2100456621113E-2</v>
      </c>
      <c r="CE1482" s="29">
        <f>USA!CE1453/USA!CD1453-1</f>
        <v>-0.16157205240174677</v>
      </c>
      <c r="CF1482" s="29">
        <f>USA!CF1453/USA!CE1453-1</f>
        <v>-8.854166666666663E-2</v>
      </c>
      <c r="CG1482" s="29">
        <f>USA!CG1453/USA!CF1453-1</f>
        <v>-7.4285714285714288E-2</v>
      </c>
      <c r="CH1482" s="29">
        <f>USA!CH1453/USA!CG1453-1</f>
        <v>-6.1728395061729779E-3</v>
      </c>
      <c r="CI1482" s="29">
        <f>USA!CI1453/USA!CH1453-1</f>
        <v>0.10559006211180133</v>
      </c>
      <c r="CJ1482" s="29">
        <f>USA!CJ1453/USA!CI1453-1</f>
        <v>1.6853932584269593E-2</v>
      </c>
      <c r="CK1482" s="29">
        <f>USA!CK1453/USA!CJ1453-1</f>
        <v>-2.7624309392265234E-2</v>
      </c>
      <c r="CL1482" s="29">
        <f>USA!CL1453/USA!CK1453-1</f>
        <v>-3.4090909090909061E-2</v>
      </c>
      <c r="CM1482" s="29">
        <f>USA!CM1453/USA!CL1453-1</f>
        <v>-2.352941176470591E-2</v>
      </c>
      <c r="CN1482" s="29">
        <f>USA!CN1453/USA!CM1453-1</f>
        <v>1.2048192771084265E-2</v>
      </c>
      <c r="CO1482" s="29">
        <f>USA!CO1453/USA!CN1453-1</f>
        <v>2.3809523809523947E-2</v>
      </c>
      <c r="CP1482" s="29">
        <f>USA!CP1453/USA!CO1453-1</f>
        <v>-5.8139534883720922E-2</v>
      </c>
      <c r="CQ1482" s="29">
        <f>USA!CQ1453/USA!CP1453-1</f>
        <v>-6.1728395061728447E-2</v>
      </c>
      <c r="CR1482" s="29">
        <f>USA!CR1453/USA!CQ1453-1</f>
        <v>7.8947368421052655E-2</v>
      </c>
      <c r="CS1482" s="29">
        <f>USA!CS1453/USA!CR1453-1</f>
        <v>1.8292682926829285E-2</v>
      </c>
      <c r="CT1482" s="29">
        <f>USA!CT1453/USA!CS1453-1</f>
        <v>0</v>
      </c>
      <c r="CU1482" s="29">
        <f>USA!CU1453/USA!CT1453-1</f>
        <v>0.10778443113772451</v>
      </c>
      <c r="CV1482" s="29">
        <f>USA!CV1453/USA!CU1453-1</f>
        <v>0.27027027027027017</v>
      </c>
      <c r="CW1482" s="29">
        <f>USA!CW1453/USA!CV1453-1</f>
        <v>-6.3829787234042534E-2</v>
      </c>
      <c r="CX1482" s="29">
        <f>USA!CX1453/USA!CW1453-1</f>
        <v>0</v>
      </c>
      <c r="CY1482" s="29">
        <f>USA!CY1453/USA!CX1453-1</f>
        <v>2.2727272727272707E-2</v>
      </c>
      <c r="CZ1482" s="29">
        <f>USA!CZ1453/USA!CY1453-1</f>
        <v>-2.2222222222222254E-2</v>
      </c>
      <c r="DA1482" s="29">
        <f>USA!DA1453/USA!CZ1453-1</f>
        <v>3.1818181818181746E-2</v>
      </c>
      <c r="DB1482" s="29">
        <f>USA!DB1453/USA!DA1453-1</f>
        <v>7.488986784140983E-2</v>
      </c>
      <c r="DC1482" s="29">
        <f>USA!DC1453/USA!DB1453-1</f>
        <v>-0.14344262295081978</v>
      </c>
      <c r="DD1482" s="29">
        <f>USA!DD1453/USA!DC1453-1</f>
        <v>0.28229665071770338</v>
      </c>
      <c r="DE1482" s="29">
        <f>USA!DE1453/USA!DD1453-1</f>
        <v>-0.13432835820895528</v>
      </c>
      <c r="DF1482" s="29">
        <f>USA!DF1453/USA!DE1453-1</f>
        <v>-9.0517241379310387E-2</v>
      </c>
      <c r="DG1482" s="29">
        <f>USA!DG1453/USA!DF1453-1</f>
        <v>-0.14691943127962082</v>
      </c>
      <c r="DH1482" s="29">
        <f>USA!DH1453/USA!DG1453-1</f>
        <v>-0.18333333333333335</v>
      </c>
      <c r="DI1482" s="29">
        <f>USA!DI1453/USA!DH1453-1</f>
        <v>0.12925170068027203</v>
      </c>
      <c r="DJ1482" s="29">
        <f>USA!DJ1453/USA!DI1453-1</f>
        <v>6.6265060240963791E-2</v>
      </c>
      <c r="DK1482" s="29">
        <f>USA!DK1453/USA!DJ1453-1</f>
        <v>-9.0395480225988645E-2</v>
      </c>
      <c r="DL1482" s="29">
        <f>USA!DL1453/USA!DK1453-1</f>
        <v>0.22360248447204967</v>
      </c>
      <c r="DM1482" s="29">
        <f>USA!DM1453/USA!DL1453-1</f>
        <v>-0.1675126903553299</v>
      </c>
      <c r="DN1482" s="29">
        <f>USA!DN1453/USA!DM1453-1</f>
        <v>-0.1097560975609756</v>
      </c>
      <c r="DO1482" s="29">
        <f>USA!DO1453/USA!DN1453-1</f>
        <v>2.739726027397249E-2</v>
      </c>
      <c r="DP1482" s="29">
        <f>USA!DP1453/USA!DO1453-1</f>
        <v>-3.9999999999999925E-2</v>
      </c>
      <c r="DQ1482" s="29">
        <f>USA!DQ1453/USA!DP1453-1</f>
        <v>0.28472222222222232</v>
      </c>
      <c r="DR1482" s="29">
        <f>USA!DR1453/USA!DQ1453-1</f>
        <v>-4.3243243243243357E-2</v>
      </c>
      <c r="DS1482" s="29">
        <f>USA!DS1453/USA!DR1453-1</f>
        <v>8.4745762711864403E-2</v>
      </c>
      <c r="DT1482" s="29">
        <f>USA!DT1453/USA!DS1453-1</f>
        <v>-9.375E-2</v>
      </c>
      <c r="DU1482" s="29">
        <f>USA!DU1453/USA!DT1453-1</f>
        <v>-5.1724137931034475E-2</v>
      </c>
      <c r="DV1482" s="29">
        <f>USA!DV1453/USA!DU1453-1</f>
        <v>3.6363636363636376E-2</v>
      </c>
      <c r="DW1482" s="29">
        <f>USA!DW1453/USA!DV1453-1</f>
        <v>8.1871345029239873E-2</v>
      </c>
      <c r="DX1482" s="29">
        <f>USA!DX1453/USA!DW1453-1</f>
        <v>-7.5675675675675791E-2</v>
      </c>
      <c r="DY1482" s="29">
        <f>USA!DY1453/USA!DX1453-1</f>
        <v>5.8479532163744352E-3</v>
      </c>
      <c r="DZ1482" s="29">
        <f>USA!DZ1453/USA!DY1453-1</f>
        <v>-4.6511627906976716E-2</v>
      </c>
      <c r="EA1482" s="29">
        <f>USA!EA1453/USA!DZ1453-1</f>
        <v>8.5365853658536439E-2</v>
      </c>
      <c r="EB1482" s="29">
        <f>USA!EB1453/USA!EA1453-1</f>
        <v>-5.6179775280900124E-3</v>
      </c>
      <c r="EC1482" s="29">
        <f>USA!EC1453/USA!EB1453-1</f>
        <v>0.15254237288135597</v>
      </c>
      <c r="ED1482" s="29">
        <f>USA!ED1453/USA!EC1453-1</f>
        <v>2.9411764705882248E-2</v>
      </c>
      <c r="EE1482" s="29">
        <f>USA!EE1453/USA!ED1453-1</f>
        <v>-0.17142857142857149</v>
      </c>
      <c r="EF1482" s="29">
        <f>USA!EF1453/USA!EE1453-1</f>
        <v>0.20504283433208492</v>
      </c>
      <c r="EG1482" s="29" t="e">
        <f>USA!#REF!/USA!EF1453-1</f>
        <v>#REF!</v>
      </c>
      <c r="EH1482" s="29" t="e">
        <f>USA!#REF!/USA!#REF!-1</f>
        <v>#REF!</v>
      </c>
      <c r="EI1482" s="29" t="e">
        <f>USA!#REF!/USA!#REF!-1</f>
        <v>#REF!</v>
      </c>
      <c r="EJ1482" s="29" t="e">
        <f>USA!#REF!/USA!#REF!-1</f>
        <v>#REF!</v>
      </c>
      <c r="EK1482" s="29" t="e">
        <f>USA!#REF!/USA!#REF!-1</f>
        <v>#REF!</v>
      </c>
      <c r="EL1482" s="29" t="e">
        <f>USA!#REF!/USA!#REF!-1</f>
        <v>#REF!</v>
      </c>
      <c r="EM1482" s="29" t="e">
        <f>USA!#REF!/USA!#REF!-1</f>
        <v>#REF!</v>
      </c>
      <c r="EN1482" s="29" t="e">
        <f>USA!#REF!/USA!#REF!-1</f>
        <v>#REF!</v>
      </c>
    </row>
    <row r="1483" spans="1:144" x14ac:dyDescent="0.3">
      <c r="A1483" t="s">
        <v>1608</v>
      </c>
      <c r="B1483" s="28"/>
      <c r="C1483" s="29">
        <f>USA!C1454/USA!B1454-1</f>
        <v>0.20481927710843384</v>
      </c>
      <c r="D1483" s="29">
        <f>USA!D1454/USA!C1454-1</f>
        <v>-0.19999999999999996</v>
      </c>
      <c r="E1483" s="29">
        <f>USA!E1454/USA!D1454-1</f>
        <v>-0.6</v>
      </c>
      <c r="F1483" s="29">
        <f>USA!F1454/USA!E1454-1</f>
        <v>0</v>
      </c>
      <c r="G1483" s="29">
        <f>USA!G1454/USA!F1454-1</f>
        <v>9.375E-2</v>
      </c>
      <c r="H1483" s="29">
        <f>USA!H1454/USA!G1454-1</f>
        <v>-0.25714285714285712</v>
      </c>
      <c r="I1483" s="29">
        <f>USA!I1454/USA!H1454-1</f>
        <v>3.0576923076923075</v>
      </c>
      <c r="J1483" s="29">
        <f>USA!J1454/USA!I1454-1</f>
        <v>0.75355450236966814</v>
      </c>
      <c r="K1483" s="29">
        <f>USA!K1454/USA!J1454-1</f>
        <v>0.10810810810810811</v>
      </c>
      <c r="L1483" s="29">
        <f>USA!L1454/USA!K1454-1</f>
        <v>0</v>
      </c>
      <c r="M1483" s="29">
        <f>USA!M1454/USA!L1454-1</f>
        <v>-0.99989756097560978</v>
      </c>
      <c r="N1483" s="29">
        <f>USA!N1454/USA!M1454-1</f>
        <v>0.33333333333333326</v>
      </c>
      <c r="O1483" s="29">
        <f>USA!O1454/USA!N1454-1</f>
        <v>-0.1785714285714286</v>
      </c>
      <c r="P1483" s="29">
        <f>USA!P1454/USA!O1454-1</f>
        <v>0.70000000000000018</v>
      </c>
      <c r="Q1483" s="29">
        <f>USA!Q1454/USA!P1454-1</f>
        <v>-0.23273657289002569</v>
      </c>
      <c r="R1483" s="29">
        <f>USA!R1454/USA!Q1454-1</f>
        <v>-0.26333333333333331</v>
      </c>
      <c r="S1483" s="29">
        <f>USA!S1454/USA!R1454-1</f>
        <v>-0.18552036199095034</v>
      </c>
      <c r="T1483" s="29">
        <f>USA!T1454/USA!S1454-1</f>
        <v>-0.31666666666666665</v>
      </c>
      <c r="U1483" s="29">
        <f>USA!U1454/USA!T1454-1</f>
        <v>-0.26016260162601623</v>
      </c>
      <c r="V1483" s="29">
        <f>USA!V1454/USA!U1454-1</f>
        <v>9.8901098901098772E-2</v>
      </c>
      <c r="W1483" s="29">
        <f>USA!W1454/USA!V1454-1</f>
        <v>0.29999999999999982</v>
      </c>
      <c r="X1483" s="29">
        <f>USA!X1454/USA!W1454-1</f>
        <v>0</v>
      </c>
      <c r="Y1483" s="29">
        <f>USA!Y1454/USA!X1454-1</f>
        <v>-0.23076923076923073</v>
      </c>
      <c r="Z1483" s="29">
        <f>USA!Z1454/USA!Y1454-1</f>
        <v>-0.10000000000000009</v>
      </c>
      <c r="AA1483" s="29">
        <f>USA!AA1454/USA!Z1454-1</f>
        <v>0.44444444444444442</v>
      </c>
      <c r="AB1483" s="29">
        <f>USA!AB1454/USA!AA1454-1</f>
        <v>-7.6923076923076872E-2</v>
      </c>
      <c r="AC1483" s="29">
        <f>USA!AC1454/USA!AB1454-1</f>
        <v>-0.16666666666666663</v>
      </c>
      <c r="AD1483" s="29">
        <f>USA!AD1454/USA!AC1454-1</f>
        <v>0</v>
      </c>
      <c r="AE1483" s="29">
        <f>USA!AE1454/USA!AD1454-1</f>
        <v>-0.10999999999999999</v>
      </c>
      <c r="AF1483" s="29">
        <f>USA!AF1454/USA!AE1454-1</f>
        <v>-0.3258426966292135</v>
      </c>
      <c r="AG1483" s="29">
        <f>USA!AG1454/USA!AF1454-1</f>
        <v>-8.333333333333337E-2</v>
      </c>
      <c r="AH1483" s="29">
        <f>USA!AH1454/USA!AG1454-1</f>
        <v>0.36363636363636376</v>
      </c>
      <c r="AI1483" s="29">
        <f>USA!AI1454/USA!AH1454-1</f>
        <v>-0.18666666666666654</v>
      </c>
      <c r="AJ1483" s="29">
        <f>USA!AJ1454/USA!AI1454-1</f>
        <v>-0.55737704918032782</v>
      </c>
      <c r="AK1483" s="29">
        <f>USA!AK1454/USA!AJ1454-1</f>
        <v>-0.22222222222222232</v>
      </c>
      <c r="AL1483" s="29">
        <f>USA!AL1454/USA!AK1454-1</f>
        <v>-9.5238095238095233E-2</v>
      </c>
      <c r="AM1483" s="29">
        <f>USA!AM1454/USA!AL1454-1</f>
        <v>-0.31578947368421051</v>
      </c>
      <c r="AN1483" s="29">
        <f>USA!AN1454/USA!AM1454-1</f>
        <v>-7.6923076923076983E-2</v>
      </c>
      <c r="AO1483" s="29">
        <f>USA!AO1454/USA!AN1454-1</f>
        <v>-8.3333333333333148E-2</v>
      </c>
      <c r="AP1483" s="29">
        <f>USA!AP1454/USA!AO1454-1</f>
        <v>-0.45454545454545459</v>
      </c>
      <c r="AQ1483" s="29">
        <f>USA!AQ1454/USA!AP1454-1</f>
        <v>-0.16666666666666663</v>
      </c>
      <c r="AR1483" s="29">
        <f>USA!AR1454/USA!AQ1454-1</f>
        <v>-0.19999999999999996</v>
      </c>
      <c r="AS1483" s="29">
        <f>USA!AS1454/USA!AR1454-1</f>
        <v>0.25</v>
      </c>
      <c r="AT1483" s="29">
        <f>USA!AT1454/USA!AS1454-1</f>
        <v>-0.4</v>
      </c>
      <c r="AU1483" s="29">
        <f>USA!AU1454/USA!AT1454-1</f>
        <v>0</v>
      </c>
      <c r="AV1483" s="29">
        <f>USA!AV1454/USA!AU1454-1</f>
        <v>-0.33333333333333326</v>
      </c>
      <c r="AW1483" s="29">
        <f>USA!AW1454/USA!AV1454-1</f>
        <v>0</v>
      </c>
      <c r="AX1483" s="29">
        <f>USA!AX1454/USA!AW1454-1</f>
        <v>-0.5</v>
      </c>
      <c r="AY1483" s="29">
        <f>USA!AY1454/USA!AX1454-1</f>
        <v>0</v>
      </c>
      <c r="AZ1483" s="29">
        <f>USA!AZ1454/USA!AY1454-1</f>
        <v>1.9999999999999996</v>
      </c>
      <c r="BA1483" s="29">
        <f>USA!BA1454/USA!AZ1454-1</f>
        <v>-0.33333333333333326</v>
      </c>
      <c r="BB1483" s="29">
        <f>USA!BB1454/USA!BA1454-1</f>
        <v>-0.5</v>
      </c>
      <c r="BC1483" s="29">
        <f>USA!BC1454/USA!BB1454-1</f>
        <v>1.9999999999999996</v>
      </c>
      <c r="BD1483" s="29">
        <f>USA!BD1454/USA!BC1454-1</f>
        <v>-0.33333333333333326</v>
      </c>
      <c r="BE1483" s="29">
        <f>USA!BE1454/USA!BD1454-1</f>
        <v>0.49999999999999978</v>
      </c>
      <c r="BF1483" s="29">
        <f>USA!BF1454/USA!BE1454-1</f>
        <v>0</v>
      </c>
      <c r="BG1483" s="29">
        <f>USA!BG1454/USA!BF1454-1</f>
        <v>-0.33333333333333326</v>
      </c>
      <c r="BH1483" s="29">
        <f>USA!BH1454/USA!BG1454-1</f>
        <v>0</v>
      </c>
      <c r="BI1483" s="29">
        <f>USA!BI1454/USA!BH1454-1</f>
        <v>0.49999999999999978</v>
      </c>
      <c r="BJ1483" s="29">
        <f>USA!BJ1454/USA!BI1454-1</f>
        <v>1</v>
      </c>
      <c r="BK1483" s="29">
        <f>USA!BK1454/USA!BJ1454-1</f>
        <v>-0.5</v>
      </c>
      <c r="BL1483" s="29">
        <f>USA!BL1454/USA!BK1454-1</f>
        <v>0.33333333333333348</v>
      </c>
      <c r="BM1483" s="29">
        <f>USA!BM1454/USA!BL1454-1</f>
        <v>-0.25000000000000011</v>
      </c>
      <c r="BN1483" s="29">
        <f>USA!BN1454/USA!BM1454-1</f>
        <v>-0.16666666666666663</v>
      </c>
      <c r="BO1483" s="29">
        <f>USA!BO1454/USA!BN1454-1</f>
        <v>-0.19999999999999996</v>
      </c>
      <c r="BP1483" s="29">
        <f>USA!BP1454/USA!BO1454-1</f>
        <v>0</v>
      </c>
      <c r="BQ1483" s="29">
        <f>USA!BQ1454/USA!BP1454-1</f>
        <v>1.9999999999999996</v>
      </c>
      <c r="BR1483" s="29">
        <f>USA!BR1454/USA!BQ1454-1</f>
        <v>-0.33333333333333326</v>
      </c>
      <c r="BS1483" s="29">
        <f>USA!BS1454/USA!BR1454-1</f>
        <v>0.25</v>
      </c>
      <c r="BT1483" s="29">
        <f>USA!BT1454/USA!BS1454-1</f>
        <v>0</v>
      </c>
      <c r="BU1483" s="29">
        <f>USA!BU1454/USA!BT1454-1</f>
        <v>-0.19999999999999996</v>
      </c>
      <c r="BV1483" s="29">
        <f>USA!BV1454/USA!BU1454-1</f>
        <v>-0.25000000000000011</v>
      </c>
      <c r="BW1483" s="29">
        <f>USA!BW1454/USA!BV1454-1</f>
        <v>-0.66666666666666663</v>
      </c>
      <c r="BX1483" s="29">
        <f>USA!BX1454/USA!BW1454-1</f>
        <v>0</v>
      </c>
      <c r="BY1483" s="29">
        <f>USA!BY1454/USA!BX1454-1</f>
        <v>0</v>
      </c>
      <c r="BZ1483" s="29">
        <f>USA!BZ1454/USA!BY1454-1</f>
        <v>0</v>
      </c>
      <c r="CA1483" s="29">
        <f>USA!CA1454/USA!BZ1454-1</f>
        <v>0</v>
      </c>
      <c r="CB1483" s="29">
        <f>USA!CB1454/USA!CA1454-1</f>
        <v>-0.99</v>
      </c>
      <c r="CC1483" s="29">
        <f>USA!CC1454/USA!CB1454-1</f>
        <v>49.5</v>
      </c>
      <c r="CD1483" s="29">
        <f>USA!CD1454/USA!CC1454-1</f>
        <v>0.98019801980198018</v>
      </c>
      <c r="CE1483" s="29">
        <f>USA!CE1454/USA!CD1454-1</f>
        <v>0</v>
      </c>
      <c r="CF1483" s="29">
        <f>USA!CF1454/USA!CE1454-1</f>
        <v>0</v>
      </c>
      <c r="CG1483" s="29">
        <f>USA!CG1454/USA!CF1454-1</f>
        <v>0</v>
      </c>
      <c r="CH1483" s="29">
        <f>USA!CH1454/USA!CG1454-1</f>
        <v>0</v>
      </c>
      <c r="CI1483" s="29">
        <f>USA!CI1454/USA!CH1454-1</f>
        <v>0</v>
      </c>
      <c r="CJ1483" s="29">
        <f>USA!CJ1454/USA!CI1454-1</f>
        <v>0</v>
      </c>
      <c r="CK1483" s="29">
        <f>USA!CK1454/USA!CJ1454-1</f>
        <v>0</v>
      </c>
      <c r="CL1483" s="29">
        <f>USA!CL1454/USA!CK1454-1</f>
        <v>0</v>
      </c>
      <c r="CM1483" s="29">
        <f>USA!CM1454/USA!CL1454-1</f>
        <v>0</v>
      </c>
      <c r="CN1483" s="29">
        <f>USA!CN1454/USA!CM1454-1</f>
        <v>0</v>
      </c>
      <c r="CO1483" s="29">
        <f>USA!CO1454/USA!CN1454-1</f>
        <v>0</v>
      </c>
      <c r="CP1483" s="29">
        <f>USA!CP1454/USA!CO1454-1</f>
        <v>0</v>
      </c>
      <c r="CQ1483" s="29">
        <f>USA!CQ1454/USA!CP1454-1</f>
        <v>0</v>
      </c>
      <c r="CR1483" s="29">
        <f>USA!CR1454/USA!CQ1454-1</f>
        <v>0</v>
      </c>
      <c r="CS1483" s="29">
        <f>USA!CS1454/USA!CR1454-1</f>
        <v>0</v>
      </c>
      <c r="CT1483" s="29">
        <f>USA!CT1454/USA!CS1454-1</f>
        <v>0</v>
      </c>
      <c r="CU1483" s="29">
        <f>USA!CU1454/USA!CT1454-1</f>
        <v>1</v>
      </c>
      <c r="CV1483" s="29">
        <f>USA!CV1454/USA!CU1454-1</f>
        <v>-0.5</v>
      </c>
      <c r="CW1483" s="29">
        <f>USA!CW1454/USA!CV1454-1</f>
        <v>0</v>
      </c>
      <c r="CX1483" s="29">
        <f>USA!CX1454/USA!CW1454-1</f>
        <v>0</v>
      </c>
      <c r="CY1483" s="29">
        <f>USA!CY1454/USA!CX1454-1</f>
        <v>1</v>
      </c>
      <c r="CZ1483" s="29">
        <f>USA!CZ1454/USA!CY1454-1</f>
        <v>-0.25</v>
      </c>
      <c r="DA1483" s="29">
        <f>USA!DA1454/USA!CZ1454-1</f>
        <v>-0.33333333333333337</v>
      </c>
      <c r="DB1483" s="29">
        <f>USA!DB1454/USA!DA1454-1</f>
        <v>0</v>
      </c>
      <c r="DC1483" s="29">
        <f>USA!DC1454/USA!DB1454-1</f>
        <v>0</v>
      </c>
      <c r="DD1483" s="29">
        <f>USA!DD1454/USA!DC1454-1</f>
        <v>0.5</v>
      </c>
      <c r="DE1483" s="29">
        <f>USA!DE1454/USA!DD1454-1</f>
        <v>0.33333333333333326</v>
      </c>
      <c r="DF1483" s="29">
        <f>USA!DF1454/USA!DE1454-1</f>
        <v>0</v>
      </c>
      <c r="DG1483" s="29">
        <f>USA!DG1454/USA!DF1454-1</f>
        <v>0</v>
      </c>
      <c r="DH1483" s="29">
        <f>USA!DH1454/USA!DG1454-1</f>
        <v>0</v>
      </c>
      <c r="DI1483" s="29">
        <f>USA!DI1454/USA!DH1454-1</f>
        <v>0</v>
      </c>
      <c r="DJ1483" s="29">
        <f>USA!DJ1454/USA!DI1454-1</f>
        <v>-0.5</v>
      </c>
      <c r="DK1483" s="29">
        <f>USA!DK1454/USA!DJ1454-1</f>
        <v>1</v>
      </c>
      <c r="DL1483" s="29">
        <f>USA!DL1454/USA!DK1454-1</f>
        <v>0</v>
      </c>
      <c r="DM1483" s="29">
        <f>USA!DM1454/USA!DL1454-1</f>
        <v>0</v>
      </c>
      <c r="DN1483" s="29">
        <f>USA!DN1454/USA!DM1454-1</f>
        <v>-0.5</v>
      </c>
      <c r="DO1483" s="29">
        <f>USA!DO1454/USA!DN1454-1</f>
        <v>1</v>
      </c>
      <c r="DP1483" s="29">
        <f>USA!DP1454/USA!DO1454-1</f>
        <v>0</v>
      </c>
      <c r="DQ1483" s="29">
        <f>USA!DQ1454/USA!DP1454-1</f>
        <v>0</v>
      </c>
      <c r="DR1483" s="29">
        <f>USA!DR1454/USA!DQ1454-1</f>
        <v>0</v>
      </c>
      <c r="DS1483" s="29">
        <f>USA!DS1454/USA!DR1454-1</f>
        <v>0</v>
      </c>
      <c r="DT1483" s="29">
        <f>USA!DT1454/USA!DS1454-1</f>
        <v>0</v>
      </c>
      <c r="DU1483" s="29">
        <f>USA!DU1454/USA!DT1454-1</f>
        <v>0</v>
      </c>
      <c r="DV1483" s="29">
        <f>USA!DV1454/USA!DU1454-1</f>
        <v>0</v>
      </c>
      <c r="DW1483" s="29">
        <f>USA!DW1454/USA!DV1454-1</f>
        <v>0</v>
      </c>
      <c r="DX1483" s="29">
        <f>USA!DX1454/USA!DW1454-1</f>
        <v>0</v>
      </c>
      <c r="DY1483" s="29">
        <f>USA!DY1454/USA!DX1454-1</f>
        <v>0</v>
      </c>
      <c r="DZ1483" s="29">
        <f>USA!DZ1454/USA!DY1454-1</f>
        <v>0</v>
      </c>
      <c r="EA1483" s="29">
        <f>USA!EA1454/USA!DZ1454-1</f>
        <v>2499.5</v>
      </c>
      <c r="EB1483" s="29">
        <f>USA!EB1454/USA!EA1454-1</f>
        <v>0.99960007998400324</v>
      </c>
      <c r="EC1483" s="29">
        <f>USA!EC1454/USA!EB1454-1</f>
        <v>1</v>
      </c>
      <c r="ED1483" s="29">
        <f>USA!ED1454/USA!EC1454-1</f>
        <v>0</v>
      </c>
      <c r="EE1483" s="29">
        <f>USA!EE1454/USA!ED1454-1</f>
        <v>0</v>
      </c>
      <c r="EF1483" s="29">
        <f>USA!EF1454/USA!EE1454-1</f>
        <v>0</v>
      </c>
      <c r="EG1483" s="29" t="e">
        <f>USA!#REF!/USA!EF1454-1</f>
        <v>#REF!</v>
      </c>
      <c r="EH1483" s="29" t="e">
        <f>USA!#REF!/USA!#REF!-1</f>
        <v>#REF!</v>
      </c>
      <c r="EI1483" s="29" t="e">
        <f>USA!#REF!/USA!#REF!-1</f>
        <v>#REF!</v>
      </c>
      <c r="EJ1483" s="29" t="e">
        <f>USA!#REF!/USA!#REF!-1</f>
        <v>#REF!</v>
      </c>
      <c r="EK1483" s="29" t="e">
        <f>USA!#REF!/USA!#REF!-1</f>
        <v>#REF!</v>
      </c>
      <c r="EL1483" s="29" t="e">
        <f>USA!#REF!/USA!#REF!-1</f>
        <v>#REF!</v>
      </c>
      <c r="EM1483" s="29" t="e">
        <f>USA!#REF!/USA!#REF!-1</f>
        <v>#REF!</v>
      </c>
      <c r="EN1483" s="29" t="e">
        <f>USA!#REF!/USA!#REF!-1</f>
        <v>#REF!</v>
      </c>
    </row>
    <row r="1484" spans="1:144" x14ac:dyDescent="0.3">
      <c r="A1484" t="s">
        <v>1609</v>
      </c>
      <c r="B1484" s="28"/>
      <c r="C1484" s="29">
        <f>USA!C1455/USA!B1455-1</f>
        <v>-3.4626865671641638E-2</v>
      </c>
      <c r="D1484" s="29">
        <f>USA!D1455/USA!C1455-1</f>
        <v>9.8330241187384093E-2</v>
      </c>
      <c r="E1484" s="29">
        <f>USA!E1455/USA!D1455-1</f>
        <v>-0.13063063063063074</v>
      </c>
      <c r="F1484" s="29">
        <f>USA!F1455/USA!E1455-1</f>
        <v>0</v>
      </c>
      <c r="G1484" s="29">
        <f>USA!G1455/USA!F1455-1</f>
        <v>8.4196891191710144E-3</v>
      </c>
      <c r="H1484" s="29">
        <f>USA!H1455/USA!G1455-1</f>
        <v>-0.20359666024405909</v>
      </c>
      <c r="I1484" s="29">
        <f>USA!I1455/USA!H1455-1</f>
        <v>0</v>
      </c>
      <c r="J1484" s="29">
        <f>USA!J1455/USA!I1455-1</f>
        <v>-1.4516129032258074E-2</v>
      </c>
      <c r="K1484" s="29">
        <f>USA!K1455/USA!J1455-1</f>
        <v>0.15384615384615374</v>
      </c>
      <c r="L1484" s="29">
        <f>USA!L1455/USA!K1455-1</f>
        <v>0</v>
      </c>
      <c r="M1484" s="29">
        <f>USA!M1455/USA!L1455-1</f>
        <v>-6.7375886524822626E-2</v>
      </c>
      <c r="N1484" s="29">
        <f>USA!N1455/USA!M1455-1</f>
        <v>8.0608365019011474E-2</v>
      </c>
      <c r="O1484" s="29">
        <f>USA!O1455/USA!N1455-1</f>
        <v>7.2484166080225121E-2</v>
      </c>
      <c r="P1484" s="29">
        <f>USA!P1455/USA!O1455-1</f>
        <v>0.16535433070866157</v>
      </c>
      <c r="Q1484" s="29">
        <f>USA!Q1455/USA!P1455-1</f>
        <v>-7.9391891891891886E-2</v>
      </c>
      <c r="R1484" s="29">
        <f>USA!R1455/USA!Q1455-1</f>
        <v>-0.18593272171253827</v>
      </c>
      <c r="S1484" s="29">
        <f>USA!S1455/USA!R1455-1</f>
        <v>8.8655146506386062E-2</v>
      </c>
      <c r="T1484" s="29">
        <f>USA!T1455/USA!S1455-1</f>
        <v>0.14423740510697014</v>
      </c>
      <c r="U1484" s="29">
        <f>USA!U1455/USA!T1455-1</f>
        <v>0.12002412545235241</v>
      </c>
      <c r="V1484" s="29">
        <f>USA!V1455/USA!U1455-1</f>
        <v>0.20355411954765756</v>
      </c>
      <c r="W1484" s="29">
        <f>USA!W1455/USA!V1455-1</f>
        <v>3.1767337807606211E-2</v>
      </c>
      <c r="X1484" s="29">
        <f>USA!X1455/USA!W1455-1</f>
        <v>5.2038161318300302E-2</v>
      </c>
      <c r="Y1484" s="29">
        <f>USA!Y1455/USA!X1455-1</f>
        <v>0.24154987633965375</v>
      </c>
      <c r="Z1484" s="29">
        <f>USA!Z1455/USA!Y1455-1</f>
        <v>5.312084993359889E-3</v>
      </c>
      <c r="AA1484" s="29">
        <f>USA!AA1455/USA!Z1455-1</f>
        <v>0.30911492734478196</v>
      </c>
      <c r="AB1484" s="29">
        <f>USA!AB1455/USA!AA1455-1</f>
        <v>1.7911200807265493E-2</v>
      </c>
      <c r="AC1484" s="29">
        <f>USA!AC1455/USA!AB1455-1</f>
        <v>0.17323420074349438</v>
      </c>
      <c r="AD1484" s="29">
        <f>USA!AD1455/USA!AC1455-1</f>
        <v>-9.3367131389945124E-2</v>
      </c>
      <c r="AE1484" s="29">
        <f>USA!AE1455/USA!AD1455-1</f>
        <v>-7.4091332712022395E-2</v>
      </c>
      <c r="AF1484" s="29">
        <f>USA!AF1455/USA!AE1455-1</f>
        <v>5.2843482637141559E-3</v>
      </c>
      <c r="AG1484" s="29">
        <f>USA!AG1455/USA!AF1455-1</f>
        <v>-0.28235294117647058</v>
      </c>
      <c r="AH1484" s="29">
        <f>USA!AH1455/USA!AG1455-1</f>
        <v>0.23578653644924996</v>
      </c>
      <c r="AI1484" s="29">
        <f>USA!AI1455/USA!AH1455-1</f>
        <v>-0.1174146203782106</v>
      </c>
      <c r="AJ1484" s="29">
        <f>USA!AJ1455/USA!AI1455-1</f>
        <v>-0.10361368724016629</v>
      </c>
      <c r="AK1484" s="29">
        <f>USA!AK1455/USA!AJ1455-1</f>
        <v>0.25044595076703513</v>
      </c>
      <c r="AL1484" s="29">
        <f>USA!AL1455/USA!AK1455-1</f>
        <v>0.1475035663338089</v>
      </c>
      <c r="AM1484" s="29">
        <f>USA!AM1455/USA!AL1455-1</f>
        <v>-3.2322227747389243E-2</v>
      </c>
      <c r="AN1484" s="29">
        <f>USA!AN1455/USA!AM1455-1</f>
        <v>-0.12846865364850979</v>
      </c>
      <c r="AO1484" s="29">
        <f>USA!AO1455/USA!AN1455-1</f>
        <v>-0.17983490566037741</v>
      </c>
      <c r="AP1484" s="29">
        <f>USA!AP1455/USA!AO1455-1</f>
        <v>0.1110711718188353</v>
      </c>
      <c r="AQ1484" s="29">
        <f>USA!AQ1455/USA!AP1455-1</f>
        <v>3.9469427369783316E-2</v>
      </c>
      <c r="AR1484" s="29">
        <f>USA!AR1455/USA!AQ1455-1</f>
        <v>0.1733582321817615</v>
      </c>
      <c r="AS1484" s="29">
        <f>USA!AS1455/USA!AR1455-1</f>
        <v>0.16366047745358081</v>
      </c>
      <c r="AT1484" s="29">
        <f>USA!AT1455/USA!AS1455-1</f>
        <v>-8.2060633690448914E-2</v>
      </c>
      <c r="AU1484" s="29">
        <f>USA!AU1455/USA!AT1455-1</f>
        <v>-0.16985348894959029</v>
      </c>
      <c r="AV1484" s="29">
        <f>USA!AV1455/USA!AU1455-1</f>
        <v>5.9527370625187093E-2</v>
      </c>
      <c r="AW1484" s="29">
        <f>USA!AW1455/USA!AV1455-1</f>
        <v>0.16883116883116878</v>
      </c>
      <c r="AX1484" s="29">
        <f>USA!AX1455/USA!AW1455-1</f>
        <v>-6.4009661835748743E-2</v>
      </c>
      <c r="AY1484" s="29">
        <f>USA!AY1455/USA!AX1455-1</f>
        <v>-0.1024516129032258</v>
      </c>
      <c r="AZ1484" s="29">
        <f>USA!AZ1455/USA!AY1455-1</f>
        <v>-6.0954571592869544E-2</v>
      </c>
      <c r="BA1484" s="29">
        <f>USA!BA1455/USA!AZ1455-1</f>
        <v>3.3986527862829297E-2</v>
      </c>
      <c r="BB1484" s="29">
        <f>USA!BB1455/USA!BA1455-1</f>
        <v>-9.949659461060123E-2</v>
      </c>
      <c r="BC1484" s="29">
        <f>USA!BC1455/USA!BB1455-1</f>
        <v>8.1223281815192561E-2</v>
      </c>
      <c r="BD1484" s="29">
        <f>USA!BD1455/USA!BC1455-1</f>
        <v>-8.6982968369829772E-2</v>
      </c>
      <c r="BE1484" s="29">
        <f>USA!BE1455/USA!BD1455-1</f>
        <v>0.11692205196535643</v>
      </c>
      <c r="BF1484" s="29">
        <f>USA!BF1455/USA!BE1455-1</f>
        <v>9.5138681777512613E-2</v>
      </c>
      <c r="BG1484" s="29">
        <f>USA!BG1455/USA!BF1455-1</f>
        <v>-0.12636165577342051</v>
      </c>
      <c r="BH1484" s="29">
        <f>USA!BH1455/USA!BG1455-1</f>
        <v>0.27867830423940165</v>
      </c>
      <c r="BI1484" s="29">
        <f>USA!BI1455/USA!BH1455-1</f>
        <v>-0.19283276450511955</v>
      </c>
      <c r="BJ1484" s="29">
        <f>USA!BJ1455/USA!BI1455-1</f>
        <v>-1.2684989429175508E-2</v>
      </c>
      <c r="BK1484" s="29">
        <f>USA!BK1455/USA!BJ1455-1</f>
        <v>0.14469256653410834</v>
      </c>
      <c r="BL1484" s="29">
        <f>USA!BL1455/USA!BK1455-1</f>
        <v>2.0577231427044262E-2</v>
      </c>
      <c r="BM1484" s="29">
        <f>USA!BM1455/USA!BL1455-1</f>
        <v>-7.8554595443836028E-4</v>
      </c>
      <c r="BN1484" s="29">
        <f>USA!BN1455/USA!BM1455-1</f>
        <v>9.1981132075471761E-2</v>
      </c>
      <c r="BO1484" s="29">
        <f>USA!BO1455/USA!BN1455-1</f>
        <v>-7.5833933285337274E-2</v>
      </c>
      <c r="BP1484" s="29">
        <f>USA!BP1455/USA!BO1455-1</f>
        <v>3.9989613087509701E-2</v>
      </c>
      <c r="BQ1484" s="29">
        <f>USA!BQ1455/USA!BP1455-1</f>
        <v>-0.10836454431960041</v>
      </c>
      <c r="BR1484" s="29">
        <f>USA!BR1455/USA!BQ1455-1</f>
        <v>5.0966115933912093E-2</v>
      </c>
      <c r="BS1484" s="29">
        <f>USA!BS1455/USA!BR1455-1</f>
        <v>-0.11883826272315479</v>
      </c>
      <c r="BT1484" s="29">
        <f>USA!BT1455/USA!BS1455-1</f>
        <v>-4.9289386150589642E-2</v>
      </c>
      <c r="BU1484" s="29">
        <f>USA!BU1455/USA!BT1455-1</f>
        <v>-6.3613231552164251E-3</v>
      </c>
      <c r="BV1484" s="29">
        <f>USA!BV1455/USA!BU1455-1</f>
        <v>0.20294494238156213</v>
      </c>
      <c r="BW1484" s="29">
        <f>USA!BW1455/USA!BV1455-1</f>
        <v>9.9787120808940921E-2</v>
      </c>
      <c r="BX1484" s="29">
        <f>USA!BX1455/USA!BW1455-1</f>
        <v>2.6131139608032816E-2</v>
      </c>
      <c r="BY1484" s="29">
        <f>USA!BY1455/USA!BX1455-1</f>
        <v>2.8295213393068064E-3</v>
      </c>
      <c r="BZ1484" s="29">
        <f>USA!BZ1455/USA!BY1455-1</f>
        <v>-3.9736656477780352E-2</v>
      </c>
      <c r="CA1484" s="29">
        <f>USA!CA1455/USA!BZ1455-1</f>
        <v>-9.6229187071498745E-2</v>
      </c>
      <c r="CB1484" s="29">
        <f>USA!CB1455/USA!CA1455-1</f>
        <v>-0.35220807369276608</v>
      </c>
      <c r="CC1484" s="29">
        <f>USA!CC1455/USA!CB1455-1</f>
        <v>-0.35926390631534921</v>
      </c>
      <c r="CD1484" s="29">
        <f>USA!CD1455/USA!CC1455-1</f>
        <v>2.1540469973890364E-2</v>
      </c>
      <c r="CE1484" s="29">
        <f>USA!CE1455/USA!CD1455-1</f>
        <v>-0.54568690095846639</v>
      </c>
      <c r="CF1484" s="29">
        <f>USA!CF1455/USA!CE1455-1</f>
        <v>1.9690576652601877E-2</v>
      </c>
      <c r="CG1484" s="29">
        <f>USA!CG1455/USA!CF1455-1</f>
        <v>-0.22758620689655173</v>
      </c>
      <c r="CH1484" s="29">
        <f>USA!CH1455/USA!CG1455-1</f>
        <v>4.2857142857142927E-2</v>
      </c>
      <c r="CI1484" s="29">
        <f>USA!CI1455/USA!CH1455-1</f>
        <v>1.1832191780821919</v>
      </c>
      <c r="CJ1484" s="29">
        <f>USA!CJ1455/USA!CI1455-1</f>
        <v>3.2156862745098103E-2</v>
      </c>
      <c r="CK1484" s="29">
        <f>USA!CK1455/USA!CJ1455-1</f>
        <v>-7.5987841945290846E-4</v>
      </c>
      <c r="CL1484" s="29">
        <f>USA!CL1455/USA!CK1455-1</f>
        <v>-8.1368821292775673E-2</v>
      </c>
      <c r="CM1484" s="29">
        <f>USA!CM1455/USA!CL1455-1</f>
        <v>-4.1390728476821237E-2</v>
      </c>
      <c r="CN1484" s="29">
        <f>USA!CN1455/USA!CM1455-1</f>
        <v>3.6269430051813378E-2</v>
      </c>
      <c r="CO1484" s="29">
        <f>USA!CO1455/USA!CN1455-1</f>
        <v>-0.28500000000000003</v>
      </c>
      <c r="CP1484" s="29">
        <f>USA!CP1455/USA!CO1455-1</f>
        <v>-0.3834498834498834</v>
      </c>
      <c r="CQ1484" s="29">
        <f>USA!CQ1455/USA!CP1455-1</f>
        <v>0.45557655954631393</v>
      </c>
      <c r="CR1484" s="29">
        <f>USA!CR1455/USA!CQ1455-1</f>
        <v>9.3506493506493538E-2</v>
      </c>
      <c r="CS1484" s="29">
        <f>USA!CS1455/USA!CR1455-1</f>
        <v>1.0688836104512989E-2</v>
      </c>
      <c r="CT1484" s="29">
        <f>USA!CT1455/USA!CS1455-1</f>
        <v>0.27732079905992935</v>
      </c>
      <c r="CU1484" s="29">
        <f>USA!CU1455/USA!CT1455-1</f>
        <v>-0.13707451701931905</v>
      </c>
      <c r="CV1484" s="29">
        <f>USA!CV1455/USA!CU1455-1</f>
        <v>0.17484008528784645</v>
      </c>
      <c r="CW1484" s="29">
        <f>USA!CW1455/USA!CV1455-1</f>
        <v>-0.20235934664246824</v>
      </c>
      <c r="CX1484" s="29">
        <f>USA!CX1455/USA!CW1455-1</f>
        <v>0.17519908987485788</v>
      </c>
      <c r="CY1484" s="29">
        <f>USA!CY1455/USA!CX1455-1</f>
        <v>-0.31461761858664083</v>
      </c>
      <c r="CZ1484" s="29">
        <f>USA!CZ1455/USA!CY1455-1</f>
        <v>-0.13841807909604531</v>
      </c>
      <c r="DA1484" s="29">
        <f>USA!DA1455/USA!CZ1455-1</f>
        <v>0.30163934426229533</v>
      </c>
      <c r="DB1484" s="29">
        <f>USA!DB1455/USA!DA1455-1</f>
        <v>-4.9118387909319994E-2</v>
      </c>
      <c r="DC1484" s="29">
        <f>USA!DC1455/USA!DB1455-1</f>
        <v>0.19337748344370853</v>
      </c>
      <c r="DD1484" s="29">
        <f>USA!DD1455/USA!DC1455-1</f>
        <v>-2.7746947835738056E-2</v>
      </c>
      <c r="DE1484" s="29">
        <f>USA!DE1455/USA!DD1455-1</f>
        <v>-3.0821917808219079E-2</v>
      </c>
      <c r="DF1484" s="29">
        <f>USA!DF1455/USA!DE1455-1</f>
        <v>-0.12014134275618382</v>
      </c>
      <c r="DG1484" s="29">
        <f>USA!DG1455/USA!DF1455-1</f>
        <v>-0.17938420348058903</v>
      </c>
      <c r="DH1484" s="29">
        <f>USA!DH1455/USA!DG1455-1</f>
        <v>-9.7879282218596986E-2</v>
      </c>
      <c r="DI1484" s="29">
        <f>USA!DI1455/USA!DH1455-1</f>
        <v>-8.3182640144665476E-2</v>
      </c>
      <c r="DJ1484" s="29">
        <f>USA!DJ1455/USA!DI1455-1</f>
        <v>4.5364891518737682E-2</v>
      </c>
      <c r="DK1484" s="29">
        <f>USA!DK1455/USA!DJ1455-1</f>
        <v>0.23962264150943402</v>
      </c>
      <c r="DL1484" s="29">
        <f>USA!DL1455/USA!DK1455-1</f>
        <v>0.32724505327245068</v>
      </c>
      <c r="DM1484" s="29">
        <f>USA!DM1455/USA!DL1455-1</f>
        <v>0.12155963302752282</v>
      </c>
      <c r="DN1484" s="29">
        <f>USA!DN1455/USA!DM1455-1</f>
        <v>-0.22290388548057261</v>
      </c>
      <c r="DO1484" s="29">
        <f>USA!DO1455/USA!DN1455-1</f>
        <v>9.2105263157895578E-3</v>
      </c>
      <c r="DP1484" s="29">
        <f>USA!DP1455/USA!DO1455-1</f>
        <v>-0.28031290743155157</v>
      </c>
      <c r="DQ1484" s="29">
        <f>USA!DQ1455/USA!DP1455-1</f>
        <v>0.3496376811594204</v>
      </c>
      <c r="DR1484" s="29">
        <f>USA!DR1455/USA!DQ1455-1</f>
        <v>-5.3691275167785268E-2</v>
      </c>
      <c r="DS1484" s="29">
        <f>USA!DS1455/USA!DR1455-1</f>
        <v>-0.11489361702127654</v>
      </c>
      <c r="DT1484" s="29">
        <f>USA!DT1455/USA!DS1455-1</f>
        <v>-6.2500000000000111E-2</v>
      </c>
      <c r="DU1484" s="29">
        <f>USA!DU1455/USA!DT1455-1</f>
        <v>-0.42735042735042728</v>
      </c>
      <c r="DV1484" s="29">
        <f>USA!DV1455/USA!DU1455-1</f>
        <v>0.16417910447761197</v>
      </c>
      <c r="DW1484" s="29">
        <f>USA!DW1455/USA!DV1455-1</f>
        <v>0.2794871794871796</v>
      </c>
      <c r="DX1484" s="29">
        <f>USA!DX1455/USA!DW1455-1</f>
        <v>-6.4128256513026116E-2</v>
      </c>
      <c r="DY1484" s="29">
        <f>USA!DY1455/USA!DX1455-1</f>
        <v>0.10920770877944319</v>
      </c>
      <c r="DZ1484" s="29">
        <f>USA!DZ1455/USA!DY1455-1</f>
        <v>-0.18339768339768325</v>
      </c>
      <c r="EA1484" s="29">
        <f>USA!EA1455/USA!DZ1455-1</f>
        <v>-6.3829787234042645E-2</v>
      </c>
      <c r="EB1484" s="29">
        <f>USA!EB1455/USA!EA1455-1</f>
        <v>6.0606060606060552E-2</v>
      </c>
      <c r="EC1484" s="29">
        <f>USA!EC1455/USA!EB1455-1</f>
        <v>-0.28095238095238095</v>
      </c>
      <c r="ED1484" s="29">
        <f>USA!ED1455/USA!EC1455-1</f>
        <v>-0.35430463576158944</v>
      </c>
      <c r="EE1484" s="29">
        <f>USA!EE1455/USA!ED1455-1</f>
        <v>7.6923076923077094E-2</v>
      </c>
      <c r="EF1484" s="29">
        <f>USA!EF1455/USA!EE1455-1</f>
        <v>-5.2380952380952417E-2</v>
      </c>
      <c r="EG1484" s="29" t="e">
        <f>USA!#REF!/USA!EF1455-1</f>
        <v>#REF!</v>
      </c>
      <c r="EH1484" s="29" t="e">
        <f>USA!#REF!/USA!#REF!-1</f>
        <v>#REF!</v>
      </c>
      <c r="EI1484" s="29" t="e">
        <f>USA!#REF!/USA!#REF!-1</f>
        <v>#REF!</v>
      </c>
      <c r="EJ1484" s="29" t="e">
        <f>USA!#REF!/USA!#REF!-1</f>
        <v>#REF!</v>
      </c>
      <c r="EK1484" s="29" t="e">
        <f>USA!#REF!/USA!#REF!-1</f>
        <v>#REF!</v>
      </c>
      <c r="EL1484" s="29" t="e">
        <f>USA!#REF!/USA!#REF!-1</f>
        <v>#REF!</v>
      </c>
      <c r="EM1484" s="29" t="e">
        <f>USA!#REF!/USA!#REF!-1</f>
        <v>#REF!</v>
      </c>
      <c r="EN1484" s="29" t="e">
        <f>USA!#REF!/USA!#REF!-1</f>
        <v>#REF!</v>
      </c>
    </row>
    <row r="1485" spans="1:144" x14ac:dyDescent="0.3">
      <c r="A1485" t="s">
        <v>1610</v>
      </c>
      <c r="B1485" s="28"/>
      <c r="C1485" s="29">
        <f>USA!C1456/USA!B1456-1</f>
        <v>7.9189686924493685E-2</v>
      </c>
      <c r="D1485" s="29">
        <f>USA!D1456/USA!C1456-1</f>
        <v>0.10068259385665534</v>
      </c>
      <c r="E1485" s="29">
        <f>USA!E1456/USA!D1456-1</f>
        <v>0.17674418604651154</v>
      </c>
      <c r="F1485" s="29">
        <f>USA!F1456/USA!E1456-1</f>
        <v>0</v>
      </c>
      <c r="G1485" s="29">
        <f>USA!G1456/USA!F1456-1</f>
        <v>-2.371541501976282E-2</v>
      </c>
      <c r="H1485" s="29">
        <f>USA!H1456/USA!G1456-1</f>
        <v>-0.27935222672064786</v>
      </c>
      <c r="I1485" s="29">
        <f>USA!I1456/USA!H1456-1</f>
        <v>0</v>
      </c>
      <c r="J1485" s="29">
        <f>USA!J1456/USA!I1456-1</f>
        <v>-7.6779026217228541E-2</v>
      </c>
      <c r="K1485" s="29">
        <f>USA!K1456/USA!J1456-1</f>
        <v>4.8681541582150212E-2</v>
      </c>
      <c r="L1485" s="29">
        <f>USA!L1456/USA!K1456-1</f>
        <v>0</v>
      </c>
      <c r="M1485" s="29">
        <f>USA!M1456/USA!L1456-1</f>
        <v>-7.3500967117988369E-2</v>
      </c>
      <c r="N1485" s="29">
        <f>USA!N1456/USA!M1456-1</f>
        <v>0</v>
      </c>
      <c r="O1485" s="29">
        <f>USA!O1456/USA!N1456-1</f>
        <v>0.29645093945720258</v>
      </c>
      <c r="P1485" s="29">
        <f>USA!P1456/USA!O1456-1</f>
        <v>8.0515297906602612E-3</v>
      </c>
      <c r="Q1485" s="29">
        <f>USA!Q1456/USA!P1456-1</f>
        <v>-0.39936102236421722</v>
      </c>
      <c r="R1485" s="29">
        <f>USA!R1456/USA!Q1456-1</f>
        <v>-4.2553191489361653E-2</v>
      </c>
      <c r="S1485" s="29">
        <f>USA!S1456/USA!R1456-1</f>
        <v>1.6666666666666607E-2</v>
      </c>
      <c r="T1485" s="29">
        <f>USA!T1456/USA!S1456-1</f>
        <v>-6.5573770491803351E-2</v>
      </c>
      <c r="U1485" s="29">
        <f>USA!U1456/USA!T1456-1</f>
        <v>-3.8011695906432719E-2</v>
      </c>
      <c r="V1485" s="29">
        <f>USA!V1456/USA!U1456-1</f>
        <v>-0.1793313069908814</v>
      </c>
      <c r="W1485" s="29">
        <f>USA!W1456/USA!V1456-1</f>
        <v>-8.1481481481481599E-2</v>
      </c>
      <c r="X1485" s="29">
        <f>USA!X1456/USA!W1456-1</f>
        <v>0.157258064516129</v>
      </c>
      <c r="Y1485" s="29">
        <f>USA!Y1456/USA!X1456-1</f>
        <v>-1.7421602787456525E-2</v>
      </c>
      <c r="Z1485" s="29">
        <f>USA!Z1456/USA!Y1456-1</f>
        <v>-6.0283687943262443E-2</v>
      </c>
      <c r="AA1485" s="29">
        <f>USA!AA1456/USA!Z1456-1</f>
        <v>0</v>
      </c>
      <c r="AB1485" s="29">
        <f>USA!AB1456/USA!AA1456-1</f>
        <v>-1.8867924528301772E-2</v>
      </c>
      <c r="AC1485" s="29">
        <f>USA!AC1456/USA!AB1456-1</f>
        <v>-6.9230769230769318E-2</v>
      </c>
      <c r="AD1485" s="29">
        <f>USA!AD1456/USA!AC1456-1</f>
        <v>-0.11157024793388426</v>
      </c>
      <c r="AE1485" s="29">
        <f>USA!AE1456/USA!AD1456-1</f>
        <v>-8.8372093023255771E-2</v>
      </c>
      <c r="AF1485" s="29">
        <f>USA!AF1456/USA!AE1456-1</f>
        <v>-8.1632653061224469E-2</v>
      </c>
      <c r="AG1485" s="29">
        <f>USA!AG1456/USA!AF1456-1</f>
        <v>-0.33888888888888891</v>
      </c>
      <c r="AH1485" s="29">
        <f>USA!AH1456/USA!AG1456-1</f>
        <v>0.37815126050420167</v>
      </c>
      <c r="AI1485" s="29">
        <f>USA!AI1456/USA!AH1456-1</f>
        <v>-0.20121951219512191</v>
      </c>
      <c r="AJ1485" s="29">
        <f>USA!AJ1456/USA!AI1456-1</f>
        <v>-0.19083969465648853</v>
      </c>
      <c r="AK1485" s="29">
        <f>USA!AK1456/USA!AJ1456-1</f>
        <v>0</v>
      </c>
      <c r="AL1485" s="29">
        <f>USA!AL1456/USA!AK1456-1</f>
        <v>0.20754716981132071</v>
      </c>
      <c r="AM1485" s="29">
        <f>USA!AM1456/USA!AL1456-1</f>
        <v>0.3515625</v>
      </c>
      <c r="AN1485" s="29">
        <f>USA!AN1456/USA!AM1456-1</f>
        <v>-0.21387283236994215</v>
      </c>
      <c r="AO1485" s="29">
        <f>USA!AO1456/USA!AN1456-1</f>
        <v>-0.25</v>
      </c>
      <c r="AP1485" s="29">
        <f>USA!AP1456/USA!AO1456-1</f>
        <v>4.9019607843137303E-2</v>
      </c>
      <c r="AQ1485" s="29">
        <f>USA!AQ1456/USA!AP1456-1</f>
        <v>-4.6728971962616828E-2</v>
      </c>
      <c r="AR1485" s="29">
        <f>USA!AR1456/USA!AQ1456-1</f>
        <v>-6.8627450980392246E-2</v>
      </c>
      <c r="AS1485" s="29">
        <f>USA!AS1456/USA!AR1456-1</f>
        <v>5.2631578947368363E-2</v>
      </c>
      <c r="AT1485" s="29">
        <f>USA!AT1456/USA!AS1456-1</f>
        <v>-7.999999999999996E-2</v>
      </c>
      <c r="AU1485" s="29">
        <f>USA!AU1456/USA!AT1456-1</f>
        <v>-0.21739130434782616</v>
      </c>
      <c r="AV1485" s="29">
        <f>USA!AV1456/USA!AU1456-1</f>
        <v>0.23611111111111116</v>
      </c>
      <c r="AW1485" s="29">
        <f>USA!AW1456/USA!AV1456-1</f>
        <v>-0.1910112359550562</v>
      </c>
      <c r="AX1485" s="29">
        <f>USA!AX1456/USA!AW1456-1</f>
        <v>0</v>
      </c>
      <c r="AY1485" s="29">
        <f>USA!AY1456/USA!AX1456-1</f>
        <v>-0.30555555555555558</v>
      </c>
      <c r="AZ1485" s="29">
        <f>USA!AZ1456/USA!AY1456-1</f>
        <v>0.48</v>
      </c>
      <c r="BA1485" s="29">
        <f>USA!BA1456/USA!AZ1456-1</f>
        <v>-1.3513513513513487E-2</v>
      </c>
      <c r="BB1485" s="29">
        <f>USA!BB1456/USA!BA1456-1</f>
        <v>-0.10273972602739723</v>
      </c>
      <c r="BC1485" s="29">
        <f>USA!BC1456/USA!BB1456-1</f>
        <v>1.0152671755725189</v>
      </c>
      <c r="BD1485" s="29">
        <f>USA!BD1456/USA!BC1456-1</f>
        <v>0.68181818181818188</v>
      </c>
      <c r="BE1485" s="29">
        <f>USA!BE1456/USA!BD1456-1</f>
        <v>-0.21621621621621634</v>
      </c>
      <c r="BF1485" s="29">
        <f>USA!BF1456/USA!BE1456-1</f>
        <v>5.7471264367816133E-2</v>
      </c>
      <c r="BG1485" s="29">
        <f>USA!BG1456/USA!BF1456-1</f>
        <v>0.22282608695652173</v>
      </c>
      <c r="BH1485" s="29">
        <f>USA!BH1456/USA!BG1456-1</f>
        <v>1.0577777777777779</v>
      </c>
      <c r="BI1485" s="29">
        <f>USA!BI1456/USA!BH1456-1</f>
        <v>2.1598272138227959E-3</v>
      </c>
      <c r="BJ1485" s="29">
        <f>USA!BJ1456/USA!BI1456-1</f>
        <v>0.24784482758620707</v>
      </c>
      <c r="BK1485" s="29">
        <f>USA!BK1456/USA!BJ1456-1</f>
        <v>-0.29533678756476678</v>
      </c>
      <c r="BL1485" s="29">
        <f>USA!BL1456/USA!BK1456-1</f>
        <v>-0.30392156862745101</v>
      </c>
      <c r="BM1485" s="29">
        <f>USA!BM1456/USA!BL1456-1</f>
        <v>2.1126760563380254E-2</v>
      </c>
      <c r="BN1485" s="29">
        <f>USA!BN1456/USA!BM1456-1</f>
        <v>0</v>
      </c>
      <c r="BO1485" s="29">
        <f>USA!BO1456/USA!BN1456-1</f>
        <v>-0.12758620689655176</v>
      </c>
      <c r="BP1485" s="29">
        <f>USA!BP1456/USA!BO1456-1</f>
        <v>0.14229249011857714</v>
      </c>
      <c r="BQ1485" s="29">
        <f>USA!BQ1456/USA!BP1456-1</f>
        <v>-0.20761245674740492</v>
      </c>
      <c r="BR1485" s="29">
        <f>USA!BR1456/USA!BQ1456-1</f>
        <v>0.11353711790392995</v>
      </c>
      <c r="BS1485" s="29">
        <f>USA!BS1456/USA!BR1456-1</f>
        <v>0.21960784313725501</v>
      </c>
      <c r="BT1485" s="29">
        <f>USA!BT1456/USA!BS1456-1</f>
        <v>0.41800643086816724</v>
      </c>
      <c r="BU1485" s="29">
        <f>USA!BU1456/USA!BT1456-1</f>
        <v>2.4943310657596252E-2</v>
      </c>
      <c r="BV1485" s="29">
        <f>USA!BV1456/USA!BU1456-1</f>
        <v>7.7433628318584136E-2</v>
      </c>
      <c r="BW1485" s="29">
        <f>USA!BW1456/USA!BV1456-1</f>
        <v>-0.23819301848049279</v>
      </c>
      <c r="BX1485" s="29">
        <f>USA!BX1456/USA!BW1456-1</f>
        <v>-0.24258760107816713</v>
      </c>
      <c r="BY1485" s="29">
        <f>USA!BY1456/USA!BX1456-1</f>
        <v>0.36654804270462615</v>
      </c>
      <c r="BZ1485" s="29">
        <f>USA!BZ1456/USA!BY1456-1</f>
        <v>-3.385416666666663E-2</v>
      </c>
      <c r="CA1485" s="29">
        <f>USA!CA1456/USA!BZ1456-1</f>
        <v>-3.5040431266846306E-2</v>
      </c>
      <c r="CB1485" s="29">
        <f>USA!CB1456/USA!CA1456-1</f>
        <v>-0.15642458100558665</v>
      </c>
      <c r="CC1485" s="29">
        <f>USA!CC1456/USA!CB1456-1</f>
        <v>0.10927152317880795</v>
      </c>
      <c r="CD1485" s="29">
        <f>USA!CD1456/USA!CC1456-1</f>
        <v>-0.17611940298507467</v>
      </c>
      <c r="CE1485" s="29">
        <f>USA!CE1456/USA!CD1456-1</f>
        <v>0.40579710144927539</v>
      </c>
      <c r="CF1485" s="29">
        <f>USA!CF1456/USA!CE1456-1</f>
        <v>-0.20360824742268047</v>
      </c>
      <c r="CG1485" s="29">
        <f>USA!CG1456/USA!CF1456-1</f>
        <v>-0.37216828478964403</v>
      </c>
      <c r="CH1485" s="29">
        <f>USA!CH1456/USA!CG1456-1</f>
        <v>-8.247422680412364E-2</v>
      </c>
      <c r="CI1485" s="29">
        <f>USA!CI1456/USA!CH1456-1</f>
        <v>0.11235955056179781</v>
      </c>
      <c r="CJ1485" s="29">
        <f>USA!CJ1456/USA!CI1456-1</f>
        <v>-0.16161616161616166</v>
      </c>
      <c r="CK1485" s="29">
        <f>USA!CK1456/USA!CJ1456-1</f>
        <v>-4.8192771084337283E-2</v>
      </c>
      <c r="CL1485" s="29">
        <f>USA!CL1456/USA!CK1456-1</f>
        <v>-3.1645569620253222E-2</v>
      </c>
      <c r="CM1485" s="29">
        <f>USA!CM1456/USA!CL1456-1</f>
        <v>0.12418300653594772</v>
      </c>
      <c r="CN1485" s="29">
        <f>USA!CN1456/USA!CM1456-1</f>
        <v>0.11046511627906974</v>
      </c>
      <c r="CO1485" s="29">
        <f>USA!CO1456/USA!CN1456-1</f>
        <v>0.34031413612565453</v>
      </c>
      <c r="CP1485" s="29">
        <f>USA!CP1456/USA!CO1456-1</f>
        <v>-0.39453125</v>
      </c>
      <c r="CQ1485" s="29">
        <f>USA!CQ1456/USA!CP1456-1</f>
        <v>9.0322580645161299E-2</v>
      </c>
      <c r="CR1485" s="29">
        <f>USA!CR1456/USA!CQ1456-1</f>
        <v>-0.1124260355029586</v>
      </c>
      <c r="CS1485" s="29">
        <f>USA!CS1456/USA!CR1456-1</f>
        <v>-6.6666666666666763E-2</v>
      </c>
      <c r="CT1485" s="29">
        <f>USA!CT1456/USA!CS1456-1</f>
        <v>0.33571428571428585</v>
      </c>
      <c r="CU1485" s="29">
        <f>USA!CU1456/USA!CT1456-1</f>
        <v>0.32085561497326198</v>
      </c>
      <c r="CV1485" s="29">
        <f>USA!CV1456/USA!CU1456-1</f>
        <v>-4.8582995951417018E-2</v>
      </c>
      <c r="CW1485" s="29">
        <f>USA!CW1456/USA!CV1456-1</f>
        <v>-0.30638297872340436</v>
      </c>
      <c r="CX1485" s="29">
        <f>USA!CX1456/USA!CW1456-1</f>
        <v>5.5214723926380493E-2</v>
      </c>
      <c r="CY1485" s="29">
        <f>USA!CY1456/USA!CX1456-1</f>
        <v>6.976744186046524E-2</v>
      </c>
      <c r="CZ1485" s="29">
        <f>USA!CZ1456/USA!CY1456-1</f>
        <v>7.6086956521739024E-2</v>
      </c>
      <c r="DA1485" s="29">
        <f>USA!DA1456/USA!CZ1456-1</f>
        <v>0.1262626262626263</v>
      </c>
      <c r="DB1485" s="29">
        <f>USA!DB1456/USA!DA1456-1</f>
        <v>-0.30044843049327352</v>
      </c>
      <c r="DC1485" s="29">
        <f>USA!DC1456/USA!DB1456-1</f>
        <v>0.41666666666666652</v>
      </c>
      <c r="DD1485" s="29">
        <f>USA!DD1456/USA!DC1456-1</f>
        <v>-4.5248868778280604E-2</v>
      </c>
      <c r="DE1485" s="29">
        <f>USA!DE1456/USA!DD1456-1</f>
        <v>-0.13270142180094779</v>
      </c>
      <c r="DF1485" s="29">
        <f>USA!DF1456/USA!DE1456-1</f>
        <v>-3.2786885245901676E-2</v>
      </c>
      <c r="DG1485" s="29">
        <f>USA!DG1456/USA!DF1456-1</f>
        <v>3.9548022598870025E-2</v>
      </c>
      <c r="DH1485" s="29">
        <f>USA!DH1456/USA!DG1456-1</f>
        <v>-0.16847826086956519</v>
      </c>
      <c r="DI1485" s="29">
        <f>USA!DI1456/USA!DH1456-1</f>
        <v>0.33986928104575154</v>
      </c>
      <c r="DJ1485" s="29">
        <f>USA!DJ1456/USA!DI1456-1</f>
        <v>-0.35609756097560963</v>
      </c>
      <c r="DK1485" s="29">
        <f>USA!DK1456/USA!DJ1456-1</f>
        <v>-0.45928030303030309</v>
      </c>
      <c r="DL1485" s="29">
        <f>USA!DL1456/USA!DK1456-1</f>
        <v>0.83187390542907202</v>
      </c>
      <c r="DM1485" s="29">
        <f>USA!DM1456/USA!DL1456-1</f>
        <v>-0.14818355640535374</v>
      </c>
      <c r="DN1485" s="29">
        <f>USA!DN1456/USA!DM1456-1</f>
        <v>-0.2514029180695847</v>
      </c>
      <c r="DO1485" s="29">
        <f>USA!DO1456/USA!DN1456-1</f>
        <v>2.9985007496251992E-2</v>
      </c>
      <c r="DP1485" s="29">
        <f>USA!DP1456/USA!DO1456-1</f>
        <v>-0.59679767103347892</v>
      </c>
      <c r="DQ1485" s="29">
        <f>USA!DQ1456/USA!DP1456-1</f>
        <v>-8.664259927797846E-2</v>
      </c>
      <c r="DR1485" s="29">
        <f>USA!DR1456/USA!DQ1456-1</f>
        <v>0.1027667984189724</v>
      </c>
      <c r="DS1485" s="29">
        <f>USA!DS1456/USA!DR1456-1</f>
        <v>-8.6021505376344121E-2</v>
      </c>
      <c r="DT1485" s="29">
        <f>USA!DT1456/USA!DS1456-1</f>
        <v>0.18039215686274512</v>
      </c>
      <c r="DU1485" s="29">
        <f>USA!DU1456/USA!DT1456-1</f>
        <v>-0.15614617940199327</v>
      </c>
      <c r="DV1485" s="29">
        <f>USA!DV1456/USA!DU1456-1</f>
        <v>5.1181102362204633E-2</v>
      </c>
      <c r="DW1485" s="29">
        <f>USA!DW1456/USA!DV1456-1</f>
        <v>1.1235955056179803E-2</v>
      </c>
      <c r="DX1485" s="29">
        <f>USA!DX1456/USA!DW1456-1</f>
        <v>-0.12962962962962965</v>
      </c>
      <c r="DY1485" s="29">
        <f>USA!DY1456/USA!DX1456-1</f>
        <v>0.2297872340425533</v>
      </c>
      <c r="DZ1485" s="29">
        <f>USA!DZ1456/USA!DY1456-1</f>
        <v>-8.6505190311418678E-2</v>
      </c>
      <c r="EA1485" s="29">
        <f>USA!EA1456/USA!DZ1456-1</f>
        <v>-0.33712121212121215</v>
      </c>
      <c r="EB1485" s="29">
        <f>USA!EB1456/USA!EA1456-1</f>
        <v>4.0000000000000036E-2</v>
      </c>
      <c r="EC1485" s="29">
        <f>USA!EC1456/USA!EB1456-1</f>
        <v>-8.7912087912087933E-2</v>
      </c>
      <c r="ED1485" s="29">
        <f>USA!ED1456/USA!EC1456-1</f>
        <v>-4.2168674698795039E-2</v>
      </c>
      <c r="EE1485" s="29">
        <f>USA!EE1456/USA!ED1456-1</f>
        <v>-0.16981132075471694</v>
      </c>
      <c r="EF1485" s="29">
        <f>USA!EF1456/USA!EE1456-1</f>
        <v>0.4696969696969695</v>
      </c>
      <c r="EG1485" s="29" t="e">
        <f>USA!#REF!/USA!EF1456-1</f>
        <v>#REF!</v>
      </c>
      <c r="EH1485" s="29" t="e">
        <f>USA!#REF!/USA!#REF!-1</f>
        <v>#REF!</v>
      </c>
      <c r="EI1485" s="29" t="e">
        <f>USA!#REF!/USA!#REF!-1</f>
        <v>#REF!</v>
      </c>
      <c r="EJ1485" s="29" t="e">
        <f>USA!#REF!/USA!#REF!-1</f>
        <v>#REF!</v>
      </c>
      <c r="EK1485" s="29" t="e">
        <f>USA!#REF!/USA!#REF!-1</f>
        <v>#REF!</v>
      </c>
      <c r="EL1485" s="29" t="e">
        <f>USA!#REF!/USA!#REF!-1</f>
        <v>#REF!</v>
      </c>
      <c r="EM1485" s="29" t="e">
        <f>USA!#REF!/USA!#REF!-1</f>
        <v>#REF!</v>
      </c>
      <c r="EN1485" s="29" t="e">
        <f>USA!#REF!/USA!#REF!-1</f>
        <v>#REF!</v>
      </c>
    </row>
    <row r="1486" spans="1:144" x14ac:dyDescent="0.3">
      <c r="A1486" t="s">
        <v>1611</v>
      </c>
      <c r="B1486" s="28"/>
      <c r="C1486" s="29">
        <f>USA!C1457/USA!B1457-1</f>
        <v>0.27272727272727271</v>
      </c>
      <c r="D1486" s="29">
        <f>USA!D1457/USA!C1457-1</f>
        <v>0.16964285714285721</v>
      </c>
      <c r="E1486" s="29">
        <f>USA!E1457/USA!D1457-1</f>
        <v>5.7251908396946494E-2</v>
      </c>
      <c r="F1486" s="29">
        <f>USA!F1457/USA!E1457-1</f>
        <v>0</v>
      </c>
      <c r="G1486" s="29">
        <f>USA!G1457/USA!F1457-1</f>
        <v>-6.1371841155234752E-2</v>
      </c>
      <c r="H1486" s="29">
        <f>USA!H1457/USA!G1457-1</f>
        <v>-0.12692307692307692</v>
      </c>
      <c r="I1486" s="29">
        <f>USA!I1457/USA!H1457-1</f>
        <v>0</v>
      </c>
      <c r="J1486" s="29">
        <f>USA!J1457/USA!I1457-1</f>
        <v>3.9647577092511099E-2</v>
      </c>
      <c r="K1486" s="29">
        <f>USA!K1457/USA!J1457-1</f>
        <v>-3.3898305084745783E-2</v>
      </c>
      <c r="L1486" s="29">
        <f>USA!L1457/USA!K1457-1</f>
        <v>0</v>
      </c>
      <c r="M1486" s="29">
        <f>USA!M1457/USA!L1457-1</f>
        <v>-2.1929824561403466E-2</v>
      </c>
      <c r="N1486" s="29">
        <f>USA!N1457/USA!M1457-1</f>
        <v>0.16143497757847514</v>
      </c>
      <c r="O1486" s="29">
        <f>USA!O1457/USA!N1457-1</f>
        <v>-0.11196911196911186</v>
      </c>
      <c r="P1486" s="29">
        <f>USA!P1457/USA!O1457-1</f>
        <v>-3.0434782608695699E-2</v>
      </c>
      <c r="Q1486" s="29">
        <f>USA!Q1457/USA!P1457-1</f>
        <v>-3.5874439461883401E-2</v>
      </c>
      <c r="R1486" s="29">
        <f>USA!R1457/USA!Q1457-1</f>
        <v>-5.5813953488372148E-2</v>
      </c>
      <c r="S1486" s="29">
        <f>USA!S1457/USA!R1457-1</f>
        <v>0</v>
      </c>
      <c r="T1486" s="29">
        <f>USA!T1457/USA!S1457-1</f>
        <v>-0.20197044334975367</v>
      </c>
      <c r="U1486" s="29">
        <f>USA!U1457/USA!T1457-1</f>
        <v>4.9382716049382491E-2</v>
      </c>
      <c r="V1486" s="29">
        <f>USA!V1457/USA!U1457-1</f>
        <v>0.21176470588235308</v>
      </c>
      <c r="W1486" s="29">
        <f>USA!W1457/USA!V1457-1</f>
        <v>0.1601941747572817</v>
      </c>
      <c r="X1486" s="29">
        <f>USA!X1457/USA!W1457-1</f>
        <v>-0.11297071129707104</v>
      </c>
      <c r="Y1486" s="29">
        <f>USA!Y1457/USA!X1457-1</f>
        <v>-4.2452830188679291E-2</v>
      </c>
      <c r="Z1486" s="29">
        <f>USA!Z1457/USA!Y1457-1</f>
        <v>9.3596059113300489E-2</v>
      </c>
      <c r="AA1486" s="29">
        <f>USA!AA1457/USA!Z1457-1</f>
        <v>-3.6036036036036112E-2</v>
      </c>
      <c r="AB1486" s="29">
        <f>USA!AB1457/USA!AA1457-1</f>
        <v>-1.8691588785046731E-2</v>
      </c>
      <c r="AC1486" s="29">
        <f>USA!AC1457/USA!AB1457-1</f>
        <v>0.15714285714285725</v>
      </c>
      <c r="AD1486" s="29">
        <f>USA!AD1457/USA!AC1457-1</f>
        <v>-5.7613168724279795E-2</v>
      </c>
      <c r="AE1486" s="29">
        <f>USA!AE1457/USA!AD1457-1</f>
        <v>-1.7467248908296984E-2</v>
      </c>
      <c r="AF1486" s="29">
        <f>USA!AF1457/USA!AE1457-1</f>
        <v>-0.15111111111111108</v>
      </c>
      <c r="AG1486" s="29">
        <f>USA!AG1457/USA!AF1457-1</f>
        <v>-0.18324607329842946</v>
      </c>
      <c r="AH1486" s="29">
        <f>USA!AH1457/USA!AG1457-1</f>
        <v>-6.4102564102562765E-3</v>
      </c>
      <c r="AI1486" s="29">
        <f>USA!AI1457/USA!AH1457-1</f>
        <v>5.8064516129032073E-2</v>
      </c>
      <c r="AJ1486" s="29">
        <f>USA!AJ1457/USA!AI1457-1</f>
        <v>-3.6585365853658458E-2</v>
      </c>
      <c r="AK1486" s="29">
        <f>USA!AK1457/USA!AJ1457-1</f>
        <v>0.27215189873417711</v>
      </c>
      <c r="AL1486" s="29">
        <f>USA!AL1457/USA!AK1457-1</f>
        <v>0.20398009950248741</v>
      </c>
      <c r="AM1486" s="29">
        <f>USA!AM1457/USA!AL1457-1</f>
        <v>-6.1983471074380181E-2</v>
      </c>
      <c r="AN1486" s="29">
        <f>USA!AN1457/USA!AM1457-1</f>
        <v>0.13656387665198255</v>
      </c>
      <c r="AO1486" s="29">
        <f>USA!AO1457/USA!AN1457-1</f>
        <v>-8.5271317829457405E-2</v>
      </c>
      <c r="AP1486" s="29">
        <f>USA!AP1457/USA!AO1457-1</f>
        <v>-2.5423728813559254E-2</v>
      </c>
      <c r="AQ1486" s="29">
        <f>USA!AQ1457/USA!AP1457-1</f>
        <v>-0.14782608695652177</v>
      </c>
      <c r="AR1486" s="29">
        <f>USA!AR1457/USA!AQ1457-1</f>
        <v>-0.12755102040816324</v>
      </c>
      <c r="AS1486" s="29">
        <f>USA!AS1457/USA!AR1457-1</f>
        <v>0.12280701754385959</v>
      </c>
      <c r="AT1486" s="29">
        <f>USA!AT1457/USA!AS1457-1</f>
        <v>-0.26562499999999989</v>
      </c>
      <c r="AU1486" s="29">
        <f>USA!AU1457/USA!AT1457-1</f>
        <v>-2.8368794326241176E-2</v>
      </c>
      <c r="AV1486" s="29">
        <f>USA!AV1457/USA!AU1457-1</f>
        <v>-0.12408759124087598</v>
      </c>
      <c r="AW1486" s="29">
        <f>USA!AW1457/USA!AV1457-1</f>
        <v>0.68333333333333313</v>
      </c>
      <c r="AX1486" s="29">
        <f>USA!AX1457/USA!AW1457-1</f>
        <v>-4.9504950495048439E-3</v>
      </c>
      <c r="AY1486" s="29">
        <f>USA!AY1457/USA!AX1457-1</f>
        <v>0.10447761194029859</v>
      </c>
      <c r="AZ1486" s="29">
        <f>USA!AZ1457/USA!AY1457-1</f>
        <v>-0.10810810810810811</v>
      </c>
      <c r="BA1486" s="29">
        <f>USA!BA1457/USA!AZ1457-1</f>
        <v>4.040404040404022E-2</v>
      </c>
      <c r="BB1486" s="29">
        <f>USA!BB1457/USA!BA1457-1</f>
        <v>-5.3398058252427161E-2</v>
      </c>
      <c r="BC1486" s="29">
        <f>USA!BC1457/USA!BB1457-1</f>
        <v>4.1025641025641102E-2</v>
      </c>
      <c r="BD1486" s="29">
        <f>USA!BD1457/USA!BC1457-1</f>
        <v>-8.8669950738916259E-2</v>
      </c>
      <c r="BE1486" s="29">
        <f>USA!BE1457/USA!BD1457-1</f>
        <v>-6.4864864864864757E-2</v>
      </c>
      <c r="BF1486" s="29">
        <f>USA!BF1457/USA!BE1457-1</f>
        <v>-6.3583815028901758E-2</v>
      </c>
      <c r="BG1486" s="29">
        <f>USA!BG1457/USA!BF1457-1</f>
        <v>-6.1728395061728558E-2</v>
      </c>
      <c r="BH1486" s="29">
        <f>USA!BH1457/USA!BG1457-1</f>
        <v>-9.210526315789469E-2</v>
      </c>
      <c r="BI1486" s="29">
        <f>USA!BI1457/USA!BH1457-1</f>
        <v>0.21014492753623193</v>
      </c>
      <c r="BJ1486" s="29">
        <f>USA!BJ1457/USA!BI1457-1</f>
        <v>-0.11377245508982026</v>
      </c>
      <c r="BK1486" s="29">
        <f>USA!BK1457/USA!BJ1457-1</f>
        <v>0.46621621621621601</v>
      </c>
      <c r="BL1486" s="29">
        <f>USA!BL1457/USA!BK1457-1</f>
        <v>5.069124423963145E-2</v>
      </c>
      <c r="BM1486" s="29">
        <f>USA!BM1457/USA!BL1457-1</f>
        <v>-5.2631578947368363E-2</v>
      </c>
      <c r="BN1486" s="29">
        <f>USA!BN1457/USA!BM1457-1</f>
        <v>3.240740740740744E-2</v>
      </c>
      <c r="BO1486" s="29">
        <f>USA!BO1457/USA!BN1457-1</f>
        <v>-0.10313901345291487</v>
      </c>
      <c r="BP1486" s="29">
        <f>USA!BP1457/USA!BO1457-1</f>
        <v>5.0000000000000044E-2</v>
      </c>
      <c r="BQ1486" s="29">
        <f>USA!BQ1457/USA!BP1457-1</f>
        <v>-0.11428571428571421</v>
      </c>
      <c r="BR1486" s="29">
        <f>USA!BR1457/USA!BQ1457-1</f>
        <v>-0.16666666666666663</v>
      </c>
      <c r="BS1486" s="29">
        <f>USA!BS1457/USA!BR1457-1</f>
        <v>-0.11612903225806448</v>
      </c>
      <c r="BT1486" s="29">
        <f>USA!BT1457/USA!BS1457-1</f>
        <v>-0.27007299270072993</v>
      </c>
      <c r="BU1486" s="29">
        <f>USA!BU1457/USA!BT1457-1</f>
        <v>-1.3000000000000012E-2</v>
      </c>
      <c r="BV1486" s="29">
        <f>USA!BV1457/USA!BU1457-1</f>
        <v>-0.21985815602836878</v>
      </c>
      <c r="BW1486" s="29">
        <f>USA!BW1457/USA!BV1457-1</f>
        <v>-0.25740259740259741</v>
      </c>
      <c r="BX1486" s="29">
        <f>USA!BX1457/USA!BW1457-1</f>
        <v>3.2353969919552306E-2</v>
      </c>
      <c r="BY1486" s="29">
        <f>USA!BY1457/USA!BX1457-1</f>
        <v>0.13874301202778261</v>
      </c>
      <c r="BZ1486" s="29">
        <f>USA!BZ1457/USA!BY1457-1</f>
        <v>-7.7655459684617623E-2</v>
      </c>
      <c r="CA1486" s="29">
        <f>USA!CA1457/USA!BZ1457-1</f>
        <v>1.2903225806451424E-2</v>
      </c>
      <c r="CB1486" s="29">
        <f>USA!CB1457/USA!CA1457-1</f>
        <v>0.22611464968152872</v>
      </c>
      <c r="CC1486" s="29">
        <f>USA!CC1457/USA!CB1457-1</f>
        <v>-5.8441558441558517E-2</v>
      </c>
      <c r="CD1486" s="29">
        <f>USA!CD1457/USA!CC1457-1</f>
        <v>0.16841379310344839</v>
      </c>
      <c r="CE1486" s="29">
        <f>USA!CE1457/USA!CD1457-1</f>
        <v>0.14508322512100102</v>
      </c>
      <c r="CF1486" s="29">
        <f>USA!CF1457/USA!CE1457-1</f>
        <v>-0.11030927835051552</v>
      </c>
      <c r="CG1486" s="29">
        <f>USA!CG1457/USA!CF1457-1</f>
        <v>-0.10390112012359987</v>
      </c>
      <c r="CH1486" s="29">
        <f>USA!CH1457/USA!CG1457-1</f>
        <v>-6.4655172413793038E-2</v>
      </c>
      <c r="CI1486" s="29">
        <f>USA!CI1457/USA!CH1457-1</f>
        <v>0.13479262672811054</v>
      </c>
      <c r="CJ1486" s="29">
        <f>USA!CJ1457/USA!CI1457-1</f>
        <v>-0.18172588832487302</v>
      </c>
      <c r="CK1486" s="29">
        <f>USA!CK1457/USA!CJ1457-1</f>
        <v>-0.25806451612903225</v>
      </c>
      <c r="CL1486" s="29">
        <f>USA!CL1457/USA!CK1457-1</f>
        <v>0.10200668896321052</v>
      </c>
      <c r="CM1486" s="29">
        <f>USA!CM1457/USA!CL1457-1</f>
        <v>-7.4355083459787585E-2</v>
      </c>
      <c r="CN1486" s="29">
        <f>USA!CN1457/USA!CM1457-1</f>
        <v>-0.22131147540983598</v>
      </c>
      <c r="CO1486" s="29">
        <f>USA!CO1457/USA!CN1457-1</f>
        <v>-1.2631578947368327E-2</v>
      </c>
      <c r="CP1486" s="29">
        <f>USA!CP1457/USA!CO1457-1</f>
        <v>-0.21108742004264391</v>
      </c>
      <c r="CQ1486" s="29">
        <f>USA!CQ1457/USA!CP1457-1</f>
        <v>6.7567567567567544E-2</v>
      </c>
      <c r="CR1486" s="29">
        <f>USA!CR1457/USA!CQ1457-1</f>
        <v>-5.0632911392405111E-2</v>
      </c>
      <c r="CS1486" s="29">
        <f>USA!CS1457/USA!CR1457-1</f>
        <v>-0.10666666666666669</v>
      </c>
      <c r="CT1486" s="29">
        <f>USA!CT1457/USA!CS1457-1</f>
        <v>-1.4925373134328401E-2</v>
      </c>
      <c r="CU1486" s="29">
        <f>USA!CU1457/USA!CT1457-1</f>
        <v>0</v>
      </c>
      <c r="CV1486" s="29">
        <f>USA!CV1457/USA!CU1457-1</f>
        <v>0.10606060606060619</v>
      </c>
      <c r="CW1486" s="29">
        <f>USA!CW1457/USA!CV1457-1</f>
        <v>-8.2191780821917804E-2</v>
      </c>
      <c r="CX1486" s="29">
        <f>USA!CX1457/USA!CW1457-1</f>
        <v>1.4925373134328401E-2</v>
      </c>
      <c r="CY1486" s="29">
        <f>USA!CY1457/USA!CX1457-1</f>
        <v>1.4705882352941346E-2</v>
      </c>
      <c r="CZ1486" s="29">
        <f>USA!CZ1457/USA!CY1457-1</f>
        <v>-4.3478260869565299E-2</v>
      </c>
      <c r="DA1486" s="29">
        <f>USA!DA1457/USA!CZ1457-1</f>
        <v>7.575757575757569E-2</v>
      </c>
      <c r="DB1486" s="29">
        <f>USA!DB1457/USA!DA1457-1</f>
        <v>1.4084507042253502E-2</v>
      </c>
      <c r="DC1486" s="29">
        <f>USA!DC1457/USA!DB1457-1</f>
        <v>0.18055555555555558</v>
      </c>
      <c r="DD1486" s="29">
        <f>USA!DD1457/USA!DC1457-1</f>
        <v>-4.705882352941182E-2</v>
      </c>
      <c r="DE1486" s="29">
        <f>USA!DE1457/USA!DD1457-1</f>
        <v>-4.3209876543209846E-2</v>
      </c>
      <c r="DF1486" s="29">
        <f>USA!DF1457/USA!DE1457-1</f>
        <v>-4.5161290322580649E-2</v>
      </c>
      <c r="DG1486" s="29">
        <f>USA!DG1457/USA!DF1457-1</f>
        <v>8.1081081081080919E-2</v>
      </c>
      <c r="DH1486" s="29">
        <f>USA!DH1457/USA!DG1457-1</f>
        <v>-2.5000000000000022E-2</v>
      </c>
      <c r="DI1486" s="29">
        <f>USA!DI1457/USA!DH1457-1</f>
        <v>-5.1282051282051211E-2</v>
      </c>
      <c r="DJ1486" s="29">
        <f>USA!DJ1457/USA!DI1457-1</f>
        <v>-2.7027027027027084E-2</v>
      </c>
      <c r="DK1486" s="29">
        <f>USA!DK1457/USA!DJ1457-1</f>
        <v>-9.722222222222221E-2</v>
      </c>
      <c r="DL1486" s="29">
        <f>USA!DL1457/USA!DK1457-1</f>
        <v>-4.6153846153846101E-2</v>
      </c>
      <c r="DM1486" s="29">
        <f>USA!DM1457/USA!DL1457-1</f>
        <v>4.8387096774193505E-2</v>
      </c>
      <c r="DN1486" s="29">
        <f>USA!DN1457/USA!DM1457-1</f>
        <v>5.2307692307692388E-2</v>
      </c>
      <c r="DO1486" s="29">
        <f>USA!DO1457/USA!DN1457-1</f>
        <v>6.7251461988304007E-2</v>
      </c>
      <c r="DP1486" s="29">
        <f>USA!DP1457/USA!DO1457-1</f>
        <v>-7.3972602739726057E-2</v>
      </c>
      <c r="DQ1486" s="29">
        <f>USA!DQ1457/USA!DP1457-1</f>
        <v>-7.3964497041420163E-2</v>
      </c>
      <c r="DR1486" s="29">
        <f>USA!DR1457/USA!DQ1457-1</f>
        <v>9.5846645367412275E-2</v>
      </c>
      <c r="DS1486" s="29">
        <f>USA!DS1457/USA!DR1457-1</f>
        <v>0.23906705539358586</v>
      </c>
      <c r="DT1486" s="29">
        <f>USA!DT1457/USA!DS1457-1</f>
        <v>5.8823529411764497E-3</v>
      </c>
      <c r="DU1486" s="29">
        <f>USA!DU1457/USA!DT1457-1</f>
        <v>-0.15087719298245628</v>
      </c>
      <c r="DV1486" s="29">
        <f>USA!DV1457/USA!DU1457-1</f>
        <v>0.18457300275482091</v>
      </c>
      <c r="DW1486" s="29">
        <f>USA!DW1457/USA!DV1457-1</f>
        <v>-3.953488372093017E-2</v>
      </c>
      <c r="DX1486" s="29">
        <f>USA!DX1457/USA!DW1457-1</f>
        <v>-0.10411622276029053</v>
      </c>
      <c r="DY1486" s="29">
        <f>USA!DY1457/USA!DX1457-1</f>
        <v>0</v>
      </c>
      <c r="DZ1486" s="29">
        <f>USA!DZ1457/USA!DY1457-1</f>
        <v>-0.11081081081081079</v>
      </c>
      <c r="EA1486" s="29">
        <f>USA!EA1457/USA!DZ1457-1</f>
        <v>-4.8632218844984809E-2</v>
      </c>
      <c r="EB1486" s="29">
        <f>USA!EB1457/USA!EA1457-1</f>
        <v>6.7092651757188593E-2</v>
      </c>
      <c r="EC1486" s="29">
        <f>USA!EC1457/USA!EB1457-1</f>
        <v>-0.10179640718562866</v>
      </c>
      <c r="ED1486" s="29">
        <f>USA!ED1457/USA!EC1457-1</f>
        <v>5.0000000000000044E-2</v>
      </c>
      <c r="EE1486" s="29">
        <f>USA!EE1457/USA!ED1457-1</f>
        <v>-0.40952380952380951</v>
      </c>
      <c r="EF1486" s="29">
        <f>USA!EF1457/USA!EE1457-1</f>
        <v>2.6881720430107503E-2</v>
      </c>
      <c r="EG1486" s="29" t="e">
        <f>USA!#REF!/USA!EF1457-1</f>
        <v>#REF!</v>
      </c>
      <c r="EH1486" s="29" t="e">
        <f>USA!#REF!/USA!#REF!-1</f>
        <v>#REF!</v>
      </c>
      <c r="EI1486" s="29" t="e">
        <f>USA!#REF!/USA!#REF!-1</f>
        <v>#REF!</v>
      </c>
      <c r="EJ1486" s="29" t="e">
        <f>USA!#REF!/USA!#REF!-1</f>
        <v>#REF!</v>
      </c>
      <c r="EK1486" s="29" t="e">
        <f>USA!#REF!/USA!#REF!-1</f>
        <v>#REF!</v>
      </c>
      <c r="EL1486" s="29" t="e">
        <f>USA!#REF!/USA!#REF!-1</f>
        <v>#REF!</v>
      </c>
      <c r="EM1486" s="29" t="e">
        <f>USA!#REF!/USA!#REF!-1</f>
        <v>#REF!</v>
      </c>
      <c r="EN1486" s="29" t="e">
        <f>USA!#REF!/USA!#REF!-1</f>
        <v>#REF!</v>
      </c>
    </row>
    <row r="1487" spans="1:144" x14ac:dyDescent="0.3">
      <c r="A1487" t="s">
        <v>1612</v>
      </c>
      <c r="B1487" s="28"/>
      <c r="C1487" s="29">
        <f>USA!C1458/USA!B1458-1</f>
        <v>0.296875</v>
      </c>
      <c r="D1487" s="29">
        <f>USA!D1458/USA!C1458-1</f>
        <v>0.3855421686746987</v>
      </c>
      <c r="E1487" s="29">
        <f>USA!E1458/USA!D1458-1</f>
        <v>0.13043478260869557</v>
      </c>
      <c r="F1487" s="29">
        <f>USA!F1458/USA!E1458-1</f>
        <v>0</v>
      </c>
      <c r="G1487" s="29">
        <f>USA!G1458/USA!F1458-1</f>
        <v>1.538461538461533E-2</v>
      </c>
      <c r="H1487" s="29">
        <f>USA!H1458/USA!G1458-1</f>
        <v>-0.11363636363636365</v>
      </c>
      <c r="I1487" s="29">
        <f>USA!I1458/USA!H1458-1</f>
        <v>0</v>
      </c>
      <c r="J1487" s="29">
        <f>USA!J1458/USA!I1458-1</f>
        <v>8.5470085470085388E-2</v>
      </c>
      <c r="K1487" s="29">
        <f>USA!K1458/USA!J1458-1</f>
        <v>1.5748031496062964E-2</v>
      </c>
      <c r="L1487" s="29">
        <f>USA!L1458/USA!K1458-1</f>
        <v>0</v>
      </c>
      <c r="M1487" s="29">
        <f>USA!M1458/USA!L1458-1</f>
        <v>-0.10852713178294571</v>
      </c>
      <c r="N1487" s="29">
        <f>USA!N1458/USA!M1458-1</f>
        <v>3.4782608695652195E-2</v>
      </c>
      <c r="O1487" s="29">
        <f>USA!O1458/USA!N1458-1</f>
        <v>6.7226890756302504E-2</v>
      </c>
      <c r="P1487" s="29">
        <f>USA!P1458/USA!O1458-1</f>
        <v>-3.9370078740157521E-2</v>
      </c>
      <c r="Q1487" s="29">
        <f>USA!Q1458/USA!P1458-1</f>
        <v>-5.7377049180327822E-2</v>
      </c>
      <c r="R1487" s="29">
        <f>USA!R1458/USA!Q1458-1</f>
        <v>-0.14782608695652177</v>
      </c>
      <c r="S1487" s="29">
        <f>USA!S1458/USA!R1458-1</f>
        <v>1.0204081632652962E-2</v>
      </c>
      <c r="T1487" s="29">
        <f>USA!T1458/USA!S1458-1</f>
        <v>-0.35353535353535348</v>
      </c>
      <c r="U1487" s="29">
        <f>USA!U1458/USA!T1458-1</f>
        <v>0.2064062499999999</v>
      </c>
      <c r="V1487" s="29">
        <f>USA!V1458/USA!U1458-1</f>
        <v>-2.8623235332210784E-2</v>
      </c>
      <c r="W1487" s="29">
        <f>USA!W1458/USA!V1458-1</f>
        <v>4.2666666666666631E-2</v>
      </c>
      <c r="X1487" s="29">
        <f>USA!X1458/USA!W1458-1</f>
        <v>0.22736572890025575</v>
      </c>
      <c r="Y1487" s="29">
        <f>USA!Y1458/USA!X1458-1</f>
        <v>0.1877474473848717</v>
      </c>
      <c r="Z1487" s="29">
        <f>USA!Z1458/USA!Y1458-1</f>
        <v>0.33333333333333326</v>
      </c>
      <c r="AA1487" s="29">
        <f>USA!AA1458/USA!Z1458-1</f>
        <v>0.19078947368421062</v>
      </c>
      <c r="AB1487" s="29">
        <f>USA!AB1458/USA!AA1458-1</f>
        <v>7.7348066298342566E-2</v>
      </c>
      <c r="AC1487" s="29">
        <f>USA!AC1458/USA!AB1458-1</f>
        <v>-0.10769230769230764</v>
      </c>
      <c r="AD1487" s="29">
        <f>USA!AD1458/USA!AC1458-1</f>
        <v>-0.12068965517241381</v>
      </c>
      <c r="AE1487" s="29">
        <f>USA!AE1458/USA!AD1458-1</f>
        <v>-5.2287581699346442E-2</v>
      </c>
      <c r="AF1487" s="29">
        <f>USA!AF1458/USA!AE1458-1</f>
        <v>-0.17241379310344829</v>
      </c>
      <c r="AG1487" s="29">
        <f>USA!AG1458/USA!AF1458-1</f>
        <v>-0.16666666666666663</v>
      </c>
      <c r="AH1487" s="29">
        <f>USA!AH1458/USA!AG1458-1</f>
        <v>9.000000000000008E-2</v>
      </c>
      <c r="AI1487" s="29">
        <f>USA!AI1458/USA!AH1458-1</f>
        <v>-4.587155963302747E-2</v>
      </c>
      <c r="AJ1487" s="29">
        <f>USA!AJ1458/USA!AI1458-1</f>
        <v>0.11538461538461542</v>
      </c>
      <c r="AK1487" s="29">
        <f>USA!AK1458/USA!AJ1458-1</f>
        <v>2.5862068965517349E-2</v>
      </c>
      <c r="AL1487" s="29">
        <f>USA!AL1458/USA!AK1458-1</f>
        <v>-6.7226890756302504E-2</v>
      </c>
      <c r="AM1487" s="29">
        <f>USA!AM1458/USA!AL1458-1</f>
        <v>-8.108108108108103E-2</v>
      </c>
      <c r="AN1487" s="29">
        <f>USA!AN1458/USA!AM1458-1</f>
        <v>6.8627450980392135E-2</v>
      </c>
      <c r="AO1487" s="29">
        <f>USA!AO1458/USA!AN1458-1</f>
        <v>-5.5045871559633031E-2</v>
      </c>
      <c r="AP1487" s="29">
        <f>USA!AP1458/USA!AO1458-1</f>
        <v>-1.9417475728155331E-2</v>
      </c>
      <c r="AQ1487" s="29">
        <f>USA!AQ1458/USA!AP1458-1</f>
        <v>2.9702970297029729E-2</v>
      </c>
      <c r="AR1487" s="29">
        <f>USA!AR1458/USA!AQ1458-1</f>
        <v>-3.9711538461538409E-2</v>
      </c>
      <c r="AS1487" s="29">
        <f>USA!AS1458/USA!AR1458-1</f>
        <v>1.3016921998598718E-3</v>
      </c>
      <c r="AT1487" s="29">
        <f>USA!AT1458/USA!AS1458-1</f>
        <v>0</v>
      </c>
      <c r="AU1487" s="29">
        <f>USA!AU1458/USA!AT1458-1</f>
        <v>-3.4200000000000008E-2</v>
      </c>
      <c r="AV1487" s="29">
        <f>USA!AV1458/USA!AU1458-1</f>
        <v>-7.8484158210809674E-2</v>
      </c>
      <c r="AW1487" s="29">
        <f>USA!AW1458/USA!AV1458-1</f>
        <v>-5.269662921348317E-2</v>
      </c>
      <c r="AX1487" s="29">
        <f>USA!AX1458/USA!AW1458-1</f>
        <v>0.15051595303048271</v>
      </c>
      <c r="AY1487" s="29">
        <f>USA!AY1458/USA!AX1458-1</f>
        <v>-7.2164948453608213E-2</v>
      </c>
      <c r="AZ1487" s="29">
        <f>USA!AZ1458/USA!AY1458-1</f>
        <v>-2.2111111111111081E-2</v>
      </c>
      <c r="BA1487" s="29">
        <f>USA!BA1458/USA!AZ1458-1</f>
        <v>0.31803204181343014</v>
      </c>
      <c r="BB1487" s="29">
        <f>USA!BB1458/USA!BA1458-1</f>
        <v>8.6206896551723755E-3</v>
      </c>
      <c r="BC1487" s="29">
        <f>USA!BC1458/USA!BB1458-1</f>
        <v>0.25641025641025639</v>
      </c>
      <c r="BD1487" s="29">
        <f>USA!BD1458/USA!BC1458-1</f>
        <v>-0.24489795918367352</v>
      </c>
      <c r="BE1487" s="29">
        <f>USA!BE1458/USA!BD1458-1</f>
        <v>6.3063063063063085E-2</v>
      </c>
      <c r="BF1487" s="29">
        <f>USA!BF1458/USA!BE1458-1</f>
        <v>7.6271186440677985E-2</v>
      </c>
      <c r="BG1487" s="29">
        <f>USA!BG1458/USA!BF1458-1</f>
        <v>-6.2992125984251968E-2</v>
      </c>
      <c r="BH1487" s="29">
        <f>USA!BH1458/USA!BG1458-1</f>
        <v>8.4033613445378075E-2</v>
      </c>
      <c r="BI1487" s="29">
        <f>USA!BI1458/USA!BH1458-1</f>
        <v>0.2558139534883721</v>
      </c>
      <c r="BJ1487" s="29">
        <f>USA!BJ1458/USA!BI1458-1</f>
        <v>0.10493827160493829</v>
      </c>
      <c r="BK1487" s="29">
        <f>USA!BK1458/USA!BJ1458-1</f>
        <v>0.1899441340782122</v>
      </c>
      <c r="BL1487" s="29">
        <f>USA!BL1458/USA!BK1458-1</f>
        <v>-3.2863849765258246E-2</v>
      </c>
      <c r="BM1487" s="29">
        <f>USA!BM1458/USA!BL1458-1</f>
        <v>-0.26699029126213591</v>
      </c>
      <c r="BN1487" s="29">
        <f>USA!BN1458/USA!BM1458-1</f>
        <v>0</v>
      </c>
      <c r="BO1487" s="29">
        <f>USA!BO1458/USA!BN1458-1</f>
        <v>-7.9470198675496651E-2</v>
      </c>
      <c r="BP1487" s="29">
        <f>USA!BP1458/USA!BO1458-1</f>
        <v>-0.10071942446043169</v>
      </c>
      <c r="BQ1487" s="29">
        <f>USA!BQ1458/USA!BP1458-1</f>
        <v>-0.14400000000000002</v>
      </c>
      <c r="BR1487" s="29">
        <f>USA!BR1458/USA!BQ1458-1</f>
        <v>-6.5420560747663559E-2</v>
      </c>
      <c r="BS1487" s="29">
        <f>USA!BS1458/USA!BR1458-1</f>
        <v>-0.16000000000000003</v>
      </c>
      <c r="BT1487" s="29">
        <f>USA!BT1458/USA!BS1458-1</f>
        <v>-0.11988095238095231</v>
      </c>
      <c r="BU1487" s="29">
        <f>USA!BU1458/USA!BT1458-1</f>
        <v>-0.16123359935073733</v>
      </c>
      <c r="BV1487" s="29">
        <f>USA!BV1458/USA!BU1458-1</f>
        <v>0.14110627318174496</v>
      </c>
      <c r="BW1487" s="29">
        <f>USA!BW1458/USA!BV1458-1</f>
        <v>-8.1401921989824877E-2</v>
      </c>
      <c r="BX1487" s="29">
        <f>USA!BX1458/USA!BW1458-1</f>
        <v>-3.3538461538461517E-2</v>
      </c>
      <c r="BY1487" s="29">
        <f>USA!BY1458/USA!BX1458-1</f>
        <v>-0.33142311365807064</v>
      </c>
      <c r="BZ1487" s="29">
        <f>USA!BZ1458/USA!BY1458-1</f>
        <v>-2.2142857142857131E-2</v>
      </c>
      <c r="CA1487" s="29">
        <f>USA!CA1458/USA!BZ1458-1</f>
        <v>-0.14779644509374235</v>
      </c>
      <c r="CB1487" s="29">
        <f>USA!CB1458/USA!CA1458-1</f>
        <v>0.14742857142857124</v>
      </c>
      <c r="CC1487" s="29">
        <f>USA!CC1458/USA!CB1458-1</f>
        <v>-0.15338645418326691</v>
      </c>
      <c r="CD1487" s="29">
        <f>USA!CD1458/USA!CC1458-1</f>
        <v>-0.3970588235294118</v>
      </c>
      <c r="CE1487" s="29">
        <f>USA!CE1458/USA!CD1458-1</f>
        <v>-0.61463414634146341</v>
      </c>
      <c r="CF1487" s="29">
        <f>USA!CF1458/USA!CE1458-1</f>
        <v>-0.11392405063291144</v>
      </c>
      <c r="CG1487" s="29">
        <f>USA!CG1458/USA!CF1458-1</f>
        <v>7.1428571428571175E-3</v>
      </c>
      <c r="CH1487" s="29">
        <f>USA!CH1458/USA!CG1458-1</f>
        <v>-0.17021276595744683</v>
      </c>
      <c r="CI1487" s="29">
        <f>USA!CI1458/USA!CH1458-1</f>
        <v>0.36752136752136755</v>
      </c>
      <c r="CJ1487" s="29">
        <f>USA!CJ1458/USA!CI1458-1</f>
        <v>-1.8750000000000044E-2</v>
      </c>
      <c r="CK1487" s="29">
        <f>USA!CK1458/USA!CJ1458-1</f>
        <v>-6.3694267515923553E-3</v>
      </c>
      <c r="CL1487" s="29">
        <f>USA!CL1458/USA!CK1458-1</f>
        <v>-0.11538461538461531</v>
      </c>
      <c r="CM1487" s="29">
        <f>USA!CM1458/USA!CL1458-1</f>
        <v>0.12318840579710133</v>
      </c>
      <c r="CN1487" s="29">
        <f>USA!CN1458/USA!CM1458-1</f>
        <v>0.10322580645161294</v>
      </c>
      <c r="CO1487" s="29">
        <f>USA!CO1458/USA!CN1458-1</f>
        <v>-0.19883040935672525</v>
      </c>
      <c r="CP1487" s="29">
        <f>USA!CP1458/USA!CO1458-1</f>
        <v>-0.35766423357664223</v>
      </c>
      <c r="CQ1487" s="29">
        <f>USA!CQ1458/USA!CP1458-1</f>
        <v>1.1363636363636243E-2</v>
      </c>
      <c r="CR1487" s="29">
        <f>USA!CR1458/USA!CQ1458-1</f>
        <v>-0.23584269662921353</v>
      </c>
      <c r="CS1487" s="29">
        <f>USA!CS1458/USA!CR1458-1</f>
        <v>0.23393618585502129</v>
      </c>
      <c r="CT1487" s="29">
        <f>USA!CT1458/USA!CS1458-1</f>
        <v>-0.13608198284080075</v>
      </c>
      <c r="CU1487" s="29">
        <f>USA!CU1458/USA!CT1458-1</f>
        <v>5.5172413793103559E-2</v>
      </c>
      <c r="CV1487" s="29">
        <f>USA!CV1458/USA!CU1458-1</f>
        <v>-4.5751633986928164E-2</v>
      </c>
      <c r="CW1487" s="29">
        <f>USA!CW1458/USA!CV1458-1</f>
        <v>-0.16438356164383561</v>
      </c>
      <c r="CX1487" s="29">
        <f>USA!CX1458/USA!CW1458-1</f>
        <v>0.11475409836065587</v>
      </c>
      <c r="CY1487" s="29">
        <f>USA!CY1458/USA!CX1458-1</f>
        <v>-3.8235294117647034E-2</v>
      </c>
      <c r="CZ1487" s="29">
        <f>USA!CZ1458/USA!CY1458-1</f>
        <v>-1.9877675840978548E-2</v>
      </c>
      <c r="DA1487" s="29">
        <f>USA!DA1458/USA!CZ1458-1</f>
        <v>8.4243369734789297E-2</v>
      </c>
      <c r="DB1487" s="29">
        <f>USA!DB1458/USA!DA1458-1</f>
        <v>0.42446043165467628</v>
      </c>
      <c r="DC1487" s="29">
        <f>USA!DC1458/USA!DB1458-1</f>
        <v>-0.20202020202020199</v>
      </c>
      <c r="DD1487" s="29">
        <f>USA!DD1458/USA!DC1458-1</f>
        <v>-2.5316455696202556E-2</v>
      </c>
      <c r="DE1487" s="29">
        <f>USA!DE1458/USA!DD1458-1</f>
        <v>-7.4935064935064966E-2</v>
      </c>
      <c r="DF1487" s="29">
        <f>USA!DF1458/USA!DE1458-1</f>
        <v>0.28794047451916316</v>
      </c>
      <c r="DG1487" s="29">
        <f>USA!DG1458/USA!DF1458-1</f>
        <v>0.24809243514279489</v>
      </c>
      <c r="DH1487" s="29">
        <f>USA!DH1458/USA!DG1458-1</f>
        <v>0.22270742358078621</v>
      </c>
      <c r="DI1487" s="29">
        <f>USA!DI1458/USA!DH1458-1</f>
        <v>0.12857142857142856</v>
      </c>
      <c r="DJ1487" s="29">
        <f>USA!DJ1458/USA!DI1458-1</f>
        <v>-9.4936708860759444E-2</v>
      </c>
      <c r="DK1487" s="29">
        <f>USA!DK1458/USA!DJ1458-1</f>
        <v>0</v>
      </c>
      <c r="DL1487" s="29">
        <f>USA!DL1458/USA!DK1458-1</f>
        <v>-0.21678321678321688</v>
      </c>
      <c r="DM1487" s="29">
        <f>USA!DM1458/USA!DL1458-1</f>
        <v>-0.1071428571428571</v>
      </c>
      <c r="DN1487" s="29">
        <f>USA!DN1458/USA!DM1458-1</f>
        <v>-0.19740000000000002</v>
      </c>
      <c r="DO1487" s="29">
        <f>USA!DO1458/USA!DN1458-1</f>
        <v>-0.12783453775230502</v>
      </c>
      <c r="DP1487" s="29">
        <f>USA!DP1458/USA!DO1458-1</f>
        <v>-0.14471428571428568</v>
      </c>
      <c r="DQ1487" s="29">
        <f>USA!DQ1458/USA!DP1458-1</f>
        <v>0.43059963253716371</v>
      </c>
      <c r="DR1487" s="29">
        <f>USA!DR1458/USA!DQ1458-1</f>
        <v>-1.9381202568593103E-2</v>
      </c>
      <c r="DS1487" s="29">
        <f>USA!DS1458/USA!DR1458-1</f>
        <v>7.1556137635433004E-2</v>
      </c>
      <c r="DT1487" s="29">
        <f>USA!DT1458/USA!DS1458-1</f>
        <v>-2.3333333333333428E-2</v>
      </c>
      <c r="DU1487" s="29">
        <f>USA!DU1458/USA!DT1458-1</f>
        <v>-4.3117178612059104E-2</v>
      </c>
      <c r="DV1487" s="29">
        <f>USA!DV1458/USA!DU1458-1</f>
        <v>-6.4796100344786556E-2</v>
      </c>
      <c r="DW1487" s="29">
        <f>USA!DW1458/USA!DV1458-1</f>
        <v>-7.5133485888634555E-2</v>
      </c>
      <c r="DX1487" s="29">
        <f>USA!DX1458/USA!DW1458-1</f>
        <v>-0.10103092783505163</v>
      </c>
      <c r="DY1487" s="29">
        <f>USA!DY1458/USA!DX1458-1</f>
        <v>-0.22064220183486227</v>
      </c>
      <c r="DZ1487" s="29">
        <f>USA!DZ1458/USA!DY1458-1</f>
        <v>-0.54483029232882096</v>
      </c>
      <c r="EA1487" s="29">
        <f>USA!EA1458/USA!DZ1458-1</f>
        <v>0.72413793103448287</v>
      </c>
      <c r="EB1487" s="29">
        <f>USA!EB1458/USA!EA1458-1</f>
        <v>-0.23499999999999999</v>
      </c>
      <c r="EC1487" s="29">
        <f>USA!EC1458/USA!EB1458-1</f>
        <v>-0.14379084967320255</v>
      </c>
      <c r="ED1487" s="29">
        <f>USA!ED1458/USA!EC1458-1</f>
        <v>-0.1412213740458016</v>
      </c>
      <c r="EE1487" s="29">
        <f>USA!EE1458/USA!ED1458-1</f>
        <v>-0.46666666666666667</v>
      </c>
      <c r="EF1487" s="29">
        <f>USA!EF1458/USA!EE1458-1</f>
        <v>0.58333333333333326</v>
      </c>
      <c r="EG1487" s="29" t="e">
        <f>USA!#REF!/USA!EF1458-1</f>
        <v>#REF!</v>
      </c>
      <c r="EH1487" s="29" t="e">
        <f>USA!#REF!/USA!#REF!-1</f>
        <v>#REF!</v>
      </c>
      <c r="EI1487" s="29" t="e">
        <f>USA!#REF!/USA!#REF!-1</f>
        <v>#REF!</v>
      </c>
      <c r="EJ1487" s="29" t="e">
        <f>USA!#REF!/USA!#REF!-1</f>
        <v>#REF!</v>
      </c>
      <c r="EK1487" s="29" t="e">
        <f>USA!#REF!/USA!#REF!-1</f>
        <v>#REF!</v>
      </c>
      <c r="EL1487" s="29" t="e">
        <f>USA!#REF!/USA!#REF!-1</f>
        <v>#REF!</v>
      </c>
      <c r="EM1487" s="29" t="e">
        <f>USA!#REF!/USA!#REF!-1</f>
        <v>#REF!</v>
      </c>
      <c r="EN1487" s="29" t="e">
        <f>USA!#REF!/USA!#REF!-1</f>
        <v>#REF!</v>
      </c>
    </row>
    <row r="1488" spans="1:144" x14ac:dyDescent="0.3">
      <c r="A1488" t="s">
        <v>1613</v>
      </c>
      <c r="B1488" s="28"/>
      <c r="C1488" s="29">
        <f>USA!C1459/USA!B1459-1</f>
        <v>-0.11764705882352955</v>
      </c>
      <c r="D1488" s="29">
        <f>USA!D1459/USA!C1459-1</f>
        <v>0.12500000000000022</v>
      </c>
      <c r="E1488" s="29">
        <f>USA!E1459/USA!D1459-1</f>
        <v>-6.4814814814814881E-2</v>
      </c>
      <c r="F1488" s="29">
        <f>USA!F1459/USA!E1459-1</f>
        <v>0</v>
      </c>
      <c r="G1488" s="29">
        <f>USA!G1459/USA!F1459-1</f>
        <v>-7.9207920792079278E-3</v>
      </c>
      <c r="H1488" s="29">
        <f>USA!H1459/USA!G1459-1</f>
        <v>-0.24151696606786432</v>
      </c>
      <c r="I1488" s="29">
        <f>USA!I1459/USA!H1459-1</f>
        <v>0</v>
      </c>
      <c r="J1488" s="29">
        <f>USA!J1459/USA!I1459-1</f>
        <v>2.6315789473684292E-2</v>
      </c>
      <c r="K1488" s="29">
        <f>USA!K1459/USA!J1459-1</f>
        <v>4.102564102564088E-2</v>
      </c>
      <c r="L1488" s="29">
        <f>USA!L1459/USA!K1459-1</f>
        <v>0</v>
      </c>
      <c r="M1488" s="29">
        <f>USA!M1459/USA!L1459-1</f>
        <v>-2.4630541871920597E-3</v>
      </c>
      <c r="N1488" s="29">
        <f>USA!N1459/USA!M1459-1</f>
        <v>0.17037037037037051</v>
      </c>
      <c r="O1488" s="29">
        <f>USA!O1459/USA!N1459-1</f>
        <v>0.29957805907172985</v>
      </c>
      <c r="P1488" s="29">
        <f>USA!P1459/USA!O1459-1</f>
        <v>-9.7402597402598268E-3</v>
      </c>
      <c r="Q1488" s="29">
        <f>USA!Q1459/USA!P1459-1</f>
        <v>-1.6393442622950727E-2</v>
      </c>
      <c r="R1488" s="29">
        <f>USA!R1459/USA!Q1459-1</f>
        <v>-0.1166666666666667</v>
      </c>
      <c r="S1488" s="29">
        <f>USA!S1459/USA!R1459-1</f>
        <v>-4.3396226415094219E-2</v>
      </c>
      <c r="T1488" s="29">
        <f>USA!T1459/USA!S1459-1</f>
        <v>8.2840236686390512E-2</v>
      </c>
      <c r="U1488" s="29">
        <f>USA!U1459/USA!T1459-1</f>
        <v>0.14754098360655732</v>
      </c>
      <c r="V1488" s="29">
        <f>USA!V1459/USA!U1459-1</f>
        <v>0.64761904761904776</v>
      </c>
      <c r="W1488" s="29">
        <f>USA!W1459/USA!V1459-1</f>
        <v>-7.9961464354527889E-2</v>
      </c>
      <c r="X1488" s="29">
        <f>USA!X1459/USA!W1459-1</f>
        <v>0.22722513089005236</v>
      </c>
      <c r="Y1488" s="29">
        <f>USA!Y1459/USA!X1459-1</f>
        <v>0.10836177474402731</v>
      </c>
      <c r="Z1488" s="29">
        <f>USA!Z1459/USA!Y1459-1</f>
        <v>-0.16397228637413397</v>
      </c>
      <c r="AA1488" s="29">
        <f>USA!AA1459/USA!Z1459-1</f>
        <v>-6.6298342541436406E-2</v>
      </c>
      <c r="AB1488" s="29">
        <f>USA!AB1459/USA!AA1459-1</f>
        <v>-0.15088757396449715</v>
      </c>
      <c r="AC1488" s="29">
        <f>USA!AC1459/USA!AB1459-1</f>
        <v>-7.0847851335656187E-2</v>
      </c>
      <c r="AD1488" s="29">
        <f>USA!AD1459/USA!AC1459-1</f>
        <v>0.13125000000000009</v>
      </c>
      <c r="AE1488" s="29">
        <f>USA!AE1459/USA!AD1459-1</f>
        <v>-0.15801104972375701</v>
      </c>
      <c r="AF1488" s="29">
        <f>USA!AF1459/USA!AE1459-1</f>
        <v>-8.0052493438320216E-2</v>
      </c>
      <c r="AG1488" s="29">
        <f>USA!AG1459/USA!AF1459-1</f>
        <v>-0.18830242510698991</v>
      </c>
      <c r="AH1488" s="29">
        <f>USA!AH1459/USA!AG1459-1</f>
        <v>0.11423550087873457</v>
      </c>
      <c r="AI1488" s="29">
        <f>USA!AI1459/USA!AH1459-1</f>
        <v>-5.362776025236593E-2</v>
      </c>
      <c r="AJ1488" s="29">
        <f>USA!AJ1459/USA!AI1459-1</f>
        <v>-0.14166666666666661</v>
      </c>
      <c r="AK1488" s="29">
        <f>USA!AK1459/USA!AJ1459-1</f>
        <v>0.72038834951456288</v>
      </c>
      <c r="AL1488" s="29">
        <f>USA!AL1459/USA!AK1459-1</f>
        <v>-0.12753950338600439</v>
      </c>
      <c r="AM1488" s="29">
        <f>USA!AM1459/USA!AL1459-1</f>
        <v>-0.12548512289780089</v>
      </c>
      <c r="AN1488" s="29">
        <f>USA!AN1459/USA!AM1459-1</f>
        <v>1.1834319526627279E-2</v>
      </c>
      <c r="AO1488" s="29">
        <f>USA!AO1459/USA!AN1459-1</f>
        <v>8.6257309941520477E-2</v>
      </c>
      <c r="AP1488" s="29">
        <f>USA!AP1459/USA!AO1459-1</f>
        <v>-9.1520861372812901E-2</v>
      </c>
      <c r="AQ1488" s="29">
        <f>USA!AQ1459/USA!AP1459-1</f>
        <v>6.0740740740740762E-2</v>
      </c>
      <c r="AR1488" s="29">
        <f>USA!AR1459/USA!AQ1459-1</f>
        <v>-4.8882681564245911E-2</v>
      </c>
      <c r="AS1488" s="29">
        <f>USA!AS1459/USA!AR1459-1</f>
        <v>-6.4610866372980857E-2</v>
      </c>
      <c r="AT1488" s="29">
        <f>USA!AT1459/USA!AS1459-1</f>
        <v>-5.8084772370486704E-2</v>
      </c>
      <c r="AU1488" s="29">
        <f>USA!AU1459/USA!AT1459-1</f>
        <v>-8.9999999999999969E-2</v>
      </c>
      <c r="AV1488" s="29">
        <f>USA!AV1459/USA!AU1459-1</f>
        <v>1.6483516483516425E-2</v>
      </c>
      <c r="AW1488" s="29">
        <f>USA!AW1459/USA!AV1459-1</f>
        <v>0.22522522522522515</v>
      </c>
      <c r="AX1488" s="29">
        <f>USA!AX1459/USA!AW1459-1</f>
        <v>0</v>
      </c>
      <c r="AY1488" s="29">
        <f>USA!AY1459/USA!AX1459-1</f>
        <v>-6.6176470588235281E-2</v>
      </c>
      <c r="AZ1488" s="29">
        <f>USA!AZ1459/USA!AY1459-1</f>
        <v>-2.8346456692913358E-2</v>
      </c>
      <c r="BA1488" s="29">
        <f>USA!BA1459/USA!AZ1459-1</f>
        <v>0.20421393841166924</v>
      </c>
      <c r="BB1488" s="29">
        <f>USA!BB1459/USA!BA1459-1</f>
        <v>-1.0767160161507361E-2</v>
      </c>
      <c r="BC1488" s="29">
        <f>USA!BC1459/USA!BB1459-1</f>
        <v>-6.6666666666666541E-2</v>
      </c>
      <c r="BD1488" s="29">
        <f>USA!BD1459/USA!BC1459-1</f>
        <v>2.0408163265306145E-2</v>
      </c>
      <c r="BE1488" s="29">
        <f>USA!BE1459/USA!BD1459-1</f>
        <v>-4.2857142857143371E-3</v>
      </c>
      <c r="BF1488" s="29">
        <f>USA!BF1459/USA!BE1459-1</f>
        <v>-0.19799139167862267</v>
      </c>
      <c r="BG1488" s="29">
        <f>USA!BG1459/USA!BF1459-1</f>
        <v>0.11449016100178899</v>
      </c>
      <c r="BH1488" s="29">
        <f>USA!BH1459/USA!BG1459-1</f>
        <v>-2.2471910112359605E-2</v>
      </c>
      <c r="BI1488" s="29">
        <f>USA!BI1459/USA!BH1459-1</f>
        <v>-2.4630541871921041E-2</v>
      </c>
      <c r="BJ1488" s="29">
        <f>USA!BJ1459/USA!BI1459-1</f>
        <v>1.6835016835017313E-3</v>
      </c>
      <c r="BK1488" s="29">
        <f>USA!BK1459/USA!BJ1459-1</f>
        <v>4.2016806722689148E-2</v>
      </c>
      <c r="BL1488" s="29">
        <f>USA!BL1459/USA!BK1459-1</f>
        <v>-2.2580645161290436E-2</v>
      </c>
      <c r="BM1488" s="29">
        <f>USA!BM1459/USA!BL1459-1</f>
        <v>-3.7953795379537913E-2</v>
      </c>
      <c r="BN1488" s="29">
        <f>USA!BN1459/USA!BM1459-1</f>
        <v>-1.5437392795883298E-2</v>
      </c>
      <c r="BO1488" s="29">
        <f>USA!BO1459/USA!BN1459-1</f>
        <v>-8.7108013937281514E-3</v>
      </c>
      <c r="BP1488" s="29">
        <f>USA!BP1459/USA!BO1459-1</f>
        <v>-9.1388400702987815E-2</v>
      </c>
      <c r="BQ1488" s="29">
        <f>USA!BQ1459/USA!BP1459-1</f>
        <v>-3.2882011605415817E-2</v>
      </c>
      <c r="BR1488" s="29">
        <f>USA!BR1459/USA!BQ1459-1</f>
        <v>0.12799999999999989</v>
      </c>
      <c r="BS1488" s="29">
        <f>USA!BS1459/USA!BR1459-1</f>
        <v>-5.8510638297872397E-2</v>
      </c>
      <c r="BT1488" s="29">
        <f>USA!BT1459/USA!BS1459-1</f>
        <v>-1.1299435028248483E-2</v>
      </c>
      <c r="BU1488" s="29">
        <f>USA!BU1459/USA!BT1459-1</f>
        <v>-7.999999999999996E-2</v>
      </c>
      <c r="BV1488" s="29">
        <f>USA!BV1459/USA!BU1459-1</f>
        <v>-5.3830227743271175E-2</v>
      </c>
      <c r="BW1488" s="29">
        <f>USA!BW1459/USA!BV1459-1</f>
        <v>3.2822757111597323E-2</v>
      </c>
      <c r="BX1488" s="29">
        <f>USA!BX1459/USA!BW1459-1</f>
        <v>0.12711864406779672</v>
      </c>
      <c r="BY1488" s="29">
        <f>USA!BY1459/USA!BX1459-1</f>
        <v>-5.4511278195488733E-2</v>
      </c>
      <c r="BZ1488" s="29">
        <f>USA!BZ1459/USA!BY1459-1</f>
        <v>-6.9582504970179038E-2</v>
      </c>
      <c r="CA1488" s="29">
        <f>USA!CA1459/USA!BZ1459-1</f>
        <v>-2.777777777777779E-2</v>
      </c>
      <c r="CB1488" s="29">
        <f>USA!CB1459/USA!CA1459-1</f>
        <v>-7.4725274725274682E-2</v>
      </c>
      <c r="CC1488" s="29">
        <f>USA!CC1459/USA!CB1459-1</f>
        <v>-0.1330166270783848</v>
      </c>
      <c r="CD1488" s="29">
        <f>USA!CD1459/USA!CC1459-1</f>
        <v>-0.12602739726027401</v>
      </c>
      <c r="CE1488" s="29">
        <f>USA!CE1459/USA!CD1459-1</f>
        <v>-3.1347962382445194E-2</v>
      </c>
      <c r="CF1488" s="29">
        <f>USA!CF1459/USA!CE1459-1</f>
        <v>3.2362459546926292E-3</v>
      </c>
      <c r="CG1488" s="29">
        <f>USA!CG1459/USA!CF1459-1</f>
        <v>-9.3548387096774155E-2</v>
      </c>
      <c r="CH1488" s="29">
        <f>USA!CH1459/USA!CG1459-1</f>
        <v>0.10320284697508897</v>
      </c>
      <c r="CI1488" s="29">
        <f>USA!CI1459/USA!CH1459-1</f>
        <v>-6.7741935483870974E-2</v>
      </c>
      <c r="CJ1488" s="29">
        <f>USA!CJ1459/USA!CI1459-1</f>
        <v>8.6505190311418678E-2</v>
      </c>
      <c r="CK1488" s="29">
        <f>USA!CK1459/USA!CJ1459-1</f>
        <v>-1.2738853503184711E-2</v>
      </c>
      <c r="CL1488" s="29">
        <f>USA!CL1459/USA!CK1459-1</f>
        <v>-4.5161290322580649E-2</v>
      </c>
      <c r="CM1488" s="29">
        <f>USA!CM1459/USA!CL1459-1</f>
        <v>-5.0675675675675658E-2</v>
      </c>
      <c r="CN1488" s="29">
        <f>USA!CN1459/USA!CM1459-1</f>
        <v>3.5587188612098419E-3</v>
      </c>
      <c r="CO1488" s="29">
        <f>USA!CO1459/USA!CN1459-1</f>
        <v>1.4184397163120588E-2</v>
      </c>
      <c r="CP1488" s="29">
        <f>USA!CP1459/USA!CO1459-1</f>
        <v>4.8951048951048959E-2</v>
      </c>
      <c r="CQ1488" s="29">
        <f>USA!CQ1459/USA!CP1459-1</f>
        <v>6.6666666666666652E-2</v>
      </c>
      <c r="CR1488" s="29">
        <f>USA!CR1459/USA!CQ1459-1</f>
        <v>6.25E-2</v>
      </c>
      <c r="CS1488" s="29">
        <f>USA!CS1459/USA!CR1459-1</f>
        <v>-7.3529411764705843E-2</v>
      </c>
      <c r="CT1488" s="29">
        <f>USA!CT1459/USA!CS1459-1</f>
        <v>0.22222222222222232</v>
      </c>
      <c r="CU1488" s="29">
        <f>USA!CU1459/USA!CT1459-1</f>
        <v>-6.4935064935064957E-2</v>
      </c>
      <c r="CV1488" s="29">
        <f>USA!CV1459/USA!CU1459-1</f>
        <v>-6.944444444444442E-2</v>
      </c>
      <c r="CW1488" s="29">
        <f>USA!CW1459/USA!CV1459-1</f>
        <v>-7.4626865671641784E-2</v>
      </c>
      <c r="CX1488" s="29">
        <f>USA!CX1459/USA!CW1459-1</f>
        <v>-1.6129032258064613E-2</v>
      </c>
      <c r="CY1488" s="29">
        <f>USA!CY1459/USA!CX1459-1</f>
        <v>-8.1967213114754078E-2</v>
      </c>
      <c r="CZ1488" s="29">
        <f>USA!CZ1459/USA!CY1459-1</f>
        <v>-0.24999999999999989</v>
      </c>
      <c r="DA1488" s="29">
        <f>USA!DA1459/USA!CZ1459-1</f>
        <v>0.14285714285714279</v>
      </c>
      <c r="DB1488" s="29">
        <f>USA!DB1459/USA!DA1459-1</f>
        <v>0.10416666666666674</v>
      </c>
      <c r="DC1488" s="29">
        <f>USA!DC1459/USA!DB1459-1</f>
        <v>1.8867924528301883E-2</v>
      </c>
      <c r="DD1488" s="29">
        <f>USA!DD1459/USA!DC1459-1</f>
        <v>0.10185185185185186</v>
      </c>
      <c r="DE1488" s="29">
        <f>USA!DE1459/USA!DD1459-1</f>
        <v>-8.4033613445377853E-3</v>
      </c>
      <c r="DF1488" s="29">
        <f>USA!DF1459/USA!DE1459-1</f>
        <v>-0.10169491525423735</v>
      </c>
      <c r="DG1488" s="29">
        <f>USA!DG1459/USA!DF1459-1</f>
        <v>-0.1132075471698113</v>
      </c>
      <c r="DH1488" s="29">
        <f>USA!DH1459/USA!DG1459-1</f>
        <v>0.14893617021276606</v>
      </c>
      <c r="DI1488" s="29">
        <f>USA!DI1459/USA!DH1459-1</f>
        <v>3.7037037037036979E-2</v>
      </c>
      <c r="DJ1488" s="29">
        <f>USA!DJ1459/USA!DI1459-1</f>
        <v>-5.3571428571428492E-2</v>
      </c>
      <c r="DK1488" s="29">
        <f>USA!DK1459/USA!DJ1459-1</f>
        <v>3.7735849056603765E-2</v>
      </c>
      <c r="DL1488" s="29">
        <f>USA!DL1459/USA!DK1459-1</f>
        <v>0</v>
      </c>
      <c r="DM1488" s="29">
        <f>USA!DM1459/USA!DL1459-1</f>
        <v>-9.0909090909090939E-2</v>
      </c>
      <c r="DN1488" s="29">
        <f>USA!DN1459/USA!DM1459-1</f>
        <v>-0.14600000000000013</v>
      </c>
      <c r="DO1488" s="29">
        <f>USA!DO1459/USA!DN1459-1</f>
        <v>9.133489461358324E-2</v>
      </c>
      <c r="DP1488" s="29">
        <f>USA!DP1459/USA!DO1459-1</f>
        <v>-0.14163090128755362</v>
      </c>
      <c r="DQ1488" s="29">
        <f>USA!DQ1459/USA!DP1459-1</f>
        <v>-3.5000000000000031E-2</v>
      </c>
      <c r="DR1488" s="29">
        <f>USA!DR1459/USA!DQ1459-1</f>
        <v>0.11398963730569944</v>
      </c>
      <c r="DS1488" s="29">
        <f>USA!DS1459/USA!DR1459-1</f>
        <v>-4.1860465116279055E-2</v>
      </c>
      <c r="DT1488" s="29">
        <f>USA!DT1459/USA!DS1459-1</f>
        <v>4.8543689320388328E-2</v>
      </c>
      <c r="DU1488" s="29">
        <f>USA!DU1459/USA!DT1459-1</f>
        <v>-7.4074074074074181E-2</v>
      </c>
      <c r="DV1488" s="29">
        <f>USA!DV1459/USA!DU1459-1</f>
        <v>1.0000000000000009E-2</v>
      </c>
      <c r="DW1488" s="29">
        <f>USA!DW1459/USA!DV1459-1</f>
        <v>-4.9504950495050659E-3</v>
      </c>
      <c r="DX1488" s="29">
        <f>USA!DX1459/USA!DW1459-1</f>
        <v>1.4925373134328401E-2</v>
      </c>
      <c r="DY1488" s="29">
        <f>USA!DY1459/USA!DX1459-1</f>
        <v>4.9019607843137303E-2</v>
      </c>
      <c r="DZ1488" s="29">
        <f>USA!DZ1459/USA!DY1459-1</f>
        <v>-0.14953271028037385</v>
      </c>
      <c r="EA1488" s="29">
        <f>USA!EA1459/USA!DZ1459-1</f>
        <v>3.8461538461538325E-2</v>
      </c>
      <c r="EB1488" s="29">
        <f>USA!EB1459/USA!EA1459-1</f>
        <v>-5.8201058201058142E-2</v>
      </c>
      <c r="EC1488" s="29">
        <f>USA!EC1459/USA!EB1459-1</f>
        <v>0</v>
      </c>
      <c r="ED1488" s="29">
        <f>USA!ED1459/USA!EC1459-1</f>
        <v>0.17415730337078639</v>
      </c>
      <c r="EE1488" s="29">
        <f>USA!EE1459/USA!ED1459-1</f>
        <v>-3.8277511961722577E-2</v>
      </c>
      <c r="EF1488" s="29">
        <f>USA!EF1459/USA!EE1459-1</f>
        <v>-5.4726368159203953E-2</v>
      </c>
      <c r="EG1488" s="29" t="e">
        <f>USA!#REF!/USA!EF1459-1</f>
        <v>#REF!</v>
      </c>
      <c r="EH1488" s="29" t="e">
        <f>USA!#REF!/USA!#REF!-1</f>
        <v>#REF!</v>
      </c>
      <c r="EI1488" s="29" t="e">
        <f>USA!#REF!/USA!#REF!-1</f>
        <v>#REF!</v>
      </c>
      <c r="EJ1488" s="29" t="e">
        <f>USA!#REF!/USA!#REF!-1</f>
        <v>#REF!</v>
      </c>
      <c r="EK1488" s="29" t="e">
        <f>USA!#REF!/USA!#REF!-1</f>
        <v>#REF!</v>
      </c>
      <c r="EL1488" s="29" t="e">
        <f>USA!#REF!/USA!#REF!-1</f>
        <v>#REF!</v>
      </c>
      <c r="EM1488" s="29" t="e">
        <f>USA!#REF!/USA!#REF!-1</f>
        <v>#REF!</v>
      </c>
      <c r="EN1488" s="29" t="e">
        <f>USA!#REF!/USA!#REF!-1</f>
        <v>#REF!</v>
      </c>
    </row>
    <row r="1489" spans="1:144" x14ac:dyDescent="0.3">
      <c r="A1489" t="s">
        <v>1614</v>
      </c>
      <c r="B1489" s="28"/>
      <c r="C1489" s="29">
        <f>USA!C1460/USA!B1460-1</f>
        <v>-0.10791366906474831</v>
      </c>
      <c r="D1489" s="29">
        <f>USA!D1460/USA!C1460-1</f>
        <v>7.258064516129048E-2</v>
      </c>
      <c r="E1489" s="29">
        <f>USA!E1460/USA!D1460-1</f>
        <v>0.13533834586466154</v>
      </c>
      <c r="F1489" s="29">
        <f>USA!F1460/USA!E1460-1</f>
        <v>0</v>
      </c>
      <c r="G1489" s="29">
        <f>USA!G1460/USA!F1460-1</f>
        <v>0.4105960264900661</v>
      </c>
      <c r="H1489" s="29">
        <f>USA!H1460/USA!G1460-1</f>
        <v>-0.38497652582159625</v>
      </c>
      <c r="I1489" s="29">
        <f>USA!I1460/USA!H1460-1</f>
        <v>0</v>
      </c>
      <c r="J1489" s="29">
        <f>USA!J1460/USA!I1460-1</f>
        <v>0.19083969465648853</v>
      </c>
      <c r="K1489" s="29">
        <f>USA!K1460/USA!J1460-1</f>
        <v>8.9743589743589869E-2</v>
      </c>
      <c r="L1489" s="29">
        <f>USA!L1460/USA!K1460-1</f>
        <v>0</v>
      </c>
      <c r="M1489" s="29">
        <f>USA!M1460/USA!L1460-1</f>
        <v>4.705882352941182E-2</v>
      </c>
      <c r="N1489" s="29">
        <f>USA!N1460/USA!M1460-1</f>
        <v>5.6179775280897903E-3</v>
      </c>
      <c r="O1489" s="29">
        <f>USA!O1460/USA!N1460-1</f>
        <v>-0.17318435754189943</v>
      </c>
      <c r="P1489" s="29">
        <f>USA!P1460/USA!O1460-1</f>
        <v>8.783783783783794E-2</v>
      </c>
      <c r="Q1489" s="29">
        <f>USA!Q1460/USA!P1460-1</f>
        <v>-8.6956521739130488E-2</v>
      </c>
      <c r="R1489" s="29">
        <f>USA!R1460/USA!Q1460-1</f>
        <v>-0.12925170068027192</v>
      </c>
      <c r="S1489" s="29">
        <f>USA!S1460/USA!R1460-1</f>
        <v>0.1796875</v>
      </c>
      <c r="T1489" s="29">
        <f>USA!T1460/USA!S1460-1</f>
        <v>-4.9668874172185462E-2</v>
      </c>
      <c r="U1489" s="29">
        <f>USA!U1460/USA!T1460-1</f>
        <v>0.11498257839721249</v>
      </c>
      <c r="V1489" s="29">
        <f>USA!V1460/USA!U1460-1</f>
        <v>0.10625000000000018</v>
      </c>
      <c r="W1489" s="29">
        <f>USA!W1460/USA!V1460-1</f>
        <v>-0.23163841807909613</v>
      </c>
      <c r="X1489" s="29">
        <f>USA!X1460/USA!W1460-1</f>
        <v>5.8823529411764719E-2</v>
      </c>
      <c r="Y1489" s="29">
        <f>USA!Y1460/USA!X1460-1</f>
        <v>0.17361111111111116</v>
      </c>
      <c r="Z1489" s="29">
        <f>USA!Z1460/USA!Y1460-1</f>
        <v>0.14792899408284033</v>
      </c>
      <c r="AA1489" s="29">
        <f>USA!AA1460/USA!Z1460-1</f>
        <v>-0.134020618556701</v>
      </c>
      <c r="AB1489" s="29">
        <f>USA!AB1460/USA!AA1460-1</f>
        <v>0</v>
      </c>
      <c r="AC1489" s="29">
        <f>USA!AC1460/USA!AB1460-1</f>
        <v>-2.9761904761904767E-2</v>
      </c>
      <c r="AD1489" s="29">
        <f>USA!AD1460/USA!AC1460-1</f>
        <v>7.9754601226993849E-2</v>
      </c>
      <c r="AE1489" s="29">
        <f>USA!AE1460/USA!AD1460-1</f>
        <v>-4.5454545454545525E-2</v>
      </c>
      <c r="AF1489" s="29">
        <f>USA!AF1460/USA!AE1460-1</f>
        <v>-0.19047619047619047</v>
      </c>
      <c r="AG1489" s="29">
        <f>USA!AG1460/USA!AF1460-1</f>
        <v>-0.32360294117647048</v>
      </c>
      <c r="AH1489" s="29">
        <f>USA!AH1460/USA!AG1460-1</f>
        <v>0.3153603652570931</v>
      </c>
      <c r="AI1489" s="29">
        <f>USA!AI1460/USA!AH1460-1</f>
        <v>-3.3057851239669533E-2</v>
      </c>
      <c r="AJ1489" s="29">
        <f>USA!AJ1460/USA!AI1460-1</f>
        <v>0.10256410256410264</v>
      </c>
      <c r="AK1489" s="29">
        <f>USA!AK1460/USA!AJ1460-1</f>
        <v>0.1240310077519382</v>
      </c>
      <c r="AL1489" s="29">
        <f>USA!AL1460/USA!AK1460-1</f>
        <v>0.17241379310344818</v>
      </c>
      <c r="AM1489" s="29">
        <f>USA!AM1460/USA!AL1460-1</f>
        <v>9.4117647058823417E-2</v>
      </c>
      <c r="AN1489" s="29">
        <f>USA!AN1460/USA!AM1460-1</f>
        <v>-0.12903225806451613</v>
      </c>
      <c r="AO1489" s="29">
        <f>USA!AO1460/USA!AN1460-1</f>
        <v>-1.851851851851849E-2</v>
      </c>
      <c r="AP1489" s="29">
        <f>USA!AP1460/USA!AO1460-1</f>
        <v>0.41509433962264142</v>
      </c>
      <c r="AQ1489" s="29">
        <f>USA!AQ1460/USA!AP1460-1</f>
        <v>7.5555555555555598E-2</v>
      </c>
      <c r="AR1489" s="29">
        <f>USA!AR1460/USA!AQ1460-1</f>
        <v>-7.4380165289256284E-2</v>
      </c>
      <c r="AS1489" s="29">
        <f>USA!AS1460/USA!AR1460-1</f>
        <v>3.5714285714285587E-2</v>
      </c>
      <c r="AT1489" s="29">
        <f>USA!AT1460/USA!AS1460-1</f>
        <v>-0.10775862068965503</v>
      </c>
      <c r="AU1489" s="29">
        <f>USA!AU1460/USA!AT1460-1</f>
        <v>-0.16908212560386482</v>
      </c>
      <c r="AV1489" s="29">
        <f>USA!AV1460/USA!AU1460-1</f>
        <v>0.29069767441860472</v>
      </c>
      <c r="AW1489" s="29">
        <f>USA!AW1460/USA!AV1460-1</f>
        <v>-4.054054054054046E-2</v>
      </c>
      <c r="AX1489" s="29">
        <f>USA!AX1460/USA!AW1460-1</f>
        <v>-7.5117370892018864E-2</v>
      </c>
      <c r="AY1489" s="29">
        <f>USA!AY1460/USA!AX1460-1</f>
        <v>0.10659898477157359</v>
      </c>
      <c r="AZ1489" s="29">
        <f>USA!AZ1460/USA!AY1460-1</f>
        <v>-9.1743119266055051E-2</v>
      </c>
      <c r="BA1489" s="29">
        <f>USA!BA1460/USA!AZ1460-1</f>
        <v>0.20707070707070718</v>
      </c>
      <c r="BB1489" s="29">
        <f>USA!BB1460/USA!BA1460-1</f>
        <v>-9.2050209205020939E-2</v>
      </c>
      <c r="BC1489" s="29">
        <f>USA!BC1460/USA!BB1460-1</f>
        <v>0.14285714285714279</v>
      </c>
      <c r="BD1489" s="29">
        <f>USA!BD1460/USA!BC1460-1</f>
        <v>4.0322580645162365E-3</v>
      </c>
      <c r="BE1489" s="29">
        <f>USA!BE1460/USA!BD1460-1</f>
        <v>-4.8192771084337394E-2</v>
      </c>
      <c r="BF1489" s="29">
        <f>USA!BF1460/USA!BE1460-1</f>
        <v>1.2658227848101333E-2</v>
      </c>
      <c r="BG1489" s="29">
        <f>USA!BG1460/USA!BF1460-1</f>
        <v>0</v>
      </c>
      <c r="BH1489" s="29">
        <f>USA!BH1460/USA!BG1460-1</f>
        <v>-0.25</v>
      </c>
      <c r="BI1489" s="29">
        <f>USA!BI1460/USA!BH1460-1</f>
        <v>2.2222222222222365E-2</v>
      </c>
      <c r="BJ1489" s="29">
        <f>USA!BJ1460/USA!BI1460-1</f>
        <v>-2.7173913043478382E-2</v>
      </c>
      <c r="BK1489" s="29">
        <f>USA!BK1460/USA!BJ1460-1</f>
        <v>-3.3519553072625663E-2</v>
      </c>
      <c r="BL1489" s="29">
        <f>USA!BL1460/USA!BK1460-1</f>
        <v>-0.10982658959537572</v>
      </c>
      <c r="BM1489" s="29">
        <f>USA!BM1460/USA!BL1460-1</f>
        <v>-0.14285714285714279</v>
      </c>
      <c r="BN1489" s="29">
        <f>USA!BN1460/USA!BM1460-1</f>
        <v>0.21969696969696972</v>
      </c>
      <c r="BO1489" s="29">
        <f>USA!BO1460/USA!BN1460-1</f>
        <v>-8.6956521739130488E-2</v>
      </c>
      <c r="BP1489" s="29">
        <f>USA!BP1460/USA!BO1460-1</f>
        <v>3.4013605442176909E-2</v>
      </c>
      <c r="BQ1489" s="29">
        <f>USA!BQ1460/USA!BP1460-1</f>
        <v>-7.2368421052631748E-2</v>
      </c>
      <c r="BR1489" s="29">
        <f>USA!BR1460/USA!BQ1460-1</f>
        <v>2.8368794326241176E-2</v>
      </c>
      <c r="BS1489" s="29">
        <f>USA!BS1460/USA!BR1460-1</f>
        <v>-0.29655172413793107</v>
      </c>
      <c r="BT1489" s="29">
        <f>USA!BT1460/USA!BS1460-1</f>
        <v>-0.10794117647058821</v>
      </c>
      <c r="BU1489" s="29">
        <f>USA!BU1460/USA!BT1460-1</f>
        <v>1.0990218705364541E-4</v>
      </c>
      <c r="BV1489" s="29">
        <f>USA!BV1460/USA!BU1460-1</f>
        <v>3.296703296703285E-2</v>
      </c>
      <c r="BW1489" s="29">
        <f>USA!BW1460/USA!BV1460-1</f>
        <v>4.5744680851063091E-3</v>
      </c>
      <c r="BX1489" s="29">
        <f>USA!BX1460/USA!BW1460-1</f>
        <v>5.89854918987609E-2</v>
      </c>
      <c r="BY1489" s="29">
        <f>USA!BY1460/USA!BX1460-1</f>
        <v>4.2857142857142261E-3</v>
      </c>
      <c r="BZ1489" s="29">
        <f>USA!BZ1460/USA!BY1460-1</f>
        <v>0.14509246088193462</v>
      </c>
      <c r="CA1489" s="29">
        <f>USA!CA1460/USA!BZ1460-1</f>
        <v>4.8447204968943947E-2</v>
      </c>
      <c r="CB1489" s="29">
        <f>USA!CB1460/USA!CA1460-1</f>
        <v>0.41469194312796209</v>
      </c>
      <c r="CC1489" s="29">
        <f>USA!CC1460/USA!CB1460-1</f>
        <v>-0.10050251256281406</v>
      </c>
      <c r="CD1489" s="29">
        <f>USA!CD1460/USA!CC1460-1</f>
        <v>-0.11452513966480449</v>
      </c>
      <c r="CE1489" s="29">
        <f>USA!CE1460/USA!CD1460-1</f>
        <v>0.44689800210304953</v>
      </c>
      <c r="CF1489" s="29">
        <f>USA!CF1460/USA!CE1460-1</f>
        <v>-3.2703488372093026E-2</v>
      </c>
      <c r="CG1489" s="29">
        <f>USA!CG1460/USA!CF1460-1</f>
        <v>-0.23441021788129235</v>
      </c>
      <c r="CH1489" s="29">
        <f>USA!CH1460/USA!CG1460-1</f>
        <v>-8.3415112855740881E-2</v>
      </c>
      <c r="CI1489" s="29">
        <f>USA!CI1460/USA!CH1460-1</f>
        <v>0.27944325481798704</v>
      </c>
      <c r="CJ1489" s="29">
        <f>USA!CJ1460/USA!CI1460-1</f>
        <v>0.15564853556485359</v>
      </c>
      <c r="CK1489" s="29">
        <f>USA!CK1460/USA!CJ1460-1</f>
        <v>2.8964518464880573E-2</v>
      </c>
      <c r="CL1489" s="29">
        <f>USA!CL1460/USA!CK1460-1</f>
        <v>9.8522167487684609E-3</v>
      </c>
      <c r="CM1489" s="29">
        <f>USA!CM1460/USA!CL1460-1</f>
        <v>0.13728222996515682</v>
      </c>
      <c r="CN1489" s="29">
        <f>USA!CN1460/USA!CM1460-1</f>
        <v>-0.14950980392156854</v>
      </c>
      <c r="CO1489" s="29">
        <f>USA!CO1460/USA!CN1460-1</f>
        <v>0.30187319884726227</v>
      </c>
      <c r="CP1489" s="29">
        <f>USA!CP1460/USA!CO1460-1</f>
        <v>-0.17930271167681244</v>
      </c>
      <c r="CQ1489" s="29">
        <f>USA!CQ1460/USA!CP1460-1</f>
        <v>2.6972353337828769E-2</v>
      </c>
      <c r="CR1489" s="29">
        <f>USA!CR1460/USA!CQ1460-1</f>
        <v>-9.1923834537097848E-2</v>
      </c>
      <c r="CS1489" s="29">
        <f>USA!CS1460/USA!CR1460-1</f>
        <v>3.6153289949385492E-2</v>
      </c>
      <c r="CT1489" s="29">
        <f>USA!CT1460/USA!CS1460-1</f>
        <v>0.12002791346824848</v>
      </c>
      <c r="CU1489" s="29">
        <f>USA!CU1460/USA!CT1460-1</f>
        <v>-0.10654205607476641</v>
      </c>
      <c r="CV1489" s="29">
        <f>USA!CV1460/USA!CU1460-1</f>
        <v>8.8563458856345756E-2</v>
      </c>
      <c r="CW1489" s="29">
        <f>USA!CW1460/USA!CV1460-1</f>
        <v>-0.11274823830877645</v>
      </c>
      <c r="CX1489" s="29">
        <f>USA!CX1460/USA!CW1460-1</f>
        <v>0.18772563176895307</v>
      </c>
      <c r="CY1489" s="29">
        <f>USA!CY1460/USA!CX1460-1</f>
        <v>-9.1185410334345685E-3</v>
      </c>
      <c r="CZ1489" s="29">
        <f>USA!CZ1460/USA!CY1460-1</f>
        <v>-7.1165644171779174E-2</v>
      </c>
      <c r="DA1489" s="29">
        <f>USA!DA1460/USA!CZ1460-1</f>
        <v>-0.18824306472919428</v>
      </c>
      <c r="DB1489" s="29">
        <f>USA!DB1460/USA!DA1460-1</f>
        <v>-0.17087062652563056</v>
      </c>
      <c r="DC1489" s="29">
        <f>USA!DC1460/USA!DB1460-1</f>
        <v>2.9440628066732533E-3</v>
      </c>
      <c r="DD1489" s="29">
        <f>USA!DD1460/USA!DC1460-1</f>
        <v>-3.3268101761252389E-2</v>
      </c>
      <c r="DE1489" s="29">
        <f>USA!DE1460/USA!DD1460-1</f>
        <v>0.11133603238866385</v>
      </c>
      <c r="DF1489" s="29">
        <f>USA!DF1460/USA!DE1460-1</f>
        <v>-0.21402550091074679</v>
      </c>
      <c r="DG1489" s="29">
        <f>USA!DG1460/USA!DF1460-1</f>
        <v>-6.9524913093859109E-3</v>
      </c>
      <c r="DH1489" s="29">
        <f>USA!DH1460/USA!DG1460-1</f>
        <v>-3.7339556592765444E-2</v>
      </c>
      <c r="DI1489" s="29">
        <f>USA!DI1460/USA!DH1460-1</f>
        <v>0.40606060606060601</v>
      </c>
      <c r="DJ1489" s="29">
        <f>USA!DJ1460/USA!DI1460-1</f>
        <v>3.4482758620689724E-2</v>
      </c>
      <c r="DK1489" s="29">
        <f>USA!DK1460/USA!DJ1460-1</f>
        <v>-1.6666666666665941E-3</v>
      </c>
      <c r="DL1489" s="29">
        <f>USA!DL1460/USA!DK1460-1</f>
        <v>-3.4223706176961577E-2</v>
      </c>
      <c r="DM1489" s="29">
        <f>USA!DM1460/USA!DL1460-1</f>
        <v>-7.7787381158167745E-2</v>
      </c>
      <c r="DN1489" s="29">
        <f>USA!DN1460/USA!DM1460-1</f>
        <v>-0.26616682286785376</v>
      </c>
      <c r="DO1489" s="29">
        <f>USA!DO1460/USA!DN1460-1</f>
        <v>3.4482758620689502E-2</v>
      </c>
      <c r="DP1489" s="29">
        <f>USA!DP1460/USA!DO1460-1</f>
        <v>-0.18024691358024691</v>
      </c>
      <c r="DQ1489" s="29">
        <f>USA!DQ1460/USA!DP1460-1</f>
        <v>-0.28765060240963847</v>
      </c>
      <c r="DR1489" s="29">
        <f>USA!DR1460/USA!DQ1460-1</f>
        <v>0.12473572938689204</v>
      </c>
      <c r="DS1489" s="29">
        <f>USA!DS1460/USA!DR1460-1</f>
        <v>4.5112781954887105E-2</v>
      </c>
      <c r="DT1489" s="29">
        <f>USA!DT1460/USA!DS1460-1</f>
        <v>4.3165467625899234E-2</v>
      </c>
      <c r="DU1489" s="29">
        <f>USA!DU1460/USA!DT1460-1</f>
        <v>-7.241379310344831E-2</v>
      </c>
      <c r="DV1489" s="29">
        <f>USA!DV1460/USA!DU1460-1</f>
        <v>0.16914498141263934</v>
      </c>
      <c r="DW1489" s="29">
        <f>USA!DW1460/USA!DV1460-1</f>
        <v>-0.78537360890302066</v>
      </c>
      <c r="DX1489" s="29">
        <f>USA!DX1460/USA!DW1460-1</f>
        <v>-2.2222222222222254E-2</v>
      </c>
      <c r="DY1489" s="29">
        <f>USA!DY1460/USA!DX1460-1</f>
        <v>1.2803030303030298</v>
      </c>
      <c r="DZ1489" s="29">
        <f>USA!DZ1460/USA!DY1460-1</f>
        <v>0.23255813953488369</v>
      </c>
      <c r="EA1489" s="29">
        <f>USA!EA1460/USA!DZ1460-1</f>
        <v>-4.8517520215633492E-2</v>
      </c>
      <c r="EB1489" s="29">
        <f>USA!EB1460/USA!EA1460-1</f>
        <v>0.1756373937677056</v>
      </c>
      <c r="EC1489" s="29">
        <f>USA!EC1460/USA!EB1460-1</f>
        <v>-0.25542168674698806</v>
      </c>
      <c r="ED1489" s="29">
        <f>USA!ED1460/USA!EC1460-1</f>
        <v>-0.10194174757281549</v>
      </c>
      <c r="EE1489" s="29">
        <f>USA!EE1460/USA!ED1460-1</f>
        <v>-0.29729729729729726</v>
      </c>
      <c r="EF1489" s="29">
        <f>USA!EF1460/USA!EE1460-1</f>
        <v>-3.0769230769230771E-2</v>
      </c>
      <c r="EG1489" s="29" t="e">
        <f>USA!#REF!/USA!EF1460-1</f>
        <v>#REF!</v>
      </c>
      <c r="EH1489" s="29" t="e">
        <f>USA!#REF!/USA!#REF!-1</f>
        <v>#REF!</v>
      </c>
      <c r="EI1489" s="29" t="e">
        <f>USA!#REF!/USA!#REF!-1</f>
        <v>#REF!</v>
      </c>
      <c r="EJ1489" s="29" t="e">
        <f>USA!#REF!/USA!#REF!-1</f>
        <v>#REF!</v>
      </c>
      <c r="EK1489" s="29" t="e">
        <f>USA!#REF!/USA!#REF!-1</f>
        <v>#REF!</v>
      </c>
      <c r="EL1489" s="29" t="e">
        <f>USA!#REF!/USA!#REF!-1</f>
        <v>#REF!</v>
      </c>
      <c r="EM1489" s="29" t="e">
        <f>USA!#REF!/USA!#REF!-1</f>
        <v>#REF!</v>
      </c>
      <c r="EN1489" s="29" t="e">
        <f>USA!#REF!/USA!#REF!-1</f>
        <v>#REF!</v>
      </c>
    </row>
    <row r="1490" spans="1:144" x14ac:dyDescent="0.3">
      <c r="A1490" t="s">
        <v>1615</v>
      </c>
      <c r="B1490" s="28"/>
      <c r="C1490" s="29">
        <f>USA!C1461/USA!B1461-1</f>
        <v>1.1029411764705843E-2</v>
      </c>
      <c r="D1490" s="29">
        <f>USA!D1461/USA!C1461-1</f>
        <v>0.28909090909090907</v>
      </c>
      <c r="E1490" s="29">
        <f>USA!E1461/USA!D1461-1</f>
        <v>0.1382228490832158</v>
      </c>
      <c r="F1490" s="29">
        <f>USA!F1461/USA!E1461-1</f>
        <v>0</v>
      </c>
      <c r="G1490" s="29">
        <f>USA!G1461/USA!F1461-1</f>
        <v>0.15117719950433695</v>
      </c>
      <c r="H1490" s="29">
        <f>USA!H1461/USA!G1461-1</f>
        <v>0.11517761033369212</v>
      </c>
      <c r="I1490" s="29">
        <f>USA!I1461/USA!H1461-1</f>
        <v>0</v>
      </c>
      <c r="J1490" s="29">
        <f>USA!J1461/USA!I1461-1</f>
        <v>0.86776061776061808</v>
      </c>
      <c r="K1490" s="29">
        <f>USA!K1461/USA!J1461-1</f>
        <v>-3.3074935400516869E-2</v>
      </c>
      <c r="L1490" s="29">
        <f>USA!L1461/USA!K1461-1</f>
        <v>0</v>
      </c>
      <c r="M1490" s="29">
        <f>USA!M1461/USA!L1461-1</f>
        <v>-0.13361838588989849</v>
      </c>
      <c r="N1490" s="29">
        <f>USA!N1461/USA!M1461-1</f>
        <v>0.24552745219000616</v>
      </c>
      <c r="O1490" s="29">
        <f>USA!O1461/USA!N1461-1</f>
        <v>0.14462605250123817</v>
      </c>
      <c r="P1490" s="29">
        <f>USA!P1461/USA!O1461-1</f>
        <v>-3.7646040675032522E-2</v>
      </c>
      <c r="Q1490" s="29">
        <f>USA!Q1461/USA!P1461-1</f>
        <v>-0.18480215827338131</v>
      </c>
      <c r="R1490" s="29">
        <f>USA!R1461/USA!Q1461-1</f>
        <v>-2.9233314947600508E-2</v>
      </c>
      <c r="S1490" s="29">
        <f>USA!S1461/USA!R1461-1</f>
        <v>3.863636363636358E-2</v>
      </c>
      <c r="T1490" s="29">
        <f>USA!T1461/USA!S1461-1</f>
        <v>-0.23522975929978118</v>
      </c>
      <c r="U1490" s="29">
        <f>USA!U1461/USA!T1461-1</f>
        <v>9.2989985693848309E-2</v>
      </c>
      <c r="V1490" s="29">
        <f>USA!V1461/USA!U1461-1</f>
        <v>2.2251308900523625E-2</v>
      </c>
      <c r="W1490" s="29">
        <f>USA!W1461/USA!V1461-1</f>
        <v>-4.2893725992317555E-2</v>
      </c>
      <c r="X1490" s="29">
        <f>USA!X1461/USA!W1461-1</f>
        <v>-9.0301003344481545E-2</v>
      </c>
      <c r="Y1490" s="29">
        <f>USA!Y1461/USA!X1461-1</f>
        <v>-1.3970588235294068E-2</v>
      </c>
      <c r="Z1490" s="29">
        <f>USA!Z1461/USA!Y1461-1</f>
        <v>-0.13422818791946312</v>
      </c>
      <c r="AA1490" s="29">
        <f>USA!AA1461/USA!Z1461-1</f>
        <v>-0.23600344530577089</v>
      </c>
      <c r="AB1490" s="29">
        <f>USA!AB1461/USA!AA1461-1</f>
        <v>8.7936865839910006E-2</v>
      </c>
      <c r="AC1490" s="29">
        <f>USA!AC1461/USA!AB1461-1</f>
        <v>-0.2590673575129534</v>
      </c>
      <c r="AD1490" s="29">
        <f>USA!AD1461/USA!AC1461-1</f>
        <v>0.20699300699300704</v>
      </c>
      <c r="AE1490" s="29">
        <f>USA!AE1461/USA!AD1461-1</f>
        <v>-0.12746234067207418</v>
      </c>
      <c r="AF1490" s="29">
        <f>USA!AF1461/USA!AE1461-1</f>
        <v>-0.33466135458167334</v>
      </c>
      <c r="AG1490" s="29">
        <f>USA!AG1461/USA!AF1461-1</f>
        <v>-5.7884231536926123E-2</v>
      </c>
      <c r="AH1490" s="29">
        <f>USA!AH1461/USA!AG1461-1</f>
        <v>0.11652542372881358</v>
      </c>
      <c r="AI1490" s="29">
        <f>USA!AI1461/USA!AH1461-1</f>
        <v>-0.27134724857685011</v>
      </c>
      <c r="AJ1490" s="29">
        <f>USA!AJ1461/USA!AI1461-1</f>
        <v>-0.140625</v>
      </c>
      <c r="AK1490" s="29">
        <f>USA!AK1461/USA!AJ1461-1</f>
        <v>0.5060606060606061</v>
      </c>
      <c r="AL1490" s="29">
        <f>USA!AL1461/USA!AK1461-1</f>
        <v>0.29778672032193176</v>
      </c>
      <c r="AM1490" s="29">
        <f>USA!AM1461/USA!AL1461-1</f>
        <v>6.0465116279069697E-2</v>
      </c>
      <c r="AN1490" s="29">
        <f>USA!AN1461/USA!AM1461-1</f>
        <v>-0.21783625730994161</v>
      </c>
      <c r="AO1490" s="29">
        <f>USA!AO1461/USA!AN1461-1</f>
        <v>-0.25233644859813076</v>
      </c>
      <c r="AP1490" s="29">
        <f>USA!AP1461/USA!AO1461-1</f>
        <v>2.2499999999999964E-2</v>
      </c>
      <c r="AQ1490" s="29">
        <f>USA!AQ1461/USA!AP1461-1</f>
        <v>-0.10024449877750607</v>
      </c>
      <c r="AR1490" s="29">
        <f>USA!AR1461/USA!AQ1461-1</f>
        <v>3.2608695652173836E-2</v>
      </c>
      <c r="AS1490" s="29">
        <f>USA!AS1461/USA!AR1461-1</f>
        <v>1.5789473684210575E-2</v>
      </c>
      <c r="AT1490" s="29">
        <f>USA!AT1461/USA!AS1461-1</f>
        <v>0.27461139896373066</v>
      </c>
      <c r="AU1490" s="29">
        <f>USA!AU1461/USA!AT1461-1</f>
        <v>2.8455284552845406E-2</v>
      </c>
      <c r="AV1490" s="29">
        <f>USA!AV1461/USA!AU1461-1</f>
        <v>-5.3359683794466317E-2</v>
      </c>
      <c r="AW1490" s="29">
        <f>USA!AW1461/USA!AV1461-1</f>
        <v>0.15031315240083498</v>
      </c>
      <c r="AX1490" s="29">
        <f>USA!AX1461/USA!AW1461-1</f>
        <v>-0.14882032667876577</v>
      </c>
      <c r="AY1490" s="29">
        <f>USA!AY1461/USA!AX1461-1</f>
        <v>2.5586353944562656E-2</v>
      </c>
      <c r="AZ1490" s="29">
        <f>USA!AZ1461/USA!AY1461-1</f>
        <v>-6.2370062370062374E-2</v>
      </c>
      <c r="BA1490" s="29">
        <f>USA!BA1461/USA!AZ1461-1</f>
        <v>0.14855875831485577</v>
      </c>
      <c r="BB1490" s="29">
        <f>USA!BB1461/USA!BA1461-1</f>
        <v>-5.7915057915056689E-3</v>
      </c>
      <c r="BC1490" s="29">
        <f>USA!BC1461/USA!BB1461-1</f>
        <v>0.46213592233009693</v>
      </c>
      <c r="BD1490" s="29">
        <f>USA!BD1461/USA!BC1461-1</f>
        <v>-0.11952191235059761</v>
      </c>
      <c r="BE1490" s="29">
        <f>USA!BE1461/USA!BD1461-1</f>
        <v>0.12669683257918551</v>
      </c>
      <c r="BF1490" s="29">
        <f>USA!BF1461/USA!BE1461-1</f>
        <v>-8.2998661311914357E-2</v>
      </c>
      <c r="BG1490" s="29">
        <f>USA!BG1461/USA!BF1461-1</f>
        <v>0.25839416058394149</v>
      </c>
      <c r="BH1490" s="29">
        <f>USA!BH1461/USA!BG1461-1</f>
        <v>-8.0046403712296987E-2</v>
      </c>
      <c r="BI1490" s="29">
        <f>USA!BI1461/USA!BH1461-1</f>
        <v>-3.4047919293820894E-2</v>
      </c>
      <c r="BJ1490" s="29">
        <f>USA!BJ1461/USA!BI1461-1</f>
        <v>-5.8746736292428214E-2</v>
      </c>
      <c r="BK1490" s="29">
        <f>USA!BK1461/USA!BJ1461-1</f>
        <v>9.5700416088765561E-2</v>
      </c>
      <c r="BL1490" s="29">
        <f>USA!BL1461/USA!BK1461-1</f>
        <v>-4.8101265822784955E-2</v>
      </c>
      <c r="BM1490" s="29">
        <f>USA!BM1461/USA!BL1461-1</f>
        <v>0.17353723404255317</v>
      </c>
      <c r="BN1490" s="29">
        <f>USA!BN1461/USA!BM1461-1</f>
        <v>-1.5297450424929138E-2</v>
      </c>
      <c r="BO1490" s="29">
        <f>USA!BO1461/USA!BN1461-1</f>
        <v>1.4959723820483495E-2</v>
      </c>
      <c r="BP1490" s="29">
        <f>USA!BP1461/USA!BO1461-1</f>
        <v>4.7619047619047672E-2</v>
      </c>
      <c r="BQ1490" s="29">
        <f>USA!BQ1461/USA!BP1461-1</f>
        <v>-6.4935064935065512E-3</v>
      </c>
      <c r="BR1490" s="29">
        <f>USA!BR1461/USA!BQ1461-1</f>
        <v>1.0893246187364536E-3</v>
      </c>
      <c r="BS1490" s="29">
        <f>USA!BS1461/USA!BR1461-1</f>
        <v>-0.15125136017410223</v>
      </c>
      <c r="BT1490" s="29">
        <f>USA!BT1461/USA!BS1461-1</f>
        <v>-9.1025641025641035E-2</v>
      </c>
      <c r="BU1490" s="29">
        <f>USA!BU1461/USA!BT1461-1</f>
        <v>-0.1466854724964739</v>
      </c>
      <c r="BV1490" s="29">
        <f>USA!BV1461/USA!BU1461-1</f>
        <v>0.16363636363636358</v>
      </c>
      <c r="BW1490" s="29">
        <f>USA!BW1461/USA!BV1461-1</f>
        <v>3.4090909090909172E-2</v>
      </c>
      <c r="BX1490" s="29">
        <f>USA!BX1461/USA!BW1461-1</f>
        <v>9.6153846153845812E-3</v>
      </c>
      <c r="BY1490" s="29">
        <f>USA!BY1461/USA!BX1461-1</f>
        <v>4.8979591836734837E-2</v>
      </c>
      <c r="BZ1490" s="29">
        <f>USA!BZ1461/USA!BY1461-1</f>
        <v>9.20881971465628E-2</v>
      </c>
      <c r="CA1490" s="29">
        <f>USA!CA1461/USA!BZ1461-1</f>
        <v>-0.1888361045130641</v>
      </c>
      <c r="CB1490" s="29">
        <f>USA!CB1461/USA!CA1461-1</f>
        <v>-8.4919472913616456E-2</v>
      </c>
      <c r="CC1490" s="29">
        <f>USA!CC1461/USA!CB1461-1</f>
        <v>-0.14879999999999993</v>
      </c>
      <c r="CD1490" s="29">
        <f>USA!CD1461/USA!CC1461-1</f>
        <v>0.1278195488721805</v>
      </c>
      <c r="CE1490" s="29">
        <f>USA!CE1461/USA!CD1461-1</f>
        <v>-1.3333333333333308E-2</v>
      </c>
      <c r="CF1490" s="29">
        <f>USA!CF1461/USA!CE1461-1</f>
        <v>-0.22635135135135132</v>
      </c>
      <c r="CG1490" s="29">
        <f>USA!CG1461/USA!CF1461-1</f>
        <v>-0.13755458515283836</v>
      </c>
      <c r="CH1490" s="29">
        <f>USA!CH1461/USA!CG1461-1</f>
        <v>6.5822784810126489E-2</v>
      </c>
      <c r="CI1490" s="29">
        <f>USA!CI1461/USA!CH1461-1</f>
        <v>0.10213776722090251</v>
      </c>
      <c r="CJ1490" s="29">
        <f>USA!CJ1461/USA!CI1461-1</f>
        <v>-5.8189655172413701E-2</v>
      </c>
      <c r="CK1490" s="29">
        <f>USA!CK1461/USA!CJ1461-1</f>
        <v>-9.3821510297482869E-2</v>
      </c>
      <c r="CL1490" s="29">
        <f>USA!CL1461/USA!CK1461-1</f>
        <v>-0.18434343434343436</v>
      </c>
      <c r="CM1490" s="29">
        <f>USA!CM1461/USA!CL1461-1</f>
        <v>8.6687306501547878E-2</v>
      </c>
      <c r="CN1490" s="29">
        <f>USA!CN1461/USA!CM1461-1</f>
        <v>0.11111111111111116</v>
      </c>
      <c r="CO1490" s="29">
        <f>USA!CO1461/USA!CN1461-1</f>
        <v>6.4102564102564319E-2</v>
      </c>
      <c r="CP1490" s="29">
        <f>USA!CP1461/USA!CO1461-1</f>
        <v>-7.7108433734939807E-2</v>
      </c>
      <c r="CQ1490" s="29">
        <f>USA!CQ1461/USA!CP1461-1</f>
        <v>0.79634464751958212</v>
      </c>
      <c r="CR1490" s="29">
        <f>USA!CR1461/USA!CQ1461-1</f>
        <v>-0.22093023255813948</v>
      </c>
      <c r="CS1490" s="29">
        <f>USA!CS1461/USA!CR1461-1</f>
        <v>-0.16604477611940305</v>
      </c>
      <c r="CT1490" s="29">
        <f>USA!CT1461/USA!CS1461-1</f>
        <v>7.3825503355704702E-2</v>
      </c>
      <c r="CU1490" s="29">
        <f>USA!CU1461/USA!CT1461-1</f>
        <v>3.9583333333333526E-2</v>
      </c>
      <c r="CV1490" s="29">
        <f>USA!CV1461/USA!CU1461-1</f>
        <v>-4.4088176352705566E-2</v>
      </c>
      <c r="CW1490" s="29">
        <f>USA!CW1461/USA!CV1461-1</f>
        <v>6.9182389937106903E-2</v>
      </c>
      <c r="CX1490" s="29">
        <f>USA!CX1461/USA!CW1461-1</f>
        <v>-5.0980392156862675E-2</v>
      </c>
      <c r="CY1490" s="29">
        <f>USA!CY1461/USA!CX1461-1</f>
        <v>-2.0661157024792765E-3</v>
      </c>
      <c r="CZ1490" s="29">
        <f>USA!CZ1461/USA!CY1461-1</f>
        <v>0.1159420289855071</v>
      </c>
      <c r="DA1490" s="29">
        <f>USA!DA1461/USA!CZ1461-1</f>
        <v>-3.5250463821892342E-2</v>
      </c>
      <c r="DB1490" s="29">
        <f>USA!DB1461/USA!DA1461-1</f>
        <v>-2.8846153846153966E-2</v>
      </c>
      <c r="DC1490" s="29">
        <f>USA!DC1461/USA!DB1461-1</f>
        <v>-5.9405940594059459E-3</v>
      </c>
      <c r="DD1490" s="29">
        <f>USA!DD1461/USA!DC1461-1</f>
        <v>-4.3824701195219085E-2</v>
      </c>
      <c r="DE1490" s="29">
        <f>USA!DE1461/USA!DD1461-1</f>
        <v>-2.5000000000000022E-2</v>
      </c>
      <c r="DF1490" s="29">
        <f>USA!DF1461/USA!DE1461-1</f>
        <v>-5.5555555555555469E-2</v>
      </c>
      <c r="DG1490" s="29">
        <f>USA!DG1461/USA!DF1461-1</f>
        <v>3.3936651583710509E-2</v>
      </c>
      <c r="DH1490" s="29">
        <f>USA!DH1461/USA!DG1461-1</f>
        <v>-6.5645514223194867E-2</v>
      </c>
      <c r="DI1490" s="29">
        <f>USA!DI1461/USA!DH1461-1</f>
        <v>6.5573770491803351E-2</v>
      </c>
      <c r="DJ1490" s="29">
        <f>USA!DJ1461/USA!DI1461-1</f>
        <v>-4.175824175824161E-2</v>
      </c>
      <c r="DK1490" s="29">
        <f>USA!DK1461/USA!DJ1461-1</f>
        <v>-5.7339449541284448E-2</v>
      </c>
      <c r="DL1490" s="29">
        <f>USA!DL1461/USA!DK1461-1</f>
        <v>2.9197080291970767E-2</v>
      </c>
      <c r="DM1490" s="29">
        <f>USA!DM1461/USA!DL1461-1</f>
        <v>-0.16784869976359351</v>
      </c>
      <c r="DN1490" s="29">
        <f>USA!DN1461/USA!DM1461-1</f>
        <v>-0.26988636363636365</v>
      </c>
      <c r="DO1490" s="29">
        <f>USA!DO1461/USA!DN1461-1</f>
        <v>-0.12451361867704269</v>
      </c>
      <c r="DP1490" s="29">
        <f>USA!DP1461/USA!DO1461-1</f>
        <v>8.4444444444444322E-2</v>
      </c>
      <c r="DQ1490" s="29">
        <f>USA!DQ1461/USA!DP1461-1</f>
        <v>0.15163934426229519</v>
      </c>
      <c r="DR1490" s="29">
        <f>USA!DR1461/USA!DQ1461-1</f>
        <v>0.22419928825622781</v>
      </c>
      <c r="DS1490" s="29">
        <f>USA!DS1461/USA!DR1461-1</f>
        <v>-6.3953488372092915E-2</v>
      </c>
      <c r="DT1490" s="29">
        <f>USA!DT1461/USA!DS1461-1</f>
        <v>-0.15527950310559002</v>
      </c>
      <c r="DU1490" s="29">
        <f>USA!DU1461/USA!DT1461-1</f>
        <v>-0.15808823529411764</v>
      </c>
      <c r="DV1490" s="29">
        <f>USA!DV1461/USA!DU1461-1</f>
        <v>4.366812227074135E-3</v>
      </c>
      <c r="DW1490" s="29">
        <f>USA!DW1461/USA!DV1461-1</f>
        <v>-7.8260869565217273E-2</v>
      </c>
      <c r="DX1490" s="29">
        <f>USA!DX1461/USA!DW1461-1</f>
        <v>-9.4339622641509524E-2</v>
      </c>
      <c r="DY1490" s="29">
        <f>USA!DY1461/USA!DX1461-1</f>
        <v>4.1666666666666741E-2</v>
      </c>
      <c r="DZ1490" s="29">
        <f>USA!DZ1461/USA!DY1461-1</f>
        <v>-5.0000000000000044E-3</v>
      </c>
      <c r="EA1490" s="29">
        <f>USA!EA1461/USA!DZ1461-1</f>
        <v>0.59296482412060292</v>
      </c>
      <c r="EB1490" s="29">
        <f>USA!EB1461/USA!EA1461-1</f>
        <v>-6.3091482649841879E-3</v>
      </c>
      <c r="EC1490" s="29">
        <f>USA!EC1461/USA!EB1461-1</f>
        <v>-0.15238095238095239</v>
      </c>
      <c r="ED1490" s="29">
        <f>USA!ED1461/USA!EC1461-1</f>
        <v>-0.2134831460674157</v>
      </c>
      <c r="EE1490" s="29">
        <f>USA!EE1461/USA!ED1461-1</f>
        <v>-0.17142857142857149</v>
      </c>
      <c r="EF1490" s="29">
        <f>USA!EF1461/USA!EE1461-1</f>
        <v>8.6206896551723977E-2</v>
      </c>
      <c r="EG1490" s="29" t="e">
        <f>USA!#REF!/USA!EF1461-1</f>
        <v>#REF!</v>
      </c>
      <c r="EH1490" s="29" t="e">
        <f>USA!#REF!/USA!#REF!-1</f>
        <v>#REF!</v>
      </c>
      <c r="EI1490" s="29" t="e">
        <f>USA!#REF!/USA!#REF!-1</f>
        <v>#REF!</v>
      </c>
      <c r="EJ1490" s="29" t="e">
        <f>USA!#REF!/USA!#REF!-1</f>
        <v>#REF!</v>
      </c>
      <c r="EK1490" s="29" t="e">
        <f>USA!#REF!/USA!#REF!-1</f>
        <v>#REF!</v>
      </c>
      <c r="EL1490" s="29" t="e">
        <f>USA!#REF!/USA!#REF!-1</f>
        <v>#REF!</v>
      </c>
      <c r="EM1490" s="29" t="e">
        <f>USA!#REF!/USA!#REF!-1</f>
        <v>#REF!</v>
      </c>
      <c r="EN1490" s="29" t="e">
        <f>USA!#REF!/USA!#REF!-1</f>
        <v>#REF!</v>
      </c>
    </row>
    <row r="1491" spans="1:144" x14ac:dyDescent="0.3">
      <c r="A1491" t="s">
        <v>1616</v>
      </c>
      <c r="B1491" s="28"/>
      <c r="C1491" s="29">
        <f>USA!C1462/USA!B1462-1</f>
        <v>5.6410256410256432E-2</v>
      </c>
      <c r="D1491" s="29">
        <f>USA!D1462/USA!C1462-1</f>
        <v>6.3106796116504826E-2</v>
      </c>
      <c r="E1491" s="29">
        <f>USA!E1462/USA!D1462-1</f>
        <v>5.0228310502283158E-2</v>
      </c>
      <c r="F1491" s="29">
        <f>USA!F1462/USA!E1462-1</f>
        <v>0</v>
      </c>
      <c r="G1491" s="29">
        <f>USA!G1462/USA!F1462-1</f>
        <v>4.3478260869565188E-2</v>
      </c>
      <c r="H1491" s="29">
        <f>USA!H1462/USA!G1462-1</f>
        <v>-0.14583333333333337</v>
      </c>
      <c r="I1491" s="29">
        <f>USA!I1462/USA!H1462-1</f>
        <v>0</v>
      </c>
      <c r="J1491" s="29">
        <f>USA!J1462/USA!I1462-1</f>
        <v>0.54634146341463419</v>
      </c>
      <c r="K1491" s="29">
        <f>USA!K1462/USA!J1462-1</f>
        <v>-3.1545741324921162E-2</v>
      </c>
      <c r="L1491" s="29">
        <f>USA!L1462/USA!K1462-1</f>
        <v>0</v>
      </c>
      <c r="M1491" s="29">
        <f>USA!M1462/USA!L1462-1</f>
        <v>-5.5374592833876246E-2</v>
      </c>
      <c r="N1491" s="29">
        <f>USA!N1462/USA!M1462-1</f>
        <v>1.0344827586207028E-2</v>
      </c>
      <c r="O1491" s="29">
        <f>USA!O1462/USA!N1462-1</f>
        <v>0.46757679180887357</v>
      </c>
      <c r="P1491" s="29">
        <f>USA!P1462/USA!O1462-1</f>
        <v>6.9767441860466572E-3</v>
      </c>
      <c r="Q1491" s="29">
        <f>USA!Q1462/USA!P1462-1</f>
        <v>-8.3140877598152363E-2</v>
      </c>
      <c r="R1491" s="29">
        <f>USA!R1462/USA!Q1462-1</f>
        <v>-7.3047858942065447E-2</v>
      </c>
      <c r="S1491" s="29">
        <f>USA!S1462/USA!R1462-1</f>
        <v>5.1630434782608647E-2</v>
      </c>
      <c r="T1491" s="29">
        <f>USA!T1462/USA!S1462-1</f>
        <v>-0.23772609819121449</v>
      </c>
      <c r="U1491" s="29">
        <f>USA!U1462/USA!T1462-1</f>
        <v>0.20338983050847448</v>
      </c>
      <c r="V1491" s="29">
        <f>USA!V1462/USA!U1462-1</f>
        <v>0</v>
      </c>
      <c r="W1491" s="29">
        <f>USA!W1462/USA!V1462-1</f>
        <v>1.6901408450704203E-2</v>
      </c>
      <c r="X1491" s="29">
        <f>USA!X1462/USA!W1462-1</f>
        <v>6.9252077562326875E-2</v>
      </c>
      <c r="Y1491" s="29">
        <f>USA!Y1462/USA!X1462-1</f>
        <v>4.1450777202072464E-2</v>
      </c>
      <c r="Z1491" s="29">
        <f>USA!Z1462/USA!Y1462-1</f>
        <v>-9.2039800995024845E-2</v>
      </c>
      <c r="AA1491" s="29">
        <f>USA!AA1462/USA!Z1462-1</f>
        <v>0.2465753424657533</v>
      </c>
      <c r="AB1491" s="29">
        <f>USA!AB1462/USA!AA1462-1</f>
        <v>-0.10549450549450534</v>
      </c>
      <c r="AC1491" s="29">
        <f>USA!AC1462/USA!AB1462-1</f>
        <v>-4.4226044226044259E-2</v>
      </c>
      <c r="AD1491" s="29">
        <f>USA!AD1462/USA!AC1462-1</f>
        <v>5.1413881748072487E-3</v>
      </c>
      <c r="AE1491" s="29">
        <f>USA!AE1462/USA!AD1462-1</f>
        <v>2.8132992327365658E-2</v>
      </c>
      <c r="AF1491" s="29">
        <f>USA!AF1462/USA!AE1462-1</f>
        <v>-7.4626865671639786E-3</v>
      </c>
      <c r="AG1491" s="29">
        <f>USA!AG1462/USA!AF1462-1</f>
        <v>-6.2656641604010077E-2</v>
      </c>
      <c r="AH1491" s="29">
        <f>USA!AH1462/USA!AG1462-1</f>
        <v>-8.8235294117647078E-2</v>
      </c>
      <c r="AI1491" s="29">
        <f>USA!AI1462/USA!AH1462-1</f>
        <v>0.10263929618768319</v>
      </c>
      <c r="AJ1491" s="29">
        <f>USA!AJ1462/USA!AI1462-1</f>
        <v>-5.3191489361701372E-3</v>
      </c>
      <c r="AK1491" s="29">
        <f>USA!AK1462/USA!AJ1462-1</f>
        <v>4.2780748663101553E-2</v>
      </c>
      <c r="AL1491" s="29">
        <f>USA!AL1462/USA!AK1462-1</f>
        <v>4.6153846153846212E-2</v>
      </c>
      <c r="AM1491" s="29">
        <f>USA!AM1462/USA!AL1462-1</f>
        <v>4.9019607843137303E-2</v>
      </c>
      <c r="AN1491" s="29">
        <f>USA!AN1462/USA!AM1462-1</f>
        <v>-2.1028037383177489E-2</v>
      </c>
      <c r="AO1491" s="29">
        <f>USA!AO1462/USA!AN1462-1</f>
        <v>-7.1599045346062096E-2</v>
      </c>
      <c r="AP1491" s="29">
        <f>USA!AP1462/USA!AO1462-1</f>
        <v>3.3419023136246562E-2</v>
      </c>
      <c r="AQ1491" s="29">
        <f>USA!AQ1462/USA!AP1462-1</f>
        <v>-0.16915422885572129</v>
      </c>
      <c r="AR1491" s="29">
        <f>USA!AR1462/USA!AQ1462-1</f>
        <v>5.9880239520957446E-3</v>
      </c>
      <c r="AS1491" s="29">
        <f>USA!AS1462/USA!AR1462-1</f>
        <v>9.8214285714285809E-2</v>
      </c>
      <c r="AT1491" s="29">
        <f>USA!AT1462/USA!AS1462-1</f>
        <v>7.8590785907859173E-2</v>
      </c>
      <c r="AU1491" s="29">
        <f>USA!AU1462/USA!AT1462-1</f>
        <v>-2.5125628140703071E-3</v>
      </c>
      <c r="AV1491" s="29">
        <f>USA!AV1462/USA!AU1462-1</f>
        <v>-4.7858942065491239E-2</v>
      </c>
      <c r="AW1491" s="29">
        <f>USA!AW1462/USA!AV1462-1</f>
        <v>0.10582010582010581</v>
      </c>
      <c r="AX1491" s="29">
        <f>USA!AX1462/USA!AW1462-1</f>
        <v>0.13636363636363646</v>
      </c>
      <c r="AY1491" s="29">
        <f>USA!AY1462/USA!AX1462-1</f>
        <v>-4.6315789473684199E-2</v>
      </c>
      <c r="AZ1491" s="29">
        <f>USA!AZ1462/USA!AY1462-1</f>
        <v>0.11920529801324498</v>
      </c>
      <c r="BA1491" s="29">
        <f>USA!BA1462/USA!AZ1462-1</f>
        <v>0.17948717948717952</v>
      </c>
      <c r="BB1491" s="29">
        <f>USA!BB1462/USA!BA1462-1</f>
        <v>-1.1705685618729089E-2</v>
      </c>
      <c r="BC1491" s="29">
        <f>USA!BC1462/USA!BB1462-1</f>
        <v>4.9069373942470351E-2</v>
      </c>
      <c r="BD1491" s="29">
        <f>USA!BD1462/USA!BC1462-1</f>
        <v>-2.2580645161290436E-2</v>
      </c>
      <c r="BE1491" s="29">
        <f>USA!BE1462/USA!BD1462-1</f>
        <v>-2.1452145214521434E-2</v>
      </c>
      <c r="BF1491" s="29">
        <f>USA!BF1462/USA!BE1462-1</f>
        <v>6.7453625632378778E-3</v>
      </c>
      <c r="BG1491" s="29">
        <f>USA!BG1462/USA!BF1462-1</f>
        <v>0.68844221105527637</v>
      </c>
      <c r="BH1491" s="29">
        <f>USA!BH1462/USA!BG1462-1</f>
        <v>8.9285714285713969E-3</v>
      </c>
      <c r="BI1491" s="29">
        <f>USA!BI1462/USA!BH1462-1</f>
        <v>-0.16715830875122906</v>
      </c>
      <c r="BJ1491" s="29">
        <f>USA!BJ1462/USA!BI1462-1</f>
        <v>0.10979929161747348</v>
      </c>
      <c r="BK1491" s="29">
        <f>USA!BK1462/USA!BJ1462-1</f>
        <v>-5.0000000000000044E-2</v>
      </c>
      <c r="BL1491" s="29">
        <f>USA!BL1462/USA!BK1462-1</f>
        <v>-6.7189249720044808E-2</v>
      </c>
      <c r="BM1491" s="29">
        <f>USA!BM1462/USA!BL1462-1</f>
        <v>4.9219687875150075E-2</v>
      </c>
      <c r="BN1491" s="29">
        <f>USA!BN1462/USA!BM1462-1</f>
        <v>-4.9199084668192228E-2</v>
      </c>
      <c r="BO1491" s="29">
        <f>USA!BO1462/USA!BN1462-1</f>
        <v>-7.2202166064981976E-2</v>
      </c>
      <c r="BP1491" s="29">
        <f>USA!BP1462/USA!BO1462-1</f>
        <v>4.0207522697794928E-2</v>
      </c>
      <c r="BQ1491" s="29">
        <f>USA!BQ1462/USA!BP1462-1</f>
        <v>-0.12842892768079794</v>
      </c>
      <c r="BR1491" s="29">
        <f>USA!BR1462/USA!BQ1462-1</f>
        <v>0.11874105865522178</v>
      </c>
      <c r="BS1491" s="29">
        <f>USA!BS1462/USA!BR1462-1</f>
        <v>8.0562659846547202E-2</v>
      </c>
      <c r="BT1491" s="29">
        <f>USA!BT1462/USA!BS1462-1</f>
        <v>9.4674556213016903E-3</v>
      </c>
      <c r="BU1491" s="29">
        <f>USA!BU1462/USA!BT1462-1</f>
        <v>6.0961313012895868E-2</v>
      </c>
      <c r="BV1491" s="29">
        <f>USA!BV1462/USA!BU1462-1</f>
        <v>0.17679558011049723</v>
      </c>
      <c r="BW1491" s="29">
        <f>USA!BW1462/USA!BV1462-1</f>
        <v>-1.5962441314553932E-2</v>
      </c>
      <c r="BX1491" s="29">
        <f>USA!BX1462/USA!BW1462-1</f>
        <v>-6.3931297709923673E-2</v>
      </c>
      <c r="BY1491" s="29">
        <f>USA!BY1462/USA!BX1462-1</f>
        <v>-0.14576962283384298</v>
      </c>
      <c r="BZ1491" s="29">
        <f>USA!BZ1462/USA!BY1462-1</f>
        <v>-1.5513126491646823E-2</v>
      </c>
      <c r="CA1491" s="29">
        <f>USA!CA1462/USA!BZ1462-1</f>
        <v>-0.13212121212121208</v>
      </c>
      <c r="CB1491" s="29">
        <f>USA!CB1462/USA!CA1462-1</f>
        <v>-6.1452513966480549E-2</v>
      </c>
      <c r="CC1491" s="29">
        <f>USA!CC1462/USA!CB1462-1</f>
        <v>0.14880952380952372</v>
      </c>
      <c r="CD1491" s="29">
        <f>USA!CD1462/USA!CC1462-1</f>
        <v>3.8860103626942921E-2</v>
      </c>
      <c r="CE1491" s="29">
        <f>USA!CE1462/USA!CD1462-1</f>
        <v>0.19326683291770586</v>
      </c>
      <c r="CF1491" s="29">
        <f>USA!CF1462/USA!CE1462-1</f>
        <v>-2.9258098223615581E-2</v>
      </c>
      <c r="CG1491" s="29">
        <f>USA!CG1462/USA!CF1462-1</f>
        <v>3.6598493003229482E-2</v>
      </c>
      <c r="CH1491" s="29">
        <f>USA!CH1462/USA!CG1462-1</f>
        <v>5.8151609553478645E-2</v>
      </c>
      <c r="CI1491" s="29">
        <f>USA!CI1462/USA!CH1462-1</f>
        <v>2.9440628066732533E-3</v>
      </c>
      <c r="CJ1491" s="29">
        <f>USA!CJ1462/USA!CI1462-1</f>
        <v>0.1203522504892367</v>
      </c>
      <c r="CK1491" s="29">
        <f>USA!CK1462/USA!CJ1462-1</f>
        <v>0.20524017467248923</v>
      </c>
      <c r="CL1491" s="29">
        <f>USA!CL1462/USA!CK1462-1</f>
        <v>7.1739130434782528E-2</v>
      </c>
      <c r="CM1491" s="29">
        <f>USA!CM1462/USA!CL1462-1</f>
        <v>9.6010818120351615E-2</v>
      </c>
      <c r="CN1491" s="29">
        <f>USA!CN1462/USA!CM1462-1</f>
        <v>-7.8963602714373859E-2</v>
      </c>
      <c r="CO1491" s="29">
        <f>USA!CO1462/USA!CN1462-1</f>
        <v>-2.9470864032150046E-2</v>
      </c>
      <c r="CP1491" s="29">
        <f>USA!CP1462/USA!CO1462-1</f>
        <v>-6.4872325741890946E-2</v>
      </c>
      <c r="CQ1491" s="29">
        <f>USA!CQ1462/USA!CP1462-1</f>
        <v>0.16531365313653135</v>
      </c>
      <c r="CR1491" s="29">
        <f>USA!CR1462/USA!CQ1462-1</f>
        <v>-0.10956301456618101</v>
      </c>
      <c r="CS1491" s="29">
        <f>USA!CS1462/USA!CR1462-1</f>
        <v>-7.8236130867710418E-3</v>
      </c>
      <c r="CT1491" s="29">
        <f>USA!CT1462/USA!CS1462-1</f>
        <v>0.13548387096774195</v>
      </c>
      <c r="CU1491" s="29">
        <f>USA!CU1462/USA!CT1462-1</f>
        <v>-0.25063131313131315</v>
      </c>
      <c r="CV1491" s="29">
        <f>USA!CV1462/USA!CU1462-1</f>
        <v>-3.9595619208087518E-2</v>
      </c>
      <c r="CW1491" s="29">
        <f>USA!CW1462/USA!CV1462-1</f>
        <v>-0.21140350877192982</v>
      </c>
      <c r="CX1491" s="29">
        <f>USA!CX1462/USA!CW1462-1</f>
        <v>0.10011123470522798</v>
      </c>
      <c r="CY1491" s="29">
        <f>USA!CY1462/USA!CX1462-1</f>
        <v>-4.9544994944388243E-2</v>
      </c>
      <c r="CZ1491" s="29">
        <f>USA!CZ1462/USA!CY1462-1</f>
        <v>-5.3191489361702149E-2</v>
      </c>
      <c r="DA1491" s="29">
        <f>USA!DA1462/USA!CZ1462-1</f>
        <v>5.2808988764044829E-2</v>
      </c>
      <c r="DB1491" s="29">
        <f>USA!DB1462/USA!DA1462-1</f>
        <v>-9.2849519743863351E-2</v>
      </c>
      <c r="DC1491" s="29">
        <f>USA!DC1462/USA!DB1462-1</f>
        <v>2.3529411764705799E-2</v>
      </c>
      <c r="DD1491" s="29">
        <f>USA!DD1462/USA!DC1462-1</f>
        <v>-0.12413793103448267</v>
      </c>
      <c r="DE1491" s="29">
        <f>USA!DE1462/USA!DD1462-1</f>
        <v>-3.4120734908136496E-2</v>
      </c>
      <c r="DF1491" s="29">
        <f>USA!DF1462/USA!DE1462-1</f>
        <v>-0.21331521739130432</v>
      </c>
      <c r="DG1491" s="29">
        <f>USA!DG1462/USA!DF1462-1</f>
        <v>-1.2089810017271163E-2</v>
      </c>
      <c r="DH1491" s="29">
        <f>USA!DH1462/USA!DG1462-1</f>
        <v>-4.195804195804187E-2</v>
      </c>
      <c r="DI1491" s="29">
        <f>USA!DI1462/USA!DH1462-1</f>
        <v>0.29562043795620419</v>
      </c>
      <c r="DJ1491" s="29">
        <f>USA!DJ1462/USA!DI1462-1</f>
        <v>-4.5070422535211208E-2</v>
      </c>
      <c r="DK1491" s="29">
        <f>USA!DK1462/USA!DJ1462-1</f>
        <v>0.15707964601769908</v>
      </c>
      <c r="DL1491" s="29">
        <f>USA!DL1462/USA!DK1462-1</f>
        <v>0.15997450605481189</v>
      </c>
      <c r="DM1491" s="29">
        <f>USA!DM1462/USA!DL1462-1</f>
        <v>-0.30219780219780223</v>
      </c>
      <c r="DN1491" s="29">
        <f>USA!DN1462/USA!DM1462-1</f>
        <v>-0.18267716535433065</v>
      </c>
      <c r="DO1491" s="29">
        <f>USA!DO1462/USA!DN1462-1</f>
        <v>-8.6705202312138741E-2</v>
      </c>
      <c r="DP1491" s="29">
        <f>USA!DP1462/USA!DO1462-1</f>
        <v>-8.4388185654008518E-3</v>
      </c>
      <c r="DQ1491" s="29">
        <f>USA!DQ1462/USA!DP1462-1</f>
        <v>6.382978723404209E-3</v>
      </c>
      <c r="DR1491" s="29">
        <f>USA!DR1462/USA!DQ1462-1</f>
        <v>-5.9196617336152224E-2</v>
      </c>
      <c r="DS1491" s="29">
        <f>USA!DS1462/USA!DR1462-1</f>
        <v>2.4719101123595433E-2</v>
      </c>
      <c r="DT1491" s="29">
        <f>USA!DT1462/USA!DS1462-1</f>
        <v>8.9912280701754499E-2</v>
      </c>
      <c r="DU1491" s="29">
        <f>USA!DU1462/USA!DT1462-1</f>
        <v>0</v>
      </c>
      <c r="DV1491" s="29">
        <f>USA!DV1462/USA!DU1462-1</f>
        <v>-8.4507042253521125E-2</v>
      </c>
      <c r="DW1491" s="29">
        <f>USA!DW1462/USA!DV1462-1</f>
        <v>-0.24395604395604398</v>
      </c>
      <c r="DX1491" s="29">
        <f>USA!DX1462/USA!DW1462-1</f>
        <v>-0.27325581395348841</v>
      </c>
      <c r="DY1491" s="29">
        <f>USA!DY1462/USA!DX1462-1</f>
        <v>-0.24399999999999999</v>
      </c>
      <c r="DZ1491" s="29">
        <f>USA!DZ1462/USA!DY1462-1</f>
        <v>-6.3492063492063489E-2</v>
      </c>
      <c r="EA1491" s="29">
        <f>USA!EA1462/USA!DZ1462-1</f>
        <v>0.22598870056497167</v>
      </c>
      <c r="EB1491" s="29">
        <f>USA!EB1462/USA!EA1462-1</f>
        <v>3.2258064516129226E-2</v>
      </c>
      <c r="EC1491" s="29">
        <f>USA!EC1462/USA!EB1462-1</f>
        <v>0.1785714285714286</v>
      </c>
      <c r="ED1491" s="29">
        <f>USA!ED1462/USA!EC1462-1</f>
        <v>7.1969696969697017E-2</v>
      </c>
      <c r="EE1491" s="29">
        <f>USA!EE1462/USA!ED1462-1</f>
        <v>-0.43109540636042398</v>
      </c>
      <c r="EF1491" s="29">
        <f>USA!EF1462/USA!EE1462-1</f>
        <v>0.16770186335403703</v>
      </c>
      <c r="EG1491" s="29" t="e">
        <f>USA!#REF!/USA!EF1462-1</f>
        <v>#REF!</v>
      </c>
      <c r="EH1491" s="29" t="e">
        <f>USA!#REF!/USA!#REF!-1</f>
        <v>#REF!</v>
      </c>
      <c r="EI1491" s="29" t="e">
        <f>USA!#REF!/USA!#REF!-1</f>
        <v>#REF!</v>
      </c>
      <c r="EJ1491" s="29" t="e">
        <f>USA!#REF!/USA!#REF!-1</f>
        <v>#REF!</v>
      </c>
      <c r="EK1491" s="29" t="e">
        <f>USA!#REF!/USA!#REF!-1</f>
        <v>#REF!</v>
      </c>
      <c r="EL1491" s="29" t="e">
        <f>USA!#REF!/USA!#REF!-1</f>
        <v>#REF!</v>
      </c>
      <c r="EM1491" s="29" t="e">
        <f>USA!#REF!/USA!#REF!-1</f>
        <v>#REF!</v>
      </c>
      <c r="EN1491" s="29" t="e">
        <f>USA!#REF!/USA!#REF!-1</f>
        <v>#REF!</v>
      </c>
    </row>
    <row r="1492" spans="1:144" x14ac:dyDescent="0.3">
      <c r="A1492" t="s">
        <v>1617</v>
      </c>
      <c r="B1492" s="28"/>
      <c r="C1492" s="29">
        <f>USA!C1463/USA!B1463-1</f>
        <v>-0.3653211474993654</v>
      </c>
      <c r="D1492" s="29">
        <f>USA!D1463/USA!C1463-1</f>
        <v>2.0199999999999996E-2</v>
      </c>
      <c r="E1492" s="29">
        <f>USA!E1463/USA!D1463-1</f>
        <v>3.9011958439521655E-2</v>
      </c>
      <c r="F1492" s="29">
        <f>USA!F1463/USA!E1463-1</f>
        <v>0</v>
      </c>
      <c r="G1492" s="29">
        <f>USA!G1463/USA!F1463-1</f>
        <v>-0.15094339622641506</v>
      </c>
      <c r="H1492" s="29">
        <f>USA!H1463/USA!G1463-1</f>
        <v>0.66666666666666652</v>
      </c>
      <c r="I1492" s="29">
        <f>USA!I1463/USA!H1463-1</f>
        <v>0</v>
      </c>
      <c r="J1492" s="29">
        <f>USA!J1463/USA!I1463-1</f>
        <v>0.26666666666666661</v>
      </c>
      <c r="K1492" s="29">
        <f>USA!K1463/USA!J1463-1</f>
        <v>-0.15789473684210509</v>
      </c>
      <c r="L1492" s="29">
        <f>USA!L1463/USA!K1463-1</f>
        <v>0</v>
      </c>
      <c r="M1492" s="29">
        <f>USA!M1463/USA!L1463-1</f>
        <v>-0.1070000000000001</v>
      </c>
      <c r="N1492" s="29">
        <f>USA!N1463/USA!M1463-1</f>
        <v>3.5834266517357438E-2</v>
      </c>
      <c r="O1492" s="29">
        <f>USA!O1463/USA!N1463-1</f>
        <v>-8.1081081081081141E-2</v>
      </c>
      <c r="P1492" s="29">
        <f>USA!P1463/USA!O1463-1</f>
        <v>1.0294117647058787E-2</v>
      </c>
      <c r="Q1492" s="29">
        <f>USA!Q1463/USA!P1463-1</f>
        <v>-0.34497816593886466</v>
      </c>
      <c r="R1492" s="29">
        <f>USA!R1463/USA!Q1463-1</f>
        <v>-0.10355555555555551</v>
      </c>
      <c r="S1492" s="29">
        <f>USA!S1463/USA!R1463-1</f>
        <v>-0.45238202551043405</v>
      </c>
      <c r="T1492" s="29">
        <f>USA!T1463/USA!S1463-1</f>
        <v>8.6419753086419693E-2</v>
      </c>
      <c r="U1492" s="29">
        <f>USA!U1463/USA!T1463-1</f>
        <v>0.44318181818181812</v>
      </c>
      <c r="V1492" s="29">
        <f>USA!V1463/USA!U1463-1</f>
        <v>0.11548556430446189</v>
      </c>
      <c r="W1492" s="29">
        <f>USA!W1463/USA!V1463-1</f>
        <v>0.70117647058823529</v>
      </c>
      <c r="X1492" s="29">
        <f>USA!X1463/USA!W1463-1</f>
        <v>-0.29598893499308443</v>
      </c>
      <c r="Y1492" s="29">
        <f>USA!Y1463/USA!X1463-1</f>
        <v>2.3575638506876162E-2</v>
      </c>
      <c r="Z1492" s="29">
        <f>USA!Z1463/USA!Y1463-1</f>
        <v>-1.1516314779270509E-2</v>
      </c>
      <c r="AA1492" s="29">
        <f>USA!AA1463/USA!Z1463-1</f>
        <v>-1.9417475728156219E-3</v>
      </c>
      <c r="AB1492" s="29">
        <f>USA!AB1463/USA!AA1463-1</f>
        <v>-5.8365758754863828E-2</v>
      </c>
      <c r="AC1492" s="29">
        <f>USA!AC1463/USA!AB1463-1</f>
        <v>-9.0909090909090828E-2</v>
      </c>
      <c r="AD1492" s="29">
        <f>USA!AD1463/USA!AC1463-1</f>
        <v>-0.48636363636363644</v>
      </c>
      <c r="AE1492" s="29">
        <f>USA!AE1463/USA!AD1463-1</f>
        <v>-0.18141592920353966</v>
      </c>
      <c r="AF1492" s="29">
        <f>USA!AF1463/USA!AE1463-1</f>
        <v>-0.23783783783783796</v>
      </c>
      <c r="AG1492" s="29">
        <f>USA!AG1463/USA!AF1463-1</f>
        <v>9.9290780141844115E-2</v>
      </c>
      <c r="AH1492" s="29">
        <f>USA!AH1463/USA!AG1463-1</f>
        <v>0.12903225806451601</v>
      </c>
      <c r="AI1492" s="29">
        <f>USA!AI1463/USA!AH1463-1</f>
        <v>-0.10857142857142854</v>
      </c>
      <c r="AJ1492" s="29">
        <f>USA!AJ1463/USA!AI1463-1</f>
        <v>-0.37179487179487181</v>
      </c>
      <c r="AK1492" s="29">
        <f>USA!AK1463/USA!AJ1463-1</f>
        <v>1.1734693877551021</v>
      </c>
      <c r="AL1492" s="29">
        <f>USA!AL1463/USA!AK1463-1</f>
        <v>-2.8169014084507116E-2</v>
      </c>
      <c r="AM1492" s="29">
        <f>USA!AM1463/USA!AL1463-1</f>
        <v>6.2801932367150037E-2</v>
      </c>
      <c r="AN1492" s="29">
        <f>USA!AN1463/USA!AM1463-1</f>
        <v>-0.10909090909090913</v>
      </c>
      <c r="AO1492" s="29">
        <f>USA!AO1463/USA!AN1463-1</f>
        <v>-5.1020408163265252E-2</v>
      </c>
      <c r="AP1492" s="29">
        <f>USA!AP1463/USA!AO1463-1</f>
        <v>-1.0752688172043001E-2</v>
      </c>
      <c r="AQ1492" s="29">
        <f>USA!AQ1463/USA!AP1463-1</f>
        <v>7.0652173913043459E-2</v>
      </c>
      <c r="AR1492" s="29">
        <f>USA!AR1463/USA!AQ1463-1</f>
        <v>-0.12182741116751272</v>
      </c>
      <c r="AS1492" s="29">
        <f>USA!AS1463/USA!AR1463-1</f>
        <v>4.0462427745664886E-2</v>
      </c>
      <c r="AT1492" s="29">
        <f>USA!AT1463/USA!AS1463-1</f>
        <v>-9.9999999999999978E-2</v>
      </c>
      <c r="AU1492" s="29">
        <f>USA!AU1463/USA!AT1463-1</f>
        <v>-6.7901234567901314E-2</v>
      </c>
      <c r="AV1492" s="29">
        <f>USA!AV1463/USA!AU1463-1</f>
        <v>-8.6092715231788186E-2</v>
      </c>
      <c r="AW1492" s="29">
        <f>USA!AW1463/USA!AV1463-1</f>
        <v>0.7246376811594204</v>
      </c>
      <c r="AX1492" s="29">
        <f>USA!AX1463/USA!AW1463-1</f>
        <v>0.23949579831932777</v>
      </c>
      <c r="AY1492" s="29">
        <f>USA!AY1463/USA!AX1463-1</f>
        <v>-0.3118644067796611</v>
      </c>
      <c r="AZ1492" s="29">
        <f>USA!AZ1463/USA!AY1463-1</f>
        <v>-8.3743842364531917E-2</v>
      </c>
      <c r="BA1492" s="29">
        <f>USA!BA1463/USA!AZ1463-1</f>
        <v>-3.2258064516129115E-2</v>
      </c>
      <c r="BB1492" s="29">
        <f>USA!BB1463/USA!BA1463-1</f>
        <v>0.12222222222222223</v>
      </c>
      <c r="BC1492" s="29">
        <f>USA!BC1463/USA!BB1463-1</f>
        <v>-5.9405940594059459E-2</v>
      </c>
      <c r="BD1492" s="29">
        <f>USA!BD1463/USA!BC1463-1</f>
        <v>-1.5789473684210464E-2</v>
      </c>
      <c r="BE1492" s="29">
        <f>USA!BE1463/USA!BD1463-1</f>
        <v>-6.4171122994652441E-2</v>
      </c>
      <c r="BF1492" s="29">
        <f>USA!BF1463/USA!BE1463-1</f>
        <v>4.5714285714285818E-2</v>
      </c>
      <c r="BG1492" s="29">
        <f>USA!BG1463/USA!BF1463-1</f>
        <v>-0.11475409836065575</v>
      </c>
      <c r="BH1492" s="29">
        <f>USA!BH1463/USA!BG1463-1</f>
        <v>5.5555555555555358E-2</v>
      </c>
      <c r="BI1492" s="29">
        <f>USA!BI1463/USA!BH1463-1</f>
        <v>0.1286549707602338</v>
      </c>
      <c r="BJ1492" s="29">
        <f>USA!BJ1463/USA!BI1463-1</f>
        <v>-5.1813471502590858E-3</v>
      </c>
      <c r="BK1492" s="29">
        <f>USA!BK1463/USA!BJ1463-1</f>
        <v>-4.6874999999999889E-2</v>
      </c>
      <c r="BL1492" s="29">
        <f>USA!BL1463/USA!BK1463-1</f>
        <v>-1.6393442622950838E-2</v>
      </c>
      <c r="BM1492" s="29">
        <f>USA!BM1463/USA!BL1463-1</f>
        <v>-3.8888888888888973E-2</v>
      </c>
      <c r="BN1492" s="29">
        <f>USA!BN1463/USA!BM1463-1</f>
        <v>4.0462427745664886E-2</v>
      </c>
      <c r="BO1492" s="29">
        <f>USA!BO1463/USA!BN1463-1</f>
        <v>-1.6666666666666718E-2</v>
      </c>
      <c r="BP1492" s="29">
        <f>USA!BP1463/USA!BO1463-1</f>
        <v>-2.2598870056497189E-2</v>
      </c>
      <c r="BQ1492" s="29">
        <f>USA!BQ1463/USA!BP1463-1</f>
        <v>3.4682080924855585E-2</v>
      </c>
      <c r="BR1492" s="29">
        <f>USA!BR1463/USA!BQ1463-1</f>
        <v>0</v>
      </c>
      <c r="BS1492" s="29">
        <f>USA!BS1463/USA!BR1463-1</f>
        <v>-7.2625698324022436E-2</v>
      </c>
      <c r="BT1492" s="29">
        <f>USA!BT1463/USA!BS1463-1</f>
        <v>-0.19879518072289148</v>
      </c>
      <c r="BU1492" s="29">
        <f>USA!BU1463/USA!BT1463-1</f>
        <v>0.26315789473684204</v>
      </c>
      <c r="BV1492" s="29">
        <f>USA!BV1463/USA!BU1463-1</f>
        <v>-4.1666666666666519E-2</v>
      </c>
      <c r="BW1492" s="29">
        <f>USA!BW1463/USA!BV1463-1</f>
        <v>-8.6956521739130488E-2</v>
      </c>
      <c r="BX1492" s="29">
        <f>USA!BX1463/USA!BW1463-1</f>
        <v>-3.4013605442176909E-2</v>
      </c>
      <c r="BY1492" s="29">
        <f>USA!BY1463/USA!BX1463-1</f>
        <v>-7.7464788732394263E-2</v>
      </c>
      <c r="BZ1492" s="29">
        <f>USA!BZ1463/USA!BY1463-1</f>
        <v>0.36641221374045796</v>
      </c>
      <c r="CA1492" s="29">
        <f>USA!CA1463/USA!BZ1463-1</f>
        <v>-0.12290502793296088</v>
      </c>
      <c r="CB1492" s="29">
        <f>USA!CB1463/USA!CA1463-1</f>
        <v>-0.11464968152866251</v>
      </c>
      <c r="CC1492" s="29">
        <f>USA!CC1463/USA!CB1463-1</f>
        <v>-0.2302158273381294</v>
      </c>
      <c r="CD1492" s="29">
        <f>USA!CD1463/USA!CC1463-1</f>
        <v>0.18691588785046731</v>
      </c>
      <c r="CE1492" s="29">
        <f>USA!CE1463/USA!CD1463-1</f>
        <v>-0.17322834645669294</v>
      </c>
      <c r="CF1492" s="29">
        <f>USA!CF1463/USA!CE1463-1</f>
        <v>-8.5714285714285743E-2</v>
      </c>
      <c r="CG1492" s="29">
        <f>USA!CG1463/USA!CF1463-1</f>
        <v>0.12500000000000022</v>
      </c>
      <c r="CH1492" s="29">
        <f>USA!CH1463/USA!CG1463-1</f>
        <v>-0.26851851851851849</v>
      </c>
      <c r="CI1492" s="29">
        <f>USA!CI1463/USA!CH1463-1</f>
        <v>0.34177215189873422</v>
      </c>
      <c r="CJ1492" s="29">
        <f>USA!CJ1463/USA!CI1463-1</f>
        <v>0.33962264150943389</v>
      </c>
      <c r="CK1492" s="29">
        <f>USA!CK1463/USA!CJ1463-1</f>
        <v>-0.13380281690140838</v>
      </c>
      <c r="CL1492" s="29">
        <f>USA!CL1463/USA!CK1463-1</f>
        <v>-4.8780487804878092E-2</v>
      </c>
      <c r="CM1492" s="29">
        <f>USA!CM1463/USA!CL1463-1</f>
        <v>-9.4017094017093905E-2</v>
      </c>
      <c r="CN1492" s="29">
        <f>USA!CN1463/USA!CM1463-1</f>
        <v>6.6037735849056478E-2</v>
      </c>
      <c r="CO1492" s="29">
        <f>USA!CO1463/USA!CN1463-1</f>
        <v>-1.7699115044247593E-2</v>
      </c>
      <c r="CP1492" s="29">
        <f>USA!CP1463/USA!CO1463-1</f>
        <v>0.24324324324324298</v>
      </c>
      <c r="CQ1492" s="29">
        <f>USA!CQ1463/USA!CP1463-1</f>
        <v>-1.4492753623188248E-2</v>
      </c>
      <c r="CR1492" s="29">
        <f>USA!CR1463/USA!CQ1463-1</f>
        <v>-0.15441176470588247</v>
      </c>
      <c r="CS1492" s="29">
        <f>USA!CS1463/USA!CR1463-1</f>
        <v>0.25217391304347836</v>
      </c>
      <c r="CT1492" s="29">
        <f>USA!CT1463/USA!CS1463-1</f>
        <v>-1.3888888888888951E-2</v>
      </c>
      <c r="CU1492" s="29">
        <f>USA!CU1463/USA!CT1463-1</f>
        <v>0</v>
      </c>
      <c r="CV1492" s="29">
        <f>USA!CV1463/USA!CU1463-1</f>
        <v>-0.16901408450704225</v>
      </c>
      <c r="CW1492" s="29">
        <f>USA!CW1463/USA!CV1463-1</f>
        <v>-0.14406779661016944</v>
      </c>
      <c r="CX1492" s="29">
        <f>USA!CX1463/USA!CW1463-1</f>
        <v>3.9603960396039639E-2</v>
      </c>
      <c r="CY1492" s="29">
        <f>USA!CY1463/USA!CX1463-1</f>
        <v>-3.8095238095238182E-2</v>
      </c>
      <c r="CZ1492" s="29">
        <f>USA!CZ1463/USA!CY1463-1</f>
        <v>-4.9207920792079141E-2</v>
      </c>
      <c r="DA1492" s="29">
        <f>USA!DA1463/USA!CZ1463-1</f>
        <v>0.84317400812246168</v>
      </c>
      <c r="DB1492" s="29">
        <f>USA!DB1463/USA!DA1463-1</f>
        <v>0.18644067796610164</v>
      </c>
      <c r="DC1492" s="29">
        <f>USA!DC1463/USA!DB1463-1</f>
        <v>0.46190476190476182</v>
      </c>
      <c r="DD1492" s="29">
        <f>USA!DD1463/USA!DC1463-1</f>
        <v>5.8631921824104261E-2</v>
      </c>
      <c r="DE1492" s="29">
        <f>USA!DE1463/USA!DD1463-1</f>
        <v>0.27692307692307705</v>
      </c>
      <c r="DF1492" s="29">
        <f>USA!DF1463/USA!DE1463-1</f>
        <v>-0.16626506024096388</v>
      </c>
      <c r="DG1492" s="29">
        <f>USA!DG1463/USA!DF1463-1</f>
        <v>0.2052023121387283</v>
      </c>
      <c r="DH1492" s="29">
        <f>USA!DH1463/USA!DG1463-1</f>
        <v>0.59712230215827344</v>
      </c>
      <c r="DI1492" s="29">
        <f>USA!DI1463/USA!DH1463-1</f>
        <v>-7.2072072072072113E-2</v>
      </c>
      <c r="DJ1492" s="29">
        <f>USA!DJ1463/USA!DI1463-1</f>
        <v>0.33171521035598728</v>
      </c>
      <c r="DK1492" s="29">
        <f>USA!DK1463/USA!DJ1463-1</f>
        <v>-0.1130012150668287</v>
      </c>
      <c r="DL1492" s="29">
        <f>USA!DL1463/USA!DK1463-1</f>
        <v>-4.7945205479452024E-2</v>
      </c>
      <c r="DM1492" s="29">
        <f>USA!DM1463/USA!DL1463-1</f>
        <v>-0.32805755395683456</v>
      </c>
      <c r="DN1492" s="29">
        <f>USA!DN1463/USA!DM1463-1</f>
        <v>-0.29764453961456105</v>
      </c>
      <c r="DO1492" s="29">
        <f>USA!DO1463/USA!DN1463-1</f>
        <v>0.32012195121951237</v>
      </c>
      <c r="DP1492" s="29">
        <f>USA!DP1463/USA!DO1463-1</f>
        <v>-7.1593533487298022E-2</v>
      </c>
      <c r="DQ1492" s="29">
        <f>USA!DQ1463/USA!DP1463-1</f>
        <v>-0.1393034825870646</v>
      </c>
      <c r="DR1492" s="29">
        <f>USA!DR1463/USA!DQ1463-1</f>
        <v>-5.2023121387283267E-2</v>
      </c>
      <c r="DS1492" s="29">
        <f>USA!DS1463/USA!DR1463-1</f>
        <v>-0.12499999999999989</v>
      </c>
      <c r="DT1492" s="29">
        <f>USA!DT1463/USA!DS1463-1</f>
        <v>0.13588850174216027</v>
      </c>
      <c r="DU1492" s="29">
        <f>USA!DU1463/USA!DT1463-1</f>
        <v>-2.7607361963190136E-2</v>
      </c>
      <c r="DV1492" s="29">
        <f>USA!DV1463/USA!DU1463-1</f>
        <v>9.4637223974765039E-3</v>
      </c>
      <c r="DW1492" s="29">
        <f>USA!DW1463/USA!DV1463-1</f>
        <v>-2.5000000000000022E-2</v>
      </c>
      <c r="DX1492" s="29">
        <f>USA!DX1463/USA!DW1463-1</f>
        <v>4.4871794871794712E-2</v>
      </c>
      <c r="DY1492" s="29">
        <f>USA!DY1463/USA!DX1463-1</f>
        <v>2.4539877300613577E-2</v>
      </c>
      <c r="DZ1492" s="29">
        <f>USA!DZ1463/USA!DY1463-1</f>
        <v>-1.7964071856287456E-2</v>
      </c>
      <c r="EA1492" s="29">
        <f>USA!EA1463/USA!DZ1463-1</f>
        <v>9.1463414634147533E-3</v>
      </c>
      <c r="EB1492" s="29">
        <f>USA!EB1463/USA!EA1463-1</f>
        <v>-6.6465256797583194E-2</v>
      </c>
      <c r="EC1492" s="29">
        <f>USA!EC1463/USA!EB1463-1</f>
        <v>-7.7669902912621325E-2</v>
      </c>
      <c r="ED1492" s="29">
        <f>USA!ED1463/USA!EC1463-1</f>
        <v>-0.3789473684210527</v>
      </c>
      <c r="EE1492" s="29">
        <f>USA!EE1463/USA!ED1463-1</f>
        <v>0.15254237288135597</v>
      </c>
      <c r="EF1492" s="29">
        <f>USA!EF1463/USA!EE1463-1</f>
        <v>-8.8235294117647078E-2</v>
      </c>
      <c r="EG1492" s="29" t="e">
        <f>USA!#REF!/USA!EF1463-1</f>
        <v>#REF!</v>
      </c>
      <c r="EH1492" s="29" t="e">
        <f>USA!#REF!/USA!#REF!-1</f>
        <v>#REF!</v>
      </c>
      <c r="EI1492" s="29" t="e">
        <f>USA!#REF!/USA!#REF!-1</f>
        <v>#REF!</v>
      </c>
      <c r="EJ1492" s="29" t="e">
        <f>USA!#REF!/USA!#REF!-1</f>
        <v>#REF!</v>
      </c>
      <c r="EK1492" s="29" t="e">
        <f>USA!#REF!/USA!#REF!-1</f>
        <v>#REF!</v>
      </c>
      <c r="EL1492" s="29" t="e">
        <f>USA!#REF!/USA!#REF!-1</f>
        <v>#REF!</v>
      </c>
      <c r="EM1492" s="29" t="e">
        <f>USA!#REF!/USA!#REF!-1</f>
        <v>#REF!</v>
      </c>
      <c r="EN1492" s="29" t="e">
        <f>USA!#REF!/USA!#REF!-1</f>
        <v>#REF!</v>
      </c>
    </row>
    <row r="1493" spans="1:144" x14ac:dyDescent="0.3">
      <c r="A1493" t="s">
        <v>1618</v>
      </c>
      <c r="B1493" s="28"/>
      <c r="C1493" s="29">
        <f>USA!C1464/USA!B1464-1</f>
        <v>-0.18529411764705883</v>
      </c>
      <c r="D1493" s="29">
        <f>USA!D1464/USA!C1464-1</f>
        <v>0.10469314079422398</v>
      </c>
      <c r="E1493" s="29">
        <f>USA!E1464/USA!D1464-1</f>
        <v>-1.9607843137254943E-2</v>
      </c>
      <c r="F1493" s="29">
        <f>USA!F1464/USA!E1464-1</f>
        <v>0</v>
      </c>
      <c r="G1493" s="29">
        <f>USA!G1464/USA!F1464-1</f>
        <v>0.2366666666666668</v>
      </c>
      <c r="H1493" s="29">
        <f>USA!H1464/USA!G1464-1</f>
        <v>-2.695417789757415E-2</v>
      </c>
      <c r="I1493" s="29">
        <f>USA!I1464/USA!H1464-1</f>
        <v>0</v>
      </c>
      <c r="J1493" s="29">
        <f>USA!J1464/USA!I1464-1</f>
        <v>-5.5401662049862077E-3</v>
      </c>
      <c r="K1493" s="29">
        <f>USA!K1464/USA!J1464-1</f>
        <v>-3.6211699164345301E-2</v>
      </c>
      <c r="L1493" s="29">
        <f>USA!L1464/USA!K1464-1</f>
        <v>0</v>
      </c>
      <c r="M1493" s="29">
        <f>USA!M1464/USA!L1464-1</f>
        <v>-0.1560693641618498</v>
      </c>
      <c r="N1493" s="29">
        <f>USA!N1464/USA!M1464-1</f>
        <v>3.7671232876712368E-2</v>
      </c>
      <c r="O1493" s="29">
        <f>USA!O1464/USA!N1464-1</f>
        <v>0.36963696369636967</v>
      </c>
      <c r="P1493" s="29">
        <f>USA!P1464/USA!O1464-1</f>
        <v>-0.1397590361445783</v>
      </c>
      <c r="Q1493" s="29">
        <f>USA!Q1464/USA!P1464-1</f>
        <v>-0.21568627450980393</v>
      </c>
      <c r="R1493" s="29">
        <f>USA!R1464/USA!Q1464-1</f>
        <v>-0.12857142857142867</v>
      </c>
      <c r="S1493" s="29">
        <f>USA!S1464/USA!R1464-1</f>
        <v>-9.4262295081967151E-2</v>
      </c>
      <c r="T1493" s="29">
        <f>USA!T1464/USA!S1464-1</f>
        <v>0.12217194570135748</v>
      </c>
      <c r="U1493" s="29">
        <f>USA!U1464/USA!T1464-1</f>
        <v>-3.629032258064524E-2</v>
      </c>
      <c r="V1493" s="29">
        <f>USA!V1464/USA!U1464-1</f>
        <v>-6.2761506276150625E-2</v>
      </c>
      <c r="W1493" s="29">
        <f>USA!W1464/USA!V1464-1</f>
        <v>4.4642857142858094E-3</v>
      </c>
      <c r="X1493" s="29">
        <f>USA!X1464/USA!W1464-1</f>
        <v>6.6666666666666652E-2</v>
      </c>
      <c r="Y1493" s="29">
        <f>USA!Y1464/USA!X1464-1</f>
        <v>-8.3333333333333037E-3</v>
      </c>
      <c r="Z1493" s="29">
        <f>USA!Z1464/USA!Y1464-1</f>
        <v>-9.6638655462184864E-2</v>
      </c>
      <c r="AA1493" s="29">
        <f>USA!AA1464/USA!Z1464-1</f>
        <v>4.6511627906976827E-2</v>
      </c>
      <c r="AB1493" s="29">
        <f>USA!AB1464/USA!AA1464-1</f>
        <v>-3.9999999999999925E-2</v>
      </c>
      <c r="AC1493" s="29">
        <f>USA!AC1464/USA!AB1464-1</f>
        <v>2.7777777777777679E-2</v>
      </c>
      <c r="AD1493" s="29">
        <f>USA!AD1464/USA!AC1464-1</f>
        <v>-0.33783783783783783</v>
      </c>
      <c r="AE1493" s="29">
        <f>USA!AE1464/USA!AD1464-1</f>
        <v>2.870748299319728</v>
      </c>
      <c r="AF1493" s="29">
        <f>USA!AF1464/USA!AE1464-1</f>
        <v>-0.50966608084358522</v>
      </c>
      <c r="AG1493" s="29">
        <f>USA!AG1464/USA!AF1464-1</f>
        <v>-0.26523297491039421</v>
      </c>
      <c r="AH1493" s="29">
        <f>USA!AH1464/USA!AG1464-1</f>
        <v>-0.18048780487804872</v>
      </c>
      <c r="AI1493" s="29">
        <f>USA!AI1464/USA!AH1464-1</f>
        <v>0.23214285714285698</v>
      </c>
      <c r="AJ1493" s="29">
        <f>USA!AJ1464/USA!AI1464-1</f>
        <v>8.212560386473422E-2</v>
      </c>
      <c r="AK1493" s="29">
        <f>USA!AK1464/USA!AJ1464-1</f>
        <v>0.25446428571428581</v>
      </c>
      <c r="AL1493" s="29">
        <f>USA!AL1464/USA!AK1464-1</f>
        <v>3.9145907473309594E-2</v>
      </c>
      <c r="AM1493" s="29">
        <f>USA!AM1464/USA!AL1464-1</f>
        <v>-0.19863013698630139</v>
      </c>
      <c r="AN1493" s="29">
        <f>USA!AN1464/USA!AM1464-1</f>
        <v>0.24358974358974383</v>
      </c>
      <c r="AO1493" s="29">
        <f>USA!AO1464/USA!AN1464-1</f>
        <v>-0.11683848797250862</v>
      </c>
      <c r="AP1493" s="29">
        <f>USA!AP1464/USA!AO1464-1</f>
        <v>3.8910505836575959E-2</v>
      </c>
      <c r="AQ1493" s="29">
        <f>USA!AQ1464/USA!AP1464-1</f>
        <v>-0.14232209737827717</v>
      </c>
      <c r="AR1493" s="29">
        <f>USA!AR1464/USA!AQ1464-1</f>
        <v>-3.0567685589519611E-2</v>
      </c>
      <c r="AS1493" s="29">
        <f>USA!AS1464/USA!AR1464-1</f>
        <v>-1.8018018018017945E-2</v>
      </c>
      <c r="AT1493" s="29">
        <f>USA!AT1464/USA!AS1464-1</f>
        <v>-0.15137614678899081</v>
      </c>
      <c r="AU1493" s="29">
        <f>USA!AU1464/USA!AT1464-1</f>
        <v>-0.13513513513513509</v>
      </c>
      <c r="AV1493" s="29">
        <f>USA!AV1464/USA!AU1464-1</f>
        <v>0.11874999999999991</v>
      </c>
      <c r="AW1493" s="29">
        <f>USA!AW1464/USA!AV1464-1</f>
        <v>8.3798882681564324E-2</v>
      </c>
      <c r="AX1493" s="29">
        <f>USA!AX1464/USA!AW1464-1</f>
        <v>-9.2783505154639068E-2</v>
      </c>
      <c r="AY1493" s="29">
        <f>USA!AY1464/USA!AX1464-1</f>
        <v>6.2499999999999778E-2</v>
      </c>
      <c r="AZ1493" s="29">
        <f>USA!AZ1464/USA!AY1464-1</f>
        <v>-0.13368983957219249</v>
      </c>
      <c r="BA1493" s="29">
        <f>USA!BA1464/USA!AZ1464-1</f>
        <v>-4.9382716049382602E-2</v>
      </c>
      <c r="BB1493" s="29">
        <f>USA!BB1464/USA!BA1464-1</f>
        <v>-6.4935064935064957E-2</v>
      </c>
      <c r="BC1493" s="29">
        <f>USA!BC1464/USA!BB1464-1</f>
        <v>0.125</v>
      </c>
      <c r="BD1493" s="29">
        <f>USA!BD1464/USA!BC1464-1</f>
        <v>0.12345679012345689</v>
      </c>
      <c r="BE1493" s="29">
        <f>USA!BE1464/USA!BD1464-1</f>
        <v>0.39010989010989028</v>
      </c>
      <c r="BF1493" s="29">
        <f>USA!BF1464/USA!BE1464-1</f>
        <v>-0.28063241106719372</v>
      </c>
      <c r="BG1493" s="29">
        <f>USA!BG1464/USA!BF1464-1</f>
        <v>0.22527472527472536</v>
      </c>
      <c r="BH1493" s="29">
        <f>USA!BH1464/USA!BG1464-1</f>
        <v>0.12107623318385641</v>
      </c>
      <c r="BI1493" s="29">
        <f>USA!BI1464/USA!BH1464-1</f>
        <v>-2.4000000000000021E-2</v>
      </c>
      <c r="BJ1493" s="29">
        <f>USA!BJ1464/USA!BI1464-1</f>
        <v>0.12295081967213117</v>
      </c>
      <c r="BK1493" s="29">
        <f>USA!BK1464/USA!BJ1464-1</f>
        <v>-6.2043795620437936E-2</v>
      </c>
      <c r="BL1493" s="29">
        <f>USA!BL1464/USA!BK1464-1</f>
        <v>0</v>
      </c>
      <c r="BM1493" s="29">
        <f>USA!BM1464/USA!BL1464-1</f>
        <v>-0.10505836575875482</v>
      </c>
      <c r="BN1493" s="29">
        <f>USA!BN1464/USA!BM1464-1</f>
        <v>-0.12608695652173907</v>
      </c>
      <c r="BO1493" s="29">
        <f>USA!BO1464/USA!BN1464-1</f>
        <v>-0.18905472636815923</v>
      </c>
      <c r="BP1493" s="29">
        <f>USA!BP1464/USA!BO1464-1</f>
        <v>3.0674846625766916E-2</v>
      </c>
      <c r="BQ1493" s="29">
        <f>USA!BQ1464/USA!BP1464-1</f>
        <v>0.28571428571428581</v>
      </c>
      <c r="BR1493" s="29">
        <f>USA!BR1464/USA!BQ1464-1</f>
        <v>-0.18055555555555569</v>
      </c>
      <c r="BS1493" s="29">
        <f>USA!BS1464/USA!BR1464-1</f>
        <v>-1.1299435028248594E-2</v>
      </c>
      <c r="BT1493" s="29">
        <f>USA!BT1464/USA!BS1464-1</f>
        <v>-9.7142857142857086E-2</v>
      </c>
      <c r="BU1493" s="29">
        <f>USA!BU1464/USA!BT1464-1</f>
        <v>-1.8987341772151889E-2</v>
      </c>
      <c r="BV1493" s="29">
        <f>USA!BV1464/USA!BU1464-1</f>
        <v>-4.5161290322580649E-2</v>
      </c>
      <c r="BW1493" s="29">
        <f>USA!BW1464/USA!BV1464-1</f>
        <v>-2.7027027027027084E-2</v>
      </c>
      <c r="BX1493" s="29">
        <f>USA!BX1464/USA!BW1464-1</f>
        <v>4.861111111111116E-2</v>
      </c>
      <c r="BY1493" s="29">
        <f>USA!BY1464/USA!BX1464-1</f>
        <v>-3.3112582781456901E-2</v>
      </c>
      <c r="BZ1493" s="29">
        <f>USA!BZ1464/USA!BY1464-1</f>
        <v>4.1095890410958846E-2</v>
      </c>
      <c r="CA1493" s="29">
        <f>USA!CA1464/USA!BZ1464-1</f>
        <v>-0.10526315789473684</v>
      </c>
      <c r="CB1493" s="29">
        <f>USA!CB1464/USA!CA1464-1</f>
        <v>-0.17647058823529416</v>
      </c>
      <c r="CC1493" s="29">
        <f>USA!CC1464/USA!CB1464-1</f>
        <v>-0.27491071428571423</v>
      </c>
      <c r="CD1493" s="29">
        <f>USA!CD1464/USA!CC1464-1</f>
        <v>2.204162049008751E-2</v>
      </c>
      <c r="CE1493" s="29">
        <f>USA!CE1464/USA!CD1464-1</f>
        <v>8.43373493975903E-2</v>
      </c>
      <c r="CF1493" s="29">
        <f>USA!CF1464/USA!CE1464-1</f>
        <v>-2.9666666666666619E-2</v>
      </c>
      <c r="CG1493" s="29">
        <f>USA!CG1464/USA!CF1464-1</f>
        <v>-0.25569678231993587</v>
      </c>
      <c r="CH1493" s="29">
        <f>USA!CH1464/USA!CG1464-1</f>
        <v>-0.21523076923076923</v>
      </c>
      <c r="CI1493" s="29">
        <f>USA!CI1464/USA!CH1464-1</f>
        <v>0.23505195059792205</v>
      </c>
      <c r="CJ1493" s="29">
        <f>USA!CJ1464/USA!CI1464-1</f>
        <v>0.39682539682539697</v>
      </c>
      <c r="CK1493" s="29">
        <f>USA!CK1464/USA!CJ1464-1</f>
        <v>-0.13636363636363646</v>
      </c>
      <c r="CL1493" s="29">
        <f>USA!CL1464/USA!CK1464-1</f>
        <v>-0.10526315789473684</v>
      </c>
      <c r="CM1493" s="29">
        <f>USA!CM1464/USA!CL1464-1</f>
        <v>0.69117647058823528</v>
      </c>
      <c r="CN1493" s="29">
        <f>USA!CN1464/USA!CM1464-1</f>
        <v>0.4086956521739129</v>
      </c>
      <c r="CO1493" s="29">
        <f>USA!CO1464/USA!CN1464-1</f>
        <v>-0.20370370370370361</v>
      </c>
      <c r="CP1493" s="29">
        <f>USA!CP1464/USA!CO1464-1</f>
        <v>-0.17829457364341095</v>
      </c>
      <c r="CQ1493" s="29">
        <f>USA!CQ1464/USA!CP1464-1</f>
        <v>2.7075471698113205</v>
      </c>
      <c r="CR1493" s="29">
        <f>USA!CR1464/USA!CQ1464-1</f>
        <v>-0.21119592875318061</v>
      </c>
      <c r="CS1493" s="29">
        <f>USA!CS1464/USA!CR1464-1</f>
        <v>-0.11612903225806459</v>
      </c>
      <c r="CT1493" s="29">
        <f>USA!CT1464/USA!CS1464-1</f>
        <v>-5.4744525547445244E-2</v>
      </c>
      <c r="CU1493" s="29">
        <f>USA!CU1464/USA!CT1464-1</f>
        <v>6.1776061776061875E-2</v>
      </c>
      <c r="CV1493" s="29">
        <f>USA!CV1464/USA!CU1464-1</f>
        <v>0.17818181818181822</v>
      </c>
      <c r="CW1493" s="29">
        <f>USA!CW1464/USA!CV1464-1</f>
        <v>-7.407407407407407E-2</v>
      </c>
      <c r="CX1493" s="29">
        <f>USA!CX1464/USA!CW1464-1</f>
        <v>-5.6666666666666643E-2</v>
      </c>
      <c r="CY1493" s="29">
        <f>USA!CY1464/USA!CX1464-1</f>
        <v>4.5936395759717419E-2</v>
      </c>
      <c r="CZ1493" s="29">
        <f>USA!CZ1464/USA!CY1464-1</f>
        <v>2.7027027027026973E-2</v>
      </c>
      <c r="DA1493" s="29">
        <f>USA!DA1464/USA!CZ1464-1</f>
        <v>9.8684210526316374E-3</v>
      </c>
      <c r="DB1493" s="29">
        <f>USA!DB1464/USA!DA1464-1</f>
        <v>-0.11074918566775238</v>
      </c>
      <c r="DC1493" s="29">
        <f>USA!DC1464/USA!DB1464-1</f>
        <v>3.66300366300365E-3</v>
      </c>
      <c r="DD1493" s="29">
        <f>USA!DD1464/USA!DC1464-1</f>
        <v>-6.5693430656934226E-2</v>
      </c>
      <c r="DE1493" s="29">
        <f>USA!DE1464/USA!DD1464-1</f>
        <v>-8.203125E-2</v>
      </c>
      <c r="DF1493" s="29">
        <f>USA!DF1464/USA!DE1464-1</f>
        <v>-0.19999999999999996</v>
      </c>
      <c r="DG1493" s="29">
        <f>USA!DG1464/USA!DF1464-1</f>
        <v>-0.4042553191489362</v>
      </c>
      <c r="DH1493" s="29">
        <f>USA!DH1464/USA!DG1464-1</f>
        <v>-2.6785714285714191E-2</v>
      </c>
      <c r="DI1493" s="29">
        <f>USA!DI1464/USA!DH1464-1</f>
        <v>0.27522935779816504</v>
      </c>
      <c r="DJ1493" s="29">
        <f>USA!DJ1464/USA!DI1464-1</f>
        <v>-0.15107913669064743</v>
      </c>
      <c r="DK1493" s="29">
        <f>USA!DK1464/USA!DJ1464-1</f>
        <v>0</v>
      </c>
      <c r="DL1493" s="29">
        <f>USA!DL1464/USA!DK1464-1</f>
        <v>-8.4745762711864403E-2</v>
      </c>
      <c r="DM1493" s="29">
        <f>USA!DM1464/USA!DL1464-1</f>
        <v>8.3333333333333259E-2</v>
      </c>
      <c r="DN1493" s="29">
        <f>USA!DN1464/USA!DM1464-1</f>
        <v>0.23931623931623935</v>
      </c>
      <c r="DO1493" s="29">
        <f>USA!DO1464/USA!DN1464-1</f>
        <v>-0.28965517241379302</v>
      </c>
      <c r="DP1493" s="29">
        <f>USA!DP1464/USA!DO1464-1</f>
        <v>-0.26213592233009719</v>
      </c>
      <c r="DQ1493" s="29">
        <f>USA!DQ1464/USA!DP1464-1</f>
        <v>3.618421052631593E-2</v>
      </c>
      <c r="DR1493" s="29">
        <f>USA!DR1464/USA!DQ1464-1</f>
        <v>0.28253968253968242</v>
      </c>
      <c r="DS1493" s="29">
        <f>USA!DS1464/USA!DR1464-1</f>
        <v>-0.11495049504950494</v>
      </c>
      <c r="DT1493" s="29">
        <f>USA!DT1464/USA!DS1464-1</f>
        <v>-4.3629041279784619E-3</v>
      </c>
      <c r="DU1493" s="29">
        <f>USA!DU1464/USA!DT1464-1</f>
        <v>-0.13539325842696626</v>
      </c>
      <c r="DV1493" s="29">
        <f>USA!DV1464/USA!DU1464-1</f>
        <v>-9.031838856400265E-2</v>
      </c>
      <c r="DW1493" s="29">
        <f>USA!DW1464/USA!DV1464-1</f>
        <v>-2.3142857142857132E-2</v>
      </c>
      <c r="DX1493" s="29">
        <f>USA!DX1464/USA!DW1464-1</f>
        <v>6.7563615092132157E-2</v>
      </c>
      <c r="DY1493" s="29">
        <f>USA!DY1464/USA!DX1464-1</f>
        <v>4.3835616438356206E-2</v>
      </c>
      <c r="DZ1493" s="29">
        <f>USA!DZ1464/USA!DY1464-1</f>
        <v>-1.1811023622047223E-2</v>
      </c>
      <c r="EA1493" s="29">
        <f>USA!EA1464/USA!DZ1464-1</f>
        <v>-0.29614873837981415</v>
      </c>
      <c r="EB1493" s="29">
        <f>USA!EB1464/USA!EA1464-1</f>
        <v>-0.15094339622641506</v>
      </c>
      <c r="EC1493" s="29">
        <f>USA!EC1464/USA!EB1464-1</f>
        <v>2.2222222222222143E-2</v>
      </c>
      <c r="ED1493" s="29">
        <f>USA!ED1464/USA!EC1464-1</f>
        <v>-0.17391304347826086</v>
      </c>
      <c r="EE1493" s="29">
        <f>USA!EE1464/USA!ED1464-1</f>
        <v>-3.8684210526315765E-2</v>
      </c>
      <c r="EF1493" s="29">
        <f>USA!EF1464/USA!EE1464-1</f>
        <v>1.3139885026006048E-2</v>
      </c>
      <c r="EG1493" s="29" t="e">
        <f>USA!#REF!/USA!EF1464-1</f>
        <v>#REF!</v>
      </c>
      <c r="EH1493" s="29" t="e">
        <f>USA!#REF!/USA!#REF!-1</f>
        <v>#REF!</v>
      </c>
      <c r="EI1493" s="29" t="e">
        <f>USA!#REF!/USA!#REF!-1</f>
        <v>#REF!</v>
      </c>
      <c r="EJ1493" s="29" t="e">
        <f>USA!#REF!/USA!#REF!-1</f>
        <v>#REF!</v>
      </c>
      <c r="EK1493" s="29" t="e">
        <f>USA!#REF!/USA!#REF!-1</f>
        <v>#REF!</v>
      </c>
      <c r="EL1493" s="29" t="e">
        <f>USA!#REF!/USA!#REF!-1</f>
        <v>#REF!</v>
      </c>
      <c r="EM1493" s="29" t="e">
        <f>USA!#REF!/USA!#REF!-1</f>
        <v>#REF!</v>
      </c>
      <c r="EN1493" s="29" t="e">
        <f>USA!#REF!/USA!#REF!-1</f>
        <v>#REF!</v>
      </c>
    </row>
    <row r="1494" spans="1:144" x14ac:dyDescent="0.3">
      <c r="A1494" t="s">
        <v>1619</v>
      </c>
      <c r="B1494" s="28"/>
      <c r="C1494" s="29">
        <f>USA!C1465/USA!B1465-1</f>
        <v>0.35458167330677282</v>
      </c>
      <c r="D1494" s="29">
        <f>USA!D1465/USA!C1465-1</f>
        <v>6.8235294117647172E-2</v>
      </c>
      <c r="E1494" s="29">
        <f>USA!E1465/USA!D1465-1</f>
        <v>1.156387665198233E-2</v>
      </c>
      <c r="F1494" s="29">
        <f>USA!F1465/USA!E1465-1</f>
        <v>0</v>
      </c>
      <c r="G1494" s="29">
        <f>USA!G1465/USA!F1465-1</f>
        <v>-0.16929776810016339</v>
      </c>
      <c r="H1494" s="29">
        <f>USA!H1465/USA!G1465-1</f>
        <v>-7.0773263433813849E-2</v>
      </c>
      <c r="I1494" s="29">
        <f>USA!I1465/USA!H1465-1</f>
        <v>0</v>
      </c>
      <c r="J1494" s="29">
        <f>USA!J1465/USA!I1465-1</f>
        <v>0.12623413258110028</v>
      </c>
      <c r="K1494" s="29">
        <f>USA!K1465/USA!J1465-1</f>
        <v>-5.9486537257357641E-2</v>
      </c>
      <c r="L1494" s="29">
        <f>USA!L1465/USA!K1465-1</f>
        <v>0</v>
      </c>
      <c r="M1494" s="29">
        <f>USA!M1465/USA!L1465-1</f>
        <v>-2.9960053262316877E-2</v>
      </c>
      <c r="N1494" s="29">
        <f>USA!N1465/USA!M1465-1</f>
        <v>0.15854495538778313</v>
      </c>
      <c r="O1494" s="29">
        <f>USA!O1465/USA!N1465-1</f>
        <v>0.45616113744075837</v>
      </c>
      <c r="P1494" s="29">
        <f>USA!P1465/USA!O1465-1</f>
        <v>4.5972335231895922E-2</v>
      </c>
      <c r="Q1494" s="29">
        <f>USA!Q1465/USA!P1465-1</f>
        <v>-0.16102683780630112</v>
      </c>
      <c r="R1494" s="29">
        <f>USA!R1465/USA!Q1465-1</f>
        <v>-0.26703755215577185</v>
      </c>
      <c r="S1494" s="29">
        <f>USA!S1465/USA!R1465-1</f>
        <v>0.17330803289057561</v>
      </c>
      <c r="T1494" s="29">
        <f>USA!T1465/USA!S1465-1</f>
        <v>-0.30350404312668466</v>
      </c>
      <c r="U1494" s="29">
        <f>USA!U1465/USA!T1465-1</f>
        <v>0.19659442724458209</v>
      </c>
      <c r="V1494" s="29">
        <f>USA!V1465/USA!U1465-1</f>
        <v>-7.8913324708926313E-2</v>
      </c>
      <c r="W1494" s="29">
        <f>USA!W1465/USA!V1465-1</f>
        <v>7.4438202247190999E-2</v>
      </c>
      <c r="X1494" s="29">
        <f>USA!X1465/USA!W1465-1</f>
        <v>0.24183006535947715</v>
      </c>
      <c r="Y1494" s="29">
        <f>USA!Y1465/USA!X1465-1</f>
        <v>-3.8947368421052508E-2</v>
      </c>
      <c r="Z1494" s="29">
        <f>USA!Z1465/USA!Y1465-1</f>
        <v>2.5191675794085322E-2</v>
      </c>
      <c r="AA1494" s="29">
        <f>USA!AA1465/USA!Z1465-1</f>
        <v>-8.6538461538461453E-2</v>
      </c>
      <c r="AB1494" s="29">
        <f>USA!AB1465/USA!AA1465-1</f>
        <v>2.631578947368407E-2</v>
      </c>
      <c r="AC1494" s="29">
        <f>USA!AC1465/USA!AB1465-1</f>
        <v>0.33846153846153837</v>
      </c>
      <c r="AD1494" s="29">
        <f>USA!AD1465/USA!AC1465-1</f>
        <v>6.4282673478075925E-2</v>
      </c>
      <c r="AE1494" s="29">
        <f>USA!AE1465/USA!AD1465-1</f>
        <v>-9.5999999999999419E-3</v>
      </c>
      <c r="AF1494" s="29">
        <f>USA!AF1465/USA!AE1465-1</f>
        <v>-0.1082390953150244</v>
      </c>
      <c r="AG1494" s="29">
        <f>USA!AG1465/USA!AF1465-1</f>
        <v>-0.21014492753623182</v>
      </c>
      <c r="AH1494" s="29">
        <f>USA!AH1465/USA!AG1465-1</f>
        <v>0.24254587155963314</v>
      </c>
      <c r="AI1494" s="29">
        <f>USA!AI1465/USA!AH1465-1</f>
        <v>1.5228426395939021E-2</v>
      </c>
      <c r="AJ1494" s="29">
        <f>USA!AJ1465/USA!AI1465-1</f>
        <v>4.5454545454545414E-2</v>
      </c>
      <c r="AK1494" s="29">
        <f>USA!AK1465/USA!AJ1465-1</f>
        <v>6.9130434782608718E-2</v>
      </c>
      <c r="AL1494" s="29">
        <f>USA!AL1465/USA!AK1465-1</f>
        <v>-9.3533956893046E-3</v>
      </c>
      <c r="AM1494" s="29">
        <f>USA!AM1465/USA!AL1465-1</f>
        <v>1.6009852216748888E-2</v>
      </c>
      <c r="AN1494" s="29">
        <f>USA!AN1465/USA!AM1465-1</f>
        <v>-0.12888888888888894</v>
      </c>
      <c r="AO1494" s="29">
        <f>USA!AO1465/USA!AN1465-1</f>
        <v>-9.1372912801484185E-2</v>
      </c>
      <c r="AP1494" s="29">
        <f>USA!AP1465/USA!AO1465-1</f>
        <v>0.11281265952016328</v>
      </c>
      <c r="AQ1494" s="29">
        <f>USA!AQ1465/USA!AP1465-1</f>
        <v>-0.58256880733944949</v>
      </c>
      <c r="AR1494" s="29">
        <f>USA!AR1465/USA!AQ1465-1</f>
        <v>8.3516483516483442E-2</v>
      </c>
      <c r="AS1494" s="29">
        <f>USA!AS1465/USA!AR1465-1</f>
        <v>2.941176470588247E-2</v>
      </c>
      <c r="AT1494" s="29">
        <f>USA!AT1465/USA!AS1465-1</f>
        <v>-1.4778325123152691E-2</v>
      </c>
      <c r="AU1494" s="29">
        <f>USA!AU1465/USA!AT1465-1</f>
        <v>-2.6000000000000023E-2</v>
      </c>
      <c r="AV1494" s="29">
        <f>USA!AV1465/USA!AU1465-1</f>
        <v>5.7494866529774091E-2</v>
      </c>
      <c r="AW1494" s="29">
        <f>USA!AW1465/USA!AV1465-1</f>
        <v>2.4271844660194164E-2</v>
      </c>
      <c r="AX1494" s="29">
        <f>USA!AX1465/USA!AW1465-1</f>
        <v>-3.2227488151658767E-2</v>
      </c>
      <c r="AY1494" s="29">
        <f>USA!AY1465/USA!AX1465-1</f>
        <v>1.9588638589618235E-3</v>
      </c>
      <c r="AZ1494" s="29">
        <f>USA!AZ1465/USA!AY1465-1</f>
        <v>5.3763440860215006E-2</v>
      </c>
      <c r="BA1494" s="29">
        <f>USA!BA1465/USA!AZ1465-1</f>
        <v>0.18831168831168843</v>
      </c>
      <c r="BB1494" s="29">
        <f>USA!BB1465/USA!BA1465-1</f>
        <v>-4.9180327868852514E-2</v>
      </c>
      <c r="BC1494" s="29">
        <f>USA!BC1465/USA!BB1465-1</f>
        <v>0.32348111658456502</v>
      </c>
      <c r="BD1494" s="29">
        <f>USA!BD1465/USA!BC1465-1</f>
        <v>2.4813895781637729E-2</v>
      </c>
      <c r="BE1494" s="29">
        <f>USA!BE1465/USA!BD1465-1</f>
        <v>9.2009685230024285E-2</v>
      </c>
      <c r="BF1494" s="29">
        <f>USA!BF1465/USA!BE1465-1</f>
        <v>8.6474501108647628E-2</v>
      </c>
      <c r="BG1494" s="29">
        <f>USA!BG1465/USA!BF1465-1</f>
        <v>-5.6122448979591955E-2</v>
      </c>
      <c r="BH1494" s="29">
        <f>USA!BH1465/USA!BG1465-1</f>
        <v>-4.2702702702702711E-2</v>
      </c>
      <c r="BI1494" s="29">
        <f>USA!BI1465/USA!BH1465-1</f>
        <v>-1.8633540372670954E-2</v>
      </c>
      <c r="BJ1494" s="29">
        <f>USA!BJ1465/USA!BI1465-1</f>
        <v>0.10989643268124283</v>
      </c>
      <c r="BK1494" s="29">
        <f>USA!BK1465/USA!BJ1465-1</f>
        <v>-0.22809745982374285</v>
      </c>
      <c r="BL1494" s="29">
        <f>USA!BL1465/USA!BK1465-1</f>
        <v>6.4472800537273223E-2</v>
      </c>
      <c r="BM1494" s="29">
        <f>USA!BM1465/USA!BL1465-1</f>
        <v>-0.18044164037854882</v>
      </c>
      <c r="BN1494" s="29">
        <f>USA!BN1465/USA!BM1465-1</f>
        <v>2.2324865280985318E-2</v>
      </c>
      <c r="BO1494" s="29">
        <f>USA!BO1465/USA!BN1465-1</f>
        <v>-9.5632530120481896E-2</v>
      </c>
      <c r="BP1494" s="29">
        <f>USA!BP1465/USA!BO1465-1</f>
        <v>4.662781015820161E-2</v>
      </c>
      <c r="BQ1494" s="29">
        <f>USA!BQ1465/USA!BP1465-1</f>
        <v>-0.11217183770883055</v>
      </c>
      <c r="BR1494" s="29">
        <f>USA!BR1465/USA!BQ1465-1</f>
        <v>0.13261648745519716</v>
      </c>
      <c r="BS1494" s="29">
        <f>USA!BS1465/USA!BR1465-1</f>
        <v>-0.15348101265822789</v>
      </c>
      <c r="BT1494" s="29">
        <f>USA!BT1465/USA!BS1465-1</f>
        <v>5.7943925233644888E-2</v>
      </c>
      <c r="BU1494" s="29">
        <f>USA!BU1465/USA!BT1465-1</f>
        <v>-0.12809187279151957</v>
      </c>
      <c r="BV1494" s="29">
        <f>USA!BV1465/USA!BU1465-1</f>
        <v>2.5329280648429542E-2</v>
      </c>
      <c r="BW1494" s="29">
        <f>USA!BW1465/USA!BV1465-1</f>
        <v>-4.6442687747035416E-2</v>
      </c>
      <c r="BX1494" s="29">
        <f>USA!BX1465/USA!BW1465-1</f>
        <v>-9.119170984455971E-2</v>
      </c>
      <c r="BY1494" s="29">
        <f>USA!BY1465/USA!BX1465-1</f>
        <v>6.0433295324971548E-2</v>
      </c>
      <c r="BZ1494" s="29">
        <f>USA!BZ1465/USA!BY1465-1</f>
        <v>2.7956989247311714E-2</v>
      </c>
      <c r="CA1494" s="29">
        <f>USA!CA1465/USA!BZ1465-1</f>
        <v>-1.4644351464435212E-2</v>
      </c>
      <c r="CB1494" s="29">
        <f>USA!CB1465/USA!CA1465-1</f>
        <v>-0.1422505307855626</v>
      </c>
      <c r="CC1494" s="29">
        <f>USA!CC1465/USA!CB1465-1</f>
        <v>-5.6930693069306981E-2</v>
      </c>
      <c r="CD1494" s="29">
        <f>USA!CD1465/USA!CC1465-1</f>
        <v>1.7060367454068137E-2</v>
      </c>
      <c r="CE1494" s="29">
        <f>USA!CE1465/USA!CD1465-1</f>
        <v>2.0645161290322678E-2</v>
      </c>
      <c r="CF1494" s="29">
        <f>USA!CF1465/USA!CE1465-1</f>
        <v>-3.792667509481662E-2</v>
      </c>
      <c r="CG1494" s="29">
        <f>USA!CG1465/USA!CF1465-1</f>
        <v>-0.11957950065703027</v>
      </c>
      <c r="CH1494" s="29">
        <f>USA!CH1465/USA!CG1465-1</f>
        <v>-5.5223880597014885E-2</v>
      </c>
      <c r="CI1494" s="29">
        <f>USA!CI1465/USA!CH1465-1</f>
        <v>0.59241706161137442</v>
      </c>
      <c r="CJ1494" s="29">
        <f>USA!CJ1465/USA!CI1465-1</f>
        <v>-5.3571428571428714E-2</v>
      </c>
      <c r="CK1494" s="29">
        <f>USA!CK1465/USA!CJ1465-1</f>
        <v>-0.18553459119496851</v>
      </c>
      <c r="CL1494" s="29">
        <f>USA!CL1465/USA!CK1465-1</f>
        <v>-6.8211068211068149E-2</v>
      </c>
      <c r="CM1494" s="29">
        <f>USA!CM1465/USA!CL1465-1</f>
        <v>-1.5193370165745845E-2</v>
      </c>
      <c r="CN1494" s="29">
        <f>USA!CN1465/USA!CM1465-1</f>
        <v>1.6830294530154388E-2</v>
      </c>
      <c r="CO1494" s="29">
        <f>USA!CO1465/USA!CN1465-1</f>
        <v>-5.2413793103448292E-2</v>
      </c>
      <c r="CP1494" s="29">
        <f>USA!CP1465/USA!CO1465-1</f>
        <v>-1.6011644832605532E-2</v>
      </c>
      <c r="CQ1494" s="29">
        <f>USA!CQ1465/USA!CP1465-1</f>
        <v>0.50295857988165693</v>
      </c>
      <c r="CR1494" s="29">
        <f>USA!CR1465/USA!CQ1465-1</f>
        <v>-2.9527559055116948E-3</v>
      </c>
      <c r="CS1494" s="29">
        <f>USA!CS1465/USA!CR1465-1</f>
        <v>5.0345508390918114E-2</v>
      </c>
      <c r="CT1494" s="29">
        <f>USA!CT1465/USA!CS1465-1</f>
        <v>-0.12312030075187974</v>
      </c>
      <c r="CU1494" s="29">
        <f>USA!CU1465/USA!CT1465-1</f>
        <v>0.14362272240085749</v>
      </c>
      <c r="CV1494" s="29">
        <f>USA!CV1465/USA!CU1465-1</f>
        <v>0.1433926897844422</v>
      </c>
      <c r="CW1494" s="29">
        <f>USA!CW1465/USA!CV1465-1</f>
        <v>0.13442622950819683</v>
      </c>
      <c r="CX1494" s="29">
        <f>USA!CX1465/USA!CW1465-1</f>
        <v>6.6473988439306408E-2</v>
      </c>
      <c r="CY1494" s="29">
        <f>USA!CY1465/USA!CX1465-1</f>
        <v>-0.34214092140921404</v>
      </c>
      <c r="CZ1494" s="29">
        <f>USA!CZ1465/USA!CY1465-1</f>
        <v>-9.0628218331616939E-2</v>
      </c>
      <c r="DA1494" s="29">
        <f>USA!DA1465/USA!CZ1465-1</f>
        <v>8.720271800679491E-2</v>
      </c>
      <c r="DB1494" s="29">
        <f>USA!DB1465/USA!DA1465-1</f>
        <v>8.3333333333333037E-3</v>
      </c>
      <c r="DC1494" s="29">
        <f>USA!DC1465/USA!DB1465-1</f>
        <v>-5.6818181818181657E-2</v>
      </c>
      <c r="DD1494" s="29">
        <f>USA!DD1465/USA!DC1465-1</f>
        <v>-9.0909090909090939E-2</v>
      </c>
      <c r="DE1494" s="29">
        <f>USA!DE1465/USA!DD1465-1</f>
        <v>-6.8674698795180733E-2</v>
      </c>
      <c r="DF1494" s="29">
        <f>USA!DF1465/USA!DE1465-1</f>
        <v>-0.13712807244501946</v>
      </c>
      <c r="DG1494" s="29">
        <f>USA!DG1465/USA!DF1465-1</f>
        <v>1.0494752623688264E-2</v>
      </c>
      <c r="DH1494" s="29">
        <f>USA!DH1465/USA!DG1465-1</f>
        <v>-0.13353115727002973</v>
      </c>
      <c r="DI1494" s="29">
        <f>USA!DI1465/USA!DH1465-1</f>
        <v>0.1797945205479452</v>
      </c>
      <c r="DJ1494" s="29">
        <f>USA!DJ1465/USA!DI1465-1</f>
        <v>-5.2249637155297401E-2</v>
      </c>
      <c r="DK1494" s="29">
        <f>USA!DK1465/USA!DJ1465-1</f>
        <v>1.007656967840735</v>
      </c>
      <c r="DL1494" s="29">
        <f>USA!DL1465/USA!DK1465-1</f>
        <v>-0.10297482837528604</v>
      </c>
      <c r="DM1494" s="29">
        <f>USA!DM1465/USA!DL1465-1</f>
        <v>-0.13605442176870741</v>
      </c>
      <c r="DN1494" s="29">
        <f>USA!DN1465/USA!DM1465-1</f>
        <v>-5.5118110236220486E-2</v>
      </c>
      <c r="DO1494" s="29">
        <f>USA!DO1465/USA!DN1465-1</f>
        <v>-0.16666666666666663</v>
      </c>
      <c r="DP1494" s="29">
        <f>USA!DP1465/USA!DO1465-1</f>
        <v>-0.12375000000000003</v>
      </c>
      <c r="DQ1494" s="29">
        <f>USA!DQ1465/USA!DP1465-1</f>
        <v>0.15977175463623405</v>
      </c>
      <c r="DR1494" s="29">
        <f>USA!DR1465/USA!DQ1465-1</f>
        <v>0.26814268142681419</v>
      </c>
      <c r="DS1494" s="29">
        <f>USA!DS1465/USA!DR1465-1</f>
        <v>-0.40737148399612022</v>
      </c>
      <c r="DT1494" s="29">
        <f>USA!DT1465/USA!DS1465-1</f>
        <v>-1.4729950900163824E-2</v>
      </c>
      <c r="DU1494" s="29">
        <f>USA!DU1465/USA!DT1465-1</f>
        <v>-0.31893687707641194</v>
      </c>
      <c r="DV1494" s="29">
        <f>USA!DV1465/USA!DU1465-1</f>
        <v>-0.12682926829268282</v>
      </c>
      <c r="DW1494" s="29">
        <f>USA!DW1465/USA!DV1465-1</f>
        <v>6.4245810055865826E-2</v>
      </c>
      <c r="DX1494" s="29">
        <f>USA!DX1465/USA!DW1465-1</f>
        <v>-0.40157480314960636</v>
      </c>
      <c r="DY1494" s="29">
        <f>USA!DY1465/USA!DX1465-1</f>
        <v>-0.13596491228070173</v>
      </c>
      <c r="DZ1494" s="29">
        <f>USA!DZ1465/USA!DY1465-1</f>
        <v>-5.0761421319797106E-3</v>
      </c>
      <c r="EA1494" s="29">
        <f>USA!EA1465/USA!DZ1465-1</f>
        <v>3.0612244897959107E-2</v>
      </c>
      <c r="EB1494" s="29">
        <f>USA!EB1465/USA!EA1465-1</f>
        <v>1.980198019801982E-2</v>
      </c>
      <c r="EC1494" s="29">
        <f>USA!EC1465/USA!EB1465-1</f>
        <v>-0.22815533980582525</v>
      </c>
      <c r="ED1494" s="29">
        <f>USA!ED1465/USA!EC1465-1</f>
        <v>-1.2578616352201255E-2</v>
      </c>
      <c r="EE1494" s="29">
        <f>USA!EE1465/USA!ED1465-1</f>
        <v>5.0955414012738842E-2</v>
      </c>
      <c r="EF1494" s="29">
        <f>USA!EF1465/USA!EE1465-1</f>
        <v>0.10303030303030303</v>
      </c>
      <c r="EG1494" s="29" t="e">
        <f>USA!#REF!/USA!EF1465-1</f>
        <v>#REF!</v>
      </c>
      <c r="EH1494" s="29" t="e">
        <f>USA!#REF!/USA!#REF!-1</f>
        <v>#REF!</v>
      </c>
      <c r="EI1494" s="29" t="e">
        <f>USA!#REF!/USA!#REF!-1</f>
        <v>#REF!</v>
      </c>
      <c r="EJ1494" s="29" t="e">
        <f>USA!#REF!/USA!#REF!-1</f>
        <v>#REF!</v>
      </c>
      <c r="EK1494" s="29" t="e">
        <f>USA!#REF!/USA!#REF!-1</f>
        <v>#REF!</v>
      </c>
      <c r="EL1494" s="29" t="e">
        <f>USA!#REF!/USA!#REF!-1</f>
        <v>#REF!</v>
      </c>
      <c r="EM1494" s="29" t="e">
        <f>USA!#REF!/USA!#REF!-1</f>
        <v>#REF!</v>
      </c>
      <c r="EN1494" s="29" t="e">
        <f>USA!#REF!/USA!#REF!-1</f>
        <v>#REF!</v>
      </c>
    </row>
    <row r="1495" spans="1:144" x14ac:dyDescent="0.3">
      <c r="A1495" t="s">
        <v>1620</v>
      </c>
      <c r="B1495" s="28"/>
      <c r="C1495" s="29">
        <f>USA!C1466/USA!B1466-1</f>
        <v>0.45323741007194229</v>
      </c>
      <c r="D1495" s="29">
        <f>USA!D1466/USA!C1466-1</f>
        <v>-0.31270627062706269</v>
      </c>
      <c r="E1495" s="29">
        <f>USA!E1466/USA!D1466-1</f>
        <v>-0.15366146458583441</v>
      </c>
      <c r="F1495" s="29">
        <f>USA!F1466/USA!E1466-1</f>
        <v>0</v>
      </c>
      <c r="G1495" s="29">
        <f>USA!G1466/USA!F1466-1</f>
        <v>0.16312056737588643</v>
      </c>
      <c r="H1495" s="29">
        <f>USA!H1466/USA!G1466-1</f>
        <v>-0.21829268292682913</v>
      </c>
      <c r="I1495" s="29">
        <f>USA!I1466/USA!H1466-1</f>
        <v>0</v>
      </c>
      <c r="J1495" s="29">
        <f>USA!J1466/USA!I1466-1</f>
        <v>0.18096723868954756</v>
      </c>
      <c r="K1495" s="29">
        <f>USA!K1466/USA!J1466-1</f>
        <v>0.25627476882430633</v>
      </c>
      <c r="L1495" s="29">
        <f>USA!L1466/USA!K1466-1</f>
        <v>0</v>
      </c>
      <c r="M1495" s="29">
        <f>USA!M1466/USA!L1466-1</f>
        <v>-0.13669821240799152</v>
      </c>
      <c r="N1495" s="29">
        <f>USA!N1466/USA!M1466-1</f>
        <v>-8.038976857490876E-2</v>
      </c>
      <c r="O1495" s="29">
        <f>USA!O1466/USA!N1466-1</f>
        <v>5.5629139072847611E-2</v>
      </c>
      <c r="P1495" s="29">
        <f>USA!P1466/USA!O1466-1</f>
        <v>-2.5094102885821812E-2</v>
      </c>
      <c r="Q1495" s="29">
        <f>USA!Q1466/USA!P1466-1</f>
        <v>-0.16087516087516085</v>
      </c>
      <c r="R1495" s="29">
        <f>USA!R1466/USA!Q1466-1</f>
        <v>0.10429447852760743</v>
      </c>
      <c r="S1495" s="29">
        <f>USA!S1466/USA!R1466-1</f>
        <v>0.125</v>
      </c>
      <c r="T1495" s="29">
        <f>USA!T1466/USA!S1466-1</f>
        <v>-3.3333333333333326E-2</v>
      </c>
      <c r="U1495" s="29">
        <f>USA!U1466/USA!T1466-1</f>
        <v>7.4074074074074181E-2</v>
      </c>
      <c r="V1495" s="29">
        <f>USA!V1466/USA!U1466-1</f>
        <v>-1.189060642092743E-2</v>
      </c>
      <c r="W1495" s="29">
        <f>USA!W1466/USA!V1466-1</f>
        <v>-3.9711191335740081E-2</v>
      </c>
      <c r="X1495" s="29">
        <f>USA!X1466/USA!W1466-1</f>
        <v>-5.6390977443608992E-2</v>
      </c>
      <c r="Y1495" s="29">
        <f>USA!Y1466/USA!X1466-1</f>
        <v>-0.10690571049136799</v>
      </c>
      <c r="Z1495" s="29">
        <f>USA!Z1466/USA!Y1466-1</f>
        <v>3.9405204460966736E-2</v>
      </c>
      <c r="AA1495" s="29">
        <f>USA!AA1466/USA!Z1466-1</f>
        <v>1.7167381974249052E-2</v>
      </c>
      <c r="AB1495" s="29">
        <f>USA!AB1466/USA!AA1466-1</f>
        <v>0.28129395218002795</v>
      </c>
      <c r="AC1495" s="29">
        <f>USA!AC1466/USA!AB1466-1</f>
        <v>-8.8913282107573988E-2</v>
      </c>
      <c r="AD1495" s="29">
        <f>USA!AD1466/USA!AC1466-1</f>
        <v>0.10481927710843353</v>
      </c>
      <c r="AE1495" s="29">
        <f>USA!AE1466/USA!AD1466-1</f>
        <v>-5.2344601962922566E-2</v>
      </c>
      <c r="AF1495" s="29">
        <f>USA!AF1466/USA!AE1466-1</f>
        <v>-9.3210586881472879E-2</v>
      </c>
      <c r="AG1495" s="29">
        <f>USA!AG1466/USA!AF1466-1</f>
        <v>-6.5989847715736016E-2</v>
      </c>
      <c r="AH1495" s="29">
        <f>USA!AH1466/USA!AG1466-1</f>
        <v>6.6576086956521729E-2</v>
      </c>
      <c r="AI1495" s="29">
        <f>USA!AI1466/USA!AH1466-1</f>
        <v>-2.9299363057324834E-2</v>
      </c>
      <c r="AJ1495" s="29">
        <f>USA!AJ1466/USA!AI1466-1</f>
        <v>3.5433070866141669E-2</v>
      </c>
      <c r="AK1495" s="29">
        <f>USA!AK1466/USA!AJ1466-1</f>
        <v>0.2382762991128009</v>
      </c>
      <c r="AL1495" s="29">
        <f>USA!AL1466/USA!AK1466-1</f>
        <v>2.3541453428863823E-2</v>
      </c>
      <c r="AM1495" s="29">
        <f>USA!AM1466/USA!AL1466-1</f>
        <v>-0.19499999999999995</v>
      </c>
      <c r="AN1495" s="29">
        <f>USA!AN1466/USA!AM1466-1</f>
        <v>-3.9751552795031064E-2</v>
      </c>
      <c r="AO1495" s="29">
        <f>USA!AO1466/USA!AN1466-1</f>
        <v>-3.8809831824062169E-2</v>
      </c>
      <c r="AP1495" s="29">
        <f>USA!AP1466/USA!AO1466-1</f>
        <v>0.25168236877523564</v>
      </c>
      <c r="AQ1495" s="29">
        <f>USA!AQ1466/USA!AP1466-1</f>
        <v>0.17634408602150531</v>
      </c>
      <c r="AR1495" s="29">
        <f>USA!AR1466/USA!AQ1466-1</f>
        <v>-0.1480804387568555</v>
      </c>
      <c r="AS1495" s="29">
        <f>USA!AS1466/USA!AR1466-1</f>
        <v>9.9785407725321962E-2</v>
      </c>
      <c r="AT1495" s="29">
        <f>USA!AT1466/USA!AS1466-1</f>
        <v>-0.13073170731707318</v>
      </c>
      <c r="AU1495" s="29">
        <f>USA!AU1466/USA!AT1466-1</f>
        <v>-6.8462401795735039E-2</v>
      </c>
      <c r="AV1495" s="29">
        <f>USA!AV1466/USA!AU1466-1</f>
        <v>-0.2168674698795181</v>
      </c>
      <c r="AW1495" s="29">
        <f>USA!AW1466/USA!AV1466-1</f>
        <v>9.2307692307691536E-3</v>
      </c>
      <c r="AX1495" s="29">
        <f>USA!AX1466/USA!AW1466-1</f>
        <v>2.4390243902439046E-2</v>
      </c>
      <c r="AY1495" s="29">
        <f>USA!AY1466/USA!AX1466-1</f>
        <v>1.0416666666666741E-2</v>
      </c>
      <c r="AZ1495" s="29">
        <f>USA!AZ1466/USA!AY1466-1</f>
        <v>-0.29455081001472749</v>
      </c>
      <c r="BA1495" s="29">
        <f>USA!BA1466/USA!AZ1466-1</f>
        <v>-3.5490605427974886E-2</v>
      </c>
      <c r="BB1495" s="29">
        <f>USA!BB1466/USA!BA1466-1</f>
        <v>-0.27705627705627711</v>
      </c>
      <c r="BC1495" s="29">
        <f>USA!BC1466/USA!BB1466-1</f>
        <v>0.14071856287425155</v>
      </c>
      <c r="BD1495" s="29">
        <f>USA!BD1466/USA!BC1466-1</f>
        <v>-0.17322834645669294</v>
      </c>
      <c r="BE1495" s="29">
        <f>USA!BE1466/USA!BD1466-1</f>
        <v>0.13650793650793647</v>
      </c>
      <c r="BF1495" s="29">
        <f>USA!BF1466/USA!BE1466-1</f>
        <v>-0.13687150837988837</v>
      </c>
      <c r="BG1495" s="29">
        <f>USA!BG1466/USA!BF1466-1</f>
        <v>-0.13915857605177984</v>
      </c>
      <c r="BH1495" s="29">
        <f>USA!BH1466/USA!BG1466-1</f>
        <v>7.1428571428571397E-2</v>
      </c>
      <c r="BI1495" s="29">
        <f>USA!BI1466/USA!BH1466-1</f>
        <v>6.315789473684208E-2</v>
      </c>
      <c r="BJ1495" s="29">
        <f>USA!BJ1466/USA!BI1466-1</f>
        <v>0.13531353135313529</v>
      </c>
      <c r="BK1495" s="29">
        <f>USA!BK1466/USA!BJ1466-1</f>
        <v>0.12790697674418605</v>
      </c>
      <c r="BL1495" s="29">
        <f>USA!BL1466/USA!BK1466-1</f>
        <v>-0.17525773195876282</v>
      </c>
      <c r="BM1495" s="29">
        <f>USA!BM1466/USA!BL1466-1</f>
        <v>2.8124999999999956E-2</v>
      </c>
      <c r="BN1495" s="29">
        <f>USA!BN1466/USA!BM1466-1</f>
        <v>0.10334346504559266</v>
      </c>
      <c r="BO1495" s="29">
        <f>USA!BO1466/USA!BN1466-1</f>
        <v>-9.9173553719008267E-2</v>
      </c>
      <c r="BP1495" s="29">
        <f>USA!BP1466/USA!BO1466-1</f>
        <v>-0.2048929663608563</v>
      </c>
      <c r="BQ1495" s="29">
        <f>USA!BQ1466/USA!BP1466-1</f>
        <v>-0.25384615384615394</v>
      </c>
      <c r="BR1495" s="29">
        <f>USA!BR1466/USA!BQ1466-1</f>
        <v>2.0618556701030855E-2</v>
      </c>
      <c r="BS1495" s="29">
        <f>USA!BS1466/USA!BR1466-1</f>
        <v>8.0808080808080884E-2</v>
      </c>
      <c r="BT1495" s="29">
        <f>USA!BT1466/USA!BS1466-1</f>
        <v>6.0747663551401709E-2</v>
      </c>
      <c r="BU1495" s="29">
        <f>USA!BU1466/USA!BT1466-1</f>
        <v>-8.8105726872246826E-2</v>
      </c>
      <c r="BV1495" s="29">
        <f>USA!BV1466/USA!BU1466-1</f>
        <v>0.44444444444444464</v>
      </c>
      <c r="BW1495" s="29">
        <f>USA!BW1466/USA!BV1466-1</f>
        <v>0.19397993311036776</v>
      </c>
      <c r="BX1495" s="29">
        <f>USA!BX1466/USA!BW1466-1</f>
        <v>0.19327731092436973</v>
      </c>
      <c r="BY1495" s="29">
        <f>USA!BY1466/USA!BX1466-1</f>
        <v>-0.18075117370892013</v>
      </c>
      <c r="BZ1495" s="29">
        <f>USA!BZ1466/USA!BY1466-1</f>
        <v>-8.022922636103158E-2</v>
      </c>
      <c r="CA1495" s="29">
        <f>USA!CA1466/USA!BZ1466-1</f>
        <v>-7.1651090342679136E-2</v>
      </c>
      <c r="CB1495" s="29">
        <f>USA!CB1466/USA!CA1466-1</f>
        <v>6.7114093959732557E-3</v>
      </c>
      <c r="CC1495" s="29">
        <f>USA!CC1466/USA!CB1466-1</f>
        <v>-0.17666666666666664</v>
      </c>
      <c r="CD1495" s="29">
        <f>USA!CD1466/USA!CC1466-1</f>
        <v>2.8340080971659853E-2</v>
      </c>
      <c r="CE1495" s="29">
        <f>USA!CE1466/USA!CD1466-1</f>
        <v>0.29133858267716528</v>
      </c>
      <c r="CF1495" s="29">
        <f>USA!CF1466/USA!CE1466-1</f>
        <v>-7.6219512195121908E-2</v>
      </c>
      <c r="CG1495" s="29">
        <f>USA!CG1466/USA!CF1466-1</f>
        <v>-9.2409240924092306E-2</v>
      </c>
      <c r="CH1495" s="29">
        <f>USA!CH1466/USA!CG1466-1</f>
        <v>-0.17454545454545456</v>
      </c>
      <c r="CI1495" s="29">
        <f>USA!CI1466/USA!CH1466-1</f>
        <v>-8.3700440528634346E-2</v>
      </c>
      <c r="CJ1495" s="29">
        <f>USA!CJ1466/USA!CI1466-1</f>
        <v>0.36057692307692313</v>
      </c>
      <c r="CK1495" s="29">
        <f>USA!CK1466/USA!CJ1466-1</f>
        <v>-8.8339222614840951E-2</v>
      </c>
      <c r="CL1495" s="29">
        <f>USA!CL1466/USA!CK1466-1</f>
        <v>-0.13565891472868219</v>
      </c>
      <c r="CM1495" s="29">
        <f>USA!CM1466/USA!CL1466-1</f>
        <v>2.6905829596412634E-2</v>
      </c>
      <c r="CN1495" s="29">
        <f>USA!CN1466/USA!CM1466-1</f>
        <v>0.47161572052401746</v>
      </c>
      <c r="CO1495" s="29">
        <f>USA!CO1466/USA!CN1466-1</f>
        <v>8.9020771513353081E-2</v>
      </c>
      <c r="CP1495" s="29">
        <f>USA!CP1466/USA!CO1466-1</f>
        <v>-0.29155313351498635</v>
      </c>
      <c r="CQ1495" s="29">
        <f>USA!CQ1466/USA!CP1466-1</f>
        <v>0</v>
      </c>
      <c r="CR1495" s="29">
        <f>USA!CR1466/USA!CQ1466-1</f>
        <v>-8.4615384615384648E-2</v>
      </c>
      <c r="CS1495" s="29">
        <f>USA!CS1466/USA!CR1466-1</f>
        <v>-0.12605042016806711</v>
      </c>
      <c r="CT1495" s="29">
        <f>USA!CT1466/USA!CS1466-1</f>
        <v>0.17788461538461542</v>
      </c>
      <c r="CU1495" s="29">
        <f>USA!CU1466/USA!CT1466-1</f>
        <v>0.3510204081632653</v>
      </c>
      <c r="CV1495" s="29">
        <f>USA!CV1466/USA!CU1466-1</f>
        <v>-9.6676737160120818E-2</v>
      </c>
      <c r="CW1495" s="29">
        <f>USA!CW1466/USA!CV1466-1</f>
        <v>-0.23411371237458201</v>
      </c>
      <c r="CX1495" s="29">
        <f>USA!CX1466/USA!CW1466-1</f>
        <v>0.19213973799126638</v>
      </c>
      <c r="CY1495" s="29">
        <f>USA!CY1466/USA!CX1466-1</f>
        <v>-0.13186813186813184</v>
      </c>
      <c r="CZ1495" s="29">
        <f>USA!CZ1466/USA!CY1466-1</f>
        <v>7.5949367088607556E-2</v>
      </c>
      <c r="DA1495" s="29">
        <f>USA!DA1466/USA!CZ1466-1</f>
        <v>-3.9215686274508554E-3</v>
      </c>
      <c r="DB1495" s="29">
        <f>USA!DB1466/USA!DA1466-1</f>
        <v>0.47637795275590555</v>
      </c>
      <c r="DC1495" s="29">
        <f>USA!DC1466/USA!DB1466-1</f>
        <v>0.10933333333333328</v>
      </c>
      <c r="DD1495" s="29">
        <f>USA!DD1466/USA!DC1466-1</f>
        <v>-6.7307692307692402E-2</v>
      </c>
      <c r="DE1495" s="29">
        <f>USA!DE1466/USA!DD1466-1</f>
        <v>3.0927835051546504E-2</v>
      </c>
      <c r="DF1495" s="29">
        <f>USA!DF1466/USA!DE1466-1</f>
        <v>-6.0000000000000053E-2</v>
      </c>
      <c r="DG1495" s="29">
        <f>USA!DG1466/USA!DF1466-1</f>
        <v>-5.8510638297872286E-2</v>
      </c>
      <c r="DH1495" s="29">
        <f>USA!DH1466/USA!DG1466-1</f>
        <v>1.9774011299434902E-2</v>
      </c>
      <c r="DI1495" s="29">
        <f>USA!DI1466/USA!DH1466-1</f>
        <v>-9.9722991689750629E-2</v>
      </c>
      <c r="DJ1495" s="29">
        <f>USA!DJ1466/USA!DI1466-1</f>
        <v>-0.12923076923076926</v>
      </c>
      <c r="DK1495" s="29">
        <f>USA!DK1466/USA!DJ1466-1</f>
        <v>-3.5335689045937757E-3</v>
      </c>
      <c r="DL1495" s="29">
        <f>USA!DL1466/USA!DK1466-1</f>
        <v>0.2092198581560285</v>
      </c>
      <c r="DM1495" s="29">
        <f>USA!DM1466/USA!DL1466-1</f>
        <v>-5.8651026392961936E-2</v>
      </c>
      <c r="DN1495" s="29">
        <f>USA!DN1466/USA!DM1466-1</f>
        <v>-0.10591900311526481</v>
      </c>
      <c r="DO1495" s="29">
        <f>USA!DO1466/USA!DN1466-1</f>
        <v>-1.3937282229965153E-2</v>
      </c>
      <c r="DP1495" s="29">
        <f>USA!DP1466/USA!DO1466-1</f>
        <v>-0.18727915194346301</v>
      </c>
      <c r="DQ1495" s="29">
        <f>USA!DQ1466/USA!DP1466-1</f>
        <v>-6.0869565217391175E-2</v>
      </c>
      <c r="DR1495" s="29">
        <f>USA!DR1466/USA!DQ1466-1</f>
        <v>1.388888888888884E-2</v>
      </c>
      <c r="DS1495" s="29">
        <f>USA!DS1466/USA!DR1466-1</f>
        <v>0.1735159817351597</v>
      </c>
      <c r="DT1495" s="29">
        <f>USA!DT1466/USA!DS1466-1</f>
        <v>-0.13229571984435795</v>
      </c>
      <c r="DU1495" s="29">
        <f>USA!DU1466/USA!DT1466-1</f>
        <v>-4.4843049327354279E-2</v>
      </c>
      <c r="DV1495" s="29">
        <f>USA!DV1466/USA!DU1466-1</f>
        <v>0.22535211267605626</v>
      </c>
      <c r="DW1495" s="29">
        <f>USA!DW1466/USA!DV1466-1</f>
        <v>-0.12643678160919547</v>
      </c>
      <c r="DX1495" s="29">
        <f>USA!DX1466/USA!DW1466-1</f>
        <v>-0.25877192982456132</v>
      </c>
      <c r="DY1495" s="29">
        <f>USA!DY1466/USA!DX1466-1</f>
        <v>0.10650887573964507</v>
      </c>
      <c r="DZ1495" s="29">
        <f>USA!DZ1466/USA!DY1466-1</f>
        <v>9.625668449197855E-2</v>
      </c>
      <c r="EA1495" s="29">
        <f>USA!EA1466/USA!DZ1466-1</f>
        <v>9.2682926829268597E-2</v>
      </c>
      <c r="EB1495" s="29">
        <f>USA!EB1466/USA!EA1466-1</f>
        <v>-4.4642857142857206E-2</v>
      </c>
      <c r="EC1495" s="29">
        <f>USA!EC1466/USA!EB1466-1</f>
        <v>5.6074766355139971E-2</v>
      </c>
      <c r="ED1495" s="29">
        <f>USA!ED1466/USA!EC1466-1</f>
        <v>-6.1946902654867131E-2</v>
      </c>
      <c r="EE1495" s="29">
        <f>USA!EE1466/USA!ED1466-1</f>
        <v>-0.26415094339622647</v>
      </c>
      <c r="EF1495" s="29">
        <f>USA!EF1466/USA!EE1466-1</f>
        <v>0.14743589743589736</v>
      </c>
      <c r="EG1495" s="29" t="e">
        <f>USA!#REF!/USA!EF1466-1</f>
        <v>#REF!</v>
      </c>
      <c r="EH1495" s="29" t="e">
        <f>USA!#REF!/USA!#REF!-1</f>
        <v>#REF!</v>
      </c>
      <c r="EI1495" s="29" t="e">
        <f>USA!#REF!/USA!#REF!-1</f>
        <v>#REF!</v>
      </c>
      <c r="EJ1495" s="29" t="e">
        <f>USA!#REF!/USA!#REF!-1</f>
        <v>#REF!</v>
      </c>
      <c r="EK1495" s="29" t="e">
        <f>USA!#REF!/USA!#REF!-1</f>
        <v>#REF!</v>
      </c>
      <c r="EL1495" s="29" t="e">
        <f>USA!#REF!/USA!#REF!-1</f>
        <v>#REF!</v>
      </c>
      <c r="EM1495" s="29" t="e">
        <f>USA!#REF!/USA!#REF!-1</f>
        <v>#REF!</v>
      </c>
      <c r="EN1495" s="29" t="e">
        <f>USA!#REF!/USA!#REF!-1</f>
        <v>#REF!</v>
      </c>
    </row>
    <row r="1496" spans="1:144" x14ac:dyDescent="0.3">
      <c r="A1496" t="s">
        <v>1621</v>
      </c>
      <c r="B1496" s="28"/>
      <c r="C1496" s="29">
        <f>USA!C1467/USA!B1467-1</f>
        <v>0.10543130990415328</v>
      </c>
      <c r="D1496" s="29">
        <f>USA!D1467/USA!C1467-1</f>
        <v>6.9364161849710948E-2</v>
      </c>
      <c r="E1496" s="29">
        <f>USA!E1467/USA!D1467-1</f>
        <v>7.0270270270270219E-2</v>
      </c>
      <c r="F1496" s="29">
        <f>USA!F1467/USA!E1467-1</f>
        <v>0</v>
      </c>
      <c r="G1496" s="29">
        <f>USA!G1467/USA!F1467-1</f>
        <v>5.050505050504972E-3</v>
      </c>
      <c r="H1496" s="29">
        <f>USA!H1467/USA!G1467-1</f>
        <v>-6.7839195979899514E-2</v>
      </c>
      <c r="I1496" s="29">
        <f>USA!I1467/USA!H1467-1</f>
        <v>0</v>
      </c>
      <c r="J1496" s="29">
        <f>USA!J1467/USA!I1467-1</f>
        <v>2.0215633423180668E-2</v>
      </c>
      <c r="K1496" s="29">
        <f>USA!K1467/USA!J1467-1</f>
        <v>-2.9062087186261687E-2</v>
      </c>
      <c r="L1496" s="29">
        <f>USA!L1467/USA!K1467-1</f>
        <v>0</v>
      </c>
      <c r="M1496" s="29">
        <f>USA!M1467/USA!L1467-1</f>
        <v>1.3605442176871652E-3</v>
      </c>
      <c r="N1496" s="29">
        <f>USA!N1467/USA!M1467-1</f>
        <v>-1.6304347826086918E-2</v>
      </c>
      <c r="O1496" s="29">
        <f>USA!O1467/USA!N1467-1</f>
        <v>1.6574585635359185E-2</v>
      </c>
      <c r="P1496" s="29">
        <f>USA!P1467/USA!O1467-1</f>
        <v>-3.3967391304347783E-2</v>
      </c>
      <c r="Q1496" s="29">
        <f>USA!Q1467/USA!P1467-1</f>
        <v>3.0942334739803012E-2</v>
      </c>
      <c r="R1496" s="29">
        <f>USA!R1467/USA!Q1467-1</f>
        <v>9.5497953615280018E-3</v>
      </c>
      <c r="S1496" s="29">
        <f>USA!S1467/USA!R1467-1</f>
        <v>-8.1081081081081363E-3</v>
      </c>
      <c r="T1496" s="29">
        <f>USA!T1467/USA!S1467-1</f>
        <v>4.0871934604904681E-3</v>
      </c>
      <c r="U1496" s="29">
        <f>USA!U1467/USA!T1467-1</f>
        <v>3.5278154681139817E-2</v>
      </c>
      <c r="V1496" s="29">
        <f>USA!V1467/USA!U1467-1</f>
        <v>3.669724770642202E-2</v>
      </c>
      <c r="W1496" s="29">
        <f>USA!W1467/USA!V1467-1</f>
        <v>3.0341340075853429E-2</v>
      </c>
      <c r="X1496" s="29">
        <f>USA!X1467/USA!W1467-1</f>
        <v>1.2269938650306678E-3</v>
      </c>
      <c r="Y1496" s="29">
        <f>USA!Y1467/USA!X1467-1</f>
        <v>1.225490196078427E-3</v>
      </c>
      <c r="Z1496" s="29">
        <f>USA!Z1467/USA!Y1467-1</f>
        <v>3.6719706242350103E-2</v>
      </c>
      <c r="AA1496" s="29">
        <f>USA!AA1467/USA!Z1467-1</f>
        <v>-3.1877213695395645E-2</v>
      </c>
      <c r="AB1496" s="29">
        <f>USA!AB1467/USA!AA1467-1</f>
        <v>-2.682926829268284E-2</v>
      </c>
      <c r="AC1496" s="29">
        <f>USA!AC1467/USA!AB1467-1</f>
        <v>3.2581453634085156E-2</v>
      </c>
      <c r="AD1496" s="29">
        <f>USA!AD1467/USA!AC1467-1</f>
        <v>-2.4271844660194275E-2</v>
      </c>
      <c r="AE1496" s="29">
        <f>USA!AE1467/USA!AD1467-1</f>
        <v>-6.8407960199004858E-2</v>
      </c>
      <c r="AF1496" s="29">
        <f>USA!AF1467/USA!AE1467-1</f>
        <v>0</v>
      </c>
      <c r="AG1496" s="29">
        <f>USA!AG1467/USA!AF1467-1</f>
        <v>-6.2750333778371248E-2</v>
      </c>
      <c r="AH1496" s="29">
        <f>USA!AH1467/USA!AG1467-1</f>
        <v>-3.8461538461538436E-2</v>
      </c>
      <c r="AI1496" s="29">
        <f>USA!AI1467/USA!AH1467-1</f>
        <v>1.9259259259259309E-2</v>
      </c>
      <c r="AJ1496" s="29">
        <f>USA!AJ1467/USA!AI1467-1</f>
        <v>-2.3255813953488413E-2</v>
      </c>
      <c r="AK1496" s="29">
        <f>USA!AK1467/USA!AJ1467-1</f>
        <v>9.2261904761904878E-2</v>
      </c>
      <c r="AL1496" s="29">
        <f>USA!AL1467/USA!AK1467-1</f>
        <v>-5.4495912806539204E-3</v>
      </c>
      <c r="AM1496" s="29">
        <f>USA!AM1467/USA!AL1467-1</f>
        <v>2.3287671232876672E-2</v>
      </c>
      <c r="AN1496" s="29">
        <f>USA!AN1467/USA!AM1467-1</f>
        <v>-1.2048192771084265E-2</v>
      </c>
      <c r="AO1496" s="29">
        <f>USA!AO1467/USA!AN1467-1</f>
        <v>3.2520325203251987E-2</v>
      </c>
      <c r="AP1496" s="29">
        <f>USA!AP1467/USA!AO1467-1</f>
        <v>3.5433070866141669E-2</v>
      </c>
      <c r="AQ1496" s="29">
        <f>USA!AQ1467/USA!AP1467-1</f>
        <v>2.4081115335868208E-2</v>
      </c>
      <c r="AR1496" s="29">
        <f>USA!AR1467/USA!AQ1467-1</f>
        <v>1.3613861386138515E-2</v>
      </c>
      <c r="AS1496" s="29">
        <f>USA!AS1467/USA!AR1467-1</f>
        <v>3.7851037851037939E-2</v>
      </c>
      <c r="AT1496" s="29">
        <f>USA!AT1467/USA!AS1467-1</f>
        <v>-3.8823529411764701E-2</v>
      </c>
      <c r="AU1496" s="29">
        <f>USA!AU1467/USA!AT1467-1</f>
        <v>2.9375764993880171E-2</v>
      </c>
      <c r="AV1496" s="29">
        <f>USA!AV1467/USA!AU1467-1</f>
        <v>-3.5671819262782511E-2</v>
      </c>
      <c r="AW1496" s="29">
        <f>USA!AW1467/USA!AV1467-1</f>
        <v>0.10850801479654759</v>
      </c>
      <c r="AX1496" s="29">
        <f>USA!AX1467/USA!AW1467-1</f>
        <v>-1.2235817575083408E-2</v>
      </c>
      <c r="AY1496" s="29">
        <f>USA!AY1467/USA!AX1467-1</f>
        <v>4.9549549549549488E-2</v>
      </c>
      <c r="AZ1496" s="29">
        <f>USA!AZ1467/USA!AY1467-1</f>
        <v>-5.3648068669528426E-3</v>
      </c>
      <c r="BA1496" s="29">
        <f>USA!BA1467/USA!AZ1467-1</f>
        <v>-5.2858683926645167E-2</v>
      </c>
      <c r="BB1496" s="29">
        <f>USA!BB1467/USA!BA1467-1</f>
        <v>-3.7585421412300701E-2</v>
      </c>
      <c r="BC1496" s="29">
        <f>USA!BC1467/USA!BB1467-1</f>
        <v>-5.5621301775147791E-2</v>
      </c>
      <c r="BD1496" s="29">
        <f>USA!BD1467/USA!BC1467-1</f>
        <v>-9.7744360902255689E-2</v>
      </c>
      <c r="BE1496" s="29">
        <f>USA!BE1467/USA!BD1467-1</f>
        <v>3.4722222222222321E-2</v>
      </c>
      <c r="BF1496" s="29">
        <f>USA!BF1467/USA!BE1467-1</f>
        <v>-5.3691275167785379E-3</v>
      </c>
      <c r="BG1496" s="29">
        <f>USA!BG1467/USA!BF1467-1</f>
        <v>-1.619433198380571E-2</v>
      </c>
      <c r="BH1496" s="29">
        <f>USA!BH1467/USA!BG1467-1</f>
        <v>-3.1550068587105629E-2</v>
      </c>
      <c r="BI1496" s="29">
        <f>USA!BI1467/USA!BH1467-1</f>
        <v>3.2577903682719622E-2</v>
      </c>
      <c r="BJ1496" s="29">
        <f>USA!BJ1467/USA!BI1467-1</f>
        <v>7.8189300411522611E-2</v>
      </c>
      <c r="BK1496" s="29">
        <f>USA!BK1467/USA!BJ1467-1</f>
        <v>-1.3994910941475869E-2</v>
      </c>
      <c r="BL1496" s="29">
        <f>USA!BL1467/USA!BK1467-1</f>
        <v>2.3225806451612874E-2</v>
      </c>
      <c r="BM1496" s="29">
        <f>USA!BM1467/USA!BL1467-1</f>
        <v>3.7831021437578993E-2</v>
      </c>
      <c r="BN1496" s="29">
        <f>USA!BN1467/USA!BM1467-1</f>
        <v>-2.430133657351119E-3</v>
      </c>
      <c r="BO1496" s="29">
        <f>USA!BO1467/USA!BN1467-1</f>
        <v>-8.5261875761266648E-3</v>
      </c>
      <c r="BP1496" s="29">
        <f>USA!BP1467/USA!BO1467-1</f>
        <v>3.685503685503666E-2</v>
      </c>
      <c r="BQ1496" s="29">
        <f>USA!BQ1467/USA!BP1467-1</f>
        <v>-7.8199052132701286E-2</v>
      </c>
      <c r="BR1496" s="29">
        <f>USA!BR1467/USA!BQ1467-1</f>
        <v>7.7120822622108065E-2</v>
      </c>
      <c r="BS1496" s="29">
        <f>USA!BS1467/USA!BR1467-1</f>
        <v>0</v>
      </c>
      <c r="BT1496" s="29">
        <f>USA!BT1467/USA!BS1467-1</f>
        <v>-4.6539379474940357E-2</v>
      </c>
      <c r="BU1496" s="29">
        <f>USA!BU1467/USA!BT1467-1</f>
        <v>-1.8773466833541974E-2</v>
      </c>
      <c r="BV1496" s="29">
        <f>USA!BV1467/USA!BU1467-1</f>
        <v>1.5306122448979664E-2</v>
      </c>
      <c r="BW1496" s="29">
        <f>USA!BW1467/USA!BV1467-1</f>
        <v>-1.2562814070351758E-2</v>
      </c>
      <c r="BX1496" s="29">
        <f>USA!BX1467/USA!BW1467-1</f>
        <v>-1.1450381679389388E-2</v>
      </c>
      <c r="BY1496" s="29">
        <f>USA!BY1467/USA!BX1467-1</f>
        <v>2.1879021879021909E-2</v>
      </c>
      <c r="BZ1496" s="29">
        <f>USA!BZ1467/USA!BY1467-1</f>
        <v>-6.9269521410579404E-2</v>
      </c>
      <c r="CA1496" s="29">
        <f>USA!CA1467/USA!BZ1467-1</f>
        <v>1.8944519621109768E-2</v>
      </c>
      <c r="CB1496" s="29">
        <f>USA!CB1467/USA!CA1467-1</f>
        <v>-5.5776892430278835E-2</v>
      </c>
      <c r="CC1496" s="29">
        <f>USA!CC1467/USA!CB1467-1</f>
        <v>-4.219409282700437E-2</v>
      </c>
      <c r="CD1496" s="29">
        <f>USA!CD1467/USA!CC1467-1</f>
        <v>1.6152716593245353E-2</v>
      </c>
      <c r="CE1496" s="29">
        <f>USA!CE1467/USA!CD1467-1</f>
        <v>8.6705202312138407E-3</v>
      </c>
      <c r="CF1496" s="29">
        <f>USA!CF1467/USA!CE1467-1</f>
        <v>-5.4441260744985787E-2</v>
      </c>
      <c r="CG1496" s="29">
        <f>USA!CG1467/USA!CF1467-1</f>
        <v>-3.7878787878787845E-2</v>
      </c>
      <c r="CH1496" s="29">
        <f>USA!CH1467/USA!CG1467-1</f>
        <v>7.244094488188968E-2</v>
      </c>
      <c r="CI1496" s="29">
        <f>USA!CI1467/USA!CH1467-1</f>
        <v>5.8737151248164921E-3</v>
      </c>
      <c r="CJ1496" s="29">
        <f>USA!CJ1467/USA!CI1467-1</f>
        <v>8.7591240875912746E-3</v>
      </c>
      <c r="CK1496" s="29">
        <f>USA!CK1467/USA!CJ1467-1</f>
        <v>4.3415340086830678E-2</v>
      </c>
      <c r="CL1496" s="29">
        <f>USA!CL1467/USA!CK1467-1</f>
        <v>8.3217753120665705E-3</v>
      </c>
      <c r="CM1496" s="29">
        <f>USA!CM1467/USA!CL1467-1</f>
        <v>3.4387895460797901E-2</v>
      </c>
      <c r="CN1496" s="29">
        <f>USA!CN1467/USA!CM1467-1</f>
        <v>2.659574468085113E-2</v>
      </c>
      <c r="CO1496" s="29">
        <f>USA!CO1467/USA!CN1467-1</f>
        <v>-3.1088082901554293E-2</v>
      </c>
      <c r="CP1496" s="29">
        <f>USA!CP1467/USA!CO1467-1</f>
        <v>-2.2727272727272818E-2</v>
      </c>
      <c r="CQ1496" s="29">
        <f>USA!CQ1467/USA!CP1467-1</f>
        <v>6.976744186046524E-2</v>
      </c>
      <c r="CR1496" s="29">
        <f>USA!CR1467/USA!CQ1467-1</f>
        <v>-2.4296675191815886E-2</v>
      </c>
      <c r="CS1496" s="29">
        <f>USA!CS1467/USA!CR1467-1</f>
        <v>3.4076015727391828E-2</v>
      </c>
      <c r="CT1496" s="29">
        <f>USA!CT1467/USA!CS1467-1</f>
        <v>1.6476552598225558E-2</v>
      </c>
      <c r="CU1496" s="29">
        <f>USA!CU1467/USA!CT1467-1</f>
        <v>7.4812967581048273E-3</v>
      </c>
      <c r="CV1496" s="29">
        <f>USA!CV1467/USA!CU1467-1</f>
        <v>2.8465346534653602E-2</v>
      </c>
      <c r="CW1496" s="29">
        <f>USA!CW1467/USA!CV1467-1</f>
        <v>1.2033694344162349E-3</v>
      </c>
      <c r="CX1496" s="29">
        <f>USA!CX1467/USA!CW1467-1</f>
        <v>8.4134615384616751E-3</v>
      </c>
      <c r="CY1496" s="29">
        <f>USA!CY1467/USA!CX1467-1</f>
        <v>1.1918951132300348E-2</v>
      </c>
      <c r="CZ1496" s="29">
        <f>USA!CZ1467/USA!CY1467-1</f>
        <v>3.4157832744404981E-2</v>
      </c>
      <c r="DA1496" s="29">
        <f>USA!DA1467/USA!CZ1467-1</f>
        <v>-2.277904328018221E-3</v>
      </c>
      <c r="DB1496" s="29">
        <f>USA!DB1467/USA!DA1467-1</f>
        <v>-5.9360730593607247E-2</v>
      </c>
      <c r="DC1496" s="29">
        <f>USA!DC1467/USA!DB1467-1</f>
        <v>-2.9126213592232997E-2</v>
      </c>
      <c r="DD1496" s="29">
        <f>USA!DD1467/USA!DC1467-1</f>
        <v>-1.0000000000000009E-2</v>
      </c>
      <c r="DE1496" s="29">
        <f>USA!DE1467/USA!DD1467-1</f>
        <v>-9.5959595959595911E-2</v>
      </c>
      <c r="DF1496" s="29">
        <f>USA!DF1467/USA!DE1467-1</f>
        <v>-5.5865921787709993E-3</v>
      </c>
      <c r="DG1496" s="29">
        <f>USA!DG1467/USA!DF1467-1</f>
        <v>5.7584269662921406E-2</v>
      </c>
      <c r="DH1496" s="29">
        <f>USA!DH1467/USA!DG1467-1</f>
        <v>-1.3280212483400833E-3</v>
      </c>
      <c r="DI1496" s="29">
        <f>USA!DI1467/USA!DH1467-1</f>
        <v>3.4574468085106558E-2</v>
      </c>
      <c r="DJ1496" s="29">
        <f>USA!DJ1467/USA!DI1467-1</f>
        <v>-2.5706940874036022E-2</v>
      </c>
      <c r="DK1496" s="29">
        <f>USA!DK1467/USA!DJ1467-1</f>
        <v>6.2005277044854923E-2</v>
      </c>
      <c r="DL1496" s="29">
        <f>USA!DL1467/USA!DK1467-1</f>
        <v>-4.8447204968944169E-2</v>
      </c>
      <c r="DM1496" s="29">
        <f>USA!DM1467/USA!DL1467-1</f>
        <v>-4.0469973890339461E-2</v>
      </c>
      <c r="DN1496" s="29">
        <f>USA!DN1467/USA!DM1467-1</f>
        <v>-5.7142857142857162E-2</v>
      </c>
      <c r="DO1496" s="29">
        <f>USA!DO1467/USA!DN1467-1</f>
        <v>4.6176046176046315E-2</v>
      </c>
      <c r="DP1496" s="29">
        <f>USA!DP1467/USA!DO1467-1</f>
        <v>-7.8620689655172438E-2</v>
      </c>
      <c r="DQ1496" s="29">
        <f>USA!DQ1467/USA!DP1467-1</f>
        <v>9.7305389221556959E-2</v>
      </c>
      <c r="DR1496" s="29">
        <f>USA!DR1467/USA!DQ1467-1</f>
        <v>-8.1855388813097951E-3</v>
      </c>
      <c r="DS1496" s="29">
        <f>USA!DS1467/USA!DR1467-1</f>
        <v>0</v>
      </c>
      <c r="DT1496" s="29">
        <f>USA!DT1467/USA!DS1467-1</f>
        <v>3.3012379642365808E-2</v>
      </c>
      <c r="DU1496" s="29">
        <f>USA!DU1467/USA!DT1467-1</f>
        <v>-6.2583222370173108E-2</v>
      </c>
      <c r="DV1496" s="29">
        <f>USA!DV1467/USA!DU1467-1</f>
        <v>1.9886363636363535E-2</v>
      </c>
      <c r="DW1496" s="29">
        <f>USA!DW1467/USA!DV1467-1</f>
        <v>0</v>
      </c>
      <c r="DX1496" s="29">
        <f>USA!DX1467/USA!DW1467-1</f>
        <v>-1.3927576601671099E-3</v>
      </c>
      <c r="DY1496" s="29">
        <f>USA!DY1467/USA!DX1467-1</f>
        <v>2.6499302649930279E-2</v>
      </c>
      <c r="DZ1496" s="29">
        <f>USA!DZ1467/USA!DY1467-1</f>
        <v>3.125E-2</v>
      </c>
      <c r="EA1496" s="29">
        <f>USA!EA1467/USA!DZ1467-1</f>
        <v>9.2226613965744608E-3</v>
      </c>
      <c r="EB1496" s="29">
        <f>USA!EB1467/USA!EA1467-1</f>
        <v>-1.3054830287205776E-3</v>
      </c>
      <c r="EC1496" s="29">
        <f>USA!EC1467/USA!EB1467-1</f>
        <v>1.9607843137254832E-2</v>
      </c>
      <c r="ED1496" s="29">
        <f>USA!ED1467/USA!EC1467-1</f>
        <v>-7.3076923076923039E-2</v>
      </c>
      <c r="EE1496" s="29">
        <f>USA!EE1467/USA!ED1467-1</f>
        <v>-0.78561549100968187</v>
      </c>
      <c r="EF1496" s="29">
        <f>USA!EF1467/USA!EE1467-1</f>
        <v>0.12903225806451601</v>
      </c>
      <c r="EG1496" s="29" t="e">
        <f>USA!#REF!/USA!EF1467-1</f>
        <v>#REF!</v>
      </c>
      <c r="EH1496" s="29" t="e">
        <f>USA!#REF!/USA!#REF!-1</f>
        <v>#REF!</v>
      </c>
      <c r="EI1496" s="29" t="e">
        <f>USA!#REF!/USA!#REF!-1</f>
        <v>#REF!</v>
      </c>
      <c r="EJ1496" s="29" t="e">
        <f>USA!#REF!/USA!#REF!-1</f>
        <v>#REF!</v>
      </c>
      <c r="EK1496" s="29" t="e">
        <f>USA!#REF!/USA!#REF!-1</f>
        <v>#REF!</v>
      </c>
      <c r="EL1496" s="29" t="e">
        <f>USA!#REF!/USA!#REF!-1</f>
        <v>#REF!</v>
      </c>
      <c r="EM1496" s="29" t="e">
        <f>USA!#REF!/USA!#REF!-1</f>
        <v>#REF!</v>
      </c>
      <c r="EN1496" s="29" t="e">
        <f>USA!#REF!/USA!#REF!-1</f>
        <v>#REF!</v>
      </c>
    </row>
    <row r="1497" spans="1:144" x14ac:dyDescent="0.3">
      <c r="A1497" t="s">
        <v>1622</v>
      </c>
      <c r="B1497" s="28"/>
      <c r="C1497" s="29">
        <f>USA!C1468/USA!B1468-1</f>
        <v>0.32000000000000006</v>
      </c>
      <c r="D1497" s="29">
        <f>USA!D1468/USA!C1468-1</f>
        <v>-9.3939393939393989E-2</v>
      </c>
      <c r="E1497" s="29">
        <f>USA!E1468/USA!D1468-1</f>
        <v>-0.13043478260869568</v>
      </c>
      <c r="F1497" s="29">
        <f>USA!F1468/USA!E1468-1</f>
        <v>0</v>
      </c>
      <c r="G1497" s="29">
        <f>USA!G1468/USA!F1468-1</f>
        <v>0.30769230769230771</v>
      </c>
      <c r="H1497" s="29">
        <f>USA!H1468/USA!G1468-1</f>
        <v>-0.32352941176470584</v>
      </c>
      <c r="I1497" s="29">
        <f>USA!I1468/USA!H1468-1</f>
        <v>0</v>
      </c>
      <c r="J1497" s="29">
        <f>USA!J1468/USA!I1468-1</f>
        <v>-0.47391304347826091</v>
      </c>
      <c r="K1497" s="29">
        <f>USA!K1468/USA!J1468-1</f>
        <v>0.19834710743801653</v>
      </c>
      <c r="L1497" s="29">
        <f>USA!L1468/USA!K1468-1</f>
        <v>0</v>
      </c>
      <c r="M1497" s="29">
        <f>USA!M1468/USA!L1468-1</f>
        <v>-0.10344827586206895</v>
      </c>
      <c r="N1497" s="29">
        <f>USA!N1468/USA!M1468-1</f>
        <v>-0.11538461538461542</v>
      </c>
      <c r="O1497" s="29">
        <f>USA!O1468/USA!N1468-1</f>
        <v>-0.28260869565217395</v>
      </c>
      <c r="P1497" s="29">
        <f>USA!P1468/USA!O1468-1</f>
        <v>-5.4545454545454564E-2</v>
      </c>
      <c r="Q1497" s="29">
        <f>USA!Q1468/USA!P1468-1</f>
        <v>-0.23076923076923073</v>
      </c>
      <c r="R1497" s="29">
        <f>USA!R1468/USA!Q1468-1</f>
        <v>-9.9999999999999978E-2</v>
      </c>
      <c r="S1497" s="29">
        <f>USA!S1468/USA!R1468-1</f>
        <v>-0.3481481481481481</v>
      </c>
      <c r="T1497" s="29">
        <f>USA!T1468/USA!S1468-1</f>
        <v>-6.2500000000000111E-2</v>
      </c>
      <c r="U1497" s="29">
        <f>USA!U1468/USA!T1468-1</f>
        <v>-0.30303030303030298</v>
      </c>
      <c r="V1497" s="29">
        <f>USA!V1468/USA!U1468-1</f>
        <v>-0.13043478260869568</v>
      </c>
      <c r="W1497" s="29">
        <f>USA!W1468/USA!V1468-1</f>
        <v>-0.19999999999999996</v>
      </c>
      <c r="X1497" s="29">
        <f>USA!X1468/USA!W1468-1</f>
        <v>6.25E-2</v>
      </c>
      <c r="Y1497" s="29">
        <f>USA!Y1468/USA!X1468-1</f>
        <v>6.4705882352941169E-2</v>
      </c>
      <c r="Z1497" s="29">
        <f>USA!Z1468/USA!Y1468-1</f>
        <v>4.4198895027624197E-2</v>
      </c>
      <c r="AA1497" s="29">
        <f>USA!AA1468/USA!Z1468-1</f>
        <v>-0.24867724867724861</v>
      </c>
      <c r="AB1497" s="29">
        <f>USA!AB1468/USA!AA1468-1</f>
        <v>-0.29577464788732388</v>
      </c>
      <c r="AC1497" s="29">
        <f>USA!AC1468/USA!AB1468-1</f>
        <v>1</v>
      </c>
      <c r="AD1497" s="29">
        <f>USA!AD1468/USA!AC1468-1</f>
        <v>-0.34000000000000008</v>
      </c>
      <c r="AE1497" s="29">
        <f>USA!AE1468/USA!AD1468-1</f>
        <v>0.43939393939393945</v>
      </c>
      <c r="AF1497" s="29">
        <f>USA!AF1468/USA!AE1468-1</f>
        <v>-0.36842105263157898</v>
      </c>
      <c r="AG1497" s="29">
        <f>USA!AG1468/USA!AF1468-1</f>
        <v>-0.16666666666666663</v>
      </c>
      <c r="AH1497" s="29">
        <f>USA!AH1468/USA!AG1468-1</f>
        <v>-0.19999999999999996</v>
      </c>
      <c r="AI1497" s="29">
        <f>USA!AI1468/USA!AH1468-1</f>
        <v>-0.25</v>
      </c>
      <c r="AJ1497" s="29">
        <f>USA!AJ1468/USA!AI1468-1</f>
        <v>0.66666666666666674</v>
      </c>
      <c r="AK1497" s="29">
        <f>USA!AK1468/USA!AJ1468-1</f>
        <v>0.39999999999999991</v>
      </c>
      <c r="AL1497" s="29">
        <f>USA!AL1468/USA!AK1468-1</f>
        <v>0.71428571428571419</v>
      </c>
      <c r="AM1497" s="29">
        <f>USA!AM1468/USA!AL1468-1</f>
        <v>-0.45833333333333337</v>
      </c>
      <c r="AN1497" s="29">
        <f>USA!AN1468/USA!AM1468-1</f>
        <v>0.92307692307692313</v>
      </c>
      <c r="AO1497" s="29">
        <f>USA!AO1468/USA!AN1468-1</f>
        <v>-0.44799999999999995</v>
      </c>
      <c r="AP1497" s="29">
        <f>USA!AP1468/USA!AO1468-1</f>
        <v>0.30434782608695654</v>
      </c>
      <c r="AQ1497" s="29">
        <f>USA!AQ1468/USA!AP1468-1</f>
        <v>-0.44444444444444442</v>
      </c>
      <c r="AR1497" s="29">
        <f>USA!AR1468/USA!AQ1468-1</f>
        <v>0</v>
      </c>
      <c r="AS1497" s="29">
        <f>USA!AS1468/USA!AR1468-1</f>
        <v>0</v>
      </c>
      <c r="AT1497" s="29">
        <f>USA!AT1468/USA!AS1468-1</f>
        <v>0.10000000000000009</v>
      </c>
      <c r="AU1497" s="29">
        <f>USA!AU1468/USA!AT1468-1</f>
        <v>-0.13636363636363635</v>
      </c>
      <c r="AV1497" s="29">
        <f>USA!AV1468/USA!AU1468-1</f>
        <v>5.2631578947368363E-2</v>
      </c>
      <c r="AW1497" s="29">
        <f>USA!AW1468/USA!AV1468-1</f>
        <v>-0.19999999999999996</v>
      </c>
      <c r="AX1497" s="29">
        <f>USA!AX1468/USA!AW1468-1</f>
        <v>-6.25E-2</v>
      </c>
      <c r="AY1497" s="29">
        <f>USA!AY1468/USA!AX1468-1</f>
        <v>1</v>
      </c>
      <c r="AZ1497" s="29">
        <f>USA!AZ1468/USA!AY1468-1</f>
        <v>6.6666666666666652E-2</v>
      </c>
      <c r="BA1497" s="29">
        <f>USA!BA1468/USA!AZ1468-1</f>
        <v>-0.25</v>
      </c>
      <c r="BB1497" s="29">
        <f>USA!BB1468/USA!BA1468-1</f>
        <v>0.125</v>
      </c>
      <c r="BC1497" s="29">
        <f>USA!BC1468/USA!BB1468-1</f>
        <v>3.7037037037036979E-2</v>
      </c>
      <c r="BD1497" s="29">
        <f>USA!BD1468/USA!BC1468-1</f>
        <v>-7.8571428571428514E-2</v>
      </c>
      <c r="BE1497" s="29">
        <f>USA!BE1468/USA!BD1468-1</f>
        <v>-0.28682170542635665</v>
      </c>
      <c r="BF1497" s="29">
        <f>USA!BF1468/USA!BE1468-1</f>
        <v>-0.15217391304347816</v>
      </c>
      <c r="BG1497" s="29">
        <f>USA!BG1468/USA!BF1468-1</f>
        <v>-0.28205128205128205</v>
      </c>
      <c r="BH1497" s="29">
        <f>USA!BH1468/USA!BG1468-1</f>
        <v>0.625</v>
      </c>
      <c r="BI1497" s="29">
        <f>USA!BI1468/USA!BH1468-1</f>
        <v>-1.098901098901095E-2</v>
      </c>
      <c r="BJ1497" s="29">
        <f>USA!BJ1468/USA!BI1468-1</f>
        <v>1.2222222222222223</v>
      </c>
      <c r="BK1497" s="29">
        <f>USA!BK1468/USA!BJ1468-1</f>
        <v>0.30000000000000004</v>
      </c>
      <c r="BL1497" s="29">
        <f>USA!BL1468/USA!BK1468-1</f>
        <v>-0.34615384615384615</v>
      </c>
      <c r="BM1497" s="29">
        <f>USA!BM1468/USA!BL1468-1</f>
        <v>-4.705882352941182E-2</v>
      </c>
      <c r="BN1497" s="29">
        <f>USA!BN1468/USA!BM1468-1</f>
        <v>-0.32098765432098764</v>
      </c>
      <c r="BO1497" s="29">
        <f>USA!BO1468/USA!BN1468-1</f>
        <v>-9.0909090909090939E-2</v>
      </c>
      <c r="BP1497" s="29">
        <f>USA!BP1468/USA!BO1468-1</f>
        <v>0.60000000000000009</v>
      </c>
      <c r="BQ1497" s="29">
        <f>USA!BQ1468/USA!BP1468-1</f>
        <v>-0.13124999999999998</v>
      </c>
      <c r="BR1497" s="29">
        <f>USA!BR1468/USA!BQ1468-1</f>
        <v>-0.20863309352517989</v>
      </c>
      <c r="BS1497" s="29">
        <f>USA!BS1468/USA!BR1468-1</f>
        <v>0.42727272727272725</v>
      </c>
      <c r="BT1497" s="29">
        <f>USA!BT1468/USA!BS1468-1</f>
        <v>0.91082802547770703</v>
      </c>
      <c r="BU1497" s="29">
        <f>USA!BU1468/USA!BT1468-1</f>
        <v>-0.57666666666666666</v>
      </c>
      <c r="BV1497" s="29">
        <f>USA!BV1468/USA!BU1468-1</f>
        <v>-7.0866141732283339E-2</v>
      </c>
      <c r="BW1497" s="29">
        <f>USA!BW1468/USA!BV1468-1</f>
        <v>-0.14406779661016955</v>
      </c>
      <c r="BX1497" s="29">
        <f>USA!BX1468/USA!BW1468-1</f>
        <v>-0.29702970297029707</v>
      </c>
      <c r="BY1497" s="29">
        <f>USA!BY1468/USA!BX1468-1</f>
        <v>0.11267605633802824</v>
      </c>
      <c r="BZ1497" s="29">
        <f>USA!BZ1468/USA!BY1468-1</f>
        <v>-0.24050632911392411</v>
      </c>
      <c r="CA1497" s="29">
        <f>USA!CA1468/USA!BZ1468-1</f>
        <v>0.36666666666666647</v>
      </c>
      <c r="CB1497" s="29">
        <f>USA!CB1468/USA!CA1468-1</f>
        <v>-0.14634146341463405</v>
      </c>
      <c r="CC1497" s="29">
        <f>USA!CC1468/USA!CB1468-1</f>
        <v>-0.27857142857142858</v>
      </c>
      <c r="CD1497" s="29">
        <f>USA!CD1468/USA!CC1468-1</f>
        <v>-0.38613861386138615</v>
      </c>
      <c r="CE1497" s="29">
        <f>USA!CE1468/USA!CD1468-1</f>
        <v>-0.20967741935483863</v>
      </c>
      <c r="CF1497" s="29">
        <f>USA!CF1468/USA!CE1468-1</f>
        <v>0.42857142857142838</v>
      </c>
      <c r="CG1497" s="29">
        <f>USA!CG1468/USA!CF1468-1</f>
        <v>-0.20857142857142852</v>
      </c>
      <c r="CH1497" s="29">
        <f>USA!CH1468/USA!CG1468-1</f>
        <v>-0.20577617328519848</v>
      </c>
      <c r="CI1497" s="29">
        <f>USA!CI1468/USA!CH1468-1</f>
        <v>3.4090909090909172E-2</v>
      </c>
      <c r="CJ1497" s="29">
        <f>USA!CJ1468/USA!CI1468-1</f>
        <v>3.296703296703285E-2</v>
      </c>
      <c r="CK1497" s="29">
        <f>USA!CK1468/USA!CJ1468-1</f>
        <v>-5.5021276595744739E-2</v>
      </c>
      <c r="CL1497" s="29">
        <f>USA!CL1468/USA!CK1468-1</f>
        <v>-0.21196019273202138</v>
      </c>
      <c r="CM1497" s="29">
        <f>USA!CM1468/USA!CL1468-1</f>
        <v>8.5714285714285632E-2</v>
      </c>
      <c r="CN1497" s="29">
        <f>USA!CN1468/USA!CM1468-1</f>
        <v>-0.51415789473684215</v>
      </c>
      <c r="CO1497" s="29">
        <f>USA!CO1468/USA!CN1468-1</f>
        <v>-0.16585418697865884</v>
      </c>
      <c r="CP1497" s="29">
        <f>USA!CP1468/USA!CO1468-1</f>
        <v>2.5974025974025983E-2</v>
      </c>
      <c r="CQ1497" s="29">
        <f>USA!CQ1468/USA!CP1468-1</f>
        <v>-7.5822784810126609E-2</v>
      </c>
      <c r="CR1497" s="29">
        <f>USA!CR1468/USA!CQ1468-1</f>
        <v>-7.8071497055197892E-2</v>
      </c>
      <c r="CS1497" s="29">
        <f>USA!CS1468/USA!CR1468-1</f>
        <v>8.4534244540187098E-2</v>
      </c>
      <c r="CT1497" s="29">
        <f>USA!CT1468/USA!CS1468-1</f>
        <v>-2.739726027397249E-3</v>
      </c>
      <c r="CU1497" s="29">
        <f>USA!CU1468/USA!CT1468-1</f>
        <v>-3.1593406593406592E-2</v>
      </c>
      <c r="CV1497" s="29">
        <f>USA!CV1468/USA!CU1468-1</f>
        <v>4.9645390070921946E-2</v>
      </c>
      <c r="CW1497" s="29">
        <f>USA!CW1468/USA!CV1468-1</f>
        <v>-1.3513513513513487E-2</v>
      </c>
      <c r="CX1497" s="29">
        <f>USA!CX1468/USA!CW1468-1</f>
        <v>0.36575342465753424</v>
      </c>
      <c r="CY1497" s="29">
        <f>USA!CY1468/USA!CX1468-1</f>
        <v>-2.7081243731193583E-2</v>
      </c>
      <c r="CZ1497" s="29">
        <f>USA!CZ1468/USA!CY1468-1</f>
        <v>7.2164948453608213E-2</v>
      </c>
      <c r="DA1497" s="29">
        <f>USA!DA1468/USA!CZ1468-1</f>
        <v>-5.6250000000000022E-2</v>
      </c>
      <c r="DB1497" s="29">
        <f>USA!DB1468/USA!DA1468-1</f>
        <v>9.0168110035659721E-2</v>
      </c>
      <c r="DC1497" s="29">
        <f>USA!DC1468/USA!DB1468-1</f>
        <v>-0.10280373831775713</v>
      </c>
      <c r="DD1497" s="29">
        <f>USA!DD1468/USA!DC1468-1</f>
        <v>0.14583333333333348</v>
      </c>
      <c r="DE1497" s="29">
        <f>USA!DE1468/USA!DD1468-1</f>
        <v>-4.5454545454545525E-2</v>
      </c>
      <c r="DF1497" s="29">
        <f>USA!DF1468/USA!DE1468-1</f>
        <v>1.904761904761898E-2</v>
      </c>
      <c r="DG1497" s="29">
        <f>USA!DG1468/USA!DF1468-1</f>
        <v>-4.6728971962616828E-2</v>
      </c>
      <c r="DH1497" s="29">
        <f>USA!DH1468/USA!DG1468-1</f>
        <v>5.8823529411764719E-2</v>
      </c>
      <c r="DI1497" s="29">
        <f>USA!DI1468/USA!DH1468-1</f>
        <v>-5.555555555555558E-2</v>
      </c>
      <c r="DJ1497" s="29">
        <f>USA!DJ1468/USA!DI1468-1</f>
        <v>7.3529411764705843E-2</v>
      </c>
      <c r="DK1497" s="29">
        <f>USA!DK1468/USA!DJ1468-1</f>
        <v>4.1095890410958846E-2</v>
      </c>
      <c r="DL1497" s="29">
        <f>USA!DL1468/USA!DK1468-1</f>
        <v>0.42105263157894757</v>
      </c>
      <c r="DM1497" s="29">
        <f>USA!DM1468/USA!DL1468-1</f>
        <v>5.5555555555555358E-2</v>
      </c>
      <c r="DN1497" s="29">
        <f>USA!DN1468/USA!DM1468-1</f>
        <v>-0.11111111111111105</v>
      </c>
      <c r="DO1497" s="29">
        <f>USA!DO1468/USA!DN1468-1</f>
        <v>-1.3157894736842146E-2</v>
      </c>
      <c r="DP1497" s="29">
        <f>USA!DP1468/USA!DO1468-1</f>
        <v>-0.12666666666666659</v>
      </c>
      <c r="DQ1497" s="29">
        <f>USA!DQ1468/USA!DP1468-1</f>
        <v>0.37404580152671763</v>
      </c>
      <c r="DR1497" s="29">
        <f>USA!DR1468/USA!DQ1468-1</f>
        <v>3.3333333333333437E-2</v>
      </c>
      <c r="DS1497" s="29">
        <f>USA!DS1468/USA!DR1468-1</f>
        <v>7.5268817204301008E-2</v>
      </c>
      <c r="DT1497" s="29">
        <f>USA!DT1468/USA!DS1468-1</f>
        <v>1.7500000000000071E-2</v>
      </c>
      <c r="DU1497" s="29">
        <f>USA!DU1468/USA!DT1468-1</f>
        <v>6.1425061425061322E-2</v>
      </c>
      <c r="DV1497" s="29">
        <f>USA!DV1468/USA!DU1468-1</f>
        <v>-4.629629629629628E-2</v>
      </c>
      <c r="DW1497" s="29">
        <f>USA!DW1468/USA!DV1468-1</f>
        <v>-3.398058252427183E-2</v>
      </c>
      <c r="DX1497" s="29">
        <f>USA!DX1468/USA!DW1468-1</f>
        <v>-0.15075376884422109</v>
      </c>
      <c r="DY1497" s="29">
        <f>USA!DY1468/USA!DX1468-1</f>
        <v>-5.3254437869822424E-2</v>
      </c>
      <c r="DZ1497" s="29">
        <f>USA!DZ1468/USA!DY1468-1</f>
        <v>3.1249999999999778E-2</v>
      </c>
      <c r="EA1497" s="29">
        <f>USA!EA1468/USA!DZ1468-1</f>
        <v>0</v>
      </c>
      <c r="EB1497" s="29">
        <f>USA!EB1468/USA!EA1468-1</f>
        <v>0.19393939393939408</v>
      </c>
      <c r="EC1497" s="29">
        <f>USA!EC1468/USA!EB1468-1</f>
        <v>0.2284263959390862</v>
      </c>
      <c r="ED1497" s="29">
        <f>USA!ED1468/USA!EC1468-1</f>
        <v>-0.17355371900826444</v>
      </c>
      <c r="EE1497" s="29">
        <f>USA!EE1468/USA!ED1468-1</f>
        <v>-0.15000000000000002</v>
      </c>
      <c r="EF1497" s="29">
        <f>USA!EF1468/USA!EE1468-1</f>
        <v>2.941176470588247E-2</v>
      </c>
      <c r="EG1497" s="29" t="e">
        <f>USA!#REF!/USA!EF1468-1</f>
        <v>#REF!</v>
      </c>
      <c r="EH1497" s="29" t="e">
        <f>USA!#REF!/USA!#REF!-1</f>
        <v>#REF!</v>
      </c>
      <c r="EI1497" s="29" t="e">
        <f>USA!#REF!/USA!#REF!-1</f>
        <v>#REF!</v>
      </c>
      <c r="EJ1497" s="29" t="e">
        <f>USA!#REF!/USA!#REF!-1</f>
        <v>#REF!</v>
      </c>
      <c r="EK1497" s="29" t="e">
        <f>USA!#REF!/USA!#REF!-1</f>
        <v>#REF!</v>
      </c>
      <c r="EL1497" s="29" t="e">
        <f>USA!#REF!/USA!#REF!-1</f>
        <v>#REF!</v>
      </c>
      <c r="EM1497" s="29" t="e">
        <f>USA!#REF!/USA!#REF!-1</f>
        <v>#REF!</v>
      </c>
      <c r="EN1497" s="29" t="e">
        <f>USA!#REF!/USA!#REF!-1</f>
        <v>#REF!</v>
      </c>
    </row>
    <row r="1498" spans="1:144" x14ac:dyDescent="0.3">
      <c r="A1498" t="s">
        <v>1623</v>
      </c>
      <c r="B1498" s="28"/>
      <c r="C1498" s="29">
        <f>USA!C1469/USA!B1469-1</f>
        <v>4.2857142857142927E-2</v>
      </c>
      <c r="D1498" s="29">
        <f>USA!D1469/USA!C1469-1</f>
        <v>4.5662100456620447E-3</v>
      </c>
      <c r="E1498" s="29">
        <f>USA!E1469/USA!D1469-1</f>
        <v>-9.0909090909090828E-2</v>
      </c>
      <c r="F1498" s="29">
        <f>USA!F1469/USA!E1469-1</f>
        <v>0</v>
      </c>
      <c r="G1498" s="29">
        <f>USA!G1469/USA!F1469-1</f>
        <v>5.0000000000001155E-3</v>
      </c>
      <c r="H1498" s="29">
        <f>USA!H1469/USA!G1469-1</f>
        <v>-4.9751243781094523E-2</v>
      </c>
      <c r="I1498" s="29">
        <f>USA!I1469/USA!H1469-1</f>
        <v>0</v>
      </c>
      <c r="J1498" s="29">
        <f>USA!J1469/USA!I1469-1</f>
        <v>5.2356020942408321E-2</v>
      </c>
      <c r="K1498" s="29">
        <f>USA!K1469/USA!J1469-1</f>
        <v>8.4577114427860645E-2</v>
      </c>
      <c r="L1498" s="29">
        <f>USA!L1469/USA!K1469-1</f>
        <v>0</v>
      </c>
      <c r="M1498" s="29">
        <f>USA!M1469/USA!L1469-1</f>
        <v>9.1743119266054496E-3</v>
      </c>
      <c r="N1498" s="29">
        <f>USA!N1469/USA!M1469-1</f>
        <v>-8.9999999999999969E-2</v>
      </c>
      <c r="O1498" s="29">
        <f>USA!O1469/USA!N1469-1</f>
        <v>-1.098901098901095E-2</v>
      </c>
      <c r="P1498" s="29">
        <f>USA!P1469/USA!O1469-1</f>
        <v>-1.5151515151515249E-2</v>
      </c>
      <c r="Q1498" s="29">
        <f>USA!Q1469/USA!P1469-1</f>
        <v>-3.0769230769230771E-2</v>
      </c>
      <c r="R1498" s="29">
        <f>USA!R1469/USA!Q1469-1</f>
        <v>-1.058201058201047E-2</v>
      </c>
      <c r="S1498" s="29">
        <f>USA!S1469/USA!R1469-1</f>
        <v>-3.7433155080213942E-2</v>
      </c>
      <c r="T1498" s="29">
        <f>USA!T1469/USA!S1469-1</f>
        <v>-0.11111111111111116</v>
      </c>
      <c r="U1498" s="29">
        <f>USA!U1469/USA!T1469-1</f>
        <v>6.25E-2</v>
      </c>
      <c r="V1498" s="29">
        <f>USA!V1469/USA!U1469-1</f>
        <v>-4.7058823529411598E-2</v>
      </c>
      <c r="W1498" s="29">
        <f>USA!W1469/USA!V1469-1</f>
        <v>0.13580246913580241</v>
      </c>
      <c r="X1498" s="29">
        <f>USA!X1469/USA!W1469-1</f>
        <v>-8.1521739130434701E-2</v>
      </c>
      <c r="Y1498" s="29">
        <f>USA!Y1469/USA!X1469-1</f>
        <v>0.14201183431952646</v>
      </c>
      <c r="Z1498" s="29">
        <f>USA!Z1469/USA!Y1469-1</f>
        <v>-4.6632124352331661E-2</v>
      </c>
      <c r="AA1498" s="29">
        <f>USA!AA1469/USA!Z1469-1</f>
        <v>-2.717391304347816E-2</v>
      </c>
      <c r="AB1498" s="29">
        <f>USA!AB1469/USA!AA1469-1</f>
        <v>-1.1229050279329522E-2</v>
      </c>
      <c r="AC1498" s="29">
        <f>USA!AC1469/USA!AB1469-1</f>
        <v>-3.384371998418001E-2</v>
      </c>
      <c r="AD1498" s="29">
        <f>USA!AD1469/USA!AC1469-1</f>
        <v>5.8421052631579151E-2</v>
      </c>
      <c r="AE1498" s="29">
        <f>USA!AE1469/USA!AD1469-1</f>
        <v>1.1050334272611595E-2</v>
      </c>
      <c r="AF1498" s="29">
        <f>USA!AF1469/USA!AE1469-1</f>
        <v>-4.9128367670364548E-2</v>
      </c>
      <c r="AG1498" s="29">
        <f>USA!AG1469/USA!AF1469-1</f>
        <v>0.1206896551724137</v>
      </c>
      <c r="AH1498" s="29">
        <f>USA!AH1469/USA!AG1469-1</f>
        <v>-1.025641025641022E-2</v>
      </c>
      <c r="AI1498" s="29">
        <f>USA!AI1469/USA!AH1469-1</f>
        <v>-6.2176165803108918E-2</v>
      </c>
      <c r="AJ1498" s="29">
        <f>USA!AJ1469/USA!AI1469-1</f>
        <v>4.9723756906077332E-2</v>
      </c>
      <c r="AK1498" s="29">
        <f>USA!AK1469/USA!AJ1469-1</f>
        <v>0</v>
      </c>
      <c r="AL1498" s="29">
        <f>USA!AL1469/USA!AK1469-1</f>
        <v>-2.6315789473684292E-2</v>
      </c>
      <c r="AM1498" s="29">
        <f>USA!AM1469/USA!AL1469-1</f>
        <v>4.8648648648648818E-2</v>
      </c>
      <c r="AN1498" s="29">
        <f>USA!AN1469/USA!AM1469-1</f>
        <v>-5.1546391752578247E-3</v>
      </c>
      <c r="AO1498" s="29">
        <f>USA!AO1469/USA!AN1469-1</f>
        <v>5.1813471502590858E-3</v>
      </c>
      <c r="AP1498" s="29">
        <f>USA!AP1469/USA!AO1469-1</f>
        <v>-2.0618556701030966E-2</v>
      </c>
      <c r="AQ1498" s="29">
        <f>USA!AQ1469/USA!AP1469-1</f>
        <v>-1.0526315789473717E-2</v>
      </c>
      <c r="AR1498" s="29">
        <f>USA!AR1469/USA!AQ1469-1</f>
        <v>-0.12234042553191482</v>
      </c>
      <c r="AS1498" s="29">
        <f>USA!AS1469/USA!AR1469-1</f>
        <v>-0.11515151515151523</v>
      </c>
      <c r="AT1498" s="29">
        <f>USA!AT1469/USA!AS1469-1</f>
        <v>-5.4794520547945202E-2</v>
      </c>
      <c r="AU1498" s="29">
        <f>USA!AU1469/USA!AT1469-1</f>
        <v>3.6231884057971175E-2</v>
      </c>
      <c r="AV1498" s="29">
        <f>USA!AV1469/USA!AU1469-1</f>
        <v>-1.3986013986022616E-4</v>
      </c>
      <c r="AW1498" s="29">
        <f>USA!AW1469/USA!AV1469-1</f>
        <v>0.112043642467478</v>
      </c>
      <c r="AX1498" s="29">
        <f>USA!AX1469/USA!AW1469-1</f>
        <v>2.515723270440251E-2</v>
      </c>
      <c r="AY1498" s="29">
        <f>USA!AY1469/USA!AX1469-1</f>
        <v>4.2944785276073594E-2</v>
      </c>
      <c r="AZ1498" s="29">
        <f>USA!AZ1469/USA!AY1469-1</f>
        <v>0.10588235294117654</v>
      </c>
      <c r="BA1498" s="29">
        <f>USA!BA1469/USA!AZ1469-1</f>
        <v>-0.14893617021276595</v>
      </c>
      <c r="BB1498" s="29">
        <f>USA!BB1469/USA!BA1469-1</f>
        <v>-0.12499999999999989</v>
      </c>
      <c r="BC1498" s="29">
        <f>USA!BC1469/USA!BB1469-1</f>
        <v>6.5142857142857169E-2</v>
      </c>
      <c r="BD1498" s="29">
        <f>USA!BD1469/USA!BC1469-1</f>
        <v>-2.2934549356223077E-2</v>
      </c>
      <c r="BE1498" s="29">
        <f>USA!BE1469/USA!BD1469-1</f>
        <v>-5.9711736444749475E-2</v>
      </c>
      <c r="BF1498" s="29">
        <f>USA!BF1469/USA!BE1469-1</f>
        <v>-2.9197080291970878E-2</v>
      </c>
      <c r="BG1498" s="29">
        <f>USA!BG1469/USA!BF1469-1</f>
        <v>-0.21443609022556398</v>
      </c>
      <c r="BH1498" s="29">
        <f>USA!BH1469/USA!BG1469-1</f>
        <v>8.1546707503828531E-2</v>
      </c>
      <c r="BI1498" s="29">
        <f>USA!BI1469/USA!BH1469-1</f>
        <v>4.5044247787610514E-2</v>
      </c>
      <c r="BJ1498" s="29">
        <f>USA!BJ1469/USA!BI1469-1</f>
        <v>0.23634516047082732</v>
      </c>
      <c r="BK1498" s="29">
        <f>USA!BK1469/USA!BJ1469-1</f>
        <v>6.164383561643838E-2</v>
      </c>
      <c r="BL1498" s="29">
        <f>USA!BL1469/USA!BK1469-1</f>
        <v>-2.5806451612903292E-2</v>
      </c>
      <c r="BM1498" s="29">
        <f>USA!BM1469/USA!BL1469-1</f>
        <v>-0.17218543046357615</v>
      </c>
      <c r="BN1498" s="29">
        <f>USA!BN1469/USA!BM1469-1</f>
        <v>5.600000000000005E-2</v>
      </c>
      <c r="BO1498" s="29">
        <f>USA!BO1469/USA!BN1469-1</f>
        <v>0</v>
      </c>
      <c r="BP1498" s="29">
        <f>USA!BP1469/USA!BO1469-1</f>
        <v>-6.0606060606060552E-2</v>
      </c>
      <c r="BQ1498" s="29">
        <f>USA!BQ1469/USA!BP1469-1</f>
        <v>-3.5483870967741971E-2</v>
      </c>
      <c r="BR1498" s="29">
        <f>USA!BR1469/USA!BQ1469-1</f>
        <v>-3.8461538461538436E-2</v>
      </c>
      <c r="BS1498" s="29">
        <f>USA!BS1469/USA!BR1469-1</f>
        <v>0.10713043478260853</v>
      </c>
      <c r="BT1498" s="29">
        <f>USA!BT1469/USA!BS1469-1</f>
        <v>3.6757775683317728E-2</v>
      </c>
      <c r="BU1498" s="29">
        <f>USA!BU1469/USA!BT1469-1</f>
        <v>7.575757575757569E-2</v>
      </c>
      <c r="BV1498" s="29">
        <f>USA!BV1469/USA!BU1469-1</f>
        <v>-7.0422535211266402E-3</v>
      </c>
      <c r="BW1498" s="29">
        <f>USA!BW1469/USA!BV1469-1</f>
        <v>5.6737588652482129E-2</v>
      </c>
      <c r="BX1498" s="29">
        <f>USA!BX1469/USA!BW1469-1</f>
        <v>-0.11409395973154357</v>
      </c>
      <c r="BY1498" s="29">
        <f>USA!BY1469/USA!BX1469-1</f>
        <v>-0.11363636363636365</v>
      </c>
      <c r="BZ1498" s="29">
        <f>USA!BZ1469/USA!BY1469-1</f>
        <v>-8.5470085470085166E-3</v>
      </c>
      <c r="CA1498" s="29">
        <f>USA!CA1469/USA!BZ1469-1</f>
        <v>-0.12068965517241381</v>
      </c>
      <c r="CB1498" s="29">
        <f>USA!CB1469/USA!CA1469-1</f>
        <v>9.8039215686274161E-3</v>
      </c>
      <c r="CC1498" s="29">
        <f>USA!CC1469/USA!CB1469-1</f>
        <v>7.2815533980582492E-2</v>
      </c>
      <c r="CD1498" s="29">
        <f>USA!CD1469/USA!CC1469-1</f>
        <v>6.7873303167420795E-2</v>
      </c>
      <c r="CE1498" s="29">
        <f>USA!CE1469/USA!CD1469-1</f>
        <v>-0.27186440677966106</v>
      </c>
      <c r="CF1498" s="29">
        <f>USA!CF1469/USA!CE1469-1</f>
        <v>-0.10381750465549344</v>
      </c>
      <c r="CG1498" s="29">
        <f>USA!CG1469/USA!CF1469-1</f>
        <v>-0.10389610389610393</v>
      </c>
      <c r="CH1498" s="29">
        <f>USA!CH1469/USA!CG1469-1</f>
        <v>-0.18840579710144922</v>
      </c>
      <c r="CI1498" s="29">
        <f>USA!CI1469/USA!CH1469-1</f>
        <v>-7.9464285714285654E-2</v>
      </c>
      <c r="CJ1498" s="29">
        <f>USA!CJ1469/USA!CI1469-1</f>
        <v>-8.6323957322987366E-2</v>
      </c>
      <c r="CK1498" s="29">
        <f>USA!CK1469/USA!CJ1469-1</f>
        <v>-0.10764331210191092</v>
      </c>
      <c r="CL1498" s="29">
        <f>USA!CL1469/USA!CK1469-1</f>
        <v>0.36807042588627192</v>
      </c>
      <c r="CM1498" s="29">
        <f>USA!CM1469/USA!CL1469-1</f>
        <v>0.36521739130434772</v>
      </c>
      <c r="CN1498" s="29">
        <f>USA!CN1469/USA!CM1469-1</f>
        <v>-0.17197452229299359</v>
      </c>
      <c r="CO1498" s="29">
        <f>USA!CO1469/USA!CN1469-1</f>
        <v>-3.3333333333333326E-2</v>
      </c>
      <c r="CP1498" s="29">
        <f>USA!CP1469/USA!CO1469-1</f>
        <v>-9.5490716180371304E-2</v>
      </c>
      <c r="CQ1498" s="29">
        <f>USA!CQ1469/USA!CP1469-1</f>
        <v>-0.11436950146627567</v>
      </c>
      <c r="CR1498" s="29">
        <f>USA!CR1469/USA!CQ1469-1</f>
        <v>-3.3112582781457012E-2</v>
      </c>
      <c r="CS1498" s="29">
        <f>USA!CS1469/USA!CR1469-1</f>
        <v>0.26369863013698636</v>
      </c>
      <c r="CT1498" s="29">
        <f>USA!CT1469/USA!CS1469-1</f>
        <v>0.14634146341463428</v>
      </c>
      <c r="CU1498" s="29">
        <f>USA!CU1469/USA!CT1469-1</f>
        <v>0.24822695035460995</v>
      </c>
      <c r="CV1498" s="29">
        <f>USA!CV1469/USA!CU1469-1</f>
        <v>0.34280303030303028</v>
      </c>
      <c r="CW1498" s="29">
        <f>USA!CW1469/USA!CV1469-1</f>
        <v>-0.1904090267983074</v>
      </c>
      <c r="CX1498" s="29">
        <f>USA!CX1469/USA!CW1469-1</f>
        <v>-0.10801393728222997</v>
      </c>
      <c r="CY1498" s="29">
        <f>USA!CY1469/USA!CX1469-1</f>
        <v>0.4375</v>
      </c>
      <c r="CZ1498" s="29">
        <f>USA!CZ1469/USA!CY1469-1</f>
        <v>-4.7554347826087029E-2</v>
      </c>
      <c r="DA1498" s="29">
        <f>USA!DA1469/USA!CZ1469-1</f>
        <v>-3.9942938659058402E-2</v>
      </c>
      <c r="DB1498" s="29">
        <f>USA!DB1469/USA!DA1469-1</f>
        <v>8.5988112927191551E-2</v>
      </c>
      <c r="DC1498" s="29">
        <f>USA!DC1469/USA!DB1469-1</f>
        <v>3.438367972416434E-2</v>
      </c>
      <c r="DD1498" s="29">
        <f>USA!DD1469/USA!DC1469-1</f>
        <v>0.11111111111111116</v>
      </c>
      <c r="DE1498" s="29">
        <f>USA!DE1469/USA!DD1469-1</f>
        <v>0.16666666666666674</v>
      </c>
      <c r="DF1498" s="29">
        <f>USA!DF1469/USA!DE1469-1</f>
        <v>-2.5510204081632626E-2</v>
      </c>
      <c r="DG1498" s="29">
        <f>USA!DG1469/USA!DF1469-1</f>
        <v>0.18324607329842935</v>
      </c>
      <c r="DH1498" s="29">
        <f>USA!DH1469/USA!DG1469-1</f>
        <v>-5.2212389380530966E-2</v>
      </c>
      <c r="DI1498" s="29">
        <f>USA!DI1469/USA!DH1469-1</f>
        <v>-0.14162464985994416</v>
      </c>
      <c r="DJ1498" s="29">
        <f>USA!DJ1469/USA!DI1469-1</f>
        <v>-0.15698559805073309</v>
      </c>
      <c r="DK1498" s="29">
        <f>USA!DK1469/USA!DJ1469-1</f>
        <v>-1.2387096774193584E-2</v>
      </c>
      <c r="DL1498" s="29">
        <f>USA!DL1469/USA!DK1469-1</f>
        <v>6.4802717533315901E-2</v>
      </c>
      <c r="DM1498" s="29">
        <f>USA!DM1469/USA!DL1469-1</f>
        <v>-2.9447852760736248E-2</v>
      </c>
      <c r="DN1498" s="29">
        <f>USA!DN1469/USA!DM1469-1</f>
        <v>-0.20986093552465235</v>
      </c>
      <c r="DO1498" s="29">
        <f>USA!DO1469/USA!DN1469-1</f>
        <v>-0.19999999999999996</v>
      </c>
      <c r="DP1498" s="29">
        <f>USA!DP1469/USA!DO1469-1</f>
        <v>5.0000000000000044E-2</v>
      </c>
      <c r="DQ1498" s="29">
        <f>USA!DQ1469/USA!DP1469-1</f>
        <v>6.6666666666666652E-2</v>
      </c>
      <c r="DR1498" s="29">
        <f>USA!DR1469/USA!DQ1469-1</f>
        <v>0.15714285714285725</v>
      </c>
      <c r="DS1498" s="29">
        <f>USA!DS1469/USA!DR1469-1</f>
        <v>-0.15438271604938281</v>
      </c>
      <c r="DT1498" s="29">
        <f>USA!DT1469/USA!DS1469-1</f>
        <v>5.6025987298343072E-2</v>
      </c>
      <c r="DU1498" s="29">
        <f>USA!DU1469/USA!DT1469-1</f>
        <v>3.51501745411813E-2</v>
      </c>
      <c r="DV1498" s="29">
        <f>USA!DV1469/USA!DU1469-1</f>
        <v>-2.8380634390651083E-2</v>
      </c>
      <c r="DW1498" s="29">
        <f>USA!DW1469/USA!DV1469-1</f>
        <v>-0.10996563573883167</v>
      </c>
      <c r="DX1498" s="29">
        <f>USA!DX1469/USA!DW1469-1</f>
        <v>-3.474903474903468E-2</v>
      </c>
      <c r="DY1498" s="29">
        <f>USA!DY1469/USA!DX1469-1</f>
        <v>0.16999999999999993</v>
      </c>
      <c r="DZ1498" s="29">
        <f>USA!DZ1469/USA!DY1469-1</f>
        <v>-0.11770940170940158</v>
      </c>
      <c r="EA1498" s="29">
        <f>USA!EA1469/USA!DZ1469-1</f>
        <v>9.5090479327314181E-2</v>
      </c>
      <c r="EB1498" s="29">
        <f>USA!EB1469/USA!EA1469-1</f>
        <v>-3.9312126251724977E-2</v>
      </c>
      <c r="EC1498" s="29">
        <f>USA!EC1469/USA!EB1469-1</f>
        <v>1.7348066298342735E-2</v>
      </c>
      <c r="ED1498" s="29">
        <f>USA!ED1469/USA!EC1469-1</f>
        <v>-0.17454111002498118</v>
      </c>
      <c r="EE1498" s="29">
        <f>USA!EE1469/USA!ED1469-1</f>
        <v>-0.40989035087719294</v>
      </c>
      <c r="EF1498" s="29">
        <f>USA!EF1469/USA!EE1469-1</f>
        <v>-0.34965996506744956</v>
      </c>
      <c r="EG1498" s="29" t="e">
        <f>USA!#REF!/USA!EF1469-1</f>
        <v>#REF!</v>
      </c>
      <c r="EH1498" s="29" t="e">
        <f>USA!#REF!/USA!#REF!-1</f>
        <v>#REF!</v>
      </c>
      <c r="EI1498" s="29" t="e">
        <f>USA!#REF!/USA!#REF!-1</f>
        <v>#REF!</v>
      </c>
      <c r="EJ1498" s="29" t="e">
        <f>USA!#REF!/USA!#REF!-1</f>
        <v>#REF!</v>
      </c>
      <c r="EK1498" s="29" t="e">
        <f>USA!#REF!/USA!#REF!-1</f>
        <v>#REF!</v>
      </c>
      <c r="EL1498" s="29" t="e">
        <f>USA!#REF!/USA!#REF!-1</f>
        <v>#REF!</v>
      </c>
      <c r="EM1498" s="29" t="e">
        <f>USA!#REF!/USA!#REF!-1</f>
        <v>#REF!</v>
      </c>
      <c r="EN1498" s="29" t="e">
        <f>USA!#REF!/USA!#REF!-1</f>
        <v>#REF!</v>
      </c>
    </row>
    <row r="1499" spans="1:144" x14ac:dyDescent="0.3">
      <c r="A1499" t="s">
        <v>1624</v>
      </c>
      <c r="B1499" s="28"/>
      <c r="C1499" s="29">
        <f>USA!C1470/USA!B1470-1</f>
        <v>-0.11702127659574535</v>
      </c>
      <c r="D1499" s="29">
        <f>USA!D1470/USA!C1470-1</f>
        <v>-3.6144578313253239E-2</v>
      </c>
      <c r="E1499" s="29">
        <f>USA!E1470/USA!D1470-1</f>
        <v>-0.12500000000000078</v>
      </c>
      <c r="F1499" s="29">
        <f>USA!F1470/USA!E1470-1</f>
        <v>0</v>
      </c>
      <c r="G1499" s="29">
        <f>USA!G1470/USA!F1470-1</f>
        <v>0.1428571428571439</v>
      </c>
      <c r="H1499" s="29">
        <f>USA!H1470/USA!G1470-1</f>
        <v>-8.7500000000000577E-2</v>
      </c>
      <c r="I1499" s="29">
        <f>USA!I1470/USA!H1470-1</f>
        <v>0</v>
      </c>
      <c r="J1499" s="29">
        <f>USA!J1470/USA!I1470-1</f>
        <v>-0.28767123287671437</v>
      </c>
      <c r="K1499" s="29">
        <f>USA!K1470/USA!J1470-1</f>
        <v>0.1538461538461553</v>
      </c>
      <c r="L1499" s="29">
        <f>USA!L1470/USA!K1470-1</f>
        <v>0</v>
      </c>
      <c r="M1499" s="29">
        <f>USA!M1470/USA!L1470-1</f>
        <v>-6.6666666666667207E-2</v>
      </c>
      <c r="N1499" s="29">
        <f>USA!N1470/USA!M1470-1</f>
        <v>8.839285714285805E-2</v>
      </c>
      <c r="O1499" s="29">
        <f>USA!O1470/USA!N1470-1</f>
        <v>0.27153404429860761</v>
      </c>
      <c r="P1499" s="29">
        <f>USA!P1470/USA!O1470-1</f>
        <v>1.6322580645161402</v>
      </c>
      <c r="Q1499" s="29">
        <f>USA!Q1470/USA!P1470-1</f>
        <v>-0.18137254901960842</v>
      </c>
      <c r="R1499" s="29">
        <f>USA!R1470/USA!Q1470-1</f>
        <v>0.35329341317365381</v>
      </c>
      <c r="S1499" s="29">
        <f>USA!S1470/USA!R1470-1</f>
        <v>-4.4247787610619538E-2</v>
      </c>
      <c r="T1499" s="29">
        <f>USA!T1470/USA!S1470-1</f>
        <v>-0.24537037037037102</v>
      </c>
      <c r="U1499" s="29">
        <f>USA!U1470/USA!T1470-1</f>
        <v>1.8404907975460238E-2</v>
      </c>
      <c r="V1499" s="29">
        <f>USA!V1470/USA!U1470-1</f>
        <v>0.22289156626506101</v>
      </c>
      <c r="W1499" s="29">
        <f>USA!W1470/USA!V1470-1</f>
        <v>0.15763546798029604</v>
      </c>
      <c r="X1499" s="29">
        <f>USA!X1470/USA!W1470-1</f>
        <v>-8.5106382978723527E-3</v>
      </c>
      <c r="Y1499" s="29">
        <f>USA!Y1470/USA!X1470-1</f>
        <v>-2.1459227467811259E-2</v>
      </c>
      <c r="Z1499" s="29">
        <f>USA!Z1470/USA!Y1470-1</f>
        <v>-0.10964912280701777</v>
      </c>
      <c r="AA1499" s="29">
        <f>USA!AA1470/USA!Z1470-1</f>
        <v>0.76847290640394039</v>
      </c>
      <c r="AB1499" s="29">
        <f>USA!AB1470/USA!AA1470-1</f>
        <v>-0.10306406685236813</v>
      </c>
      <c r="AC1499" s="29">
        <f>USA!AC1470/USA!AB1470-1</f>
        <v>-0.11490683229813703</v>
      </c>
      <c r="AD1499" s="29">
        <f>USA!AD1470/USA!AC1470-1</f>
        <v>-1.0526315789473717E-2</v>
      </c>
      <c r="AE1499" s="29">
        <f>USA!AE1470/USA!AD1470-1</f>
        <v>-4.6099290780141966E-2</v>
      </c>
      <c r="AF1499" s="29">
        <f>USA!AF1470/USA!AE1470-1</f>
        <v>-0.25650557620817749</v>
      </c>
      <c r="AG1499" s="29">
        <f>USA!AG1470/USA!AF1470-1</f>
        <v>-0.35000000000000098</v>
      </c>
      <c r="AH1499" s="29">
        <f>USA!AH1470/USA!AG1470-1</f>
        <v>0.31538461538461671</v>
      </c>
      <c r="AI1499" s="29">
        <f>USA!AI1470/USA!AH1470-1</f>
        <v>0.23976608187134585</v>
      </c>
      <c r="AJ1499" s="29">
        <f>USA!AJ1470/USA!AI1470-1</f>
        <v>9.4339622641509635E-2</v>
      </c>
      <c r="AK1499" s="29">
        <f>USA!AK1470/USA!AJ1470-1</f>
        <v>2.155172413793105E-2</v>
      </c>
      <c r="AL1499" s="29">
        <f>USA!AL1470/USA!AK1470-1</f>
        <v>0.23628691983122185</v>
      </c>
      <c r="AM1499" s="29">
        <f>USA!AM1470/USA!AL1470-1</f>
        <v>-0.15358361774744078</v>
      </c>
      <c r="AN1499" s="29">
        <f>USA!AN1470/USA!AM1470-1</f>
        <v>-0.24999999999999889</v>
      </c>
      <c r="AO1499" s="29">
        <f>USA!AO1470/USA!AN1470-1</f>
        <v>-0.23118279569892541</v>
      </c>
      <c r="AP1499" s="29">
        <f>USA!AP1470/USA!AO1470-1</f>
        <v>2.7972027972028135E-2</v>
      </c>
      <c r="AQ1499" s="29">
        <f>USA!AQ1470/USA!AP1470-1</f>
        <v>0.17006802721088499</v>
      </c>
      <c r="AR1499" s="29">
        <f>USA!AR1470/USA!AQ1470-1</f>
        <v>-2.9069767441860628E-2</v>
      </c>
      <c r="AS1499" s="29">
        <f>USA!AS1470/USA!AR1470-1</f>
        <v>0.40119760479042044</v>
      </c>
      <c r="AT1499" s="29">
        <f>USA!AT1470/USA!AS1470-1</f>
        <v>-0.2735042735042742</v>
      </c>
      <c r="AU1499" s="29">
        <f>USA!AU1470/USA!AT1470-1</f>
        <v>-0.11176470588235332</v>
      </c>
      <c r="AV1499" s="29">
        <f>USA!AV1470/USA!AU1470-1</f>
        <v>-2.6490066225165698E-2</v>
      </c>
      <c r="AW1499" s="29">
        <f>USA!AW1470/USA!AV1470-1</f>
        <v>8.8435374149660184E-2</v>
      </c>
      <c r="AX1499" s="29">
        <f>USA!AX1470/USA!AW1470-1</f>
        <v>-0.20000000000000062</v>
      </c>
      <c r="AY1499" s="29">
        <f>USA!AY1470/USA!AX1470-1</f>
        <v>3.9062500000000222E-2</v>
      </c>
      <c r="AZ1499" s="29">
        <f>USA!AZ1470/USA!AY1470-1</f>
        <v>-3.0075187969924921E-2</v>
      </c>
      <c r="BA1499" s="29">
        <f>USA!BA1470/USA!AZ1470-1</f>
        <v>3.8759689922480689E-2</v>
      </c>
      <c r="BB1499" s="29">
        <f>USA!BB1470/USA!BA1470-1</f>
        <v>-3.7313432835821003E-2</v>
      </c>
      <c r="BC1499" s="29">
        <f>USA!BC1470/USA!BB1470-1</f>
        <v>5.4263565891473187E-2</v>
      </c>
      <c r="BD1499" s="29">
        <f>USA!BD1470/USA!BC1470-1</f>
        <v>-9.5588235294117974E-2</v>
      </c>
      <c r="BE1499" s="29">
        <f>USA!BE1470/USA!BD1470-1</f>
        <v>8.1300813008129413E-3</v>
      </c>
      <c r="BF1499" s="29">
        <f>USA!BF1470/USA!BE1470-1</f>
        <v>-0.10483870967741982</v>
      </c>
      <c r="BG1499" s="29">
        <f>USA!BG1470/USA!BF1470-1</f>
        <v>-0.10810810810810856</v>
      </c>
      <c r="BH1499" s="29">
        <f>USA!BH1470/USA!BG1470-1</f>
        <v>-2.5252525252525415E-2</v>
      </c>
      <c r="BI1499" s="29">
        <f>USA!BI1470/USA!BH1470-1</f>
        <v>0.13989637305699554</v>
      </c>
      <c r="BJ1499" s="29">
        <f>USA!BJ1470/USA!BI1470-1</f>
        <v>-0.15318181818181886</v>
      </c>
      <c r="BK1499" s="29">
        <f>USA!BK1470/USA!BJ1470-1</f>
        <v>-0.19484702093397854</v>
      </c>
      <c r="BL1499" s="29">
        <f>USA!BL1470/USA!BK1470-1</f>
        <v>-0.16373333333333451</v>
      </c>
      <c r="BM1499" s="29">
        <f>USA!BM1470/USA!BL1470-1</f>
        <v>-0.14301658163265418</v>
      </c>
      <c r="BN1499" s="29">
        <f>USA!BN1470/USA!BM1470-1</f>
        <v>7.9069767441861227E-2</v>
      </c>
      <c r="BO1499" s="29">
        <f>USA!BO1470/USA!BN1470-1</f>
        <v>-0.12172413793102932</v>
      </c>
      <c r="BP1499" s="29">
        <f>USA!BP1470/USA!BO1470-1</f>
        <v>0.14998036906163459</v>
      </c>
      <c r="BQ1499" s="29">
        <f>USA!BQ1470/USA!BP1470-1</f>
        <v>-0.19836121543188279</v>
      </c>
      <c r="BR1499" s="29">
        <f>USA!BR1470/USA!BQ1470-1</f>
        <v>-0.23211243611584365</v>
      </c>
      <c r="BS1499" s="29">
        <f>USA!BS1470/USA!BR1470-1</f>
        <v>-0.3535773710482526</v>
      </c>
      <c r="BT1499" s="29">
        <f>USA!BT1470/USA!BS1470-1</f>
        <v>-0.47447447447447544</v>
      </c>
      <c r="BU1499" s="29">
        <f>USA!BU1470/USA!BT1470-1</f>
        <v>-0.24081632653061336</v>
      </c>
      <c r="BV1499" s="29">
        <f>USA!BV1470/USA!BU1470-1</f>
        <v>1.6881720430107618</v>
      </c>
      <c r="BW1499" s="29">
        <f>USA!BW1470/USA!BV1470-1</f>
        <v>-0.12000000000000022</v>
      </c>
      <c r="BX1499" s="29">
        <f>USA!BX1470/USA!BW1470-1</f>
        <v>-8.1363636363636416E-2</v>
      </c>
      <c r="BY1499" s="29">
        <f>USA!BY1470/USA!BX1470-1</f>
        <v>-0.20880752102919398</v>
      </c>
      <c r="BZ1499" s="29">
        <f>USA!BZ1470/USA!BY1470-1</f>
        <v>-0.12445278298936879</v>
      </c>
      <c r="CA1499" s="29">
        <f>USA!CA1470/USA!BZ1470-1</f>
        <v>-0.48857142857143043</v>
      </c>
      <c r="CB1499" s="29">
        <f>USA!CB1470/USA!CA1470-1</f>
        <v>0.66480446927374803</v>
      </c>
      <c r="CC1499" s="29">
        <f>USA!CC1470/USA!CB1470-1</f>
        <v>-0.27852348993288722</v>
      </c>
      <c r="CD1499" s="29">
        <f>USA!CD1470/USA!CC1470-1</f>
        <v>0.26046511627907143</v>
      </c>
      <c r="CE1499" s="29">
        <f>USA!CE1470/USA!CD1470-1</f>
        <v>-0.19557195571955821</v>
      </c>
      <c r="CF1499" s="29">
        <f>USA!CF1470/USA!CE1470-1</f>
        <v>2.3486238532110226</v>
      </c>
      <c r="CG1499" s="29">
        <f>USA!CG1470/USA!CF1470-1</f>
        <v>-0.54109589041095973</v>
      </c>
      <c r="CH1499" s="29">
        <f>USA!CH1470/USA!CG1470-1</f>
        <v>-0.10149253731343322</v>
      </c>
      <c r="CI1499" s="29">
        <f>USA!CI1470/USA!CH1470-1</f>
        <v>3.9867109634551756E-2</v>
      </c>
      <c r="CJ1499" s="29">
        <f>USA!CJ1470/USA!CI1470-1</f>
        <v>0.34824281150159875</v>
      </c>
      <c r="CK1499" s="29">
        <f>USA!CK1470/USA!CJ1470-1</f>
        <v>-7.1090047393365108E-2</v>
      </c>
      <c r="CL1499" s="29">
        <f>USA!CL1470/USA!CK1470-1</f>
        <v>-3.0612244897959329E-2</v>
      </c>
      <c r="CM1499" s="29">
        <f>USA!CM1470/USA!CL1470-1</f>
        <v>-7.3684210526316019E-2</v>
      </c>
      <c r="CN1499" s="29">
        <f>USA!CN1470/USA!CM1470-1</f>
        <v>3.4090909090909172E-2</v>
      </c>
      <c r="CO1499" s="29">
        <f>USA!CO1470/USA!CN1470-1</f>
        <v>-0.17307692307692368</v>
      </c>
      <c r="CP1499" s="29">
        <f>USA!CP1470/USA!CO1470-1</f>
        <v>-0.57807308970099536</v>
      </c>
      <c r="CQ1499" s="29">
        <f>USA!CQ1470/USA!CP1470-1</f>
        <v>0.2047244094488101</v>
      </c>
      <c r="CR1499" s="29">
        <f>USA!CR1470/USA!CQ1470-1</f>
        <v>-0.18954248366012483</v>
      </c>
      <c r="CS1499" s="29">
        <f>USA!CS1470/USA!CR1470-1</f>
        <v>-0.39524193548387032</v>
      </c>
      <c r="CT1499" s="29">
        <f>USA!CT1470/USA!CS1470-1</f>
        <v>-4.2539005200693425E-2</v>
      </c>
      <c r="CU1499" s="29">
        <f>USA!CU1470/USA!CT1470-1</f>
        <v>-0.17952646239554315</v>
      </c>
      <c r="CV1499" s="29">
        <f>USA!CV1470/USA!CU1470-1</f>
        <v>-0.40502461381768795</v>
      </c>
      <c r="CW1499" s="29">
        <f>USA!CW1470/USA!CV1470-1</f>
        <v>-0.44650499286733236</v>
      </c>
      <c r="CX1499" s="29">
        <f>USA!CX1470/USA!CW1470-1</f>
        <v>0.32989690721649478</v>
      </c>
      <c r="CY1499" s="29">
        <f>USA!CY1470/USA!CX1470-1</f>
        <v>-3.7984496124030986E-2</v>
      </c>
      <c r="CZ1499" s="29">
        <f>USA!CZ1470/USA!CY1470-1</f>
        <v>-0.21635777598710715</v>
      </c>
      <c r="DA1499" s="29">
        <f>USA!DA1470/USA!CZ1470-1</f>
        <v>-0.13624678663239076</v>
      </c>
      <c r="DB1499" s="29">
        <f>USA!DB1470/USA!DA1470-1</f>
        <v>-7.1428571428571397E-2</v>
      </c>
      <c r="DC1499" s="29">
        <f>USA!DC1470/USA!DB1470-1</f>
        <v>5.7692307692307709E-2</v>
      </c>
      <c r="DD1499" s="29">
        <f>USA!DD1470/USA!DC1470-1</f>
        <v>-0.2593939393939394</v>
      </c>
      <c r="DE1499" s="29">
        <f>USA!DE1470/USA!DD1470-1</f>
        <v>-9.5744680851063801E-2</v>
      </c>
      <c r="DF1499" s="29">
        <f>USA!DF1470/USA!DE1470-1</f>
        <v>-0.21176470588235297</v>
      </c>
      <c r="DG1499" s="29">
        <f>USA!DG1470/USA!DF1470-1</f>
        <v>-0.64647531572904704</v>
      </c>
      <c r="DH1499" s="29">
        <f>USA!DH1470/USA!DG1470-1</f>
        <v>-0.348012470771629</v>
      </c>
      <c r="DI1499" s="29">
        <f>USA!DI1470/USA!DH1470-1</f>
        <v>-0.32257421797170749</v>
      </c>
      <c r="DJ1499" s="29">
        <f>USA!DJ1470/USA!DI1470-1</f>
        <v>0.48205882352941187</v>
      </c>
      <c r="DK1499" s="29">
        <f>USA!DK1470/USA!DJ1470-1</f>
        <v>-0.18614804524707285</v>
      </c>
      <c r="DL1499" s="29">
        <f>USA!DL1470/USA!DK1470-1</f>
        <v>-0.46135089002682272</v>
      </c>
      <c r="DM1499" s="29">
        <f>USA!DM1470/USA!DL1470-1</f>
        <v>0.33544590312358524</v>
      </c>
      <c r="DN1499" s="29">
        <f>USA!DN1470/USA!DM1470-1</f>
        <v>-0.33590169491525423</v>
      </c>
      <c r="DO1499" s="29">
        <f>USA!DO1470/USA!DN1470-1</f>
        <v>-0.1322501773782726</v>
      </c>
      <c r="DP1499" s="29">
        <f>USA!DP1470/USA!DO1470-1</f>
        <v>-0.72</v>
      </c>
      <c r="DQ1499" s="29">
        <f>USA!DQ1470/USA!DP1470-1</f>
        <v>-0.61764705882352944</v>
      </c>
      <c r="DR1499" s="29">
        <f>USA!DR1470/USA!DQ1470-1</f>
        <v>-8.2637362637362655E-2</v>
      </c>
      <c r="DS1499" s="29">
        <f>USA!DS1470/USA!DR1470-1</f>
        <v>-8.4331576425491162E-2</v>
      </c>
      <c r="DT1499" s="29">
        <f>USA!DT1470/USA!DS1470-1</f>
        <v>-0.1428571428571429</v>
      </c>
      <c r="DU1499" s="29">
        <f>USA!DU1470/USA!DT1470-1</f>
        <v>-0.33608058608058611</v>
      </c>
      <c r="DV1499" s="29">
        <f>USA!DV1470/USA!DU1470-1</f>
        <v>-0.30436781609195407</v>
      </c>
      <c r="DW1499" s="29">
        <f>USA!DW1470/USA!DV1470-1</f>
        <v>-0.81210839391936551</v>
      </c>
      <c r="DX1499" s="29">
        <f>USA!DX1470/USA!DW1470-1</f>
        <v>-0.69185310257492616</v>
      </c>
      <c r="DY1499" s="29">
        <f>USA!DY1470/USA!DX1470-1</f>
        <v>-0.25433789954337904</v>
      </c>
      <c r="DZ1499" s="29">
        <f>USA!DZ1470/USA!DY1470-1</f>
        <v>-0.66319657072872018</v>
      </c>
      <c r="EA1499" s="29">
        <f>USA!EA1470/USA!DZ1470-1</f>
        <v>-0.68869090909090902</v>
      </c>
      <c r="EB1499" s="29">
        <f>USA!EB1470/USA!EA1470-1</f>
        <v>1.2310477747926645</v>
      </c>
      <c r="EC1499" s="29">
        <f>USA!EC1470/USA!EB1470-1</f>
        <v>-0.17277486910994755</v>
      </c>
      <c r="ED1499" s="29">
        <f>USA!ED1470/USA!EC1470-1</f>
        <v>-0.35443037974683544</v>
      </c>
      <c r="EE1499" s="29">
        <f>USA!EE1470/USA!ED1470-1</f>
        <v>0.1078431372549018</v>
      </c>
      <c r="EF1499" s="29">
        <f>USA!EF1470/USA!EE1470-1</f>
        <v>0.5398230088495577</v>
      </c>
      <c r="EG1499" s="29" t="e">
        <f>USA!#REF!/USA!EF1470-1</f>
        <v>#REF!</v>
      </c>
      <c r="EH1499" s="29" t="e">
        <f>USA!#REF!/USA!#REF!-1</f>
        <v>#REF!</v>
      </c>
      <c r="EI1499" s="29" t="e">
        <f>USA!#REF!/USA!#REF!-1</f>
        <v>#REF!</v>
      </c>
      <c r="EJ1499" s="29" t="e">
        <f>USA!#REF!/USA!#REF!-1</f>
        <v>#REF!</v>
      </c>
      <c r="EK1499" s="29" t="e">
        <f>USA!#REF!/USA!#REF!-1</f>
        <v>#REF!</v>
      </c>
      <c r="EL1499" s="29" t="e">
        <f>USA!#REF!/USA!#REF!-1</f>
        <v>#REF!</v>
      </c>
      <c r="EM1499" s="29" t="e">
        <f>USA!#REF!/USA!#REF!-1</f>
        <v>#REF!</v>
      </c>
      <c r="EN1499" s="29" t="e">
        <f>USA!#REF!/USA!#REF!-1</f>
        <v>#REF!</v>
      </c>
    </row>
    <row r="1500" spans="1:144" x14ac:dyDescent="0.3">
      <c r="A1500" t="s">
        <v>1625</v>
      </c>
      <c r="B1500" s="28"/>
      <c r="C1500" s="29">
        <f>USA!C1471/USA!B1471-1</f>
        <v>-6.5934065934066033E-2</v>
      </c>
      <c r="D1500" s="29">
        <f>USA!D1471/USA!C1471-1</f>
        <v>9.4117647058823639E-2</v>
      </c>
      <c r="E1500" s="29">
        <f>USA!E1471/USA!D1471-1</f>
        <v>-7.6451612903225885E-2</v>
      </c>
      <c r="F1500" s="29">
        <f>USA!F1471/USA!E1471-1</f>
        <v>0</v>
      </c>
      <c r="G1500" s="29">
        <f>USA!G1471/USA!F1471-1</f>
        <v>0.54849225753871234</v>
      </c>
      <c r="H1500" s="29">
        <f>USA!H1471/USA!G1471-1</f>
        <v>-7.5187969924812581E-3</v>
      </c>
      <c r="I1500" s="29">
        <f>USA!I1471/USA!H1471-1</f>
        <v>0</v>
      </c>
      <c r="J1500" s="29">
        <f>USA!J1471/USA!I1471-1</f>
        <v>0.14393939393939381</v>
      </c>
      <c r="K1500" s="29">
        <f>USA!K1471/USA!J1471-1</f>
        <v>-0.1258278145695364</v>
      </c>
      <c r="L1500" s="29">
        <f>USA!L1471/USA!K1471-1</f>
        <v>0</v>
      </c>
      <c r="M1500" s="29">
        <f>USA!M1471/USA!L1471-1</f>
        <v>0.37878787878787867</v>
      </c>
      <c r="N1500" s="29">
        <f>USA!N1471/USA!M1471-1</f>
        <v>0.40109890109890101</v>
      </c>
      <c r="O1500" s="29">
        <f>USA!O1471/USA!N1471-1</f>
        <v>6.2745098039215685E-2</v>
      </c>
      <c r="P1500" s="29">
        <f>USA!P1471/USA!O1471-1</f>
        <v>8.4870848708487046E-2</v>
      </c>
      <c r="Q1500" s="29">
        <f>USA!Q1471/USA!P1471-1</f>
        <v>-0.17006802721088432</v>
      </c>
      <c r="R1500" s="29">
        <f>USA!R1471/USA!Q1471-1</f>
        <v>-0.22131147540983609</v>
      </c>
      <c r="S1500" s="29">
        <f>USA!S1471/USA!R1471-1</f>
        <v>-0.20526315789473681</v>
      </c>
      <c r="T1500" s="29">
        <f>USA!T1471/USA!S1471-1</f>
        <v>-0.23178807947019875</v>
      </c>
      <c r="U1500" s="29">
        <f>USA!U1471/USA!T1471-1</f>
        <v>0.40517241379310343</v>
      </c>
      <c r="V1500" s="29">
        <f>USA!V1471/USA!U1471-1</f>
        <v>-0.26380368098159512</v>
      </c>
      <c r="W1500" s="29">
        <f>USA!W1471/USA!V1471-1</f>
        <v>-0.22499999999999998</v>
      </c>
      <c r="X1500" s="29">
        <f>USA!X1471/USA!W1471-1</f>
        <v>0.29032258064516125</v>
      </c>
      <c r="Y1500" s="29">
        <f>USA!Y1471/USA!X1471-1</f>
        <v>9.1666666666666785E-2</v>
      </c>
      <c r="Z1500" s="29">
        <f>USA!Z1471/USA!Y1471-1</f>
        <v>0.33587786259541974</v>
      </c>
      <c r="AA1500" s="29">
        <f>USA!AA1471/USA!Z1471-1</f>
        <v>0.19999999999999996</v>
      </c>
      <c r="AB1500" s="29">
        <f>USA!AB1471/USA!AA1471-1</f>
        <v>-0.30476190476190479</v>
      </c>
      <c r="AC1500" s="29">
        <f>USA!AC1471/USA!AB1471-1</f>
        <v>6.8493150684931781E-3</v>
      </c>
      <c r="AD1500" s="29">
        <f>USA!AD1471/USA!AC1471-1</f>
        <v>-7.8231292517006779E-2</v>
      </c>
      <c r="AE1500" s="29">
        <f>USA!AE1471/USA!AD1471-1</f>
        <v>5.5350553505534972E-2</v>
      </c>
      <c r="AF1500" s="29">
        <f>USA!AF1471/USA!AE1471-1</f>
        <v>-0.24475524475524468</v>
      </c>
      <c r="AG1500" s="29">
        <f>USA!AG1471/USA!AF1471-1</f>
        <v>-0.16666666666666674</v>
      </c>
      <c r="AH1500" s="29">
        <f>USA!AH1471/USA!AG1471-1</f>
        <v>1.1111111111117289E-4</v>
      </c>
      <c r="AI1500" s="29">
        <f>USA!AI1471/USA!AH1471-1</f>
        <v>-0.24452838573491831</v>
      </c>
      <c r="AJ1500" s="29">
        <f>USA!AJ1471/USA!AI1471-1</f>
        <v>-0.23455882352941182</v>
      </c>
      <c r="AK1500" s="29">
        <f>USA!AK1471/USA!AJ1471-1</f>
        <v>0.44092219020172929</v>
      </c>
      <c r="AL1500" s="29">
        <f>USA!AL1471/USA!AK1471-1</f>
        <v>6.6666666666666652E-2</v>
      </c>
      <c r="AM1500" s="29">
        <f>USA!AM1471/USA!AL1471-1</f>
        <v>0.19999999999999996</v>
      </c>
      <c r="AN1500" s="29">
        <f>USA!AN1471/USA!AM1471-1</f>
        <v>0.52083333333333326</v>
      </c>
      <c r="AO1500" s="29">
        <f>USA!AO1471/USA!AN1471-1</f>
        <v>-0.13013698630136983</v>
      </c>
      <c r="AP1500" s="29">
        <f>USA!AP1471/USA!AO1471-1</f>
        <v>-3.9370078740157521E-2</v>
      </c>
      <c r="AQ1500" s="29">
        <f>USA!AQ1471/USA!AP1471-1</f>
        <v>-1.6393442622950838E-2</v>
      </c>
      <c r="AR1500" s="29">
        <f>USA!AR1471/USA!AQ1471-1</f>
        <v>-8.3333333333333259E-2</v>
      </c>
      <c r="AS1500" s="29">
        <f>USA!AS1471/USA!AR1471-1</f>
        <v>3.6363636363636154E-2</v>
      </c>
      <c r="AT1500" s="29">
        <f>USA!AT1471/USA!AS1471-1</f>
        <v>-0.17543859649122806</v>
      </c>
      <c r="AU1500" s="29">
        <f>USA!AU1471/USA!AT1471-1</f>
        <v>-5.3191489361702038E-2</v>
      </c>
      <c r="AV1500" s="29">
        <f>USA!AV1471/USA!AU1471-1</f>
        <v>-4.49438202247191E-2</v>
      </c>
      <c r="AW1500" s="29">
        <f>USA!AW1471/USA!AV1471-1</f>
        <v>4.8235294117647154E-2</v>
      </c>
      <c r="AX1500" s="29">
        <f>USA!AX1471/USA!AW1471-1</f>
        <v>1.0101010101010166E-2</v>
      </c>
      <c r="AY1500" s="29">
        <f>USA!AY1471/USA!AX1471-1</f>
        <v>0.24444444444444446</v>
      </c>
      <c r="AZ1500" s="29">
        <f>USA!AZ1471/USA!AY1471-1</f>
        <v>-0.10714285714285721</v>
      </c>
      <c r="BA1500" s="29">
        <f>USA!BA1471/USA!AZ1471-1</f>
        <v>0.44999999999999996</v>
      </c>
      <c r="BB1500" s="29">
        <f>USA!BB1471/USA!BA1471-1</f>
        <v>-0.1103448275862069</v>
      </c>
      <c r="BC1500" s="29">
        <f>USA!BC1471/USA!BB1471-1</f>
        <v>0.193798449612403</v>
      </c>
      <c r="BD1500" s="29">
        <f>USA!BD1471/USA!BC1471-1</f>
        <v>1.2987012987013102E-2</v>
      </c>
      <c r="BE1500" s="29">
        <f>USA!BE1471/USA!BD1471-1</f>
        <v>0.49358974358974361</v>
      </c>
      <c r="BF1500" s="29">
        <f>USA!BF1471/USA!BE1471-1</f>
        <v>9.4420600858369008E-2</v>
      </c>
      <c r="BG1500" s="29">
        <f>USA!BG1471/USA!BF1471-1</f>
        <v>0.13725490196078427</v>
      </c>
      <c r="BH1500" s="29">
        <f>USA!BH1471/USA!BG1471-1</f>
        <v>6.5517241379310365E-2</v>
      </c>
      <c r="BI1500" s="29">
        <f>USA!BI1471/USA!BH1471-1</f>
        <v>-0.18770226537216828</v>
      </c>
      <c r="BJ1500" s="29">
        <f>USA!BJ1471/USA!BI1471-1</f>
        <v>-6.3745019920318557E-2</v>
      </c>
      <c r="BK1500" s="29">
        <f>USA!BK1471/USA!BJ1471-1</f>
        <v>0.2127659574468086</v>
      </c>
      <c r="BL1500" s="29">
        <f>USA!BL1471/USA!BK1471-1</f>
        <v>-0.10175438596491226</v>
      </c>
      <c r="BM1500" s="29">
        <f>USA!BM1471/USA!BL1471-1</f>
        <v>-0.11718750000000011</v>
      </c>
      <c r="BN1500" s="29">
        <f>USA!BN1471/USA!BM1471-1</f>
        <v>-4.8672566371681381E-2</v>
      </c>
      <c r="BO1500" s="29">
        <f>USA!BO1471/USA!BN1471-1</f>
        <v>0.27441860465116297</v>
      </c>
      <c r="BP1500" s="29">
        <f>USA!BP1471/USA!BO1471-1</f>
        <v>-7.2992700729927029E-2</v>
      </c>
      <c r="BQ1500" s="29">
        <f>USA!BQ1471/USA!BP1471-1</f>
        <v>-3.9370078740158521E-3</v>
      </c>
      <c r="BR1500" s="29">
        <f>USA!BR1471/USA!BQ1471-1</f>
        <v>2.3715415019762931E-2</v>
      </c>
      <c r="BS1500" s="29">
        <f>USA!BS1471/USA!BR1471-1</f>
        <v>3.0888030888030826E-2</v>
      </c>
      <c r="BT1500" s="29">
        <f>USA!BT1471/USA!BS1471-1</f>
        <v>-4.49438202247191E-2</v>
      </c>
      <c r="BU1500" s="29">
        <f>USA!BU1471/USA!BT1471-1</f>
        <v>4.3137254901960853E-2</v>
      </c>
      <c r="BV1500" s="29">
        <f>USA!BV1471/USA!BU1471-1</f>
        <v>-1.5037593984962405E-2</v>
      </c>
      <c r="BW1500" s="29">
        <f>USA!BW1471/USA!BV1471-1</f>
        <v>-0.10687022900763365</v>
      </c>
      <c r="BX1500" s="29">
        <f>USA!BX1471/USA!BW1471-1</f>
        <v>0.12393162393162394</v>
      </c>
      <c r="BY1500" s="29">
        <f>USA!BY1471/USA!BX1471-1</f>
        <v>-8.7452471482889704E-2</v>
      </c>
      <c r="BZ1500" s="29">
        <f>USA!BZ1471/USA!BY1471-1</f>
        <v>-5.0000000000000044E-2</v>
      </c>
      <c r="CA1500" s="29">
        <f>USA!CA1471/USA!BZ1471-1</f>
        <v>-1.754385964912264E-2</v>
      </c>
      <c r="CB1500" s="29">
        <f>USA!CB1471/USA!CA1471-1</f>
        <v>7.1428571428571397E-2</v>
      </c>
      <c r="CC1500" s="29">
        <f>USA!CC1471/USA!CB1471-1</f>
        <v>-2.5000000000000022E-2</v>
      </c>
      <c r="CD1500" s="29">
        <f>USA!CD1471/USA!CC1471-1</f>
        <v>-0.11965811965811957</v>
      </c>
      <c r="CE1500" s="29">
        <f>USA!CE1471/USA!CD1471-1</f>
        <v>-3.8834951456310662E-2</v>
      </c>
      <c r="CF1500" s="29">
        <f>USA!CF1471/USA!CE1471-1</f>
        <v>-5.0505050505050497E-2</v>
      </c>
      <c r="CG1500" s="29">
        <f>USA!CG1471/USA!CF1471-1</f>
        <v>-0.27127659574468077</v>
      </c>
      <c r="CH1500" s="29">
        <f>USA!CH1471/USA!CG1471-1</f>
        <v>-0.13868613138686148</v>
      </c>
      <c r="CI1500" s="29">
        <f>USA!CI1471/USA!CH1471-1</f>
        <v>-2.5423728813559365E-2</v>
      </c>
      <c r="CJ1500" s="29">
        <f>USA!CJ1471/USA!CI1471-1</f>
        <v>0.23478260869565215</v>
      </c>
      <c r="CK1500" s="29">
        <f>USA!CK1471/USA!CJ1471-1</f>
        <v>-0.29577464788732388</v>
      </c>
      <c r="CL1500" s="29">
        <f>USA!CL1471/USA!CK1471-1</f>
        <v>0.6100000000000001</v>
      </c>
      <c r="CM1500" s="29">
        <f>USA!CM1471/USA!CL1471-1</f>
        <v>6.8322981366459645E-2</v>
      </c>
      <c r="CN1500" s="29">
        <f>USA!CN1471/USA!CM1471-1</f>
        <v>0.39534883720930236</v>
      </c>
      <c r="CO1500" s="29">
        <f>USA!CO1471/USA!CN1471-1</f>
        <v>0.33750000000000013</v>
      </c>
      <c r="CP1500" s="29">
        <f>USA!CP1471/USA!CO1471-1</f>
        <v>7.4766355140186924E-2</v>
      </c>
      <c r="CQ1500" s="29">
        <f>USA!CQ1471/USA!CP1471-1</f>
        <v>-0.11594202898550732</v>
      </c>
      <c r="CR1500" s="29">
        <f>USA!CR1471/USA!CQ1471-1</f>
        <v>-0.20983606557377044</v>
      </c>
      <c r="CS1500" s="29">
        <f>USA!CS1471/USA!CR1471-1</f>
        <v>-2.0746887966805128E-2</v>
      </c>
      <c r="CT1500" s="29">
        <f>USA!CT1471/USA!CS1471-1</f>
        <v>1.2203389830508478</v>
      </c>
      <c r="CU1500" s="29">
        <f>USA!CU1471/USA!CT1471-1</f>
        <v>-8.2061068702290241E-2</v>
      </c>
      <c r="CV1500" s="29">
        <f>USA!CV1471/USA!CU1471-1</f>
        <v>-4.9896049896049788E-2</v>
      </c>
      <c r="CW1500" s="29">
        <f>USA!CW1471/USA!CV1471-1</f>
        <v>2.1881838074397919E-3</v>
      </c>
      <c r="CX1500" s="29">
        <f>USA!CX1471/USA!CW1471-1</f>
        <v>-0.18122270742358082</v>
      </c>
      <c r="CY1500" s="29">
        <f>USA!CY1471/USA!CX1471-1</f>
        <v>7.7333333333333254E-2</v>
      </c>
      <c r="CZ1500" s="29">
        <f>USA!CZ1471/USA!CY1471-1</f>
        <v>-0.16831683168316836</v>
      </c>
      <c r="DA1500" s="29">
        <f>USA!DA1471/USA!CZ1471-1</f>
        <v>0.21726190476190466</v>
      </c>
      <c r="DB1500" s="29">
        <f>USA!DB1471/USA!DA1471-1</f>
        <v>-0.11735941320293397</v>
      </c>
      <c r="DC1500" s="29">
        <f>USA!DC1471/USA!DB1471-1</f>
        <v>-0.2936288088642659</v>
      </c>
      <c r="DD1500" s="29">
        <f>USA!DD1471/USA!DC1471-1</f>
        <v>6.2745098039215685E-2</v>
      </c>
      <c r="DE1500" s="29">
        <f>USA!DE1471/USA!DD1471-1</f>
        <v>-4.0590405904059046E-2</v>
      </c>
      <c r="DF1500" s="29">
        <f>USA!DF1471/USA!DE1471-1</f>
        <v>-0.11923076923076925</v>
      </c>
      <c r="DG1500" s="29">
        <f>USA!DG1471/USA!DF1471-1</f>
        <v>-1.7467248908296984E-2</v>
      </c>
      <c r="DH1500" s="29">
        <f>USA!DH1471/USA!DG1471-1</f>
        <v>3.1111111111111089E-2</v>
      </c>
      <c r="DI1500" s="29">
        <f>USA!DI1471/USA!DH1471-1</f>
        <v>0.12068965517241392</v>
      </c>
      <c r="DJ1500" s="29">
        <f>USA!DJ1471/USA!DI1471-1</f>
        <v>-9.6153846153846145E-2</v>
      </c>
      <c r="DK1500" s="29">
        <f>USA!DK1471/USA!DJ1471-1</f>
        <v>-1.7021276595744705E-2</v>
      </c>
      <c r="DL1500" s="29">
        <f>USA!DL1471/USA!DK1471-1</f>
        <v>9.5238095238095122E-2</v>
      </c>
      <c r="DM1500" s="29">
        <f>USA!DM1471/USA!DL1471-1</f>
        <v>-0.12252964426877455</v>
      </c>
      <c r="DN1500" s="29">
        <f>USA!DN1471/USA!DM1471-1</f>
        <v>-0.1351351351351352</v>
      </c>
      <c r="DO1500" s="29">
        <f>USA!DO1471/USA!DN1471-1</f>
        <v>-2.083333333333337E-2</v>
      </c>
      <c r="DP1500" s="29">
        <f>USA!DP1471/USA!DO1471-1</f>
        <v>-0.25</v>
      </c>
      <c r="DQ1500" s="29">
        <f>USA!DQ1471/USA!DP1471-1</f>
        <v>-0.11347517730496448</v>
      </c>
      <c r="DR1500" s="29">
        <f>USA!DR1471/USA!DQ1471-1</f>
        <v>0.17599999999999993</v>
      </c>
      <c r="DS1500" s="29">
        <f>USA!DS1471/USA!DR1471-1</f>
        <v>-6.1224489795918435E-2</v>
      </c>
      <c r="DT1500" s="29">
        <f>USA!DT1471/USA!DS1471-1</f>
        <v>0.15942028985507273</v>
      </c>
      <c r="DU1500" s="29">
        <f>USA!DU1471/USA!DT1471-1</f>
        <v>9.375E-2</v>
      </c>
      <c r="DV1500" s="29">
        <f>USA!DV1471/USA!DU1471-1</f>
        <v>-5.7142857142857162E-2</v>
      </c>
      <c r="DW1500" s="29">
        <f>USA!DW1471/USA!DV1471-1</f>
        <v>-0.20606060606060594</v>
      </c>
      <c r="DX1500" s="29">
        <f>USA!DX1471/USA!DW1471-1</f>
        <v>2.2900763358778553E-2</v>
      </c>
      <c r="DY1500" s="29">
        <f>USA!DY1471/USA!DX1471-1</f>
        <v>0.33582089552238803</v>
      </c>
      <c r="DZ1500" s="29">
        <f>USA!DZ1471/USA!DY1471-1</f>
        <v>-6.7039106145251437E-2</v>
      </c>
      <c r="EA1500" s="29">
        <f>USA!EA1471/USA!DZ1471-1</f>
        <v>0.13173652694610771</v>
      </c>
      <c r="EB1500" s="29">
        <f>USA!EB1471/USA!EA1471-1</f>
        <v>5.8201058201058364E-2</v>
      </c>
      <c r="EC1500" s="29">
        <f>USA!EC1471/USA!EB1471-1</f>
        <v>2.4999999999999911E-2</v>
      </c>
      <c r="ED1500" s="29">
        <f>USA!ED1471/USA!EC1471-1</f>
        <v>2.4390243902439046E-2</v>
      </c>
      <c r="EE1500" s="29">
        <f>USA!EE1471/USA!ED1471-1</f>
        <v>-0.20476190476190481</v>
      </c>
      <c r="EF1500" s="29">
        <f>USA!EF1471/USA!EE1471-1</f>
        <v>3.5928143712574911E-2</v>
      </c>
      <c r="EG1500" s="29" t="e">
        <f>USA!#REF!/USA!EF1471-1</f>
        <v>#REF!</v>
      </c>
      <c r="EH1500" s="29" t="e">
        <f>USA!#REF!/USA!#REF!-1</f>
        <v>#REF!</v>
      </c>
      <c r="EI1500" s="29" t="e">
        <f>USA!#REF!/USA!#REF!-1</f>
        <v>#REF!</v>
      </c>
      <c r="EJ1500" s="29" t="e">
        <f>USA!#REF!/USA!#REF!-1</f>
        <v>#REF!</v>
      </c>
      <c r="EK1500" s="29" t="e">
        <f>USA!#REF!/USA!#REF!-1</f>
        <v>#REF!</v>
      </c>
      <c r="EL1500" s="29" t="e">
        <f>USA!#REF!/USA!#REF!-1</f>
        <v>#REF!</v>
      </c>
      <c r="EM1500" s="29" t="e">
        <f>USA!#REF!/USA!#REF!-1</f>
        <v>#REF!</v>
      </c>
      <c r="EN1500" s="29" t="e">
        <f>USA!#REF!/USA!#REF!-1</f>
        <v>#REF!</v>
      </c>
    </row>
    <row r="1501" spans="1:144" x14ac:dyDescent="0.3">
      <c r="A1501" t="s">
        <v>1626</v>
      </c>
      <c r="B1501" s="28"/>
      <c r="C1501" s="29">
        <f>USA!C1472/USA!B1472-1</f>
        <v>-0.3294573643410853</v>
      </c>
      <c r="D1501" s="29">
        <f>USA!D1472/USA!C1472-1</f>
        <v>-0.19075144508670516</v>
      </c>
      <c r="E1501" s="29">
        <f>USA!E1472/USA!D1472-1</f>
        <v>0.59285714285714275</v>
      </c>
      <c r="F1501" s="29">
        <f>USA!F1472/USA!E1472-1</f>
        <v>0</v>
      </c>
      <c r="G1501" s="29">
        <f>USA!G1472/USA!F1472-1</f>
        <v>0.99551569506726456</v>
      </c>
      <c r="H1501" s="29">
        <f>USA!H1472/USA!G1472-1</f>
        <v>-0.1797752808988764</v>
      </c>
      <c r="I1501" s="29">
        <f>USA!I1472/USA!H1472-1</f>
        <v>0</v>
      </c>
      <c r="J1501" s="29">
        <f>USA!J1472/USA!I1472-1</f>
        <v>-0.69041095890410964</v>
      </c>
      <c r="K1501" s="29">
        <f>USA!K1472/USA!J1472-1</f>
        <v>-0.25681415929203544</v>
      </c>
      <c r="L1501" s="29">
        <f>USA!L1472/USA!K1472-1</f>
        <v>0</v>
      </c>
      <c r="M1501" s="29">
        <f>USA!M1472/USA!L1472-1</f>
        <v>0.10740652536318174</v>
      </c>
      <c r="N1501" s="29">
        <f>USA!N1472/USA!M1472-1</f>
        <v>-0.50419354838709673</v>
      </c>
      <c r="O1501" s="29">
        <f>USA!O1472/USA!N1472-1</f>
        <v>0.17935371936673183</v>
      </c>
      <c r="P1501" s="29">
        <f>USA!P1472/USA!O1472-1</f>
        <v>2.372195660169174E-2</v>
      </c>
      <c r="Q1501" s="29">
        <f>USA!Q1472/USA!P1472-1</f>
        <v>-0.36195437398958141</v>
      </c>
      <c r="R1501" s="29">
        <f>USA!R1472/USA!Q1472-1</f>
        <v>-0.57770270270270263</v>
      </c>
      <c r="S1501" s="29">
        <f>USA!S1472/USA!R1472-1</f>
        <v>1.6333333333333333</v>
      </c>
      <c r="T1501" s="29">
        <f>USA!T1472/USA!S1472-1</f>
        <v>-0.36708860759493667</v>
      </c>
      <c r="U1501" s="29">
        <f>USA!U1472/USA!T1472-1</f>
        <v>0</v>
      </c>
      <c r="V1501" s="29">
        <f>USA!V1472/USA!U1472-1</f>
        <v>-0.2944</v>
      </c>
      <c r="W1501" s="29">
        <f>USA!W1472/USA!V1472-1</f>
        <v>-0.20861678004535145</v>
      </c>
      <c r="X1501" s="29">
        <f>USA!X1472/USA!W1472-1</f>
        <v>6.5902578796561695E-2</v>
      </c>
      <c r="Y1501" s="29">
        <f>USA!Y1472/USA!X1472-1</f>
        <v>8.870967741935476E-2</v>
      </c>
      <c r="Z1501" s="29">
        <f>USA!Z1472/USA!Y1472-1</f>
        <v>-0.33333333333333337</v>
      </c>
      <c r="AA1501" s="29">
        <f>USA!AA1472/USA!Z1472-1</f>
        <v>-0.3481481481481481</v>
      </c>
      <c r="AB1501" s="29">
        <f>USA!AB1472/USA!AA1472-1</f>
        <v>0.125</v>
      </c>
      <c r="AC1501" s="29">
        <f>USA!AC1472/USA!AB1472-1</f>
        <v>-0.60101010101010099</v>
      </c>
      <c r="AD1501" s="29">
        <f>USA!AD1472/USA!AC1472-1</f>
        <v>0.43037974683544311</v>
      </c>
      <c r="AE1501" s="29">
        <f>USA!AE1472/USA!AD1472-1</f>
        <v>-0.18584070796460173</v>
      </c>
      <c r="AF1501" s="29">
        <f>USA!AF1472/USA!AE1472-1</f>
        <v>-0.17608695652173911</v>
      </c>
      <c r="AG1501" s="29">
        <f>USA!AG1472/USA!AF1472-1</f>
        <v>-0.93535620052770452</v>
      </c>
      <c r="AH1501" s="29">
        <f>USA!AH1472/USA!AG1472-1</f>
        <v>9.1836734693877542E-2</v>
      </c>
      <c r="AI1501" s="29">
        <f>USA!AI1472/USA!AH1472-1</f>
        <v>-0.39813084112149533</v>
      </c>
      <c r="AJ1501" s="29">
        <f>USA!AJ1472/USA!AI1472-1</f>
        <v>3.2091097308488692E-2</v>
      </c>
      <c r="AK1501" s="29">
        <f>USA!AK1472/USA!AJ1472-1</f>
        <v>0.24674022066198575</v>
      </c>
      <c r="AL1501" s="29">
        <f>USA!AL1472/USA!AK1472-1</f>
        <v>-0.26468222043443279</v>
      </c>
      <c r="AM1501" s="29">
        <f>USA!AM1472/USA!AL1472-1</f>
        <v>-0.2746170678336981</v>
      </c>
      <c r="AN1501" s="29">
        <f>USA!AN1472/USA!AM1472-1</f>
        <v>9.8039215686274606E-2</v>
      </c>
      <c r="AO1501" s="29">
        <f>USA!AO1472/USA!AN1472-1</f>
        <v>-0.16895604395604402</v>
      </c>
      <c r="AP1501" s="29">
        <f>USA!AP1472/USA!AO1472-1</f>
        <v>0.16363636363636358</v>
      </c>
      <c r="AQ1501" s="29">
        <f>USA!AQ1472/USA!AP1472-1</f>
        <v>-0.19318181818181823</v>
      </c>
      <c r="AR1501" s="29">
        <f>USA!AR1472/USA!AQ1472-1</f>
        <v>-1.5845070422535135E-2</v>
      </c>
      <c r="AS1501" s="29">
        <f>USA!AS1472/USA!AR1472-1</f>
        <v>0.21109123434704835</v>
      </c>
      <c r="AT1501" s="29">
        <f>USA!AT1472/USA!AS1472-1</f>
        <v>0.14327917282127034</v>
      </c>
      <c r="AU1501" s="29">
        <f>USA!AU1472/USA!AT1472-1</f>
        <v>-9.3023255813953543E-2</v>
      </c>
      <c r="AV1501" s="29">
        <f>USA!AV1472/USA!AU1472-1</f>
        <v>-3.8461538461538436E-2</v>
      </c>
      <c r="AW1501" s="29">
        <f>USA!AW1472/USA!AV1472-1</f>
        <v>-7.5555555555555487E-2</v>
      </c>
      <c r="AX1501" s="29">
        <f>USA!AX1472/USA!AW1472-1</f>
        <v>-1.7628205128205177E-2</v>
      </c>
      <c r="AY1501" s="29">
        <f>USA!AY1472/USA!AX1472-1</f>
        <v>0.23164763458401305</v>
      </c>
      <c r="AZ1501" s="29">
        <f>USA!AZ1472/USA!AY1472-1</f>
        <v>-6.6225165562913135E-3</v>
      </c>
      <c r="BA1501" s="29">
        <f>USA!BA1472/USA!AZ1472-1</f>
        <v>1.6520000000000001</v>
      </c>
      <c r="BB1501" s="29">
        <f>USA!BB1472/USA!BA1472-1</f>
        <v>0.44544997486173954</v>
      </c>
      <c r="BC1501" s="29">
        <f>USA!BC1472/USA!BB1472-1</f>
        <v>0.12208695652173907</v>
      </c>
      <c r="BD1501" s="29">
        <f>USA!BD1472/USA!BC1472-1</f>
        <v>-0.47241165530068197</v>
      </c>
      <c r="BE1501" s="29">
        <f>USA!BE1472/USA!BD1472-1</f>
        <v>-8.2256169212691077E-3</v>
      </c>
      <c r="BF1501" s="29">
        <f>USA!BF1472/USA!BE1472-1</f>
        <v>-0.43838862559241698</v>
      </c>
      <c r="BG1501" s="29">
        <f>USA!BG1472/USA!BF1472-1</f>
        <v>-5.0632911392405111E-2</v>
      </c>
      <c r="BH1501" s="29">
        <f>USA!BH1472/USA!BG1472-1</f>
        <v>0.93000000000000016</v>
      </c>
      <c r="BI1501" s="29">
        <f>USA!BI1472/USA!BH1472-1</f>
        <v>0.26540011514104767</v>
      </c>
      <c r="BJ1501" s="29">
        <f>USA!BJ1472/USA!BI1472-1</f>
        <v>0.19199272065514106</v>
      </c>
      <c r="BK1501" s="29">
        <f>USA!BK1472/USA!BJ1472-1</f>
        <v>-0.14122137404580148</v>
      </c>
      <c r="BL1501" s="29">
        <f>USA!BL1472/USA!BK1472-1</f>
        <v>-3.1111111111111756E-3</v>
      </c>
      <c r="BM1501" s="29">
        <f>USA!BM1472/USA!BL1472-1</f>
        <v>-1.7833259028087189E-3</v>
      </c>
      <c r="BN1501" s="29">
        <f>USA!BN1472/USA!BM1472-1</f>
        <v>0.25547119249665018</v>
      </c>
      <c r="BO1501" s="29">
        <f>USA!BO1472/USA!BN1472-1</f>
        <v>-6.8658840270366395E-2</v>
      </c>
      <c r="BP1501" s="29">
        <f>USA!BP1472/USA!BO1472-1</f>
        <v>-0.11306340718105423</v>
      </c>
      <c r="BQ1501" s="29">
        <f>USA!BQ1472/USA!BP1472-1</f>
        <v>-0.12489233419465973</v>
      </c>
      <c r="BR1501" s="29">
        <f>USA!BR1472/USA!BQ1472-1</f>
        <v>5.5118110236220597E-2</v>
      </c>
      <c r="BS1501" s="29">
        <f>USA!BS1472/USA!BR1472-1</f>
        <v>0.11986940298507465</v>
      </c>
      <c r="BT1501" s="29">
        <f>USA!BT1472/USA!BS1472-1</f>
        <v>-6.3306955435235457E-2</v>
      </c>
      <c r="BU1501" s="29">
        <f>USA!BU1472/USA!BT1472-1</f>
        <v>-0.2947976878612717</v>
      </c>
      <c r="BV1501" s="29">
        <f>USA!BV1472/USA!BU1472-1</f>
        <v>0.24274905422446413</v>
      </c>
      <c r="BW1501" s="29">
        <f>USA!BW1472/USA!BV1472-1</f>
        <v>-8.8787417554540893E-2</v>
      </c>
      <c r="BX1501" s="29">
        <f>USA!BX1472/USA!BW1472-1</f>
        <v>-0.1314031180400892</v>
      </c>
      <c r="BY1501" s="29">
        <f>USA!BY1472/USA!BX1472-1</f>
        <v>-0.15705128205128205</v>
      </c>
      <c r="BZ1501" s="29">
        <f>USA!BZ1472/USA!BY1472-1</f>
        <v>-1.2927756653992373E-2</v>
      </c>
      <c r="CA1501" s="29">
        <f>USA!CA1472/USA!BZ1472-1</f>
        <v>0.4869029275808936</v>
      </c>
      <c r="CB1501" s="29">
        <f>USA!CB1472/USA!CA1472-1</f>
        <v>-0.13419689119170986</v>
      </c>
      <c r="CC1501" s="29">
        <f>USA!CC1472/USA!CB1472-1</f>
        <v>-0.20646319569120297</v>
      </c>
      <c r="CD1501" s="29">
        <f>USA!CD1472/USA!CC1472-1</f>
        <v>0.37707390648567141</v>
      </c>
      <c r="CE1501" s="29">
        <f>USA!CE1472/USA!CD1472-1</f>
        <v>-7.2836801752464542E-2</v>
      </c>
      <c r="CF1501" s="29">
        <f>USA!CF1472/USA!CE1472-1</f>
        <v>-0.16243354991139991</v>
      </c>
      <c r="CG1501" s="29">
        <f>USA!CG1472/USA!CF1472-1</f>
        <v>-0.27080394922425954</v>
      </c>
      <c r="CH1501" s="29">
        <f>USA!CH1472/USA!CG1472-1</f>
        <v>-0.22147001934235966</v>
      </c>
      <c r="CI1501" s="29">
        <f>USA!CI1472/USA!CH1472-1</f>
        <v>0.15776397515527951</v>
      </c>
      <c r="CJ1501" s="29">
        <f>USA!CJ1472/USA!CI1472-1</f>
        <v>-1.2875536480686844E-2</v>
      </c>
      <c r="CK1501" s="29">
        <f>USA!CK1472/USA!CJ1472-1</f>
        <v>1.0869565217392907E-3</v>
      </c>
      <c r="CL1501" s="29">
        <f>USA!CL1472/USA!CK1472-1</f>
        <v>-4.4516829533116198E-2</v>
      </c>
      <c r="CM1501" s="29">
        <f>USA!CM1472/USA!CL1472-1</f>
        <v>0.34886363636363615</v>
      </c>
      <c r="CN1501" s="29">
        <f>USA!CN1472/USA!CM1472-1</f>
        <v>-2.3588879528222306E-2</v>
      </c>
      <c r="CO1501" s="29">
        <f>USA!CO1472/USA!CN1472-1</f>
        <v>6.2985332182916354E-2</v>
      </c>
      <c r="CP1501" s="29">
        <f>USA!CP1472/USA!CO1472-1</f>
        <v>-0.27922077922077915</v>
      </c>
      <c r="CQ1501" s="29">
        <f>USA!CQ1472/USA!CP1472-1</f>
        <v>0.42792792792792778</v>
      </c>
      <c r="CR1501" s="29">
        <f>USA!CR1472/USA!CQ1472-1</f>
        <v>4.7318611987381631E-2</v>
      </c>
      <c r="CS1501" s="29">
        <f>USA!CS1472/USA!CR1472-1</f>
        <v>0.12424698795180733</v>
      </c>
      <c r="CT1501" s="29">
        <f>USA!CT1472/USA!CS1472-1</f>
        <v>-0.13998660415271269</v>
      </c>
      <c r="CU1501" s="29">
        <f>USA!CU1472/USA!CT1472-1</f>
        <v>-0.14252336448598135</v>
      </c>
      <c r="CV1501" s="29">
        <f>USA!CV1472/USA!CU1472-1</f>
        <v>-3.1789282470481295E-2</v>
      </c>
      <c r="CW1501" s="29">
        <f>USA!CW1472/USA!CV1472-1</f>
        <v>-0.13789868667917449</v>
      </c>
      <c r="CX1501" s="29">
        <f>USA!CX1472/USA!CW1472-1</f>
        <v>0.21001088139281832</v>
      </c>
      <c r="CY1501" s="29">
        <f>USA!CY1472/USA!CX1472-1</f>
        <v>0.19514388489208634</v>
      </c>
      <c r="CZ1501" s="29">
        <f>USA!CZ1472/USA!CY1472-1</f>
        <v>7.5244544770505239E-3</v>
      </c>
      <c r="DA1501" s="29">
        <f>USA!DA1472/USA!CZ1472-1</f>
        <v>3.0619865571321903E-2</v>
      </c>
      <c r="DB1501" s="29">
        <f>USA!DB1472/USA!DA1472-1</f>
        <v>-2.3913043478260843E-2</v>
      </c>
      <c r="DC1501" s="29">
        <f>USA!DC1472/USA!DB1472-1</f>
        <v>-8.53749072011879E-2</v>
      </c>
      <c r="DD1501" s="29">
        <f>USA!DD1472/USA!DC1472-1</f>
        <v>0.16720779220779214</v>
      </c>
      <c r="DE1501" s="29">
        <f>USA!DE1472/USA!DD1472-1</f>
        <v>0.11057023643949937</v>
      </c>
      <c r="DF1501" s="29">
        <f>USA!DF1472/USA!DE1472-1</f>
        <v>-0.45397620538509709</v>
      </c>
      <c r="DG1501" s="29">
        <f>USA!DG1472/USA!DF1472-1</f>
        <v>1.261467889908241E-2</v>
      </c>
      <c r="DH1501" s="29">
        <f>USA!DH1472/USA!DG1472-1</f>
        <v>-5.7757644394110907E-2</v>
      </c>
      <c r="DI1501" s="29">
        <f>USA!DI1472/USA!DH1472-1</f>
        <v>0.28846153846153855</v>
      </c>
      <c r="DJ1501" s="29">
        <f>USA!DJ1472/USA!DI1472-1</f>
        <v>-6.25E-2</v>
      </c>
      <c r="DK1501" s="29">
        <f>USA!DK1472/USA!DJ1472-1</f>
        <v>-3.0845771144278666E-2</v>
      </c>
      <c r="DL1501" s="29">
        <f>USA!DL1472/USA!DK1472-1</f>
        <v>-1.7453798767967155E-2</v>
      </c>
      <c r="DM1501" s="29">
        <f>USA!DM1472/USA!DL1472-1</f>
        <v>-6.165099268547547E-2</v>
      </c>
      <c r="DN1501" s="29">
        <f>USA!DN1472/USA!DM1472-1</f>
        <v>-8.0178173719376411E-2</v>
      </c>
      <c r="DO1501" s="29">
        <f>USA!DO1472/USA!DN1472-1</f>
        <v>-0.31476997578692489</v>
      </c>
      <c r="DP1501" s="29">
        <f>USA!DP1472/USA!DO1472-1</f>
        <v>-0.44346289752650181</v>
      </c>
      <c r="DQ1501" s="29">
        <f>USA!DQ1472/USA!DP1472-1</f>
        <v>0.98095238095238102</v>
      </c>
      <c r="DR1501" s="29">
        <f>USA!DR1472/USA!DQ1472-1</f>
        <v>0.22916666666666652</v>
      </c>
      <c r="DS1501" s="29">
        <f>USA!DS1472/USA!DR1472-1</f>
        <v>-0.12777053455019549</v>
      </c>
      <c r="DT1501" s="29">
        <f>USA!DT1472/USA!DS1472-1</f>
        <v>1.7937219730941534E-2</v>
      </c>
      <c r="DU1501" s="29">
        <f>USA!DU1472/USA!DT1472-1</f>
        <v>-0.37444933920704848</v>
      </c>
      <c r="DV1501" s="29">
        <f>USA!DV1472/USA!DU1472-1</f>
        <v>-5.3990610328638389E-2</v>
      </c>
      <c r="DW1501" s="29">
        <f>USA!DW1472/USA!DV1472-1</f>
        <v>-0.19106699751861056</v>
      </c>
      <c r="DX1501" s="29">
        <f>USA!DX1472/USA!DW1472-1</f>
        <v>-0.33128834355828207</v>
      </c>
      <c r="DY1501" s="29">
        <f>USA!DY1472/USA!DX1472-1</f>
        <v>0.3853211009174311</v>
      </c>
      <c r="DZ1501" s="29">
        <f>USA!DZ1472/USA!DY1472-1</f>
        <v>0.10927152317880795</v>
      </c>
      <c r="EA1501" s="29">
        <f>USA!EA1472/USA!DZ1472-1</f>
        <v>4.179104477611939E-2</v>
      </c>
      <c r="EB1501" s="29">
        <f>USA!EB1472/USA!EA1472-1</f>
        <v>-0.26934097421203451</v>
      </c>
      <c r="EC1501" s="29">
        <f>USA!EC1472/USA!EB1472-1</f>
        <v>-0.11372549019607847</v>
      </c>
      <c r="ED1501" s="29">
        <f>USA!ED1472/USA!EC1472-1</f>
        <v>-6.1946902654867131E-2</v>
      </c>
      <c r="EE1501" s="29">
        <f>USA!EE1472/USA!ED1472-1</f>
        <v>-0.20754716981132082</v>
      </c>
      <c r="EF1501" s="29">
        <f>USA!EF1472/USA!EE1472-1</f>
        <v>2.3809523809523725E-2</v>
      </c>
      <c r="EG1501" s="29" t="e">
        <f>USA!#REF!/USA!EF1472-1</f>
        <v>#REF!</v>
      </c>
      <c r="EH1501" s="29" t="e">
        <f>USA!#REF!/USA!#REF!-1</f>
        <v>#REF!</v>
      </c>
      <c r="EI1501" s="29" t="e">
        <f>USA!#REF!/USA!#REF!-1</f>
        <v>#REF!</v>
      </c>
      <c r="EJ1501" s="29" t="e">
        <f>USA!#REF!/USA!#REF!-1</f>
        <v>#REF!</v>
      </c>
      <c r="EK1501" s="29" t="e">
        <f>USA!#REF!/USA!#REF!-1</f>
        <v>#REF!</v>
      </c>
      <c r="EL1501" s="29" t="e">
        <f>USA!#REF!/USA!#REF!-1</f>
        <v>#REF!</v>
      </c>
      <c r="EM1501" s="29" t="e">
        <f>USA!#REF!/USA!#REF!-1</f>
        <v>#REF!</v>
      </c>
      <c r="EN1501" s="29" t="e">
        <f>USA!#REF!/USA!#REF!-1</f>
        <v>#REF!</v>
      </c>
    </row>
    <row r="1502" spans="1:144" x14ac:dyDescent="0.3">
      <c r="A1502" t="s">
        <v>1627</v>
      </c>
      <c r="B1502" s="28"/>
      <c r="C1502" s="29">
        <f>USA!C1473/USA!B1473-1</f>
        <v>8.2582582582582553E-2</v>
      </c>
      <c r="D1502" s="29">
        <f>USA!D1473/USA!C1473-1</f>
        <v>4.5769764216366138E-2</v>
      </c>
      <c r="E1502" s="29">
        <f>USA!E1473/USA!D1473-1</f>
        <v>-6.6312997347479641E-3</v>
      </c>
      <c r="F1502" s="29">
        <f>USA!F1473/USA!E1473-1</f>
        <v>0</v>
      </c>
      <c r="G1502" s="29">
        <f>USA!G1473/USA!F1473-1</f>
        <v>5.206942590120156E-2</v>
      </c>
      <c r="H1502" s="29">
        <f>USA!H1473/USA!G1473-1</f>
        <v>-9.5177664974619325E-2</v>
      </c>
      <c r="I1502" s="29">
        <f>USA!I1473/USA!H1473-1</f>
        <v>0</v>
      </c>
      <c r="J1502" s="29">
        <f>USA!J1473/USA!I1473-1</f>
        <v>9.817671809256634E-3</v>
      </c>
      <c r="K1502" s="29">
        <f>USA!K1473/USA!J1473-1</f>
        <v>-2.777777777777779E-2</v>
      </c>
      <c r="L1502" s="29">
        <f>USA!L1473/USA!K1473-1</f>
        <v>0</v>
      </c>
      <c r="M1502" s="29">
        <f>USA!M1473/USA!L1473-1</f>
        <v>-1.4285714285714235E-2</v>
      </c>
      <c r="N1502" s="29">
        <f>USA!N1473/USA!M1473-1</f>
        <v>-2.0289855072463836E-2</v>
      </c>
      <c r="O1502" s="29">
        <f>USA!O1473/USA!N1473-1</f>
        <v>-2.9585798816567088E-3</v>
      </c>
      <c r="P1502" s="29">
        <f>USA!P1473/USA!O1473-1</f>
        <v>-4.4510385756676429E-3</v>
      </c>
      <c r="Q1502" s="29">
        <f>USA!Q1473/USA!P1473-1</f>
        <v>1.0432190760059745E-2</v>
      </c>
      <c r="R1502" s="29">
        <f>USA!R1473/USA!Q1473-1</f>
        <v>5.0147492625368661E-2</v>
      </c>
      <c r="S1502" s="29">
        <f>USA!S1473/USA!R1473-1</f>
        <v>-2.1067415730337102E-2</v>
      </c>
      <c r="T1502" s="29">
        <f>USA!T1473/USA!S1473-1</f>
        <v>-2.2955523672883782E-2</v>
      </c>
      <c r="U1502" s="29">
        <f>USA!U1473/USA!T1473-1</f>
        <v>4.6989720998531714E-2</v>
      </c>
      <c r="V1502" s="29">
        <f>USA!V1473/USA!U1473-1</f>
        <v>-1.6830294530154277E-2</v>
      </c>
      <c r="W1502" s="29">
        <f>USA!W1473/USA!V1473-1</f>
        <v>-9.9857346647644896E-3</v>
      </c>
      <c r="X1502" s="29">
        <f>USA!X1473/USA!W1473-1</f>
        <v>8.6455331412103043E-3</v>
      </c>
      <c r="Y1502" s="29">
        <f>USA!Y1473/USA!X1473-1</f>
        <v>-1.8571428571428572E-2</v>
      </c>
      <c r="Z1502" s="29">
        <f>USA!Z1473/USA!Y1473-1</f>
        <v>3.9301310043668103E-2</v>
      </c>
      <c r="AA1502" s="29">
        <f>USA!AA1473/USA!Z1473-1</f>
        <v>-7.0028011204481544E-3</v>
      </c>
      <c r="AB1502" s="29">
        <f>USA!AB1473/USA!AA1473-1</f>
        <v>1.2693935119887145E-2</v>
      </c>
      <c r="AC1502" s="29">
        <f>USA!AC1473/USA!AB1473-1</f>
        <v>9.7493036211699913E-3</v>
      </c>
      <c r="AD1502" s="29">
        <f>USA!AD1473/USA!AC1473-1</f>
        <v>3.5862068965517135E-2</v>
      </c>
      <c r="AE1502" s="29">
        <f>USA!AE1473/USA!AD1473-1</f>
        <v>-7.7230359520639169E-2</v>
      </c>
      <c r="AF1502" s="29">
        <f>USA!AF1473/USA!AE1473-1</f>
        <v>3.7518037518037728E-2</v>
      </c>
      <c r="AG1502" s="29">
        <f>USA!AG1473/USA!AF1473-1</f>
        <v>-5.4242002781641263E-2</v>
      </c>
      <c r="AH1502" s="29">
        <f>USA!AH1473/USA!AG1473-1</f>
        <v>-5.1470588235294046E-2</v>
      </c>
      <c r="AI1502" s="29">
        <f>USA!AI1473/USA!AH1473-1</f>
        <v>-1.8604651162790753E-2</v>
      </c>
      <c r="AJ1502" s="29">
        <f>USA!AJ1473/USA!AI1473-1</f>
        <v>-7.898894154818259E-3</v>
      </c>
      <c r="AK1502" s="29">
        <f>USA!AK1473/USA!AJ1473-1</f>
        <v>3.5031847133757843E-2</v>
      </c>
      <c r="AL1502" s="29">
        <f>USA!AL1473/USA!AK1473-1</f>
        <v>0</v>
      </c>
      <c r="AM1502" s="29">
        <f>USA!AM1473/USA!AL1473-1</f>
        <v>1.2307692307692353E-2</v>
      </c>
      <c r="AN1502" s="29">
        <f>USA!AN1473/USA!AM1473-1</f>
        <v>2.4316109422492405E-2</v>
      </c>
      <c r="AO1502" s="29">
        <f>USA!AO1473/USA!AN1473-1</f>
        <v>-1.4836795252225476E-3</v>
      </c>
      <c r="AP1502" s="29">
        <f>USA!AP1473/USA!AO1473-1</f>
        <v>4.7548291233283635E-2</v>
      </c>
      <c r="AQ1502" s="29">
        <f>USA!AQ1473/USA!AP1473-1</f>
        <v>-5.8156028368794299E-2</v>
      </c>
      <c r="AR1502" s="29">
        <f>USA!AR1473/USA!AQ1473-1</f>
        <v>3.3132530120482118E-2</v>
      </c>
      <c r="AS1502" s="29">
        <f>USA!AS1473/USA!AR1473-1</f>
        <v>-8.7463556851312685E-3</v>
      </c>
      <c r="AT1502" s="29">
        <f>USA!AT1473/USA!AS1473-1</f>
        <v>-9.7058823529411753E-2</v>
      </c>
      <c r="AU1502" s="29">
        <f>USA!AU1473/USA!AT1473-1</f>
        <v>-3.9087947882736063E-2</v>
      </c>
      <c r="AV1502" s="29">
        <f>USA!AV1473/USA!AU1473-1</f>
        <v>-2.033898305084747E-2</v>
      </c>
      <c r="AW1502" s="29">
        <f>USA!AW1473/USA!AV1473-1</f>
        <v>8.3044982698961878E-2</v>
      </c>
      <c r="AX1502" s="29">
        <f>USA!AX1473/USA!AW1473-1</f>
        <v>-2.5559105431309903E-2</v>
      </c>
      <c r="AY1502" s="29">
        <f>USA!AY1473/USA!AX1473-1</f>
        <v>3.770491803278686E-2</v>
      </c>
      <c r="AZ1502" s="29">
        <f>USA!AZ1473/USA!AY1473-1</f>
        <v>-3.1595576619274368E-3</v>
      </c>
      <c r="BA1502" s="29">
        <f>USA!BA1473/USA!AZ1473-1</f>
        <v>-0.10776545166402529</v>
      </c>
      <c r="BB1502" s="29">
        <f>USA!BB1473/USA!BA1473-1</f>
        <v>-5.3285968028419228E-3</v>
      </c>
      <c r="BC1502" s="29">
        <f>USA!BC1473/USA!BB1473-1</f>
        <v>-0.13214285714285701</v>
      </c>
      <c r="BD1502" s="29">
        <f>USA!BD1473/USA!BC1473-1</f>
        <v>-8.847736625514413E-2</v>
      </c>
      <c r="BE1502" s="29">
        <f>USA!BE1473/USA!BD1473-1</f>
        <v>9.0293453724604955E-2</v>
      </c>
      <c r="BF1502" s="29">
        <f>USA!BF1473/USA!BE1473-1</f>
        <v>1.6563146997929712E-2</v>
      </c>
      <c r="BG1502" s="29">
        <f>USA!BG1473/USA!BF1473-1</f>
        <v>-9.3686354378818781E-2</v>
      </c>
      <c r="BH1502" s="29">
        <f>USA!BH1473/USA!BG1473-1</f>
        <v>-5.3932584269662964E-2</v>
      </c>
      <c r="BI1502" s="29">
        <f>USA!BI1473/USA!BH1473-1</f>
        <v>0.11401425178147284</v>
      </c>
      <c r="BJ1502" s="29">
        <f>USA!BJ1473/USA!BI1473-1</f>
        <v>0.10447761194029836</v>
      </c>
      <c r="BK1502" s="29">
        <f>USA!BK1473/USA!BJ1473-1</f>
        <v>-4.2471042471042386E-2</v>
      </c>
      <c r="BL1502" s="29">
        <f>USA!BL1473/USA!BK1473-1</f>
        <v>8.8709677419354982E-2</v>
      </c>
      <c r="BM1502" s="29">
        <f>USA!BM1473/USA!BL1473-1</f>
        <v>0</v>
      </c>
      <c r="BN1502" s="29">
        <f>USA!BN1473/USA!BM1473-1</f>
        <v>-4.4444444444444509E-2</v>
      </c>
      <c r="BO1502" s="29">
        <f>USA!BO1473/USA!BN1473-1</f>
        <v>-1.5503875968992276E-2</v>
      </c>
      <c r="BP1502" s="29">
        <f>USA!BP1473/USA!BO1473-1</f>
        <v>2.1653543307086576E-2</v>
      </c>
      <c r="BQ1502" s="29">
        <f>USA!BQ1473/USA!BP1473-1</f>
        <v>-7.707129094412335E-2</v>
      </c>
      <c r="BR1502" s="29">
        <f>USA!BR1473/USA!BQ1473-1</f>
        <v>8.3507306889352817E-2</v>
      </c>
      <c r="BS1502" s="29">
        <f>USA!BS1473/USA!BR1473-1</f>
        <v>4.0462427745664664E-2</v>
      </c>
      <c r="BT1502" s="29">
        <f>USA!BT1473/USA!BS1473-1</f>
        <v>-2.777777777777779E-2</v>
      </c>
      <c r="BU1502" s="29">
        <f>USA!BU1473/USA!BT1473-1</f>
        <v>-1.1428571428571344E-2</v>
      </c>
      <c r="BV1502" s="29">
        <f>USA!BV1473/USA!BU1473-1</f>
        <v>7.7071290944124016E-3</v>
      </c>
      <c r="BW1502" s="29">
        <f>USA!BW1473/USA!BV1473-1</f>
        <v>-2.6768642447418833E-2</v>
      </c>
      <c r="BX1502" s="29">
        <f>USA!BX1473/USA!BW1473-1</f>
        <v>-1.9646365422396617E-3</v>
      </c>
      <c r="BY1502" s="29">
        <f>USA!BY1473/USA!BX1473-1</f>
        <v>2.3622047244094446E-2</v>
      </c>
      <c r="BZ1502" s="29">
        <f>USA!BZ1473/USA!BY1473-1</f>
        <v>-5.1923076923076961E-2</v>
      </c>
      <c r="CA1502" s="29">
        <f>USA!CA1473/USA!BZ1473-1</f>
        <v>1.4198782961460488E-2</v>
      </c>
      <c r="CB1502" s="29">
        <f>USA!CB1473/USA!CA1473-1</f>
        <v>6.0000000000000053E-3</v>
      </c>
      <c r="CC1502" s="29">
        <f>USA!CC1473/USA!CB1473-1</f>
        <v>-1.7892644135188873E-2</v>
      </c>
      <c r="CD1502" s="29">
        <f>USA!CD1473/USA!CC1473-1</f>
        <v>-3.4412955465587203E-2</v>
      </c>
      <c r="CE1502" s="29">
        <f>USA!CE1473/USA!CD1473-1</f>
        <v>8.3857442348007627E-3</v>
      </c>
      <c r="CF1502" s="29">
        <f>USA!CF1473/USA!CE1473-1</f>
        <v>-9.5634095634095639E-2</v>
      </c>
      <c r="CG1502" s="29">
        <f>USA!CG1473/USA!CF1473-1</f>
        <v>-2.0689655172413723E-2</v>
      </c>
      <c r="CH1502" s="29">
        <f>USA!CH1473/USA!CG1473-1</f>
        <v>0.10328638497652598</v>
      </c>
      <c r="CI1502" s="29">
        <f>USA!CI1473/USA!CH1473-1</f>
        <v>-8.5106382978723527E-3</v>
      </c>
      <c r="CJ1502" s="29">
        <f>USA!CJ1473/USA!CI1473-1</f>
        <v>1.2875536480686511E-2</v>
      </c>
      <c r="CK1502" s="29">
        <f>USA!CK1473/USA!CJ1473-1</f>
        <v>-1.9067796610169441E-2</v>
      </c>
      <c r="CL1502" s="29">
        <f>USA!CL1473/USA!CK1473-1</f>
        <v>1.5118790496760237E-2</v>
      </c>
      <c r="CM1502" s="29">
        <f>USA!CM1473/USA!CL1473-1</f>
        <v>4.6808510638297829E-2</v>
      </c>
      <c r="CN1502" s="29">
        <f>USA!CN1473/USA!CM1473-1</f>
        <v>-6.0975609756097615E-3</v>
      </c>
      <c r="CO1502" s="29">
        <f>USA!CO1473/USA!CN1473-1</f>
        <v>6.1349693251533388E-3</v>
      </c>
      <c r="CP1502" s="29">
        <f>USA!CP1473/USA!CO1473-1</f>
        <v>-2.0325203252031798E-3</v>
      </c>
      <c r="CQ1502" s="29">
        <f>USA!CQ1473/USA!CP1473-1</f>
        <v>5.9063136456211751E-2</v>
      </c>
      <c r="CR1502" s="29">
        <f>USA!CR1473/USA!CQ1473-1</f>
        <v>-5.7692307692308598E-3</v>
      </c>
      <c r="CS1502" s="29">
        <f>USA!CS1473/USA!CR1473-1</f>
        <v>-7.7369439071567347E-3</v>
      </c>
      <c r="CT1502" s="29">
        <f>USA!CT1473/USA!CS1473-1</f>
        <v>6.0428849902534276E-2</v>
      </c>
      <c r="CU1502" s="29">
        <f>USA!CU1473/USA!CT1473-1</f>
        <v>2.0220588235293935E-2</v>
      </c>
      <c r="CV1502" s="29">
        <f>USA!CV1473/USA!CU1473-1</f>
        <v>5.5855855855855951E-2</v>
      </c>
      <c r="CW1502" s="29">
        <f>USA!CW1473/USA!CV1473-1</f>
        <v>3.2423208191126207E-2</v>
      </c>
      <c r="CX1502" s="29">
        <f>USA!CX1473/USA!CW1473-1</f>
        <v>-6.6115702479339067E-3</v>
      </c>
      <c r="CY1502" s="29">
        <f>USA!CY1473/USA!CX1473-1</f>
        <v>1.6638935108153063E-3</v>
      </c>
      <c r="CZ1502" s="29">
        <f>USA!CZ1473/USA!CY1473-1</f>
        <v>6.6445182724252927E-3</v>
      </c>
      <c r="DA1502" s="29">
        <f>USA!DA1473/USA!CZ1473-1</f>
        <v>-8.2508250825081841E-3</v>
      </c>
      <c r="DB1502" s="29">
        <f>USA!DB1473/USA!DA1473-1</f>
        <v>-6.9883527454242866E-2</v>
      </c>
      <c r="DC1502" s="29">
        <f>USA!DC1473/USA!DB1473-1</f>
        <v>5.3667262969590013E-3</v>
      </c>
      <c r="DD1502" s="29">
        <f>USA!DD1473/USA!DC1473-1</f>
        <v>-3.2028469750889577E-2</v>
      </c>
      <c r="DE1502" s="29">
        <f>USA!DE1473/USA!DD1473-1</f>
        <v>-0.10661764705882348</v>
      </c>
      <c r="DF1502" s="29">
        <f>USA!DF1473/USA!DE1473-1</f>
        <v>-6.1728395061728558E-2</v>
      </c>
      <c r="DG1502" s="29">
        <f>USA!DG1473/USA!DF1473-1</f>
        <v>5.2631578947368363E-2</v>
      </c>
      <c r="DH1502" s="29">
        <f>USA!DH1473/USA!DG1473-1</f>
        <v>-1.4583333333333171E-2</v>
      </c>
      <c r="DI1502" s="29">
        <f>USA!DI1473/USA!DH1473-1</f>
        <v>7.1881606765327621E-2</v>
      </c>
      <c r="DJ1502" s="29">
        <f>USA!DJ1473/USA!DI1473-1</f>
        <v>-1.9723865877712132E-2</v>
      </c>
      <c r="DK1502" s="29">
        <f>USA!DK1473/USA!DJ1473-1</f>
        <v>1.4084507042253502E-2</v>
      </c>
      <c r="DL1502" s="29">
        <f>USA!DL1473/USA!DK1473-1</f>
        <v>-3.1746031746031744E-2</v>
      </c>
      <c r="DM1502" s="29">
        <f>USA!DM1473/USA!DL1473-1</f>
        <v>-5.1229508196721341E-2</v>
      </c>
      <c r="DN1502" s="29">
        <f>USA!DN1473/USA!DM1473-1</f>
        <v>-5.8315334773218042E-2</v>
      </c>
      <c r="DO1502" s="29">
        <f>USA!DO1473/USA!DN1473-1</f>
        <v>2.9816513761467878E-2</v>
      </c>
      <c r="DP1502" s="29">
        <f>USA!DP1473/USA!DO1473-1</f>
        <v>-0.10022271714922049</v>
      </c>
      <c r="DQ1502" s="29">
        <f>USA!DQ1473/USA!DP1473-1</f>
        <v>0.10643564356435631</v>
      </c>
      <c r="DR1502" s="29">
        <f>USA!DR1473/USA!DQ1473-1</f>
        <v>-4.6979865771812124E-2</v>
      </c>
      <c r="DS1502" s="29">
        <f>USA!DS1473/USA!DR1473-1</f>
        <v>-5.1643192488262879E-2</v>
      </c>
      <c r="DT1502" s="29">
        <f>USA!DT1473/USA!DS1473-1</f>
        <v>3.7128712871287162E-2</v>
      </c>
      <c r="DU1502" s="29">
        <f>USA!DU1473/USA!DT1473-1</f>
        <v>-9.5465393794749498E-2</v>
      </c>
      <c r="DV1502" s="29">
        <f>USA!DV1473/USA!DU1473-1</f>
        <v>0</v>
      </c>
      <c r="DW1502" s="29">
        <f>USA!DW1473/USA!DV1473-1</f>
        <v>1.5831134564643801E-2</v>
      </c>
      <c r="DX1502" s="29">
        <f>USA!DX1473/USA!DW1473-1</f>
        <v>-0.19480519480519476</v>
      </c>
      <c r="DY1502" s="29">
        <f>USA!DY1473/USA!DX1473-1</f>
        <v>6.4516129032258007E-2</v>
      </c>
      <c r="DZ1502" s="29">
        <f>USA!DZ1473/USA!DY1473-1</f>
        <v>3.6363636363636376E-2</v>
      </c>
      <c r="EA1502" s="29">
        <f>USA!EA1473/USA!DZ1473-1</f>
        <v>2.9239766081871288E-2</v>
      </c>
      <c r="EB1502" s="29">
        <f>USA!EB1473/USA!EA1473-1</f>
        <v>0</v>
      </c>
      <c r="EC1502" s="29">
        <f>USA!EC1473/USA!EB1473-1</f>
        <v>1.7045454545454586E-2</v>
      </c>
      <c r="ED1502" s="29">
        <f>USA!ED1473/USA!EC1473-1</f>
        <v>-8.6592178770949713E-2</v>
      </c>
      <c r="EE1502" s="29">
        <f>USA!EE1473/USA!ED1473-1</f>
        <v>-0.65443425076452599</v>
      </c>
      <c r="EF1502" s="29">
        <f>USA!EF1473/USA!EE1473-1</f>
        <v>0.52212389380530988</v>
      </c>
      <c r="EG1502" s="29" t="e">
        <f>USA!#REF!/USA!EF1473-1</f>
        <v>#REF!</v>
      </c>
      <c r="EH1502" s="29" t="e">
        <f>USA!#REF!/USA!#REF!-1</f>
        <v>#REF!</v>
      </c>
      <c r="EI1502" s="29" t="e">
        <f>USA!#REF!/USA!#REF!-1</f>
        <v>#REF!</v>
      </c>
      <c r="EJ1502" s="29" t="e">
        <f>USA!#REF!/USA!#REF!-1</f>
        <v>#REF!</v>
      </c>
      <c r="EK1502" s="29" t="e">
        <f>USA!#REF!/USA!#REF!-1</f>
        <v>#REF!</v>
      </c>
      <c r="EL1502" s="29" t="e">
        <f>USA!#REF!/USA!#REF!-1</f>
        <v>#REF!</v>
      </c>
      <c r="EM1502" s="29" t="e">
        <f>USA!#REF!/USA!#REF!-1</f>
        <v>#REF!</v>
      </c>
      <c r="EN1502" s="29" t="e">
        <f>USA!#REF!/USA!#REF!-1</f>
        <v>#REF!</v>
      </c>
    </row>
    <row r="1503" spans="1:144" x14ac:dyDescent="0.3">
      <c r="A1503" t="s">
        <v>1628</v>
      </c>
      <c r="B1503" s="28"/>
      <c r="C1503" s="29">
        <f>USA!C1474/USA!B1474-1</f>
        <v>-0.13798219582988414</v>
      </c>
      <c r="D1503" s="29">
        <f>USA!D1474/USA!C1474-1</f>
        <v>0.19621342507903705</v>
      </c>
      <c r="E1503" s="29">
        <f>USA!E1474/USA!D1474-1</f>
        <v>0.28345323741811423</v>
      </c>
      <c r="F1503" s="29">
        <f>USA!F1474/USA!E1474-1</f>
        <v>0</v>
      </c>
      <c r="G1503" s="29">
        <f>USA!G1474/USA!F1474-1</f>
        <v>0.19170403590148588</v>
      </c>
      <c r="H1503" s="29">
        <f>USA!H1474/USA!G1474-1</f>
        <v>-5.5503292582745778E-2</v>
      </c>
      <c r="I1503" s="29">
        <f>USA!I1474/USA!H1474-1</f>
        <v>0</v>
      </c>
      <c r="J1503" s="29">
        <f>USA!J1474/USA!I1474-1</f>
        <v>2.4900398417966318E-2</v>
      </c>
      <c r="K1503" s="29">
        <f>USA!K1474/USA!J1474-1</f>
        <v>8.2118561706351345E-2</v>
      </c>
      <c r="L1503" s="29">
        <f>USA!L1474/USA!K1474-1</f>
        <v>0</v>
      </c>
      <c r="M1503" s="29">
        <f>USA!M1474/USA!L1474-1</f>
        <v>-0.11001347103504455</v>
      </c>
      <c r="N1503" s="29">
        <f>USA!N1474/USA!M1474-1</f>
        <v>3.5317860719250582E-3</v>
      </c>
      <c r="O1503" s="29">
        <f>USA!O1474/USA!N1474-1</f>
        <v>7.3403720467656308E-2</v>
      </c>
      <c r="P1503" s="29">
        <f>USA!P1474/USA!O1474-1</f>
        <v>6.5573770440670032E-3</v>
      </c>
      <c r="Q1503" s="29">
        <f>USA!Q1474/USA!P1474-1</f>
        <v>-0.10842252210538683</v>
      </c>
      <c r="R1503" s="29">
        <f>USA!R1474/USA!Q1474-1</f>
        <v>-0.14561586640456814</v>
      </c>
      <c r="S1503" s="29">
        <f>USA!S1474/USA!R1474-1</f>
        <v>3.0543677473423347E-2</v>
      </c>
      <c r="T1503" s="29">
        <f>USA!T1474/USA!S1474-1</f>
        <v>-0.10225251925958334</v>
      </c>
      <c r="U1503" s="29">
        <f>USA!U1474/USA!T1474-1</f>
        <v>0.11984153184742197</v>
      </c>
      <c r="V1503" s="29">
        <f>USA!V1474/USA!U1474-1</f>
        <v>8.785377359054336E-2</v>
      </c>
      <c r="W1503" s="29">
        <f>USA!W1474/USA!V1474-1</f>
        <v>-0.1457994579827695</v>
      </c>
      <c r="X1503" s="29">
        <f>USA!X1474/USA!W1474-1</f>
        <v>0.1085025380644129</v>
      </c>
      <c r="Y1503" s="29">
        <f>USA!Y1474/USA!X1474-1</f>
        <v>1.4310246125121662E-2</v>
      </c>
      <c r="Z1503" s="29">
        <f>USA!Z1474/USA!Y1474-1</f>
        <v>5.0790067716005582E-2</v>
      </c>
      <c r="AA1503" s="29">
        <f>USA!AA1474/USA!Z1474-1</f>
        <v>1.6111707861875102E-2</v>
      </c>
      <c r="AB1503" s="29">
        <f>USA!AB1474/USA!AA1474-1</f>
        <v>-3.1712473548134446E-3</v>
      </c>
      <c r="AC1503" s="29">
        <f>USA!AC1474/USA!AB1474-1</f>
        <v>0.1314952279906616</v>
      </c>
      <c r="AD1503" s="29">
        <f>USA!AD1474/USA!AC1474-1</f>
        <v>-8.1068416143400546E-2</v>
      </c>
      <c r="AE1503" s="29">
        <f>USA!AE1474/USA!AD1474-1</f>
        <v>-4.0795512494283148E-2</v>
      </c>
      <c r="AF1503" s="29">
        <f>USA!AF1474/USA!AE1474-1</f>
        <v>-0.18926103135472272</v>
      </c>
      <c r="AG1503" s="29">
        <f>USA!AG1474/USA!AF1474-1</f>
        <v>-7.4098360639246019E-2</v>
      </c>
      <c r="AH1503" s="29">
        <f>USA!AH1474/USA!AG1474-1</f>
        <v>0.15439093481017241</v>
      </c>
      <c r="AI1503" s="29">
        <f>USA!AI1474/USA!AH1474-1</f>
        <v>-7.8527607340379779E-2</v>
      </c>
      <c r="AJ1503" s="29">
        <f>USA!AJ1474/USA!AI1474-1</f>
        <v>-3.9280958732117899E-2</v>
      </c>
      <c r="AK1503" s="29">
        <f>USA!AK1474/USA!AJ1474-1</f>
        <v>-0.21275121275849762</v>
      </c>
      <c r="AL1503" s="29">
        <f>USA!AL1474/USA!AK1474-1</f>
        <v>0.21654929577292781</v>
      </c>
      <c r="AM1503" s="29">
        <f>USA!AM1474/USA!AL1474-1</f>
        <v>-0.10347322721769725</v>
      </c>
      <c r="AN1503" s="29">
        <f>USA!AN1474/USA!AM1474-1</f>
        <v>9.685230066749817E-3</v>
      </c>
      <c r="AO1503" s="29">
        <f>USA!AO1474/USA!AN1474-1</f>
        <v>-0.13988808956592558</v>
      </c>
      <c r="AP1503" s="29">
        <f>USA!AP1474/USA!AO1474-1</f>
        <v>9.3866171048401226E-2</v>
      </c>
      <c r="AQ1503" s="29">
        <f>USA!AQ1474/USA!AP1474-1</f>
        <v>2.9736618498297451E-2</v>
      </c>
      <c r="AR1503" s="29">
        <f>USA!AR1474/USA!AQ1474-1</f>
        <v>-9.4059405919689643E-2</v>
      </c>
      <c r="AS1503" s="29">
        <f>USA!AS1474/USA!AR1474-1</f>
        <v>-3.4608378899622427E-2</v>
      </c>
      <c r="AT1503" s="29">
        <f>USA!AT1474/USA!AS1474-1</f>
        <v>-5.4716981090697336E-2</v>
      </c>
      <c r="AU1503" s="29">
        <f>USA!AU1474/USA!AT1474-1</f>
        <v>-6.1876247517027361E-2</v>
      </c>
      <c r="AV1503" s="29">
        <f>USA!AV1474/USA!AU1474-1</f>
        <v>-4.2553191521462419E-2</v>
      </c>
      <c r="AW1503" s="29">
        <f>USA!AW1474/USA!AV1474-1</f>
        <v>2.2222222205474651E-2</v>
      </c>
      <c r="AX1503" s="29">
        <f>USA!AX1474/USA!AW1474-1</f>
        <v>0.13478260873032943</v>
      </c>
      <c r="AY1503" s="29">
        <f>USA!AY1474/USA!AX1474-1</f>
        <v>0.15421455938669038</v>
      </c>
      <c r="AZ1503" s="29">
        <f>USA!AZ1474/USA!AY1474-1</f>
        <v>2.1576763468915683E-2</v>
      </c>
      <c r="BA1503" s="29">
        <f>USA!BA1474/USA!AZ1474-1</f>
        <v>7.7985377783259535E-2</v>
      </c>
      <c r="BB1503" s="29">
        <f>USA!BB1474/USA!BA1474-1</f>
        <v>5.5764883151126599E-2</v>
      </c>
      <c r="BC1503" s="29">
        <f>USA!BC1474/USA!BB1474-1</f>
        <v>0.35546038548109959</v>
      </c>
      <c r="BD1503" s="29">
        <f>USA!BD1474/USA!BC1474-1</f>
        <v>-0.12164296998681834</v>
      </c>
      <c r="BE1503" s="29">
        <f>USA!BE1474/USA!BD1474-1</f>
        <v>-5.275779376099865E-2</v>
      </c>
      <c r="BF1503" s="29">
        <f>USA!BF1474/USA!BE1474-1</f>
        <v>0.17531645567644238</v>
      </c>
      <c r="BG1503" s="29">
        <f>USA!BG1474/USA!BF1474-1</f>
        <v>-3.7695207294852207E-3</v>
      </c>
      <c r="BH1503" s="29">
        <f>USA!BH1474/USA!BG1474-1</f>
        <v>9.62162162091178E-2</v>
      </c>
      <c r="BI1503" s="29">
        <f>USA!BI1474/USA!BH1474-1</f>
        <v>-8.9250493089615524E-2</v>
      </c>
      <c r="BJ1503" s="29">
        <f>USA!BJ1474/USA!BI1474-1</f>
        <v>3.5733622095822204E-2</v>
      </c>
      <c r="BK1503" s="29">
        <f>USA!BK1474/USA!BJ1474-1</f>
        <v>-6.4296915853722658E-2</v>
      </c>
      <c r="BL1503" s="29">
        <f>USA!BL1474/USA!BK1474-1</f>
        <v>-1.6759776523611492E-2</v>
      </c>
      <c r="BM1503" s="29">
        <f>USA!BM1474/USA!BL1474-1</f>
        <v>-9.9999999992993027E-2</v>
      </c>
      <c r="BN1503" s="29">
        <f>USA!BN1474/USA!BM1474-1</f>
        <v>7.070707069094917E-2</v>
      </c>
      <c r="BO1503" s="29">
        <f>USA!BO1474/USA!BN1474-1</f>
        <v>2.3584905678727175E-2</v>
      </c>
      <c r="BP1503" s="29">
        <f>USA!BP1474/USA!BO1474-1</f>
        <v>1.7857142843188845E-2</v>
      </c>
      <c r="BQ1503" s="29">
        <f>USA!BQ1474/USA!BP1474-1</f>
        <v>-6.8477645709546175E-2</v>
      </c>
      <c r="BR1503" s="29">
        <f>USA!BR1474/USA!BQ1474-1</f>
        <v>6.0145808009586466E-2</v>
      </c>
      <c r="BS1503" s="29">
        <f>USA!BS1474/USA!BR1474-1</f>
        <v>-3.4957020065467304E-2</v>
      </c>
      <c r="BT1503" s="29">
        <f>USA!BT1474/USA!BS1474-1</f>
        <v>-2.0783847965015756E-3</v>
      </c>
      <c r="BU1503" s="29">
        <f>USA!BU1474/USA!BT1474-1</f>
        <v>-1.9934543275327066E-2</v>
      </c>
      <c r="BV1503" s="29">
        <f>USA!BV1474/USA!BU1474-1</f>
        <v>0.15786278080180294</v>
      </c>
      <c r="BW1503" s="29">
        <f>USA!BW1474/USA!BV1474-1</f>
        <v>6.2926061828463276E-3</v>
      </c>
      <c r="BX1503" s="29">
        <f>USA!BX1474/USA!BW1474-1</f>
        <v>-2.9702970306255794E-2</v>
      </c>
      <c r="BY1503" s="29">
        <f>USA!BY1474/USA!BX1474-1</f>
        <v>3.0075187980133311E-2</v>
      </c>
      <c r="BZ1503" s="29">
        <f>USA!BZ1474/USA!BY1474-1</f>
        <v>-9.1240875906307584E-2</v>
      </c>
      <c r="CA1503" s="29">
        <f>USA!CA1474/USA!BZ1474-1</f>
        <v>6.8846815781185011E-3</v>
      </c>
      <c r="CB1503" s="29">
        <f>USA!CB1474/USA!CA1474-1</f>
        <v>-0.1054131054018943</v>
      </c>
      <c r="CC1503" s="29">
        <f>USA!CC1474/USA!CB1474-1</f>
        <v>-7.2611464989666419E-2</v>
      </c>
      <c r="CD1503" s="29">
        <f>USA!CD1474/USA!CC1474-1</f>
        <v>0.15865384615995426</v>
      </c>
      <c r="CE1503" s="29">
        <f>USA!CE1474/USA!CD1474-1</f>
        <v>-4.6235921755655496E-2</v>
      </c>
      <c r="CF1503" s="29">
        <f>USA!CF1474/USA!CE1474-1</f>
        <v>-8.514605346073234E-2</v>
      </c>
      <c r="CG1503" s="29">
        <f>USA!CG1474/USA!CF1474-1</f>
        <v>-5.0951086959993508E-2</v>
      </c>
      <c r="CH1503" s="29">
        <f>USA!CH1474/USA!CG1474-1</f>
        <v>8.6614173251631899E-2</v>
      </c>
      <c r="CI1503" s="29">
        <f>USA!CI1474/USA!CH1474-1</f>
        <v>8.0368906434455933E-2</v>
      </c>
      <c r="CJ1503" s="29">
        <f>USA!CJ1474/USA!CI1474-1</f>
        <v>6.0975609785442586E-2</v>
      </c>
      <c r="CK1503" s="29">
        <f>USA!CK1474/USA!CJ1474-1</f>
        <v>-6.3793103469416135E-2</v>
      </c>
      <c r="CL1503" s="29">
        <f>USA!CL1474/USA!CK1474-1</f>
        <v>3.8674033157745535E-2</v>
      </c>
      <c r="CM1503" s="29">
        <f>USA!CM1474/USA!CL1474-1</f>
        <v>5.9101654837548256E-2</v>
      </c>
      <c r="CN1503" s="29">
        <f>USA!CN1474/USA!CM1474-1</f>
        <v>-4.5758928571198121E-2</v>
      </c>
      <c r="CO1503" s="29">
        <f>USA!CO1474/USA!CN1474-1</f>
        <v>-8.0701754360913314E-2</v>
      </c>
      <c r="CP1503" s="29">
        <f>USA!CP1474/USA!CO1474-1</f>
        <v>-0.30376129993939271</v>
      </c>
      <c r="CQ1503" s="29">
        <f>USA!CQ1474/USA!CP1474-1</f>
        <v>-2.0281690140845021E-2</v>
      </c>
      <c r="CR1503" s="29">
        <f>USA!CR1474/USA!CQ1474-1</f>
        <v>-6.1529614721104076E-2</v>
      </c>
      <c r="CS1503" s="29">
        <f>USA!CS1474/USA!CR1474-1</f>
        <v>5.0857843137254832E-2</v>
      </c>
      <c r="CT1503" s="29">
        <f>USA!CT1474/USA!CS1474-1</f>
        <v>-2.215743440233231E-2</v>
      </c>
      <c r="CU1503" s="29">
        <f>USA!CU1474/USA!CT1474-1</f>
        <v>-0.27787716159809184</v>
      </c>
      <c r="CV1503" s="29">
        <f>USA!CV1474/USA!CU1474-1</f>
        <v>3.798513625103217E-2</v>
      </c>
      <c r="CW1503" s="29">
        <f>USA!CW1474/USA!CV1474-1</f>
        <v>-5.1710421638822668E-2</v>
      </c>
      <c r="CX1503" s="29">
        <f>USA!CX1474/USA!CW1474-1</f>
        <v>5.2013422818791843E-2</v>
      </c>
      <c r="CY1503" s="29">
        <f>USA!CY1474/USA!CX1474-1</f>
        <v>-1.4354066985645897E-2</v>
      </c>
      <c r="CZ1503" s="29">
        <f>USA!CZ1474/USA!CY1474-1</f>
        <v>-0.25323624595469252</v>
      </c>
      <c r="DA1503" s="29">
        <f>USA!DA1474/USA!CZ1474-1</f>
        <v>0.11592632719393281</v>
      </c>
      <c r="DB1503" s="29">
        <f>USA!DB1474/USA!DA1474-1</f>
        <v>-0.10679611650485454</v>
      </c>
      <c r="DC1503" s="29">
        <f>USA!DC1474/USA!DB1474-1</f>
        <v>2.0652173913043637E-2</v>
      </c>
      <c r="DD1503" s="29">
        <f>USA!DD1474/USA!DC1474-1</f>
        <v>-9.5846645367412275E-3</v>
      </c>
      <c r="DE1503" s="29">
        <f>USA!DE1474/USA!DD1474-1</f>
        <v>-0.12150537634408609</v>
      </c>
      <c r="DF1503" s="29">
        <f>USA!DF1474/USA!DE1474-1</f>
        <v>-7.7111383108935061E-2</v>
      </c>
      <c r="DG1503" s="29">
        <f>USA!DG1474/USA!DF1474-1</f>
        <v>0.15782493368700279</v>
      </c>
      <c r="DH1503" s="29">
        <f>USA!DH1474/USA!DG1474-1</f>
        <v>-3.2073310423825996E-2</v>
      </c>
      <c r="DI1503" s="29">
        <f>USA!DI1474/USA!DH1474-1</f>
        <v>-0.2615384615384615</v>
      </c>
      <c r="DJ1503" s="29">
        <f>USA!DJ1474/USA!DI1474-1</f>
        <v>-7.6923076923076983E-2</v>
      </c>
      <c r="DK1503" s="29">
        <f>USA!DK1474/USA!DJ1474-1</f>
        <v>2.430555555555558E-2</v>
      </c>
      <c r="DL1503" s="29">
        <f>USA!DL1474/USA!DK1474-1</f>
        <v>-0.14237288135593229</v>
      </c>
      <c r="DM1503" s="29">
        <f>USA!DM1474/USA!DL1474-1</f>
        <v>6.7193675889328119E-2</v>
      </c>
      <c r="DN1503" s="29">
        <f>USA!DN1474/USA!DM1474-1</f>
        <v>8.7037037037037024E-2</v>
      </c>
      <c r="DO1503" s="29">
        <f>USA!DO1474/USA!DN1474-1</f>
        <v>7.8364565587734303E-2</v>
      </c>
      <c r="DP1503" s="29">
        <f>USA!DP1474/USA!DO1474-1</f>
        <v>-0.37440758293838861</v>
      </c>
      <c r="DQ1503" s="29">
        <f>USA!DQ1474/USA!DP1474-1</f>
        <v>0.28787878787878785</v>
      </c>
      <c r="DR1503" s="29">
        <f>USA!DR1474/USA!DQ1474-1</f>
        <v>5.4901960784313752E-2</v>
      </c>
      <c r="DS1503" s="29">
        <f>USA!DS1474/USA!DR1474-1</f>
        <v>-0.12267657992565062</v>
      </c>
      <c r="DT1503" s="29">
        <f>USA!DT1474/USA!DS1474-1</f>
        <v>-2.1186440677966045E-2</v>
      </c>
      <c r="DU1503" s="29">
        <f>USA!DU1474/USA!DT1474-1</f>
        <v>-0.51948051948051943</v>
      </c>
      <c r="DV1503" s="29">
        <f>USA!DV1474/USA!DU1474-1</f>
        <v>-0.11261261261261268</v>
      </c>
      <c r="DW1503" s="29">
        <f>USA!DW1474/USA!DV1474-1</f>
        <v>2.5380710659898442E-2</v>
      </c>
      <c r="DX1503" s="29">
        <f>USA!DX1474/USA!DW1474-1</f>
        <v>0.19801980198019797</v>
      </c>
      <c r="DY1503" s="29">
        <f>USA!DY1474/USA!DX1474-1</f>
        <v>0.55785123966942152</v>
      </c>
      <c r="DZ1503" s="29">
        <f>USA!DZ1474/USA!DY1474-1</f>
        <v>0.15649867374005311</v>
      </c>
      <c r="EA1503" s="29">
        <f>USA!EA1474/USA!DZ1474-1</f>
        <v>-8.9449541284403744E-2</v>
      </c>
      <c r="EB1503" s="29">
        <f>USA!EB1474/USA!EA1474-1</f>
        <v>-5.0377833753149082E-3</v>
      </c>
      <c r="EC1503" s="29">
        <f>USA!EC1474/USA!EB1474-1</f>
        <v>-0.39240506329113933</v>
      </c>
      <c r="ED1503" s="29">
        <f>USA!ED1474/USA!EC1474-1</f>
        <v>-0.20833333333333337</v>
      </c>
      <c r="EE1503" s="29">
        <f>USA!EE1474/USA!ED1474-1</f>
        <v>-0.4955263157894737</v>
      </c>
      <c r="EF1503" s="29">
        <f>USA!EF1474/USA!EE1474-1</f>
        <v>0.784037558685446</v>
      </c>
      <c r="EG1503" s="29" t="e">
        <f>USA!#REF!/USA!EF1474-1</f>
        <v>#REF!</v>
      </c>
      <c r="EH1503" s="29" t="e">
        <f>USA!#REF!/USA!#REF!-1</f>
        <v>#REF!</v>
      </c>
      <c r="EI1503" s="29" t="e">
        <f>USA!#REF!/USA!#REF!-1</f>
        <v>#REF!</v>
      </c>
      <c r="EJ1503" s="29" t="e">
        <f>USA!#REF!/USA!#REF!-1</f>
        <v>#REF!</v>
      </c>
      <c r="EK1503" s="29" t="e">
        <f>USA!#REF!/USA!#REF!-1</f>
        <v>#REF!</v>
      </c>
      <c r="EL1503" s="29" t="e">
        <f>USA!#REF!/USA!#REF!-1</f>
        <v>#REF!</v>
      </c>
      <c r="EM1503" s="29" t="e">
        <f>USA!#REF!/USA!#REF!-1</f>
        <v>#REF!</v>
      </c>
      <c r="EN1503" s="29" t="e">
        <f>USA!#REF!/USA!#REF!-1</f>
        <v>#REF!</v>
      </c>
    </row>
    <row r="1504" spans="1:144" x14ac:dyDescent="0.3">
      <c r="A1504" t="s">
        <v>1629</v>
      </c>
      <c r="B1504" s="28"/>
      <c r="C1504" s="29">
        <f>USA!C1475/USA!B1475-1</f>
        <v>3.1100478468899517E-2</v>
      </c>
      <c r="D1504" s="29">
        <f>USA!D1475/USA!C1475-1</f>
        <v>0.11600928074245931</v>
      </c>
      <c r="E1504" s="29">
        <f>USA!E1475/USA!D1475-1</f>
        <v>-0.17671517671517667</v>
      </c>
      <c r="F1504" s="29">
        <f>USA!F1475/USA!E1475-1</f>
        <v>0</v>
      </c>
      <c r="G1504" s="29">
        <f>USA!G1475/USA!F1475-1</f>
        <v>5.3030303030302983E-2</v>
      </c>
      <c r="H1504" s="29">
        <f>USA!H1475/USA!G1475-1</f>
        <v>-5.5155875299760293E-2</v>
      </c>
      <c r="I1504" s="29">
        <f>USA!I1475/USA!H1475-1</f>
        <v>0</v>
      </c>
      <c r="J1504" s="29">
        <f>USA!J1475/USA!I1475-1</f>
        <v>-5.3299492385786795E-2</v>
      </c>
      <c r="K1504" s="29">
        <f>USA!K1475/USA!J1475-1</f>
        <v>-0.11260053619302934</v>
      </c>
      <c r="L1504" s="29">
        <f>USA!L1475/USA!K1475-1</f>
        <v>0</v>
      </c>
      <c r="M1504" s="29">
        <f>USA!M1475/USA!L1475-1</f>
        <v>0.18126888217522663</v>
      </c>
      <c r="N1504" s="29">
        <f>USA!N1475/USA!M1475-1</f>
        <v>-1.2787723785166238E-2</v>
      </c>
      <c r="O1504" s="29">
        <f>USA!O1475/USA!N1475-1</f>
        <v>-7.7720207253885953E-2</v>
      </c>
      <c r="P1504" s="29">
        <f>USA!P1475/USA!O1475-1</f>
        <v>7.8651685393258397E-2</v>
      </c>
      <c r="Q1504" s="29">
        <f>USA!Q1475/USA!P1475-1</f>
        <v>-0.15104166666666663</v>
      </c>
      <c r="R1504" s="29">
        <f>USA!R1475/USA!Q1475-1</f>
        <v>0.13496932515337412</v>
      </c>
      <c r="S1504" s="29">
        <f>USA!S1475/USA!R1475-1</f>
        <v>1.3513513513513598E-2</v>
      </c>
      <c r="T1504" s="29">
        <f>USA!T1475/USA!S1475-1</f>
        <v>0.19466666666666654</v>
      </c>
      <c r="U1504" s="29">
        <f>USA!U1475/USA!T1475-1</f>
        <v>0.1473214285714286</v>
      </c>
      <c r="V1504" s="29">
        <f>USA!V1475/USA!U1475-1</f>
        <v>0.30155642023346307</v>
      </c>
      <c r="W1504" s="29">
        <f>USA!W1475/USA!V1475-1</f>
        <v>5.9790732436471039E-3</v>
      </c>
      <c r="X1504" s="29">
        <f>USA!X1475/USA!W1475-1</f>
        <v>7.280832095096601E-2</v>
      </c>
      <c r="Y1504" s="29">
        <f>USA!Y1475/USA!X1475-1</f>
        <v>-0.10664819944598336</v>
      </c>
      <c r="Z1504" s="29">
        <f>USA!Z1475/USA!Y1475-1</f>
        <v>0.10542635658914734</v>
      </c>
      <c r="AA1504" s="29">
        <f>USA!AA1475/USA!Z1475-1</f>
        <v>5.1893408134642494E-2</v>
      </c>
      <c r="AB1504" s="29">
        <f>USA!AB1475/USA!AA1475-1</f>
        <v>4.4000000000000039E-2</v>
      </c>
      <c r="AC1504" s="29">
        <f>USA!AC1475/USA!AB1475-1</f>
        <v>-0.43167305236270748</v>
      </c>
      <c r="AD1504" s="29">
        <f>USA!AD1475/USA!AC1475-1</f>
        <v>-0.23370786516853925</v>
      </c>
      <c r="AE1504" s="29">
        <f>USA!AE1475/USA!AD1475-1</f>
        <v>-0.11730205278592376</v>
      </c>
      <c r="AF1504" s="29">
        <f>USA!AF1475/USA!AE1475-1</f>
        <v>-0.13953488372093037</v>
      </c>
      <c r="AG1504" s="29">
        <f>USA!AG1475/USA!AF1475-1</f>
        <v>-1.9305019305019266E-2</v>
      </c>
      <c r="AH1504" s="29">
        <f>USA!AH1475/USA!AG1475-1</f>
        <v>0.16929133858267731</v>
      </c>
      <c r="AI1504" s="29">
        <f>USA!AI1475/USA!AH1475-1</f>
        <v>-1.3468013468013407E-2</v>
      </c>
      <c r="AJ1504" s="29">
        <f>USA!AJ1475/USA!AI1475-1</f>
        <v>-2.3890784982935176E-2</v>
      </c>
      <c r="AK1504" s="29">
        <f>USA!AK1475/USA!AJ1475-1</f>
        <v>9.7902097902097696E-2</v>
      </c>
      <c r="AL1504" s="29">
        <f>USA!AL1475/USA!AK1475-1</f>
        <v>0.16878980891719753</v>
      </c>
      <c r="AM1504" s="29">
        <f>USA!AM1475/USA!AL1475-1</f>
        <v>-0.32970027247956402</v>
      </c>
      <c r="AN1504" s="29">
        <f>USA!AN1475/USA!AM1475-1</f>
        <v>-0.21138211382113836</v>
      </c>
      <c r="AO1504" s="29">
        <f>USA!AO1475/USA!AN1475-1</f>
        <v>-0.32989690721649478</v>
      </c>
      <c r="AP1504" s="29">
        <f>USA!AP1475/USA!AO1475-1</f>
        <v>0.20769230769230762</v>
      </c>
      <c r="AQ1504" s="29">
        <f>USA!AQ1475/USA!AP1475-1</f>
        <v>-3.1847133757961776E-2</v>
      </c>
      <c r="AR1504" s="29">
        <f>USA!AR1475/USA!AQ1475-1</f>
        <v>8.5526315789473673E-2</v>
      </c>
      <c r="AS1504" s="29">
        <f>USA!AS1475/USA!AR1475-1</f>
        <v>0.62424242424242427</v>
      </c>
      <c r="AT1504" s="29">
        <f>USA!AT1475/USA!AS1475-1</f>
        <v>-0.40298507462686572</v>
      </c>
      <c r="AU1504" s="29">
        <f>USA!AU1475/USA!AT1475-1</f>
        <v>-0.13749999999999996</v>
      </c>
      <c r="AV1504" s="29">
        <f>USA!AV1475/USA!AU1475-1</f>
        <v>-3.6231884057971064E-2</v>
      </c>
      <c r="AW1504" s="29">
        <f>USA!AW1475/USA!AV1475-1</f>
        <v>0.16541353383458635</v>
      </c>
      <c r="AX1504" s="29">
        <f>USA!AX1475/USA!AW1475-1</f>
        <v>0</v>
      </c>
      <c r="AY1504" s="29">
        <f>USA!AY1475/USA!AX1475-1</f>
        <v>0.26451612903225818</v>
      </c>
      <c r="AZ1504" s="29">
        <f>USA!AZ1475/USA!AY1475-1</f>
        <v>-9.6938775510204134E-2</v>
      </c>
      <c r="BA1504" s="29">
        <f>USA!BA1475/USA!AZ1475-1</f>
        <v>-0.11581920903954801</v>
      </c>
      <c r="BB1504" s="29">
        <f>USA!BB1475/USA!BA1475-1</f>
        <v>9.5846645367412275E-3</v>
      </c>
      <c r="BC1504" s="29">
        <f>USA!BC1475/USA!BB1475-1</f>
        <v>5.6962025316455556E-2</v>
      </c>
      <c r="BD1504" s="29">
        <f>USA!BD1475/USA!BC1475-1</f>
        <v>4.1916167664670656E-2</v>
      </c>
      <c r="BE1504" s="29">
        <f>USA!BE1475/USA!BD1475-1</f>
        <v>-0.10344827586206895</v>
      </c>
      <c r="BF1504" s="29">
        <f>USA!BF1475/USA!BE1475-1</f>
        <v>-0.11538461538461531</v>
      </c>
      <c r="BG1504" s="29">
        <f>USA!BG1475/USA!BF1475-1</f>
        <v>-3.6231884057971064E-2</v>
      </c>
      <c r="BH1504" s="29">
        <f>USA!BH1475/USA!BG1475-1</f>
        <v>-0.12030075187969935</v>
      </c>
      <c r="BI1504" s="29">
        <f>USA!BI1475/USA!BH1475-1</f>
        <v>-0.43504273504273494</v>
      </c>
      <c r="BJ1504" s="29">
        <f>USA!BJ1475/USA!BI1475-1</f>
        <v>6.3388804841149726E-2</v>
      </c>
      <c r="BK1504" s="29">
        <f>USA!BK1475/USA!BJ1475-1</f>
        <v>-3.1156636790439673E-2</v>
      </c>
      <c r="BL1504" s="29">
        <f>USA!BL1475/USA!BK1475-1</f>
        <v>-8.9574155653450727E-2</v>
      </c>
      <c r="BM1504" s="29">
        <f>USA!BM1475/USA!BL1475-1</f>
        <v>-6.4032258064516179E-2</v>
      </c>
      <c r="BN1504" s="29">
        <f>USA!BN1475/USA!BM1475-1</f>
        <v>-0.17198001033947963</v>
      </c>
      <c r="BO1504" s="29">
        <f>USA!BO1475/USA!BN1475-1</f>
        <v>-9.4693028095733656E-2</v>
      </c>
      <c r="BP1504" s="29">
        <f>USA!BP1475/USA!BO1475-1</f>
        <v>-8.045977011494243E-2</v>
      </c>
      <c r="BQ1504" s="29">
        <f>USA!BQ1475/USA!BP1475-1</f>
        <v>0.14749999999999996</v>
      </c>
      <c r="BR1504" s="29">
        <f>USA!BR1475/USA!BQ1475-1</f>
        <v>9.9782135076252665E-2</v>
      </c>
      <c r="BS1504" s="29">
        <f>USA!BS1475/USA!BR1475-1</f>
        <v>-0.3066561014263075</v>
      </c>
      <c r="BT1504" s="29">
        <f>USA!BT1475/USA!BS1475-1</f>
        <v>-0.18571428571428572</v>
      </c>
      <c r="BU1504" s="29">
        <f>USA!BU1475/USA!BT1475-1</f>
        <v>-0.32105263157894737</v>
      </c>
      <c r="BV1504" s="29">
        <f>USA!BV1475/USA!BU1475-1</f>
        <v>-0.12661498708010344</v>
      </c>
      <c r="BW1504" s="29">
        <f>USA!BW1475/USA!BV1475-1</f>
        <v>6.2130177514792884E-2</v>
      </c>
      <c r="BX1504" s="29">
        <f>USA!BX1475/USA!BW1475-1</f>
        <v>-0.15877437325905286</v>
      </c>
      <c r="BY1504" s="29">
        <f>USA!BY1475/USA!BX1475-1</f>
        <v>-4.3046357615894038E-2</v>
      </c>
      <c r="BZ1504" s="29">
        <f>USA!BZ1475/USA!BY1475-1</f>
        <v>0.50173010380622829</v>
      </c>
      <c r="CA1504" s="29">
        <f>USA!CA1475/USA!BZ1475-1</f>
        <v>-9.4470046082949288E-2</v>
      </c>
      <c r="CB1504" s="29">
        <f>USA!CB1475/USA!CA1475-1</f>
        <v>3.3078880407124478E-2</v>
      </c>
      <c r="CC1504" s="29">
        <f>USA!CC1475/USA!CB1475-1</f>
        <v>7.1428571428571397E-2</v>
      </c>
      <c r="CD1504" s="29">
        <f>USA!CD1475/USA!CC1475-1</f>
        <v>-7.5862068965517282E-2</v>
      </c>
      <c r="CE1504" s="29">
        <f>USA!CE1475/USA!CD1475-1</f>
        <v>4.7263681592039974E-2</v>
      </c>
      <c r="CF1504" s="29">
        <f>USA!CF1475/USA!CE1475-1</f>
        <v>-0.17102137767220893</v>
      </c>
      <c r="CG1504" s="29">
        <f>USA!CG1475/USA!CF1475-1</f>
        <v>0.1031518624641834</v>
      </c>
      <c r="CH1504" s="29">
        <f>USA!CH1475/USA!CG1475-1</f>
        <v>-0.1558441558441559</v>
      </c>
      <c r="CI1504" s="29">
        <f>USA!CI1475/USA!CH1475-1</f>
        <v>-0.22153846153846157</v>
      </c>
      <c r="CJ1504" s="29">
        <f>USA!CJ1475/USA!CI1475-1</f>
        <v>-7.9051383399209363E-2</v>
      </c>
      <c r="CK1504" s="29">
        <f>USA!CK1475/USA!CJ1475-1</f>
        <v>-6.8669527896995763E-2</v>
      </c>
      <c r="CL1504" s="29">
        <f>USA!CL1475/USA!CK1475-1</f>
        <v>0.29953917050691237</v>
      </c>
      <c r="CM1504" s="29">
        <f>USA!CM1475/USA!CL1475-1</f>
        <v>-0.12765957446808507</v>
      </c>
      <c r="CN1504" s="29">
        <f>USA!CN1475/USA!CM1475-1</f>
        <v>-0.24390243902439024</v>
      </c>
      <c r="CO1504" s="29">
        <f>USA!CO1475/USA!CN1475-1</f>
        <v>-6.4516129032258118E-2</v>
      </c>
      <c r="CP1504" s="29">
        <f>USA!CP1475/USA!CO1475-1</f>
        <v>-8.6206896551724088E-2</v>
      </c>
      <c r="CQ1504" s="29">
        <f>USA!CQ1475/USA!CP1475-1</f>
        <v>6.2893081761006275E-3</v>
      </c>
      <c r="CR1504" s="29">
        <f>USA!CR1475/USA!CQ1475-1</f>
        <v>-0.11250000000000004</v>
      </c>
      <c r="CS1504" s="29">
        <f>USA!CS1475/USA!CR1475-1</f>
        <v>0.21126760563380276</v>
      </c>
      <c r="CT1504" s="29">
        <f>USA!CT1475/USA!CS1475-1</f>
        <v>-1.1627906976744207E-2</v>
      </c>
      <c r="CU1504" s="29">
        <f>USA!CU1475/USA!CT1475-1</f>
        <v>-5.8823529411764608E-2</v>
      </c>
      <c r="CV1504" s="29">
        <f>USA!CV1475/USA!CU1475-1</f>
        <v>1.2062499999999998</v>
      </c>
      <c r="CW1504" s="29">
        <f>USA!CW1475/USA!CV1475-1</f>
        <v>0.17280453257790374</v>
      </c>
      <c r="CX1504" s="29">
        <f>USA!CX1475/USA!CW1475-1</f>
        <v>-0.28743961352656999</v>
      </c>
      <c r="CY1504" s="29">
        <f>USA!CY1475/USA!CX1475-1</f>
        <v>-0.12881355932203398</v>
      </c>
      <c r="CZ1504" s="29">
        <f>USA!CZ1475/USA!CY1475-1</f>
        <v>5.058365758754868E-2</v>
      </c>
      <c r="DA1504" s="29">
        <f>USA!DA1475/USA!CZ1475-1</f>
        <v>0.27407407407407391</v>
      </c>
      <c r="DB1504" s="29">
        <f>USA!DB1475/USA!DA1475-1</f>
        <v>-0.13372093023255816</v>
      </c>
      <c r="DC1504" s="29">
        <f>USA!DC1475/USA!DB1475-1</f>
        <v>-0.18456375838926165</v>
      </c>
      <c r="DD1504" s="29">
        <f>USA!DD1475/USA!DC1475-1</f>
        <v>0.65020576131687213</v>
      </c>
      <c r="DE1504" s="29">
        <f>USA!DE1475/USA!DD1475-1</f>
        <v>-0.11221945137157097</v>
      </c>
      <c r="DF1504" s="29">
        <f>USA!DF1475/USA!DE1475-1</f>
        <v>-8.4269662921349076E-3</v>
      </c>
      <c r="DG1504" s="29">
        <f>USA!DG1475/USA!DF1475-1</f>
        <v>-0.14447592067988668</v>
      </c>
      <c r="DH1504" s="29">
        <f>USA!DH1475/USA!DG1475-1</f>
        <v>-4.635761589403975E-2</v>
      </c>
      <c r="DI1504" s="29">
        <f>USA!DI1475/USA!DH1475-1</f>
        <v>-5.5555555555555469E-2</v>
      </c>
      <c r="DJ1504" s="29">
        <f>USA!DJ1475/USA!DI1475-1</f>
        <v>-9.5588235294117752E-2</v>
      </c>
      <c r="DK1504" s="29">
        <f>USA!DK1475/USA!DJ1475-1</f>
        <v>-3.6585365853658458E-2</v>
      </c>
      <c r="DL1504" s="29">
        <f>USA!DL1475/USA!DK1475-1</f>
        <v>-0.19409282700421948</v>
      </c>
      <c r="DM1504" s="29">
        <f>USA!DM1475/USA!DL1475-1</f>
        <v>5.2356020942408321E-2</v>
      </c>
      <c r="DN1504" s="29">
        <f>USA!DN1475/USA!DM1475-1</f>
        <v>-0.15920398009950243</v>
      </c>
      <c r="DO1504" s="29">
        <f>USA!DO1475/USA!DN1475-1</f>
        <v>0.10650887573964507</v>
      </c>
      <c r="DP1504" s="29">
        <f>USA!DP1475/USA!DO1475-1</f>
        <v>-0.45989304812834231</v>
      </c>
      <c r="DQ1504" s="29">
        <f>USA!DQ1475/USA!DP1475-1</f>
        <v>0.61386138613861374</v>
      </c>
      <c r="DR1504" s="29">
        <f>USA!DR1475/USA!DQ1475-1</f>
        <v>-0.23926380368098155</v>
      </c>
      <c r="DS1504" s="29">
        <f>USA!DS1475/USA!DR1475-1</f>
        <v>0.33064516129032251</v>
      </c>
      <c r="DT1504" s="29">
        <f>USA!DT1475/USA!DS1475-1</f>
        <v>-0.1333333333333333</v>
      </c>
      <c r="DU1504" s="29">
        <f>USA!DU1475/USA!DT1475-1</f>
        <v>2.7972027972027913E-2</v>
      </c>
      <c r="DV1504" s="29">
        <f>USA!DV1475/USA!DU1475-1</f>
        <v>-1.3605442176870763E-2</v>
      </c>
      <c r="DW1504" s="29">
        <f>USA!DW1475/USA!DV1475-1</f>
        <v>3.4482758620689724E-2</v>
      </c>
      <c r="DX1504" s="29">
        <f>USA!DX1475/USA!DW1475-1</f>
        <v>-6.0000000000000053E-2</v>
      </c>
      <c r="DY1504" s="29">
        <f>USA!DY1475/USA!DX1475-1</f>
        <v>-0.28368794326241131</v>
      </c>
      <c r="DZ1504" s="29">
        <f>USA!DZ1475/USA!DY1475-1</f>
        <v>-0.3366336633663366</v>
      </c>
      <c r="EA1504" s="29">
        <f>USA!EA1475/USA!DZ1475-1</f>
        <v>0.43283582089552231</v>
      </c>
      <c r="EB1504" s="29">
        <f>USA!EB1475/USA!EA1475-1</f>
        <v>1.7031250000000004</v>
      </c>
      <c r="EC1504" s="29">
        <f>USA!EC1475/USA!EB1475-1</f>
        <v>0.63005780346820806</v>
      </c>
      <c r="ED1504" s="29">
        <f>USA!ED1475/USA!EC1475-1</f>
        <v>-0.21040189125295516</v>
      </c>
      <c r="EE1504" s="29">
        <f>USA!EE1475/USA!ED1475-1</f>
        <v>-0.50299401197604787</v>
      </c>
      <c r="EF1504" s="29">
        <f>USA!EF1475/USA!EE1475-1</f>
        <v>2.4096385542168752E-2</v>
      </c>
      <c r="EG1504" s="29" t="e">
        <f>USA!#REF!/USA!EF1475-1</f>
        <v>#REF!</v>
      </c>
      <c r="EH1504" s="29" t="e">
        <f>USA!#REF!/USA!#REF!-1</f>
        <v>#REF!</v>
      </c>
      <c r="EI1504" s="29" t="e">
        <f>USA!#REF!/USA!#REF!-1</f>
        <v>#REF!</v>
      </c>
      <c r="EJ1504" s="29" t="e">
        <f>USA!#REF!/USA!#REF!-1</f>
        <v>#REF!</v>
      </c>
      <c r="EK1504" s="29" t="e">
        <f>USA!#REF!/USA!#REF!-1</f>
        <v>#REF!</v>
      </c>
      <c r="EL1504" s="29" t="e">
        <f>USA!#REF!/USA!#REF!-1</f>
        <v>#REF!</v>
      </c>
      <c r="EM1504" s="29" t="e">
        <f>USA!#REF!/USA!#REF!-1</f>
        <v>#REF!</v>
      </c>
      <c r="EN1504" s="29" t="e">
        <f>USA!#REF!/USA!#REF!-1</f>
        <v>#REF!</v>
      </c>
    </row>
    <row r="1505" spans="1:144" x14ac:dyDescent="0.3">
      <c r="A1505" t="s">
        <v>1630</v>
      </c>
      <c r="B1505" s="28"/>
      <c r="C1505" s="29">
        <f>USA!C1476/USA!B1476-1</f>
        <v>2.8469750889679846E-2</v>
      </c>
      <c r="D1505" s="29">
        <f>USA!D1476/USA!C1476-1</f>
        <v>-2.0761245674740469E-2</v>
      </c>
      <c r="E1505" s="29">
        <f>USA!E1476/USA!D1476-1</f>
        <v>-2.8268551236749095E-2</v>
      </c>
      <c r="F1505" s="29">
        <f>USA!F1476/USA!E1476-1</f>
        <v>0</v>
      </c>
      <c r="G1505" s="29">
        <f>USA!G1476/USA!F1476-1</f>
        <v>-1.0909090909090868E-2</v>
      </c>
      <c r="H1505" s="29">
        <f>USA!H1476/USA!G1476-1</f>
        <v>-3.6764705882352922E-2</v>
      </c>
      <c r="I1505" s="29">
        <f>USA!I1476/USA!H1476-1</f>
        <v>0</v>
      </c>
      <c r="J1505" s="29">
        <f>USA!J1476/USA!I1476-1</f>
        <v>-7.6335877862595547E-3</v>
      </c>
      <c r="K1505" s="29">
        <f>USA!K1476/USA!J1476-1</f>
        <v>0.21538461538461551</v>
      </c>
      <c r="L1505" s="29">
        <f>USA!L1476/USA!K1476-1</f>
        <v>0</v>
      </c>
      <c r="M1505" s="29">
        <f>USA!M1476/USA!L1476-1</f>
        <v>-5.0632911392405111E-2</v>
      </c>
      <c r="N1505" s="29">
        <f>USA!N1476/USA!M1476-1</f>
        <v>3.3333333333331883E-3</v>
      </c>
      <c r="O1505" s="29">
        <f>USA!O1476/USA!N1476-1</f>
        <v>3.3222591362127574E-3</v>
      </c>
      <c r="P1505" s="29">
        <f>USA!P1476/USA!O1476-1</f>
        <v>9.9337748344370258E-3</v>
      </c>
      <c r="Q1505" s="29">
        <f>USA!Q1476/USA!P1476-1</f>
        <v>-3.2786885245901232E-3</v>
      </c>
      <c r="R1505" s="29">
        <f>USA!R1476/USA!Q1476-1</f>
        <v>-1.3157894736842146E-2</v>
      </c>
      <c r="S1505" s="29">
        <f>USA!S1476/USA!R1476-1</f>
        <v>1.0000000000000009E-2</v>
      </c>
      <c r="T1505" s="29">
        <f>USA!T1476/USA!S1476-1</f>
        <v>4.290429042904309E-2</v>
      </c>
      <c r="U1505" s="29">
        <f>USA!U1476/USA!T1476-1</f>
        <v>6.3291139240506222E-2</v>
      </c>
      <c r="V1505" s="29">
        <f>USA!V1476/USA!U1476-1</f>
        <v>5.6547619047619069E-2</v>
      </c>
      <c r="W1505" s="29">
        <f>USA!W1476/USA!V1476-1</f>
        <v>0.10140845070422544</v>
      </c>
      <c r="X1505" s="29">
        <f>USA!X1476/USA!W1476-1</f>
        <v>-2.0460358056266004E-2</v>
      </c>
      <c r="Y1505" s="29">
        <f>USA!Y1476/USA!X1476-1</f>
        <v>0.27937336814621427</v>
      </c>
      <c r="Z1505" s="29">
        <f>USA!Z1476/USA!Y1476-1</f>
        <v>-3.2653061224489854E-2</v>
      </c>
      <c r="AA1505" s="29">
        <f>USA!AA1476/USA!Z1476-1</f>
        <v>0.42194092827004215</v>
      </c>
      <c r="AB1505" s="29">
        <f>USA!AB1476/USA!AA1476-1</f>
        <v>5.4896142433234374E-2</v>
      </c>
      <c r="AC1505" s="29">
        <f>USA!AC1476/USA!AB1476-1</f>
        <v>0.18284106891701835</v>
      </c>
      <c r="AD1505" s="29">
        <f>USA!AD1476/USA!AC1476-1</f>
        <v>-0.21997621878715823</v>
      </c>
      <c r="AE1505" s="29">
        <f>USA!AE1476/USA!AD1476-1</f>
        <v>-0.18902439024390238</v>
      </c>
      <c r="AF1505" s="29">
        <f>USA!AF1476/USA!AE1476-1</f>
        <v>0.18045112781954886</v>
      </c>
      <c r="AG1505" s="29">
        <f>USA!AG1476/USA!AF1476-1</f>
        <v>-0.21019108280254784</v>
      </c>
      <c r="AH1505" s="29">
        <f>USA!AH1476/USA!AG1476-1</f>
        <v>-0.11693548387096775</v>
      </c>
      <c r="AI1505" s="29">
        <f>USA!AI1476/USA!AH1476-1</f>
        <v>1.8264840182648401E-2</v>
      </c>
      <c r="AJ1505" s="29">
        <f>USA!AJ1476/USA!AI1476-1</f>
        <v>-3.1390134529147962E-2</v>
      </c>
      <c r="AK1505" s="29">
        <f>USA!AK1476/USA!AJ1476-1</f>
        <v>0.1527777777777779</v>
      </c>
      <c r="AL1505" s="29">
        <f>USA!AL1476/USA!AK1476-1</f>
        <v>-8.032128514056236E-2</v>
      </c>
      <c r="AM1505" s="29">
        <f>USA!AM1476/USA!AL1476-1</f>
        <v>-1.7467248908296984E-2</v>
      </c>
      <c r="AN1505" s="29">
        <f>USA!AN1476/USA!AM1476-1</f>
        <v>-5.555555555555558E-2</v>
      </c>
      <c r="AO1505" s="29">
        <f>USA!AO1476/USA!AN1476-1</f>
        <v>-9.176470588235297E-2</v>
      </c>
      <c r="AP1505" s="29">
        <f>USA!AP1476/USA!AO1476-1</f>
        <v>5.9585492227979264E-2</v>
      </c>
      <c r="AQ1505" s="29">
        <f>USA!AQ1476/USA!AP1476-1</f>
        <v>-4.4009779951100225E-2</v>
      </c>
      <c r="AR1505" s="29">
        <f>USA!AR1476/USA!AQ1476-1</f>
        <v>2.3017902813299296E-2</v>
      </c>
      <c r="AS1505" s="29">
        <f>USA!AS1476/USA!AR1476-1</f>
        <v>1.2499999999999956E-2</v>
      </c>
      <c r="AT1505" s="29">
        <f>USA!AT1476/USA!AS1476-1</f>
        <v>6.1728395061728447E-2</v>
      </c>
      <c r="AU1505" s="29">
        <f>USA!AU1476/USA!AT1476-1</f>
        <v>-8.6046511627906885E-2</v>
      </c>
      <c r="AV1505" s="29">
        <f>USA!AV1476/USA!AU1476-1</f>
        <v>2.7989821882951516E-2</v>
      </c>
      <c r="AW1505" s="29">
        <f>USA!AW1476/USA!AV1476-1</f>
        <v>0.72029702970297027</v>
      </c>
      <c r="AX1505" s="29">
        <f>USA!AX1476/USA!AW1476-1</f>
        <v>-6.6187050359712174E-2</v>
      </c>
      <c r="AY1505" s="29">
        <f>USA!AY1476/USA!AX1476-1</f>
        <v>0.33590138674884429</v>
      </c>
      <c r="AZ1505" s="29">
        <f>USA!AZ1476/USA!AY1476-1</f>
        <v>7.3817762399077447E-2</v>
      </c>
      <c r="BA1505" s="29">
        <f>USA!BA1476/USA!AZ1476-1</f>
        <v>9.6670247046186653E-3</v>
      </c>
      <c r="BB1505" s="29">
        <f>USA!BB1476/USA!BA1476-1</f>
        <v>-9.4680851063829841E-2</v>
      </c>
      <c r="BC1505" s="29">
        <f>USA!BC1476/USA!BB1476-1</f>
        <v>-8.108108108108103E-2</v>
      </c>
      <c r="BD1505" s="29">
        <f>USA!BD1476/USA!BC1476-1</f>
        <v>4.8593350383631551E-2</v>
      </c>
      <c r="BE1505" s="29">
        <f>USA!BE1476/USA!BD1476-1</f>
        <v>-1.0975609756097571E-2</v>
      </c>
      <c r="BF1505" s="29">
        <f>USA!BF1476/USA!BE1476-1</f>
        <v>0.14919852034525283</v>
      </c>
      <c r="BG1505" s="29">
        <f>USA!BG1476/USA!BF1476-1</f>
        <v>-1.0729613733905574E-2</v>
      </c>
      <c r="BH1505" s="29">
        <f>USA!BH1476/USA!BG1476-1</f>
        <v>-4.8806941431670414E-2</v>
      </c>
      <c r="BI1505" s="29">
        <f>USA!BI1476/USA!BH1476-1</f>
        <v>4.5610034207525629E-2</v>
      </c>
      <c r="BJ1505" s="29">
        <f>USA!BJ1476/USA!BI1476-1</f>
        <v>0.18102508178844068</v>
      </c>
      <c r="BK1505" s="29">
        <f>USA!BK1476/USA!BJ1476-1</f>
        <v>-5.3554939981532823E-2</v>
      </c>
      <c r="BL1505" s="29">
        <f>USA!BL1476/USA!BK1476-1</f>
        <v>-8.7804878048780566E-3</v>
      </c>
      <c r="BM1505" s="29">
        <f>USA!BM1476/USA!BL1476-1</f>
        <v>-2.6574803149606252E-2</v>
      </c>
      <c r="BN1505" s="29">
        <f>USA!BN1476/USA!BM1476-1</f>
        <v>-6.0667340748230547E-3</v>
      </c>
      <c r="BO1505" s="29">
        <f>USA!BO1476/USA!BN1476-1</f>
        <v>-1.9328585961342792E-2</v>
      </c>
      <c r="BP1505" s="29">
        <f>USA!BP1476/USA!BO1476-1</f>
        <v>-2.5933609958506243E-2</v>
      </c>
      <c r="BQ1505" s="29">
        <f>USA!BQ1476/USA!BP1476-1</f>
        <v>-0.10223642172523972</v>
      </c>
      <c r="BR1505" s="29">
        <f>USA!BR1476/USA!BQ1476-1</f>
        <v>0.16014234875444844</v>
      </c>
      <c r="BS1505" s="29">
        <f>USA!BS1476/USA!BR1476-1</f>
        <v>-4.1922290388548111E-2</v>
      </c>
      <c r="BT1505" s="29">
        <f>USA!BT1476/USA!BS1476-1</f>
        <v>3.0949839914621302E-2</v>
      </c>
      <c r="BU1505" s="29">
        <f>USA!BU1476/USA!BT1476-1</f>
        <v>9.9378881987577605E-2</v>
      </c>
      <c r="BV1505" s="29">
        <f>USA!BV1476/USA!BU1476-1</f>
        <v>-3.4839924670433065E-2</v>
      </c>
      <c r="BW1505" s="29">
        <f>USA!BW1476/USA!BV1476-1</f>
        <v>4.0000000000000036E-2</v>
      </c>
      <c r="BX1505" s="29">
        <f>USA!BX1476/USA!BW1476-1</f>
        <v>0.19043151969981231</v>
      </c>
      <c r="BY1505" s="29">
        <f>USA!BY1476/USA!BX1476-1</f>
        <v>5.0433412135539868E-2</v>
      </c>
      <c r="BZ1505" s="29">
        <f>USA!BZ1476/USA!BY1476-1</f>
        <v>-3.1882970742685757E-2</v>
      </c>
      <c r="CA1505" s="29">
        <f>USA!CA1476/USA!BZ1476-1</f>
        <v>-1.6660209221232125E-2</v>
      </c>
      <c r="CB1505" s="29">
        <f>USA!CB1476/USA!CA1476-1</f>
        <v>-9.6138691883372651E-2</v>
      </c>
      <c r="CC1505" s="29">
        <f>USA!CC1476/USA!CB1476-1</f>
        <v>2.7027027027026973E-2</v>
      </c>
      <c r="CD1505" s="29">
        <f>USA!CD1476/USA!CC1476-1</f>
        <v>2.3769100169779289E-2</v>
      </c>
      <c r="CE1505" s="29">
        <f>USA!CE1476/USA!CD1476-1</f>
        <v>7.8772802653399587E-2</v>
      </c>
      <c r="CF1505" s="29">
        <f>USA!CF1476/USA!CE1476-1</f>
        <v>-6.1491160645656961E-3</v>
      </c>
      <c r="CG1505" s="29">
        <f>USA!CG1476/USA!CF1476-1</f>
        <v>-6.728538283062635E-2</v>
      </c>
      <c r="CH1505" s="29">
        <f>USA!CH1476/USA!CG1476-1</f>
        <v>-1.9071310116086315E-2</v>
      </c>
      <c r="CI1505" s="29">
        <f>USA!CI1476/USA!CH1476-1</f>
        <v>-1.9442096365173356E-2</v>
      </c>
      <c r="CJ1505" s="29">
        <f>USA!CJ1476/USA!CI1476-1</f>
        <v>-6.4655172413793149E-2</v>
      </c>
      <c r="CK1505" s="29">
        <f>USA!CK1476/USA!CJ1476-1</f>
        <v>1.6589861751151957E-2</v>
      </c>
      <c r="CL1505" s="29">
        <f>USA!CL1476/USA!CK1476-1</f>
        <v>1.5412511332728807E-2</v>
      </c>
      <c r="CM1505" s="29">
        <f>USA!CM1476/USA!CL1476-1</f>
        <v>0.10357142857142865</v>
      </c>
      <c r="CN1505" s="29">
        <f>USA!CN1476/USA!CM1476-1</f>
        <v>-0.15048543689320382</v>
      </c>
      <c r="CO1505" s="29">
        <f>USA!CO1476/USA!CN1476-1</f>
        <v>6.5714285714285614E-2</v>
      </c>
      <c r="CP1505" s="29">
        <f>USA!CP1476/USA!CO1476-1</f>
        <v>-3.0384271671134888E-2</v>
      </c>
      <c r="CQ1505" s="29">
        <f>USA!CQ1476/USA!CP1476-1</f>
        <v>9.2165898617511122E-3</v>
      </c>
      <c r="CR1505" s="29">
        <f>USA!CR1476/USA!CQ1476-1</f>
        <v>4.1095890410959068E-2</v>
      </c>
      <c r="CS1505" s="29">
        <f>USA!CS1476/USA!CR1476-1</f>
        <v>0.10087719298245612</v>
      </c>
      <c r="CT1505" s="29">
        <f>USA!CT1476/USA!CS1476-1</f>
        <v>-9.1633466135458197E-2</v>
      </c>
      <c r="CU1505" s="29">
        <f>USA!CU1476/USA!CT1476-1</f>
        <v>-0.13157894736842102</v>
      </c>
      <c r="CV1505" s="29">
        <f>USA!CV1476/USA!CU1476-1</f>
        <v>3.0303030303030276E-2</v>
      </c>
      <c r="CW1505" s="29">
        <f>USA!CW1476/USA!CV1476-1</f>
        <v>-2.9411764705882248E-2</v>
      </c>
      <c r="CX1505" s="29">
        <f>USA!CX1476/USA!CW1476-1</f>
        <v>-4.5454545454545525E-2</v>
      </c>
      <c r="CY1505" s="29">
        <f>USA!CY1476/USA!CX1476-1</f>
        <v>3.7037037037037202E-2</v>
      </c>
      <c r="CZ1505" s="29">
        <f>USA!CZ1476/USA!CY1476-1</f>
        <v>-0.23469387755102045</v>
      </c>
      <c r="DA1505" s="29">
        <f>USA!DA1476/USA!CZ1476-1</f>
        <v>-6.6666666666665986E-3</v>
      </c>
      <c r="DB1505" s="29">
        <f>USA!DB1476/USA!DA1476-1</f>
        <v>-2.0134228187919545E-2</v>
      </c>
      <c r="DC1505" s="29">
        <f>USA!DC1476/USA!DB1476-1</f>
        <v>-3.4246575342465779E-2</v>
      </c>
      <c r="DD1505" s="29">
        <f>USA!DD1476/USA!DC1476-1</f>
        <v>0.26950354609929073</v>
      </c>
      <c r="DE1505" s="29">
        <f>USA!DE1476/USA!DD1476-1</f>
        <v>-0.11731843575418988</v>
      </c>
      <c r="DF1505" s="29">
        <f>USA!DF1476/USA!DE1476-1</f>
        <v>1.2658227848101111E-2</v>
      </c>
      <c r="DG1505" s="29">
        <f>USA!DG1476/USA!DF1476-1</f>
        <v>-6.2499999999999778E-3</v>
      </c>
      <c r="DH1505" s="29">
        <f>USA!DH1476/USA!DG1476-1</f>
        <v>-0.22641509433962259</v>
      </c>
      <c r="DI1505" s="29">
        <f>USA!DI1476/USA!DH1476-1</f>
        <v>-1.6260162601626105E-2</v>
      </c>
      <c r="DJ1505" s="29">
        <f>USA!DJ1476/USA!DI1476-1</f>
        <v>-0.36363636363636365</v>
      </c>
      <c r="DK1505" s="29">
        <f>USA!DK1476/USA!DJ1476-1</f>
        <v>-0.11688311688311692</v>
      </c>
      <c r="DL1505" s="29">
        <f>USA!DL1476/USA!DK1476-1</f>
        <v>-0.36764705882352944</v>
      </c>
      <c r="DM1505" s="29">
        <f>USA!DM1476/USA!DL1476-1</f>
        <v>2.3255813953488413E-2</v>
      </c>
      <c r="DN1505" s="29">
        <f>USA!DN1476/USA!DM1476-1</f>
        <v>-0.25000000000000011</v>
      </c>
      <c r="DO1505" s="29">
        <f>USA!DO1476/USA!DN1476-1</f>
        <v>-0.1454545454545455</v>
      </c>
      <c r="DP1505" s="29">
        <f>USA!DP1476/USA!DO1476-1</f>
        <v>-0.11347517730496448</v>
      </c>
      <c r="DQ1505" s="29">
        <f>USA!DQ1476/USA!DP1476-1</f>
        <v>0.45599999999999996</v>
      </c>
      <c r="DR1505" s="29">
        <f>USA!DR1476/USA!DQ1476-1</f>
        <v>2.19780219780219E-2</v>
      </c>
      <c r="DS1505" s="29">
        <f>USA!DS1476/USA!DR1476-1</f>
        <v>8.602150537634401E-2</v>
      </c>
      <c r="DT1505" s="29">
        <f>USA!DT1476/USA!DS1476-1</f>
        <v>5.4455445544554504E-2</v>
      </c>
      <c r="DU1505" s="29">
        <f>USA!DU1476/USA!DT1476-1</f>
        <v>-3.7558685446009377E-2</v>
      </c>
      <c r="DV1505" s="29">
        <f>USA!DV1476/USA!DU1476-1</f>
        <v>8.7804878048780566E-2</v>
      </c>
      <c r="DW1505" s="29">
        <f>USA!DW1476/USA!DV1476-1</f>
        <v>-3.1390134529147962E-2</v>
      </c>
      <c r="DX1505" s="29">
        <f>USA!DX1476/USA!DW1476-1</f>
        <v>3.7037037037036979E-2</v>
      </c>
      <c r="DY1505" s="29">
        <f>USA!DY1476/USA!DX1476-1</f>
        <v>-0.1785714285714286</v>
      </c>
      <c r="DZ1505" s="29">
        <f>USA!DZ1476/USA!DY1476-1</f>
        <v>-0.18478260869565222</v>
      </c>
      <c r="EA1505" s="29">
        <f>USA!EA1476/USA!DZ1476-1</f>
        <v>0.10666666666666669</v>
      </c>
      <c r="EB1505" s="29">
        <f>USA!EB1476/USA!EA1476-1</f>
        <v>0</v>
      </c>
      <c r="EC1505" s="29">
        <f>USA!EC1476/USA!EB1476-1</f>
        <v>0.10843373493975905</v>
      </c>
      <c r="ED1505" s="29">
        <f>USA!ED1476/USA!EC1476-1</f>
        <v>7.6086956521739024E-2</v>
      </c>
      <c r="EE1505" s="29">
        <f>USA!EE1476/USA!ED1476-1</f>
        <v>-0.15151515151515149</v>
      </c>
      <c r="EF1505" s="29">
        <f>USA!EF1476/USA!EE1476-1</f>
        <v>1.1904761904761862E-2</v>
      </c>
      <c r="EG1505" s="29" t="e">
        <f>USA!#REF!/USA!EF1476-1</f>
        <v>#REF!</v>
      </c>
      <c r="EH1505" s="29" t="e">
        <f>USA!#REF!/USA!#REF!-1</f>
        <v>#REF!</v>
      </c>
      <c r="EI1505" s="29" t="e">
        <f>USA!#REF!/USA!#REF!-1</f>
        <v>#REF!</v>
      </c>
      <c r="EJ1505" s="29" t="e">
        <f>USA!#REF!/USA!#REF!-1</f>
        <v>#REF!</v>
      </c>
      <c r="EK1505" s="29" t="e">
        <f>USA!#REF!/USA!#REF!-1</f>
        <v>#REF!</v>
      </c>
      <c r="EL1505" s="29" t="e">
        <f>USA!#REF!/USA!#REF!-1</f>
        <v>#REF!</v>
      </c>
      <c r="EM1505" s="29" t="e">
        <f>USA!#REF!/USA!#REF!-1</f>
        <v>#REF!</v>
      </c>
      <c r="EN1505" s="29" t="e">
        <f>USA!#REF!/USA!#REF!-1</f>
        <v>#REF!</v>
      </c>
    </row>
    <row r="1506" spans="1:144" x14ac:dyDescent="0.3">
      <c r="A1506" t="s">
        <v>1631</v>
      </c>
      <c r="B1506" s="28"/>
      <c r="C1506" s="29">
        <f>USA!C1477/USA!B1477-1</f>
        <v>-0.13255813966814178</v>
      </c>
      <c r="D1506" s="29">
        <f>USA!D1477/USA!C1477-1</f>
        <v>-0.39678284187570689</v>
      </c>
      <c r="E1506" s="29">
        <f>USA!E1477/USA!D1477-1</f>
        <v>0.16444444448061835</v>
      </c>
      <c r="F1506" s="29">
        <f>USA!F1477/USA!E1477-1</f>
        <v>0</v>
      </c>
      <c r="G1506" s="29">
        <f>USA!G1477/USA!F1477-1</f>
        <v>-0.12977099257983915</v>
      </c>
      <c r="H1506" s="29">
        <f>USA!H1477/USA!G1477-1</f>
        <v>-7.8947367883019925E-2</v>
      </c>
      <c r="I1506" s="29">
        <f>USA!I1477/USA!H1477-1</f>
        <v>0</v>
      </c>
      <c r="J1506" s="29">
        <f>USA!J1477/USA!I1477-1</f>
        <v>9.523809470957878E-2</v>
      </c>
      <c r="K1506" s="29">
        <f>USA!K1477/USA!J1477-1</f>
        <v>-0.13043478267163799</v>
      </c>
      <c r="L1506" s="29">
        <f>USA!L1477/USA!K1477-1</f>
        <v>0</v>
      </c>
      <c r="M1506" s="29">
        <f>USA!M1477/USA!L1477-1</f>
        <v>0</v>
      </c>
      <c r="N1506" s="29">
        <f>USA!N1477/USA!M1477-1</f>
        <v>-4.9999999750275914E-2</v>
      </c>
      <c r="O1506" s="29">
        <f>USA!O1477/USA!N1477-1</f>
        <v>5.2631578670665924E-2</v>
      </c>
      <c r="P1506" s="29">
        <f>USA!P1477/USA!O1477-1</f>
        <v>-4.9999999750275914E-2</v>
      </c>
      <c r="Q1506" s="29">
        <f>USA!Q1477/USA!P1477-1</f>
        <v>-9.9999999824755159E-2</v>
      </c>
      <c r="R1506" s="29">
        <f>USA!R1477/USA!Q1477-1</f>
        <v>-0.36257309958031514</v>
      </c>
      <c r="S1506" s="29">
        <f>USA!S1477/USA!R1477-1</f>
        <v>0.69724770677233128</v>
      </c>
      <c r="T1506" s="29">
        <f>USA!T1477/USA!S1477-1</f>
        <v>-0.45945945967835555</v>
      </c>
      <c r="U1506" s="29">
        <f>USA!U1477/USA!T1477-1</f>
        <v>0.24000000113208197</v>
      </c>
      <c r="V1506" s="29">
        <f>USA!V1477/USA!U1477-1</f>
        <v>-3.2258064862606961E-2</v>
      </c>
      <c r="W1506" s="29">
        <f>USA!W1477/USA!V1477-1</f>
        <v>6.66666660192341E-2</v>
      </c>
      <c r="X1506" s="29">
        <f>USA!X1477/USA!W1477-1</f>
        <v>-6.2499999430967512E-2</v>
      </c>
      <c r="Y1506" s="29">
        <f>USA!Y1477/USA!X1477-1</f>
        <v>0.17499999986126435</v>
      </c>
      <c r="Z1506" s="29">
        <f>USA!Z1477/USA!Y1477-1</f>
        <v>2.1276595392974551E-2</v>
      </c>
      <c r="AA1506" s="29">
        <f>USA!AA1477/USA!Z1477-1</f>
        <v>-0.15972222233462374</v>
      </c>
      <c r="AB1506" s="29">
        <f>USA!AB1477/USA!AA1477-1</f>
        <v>-9.0909091284333554E-2</v>
      </c>
      <c r="AC1506" s="29">
        <f>USA!AC1477/USA!AB1477-1</f>
        <v>-0.17272727254840692</v>
      </c>
      <c r="AD1506" s="29">
        <f>USA!AD1477/USA!AC1477-1</f>
        <v>-9.8901099162453154E-2</v>
      </c>
      <c r="AE1506" s="29">
        <f>USA!AE1477/USA!AD1477-1</f>
        <v>7.3170732598657917E-2</v>
      </c>
      <c r="AF1506" s="29">
        <f>USA!AF1477/USA!AE1477-1</f>
        <v>-6.8181818955756146E-2</v>
      </c>
      <c r="AG1506" s="29">
        <f>USA!AG1477/USA!AF1477-1</f>
        <v>-6.0975609483743476E-2</v>
      </c>
      <c r="AH1506" s="29">
        <f>USA!AH1477/USA!AG1477-1</f>
        <v>5.1948052565798264E-2</v>
      </c>
      <c r="AI1506" s="29">
        <f>USA!AI1477/USA!AH1477-1</f>
        <v>0.77777777732103526</v>
      </c>
      <c r="AJ1506" s="29">
        <f>USA!AJ1477/USA!AI1477-1</f>
        <v>-0.15972222233462374</v>
      </c>
      <c r="AK1506" s="29">
        <f>USA!AK1477/USA!AJ1477-1</f>
        <v>-8.2644622186258676E-3</v>
      </c>
      <c r="AL1506" s="29">
        <f>USA!AL1477/USA!AK1477-1</f>
        <v>-0.15833333300961705</v>
      </c>
      <c r="AM1506" s="29">
        <f>USA!AM1477/USA!AL1477-1</f>
        <v>-3.9603960820365547E-2</v>
      </c>
      <c r="AN1506" s="29">
        <f>USA!AN1477/USA!AM1477-1</f>
        <v>4.1237113862105268E-2</v>
      </c>
      <c r="AO1506" s="29">
        <f>USA!AO1477/USA!AN1477-1</f>
        <v>2.9702969791102651E-2</v>
      </c>
      <c r="AP1506" s="29">
        <f>USA!AP1477/USA!AO1477-1</f>
        <v>0</v>
      </c>
      <c r="AQ1506" s="29">
        <f>USA!AQ1477/USA!AP1477-1</f>
        <v>0.18269230733828579</v>
      </c>
      <c r="AR1506" s="29">
        <f>USA!AR1477/USA!AQ1477-1</f>
        <v>-0.13821138167365277</v>
      </c>
      <c r="AS1506" s="29">
        <f>USA!AS1477/USA!AR1477-1</f>
        <v>0.3113207542132066</v>
      </c>
      <c r="AT1506" s="29">
        <f>USA!AT1477/USA!AS1477-1</f>
        <v>0.18705035944511339</v>
      </c>
      <c r="AU1506" s="29">
        <f>USA!AU1477/USA!AT1477-1</f>
        <v>-4.8484848038448658E-2</v>
      </c>
      <c r="AV1506" s="29">
        <f>USA!AV1477/USA!AU1477-1</f>
        <v>-0.1337579616821275</v>
      </c>
      <c r="AW1506" s="29">
        <f>USA!AW1477/USA!AV1477-1</f>
        <v>0.23529411779107501</v>
      </c>
      <c r="AX1506" s="29">
        <f>USA!AX1477/USA!AW1477-1</f>
        <v>7.7380951738002635E-2</v>
      </c>
      <c r="AY1506" s="29">
        <f>USA!AY1477/USA!AX1477-1</f>
        <v>-3.8674033133926145E-2</v>
      </c>
      <c r="AZ1506" s="29">
        <f>USA!AZ1477/USA!AY1477-1</f>
        <v>-0.16091954016389909</v>
      </c>
      <c r="BA1506" s="29">
        <f>USA!BA1477/USA!AZ1477-1</f>
        <v>8.904109633559365E-2</v>
      </c>
      <c r="BB1506" s="29">
        <f>USA!BB1477/USA!BA1477-1</f>
        <v>-2.5157232980984601E-2</v>
      </c>
      <c r="BC1506" s="29">
        <f>USA!BC1477/USA!BB1477-1</f>
        <v>0</v>
      </c>
      <c r="BD1506" s="29">
        <f>USA!BD1477/USA!BC1477-1</f>
        <v>-1.2903225951972463E-2</v>
      </c>
      <c r="BE1506" s="29">
        <f>USA!BE1477/USA!BD1477-1</f>
        <v>0.17647058861933718</v>
      </c>
      <c r="BF1506" s="29">
        <f>USA!BF1477/USA!BE1477-1</f>
        <v>-7.777777771611738E-2</v>
      </c>
      <c r="BG1506" s="29">
        <f>USA!BG1477/USA!BF1477-1</f>
        <v>0.19277108345527383</v>
      </c>
      <c r="BH1506" s="29">
        <f>USA!BH1477/USA!BG1477-1</f>
        <v>-0.16666666652652973</v>
      </c>
      <c r="BI1506" s="29">
        <f>USA!BI1477/USA!BH1477-1</f>
        <v>0.25454545447207377</v>
      </c>
      <c r="BJ1506" s="29">
        <f>USA!BJ1477/USA!BI1477-1</f>
        <v>-1.9323670918669822E-2</v>
      </c>
      <c r="BK1506" s="29">
        <f>USA!BK1477/USA!BJ1477-1</f>
        <v>-1.47783256968268E-2</v>
      </c>
      <c r="BL1506" s="29">
        <f>USA!BL1477/USA!BK1477-1</f>
        <v>-1.0000000116537899E-2</v>
      </c>
      <c r="BM1506" s="29">
        <f>USA!BM1477/USA!BL1477-1</f>
        <v>-3.0303029818920968E-2</v>
      </c>
      <c r="BN1506" s="29">
        <f>USA!BN1477/USA!BM1477-1</f>
        <v>-0.119791666716344</v>
      </c>
      <c r="BO1506" s="29">
        <f>USA!BO1477/USA!BN1477-1</f>
        <v>-8.2840236639758369E-2</v>
      </c>
      <c r="BP1506" s="29">
        <f>USA!BP1477/USA!BO1477-1</f>
        <v>-5.161290380788941E-2</v>
      </c>
      <c r="BQ1506" s="29">
        <f>USA!BQ1477/USA!BP1477-1</f>
        <v>-4.7619047619047672E-2</v>
      </c>
      <c r="BR1506" s="29">
        <f>USA!BR1477/USA!BQ1477-1</f>
        <v>-7.1428566332163435E-3</v>
      </c>
      <c r="BS1506" s="29">
        <f>USA!BS1477/USA!BR1477-1</f>
        <v>2.8776978744699644E-2</v>
      </c>
      <c r="BT1506" s="29">
        <f>USA!BT1477/USA!BS1477-1</f>
        <v>0</v>
      </c>
      <c r="BU1506" s="29">
        <f>USA!BU1477/USA!BT1477-1</f>
        <v>0.11188811196138415</v>
      </c>
      <c r="BV1506" s="29">
        <f>USA!BV1477/USA!BU1477-1</f>
        <v>-0.132075471579578</v>
      </c>
      <c r="BW1506" s="29">
        <f>USA!BW1477/USA!BV1477-1</f>
        <v>-5.0724637628707492E-2</v>
      </c>
      <c r="BX1506" s="29">
        <f>USA!BX1477/USA!BW1477-1</f>
        <v>-1.5267175737439964E-2</v>
      </c>
      <c r="BY1506" s="29">
        <f>USA!BY1477/USA!BX1477-1</f>
        <v>7.7519379404769273E-2</v>
      </c>
      <c r="BZ1506" s="29">
        <f>USA!BZ1477/USA!BY1477-1</f>
        <v>-2.8776978744699644E-2</v>
      </c>
      <c r="CA1506" s="29">
        <f>USA!CA1477/USA!BZ1477-1</f>
        <v>0.11851851867381091</v>
      </c>
      <c r="CB1506" s="29">
        <f>USA!CB1477/USA!CA1477-1</f>
        <v>0</v>
      </c>
      <c r="CC1506" s="29">
        <f>USA!CC1477/USA!CB1477-1</f>
        <v>4.6357615879436542E-2</v>
      </c>
      <c r="CD1506" s="29">
        <f>USA!CD1477/USA!CC1477-1</f>
        <v>-3.1645569460199252E-2</v>
      </c>
      <c r="CE1506" s="29">
        <f>USA!CE1477/USA!CD1477-1</f>
        <v>-5.2287581208624756E-2</v>
      </c>
      <c r="CF1506" s="29">
        <f>USA!CF1477/USA!CE1477-1</f>
        <v>3.448275842273163E-2</v>
      </c>
      <c r="CG1506" s="29">
        <f>USA!CG1477/USA!CF1477-1</f>
        <v>-0.18666666651868202</v>
      </c>
      <c r="CH1506" s="29">
        <f>USA!CH1477/USA!CG1477-1</f>
        <v>-1.6393442801916347E-2</v>
      </c>
      <c r="CI1506" s="29">
        <f>USA!CI1477/USA!CH1477-1</f>
        <v>1.6666666851647527E-2</v>
      </c>
      <c r="CJ1506" s="29">
        <f>USA!CJ1477/USA!CI1477-1</f>
        <v>4.918032704113684E-2</v>
      </c>
      <c r="CK1506" s="29">
        <f>USA!CK1477/USA!CJ1477-1</f>
        <v>8.5937500355645291E-2</v>
      </c>
      <c r="CL1506" s="29">
        <f>USA!CL1477/USA!CK1477-1</f>
        <v>-5.7553956291682251E-2</v>
      </c>
      <c r="CM1506" s="29">
        <f>USA!CM1477/USA!CL1477-1</f>
        <v>0.18320610630755807</v>
      </c>
      <c r="CN1506" s="29">
        <f>USA!CN1477/USA!CM1477-1</f>
        <v>0.17419354874050419</v>
      </c>
      <c r="CO1506" s="29">
        <f>USA!CO1477/USA!CN1477-1</f>
        <v>6.5934065743076253E-2</v>
      </c>
      <c r="CP1506" s="29">
        <f>USA!CP1477/USA!CO1477-1</f>
        <v>4.1237113003947501E-2</v>
      </c>
      <c r="CQ1506" s="29">
        <f>USA!CQ1477/USA!CP1477-1</f>
        <v>0</v>
      </c>
      <c r="CR1506" s="29">
        <f>USA!CR1477/USA!CQ1477-1</f>
        <v>-9.900990213251526E-3</v>
      </c>
      <c r="CS1506" s="29">
        <f>USA!CS1477/USA!CR1477-1</f>
        <v>-4.9999999750275914E-2</v>
      </c>
      <c r="CT1506" s="29">
        <f>USA!CT1477/USA!CS1477-1</f>
        <v>7.3684210489421975E-2</v>
      </c>
      <c r="CU1506" s="29">
        <f>USA!CU1477/USA!CT1477-1</f>
        <v>0.11274509810322297</v>
      </c>
      <c r="CV1506" s="29">
        <f>USA!CV1477/USA!CU1477-1</f>
        <v>-0.11013215874215843</v>
      </c>
      <c r="CW1506" s="29">
        <f>USA!CW1477/USA!CV1477-1</f>
        <v>-4.4554455547546001E-2</v>
      </c>
      <c r="CX1506" s="29">
        <f>USA!CX1477/USA!CW1477-1</f>
        <v>8.2901554506942476E-2</v>
      </c>
      <c r="CY1506" s="29">
        <f>USA!CY1477/USA!CX1477-1</f>
        <v>0</v>
      </c>
      <c r="CZ1506" s="29">
        <f>USA!CZ1477/USA!CY1477-1</f>
        <v>5.263157915699157E-2</v>
      </c>
      <c r="DA1506" s="29">
        <f>USA!DA1477/USA!CZ1477-1</f>
        <v>-2.727272758230237E-2</v>
      </c>
      <c r="DB1506" s="29">
        <f>USA!DB1477/USA!DA1477-1</f>
        <v>-4.6728968618131583E-3</v>
      </c>
      <c r="DC1506" s="29">
        <f>USA!DC1477/USA!DB1477-1</f>
        <v>5.6338028025902709E-2</v>
      </c>
      <c r="DD1506" s="29">
        <f>USA!DD1477/USA!DC1477-1</f>
        <v>-3.5555555223412472E-2</v>
      </c>
      <c r="DE1506" s="29">
        <f>USA!DE1477/USA!DD1477-1</f>
        <v>0.14285714252834225</v>
      </c>
      <c r="DF1506" s="29">
        <f>USA!DF1477/USA!DE1477-1</f>
        <v>-5.2419355101274934E-2</v>
      </c>
      <c r="DG1506" s="29">
        <f>USA!DG1477/USA!DF1477-1</f>
        <v>0.25957446863979738</v>
      </c>
      <c r="DH1506" s="29">
        <f>USA!DH1477/USA!DG1477-1</f>
        <v>-3.3783784163811781E-2</v>
      </c>
      <c r="DI1506" s="29">
        <f>USA!DI1477/USA!DH1477-1</f>
        <v>0.19580419633745483</v>
      </c>
      <c r="DJ1506" s="29">
        <f>USA!DJ1477/USA!DI1477-1</f>
        <v>0.28847441055583811</v>
      </c>
      <c r="DK1506" s="29">
        <f>USA!DK1477/USA!DJ1477-1</f>
        <v>-8.6153846144546353E-2</v>
      </c>
      <c r="DL1506" s="29">
        <f>USA!DL1477/USA!DK1477-1</f>
        <v>1.0101010217937745E-2</v>
      </c>
      <c r="DM1506" s="29">
        <f>USA!DM1477/USA!DL1477-1</f>
        <v>0</v>
      </c>
      <c r="DN1506" s="29">
        <f>USA!DN1477/USA!DM1477-1</f>
        <v>0</v>
      </c>
      <c r="DO1506" s="29">
        <f>USA!DO1477/USA!DN1477-1</f>
        <v>1.0000000114600782E-2</v>
      </c>
      <c r="DP1506" s="29">
        <f>USA!DP1477/USA!DO1477-1</f>
        <v>4.2904290240467713E-2</v>
      </c>
      <c r="DQ1506" s="29">
        <f>USA!DQ1477/USA!DP1477-1</f>
        <v>2.3536648271026195E-2</v>
      </c>
      <c r="DR1506" s="29">
        <f>USA!DR1477/USA!DQ1477-1</f>
        <v>3.3333333333334103E-3</v>
      </c>
      <c r="DS1506" s="29">
        <f>USA!DS1477/USA!DR1477-1</f>
        <v>0</v>
      </c>
      <c r="DT1506" s="29">
        <f>USA!DT1477/USA!DS1477-1</f>
        <v>-9.966777408637828E-3</v>
      </c>
      <c r="DU1506" s="29">
        <f>USA!DU1477/USA!DT1477-1</f>
        <v>-2.3489932885906173E-2</v>
      </c>
      <c r="DV1506" s="29">
        <f>USA!DV1477/USA!DU1477-1</f>
        <v>-0.26116838487972505</v>
      </c>
      <c r="DW1506" s="29">
        <f>USA!DW1477/USA!DV1477-1</f>
        <v>-5.5813953488372148E-2</v>
      </c>
      <c r="DX1506" s="29">
        <f>USA!DX1477/USA!DW1477-1</f>
        <v>9.8522167487684609E-3</v>
      </c>
      <c r="DY1506" s="29">
        <f>USA!DY1477/USA!DX1477-1</f>
        <v>-0.10731707317073169</v>
      </c>
      <c r="DZ1506" s="29">
        <f>USA!DZ1477/USA!DY1477-1</f>
        <v>-2.1857923497267673E-2</v>
      </c>
      <c r="EA1506" s="29">
        <f>USA!EA1477/USA!DZ1477-1</f>
        <v>0.14525139664804465</v>
      </c>
      <c r="EB1506" s="29">
        <f>USA!EB1477/USA!EA1477-1</f>
        <v>9.4444170833401841E-2</v>
      </c>
      <c r="EC1506" s="29">
        <f>USA!EC1477/USA!EB1477-1</f>
        <v>1.0152284263959421E-2</v>
      </c>
      <c r="ED1506" s="29">
        <f>USA!ED1477/USA!EC1477-1</f>
        <v>-4.5226130653266416E-2</v>
      </c>
      <c r="EE1506" s="29">
        <f>USA!EE1477/USA!ED1477-1</f>
        <v>-5.2631578947368585E-3</v>
      </c>
      <c r="EF1506" s="29">
        <f>USA!EF1477/USA!EE1477-1</f>
        <v>-0.10317460317460314</v>
      </c>
      <c r="EG1506" s="29" t="e">
        <f>USA!#REF!/USA!EF1477-1</f>
        <v>#REF!</v>
      </c>
      <c r="EH1506" s="29" t="e">
        <f>USA!#REF!/USA!#REF!-1</f>
        <v>#REF!</v>
      </c>
      <c r="EI1506" s="29" t="e">
        <f>USA!#REF!/USA!#REF!-1</f>
        <v>#REF!</v>
      </c>
      <c r="EJ1506" s="29" t="e">
        <f>USA!#REF!/USA!#REF!-1</f>
        <v>#REF!</v>
      </c>
      <c r="EK1506" s="29" t="e">
        <f>USA!#REF!/USA!#REF!-1</f>
        <v>#REF!</v>
      </c>
      <c r="EL1506" s="29" t="e">
        <f>USA!#REF!/USA!#REF!-1</f>
        <v>#REF!</v>
      </c>
      <c r="EM1506" s="29" t="e">
        <f>USA!#REF!/USA!#REF!-1</f>
        <v>#REF!</v>
      </c>
      <c r="EN1506" s="29" t="e">
        <f>USA!#REF!/USA!#REF!-1</f>
        <v>#REF!</v>
      </c>
    </row>
    <row r="1507" spans="1:144" x14ac:dyDescent="0.3">
      <c r="A1507" t="s">
        <v>1632</v>
      </c>
      <c r="B1507" s="28"/>
      <c r="C1507" s="29">
        <f>USA!C1478/USA!B1478-1</f>
        <v>1.2012012012012185E-2</v>
      </c>
      <c r="D1507" s="29">
        <f>USA!D1478/USA!C1478-1</f>
        <v>0.29970326409495551</v>
      </c>
      <c r="E1507" s="29">
        <f>USA!E1478/USA!D1478-1</f>
        <v>-2.2831050228310557E-2</v>
      </c>
      <c r="F1507" s="29">
        <f>USA!F1478/USA!E1478-1</f>
        <v>0</v>
      </c>
      <c r="G1507" s="29">
        <f>USA!G1478/USA!F1478-1</f>
        <v>0.14719626168224309</v>
      </c>
      <c r="H1507" s="29">
        <f>USA!H1478/USA!G1478-1</f>
        <v>-7.7393075356415486E-2</v>
      </c>
      <c r="I1507" s="29">
        <f>USA!I1478/USA!H1478-1</f>
        <v>0</v>
      </c>
      <c r="J1507" s="29">
        <f>USA!J1478/USA!I1478-1</f>
        <v>2.4282560706401668E-2</v>
      </c>
      <c r="K1507" s="29">
        <f>USA!K1478/USA!J1478-1</f>
        <v>9.4827586206896575E-2</v>
      </c>
      <c r="L1507" s="29">
        <f>USA!L1478/USA!K1478-1</f>
        <v>0</v>
      </c>
      <c r="M1507" s="29">
        <f>USA!M1478/USA!L1478-1</f>
        <v>8.0708661417322913E-2</v>
      </c>
      <c r="N1507" s="29">
        <f>USA!N1478/USA!M1478-1</f>
        <v>-6.375227686703111E-2</v>
      </c>
      <c r="O1507" s="29">
        <f>USA!O1478/USA!N1478-1</f>
        <v>-5.8365758754862496E-3</v>
      </c>
      <c r="P1507" s="29">
        <f>USA!P1478/USA!O1478-1</f>
        <v>2.9354207436399271E-2</v>
      </c>
      <c r="Q1507" s="29">
        <f>USA!Q1478/USA!P1478-1</f>
        <v>-3.6121673003802202E-2</v>
      </c>
      <c r="R1507" s="29">
        <f>USA!R1478/USA!Q1478-1</f>
        <v>-0.2406311637080869</v>
      </c>
      <c r="S1507" s="29">
        <f>USA!S1478/USA!R1478-1</f>
        <v>0.21038961038961035</v>
      </c>
      <c r="T1507" s="29">
        <f>USA!T1478/USA!S1478-1</f>
        <v>-0.13948497854077246</v>
      </c>
      <c r="U1507" s="29">
        <f>USA!U1478/USA!T1478-1</f>
        <v>0.35910224438902727</v>
      </c>
      <c r="V1507" s="29">
        <f>USA!V1478/USA!U1478-1</f>
        <v>0.17798165137614674</v>
      </c>
      <c r="W1507" s="29">
        <f>USA!W1478/USA!V1478-1</f>
        <v>0.12461059190031154</v>
      </c>
      <c r="X1507" s="29">
        <f>USA!X1478/USA!W1478-1</f>
        <v>0.32132963988919649</v>
      </c>
      <c r="Y1507" s="29">
        <f>USA!Y1478/USA!X1478-1</f>
        <v>-2.0964360587001352E-3</v>
      </c>
      <c r="Z1507" s="29">
        <f>USA!Z1478/USA!Y1478-1</f>
        <v>-5.567226890756316E-2</v>
      </c>
      <c r="AA1507" s="29">
        <f>USA!AA1478/USA!Z1478-1</f>
        <v>-0.12458286985539491</v>
      </c>
      <c r="AB1507" s="29">
        <f>USA!AB1478/USA!AA1478-1</f>
        <v>-0.10292249047013979</v>
      </c>
      <c r="AC1507" s="29">
        <f>USA!AC1478/USA!AB1478-1</f>
        <v>0.10339943342776214</v>
      </c>
      <c r="AD1507" s="29">
        <f>USA!AD1478/USA!AC1478-1</f>
        <v>0.13992297817715005</v>
      </c>
      <c r="AE1507" s="29">
        <f>USA!AE1478/USA!AD1478-1</f>
        <v>-2.3648648648648574E-2</v>
      </c>
      <c r="AF1507" s="29">
        <f>USA!AF1478/USA!AE1478-1</f>
        <v>0.1603229527104959</v>
      </c>
      <c r="AG1507" s="29">
        <f>USA!AG1478/USA!AF1478-1</f>
        <v>-0.15506958250497005</v>
      </c>
      <c r="AH1507" s="29">
        <f>USA!AH1478/USA!AG1478-1</f>
        <v>4.5882352941176485E-2</v>
      </c>
      <c r="AI1507" s="29">
        <f>USA!AI1478/USA!AH1478-1</f>
        <v>-0.22272215973003373</v>
      </c>
      <c r="AJ1507" s="29">
        <f>USA!AJ1478/USA!AI1478-1</f>
        <v>-9.5513748191027537E-2</v>
      </c>
      <c r="AK1507" s="29">
        <f>USA!AK1478/USA!AJ1478-1</f>
        <v>-0.27680000000000005</v>
      </c>
      <c r="AL1507" s="29">
        <f>USA!AL1478/USA!AK1478-1</f>
        <v>-5.0884955752212413E-2</v>
      </c>
      <c r="AM1507" s="29">
        <f>USA!AM1478/USA!AL1478-1</f>
        <v>3.9627039627039728E-2</v>
      </c>
      <c r="AN1507" s="29">
        <f>USA!AN1478/USA!AM1478-1</f>
        <v>-0.21973094170403584</v>
      </c>
      <c r="AO1507" s="29">
        <f>USA!AO1478/USA!AN1478-1</f>
        <v>2.8735632183908066E-2</v>
      </c>
      <c r="AP1507" s="29">
        <f>USA!AP1478/USA!AO1478-1</f>
        <v>8.379888268156277E-3</v>
      </c>
      <c r="AQ1507" s="29">
        <f>USA!AQ1478/USA!AP1478-1</f>
        <v>-3.878116343490301E-2</v>
      </c>
      <c r="AR1507" s="29">
        <f>USA!AR1478/USA!AQ1478-1</f>
        <v>-2.3054755043227737E-2</v>
      </c>
      <c r="AS1507" s="29">
        <f>USA!AS1478/USA!AR1478-1</f>
        <v>0.12684365781710905</v>
      </c>
      <c r="AT1507" s="29">
        <f>USA!AT1478/USA!AS1478-1</f>
        <v>7.0680628272251189E-2</v>
      </c>
      <c r="AU1507" s="29">
        <f>USA!AU1478/USA!AT1478-1</f>
        <v>1.7114914425427896E-2</v>
      </c>
      <c r="AV1507" s="29">
        <f>USA!AV1478/USA!AU1478-1</f>
        <v>-1.2019230769230838E-2</v>
      </c>
      <c r="AW1507" s="29">
        <f>USA!AW1478/USA!AV1478-1</f>
        <v>-9.4890510948904994E-2</v>
      </c>
      <c r="AX1507" s="29">
        <f>USA!AX1478/USA!AW1478-1</f>
        <v>1.6129032258064502E-2</v>
      </c>
      <c r="AY1507" s="29">
        <f>USA!AY1478/USA!AX1478-1</f>
        <v>0.11375661375661372</v>
      </c>
      <c r="AZ1507" s="29">
        <f>USA!AZ1478/USA!AY1478-1</f>
        <v>-1.9002375296912066E-2</v>
      </c>
      <c r="BA1507" s="29">
        <f>USA!BA1478/USA!AZ1478-1</f>
        <v>0.40435835351089566</v>
      </c>
      <c r="BB1507" s="29">
        <f>USA!BB1478/USA!BA1478-1</f>
        <v>3.7931034482758585E-2</v>
      </c>
      <c r="BC1507" s="29">
        <f>USA!BC1478/USA!BB1478-1</f>
        <v>1.3289036544850585E-2</v>
      </c>
      <c r="BD1507" s="29">
        <f>USA!BD1478/USA!BC1478-1</f>
        <v>0.12295081967213117</v>
      </c>
      <c r="BE1507" s="29">
        <f>USA!BE1478/USA!BD1478-1</f>
        <v>6.2773722627737172E-2</v>
      </c>
      <c r="BF1507" s="29">
        <f>USA!BF1478/USA!BE1478-1</f>
        <v>0.22527472527472536</v>
      </c>
      <c r="BG1507" s="29">
        <f>USA!BG1478/USA!BF1478-1</f>
        <v>5.1569506726457437E-2</v>
      </c>
      <c r="BH1507" s="29">
        <f>USA!BH1478/USA!BG1478-1</f>
        <v>-7.7825159914712172E-2</v>
      </c>
      <c r="BI1507" s="29">
        <f>USA!BI1478/USA!BH1478-1</f>
        <v>8.2080924855491455E-2</v>
      </c>
      <c r="BJ1507" s="29">
        <f>USA!BJ1478/USA!BI1478-1</f>
        <v>0.2649572649572649</v>
      </c>
      <c r="BK1507" s="29">
        <f>USA!BK1478/USA!BJ1478-1</f>
        <v>-0.11233108108108103</v>
      </c>
      <c r="BL1507" s="29">
        <f>USA!BL1478/USA!BK1478-1</f>
        <v>-0.11988582302568984</v>
      </c>
      <c r="BM1507" s="29">
        <f>USA!BM1478/USA!BL1478-1</f>
        <v>0.11675675675675667</v>
      </c>
      <c r="BN1507" s="29">
        <f>USA!BN1478/USA!BM1478-1</f>
        <v>0.16360116166505323</v>
      </c>
      <c r="BO1507" s="29">
        <f>USA!BO1478/USA!BN1478-1</f>
        <v>-8.4858569051580734E-2</v>
      </c>
      <c r="BP1507" s="29">
        <f>USA!BP1478/USA!BO1478-1</f>
        <v>-0.21999999999999997</v>
      </c>
      <c r="BQ1507" s="29">
        <f>USA!BQ1478/USA!BP1478-1</f>
        <v>-0.51631701631701632</v>
      </c>
      <c r="BR1507" s="29">
        <f>USA!BR1478/USA!BQ1478-1</f>
        <v>-7.7108433734939807E-2</v>
      </c>
      <c r="BS1507" s="29">
        <f>USA!BS1478/USA!BR1478-1</f>
        <v>-5.2219321148825104E-2</v>
      </c>
      <c r="BT1507" s="29">
        <f>USA!BT1478/USA!BS1478-1</f>
        <v>0.26446280991735538</v>
      </c>
      <c r="BU1507" s="29">
        <f>USA!BU1478/USA!BT1478-1</f>
        <v>-0.16993464052287577</v>
      </c>
      <c r="BV1507" s="29">
        <f>USA!BV1478/USA!BU1478-1</f>
        <v>8.3989501312335957E-2</v>
      </c>
      <c r="BW1507" s="29">
        <f>USA!BW1478/USA!BV1478-1</f>
        <v>-1.2106537530266359E-2</v>
      </c>
      <c r="BX1507" s="29">
        <f>USA!BX1478/USA!BW1478-1</f>
        <v>4.1666666666666741E-2</v>
      </c>
      <c r="BY1507" s="29">
        <f>USA!BY1478/USA!BX1478-1</f>
        <v>0.14352941176470591</v>
      </c>
      <c r="BZ1507" s="29">
        <f>USA!BZ1478/USA!BY1478-1</f>
        <v>1.8518518518518601E-2</v>
      </c>
      <c r="CA1507" s="29">
        <f>USA!CA1478/USA!BZ1478-1</f>
        <v>-7.0707070707070718E-2</v>
      </c>
      <c r="CB1507" s="29">
        <f>USA!CB1478/USA!CA1478-1</f>
        <v>-0.13695652173913042</v>
      </c>
      <c r="CC1507" s="29">
        <f>USA!CC1478/USA!CB1478-1</f>
        <v>1.5113350125944613E-2</v>
      </c>
      <c r="CD1507" s="29">
        <f>USA!CD1478/USA!CC1478-1</f>
        <v>7.1960297766749282E-2</v>
      </c>
      <c r="CE1507" s="29">
        <f>USA!CE1478/USA!CD1478-1</f>
        <v>-1.388888888888884E-2</v>
      </c>
      <c r="CF1507" s="29">
        <f>USA!CF1478/USA!CE1478-1</f>
        <v>-8.6854460093896746E-2</v>
      </c>
      <c r="CG1507" s="29">
        <f>USA!CG1478/USA!CF1478-1</f>
        <v>-1.7994858611825149E-2</v>
      </c>
      <c r="CH1507" s="29">
        <f>USA!CH1478/USA!CG1478-1</f>
        <v>0.12303664921465973</v>
      </c>
      <c r="CI1507" s="29">
        <f>USA!CI1478/USA!CH1478-1</f>
        <v>3.7296037296037365E-2</v>
      </c>
      <c r="CJ1507" s="29">
        <f>USA!CJ1478/USA!CI1478-1</f>
        <v>-4.49438202247191E-2</v>
      </c>
      <c r="CK1507" s="29">
        <f>USA!CK1478/USA!CJ1478-1</f>
        <v>-0.21647058823529419</v>
      </c>
      <c r="CL1507" s="29">
        <f>USA!CL1478/USA!CK1478-1</f>
        <v>-4.5045045045045029E-2</v>
      </c>
      <c r="CM1507" s="29">
        <f>USA!CM1478/USA!CL1478-1</f>
        <v>-3.1446540880503138E-3</v>
      </c>
      <c r="CN1507" s="29">
        <f>USA!CN1478/USA!CM1478-1</f>
        <v>-0.12933753943217674</v>
      </c>
      <c r="CO1507" s="29">
        <f>USA!CO1478/USA!CN1478-1</f>
        <v>3.6231884057971175E-3</v>
      </c>
      <c r="CP1507" s="29">
        <f>USA!CP1478/USA!CO1478-1</f>
        <v>-9.0252707581227387E-2</v>
      </c>
      <c r="CQ1507" s="29">
        <f>USA!CQ1478/USA!CP1478-1</f>
        <v>3.9682539682539764E-2</v>
      </c>
      <c r="CR1507" s="29">
        <f>USA!CR1478/USA!CQ1478-1</f>
        <v>1.1450381679389166E-2</v>
      </c>
      <c r="CS1507" s="29">
        <f>USA!CS1478/USA!CR1478-1</f>
        <v>2.2641509433962259E-2</v>
      </c>
      <c r="CT1507" s="29">
        <f>USA!CT1478/USA!CS1478-1</f>
        <v>-1.4760147601476148E-2</v>
      </c>
      <c r="CU1507" s="29">
        <f>USA!CU1478/USA!CT1478-1</f>
        <v>1.8726591760299671E-2</v>
      </c>
      <c r="CV1507" s="29">
        <f>USA!CV1478/USA!CU1478-1</f>
        <v>-3.6764705882352811E-3</v>
      </c>
      <c r="CW1507" s="29">
        <f>USA!CW1478/USA!CV1478-1</f>
        <v>3.6900369003689981E-2</v>
      </c>
      <c r="CX1507" s="29">
        <f>USA!CX1478/USA!CW1478-1</f>
        <v>6.0498220640569311E-2</v>
      </c>
      <c r="CY1507" s="29">
        <f>USA!CY1478/USA!CX1478-1</f>
        <v>-2.684563758389269E-2</v>
      </c>
      <c r="CZ1507" s="29">
        <f>USA!CZ1478/USA!CY1478-1</f>
        <v>6.5517241379310365E-2</v>
      </c>
      <c r="DA1507" s="29">
        <f>USA!DA1478/USA!CZ1478-1</f>
        <v>0</v>
      </c>
      <c r="DB1507" s="29">
        <f>USA!DB1478/USA!DA1478-1</f>
        <v>3.2362459546926292E-3</v>
      </c>
      <c r="DC1507" s="29">
        <f>USA!DC1478/USA!DB1478-1</f>
        <v>6.4516129032258007E-2</v>
      </c>
      <c r="DD1507" s="29">
        <f>USA!DD1478/USA!DC1478-1</f>
        <v>-2.1212121212121238E-2</v>
      </c>
      <c r="DE1507" s="29">
        <f>USA!DE1478/USA!DD1478-1</f>
        <v>6.1919504643962897E-2</v>
      </c>
      <c r="DF1507" s="29">
        <f>USA!DF1478/USA!DE1478-1</f>
        <v>-6.7055393586005874E-2</v>
      </c>
      <c r="DG1507" s="29">
        <f>USA!DG1478/USA!DF1478-1</f>
        <v>2.1572418256354808E-4</v>
      </c>
      <c r="DH1507" s="29">
        <f>USA!DH1478/USA!DG1478-1</f>
        <v>1.831501831501825E-2</v>
      </c>
      <c r="DI1507" s="29">
        <f>USA!DI1478/USA!DH1478-1</f>
        <v>-2.8776978417266008E-2</v>
      </c>
      <c r="DJ1507" s="29">
        <f>USA!DJ1478/USA!DI1478-1</f>
        <v>0.1333333333333333</v>
      </c>
      <c r="DK1507" s="29">
        <f>USA!DK1478/USA!DJ1478-1</f>
        <v>-3.2679738562092497E-3</v>
      </c>
      <c r="DL1507" s="29">
        <f>USA!DL1478/USA!DK1478-1</f>
        <v>-5.573770491803276E-2</v>
      </c>
      <c r="DM1507" s="29">
        <f>USA!DM1478/USA!DL1478-1</f>
        <v>-3.472222222222221E-2</v>
      </c>
      <c r="DN1507" s="29">
        <f>USA!DN1478/USA!DM1478-1</f>
        <v>-7.194244604316502E-3</v>
      </c>
      <c r="DO1507" s="29">
        <f>USA!DO1478/USA!DN1478-1</f>
        <v>0.11594202898550732</v>
      </c>
      <c r="DP1507" s="29">
        <f>USA!DP1478/USA!DO1478-1</f>
        <v>-0.13961038961038963</v>
      </c>
      <c r="DQ1507" s="29">
        <f>USA!DQ1478/USA!DP1478-1</f>
        <v>0.50943396226415105</v>
      </c>
      <c r="DR1507" s="29">
        <f>USA!DR1478/USA!DQ1478-1</f>
        <v>8.2500000000000018E-2</v>
      </c>
      <c r="DS1507" s="29">
        <f>USA!DS1478/USA!DR1478-1</f>
        <v>9.2378752886836057E-2</v>
      </c>
      <c r="DT1507" s="29">
        <f>USA!DT1478/USA!DS1478-1</f>
        <v>8.4566596194501908E-3</v>
      </c>
      <c r="DU1507" s="29">
        <f>USA!DU1478/USA!DT1478-1</f>
        <v>-8.5953878406708428E-2</v>
      </c>
      <c r="DV1507" s="29">
        <f>USA!DV1478/USA!DU1478-1</f>
        <v>7.7981651376146655E-2</v>
      </c>
      <c r="DW1507" s="29">
        <f>USA!DW1478/USA!DV1478-1</f>
        <v>-7.4468085106383142E-2</v>
      </c>
      <c r="DX1507" s="29">
        <f>USA!DX1478/USA!DW1478-1</f>
        <v>-0.2183908045977011</v>
      </c>
      <c r="DY1507" s="29">
        <f>USA!DY1478/USA!DX1478-1</f>
        <v>-7.6470588235294068E-2</v>
      </c>
      <c r="DZ1507" s="29">
        <f>USA!DZ1478/USA!DY1478-1</f>
        <v>5.4140127388534909E-2</v>
      </c>
      <c r="EA1507" s="29">
        <f>USA!EA1478/USA!DZ1478-1</f>
        <v>0.21450151057401801</v>
      </c>
      <c r="EB1507" s="29">
        <f>USA!EB1478/USA!EA1478-1</f>
        <v>-5.9701492537313383E-2</v>
      </c>
      <c r="EC1507" s="29">
        <f>USA!EC1478/USA!EB1478-1</f>
        <v>-9.7883597883597795E-2</v>
      </c>
      <c r="ED1507" s="29">
        <f>USA!ED1478/USA!EC1478-1</f>
        <v>-0.24046920821114381</v>
      </c>
      <c r="EE1507" s="29">
        <f>USA!EE1478/USA!ED1478-1</f>
        <v>-0.44015444015444016</v>
      </c>
      <c r="EF1507" s="29">
        <f>USA!EF1478/USA!EE1478-1</f>
        <v>0.15172413793103456</v>
      </c>
      <c r="EG1507" s="29" t="e">
        <f>USA!#REF!/USA!EF1478-1</f>
        <v>#REF!</v>
      </c>
      <c r="EH1507" s="29" t="e">
        <f>USA!#REF!/USA!#REF!-1</f>
        <v>#REF!</v>
      </c>
      <c r="EI1507" s="29" t="e">
        <f>USA!#REF!/USA!#REF!-1</f>
        <v>#REF!</v>
      </c>
      <c r="EJ1507" s="29" t="e">
        <f>USA!#REF!/USA!#REF!-1</f>
        <v>#REF!</v>
      </c>
      <c r="EK1507" s="29" t="e">
        <f>USA!#REF!/USA!#REF!-1</f>
        <v>#REF!</v>
      </c>
      <c r="EL1507" s="29" t="e">
        <f>USA!#REF!/USA!#REF!-1</f>
        <v>#REF!</v>
      </c>
      <c r="EM1507" s="29" t="e">
        <f>USA!#REF!/USA!#REF!-1</f>
        <v>#REF!</v>
      </c>
      <c r="EN1507" s="29" t="e">
        <f>USA!#REF!/USA!#REF!-1</f>
        <v>#REF!</v>
      </c>
    </row>
    <row r="1508" spans="1:144" x14ac:dyDescent="0.3">
      <c r="A1508" t="s">
        <v>1633</v>
      </c>
      <c r="B1508" s="28"/>
      <c r="C1508" s="29">
        <f>USA!C1479/USA!B1479-1</f>
        <v>7.8787878787878851E-2</v>
      </c>
      <c r="D1508" s="29">
        <f>USA!D1479/USA!C1479-1</f>
        <v>0.25842696629213502</v>
      </c>
      <c r="E1508" s="29">
        <f>USA!E1479/USA!D1479-1</f>
        <v>0.1875</v>
      </c>
      <c r="F1508" s="29">
        <f>USA!F1479/USA!E1479-1</f>
        <v>0</v>
      </c>
      <c r="G1508" s="29">
        <f>USA!G1479/USA!F1479-1</f>
        <v>0.18045112781954886</v>
      </c>
      <c r="H1508" s="29">
        <f>USA!H1479/USA!G1479-1</f>
        <v>-4.7770700636942665E-2</v>
      </c>
      <c r="I1508" s="29">
        <f>USA!I1479/USA!H1479-1</f>
        <v>0</v>
      </c>
      <c r="J1508" s="29">
        <f>USA!J1479/USA!I1479-1</f>
        <v>-0.17056856187290981</v>
      </c>
      <c r="K1508" s="29">
        <f>USA!K1479/USA!J1479-1</f>
        <v>0.16129032258064502</v>
      </c>
      <c r="L1508" s="29">
        <f>USA!L1479/USA!K1479-1</f>
        <v>0</v>
      </c>
      <c r="M1508" s="29">
        <f>USA!M1479/USA!L1479-1</f>
        <v>4.1666666666666741E-2</v>
      </c>
      <c r="N1508" s="29">
        <f>USA!N1479/USA!M1479-1</f>
        <v>-7.6666666666666661E-2</v>
      </c>
      <c r="O1508" s="29">
        <f>USA!O1479/USA!N1479-1</f>
        <v>0.37545126353790614</v>
      </c>
      <c r="P1508" s="29">
        <f>USA!P1479/USA!O1479-1</f>
        <v>-0.19947506561679795</v>
      </c>
      <c r="Q1508" s="29">
        <f>USA!Q1479/USA!P1479-1</f>
        <v>-0.13770491803278684</v>
      </c>
      <c r="R1508" s="29">
        <f>USA!R1479/USA!Q1479-1</f>
        <v>-6.8441064638783189E-2</v>
      </c>
      <c r="S1508" s="29">
        <f>USA!S1479/USA!R1479-1</f>
        <v>6.5306122448979487E-2</v>
      </c>
      <c r="T1508" s="29">
        <f>USA!T1479/USA!S1479-1</f>
        <v>-0.2260536398467432</v>
      </c>
      <c r="U1508" s="29">
        <f>USA!U1479/USA!T1479-1</f>
        <v>0.20792079207920788</v>
      </c>
      <c r="V1508" s="29">
        <f>USA!V1479/USA!U1479-1</f>
        <v>-1.2295081967213073E-2</v>
      </c>
      <c r="W1508" s="29">
        <f>USA!W1479/USA!V1479-1</f>
        <v>1.6597510373443924E-2</v>
      </c>
      <c r="X1508" s="29">
        <f>USA!X1479/USA!W1479-1</f>
        <v>0.10612244897959178</v>
      </c>
      <c r="Y1508" s="29">
        <f>USA!Y1479/USA!X1479-1</f>
        <v>-8.8560885608855999E-2</v>
      </c>
      <c r="Z1508" s="29">
        <f>USA!Z1479/USA!Y1479-1</f>
        <v>0.11740890688259098</v>
      </c>
      <c r="AA1508" s="29">
        <f>USA!AA1479/USA!Z1479-1</f>
        <v>0.24275362318840599</v>
      </c>
      <c r="AB1508" s="29">
        <f>USA!AB1479/USA!AA1479-1</f>
        <v>0.15451895043731767</v>
      </c>
      <c r="AC1508" s="29">
        <f>USA!AC1479/USA!AB1479-1</f>
        <v>-7.575757575757569E-2</v>
      </c>
      <c r="AD1508" s="29">
        <f>USA!AD1479/USA!AC1479-1</f>
        <v>-9.2896174863388081E-2</v>
      </c>
      <c r="AE1508" s="29">
        <f>USA!AE1479/USA!AD1479-1</f>
        <v>1.2048192771084265E-2</v>
      </c>
      <c r="AF1508" s="29">
        <f>USA!AF1479/USA!AE1479-1</f>
        <v>-0.23511904761904767</v>
      </c>
      <c r="AG1508" s="29">
        <f>USA!AG1479/USA!AF1479-1</f>
        <v>-9.3385214007781991E-2</v>
      </c>
      <c r="AH1508" s="29">
        <f>USA!AH1479/USA!AG1479-1</f>
        <v>9.8712446351931327E-2</v>
      </c>
      <c r="AI1508" s="29">
        <f>USA!AI1479/USA!AH1479-1</f>
        <v>-0.16162109374999989</v>
      </c>
      <c r="AJ1508" s="29">
        <f>USA!AJ1479/USA!AI1479-1</f>
        <v>3.3779848573092464E-2</v>
      </c>
      <c r="AK1508" s="29">
        <f>USA!AK1479/USA!AJ1479-1</f>
        <v>4.5633802816901436E-2</v>
      </c>
      <c r="AL1508" s="29">
        <f>USA!AL1479/USA!AK1479-1</f>
        <v>-3.4482758620689502E-2</v>
      </c>
      <c r="AM1508" s="29">
        <f>USA!AM1479/USA!AL1479-1</f>
        <v>4.4642857142855874E-3</v>
      </c>
      <c r="AN1508" s="29">
        <f>USA!AN1479/USA!AM1479-1</f>
        <v>-6.4444444444444415E-2</v>
      </c>
      <c r="AO1508" s="29">
        <f>USA!AO1479/USA!AN1479-1</f>
        <v>-0.1728028503562945</v>
      </c>
      <c r="AP1508" s="29">
        <f>USA!AP1479/USA!AO1479-1</f>
        <v>4.8097631012203879E-2</v>
      </c>
      <c r="AQ1508" s="29">
        <f>USA!AQ1479/USA!AP1479-1</f>
        <v>6.5753424657534199E-2</v>
      </c>
      <c r="AR1508" s="29">
        <f>USA!AR1479/USA!AQ1479-1</f>
        <v>2.5064267352185032E-2</v>
      </c>
      <c r="AS1508" s="29">
        <f>USA!AS1479/USA!AR1479-1</f>
        <v>-6.332288401253916E-2</v>
      </c>
      <c r="AT1508" s="29">
        <f>USA!AT1479/USA!AS1479-1</f>
        <v>4.016064257028118E-2</v>
      </c>
      <c r="AU1508" s="29">
        <f>USA!AU1479/USA!AT1479-1</f>
        <v>-0.22715572715572707</v>
      </c>
      <c r="AV1508" s="29">
        <f>USA!AV1479/USA!AU1479-1</f>
        <v>0.10657785179017476</v>
      </c>
      <c r="AW1508" s="29">
        <f>USA!AW1479/USA!AV1479-1</f>
        <v>3.6117381489842115E-2</v>
      </c>
      <c r="AX1508" s="29">
        <f>USA!AX1479/USA!AW1479-1</f>
        <v>0.1771968046477852</v>
      </c>
      <c r="AY1508" s="29">
        <f>USA!AY1479/USA!AX1479-1</f>
        <v>0.11659469463294259</v>
      </c>
      <c r="AZ1508" s="29">
        <f>USA!AZ1479/USA!AY1479-1</f>
        <v>-8.7845303867403302E-2</v>
      </c>
      <c r="BA1508" s="29">
        <f>USA!BA1479/USA!AZ1479-1</f>
        <v>0.19200484554815245</v>
      </c>
      <c r="BB1508" s="29">
        <f>USA!BB1479/USA!BA1479-1</f>
        <v>0.15091463414634143</v>
      </c>
      <c r="BC1508" s="29">
        <f>USA!BC1479/USA!BB1479-1</f>
        <v>-4.1501103752759283E-2</v>
      </c>
      <c r="BD1508" s="29">
        <f>USA!BD1479/USA!BC1479-1</f>
        <v>-6.6789497927222441E-2</v>
      </c>
      <c r="BE1508" s="29">
        <f>USA!BE1479/USA!BD1479-1</f>
        <v>-3.3563672260612187E-2</v>
      </c>
      <c r="BF1508" s="29">
        <f>USA!BF1479/USA!BE1479-1</f>
        <v>7.8140960163432194E-2</v>
      </c>
      <c r="BG1508" s="29">
        <f>USA!BG1479/USA!BF1479-1</f>
        <v>-9.4741828517286297E-4</v>
      </c>
      <c r="BH1508" s="29">
        <f>USA!BH1479/USA!BG1479-1</f>
        <v>-1.4698909435751473E-2</v>
      </c>
      <c r="BI1508" s="29">
        <f>USA!BI1479/USA!BH1479-1</f>
        <v>-0.10972088546679504</v>
      </c>
      <c r="BJ1508" s="29">
        <f>USA!BJ1479/USA!BI1479-1</f>
        <v>2.86486486486488E-2</v>
      </c>
      <c r="BK1508" s="29">
        <f>USA!BK1479/USA!BJ1479-1</f>
        <v>-7.2517078297425264E-2</v>
      </c>
      <c r="BL1508" s="29">
        <f>USA!BL1479/USA!BK1479-1</f>
        <v>-0.25212464589235128</v>
      </c>
      <c r="BM1508" s="29">
        <f>USA!BM1479/USA!BL1479-1</f>
        <v>-1.5151515151514694E-3</v>
      </c>
      <c r="BN1508" s="29">
        <f>USA!BN1479/USA!BM1479-1</f>
        <v>0.11760242792109254</v>
      </c>
      <c r="BO1508" s="29">
        <f>USA!BO1479/USA!BN1479-1</f>
        <v>-1.9008825526137252E-2</v>
      </c>
      <c r="BP1508" s="29">
        <f>USA!BP1479/USA!BO1479-1</f>
        <v>-2.6989619377162599E-2</v>
      </c>
      <c r="BQ1508" s="29">
        <f>USA!BQ1479/USA!BP1479-1</f>
        <v>-0.10810810810810823</v>
      </c>
      <c r="BR1508" s="29">
        <f>USA!BR1479/USA!BQ1479-1</f>
        <v>-0.31419457735247203</v>
      </c>
      <c r="BS1508" s="29">
        <f>USA!BS1479/USA!BR1479-1</f>
        <v>2.3255813953488857E-3</v>
      </c>
      <c r="BT1508" s="29">
        <f>USA!BT1479/USA!BS1479-1</f>
        <v>5.4524361948955935E-2</v>
      </c>
      <c r="BU1508" s="29">
        <f>USA!BU1479/USA!BT1479-1</f>
        <v>-6.2706270627062688E-2</v>
      </c>
      <c r="BV1508" s="29">
        <f>USA!BV1479/USA!BU1479-1</f>
        <v>-2.9342723004694982E-3</v>
      </c>
      <c r="BW1508" s="29">
        <f>USA!BW1479/USA!BV1479-1</f>
        <v>1.7068864037669274E-2</v>
      </c>
      <c r="BX1508" s="29">
        <f>USA!BX1479/USA!BW1479-1</f>
        <v>-0.1030092592592593</v>
      </c>
      <c r="BY1508" s="29">
        <f>USA!BY1479/USA!BX1479-1</f>
        <v>0.25419354838709696</v>
      </c>
      <c r="BZ1508" s="29">
        <f>USA!BZ1479/USA!BY1479-1</f>
        <v>-5.4526748971193584E-2</v>
      </c>
      <c r="CA1508" s="29">
        <f>USA!CA1479/USA!BZ1479-1</f>
        <v>0.10990206746463538</v>
      </c>
      <c r="CB1508" s="29">
        <f>USA!CB1479/USA!CA1479-1</f>
        <v>-0.14313725490196072</v>
      </c>
      <c r="CC1508" s="29">
        <f>USA!CC1479/USA!CB1479-1</f>
        <v>-8.2379862700228901E-2</v>
      </c>
      <c r="CD1508" s="29">
        <f>USA!CD1479/USA!CC1479-1</f>
        <v>0.26059850374064841</v>
      </c>
      <c r="CE1508" s="29">
        <f>USA!CE1479/USA!CD1479-1</f>
        <v>-0.13155291790306634</v>
      </c>
      <c r="CF1508" s="29">
        <f>USA!CF1479/USA!CE1479-1</f>
        <v>-0.28587699316628701</v>
      </c>
      <c r="CG1508" s="29">
        <f>USA!CG1479/USA!CF1479-1</f>
        <v>-0.15470494417862835</v>
      </c>
      <c r="CH1508" s="29">
        <f>USA!CH1479/USA!CG1479-1</f>
        <v>1.5094339622641506E-2</v>
      </c>
      <c r="CI1508" s="29">
        <f>USA!CI1479/USA!CH1479-1</f>
        <v>0.1375464684014871</v>
      </c>
      <c r="CJ1508" s="29">
        <f>USA!CJ1479/USA!CI1479-1</f>
        <v>4.9019607843137081E-3</v>
      </c>
      <c r="CK1508" s="29">
        <f>USA!CK1479/USA!CJ1479-1</f>
        <v>5.5284552845528356E-2</v>
      </c>
      <c r="CL1508" s="29">
        <f>USA!CL1479/USA!CK1479-1</f>
        <v>5.5469953775038494E-2</v>
      </c>
      <c r="CM1508" s="29">
        <f>USA!CM1479/USA!CL1479-1</f>
        <v>1.6058394160584077E-2</v>
      </c>
      <c r="CN1508" s="29">
        <f>USA!CN1479/USA!CM1479-1</f>
        <v>4.4540229885057459E-2</v>
      </c>
      <c r="CO1508" s="29">
        <f>USA!CO1479/USA!CN1479-1</f>
        <v>-2.3383768913342484E-2</v>
      </c>
      <c r="CP1508" s="29">
        <f>USA!CP1479/USA!CO1479-1</f>
        <v>-1.2676056338028152E-2</v>
      </c>
      <c r="CQ1508" s="29">
        <f>USA!CQ1479/USA!CP1479-1</f>
        <v>0.55777460770328102</v>
      </c>
      <c r="CR1508" s="29">
        <f>USA!CR1479/USA!CQ1479-1</f>
        <v>8.1501831501831656E-2</v>
      </c>
      <c r="CS1508" s="29">
        <f>USA!CS1479/USA!CR1479-1</f>
        <v>7.5359864521591824E-2</v>
      </c>
      <c r="CT1508" s="29">
        <f>USA!CT1479/USA!CS1479-1</f>
        <v>4.7244094488190225E-3</v>
      </c>
      <c r="CU1508" s="29">
        <f>USA!CU1479/USA!CT1479-1</f>
        <v>0.31739811912225702</v>
      </c>
      <c r="CV1508" s="29">
        <f>USA!CV1479/USA!CU1479-1</f>
        <v>5.948839976204634E-2</v>
      </c>
      <c r="CW1508" s="29">
        <f>USA!CW1479/USA!CV1479-1</f>
        <v>-2.1897810218977964E-2</v>
      </c>
      <c r="CX1508" s="29">
        <f>USA!CX1479/USA!CW1479-1</f>
        <v>-9.7588978185993991E-3</v>
      </c>
      <c r="CY1508" s="29">
        <f>USA!CY1479/USA!CX1479-1</f>
        <v>-5.3913043478260869E-2</v>
      </c>
      <c r="CZ1508" s="29">
        <f>USA!CZ1479/USA!CY1479-1</f>
        <v>-3.4313725490196068E-2</v>
      </c>
      <c r="DA1508" s="29">
        <f>USA!DA1479/USA!CZ1479-1</f>
        <v>2.2208121827411054E-2</v>
      </c>
      <c r="DB1508" s="29">
        <f>USA!DB1479/USA!DA1479-1</f>
        <v>-3.4761018001241428E-2</v>
      </c>
      <c r="DC1508" s="29">
        <f>USA!DC1479/USA!DB1479-1</f>
        <v>-8.42443729903537E-2</v>
      </c>
      <c r="DD1508" s="29">
        <f>USA!DD1479/USA!DC1479-1</f>
        <v>-7.4438202247190999E-2</v>
      </c>
      <c r="DE1508" s="29">
        <f>USA!DE1479/USA!DD1479-1</f>
        <v>-8.3459787556904419E-2</v>
      </c>
      <c r="DF1508" s="29">
        <f>USA!DF1479/USA!DE1479-1</f>
        <v>-0.11175496688741715</v>
      </c>
      <c r="DG1508" s="29">
        <f>USA!DG1479/USA!DF1479-1</f>
        <v>-0.1966449207828519</v>
      </c>
      <c r="DH1508" s="29">
        <f>USA!DH1479/USA!DG1479-1</f>
        <v>1.3921113689095321E-2</v>
      </c>
      <c r="DI1508" s="29">
        <f>USA!DI1479/USA!DH1479-1</f>
        <v>-0.24141876430205955</v>
      </c>
      <c r="DJ1508" s="29">
        <f>USA!DJ1479/USA!DI1479-1</f>
        <v>9.0497737556560764E-3</v>
      </c>
      <c r="DK1508" s="29">
        <f>USA!DK1479/USA!DJ1479-1</f>
        <v>-2.2421524663677195E-2</v>
      </c>
      <c r="DL1508" s="29">
        <f>USA!DL1479/USA!DK1479-1</f>
        <v>-4.5871559633028358E-3</v>
      </c>
      <c r="DM1508" s="29">
        <f>USA!DM1479/USA!DL1479-1</f>
        <v>-0.17818740399385569</v>
      </c>
      <c r="DN1508" s="29">
        <f>USA!DN1479/USA!DM1479-1</f>
        <v>-0.20747663551401863</v>
      </c>
      <c r="DO1508" s="29">
        <f>USA!DO1479/USA!DN1479-1</f>
        <v>-0.48584905660377353</v>
      </c>
      <c r="DP1508" s="29">
        <f>USA!DP1479/USA!DO1479-1</f>
        <v>-8.2568807339449601E-2</v>
      </c>
      <c r="DQ1508" s="29">
        <f>USA!DQ1479/USA!DP1479-1</f>
        <v>6.4999999999999947E-2</v>
      </c>
      <c r="DR1508" s="29">
        <f>USA!DR1479/USA!DQ1479-1</f>
        <v>0.14084507042253525</v>
      </c>
      <c r="DS1508" s="29">
        <f>USA!DS1479/USA!DR1479-1</f>
        <v>-0.16049382716049387</v>
      </c>
      <c r="DT1508" s="29">
        <f>USA!DT1479/USA!DS1479-1</f>
        <v>0.62254901960784315</v>
      </c>
      <c r="DU1508" s="29">
        <f>USA!DU1479/USA!DT1479-1</f>
        <v>-0.58006042296072513</v>
      </c>
      <c r="DV1508" s="29">
        <f>USA!DV1479/USA!DU1479-1</f>
        <v>0.77697841726618733</v>
      </c>
      <c r="DW1508" s="29">
        <f>USA!DW1479/USA!DV1479-1</f>
        <v>-8.0971659919027994E-3</v>
      </c>
      <c r="DX1508" s="29">
        <f>USA!DX1479/USA!DW1479-1</f>
        <v>0.74693877551020416</v>
      </c>
      <c r="DY1508" s="29">
        <f>USA!DY1479/USA!DX1479-1</f>
        <v>-7.0093457943925297E-2</v>
      </c>
      <c r="DZ1508" s="29">
        <f>USA!DZ1479/USA!DY1479-1</f>
        <v>-5.0251256281407253E-3</v>
      </c>
      <c r="EA1508" s="29">
        <f>USA!EA1479/USA!DZ1479-1</f>
        <v>-0.22474747474747481</v>
      </c>
      <c r="EB1508" s="29">
        <f>USA!EB1479/USA!EA1479-1</f>
        <v>-0.31596091205211718</v>
      </c>
      <c r="EC1508" s="29">
        <f>USA!EC1479/USA!EB1479-1</f>
        <v>-1.9047619047619091E-2</v>
      </c>
      <c r="ED1508" s="29">
        <f>USA!ED1479/USA!EC1479-1</f>
        <v>4.8543689320388328E-2</v>
      </c>
      <c r="EE1508" s="29">
        <f>USA!EE1479/USA!ED1479-1</f>
        <v>-0.39351851851851849</v>
      </c>
      <c r="EF1508" s="29">
        <f>USA!EF1479/USA!EE1479-1</f>
        <v>0.26717557251908386</v>
      </c>
      <c r="EG1508" s="29" t="e">
        <f>USA!#REF!/USA!EF1479-1</f>
        <v>#REF!</v>
      </c>
      <c r="EH1508" s="29" t="e">
        <f>USA!#REF!/USA!#REF!-1</f>
        <v>#REF!</v>
      </c>
      <c r="EI1508" s="29" t="e">
        <f>USA!#REF!/USA!#REF!-1</f>
        <v>#REF!</v>
      </c>
      <c r="EJ1508" s="29" t="e">
        <f>USA!#REF!/USA!#REF!-1</f>
        <v>#REF!</v>
      </c>
      <c r="EK1508" s="29" t="e">
        <f>USA!#REF!/USA!#REF!-1</f>
        <v>#REF!</v>
      </c>
      <c r="EL1508" s="29" t="e">
        <f>USA!#REF!/USA!#REF!-1</f>
        <v>#REF!</v>
      </c>
      <c r="EM1508" s="29" t="e">
        <f>USA!#REF!/USA!#REF!-1</f>
        <v>#REF!</v>
      </c>
      <c r="EN1508" s="29" t="e">
        <f>USA!#REF!/USA!#REF!-1</f>
        <v>#REF!</v>
      </c>
    </row>
    <row r="1509" spans="1:144" x14ac:dyDescent="0.3">
      <c r="A1509" t="s">
        <v>1634</v>
      </c>
      <c r="B1509" s="28"/>
      <c r="C1509" s="29">
        <f>USA!C1480/USA!B1480-1</f>
        <v>0.26057906458797331</v>
      </c>
      <c r="D1509" s="29">
        <f>USA!D1480/USA!C1480-1</f>
        <v>-6.360424028268552E-2</v>
      </c>
      <c r="E1509" s="29">
        <f>USA!E1480/USA!D1480-1</f>
        <v>-0.28679245283018873</v>
      </c>
      <c r="F1509" s="29">
        <f>USA!F1480/USA!E1480-1</f>
        <v>0</v>
      </c>
      <c r="G1509" s="29">
        <f>USA!G1480/USA!F1480-1</f>
        <v>4.3650793650793718E-2</v>
      </c>
      <c r="H1509" s="29">
        <f>USA!H1480/USA!G1480-1</f>
        <v>-0.25982256020278838</v>
      </c>
      <c r="I1509" s="29">
        <f>USA!I1480/USA!H1480-1</f>
        <v>0</v>
      </c>
      <c r="J1509" s="29">
        <f>USA!J1480/USA!I1480-1</f>
        <v>0.22431506849315075</v>
      </c>
      <c r="K1509" s="29">
        <f>USA!K1480/USA!J1480-1</f>
        <v>0.13146853146853155</v>
      </c>
      <c r="L1509" s="29">
        <f>USA!L1480/USA!K1480-1</f>
        <v>0</v>
      </c>
      <c r="M1509" s="29">
        <f>USA!M1480/USA!L1480-1</f>
        <v>-0.29666254635352296</v>
      </c>
      <c r="N1509" s="29">
        <f>USA!N1480/USA!M1480-1</f>
        <v>-0.1300527240773286</v>
      </c>
      <c r="O1509" s="29">
        <f>USA!O1480/USA!N1480-1</f>
        <v>-9.6969696969696928E-2</v>
      </c>
      <c r="P1509" s="29">
        <f>USA!P1480/USA!O1480-1</f>
        <v>-0.11409395973154368</v>
      </c>
      <c r="Q1509" s="29">
        <f>USA!Q1480/USA!P1480-1</f>
        <v>-0.44191919191919193</v>
      </c>
      <c r="R1509" s="29">
        <f>USA!R1480/USA!Q1480-1</f>
        <v>0.26696832579185514</v>
      </c>
      <c r="S1509" s="29">
        <f>USA!S1480/USA!R1480-1</f>
        <v>6.4285714285714279E-2</v>
      </c>
      <c r="T1509" s="29">
        <f>USA!T1480/USA!S1480-1</f>
        <v>-0.4395973154362417</v>
      </c>
      <c r="U1509" s="29">
        <f>USA!U1480/USA!T1480-1</f>
        <v>0.11976047904191622</v>
      </c>
      <c r="V1509" s="29">
        <f>USA!V1480/USA!U1480-1</f>
        <v>1.6042780748663166E-2</v>
      </c>
      <c r="W1509" s="29">
        <f>USA!W1480/USA!V1480-1</f>
        <v>5.2631578947368585E-3</v>
      </c>
      <c r="X1509" s="29">
        <f>USA!X1480/USA!W1480-1</f>
        <v>0.20942408376963351</v>
      </c>
      <c r="Y1509" s="29">
        <f>USA!Y1480/USA!X1480-1</f>
        <v>-0.20346320346320357</v>
      </c>
      <c r="Z1509" s="29">
        <f>USA!Z1480/USA!Y1480-1</f>
        <v>-0.13043478260869557</v>
      </c>
      <c r="AA1509" s="29">
        <f>USA!AA1480/USA!Z1480-1</f>
        <v>-0.18125000000000002</v>
      </c>
      <c r="AB1509" s="29">
        <f>USA!AB1480/USA!AA1480-1</f>
        <v>0.25954198473282442</v>
      </c>
      <c r="AC1509" s="29">
        <f>USA!AC1480/USA!AB1480-1</f>
        <v>5.4545454545454453E-2</v>
      </c>
      <c r="AD1509" s="29">
        <f>USA!AD1480/USA!AC1480-1</f>
        <v>-0.16666666666666663</v>
      </c>
      <c r="AE1509" s="29">
        <f>USA!AE1480/USA!AD1480-1</f>
        <v>-8.9655172413793172E-2</v>
      </c>
      <c r="AF1509" s="29">
        <f>USA!AF1480/USA!AE1480-1</f>
        <v>-0.46212121212121215</v>
      </c>
      <c r="AG1509" s="29">
        <f>USA!AG1480/USA!AF1480-1</f>
        <v>-0.5491549295774647</v>
      </c>
      <c r="AH1509" s="29">
        <f>USA!AH1480/USA!AG1480-1</f>
        <v>0.28241174632927213</v>
      </c>
      <c r="AI1509" s="29">
        <f>USA!AI1480/USA!AH1480-1</f>
        <v>0.60779537149817275</v>
      </c>
      <c r="AJ1509" s="29">
        <f>USA!AJ1480/USA!AI1480-1</f>
        <v>3.0303030303030276E-2</v>
      </c>
      <c r="AK1509" s="29">
        <f>USA!AK1480/USA!AJ1480-1</f>
        <v>0</v>
      </c>
      <c r="AL1509" s="29">
        <f>USA!AL1480/USA!AK1480-1</f>
        <v>-7.3676470588235232E-2</v>
      </c>
      <c r="AM1509" s="29">
        <f>USA!AM1480/USA!AL1480-1</f>
        <v>-0.25369106207334513</v>
      </c>
      <c r="AN1509" s="29">
        <f>USA!AN1480/USA!AM1480-1</f>
        <v>-0.27674962773877898</v>
      </c>
      <c r="AO1509" s="29">
        <f>USA!AO1480/USA!AN1480-1</f>
        <v>-0.11764705882352944</v>
      </c>
      <c r="AP1509" s="29">
        <f>USA!AP1480/USA!AO1480-1</f>
        <v>-9.9000000000000088E-2</v>
      </c>
      <c r="AQ1509" s="29">
        <f>USA!AQ1480/USA!AP1480-1</f>
        <v>-1.3318534961154316E-2</v>
      </c>
      <c r="AR1509" s="29">
        <f>USA!AR1480/USA!AQ1480-1</f>
        <v>-0.32133483314585665</v>
      </c>
      <c r="AS1509" s="29">
        <f>USA!AS1480/USA!AR1480-1</f>
        <v>0.20441988950276246</v>
      </c>
      <c r="AT1509" s="29">
        <f>USA!AT1480/USA!AS1480-1</f>
        <v>0.14220183486238525</v>
      </c>
      <c r="AU1509" s="29">
        <f>USA!AU1480/USA!AT1480-1</f>
        <v>-7.6305220883534308E-2</v>
      </c>
      <c r="AV1509" s="29">
        <f>USA!AV1480/USA!AU1480-1</f>
        <v>-5.6521739130434789E-2</v>
      </c>
      <c r="AW1509" s="29">
        <f>USA!AW1480/USA!AV1480-1</f>
        <v>0.10599078341013835</v>
      </c>
      <c r="AX1509" s="29">
        <f>USA!AX1480/USA!AW1480-1</f>
        <v>0.40416666666666679</v>
      </c>
      <c r="AY1509" s="29">
        <f>USA!AY1480/USA!AX1480-1</f>
        <v>0.29673590504451042</v>
      </c>
      <c r="AZ1509" s="29">
        <f>USA!AZ1480/USA!AY1480-1</f>
        <v>2.9748283752860427E-2</v>
      </c>
      <c r="BA1509" s="29">
        <f>USA!BA1480/USA!AZ1480-1</f>
        <v>5.9999999999999831E-2</v>
      </c>
      <c r="BB1509" s="29">
        <f>USA!BB1480/USA!BA1480-1</f>
        <v>2.0964360587003572E-3</v>
      </c>
      <c r="BC1509" s="29">
        <f>USA!BC1480/USA!BB1480-1</f>
        <v>-4.1841004184100417E-2</v>
      </c>
      <c r="BD1509" s="29">
        <f>USA!BD1480/USA!BC1480-1</f>
        <v>0.28384279475982521</v>
      </c>
      <c r="BE1509" s="29">
        <f>USA!BE1480/USA!BD1480-1</f>
        <v>0.33163265306122458</v>
      </c>
      <c r="BF1509" s="29">
        <f>USA!BF1480/USA!BE1480-1</f>
        <v>-6.7688378033205598E-2</v>
      </c>
      <c r="BG1509" s="29">
        <f>USA!BG1480/USA!BF1480-1</f>
        <v>-9.589041095890416E-2</v>
      </c>
      <c r="BH1509" s="29">
        <f>USA!BH1480/USA!BG1480-1</f>
        <v>0.43030303030303041</v>
      </c>
      <c r="BI1509" s="29">
        <f>USA!BI1480/USA!BH1480-1</f>
        <v>-2.1186440677966045E-2</v>
      </c>
      <c r="BJ1509" s="29">
        <f>USA!BJ1480/USA!BI1480-1</f>
        <v>4.4372294372294396E-2</v>
      </c>
      <c r="BK1509" s="29">
        <f>USA!BK1480/USA!BJ1480-1</f>
        <v>0.26632124352331599</v>
      </c>
      <c r="BL1509" s="29">
        <f>USA!BL1480/USA!BK1480-1</f>
        <v>0.10392798690671023</v>
      </c>
      <c r="BM1509" s="29">
        <f>USA!BM1480/USA!BL1480-1</f>
        <v>-0.17420311341734618</v>
      </c>
      <c r="BN1509" s="29">
        <f>USA!BN1480/USA!BM1480-1</f>
        <v>-0.21274685816876127</v>
      </c>
      <c r="BO1509" s="29">
        <f>USA!BO1480/USA!BN1480-1</f>
        <v>-1.0832383124287248E-2</v>
      </c>
      <c r="BP1509" s="29">
        <f>USA!BP1480/USA!BO1480-1</f>
        <v>5.590778097982696E-2</v>
      </c>
      <c r="BQ1509" s="29">
        <f>USA!BQ1480/USA!BP1480-1</f>
        <v>-0.18231441048034935</v>
      </c>
      <c r="BR1509" s="29">
        <f>USA!BR1480/USA!BQ1480-1</f>
        <v>-0.14819759679572764</v>
      </c>
      <c r="BS1509" s="29">
        <f>USA!BS1480/USA!BR1480-1</f>
        <v>9.0909090909090828E-2</v>
      </c>
      <c r="BT1509" s="29">
        <f>USA!BT1480/USA!BS1480-1</f>
        <v>-0.22557471264367823</v>
      </c>
      <c r="BU1509" s="29">
        <f>USA!BU1480/USA!BT1480-1</f>
        <v>-9.4619666048237461E-2</v>
      </c>
      <c r="BV1509" s="29">
        <f>USA!BV1480/USA!BU1480-1</f>
        <v>1.4344262295082011E-2</v>
      </c>
      <c r="BW1509" s="29">
        <f>USA!BW1480/USA!BV1480-1</f>
        <v>1.0101010101010166E-2</v>
      </c>
      <c r="BX1509" s="29">
        <f>USA!BX1480/USA!BW1480-1</f>
        <v>-0.20599999999999996</v>
      </c>
      <c r="BY1509" s="29">
        <f>USA!BY1480/USA!BX1480-1</f>
        <v>-4.534005037783384E-2</v>
      </c>
      <c r="BZ1509" s="29">
        <f>USA!BZ1480/USA!BY1480-1</f>
        <v>0.1187335092348285</v>
      </c>
      <c r="CA1509" s="29">
        <f>USA!CA1480/USA!BZ1480-1</f>
        <v>-0.16037735849056611</v>
      </c>
      <c r="CB1509" s="29">
        <f>USA!CB1480/USA!CA1480-1</f>
        <v>-0.10674157303370779</v>
      </c>
      <c r="CC1509" s="29">
        <f>USA!CC1480/USA!CB1480-1</f>
        <v>-0.34905660377358494</v>
      </c>
      <c r="CD1509" s="29">
        <f>USA!CD1480/USA!CC1480-1</f>
        <v>3.3816425120773097E-2</v>
      </c>
      <c r="CE1509" s="29">
        <f>USA!CE1480/USA!CD1480-1</f>
        <v>-9.3457943925233766E-2</v>
      </c>
      <c r="CF1509" s="29">
        <f>USA!CF1480/USA!CE1480-1</f>
        <v>7.2164948453608213E-2</v>
      </c>
      <c r="CG1509" s="29">
        <f>USA!CG1480/USA!CF1480-1</f>
        <v>3.3653846153846034E-2</v>
      </c>
      <c r="CH1509" s="29">
        <f>USA!CH1480/USA!CG1480-1</f>
        <v>-0.14883720930232547</v>
      </c>
      <c r="CI1509" s="29">
        <f>USA!CI1480/USA!CH1480-1</f>
        <v>0.64480874316939873</v>
      </c>
      <c r="CJ1509" s="29">
        <f>USA!CJ1480/USA!CI1480-1</f>
        <v>0.12292358803986714</v>
      </c>
      <c r="CK1509" s="29">
        <f>USA!CK1480/USA!CJ1480-1</f>
        <v>0.15976331360946738</v>
      </c>
      <c r="CL1509" s="29">
        <f>USA!CL1480/USA!CK1480-1</f>
        <v>7.6530612244897878E-2</v>
      </c>
      <c r="CM1509" s="29">
        <f>USA!CM1480/USA!CL1480-1</f>
        <v>8.5308056872037907E-2</v>
      </c>
      <c r="CN1509" s="29">
        <f>USA!CN1480/USA!CM1480-1</f>
        <v>4.5851528384279527E-2</v>
      </c>
      <c r="CO1509" s="29">
        <f>USA!CO1480/USA!CN1480-1</f>
        <v>-8.1419624217118902E-2</v>
      </c>
      <c r="CP1509" s="29">
        <f>USA!CP1480/USA!CO1480-1</f>
        <v>-1.1363636363636576E-2</v>
      </c>
      <c r="CQ1509" s="29">
        <f>USA!CQ1480/USA!CP1480-1</f>
        <v>-5.9770114942528707E-2</v>
      </c>
      <c r="CR1509" s="29">
        <f>USA!CR1480/USA!CQ1480-1</f>
        <v>-1.1002444987775029E-2</v>
      </c>
      <c r="CS1509" s="29">
        <f>USA!CS1480/USA!CR1480-1</f>
        <v>2.3485784919653918E-2</v>
      </c>
      <c r="CT1509" s="29">
        <f>USA!CT1480/USA!CS1480-1</f>
        <v>0.3309178743961354</v>
      </c>
      <c r="CU1509" s="29">
        <f>USA!CU1480/USA!CT1480-1</f>
        <v>0.5117967332123412</v>
      </c>
      <c r="CV1509" s="29">
        <f>USA!CV1480/USA!CU1480-1</f>
        <v>0.10324129651860736</v>
      </c>
      <c r="CW1509" s="29">
        <f>USA!CW1480/USA!CV1480-1</f>
        <v>-0.46681175190424362</v>
      </c>
      <c r="CX1509" s="29">
        <f>USA!CX1480/USA!CW1480-1</f>
        <v>2.857142857142847E-2</v>
      </c>
      <c r="CY1509" s="29">
        <f>USA!CY1480/USA!CX1480-1</f>
        <v>-0.12301587301587302</v>
      </c>
      <c r="CZ1509" s="29">
        <f>USA!CZ1480/USA!CY1480-1</f>
        <v>-0.22624434389140269</v>
      </c>
      <c r="DA1509" s="29">
        <f>USA!DA1480/USA!CZ1480-1</f>
        <v>-5.2631578947368363E-2</v>
      </c>
      <c r="DB1509" s="29">
        <f>USA!DB1480/USA!DA1480-1</f>
        <v>-0.14969135802469147</v>
      </c>
      <c r="DC1509" s="29">
        <f>USA!DC1480/USA!DB1480-1</f>
        <v>-0.14700544464609799</v>
      </c>
      <c r="DD1509" s="29">
        <f>USA!DD1480/USA!DC1480-1</f>
        <v>0.15744680851063841</v>
      </c>
      <c r="DE1509" s="29">
        <f>USA!DE1480/USA!DD1480-1</f>
        <v>-9.1911764705882359E-2</v>
      </c>
      <c r="DF1509" s="29">
        <f>USA!DF1480/USA!DE1480-1</f>
        <v>-0.10121457489878538</v>
      </c>
      <c r="DG1509" s="29">
        <f>USA!DG1480/USA!DF1480-1</f>
        <v>-9.009009009009028E-3</v>
      </c>
      <c r="DH1509" s="29">
        <f>USA!DH1480/USA!DG1480-1</f>
        <v>0.19999999999999996</v>
      </c>
      <c r="DI1509" s="29">
        <f>USA!DI1480/USA!DH1480-1</f>
        <v>-3.0303030303030276E-2</v>
      </c>
      <c r="DJ1509" s="29">
        <f>USA!DJ1480/USA!DI1480-1</f>
        <v>-7.8125000000000111E-2</v>
      </c>
      <c r="DK1509" s="29">
        <f>USA!DK1480/USA!DJ1480-1</f>
        <v>-1.2711864406779627E-2</v>
      </c>
      <c r="DL1509" s="29">
        <f>USA!DL1480/USA!DK1480-1</f>
        <v>-6.4377682403433445E-2</v>
      </c>
      <c r="DM1509" s="29">
        <f>USA!DM1480/USA!DL1480-1</f>
        <v>0</v>
      </c>
      <c r="DN1509" s="29">
        <f>USA!DN1480/USA!DM1480-1</f>
        <v>-0.15596330275229364</v>
      </c>
      <c r="DO1509" s="29">
        <f>USA!DO1480/USA!DN1480-1</f>
        <v>-5.4347826086956541E-2</v>
      </c>
      <c r="DP1509" s="29">
        <f>USA!DP1480/USA!DO1480-1</f>
        <v>-0.25287356321839083</v>
      </c>
      <c r="DQ1509" s="29">
        <f>USA!DQ1480/USA!DP1480-1</f>
        <v>0.15384615384615374</v>
      </c>
      <c r="DR1509" s="29">
        <f>USA!DR1480/USA!DQ1480-1</f>
        <v>6.6666666666666652E-2</v>
      </c>
      <c r="DS1509" s="29">
        <f>USA!DS1480/USA!DR1480-1</f>
        <v>4.9999999999999822E-2</v>
      </c>
      <c r="DT1509" s="29">
        <f>USA!DT1480/USA!DS1480-1</f>
        <v>0.18452380952380953</v>
      </c>
      <c r="DU1509" s="29">
        <f>USA!DU1480/USA!DT1480-1</f>
        <v>-7.0351758793969821E-2</v>
      </c>
      <c r="DV1509" s="29">
        <f>USA!DV1480/USA!DU1480-1</f>
        <v>0.19999999999999996</v>
      </c>
      <c r="DW1509" s="29">
        <f>USA!DW1480/USA!DV1480-1</f>
        <v>-0.11261261261261268</v>
      </c>
      <c r="DX1509" s="29">
        <f>USA!DX1480/USA!DW1480-1</f>
        <v>-1.5228426395939132E-2</v>
      </c>
      <c r="DY1509" s="29">
        <f>USA!DY1480/USA!DX1480-1</f>
        <v>-0.12886597938144329</v>
      </c>
      <c r="DZ1509" s="29">
        <f>USA!DZ1480/USA!DY1480-1</f>
        <v>-2.9585798816568087E-2</v>
      </c>
      <c r="EA1509" s="29">
        <f>USA!EA1480/USA!DZ1480-1</f>
        <v>-0.1097560975609756</v>
      </c>
      <c r="EB1509" s="29">
        <f>USA!EB1480/USA!EA1480-1</f>
        <v>0.1369863013698629</v>
      </c>
      <c r="EC1509" s="29">
        <f>USA!EC1480/USA!EB1480-1</f>
        <v>-7.2289156626505924E-2</v>
      </c>
      <c r="ED1509" s="29">
        <f>USA!ED1480/USA!EC1480-1</f>
        <v>0.32467532467532467</v>
      </c>
      <c r="EE1509" s="29">
        <f>USA!EE1480/USA!ED1480-1</f>
        <v>-0.31372549019607854</v>
      </c>
      <c r="EF1509" s="29">
        <f>USA!EF1480/USA!EE1480-1</f>
        <v>0.1785714285714286</v>
      </c>
      <c r="EG1509" s="29" t="e">
        <f>USA!#REF!/USA!EF1480-1</f>
        <v>#REF!</v>
      </c>
      <c r="EH1509" s="29" t="e">
        <f>USA!#REF!/USA!#REF!-1</f>
        <v>#REF!</v>
      </c>
      <c r="EI1509" s="29" t="e">
        <f>USA!#REF!/USA!#REF!-1</f>
        <v>#REF!</v>
      </c>
      <c r="EJ1509" s="29" t="e">
        <f>USA!#REF!/USA!#REF!-1</f>
        <v>#REF!</v>
      </c>
      <c r="EK1509" s="29" t="e">
        <f>USA!#REF!/USA!#REF!-1</f>
        <v>#REF!</v>
      </c>
      <c r="EL1509" s="29" t="e">
        <f>USA!#REF!/USA!#REF!-1</f>
        <v>#REF!</v>
      </c>
      <c r="EM1509" s="29" t="e">
        <f>USA!#REF!/USA!#REF!-1</f>
        <v>#REF!</v>
      </c>
      <c r="EN1509" s="29" t="e">
        <f>USA!#REF!/USA!#REF!-1</f>
        <v>#REF!</v>
      </c>
    </row>
    <row r="1510" spans="1:144" x14ac:dyDescent="0.3">
      <c r="A1510" t="s">
        <v>1635</v>
      </c>
      <c r="B1510" s="28"/>
      <c r="C1510" s="29">
        <f>USA!C1481/USA!B1481-1</f>
        <v>-2.0408163265306256E-2</v>
      </c>
      <c r="D1510" s="29">
        <f>USA!D1481/USA!C1481-1</f>
        <v>9.5833333333333437E-2</v>
      </c>
      <c r="E1510" s="29">
        <f>USA!E1481/USA!D1481-1</f>
        <v>0.10266159695817501</v>
      </c>
      <c r="F1510" s="29">
        <f>USA!F1481/USA!E1481-1</f>
        <v>0</v>
      </c>
      <c r="G1510" s="29">
        <f>USA!G1481/USA!F1481-1</f>
        <v>-8.6206896551723755E-3</v>
      </c>
      <c r="H1510" s="29">
        <f>USA!H1481/USA!G1481-1</f>
        <v>-0.17043478260869571</v>
      </c>
      <c r="I1510" s="29">
        <f>USA!I1481/USA!H1481-1</f>
        <v>0</v>
      </c>
      <c r="J1510" s="29">
        <f>USA!J1481/USA!I1481-1</f>
        <v>-5.4507337526205402E-2</v>
      </c>
      <c r="K1510" s="29">
        <f>USA!K1481/USA!J1481-1</f>
        <v>9.5343680709534473E-2</v>
      </c>
      <c r="L1510" s="29">
        <f>USA!L1481/USA!K1481-1</f>
        <v>0</v>
      </c>
      <c r="M1510" s="29">
        <f>USA!M1481/USA!L1481-1</f>
        <v>0.20040485829959498</v>
      </c>
      <c r="N1510" s="29">
        <f>USA!N1481/USA!M1481-1</f>
        <v>6.5767284991568475E-2</v>
      </c>
      <c r="O1510" s="29">
        <f>USA!O1481/USA!N1481-1</f>
        <v>0.14240506329113911</v>
      </c>
      <c r="P1510" s="29">
        <f>USA!P1481/USA!O1481-1</f>
        <v>5.8171745152354459E-2</v>
      </c>
      <c r="Q1510" s="29">
        <f>USA!Q1481/USA!P1481-1</f>
        <v>-0.13743455497382195</v>
      </c>
      <c r="R1510" s="29">
        <f>USA!R1481/USA!Q1481-1</f>
        <v>-9.4081942336874058E-2</v>
      </c>
      <c r="S1510" s="29">
        <f>USA!S1481/USA!R1481-1</f>
        <v>0.24790619765494148</v>
      </c>
      <c r="T1510" s="29">
        <f>USA!T1481/USA!S1481-1</f>
        <v>-0.16107382550335569</v>
      </c>
      <c r="U1510" s="29">
        <f>USA!U1481/USA!T1481-1</f>
        <v>0.19040000000000012</v>
      </c>
      <c r="V1510" s="29">
        <f>USA!V1481/USA!U1481-1</f>
        <v>5.7795698924731242E-2</v>
      </c>
      <c r="W1510" s="29">
        <f>USA!W1481/USA!V1481-1</f>
        <v>-2.5412960609911051E-2</v>
      </c>
      <c r="X1510" s="29">
        <f>USA!X1481/USA!W1481-1</f>
        <v>4.041720990873543E-2</v>
      </c>
      <c r="Y1510" s="29">
        <f>USA!Y1481/USA!X1481-1</f>
        <v>-3.8847117794486241E-2</v>
      </c>
      <c r="Z1510" s="29">
        <f>USA!Z1481/USA!Y1481-1</f>
        <v>0.11342894393741831</v>
      </c>
      <c r="AA1510" s="29">
        <f>USA!AA1481/USA!Z1481-1</f>
        <v>-3.9812646370023352E-2</v>
      </c>
      <c r="AB1510" s="29">
        <f>USA!AB1481/USA!AA1481-1</f>
        <v>6.7073170731707377E-2</v>
      </c>
      <c r="AC1510" s="29">
        <f>USA!AC1481/USA!AB1481-1</f>
        <v>-7.2000000000000064E-2</v>
      </c>
      <c r="AD1510" s="29">
        <f>USA!AD1481/USA!AC1481-1</f>
        <v>-2.7093596059113212E-2</v>
      </c>
      <c r="AE1510" s="29">
        <f>USA!AE1481/USA!AD1481-1</f>
        <v>-4.4303797468354444E-2</v>
      </c>
      <c r="AF1510" s="29">
        <f>USA!AF1481/USA!AE1481-1</f>
        <v>-7.4172185430463555E-2</v>
      </c>
      <c r="AG1510" s="29">
        <f>USA!AG1481/USA!AF1481-1</f>
        <v>-4.0057224606580899E-2</v>
      </c>
      <c r="AH1510" s="29">
        <f>USA!AH1481/USA!AG1481-1</f>
        <v>3.5767511177347222E-2</v>
      </c>
      <c r="AI1510" s="29">
        <f>USA!AI1481/USA!AH1481-1</f>
        <v>7.194244604316502E-3</v>
      </c>
      <c r="AJ1510" s="29">
        <f>USA!AJ1481/USA!AI1481-1</f>
        <v>-1.0000000000000009E-2</v>
      </c>
      <c r="AK1510" s="29">
        <f>USA!AK1481/USA!AJ1481-1</f>
        <v>5.6277056277056259E-2</v>
      </c>
      <c r="AL1510" s="29">
        <f>USA!AL1481/USA!AK1481-1</f>
        <v>5.0546448087431806E-2</v>
      </c>
      <c r="AM1510" s="29">
        <f>USA!AM1481/USA!AL1481-1</f>
        <v>6.7620286085825709E-2</v>
      </c>
      <c r="AN1510" s="29">
        <f>USA!AN1481/USA!AM1481-1</f>
        <v>1.5834348355663774E-2</v>
      </c>
      <c r="AO1510" s="29">
        <f>USA!AO1481/USA!AN1481-1</f>
        <v>1.558752997601931E-2</v>
      </c>
      <c r="AP1510" s="29">
        <f>USA!AP1481/USA!AO1481-1</f>
        <v>2.1251475796930208E-2</v>
      </c>
      <c r="AQ1510" s="29">
        <f>USA!AQ1481/USA!AP1481-1</f>
        <v>-0.1352601156069364</v>
      </c>
      <c r="AR1510" s="29">
        <f>USA!AR1481/USA!AQ1481-1</f>
        <v>-2.6737967914438499E-2</v>
      </c>
      <c r="AS1510" s="29">
        <f>USA!AS1481/USA!AR1481-1</f>
        <v>-0.14148351648351654</v>
      </c>
      <c r="AT1510" s="29">
        <f>USA!AT1481/USA!AS1481-1</f>
        <v>5.4400000000000004E-2</v>
      </c>
      <c r="AU1510" s="29">
        <f>USA!AU1481/USA!AT1481-1</f>
        <v>0.10015174506828539</v>
      </c>
      <c r="AV1510" s="29">
        <f>USA!AV1481/USA!AU1481-1</f>
        <v>8.8275862068965427E-2</v>
      </c>
      <c r="AW1510" s="29">
        <f>USA!AW1481/USA!AV1481-1</f>
        <v>-5.323193916349811E-2</v>
      </c>
      <c r="AX1510" s="29">
        <f>USA!AX1481/USA!AW1481-1</f>
        <v>-3.4805890227576963E-2</v>
      </c>
      <c r="AY1510" s="29">
        <f>USA!AY1481/USA!AX1481-1</f>
        <v>-1.3869625520110951E-2</v>
      </c>
      <c r="AZ1510" s="29">
        <f>USA!AZ1481/USA!AY1481-1</f>
        <v>-8.1575246132208123E-2</v>
      </c>
      <c r="BA1510" s="29">
        <f>USA!BA1481/USA!AZ1481-1</f>
        <v>-4.7473200612557553E-2</v>
      </c>
      <c r="BB1510" s="29">
        <f>USA!BB1481/USA!BA1481-1</f>
        <v>-1.7684887459807008E-2</v>
      </c>
      <c r="BC1510" s="29">
        <f>USA!BC1481/USA!BB1481-1</f>
        <v>8.8379705400982056E-2</v>
      </c>
      <c r="BD1510" s="29">
        <f>USA!BD1481/USA!BC1481-1</f>
        <v>-0.17142857142857149</v>
      </c>
      <c r="BE1510" s="29">
        <f>USA!BE1481/USA!BD1481-1</f>
        <v>-4.3557168784029043E-2</v>
      </c>
      <c r="BF1510" s="29">
        <f>USA!BF1481/USA!BE1481-1</f>
        <v>0.14231499051233398</v>
      </c>
      <c r="BG1510" s="29">
        <f>USA!BG1481/USA!BF1481-1</f>
        <v>-8.6378737541528139E-2</v>
      </c>
      <c r="BH1510" s="29">
        <f>USA!BH1481/USA!BG1481-1</f>
        <v>9.9999999999999867E-2</v>
      </c>
      <c r="BI1510" s="29">
        <f>USA!BI1481/USA!BH1481-1</f>
        <v>-4.132231404958675E-2</v>
      </c>
      <c r="BJ1510" s="29">
        <f>USA!BJ1481/USA!BI1481-1</f>
        <v>2.931034482758621E-2</v>
      </c>
      <c r="BK1510" s="29">
        <f>USA!BK1481/USA!BJ1481-1</f>
        <v>-2.345058626465657E-2</v>
      </c>
      <c r="BL1510" s="29">
        <f>USA!BL1481/USA!BK1481-1</f>
        <v>-1.3722126929674117E-2</v>
      </c>
      <c r="BM1510" s="29">
        <f>USA!BM1481/USA!BL1481-1</f>
        <v>1.5652173913043521E-2</v>
      </c>
      <c r="BN1510" s="29">
        <f>USA!BN1481/USA!BM1481-1</f>
        <v>-6.1643835616438269E-2</v>
      </c>
      <c r="BO1510" s="29">
        <f>USA!BO1481/USA!BN1481-1</f>
        <v>0</v>
      </c>
      <c r="BP1510" s="29">
        <f>USA!BP1481/USA!BO1481-1</f>
        <v>5.8394160583941535E-2</v>
      </c>
      <c r="BQ1510" s="29">
        <f>USA!BQ1481/USA!BP1481-1</f>
        <v>-1.8965517241379182E-2</v>
      </c>
      <c r="BR1510" s="29">
        <f>USA!BR1481/USA!BQ1481-1</f>
        <v>-3.5149384885765356E-3</v>
      </c>
      <c r="BS1510" s="29">
        <f>USA!BS1481/USA!BR1481-1</f>
        <v>4.4091710758377367E-2</v>
      </c>
      <c r="BT1510" s="29">
        <f>USA!BT1481/USA!BS1481-1</f>
        <v>7.0945945945945832E-2</v>
      </c>
      <c r="BU1510" s="29">
        <f>USA!BU1481/USA!BT1481-1</f>
        <v>1.2618296529968376E-2</v>
      </c>
      <c r="BV1510" s="29">
        <f>USA!BV1481/USA!BU1481-1</f>
        <v>5.9190031152647871E-2</v>
      </c>
      <c r="BW1510" s="29">
        <f>USA!BW1481/USA!BV1481-1</f>
        <v>-1.9117647058823461E-2</v>
      </c>
      <c r="BX1510" s="29">
        <f>USA!BX1481/USA!BW1481-1</f>
        <v>4.9475262368815498E-2</v>
      </c>
      <c r="BY1510" s="29">
        <f>USA!BY1481/USA!BX1481-1</f>
        <v>4.4285714285714262E-2</v>
      </c>
      <c r="BZ1510" s="29">
        <f>USA!BZ1481/USA!BY1481-1</f>
        <v>4.787961696306442E-2</v>
      </c>
      <c r="CA1510" s="29">
        <f>USA!CA1481/USA!BZ1481-1</f>
        <v>6.2663185378590169E-2</v>
      </c>
      <c r="CB1510" s="29">
        <f>USA!CB1481/USA!CA1481-1</f>
        <v>-9.8280098280097983E-3</v>
      </c>
      <c r="CC1510" s="29">
        <f>USA!CC1481/USA!CB1481-1</f>
        <v>5.4590570719602827E-2</v>
      </c>
      <c r="CD1510" s="29">
        <f>USA!CD1481/USA!CC1481-1</f>
        <v>-3.6470588235294144E-2</v>
      </c>
      <c r="CE1510" s="29">
        <f>USA!CE1481/USA!CD1481-1</f>
        <v>-8.9133089133089038E-2</v>
      </c>
      <c r="CF1510" s="29">
        <f>USA!CF1481/USA!CE1481-1</f>
        <v>-6.032171581769441E-2</v>
      </c>
      <c r="CG1510" s="29">
        <f>USA!CG1481/USA!CF1481-1</f>
        <v>-0.19400855920114113</v>
      </c>
      <c r="CH1510" s="29">
        <f>USA!CH1481/USA!CG1481-1</f>
        <v>0.30619469026548662</v>
      </c>
      <c r="CI1510" s="29">
        <f>USA!CI1481/USA!CH1481-1</f>
        <v>0.14227642276422769</v>
      </c>
      <c r="CJ1510" s="29">
        <f>USA!CJ1481/USA!CI1481-1</f>
        <v>-6.2870699881375947E-2</v>
      </c>
      <c r="CK1510" s="29">
        <f>USA!CK1481/USA!CJ1481-1</f>
        <v>1.7721518987341645E-2</v>
      </c>
      <c r="CL1510" s="29">
        <f>USA!CL1481/USA!CK1481-1</f>
        <v>-9.7014925373134275E-2</v>
      </c>
      <c r="CM1510" s="29">
        <f>USA!CM1481/USA!CL1481-1</f>
        <v>9.3663911845730086E-2</v>
      </c>
      <c r="CN1510" s="29">
        <f>USA!CN1481/USA!CM1481-1</f>
        <v>-0.17632241813602023</v>
      </c>
      <c r="CO1510" s="29">
        <f>USA!CO1481/USA!CN1481-1</f>
        <v>0.27522935779816504</v>
      </c>
      <c r="CP1510" s="29">
        <f>USA!CP1481/USA!CO1481-1</f>
        <v>7.194244604316502E-3</v>
      </c>
      <c r="CQ1510" s="29">
        <f>USA!CQ1481/USA!CP1481-1</f>
        <v>4.7619047619047672E-2</v>
      </c>
      <c r="CR1510" s="29">
        <f>USA!CR1481/USA!CQ1481-1</f>
        <v>-5.1136363636363757E-2</v>
      </c>
      <c r="CS1510" s="29">
        <f>USA!CS1481/USA!CR1481-1</f>
        <v>-4.1916167664670656E-2</v>
      </c>
      <c r="CT1510" s="29">
        <f>USA!CT1481/USA!CS1481-1</f>
        <v>-6.8749999999999978E-2</v>
      </c>
      <c r="CU1510" s="29">
        <f>USA!CU1481/USA!CT1481-1</f>
        <v>-5.3691275167785268E-2</v>
      </c>
      <c r="CV1510" s="29">
        <f>USA!CV1481/USA!CU1481-1</f>
        <v>-7.8014184397163122E-2</v>
      </c>
      <c r="CW1510" s="29">
        <f>USA!CW1481/USA!CV1481-1</f>
        <v>7.692307692307665E-3</v>
      </c>
      <c r="CX1510" s="29">
        <f>USA!CX1481/USA!CW1481-1</f>
        <v>0.12213740458015265</v>
      </c>
      <c r="CY1510" s="29">
        <f>USA!CY1481/USA!CX1481-1</f>
        <v>-2.7210884353741416E-2</v>
      </c>
      <c r="CZ1510" s="29">
        <f>USA!CZ1481/USA!CY1481-1</f>
        <v>-2.0979020979021046E-2</v>
      </c>
      <c r="DA1510" s="29">
        <f>USA!DA1481/USA!CZ1481-1</f>
        <v>0.23571428571428577</v>
      </c>
      <c r="DB1510" s="29">
        <f>USA!DB1481/USA!DA1481-1</f>
        <v>1.7341040462427681E-2</v>
      </c>
      <c r="DC1510" s="29">
        <f>USA!DC1481/USA!DB1481-1</f>
        <v>2.8409090909090828E-2</v>
      </c>
      <c r="DD1510" s="29">
        <f>USA!DD1481/USA!DC1481-1</f>
        <v>8.8397790055248393E-2</v>
      </c>
      <c r="DE1510" s="29">
        <f>USA!DE1481/USA!DD1481-1</f>
        <v>6.0913705583756306E-2</v>
      </c>
      <c r="DF1510" s="29">
        <f>USA!DF1481/USA!DE1481-1</f>
        <v>-7.1770334928229707E-2</v>
      </c>
      <c r="DG1510" s="29">
        <f>USA!DG1481/USA!DF1481-1</f>
        <v>5.1546391752577136E-3</v>
      </c>
      <c r="DH1510" s="29">
        <f>USA!DH1481/USA!DG1481-1</f>
        <v>1.025641025641022E-2</v>
      </c>
      <c r="DI1510" s="29">
        <f>USA!DI1481/USA!DH1481-1</f>
        <v>0.10659898477157359</v>
      </c>
      <c r="DJ1510" s="29">
        <f>USA!DJ1481/USA!DI1481-1</f>
        <v>6.8807339449541205E-2</v>
      </c>
      <c r="DK1510" s="29">
        <f>USA!DK1481/USA!DJ1481-1</f>
        <v>7.296137339055786E-2</v>
      </c>
      <c r="DL1510" s="29">
        <f>USA!DL1481/USA!DK1481-1</f>
        <v>9.2000000000000082E-2</v>
      </c>
      <c r="DM1510" s="29">
        <f>USA!DM1481/USA!DL1481-1</f>
        <v>-8.4249084249084283E-2</v>
      </c>
      <c r="DN1510" s="29">
        <f>USA!DN1481/USA!DM1481-1</f>
        <v>-0.12560000000000004</v>
      </c>
      <c r="DO1510" s="29">
        <f>USA!DO1481/USA!DN1481-1</f>
        <v>-0.17474839890210436</v>
      </c>
      <c r="DP1510" s="29">
        <f>USA!DP1481/USA!DO1481-1</f>
        <v>-9.0909090909090939E-2</v>
      </c>
      <c r="DQ1510" s="29">
        <f>USA!DQ1481/USA!DP1481-1</f>
        <v>0.12804878048780499</v>
      </c>
      <c r="DR1510" s="29">
        <f>USA!DR1481/USA!DQ1481-1</f>
        <v>-0.13729729729729723</v>
      </c>
      <c r="DS1510" s="29">
        <f>USA!DS1481/USA!DR1481-1</f>
        <v>1.2531328320801949E-2</v>
      </c>
      <c r="DT1510" s="29">
        <f>USA!DT1481/USA!DS1481-1</f>
        <v>-1.980198019801982E-2</v>
      </c>
      <c r="DU1510" s="29">
        <f>USA!DU1481/USA!DT1481-1</f>
        <v>-4.2929292929292928E-2</v>
      </c>
      <c r="DV1510" s="29">
        <f>USA!DV1481/USA!DU1481-1</f>
        <v>-6.2005277044854812E-2</v>
      </c>
      <c r="DW1510" s="29">
        <f>USA!DW1481/USA!DV1481-1</f>
        <v>-4.5007032348804543E-2</v>
      </c>
      <c r="DX1510" s="29">
        <f>USA!DX1481/USA!DW1481-1</f>
        <v>-0.22827687776141381</v>
      </c>
      <c r="DY1510" s="29">
        <f>USA!DY1481/USA!DX1481-1</f>
        <v>0.23664122137404586</v>
      </c>
      <c r="DZ1510" s="29">
        <f>USA!DZ1481/USA!DY1481-1</f>
        <v>-7.4074074074074181E-2</v>
      </c>
      <c r="EA1510" s="29">
        <f>USA!EA1481/USA!DZ1481-1</f>
        <v>-0.41833333333333333</v>
      </c>
      <c r="EB1510" s="29">
        <f>USA!EB1481/USA!EA1481-1</f>
        <v>6.876790830945545E-2</v>
      </c>
      <c r="EC1510" s="29">
        <f>USA!EC1481/USA!EB1481-1</f>
        <v>-0.26005361930294912</v>
      </c>
      <c r="ED1510" s="29">
        <f>USA!ED1481/USA!EC1481-1</f>
        <v>-6.88405797101449E-2</v>
      </c>
      <c r="EE1510" s="29">
        <f>USA!EE1481/USA!ED1481-1</f>
        <v>-0.43190661478599224</v>
      </c>
      <c r="EF1510" s="29">
        <f>USA!EF1481/USA!EE1481-1</f>
        <v>0.10273972602739745</v>
      </c>
      <c r="EG1510" s="29" t="e">
        <f>USA!#REF!/USA!EF1481-1</f>
        <v>#REF!</v>
      </c>
      <c r="EH1510" s="29" t="e">
        <f>USA!#REF!/USA!#REF!-1</f>
        <v>#REF!</v>
      </c>
      <c r="EI1510" s="29" t="e">
        <f>USA!#REF!/USA!#REF!-1</f>
        <v>#REF!</v>
      </c>
      <c r="EJ1510" s="29" t="e">
        <f>USA!#REF!/USA!#REF!-1</f>
        <v>#REF!</v>
      </c>
      <c r="EK1510" s="29" t="e">
        <f>USA!#REF!/USA!#REF!-1</f>
        <v>#REF!</v>
      </c>
      <c r="EL1510" s="29" t="e">
        <f>USA!#REF!/USA!#REF!-1</f>
        <v>#REF!</v>
      </c>
      <c r="EM1510" s="29" t="e">
        <f>USA!#REF!/USA!#REF!-1</f>
        <v>#REF!</v>
      </c>
      <c r="EN1510" s="29" t="e">
        <f>USA!#REF!/USA!#REF!-1</f>
        <v>#REF!</v>
      </c>
    </row>
    <row r="1511" spans="1:144" x14ac:dyDescent="0.3">
      <c r="A1511" t="s">
        <v>1636</v>
      </c>
      <c r="B1511" s="28"/>
      <c r="C1511" s="29">
        <f>USA!C1482/USA!B1482-1</f>
        <v>-4.7493403693931402E-2</v>
      </c>
      <c r="D1511" s="29">
        <f>USA!D1482/USA!C1482-1</f>
        <v>-8.5872576177285276E-2</v>
      </c>
      <c r="E1511" s="29">
        <f>USA!E1482/USA!D1482-1</f>
        <v>-8.181818181818179E-2</v>
      </c>
      <c r="F1511" s="29">
        <f>USA!F1482/USA!E1482-1</f>
        <v>0</v>
      </c>
      <c r="G1511" s="29">
        <f>USA!G1482/USA!F1482-1</f>
        <v>0.30363036303630353</v>
      </c>
      <c r="H1511" s="29">
        <f>USA!H1482/USA!G1482-1</f>
        <v>-0.16708860759493671</v>
      </c>
      <c r="I1511" s="29">
        <f>USA!I1482/USA!H1482-1</f>
        <v>0</v>
      </c>
      <c r="J1511" s="29">
        <f>USA!J1482/USA!I1482-1</f>
        <v>0.77811550151975695</v>
      </c>
      <c r="K1511" s="29">
        <f>USA!K1482/USA!J1482-1</f>
        <v>4.2735042735042805E-2</v>
      </c>
      <c r="L1511" s="29">
        <f>USA!L1482/USA!K1482-1</f>
        <v>0</v>
      </c>
      <c r="M1511" s="29">
        <f>USA!M1482/USA!L1482-1</f>
        <v>0.10491803278688527</v>
      </c>
      <c r="N1511" s="29">
        <f>USA!N1482/USA!M1482-1</f>
        <v>3.1157270029673612E-2</v>
      </c>
      <c r="O1511" s="29">
        <f>USA!O1482/USA!N1482-1</f>
        <v>-0.34388489208633088</v>
      </c>
      <c r="P1511" s="29">
        <f>USA!P1482/USA!O1482-1</f>
        <v>0.23684210526315796</v>
      </c>
      <c r="Q1511" s="29">
        <f>USA!Q1482/USA!P1482-1</f>
        <v>-0.17553191489361697</v>
      </c>
      <c r="R1511" s="29">
        <f>USA!R1482/USA!Q1482-1</f>
        <v>-0.25161290322580643</v>
      </c>
      <c r="S1511" s="29">
        <f>USA!S1482/USA!R1482-1</f>
        <v>0.37356321839080464</v>
      </c>
      <c r="T1511" s="29">
        <f>USA!T1482/USA!S1482-1</f>
        <v>-5.6485355648535518E-2</v>
      </c>
      <c r="U1511" s="29">
        <f>USA!U1482/USA!T1482-1</f>
        <v>8.4257206208425695E-2</v>
      </c>
      <c r="V1511" s="29">
        <f>USA!V1482/USA!U1482-1</f>
        <v>-6.1349693251533388E-3</v>
      </c>
      <c r="W1511" s="29">
        <f>USA!W1482/USA!V1482-1</f>
        <v>-7.6131687242798396E-2</v>
      </c>
      <c r="X1511" s="29">
        <f>USA!X1482/USA!W1482-1</f>
        <v>0.15590200445434288</v>
      </c>
      <c r="Y1511" s="29">
        <f>USA!Y1482/USA!X1482-1</f>
        <v>5.5876685934489467E-2</v>
      </c>
      <c r="Z1511" s="29">
        <f>USA!Z1482/USA!Y1482-1</f>
        <v>6.2043795620438047E-2</v>
      </c>
      <c r="AA1511" s="29">
        <f>USA!AA1482/USA!Z1482-1</f>
        <v>0.34536082474226815</v>
      </c>
      <c r="AB1511" s="29">
        <f>USA!AB1482/USA!AA1482-1</f>
        <v>-4.0868454661558085E-2</v>
      </c>
      <c r="AC1511" s="29">
        <f>USA!AC1482/USA!AB1482-1</f>
        <v>-0.23834886817576562</v>
      </c>
      <c r="AD1511" s="29">
        <f>USA!AD1482/USA!AC1482-1</f>
        <v>-0.16258741258741261</v>
      </c>
      <c r="AE1511" s="29">
        <f>USA!AE1482/USA!AD1482-1</f>
        <v>-9.6033402922755751E-2</v>
      </c>
      <c r="AF1511" s="29">
        <f>USA!AF1482/USA!AE1482-1</f>
        <v>-0.23787528868360275</v>
      </c>
      <c r="AG1511" s="29">
        <f>USA!AG1482/USA!AF1482-1</f>
        <v>-0.10606060606060608</v>
      </c>
      <c r="AH1511" s="29">
        <f>USA!AH1482/USA!AG1482-1</f>
        <v>2.7118644067796627E-2</v>
      </c>
      <c r="AI1511" s="29">
        <f>USA!AI1482/USA!AH1482-1</f>
        <v>-8.2508250825082508E-2</v>
      </c>
      <c r="AJ1511" s="29">
        <f>USA!AJ1482/USA!AI1482-1</f>
        <v>-0.20863309352517989</v>
      </c>
      <c r="AK1511" s="29">
        <f>USA!AK1482/USA!AJ1482-1</f>
        <v>0.55909090909090908</v>
      </c>
      <c r="AL1511" s="29">
        <f>USA!AL1482/USA!AK1482-1</f>
        <v>-5.2478134110787167E-2</v>
      </c>
      <c r="AM1511" s="29">
        <f>USA!AM1482/USA!AL1482-1</f>
        <v>-0.23384615384615381</v>
      </c>
      <c r="AN1511" s="29">
        <f>USA!AN1482/USA!AM1482-1</f>
        <v>-4.8192771084337394E-2</v>
      </c>
      <c r="AO1511" s="29">
        <f>USA!AO1482/USA!AN1482-1</f>
        <v>-6.3291139240506333E-2</v>
      </c>
      <c r="AP1511" s="29">
        <f>USA!AP1482/USA!AO1482-1</f>
        <v>0.21621621621621623</v>
      </c>
      <c r="AQ1511" s="29">
        <f>USA!AQ1482/USA!AP1482-1</f>
        <v>-2.9629629629629672E-2</v>
      </c>
      <c r="AR1511" s="29">
        <f>USA!AR1482/USA!AQ1482-1</f>
        <v>0.20229007633587792</v>
      </c>
      <c r="AS1511" s="29">
        <f>USA!AS1482/USA!AR1482-1</f>
        <v>0.39999999999999991</v>
      </c>
      <c r="AT1511" s="29">
        <f>USA!AT1482/USA!AS1482-1</f>
        <v>-0.16326530612244894</v>
      </c>
      <c r="AU1511" s="29">
        <f>USA!AU1482/USA!AT1482-1</f>
        <v>0.13550135501355021</v>
      </c>
      <c r="AV1511" s="29">
        <f>USA!AV1482/USA!AU1482-1</f>
        <v>-0.32696897374701672</v>
      </c>
      <c r="AW1511" s="29">
        <f>USA!AW1482/USA!AV1482-1</f>
        <v>-2.8368794326241176E-2</v>
      </c>
      <c r="AX1511" s="29">
        <f>USA!AX1482/USA!AW1482-1</f>
        <v>-6.9343065693430628E-2</v>
      </c>
      <c r="AY1511" s="29">
        <f>USA!AY1482/USA!AX1482-1</f>
        <v>-1.5686274509803977E-2</v>
      </c>
      <c r="AZ1511" s="29">
        <f>USA!AZ1482/USA!AY1482-1</f>
        <v>0.1195219123505975</v>
      </c>
      <c r="BA1511" s="29">
        <f>USA!BA1482/USA!AZ1482-1</f>
        <v>-0.1245551601423488</v>
      </c>
      <c r="BB1511" s="29">
        <f>USA!BB1482/USA!BA1482-1</f>
        <v>-6.5040650406504086E-2</v>
      </c>
      <c r="BC1511" s="29">
        <f>USA!BC1482/USA!BB1482-1</f>
        <v>0.22608695652173916</v>
      </c>
      <c r="BD1511" s="29">
        <f>USA!BD1482/USA!BC1482-1</f>
        <v>-0.25531914893617025</v>
      </c>
      <c r="BE1511" s="29">
        <f>USA!BE1482/USA!BD1482-1</f>
        <v>0.10952380952380958</v>
      </c>
      <c r="BF1511" s="29">
        <f>USA!BF1482/USA!BE1482-1</f>
        <v>-0.11587982832618027</v>
      </c>
      <c r="BG1511" s="29">
        <f>USA!BG1482/USA!BF1482-1</f>
        <v>0.32038834951456319</v>
      </c>
      <c r="BH1511" s="29">
        <f>USA!BH1482/USA!BG1482-1</f>
        <v>-5.5147058823529438E-2</v>
      </c>
      <c r="BI1511" s="29">
        <f>USA!BI1482/USA!BH1482-1</f>
        <v>3.5019455252918386E-2</v>
      </c>
      <c r="BJ1511" s="29">
        <f>USA!BJ1482/USA!BI1482-1</f>
        <v>0.18421052631578938</v>
      </c>
      <c r="BK1511" s="29">
        <f>USA!BK1482/USA!BJ1482-1</f>
        <v>-0.1428571428571429</v>
      </c>
      <c r="BL1511" s="29">
        <f>USA!BL1482/USA!BK1482-1</f>
        <v>-0.16296296296296298</v>
      </c>
      <c r="BM1511" s="29">
        <f>USA!BM1482/USA!BL1482-1</f>
        <v>6.6371681415929196E-2</v>
      </c>
      <c r="BN1511" s="29">
        <f>USA!BN1482/USA!BM1482-1</f>
        <v>-8.2987551867219622E-3</v>
      </c>
      <c r="BO1511" s="29">
        <f>USA!BO1482/USA!BN1482-1</f>
        <v>-0.14225941422594146</v>
      </c>
      <c r="BP1511" s="29">
        <f>USA!BP1482/USA!BO1482-1</f>
        <v>-0.31219512195121957</v>
      </c>
      <c r="BQ1511" s="29">
        <f>USA!BQ1482/USA!BP1482-1</f>
        <v>-0.5205673758865248</v>
      </c>
      <c r="BR1511" s="29">
        <f>USA!BR1482/USA!BQ1482-1</f>
        <v>-0.23224852071005919</v>
      </c>
      <c r="BS1511" s="29">
        <f>USA!BS1482/USA!BR1482-1</f>
        <v>-0.17148362235067438</v>
      </c>
      <c r="BT1511" s="29">
        <f>USA!BT1482/USA!BS1482-1</f>
        <v>0.13651162790697668</v>
      </c>
      <c r="BU1511" s="29">
        <f>USA!BU1482/USA!BT1482-1</f>
        <v>-1.7802332719459746E-2</v>
      </c>
      <c r="BV1511" s="29">
        <f>USA!BV1482/USA!BU1482-1</f>
        <v>1.3333333333333335</v>
      </c>
      <c r="BW1511" s="29">
        <f>USA!BW1482/USA!BV1482-1</f>
        <v>5.3571428571428603E-2</v>
      </c>
      <c r="BX1511" s="29">
        <f>USA!BX1482/USA!BW1482-1</f>
        <v>-0.25847457627118642</v>
      </c>
      <c r="BY1511" s="29">
        <f>USA!BY1482/USA!BX1482-1</f>
        <v>-0.24445714285714282</v>
      </c>
      <c r="BZ1511" s="29">
        <f>USA!BZ1482/USA!BY1482-1</f>
        <v>-0.15746483134170319</v>
      </c>
      <c r="CA1511" s="29">
        <f>USA!CA1482/USA!BZ1482-1</f>
        <v>-0.21005385996409331</v>
      </c>
      <c r="CB1511" s="29">
        <f>USA!CB1482/USA!CA1482-1</f>
        <v>-0.17704545454545451</v>
      </c>
      <c r="CC1511" s="29">
        <f>USA!CC1482/USA!CB1482-1</f>
        <v>-6.1032863849765251E-2</v>
      </c>
      <c r="CD1511" s="29">
        <f>USA!CD1482/USA!CC1482-1</f>
        <v>5.8823529411764719E-2</v>
      </c>
      <c r="CE1511" s="29">
        <f>USA!CE1482/USA!CD1482-1</f>
        <v>1.083333333333325E-2</v>
      </c>
      <c r="CF1511" s="29">
        <f>USA!CF1482/USA!CE1482-1</f>
        <v>-0.48887056883759272</v>
      </c>
      <c r="CG1511" s="29">
        <f>USA!CG1482/USA!CF1482-1</f>
        <v>2.1505376344086002E-2</v>
      </c>
      <c r="CH1511" s="29">
        <f>USA!CH1482/USA!CG1482-1</f>
        <v>0.10526315789473695</v>
      </c>
      <c r="CI1511" s="29">
        <f>USA!CI1482/USA!CH1482-1</f>
        <v>1.4761904761904754E-2</v>
      </c>
      <c r="CJ1511" s="29">
        <f>USA!CJ1482/USA!CI1482-1</f>
        <v>0.46410136086344433</v>
      </c>
      <c r="CK1511" s="29">
        <f>USA!CK1482/USA!CJ1482-1</f>
        <v>-0.39743589743589747</v>
      </c>
      <c r="CL1511" s="29">
        <f>USA!CL1482/USA!CK1482-1</f>
        <v>-0.25886524822695034</v>
      </c>
      <c r="CM1511" s="29">
        <f>USA!CM1482/USA!CL1482-1</f>
        <v>3.8277511961722466E-2</v>
      </c>
      <c r="CN1511" s="29">
        <f>USA!CN1482/USA!CM1482-1</f>
        <v>-6.4516129032258118E-2</v>
      </c>
      <c r="CO1511" s="29">
        <f>USA!CO1482/USA!CN1482-1</f>
        <v>0</v>
      </c>
      <c r="CP1511" s="29">
        <f>USA!CP1482/USA!CO1482-1</f>
        <v>-0.12315270935960587</v>
      </c>
      <c r="CQ1511" s="29">
        <f>USA!CQ1482/USA!CP1482-1</f>
        <v>-0.1348314606741573</v>
      </c>
      <c r="CR1511" s="29">
        <f>USA!CR1482/USA!CQ1482-1</f>
        <v>-1.9480519480519431E-2</v>
      </c>
      <c r="CS1511" s="29">
        <f>USA!CS1482/USA!CR1482-1</f>
        <v>4.635761589403975E-2</v>
      </c>
      <c r="CT1511" s="29">
        <f>USA!CT1482/USA!CS1482-1</f>
        <v>6.3291139240506222E-2</v>
      </c>
      <c r="CU1511" s="29">
        <f>USA!CU1482/USA!CT1482-1</f>
        <v>-4.7619047619047672E-2</v>
      </c>
      <c r="CV1511" s="29">
        <f>USA!CV1482/USA!CU1482-1</f>
        <v>-0.35624999999999996</v>
      </c>
      <c r="CW1511" s="29">
        <f>USA!CW1482/USA!CV1482-1</f>
        <v>-2.9126213592232997E-2</v>
      </c>
      <c r="CX1511" s="29">
        <f>USA!CX1482/USA!CW1482-1</f>
        <v>0.10000000000000009</v>
      </c>
      <c r="CY1511" s="29">
        <f>USA!CY1482/USA!CX1482-1</f>
        <v>-0.59854545454545449</v>
      </c>
      <c r="CZ1511" s="29">
        <f>USA!CZ1482/USA!CY1482-1</f>
        <v>-0.18478260869565222</v>
      </c>
      <c r="DA1511" s="29">
        <f>USA!DA1482/USA!CZ1482-1</f>
        <v>1.8055555555555491E-2</v>
      </c>
      <c r="DB1511" s="29">
        <f>USA!DB1482/USA!DA1482-1</f>
        <v>0.10504774897680758</v>
      </c>
      <c r="DC1511" s="29">
        <f>USA!DC1482/USA!DB1482-1</f>
        <v>-0.19753086419753085</v>
      </c>
      <c r="DD1511" s="29">
        <f>USA!DD1482/USA!DC1482-1</f>
        <v>-7.6923076923076872E-2</v>
      </c>
      <c r="DE1511" s="29">
        <f>USA!DE1482/USA!DD1482-1</f>
        <v>0.39999999999999991</v>
      </c>
      <c r="DF1511" s="29">
        <f>USA!DF1482/USA!DE1482-1</f>
        <v>-0.17880952380952386</v>
      </c>
      <c r="DG1511" s="29">
        <f>USA!DG1482/USA!DF1482-1</f>
        <v>-0.16961438097999426</v>
      </c>
      <c r="DH1511" s="29">
        <f>USA!DH1482/USA!DG1482-1</f>
        <v>-1.8505586592178602E-2</v>
      </c>
      <c r="DI1511" s="29">
        <f>USA!DI1482/USA!DH1482-1</f>
        <v>-7.5062255425115687E-2</v>
      </c>
      <c r="DJ1511" s="29">
        <f>USA!DJ1482/USA!DI1482-1</f>
        <v>-0.44230769230769229</v>
      </c>
      <c r="DK1511" s="29">
        <f>USA!DK1482/USA!DJ1482-1</f>
        <v>-0.5341379310344827</v>
      </c>
      <c r="DL1511" s="29">
        <f>USA!DL1482/USA!DK1482-1</f>
        <v>-0.2272390821613619</v>
      </c>
      <c r="DM1511" s="29">
        <f>USA!DM1482/USA!DL1482-1</f>
        <v>-0.2231800766283526</v>
      </c>
      <c r="DN1511" s="29">
        <f>USA!DN1482/USA!DM1482-1</f>
        <v>-0.15413070283600494</v>
      </c>
      <c r="DO1511" s="29">
        <f>USA!DO1482/USA!DN1482-1</f>
        <v>-4.110787172011654E-2</v>
      </c>
      <c r="DP1511" s="29">
        <f>USA!DP1482/USA!DO1482-1</f>
        <v>-0.11827303131650957</v>
      </c>
      <c r="DQ1511" s="29">
        <f>USA!DQ1482/USA!DP1482-1</f>
        <v>0.15620689655172426</v>
      </c>
      <c r="DR1511" s="29">
        <f>USA!DR1482/USA!DQ1482-1</f>
        <v>-0.23382045929018791</v>
      </c>
      <c r="DS1511" s="29">
        <f>USA!DS1482/USA!DR1482-1</f>
        <v>8.1743869209807141E-3</v>
      </c>
      <c r="DT1511" s="29">
        <f>USA!DT1482/USA!DS1482-1</f>
        <v>0.15830115830115843</v>
      </c>
      <c r="DU1511" s="29">
        <f>USA!DU1482/USA!DT1482-1</f>
        <v>-0.16666666666666663</v>
      </c>
      <c r="DV1511" s="29">
        <f>USA!DV1482/USA!DU1482-1</f>
        <v>-5.2000000000000046E-2</v>
      </c>
      <c r="DW1511" s="29">
        <f>USA!DW1482/USA!DV1482-1</f>
        <v>-0.17721518987341767</v>
      </c>
      <c r="DX1511" s="29">
        <f>USA!DX1482/USA!DW1482-1</f>
        <v>0.57333333333333325</v>
      </c>
      <c r="DY1511" s="29">
        <f>USA!DY1482/USA!DX1482-1</f>
        <v>-0.77705345501955669</v>
      </c>
      <c r="DZ1511" s="29">
        <f>USA!DZ1482/USA!DY1482-1</f>
        <v>-0.28654970760233922</v>
      </c>
      <c r="EA1511" s="29">
        <f>USA!EA1482/USA!DZ1482-1</f>
        <v>-0.1598360655737705</v>
      </c>
      <c r="EB1511" s="29">
        <f>USA!EB1482/USA!EA1482-1</f>
        <v>0.17073170731707332</v>
      </c>
      <c r="EC1511" s="29">
        <f>USA!EC1482/USA!EB1482-1</f>
        <v>-9.1666666666666563E-2</v>
      </c>
      <c r="ED1511" s="29">
        <f>USA!ED1482/USA!EC1482-1</f>
        <v>-0.14678899082568808</v>
      </c>
      <c r="EE1511" s="29">
        <f>USA!EE1482/USA!ED1482-1</f>
        <v>1.0752688172043001E-2</v>
      </c>
      <c r="EF1511" s="29">
        <f>USA!EF1482/USA!EE1482-1</f>
        <v>-0.14361702127659559</v>
      </c>
      <c r="EG1511" s="29" t="e">
        <f>USA!#REF!/USA!EF1482-1</f>
        <v>#REF!</v>
      </c>
      <c r="EH1511" s="29" t="e">
        <f>USA!#REF!/USA!#REF!-1</f>
        <v>#REF!</v>
      </c>
      <c r="EI1511" s="29" t="e">
        <f>USA!#REF!/USA!#REF!-1</f>
        <v>#REF!</v>
      </c>
      <c r="EJ1511" s="29" t="e">
        <f>USA!#REF!/USA!#REF!-1</f>
        <v>#REF!</v>
      </c>
      <c r="EK1511" s="29" t="e">
        <f>USA!#REF!/USA!#REF!-1</f>
        <v>#REF!</v>
      </c>
      <c r="EL1511" s="29" t="e">
        <f>USA!#REF!/USA!#REF!-1</f>
        <v>#REF!</v>
      </c>
      <c r="EM1511" s="29" t="e">
        <f>USA!#REF!/USA!#REF!-1</f>
        <v>#REF!</v>
      </c>
      <c r="EN1511" s="29" t="e">
        <f>USA!#REF!/USA!#REF!-1</f>
        <v>#REF!</v>
      </c>
    </row>
    <row r="1512" spans="1:144" x14ac:dyDescent="0.3">
      <c r="A1512" t="s">
        <v>1637</v>
      </c>
      <c r="B1512" s="28"/>
      <c r="C1512" s="29">
        <f>USA!C1483/USA!B1483-1</f>
        <v>1.4598540145985384E-2</v>
      </c>
      <c r="D1512" s="29">
        <f>USA!D1483/USA!C1483-1</f>
        <v>-2.8776978417266341E-2</v>
      </c>
      <c r="E1512" s="29">
        <f>USA!E1483/USA!D1483-1</f>
        <v>-9.6296296296296213E-2</v>
      </c>
      <c r="F1512" s="29">
        <f>USA!F1483/USA!E1483-1</f>
        <v>0</v>
      </c>
      <c r="G1512" s="29">
        <f>USA!G1483/USA!F1483-1</f>
        <v>3.2786885245901676E-2</v>
      </c>
      <c r="H1512" s="29">
        <f>USA!H1483/USA!G1483-1</f>
        <v>-4.7619047619047672E-2</v>
      </c>
      <c r="I1512" s="29">
        <f>USA!I1483/USA!H1483-1</f>
        <v>0</v>
      </c>
      <c r="J1512" s="29">
        <f>USA!J1483/USA!I1483-1</f>
        <v>0.41666666666666674</v>
      </c>
      <c r="K1512" s="29">
        <f>USA!K1483/USA!J1483-1</f>
        <v>-1.176470588235301E-2</v>
      </c>
      <c r="L1512" s="29">
        <f>USA!L1483/USA!K1483-1</f>
        <v>0</v>
      </c>
      <c r="M1512" s="29">
        <f>USA!M1483/USA!L1483-1</f>
        <v>0.16666666666666674</v>
      </c>
      <c r="N1512" s="29">
        <f>USA!N1483/USA!M1483-1</f>
        <v>-0.11224489795918369</v>
      </c>
      <c r="O1512" s="29">
        <f>USA!O1483/USA!N1483-1</f>
        <v>-6.3218390804597568E-2</v>
      </c>
      <c r="P1512" s="29">
        <f>USA!P1483/USA!O1483-1</f>
        <v>0.16564417177914104</v>
      </c>
      <c r="Q1512" s="29">
        <f>USA!Q1483/USA!P1483-1</f>
        <v>-5.2631578947368474E-2</v>
      </c>
      <c r="R1512" s="29">
        <f>USA!R1483/USA!Q1483-1</f>
        <v>-6.1111111111111005E-2</v>
      </c>
      <c r="S1512" s="29">
        <f>USA!S1483/USA!R1483-1</f>
        <v>-0.11242603550295871</v>
      </c>
      <c r="T1512" s="29">
        <f>USA!T1483/USA!S1483-1</f>
        <v>-6.6666666666666652E-2</v>
      </c>
      <c r="U1512" s="29">
        <f>USA!U1483/USA!T1483-1</f>
        <v>-0.11428571428571421</v>
      </c>
      <c r="V1512" s="29">
        <f>USA!V1483/USA!U1483-1</f>
        <v>0.12903225806451601</v>
      </c>
      <c r="W1512" s="29">
        <f>USA!W1483/USA!V1483-1</f>
        <v>-3.5714285714285809E-2</v>
      </c>
      <c r="X1512" s="29">
        <f>USA!X1483/USA!W1483-1</f>
        <v>-7.407407407407407E-2</v>
      </c>
      <c r="Y1512" s="29">
        <f>USA!Y1483/USA!X1483-1</f>
        <v>0.12799999999999989</v>
      </c>
      <c r="Z1512" s="29">
        <f>USA!Z1483/USA!Y1483-1</f>
        <v>4.9645390070922168E-2</v>
      </c>
      <c r="AA1512" s="29">
        <f>USA!AA1483/USA!Z1483-1</f>
        <v>1.3513513513513375E-2</v>
      </c>
      <c r="AB1512" s="29">
        <f>USA!AB1483/USA!AA1483-1</f>
        <v>0.15999999999999992</v>
      </c>
      <c r="AC1512" s="29">
        <f>USA!AC1483/USA!AB1483-1</f>
        <v>0.55172413793103448</v>
      </c>
      <c r="AD1512" s="29">
        <f>USA!AD1483/USA!AC1483-1</f>
        <v>-3.7037037037036535E-3</v>
      </c>
      <c r="AE1512" s="29">
        <f>USA!AE1483/USA!AD1483-1</f>
        <v>0.11895910780669161</v>
      </c>
      <c r="AF1512" s="29">
        <f>USA!AF1483/USA!AE1483-1</f>
        <v>-0.10299003322259148</v>
      </c>
      <c r="AG1512" s="29">
        <f>USA!AG1483/USA!AF1483-1</f>
        <v>-0.1074074074074074</v>
      </c>
      <c r="AH1512" s="29">
        <f>USA!AH1483/USA!AG1483-1</f>
        <v>0.18257261410788406</v>
      </c>
      <c r="AI1512" s="29">
        <f>USA!AI1483/USA!AH1483-1</f>
        <v>-5.6140350877193046E-2</v>
      </c>
      <c r="AJ1512" s="29">
        <f>USA!AJ1483/USA!AI1483-1</f>
        <v>-0.17100371747211907</v>
      </c>
      <c r="AK1512" s="29">
        <f>USA!AK1483/USA!AJ1483-1</f>
        <v>3.1390134529148073E-2</v>
      </c>
      <c r="AL1512" s="29">
        <f>USA!AL1483/USA!AK1483-1</f>
        <v>-4.7826086956521796E-2</v>
      </c>
      <c r="AM1512" s="29">
        <f>USA!AM1483/USA!AL1483-1</f>
        <v>7.3059360730593381E-2</v>
      </c>
      <c r="AN1512" s="29">
        <f>USA!AN1483/USA!AM1483-1</f>
        <v>-0.12765957446808507</v>
      </c>
      <c r="AO1512" s="29">
        <f>USA!AO1483/USA!AN1483-1</f>
        <v>-0.32195121951219507</v>
      </c>
      <c r="AP1512" s="29">
        <f>USA!AP1483/USA!AO1483-1</f>
        <v>2.1582733812949728E-2</v>
      </c>
      <c r="AQ1512" s="29">
        <f>USA!AQ1483/USA!AP1483-1</f>
        <v>-7.0422535211267734E-2</v>
      </c>
      <c r="AR1512" s="29">
        <f>USA!AR1483/USA!AQ1483-1</f>
        <v>-4.5454545454545414E-2</v>
      </c>
      <c r="AS1512" s="29">
        <f>USA!AS1483/USA!AR1483-1</f>
        <v>9.5238095238095344E-2</v>
      </c>
      <c r="AT1512" s="29">
        <f>USA!AT1483/USA!AS1483-1</f>
        <v>2.1739130434782705E-2</v>
      </c>
      <c r="AU1512" s="29">
        <f>USA!AU1483/USA!AT1483-1</f>
        <v>-0.12056737588652466</v>
      </c>
      <c r="AV1512" s="29">
        <f>USA!AV1483/USA!AU1483-1</f>
        <v>-9.6774193548387122E-2</v>
      </c>
      <c r="AW1512" s="29">
        <f>USA!AW1483/USA!AV1483-1</f>
        <v>0.16071428571428559</v>
      </c>
      <c r="AX1512" s="29">
        <f>USA!AX1483/USA!AW1483-1</f>
        <v>-8.4615384615384648E-2</v>
      </c>
      <c r="AY1512" s="29">
        <f>USA!AY1483/USA!AX1483-1</f>
        <v>2.5210084033613356E-2</v>
      </c>
      <c r="AZ1512" s="29">
        <f>USA!AZ1483/USA!AY1483-1</f>
        <v>-0.34426229508196715</v>
      </c>
      <c r="BA1512" s="29">
        <f>USA!BA1483/USA!AZ1483-1</f>
        <v>9.9999999999999867E-2</v>
      </c>
      <c r="BB1512" s="29">
        <f>USA!BB1483/USA!BA1483-1</f>
        <v>-0.10227272727272729</v>
      </c>
      <c r="BC1512" s="29">
        <f>USA!BC1483/USA!BB1483-1</f>
        <v>0.51898734177215178</v>
      </c>
      <c r="BD1512" s="29">
        <f>USA!BD1483/USA!BC1483-1</f>
        <v>-8.3333333333333259E-2</v>
      </c>
      <c r="BE1512" s="29">
        <f>USA!BE1483/USA!BD1483-1</f>
        <v>9.0909090909090384E-3</v>
      </c>
      <c r="BF1512" s="29">
        <f>USA!BF1483/USA!BE1483-1</f>
        <v>-9.9189189189189175E-2</v>
      </c>
      <c r="BG1512" s="29">
        <f>USA!BG1483/USA!BF1483-1</f>
        <v>-0.14991499149914989</v>
      </c>
      <c r="BH1512" s="29">
        <f>USA!BH1483/USA!BG1483-1</f>
        <v>0.11764705882352944</v>
      </c>
      <c r="BI1512" s="29">
        <f>USA!BI1483/USA!BH1483-1</f>
        <v>-3.157894736842104E-2</v>
      </c>
      <c r="BJ1512" s="29">
        <f>USA!BJ1483/USA!BI1483-1</f>
        <v>-7.5978260869565273E-2</v>
      </c>
      <c r="BK1512" s="29">
        <f>USA!BK1483/USA!BJ1483-1</f>
        <v>-7.0815198211975017E-2</v>
      </c>
      <c r="BL1512" s="29">
        <f>USA!BL1483/USA!BK1483-1</f>
        <v>-0.16445119635396888</v>
      </c>
      <c r="BM1512" s="29">
        <f>USA!BM1483/USA!BL1483-1</f>
        <v>0</v>
      </c>
      <c r="BN1512" s="29">
        <f>USA!BN1483/USA!BM1483-1</f>
        <v>0.27272727272727271</v>
      </c>
      <c r="BO1512" s="29">
        <f>USA!BO1483/USA!BN1483-1</f>
        <v>0.65476190476190488</v>
      </c>
      <c r="BP1512" s="29">
        <f>USA!BP1483/USA!BO1483-1</f>
        <v>0.21582733812949639</v>
      </c>
      <c r="BQ1512" s="29">
        <f>USA!BQ1483/USA!BP1483-1</f>
        <v>-0.24260355029585801</v>
      </c>
      <c r="BR1512" s="29">
        <f>USA!BR1483/USA!BQ1483-1</f>
        <v>-0.109375</v>
      </c>
      <c r="BS1512" s="29">
        <f>USA!BS1483/USA!BR1483-1</f>
        <v>-0.12280701754385959</v>
      </c>
      <c r="BT1512" s="29">
        <f>USA!BT1483/USA!BS1483-1</f>
        <v>0.1399999999999999</v>
      </c>
      <c r="BU1512" s="29">
        <f>USA!BU1483/USA!BT1483-1</f>
        <v>0.11403508771929838</v>
      </c>
      <c r="BV1512" s="29">
        <f>USA!BV1483/USA!BU1483-1</f>
        <v>-9.4488188976377896E-2</v>
      </c>
      <c r="BW1512" s="29">
        <f>USA!BW1483/USA!BV1483-1</f>
        <v>0.12173913043478235</v>
      </c>
      <c r="BX1512" s="29">
        <f>USA!BX1483/USA!BW1483-1</f>
        <v>0.10077519379844979</v>
      </c>
      <c r="BY1512" s="29">
        <f>USA!BY1483/USA!BX1483-1</f>
        <v>0.58450704225352101</v>
      </c>
      <c r="BZ1512" s="29">
        <f>USA!BZ1483/USA!BY1483-1</f>
        <v>-8.8888888888888906E-2</v>
      </c>
      <c r="CA1512" s="29">
        <f>USA!CA1483/USA!BZ1483-1</f>
        <v>-0.45853658536585373</v>
      </c>
      <c r="CB1512" s="29">
        <f>USA!CB1483/USA!CA1483-1</f>
        <v>-8.108108108108103E-2</v>
      </c>
      <c r="CC1512" s="29">
        <f>USA!CC1483/USA!CB1483-1</f>
        <v>-3.9215686274509887E-2</v>
      </c>
      <c r="CD1512" s="29">
        <f>USA!CD1483/USA!CC1483-1</f>
        <v>-0.27551020408163263</v>
      </c>
      <c r="CE1512" s="29">
        <f>USA!CE1483/USA!CD1483-1</f>
        <v>0.21126760563380276</v>
      </c>
      <c r="CF1512" s="29">
        <f>USA!CF1483/USA!CE1483-1</f>
        <v>0.15697674418604657</v>
      </c>
      <c r="CG1512" s="29">
        <f>USA!CG1483/USA!CF1483-1</f>
        <v>-0.2160804020100503</v>
      </c>
      <c r="CH1512" s="29">
        <f>USA!CH1483/USA!CG1483-1</f>
        <v>3.8461538461538547E-2</v>
      </c>
      <c r="CI1512" s="29">
        <f>USA!CI1483/USA!CH1483-1</f>
        <v>0.12345679012345689</v>
      </c>
      <c r="CJ1512" s="29">
        <f>USA!CJ1483/USA!CI1483-1</f>
        <v>0.50549450549450547</v>
      </c>
      <c r="CK1512" s="29">
        <f>USA!CK1483/USA!CJ1483-1</f>
        <v>0.10218978102189791</v>
      </c>
      <c r="CL1512" s="29">
        <f>USA!CL1483/USA!CK1483-1</f>
        <v>-7.2847682119205337E-2</v>
      </c>
      <c r="CM1512" s="29">
        <f>USA!CM1483/USA!CL1483-1</f>
        <v>7.1428571428571397E-2</v>
      </c>
      <c r="CN1512" s="29">
        <f>USA!CN1483/USA!CM1483-1</f>
        <v>0.27333333333333343</v>
      </c>
      <c r="CO1512" s="29">
        <f>USA!CO1483/USA!CN1483-1</f>
        <v>0.16230366492146597</v>
      </c>
      <c r="CP1512" s="29">
        <f>USA!CP1483/USA!CO1483-1</f>
        <v>-0.18918918918918914</v>
      </c>
      <c r="CQ1512" s="29">
        <f>USA!CQ1483/USA!CP1483-1</f>
        <v>-0.18888888888888888</v>
      </c>
      <c r="CR1512" s="29">
        <f>USA!CR1483/USA!CQ1483-1</f>
        <v>-6.8493150684931448E-2</v>
      </c>
      <c r="CS1512" s="29">
        <f>USA!CS1483/USA!CR1483-1</f>
        <v>6.6176470588235281E-2</v>
      </c>
      <c r="CT1512" s="29">
        <f>USA!CT1483/USA!CS1483-1</f>
        <v>2.7586206896551779E-2</v>
      </c>
      <c r="CU1512" s="29">
        <f>USA!CU1483/USA!CT1483-1</f>
        <v>0</v>
      </c>
      <c r="CV1512" s="29">
        <f>USA!CV1483/USA!CU1483-1</f>
        <v>4.6979865771812124E-2</v>
      </c>
      <c r="CW1512" s="29">
        <f>USA!CW1483/USA!CV1483-1</f>
        <v>0.30128205128205132</v>
      </c>
      <c r="CX1512" s="29">
        <f>USA!CX1483/USA!CW1483-1</f>
        <v>-0.10837438423645318</v>
      </c>
      <c r="CY1512" s="29">
        <f>USA!CY1483/USA!CX1483-1</f>
        <v>7.7348066298342566E-2</v>
      </c>
      <c r="CZ1512" s="29">
        <f>USA!CZ1483/USA!CY1483-1</f>
        <v>-8.2051282051282093E-2</v>
      </c>
      <c r="DA1512" s="29">
        <f>USA!DA1483/USA!CZ1483-1</f>
        <v>-3.9106145251396551E-2</v>
      </c>
      <c r="DB1512" s="29">
        <f>USA!DB1483/USA!DA1483-1</f>
        <v>9.8837209302325535E-2</v>
      </c>
      <c r="DC1512" s="29">
        <f>USA!DC1483/USA!DB1483-1</f>
        <v>-4.7619047619047783E-2</v>
      </c>
      <c r="DD1512" s="29">
        <f>USA!DD1483/USA!DC1483-1</f>
        <v>1.1111111111111072E-2</v>
      </c>
      <c r="DE1512" s="29">
        <f>USA!DE1483/USA!DD1483-1</f>
        <v>-0.12637362637362637</v>
      </c>
      <c r="DF1512" s="29">
        <f>USA!DF1483/USA!DE1483-1</f>
        <v>6.9182389937106903E-2</v>
      </c>
      <c r="DG1512" s="29">
        <f>USA!DG1483/USA!DF1483-1</f>
        <v>-5.8823529411764608E-2</v>
      </c>
      <c r="DH1512" s="29">
        <f>USA!DH1483/USA!DG1483-1</f>
        <v>-0.11425000000000007</v>
      </c>
      <c r="DI1512" s="29">
        <f>USA!DI1483/USA!DH1483-1</f>
        <v>0.15015523567598099</v>
      </c>
      <c r="DJ1512" s="29">
        <f>USA!DJ1483/USA!DI1483-1</f>
        <v>3.6809815950920255E-2</v>
      </c>
      <c r="DK1512" s="29">
        <f>USA!DK1483/USA!DJ1483-1</f>
        <v>-7.6923076923076983E-2</v>
      </c>
      <c r="DL1512" s="29">
        <f>USA!DL1483/USA!DK1483-1</f>
        <v>3.2051282051282159E-2</v>
      </c>
      <c r="DM1512" s="29">
        <f>USA!DM1483/USA!DL1483-1</f>
        <v>-8.6956521739130488E-2</v>
      </c>
      <c r="DN1512" s="29">
        <f>USA!DN1483/USA!DM1483-1</f>
        <v>1.0204081632652962E-2</v>
      </c>
      <c r="DO1512" s="29">
        <f>USA!DO1483/USA!DN1483-1</f>
        <v>1.0101010101010166E-2</v>
      </c>
      <c r="DP1512" s="29">
        <f>USA!DP1483/USA!DO1483-1</f>
        <v>-9.9999999999999978E-2</v>
      </c>
      <c r="DQ1512" s="29">
        <f>USA!DQ1483/USA!DP1483-1</f>
        <v>0.2114814814814816</v>
      </c>
      <c r="DR1512" s="29">
        <f>USA!DR1483/USA!DQ1483-1</f>
        <v>0.22898196270253757</v>
      </c>
      <c r="DS1512" s="29">
        <f>USA!DS1483/USA!DR1483-1</f>
        <v>0.13790024237785414</v>
      </c>
      <c r="DT1512" s="29">
        <f>USA!DT1483/USA!DS1483-1</f>
        <v>0.32286995515695072</v>
      </c>
      <c r="DU1512" s="29">
        <f>USA!DU1483/USA!DT1483-1</f>
        <v>0.17288135593220333</v>
      </c>
      <c r="DV1512" s="29">
        <f>USA!DV1483/USA!DU1483-1</f>
        <v>0.30346820809248554</v>
      </c>
      <c r="DW1512" s="29">
        <f>USA!DW1483/USA!DV1483-1</f>
        <v>-0.29268292682926822</v>
      </c>
      <c r="DX1512" s="29">
        <f>USA!DX1483/USA!DW1483-1</f>
        <v>-0.2100626959247649</v>
      </c>
      <c r="DY1512" s="29">
        <f>USA!DY1483/USA!DX1483-1</f>
        <v>-6.3454899003928755E-2</v>
      </c>
      <c r="DZ1512" s="29">
        <f>USA!DZ1483/USA!DY1483-1</f>
        <v>0.18059322033898306</v>
      </c>
      <c r="EA1512" s="29">
        <f>USA!EA1483/USA!DZ1483-1</f>
        <v>-0.12590625224319862</v>
      </c>
      <c r="EB1512" s="29">
        <f>USA!EB1483/USA!EA1483-1</f>
        <v>5.5268128438860087E-2</v>
      </c>
      <c r="EC1512" s="29">
        <f>USA!EC1483/USA!EB1483-1</f>
        <v>-0.14396887159533067</v>
      </c>
      <c r="ED1512" s="29">
        <f>USA!ED1483/USA!EC1483-1</f>
        <v>-9.545454545454557E-2</v>
      </c>
      <c r="EE1512" s="29">
        <f>USA!EE1483/USA!ED1483-1</f>
        <v>-0.4120603015075377</v>
      </c>
      <c r="EF1512" s="29">
        <f>USA!EF1483/USA!EE1483-1</f>
        <v>0.36752136752136777</v>
      </c>
      <c r="EG1512" s="29" t="e">
        <f>USA!#REF!/USA!EF1483-1</f>
        <v>#REF!</v>
      </c>
      <c r="EH1512" s="29" t="e">
        <f>USA!#REF!/USA!#REF!-1</f>
        <v>#REF!</v>
      </c>
      <c r="EI1512" s="29" t="e">
        <f>USA!#REF!/USA!#REF!-1</f>
        <v>#REF!</v>
      </c>
      <c r="EJ1512" s="29" t="e">
        <f>USA!#REF!/USA!#REF!-1</f>
        <v>#REF!</v>
      </c>
      <c r="EK1512" s="29" t="e">
        <f>USA!#REF!/USA!#REF!-1</f>
        <v>#REF!</v>
      </c>
      <c r="EL1512" s="29" t="e">
        <f>USA!#REF!/USA!#REF!-1</f>
        <v>#REF!</v>
      </c>
      <c r="EM1512" s="29" t="e">
        <f>USA!#REF!/USA!#REF!-1</f>
        <v>#REF!</v>
      </c>
      <c r="EN1512" s="29" t="e">
        <f>USA!#REF!/USA!#REF!-1</f>
        <v>#REF!</v>
      </c>
    </row>
    <row r="1513" spans="1:144" x14ac:dyDescent="0.3">
      <c r="A1513" t="s">
        <v>1638</v>
      </c>
      <c r="B1513" s="28"/>
      <c r="C1513" s="29">
        <f>USA!C1484/USA!B1484-1</f>
        <v>1.2727272727272725</v>
      </c>
      <c r="D1513" s="29">
        <f>USA!D1484/USA!C1484-1</f>
        <v>-0.19999999999999996</v>
      </c>
      <c r="E1513" s="29">
        <f>USA!E1484/USA!D1484-1</f>
        <v>0.5</v>
      </c>
      <c r="F1513" s="29">
        <f>USA!F1484/USA!E1484-1</f>
        <v>0</v>
      </c>
      <c r="G1513" s="29">
        <f>USA!G1484/USA!F1484-1</f>
        <v>-9.9999999999999978E-2</v>
      </c>
      <c r="H1513" s="29">
        <f>USA!H1484/USA!G1484-1</f>
        <v>1.0370370370370368</v>
      </c>
      <c r="I1513" s="29">
        <f>USA!I1484/USA!H1484-1</f>
        <v>0</v>
      </c>
      <c r="J1513" s="29">
        <f>USA!J1484/USA!I1484-1</f>
        <v>-0.18181818181818177</v>
      </c>
      <c r="K1513" s="29">
        <f>USA!K1484/USA!J1484-1</f>
        <v>0</v>
      </c>
      <c r="L1513" s="29">
        <f>USA!L1484/USA!K1484-1</f>
        <v>0</v>
      </c>
      <c r="M1513" s="29">
        <f>USA!M1484/USA!L1484-1</f>
        <v>1.4222222222222221</v>
      </c>
      <c r="N1513" s="29">
        <f>USA!N1484/USA!M1484-1</f>
        <v>-0.6330275229357798</v>
      </c>
      <c r="O1513" s="29">
        <f>USA!O1484/USA!N1484-1</f>
        <v>-0.125</v>
      </c>
      <c r="P1513" s="29">
        <f>USA!P1484/USA!O1484-1</f>
        <v>1.342857142857143</v>
      </c>
      <c r="Q1513" s="29">
        <f>USA!Q1484/USA!P1484-1</f>
        <v>-3.6585365853658458E-2</v>
      </c>
      <c r="R1513" s="29">
        <f>USA!R1484/USA!Q1484-1</f>
        <v>-0.36708860759493678</v>
      </c>
      <c r="S1513" s="29">
        <f>USA!S1484/USA!R1484-1</f>
        <v>0</v>
      </c>
      <c r="T1513" s="29">
        <f>USA!T1484/USA!S1484-1</f>
        <v>-0.4</v>
      </c>
      <c r="U1513" s="29">
        <f>USA!U1484/USA!T1484-1</f>
        <v>0</v>
      </c>
      <c r="V1513" s="29">
        <f>USA!V1484/USA!U1484-1</f>
        <v>0.5</v>
      </c>
      <c r="W1513" s="29">
        <f>USA!W1484/USA!V1484-1</f>
        <v>0</v>
      </c>
      <c r="X1513" s="29">
        <f>USA!X1484/USA!W1484-1</f>
        <v>-0.77777777777777779</v>
      </c>
      <c r="Y1513" s="29">
        <f>USA!Y1484/USA!X1484-1</f>
        <v>3</v>
      </c>
      <c r="Z1513" s="29">
        <f>USA!Z1484/USA!Y1484-1</f>
        <v>0</v>
      </c>
      <c r="AA1513" s="29">
        <f>USA!AA1484/USA!Z1484-1</f>
        <v>-0.25</v>
      </c>
      <c r="AB1513" s="29">
        <f>USA!AB1484/USA!AA1484-1</f>
        <v>0.83333333333333326</v>
      </c>
      <c r="AC1513" s="29">
        <f>USA!AC1484/USA!AB1484-1</f>
        <v>7.2727272727272751E-2</v>
      </c>
      <c r="AD1513" s="29">
        <f>USA!AD1484/USA!AC1484-1</f>
        <v>0.35593220338983045</v>
      </c>
      <c r="AE1513" s="29">
        <f>USA!AE1484/USA!AD1484-1</f>
        <v>-0.13749999999999996</v>
      </c>
      <c r="AF1513" s="29">
        <f>USA!AF1484/USA!AE1484-1</f>
        <v>0.57971014492753614</v>
      </c>
      <c r="AG1513" s="29">
        <f>USA!AG1484/USA!AF1484-1</f>
        <v>0.24770642201834869</v>
      </c>
      <c r="AH1513" s="29">
        <f>USA!AH1484/USA!AG1484-1</f>
        <v>-0.15441176470588236</v>
      </c>
      <c r="AI1513" s="29">
        <f>USA!AI1484/USA!AH1484-1</f>
        <v>-0.14782608695652177</v>
      </c>
      <c r="AJ1513" s="29">
        <f>USA!AJ1484/USA!AI1484-1</f>
        <v>-0.47959183673469397</v>
      </c>
      <c r="AK1513" s="29">
        <f>USA!AK1484/USA!AJ1484-1</f>
        <v>9.4117647058824527E-3</v>
      </c>
      <c r="AL1513" s="29">
        <f>USA!AL1484/USA!AK1484-1</f>
        <v>0.65112665112665136</v>
      </c>
      <c r="AM1513" s="29">
        <f>USA!AM1484/USA!AL1484-1</f>
        <v>-0.11764705882352944</v>
      </c>
      <c r="AN1513" s="29">
        <f>USA!AN1484/USA!AM1484-1</f>
        <v>0</v>
      </c>
      <c r="AO1513" s="29">
        <f>USA!AO1484/USA!AN1484-1</f>
        <v>-0.53333333333333333</v>
      </c>
      <c r="AP1513" s="29">
        <f>USA!AP1484/USA!AO1484-1</f>
        <v>-7.1428571428571397E-2</v>
      </c>
      <c r="AQ1513" s="29">
        <f>USA!AQ1484/USA!AP1484-1</f>
        <v>-4.6153846153846101E-2</v>
      </c>
      <c r="AR1513" s="29">
        <f>USA!AR1484/USA!AQ1484-1</f>
        <v>0.29032258064516125</v>
      </c>
      <c r="AS1513" s="29">
        <f>USA!AS1484/USA!AR1484-1</f>
        <v>-2.5000000000000133E-2</v>
      </c>
      <c r="AT1513" s="29">
        <f>USA!AT1484/USA!AS1484-1</f>
        <v>0.12820512820512819</v>
      </c>
      <c r="AU1513" s="29">
        <f>USA!AU1484/USA!AT1484-1</f>
        <v>-0.69318181818181812</v>
      </c>
      <c r="AV1513" s="29">
        <f>USA!AV1484/USA!AU1484-1</f>
        <v>-0.33333333333333337</v>
      </c>
      <c r="AW1513" s="29">
        <f>USA!AW1484/USA!AV1484-1</f>
        <v>2.2222222222222365E-2</v>
      </c>
      <c r="AX1513" s="29">
        <f>USA!AX1484/USA!AW1484-1</f>
        <v>-0.28260869565217395</v>
      </c>
      <c r="AY1513" s="29">
        <f>USA!AY1484/USA!AX1484-1</f>
        <v>-0.39393939393939392</v>
      </c>
      <c r="AZ1513" s="29">
        <f>USA!AZ1484/USA!AY1484-1</f>
        <v>0.79999999999999982</v>
      </c>
      <c r="BA1513" s="29">
        <f>USA!BA1484/USA!AZ1484-1</f>
        <v>-0.375</v>
      </c>
      <c r="BB1513" s="29">
        <f>USA!BB1484/USA!BA1484-1</f>
        <v>0.31111111111111112</v>
      </c>
      <c r="BC1513" s="29">
        <f>USA!BC1484/USA!BB1484-1</f>
        <v>-0.44915254237288127</v>
      </c>
      <c r="BD1513" s="29">
        <f>USA!BD1484/USA!BC1484-1</f>
        <v>-0.29230769230769238</v>
      </c>
      <c r="BE1513" s="29">
        <f>USA!BE1484/USA!BD1484-1</f>
        <v>8.6956521739130377E-2</v>
      </c>
      <c r="BF1513" s="29">
        <f>USA!BF1484/USA!BE1484-1</f>
        <v>-0.12</v>
      </c>
      <c r="BG1513" s="29">
        <f>USA!BG1484/USA!BF1484-1</f>
        <v>0.13636363636363624</v>
      </c>
      <c r="BH1513" s="29">
        <f>USA!BH1484/USA!BG1484-1</f>
        <v>-0.59600000000000009</v>
      </c>
      <c r="BI1513" s="29">
        <f>USA!BI1484/USA!BH1484-1</f>
        <v>0.47524752475247523</v>
      </c>
      <c r="BJ1513" s="29">
        <f>USA!BJ1484/USA!BI1484-1</f>
        <v>6.7114093959732557E-3</v>
      </c>
      <c r="BK1513" s="29">
        <f>USA!BK1484/USA!BJ1484-1</f>
        <v>0.32000000000000006</v>
      </c>
      <c r="BL1513" s="29">
        <f>USA!BL1484/USA!BK1484-1</f>
        <v>-5.0505050505050608E-2</v>
      </c>
      <c r="BM1513" s="29">
        <f>USA!BM1484/USA!BL1484-1</f>
        <v>-0.49468085106382975</v>
      </c>
      <c r="BN1513" s="29">
        <f>USA!BN1484/USA!BM1484-1</f>
        <v>-0.1578947368421052</v>
      </c>
      <c r="BO1513" s="29">
        <f>USA!BO1484/USA!BN1484-1</f>
        <v>0.125</v>
      </c>
      <c r="BP1513" s="29">
        <f>USA!BP1484/USA!BO1484-1</f>
        <v>8.8888888888889017E-2</v>
      </c>
      <c r="BQ1513" s="29">
        <f>USA!BQ1484/USA!BP1484-1</f>
        <v>-0.36734693877551017</v>
      </c>
      <c r="BR1513" s="29">
        <f>USA!BR1484/USA!BQ1484-1</f>
        <v>0.12903225806451601</v>
      </c>
      <c r="BS1513" s="29">
        <f>USA!BS1484/USA!BR1484-1</f>
        <v>-0.54857142857142849</v>
      </c>
      <c r="BT1513" s="29">
        <f>USA!BT1484/USA!BS1484-1</f>
        <v>-0.240506329113924</v>
      </c>
      <c r="BU1513" s="29">
        <f>USA!BU1484/USA!BT1484-1</f>
        <v>-0.37500000000000011</v>
      </c>
      <c r="BV1513" s="29">
        <f>USA!BV1484/USA!BU1484-1</f>
        <v>0.33333333333333326</v>
      </c>
      <c r="BW1513" s="29">
        <f>USA!BW1484/USA!BV1484-1</f>
        <v>-0.14999999999999991</v>
      </c>
      <c r="BX1513" s="29">
        <f>USA!BX1484/USA!BW1484-1</f>
        <v>0.88235294117647056</v>
      </c>
      <c r="BY1513" s="29">
        <f>USA!BY1484/USA!BX1484-1</f>
        <v>-0.34374999999999989</v>
      </c>
      <c r="BZ1513" s="29">
        <f>USA!BZ1484/USA!BY1484-1</f>
        <v>0.52380952380952372</v>
      </c>
      <c r="CA1513" s="29">
        <f>USA!CA1484/USA!BZ1484-1</f>
        <v>-6.25E-2</v>
      </c>
      <c r="CB1513" s="29">
        <f>USA!CB1484/USA!CA1484-1</f>
        <v>-0.98</v>
      </c>
      <c r="CC1513" s="29">
        <f>USA!CC1484/USA!CB1484-1</f>
        <v>20.333333333333336</v>
      </c>
      <c r="CD1513" s="29">
        <f>USA!CD1484/USA!CC1484-1</f>
        <v>0.953125</v>
      </c>
      <c r="CE1513" s="29">
        <f>USA!CE1484/USA!CD1484-1</f>
        <v>0</v>
      </c>
      <c r="CF1513" s="29">
        <f>USA!CF1484/USA!CE1484-1</f>
        <v>0.19999999999999996</v>
      </c>
      <c r="CG1513" s="29">
        <f>USA!CG1484/USA!CF1484-1</f>
        <v>0</v>
      </c>
      <c r="CH1513" s="29">
        <f>USA!CH1484/USA!CG1484-1</f>
        <v>0.70000000000000018</v>
      </c>
      <c r="CI1513" s="29">
        <f>USA!CI1484/USA!CH1484-1</f>
        <v>-1.9607843137254832E-2</v>
      </c>
      <c r="CJ1513" s="29">
        <f>USA!CJ1484/USA!CI1484-1</f>
        <v>0.39999999999999991</v>
      </c>
      <c r="CK1513" s="29">
        <f>USA!CK1484/USA!CJ1484-1</f>
        <v>-0.4285714285714286</v>
      </c>
      <c r="CL1513" s="29">
        <f>USA!CL1484/USA!CK1484-1</f>
        <v>0.5</v>
      </c>
      <c r="CM1513" s="29">
        <f>USA!CM1484/USA!CL1484-1</f>
        <v>0</v>
      </c>
      <c r="CN1513" s="29">
        <f>USA!CN1484/USA!CM1484-1</f>
        <v>-0.25</v>
      </c>
      <c r="CO1513" s="29">
        <f>USA!CO1484/USA!CN1484-1</f>
        <v>1.7111111111111112</v>
      </c>
      <c r="CP1513" s="29">
        <f>USA!CP1484/USA!CO1484-1</f>
        <v>-0.17213114754098369</v>
      </c>
      <c r="CQ1513" s="29">
        <f>USA!CQ1484/USA!CP1484-1</f>
        <v>-0.50495049504950495</v>
      </c>
      <c r="CR1513" s="29">
        <f>USA!CR1484/USA!CQ1484-1</f>
        <v>0.21159999999999979</v>
      </c>
      <c r="CS1513" s="29">
        <f>USA!CS1484/USA!CR1484-1</f>
        <v>0.5681743149554308</v>
      </c>
      <c r="CT1513" s="29">
        <f>USA!CT1484/USA!CS1484-1</f>
        <v>0.36842105263157898</v>
      </c>
      <c r="CU1513" s="29">
        <f>USA!CU1484/USA!CT1484-1</f>
        <v>0.15384615384615397</v>
      </c>
      <c r="CV1513" s="29">
        <f>USA!CV1484/USA!CU1484-1</f>
        <v>-0.33999999999999997</v>
      </c>
      <c r="CW1513" s="29">
        <f>USA!CW1484/USA!CV1484-1</f>
        <v>-0.33333333333333337</v>
      </c>
      <c r="CX1513" s="29">
        <f>USA!CX1484/USA!CW1484-1</f>
        <v>0.66666666666666674</v>
      </c>
      <c r="CY1513" s="29">
        <f>USA!CY1484/USA!CX1484-1</f>
        <v>-0.4</v>
      </c>
      <c r="CZ1513" s="29">
        <f>USA!CZ1484/USA!CY1484-1</f>
        <v>-0.12575757575757573</v>
      </c>
      <c r="DA1513" s="29">
        <f>USA!DA1484/USA!CZ1484-1</f>
        <v>-0.13344887348353551</v>
      </c>
      <c r="DB1513" s="29">
        <f>USA!DB1484/USA!DA1484-1</f>
        <v>0.17999999999999994</v>
      </c>
      <c r="DC1513" s="29">
        <f>USA!DC1484/USA!DB1484-1</f>
        <v>-5.084745762711862E-2</v>
      </c>
      <c r="DD1513" s="29">
        <f>USA!DD1484/USA!DC1484-1</f>
        <v>-0.3928571428571429</v>
      </c>
      <c r="DE1513" s="29">
        <f>USA!DE1484/USA!DD1484-1</f>
        <v>0.52941176470588225</v>
      </c>
      <c r="DF1513" s="29">
        <f>USA!DF1484/USA!DE1484-1</f>
        <v>-0.19230769230769218</v>
      </c>
      <c r="DG1513" s="29">
        <f>USA!DG1484/USA!DF1484-1</f>
        <v>2.3809523809523725E-2</v>
      </c>
      <c r="DH1513" s="29">
        <f>USA!DH1484/USA!DG1484-1</f>
        <v>0.16279069767441867</v>
      </c>
      <c r="DI1513" s="29">
        <f>USA!DI1484/USA!DH1484-1</f>
        <v>-0.20000000000000007</v>
      </c>
      <c r="DJ1513" s="29">
        <f>USA!DJ1484/USA!DI1484-1</f>
        <v>1.5</v>
      </c>
      <c r="DK1513" s="29">
        <f>USA!DK1484/USA!DJ1484-1</f>
        <v>-0.45999999999999996</v>
      </c>
      <c r="DL1513" s="29">
        <f>USA!DL1484/USA!DK1484-1</f>
        <v>-7.4074074074074181E-2</v>
      </c>
      <c r="DM1513" s="29">
        <f>USA!DM1484/USA!DL1484-1</f>
        <v>0</v>
      </c>
      <c r="DN1513" s="29">
        <f>USA!DN1484/USA!DM1484-1</f>
        <v>0</v>
      </c>
      <c r="DO1513" s="29">
        <f>USA!DO1484/USA!DN1484-1</f>
        <v>2.0000000000000018E-2</v>
      </c>
      <c r="DP1513" s="29">
        <f>USA!DP1484/USA!DO1484-1</f>
        <v>-0.56862745098039214</v>
      </c>
      <c r="DQ1513" s="29">
        <f>USA!DQ1484/USA!DP1484-1</f>
        <v>0.36363636363636354</v>
      </c>
      <c r="DR1513" s="29">
        <f>USA!DR1484/USA!DQ1484-1</f>
        <v>0.66666666666666674</v>
      </c>
      <c r="DS1513" s="29">
        <f>USA!DS1484/USA!DR1484-1</f>
        <v>-0.18000000000000005</v>
      </c>
      <c r="DT1513" s="29">
        <f>USA!DT1484/USA!DS1484-1</f>
        <v>0</v>
      </c>
      <c r="DU1513" s="29">
        <f>USA!DU1484/USA!DT1484-1</f>
        <v>0.12195121951219523</v>
      </c>
      <c r="DV1513" s="29">
        <f>USA!DV1484/USA!DU1484-1</f>
        <v>0</v>
      </c>
      <c r="DW1513" s="29">
        <f>USA!DW1484/USA!DV1484-1</f>
        <v>-8.6956521739130377E-2</v>
      </c>
      <c r="DX1513" s="29">
        <f>USA!DX1484/USA!DW1484-1</f>
        <v>2.3809523809523725E-2</v>
      </c>
      <c r="DY1513" s="29">
        <f>USA!DY1484/USA!DX1484-1</f>
        <v>1.3255813953488373</v>
      </c>
      <c r="DZ1513" s="29">
        <f>USA!DZ1484/USA!DY1484-1</f>
        <v>-0.27</v>
      </c>
      <c r="EA1513" s="29">
        <f>USA!EA1484/USA!DZ1484-1</f>
        <v>0.82191780821917781</v>
      </c>
      <c r="EB1513" s="29">
        <f>USA!EB1484/USA!EA1484-1</f>
        <v>4.6390977443609023</v>
      </c>
      <c r="EC1513" s="29">
        <f>USA!EC1484/USA!EB1484-1</f>
        <v>-0.48136000000000001</v>
      </c>
      <c r="ED1513" s="29">
        <f>USA!ED1484/USA!EC1484-1</f>
        <v>0</v>
      </c>
      <c r="EE1513" s="29">
        <f>USA!EE1484/USA!ED1484-1</f>
        <v>-0.10021080775361202</v>
      </c>
      <c r="EF1513" s="29">
        <f>USA!EF1484/USA!EE1484-1</f>
        <v>0.35571428571428587</v>
      </c>
      <c r="EG1513" s="29" t="e">
        <f>USA!#REF!/USA!EF1484-1</f>
        <v>#REF!</v>
      </c>
      <c r="EH1513" s="29" t="e">
        <f>USA!#REF!/USA!#REF!-1</f>
        <v>#REF!</v>
      </c>
      <c r="EI1513" s="29" t="e">
        <f>USA!#REF!/USA!#REF!-1</f>
        <v>#REF!</v>
      </c>
      <c r="EJ1513" s="29" t="e">
        <f>USA!#REF!/USA!#REF!-1</f>
        <v>#REF!</v>
      </c>
      <c r="EK1513" s="29" t="e">
        <f>USA!#REF!/USA!#REF!-1</f>
        <v>#REF!</v>
      </c>
      <c r="EL1513" s="29" t="e">
        <f>USA!#REF!/USA!#REF!-1</f>
        <v>#REF!</v>
      </c>
      <c r="EM1513" s="29" t="e">
        <f>USA!#REF!/USA!#REF!-1</f>
        <v>#REF!</v>
      </c>
      <c r="EN1513" s="29" t="e">
        <f>USA!#REF!/USA!#REF!-1</f>
        <v>#REF!</v>
      </c>
    </row>
    <row r="1514" spans="1:144" x14ac:dyDescent="0.3">
      <c r="A1514" t="s">
        <v>1639</v>
      </c>
      <c r="B1514" s="28"/>
      <c r="C1514" s="29">
        <f>USA!C1485/USA!B1485-1</f>
        <v>-0.18333333347017911</v>
      </c>
      <c r="D1514" s="29">
        <f>USA!D1485/USA!C1485-1</f>
        <v>1.4285714285714284</v>
      </c>
      <c r="E1514" s="29">
        <f>USA!E1485/USA!D1485-1</f>
        <v>0.25210084008267297</v>
      </c>
      <c r="F1514" s="29">
        <f>USA!F1485/USA!E1485-1</f>
        <v>0</v>
      </c>
      <c r="G1514" s="29">
        <f>USA!G1485/USA!F1485-1</f>
        <v>8.3892617736552211E-2</v>
      </c>
      <c r="H1514" s="29">
        <f>USA!H1485/USA!G1485-1</f>
        <v>0.26934984493545544</v>
      </c>
      <c r="I1514" s="29">
        <f>USA!I1485/USA!H1485-1</f>
        <v>0</v>
      </c>
      <c r="J1514" s="29">
        <f>USA!J1485/USA!I1485-1</f>
        <v>9.7560975869329214E-2</v>
      </c>
      <c r="K1514" s="29">
        <f>USA!K1485/USA!J1485-1</f>
        <v>0.27999999997497693</v>
      </c>
      <c r="L1514" s="29">
        <f>USA!L1485/USA!K1485-1</f>
        <v>0</v>
      </c>
      <c r="M1514" s="29">
        <f>USA!M1485/USA!L1485-1</f>
        <v>6.0763888884646455E-2</v>
      </c>
      <c r="N1514" s="29">
        <f>USA!N1485/USA!M1485-1</f>
        <v>0.22422258581122567</v>
      </c>
      <c r="O1514" s="29">
        <f>USA!O1485/USA!N1485-1</f>
        <v>-4.1443850349140776E-2</v>
      </c>
      <c r="P1514" s="29">
        <f>USA!P1485/USA!O1485-1</f>
        <v>0.18549511857032042</v>
      </c>
      <c r="Q1514" s="29">
        <f>USA!Q1485/USA!P1485-1</f>
        <v>-0.17647058815736716</v>
      </c>
      <c r="R1514" s="29">
        <f>USA!R1485/USA!Q1485-1</f>
        <v>-5.1428571457297179E-2</v>
      </c>
      <c r="S1514" s="29">
        <f>USA!S1485/USA!R1485-1</f>
        <v>0.16566265054686036</v>
      </c>
      <c r="T1514" s="29">
        <f>USA!T1485/USA!S1485-1</f>
        <v>-0.13695090442941771</v>
      </c>
      <c r="U1514" s="29">
        <f>USA!U1485/USA!T1485-1</f>
        <v>5.8383233660370681E-2</v>
      </c>
      <c r="V1514" s="29">
        <f>USA!V1485/USA!U1485-1</f>
        <v>2.8288543111587128E-2</v>
      </c>
      <c r="W1514" s="29">
        <f>USA!W1485/USA!V1485-1</f>
        <v>0.21045392019824449</v>
      </c>
      <c r="X1514" s="29">
        <f>USA!X1485/USA!W1485-1</f>
        <v>-1.1363636272755828E-2</v>
      </c>
      <c r="Y1514" s="29">
        <f>USA!Y1485/USA!X1485-1</f>
        <v>-6.7816092020225982E-2</v>
      </c>
      <c r="Z1514" s="29">
        <f>USA!Z1485/USA!Y1485-1</f>
        <v>-0.11344019731490629</v>
      </c>
      <c r="AA1514" s="29">
        <f>USA!AA1485/USA!Z1485-1</f>
        <v>0.16272600829809214</v>
      </c>
      <c r="AB1514" s="29">
        <f>USA!AB1485/USA!AA1485-1</f>
        <v>-4.7846889235177992E-3</v>
      </c>
      <c r="AC1514" s="29">
        <f>USA!AC1485/USA!AB1485-1</f>
        <v>-0.1286057692822139</v>
      </c>
      <c r="AD1514" s="29">
        <f>USA!AD1485/USA!AC1485-1</f>
        <v>2.6206896692580139E-2</v>
      </c>
      <c r="AE1514" s="29">
        <f>USA!AE1485/USA!AD1485-1</f>
        <v>-0.13978494639116423</v>
      </c>
      <c r="AF1514" s="29">
        <f>USA!AF1485/USA!AE1485-1</f>
        <v>-0.16406249980068766</v>
      </c>
      <c r="AG1514" s="29">
        <f>USA!AG1485/USA!AF1485-1</f>
        <v>-0.21495327111655516</v>
      </c>
      <c r="AH1514" s="29">
        <f>USA!AH1485/USA!AG1485-1</f>
        <v>0.19047619061981869</v>
      </c>
      <c r="AI1514" s="29">
        <f>USA!AI1485/USA!AH1485-1</f>
        <v>-0.17400000009965499</v>
      </c>
      <c r="AJ1514" s="29">
        <f>USA!AJ1485/USA!AI1485-1</f>
        <v>0.15012106532661518</v>
      </c>
      <c r="AK1514" s="29">
        <f>USA!AK1485/USA!AJ1485-1</f>
        <v>0.25052631580007922</v>
      </c>
      <c r="AL1514" s="29">
        <f>USA!AL1485/USA!AK1485-1</f>
        <v>-0.20538720525875098</v>
      </c>
      <c r="AM1514" s="29">
        <f>USA!AM1485/USA!AL1485-1</f>
        <v>3.6016948977532826E-2</v>
      </c>
      <c r="AN1514" s="29">
        <f>USA!AN1485/USA!AM1485-1</f>
        <v>-9.8159509165369752E-2</v>
      </c>
      <c r="AO1514" s="29">
        <f>USA!AO1485/USA!AN1485-1</f>
        <v>-9.2970521496353875E-2</v>
      </c>
      <c r="AP1514" s="29">
        <f>USA!AP1485/USA!AO1485-1</f>
        <v>5.0000001002883376E-3</v>
      </c>
      <c r="AQ1514" s="29">
        <f>USA!AQ1485/USA!AP1485-1</f>
        <v>2.9850746164137743E-2</v>
      </c>
      <c r="AR1514" s="29">
        <f>USA!AR1485/USA!AQ1485-1</f>
        <v>0.15942028965304966</v>
      </c>
      <c r="AS1514" s="29">
        <f>USA!AS1485/USA!AR1485-1</f>
        <v>6.2500001264602645E-3</v>
      </c>
      <c r="AT1514" s="29">
        <f>USA!AT1485/USA!AS1485-1</f>
        <v>3.5196687495494539E-2</v>
      </c>
      <c r="AU1514" s="29">
        <f>USA!AU1485/USA!AT1485-1</f>
        <v>-7.2000000031529288E-2</v>
      </c>
      <c r="AV1514" s="29">
        <f>USA!AV1485/USA!AU1485-1</f>
        <v>2.1551724569424113E-3</v>
      </c>
      <c r="AW1514" s="29">
        <f>USA!AW1485/USA!AV1485-1</f>
        <v>0.13548387095016579</v>
      </c>
      <c r="AX1514" s="29">
        <f>USA!AX1485/USA!AW1485-1</f>
        <v>-4.7348484995408224E-2</v>
      </c>
      <c r="AY1514" s="29">
        <f>USA!AY1485/USA!AX1485-1</f>
        <v>0.16103379738304158</v>
      </c>
      <c r="AZ1514" s="29">
        <f>USA!AZ1485/USA!AY1485-1</f>
        <v>-6.8493152055114637E-3</v>
      </c>
      <c r="BA1514" s="29">
        <f>USA!BA1485/USA!AZ1485-1</f>
        <v>0.18103448276489709</v>
      </c>
      <c r="BB1514" s="29">
        <f>USA!BB1485/USA!BA1485-1</f>
        <v>1.4598540439960672E-3</v>
      </c>
      <c r="BC1514" s="29">
        <f>USA!BC1485/USA!BB1485-1</f>
        <v>9.3294460670711343E-2</v>
      </c>
      <c r="BD1514" s="29">
        <f>USA!BD1485/USA!BC1485-1</f>
        <v>-3.4666666799790358E-2</v>
      </c>
      <c r="BE1514" s="29">
        <f>USA!BE1485/USA!BD1485-1</f>
        <v>8.4254143794636249E-2</v>
      </c>
      <c r="BF1514" s="29">
        <f>USA!BF1485/USA!BE1485-1</f>
        <v>2.4203821604200426E-2</v>
      </c>
      <c r="BG1514" s="29">
        <f>USA!BG1485/USA!BF1485-1</f>
        <v>-3.7313432886773912E-2</v>
      </c>
      <c r="BH1514" s="29">
        <f>USA!BH1485/USA!BG1485-1</f>
        <v>-3.4883720906972004E-2</v>
      </c>
      <c r="BI1514" s="29">
        <f>USA!BI1485/USA!BH1485-1</f>
        <v>6.9611780539656554E-2</v>
      </c>
      <c r="BJ1514" s="29">
        <f>USA!BJ1485/USA!BI1485-1</f>
        <v>0.38172715886358</v>
      </c>
      <c r="BK1514" s="29">
        <f>USA!BK1485/USA!BJ1485-1</f>
        <v>4.8913043443615356E-2</v>
      </c>
      <c r="BL1514" s="29">
        <f>USA!BL1485/USA!BK1485-1</f>
        <v>-6.0449050090554124E-3</v>
      </c>
      <c r="BM1514" s="29">
        <f>USA!BM1485/USA!BL1485-1</f>
        <v>0.15955612468484959</v>
      </c>
      <c r="BN1514" s="29">
        <f>USA!BN1485/USA!BM1485-1</f>
        <v>5.9422750931170665E-3</v>
      </c>
      <c r="BO1514" s="29">
        <f>USA!BO1485/USA!BN1485-1</f>
        <v>-0.10970464136657843</v>
      </c>
      <c r="BP1514" s="29">
        <f>USA!BP1485/USA!BO1485-1</f>
        <v>9.1943127969340566E-2</v>
      </c>
      <c r="BQ1514" s="29">
        <f>USA!BQ1485/USA!BP1485-1</f>
        <v>-7.3784722263131375E-2</v>
      </c>
      <c r="BR1514" s="29">
        <f>USA!BR1485/USA!BQ1485-1</f>
        <v>7.8725398286183079E-2</v>
      </c>
      <c r="BS1514" s="29">
        <f>USA!BS1485/USA!BR1485-1</f>
        <v>4.257167684329155E-2</v>
      </c>
      <c r="BT1514" s="29">
        <f>USA!BT1485/USA!BS1485-1</f>
        <v>4.4543437912458739E-2</v>
      </c>
      <c r="BU1514" s="29">
        <f>USA!BU1485/USA!BT1485-1</f>
        <v>-0.13102119460500949</v>
      </c>
      <c r="BV1514" s="29">
        <f>USA!BV1485/USA!BU1485-1</f>
        <v>-3.6585365853658569E-2</v>
      </c>
      <c r="BW1514" s="29">
        <f>USA!BW1485/USA!BV1485-1</f>
        <v>-5.2934407364787162E-2</v>
      </c>
      <c r="BX1514" s="29">
        <f>USA!BX1485/USA!BW1485-1</f>
        <v>-0.18712029161603894</v>
      </c>
      <c r="BY1514" s="29">
        <f>USA!BY1485/USA!BX1485-1</f>
        <v>-0.13153961136023917</v>
      </c>
      <c r="BZ1514" s="29">
        <f>USA!BZ1485/USA!BY1485-1</f>
        <v>-3.6144578313252906E-2</v>
      </c>
      <c r="CA1514" s="29">
        <f>USA!CA1485/USA!BZ1485-1</f>
        <v>-8.0357142857142905E-2</v>
      </c>
      <c r="CB1514" s="29">
        <f>USA!CB1485/USA!CA1485-1</f>
        <v>-2.7184466019417375E-2</v>
      </c>
      <c r="CC1514" s="29">
        <f>USA!CC1485/USA!CB1485-1</f>
        <v>-1.5968063872255356E-2</v>
      </c>
      <c r="CD1514" s="29">
        <f>USA!CD1485/USA!CC1485-1</f>
        <v>9.7363083164299979E-2</v>
      </c>
      <c r="CE1514" s="29">
        <f>USA!CE1485/USA!CD1485-1</f>
        <v>2.4029574861367919E-2</v>
      </c>
      <c r="CF1514" s="29">
        <f>USA!CF1485/USA!CE1485-1</f>
        <v>-9.7472924187725574E-2</v>
      </c>
      <c r="CG1514" s="29">
        <f>USA!CG1485/USA!CF1485-1</f>
        <v>0.19599999999999995</v>
      </c>
      <c r="CH1514" s="29">
        <f>USA!CH1485/USA!CG1485-1</f>
        <v>0</v>
      </c>
      <c r="CI1514" s="29">
        <f>USA!CI1485/USA!CH1485-1</f>
        <v>-0.19565217391304346</v>
      </c>
      <c r="CJ1514" s="29">
        <f>USA!CJ1485/USA!CI1485-1</f>
        <v>2.4948024948024949E-2</v>
      </c>
      <c r="CK1514" s="29">
        <f>USA!CK1485/USA!CJ1485-1</f>
        <v>3.6511156186612492E-2</v>
      </c>
      <c r="CL1514" s="29">
        <f>USA!CL1485/USA!CK1485-1</f>
        <v>-2.1526418786692703E-2</v>
      </c>
      <c r="CM1514" s="29">
        <f>USA!CM1485/USA!CL1485-1</f>
        <v>3.400000000000003E-2</v>
      </c>
      <c r="CN1514" s="29">
        <f>USA!CN1485/USA!CM1485-1</f>
        <v>0.20889748549323017</v>
      </c>
      <c r="CO1514" s="29">
        <f>USA!CO1485/USA!CN1485-1</f>
        <v>0.17599999999999993</v>
      </c>
      <c r="CP1514" s="29">
        <f>USA!CP1485/USA!CO1485-1</f>
        <v>-0.13605442176870741</v>
      </c>
      <c r="CQ1514" s="29">
        <f>USA!CQ1485/USA!CP1485-1</f>
        <v>-3.1496062992125928E-2</v>
      </c>
      <c r="CR1514" s="29">
        <f>USA!CR1485/USA!CQ1485-1</f>
        <v>3.2520325203251987E-2</v>
      </c>
      <c r="CS1514" s="29">
        <f>USA!CS1485/USA!CR1485-1</f>
        <v>0</v>
      </c>
      <c r="CT1514" s="29">
        <f>USA!CT1485/USA!CS1485-1</f>
        <v>-7.8740157480315931E-3</v>
      </c>
      <c r="CU1514" s="29">
        <f>USA!CU1485/USA!CT1485-1</f>
        <v>-2.3809523809523725E-2</v>
      </c>
      <c r="CV1514" s="29">
        <f>USA!CV1485/USA!CU1485-1</f>
        <v>1.6260162601626105E-2</v>
      </c>
      <c r="CW1514" s="29">
        <f>USA!CW1485/USA!CV1485-1</f>
        <v>-9.6000000000000085E-2</v>
      </c>
      <c r="CX1514" s="29">
        <f>USA!CX1485/USA!CW1485-1</f>
        <v>-2.6548672566371612E-2</v>
      </c>
      <c r="CY1514" s="29">
        <f>USA!CY1485/USA!CX1485-1</f>
        <v>-3.6363636363636376E-2</v>
      </c>
      <c r="CZ1514" s="29">
        <f>USA!CZ1485/USA!CY1485-1</f>
        <v>-5.6603773584905648E-2</v>
      </c>
      <c r="DA1514" s="29">
        <f>USA!DA1485/USA!CZ1485-1</f>
        <v>-8.0000000000000182E-2</v>
      </c>
      <c r="DB1514" s="29">
        <f>USA!DB1485/USA!DA1485-1</f>
        <v>5.4347826086956541E-2</v>
      </c>
      <c r="DC1514" s="29">
        <f>USA!DC1485/USA!DB1485-1</f>
        <v>7.5940774680751666E-3</v>
      </c>
      <c r="DD1514" s="29">
        <f>USA!DD1485/USA!DC1485-1</f>
        <v>1.0526315789473717E-2</v>
      </c>
      <c r="DE1514" s="29">
        <f>USA!DE1485/USA!DD1485-1</f>
        <v>2.0833333333333481E-2</v>
      </c>
      <c r="DF1514" s="29">
        <f>USA!DF1485/USA!DE1485-1</f>
        <v>5.1020408163265252E-2</v>
      </c>
      <c r="DG1514" s="29">
        <f>USA!DG1485/USA!DF1485-1</f>
        <v>0</v>
      </c>
      <c r="DH1514" s="29">
        <f>USA!DH1485/USA!DG1485-1</f>
        <v>8.737864077669899E-2</v>
      </c>
      <c r="DI1514" s="29">
        <f>USA!DI1485/USA!DH1485-1</f>
        <v>-0.15178571428571419</v>
      </c>
      <c r="DJ1514" s="29">
        <f>USA!DJ1485/USA!DI1485-1</f>
        <v>-1.0526315789473606E-2</v>
      </c>
      <c r="DK1514" s="29">
        <f>USA!DK1485/USA!DJ1485-1</f>
        <v>-6.3829787234042534E-2</v>
      </c>
      <c r="DL1514" s="29">
        <f>USA!DL1485/USA!DK1485-1</f>
        <v>0</v>
      </c>
      <c r="DM1514" s="29">
        <f>USA!DM1485/USA!DL1485-1</f>
        <v>4.5454545454545192E-2</v>
      </c>
      <c r="DN1514" s="29">
        <f>USA!DN1485/USA!DM1485-1</f>
        <v>-6.5217391304346339E-3</v>
      </c>
      <c r="DO1514" s="29">
        <f>USA!DO1485/USA!DN1485-1</f>
        <v>-1.0940919037199293E-2</v>
      </c>
      <c r="DP1514" s="29">
        <f>USA!DP1485/USA!DO1485-1</f>
        <v>-0.25442477876106184</v>
      </c>
      <c r="DQ1514" s="29">
        <f>USA!DQ1485/USA!DP1485-1</f>
        <v>0.19881305637982183</v>
      </c>
      <c r="DR1514" s="29">
        <f>USA!DR1485/USA!DQ1485-1</f>
        <v>2.4752475247524774E-3</v>
      </c>
      <c r="DS1514" s="29">
        <f>USA!DS1485/USA!DR1485-1</f>
        <v>-8.1481481481481377E-2</v>
      </c>
      <c r="DT1514" s="29">
        <f>USA!DT1485/USA!DS1485-1</f>
        <v>-2.9569892473118364E-2</v>
      </c>
      <c r="DU1514" s="29">
        <f>USA!DU1485/USA!DT1485-1</f>
        <v>6.6481994459833826E-2</v>
      </c>
      <c r="DV1514" s="29">
        <f>USA!DV1485/USA!DU1485-1</f>
        <v>-4.1558441558441572E-2</v>
      </c>
      <c r="DW1514" s="29">
        <f>USA!DW1485/USA!DV1485-1</f>
        <v>0</v>
      </c>
      <c r="DX1514" s="29">
        <f>USA!DX1485/USA!DW1485-1</f>
        <v>-3.2520325203252098E-2</v>
      </c>
      <c r="DY1514" s="29">
        <f>USA!DY1485/USA!DX1485-1</f>
        <v>5.0420168067226934E-2</v>
      </c>
      <c r="DZ1514" s="29">
        <f>USA!DZ1485/USA!DY1485-1</f>
        <v>-3.9999999999999925E-2</v>
      </c>
      <c r="EA1514" s="29">
        <f>USA!EA1485/USA!DZ1485-1</f>
        <v>-0.18891666666666662</v>
      </c>
      <c r="EB1514" s="29">
        <f>USA!EB1485/USA!EA1485-1</f>
        <v>-3.4213500462344726E-2</v>
      </c>
      <c r="EC1514" s="29">
        <f>USA!EC1485/USA!EB1485-1</f>
        <v>3.5460992907801359E-2</v>
      </c>
      <c r="ED1514" s="29">
        <f>USA!ED1485/USA!EC1485-1</f>
        <v>-0.14383561643835618</v>
      </c>
      <c r="EE1514" s="29">
        <f>USA!EE1485/USA!ED1485-1</f>
        <v>-0.31200000000000006</v>
      </c>
      <c r="EF1514" s="29">
        <f>USA!EF1485/USA!EE1485-1</f>
        <v>-9.8837209302325535E-2</v>
      </c>
      <c r="EG1514" s="29" t="e">
        <f>USA!#REF!/USA!EF1485-1</f>
        <v>#REF!</v>
      </c>
      <c r="EH1514" s="29" t="e">
        <f>USA!#REF!/USA!#REF!-1</f>
        <v>#REF!</v>
      </c>
      <c r="EI1514" s="29" t="e">
        <f>USA!#REF!/USA!#REF!-1</f>
        <v>#REF!</v>
      </c>
      <c r="EJ1514" s="29" t="e">
        <f>USA!#REF!/USA!#REF!-1</f>
        <v>#REF!</v>
      </c>
      <c r="EK1514" s="29" t="e">
        <f>USA!#REF!/USA!#REF!-1</f>
        <v>#REF!</v>
      </c>
      <c r="EL1514" s="29" t="e">
        <f>USA!#REF!/USA!#REF!-1</f>
        <v>#REF!</v>
      </c>
      <c r="EM1514" s="29" t="e">
        <f>USA!#REF!/USA!#REF!-1</f>
        <v>#REF!</v>
      </c>
      <c r="EN1514" s="29" t="e">
        <f>USA!#REF!/USA!#REF!-1</f>
        <v>#REF!</v>
      </c>
    </row>
    <row r="1515" spans="1:144" x14ac:dyDescent="0.3">
      <c r="A1515" t="s">
        <v>1640</v>
      </c>
      <c r="B1515" s="28"/>
      <c r="C1515" s="29">
        <f>USA!C1486/USA!B1486-1</f>
        <v>5.0761421319796884E-2</v>
      </c>
      <c r="D1515" s="29">
        <f>USA!D1486/USA!C1486-1</f>
        <v>0.14009661835748788</v>
      </c>
      <c r="E1515" s="29">
        <f>USA!E1486/USA!D1486-1</f>
        <v>0.13983050847457634</v>
      </c>
      <c r="F1515" s="29">
        <f>USA!F1486/USA!E1486-1</f>
        <v>0</v>
      </c>
      <c r="G1515" s="29">
        <f>USA!G1486/USA!F1486-1</f>
        <v>0.28996282527881045</v>
      </c>
      <c r="H1515" s="29">
        <f>USA!H1486/USA!G1486-1</f>
        <v>-2.0172910662824339E-2</v>
      </c>
      <c r="I1515" s="29">
        <f>USA!I1486/USA!H1486-1</f>
        <v>0</v>
      </c>
      <c r="J1515" s="29">
        <f>USA!J1486/USA!I1486-1</f>
        <v>-6.1764705882352944E-2</v>
      </c>
      <c r="K1515" s="29">
        <f>USA!K1486/USA!J1486-1</f>
        <v>0.16927899686520376</v>
      </c>
      <c r="L1515" s="29">
        <f>USA!L1486/USA!K1486-1</f>
        <v>0</v>
      </c>
      <c r="M1515" s="29">
        <f>USA!M1486/USA!L1486-1</f>
        <v>-0.10723860589812328</v>
      </c>
      <c r="N1515" s="29">
        <f>USA!N1486/USA!M1486-1</f>
        <v>0.23423423423423428</v>
      </c>
      <c r="O1515" s="29">
        <f>USA!O1486/USA!N1486-1</f>
        <v>0.31386861313868608</v>
      </c>
      <c r="P1515" s="29">
        <f>USA!P1486/USA!O1486-1</f>
        <v>0.42592592592592582</v>
      </c>
      <c r="Q1515" s="29">
        <f>USA!Q1486/USA!P1486-1</f>
        <v>6.4935064935064846E-2</v>
      </c>
      <c r="R1515" s="29">
        <f>USA!R1486/USA!Q1486-1</f>
        <v>-0.1170731707317072</v>
      </c>
      <c r="S1515" s="29">
        <f>USA!S1486/USA!R1486-1</f>
        <v>6.6298342541436295E-2</v>
      </c>
      <c r="T1515" s="29">
        <f>USA!T1486/USA!S1486-1</f>
        <v>1.6839378238342029E-2</v>
      </c>
      <c r="U1515" s="29">
        <f>USA!U1486/USA!T1486-1</f>
        <v>0.10191082802547791</v>
      </c>
      <c r="V1515" s="29">
        <f>USA!V1486/USA!U1486-1</f>
        <v>-2.6589595375722586E-2</v>
      </c>
      <c r="W1515" s="29">
        <f>USA!W1486/USA!V1486-1</f>
        <v>-0.18527315914489306</v>
      </c>
      <c r="X1515" s="29">
        <f>USA!X1486/USA!W1486-1</f>
        <v>0.13265306122448961</v>
      </c>
      <c r="Y1515" s="29">
        <f>USA!Y1486/USA!X1486-1</f>
        <v>-3.2175032175032148E-2</v>
      </c>
      <c r="Z1515" s="29">
        <f>USA!Z1486/USA!Y1486-1</f>
        <v>-3.4574468085106336E-2</v>
      </c>
      <c r="AA1515" s="29">
        <f>USA!AA1486/USA!Z1486-1</f>
        <v>-1.2396694214875992E-2</v>
      </c>
      <c r="AB1515" s="29">
        <f>USA!AB1486/USA!AA1486-1</f>
        <v>-5.8577405857740628E-2</v>
      </c>
      <c r="AC1515" s="29">
        <f>USA!AC1486/USA!AB1486-1</f>
        <v>-0.15703703703703698</v>
      </c>
      <c r="AD1515" s="29">
        <f>USA!AD1486/USA!AC1486-1</f>
        <v>-0.17574692442882245</v>
      </c>
      <c r="AE1515" s="29">
        <f>USA!AE1486/USA!AD1486-1</f>
        <v>-0.18550106609808115</v>
      </c>
      <c r="AF1515" s="29">
        <f>USA!AF1486/USA!AE1486-1</f>
        <v>1.0471204188481575E-2</v>
      </c>
      <c r="AG1515" s="29">
        <f>USA!AG1486/USA!AF1486-1</f>
        <v>-0.20207253886010357</v>
      </c>
      <c r="AH1515" s="29">
        <f>USA!AH1486/USA!AG1486-1</f>
        <v>0.20779220779220786</v>
      </c>
      <c r="AI1515" s="29">
        <f>USA!AI1486/USA!AH1486-1</f>
        <v>1.0752688172043001E-2</v>
      </c>
      <c r="AJ1515" s="29">
        <f>USA!AJ1486/USA!AI1486-1</f>
        <v>8.7765957446808596E-2</v>
      </c>
      <c r="AK1515" s="29">
        <f>USA!AK1486/USA!AJ1486-1</f>
        <v>3.6674816625916984E-2</v>
      </c>
      <c r="AL1515" s="29">
        <f>USA!AL1486/USA!AK1486-1</f>
        <v>0.15801886792452824</v>
      </c>
      <c r="AM1515" s="29">
        <f>USA!AM1486/USA!AL1486-1</f>
        <v>8.3503054989816805E-2</v>
      </c>
      <c r="AN1515" s="29">
        <f>USA!AN1486/USA!AM1486-1</f>
        <v>0.18796992481203012</v>
      </c>
      <c r="AO1515" s="29">
        <f>USA!AO1486/USA!AN1486-1</f>
        <v>1.7405063291139111E-2</v>
      </c>
      <c r="AP1515" s="29">
        <f>USA!AP1486/USA!AO1486-1</f>
        <v>-7.1539657853810223E-2</v>
      </c>
      <c r="AQ1515" s="29">
        <f>USA!AQ1486/USA!AP1486-1</f>
        <v>-0.10385259631490784</v>
      </c>
      <c r="AR1515" s="29">
        <f>USA!AR1486/USA!AQ1486-1</f>
        <v>-0.19813084112149526</v>
      </c>
      <c r="AS1515" s="29">
        <f>USA!AS1486/USA!AR1486-1</f>
        <v>-3.0303030303030276E-2</v>
      </c>
      <c r="AT1515" s="29">
        <f>USA!AT1486/USA!AS1486-1</f>
        <v>-3.125E-2</v>
      </c>
      <c r="AU1515" s="29">
        <f>USA!AU1486/USA!AT1486-1</f>
        <v>-0.21091811414392059</v>
      </c>
      <c r="AV1515" s="29">
        <f>USA!AV1486/USA!AU1486-1</f>
        <v>3.7735849056603765E-2</v>
      </c>
      <c r="AW1515" s="29">
        <f>USA!AW1486/USA!AV1486-1</f>
        <v>8.4848484848484951E-2</v>
      </c>
      <c r="AX1515" s="29">
        <f>USA!AX1486/USA!AW1486-1</f>
        <v>8.379888268156277E-3</v>
      </c>
      <c r="AY1515" s="29">
        <f>USA!AY1486/USA!AX1486-1</f>
        <v>0.17174515235457077</v>
      </c>
      <c r="AZ1515" s="29">
        <f>USA!AZ1486/USA!AY1486-1</f>
        <v>6.1465721040188992E-2</v>
      </c>
      <c r="BA1515" s="29">
        <f>USA!BA1486/USA!AZ1486-1</f>
        <v>-0.10467706013363043</v>
      </c>
      <c r="BB1515" s="29">
        <f>USA!BB1486/USA!BA1486-1</f>
        <v>4.9751243781094523E-2</v>
      </c>
      <c r="BC1515" s="29">
        <f>USA!BC1486/USA!BB1486-1</f>
        <v>-2.8436018957346043E-2</v>
      </c>
      <c r="BD1515" s="29">
        <f>USA!BD1486/USA!BC1486-1</f>
        <v>2.4390243902439046E-2</v>
      </c>
      <c r="BE1515" s="29">
        <f>USA!BE1486/USA!BD1486-1</f>
        <v>1.4285714285714235E-2</v>
      </c>
      <c r="BF1515" s="29">
        <f>USA!BF1486/USA!BE1486-1</f>
        <v>0.17136150234741798</v>
      </c>
      <c r="BG1515" s="29">
        <f>USA!BG1486/USA!BF1486-1</f>
        <v>-6.8136272545090137E-2</v>
      </c>
      <c r="BH1515" s="29">
        <f>USA!BH1486/USA!BG1486-1</f>
        <v>-4.3010752688172893E-3</v>
      </c>
      <c r="BI1515" s="29">
        <f>USA!BI1486/USA!BH1486-1</f>
        <v>2.8077753779697678E-2</v>
      </c>
      <c r="BJ1515" s="29">
        <f>USA!BJ1486/USA!BI1486-1</f>
        <v>-2.7310924369747913E-2</v>
      </c>
      <c r="BK1515" s="29">
        <f>USA!BK1486/USA!BJ1486-1</f>
        <v>1.2958963282937441E-2</v>
      </c>
      <c r="BL1515" s="29">
        <f>USA!BL1486/USA!BK1486-1</f>
        <v>-3.6247334754797578E-2</v>
      </c>
      <c r="BM1515" s="29">
        <f>USA!BM1486/USA!BL1486-1</f>
        <v>-5.3097345132743223E-2</v>
      </c>
      <c r="BN1515" s="29">
        <f>USA!BN1486/USA!BM1486-1</f>
        <v>-2.336448598130858E-2</v>
      </c>
      <c r="BO1515" s="29">
        <f>USA!BO1486/USA!BN1486-1</f>
        <v>-7.4162679425837208E-2</v>
      </c>
      <c r="BP1515" s="29">
        <f>USA!BP1486/USA!BO1486-1</f>
        <v>0.18863049095607232</v>
      </c>
      <c r="BQ1515" s="29">
        <f>USA!BQ1486/USA!BP1486-1</f>
        <v>-3.2608695652173836E-2</v>
      </c>
      <c r="BR1515" s="29">
        <f>USA!BR1486/USA!BQ1486-1</f>
        <v>8.9887640449437534E-3</v>
      </c>
      <c r="BS1515" s="29">
        <f>USA!BS1486/USA!BR1486-1</f>
        <v>-0.10467706013363043</v>
      </c>
      <c r="BT1515" s="29">
        <f>USA!BT1486/USA!BS1486-1</f>
        <v>2.2388059701492713E-2</v>
      </c>
      <c r="BU1515" s="29">
        <f>USA!BU1486/USA!BT1486-1</f>
        <v>-4.8661800486619056E-3</v>
      </c>
      <c r="BV1515" s="29">
        <f>USA!BV1486/USA!BU1486-1</f>
        <v>0.10513447432762835</v>
      </c>
      <c r="BW1515" s="29">
        <f>USA!BW1486/USA!BV1486-1</f>
        <v>2.2123893805310324E-3</v>
      </c>
      <c r="BX1515" s="29">
        <f>USA!BX1486/USA!BW1486-1</f>
        <v>3.3112582781456901E-2</v>
      </c>
      <c r="BY1515" s="29">
        <f>USA!BY1486/USA!BX1486-1</f>
        <v>-4.2735042735041473E-3</v>
      </c>
      <c r="BZ1515" s="29">
        <f>USA!BZ1486/USA!BY1486-1</f>
        <v>6.4377682403433667E-3</v>
      </c>
      <c r="CA1515" s="29">
        <f>USA!CA1486/USA!BZ1486-1</f>
        <v>1.1727078891258014E-2</v>
      </c>
      <c r="CB1515" s="29">
        <f>USA!CB1486/USA!CA1486-1</f>
        <v>1.1591148577449806E-2</v>
      </c>
      <c r="CC1515" s="29">
        <f>USA!CC1486/USA!CB1486-1</f>
        <v>-2.0833333333333259E-2</v>
      </c>
      <c r="CD1515" s="29">
        <f>USA!CD1486/USA!CC1486-1</f>
        <v>-7.0212765957446854E-2</v>
      </c>
      <c r="CE1515" s="29">
        <f>USA!CE1486/USA!CD1486-1</f>
        <v>3.4324942791761792E-2</v>
      </c>
      <c r="CF1515" s="29">
        <f>USA!CF1486/USA!CE1486-1</f>
        <v>8.8495575221239076E-3</v>
      </c>
      <c r="CG1515" s="29">
        <f>USA!CG1486/USA!CF1486-1</f>
        <v>-2.631578947368407E-2</v>
      </c>
      <c r="CH1515" s="29">
        <f>USA!CH1486/USA!CG1486-1</f>
        <v>-8.1081081081081141E-2</v>
      </c>
      <c r="CI1515" s="29">
        <f>USA!CI1486/USA!CH1486-1</f>
        <v>0.125</v>
      </c>
      <c r="CJ1515" s="29">
        <f>USA!CJ1486/USA!CI1486-1</f>
        <v>-1.5250544662309462E-2</v>
      </c>
      <c r="CK1515" s="29">
        <f>USA!CK1486/USA!CJ1486-1</f>
        <v>0.10619469026548689</v>
      </c>
      <c r="CL1515" s="29">
        <f>USA!CL1486/USA!CK1486-1</f>
        <v>4.6000000000000041E-2</v>
      </c>
      <c r="CM1515" s="29">
        <f>USA!CM1486/USA!CL1486-1</f>
        <v>-1.9120458891014325E-3</v>
      </c>
      <c r="CN1515" s="29">
        <f>USA!CN1486/USA!CM1486-1</f>
        <v>0.1877394636015326</v>
      </c>
      <c r="CO1515" s="29">
        <f>USA!CO1486/USA!CN1486-1</f>
        <v>0.12903225806451601</v>
      </c>
      <c r="CP1515" s="29">
        <f>USA!CP1486/USA!CO1486-1</f>
        <v>-2.8571428571428581E-2</v>
      </c>
      <c r="CQ1515" s="29">
        <f>USA!CQ1486/USA!CP1486-1</f>
        <v>5.1323529411764657E-2</v>
      </c>
      <c r="CR1515" s="29">
        <f>USA!CR1486/USA!CQ1486-1</f>
        <v>0.1190376276402294</v>
      </c>
      <c r="CS1515" s="29">
        <f>USA!CS1486/USA!CR1486-1</f>
        <v>-9.375E-2</v>
      </c>
      <c r="CT1515" s="29">
        <f>USA!CT1486/USA!CS1486-1</f>
        <v>-0.10344827586206895</v>
      </c>
      <c r="CU1515" s="29">
        <f>USA!CU1486/USA!CT1486-1</f>
        <v>-7.6923076923076872E-2</v>
      </c>
      <c r="CV1515" s="29">
        <f>USA!CV1486/USA!CU1486-1</f>
        <v>5.0000000000000044E-2</v>
      </c>
      <c r="CW1515" s="29">
        <f>USA!CW1486/USA!CV1486-1</f>
        <v>6.3492063492063489E-2</v>
      </c>
      <c r="CX1515" s="29">
        <f>USA!CX1486/USA!CW1486-1</f>
        <v>0</v>
      </c>
      <c r="CY1515" s="29">
        <f>USA!CY1486/USA!CX1486-1</f>
        <v>1.4925373134328401E-2</v>
      </c>
      <c r="CZ1515" s="29">
        <f>USA!CZ1486/USA!CY1486-1</f>
        <v>-7.3529411764705843E-2</v>
      </c>
      <c r="DA1515" s="29">
        <f>USA!DA1486/USA!CZ1486-1</f>
        <v>-3.1746031746031744E-2</v>
      </c>
      <c r="DB1515" s="29">
        <f>USA!DB1486/USA!DA1486-1</f>
        <v>4.3704918032786866E-2</v>
      </c>
      <c r="DC1515" s="29">
        <f>USA!DC1486/USA!DB1486-1</f>
        <v>-0.26177237457983848</v>
      </c>
      <c r="DD1515" s="29">
        <f>USA!DD1486/USA!DC1486-1</f>
        <v>-1.0638297872340385E-2</v>
      </c>
      <c r="DE1515" s="29">
        <f>USA!DE1486/USA!DD1486-1</f>
        <v>-2.1505376344086113E-2</v>
      </c>
      <c r="DF1515" s="29">
        <f>USA!DF1486/USA!DE1486-1</f>
        <v>0.10989010989010994</v>
      </c>
      <c r="DG1515" s="29">
        <f>USA!DG1486/USA!DF1486-1</f>
        <v>-0.1188118811881187</v>
      </c>
      <c r="DH1515" s="29">
        <f>USA!DH1486/USA!DG1486-1</f>
        <v>6.7438202247190882E-2</v>
      </c>
      <c r="DI1515" s="29">
        <f>USA!DI1486/USA!DH1486-1</f>
        <v>0.12105008315614407</v>
      </c>
      <c r="DJ1515" s="29">
        <f>USA!DJ1486/USA!DI1486-1</f>
        <v>-8.9218981803158681E-2</v>
      </c>
      <c r="DK1515" s="29">
        <f>USA!DK1486/USA!DJ1486-1</f>
        <v>0.11340206185567037</v>
      </c>
      <c r="DL1515" s="29">
        <f>USA!DL1486/USA!DK1486-1</f>
        <v>-0.19444444444444453</v>
      </c>
      <c r="DM1515" s="29">
        <f>USA!DM1486/USA!DL1486-1</f>
        <v>-8.045977011494243E-2</v>
      </c>
      <c r="DN1515" s="29">
        <f>USA!DN1486/USA!DM1486-1</f>
        <v>1.0000000000000009E-2</v>
      </c>
      <c r="DO1515" s="29">
        <f>USA!DO1486/USA!DN1486-1</f>
        <v>-0.41831683168316836</v>
      </c>
      <c r="DP1515" s="29">
        <f>USA!DP1486/USA!DO1486-1</f>
        <v>-0.5106382978723405</v>
      </c>
      <c r="DQ1515" s="29">
        <f>USA!DQ1486/USA!DP1486-1</f>
        <v>0.21747826086956512</v>
      </c>
      <c r="DR1515" s="29">
        <f>USA!DR1486/USA!DQ1486-1</f>
        <v>0.17848725091064921</v>
      </c>
      <c r="DS1515" s="29">
        <f>USA!DS1486/USA!DR1486-1</f>
        <v>6.0606060606060552E-2</v>
      </c>
      <c r="DT1515" s="29">
        <f>USA!DT1486/USA!DS1486-1</f>
        <v>0.13142857142857145</v>
      </c>
      <c r="DU1515" s="29">
        <f>USA!DU1486/USA!DT1486-1</f>
        <v>0.51515151515151514</v>
      </c>
      <c r="DV1515" s="29">
        <f>USA!DV1486/USA!DU1486-1</f>
        <v>7.6666666666666661E-2</v>
      </c>
      <c r="DW1515" s="29">
        <f>USA!DW1486/USA!DV1486-1</f>
        <v>-0.12383900928792568</v>
      </c>
      <c r="DX1515" s="29">
        <f>USA!DX1486/USA!DW1486-1</f>
        <v>0.19434628975265</v>
      </c>
      <c r="DY1515" s="29">
        <f>USA!DY1486/USA!DX1486-1</f>
        <v>-7.9881656804733692E-2</v>
      </c>
      <c r="DZ1515" s="29">
        <f>USA!DZ1486/USA!DY1486-1</f>
        <v>-6.4308681672025636E-2</v>
      </c>
      <c r="EA1515" s="29">
        <f>USA!EA1486/USA!DZ1486-1</f>
        <v>-7.2164948453608213E-2</v>
      </c>
      <c r="EB1515" s="29">
        <f>USA!EB1486/USA!EA1486-1</f>
        <v>0.19999999999999996</v>
      </c>
      <c r="EC1515" s="29">
        <f>USA!EC1486/USA!EB1486-1</f>
        <v>6.6358024691357986E-2</v>
      </c>
      <c r="ED1515" s="29">
        <f>USA!ED1486/USA!EC1486-1</f>
        <v>-0.13169319826338644</v>
      </c>
      <c r="EE1515" s="29">
        <f>USA!EE1486/USA!ED1486-1</f>
        <v>-0.43000000000000005</v>
      </c>
      <c r="EF1515" s="29">
        <f>USA!EF1486/USA!EE1486-1</f>
        <v>-9.3567251461988299E-2</v>
      </c>
      <c r="EG1515" s="29" t="e">
        <f>USA!#REF!/USA!EF1486-1</f>
        <v>#REF!</v>
      </c>
      <c r="EH1515" s="29" t="e">
        <f>USA!#REF!/USA!#REF!-1</f>
        <v>#REF!</v>
      </c>
      <c r="EI1515" s="29" t="e">
        <f>USA!#REF!/USA!#REF!-1</f>
        <v>#REF!</v>
      </c>
      <c r="EJ1515" s="29" t="e">
        <f>USA!#REF!/USA!#REF!-1</f>
        <v>#REF!</v>
      </c>
      <c r="EK1515" s="29" t="e">
        <f>USA!#REF!/USA!#REF!-1</f>
        <v>#REF!</v>
      </c>
      <c r="EL1515" s="29" t="e">
        <f>USA!#REF!/USA!#REF!-1</f>
        <v>#REF!</v>
      </c>
      <c r="EM1515" s="29" t="e">
        <f>USA!#REF!/USA!#REF!-1</f>
        <v>#REF!</v>
      </c>
      <c r="EN1515" s="29" t="e">
        <f>USA!#REF!/USA!#REF!-1</f>
        <v>#REF!</v>
      </c>
    </row>
    <row r="1516" spans="1:144" x14ac:dyDescent="0.3">
      <c r="A1516" t="s">
        <v>1641</v>
      </c>
      <c r="B1516" s="28"/>
      <c r="C1516" s="29">
        <f>USA!C1487/USA!B1487-1</f>
        <v>-9.8039215686274495E-2</v>
      </c>
      <c r="D1516" s="29">
        <f>USA!D1487/USA!C1487-1</f>
        <v>6.5217391304347894E-2</v>
      </c>
      <c r="E1516" s="29">
        <f>USA!E1487/USA!D1487-1</f>
        <v>4.0816326530612068E-2</v>
      </c>
      <c r="F1516" s="29">
        <f>USA!F1487/USA!E1487-1</f>
        <v>0</v>
      </c>
      <c r="G1516" s="29">
        <f>USA!G1487/USA!F1487-1</f>
        <v>6.2745098039215685E-2</v>
      </c>
      <c r="H1516" s="29">
        <f>USA!H1487/USA!G1487-1</f>
        <v>-0.11439114391143912</v>
      </c>
      <c r="I1516" s="29">
        <f>USA!I1487/USA!H1487-1</f>
        <v>0</v>
      </c>
      <c r="J1516" s="29">
        <f>USA!J1487/USA!I1487-1</f>
        <v>0.42500000000000004</v>
      </c>
      <c r="K1516" s="29">
        <f>USA!K1487/USA!J1487-1</f>
        <v>1.7543859649122862E-2</v>
      </c>
      <c r="L1516" s="29">
        <f>USA!L1487/USA!K1487-1</f>
        <v>0</v>
      </c>
      <c r="M1516" s="29">
        <f>USA!M1487/USA!L1487-1</f>
        <v>-0.18390804597701149</v>
      </c>
      <c r="N1516" s="29">
        <f>USA!N1487/USA!M1487-1</f>
        <v>1.4084507042253502E-2</v>
      </c>
      <c r="O1516" s="29">
        <f>USA!O1487/USA!N1487-1</f>
        <v>-3.4722222222220989E-3</v>
      </c>
      <c r="P1516" s="29">
        <f>USA!P1487/USA!O1487-1</f>
        <v>8.710801393728218E-2</v>
      </c>
      <c r="Q1516" s="29">
        <f>USA!Q1487/USA!P1487-1</f>
        <v>-9.6153846153846922E-3</v>
      </c>
      <c r="R1516" s="29">
        <f>USA!R1487/USA!Q1487-1</f>
        <v>3.2362459546926292E-3</v>
      </c>
      <c r="S1516" s="29">
        <f>USA!S1487/USA!R1487-1</f>
        <v>2.5806451612903292E-2</v>
      </c>
      <c r="T1516" s="29">
        <f>USA!T1487/USA!S1487-1</f>
        <v>-2.2012578616352307E-2</v>
      </c>
      <c r="U1516" s="29">
        <f>USA!U1487/USA!T1487-1</f>
        <v>9.6463022508039842E-3</v>
      </c>
      <c r="V1516" s="29">
        <f>USA!V1487/USA!U1487-1</f>
        <v>0.11464968152866239</v>
      </c>
      <c r="W1516" s="29">
        <f>USA!W1487/USA!V1487-1</f>
        <v>-9.9999999999999978E-2</v>
      </c>
      <c r="X1516" s="29">
        <f>USA!X1487/USA!W1487-1</f>
        <v>7.9365079365079305E-2</v>
      </c>
      <c r="Y1516" s="29">
        <f>USA!Y1487/USA!X1487-1</f>
        <v>0.32058823529411784</v>
      </c>
      <c r="Z1516" s="29">
        <f>USA!Z1487/USA!Y1487-1</f>
        <v>-0.12026726057906456</v>
      </c>
      <c r="AA1516" s="29">
        <f>USA!AA1487/USA!Z1487-1</f>
        <v>-3.2911392405063356E-2</v>
      </c>
      <c r="AB1516" s="29">
        <f>USA!AB1487/USA!AA1487-1</f>
        <v>4.7120418848167533E-2</v>
      </c>
      <c r="AC1516" s="29">
        <f>USA!AC1487/USA!AB1487-1</f>
        <v>-5.0000000000000044E-3</v>
      </c>
      <c r="AD1516" s="29">
        <f>USA!AD1487/USA!AC1487-1</f>
        <v>-0.20351758793969854</v>
      </c>
      <c r="AE1516" s="29">
        <f>USA!AE1487/USA!AD1487-1</f>
        <v>-3.154574132492094E-3</v>
      </c>
      <c r="AF1516" s="29">
        <f>USA!AF1487/USA!AE1487-1</f>
        <v>7.2784810126582222E-2</v>
      </c>
      <c r="AG1516" s="29">
        <f>USA!AG1487/USA!AF1487-1</f>
        <v>-0.19174041297935096</v>
      </c>
      <c r="AH1516" s="29">
        <f>USA!AH1487/USA!AG1487-1</f>
        <v>5.1094890510948732E-2</v>
      </c>
      <c r="AI1516" s="29">
        <f>USA!AI1487/USA!AH1487-1</f>
        <v>-8.680555555555558E-2</v>
      </c>
      <c r="AJ1516" s="29">
        <f>USA!AJ1487/USA!AI1487-1</f>
        <v>0</v>
      </c>
      <c r="AK1516" s="29">
        <f>USA!AK1487/USA!AJ1487-1</f>
        <v>5.7034220532319324E-2</v>
      </c>
      <c r="AL1516" s="29">
        <f>USA!AL1487/USA!AK1487-1</f>
        <v>0.15107913669064765</v>
      </c>
      <c r="AM1516" s="29">
        <f>USA!AM1487/USA!AL1487-1</f>
        <v>-0.11250000000000004</v>
      </c>
      <c r="AN1516" s="29">
        <f>USA!AN1487/USA!AM1487-1</f>
        <v>7.3943661971830998E-2</v>
      </c>
      <c r="AO1516" s="29">
        <f>USA!AO1487/USA!AN1487-1</f>
        <v>-4.2622950819672045E-2</v>
      </c>
      <c r="AP1516" s="29">
        <f>USA!AP1487/USA!AO1487-1</f>
        <v>-1.7123287671232834E-2</v>
      </c>
      <c r="AQ1516" s="29">
        <f>USA!AQ1487/USA!AP1487-1</f>
        <v>-4.8780487804878092E-2</v>
      </c>
      <c r="AR1516" s="29">
        <f>USA!AR1487/USA!AQ1487-1</f>
        <v>-1.831501831501825E-2</v>
      </c>
      <c r="AS1516" s="29">
        <f>USA!AS1487/USA!AR1487-1</f>
        <v>0.39925373134328357</v>
      </c>
      <c r="AT1516" s="29">
        <f>USA!AT1487/USA!AS1487-1</f>
        <v>-0.16000000000000003</v>
      </c>
      <c r="AU1516" s="29">
        <f>USA!AU1487/USA!AT1487-1</f>
        <v>-6.3492063492063266E-3</v>
      </c>
      <c r="AV1516" s="29">
        <f>USA!AV1487/USA!AU1487-1</f>
        <v>0.10223642172523961</v>
      </c>
      <c r="AW1516" s="29">
        <f>USA!AW1487/USA!AV1487-1</f>
        <v>-6.6666666666666652E-2</v>
      </c>
      <c r="AX1516" s="29">
        <f>USA!AX1487/USA!AW1487-1</f>
        <v>3.7267080745341463E-2</v>
      </c>
      <c r="AY1516" s="29">
        <f>USA!AY1487/USA!AX1487-1</f>
        <v>-0.16167664670658688</v>
      </c>
      <c r="AZ1516" s="29">
        <f>USA!AZ1487/USA!AY1487-1</f>
        <v>-1.4285714285714346E-2</v>
      </c>
      <c r="BA1516" s="29">
        <f>USA!BA1487/USA!AZ1487-1</f>
        <v>8.3333333333333481E-2</v>
      </c>
      <c r="BB1516" s="29">
        <f>USA!BB1487/USA!BA1487-1</f>
        <v>-9.6989966555183993E-2</v>
      </c>
      <c r="BC1516" s="29">
        <f>USA!BC1487/USA!BB1487-1</f>
        <v>8.5185185185185253E-2</v>
      </c>
      <c r="BD1516" s="29">
        <f>USA!BD1487/USA!BC1487-1</f>
        <v>-6.4846416382252525E-2</v>
      </c>
      <c r="BE1516" s="29">
        <f>USA!BE1487/USA!BD1487-1</f>
        <v>1.4598540145985162E-2</v>
      </c>
      <c r="BF1516" s="29">
        <f>USA!BF1487/USA!BE1487-1</f>
        <v>-1.0791366906474753E-2</v>
      </c>
      <c r="BG1516" s="29">
        <f>USA!BG1487/USA!BF1487-1</f>
        <v>2.5454545454545396E-2</v>
      </c>
      <c r="BH1516" s="29">
        <f>USA!BH1487/USA!BG1487-1</f>
        <v>-7.0921985815602939E-3</v>
      </c>
      <c r="BI1516" s="29">
        <f>USA!BI1487/USA!BH1487-1</f>
        <v>-0.13214285714285701</v>
      </c>
      <c r="BJ1516" s="29">
        <f>USA!BJ1487/USA!BI1487-1</f>
        <v>-1.6460905349794275E-2</v>
      </c>
      <c r="BK1516" s="29">
        <f>USA!BK1487/USA!BJ1487-1</f>
        <v>-9.205020920502105E-2</v>
      </c>
      <c r="BL1516" s="29">
        <f>USA!BL1487/USA!BK1487-1</f>
        <v>-8.0645161290322509E-2</v>
      </c>
      <c r="BM1516" s="29">
        <f>USA!BM1487/USA!BL1487-1</f>
        <v>-0.25814536340852134</v>
      </c>
      <c r="BN1516" s="29">
        <f>USA!BN1487/USA!BM1487-1</f>
        <v>-4.7297297297297369E-2</v>
      </c>
      <c r="BO1516" s="29">
        <f>USA!BO1487/USA!BN1487-1</f>
        <v>0</v>
      </c>
      <c r="BP1516" s="29">
        <f>USA!BP1487/USA!BO1487-1</f>
        <v>-0.24113475177304955</v>
      </c>
      <c r="BQ1516" s="29">
        <f>USA!BQ1487/USA!BP1487-1</f>
        <v>7.4766355140186702E-2</v>
      </c>
      <c r="BR1516" s="29">
        <f>USA!BR1487/USA!BQ1487-1</f>
        <v>0.12173913043478279</v>
      </c>
      <c r="BS1516" s="29">
        <f>USA!BS1487/USA!BR1487-1</f>
        <v>-3.1007751937984551E-2</v>
      </c>
      <c r="BT1516" s="29">
        <f>USA!BT1487/USA!BS1487-1</f>
        <v>0.11999999999999988</v>
      </c>
      <c r="BU1516" s="29">
        <f>USA!BU1487/USA!BT1487-1</f>
        <v>-2.1428571428571241E-2</v>
      </c>
      <c r="BV1516" s="29">
        <f>USA!BV1487/USA!BU1487-1</f>
        <v>6.5693430656934115E-2</v>
      </c>
      <c r="BW1516" s="29">
        <f>USA!BW1487/USA!BV1487-1</f>
        <v>3.424657534246589E-2</v>
      </c>
      <c r="BX1516" s="29">
        <f>USA!BX1487/USA!BW1487-1</f>
        <v>-6.6225165562914245E-3</v>
      </c>
      <c r="BY1516" s="29">
        <f>USA!BY1487/USA!BX1487-1</f>
        <v>7.3333333333333472E-2</v>
      </c>
      <c r="BZ1516" s="29">
        <f>USA!BZ1487/USA!BY1487-1</f>
        <v>3.7267080745341463E-2</v>
      </c>
      <c r="CA1516" s="29">
        <f>USA!CA1487/USA!BZ1487-1</f>
        <v>-5.9880239520958001E-2</v>
      </c>
      <c r="CB1516" s="29">
        <f>USA!CB1487/USA!CA1487-1</f>
        <v>-1.9108280254777066E-2</v>
      </c>
      <c r="CC1516" s="29">
        <f>USA!CC1487/USA!CB1487-1</f>
        <v>-5.1948051948051965E-2</v>
      </c>
      <c r="CD1516" s="29">
        <f>USA!CD1487/USA!CC1487-1</f>
        <v>-3.4246575342465779E-2</v>
      </c>
      <c r="CE1516" s="29">
        <f>USA!CE1487/USA!CD1487-1</f>
        <v>0.17021276595744683</v>
      </c>
      <c r="CF1516" s="29">
        <f>USA!CF1487/USA!CE1487-1</f>
        <v>1.2121212121212199E-2</v>
      </c>
      <c r="CG1516" s="29">
        <f>USA!CG1487/USA!CF1487-1</f>
        <v>-0.13772455089820357</v>
      </c>
      <c r="CH1516" s="29">
        <f>USA!CH1487/USA!CG1487-1</f>
        <v>2.0833333333333259E-2</v>
      </c>
      <c r="CI1516" s="29">
        <f>USA!CI1487/USA!CH1487-1</f>
        <v>-2.0408163265306145E-2</v>
      </c>
      <c r="CJ1516" s="29">
        <f>USA!CJ1487/USA!CI1487-1</f>
        <v>0.12500000000000022</v>
      </c>
      <c r="CK1516" s="29">
        <f>USA!CK1487/USA!CJ1487-1</f>
        <v>-1.2345679012345734E-2</v>
      </c>
      <c r="CL1516" s="29">
        <f>USA!CL1487/USA!CK1487-1</f>
        <v>0.26249999999999996</v>
      </c>
      <c r="CM1516" s="29">
        <f>USA!CM1487/USA!CL1487-1</f>
        <v>-0.11386138613861385</v>
      </c>
      <c r="CN1516" s="29">
        <f>USA!CN1487/USA!CM1487-1</f>
        <v>8.9385474860335101E-2</v>
      </c>
      <c r="CO1516" s="29">
        <f>USA!CO1487/USA!CN1487-1</f>
        <v>-8.2051282051281982E-2</v>
      </c>
      <c r="CP1516" s="29">
        <f>USA!CP1487/USA!CO1487-1</f>
        <v>-8.9385474860335323E-2</v>
      </c>
      <c r="CQ1516" s="29">
        <f>USA!CQ1487/USA!CP1487-1</f>
        <v>0.22699386503067487</v>
      </c>
      <c r="CR1516" s="29">
        <f>USA!CR1487/USA!CQ1487-1</f>
        <v>0.19999999999999996</v>
      </c>
      <c r="CS1516" s="29">
        <f>USA!CS1487/USA!CR1487-1</f>
        <v>-5.0000000000000044E-2</v>
      </c>
      <c r="CT1516" s="29">
        <f>USA!CT1487/USA!CS1487-1</f>
        <v>-2.631578947368407E-2</v>
      </c>
      <c r="CU1516" s="29">
        <f>USA!CU1487/USA!CT1487-1</f>
        <v>9.4594594594594517E-2</v>
      </c>
      <c r="CV1516" s="29">
        <f>USA!CV1487/USA!CU1487-1</f>
        <v>-8.2304526748970819E-3</v>
      </c>
      <c r="CW1516" s="29">
        <f>USA!CW1487/USA!CV1487-1</f>
        <v>-4.9792531120331995E-2</v>
      </c>
      <c r="CX1516" s="29">
        <f>USA!CX1487/USA!CW1487-1</f>
        <v>6.5502183406113579E-2</v>
      </c>
      <c r="CY1516" s="29">
        <f>USA!CY1487/USA!CX1487-1</f>
        <v>4.5081967213114638E-2</v>
      </c>
      <c r="CZ1516" s="29">
        <f>USA!CZ1487/USA!CY1487-1</f>
        <v>-1.5686274509803977E-2</v>
      </c>
      <c r="DA1516" s="29">
        <f>USA!DA1487/USA!CZ1487-1</f>
        <v>0.11155378486055789</v>
      </c>
      <c r="DB1516" s="29">
        <f>USA!DB1487/USA!DA1487-1</f>
        <v>1.4336917562723928E-2</v>
      </c>
      <c r="DC1516" s="29">
        <f>USA!DC1487/USA!DB1487-1</f>
        <v>0.29681978798586561</v>
      </c>
      <c r="DD1516" s="29">
        <f>USA!DD1487/USA!DC1487-1</f>
        <v>6.5395095367847489E-2</v>
      </c>
      <c r="DE1516" s="29">
        <f>USA!DE1487/USA!DD1487-1</f>
        <v>-0.14066496163682873</v>
      </c>
      <c r="DF1516" s="29">
        <f>USA!DF1487/USA!DE1487-1</f>
        <v>-7.7380952380952328E-2</v>
      </c>
      <c r="DG1516" s="29">
        <f>USA!DG1487/USA!DF1487-1</f>
        <v>3.548387096774186E-2</v>
      </c>
      <c r="DH1516" s="29">
        <f>USA!DH1487/USA!DG1487-1</f>
        <v>6.230529595015577E-3</v>
      </c>
      <c r="DI1516" s="29">
        <f>USA!DI1487/USA!DH1487-1</f>
        <v>4.9535603715170407E-2</v>
      </c>
      <c r="DJ1516" s="29">
        <f>USA!DJ1487/USA!DI1487-1</f>
        <v>-1.7699115044247815E-2</v>
      </c>
      <c r="DK1516" s="29">
        <f>USA!DK1487/USA!DJ1487-1</f>
        <v>-9.6096096096096151E-2</v>
      </c>
      <c r="DL1516" s="29">
        <f>USA!DL1487/USA!DK1487-1</f>
        <v>1.3289036544850585E-2</v>
      </c>
      <c r="DM1516" s="29">
        <f>USA!DM1487/USA!DL1487-1</f>
        <v>-5.573770491803276E-2</v>
      </c>
      <c r="DN1516" s="29">
        <f>USA!DN1487/USA!DM1487-1</f>
        <v>-4.8611111111111049E-2</v>
      </c>
      <c r="DO1516" s="29">
        <f>USA!DO1487/USA!DN1487-1</f>
        <v>-0.17883211678832123</v>
      </c>
      <c r="DP1516" s="29">
        <f>USA!DP1487/USA!DO1487-1</f>
        <v>-0.10222222222222221</v>
      </c>
      <c r="DQ1516" s="29">
        <f>USA!DQ1487/USA!DP1487-1</f>
        <v>0.13861386138613851</v>
      </c>
      <c r="DR1516" s="29">
        <f>USA!DR1487/USA!DQ1487-1</f>
        <v>-4.3478260869565077E-2</v>
      </c>
      <c r="DS1516" s="29">
        <f>USA!DS1487/USA!DR1487-1</f>
        <v>-8.1818181818181901E-2</v>
      </c>
      <c r="DT1516" s="29">
        <f>USA!DT1487/USA!DS1487-1</f>
        <v>0.22277227722772275</v>
      </c>
      <c r="DU1516" s="29">
        <f>USA!DU1487/USA!DT1487-1</f>
        <v>-0.14979757085020251</v>
      </c>
      <c r="DV1516" s="29">
        <f>USA!DV1487/USA!DU1487-1</f>
        <v>-0.10952380952380947</v>
      </c>
      <c r="DW1516" s="29">
        <f>USA!DW1487/USA!DV1487-1</f>
        <v>1.6042780748662944E-2</v>
      </c>
      <c r="DX1516" s="29">
        <f>USA!DX1487/USA!DW1487-1</f>
        <v>6.315789473684208E-2</v>
      </c>
      <c r="DY1516" s="29">
        <f>USA!DY1487/USA!DX1487-1</f>
        <v>6.9306930693069368E-2</v>
      </c>
      <c r="DZ1516" s="29">
        <f>USA!DZ1487/USA!DY1487-1</f>
        <v>0.14814814814814814</v>
      </c>
      <c r="EA1516" s="29">
        <f>USA!EA1487/USA!DZ1487-1</f>
        <v>0.41129032258064524</v>
      </c>
      <c r="EB1516" s="29">
        <f>USA!EB1487/USA!EA1487-1</f>
        <v>-4.2857142857142816E-2</v>
      </c>
      <c r="EC1516" s="29">
        <f>USA!EC1487/USA!EB1487-1</f>
        <v>-3.2835820895522394E-2</v>
      </c>
      <c r="ED1516" s="29">
        <f>USA!ED1487/USA!EC1487-1</f>
        <v>-0.11111111111111116</v>
      </c>
      <c r="EE1516" s="29">
        <f>USA!EE1487/USA!ED1487-1</f>
        <v>-0.56597222222222221</v>
      </c>
      <c r="EF1516" s="29">
        <f>USA!EF1487/USA!EE1487-1</f>
        <v>0.23199999999999998</v>
      </c>
      <c r="EG1516" s="29" t="e">
        <f>USA!#REF!/USA!EF1487-1</f>
        <v>#REF!</v>
      </c>
      <c r="EH1516" s="29" t="e">
        <f>USA!#REF!/USA!#REF!-1</f>
        <v>#REF!</v>
      </c>
      <c r="EI1516" s="29" t="e">
        <f>USA!#REF!/USA!#REF!-1</f>
        <v>#REF!</v>
      </c>
      <c r="EJ1516" s="29" t="e">
        <f>USA!#REF!/USA!#REF!-1</f>
        <v>#REF!</v>
      </c>
      <c r="EK1516" s="29" t="e">
        <f>USA!#REF!/USA!#REF!-1</f>
        <v>#REF!</v>
      </c>
      <c r="EL1516" s="29" t="e">
        <f>USA!#REF!/USA!#REF!-1</f>
        <v>#REF!</v>
      </c>
      <c r="EM1516" s="29" t="e">
        <f>USA!#REF!/USA!#REF!-1</f>
        <v>#REF!</v>
      </c>
      <c r="EN1516" s="29" t="e">
        <f>USA!#REF!/USA!#REF!-1</f>
        <v>#REF!</v>
      </c>
    </row>
    <row r="1517" spans="1:144" x14ac:dyDescent="0.3">
      <c r="A1517" t="s">
        <v>1642</v>
      </c>
      <c r="B1517" s="28"/>
      <c r="C1517" s="29">
        <f>USA!C1488/USA!B1488-1</f>
        <v>-1.041666666666663E-2</v>
      </c>
      <c r="D1517" s="29">
        <f>USA!D1488/USA!C1488-1</f>
        <v>-7.7192982456140369E-2</v>
      </c>
      <c r="E1517" s="29">
        <f>USA!E1488/USA!D1488-1</f>
        <v>1.5209125475285079E-2</v>
      </c>
      <c r="F1517" s="29">
        <f>USA!F1488/USA!E1488-1</f>
        <v>0</v>
      </c>
      <c r="G1517" s="29">
        <f>USA!G1488/USA!F1488-1</f>
        <v>0.202247191011236</v>
      </c>
      <c r="H1517" s="29">
        <f>USA!H1488/USA!G1488-1</f>
        <v>-6.230529595015577E-2</v>
      </c>
      <c r="I1517" s="29">
        <f>USA!I1488/USA!H1488-1</f>
        <v>0</v>
      </c>
      <c r="J1517" s="29">
        <f>USA!J1488/USA!I1488-1</f>
        <v>-0.10963455149501644</v>
      </c>
      <c r="K1517" s="29">
        <f>USA!K1488/USA!J1488-1</f>
        <v>0.57835820895522394</v>
      </c>
      <c r="L1517" s="29">
        <f>USA!L1488/USA!K1488-1</f>
        <v>0</v>
      </c>
      <c r="M1517" s="29">
        <f>USA!M1488/USA!L1488-1</f>
        <v>-5.6737588652482351E-2</v>
      </c>
      <c r="N1517" s="29">
        <f>USA!N1488/USA!M1488-1</f>
        <v>0.29573934837092719</v>
      </c>
      <c r="O1517" s="29">
        <f>USA!O1488/USA!N1488-1</f>
        <v>1.5473887814313469E-2</v>
      </c>
      <c r="P1517" s="29">
        <f>USA!P1488/USA!O1488-1</f>
        <v>0.27238095238095239</v>
      </c>
      <c r="Q1517" s="29">
        <f>USA!Q1488/USA!P1488-1</f>
        <v>-3.8922155688622673E-2</v>
      </c>
      <c r="R1517" s="29">
        <f>USA!R1488/USA!Q1488-1</f>
        <v>-5.7632398753894143E-2</v>
      </c>
      <c r="S1517" s="29">
        <f>USA!S1488/USA!R1488-1</f>
        <v>0.32066115702479348</v>
      </c>
      <c r="T1517" s="29">
        <f>USA!T1488/USA!S1488-1</f>
        <v>9.2615769712140139E-2</v>
      </c>
      <c r="U1517" s="29">
        <f>USA!U1488/USA!T1488-1</f>
        <v>-3.7800687285223344E-2</v>
      </c>
      <c r="V1517" s="29">
        <f>USA!V1488/USA!U1488-1</f>
        <v>-0.30000000000000004</v>
      </c>
      <c r="W1517" s="29">
        <f>USA!W1488/USA!V1488-1</f>
        <v>-2.7210884353741527E-2</v>
      </c>
      <c r="X1517" s="29">
        <f>USA!X1488/USA!W1488-1</f>
        <v>7.6923076923077094E-2</v>
      </c>
      <c r="Y1517" s="29">
        <f>USA!Y1488/USA!X1488-1</f>
        <v>-2.9220779220779147E-2</v>
      </c>
      <c r="Z1517" s="29">
        <f>USA!Z1488/USA!Y1488-1</f>
        <v>0.16722408026755842</v>
      </c>
      <c r="AA1517" s="29">
        <f>USA!AA1488/USA!Z1488-1</f>
        <v>0.12607449856733521</v>
      </c>
      <c r="AB1517" s="29">
        <f>USA!AB1488/USA!AA1488-1</f>
        <v>0.14885496183206093</v>
      </c>
      <c r="AC1517" s="29">
        <f>USA!AC1488/USA!AB1488-1</f>
        <v>7.5304540420819688E-2</v>
      </c>
      <c r="AD1517" s="29">
        <f>USA!AD1488/USA!AC1488-1</f>
        <v>-6.5911431513903218E-2</v>
      </c>
      <c r="AE1517" s="29">
        <f>USA!AE1488/USA!AD1488-1</f>
        <v>2.425578831312003E-2</v>
      </c>
      <c r="AF1517" s="29">
        <f>USA!AF1488/USA!AE1488-1</f>
        <v>-0.10871905274488691</v>
      </c>
      <c r="AG1517" s="29">
        <f>USA!AG1488/USA!AF1488-1</f>
        <v>-0.26449275362318836</v>
      </c>
      <c r="AH1517" s="29">
        <f>USA!AH1488/USA!AG1488-1</f>
        <v>0.46633825944170781</v>
      </c>
      <c r="AI1517" s="29">
        <f>USA!AI1488/USA!AH1488-1</f>
        <v>3.3594624860022737E-3</v>
      </c>
      <c r="AJ1517" s="29">
        <f>USA!AJ1488/USA!AI1488-1</f>
        <v>6.0267857142856984E-2</v>
      </c>
      <c r="AK1517" s="29">
        <f>USA!AK1488/USA!AJ1488-1</f>
        <v>-0.14315789473684204</v>
      </c>
      <c r="AL1517" s="29">
        <f>USA!AL1488/USA!AK1488-1</f>
        <v>-3.3169533169533194E-2</v>
      </c>
      <c r="AM1517" s="29">
        <f>USA!AM1488/USA!AL1488-1</f>
        <v>4.0660736975857592E-2</v>
      </c>
      <c r="AN1517" s="29">
        <f>USA!AN1488/USA!AM1488-1</f>
        <v>-0.22344322344322332</v>
      </c>
      <c r="AO1517" s="29">
        <f>USA!AO1488/USA!AN1488-1</f>
        <v>-8.9622641509433998E-2</v>
      </c>
      <c r="AP1517" s="29">
        <f>USA!AP1488/USA!AO1488-1</f>
        <v>1.899827288428324E-2</v>
      </c>
      <c r="AQ1517" s="29">
        <f>USA!AQ1488/USA!AP1488-1</f>
        <v>0.15762711864406764</v>
      </c>
      <c r="AR1517" s="29">
        <f>USA!AR1488/USA!AQ1488-1</f>
        <v>7.3206442166910968E-3</v>
      </c>
      <c r="AS1517" s="29">
        <f>USA!AS1488/USA!AR1488-1</f>
        <v>7.7034883720930258E-2</v>
      </c>
      <c r="AT1517" s="29">
        <f>USA!AT1488/USA!AS1488-1</f>
        <v>-8.3670715249662631E-2</v>
      </c>
      <c r="AU1517" s="29">
        <f>USA!AU1488/USA!AT1488-1</f>
        <v>0.14874815905743732</v>
      </c>
      <c r="AV1517" s="29">
        <f>USA!AV1488/USA!AU1488-1</f>
        <v>6.4102564102563875E-3</v>
      </c>
      <c r="AW1517" s="29">
        <f>USA!AW1488/USA!AV1488-1</f>
        <v>9.8089171974522271E-2</v>
      </c>
      <c r="AX1517" s="29">
        <f>USA!AX1488/USA!AW1488-1</f>
        <v>2.2041763341067444E-2</v>
      </c>
      <c r="AY1517" s="29">
        <f>USA!AY1488/USA!AX1488-1</f>
        <v>5.3348467650397247E-2</v>
      </c>
      <c r="AZ1517" s="29">
        <f>USA!AZ1488/USA!AY1488-1</f>
        <v>0.13146551724137945</v>
      </c>
      <c r="BA1517" s="29">
        <f>USA!BA1488/USA!AZ1488-1</f>
        <v>6.1904761904761907E-2</v>
      </c>
      <c r="BB1517" s="29">
        <f>USA!BB1488/USA!BA1488-1</f>
        <v>-1.4349775784753382E-2</v>
      </c>
      <c r="BC1517" s="29">
        <f>USA!BC1488/USA!BB1488-1</f>
        <v>4.0946314831665109E-2</v>
      </c>
      <c r="BD1517" s="29">
        <f>USA!BD1488/USA!BC1488-1</f>
        <v>-2.7097902097901971E-2</v>
      </c>
      <c r="BE1517" s="29">
        <f>USA!BE1488/USA!BD1488-1</f>
        <v>0.13746630727762787</v>
      </c>
      <c r="BF1517" s="29">
        <f>USA!BF1488/USA!BE1488-1</f>
        <v>7.1090047393365108E-3</v>
      </c>
      <c r="BG1517" s="29">
        <f>USA!BG1488/USA!BF1488-1</f>
        <v>-5.4117647058823493E-2</v>
      </c>
      <c r="BH1517" s="29">
        <f>USA!BH1488/USA!BG1488-1</f>
        <v>1.9071310116086204E-2</v>
      </c>
      <c r="BI1517" s="29">
        <f>USA!BI1488/USA!BH1488-1</f>
        <v>-7.5671277461350717E-2</v>
      </c>
      <c r="BJ1517" s="29">
        <f>USA!BJ1488/USA!BI1488-1</f>
        <v>-2.1126760563380254E-2</v>
      </c>
      <c r="BK1517" s="29">
        <f>USA!BK1488/USA!BJ1488-1</f>
        <v>2.9676258992805682E-2</v>
      </c>
      <c r="BL1517" s="29">
        <f>USA!BL1488/USA!BK1488-1</f>
        <v>5.1528384279476036E-2</v>
      </c>
      <c r="BM1517" s="29">
        <f>USA!BM1488/USA!BL1488-1</f>
        <v>-6.4784053156146104E-2</v>
      </c>
      <c r="BN1517" s="29">
        <f>USA!BN1488/USA!BM1488-1</f>
        <v>0.10657193605683846</v>
      </c>
      <c r="BO1517" s="29">
        <f>USA!BO1488/USA!BN1488-1</f>
        <v>-1.8459069020866803E-2</v>
      </c>
      <c r="BP1517" s="29">
        <f>USA!BP1488/USA!BO1488-1</f>
        <v>8.1766148814390593E-3</v>
      </c>
      <c r="BQ1517" s="29">
        <f>USA!BQ1488/USA!BP1488-1</f>
        <v>8.921330089213253E-3</v>
      </c>
      <c r="BR1517" s="29">
        <f>USA!BR1488/USA!BQ1488-1</f>
        <v>-8.1189710610932497E-2</v>
      </c>
      <c r="BS1517" s="29">
        <f>USA!BS1488/USA!BR1488-1</f>
        <v>-8.3989501312335846E-2</v>
      </c>
      <c r="BT1517" s="29">
        <f>USA!BT1488/USA!BS1488-1</f>
        <v>-8.8825214899713623E-2</v>
      </c>
      <c r="BU1517" s="29">
        <f>USA!BU1488/USA!BT1488-1</f>
        <v>-9.4339622641509302E-2</v>
      </c>
      <c r="BV1517" s="29">
        <f>USA!BV1488/USA!BU1488-1</f>
        <v>9.6064814814814881E-2</v>
      </c>
      <c r="BW1517" s="29">
        <f>USA!BW1488/USA!BV1488-1</f>
        <v>-3.8014783526927221E-2</v>
      </c>
      <c r="BX1517" s="29">
        <f>USA!BX1488/USA!BW1488-1</f>
        <v>0.12623490669593851</v>
      </c>
      <c r="BY1517" s="29">
        <f>USA!BY1488/USA!BX1488-1</f>
        <v>-0.17348927875243658</v>
      </c>
      <c r="BZ1517" s="29">
        <f>USA!BZ1488/USA!BY1488-1</f>
        <v>-4.1273584905660354E-2</v>
      </c>
      <c r="CA1517" s="29">
        <f>USA!CA1488/USA!BZ1488-1</f>
        <v>-0.11070110701107017</v>
      </c>
      <c r="CB1517" s="29">
        <f>USA!CB1488/USA!CA1488-1</f>
        <v>1.3831258644536604E-2</v>
      </c>
      <c r="CC1517" s="29">
        <f>USA!CC1488/USA!CB1488-1</f>
        <v>-0.30150068212824011</v>
      </c>
      <c r="CD1517" s="29">
        <f>USA!CD1488/USA!CC1488-1</f>
        <v>0.10546875</v>
      </c>
      <c r="CE1517" s="29">
        <f>USA!CE1488/USA!CD1488-1</f>
        <v>0.14840989399293281</v>
      </c>
      <c r="CF1517" s="29">
        <f>USA!CF1488/USA!CE1488-1</f>
        <v>-0.1876923076923076</v>
      </c>
      <c r="CG1517" s="29">
        <f>USA!CG1488/USA!CF1488-1</f>
        <v>-7.7651515151515138E-2</v>
      </c>
      <c r="CH1517" s="29">
        <f>USA!CH1488/USA!CG1488-1</f>
        <v>-0.23408624229979469</v>
      </c>
      <c r="CI1517" s="29">
        <f>USA!CI1488/USA!CH1488-1</f>
        <v>0.15817694369973201</v>
      </c>
      <c r="CJ1517" s="29">
        <f>USA!CJ1488/USA!CI1488-1</f>
        <v>8.1018518518518379E-2</v>
      </c>
      <c r="CK1517" s="29">
        <f>USA!CK1488/USA!CJ1488-1</f>
        <v>-1.7130620985010725E-2</v>
      </c>
      <c r="CL1517" s="29">
        <f>USA!CL1488/USA!CK1488-1</f>
        <v>0.26143790849673199</v>
      </c>
      <c r="CM1517" s="29">
        <f>USA!CM1488/USA!CL1488-1</f>
        <v>9.1537132987910219E-2</v>
      </c>
      <c r="CN1517" s="29">
        <f>USA!CN1488/USA!CM1488-1</f>
        <v>0.11708860759493667</v>
      </c>
      <c r="CO1517" s="29">
        <f>USA!CO1488/USA!CN1488-1</f>
        <v>4.2492917847025691E-2</v>
      </c>
      <c r="CP1517" s="29">
        <f>USA!CP1488/USA!CO1488-1</f>
        <v>-0.14402173913043481</v>
      </c>
      <c r="CQ1517" s="29">
        <f>USA!CQ1488/USA!CP1488-1</f>
        <v>0.16666666666666674</v>
      </c>
      <c r="CR1517" s="29">
        <f>USA!CR1488/USA!CQ1488-1</f>
        <v>2.0408163265306145E-2</v>
      </c>
      <c r="CS1517" s="29">
        <f>USA!CS1488/USA!CR1488-1</f>
        <v>6.6666666666665986E-3</v>
      </c>
      <c r="CT1517" s="29">
        <f>USA!CT1488/USA!CS1488-1</f>
        <v>1.9867549668874274E-2</v>
      </c>
      <c r="CU1517" s="29">
        <f>USA!CU1488/USA!CT1488-1</f>
        <v>5.1948051948051965E-2</v>
      </c>
      <c r="CV1517" s="29">
        <f>USA!CV1488/USA!CU1488-1</f>
        <v>-5.5555555555555469E-2</v>
      </c>
      <c r="CW1517" s="29">
        <f>USA!CW1488/USA!CV1488-1</f>
        <v>-3.2679738562091498E-2</v>
      </c>
      <c r="CX1517" s="29">
        <f>USA!CX1488/USA!CW1488-1</f>
        <v>-6.7567567567567988E-3</v>
      </c>
      <c r="CY1517" s="29">
        <f>USA!CY1488/USA!CX1488-1</f>
        <v>0.13605442176870741</v>
      </c>
      <c r="CZ1517" s="29">
        <f>USA!CZ1488/USA!CY1488-1</f>
        <v>-3.5928143712574689E-2</v>
      </c>
      <c r="DA1517" s="29">
        <f>USA!DA1488/USA!CZ1488-1</f>
        <v>0.2422360248447204</v>
      </c>
      <c r="DB1517" s="29">
        <f>USA!DB1488/USA!DA1488-1</f>
        <v>-0.125</v>
      </c>
      <c r="DC1517" s="29">
        <f>USA!DC1488/USA!DB1488-1</f>
        <v>1.1428571428571344E-2</v>
      </c>
      <c r="DD1517" s="29">
        <f>USA!DD1488/USA!DC1488-1</f>
        <v>-2.8248587570621431E-2</v>
      </c>
      <c r="DE1517" s="29">
        <f>USA!DE1488/USA!DD1488-1</f>
        <v>5.8139534883721034E-2</v>
      </c>
      <c r="DF1517" s="29">
        <f>USA!DF1488/USA!DE1488-1</f>
        <v>-9.3406593406593408E-2</v>
      </c>
      <c r="DG1517" s="29">
        <f>USA!DG1488/USA!DF1488-1</f>
        <v>-1.8181818181818188E-2</v>
      </c>
      <c r="DH1517" s="29">
        <f>USA!DH1488/USA!DG1488-1</f>
        <v>0.29629629629629628</v>
      </c>
      <c r="DI1517" s="29">
        <f>USA!DI1488/USA!DH1488-1</f>
        <v>3.3333333333333215E-2</v>
      </c>
      <c r="DJ1517" s="29">
        <f>USA!DJ1488/USA!DI1488-1</f>
        <v>0</v>
      </c>
      <c r="DK1517" s="29">
        <f>USA!DK1488/USA!DJ1488-1</f>
        <v>1.8433179723502446E-2</v>
      </c>
      <c r="DL1517" s="29">
        <f>USA!DL1488/USA!DK1488-1</f>
        <v>-4.9773755656108642E-2</v>
      </c>
      <c r="DM1517" s="29">
        <f>USA!DM1488/USA!DL1488-1</f>
        <v>-1.4285714285714346E-2</v>
      </c>
      <c r="DN1517" s="29">
        <f>USA!DN1488/USA!DM1488-1</f>
        <v>-0.20676328502415453</v>
      </c>
      <c r="DO1517" s="29">
        <f>USA!DO1488/USA!DN1488-1</f>
        <v>-6.3337393422655319E-2</v>
      </c>
      <c r="DP1517" s="29">
        <f>USA!DP1488/USA!DO1488-1</f>
        <v>-0.10663198959687914</v>
      </c>
      <c r="DQ1517" s="29">
        <f>USA!DQ1488/USA!DP1488-1</f>
        <v>0.20960698689956336</v>
      </c>
      <c r="DR1517" s="29">
        <f>USA!DR1488/USA!DQ1488-1</f>
        <v>6.3778580024067333E-2</v>
      </c>
      <c r="DS1517" s="29">
        <f>USA!DS1488/USA!DR1488-1</f>
        <v>3.6199095022624528E-2</v>
      </c>
      <c r="DT1517" s="29">
        <f>USA!DT1488/USA!DS1488-1</f>
        <v>-0.20305676855895205</v>
      </c>
      <c r="DU1517" s="29">
        <f>USA!DU1488/USA!DT1488-1</f>
        <v>-4.2465753424657526E-2</v>
      </c>
      <c r="DV1517" s="29">
        <f>USA!DV1488/USA!DU1488-1</f>
        <v>6.1516452074392047E-2</v>
      </c>
      <c r="DW1517" s="29">
        <f>USA!DW1488/USA!DV1488-1</f>
        <v>2.8301886792452935E-2</v>
      </c>
      <c r="DX1517" s="29">
        <f>USA!DX1488/USA!DW1488-1</f>
        <v>-0.13368283093053734</v>
      </c>
      <c r="DY1517" s="29">
        <f>USA!DY1488/USA!DX1488-1</f>
        <v>0.15279878971255667</v>
      </c>
      <c r="DZ1517" s="29">
        <f>USA!DZ1488/USA!DY1488-1</f>
        <v>-0.21259842519685046</v>
      </c>
      <c r="EA1517" s="29">
        <f>USA!EA1488/USA!DZ1488-1</f>
        <v>-2.3333333333333317E-2</v>
      </c>
      <c r="EB1517" s="29">
        <f>USA!EB1488/USA!EA1488-1</f>
        <v>6.9965870307167055E-2</v>
      </c>
      <c r="EC1517" s="29">
        <f>USA!EC1488/USA!EB1488-1</f>
        <v>-0.20255183413078148</v>
      </c>
      <c r="ED1517" s="29">
        <f>USA!ED1488/USA!EC1488-1</f>
        <v>-0.29800000000000004</v>
      </c>
      <c r="EE1517" s="29">
        <f>USA!EE1488/USA!ED1488-1</f>
        <v>-0.74444444444444446</v>
      </c>
      <c r="EF1517" s="29">
        <f>USA!EF1488/USA!EE1488-1</f>
        <v>0.70568561872909696</v>
      </c>
      <c r="EG1517" s="29" t="e">
        <f>USA!#REF!/USA!EF1488-1</f>
        <v>#REF!</v>
      </c>
      <c r="EH1517" s="29" t="e">
        <f>USA!#REF!/USA!#REF!-1</f>
        <v>#REF!</v>
      </c>
      <c r="EI1517" s="29" t="e">
        <f>USA!#REF!/USA!#REF!-1</f>
        <v>#REF!</v>
      </c>
      <c r="EJ1517" s="29" t="e">
        <f>USA!#REF!/USA!#REF!-1</f>
        <v>#REF!</v>
      </c>
      <c r="EK1517" s="29" t="e">
        <f>USA!#REF!/USA!#REF!-1</f>
        <v>#REF!</v>
      </c>
      <c r="EL1517" s="29" t="e">
        <f>USA!#REF!/USA!#REF!-1</f>
        <v>#REF!</v>
      </c>
      <c r="EM1517" s="29" t="e">
        <f>USA!#REF!/USA!#REF!-1</f>
        <v>#REF!</v>
      </c>
      <c r="EN1517" s="29" t="e">
        <f>USA!#REF!/USA!#REF!-1</f>
        <v>#REF!</v>
      </c>
    </row>
    <row r="1518" spans="1:144" x14ac:dyDescent="0.3">
      <c r="A1518" t="s">
        <v>1643</v>
      </c>
      <c r="B1518" s="28"/>
      <c r="C1518" s="29">
        <f>USA!C1489/USA!B1489-1</f>
        <v>9.8837209302325535E-2</v>
      </c>
      <c r="D1518" s="29">
        <f>USA!D1489/USA!C1489-1</f>
        <v>0.10582010582010581</v>
      </c>
      <c r="E1518" s="29">
        <f>USA!E1489/USA!D1489-1</f>
        <v>0</v>
      </c>
      <c r="F1518" s="29">
        <f>USA!F1489/USA!E1489-1</f>
        <v>0</v>
      </c>
      <c r="G1518" s="29">
        <f>USA!G1489/USA!F1489-1</f>
        <v>4.784688995215447E-3</v>
      </c>
      <c r="H1518" s="29">
        <f>USA!H1489/USA!G1489-1</f>
        <v>-1.9047619047619091E-2</v>
      </c>
      <c r="I1518" s="29">
        <f>USA!I1489/USA!H1489-1</f>
        <v>0</v>
      </c>
      <c r="J1518" s="29">
        <f>USA!J1489/USA!I1489-1</f>
        <v>5.3398058252427161E-2</v>
      </c>
      <c r="K1518" s="29">
        <f>USA!K1489/USA!J1489-1</f>
        <v>5.0691244239631228E-2</v>
      </c>
      <c r="L1518" s="29">
        <f>USA!L1489/USA!K1489-1</f>
        <v>0</v>
      </c>
      <c r="M1518" s="29">
        <f>USA!M1489/USA!L1489-1</f>
        <v>9.6491228070175517E-2</v>
      </c>
      <c r="N1518" s="29">
        <f>USA!N1489/USA!M1489-1</f>
        <v>6.4000000000000057E-2</v>
      </c>
      <c r="O1518" s="29">
        <f>USA!O1489/USA!N1489-1</f>
        <v>0.35338345864661647</v>
      </c>
      <c r="P1518" s="29">
        <f>USA!P1489/USA!O1489-1</f>
        <v>0.57222222222222219</v>
      </c>
      <c r="Q1518" s="29">
        <f>USA!Q1489/USA!P1489-1</f>
        <v>-5.477031802120147E-2</v>
      </c>
      <c r="R1518" s="29">
        <f>USA!R1489/USA!Q1489-1</f>
        <v>0.26168224299065423</v>
      </c>
      <c r="S1518" s="29">
        <f>USA!S1489/USA!R1489-1</f>
        <v>0.33925925925925915</v>
      </c>
      <c r="T1518" s="29">
        <f>USA!T1489/USA!S1489-1</f>
        <v>-0.37499999999999989</v>
      </c>
      <c r="U1518" s="29">
        <f>USA!U1489/USA!T1489-1</f>
        <v>0.22831858407079642</v>
      </c>
      <c r="V1518" s="29">
        <f>USA!V1489/USA!U1489-1</f>
        <v>0.2002881844380402</v>
      </c>
      <c r="W1518" s="29">
        <f>USA!W1489/USA!V1489-1</f>
        <v>-0.36134453781512599</v>
      </c>
      <c r="X1518" s="29">
        <f>USA!X1489/USA!W1489-1</f>
        <v>0.1278195488721805</v>
      </c>
      <c r="Y1518" s="29">
        <f>USA!Y1489/USA!X1489-1</f>
        <v>-8.3333333333333037E-3</v>
      </c>
      <c r="Z1518" s="29">
        <f>USA!Z1489/USA!Y1489-1</f>
        <v>0.10924369747899143</v>
      </c>
      <c r="AA1518" s="29">
        <f>USA!AA1489/USA!Z1489-1</f>
        <v>-0.24545454545454537</v>
      </c>
      <c r="AB1518" s="29">
        <f>USA!AB1489/USA!AA1489-1</f>
        <v>4.2168674698795261E-2</v>
      </c>
      <c r="AC1518" s="29">
        <f>USA!AC1489/USA!AB1489-1</f>
        <v>2.3121387283236761E-2</v>
      </c>
      <c r="AD1518" s="29">
        <f>USA!AD1489/USA!AC1489-1</f>
        <v>-1.6949152542372836E-2</v>
      </c>
      <c r="AE1518" s="29">
        <f>USA!AE1489/USA!AD1489-1</f>
        <v>3.8314176245210829E-2</v>
      </c>
      <c r="AF1518" s="29">
        <f>USA!AF1489/USA!AE1489-1</f>
        <v>-0.26199261992619927</v>
      </c>
      <c r="AG1518" s="29">
        <f>USA!AG1489/USA!AF1489-1</f>
        <v>5.0000000000000044E-2</v>
      </c>
      <c r="AH1518" s="29">
        <f>USA!AH1489/USA!AG1489-1</f>
        <v>7.1428571428571397E-2</v>
      </c>
      <c r="AI1518" s="29">
        <f>USA!AI1489/USA!AH1489-1</f>
        <v>0.16666666666666674</v>
      </c>
      <c r="AJ1518" s="29">
        <f>USA!AJ1489/USA!AI1489-1</f>
        <v>-0.1657142857142857</v>
      </c>
      <c r="AK1518" s="29">
        <f>USA!AK1489/USA!AJ1489-1</f>
        <v>5.0228310502283158E-2</v>
      </c>
      <c r="AL1518" s="29">
        <f>USA!AL1489/USA!AK1489-1</f>
        <v>2.1739130434783593E-3</v>
      </c>
      <c r="AM1518" s="29">
        <f>USA!AM1489/USA!AL1489-1</f>
        <v>5.4229934924078016E-2</v>
      </c>
      <c r="AN1518" s="29">
        <f>USA!AN1489/USA!AM1489-1</f>
        <v>-1.6460905349794275E-2</v>
      </c>
      <c r="AO1518" s="29">
        <f>USA!AO1489/USA!AN1489-1</f>
        <v>1.0460251046024993E-2</v>
      </c>
      <c r="AP1518" s="29">
        <f>USA!AP1489/USA!AO1489-1</f>
        <v>3.7267080745341463E-2</v>
      </c>
      <c r="AQ1518" s="29">
        <f>USA!AQ1489/USA!AP1489-1</f>
        <v>7.9840319361277334E-3</v>
      </c>
      <c r="AR1518" s="29">
        <f>USA!AR1489/USA!AQ1489-1</f>
        <v>2.7722772277227747E-2</v>
      </c>
      <c r="AS1518" s="29">
        <f>USA!AS1489/USA!AR1489-1</f>
        <v>-6.1657032755298657E-2</v>
      </c>
      <c r="AT1518" s="29">
        <f>USA!AT1489/USA!AS1489-1</f>
        <v>2.4640657084188833E-2</v>
      </c>
      <c r="AU1518" s="29">
        <f>USA!AU1489/USA!AT1489-1</f>
        <v>3.607214428857719E-2</v>
      </c>
      <c r="AV1518" s="29">
        <f>USA!AV1489/USA!AU1489-1</f>
        <v>-1.9342359767891004E-3</v>
      </c>
      <c r="AW1518" s="29">
        <f>USA!AW1489/USA!AV1489-1</f>
        <v>3.1007751937984551E-2</v>
      </c>
      <c r="AX1518" s="29">
        <f>USA!AX1489/USA!AW1489-1</f>
        <v>0.1729323308270676</v>
      </c>
      <c r="AY1518" s="29">
        <f>USA!AY1489/USA!AX1489-1</f>
        <v>-7.852564102564108E-2</v>
      </c>
      <c r="AZ1518" s="29">
        <f>USA!AZ1489/USA!AY1489-1</f>
        <v>-0.12347826086956526</v>
      </c>
      <c r="BA1518" s="29">
        <f>USA!BA1489/USA!AZ1489-1</f>
        <v>-8.333333333333337E-2</v>
      </c>
      <c r="BB1518" s="29">
        <f>USA!BB1489/USA!BA1489-1</f>
        <v>8.6580086580086535E-2</v>
      </c>
      <c r="BC1518" s="29">
        <f>USA!BC1489/USA!BB1489-1</f>
        <v>4.7808764940239001E-2</v>
      </c>
      <c r="BD1518" s="29">
        <f>USA!BD1489/USA!BC1489-1</f>
        <v>-4.9429657794676785E-2</v>
      </c>
      <c r="BE1518" s="29">
        <f>USA!BE1489/USA!BD1489-1</f>
        <v>2.200000000000002E-2</v>
      </c>
      <c r="BF1518" s="29">
        <f>USA!BF1489/USA!BE1489-1</f>
        <v>3.5225048923678948E-2</v>
      </c>
      <c r="BG1518" s="29">
        <f>USA!BG1489/USA!BF1489-1</f>
        <v>1.3232514177693888E-2</v>
      </c>
      <c r="BH1518" s="29">
        <f>USA!BH1489/USA!BG1489-1</f>
        <v>8.9552238805969964E-2</v>
      </c>
      <c r="BI1518" s="29">
        <f>USA!BI1489/USA!BH1489-1</f>
        <v>1.8835616438356295E-2</v>
      </c>
      <c r="BJ1518" s="29">
        <f>USA!BJ1489/USA!BI1489-1</f>
        <v>-6.2184873949579833E-2</v>
      </c>
      <c r="BK1518" s="29">
        <f>USA!BK1489/USA!BJ1489-1</f>
        <v>-3.9426523297490967E-2</v>
      </c>
      <c r="BL1518" s="29">
        <f>USA!BL1489/USA!BK1489-1</f>
        <v>-8.9552238805970186E-2</v>
      </c>
      <c r="BM1518" s="29">
        <f>USA!BM1489/USA!BL1489-1</f>
        <v>-1.6393442622950838E-2</v>
      </c>
      <c r="BN1518" s="29">
        <f>USA!BN1489/USA!BM1489-1</f>
        <v>-2.2916666666666585E-2</v>
      </c>
      <c r="BO1518" s="29">
        <f>USA!BO1489/USA!BN1489-1</f>
        <v>-3.6247334754797578E-2</v>
      </c>
      <c r="BP1518" s="29">
        <f>USA!BP1489/USA!BO1489-1</f>
        <v>-0.14380530973451322</v>
      </c>
      <c r="BQ1518" s="29">
        <f>USA!BQ1489/USA!BP1489-1</f>
        <v>-2.8423772609819209E-2</v>
      </c>
      <c r="BR1518" s="29">
        <f>USA!BR1489/USA!BQ1489-1</f>
        <v>7.7127659574468099E-2</v>
      </c>
      <c r="BS1518" s="29">
        <f>USA!BS1489/USA!BR1489-1</f>
        <v>-5.4320987654320918E-2</v>
      </c>
      <c r="BT1518" s="29">
        <f>USA!BT1489/USA!BS1489-1</f>
        <v>1.8276762402088753E-2</v>
      </c>
      <c r="BU1518" s="29">
        <f>USA!BU1489/USA!BT1489-1</f>
        <v>1.2820512820512997E-2</v>
      </c>
      <c r="BV1518" s="29">
        <f>USA!BV1489/USA!BU1489-1</f>
        <v>-3.2911392405063356E-2</v>
      </c>
      <c r="BW1518" s="29">
        <f>USA!BW1489/USA!BV1489-1</f>
        <v>6.0209424083769614E-2</v>
      </c>
      <c r="BX1518" s="29">
        <f>USA!BX1489/USA!BW1489-1</f>
        <v>-1.4814814814814725E-2</v>
      </c>
      <c r="BY1518" s="29">
        <f>USA!BY1489/USA!BX1489-1</f>
        <v>-4.0100250626566414E-2</v>
      </c>
      <c r="BZ1518" s="29">
        <f>USA!BZ1489/USA!BY1489-1</f>
        <v>-5.2219321148825104E-2</v>
      </c>
      <c r="CA1518" s="29">
        <f>USA!CA1489/USA!BZ1489-1</f>
        <v>-5.7851239669421517E-2</v>
      </c>
      <c r="CB1518" s="29">
        <f>USA!CB1489/USA!CA1489-1</f>
        <v>6.1403508771929793E-2</v>
      </c>
      <c r="CC1518" s="29">
        <f>USA!CC1489/USA!CB1489-1</f>
        <v>4.6831955922864932E-2</v>
      </c>
      <c r="CD1518" s="29">
        <f>USA!CD1489/USA!CC1489-1</f>
        <v>0</v>
      </c>
      <c r="CE1518" s="29">
        <f>USA!CE1489/USA!CD1489-1</f>
        <v>0.16578947368421049</v>
      </c>
      <c r="CF1518" s="29">
        <f>USA!CF1489/USA!CE1489-1</f>
        <v>0.13092550790067725</v>
      </c>
      <c r="CG1518" s="29">
        <f>USA!CG1489/USA!CF1489-1</f>
        <v>0</v>
      </c>
      <c r="CH1518" s="29">
        <f>USA!CH1489/USA!CG1489-1</f>
        <v>-3.1936127744511045E-2</v>
      </c>
      <c r="CI1518" s="29">
        <f>USA!CI1489/USA!CH1489-1</f>
        <v>0.32164948453608266</v>
      </c>
      <c r="CJ1518" s="29">
        <f>USA!CJ1489/USA!CI1489-1</f>
        <v>1.4040561622464809E-2</v>
      </c>
      <c r="CK1518" s="29">
        <f>USA!CK1489/USA!CJ1489-1</f>
        <v>1.538461538461533E-2</v>
      </c>
      <c r="CL1518" s="29">
        <f>USA!CL1489/USA!CK1489-1</f>
        <v>1.9696969696969768E-2</v>
      </c>
      <c r="CM1518" s="29">
        <f>USA!CM1489/USA!CL1489-1</f>
        <v>3.4175334323922613E-2</v>
      </c>
      <c r="CN1518" s="29">
        <f>USA!CN1489/USA!CM1489-1</f>
        <v>-0.10201149425287359</v>
      </c>
      <c r="CO1518" s="29">
        <f>USA!CO1489/USA!CN1489-1</f>
        <v>-8.0000000000000071E-3</v>
      </c>
      <c r="CP1518" s="29">
        <f>USA!CP1489/USA!CO1489-1</f>
        <v>0</v>
      </c>
      <c r="CQ1518" s="29">
        <f>USA!CQ1489/USA!CP1489-1</f>
        <v>-1.6129032258064613E-2</v>
      </c>
      <c r="CR1518" s="29">
        <f>USA!CR1489/USA!CQ1489-1</f>
        <v>2.4590163934426368E-2</v>
      </c>
      <c r="CS1518" s="29">
        <f>USA!CS1489/USA!CR1489-1</f>
        <v>-6.4000000000000057E-2</v>
      </c>
      <c r="CT1518" s="29">
        <f>USA!CT1489/USA!CS1489-1</f>
        <v>4.4444444444444509E-2</v>
      </c>
      <c r="CU1518" s="29">
        <f>USA!CU1489/USA!CT1489-1</f>
        <v>-9.1653027823240696E-2</v>
      </c>
      <c r="CV1518" s="29">
        <f>USA!CV1489/USA!CU1489-1</f>
        <v>5.7657657657657735E-2</v>
      </c>
      <c r="CW1518" s="29">
        <f>USA!CW1489/USA!CV1489-1</f>
        <v>3.4071550255536653E-3</v>
      </c>
      <c r="CX1518" s="29">
        <f>USA!CX1489/USA!CW1489-1</f>
        <v>-1.1884550084889534E-2</v>
      </c>
      <c r="CY1518" s="29">
        <f>USA!CY1489/USA!CX1489-1</f>
        <v>-8.7628865979381576E-2</v>
      </c>
      <c r="CZ1518" s="29">
        <f>USA!CZ1489/USA!CY1489-1</f>
        <v>-0.22222222222222221</v>
      </c>
      <c r="DA1518" s="29">
        <f>USA!DA1489/USA!CZ1489-1</f>
        <v>1.6949152542373058E-2</v>
      </c>
      <c r="DB1518" s="29">
        <f>USA!DB1489/USA!DA1489-1</f>
        <v>-8.5714285714285743E-2</v>
      </c>
      <c r="DC1518" s="29">
        <f>USA!DC1489/USA!DB1489-1</f>
        <v>-2.604166666666663E-2</v>
      </c>
      <c r="DD1518" s="29">
        <f>USA!DD1489/USA!DC1489-1</f>
        <v>0.13636363636363624</v>
      </c>
      <c r="DE1518" s="29">
        <f>USA!DE1489/USA!DD1489-1</f>
        <v>0.15294117647058836</v>
      </c>
      <c r="DF1518" s="29">
        <f>USA!DF1489/USA!DE1489-1</f>
        <v>-2.0408163265306256E-2</v>
      </c>
      <c r="DG1518" s="29">
        <f>USA!DG1489/USA!DF1489-1</f>
        <v>-0.16666666666666663</v>
      </c>
      <c r="DH1518" s="29">
        <f>USA!DH1489/USA!DG1489-1</f>
        <v>0</v>
      </c>
      <c r="DI1518" s="29">
        <f>USA!DI1489/USA!DH1489-1</f>
        <v>6.25E-2</v>
      </c>
      <c r="DJ1518" s="29">
        <f>USA!DJ1489/USA!DI1489-1</f>
        <v>2.3529411764704466E-3</v>
      </c>
      <c r="DK1518" s="29">
        <f>USA!DK1489/USA!DJ1489-1</f>
        <v>-6.1032863849765251E-2</v>
      </c>
      <c r="DL1518" s="29">
        <f>USA!DL1489/USA!DK1489-1</f>
        <v>1.2499999999999956E-2</v>
      </c>
      <c r="DM1518" s="29">
        <f>USA!DM1489/USA!DL1489-1</f>
        <v>-0.1728395061728395</v>
      </c>
      <c r="DN1518" s="29">
        <f>USA!DN1489/USA!DM1489-1</f>
        <v>0.14626865671641776</v>
      </c>
      <c r="DO1518" s="29">
        <f>USA!DO1489/USA!DN1489-1</f>
        <v>-0.203125</v>
      </c>
      <c r="DP1518" s="29">
        <f>USA!DP1489/USA!DO1489-1</f>
        <v>-1.6339869281045805E-2</v>
      </c>
      <c r="DQ1518" s="29">
        <f>USA!DQ1489/USA!DP1489-1</f>
        <v>-2.9900332225913595E-2</v>
      </c>
      <c r="DR1518" s="29">
        <f>USA!DR1489/USA!DQ1489-1</f>
        <v>4.4520547945205546E-2</v>
      </c>
      <c r="DS1518" s="29">
        <f>USA!DS1489/USA!DR1489-1</f>
        <v>2.2950819672131306E-2</v>
      </c>
      <c r="DT1518" s="29">
        <f>USA!DT1489/USA!DS1489-1</f>
        <v>-4.8076923076923017E-2</v>
      </c>
      <c r="DU1518" s="29">
        <f>USA!DU1489/USA!DT1489-1</f>
        <v>-4.0404040404040442E-2</v>
      </c>
      <c r="DV1518" s="29">
        <f>USA!DV1489/USA!DU1489-1</f>
        <v>0.12982456140350873</v>
      </c>
      <c r="DW1518" s="29">
        <f>USA!DW1489/USA!DV1489-1</f>
        <v>-9.3167701863354102E-2</v>
      </c>
      <c r="DX1518" s="29">
        <f>USA!DX1489/USA!DW1489-1</f>
        <v>-0.20205479452054786</v>
      </c>
      <c r="DY1518" s="29">
        <f>USA!DY1489/USA!DX1489-1</f>
        <v>-4.7210300429184504E-2</v>
      </c>
      <c r="DZ1518" s="29">
        <f>USA!DZ1489/USA!DY1489-1</f>
        <v>-0.31531531531531531</v>
      </c>
      <c r="EA1518" s="29">
        <f>USA!EA1489/USA!DZ1489-1</f>
        <v>-0.61184210526315796</v>
      </c>
      <c r="EB1518" s="29">
        <f>USA!EB1489/USA!EA1489-1</f>
        <v>0.42813559322033901</v>
      </c>
      <c r="EC1518" s="29">
        <f>USA!EC1489/USA!EB1489-1</f>
        <v>0.93448848801329198</v>
      </c>
      <c r="ED1518" s="29">
        <f>USA!ED1489/USA!EC1489-1</f>
        <v>-0.23312883435582821</v>
      </c>
      <c r="EE1518" s="29">
        <f>USA!EE1489/USA!ED1489-1</f>
        <v>-0.248</v>
      </c>
      <c r="EF1518" s="29">
        <f>USA!EF1489/USA!EE1489-1</f>
        <v>0.62765957446808529</v>
      </c>
      <c r="EG1518" s="29" t="e">
        <f>USA!#REF!/USA!EF1489-1</f>
        <v>#REF!</v>
      </c>
      <c r="EH1518" s="29" t="e">
        <f>USA!#REF!/USA!#REF!-1</f>
        <v>#REF!</v>
      </c>
      <c r="EI1518" s="29" t="e">
        <f>USA!#REF!/USA!#REF!-1</f>
        <v>#REF!</v>
      </c>
      <c r="EJ1518" s="29" t="e">
        <f>USA!#REF!/USA!#REF!-1</f>
        <v>#REF!</v>
      </c>
      <c r="EK1518" s="29" t="e">
        <f>USA!#REF!/USA!#REF!-1</f>
        <v>#REF!</v>
      </c>
      <c r="EL1518" s="29" t="e">
        <f>USA!#REF!/USA!#REF!-1</f>
        <v>#REF!</v>
      </c>
      <c r="EM1518" s="29" t="e">
        <f>USA!#REF!/USA!#REF!-1</f>
        <v>#REF!</v>
      </c>
      <c r="EN1518" s="29" t="e">
        <f>USA!#REF!/USA!#REF!-1</f>
        <v>#REF!</v>
      </c>
    </row>
    <row r="1519" spans="1:144" x14ac:dyDescent="0.3">
      <c r="A1519" t="s">
        <v>1644</v>
      </c>
      <c r="B1519" s="28"/>
      <c r="C1519" s="29">
        <f>USA!C1490/USA!B1490-1</f>
        <v>-0.25108412836079796</v>
      </c>
      <c r="D1519" s="29">
        <f>USA!D1490/USA!C1490-1</f>
        <v>-3.9374638100752701E-2</v>
      </c>
      <c r="E1519" s="29">
        <f>USA!E1490/USA!D1490-1</f>
        <v>9.8854731766124138E-2</v>
      </c>
      <c r="F1519" s="29">
        <f>USA!F1490/USA!E1490-1</f>
        <v>0</v>
      </c>
      <c r="G1519" s="29">
        <f>USA!G1490/USA!F1490-1</f>
        <v>0.23532638507953907</v>
      </c>
      <c r="H1519" s="29">
        <f>USA!H1490/USA!G1490-1</f>
        <v>-4.0408525754884517E-2</v>
      </c>
      <c r="I1519" s="29">
        <f>USA!I1490/USA!H1490-1</f>
        <v>0</v>
      </c>
      <c r="J1519" s="29">
        <f>USA!J1490/USA!I1490-1</f>
        <v>-2.1749190189726875E-2</v>
      </c>
      <c r="K1519" s="29">
        <f>USA!K1490/USA!J1490-1</f>
        <v>0.14900662251655628</v>
      </c>
      <c r="L1519" s="29">
        <f>USA!L1490/USA!K1490-1</f>
        <v>0</v>
      </c>
      <c r="M1519" s="29">
        <f>USA!M1490/USA!L1490-1</f>
        <v>-5.4343351173322452E-2</v>
      </c>
      <c r="N1519" s="29">
        <f>USA!N1490/USA!M1490-1</f>
        <v>-0.10013060513713545</v>
      </c>
      <c r="O1519" s="29">
        <f>USA!O1490/USA!N1490-1</f>
        <v>1.6932752781809279E-2</v>
      </c>
      <c r="P1519" s="29">
        <f>USA!P1490/USA!O1490-1</f>
        <v>0.28734538534728848</v>
      </c>
      <c r="Q1519" s="29">
        <f>USA!Q1490/USA!P1490-1</f>
        <v>-0.19586104951958616</v>
      </c>
      <c r="R1519" s="29">
        <f>USA!R1490/USA!Q1490-1</f>
        <v>-0.14200367647058831</v>
      </c>
      <c r="S1519" s="29">
        <f>USA!S1490/USA!R1490-1</f>
        <v>0.22067487948580622</v>
      </c>
      <c r="T1519" s="29">
        <f>USA!T1490/USA!S1490-1</f>
        <v>-5.6603773584905648E-2</v>
      </c>
      <c r="U1519" s="29">
        <f>USA!U1490/USA!T1490-1</f>
        <v>0.24139534883720914</v>
      </c>
      <c r="V1519" s="29">
        <f>USA!V1490/USA!U1490-1</f>
        <v>3.4844511052828819E-2</v>
      </c>
      <c r="W1519" s="29">
        <f>USA!W1490/USA!V1490-1</f>
        <v>0.20890658942795071</v>
      </c>
      <c r="X1519" s="29">
        <f>USA!X1490/USA!W1490-1</f>
        <v>4.7918538484576167E-2</v>
      </c>
      <c r="Y1519" s="29">
        <f>USA!Y1490/USA!X1490-1</f>
        <v>3.7153472420692335E-3</v>
      </c>
      <c r="Z1519" s="29">
        <f>USA!Z1490/USA!Y1490-1</f>
        <v>9.0831435079726797E-2</v>
      </c>
      <c r="AA1519" s="29">
        <f>USA!AA1490/USA!Z1490-1</f>
        <v>7.0216653615243985E-2</v>
      </c>
      <c r="AB1519" s="29">
        <f>USA!AB1490/USA!AA1490-1</f>
        <v>-6.2926829268292739E-2</v>
      </c>
      <c r="AC1519" s="29">
        <f>USA!AC1490/USA!AB1490-1</f>
        <v>-2.472670484122852E-2</v>
      </c>
      <c r="AD1519" s="29">
        <f>USA!AD1490/USA!AC1490-1</f>
        <v>-8.8070456365092475E-3</v>
      </c>
      <c r="AE1519" s="29">
        <f>USA!AE1490/USA!AD1490-1</f>
        <v>0.11712439418416798</v>
      </c>
      <c r="AF1519" s="29">
        <f>USA!AF1490/USA!AE1490-1</f>
        <v>-0.14871053265847189</v>
      </c>
      <c r="AG1519" s="29">
        <f>USA!AG1490/USA!AF1490-1</f>
        <v>-0.25707814269535678</v>
      </c>
      <c r="AH1519" s="29">
        <f>USA!AH1490/USA!AG1490-1</f>
        <v>7.1646341463414753E-2</v>
      </c>
      <c r="AI1519" s="29">
        <f>USA!AI1490/USA!AH1490-1</f>
        <v>5.6543385490753995E-2</v>
      </c>
      <c r="AJ1519" s="29">
        <f>USA!AJ1490/USA!AI1490-1</f>
        <v>-4.2746549983170845E-2</v>
      </c>
      <c r="AK1519" s="29">
        <f>USA!AK1490/USA!AJ1490-1</f>
        <v>2.4613220815754566E-3</v>
      </c>
      <c r="AL1519" s="29">
        <f>USA!AL1490/USA!AK1490-1</f>
        <v>2.9112592072956689E-2</v>
      </c>
      <c r="AM1519" s="29">
        <f>USA!AM1490/USA!AL1490-1</f>
        <v>-0.10156782549420573</v>
      </c>
      <c r="AN1519" s="29">
        <f>USA!AN1490/USA!AM1490-1</f>
        <v>2.1244309559939278E-2</v>
      </c>
      <c r="AO1519" s="29">
        <f>USA!AO1490/USA!AN1490-1</f>
        <v>-0.19613670133729566</v>
      </c>
      <c r="AP1519" s="29">
        <f>USA!AP1490/USA!AO1490-1</f>
        <v>-6.5157116451016628E-2</v>
      </c>
      <c r="AQ1519" s="29">
        <f>USA!AQ1490/USA!AP1490-1</f>
        <v>7.1181413741967292E-2</v>
      </c>
      <c r="AR1519" s="29">
        <f>USA!AR1490/USA!AQ1490-1</f>
        <v>-4.1532071988924835E-2</v>
      </c>
      <c r="AS1519" s="29">
        <f>USA!AS1490/USA!AR1490-1</f>
        <v>-1.203659123736156E-2</v>
      </c>
      <c r="AT1519" s="29">
        <f>USA!AT1490/USA!AS1490-1</f>
        <v>-9.2592592592591894E-3</v>
      </c>
      <c r="AU1519" s="29">
        <f>USA!AU1490/USA!AT1490-1</f>
        <v>-9.8376783079201502E-4</v>
      </c>
      <c r="AV1519" s="29">
        <f>USA!AV1490/USA!AU1490-1</f>
        <v>2.0187099950763177E-2</v>
      </c>
      <c r="AW1519" s="29">
        <f>USA!AW1490/USA!AV1490-1</f>
        <v>0.20511583011583023</v>
      </c>
      <c r="AX1519" s="29">
        <f>USA!AX1490/USA!AW1490-1</f>
        <v>5.9271125350420562E-2</v>
      </c>
      <c r="AY1519" s="29">
        <f>USA!AY1490/USA!AX1490-1</f>
        <v>-1.8147448015122913E-2</v>
      </c>
      <c r="AZ1519" s="29">
        <f>USA!AZ1490/USA!AY1490-1</f>
        <v>6.2379668848671521E-2</v>
      </c>
      <c r="BA1519" s="29">
        <f>USA!BA1490/USA!AZ1490-1</f>
        <v>-3.2982964842334095E-2</v>
      </c>
      <c r="BB1519" s="29">
        <f>USA!BB1490/USA!BA1490-1</f>
        <v>-2.7736131934033126E-2</v>
      </c>
      <c r="BC1519" s="29">
        <f>USA!BC1490/USA!BB1490-1</f>
        <v>-1.2336160370084781E-2</v>
      </c>
      <c r="BD1519" s="29">
        <f>USA!BD1490/USA!BC1490-1</f>
        <v>-4.1373926619828194E-2</v>
      </c>
      <c r="BE1519" s="29">
        <f>USA!BE1490/USA!BD1490-1</f>
        <v>1.9543973941368087E-2</v>
      </c>
      <c r="BF1519" s="29">
        <f>USA!BF1490/USA!BE1490-1</f>
        <v>7.1485623003194831E-2</v>
      </c>
      <c r="BG1519" s="29">
        <f>USA!BG1490/USA!BF1490-1</f>
        <v>-5.0316809541557928E-2</v>
      </c>
      <c r="BH1519" s="29">
        <f>USA!BH1490/USA!BG1490-1</f>
        <v>4.4348508634223016E-2</v>
      </c>
      <c r="BI1519" s="29">
        <f>USA!BI1490/USA!BH1490-1</f>
        <v>-0.11161217587373173</v>
      </c>
      <c r="BJ1519" s="29">
        <f>USA!BJ1490/USA!BI1490-1</f>
        <v>0.25169204737732653</v>
      </c>
      <c r="BK1519" s="29">
        <f>USA!BK1490/USA!BJ1490-1</f>
        <v>3.9540385265292466E-2</v>
      </c>
      <c r="BL1519" s="29">
        <f>USA!BL1490/USA!BK1490-1</f>
        <v>7.0221066319895886E-2</v>
      </c>
      <c r="BM1519" s="29">
        <f>USA!BM1490/USA!BL1490-1</f>
        <v>8.2017010935602208E-3</v>
      </c>
      <c r="BN1519" s="29">
        <f>USA!BN1490/USA!BM1490-1</f>
        <v>8.8882193431756518E-2</v>
      </c>
      <c r="BO1519" s="29">
        <f>USA!BO1490/USA!BN1490-1</f>
        <v>-7.0282235749861588E-2</v>
      </c>
      <c r="BP1519" s="29">
        <f>USA!BP1490/USA!BO1490-1</f>
        <v>6.6666666666666652E-2</v>
      </c>
      <c r="BQ1519" s="29">
        <f>USA!BQ1490/USA!BP1490-1</f>
        <v>-8.2868303571428492E-2</v>
      </c>
      <c r="BR1519" s="29">
        <f>USA!BR1490/USA!BQ1490-1</f>
        <v>-0.23486461819288107</v>
      </c>
      <c r="BS1519" s="29">
        <f>USA!BS1490/USA!BR1490-1</f>
        <v>-0.23220675944334002</v>
      </c>
      <c r="BT1519" s="29">
        <f>USA!BT1490/USA!BS1490-1</f>
        <v>4.3500776799585639E-2</v>
      </c>
      <c r="BU1519" s="29">
        <f>USA!BU1490/USA!BT1490-1</f>
        <v>-7.4441687344912744E-3</v>
      </c>
      <c r="BV1519" s="29">
        <f>USA!BV1490/USA!BU1490-1</f>
        <v>0.11899999999999999</v>
      </c>
      <c r="BW1519" s="29">
        <f>USA!BW1490/USA!BV1490-1</f>
        <v>-1.7873100983021306E-3</v>
      </c>
      <c r="BX1519" s="29">
        <f>USA!BX1490/USA!BW1490-1</f>
        <v>0.14145031333930169</v>
      </c>
      <c r="BY1519" s="29">
        <f>USA!BY1490/USA!BX1490-1</f>
        <v>-9.4509803921568603E-2</v>
      </c>
      <c r="BZ1519" s="29">
        <f>USA!BZ1490/USA!BY1490-1</f>
        <v>-8.8783022953659585E-2</v>
      </c>
      <c r="CA1519" s="29">
        <f>USA!CA1490/USA!BZ1490-1</f>
        <v>-0.19201520912547532</v>
      </c>
      <c r="CB1519" s="29">
        <f>USA!CB1490/USA!CA1490-1</f>
        <v>-6.4117647058823612E-2</v>
      </c>
      <c r="CC1519" s="29">
        <f>USA!CC1490/USA!CB1490-1</f>
        <v>-0.20615964802011311</v>
      </c>
      <c r="CD1519" s="29">
        <f>USA!CD1490/USA!CC1490-1</f>
        <v>0.12114014251781469</v>
      </c>
      <c r="CE1519" s="29">
        <f>USA!CE1490/USA!CD1490-1</f>
        <v>0.10663841807909602</v>
      </c>
      <c r="CF1519" s="29">
        <f>USA!CF1490/USA!CE1490-1</f>
        <v>-0.14039566049776642</v>
      </c>
      <c r="CG1519" s="29">
        <f>USA!CG1490/USA!CF1490-1</f>
        <v>-0.23459539717891609</v>
      </c>
      <c r="CH1519" s="29">
        <f>USA!CH1490/USA!CG1490-1</f>
        <v>-2.9097963142580285E-3</v>
      </c>
      <c r="CI1519" s="29">
        <f>USA!CI1490/USA!CH1490-1</f>
        <v>0.30252918287937747</v>
      </c>
      <c r="CJ1519" s="29">
        <f>USA!CJ1490/USA!CI1490-1</f>
        <v>0.25914861837191916</v>
      </c>
      <c r="CK1519" s="29">
        <f>USA!CK1490/USA!CJ1490-1</f>
        <v>2.2538552787663146E-2</v>
      </c>
      <c r="CL1519" s="29">
        <f>USA!CL1490/USA!CK1490-1</f>
        <v>6.7865429234338581E-2</v>
      </c>
      <c r="CM1519" s="29">
        <f>USA!CM1490/USA!CL1490-1</f>
        <v>-0.13253666485605653</v>
      </c>
      <c r="CN1519" s="29">
        <f>USA!CN1490/USA!CM1490-1</f>
        <v>5.3850970569818468E-2</v>
      </c>
      <c r="CO1519" s="29">
        <f>USA!CO1490/USA!CN1490-1</f>
        <v>6.3576945929886941E-2</v>
      </c>
      <c r="CP1519" s="29">
        <f>USA!CP1490/USA!CO1490-1</f>
        <v>-0.20893854748603358</v>
      </c>
      <c r="CQ1519" s="29">
        <f>USA!CQ1490/USA!CP1490-1</f>
        <v>0.21751412429378547</v>
      </c>
      <c r="CR1519" s="29">
        <f>USA!CR1490/USA!CQ1490-1</f>
        <v>-2.0881670533642649E-2</v>
      </c>
      <c r="CS1519" s="29">
        <f>USA!CS1490/USA!CR1490-1</f>
        <v>4.6800947867298381E-2</v>
      </c>
      <c r="CT1519" s="29">
        <f>USA!CT1490/USA!CS1490-1</f>
        <v>-6.6213921901527972E-2</v>
      </c>
      <c r="CU1519" s="29">
        <f>USA!CU1490/USA!CT1490-1</f>
        <v>-0.13575757575757574</v>
      </c>
      <c r="CV1519" s="29">
        <f>USA!CV1490/USA!CU1490-1</f>
        <v>-0.15287517531556805</v>
      </c>
      <c r="CW1519" s="29">
        <f>USA!CW1490/USA!CV1490-1</f>
        <v>-0.14155629139072845</v>
      </c>
      <c r="CX1519" s="29">
        <f>USA!CX1490/USA!CW1490-1</f>
        <v>5.7859209257473676E-3</v>
      </c>
      <c r="CY1519" s="29">
        <f>USA!CY1490/USA!CX1490-1</f>
        <v>3.163950143815919E-2</v>
      </c>
      <c r="CZ1519" s="29">
        <f>USA!CZ1490/USA!CY1490-1</f>
        <v>-0.23420074349442366</v>
      </c>
      <c r="DA1519" s="29">
        <f>USA!DA1490/USA!CZ1490-1</f>
        <v>0.2961165048543688</v>
      </c>
      <c r="DB1519" s="29">
        <f>USA!DB1490/USA!DA1490-1</f>
        <v>-0.1741573033707865</v>
      </c>
      <c r="DC1519" s="29">
        <f>USA!DC1490/USA!DB1490-1</f>
        <v>9.4104308390022595E-2</v>
      </c>
      <c r="DD1519" s="29">
        <f>USA!DD1490/USA!DC1490-1</f>
        <v>-2.0725388601036121E-3</v>
      </c>
      <c r="DE1519" s="29">
        <f>USA!DE1490/USA!DD1490-1</f>
        <v>8.5150571131879627E-2</v>
      </c>
      <c r="DF1519" s="29">
        <f>USA!DF1490/USA!DE1490-1</f>
        <v>-0.18181818181818177</v>
      </c>
      <c r="DG1519" s="29">
        <f>USA!DG1490/USA!DF1490-1</f>
        <v>-1.4035087719298289E-2</v>
      </c>
      <c r="DH1519" s="29">
        <f>USA!DH1490/USA!DG1490-1</f>
        <v>0.27283511269276395</v>
      </c>
      <c r="DI1519" s="29">
        <f>USA!DI1490/USA!DH1490-1</f>
        <v>1.8639328984156656E-2</v>
      </c>
      <c r="DJ1519" s="29">
        <f>USA!DJ1490/USA!DI1490-1</f>
        <v>-0.10887465690759368</v>
      </c>
      <c r="DK1519" s="29">
        <f>USA!DK1490/USA!DJ1490-1</f>
        <v>1.0266940451745477E-2</v>
      </c>
      <c r="DL1519" s="29">
        <f>USA!DL1490/USA!DK1490-1</f>
        <v>-8.5365853658536661E-2</v>
      </c>
      <c r="DM1519" s="29">
        <f>USA!DM1490/USA!DL1490-1</f>
        <v>8.2222222222222197E-2</v>
      </c>
      <c r="DN1519" s="29">
        <f>USA!DN1490/USA!DM1490-1</f>
        <v>-0.1960985626283368</v>
      </c>
      <c r="DO1519" s="29">
        <f>USA!DO1490/USA!DN1490-1</f>
        <v>-0.30395913154533838</v>
      </c>
      <c r="DP1519" s="29">
        <f>USA!DP1490/USA!DO1490-1</f>
        <v>-0.38532110091743121</v>
      </c>
      <c r="DQ1519" s="29">
        <f>USA!DQ1490/USA!DP1490-1</f>
        <v>0.16716417910447756</v>
      </c>
      <c r="DR1519" s="29">
        <f>USA!DR1490/USA!DQ1490-1</f>
        <v>0.19693094629156005</v>
      </c>
      <c r="DS1519" s="29">
        <f>USA!DS1490/USA!DR1490-1</f>
        <v>-2.1367521367520181E-3</v>
      </c>
      <c r="DT1519" s="29">
        <f>USA!DT1490/USA!DS1490-1</f>
        <v>-0.23126338329764462</v>
      </c>
      <c r="DU1519" s="29">
        <f>USA!DU1490/USA!DT1490-1</f>
        <v>-0.54874651810584951</v>
      </c>
      <c r="DV1519" s="29">
        <f>USA!DV1490/USA!DU1490-1</f>
        <v>-0.19753086419753085</v>
      </c>
      <c r="DW1519" s="29">
        <f>USA!DW1490/USA!DV1490-1</f>
        <v>-0.30215384615384622</v>
      </c>
      <c r="DX1519" s="29">
        <f>USA!DX1490/USA!DW1490-1</f>
        <v>-0.63095238095238093</v>
      </c>
      <c r="DY1519" s="29">
        <f>USA!DY1490/USA!DX1490-1</f>
        <v>-0.61170848267622457</v>
      </c>
      <c r="DZ1519" s="29">
        <f>USA!DZ1490/USA!DY1490-1</f>
        <v>2.0769230769230766</v>
      </c>
      <c r="EA1519" s="29">
        <f>USA!EA1490/USA!DZ1490-1</f>
        <v>-0.28749999999999998</v>
      </c>
      <c r="EB1519" s="29">
        <f>USA!EB1490/USA!EA1490-1</f>
        <v>0.75789473684210518</v>
      </c>
      <c r="EC1519" s="29">
        <f>USA!EC1490/USA!EB1490-1</f>
        <v>4.5908183632734634E-2</v>
      </c>
      <c r="ED1519" s="29">
        <f>USA!ED1490/USA!EC1490-1</f>
        <v>-0.30916030534351147</v>
      </c>
      <c r="EE1519" s="29">
        <f>USA!EE1490/USA!ED1490-1</f>
        <v>-0.59392265193370175</v>
      </c>
      <c r="EF1519" s="29">
        <f>USA!EF1490/USA!EE1490-1</f>
        <v>3.4013605442176909E-2</v>
      </c>
      <c r="EG1519" s="29" t="e">
        <f>USA!#REF!/USA!EF1490-1</f>
        <v>#REF!</v>
      </c>
      <c r="EH1519" s="29" t="e">
        <f>USA!#REF!/USA!#REF!-1</f>
        <v>#REF!</v>
      </c>
      <c r="EI1519" s="29" t="e">
        <f>USA!#REF!/USA!#REF!-1</f>
        <v>#REF!</v>
      </c>
      <c r="EJ1519" s="29" t="e">
        <f>USA!#REF!/USA!#REF!-1</f>
        <v>#REF!</v>
      </c>
      <c r="EK1519" s="29" t="e">
        <f>USA!#REF!/USA!#REF!-1</f>
        <v>#REF!</v>
      </c>
      <c r="EL1519" s="29" t="e">
        <f>USA!#REF!/USA!#REF!-1</f>
        <v>#REF!</v>
      </c>
      <c r="EM1519" s="29" t="e">
        <f>USA!#REF!/USA!#REF!-1</f>
        <v>#REF!</v>
      </c>
      <c r="EN1519" s="29" t="e">
        <f>USA!#REF!/USA!#REF!-1</f>
        <v>#REF!</v>
      </c>
    </row>
    <row r="1520" spans="1:144" x14ac:dyDescent="0.3">
      <c r="A1520" t="s">
        <v>1645</v>
      </c>
      <c r="B1520" s="28"/>
      <c r="C1520" s="29">
        <f>USA!C1491/USA!B1491-1</f>
        <v>-3.0737704918032405E-3</v>
      </c>
      <c r="D1520" s="29">
        <f>USA!D1491/USA!C1491-1</f>
        <v>0.17882836587872553</v>
      </c>
      <c r="E1520" s="29">
        <f>USA!E1491/USA!D1491-1</f>
        <v>0.10985178727114198</v>
      </c>
      <c r="F1520" s="29">
        <f>USA!F1491/USA!E1491-1</f>
        <v>0</v>
      </c>
      <c r="G1520" s="29">
        <f>USA!G1491/USA!F1491-1</f>
        <v>2.1209740769835062E-2</v>
      </c>
      <c r="H1520" s="29">
        <f>USA!H1491/USA!G1491-1</f>
        <v>-8.0769230769230815E-2</v>
      </c>
      <c r="I1520" s="29">
        <f>USA!I1491/USA!H1491-1</f>
        <v>0</v>
      </c>
      <c r="J1520" s="29">
        <f>USA!J1491/USA!I1491-1</f>
        <v>0.17740585774058593</v>
      </c>
      <c r="K1520" s="29">
        <f>USA!K1491/USA!J1491-1</f>
        <v>-1.421464108031234E-3</v>
      </c>
      <c r="L1520" s="29">
        <f>USA!L1491/USA!K1491-1</f>
        <v>0</v>
      </c>
      <c r="M1520" s="29">
        <f>USA!M1491/USA!L1491-1</f>
        <v>-9.1103202846975151E-2</v>
      </c>
      <c r="N1520" s="29">
        <f>USA!N1491/USA!M1491-1</f>
        <v>6.1080657791699355E-2</v>
      </c>
      <c r="O1520" s="29">
        <f>USA!O1491/USA!N1491-1</f>
        <v>6.4206642066420683E-2</v>
      </c>
      <c r="P1520" s="29">
        <f>USA!P1491/USA!O1491-1</f>
        <v>3.2593619972260734E-2</v>
      </c>
      <c r="Q1520" s="29">
        <f>USA!Q1491/USA!P1491-1</f>
        <v>-0.17864338482202824</v>
      </c>
      <c r="R1520" s="29">
        <f>USA!R1491/USA!Q1491-1</f>
        <v>-0.19215044971381845</v>
      </c>
      <c r="S1520" s="29">
        <f>USA!S1491/USA!R1491-1</f>
        <v>-5.1619433198380693E-2</v>
      </c>
      <c r="T1520" s="29">
        <f>USA!T1491/USA!S1491-1</f>
        <v>-0.11953041622198501</v>
      </c>
      <c r="U1520" s="29">
        <f>USA!U1491/USA!T1491-1</f>
        <v>0.27515151515151515</v>
      </c>
      <c r="V1520" s="29">
        <f>USA!V1491/USA!U1491-1</f>
        <v>-7.6045627376425728E-2</v>
      </c>
      <c r="W1520" s="29">
        <f>USA!W1491/USA!V1491-1</f>
        <v>0.2397119341563787</v>
      </c>
      <c r="X1520" s="29">
        <f>USA!X1491/USA!W1491-1</f>
        <v>-1.6597510373445035E-3</v>
      </c>
      <c r="Y1520" s="29">
        <f>USA!Y1491/USA!X1491-1</f>
        <v>-9.2269326683291686E-2</v>
      </c>
      <c r="Z1520" s="29">
        <f>USA!Z1491/USA!Y1491-1</f>
        <v>0.25824175824175821</v>
      </c>
      <c r="AA1520" s="29">
        <f>USA!AA1491/USA!Z1491-1</f>
        <v>8.4425036390101793E-2</v>
      </c>
      <c r="AB1520" s="29">
        <f>USA!AB1491/USA!AA1491-1</f>
        <v>-1.8120805369127524E-2</v>
      </c>
      <c r="AC1520" s="29">
        <f>USA!AC1491/USA!AB1491-1</f>
        <v>3.0758714969241208E-2</v>
      </c>
      <c r="AD1520" s="29">
        <f>USA!AD1491/USA!AC1491-1</f>
        <v>9.9469496021220571E-3</v>
      </c>
      <c r="AE1520" s="29">
        <f>USA!AE1491/USA!AD1491-1</f>
        <v>-9.1923834537098736E-3</v>
      </c>
      <c r="AF1520" s="29">
        <f>USA!AF1491/USA!AE1491-1</f>
        <v>-7.753479125248508E-2</v>
      </c>
      <c r="AG1520" s="29">
        <f>USA!AG1491/USA!AF1491-1</f>
        <v>-0.17887931034482762</v>
      </c>
      <c r="AH1520" s="29">
        <f>USA!AH1491/USA!AG1491-1</f>
        <v>8.1364829396325389E-2</v>
      </c>
      <c r="AI1520" s="29">
        <f>USA!AI1491/USA!AH1491-1</f>
        <v>-0.15857605177993517</v>
      </c>
      <c r="AJ1520" s="29">
        <f>USA!AJ1491/USA!AI1491-1</f>
        <v>7.1153846153846123E-2</v>
      </c>
      <c r="AK1520" s="29">
        <f>USA!AK1491/USA!AJ1491-1</f>
        <v>2.6929982046678624E-2</v>
      </c>
      <c r="AL1520" s="29">
        <f>USA!AL1491/USA!AK1491-1</f>
        <v>0.31206293706293708</v>
      </c>
      <c r="AM1520" s="29">
        <f>USA!AM1491/USA!AL1491-1</f>
        <v>5.9960026648899767E-3</v>
      </c>
      <c r="AN1520" s="29">
        <f>USA!AN1491/USA!AM1491-1</f>
        <v>1.7218543046357615E-2</v>
      </c>
      <c r="AO1520" s="29">
        <f>USA!AO1491/USA!AN1491-1</f>
        <v>-4.8828125E-2</v>
      </c>
      <c r="AP1520" s="29">
        <f>USA!AP1491/USA!AO1491-1</f>
        <v>1.5742642026009612E-2</v>
      </c>
      <c r="AQ1520" s="29">
        <f>USA!AQ1491/USA!AP1491-1</f>
        <v>3.2345013477089068E-2</v>
      </c>
      <c r="AR1520" s="29">
        <f>USA!AR1491/USA!AQ1491-1</f>
        <v>0.23629242819843355</v>
      </c>
      <c r="AS1520" s="29">
        <f>USA!AS1491/USA!AR1491-1</f>
        <v>-4.3822597676874464E-2</v>
      </c>
      <c r="AT1520" s="29">
        <f>USA!AT1491/USA!AS1491-1</f>
        <v>2.7056874654886931E-2</v>
      </c>
      <c r="AU1520" s="29">
        <f>USA!AU1491/USA!AT1491-1</f>
        <v>2.6881720430105283E-3</v>
      </c>
      <c r="AV1520" s="29">
        <f>USA!AV1491/USA!AU1491-1</f>
        <v>-1.0187667560321634E-2</v>
      </c>
      <c r="AW1520" s="29">
        <f>USA!AW1491/USA!AV1491-1</f>
        <v>-2.8710725893824507E-2</v>
      </c>
      <c r="AX1520" s="29">
        <f>USA!AX1491/USA!AW1491-1</f>
        <v>-5.2983825989960875E-2</v>
      </c>
      <c r="AY1520" s="29">
        <f>USA!AY1491/USA!AX1491-1</f>
        <v>-1.0600706713780883E-2</v>
      </c>
      <c r="AZ1520" s="29">
        <f>USA!AZ1491/USA!AY1491-1</f>
        <v>8.7499999999999911E-2</v>
      </c>
      <c r="BA1520" s="29">
        <f>USA!BA1491/USA!AZ1491-1</f>
        <v>-1.1494252873563315E-2</v>
      </c>
      <c r="BB1520" s="29">
        <f>USA!BB1491/USA!BA1491-1</f>
        <v>-5.5370985603543699E-2</v>
      </c>
      <c r="BC1520" s="29">
        <f>USA!BC1491/USA!BB1491-1</f>
        <v>4.1031652989449441E-3</v>
      </c>
      <c r="BD1520" s="29">
        <f>USA!BD1491/USA!BC1491-1</f>
        <v>-8.9316987740805542E-2</v>
      </c>
      <c r="BE1520" s="29">
        <f>USA!BE1491/USA!BD1491-1</f>
        <v>6.7948717948717929E-2</v>
      </c>
      <c r="BF1520" s="29">
        <f>USA!BF1491/USA!BE1491-1</f>
        <v>2.9411764705882248E-2</v>
      </c>
      <c r="BG1520" s="29">
        <f>USA!BG1491/USA!BF1491-1</f>
        <v>8.9795918367347127E-2</v>
      </c>
      <c r="BH1520" s="29">
        <f>USA!BH1491/USA!BG1491-1</f>
        <v>8.0256821829853831E-3</v>
      </c>
      <c r="BI1520" s="29">
        <f>USA!BI1491/USA!BH1491-1</f>
        <v>-0.11889596602972385</v>
      </c>
      <c r="BJ1520" s="29">
        <f>USA!BJ1491/USA!BI1491-1</f>
        <v>-4.2168674698794817E-3</v>
      </c>
      <c r="BK1520" s="29">
        <f>USA!BK1491/USA!BJ1491-1</f>
        <v>-3.0248033877797953E-2</v>
      </c>
      <c r="BL1520" s="29">
        <f>USA!BL1491/USA!BK1491-1</f>
        <v>-9.3574547723019874E-3</v>
      </c>
      <c r="BM1520" s="29">
        <f>USA!BM1491/USA!BL1491-1</f>
        <v>-4.534005037783384E-2</v>
      </c>
      <c r="BN1520" s="29">
        <f>USA!BN1491/USA!BM1491-1</f>
        <v>0.1187335092348285</v>
      </c>
      <c r="BO1520" s="29">
        <f>USA!BO1491/USA!BN1491-1</f>
        <v>-6.7806603773584939E-2</v>
      </c>
      <c r="BP1520" s="29">
        <f>USA!BP1491/USA!BO1491-1</f>
        <v>-6.3251106894368636E-4</v>
      </c>
      <c r="BQ1520" s="29">
        <f>USA!BQ1491/USA!BP1491-1</f>
        <v>-6.5189873417721533E-2</v>
      </c>
      <c r="BR1520" s="29">
        <f>USA!BR1491/USA!BQ1491-1</f>
        <v>2.0988490182803021E-2</v>
      </c>
      <c r="BS1520" s="29">
        <f>USA!BS1491/USA!BR1491-1</f>
        <v>5.2387267904509205E-2</v>
      </c>
      <c r="BT1520" s="29">
        <f>USA!BT1491/USA!BS1491-1</f>
        <v>2.1424070573409004E-2</v>
      </c>
      <c r="BU1520" s="29">
        <f>USA!BU1491/USA!BT1491-1</f>
        <v>2.8994447871684148E-2</v>
      </c>
      <c r="BV1520" s="29">
        <f>USA!BV1491/USA!BU1491-1</f>
        <v>9.2925659472422151E-2</v>
      </c>
      <c r="BW1520" s="29">
        <f>USA!BW1491/USA!BV1491-1</f>
        <v>-2.9621503017004835E-2</v>
      </c>
      <c r="BX1520" s="29">
        <f>USA!BX1491/USA!BW1491-1</f>
        <v>-4.6919163369135153E-2</v>
      </c>
      <c r="BY1520" s="29">
        <f>USA!BY1491/USA!BX1491-1</f>
        <v>-1.4827995255041526E-2</v>
      </c>
      <c r="BZ1520" s="29">
        <f>USA!BZ1491/USA!BY1491-1</f>
        <v>1.2040939193256328E-3</v>
      </c>
      <c r="CA1520" s="29">
        <f>USA!CA1491/USA!BZ1491-1</f>
        <v>-8.4786530366806834E-2</v>
      </c>
      <c r="CB1520" s="29">
        <f>USA!CB1491/USA!CA1491-1</f>
        <v>-2.036793692509864E-2</v>
      </c>
      <c r="CC1520" s="29">
        <f>USA!CC1491/USA!CB1491-1</f>
        <v>5.4996646545942385E-2</v>
      </c>
      <c r="CD1520" s="29">
        <f>USA!CD1491/USA!CC1491-1</f>
        <v>-0.12142403051493966</v>
      </c>
      <c r="CE1520" s="29">
        <f>USA!CE1491/USA!CD1491-1</f>
        <v>-0.13169319826338644</v>
      </c>
      <c r="CF1520" s="29">
        <f>USA!CF1491/USA!CE1491-1</f>
        <v>-0.11083333333333334</v>
      </c>
      <c r="CG1520" s="29">
        <f>USA!CG1491/USA!CF1491-1</f>
        <v>-2.6241799437675684E-2</v>
      </c>
      <c r="CH1520" s="29">
        <f>USA!CH1491/USA!CG1491-1</f>
        <v>0.22810394610202112</v>
      </c>
      <c r="CI1520" s="29">
        <f>USA!CI1491/USA!CH1491-1</f>
        <v>3.9968652037617458E-2</v>
      </c>
      <c r="CJ1520" s="29">
        <f>USA!CJ1491/USA!CI1491-1</f>
        <v>-4.9736247174076875E-2</v>
      </c>
      <c r="CK1520" s="29">
        <f>USA!CK1491/USA!CJ1491-1</f>
        <v>-0.13957176843774777</v>
      </c>
      <c r="CL1520" s="29">
        <f>USA!CL1491/USA!CK1491-1</f>
        <v>-1.2903225806451535E-2</v>
      </c>
      <c r="CM1520" s="29">
        <f>USA!CM1491/USA!CL1491-1</f>
        <v>0.12138188608776823</v>
      </c>
      <c r="CN1520" s="29">
        <f>USA!CN1491/USA!CM1491-1</f>
        <v>5.5786844296419558E-2</v>
      </c>
      <c r="CO1520" s="29">
        <f>USA!CO1491/USA!CN1491-1</f>
        <v>-6.1514195583596165E-2</v>
      </c>
      <c r="CP1520" s="29">
        <f>USA!CP1491/USA!CO1491-1</f>
        <v>-1.9327731092437017E-2</v>
      </c>
      <c r="CQ1520" s="29">
        <f>USA!CQ1491/USA!CP1491-1</f>
        <v>0.31191088260497013</v>
      </c>
      <c r="CR1520" s="29">
        <f>USA!CR1491/USA!CQ1491-1</f>
        <v>-6.0091443500979724E-2</v>
      </c>
      <c r="CS1520" s="29">
        <f>USA!CS1491/USA!CR1491-1</f>
        <v>-6.2543432939541344E-2</v>
      </c>
      <c r="CT1520" s="29">
        <f>USA!CT1491/USA!CS1491-1</f>
        <v>7.3387694588584074E-2</v>
      </c>
      <c r="CU1520" s="29">
        <f>USA!CU1491/USA!CT1491-1</f>
        <v>-1.9337016574585753E-2</v>
      </c>
      <c r="CV1520" s="29">
        <f>USA!CV1491/USA!CU1491-1</f>
        <v>-2.6760563380281654E-2</v>
      </c>
      <c r="CW1520" s="29">
        <f>USA!CW1491/USA!CV1491-1</f>
        <v>-0.31548480463096951</v>
      </c>
      <c r="CX1520" s="29">
        <f>USA!CX1491/USA!CW1491-1</f>
        <v>-4.2283298097252064E-3</v>
      </c>
      <c r="CY1520" s="29">
        <f>USA!CY1491/USA!CX1491-1</f>
        <v>-2.8662420382165599E-2</v>
      </c>
      <c r="CZ1520" s="29">
        <f>USA!CZ1491/USA!CY1491-1</f>
        <v>-0.16065573770491814</v>
      </c>
      <c r="DA1520" s="29">
        <f>USA!DA1491/USA!CZ1491-1</f>
        <v>0.16536458333333326</v>
      </c>
      <c r="DB1520" s="29">
        <f>USA!DB1491/USA!DA1491-1</f>
        <v>-0.10726256983240212</v>
      </c>
      <c r="DC1520" s="29">
        <f>USA!DC1491/USA!DB1491-1</f>
        <v>0.10387984981226528</v>
      </c>
      <c r="DD1520" s="29">
        <f>USA!DD1491/USA!DC1491-1</f>
        <v>0</v>
      </c>
      <c r="DE1520" s="29">
        <f>USA!DE1491/USA!DD1491-1</f>
        <v>7.8231292517006779E-2</v>
      </c>
      <c r="DF1520" s="29">
        <f>USA!DF1491/USA!DE1491-1</f>
        <v>5.5730809674027215E-2</v>
      </c>
      <c r="DG1520" s="29">
        <f>USA!DG1491/USA!DF1491-1</f>
        <v>-9.9601593625498031E-2</v>
      </c>
      <c r="DH1520" s="29">
        <f>USA!DH1491/USA!DG1491-1</f>
        <v>9.8451327433628499E-2</v>
      </c>
      <c r="DI1520" s="29">
        <f>USA!DI1491/USA!DH1491-1</f>
        <v>-0.14803625377643492</v>
      </c>
      <c r="DJ1520" s="29">
        <f>USA!DJ1491/USA!DI1491-1</f>
        <v>-3.7825059101654901E-2</v>
      </c>
      <c r="DK1520" s="29">
        <f>USA!DK1491/USA!DJ1491-1</f>
        <v>6.8796068796068699E-2</v>
      </c>
      <c r="DL1520" s="29">
        <f>USA!DL1491/USA!DK1491-1</f>
        <v>4.8275862068965614E-2</v>
      </c>
      <c r="DM1520" s="29">
        <f>USA!DM1491/USA!DL1491-1</f>
        <v>-4.9342105263157854E-2</v>
      </c>
      <c r="DN1520" s="29">
        <f>USA!DN1491/USA!DM1491-1</f>
        <v>-0.11534025374855827</v>
      </c>
      <c r="DO1520" s="29">
        <f>USA!DO1491/USA!DN1491-1</f>
        <v>-0.29595827900912641</v>
      </c>
      <c r="DP1520" s="29">
        <f>USA!DP1491/USA!DO1491-1</f>
        <v>4.0740740740740744E-2</v>
      </c>
      <c r="DQ1520" s="29">
        <f>USA!DQ1491/USA!DP1491-1</f>
        <v>3.2028469750889688E-2</v>
      </c>
      <c r="DR1520" s="29">
        <f>USA!DR1491/USA!DQ1491-1</f>
        <v>6.8965517241379448E-3</v>
      </c>
      <c r="DS1520" s="29">
        <f>USA!DS1491/USA!DR1491-1</f>
        <v>-0.26883561643835618</v>
      </c>
      <c r="DT1520" s="29">
        <f>USA!DT1491/USA!DS1491-1</f>
        <v>-0.18032786885245888</v>
      </c>
      <c r="DU1520" s="29">
        <f>USA!DU1491/USA!DT1491-1</f>
        <v>-3.7142857142857144E-2</v>
      </c>
      <c r="DV1520" s="29">
        <f>USA!DV1491/USA!DU1491-1</f>
        <v>0</v>
      </c>
      <c r="DW1520" s="29">
        <f>USA!DW1491/USA!DV1491-1</f>
        <v>-5.3412462908011937E-2</v>
      </c>
      <c r="DX1520" s="29">
        <f>USA!DX1491/USA!DW1491-1</f>
        <v>-2.1943573667711602E-2</v>
      </c>
      <c r="DY1520" s="29">
        <f>USA!DY1491/USA!DX1491-1</f>
        <v>0.29166666666666674</v>
      </c>
      <c r="DZ1520" s="29">
        <f>USA!DZ1491/USA!DY1491-1</f>
        <v>-0.14640198511166258</v>
      </c>
      <c r="EA1520" s="29">
        <f>USA!EA1491/USA!DZ1491-1</f>
        <v>0.38662790697674398</v>
      </c>
      <c r="EB1520" s="29">
        <f>USA!EB1491/USA!EA1491-1</f>
        <v>-0.20125786163522008</v>
      </c>
      <c r="EC1520" s="29">
        <f>USA!EC1491/USA!EB1491-1</f>
        <v>2.09973753280841E-2</v>
      </c>
      <c r="ED1520" s="29">
        <f>USA!ED1491/USA!EC1491-1</f>
        <v>3.0848329048843048E-2</v>
      </c>
      <c r="EE1520" s="29">
        <f>USA!EE1491/USA!ED1491-1</f>
        <v>-0.6783042394014962</v>
      </c>
      <c r="EF1520" s="29">
        <f>USA!EF1491/USA!EE1491-1</f>
        <v>0.16279069767441867</v>
      </c>
      <c r="EG1520" s="29" t="e">
        <f>USA!#REF!/USA!EF1491-1</f>
        <v>#REF!</v>
      </c>
      <c r="EH1520" s="29" t="e">
        <f>USA!#REF!/USA!#REF!-1</f>
        <v>#REF!</v>
      </c>
      <c r="EI1520" s="29" t="e">
        <f>USA!#REF!/USA!#REF!-1</f>
        <v>#REF!</v>
      </c>
      <c r="EJ1520" s="29" t="e">
        <f>USA!#REF!/USA!#REF!-1</f>
        <v>#REF!</v>
      </c>
      <c r="EK1520" s="29" t="e">
        <f>USA!#REF!/USA!#REF!-1</f>
        <v>#REF!</v>
      </c>
      <c r="EL1520" s="29" t="e">
        <f>USA!#REF!/USA!#REF!-1</f>
        <v>#REF!</v>
      </c>
      <c r="EM1520" s="29" t="e">
        <f>USA!#REF!/USA!#REF!-1</f>
        <v>#REF!</v>
      </c>
      <c r="EN1520" s="29" t="e">
        <f>USA!#REF!/USA!#REF!-1</f>
        <v>#REF!</v>
      </c>
    </row>
    <row r="1521" spans="1:144" x14ac:dyDescent="0.3">
      <c r="A1521" t="s">
        <v>1646</v>
      </c>
      <c r="B1521" s="28"/>
      <c r="C1521" s="29">
        <f>USA!C1492/USA!B1492-1</f>
        <v>4.7818290496113303E-3</v>
      </c>
      <c r="D1521" s="29">
        <f>USA!D1492/USA!C1492-1</f>
        <v>0.18857822724568729</v>
      </c>
      <c r="E1521" s="29">
        <f>USA!E1492/USA!D1492-1</f>
        <v>-4.504504504504514E-2</v>
      </c>
      <c r="F1521" s="29">
        <f>USA!F1492/USA!E1492-1</f>
        <v>0</v>
      </c>
      <c r="G1521" s="29">
        <f>USA!G1492/USA!F1492-1</f>
        <v>0.27358490566037741</v>
      </c>
      <c r="H1521" s="29">
        <f>USA!H1492/USA!G1492-1</f>
        <v>-2.9629629629629783E-2</v>
      </c>
      <c r="I1521" s="29">
        <f>USA!I1492/USA!H1492-1</f>
        <v>0</v>
      </c>
      <c r="J1521" s="29">
        <f>USA!J1492/USA!I1492-1</f>
        <v>-0.22603901611535193</v>
      </c>
      <c r="K1521" s="29">
        <f>USA!K1492/USA!J1492-1</f>
        <v>8.657534246575338E-2</v>
      </c>
      <c r="L1521" s="29">
        <f>USA!L1492/USA!K1492-1</f>
        <v>0</v>
      </c>
      <c r="M1521" s="29">
        <f>USA!M1492/USA!L1492-1</f>
        <v>-1.6641452344931862E-2</v>
      </c>
      <c r="N1521" s="29">
        <f>USA!N1492/USA!M1492-1</f>
        <v>8.5641025641025825E-2</v>
      </c>
      <c r="O1521" s="29">
        <f>USA!O1492/USA!N1492-1</f>
        <v>0.14123760037789324</v>
      </c>
      <c r="P1521" s="29">
        <f>USA!P1492/USA!O1492-1</f>
        <v>0.1846026490066226</v>
      </c>
      <c r="Q1521" s="29">
        <f>USA!Q1492/USA!P1492-1</f>
        <v>-6.2893081761006275E-2</v>
      </c>
      <c r="R1521" s="29">
        <f>USA!R1492/USA!Q1492-1</f>
        <v>-0.15659955257270686</v>
      </c>
      <c r="S1521" s="29">
        <f>USA!S1492/USA!R1492-1</f>
        <v>9.7701149425287293E-2</v>
      </c>
      <c r="T1521" s="29">
        <f>USA!T1492/USA!S1492-1</f>
        <v>-6.2021747885622203E-2</v>
      </c>
      <c r="U1521" s="29">
        <f>USA!U1492/USA!T1492-1</f>
        <v>5.6247316444826279E-2</v>
      </c>
      <c r="V1521" s="29">
        <f>USA!V1492/USA!U1492-1</f>
        <v>7.5609756097561043E-2</v>
      </c>
      <c r="W1521" s="29">
        <f>USA!W1492/USA!V1492-1</f>
        <v>-6.1224489795918435E-2</v>
      </c>
      <c r="X1521" s="29">
        <f>USA!X1492/USA!W1492-1</f>
        <v>0.16505636070853469</v>
      </c>
      <c r="Y1521" s="29">
        <f>USA!Y1492/USA!X1492-1</f>
        <v>-1.4512785072564038E-2</v>
      </c>
      <c r="Z1521" s="29">
        <f>USA!Z1492/USA!Y1492-1</f>
        <v>-1.4025245441795176E-2</v>
      </c>
      <c r="AA1521" s="29">
        <f>USA!AA1492/USA!Z1492-1</f>
        <v>0.15611664295874816</v>
      </c>
      <c r="AB1521" s="29">
        <f>USA!AB1492/USA!AA1492-1</f>
        <v>-7.7822208551214911E-2</v>
      </c>
      <c r="AC1521" s="29">
        <f>USA!AC1492/USA!AB1492-1</f>
        <v>-7.7718478985990713E-2</v>
      </c>
      <c r="AD1521" s="29">
        <f>USA!AD1492/USA!AC1492-1</f>
        <v>-8.3544303797468356E-2</v>
      </c>
      <c r="AE1521" s="29">
        <f>USA!AE1492/USA!AD1492-1</f>
        <v>-2.6045777426992878E-2</v>
      </c>
      <c r="AF1521" s="29">
        <f>USA!AF1492/USA!AE1492-1</f>
        <v>-0.25810372771474888</v>
      </c>
      <c r="AG1521" s="29">
        <f>USA!AG1492/USA!AF1492-1</f>
        <v>-0.21299836155106489</v>
      </c>
      <c r="AH1521" s="29">
        <f>USA!AH1492/USA!AG1492-1</f>
        <v>0.31505898681471201</v>
      </c>
      <c r="AI1521" s="29">
        <f>USA!AI1492/USA!AH1492-1</f>
        <v>0.19947229551451184</v>
      </c>
      <c r="AJ1521" s="29">
        <f>USA!AJ1492/USA!AI1492-1</f>
        <v>-7.8310602727672762E-2</v>
      </c>
      <c r="AK1521" s="29">
        <f>USA!AK1492/USA!AJ1492-1</f>
        <v>3.6276849642004949E-2</v>
      </c>
      <c r="AL1521" s="29">
        <f>USA!AL1492/USA!AK1492-1</f>
        <v>0.27360663288806997</v>
      </c>
      <c r="AM1521" s="29">
        <f>USA!AM1492/USA!AL1492-1</f>
        <v>-0.18661844484629297</v>
      </c>
      <c r="AN1521" s="29">
        <f>USA!AN1492/USA!AM1492-1</f>
        <v>-3.9573143619386242E-2</v>
      </c>
      <c r="AO1521" s="29">
        <f>USA!AO1492/USA!AN1492-1</f>
        <v>-8.1944444444444597E-2</v>
      </c>
      <c r="AP1521" s="29">
        <f>USA!AP1492/USA!AO1492-1</f>
        <v>0.1583459404942007</v>
      </c>
      <c r="AQ1521" s="29">
        <f>USA!AQ1492/USA!AP1492-1</f>
        <v>-0.11449717022202865</v>
      </c>
      <c r="AR1521" s="29">
        <f>USA!AR1492/USA!AQ1492-1</f>
        <v>-0.11897738446410999</v>
      </c>
      <c r="AS1521" s="29">
        <f>USA!AS1492/USA!AR1492-1</f>
        <v>-7.2544642857144126E-3</v>
      </c>
      <c r="AT1521" s="29">
        <f>USA!AT1492/USA!AS1492-1</f>
        <v>8.2068577852726365E-2</v>
      </c>
      <c r="AU1521" s="29">
        <f>USA!AU1492/USA!AT1492-1</f>
        <v>9.2467532467532587E-2</v>
      </c>
      <c r="AV1521" s="29">
        <f>USA!AV1492/USA!AU1492-1</f>
        <v>6.6096053257251652E-2</v>
      </c>
      <c r="AW1521" s="29">
        <f>USA!AW1492/USA!AV1492-1</f>
        <v>0.10570918822479913</v>
      </c>
      <c r="AX1521" s="29">
        <f>USA!AX1492/USA!AW1492-1</f>
        <v>-0.15167406212182322</v>
      </c>
      <c r="AY1521" s="29">
        <f>USA!AY1492/USA!AX1492-1</f>
        <v>3.756538278649546E-2</v>
      </c>
      <c r="AZ1521" s="29">
        <f>USA!AZ1492/USA!AY1492-1</f>
        <v>-4.3079743354720534E-2</v>
      </c>
      <c r="BA1521" s="29">
        <f>USA!BA1492/USA!AZ1492-1</f>
        <v>-0.13122605363984663</v>
      </c>
      <c r="BB1521" s="29">
        <f>USA!BB1492/USA!BA1492-1</f>
        <v>-6.3395810363836902E-2</v>
      </c>
      <c r="BC1521" s="29">
        <f>USA!BC1492/USA!BB1492-1</f>
        <v>7.1806945261918997E-2</v>
      </c>
      <c r="BD1521" s="29">
        <f>USA!BD1492/USA!BC1492-1</f>
        <v>-1.2630422844590927E-2</v>
      </c>
      <c r="BE1521" s="29">
        <f>USA!BE1492/USA!BD1492-1</f>
        <v>0.15016685205784208</v>
      </c>
      <c r="BF1521" s="29">
        <f>USA!BF1492/USA!BE1492-1</f>
        <v>7.5435203094777581E-2</v>
      </c>
      <c r="BG1521" s="29">
        <f>USA!BG1492/USA!BF1492-1</f>
        <v>4.6762589928057707E-2</v>
      </c>
      <c r="BH1521" s="29">
        <f>USA!BH1492/USA!BG1492-1</f>
        <v>0.14347079037800681</v>
      </c>
      <c r="BI1521" s="29">
        <f>USA!BI1492/USA!BH1492-1</f>
        <v>-0.13673929376408722</v>
      </c>
      <c r="BJ1521" s="29">
        <f>USA!BJ1492/USA!BI1492-1</f>
        <v>0.1122715404699739</v>
      </c>
      <c r="BK1521" s="29">
        <f>USA!BK1492/USA!BJ1492-1</f>
        <v>-9.0766823161189336E-2</v>
      </c>
      <c r="BL1521" s="29">
        <f>USA!BL1492/USA!BK1492-1</f>
        <v>0.12994836488812411</v>
      </c>
      <c r="BM1521" s="29">
        <f>USA!BM1492/USA!BL1492-1</f>
        <v>-2.0944402132521023E-2</v>
      </c>
      <c r="BN1521" s="29">
        <f>USA!BN1492/USA!BM1492-1</f>
        <v>-2.6059898872034304E-2</v>
      </c>
      <c r="BO1521" s="29">
        <f>USA!BO1492/USA!BN1492-1</f>
        <v>-0.13817891373801916</v>
      </c>
      <c r="BP1521" s="29">
        <f>USA!BP1492/USA!BO1492-1</f>
        <v>0.38044485634847081</v>
      </c>
      <c r="BQ1521" s="29">
        <f>USA!BQ1492/USA!BP1492-1</f>
        <v>0.1178247734138973</v>
      </c>
      <c r="BR1521" s="29">
        <f>USA!BR1492/USA!BQ1492-1</f>
        <v>-9.9099099099098087E-3</v>
      </c>
      <c r="BS1521" s="29">
        <f>USA!BS1492/USA!BR1492-1</f>
        <v>-0.12253563845920534</v>
      </c>
      <c r="BT1521" s="29">
        <f>USA!BT1492/USA!BS1492-1</f>
        <v>-9.0563428966470849E-2</v>
      </c>
      <c r="BU1521" s="29">
        <f>USA!BU1492/USA!BT1492-1</f>
        <v>-0.11288483466362598</v>
      </c>
      <c r="BV1521" s="29">
        <f>USA!BV1492/USA!BU1492-1</f>
        <v>0.34104541559554424</v>
      </c>
      <c r="BW1521" s="29">
        <f>USA!BW1492/USA!BV1492-1</f>
        <v>4.1533546325878135E-3</v>
      </c>
      <c r="BX1521" s="29">
        <f>USA!BX1492/USA!BW1492-1</f>
        <v>-0.16990136811963097</v>
      </c>
      <c r="BY1521" s="29">
        <f>USA!BY1492/USA!BX1492-1</f>
        <v>-0.14066692219241084</v>
      </c>
      <c r="BZ1521" s="29">
        <f>USA!BZ1492/USA!BY1492-1</f>
        <v>-6.8688670829616494E-2</v>
      </c>
      <c r="CA1521" s="29">
        <f>USA!CA1492/USA!BZ1492-1</f>
        <v>-7.7586206896551602E-2</v>
      </c>
      <c r="CB1521" s="29">
        <f>USA!CB1492/USA!CA1492-1</f>
        <v>0.11889927310488058</v>
      </c>
      <c r="CC1521" s="29">
        <f>USA!CC1492/USA!CB1492-1</f>
        <v>-0.2037122969837587</v>
      </c>
      <c r="CD1521" s="29">
        <f>USA!CD1492/USA!CC1492-1</f>
        <v>5.9440559440559371E-2</v>
      </c>
      <c r="CE1521" s="29">
        <f>USA!CE1492/USA!CD1492-1</f>
        <v>0.33388338833883391</v>
      </c>
      <c r="CF1521" s="29">
        <f>USA!CF1492/USA!CE1492-1</f>
        <v>-0.19876288659793817</v>
      </c>
      <c r="CG1521" s="29">
        <f>USA!CG1492/USA!CF1492-1</f>
        <v>-1.9557385486361212E-2</v>
      </c>
      <c r="CH1521" s="29">
        <f>USA!CH1492/USA!CG1492-1</f>
        <v>-0.21942257217847771</v>
      </c>
      <c r="CI1521" s="29">
        <f>USA!CI1492/USA!CH1492-1</f>
        <v>4.7747141896435918E-2</v>
      </c>
      <c r="CJ1521" s="29">
        <f>USA!CJ1492/USA!CI1492-1</f>
        <v>0.10077021822849797</v>
      </c>
      <c r="CK1521" s="29">
        <f>USA!CK1492/USA!CJ1492-1</f>
        <v>-0.15976676384839639</v>
      </c>
      <c r="CL1521" s="29">
        <f>USA!CL1492/USA!CK1492-1</f>
        <v>-2.4982650936849371E-2</v>
      </c>
      <c r="CM1521" s="29">
        <f>USA!CM1492/USA!CL1492-1</f>
        <v>6.0498220640569311E-2</v>
      </c>
      <c r="CN1521" s="29">
        <f>USA!CN1492/USA!CM1492-1</f>
        <v>-3.3557046979865723E-2</v>
      </c>
      <c r="CO1521" s="29">
        <f>USA!CO1492/USA!CN1492-1</f>
        <v>-1.388888888888884E-3</v>
      </c>
      <c r="CP1521" s="29">
        <f>USA!CP1492/USA!CO1492-1</f>
        <v>-9.1794158553546557E-2</v>
      </c>
      <c r="CQ1521" s="29">
        <f>USA!CQ1492/USA!CP1492-1</f>
        <v>0.12404287901990796</v>
      </c>
      <c r="CR1521" s="29">
        <f>USA!CR1492/USA!CQ1492-1</f>
        <v>1.7029972752043543E-2</v>
      </c>
      <c r="CS1521" s="29">
        <f>USA!CS1492/USA!CR1492-1</f>
        <v>-3.2150033489618202E-2</v>
      </c>
      <c r="CT1521" s="29">
        <f>USA!CT1492/USA!CS1492-1</f>
        <v>-5.1211072664359758E-2</v>
      </c>
      <c r="CU1521" s="29">
        <f>USA!CU1492/USA!CT1492-1</f>
        <v>-8.6068563092633221E-2</v>
      </c>
      <c r="CV1521" s="29">
        <f>USA!CV1492/USA!CU1492-1</f>
        <v>4.2298483639265916E-2</v>
      </c>
      <c r="CW1521" s="29">
        <f>USA!CW1492/USA!CV1492-1</f>
        <v>0.28330781010719752</v>
      </c>
      <c r="CX1521" s="29">
        <f>USA!CX1492/USA!CW1492-1</f>
        <v>3.7589498806682498E-2</v>
      </c>
      <c r="CY1521" s="29">
        <f>USA!CY1492/USA!CX1492-1</f>
        <v>-5.4629097182288588E-2</v>
      </c>
      <c r="CZ1521" s="29">
        <f>USA!CZ1492/USA!CY1492-1</f>
        <v>0.10462287104622869</v>
      </c>
      <c r="DA1521" s="29">
        <f>USA!DA1492/USA!CZ1492-1</f>
        <v>7.7092511013215681E-2</v>
      </c>
      <c r="DB1521" s="29">
        <f>USA!DB1492/USA!DA1492-1</f>
        <v>-4.2944785276073594E-2</v>
      </c>
      <c r="DC1521" s="29">
        <f>USA!DC1492/USA!DB1492-1</f>
        <v>-0.10416666666666663</v>
      </c>
      <c r="DD1521" s="29">
        <f>USA!DD1492/USA!DC1492-1</f>
        <v>1.8485390578413696E-2</v>
      </c>
      <c r="DE1521" s="29">
        <f>USA!DE1492/USA!DD1492-1</f>
        <v>-8.7822014051522124E-2</v>
      </c>
      <c r="DF1521" s="29">
        <f>USA!DF1492/USA!DE1492-1</f>
        <v>-5.0706033376123338E-2</v>
      </c>
      <c r="DG1521" s="29">
        <f>USA!DG1492/USA!DF1492-1</f>
        <v>-9.3982420554428625E-2</v>
      </c>
      <c r="DH1521" s="29">
        <f>USA!DH1492/USA!DG1492-1</f>
        <v>4.0298507462686484E-2</v>
      </c>
      <c r="DI1521" s="29">
        <f>USA!DI1492/USA!DH1492-1</f>
        <v>0.22812051649928278</v>
      </c>
      <c r="DJ1521" s="29">
        <f>USA!DJ1492/USA!DI1492-1</f>
        <v>-1.9275700934579532E-2</v>
      </c>
      <c r="DK1521" s="29">
        <f>USA!DK1492/USA!DJ1492-1</f>
        <v>9.053007742703989E-2</v>
      </c>
      <c r="DL1521" s="29">
        <f>USA!DL1492/USA!DK1492-1</f>
        <v>-7.6460950300382247E-2</v>
      </c>
      <c r="DM1521" s="29">
        <f>USA!DM1492/USA!DL1492-1</f>
        <v>-4.9674748669426338E-2</v>
      </c>
      <c r="DN1521" s="29">
        <f>USA!DN1492/USA!DM1492-1</f>
        <v>-0.11014312383322955</v>
      </c>
      <c r="DO1521" s="29">
        <f>USA!DO1492/USA!DN1492-1</f>
        <v>-0.33286713286713299</v>
      </c>
      <c r="DP1521" s="29">
        <f>USA!DP1492/USA!DO1492-1</f>
        <v>-0.29874213836477981</v>
      </c>
      <c r="DQ1521" s="29">
        <f>USA!DQ1492/USA!DP1492-1</f>
        <v>6.427503736920781E-2</v>
      </c>
      <c r="DR1521" s="29">
        <f>USA!DR1492/USA!DQ1492-1</f>
        <v>8.8483146067415808E-2</v>
      </c>
      <c r="DS1521" s="29">
        <f>USA!DS1492/USA!DR1492-1</f>
        <v>-0.20516129032258068</v>
      </c>
      <c r="DT1521" s="29">
        <f>USA!DT1492/USA!DS1492-1</f>
        <v>0.12337662337662336</v>
      </c>
      <c r="DU1521" s="29">
        <f>USA!DU1492/USA!DT1492-1</f>
        <v>-0.12861271676300579</v>
      </c>
      <c r="DV1521" s="29">
        <f>USA!DV1492/USA!DU1492-1</f>
        <v>-2.6533996683250405E-2</v>
      </c>
      <c r="DW1521" s="29">
        <f>USA!DW1492/USA!DV1492-1</f>
        <v>-6.8143100511073307E-2</v>
      </c>
      <c r="DX1521" s="29">
        <f>USA!DX1492/USA!DW1492-1</f>
        <v>-0.23583180987202923</v>
      </c>
      <c r="DY1521" s="29">
        <f>USA!DY1492/USA!DX1492-1</f>
        <v>0.16028708133971281</v>
      </c>
      <c r="DZ1521" s="29">
        <f>USA!DZ1492/USA!DY1492-1</f>
        <v>-0.31134020618556701</v>
      </c>
      <c r="EA1521" s="29">
        <f>USA!EA1492/USA!DZ1492-1</f>
        <v>-0.41916167664670656</v>
      </c>
      <c r="EB1521" s="29">
        <f>USA!EB1492/USA!EA1492-1</f>
        <v>6.7010309278350499E-2</v>
      </c>
      <c r="EC1521" s="29">
        <f>USA!EC1492/USA!EB1492-1</f>
        <v>-0.2222222222222221</v>
      </c>
      <c r="ED1521" s="29">
        <f>USA!ED1492/USA!EC1492-1</f>
        <v>-3.1055900621118071E-2</v>
      </c>
      <c r="EE1521" s="29">
        <f>USA!EE1492/USA!ED1492-1</f>
        <v>-0.40384615384615385</v>
      </c>
      <c r="EF1521" s="29">
        <f>USA!EF1492/USA!EE1492-1</f>
        <v>0.61290322580645151</v>
      </c>
      <c r="EG1521" s="29" t="e">
        <f>USA!#REF!/USA!EF1492-1</f>
        <v>#REF!</v>
      </c>
      <c r="EH1521" s="29" t="e">
        <f>USA!#REF!/USA!#REF!-1</f>
        <v>#REF!</v>
      </c>
      <c r="EI1521" s="29" t="e">
        <f>USA!#REF!/USA!#REF!-1</f>
        <v>#REF!</v>
      </c>
      <c r="EJ1521" s="29" t="e">
        <f>USA!#REF!/USA!#REF!-1</f>
        <v>#REF!</v>
      </c>
      <c r="EK1521" s="29" t="e">
        <f>USA!#REF!/USA!#REF!-1</f>
        <v>#REF!</v>
      </c>
      <c r="EL1521" s="29" t="e">
        <f>USA!#REF!/USA!#REF!-1</f>
        <v>#REF!</v>
      </c>
      <c r="EM1521" s="29" t="e">
        <f>USA!#REF!/USA!#REF!-1</f>
        <v>#REF!</v>
      </c>
      <c r="EN1521" s="29" t="e">
        <f>USA!#REF!/USA!#REF!-1</f>
        <v>#REF!</v>
      </c>
    </row>
    <row r="1522" spans="1:144" x14ac:dyDescent="0.3">
      <c r="A1522" t="s">
        <v>1647</v>
      </c>
      <c r="B1522" s="28"/>
      <c r="C1522" s="29">
        <f>USA!C1493/USA!B1493-1</f>
        <v>-4.8840048840048889E-2</v>
      </c>
      <c r="D1522" s="29">
        <f>USA!D1493/USA!C1493-1</f>
        <v>-7.8305519897304277E-2</v>
      </c>
      <c r="E1522" s="29">
        <f>USA!E1493/USA!D1493-1</f>
        <v>0.37186629526462389</v>
      </c>
      <c r="F1522" s="29">
        <f>USA!F1493/USA!E1493-1</f>
        <v>0</v>
      </c>
      <c r="G1522" s="29">
        <f>USA!G1493/USA!F1493-1</f>
        <v>-2.7411167512690349E-2</v>
      </c>
      <c r="H1522" s="29">
        <f>USA!H1493/USA!G1493-1</f>
        <v>5.0104384133611735E-2</v>
      </c>
      <c r="I1522" s="29">
        <f>USA!I1493/USA!H1493-1</f>
        <v>0</v>
      </c>
      <c r="J1522" s="29">
        <f>USA!J1493/USA!I1493-1</f>
        <v>4.3737574552683789E-2</v>
      </c>
      <c r="K1522" s="29">
        <f>USA!K1493/USA!J1493-1</f>
        <v>-1.3333333333333308E-2</v>
      </c>
      <c r="L1522" s="29">
        <f>USA!L1493/USA!K1493-1</f>
        <v>0</v>
      </c>
      <c r="M1522" s="29">
        <f>USA!M1493/USA!L1493-1</f>
        <v>-0.11969111969111967</v>
      </c>
      <c r="N1522" s="29">
        <f>USA!N1493/USA!M1493-1</f>
        <v>7.0175438596491224E-2</v>
      </c>
      <c r="O1522" s="29">
        <f>USA!O1493/USA!N1493-1</f>
        <v>-0.23975409836065575</v>
      </c>
      <c r="P1522" s="29">
        <f>USA!P1493/USA!O1493-1</f>
        <v>-4.0431266846361225E-2</v>
      </c>
      <c r="Q1522" s="29">
        <f>USA!Q1493/USA!P1493-1</f>
        <v>5.8988764044943798E-2</v>
      </c>
      <c r="R1522" s="29">
        <f>USA!R1493/USA!Q1493-1</f>
        <v>-1.3262599469496039E-2</v>
      </c>
      <c r="S1522" s="29">
        <f>USA!S1493/USA!R1493-1</f>
        <v>-9.5430107526881747E-2</v>
      </c>
      <c r="T1522" s="29">
        <f>USA!T1493/USA!S1493-1</f>
        <v>2.2288261515601704E-2</v>
      </c>
      <c r="U1522" s="29">
        <f>USA!U1493/USA!T1493-1</f>
        <v>-5.2325581395348819E-2</v>
      </c>
      <c r="V1522" s="29">
        <f>USA!V1493/USA!U1493-1</f>
        <v>0.15337423312883436</v>
      </c>
      <c r="W1522" s="29">
        <f>USA!W1493/USA!V1493-1</f>
        <v>-0.52659574468085113</v>
      </c>
      <c r="X1522" s="29">
        <f>USA!X1493/USA!W1493-1</f>
        <v>-5.8988764044943798E-2</v>
      </c>
      <c r="Y1522" s="29">
        <f>USA!Y1493/USA!X1493-1</f>
        <v>-0.19402985074626866</v>
      </c>
      <c r="Z1522" s="29">
        <f>USA!Z1493/USA!Y1493-1</f>
        <v>-2.5925925925925908E-2</v>
      </c>
      <c r="AA1522" s="29">
        <f>USA!AA1493/USA!Z1493-1</f>
        <v>0.33840304182509495</v>
      </c>
      <c r="AB1522" s="29">
        <f>USA!AB1493/USA!AA1493-1</f>
        <v>5.3977272727272707E-2</v>
      </c>
      <c r="AC1522" s="29">
        <f>USA!AC1493/USA!AB1493-1</f>
        <v>-0.2021563342318059</v>
      </c>
      <c r="AD1522" s="29">
        <f>USA!AD1493/USA!AC1493-1</f>
        <v>-0.20945945945945943</v>
      </c>
      <c r="AE1522" s="29">
        <f>USA!AE1493/USA!AD1493-1</f>
        <v>5.9829059829059839E-2</v>
      </c>
      <c r="AF1522" s="29">
        <f>USA!AF1493/USA!AE1493-1</f>
        <v>-0.11290322580645162</v>
      </c>
      <c r="AG1522" s="29">
        <f>USA!AG1493/USA!AF1493-1</f>
        <v>1.0136363636363637</v>
      </c>
      <c r="AH1522" s="29">
        <f>USA!AH1493/USA!AG1493-1</f>
        <v>0.29571106094808131</v>
      </c>
      <c r="AI1522" s="29">
        <f>USA!AI1493/USA!AH1493-1</f>
        <v>-0.16027874564459932</v>
      </c>
      <c r="AJ1522" s="29">
        <f>USA!AJ1493/USA!AI1493-1</f>
        <v>-0.23443983402489632</v>
      </c>
      <c r="AK1522" s="29">
        <f>USA!AK1493/USA!AJ1493-1</f>
        <v>0.26558265582655816</v>
      </c>
      <c r="AL1522" s="29">
        <f>USA!AL1493/USA!AK1493-1</f>
        <v>-1.0706638115631661E-2</v>
      </c>
      <c r="AM1522" s="29">
        <f>USA!AM1493/USA!AL1493-1</f>
        <v>-3.2467532467532423E-2</v>
      </c>
      <c r="AN1522" s="29">
        <f>USA!AN1493/USA!AM1493-1</f>
        <v>2.2371364653244186E-3</v>
      </c>
      <c r="AO1522" s="29">
        <f>USA!AO1493/USA!AN1493-1</f>
        <v>-0.40625</v>
      </c>
      <c r="AP1522" s="29">
        <f>USA!AP1493/USA!AO1493-1</f>
        <v>0.22556390977443619</v>
      </c>
      <c r="AQ1522" s="29">
        <f>USA!AQ1493/USA!AP1493-1</f>
        <v>8.8957055214723857E-2</v>
      </c>
      <c r="AR1522" s="29">
        <f>USA!AR1493/USA!AQ1493-1</f>
        <v>-4.7887323943662019E-2</v>
      </c>
      <c r="AS1522" s="29">
        <f>USA!AS1493/USA!AR1493-1</f>
        <v>-5.0295857988165715E-2</v>
      </c>
      <c r="AT1522" s="29">
        <f>USA!AT1493/USA!AS1493-1</f>
        <v>-3.7383177570093462E-2</v>
      </c>
      <c r="AU1522" s="29">
        <f>USA!AU1493/USA!AT1493-1</f>
        <v>-0.26860841423948223</v>
      </c>
      <c r="AV1522" s="29">
        <f>USA!AV1493/USA!AU1493-1</f>
        <v>-0.20796460176991149</v>
      </c>
      <c r="AW1522" s="29">
        <f>USA!AW1493/USA!AV1493-1</f>
        <v>-6.7039106145251437E-2</v>
      </c>
      <c r="AX1522" s="29">
        <f>USA!AX1493/USA!AW1493-1</f>
        <v>-0.10778443113772451</v>
      </c>
      <c r="AY1522" s="29">
        <f>USA!AY1493/USA!AX1493-1</f>
        <v>-0.22147651006711411</v>
      </c>
      <c r="AZ1522" s="29">
        <f>USA!AZ1493/USA!AY1493-1</f>
        <v>6.0344827586206851E-2</v>
      </c>
      <c r="BA1522" s="29">
        <f>USA!BA1493/USA!AZ1493-1</f>
        <v>-0.10569105691056913</v>
      </c>
      <c r="BB1522" s="29">
        <f>USA!BB1493/USA!BA1493-1</f>
        <v>-0.15454545454545454</v>
      </c>
      <c r="BC1522" s="29">
        <f>USA!BC1493/USA!BB1493-1</f>
        <v>-4.3010752688172005E-2</v>
      </c>
      <c r="BD1522" s="29">
        <f>USA!BD1493/USA!BC1493-1</f>
        <v>-0.26629213483146075</v>
      </c>
      <c r="BE1522" s="29">
        <f>USA!BE1493/USA!BD1493-1</f>
        <v>0.10857580398162336</v>
      </c>
      <c r="BF1522" s="29">
        <f>USA!BF1493/USA!BE1493-1</f>
        <v>-8.8410001381405978E-3</v>
      </c>
      <c r="BG1522" s="29">
        <f>USA!BG1493/USA!BF1493-1</f>
        <v>-5.2264808362369353E-2</v>
      </c>
      <c r="BH1522" s="29">
        <f>USA!BH1493/USA!BG1493-1</f>
        <v>-5.8823529411764719E-2</v>
      </c>
      <c r="BI1522" s="29">
        <f>USA!BI1493/USA!BH1493-1</f>
        <v>0.14375000000000004</v>
      </c>
      <c r="BJ1522" s="29">
        <f>USA!BJ1493/USA!BI1493-1</f>
        <v>-3.688524590163933E-2</v>
      </c>
      <c r="BK1522" s="29">
        <f>USA!BK1493/USA!BJ1493-1</f>
        <v>-0.11631205673758871</v>
      </c>
      <c r="BL1522" s="29">
        <f>USA!BL1493/USA!BK1493-1</f>
        <v>-0.16195826645264844</v>
      </c>
      <c r="BM1522" s="29">
        <f>USA!BM1493/USA!BL1493-1</f>
        <v>-0.27772457383642979</v>
      </c>
      <c r="BN1522" s="29">
        <f>USA!BN1493/USA!BM1493-1</f>
        <v>-0.14823654203129155</v>
      </c>
      <c r="BO1522" s="29">
        <f>USA!BO1493/USA!BN1493-1</f>
        <v>-0.23412204234122036</v>
      </c>
      <c r="BP1522" s="29">
        <f>USA!BP1493/USA!BO1493-1</f>
        <v>-4.065040650406504E-2</v>
      </c>
      <c r="BQ1522" s="29">
        <f>USA!BQ1493/USA!BP1493-1</f>
        <v>-0.27118644067796616</v>
      </c>
      <c r="BR1522" s="29">
        <f>USA!BR1493/USA!BQ1493-1</f>
        <v>6.9767441860465018E-2</v>
      </c>
      <c r="BS1522" s="29">
        <f>USA!BS1493/USA!BR1493-1</f>
        <v>-0.12499999999999989</v>
      </c>
      <c r="BT1522" s="29">
        <f>USA!BT1493/USA!BS1493-1</f>
        <v>-0.25465838509316774</v>
      </c>
      <c r="BU1522" s="29">
        <f>USA!BU1493/USA!BT1493-1</f>
        <v>0.15000000000000013</v>
      </c>
      <c r="BV1522" s="29">
        <f>USA!BV1493/USA!BU1493-1</f>
        <v>0.28260869565217384</v>
      </c>
      <c r="BW1522" s="29">
        <f>USA!BW1493/USA!BV1493-1</f>
        <v>0.45197740112994356</v>
      </c>
      <c r="BX1522" s="29">
        <f>USA!BX1493/USA!BW1493-1</f>
        <v>-0.41634241245136183</v>
      </c>
      <c r="BY1522" s="29">
        <f>USA!BY1493/USA!BX1493-1</f>
        <v>2.0000000000000018E-2</v>
      </c>
      <c r="BZ1522" s="29">
        <f>USA!BZ1493/USA!BY1493-1</f>
        <v>-0.24836601307189543</v>
      </c>
      <c r="CA1522" s="29">
        <f>USA!CA1493/USA!BZ1493-1</f>
        <v>2.6086956521739202E-2</v>
      </c>
      <c r="CB1522" s="29">
        <f>USA!CB1493/USA!CA1493-1</f>
        <v>0</v>
      </c>
      <c r="CC1522" s="29">
        <f>USA!CC1493/USA!CB1493-1</f>
        <v>-3.3898305084745783E-2</v>
      </c>
      <c r="CD1522" s="29">
        <f>USA!CD1493/USA!CC1493-1</f>
        <v>-1.7543859649122862E-2</v>
      </c>
      <c r="CE1522" s="29">
        <f>USA!CE1493/USA!CD1493-1</f>
        <v>3.5714285714285809E-2</v>
      </c>
      <c r="CF1522" s="29">
        <f>USA!CF1493/USA!CE1493-1</f>
        <v>-3.4482758620689724E-2</v>
      </c>
      <c r="CG1522" s="29">
        <f>USA!CG1493/USA!CF1493-1</f>
        <v>-6.2499999999999889E-2</v>
      </c>
      <c r="CH1522" s="29">
        <f>USA!CH1493/USA!CG1493-1</f>
        <v>-3.8095238095238182E-2</v>
      </c>
      <c r="CI1522" s="29">
        <f>USA!CI1493/USA!CH1493-1</f>
        <v>-6.4356435643564414E-2</v>
      </c>
      <c r="CJ1522" s="29">
        <f>USA!CJ1493/USA!CI1493-1</f>
        <v>-1.5873015873015706E-2</v>
      </c>
      <c r="CK1522" s="29">
        <f>USA!CK1493/USA!CJ1493-1</f>
        <v>-0.22118279569892474</v>
      </c>
      <c r="CL1522" s="29">
        <f>USA!CL1493/USA!CK1493-1</f>
        <v>-0.1576694739748723</v>
      </c>
      <c r="CM1522" s="29">
        <f>USA!CM1493/USA!CL1493-1</f>
        <v>9.8180626126864512E-2</v>
      </c>
      <c r="CN1522" s="29">
        <f>USA!CN1493/USA!CM1493-1</f>
        <v>-8.2089552238805985E-2</v>
      </c>
      <c r="CO1522" s="29">
        <f>USA!CO1493/USA!CN1493-1</f>
        <v>-0.17073170731707332</v>
      </c>
      <c r="CP1522" s="29">
        <f>USA!CP1493/USA!CO1493-1</f>
        <v>7.8431372549019773E-2</v>
      </c>
      <c r="CQ1522" s="29">
        <f>USA!CQ1493/USA!CP1493-1</f>
        <v>0.10727272727272719</v>
      </c>
      <c r="CR1522" s="29">
        <f>USA!CR1493/USA!CQ1493-1</f>
        <v>-0.27750410509031187</v>
      </c>
      <c r="CS1522" s="29">
        <f>USA!CS1493/USA!CR1493-1</f>
        <v>0.18181818181818166</v>
      </c>
      <c r="CT1522" s="29">
        <f>USA!CT1493/USA!CS1493-1</f>
        <v>0.14423076923076916</v>
      </c>
      <c r="CU1522" s="29">
        <f>USA!CU1493/USA!CT1493-1</f>
        <v>1.6806722689075571E-2</v>
      </c>
      <c r="CV1522" s="29">
        <f>USA!CV1493/USA!CU1493-1</f>
        <v>-2.1487603305785141E-2</v>
      </c>
      <c r="CW1522" s="29">
        <f>USA!CW1493/USA!CV1493-1</f>
        <v>-0.1283783783783784</v>
      </c>
      <c r="CX1522" s="29">
        <f>USA!CX1493/USA!CW1493-1</f>
        <v>-5.8139534883720922E-2</v>
      </c>
      <c r="CY1522" s="29">
        <f>USA!CY1493/USA!CX1493-1</f>
        <v>-0.21399176954732524</v>
      </c>
      <c r="CZ1522" s="29">
        <f>USA!CZ1493/USA!CY1493-1</f>
        <v>-2.0942408376963262E-2</v>
      </c>
      <c r="DA1522" s="29">
        <f>USA!DA1493/USA!CZ1493-1</f>
        <v>-5.3475935828876997E-2</v>
      </c>
      <c r="DB1522" s="29">
        <f>USA!DB1493/USA!DA1493-1</f>
        <v>-0.2768361581920904</v>
      </c>
      <c r="DC1522" s="29">
        <f>USA!DC1493/USA!DB1493-1</f>
        <v>7.8125E-3</v>
      </c>
      <c r="DD1522" s="29">
        <f>USA!DD1493/USA!DC1493-1</f>
        <v>-3.8759689922480689E-2</v>
      </c>
      <c r="DE1522" s="29">
        <f>USA!DE1493/USA!DD1493-1</f>
        <v>9.6774193548387233E-2</v>
      </c>
      <c r="DF1522" s="29">
        <f>USA!DF1493/USA!DE1493-1</f>
        <v>-3.6764705882352922E-2</v>
      </c>
      <c r="DG1522" s="29">
        <f>USA!DG1493/USA!DF1493-1</f>
        <v>-0.14503816793893121</v>
      </c>
      <c r="DH1522" s="29">
        <f>USA!DH1493/USA!DG1493-1</f>
        <v>0.16071428571428559</v>
      </c>
      <c r="DI1522" s="29">
        <f>USA!DI1493/USA!DH1493-1</f>
        <v>0.27692307692307683</v>
      </c>
      <c r="DJ1522" s="29">
        <f>USA!DJ1493/USA!DI1493-1</f>
        <v>0.23493975903614461</v>
      </c>
      <c r="DK1522" s="29">
        <f>USA!DK1493/USA!DJ1493-1</f>
        <v>-1.9512195121951237E-2</v>
      </c>
      <c r="DL1522" s="29">
        <f>USA!DL1493/USA!DK1493-1</f>
        <v>0.32835820895522394</v>
      </c>
      <c r="DM1522" s="29">
        <f>USA!DM1493/USA!DL1493-1</f>
        <v>0.32584269662921361</v>
      </c>
      <c r="DN1522" s="29">
        <f>USA!DN1493/USA!DM1493-1</f>
        <v>-0.21751412429378536</v>
      </c>
      <c r="DO1522" s="29">
        <f>USA!DO1493/USA!DN1493-1</f>
        <v>0.12274368231046928</v>
      </c>
      <c r="DP1522" s="29">
        <f>USA!DP1493/USA!DO1493-1</f>
        <v>-0.16398713826366551</v>
      </c>
      <c r="DQ1522" s="29">
        <f>USA!DQ1493/USA!DP1493-1</f>
        <v>0.15384615384615374</v>
      </c>
      <c r="DR1522" s="29">
        <f>USA!DR1493/USA!DQ1493-1</f>
        <v>8.0000000000000071E-2</v>
      </c>
      <c r="DS1522" s="29">
        <f>USA!DS1493/USA!DR1493-1</f>
        <v>-0.12037037037037035</v>
      </c>
      <c r="DT1522" s="29">
        <f>USA!DT1493/USA!DS1493-1</f>
        <v>-6.6666666666666652E-2</v>
      </c>
      <c r="DU1522" s="29">
        <f>USA!DU1493/USA!DT1493-1</f>
        <v>-0.19548872180451127</v>
      </c>
      <c r="DV1522" s="29">
        <f>USA!DV1493/USA!DU1493-1</f>
        <v>0.16355140186915884</v>
      </c>
      <c r="DW1522" s="29">
        <f>USA!DW1493/USA!DV1493-1</f>
        <v>0.10843373493975883</v>
      </c>
      <c r="DX1522" s="29">
        <f>USA!DX1493/USA!DW1493-1</f>
        <v>-0.31159420289855067</v>
      </c>
      <c r="DY1522" s="29">
        <f>USA!DY1493/USA!DX1493-1</f>
        <v>0.1210526315789473</v>
      </c>
      <c r="DZ1522" s="29">
        <f>USA!DZ1493/USA!DY1493-1</f>
        <v>0.244131455399061</v>
      </c>
      <c r="EA1522" s="29">
        <f>USA!EA1493/USA!DZ1493-1</f>
        <v>-6.4150943396226401E-2</v>
      </c>
      <c r="EB1522" s="29">
        <f>USA!EB1493/USA!EA1493-1</f>
        <v>-0.16129032258064513</v>
      </c>
      <c r="EC1522" s="29">
        <f>USA!EC1493/USA!EB1493-1</f>
        <v>-0.12980769230769229</v>
      </c>
      <c r="ED1522" s="29">
        <f>USA!ED1493/USA!EC1493-1</f>
        <v>-0.14364640883977897</v>
      </c>
      <c r="EE1522" s="29">
        <f>USA!EE1493/USA!ED1493-1</f>
        <v>-0.41858064516129034</v>
      </c>
      <c r="EF1522" s="29">
        <f>USA!EF1493/USA!EE1493-1</f>
        <v>0.6533510874389703</v>
      </c>
      <c r="EG1522" s="29" t="e">
        <f>USA!#REF!/USA!EF1493-1</f>
        <v>#REF!</v>
      </c>
      <c r="EH1522" s="29" t="e">
        <f>USA!#REF!/USA!#REF!-1</f>
        <v>#REF!</v>
      </c>
      <c r="EI1522" s="29" t="e">
        <f>USA!#REF!/USA!#REF!-1</f>
        <v>#REF!</v>
      </c>
      <c r="EJ1522" s="29" t="e">
        <f>USA!#REF!/USA!#REF!-1</f>
        <v>#REF!</v>
      </c>
      <c r="EK1522" s="29" t="e">
        <f>USA!#REF!/USA!#REF!-1</f>
        <v>#REF!</v>
      </c>
      <c r="EL1522" s="29" t="e">
        <f>USA!#REF!/USA!#REF!-1</f>
        <v>#REF!</v>
      </c>
      <c r="EM1522" s="29" t="e">
        <f>USA!#REF!/USA!#REF!-1</f>
        <v>#REF!</v>
      </c>
      <c r="EN1522" s="29" t="e">
        <f>USA!#REF!/USA!#REF!-1</f>
        <v>#REF!</v>
      </c>
    </row>
    <row r="1523" spans="1:144" x14ac:dyDescent="0.3">
      <c r="A1523" t="s">
        <v>1648</v>
      </c>
      <c r="B1523" s="28"/>
      <c r="C1523" s="29">
        <f>USA!C1494/USA!B1494-1</f>
        <v>0.5348837209302324</v>
      </c>
      <c r="D1523" s="29">
        <f>USA!D1494/USA!C1494-1</f>
        <v>0.35151515151515156</v>
      </c>
      <c r="E1523" s="29">
        <f>USA!E1494/USA!D1494-1</f>
        <v>0.17713004484304928</v>
      </c>
      <c r="F1523" s="29">
        <f>USA!F1494/USA!E1494-1</f>
        <v>0</v>
      </c>
      <c r="G1523" s="29">
        <f>USA!G1494/USA!F1494-1</f>
        <v>0.1333333333333333</v>
      </c>
      <c r="H1523" s="29">
        <f>USA!H1494/USA!G1494-1</f>
        <v>-0.43697478991596639</v>
      </c>
      <c r="I1523" s="29">
        <f>USA!I1494/USA!H1494-1</f>
        <v>0</v>
      </c>
      <c r="J1523" s="29">
        <f>USA!J1494/USA!I1494-1</f>
        <v>-4.4776119402984982E-2</v>
      </c>
      <c r="K1523" s="29">
        <f>USA!K1494/USA!J1494-1</f>
        <v>-0.453125</v>
      </c>
      <c r="L1523" s="29">
        <f>USA!L1494/USA!K1494-1</f>
        <v>0</v>
      </c>
      <c r="M1523" s="29">
        <f>USA!M1494/USA!L1494-1</f>
        <v>0.62857142857142856</v>
      </c>
      <c r="N1523" s="29">
        <f>USA!N1494/USA!M1494-1</f>
        <v>-3.5087719298245612E-2</v>
      </c>
      <c r="O1523" s="29">
        <f>USA!O1494/USA!N1494-1</f>
        <v>-1.6363636363636358E-2</v>
      </c>
      <c r="P1523" s="29">
        <f>USA!P1494/USA!O1494-1</f>
        <v>0.16451016635859506</v>
      </c>
      <c r="Q1523" s="29">
        <f>USA!Q1494/USA!P1494-1</f>
        <v>0.14285714285714302</v>
      </c>
      <c r="R1523" s="29">
        <f>USA!R1494/USA!Q1494-1</f>
        <v>-0.30555555555555558</v>
      </c>
      <c r="S1523" s="29">
        <f>USA!S1494/USA!R1494-1</f>
        <v>4.0000000000000036E-2</v>
      </c>
      <c r="T1523" s="29">
        <f>USA!T1494/USA!S1494-1</f>
        <v>-7.6923076923076983E-2</v>
      </c>
      <c r="U1523" s="29">
        <f>USA!U1494/USA!T1494-1</f>
        <v>0.35416666666666674</v>
      </c>
      <c r="V1523" s="29">
        <f>USA!V1494/USA!U1494-1</f>
        <v>0.84615384615384626</v>
      </c>
      <c r="W1523" s="29">
        <f>USA!W1494/USA!V1494-1</f>
        <v>0.42500000000000004</v>
      </c>
      <c r="X1523" s="29">
        <f>USA!X1494/USA!W1494-1</f>
        <v>9.3567251461988299E-2</v>
      </c>
      <c r="Y1523" s="29">
        <f>USA!Y1494/USA!X1494-1</f>
        <v>-0.25133689839572193</v>
      </c>
      <c r="Z1523" s="29">
        <f>USA!Z1494/USA!Y1494-1</f>
        <v>7.1428571428571397E-2</v>
      </c>
      <c r="AA1523" s="29">
        <f>USA!AA1494/USA!Z1494-1</f>
        <v>-0.3488888888888888</v>
      </c>
      <c r="AB1523" s="29">
        <f>USA!AB1494/USA!AA1494-1</f>
        <v>-0.24232081911262793</v>
      </c>
      <c r="AC1523" s="29">
        <f>USA!AC1494/USA!AB1494-1</f>
        <v>-0.30180180180180183</v>
      </c>
      <c r="AD1523" s="29">
        <f>USA!AD1494/USA!AC1494-1</f>
        <v>7.7419354838709653E-2</v>
      </c>
      <c r="AE1523" s="29">
        <f>USA!AE1494/USA!AD1494-1</f>
        <v>-0.12574850299401197</v>
      </c>
      <c r="AF1523" s="29">
        <f>USA!AF1494/USA!AE1494-1</f>
        <v>0.56849315068493156</v>
      </c>
      <c r="AG1523" s="29">
        <f>USA!AG1494/USA!AF1494-1</f>
        <v>-0.18777292576419213</v>
      </c>
      <c r="AH1523" s="29">
        <f>USA!AH1494/USA!AG1494-1</f>
        <v>-5.3763440860215006E-3</v>
      </c>
      <c r="AI1523" s="29">
        <f>USA!AI1494/USA!AH1494-1</f>
        <v>-0.21081081081081088</v>
      </c>
      <c r="AJ1523" s="29">
        <f>USA!AJ1494/USA!AI1494-1</f>
        <v>-0.19863013698630139</v>
      </c>
      <c r="AK1523" s="29">
        <f>USA!AK1494/USA!AJ1494-1</f>
        <v>0.19658119658119655</v>
      </c>
      <c r="AL1523" s="29">
        <f>USA!AL1494/USA!AK1494-1</f>
        <v>0.66428571428571437</v>
      </c>
      <c r="AM1523" s="29">
        <f>USA!AM1494/USA!AL1494-1</f>
        <v>0.60944206008583679</v>
      </c>
      <c r="AN1523" s="29">
        <f>USA!AN1494/USA!AM1494-1</f>
        <v>-0.4</v>
      </c>
      <c r="AO1523" s="29">
        <f>USA!AO1494/USA!AN1494-1</f>
        <v>-0.12</v>
      </c>
      <c r="AP1523" s="29">
        <f>USA!AP1494/USA!AO1494-1</f>
        <v>-0.12121212121212122</v>
      </c>
      <c r="AQ1523" s="29">
        <f>USA!AQ1494/USA!AP1494-1</f>
        <v>-0.19540229885057481</v>
      </c>
      <c r="AR1523" s="29">
        <f>USA!AR1494/USA!AQ1494-1</f>
        <v>-7.8571428571428514E-2</v>
      </c>
      <c r="AS1523" s="29">
        <f>USA!AS1494/USA!AR1494-1</f>
        <v>7.7519379844961378E-3</v>
      </c>
      <c r="AT1523" s="29">
        <f>USA!AT1494/USA!AS1494-1</f>
        <v>-0.24615384615384617</v>
      </c>
      <c r="AU1523" s="29">
        <f>USA!AU1494/USA!AT1494-1</f>
        <v>-0.17346938775510201</v>
      </c>
      <c r="AV1523" s="29">
        <f>USA!AV1494/USA!AU1494-1</f>
        <v>0.18518518518518512</v>
      </c>
      <c r="AW1523" s="29">
        <f>USA!AW1494/USA!AV1494-1</f>
        <v>0.5625</v>
      </c>
      <c r="AX1523" s="29">
        <f>USA!AX1494/USA!AW1494-1</f>
        <v>-0.20666666666666667</v>
      </c>
      <c r="AY1523" s="29">
        <f>USA!AY1494/USA!AX1494-1</f>
        <v>0.1512605042016808</v>
      </c>
      <c r="AZ1523" s="29">
        <f>USA!AZ1494/USA!AY1494-1</f>
        <v>0.52554744525547425</v>
      </c>
      <c r="BA1523" s="29">
        <f>USA!BA1494/USA!AZ1494-1</f>
        <v>9.5693779904306719E-3</v>
      </c>
      <c r="BB1523" s="29">
        <f>USA!BB1494/USA!BA1494-1</f>
        <v>-9.9526066350710929E-2</v>
      </c>
      <c r="BC1523" s="29">
        <f>USA!BC1494/USA!BB1494-1</f>
        <v>0</v>
      </c>
      <c r="BD1523" s="29">
        <f>USA!BD1494/USA!BC1494-1</f>
        <v>0</v>
      </c>
      <c r="BE1523" s="29">
        <f>USA!BE1494/USA!BD1494-1</f>
        <v>0.17894736842105274</v>
      </c>
      <c r="BF1523" s="29">
        <f>USA!BF1494/USA!BE1494-1</f>
        <v>4.4642857142856984E-2</v>
      </c>
      <c r="BG1523" s="29">
        <f>USA!BG1494/USA!BF1494-1</f>
        <v>0.11965811965811968</v>
      </c>
      <c r="BH1523" s="29">
        <f>USA!BH1494/USA!BG1494-1</f>
        <v>-4.9618320610686939E-2</v>
      </c>
      <c r="BI1523" s="29">
        <f>USA!BI1494/USA!BH1494-1</f>
        <v>7.6305220883534197E-2</v>
      </c>
      <c r="BJ1523" s="29">
        <f>USA!BJ1494/USA!BI1494-1</f>
        <v>-3.3582089552238958E-2</v>
      </c>
      <c r="BK1523" s="29">
        <f>USA!BK1494/USA!BJ1494-1</f>
        <v>-6.1776061776061653E-2</v>
      </c>
      <c r="BL1523" s="29">
        <f>USA!BL1494/USA!BK1494-1</f>
        <v>-0.15226337448559679</v>
      </c>
      <c r="BM1523" s="29">
        <f>USA!BM1494/USA!BL1494-1</f>
        <v>-4.8543689320388439E-2</v>
      </c>
      <c r="BN1523" s="29">
        <f>USA!BN1494/USA!BM1494-1</f>
        <v>-3.0612244897959218E-2</v>
      </c>
      <c r="BO1523" s="29">
        <f>USA!BO1494/USA!BN1494-1</f>
        <v>-1.5789473684210464E-2</v>
      </c>
      <c r="BP1523" s="29">
        <f>USA!BP1494/USA!BO1494-1</f>
        <v>-0.19786096256684493</v>
      </c>
      <c r="BQ1523" s="29">
        <f>USA!BQ1494/USA!BP1494-1</f>
        <v>2.6666666666666616E-2</v>
      </c>
      <c r="BR1523" s="29">
        <f>USA!BR1494/USA!BQ1494-1</f>
        <v>-0.11688311688311681</v>
      </c>
      <c r="BS1523" s="29">
        <f>USA!BS1494/USA!BR1494-1</f>
        <v>5.8823529411764497E-2</v>
      </c>
      <c r="BT1523" s="29">
        <f>USA!BT1494/USA!BS1494-1</f>
        <v>-9.722222222222221E-2</v>
      </c>
      <c r="BU1523" s="29">
        <f>USA!BU1494/USA!BT1494-1</f>
        <v>0.21538461538461551</v>
      </c>
      <c r="BV1523" s="29">
        <f>USA!BV1494/USA!BU1494-1</f>
        <v>-4.4303797468354444E-2</v>
      </c>
      <c r="BW1523" s="29">
        <f>USA!BW1494/USA!BV1494-1</f>
        <v>0.35761589403973493</v>
      </c>
      <c r="BX1523" s="29">
        <f>USA!BX1494/USA!BW1494-1</f>
        <v>-3.9024390243902363E-2</v>
      </c>
      <c r="BY1523" s="29">
        <f>USA!BY1494/USA!BX1494-1</f>
        <v>6.0913705583756306E-2</v>
      </c>
      <c r="BZ1523" s="29">
        <f>USA!BZ1494/USA!BY1494-1</f>
        <v>-1.9138755980861233E-2</v>
      </c>
      <c r="CA1523" s="29">
        <f>USA!CA1494/USA!BZ1494-1</f>
        <v>0.30243902439024395</v>
      </c>
      <c r="CB1523" s="29">
        <f>USA!CB1494/USA!CA1494-1</f>
        <v>-3.3707865168539297E-2</v>
      </c>
      <c r="CC1523" s="29">
        <f>USA!CC1494/USA!CB1494-1</f>
        <v>-7.3643410852713198E-2</v>
      </c>
      <c r="CD1523" s="29">
        <f>USA!CD1494/USA!CC1494-1</f>
        <v>3.3472803347280422E-2</v>
      </c>
      <c r="CE1523" s="29">
        <f>USA!CE1494/USA!CD1494-1</f>
        <v>0.23481781376518196</v>
      </c>
      <c r="CF1523" s="29">
        <f>USA!CF1494/USA!CE1494-1</f>
        <v>6.2295081967213228E-2</v>
      </c>
      <c r="CG1523" s="29">
        <f>USA!CG1494/USA!CF1494-1</f>
        <v>-5.2469135802469258E-2</v>
      </c>
      <c r="CH1523" s="29">
        <f>USA!CH1494/USA!CG1494-1</f>
        <v>0.19543973941368087</v>
      </c>
      <c r="CI1523" s="29">
        <f>USA!CI1494/USA!CH1494-1</f>
        <v>6.2670299727520362E-2</v>
      </c>
      <c r="CJ1523" s="29">
        <f>USA!CJ1494/USA!CI1494-1</f>
        <v>6.6666666666666652E-2</v>
      </c>
      <c r="CK1523" s="29">
        <f>USA!CK1494/USA!CJ1494-1</f>
        <v>7.2115384615385469E-3</v>
      </c>
      <c r="CL1523" s="29">
        <f>USA!CL1494/USA!CK1494-1</f>
        <v>-3.341288782816243E-2</v>
      </c>
      <c r="CM1523" s="29">
        <f>USA!CM1494/USA!CL1494-1</f>
        <v>-0.219753086419753</v>
      </c>
      <c r="CN1523" s="29">
        <f>USA!CN1494/USA!CM1494-1</f>
        <v>-7.5949367088607667E-2</v>
      </c>
      <c r="CO1523" s="29">
        <f>USA!CO1494/USA!CN1494-1</f>
        <v>0.26712328767123306</v>
      </c>
      <c r="CP1523" s="29">
        <f>USA!CP1494/USA!CO1494-1</f>
        <v>-3.9189189189189233E-2</v>
      </c>
      <c r="CQ1523" s="29">
        <f>USA!CQ1494/USA!CP1494-1</f>
        <v>-0.13080168776371315</v>
      </c>
      <c r="CR1523" s="29">
        <f>USA!CR1494/USA!CQ1494-1</f>
        <v>-0.17313915857605167</v>
      </c>
      <c r="CS1523" s="29">
        <f>USA!CS1494/USA!CR1494-1</f>
        <v>0.25048923679060642</v>
      </c>
      <c r="CT1523" s="29">
        <f>USA!CT1494/USA!CS1494-1</f>
        <v>0.13302034428795007</v>
      </c>
      <c r="CU1523" s="29">
        <f>USA!CU1494/USA!CT1494-1</f>
        <v>-0.1450276243093922</v>
      </c>
      <c r="CV1523" s="29">
        <f>USA!CV1494/USA!CU1494-1</f>
        <v>-9.2116316639741624E-2</v>
      </c>
      <c r="CW1523" s="29">
        <f>USA!CW1494/USA!CV1494-1</f>
        <v>6.765365315491656E-2</v>
      </c>
      <c r="CX1523" s="29">
        <f>USA!CX1494/USA!CW1494-1</f>
        <v>-4.6666666666666745E-2</v>
      </c>
      <c r="CY1523" s="29">
        <f>USA!CY1494/USA!CX1494-1</f>
        <v>8.0419580419580416E-2</v>
      </c>
      <c r="CZ1523" s="29">
        <f>USA!CZ1494/USA!CY1494-1</f>
        <v>0.35922330097087385</v>
      </c>
      <c r="DA1523" s="29">
        <f>USA!DA1494/USA!CZ1494-1</f>
        <v>-6.4285714285714279E-2</v>
      </c>
      <c r="DB1523" s="29">
        <f>USA!DB1494/USA!DA1494-1</f>
        <v>0</v>
      </c>
      <c r="DC1523" s="29">
        <f>USA!DC1494/USA!DB1494-1</f>
        <v>0.20865139949109412</v>
      </c>
      <c r="DD1523" s="29">
        <f>USA!DD1494/USA!DC1494-1</f>
        <v>0.47473684210526312</v>
      </c>
      <c r="DE1523" s="29">
        <f>USA!DE1494/USA!DD1494-1</f>
        <v>0.11420413990007128</v>
      </c>
      <c r="DF1523" s="29">
        <f>USA!DF1494/USA!DE1494-1</f>
        <v>-0.26969891095451626</v>
      </c>
      <c r="DG1523" s="29">
        <f>USA!DG1494/USA!DF1494-1</f>
        <v>-8.7719298245614086E-2</v>
      </c>
      <c r="DH1523" s="29">
        <f>USA!DH1494/USA!DG1494-1</f>
        <v>2.8846153846153744E-2</v>
      </c>
      <c r="DI1523" s="29">
        <f>USA!DI1494/USA!DH1494-1</f>
        <v>-0.1588785046728971</v>
      </c>
      <c r="DJ1523" s="29">
        <f>USA!DJ1494/USA!DI1494-1</f>
        <v>-0.14666666666666672</v>
      </c>
      <c r="DK1523" s="29">
        <f>USA!DK1494/USA!DJ1494-1</f>
        <v>-7.03125E-2</v>
      </c>
      <c r="DL1523" s="29">
        <f>USA!DL1494/USA!DK1494-1</f>
        <v>-0.21848739495798319</v>
      </c>
      <c r="DM1523" s="29">
        <f>USA!DM1494/USA!DL1494-1</f>
        <v>-0.16129032258064524</v>
      </c>
      <c r="DN1523" s="29">
        <f>USA!DN1494/USA!DM1494-1</f>
        <v>8.9743589743589647E-2</v>
      </c>
      <c r="DO1523" s="29">
        <f>USA!DO1494/USA!DN1494-1</f>
        <v>0.40784313725490207</v>
      </c>
      <c r="DP1523" s="29">
        <f>USA!DP1494/USA!DO1494-1</f>
        <v>-0.43454038997214484</v>
      </c>
      <c r="DQ1523" s="29">
        <f>USA!DQ1494/USA!DP1494-1</f>
        <v>0.38916256157635476</v>
      </c>
      <c r="DR1523" s="29">
        <f>USA!DR1494/USA!DQ1494-1</f>
        <v>-0.20212765957446799</v>
      </c>
      <c r="DS1523" s="29">
        <f>USA!DS1494/USA!DR1494-1</f>
        <v>0.33333333333333326</v>
      </c>
      <c r="DT1523" s="29">
        <f>USA!DT1494/USA!DS1494-1</f>
        <v>-3.3333333333333326E-2</v>
      </c>
      <c r="DU1523" s="29">
        <f>USA!DU1494/USA!DT1494-1</f>
        <v>-5.1724137931034475E-2</v>
      </c>
      <c r="DV1523" s="29">
        <f>USA!DV1494/USA!DU1494-1</f>
        <v>0.33090909090909104</v>
      </c>
      <c r="DW1523" s="29">
        <f>USA!DW1494/USA!DV1494-1</f>
        <v>-1.6393442622950838E-2</v>
      </c>
      <c r="DX1523" s="29">
        <f>USA!DX1494/USA!DW1494-1</f>
        <v>-0.24722222222222223</v>
      </c>
      <c r="DY1523" s="29">
        <f>USA!DY1494/USA!DX1494-1</f>
        <v>3.6900369003691758E-3</v>
      </c>
      <c r="DZ1523" s="29">
        <f>USA!DZ1494/USA!DY1494-1</f>
        <v>-7.4264705882353121E-2</v>
      </c>
      <c r="EA1523" s="29">
        <f>USA!EA1494/USA!DZ1494-1</f>
        <v>0.26290706910246242</v>
      </c>
      <c r="EB1523" s="29">
        <f>USA!EB1494/USA!EA1494-1</f>
        <v>-0.24528301886792458</v>
      </c>
      <c r="EC1523" s="29">
        <f>USA!EC1494/USA!EB1494-1</f>
        <v>4.1666666666668739E-3</v>
      </c>
      <c r="ED1523" s="29">
        <f>USA!ED1494/USA!EC1494-1</f>
        <v>-0.10788381742738595</v>
      </c>
      <c r="EE1523" s="29">
        <f>USA!EE1494/USA!ED1494-1</f>
        <v>-0.30697674418604648</v>
      </c>
      <c r="EF1523" s="29">
        <f>USA!EF1494/USA!EE1494-1</f>
        <v>-2.0134228187919434E-2</v>
      </c>
      <c r="EG1523" s="29" t="e">
        <f>USA!#REF!/USA!EF1494-1</f>
        <v>#REF!</v>
      </c>
      <c r="EH1523" s="29" t="e">
        <f>USA!#REF!/USA!#REF!-1</f>
        <v>#REF!</v>
      </c>
      <c r="EI1523" s="29" t="e">
        <f>USA!#REF!/USA!#REF!-1</f>
        <v>#REF!</v>
      </c>
      <c r="EJ1523" s="29" t="e">
        <f>USA!#REF!/USA!#REF!-1</f>
        <v>#REF!</v>
      </c>
      <c r="EK1523" s="29" t="e">
        <f>USA!#REF!/USA!#REF!-1</f>
        <v>#REF!</v>
      </c>
      <c r="EL1523" s="29" t="e">
        <f>USA!#REF!/USA!#REF!-1</f>
        <v>#REF!</v>
      </c>
      <c r="EM1523" s="29" t="e">
        <f>USA!#REF!/USA!#REF!-1</f>
        <v>#REF!</v>
      </c>
      <c r="EN1523" s="29" t="e">
        <f>USA!#REF!/USA!#REF!-1</f>
        <v>#REF!</v>
      </c>
    </row>
    <row r="1524" spans="1:144" x14ac:dyDescent="0.3">
      <c r="A1524" t="s">
        <v>1649</v>
      </c>
      <c r="B1524" s="28"/>
      <c r="C1524" s="29">
        <f>USA!C1495/USA!B1495-1</f>
        <v>6.6666666666666652E-2</v>
      </c>
      <c r="D1524" s="29">
        <f>USA!D1495/USA!C1495-1</f>
        <v>0.20833333333333348</v>
      </c>
      <c r="E1524" s="29">
        <f>USA!E1495/USA!D1495-1</f>
        <v>0.96551724137931005</v>
      </c>
      <c r="F1524" s="29">
        <f>USA!F1495/USA!E1495-1</f>
        <v>0</v>
      </c>
      <c r="G1524" s="29">
        <f>USA!G1495/USA!F1495-1</f>
        <v>0.51754385964912286</v>
      </c>
      <c r="H1524" s="29">
        <f>USA!H1495/USA!G1495-1</f>
        <v>0.21387283236994237</v>
      </c>
      <c r="I1524" s="29">
        <f>USA!I1495/USA!H1495-1</f>
        <v>0</v>
      </c>
      <c r="J1524" s="29">
        <f>USA!J1495/USA!I1495-1</f>
        <v>0.16666666666666652</v>
      </c>
      <c r="K1524" s="29">
        <f>USA!K1495/USA!J1495-1</f>
        <v>0.38775510204081631</v>
      </c>
      <c r="L1524" s="29">
        <f>USA!L1495/USA!K1495-1</f>
        <v>0</v>
      </c>
      <c r="M1524" s="29">
        <f>USA!M1495/USA!L1495-1</f>
        <v>-0.12647058823529411</v>
      </c>
      <c r="N1524" s="29">
        <f>USA!N1495/USA!M1495-1</f>
        <v>1.3468013468013407E-2</v>
      </c>
      <c r="O1524" s="29">
        <f>USA!O1495/USA!N1495-1</f>
        <v>-8.3056478405315493E-2</v>
      </c>
      <c r="P1524" s="29">
        <f>USA!P1495/USA!O1495-1</f>
        <v>0.16304347826086962</v>
      </c>
      <c r="Q1524" s="29">
        <f>USA!Q1495/USA!P1495-1</f>
        <v>-8.7227414330218189E-2</v>
      </c>
      <c r="R1524" s="29">
        <f>USA!R1495/USA!Q1495-1</f>
        <v>-0.279863481228669</v>
      </c>
      <c r="S1524" s="29">
        <f>USA!S1495/USA!R1495-1</f>
        <v>2.369668246445511E-2</v>
      </c>
      <c r="T1524" s="29">
        <f>USA!T1495/USA!S1495-1</f>
        <v>-0.27777777777777779</v>
      </c>
      <c r="U1524" s="29">
        <f>USA!U1495/USA!T1495-1</f>
        <v>0.27564102564102555</v>
      </c>
      <c r="V1524" s="29">
        <f>USA!V1495/USA!U1495-1</f>
        <v>6.5326633165829096E-2</v>
      </c>
      <c r="W1524" s="29">
        <f>USA!W1495/USA!V1495-1</f>
        <v>0.17452830188679247</v>
      </c>
      <c r="X1524" s="29">
        <f>USA!X1495/USA!W1495-1</f>
        <v>3.2128514056224855E-2</v>
      </c>
      <c r="Y1524" s="29">
        <f>USA!Y1495/USA!X1495-1</f>
        <v>-0.15953307392996097</v>
      </c>
      <c r="Z1524" s="29">
        <f>USA!Z1495/USA!Y1495-1</f>
        <v>8.7962962962962798E-2</v>
      </c>
      <c r="AA1524" s="29">
        <f>USA!AA1495/USA!Z1495-1</f>
        <v>0.15319148936170213</v>
      </c>
      <c r="AB1524" s="29">
        <f>USA!AB1495/USA!AA1495-1</f>
        <v>-0.12915129151291505</v>
      </c>
      <c r="AC1524" s="29">
        <f>USA!AC1495/USA!AB1495-1</f>
        <v>-0.1228813559322034</v>
      </c>
      <c r="AD1524" s="29">
        <f>USA!AD1495/USA!AC1495-1</f>
        <v>-0.106280193236715</v>
      </c>
      <c r="AE1524" s="29">
        <f>USA!AE1495/USA!AD1495-1</f>
        <v>4.3243243243243246E-2</v>
      </c>
      <c r="AF1524" s="29">
        <f>USA!AF1495/USA!AE1495-1</f>
        <v>-0.41450777202072542</v>
      </c>
      <c r="AG1524" s="29">
        <f>USA!AG1495/USA!AF1495-1</f>
        <v>-9.7345132743362872E-2</v>
      </c>
      <c r="AH1524" s="29">
        <f>USA!AH1495/USA!AG1495-1</f>
        <v>0.61764705882352944</v>
      </c>
      <c r="AI1524" s="29">
        <f>USA!AI1495/USA!AH1495-1</f>
        <v>-4.8484848484848353E-2</v>
      </c>
      <c r="AJ1524" s="29">
        <f>USA!AJ1495/USA!AI1495-1</f>
        <v>-6.3694267515923553E-3</v>
      </c>
      <c r="AK1524" s="29">
        <f>USA!AK1495/USA!AJ1495-1</f>
        <v>0.14743589743589736</v>
      </c>
      <c r="AL1524" s="29">
        <f>USA!AL1495/USA!AK1495-1</f>
        <v>-7.2625698324022436E-2</v>
      </c>
      <c r="AM1524" s="29">
        <f>USA!AM1495/USA!AL1495-1</f>
        <v>3.0120481927710996E-2</v>
      </c>
      <c r="AN1524" s="29">
        <f>USA!AN1495/USA!AM1495-1</f>
        <v>-8.1871345029239762E-2</v>
      </c>
      <c r="AO1524" s="29">
        <f>USA!AO1495/USA!AN1495-1</f>
        <v>-0.14649681528662417</v>
      </c>
      <c r="AP1524" s="29">
        <f>USA!AP1495/USA!AO1495-1</f>
        <v>-9.7014925373134386E-2</v>
      </c>
      <c r="AQ1524" s="29">
        <f>USA!AQ1495/USA!AP1495-1</f>
        <v>2.4793388429751984E-2</v>
      </c>
      <c r="AR1524" s="29">
        <f>USA!AR1495/USA!AQ1495-1</f>
        <v>-8.0645161290322509E-2</v>
      </c>
      <c r="AS1524" s="29">
        <f>USA!AS1495/USA!AR1495-1</f>
        <v>0.17543859649122817</v>
      </c>
      <c r="AT1524" s="29">
        <f>USA!AT1495/USA!AS1495-1</f>
        <v>7.4626865671640896E-3</v>
      </c>
      <c r="AU1524" s="29">
        <f>USA!AU1495/USA!AT1495-1</f>
        <v>0.11111111111111116</v>
      </c>
      <c r="AV1524" s="29">
        <f>USA!AV1495/USA!AU1495-1</f>
        <v>0.10666666666666669</v>
      </c>
      <c r="AW1524" s="29">
        <f>USA!AW1495/USA!AV1495-1</f>
        <v>0.1325301204819278</v>
      </c>
      <c r="AX1524" s="29">
        <f>USA!AX1495/USA!AW1495-1</f>
        <v>6.3829787234042534E-2</v>
      </c>
      <c r="AY1524" s="29">
        <f>USA!AY1495/USA!AX1495-1</f>
        <v>0.59499999999999997</v>
      </c>
      <c r="AZ1524" s="29">
        <f>USA!AZ1495/USA!AY1495-1</f>
        <v>0.21003134796238254</v>
      </c>
      <c r="BA1524" s="29">
        <f>USA!BA1495/USA!AZ1495-1</f>
        <v>0.19948186528497414</v>
      </c>
      <c r="BB1524" s="29">
        <f>USA!BB1495/USA!BA1495-1</f>
        <v>0.32829373650107985</v>
      </c>
      <c r="BC1524" s="29">
        <f>USA!BC1495/USA!BB1495-1</f>
        <v>-7.4796747967479593E-2</v>
      </c>
      <c r="BD1524" s="29">
        <f>USA!BD1495/USA!BC1495-1</f>
        <v>-8.084358523725832E-2</v>
      </c>
      <c r="BE1524" s="29">
        <f>USA!BE1495/USA!BD1495-1</f>
        <v>0.12810707456978965</v>
      </c>
      <c r="BF1524" s="29">
        <f>USA!BF1495/USA!BE1495-1</f>
        <v>0.14237288135593218</v>
      </c>
      <c r="BG1524" s="29">
        <f>USA!BG1495/USA!BF1495-1</f>
        <v>-1.9287833827893119E-2</v>
      </c>
      <c r="BH1524" s="29">
        <f>USA!BH1495/USA!BG1495-1</f>
        <v>-6.3026854115001307E-2</v>
      </c>
      <c r="BI1524" s="29">
        <f>USA!BI1495/USA!BH1495-1</f>
        <v>-9.8522167487684609E-3</v>
      </c>
      <c r="BJ1524" s="29">
        <f>USA!BJ1495/USA!BI1495-1</f>
        <v>9.9502487562189046E-2</v>
      </c>
      <c r="BK1524" s="29">
        <f>USA!BK1495/USA!BJ1495-1</f>
        <v>1.0558069381598756E-2</v>
      </c>
      <c r="BL1524" s="29">
        <f>USA!BL1495/USA!BK1495-1</f>
        <v>-0.20746268656716427</v>
      </c>
      <c r="BM1524" s="29">
        <f>USA!BM1495/USA!BL1495-1</f>
        <v>9.4161958568739212E-3</v>
      </c>
      <c r="BN1524" s="29">
        <f>USA!BN1495/USA!BM1495-1</f>
        <v>0.16044776119402981</v>
      </c>
      <c r="BO1524" s="29">
        <f>USA!BO1495/USA!BN1495-1</f>
        <v>-0.1012861736334405</v>
      </c>
      <c r="BP1524" s="29">
        <f>USA!BP1495/USA!BO1495-1</f>
        <v>-0.18067978533094808</v>
      </c>
      <c r="BQ1524" s="29">
        <f>USA!BQ1495/USA!BP1495-1</f>
        <v>-0.13537117903930129</v>
      </c>
      <c r="BR1524" s="29">
        <f>USA!BR1495/USA!BQ1495-1</f>
        <v>0.30303030303030298</v>
      </c>
      <c r="BS1524" s="29">
        <f>USA!BS1495/USA!BR1495-1</f>
        <v>0.25193798449612403</v>
      </c>
      <c r="BT1524" s="29">
        <f>USA!BT1495/USA!BS1495-1</f>
        <v>3.0959752321981782E-3</v>
      </c>
      <c r="BU1524" s="29">
        <f>USA!BU1495/USA!BT1495-1</f>
        <v>-4.7839506172839608E-2</v>
      </c>
      <c r="BV1524" s="29">
        <f>USA!BV1495/USA!BU1495-1</f>
        <v>0.11183144246353338</v>
      </c>
      <c r="BW1524" s="29">
        <f>USA!BW1495/USA!BV1495-1</f>
        <v>-7.7259475218658946E-2</v>
      </c>
      <c r="BX1524" s="29">
        <f>USA!BX1495/USA!BW1495-1</f>
        <v>3.3175355450236976E-2</v>
      </c>
      <c r="BY1524" s="29">
        <f>USA!BY1495/USA!BX1495-1</f>
        <v>3.2110091743119185E-2</v>
      </c>
      <c r="BZ1524" s="29">
        <f>USA!BZ1495/USA!BY1495-1</f>
        <v>0.21925925925925926</v>
      </c>
      <c r="CA1524" s="29">
        <f>USA!CA1495/USA!BZ1495-1</f>
        <v>-6.804374240583233E-2</v>
      </c>
      <c r="CB1524" s="29">
        <f>USA!CB1495/USA!CA1495-1</f>
        <v>4.9543676662320735E-2</v>
      </c>
      <c r="CC1524" s="29">
        <f>USA!CC1495/USA!CB1495-1</f>
        <v>-0.17515527950310572</v>
      </c>
      <c r="CD1524" s="29">
        <f>USA!CD1495/USA!CC1495-1</f>
        <v>0.31927710843373491</v>
      </c>
      <c r="CE1524" s="29">
        <f>USA!CE1495/USA!CD1495-1</f>
        <v>-4.2237442922374302E-2</v>
      </c>
      <c r="CF1524" s="29">
        <f>USA!CF1495/USA!CE1495-1</f>
        <v>-8.104886769964248E-2</v>
      </c>
      <c r="CG1524" s="29">
        <f>USA!CG1495/USA!CF1495-1</f>
        <v>-3.2425421530479892E-2</v>
      </c>
      <c r="CH1524" s="29">
        <f>USA!CH1495/USA!CG1495-1</f>
        <v>3.4852546916890104E-2</v>
      </c>
      <c r="CI1524" s="29">
        <f>USA!CI1495/USA!CH1495-1</f>
        <v>-3.6269430051813378E-2</v>
      </c>
      <c r="CJ1524" s="29">
        <f>USA!CJ1495/USA!CI1495-1</f>
        <v>6.8548387096774244E-2</v>
      </c>
      <c r="CK1524" s="29">
        <f>USA!CK1495/USA!CJ1495-1</f>
        <v>-9.1823899371069273E-2</v>
      </c>
      <c r="CL1524" s="29">
        <f>USA!CL1495/USA!CK1495-1</f>
        <v>-6.9252077562326875E-2</v>
      </c>
      <c r="CM1524" s="29">
        <f>USA!CM1495/USA!CL1495-1</f>
        <v>8.0357142857142794E-2</v>
      </c>
      <c r="CN1524" s="29">
        <f>USA!CN1495/USA!CM1495-1</f>
        <v>3.5812672176308569E-2</v>
      </c>
      <c r="CO1524" s="29">
        <f>USA!CO1495/USA!CN1495-1</f>
        <v>1.4627659574468099E-2</v>
      </c>
      <c r="CP1524" s="29">
        <f>USA!CP1495/USA!CO1495-1</f>
        <v>-0.1218872870249017</v>
      </c>
      <c r="CQ1524" s="29">
        <f>USA!CQ1495/USA!CP1495-1</f>
        <v>-1.4925373134328401E-2</v>
      </c>
      <c r="CR1524" s="29">
        <f>USA!CR1495/USA!CQ1495-1</f>
        <v>6.0606060606060552E-2</v>
      </c>
      <c r="CS1524" s="29">
        <f>USA!CS1495/USA!CR1495-1</f>
        <v>-0.22857142857142854</v>
      </c>
      <c r="CT1524" s="29">
        <f>USA!CT1495/USA!CS1495-1</f>
        <v>-9.2592592592594114E-3</v>
      </c>
      <c r="CU1524" s="29">
        <f>USA!CU1495/USA!CT1495-1</f>
        <v>0.15887850467289732</v>
      </c>
      <c r="CV1524" s="29">
        <f>USA!CV1495/USA!CU1495-1</f>
        <v>0</v>
      </c>
      <c r="CW1524" s="29">
        <f>USA!CW1495/USA!CV1495-1</f>
        <v>-7.2580645161290369E-2</v>
      </c>
      <c r="CX1524" s="29">
        <f>USA!CX1495/USA!CW1495-1</f>
        <v>0.14782608695652177</v>
      </c>
      <c r="CY1524" s="29">
        <f>USA!CY1495/USA!CX1495-1</f>
        <v>-1.5151515151515138E-2</v>
      </c>
      <c r="CZ1524" s="29">
        <f>USA!CZ1495/USA!CY1495-1</f>
        <v>-0.14615384615384619</v>
      </c>
      <c r="DA1524" s="29">
        <f>USA!DA1495/USA!CZ1495-1</f>
        <v>2.7027027027027195E-2</v>
      </c>
      <c r="DB1524" s="29">
        <f>USA!DB1495/USA!DA1495-1</f>
        <v>-8.7719298245614086E-2</v>
      </c>
      <c r="DC1524" s="29">
        <f>USA!DC1495/USA!DB1495-1</f>
        <v>0.35576923076923062</v>
      </c>
      <c r="DD1524" s="29">
        <f>USA!DD1495/USA!DC1495-1</f>
        <v>1.4184397163120588E-2</v>
      </c>
      <c r="DE1524" s="29">
        <f>USA!DE1495/USA!DD1495-1</f>
        <v>-2.7972027972028024E-2</v>
      </c>
      <c r="DF1524" s="29">
        <f>USA!DF1495/USA!DE1495-1</f>
        <v>-7.1942446043165464E-2</v>
      </c>
      <c r="DG1524" s="29">
        <f>USA!DG1495/USA!DF1495-1</f>
        <v>-0.27131782945736438</v>
      </c>
      <c r="DH1524" s="29">
        <f>USA!DH1495/USA!DG1495-1</f>
        <v>-1.0638297872340385E-2</v>
      </c>
      <c r="DI1524" s="29">
        <f>USA!DI1495/USA!DH1495-1</f>
        <v>-0.13978494623655924</v>
      </c>
      <c r="DJ1524" s="29">
        <f>USA!DJ1495/USA!DI1495-1</f>
        <v>0.25</v>
      </c>
      <c r="DK1524" s="29">
        <f>USA!DK1495/USA!DJ1495-1</f>
        <v>-3.0000000000000027E-2</v>
      </c>
      <c r="DL1524" s="29">
        <f>USA!DL1495/USA!DK1495-1</f>
        <v>8.2474226804123862E-2</v>
      </c>
      <c r="DM1524" s="29">
        <f>USA!DM1495/USA!DL1495-1</f>
        <v>-6.6666666666666652E-2</v>
      </c>
      <c r="DN1524" s="29">
        <f>USA!DN1495/USA!DM1495-1</f>
        <v>8.1632653061225469E-3</v>
      </c>
      <c r="DO1524" s="29">
        <f>USA!DO1495/USA!DN1495-1</f>
        <v>-0.34615384615384626</v>
      </c>
      <c r="DP1524" s="29">
        <f>USA!DP1495/USA!DO1495-1</f>
        <v>-9.907120743034048E-2</v>
      </c>
      <c r="DQ1524" s="29">
        <f>USA!DQ1495/USA!DP1495-1</f>
        <v>0.35395189003436411</v>
      </c>
      <c r="DR1524" s="29">
        <f>USA!DR1495/USA!DQ1495-1</f>
        <v>2.5380710659899108E-3</v>
      </c>
      <c r="DS1524" s="29">
        <f>USA!DS1495/USA!DR1495-1</f>
        <v>-0.17974683544303793</v>
      </c>
      <c r="DT1524" s="29">
        <f>USA!DT1495/USA!DS1495-1</f>
        <v>-0.11419753086419759</v>
      </c>
      <c r="DU1524" s="29">
        <f>USA!DU1495/USA!DT1495-1</f>
        <v>2.4390243902439046E-2</v>
      </c>
      <c r="DV1524" s="29">
        <f>USA!DV1495/USA!DU1495-1</f>
        <v>6.1224489795918435E-2</v>
      </c>
      <c r="DW1524" s="29">
        <f>USA!DW1495/USA!DV1495-1</f>
        <v>4.4871794871794712E-2</v>
      </c>
      <c r="DX1524" s="29">
        <f>USA!DX1495/USA!DW1495-1</f>
        <v>-6.134969325153361E-2</v>
      </c>
      <c r="DY1524" s="29">
        <f>USA!DY1495/USA!DX1495-1</f>
        <v>3.9215686274509887E-2</v>
      </c>
      <c r="DZ1524" s="29">
        <f>USA!DZ1495/USA!DY1495-1</f>
        <v>-0.10691823899371078</v>
      </c>
      <c r="EA1524" s="29">
        <f>USA!EA1495/USA!DZ1495-1</f>
        <v>0</v>
      </c>
      <c r="EB1524" s="29">
        <f>USA!EB1495/USA!EA1495-1</f>
        <v>-7.7464788732394263E-2</v>
      </c>
      <c r="EC1524" s="29">
        <f>USA!EC1495/USA!EB1495-1</f>
        <v>-0.15267175572519076</v>
      </c>
      <c r="ED1524" s="29">
        <f>USA!ED1495/USA!EC1495-1</f>
        <v>-9.4594594594594739E-2</v>
      </c>
      <c r="EE1524" s="29">
        <f>USA!EE1495/USA!ED1495-1</f>
        <v>9.9502487562188602E-3</v>
      </c>
      <c r="EF1524" s="29">
        <f>USA!EF1495/USA!EE1495-1</f>
        <v>-0.28078817733990147</v>
      </c>
      <c r="EG1524" s="29" t="e">
        <f>USA!#REF!/USA!EF1495-1</f>
        <v>#REF!</v>
      </c>
      <c r="EH1524" s="29" t="e">
        <f>USA!#REF!/USA!#REF!-1</f>
        <v>#REF!</v>
      </c>
      <c r="EI1524" s="29" t="e">
        <f>USA!#REF!/USA!#REF!-1</f>
        <v>#REF!</v>
      </c>
      <c r="EJ1524" s="29" t="e">
        <f>USA!#REF!/USA!#REF!-1</f>
        <v>#REF!</v>
      </c>
      <c r="EK1524" s="29" t="e">
        <f>USA!#REF!/USA!#REF!-1</f>
        <v>#REF!</v>
      </c>
      <c r="EL1524" s="29" t="e">
        <f>USA!#REF!/USA!#REF!-1</f>
        <v>#REF!</v>
      </c>
      <c r="EM1524" s="29" t="e">
        <f>USA!#REF!/USA!#REF!-1</f>
        <v>#REF!</v>
      </c>
      <c r="EN1524" s="29" t="e">
        <f>USA!#REF!/USA!#REF!-1</f>
        <v>#REF!</v>
      </c>
    </row>
    <row r="1525" spans="1:144" x14ac:dyDescent="0.3">
      <c r="A1525" t="s">
        <v>1650</v>
      </c>
      <c r="B1525" s="28"/>
      <c r="C1525" s="29">
        <f>USA!C1496/USA!B1496-1</f>
        <v>0.3373493974702404</v>
      </c>
      <c r="D1525" s="29">
        <f>USA!D1496/USA!C1496-1</f>
        <v>1.351351352470731E-2</v>
      </c>
      <c r="E1525" s="29">
        <f>USA!E1496/USA!D1496-1</f>
        <v>-5.7777777280134446E-2</v>
      </c>
      <c r="F1525" s="29">
        <f>USA!F1496/USA!E1496-1</f>
        <v>0</v>
      </c>
      <c r="G1525" s="29">
        <f>USA!G1496/USA!F1496-1</f>
        <v>5.660377360127189E-2</v>
      </c>
      <c r="H1525" s="29">
        <f>USA!H1496/USA!G1496-1</f>
        <v>1.3392857146522275E-2</v>
      </c>
      <c r="I1525" s="29">
        <f>USA!I1496/USA!H1496-1</f>
        <v>0</v>
      </c>
      <c r="J1525" s="29">
        <f>USA!J1496/USA!I1496-1</f>
        <v>7.9295153396337525E-2</v>
      </c>
      <c r="K1525" s="29">
        <f>USA!K1496/USA!J1496-1</f>
        <v>-1.2244897220858753E-2</v>
      </c>
      <c r="L1525" s="29">
        <f>USA!L1496/USA!K1496-1</f>
        <v>0</v>
      </c>
      <c r="M1525" s="29">
        <f>USA!M1496/USA!L1496-1</f>
        <v>7.4380164548212502E-2</v>
      </c>
      <c r="N1525" s="29">
        <f>USA!N1496/USA!M1496-1</f>
        <v>5.7692307746713523E-2</v>
      </c>
      <c r="O1525" s="29">
        <f>USA!O1496/USA!N1496-1</f>
        <v>0.14545454580713169</v>
      </c>
      <c r="P1525" s="29">
        <f>USA!P1496/USA!O1496-1</f>
        <v>0.30476190493982003</v>
      </c>
      <c r="Q1525" s="29">
        <f>USA!Q1496/USA!P1496-1</f>
        <v>-0.11435523149300164</v>
      </c>
      <c r="R1525" s="29">
        <f>USA!R1496/USA!Q1496-1</f>
        <v>0.22802197804557256</v>
      </c>
      <c r="S1525" s="29">
        <f>USA!S1496/USA!R1496-1</f>
        <v>0.14765100683289401</v>
      </c>
      <c r="T1525" s="29">
        <f>USA!T1496/USA!S1496-1</f>
        <v>-3.8986354684291014E-2</v>
      </c>
      <c r="U1525" s="29">
        <f>USA!U1496/USA!T1496-1</f>
        <v>2.2312373114687922E-2</v>
      </c>
      <c r="V1525" s="29">
        <f>USA!V1496/USA!U1496-1</f>
        <v>1.9841271071965316E-3</v>
      </c>
      <c r="W1525" s="29">
        <f>USA!W1496/USA!V1496-1</f>
        <v>-4.7524752504090384E-2</v>
      </c>
      <c r="X1525" s="29">
        <f>USA!X1496/USA!W1496-1</f>
        <v>-3.5343035238118325E-2</v>
      </c>
      <c r="Y1525" s="29">
        <f>USA!Y1496/USA!X1496-1</f>
        <v>-1.5086207036629884E-2</v>
      </c>
      <c r="Z1525" s="29">
        <f>USA!Z1496/USA!Y1496-1</f>
        <v>0.11159737425427374</v>
      </c>
      <c r="AA1525" s="29">
        <f>USA!AA1496/USA!Z1496-1</f>
        <v>1.9685040588595104E-3</v>
      </c>
      <c r="AB1525" s="29">
        <f>USA!AB1496/USA!AA1496-1</f>
        <v>0.11001964629799277</v>
      </c>
      <c r="AC1525" s="29">
        <f>USA!AC1496/USA!AB1496-1</f>
        <v>-5.3097345161546072E-2</v>
      </c>
      <c r="AD1525" s="29">
        <f>USA!AD1496/USA!AC1496-1</f>
        <v>0</v>
      </c>
      <c r="AE1525" s="29">
        <f>USA!AE1496/USA!AD1496-1</f>
        <v>3.3644859832358209E-2</v>
      </c>
      <c r="AF1525" s="29">
        <f>USA!AF1496/USA!AE1496-1</f>
        <v>-0.13924050629543949</v>
      </c>
      <c r="AG1525" s="29">
        <f>USA!AG1496/USA!AF1496-1</f>
        <v>-5.6722689104848345E-2</v>
      </c>
      <c r="AH1525" s="29">
        <f>USA!AH1496/USA!AG1496-1</f>
        <v>7.1269487652956043E-2</v>
      </c>
      <c r="AI1525" s="29">
        <f>USA!AI1496/USA!AH1496-1</f>
        <v>0.11850311857862694</v>
      </c>
      <c r="AJ1525" s="29">
        <f>USA!AJ1496/USA!AI1496-1</f>
        <v>-3.7174721096833174E-2</v>
      </c>
      <c r="AK1525" s="29">
        <f>USA!AK1496/USA!AJ1496-1</f>
        <v>5.0193050098473968E-2</v>
      </c>
      <c r="AL1525" s="29">
        <f>USA!AL1496/USA!AK1496-1</f>
        <v>-5.5147058854598807E-3</v>
      </c>
      <c r="AM1525" s="29">
        <f>USA!AM1496/USA!AL1496-1</f>
        <v>2.9574861157984689E-2</v>
      </c>
      <c r="AN1525" s="29">
        <f>USA!AN1496/USA!AM1496-1</f>
        <v>-2.5134649819546606E-2</v>
      </c>
      <c r="AO1525" s="29">
        <f>USA!AO1496/USA!AN1496-1</f>
        <v>4.6040515797845849E-2</v>
      </c>
      <c r="AP1525" s="29">
        <f>USA!AP1496/USA!AO1496-1</f>
        <v>-2.4647887553079006E-2</v>
      </c>
      <c r="AQ1525" s="29">
        <f>USA!AQ1496/USA!AP1496-1</f>
        <v>-1.8050541308936019E-2</v>
      </c>
      <c r="AR1525" s="29">
        <f>USA!AR1496/USA!AQ1496-1</f>
        <v>2.7573529427299404E-2</v>
      </c>
      <c r="AS1525" s="29">
        <f>USA!AS1496/USA!AR1496-1</f>
        <v>-2.6833631499506572E-2</v>
      </c>
      <c r="AT1525" s="29">
        <f>USA!AT1496/USA!AS1496-1</f>
        <v>2.5735294019467281E-2</v>
      </c>
      <c r="AU1525" s="29">
        <f>USA!AU1496/USA!AT1496-1</f>
        <v>1.2544802985503756E-2</v>
      </c>
      <c r="AV1525" s="29">
        <f>USA!AV1496/USA!AU1496-1</f>
        <v>-0.10619469032309237</v>
      </c>
      <c r="AW1525" s="29">
        <f>USA!AW1496/USA!AV1496-1</f>
        <v>9.504950500818099E-2</v>
      </c>
      <c r="AX1525" s="29">
        <f>USA!AX1496/USA!AW1496-1</f>
        <v>2.3508137223526626E-2</v>
      </c>
      <c r="AY1525" s="29">
        <f>USA!AY1496/USA!AX1496-1</f>
        <v>7.0671378253747363E-2</v>
      </c>
      <c r="AZ1525" s="29">
        <f>USA!AZ1496/USA!AY1496-1</f>
        <v>-6.7656765616478154E-2</v>
      </c>
      <c r="BA1525" s="29">
        <f>USA!BA1496/USA!AZ1496-1</f>
        <v>-1.4159292260060519E-2</v>
      </c>
      <c r="BB1525" s="29">
        <f>USA!BB1496/USA!BA1496-1</f>
        <v>-2.5134649819546606E-2</v>
      </c>
      <c r="BC1525" s="29">
        <f>USA!BC1496/USA!BB1496-1</f>
        <v>-1.8416207402848217E-3</v>
      </c>
      <c r="BD1525" s="29">
        <f>USA!BD1496/USA!BC1496-1</f>
        <v>4.6125461404223023E-2</v>
      </c>
      <c r="BE1525" s="29">
        <f>USA!BE1496/USA!BD1496-1</f>
        <v>6.3492063533247434E-2</v>
      </c>
      <c r="BF1525" s="29">
        <f>USA!BF1496/USA!BE1496-1</f>
        <v>6.9651741336014705E-2</v>
      </c>
      <c r="BG1525" s="29">
        <f>USA!BG1496/USA!BF1496-1</f>
        <v>1.5503874077140711E-3</v>
      </c>
      <c r="BH1525" s="29">
        <f>USA!BH1496/USA!BG1496-1</f>
        <v>8.0495356193143186E-2</v>
      </c>
      <c r="BI1525" s="29">
        <f>USA!BI1496/USA!BH1496-1</f>
        <v>-3.5816619021010854E-2</v>
      </c>
      <c r="BJ1525" s="29">
        <f>USA!BJ1496/USA!BI1496-1</f>
        <v>2.6745913838210456E-2</v>
      </c>
      <c r="BK1525" s="29">
        <f>USA!BK1496/USA!BJ1496-1</f>
        <v>-2.6049204070584642E-2</v>
      </c>
      <c r="BL1525" s="29">
        <f>USA!BL1496/USA!BK1496-1</f>
        <v>7.4294206927754125E-3</v>
      </c>
      <c r="BM1525" s="29">
        <f>USA!BM1496/USA!BL1496-1</f>
        <v>-5.3097345161546294E-2</v>
      </c>
      <c r="BN1525" s="29">
        <f>USA!BN1496/USA!BM1496-1</f>
        <v>-9.345794397877305E-3</v>
      </c>
      <c r="BO1525" s="29">
        <f>USA!BO1496/USA!BN1496-1</f>
        <v>5.503144647632463E-2</v>
      </c>
      <c r="BP1525" s="29">
        <f>USA!BP1496/USA!BO1496-1</f>
        <v>0.10879284638462927</v>
      </c>
      <c r="BQ1525" s="29">
        <f>USA!BQ1496/USA!BP1496-1</f>
        <v>1.7473118374915053E-2</v>
      </c>
      <c r="BR1525" s="29">
        <f>USA!BR1496/USA!BQ1496-1</f>
        <v>-3.9630118916028634E-3</v>
      </c>
      <c r="BS1525" s="29">
        <f>USA!BS1496/USA!BR1496-1</f>
        <v>7.0291777152748258E-2</v>
      </c>
      <c r="BT1525" s="29">
        <f>USA!BT1496/USA!BS1496-1</f>
        <v>0.1322680353462713</v>
      </c>
      <c r="BU1525" s="29">
        <f>USA!BU1496/USA!BT1496-1</f>
        <v>-0.15428571410861269</v>
      </c>
      <c r="BV1525" s="29">
        <f>USA!BV1496/USA!BU1496-1</f>
        <v>2.7027026840512614E-2</v>
      </c>
      <c r="BW1525" s="29">
        <f>USA!BW1496/USA!BV1496-1</f>
        <v>0.10197368436524989</v>
      </c>
      <c r="BX1525" s="29">
        <f>USA!BX1496/USA!BW1496-1</f>
        <v>-7.9104477581813049E-2</v>
      </c>
      <c r="BY1525" s="29">
        <f>USA!BY1496/USA!BX1496-1</f>
        <v>-7.1312803911992684E-2</v>
      </c>
      <c r="BZ1525" s="29">
        <f>USA!BZ1496/USA!BY1496-1</f>
        <v>-1.2216405002411057E-2</v>
      </c>
      <c r="CA1525" s="29">
        <f>USA!CA1496/USA!BZ1496-1</f>
        <v>-0.10600706698213791</v>
      </c>
      <c r="CB1525" s="29">
        <f>USA!CB1496/USA!CA1496-1</f>
        <v>-1.5810276709553706E-2</v>
      </c>
      <c r="CC1525" s="29">
        <f>USA!CC1496/USA!CB1496-1</f>
        <v>-1.0040160697102229E-2</v>
      </c>
      <c r="CD1525" s="29">
        <f>USA!CD1496/USA!CC1496-1</f>
        <v>3.6511156044025883E-2</v>
      </c>
      <c r="CE1525" s="29">
        <f>USA!CE1496/USA!CD1496-1</f>
        <v>-9.784735591475302E-3</v>
      </c>
      <c r="CF1525" s="29">
        <f>USA!CF1496/USA!CE1496-1</f>
        <v>0.32121444957379941</v>
      </c>
      <c r="CG1525" s="29">
        <f>USA!CG1496/USA!CF1496-1</f>
        <v>-9.6363636363636207E-2</v>
      </c>
      <c r="CH1525" s="29">
        <f>USA!CH1496/USA!CG1496-1</f>
        <v>0.18712273641851107</v>
      </c>
      <c r="CI1525" s="29">
        <f>USA!CI1496/USA!CH1496-1</f>
        <v>-9.9999999999999978E-2</v>
      </c>
      <c r="CJ1525" s="29">
        <f>USA!CJ1496/USA!CI1496-1</f>
        <v>-1.3182674199623379E-2</v>
      </c>
      <c r="CK1525" s="29">
        <f>USA!CK1496/USA!CJ1496-1</f>
        <v>2.4809160305343525E-2</v>
      </c>
      <c r="CL1525" s="29">
        <f>USA!CL1496/USA!CK1496-1</f>
        <v>-2.9795158286778367E-2</v>
      </c>
      <c r="CM1525" s="29">
        <f>USA!CM1496/USA!CL1496-1</f>
        <v>0.10556621880998085</v>
      </c>
      <c r="CN1525" s="29">
        <f>USA!CN1496/USA!CM1496-1</f>
        <v>-3.125E-2</v>
      </c>
      <c r="CO1525" s="29">
        <f>USA!CO1496/USA!CN1496-1</f>
        <v>0.18458781362007182</v>
      </c>
      <c r="CP1525" s="29">
        <f>USA!CP1496/USA!CO1496-1</f>
        <v>7.1104387291981874E-2</v>
      </c>
      <c r="CQ1525" s="29">
        <f>USA!CQ1496/USA!CP1496-1</f>
        <v>-8.7570621468926468E-2</v>
      </c>
      <c r="CR1525" s="29">
        <f>USA!CR1496/USA!CQ1496-1</f>
        <v>-1.547987616099078E-2</v>
      </c>
      <c r="CS1525" s="29">
        <f>USA!CS1496/USA!CR1496-1</f>
        <v>-5.5031446540880546E-2</v>
      </c>
      <c r="CT1525" s="29">
        <f>USA!CT1496/USA!CS1496-1</f>
        <v>-3.4941763727121322E-2</v>
      </c>
      <c r="CU1525" s="29">
        <f>USA!CU1496/USA!CT1496-1</f>
        <v>-0.17931034482758623</v>
      </c>
      <c r="CV1525" s="29">
        <f>USA!CV1496/USA!CU1496-1</f>
        <v>0</v>
      </c>
      <c r="CW1525" s="29">
        <f>USA!CW1496/USA!CV1496-1</f>
        <v>0.14495798319327746</v>
      </c>
      <c r="CX1525" s="29">
        <f>USA!CX1496/USA!CW1496-1</f>
        <v>-7.3394495412844152E-2</v>
      </c>
      <c r="CY1525" s="29">
        <f>USA!CY1496/USA!CX1496-1</f>
        <v>5.3465346534653513E-2</v>
      </c>
      <c r="CZ1525" s="29">
        <f>USA!CZ1496/USA!CY1496-1</f>
        <v>1.3157894736842035E-2</v>
      </c>
      <c r="DA1525" s="29">
        <f>USA!DA1496/USA!CZ1496-1</f>
        <v>6.1224489795918435E-2</v>
      </c>
      <c r="DB1525" s="29">
        <f>USA!DB1496/USA!DA1496-1</f>
        <v>3.4965034965035002E-2</v>
      </c>
      <c r="DC1525" s="29">
        <f>USA!DC1496/USA!DB1496-1</f>
        <v>0.13682432432432434</v>
      </c>
      <c r="DD1525" s="29">
        <f>USA!DD1496/USA!DC1496-1</f>
        <v>8.3209244452803643E-2</v>
      </c>
      <c r="DE1525" s="29">
        <f>USA!DE1496/USA!DD1496-1</f>
        <v>6.3593004769475492E-3</v>
      </c>
      <c r="DF1525" s="29">
        <f>USA!DF1496/USA!DE1496-1</f>
        <v>4.7393364928909332E-3</v>
      </c>
      <c r="DG1525" s="29">
        <f>USA!DG1496/USA!DF1496-1</f>
        <v>-9.2767295597484423E-2</v>
      </c>
      <c r="DH1525" s="29">
        <f>USA!DH1496/USA!DG1496-1</f>
        <v>-9.8786828422876893E-2</v>
      </c>
      <c r="DI1525" s="29">
        <f>USA!DI1496/USA!DH1496-1</f>
        <v>1.1538461538461497E-2</v>
      </c>
      <c r="DJ1525" s="29">
        <f>USA!DJ1496/USA!DI1496-1</f>
        <v>-6.0836501901140538E-2</v>
      </c>
      <c r="DK1525" s="29">
        <f>USA!DK1496/USA!DJ1496-1</f>
        <v>-1.619433198380571E-2</v>
      </c>
      <c r="DL1525" s="29">
        <f>USA!DL1496/USA!DK1496-1</f>
        <v>8.2304526748970819E-3</v>
      </c>
      <c r="DM1525" s="29">
        <f>USA!DM1496/USA!DL1496-1</f>
        <v>-0.12857142857142867</v>
      </c>
      <c r="DN1525" s="29">
        <f>USA!DN1496/USA!DM1496-1</f>
        <v>-9.3676814988288282E-3</v>
      </c>
      <c r="DO1525" s="29">
        <f>USA!DO1496/USA!DN1496-1</f>
        <v>-7.0921985815602939E-2</v>
      </c>
      <c r="DP1525" s="29">
        <f>USA!DP1496/USA!DO1496-1</f>
        <v>-0.21119592875318072</v>
      </c>
      <c r="DQ1525" s="29">
        <f>USA!DQ1496/USA!DP1496-1</f>
        <v>0.25806451612903225</v>
      </c>
      <c r="DR1525" s="29">
        <f>USA!DR1496/USA!DQ1496-1</f>
        <v>0.17948717948717952</v>
      </c>
      <c r="DS1525" s="29">
        <f>USA!DS1496/USA!DR1496-1</f>
        <v>-0.14347826086956517</v>
      </c>
      <c r="DT1525" s="29">
        <f>USA!DT1496/USA!DS1496-1</f>
        <v>1.2690355329949332E-2</v>
      </c>
      <c r="DU1525" s="29">
        <f>USA!DU1496/USA!DT1496-1</f>
        <v>-0.17293233082706772</v>
      </c>
      <c r="DV1525" s="29">
        <f>USA!DV1496/USA!DU1496-1</f>
        <v>0.21212121212121215</v>
      </c>
      <c r="DW1525" s="29">
        <f>USA!DW1496/USA!DV1496-1</f>
        <v>-0.17500000000000004</v>
      </c>
      <c r="DX1525" s="29">
        <f>USA!DX1496/USA!DW1496-1</f>
        <v>1.5151515151515138E-2</v>
      </c>
      <c r="DY1525" s="29">
        <f>USA!DY1496/USA!DX1496-1</f>
        <v>-0.10447761194029848</v>
      </c>
      <c r="DZ1525" s="29">
        <f>USA!DZ1496/USA!DY1496-1</f>
        <v>3.3333333333331883E-3</v>
      </c>
      <c r="EA1525" s="29">
        <f>USA!EA1496/USA!DZ1496-1</f>
        <v>-9.9667774086378724E-2</v>
      </c>
      <c r="EB1525" s="29">
        <f>USA!EB1496/USA!EA1496-1</f>
        <v>0.10701107011070121</v>
      </c>
      <c r="EC1525" s="29">
        <f>USA!EC1496/USA!EB1496-1</f>
        <v>-8.9999999999999969E-2</v>
      </c>
      <c r="ED1525" s="29">
        <f>USA!ED1496/USA!EC1496-1</f>
        <v>-9.1575091575091583E-2</v>
      </c>
      <c r="EE1525" s="29">
        <f>USA!EE1496/USA!ED1496-1</f>
        <v>-0.49596774193548387</v>
      </c>
      <c r="EF1525" s="29">
        <f>USA!EF1496/USA!EE1496-1</f>
        <v>0.15999999999999992</v>
      </c>
      <c r="EG1525" s="29" t="e">
        <f>USA!#REF!/USA!EF1496-1</f>
        <v>#REF!</v>
      </c>
      <c r="EH1525" s="29" t="e">
        <f>USA!#REF!/USA!#REF!-1</f>
        <v>#REF!</v>
      </c>
      <c r="EI1525" s="29" t="e">
        <f>USA!#REF!/USA!#REF!-1</f>
        <v>#REF!</v>
      </c>
      <c r="EJ1525" s="29" t="e">
        <f>USA!#REF!/USA!#REF!-1</f>
        <v>#REF!</v>
      </c>
      <c r="EK1525" s="29" t="e">
        <f>USA!#REF!/USA!#REF!-1</f>
        <v>#REF!</v>
      </c>
      <c r="EL1525" s="29" t="e">
        <f>USA!#REF!/USA!#REF!-1</f>
        <v>#REF!</v>
      </c>
      <c r="EM1525" s="29" t="e">
        <f>USA!#REF!/USA!#REF!-1</f>
        <v>#REF!</v>
      </c>
      <c r="EN1525" s="29" t="e">
        <f>USA!#REF!/USA!#REF!-1</f>
        <v>#REF!</v>
      </c>
    </row>
    <row r="1526" spans="1:144" x14ac:dyDescent="0.3">
      <c r="A1526" t="s">
        <v>1651</v>
      </c>
      <c r="B1526" s="28"/>
      <c r="C1526" s="29">
        <f>USA!C1497/USA!B1497-1</f>
        <v>3.125E-2</v>
      </c>
      <c r="D1526" s="29">
        <f>USA!D1497/USA!C1497-1</f>
        <v>-1.8181818181818188E-2</v>
      </c>
      <c r="E1526" s="29">
        <f>USA!E1497/USA!D1497-1</f>
        <v>0.53086419753086411</v>
      </c>
      <c r="F1526" s="29">
        <f>USA!F1497/USA!E1497-1</f>
        <v>0</v>
      </c>
      <c r="G1526" s="29">
        <f>USA!G1497/USA!F1497-1</f>
        <v>8.0645161290322509E-3</v>
      </c>
      <c r="H1526" s="29">
        <f>USA!H1497/USA!G1497-1</f>
        <v>-5.600000000000005E-2</v>
      </c>
      <c r="I1526" s="29">
        <f>USA!I1497/USA!H1497-1</f>
        <v>0</v>
      </c>
      <c r="J1526" s="29">
        <f>USA!J1497/USA!I1497-1</f>
        <v>0.53813559322033888</v>
      </c>
      <c r="K1526" s="29">
        <f>USA!K1497/USA!J1497-1</f>
        <v>7.9889807162534465E-2</v>
      </c>
      <c r="L1526" s="29">
        <f>USA!L1497/USA!K1497-1</f>
        <v>0</v>
      </c>
      <c r="M1526" s="29">
        <f>USA!M1497/USA!L1497-1</f>
        <v>0.14540816326530615</v>
      </c>
      <c r="N1526" s="29">
        <f>USA!N1497/USA!M1497-1</f>
        <v>-0.18708240534521159</v>
      </c>
      <c r="O1526" s="29">
        <f>USA!O1497/USA!N1497-1</f>
        <v>9.8630136986301409E-2</v>
      </c>
      <c r="P1526" s="29">
        <f>USA!P1497/USA!O1497-1</f>
        <v>7.7306733167082253E-2</v>
      </c>
      <c r="Q1526" s="29">
        <f>USA!Q1497/USA!P1497-1</f>
        <v>-4.166666666666663E-2</v>
      </c>
      <c r="R1526" s="29">
        <f>USA!R1497/USA!Q1497-1</f>
        <v>6.7632850241545972E-2</v>
      </c>
      <c r="S1526" s="29">
        <f>USA!S1497/USA!R1497-1</f>
        <v>2.7149321266968229E-2</v>
      </c>
      <c r="T1526" s="29">
        <f>USA!T1497/USA!S1497-1</f>
        <v>-5.7268722466960353E-2</v>
      </c>
      <c r="U1526" s="29">
        <f>USA!U1497/USA!T1497-1</f>
        <v>0.14018691588785037</v>
      </c>
      <c r="V1526" s="29">
        <f>USA!V1497/USA!U1497-1</f>
        <v>-3.0737704918032738E-2</v>
      </c>
      <c r="W1526" s="29">
        <f>USA!W1497/USA!V1497-1</f>
        <v>-0.13742071881606766</v>
      </c>
      <c r="X1526" s="29">
        <f>USA!X1497/USA!W1497-1</f>
        <v>0.39460784313725483</v>
      </c>
      <c r="Y1526" s="29">
        <f>USA!Y1497/USA!X1497-1</f>
        <v>1.9332161687170446E-2</v>
      </c>
      <c r="Z1526" s="29">
        <f>USA!Z1497/USA!Y1497-1</f>
        <v>-2.7586206896551779E-2</v>
      </c>
      <c r="AA1526" s="29">
        <f>USA!AA1497/USA!Z1497-1</f>
        <v>6.560283687943258E-2</v>
      </c>
      <c r="AB1526" s="29">
        <f>USA!AB1497/USA!AA1497-1</f>
        <v>2.9950083194675514E-2</v>
      </c>
      <c r="AC1526" s="29">
        <f>USA!AC1497/USA!AB1497-1</f>
        <v>-2.4232633279482996E-2</v>
      </c>
      <c r="AD1526" s="29">
        <f>USA!AD1497/USA!AC1497-1</f>
        <v>-4.801324503311255E-2</v>
      </c>
      <c r="AE1526" s="29">
        <f>USA!AE1497/USA!AD1497-1</f>
        <v>-7.3043478260869543E-2</v>
      </c>
      <c r="AF1526" s="29">
        <f>USA!AF1497/USA!AE1497-1</f>
        <v>-0.24953095684803006</v>
      </c>
      <c r="AG1526" s="29">
        <f>USA!AG1497/USA!AF1497-1</f>
        <v>-8.4999999999999964E-2</v>
      </c>
      <c r="AH1526" s="29">
        <f>USA!AH1497/USA!AG1497-1</f>
        <v>5.7377049180327822E-2</v>
      </c>
      <c r="AI1526" s="29">
        <f>USA!AI1497/USA!AH1497-1</f>
        <v>-0.19121447028423777</v>
      </c>
      <c r="AJ1526" s="29">
        <f>USA!AJ1497/USA!AI1497-1</f>
        <v>0.34185303514377008</v>
      </c>
      <c r="AK1526" s="29">
        <f>USA!AK1497/USA!AJ1497-1</f>
        <v>-4.761904761904745E-3</v>
      </c>
      <c r="AL1526" s="29">
        <f>USA!AL1497/USA!AK1497-1</f>
        <v>-8.6124401913875603E-2</v>
      </c>
      <c r="AM1526" s="29">
        <f>USA!AM1497/USA!AL1497-1</f>
        <v>3.9267015706806241E-2</v>
      </c>
      <c r="AN1526" s="29">
        <f>USA!AN1497/USA!AM1497-1</f>
        <v>-9.3198992443324968E-2</v>
      </c>
      <c r="AO1526" s="29">
        <f>USA!AO1497/USA!AN1497-1</f>
        <v>-0.16388888888888886</v>
      </c>
      <c r="AP1526" s="29">
        <f>USA!AP1497/USA!AO1497-1</f>
        <v>7.6411960132890311E-2</v>
      </c>
      <c r="AQ1526" s="29">
        <f>USA!AQ1497/USA!AP1497-1</f>
        <v>-3.0864197530864335E-3</v>
      </c>
      <c r="AR1526" s="29">
        <f>USA!AR1497/USA!AQ1497-1</f>
        <v>5.5727554179566541E-2</v>
      </c>
      <c r="AS1526" s="29">
        <f>USA!AS1497/USA!AR1497-1</f>
        <v>0.18475073313782997</v>
      </c>
      <c r="AT1526" s="29">
        <f>USA!AT1497/USA!AS1497-1</f>
        <v>0</v>
      </c>
      <c r="AU1526" s="29">
        <f>USA!AU1497/USA!AT1497-1</f>
        <v>-0.20792079207920788</v>
      </c>
      <c r="AV1526" s="29">
        <f>USA!AV1497/USA!AU1497-1</f>
        <v>8.7499999999999911E-2</v>
      </c>
      <c r="AW1526" s="29">
        <f>USA!AW1497/USA!AV1497-1</f>
        <v>3.4482758620689724E-2</v>
      </c>
      <c r="AX1526" s="29">
        <f>USA!AX1497/USA!AW1497-1</f>
        <v>-3.6111111111111094E-2</v>
      </c>
      <c r="AY1526" s="29">
        <f>USA!AY1497/USA!AX1497-1</f>
        <v>0.35734870317002887</v>
      </c>
      <c r="AZ1526" s="29">
        <f>USA!AZ1497/USA!AY1497-1</f>
        <v>-4.0339702760084917E-2</v>
      </c>
      <c r="BA1526" s="29">
        <f>USA!BA1497/USA!AZ1497-1</f>
        <v>6.6371681415928752E-3</v>
      </c>
      <c r="BB1526" s="29">
        <f>USA!BB1497/USA!BA1497-1</f>
        <v>-0.11648351648351651</v>
      </c>
      <c r="BC1526" s="29">
        <f>USA!BC1497/USA!BB1497-1</f>
        <v>2.2388059701492491E-2</v>
      </c>
      <c r="BD1526" s="29">
        <f>USA!BD1497/USA!BC1497-1</f>
        <v>-0.11435523114355228</v>
      </c>
      <c r="BE1526" s="29">
        <f>USA!BE1497/USA!BD1497-1</f>
        <v>2.19780219780219E-2</v>
      </c>
      <c r="BF1526" s="29">
        <f>USA!BF1497/USA!BE1497-1</f>
        <v>0.18279569892473124</v>
      </c>
      <c r="BG1526" s="29">
        <f>USA!BG1497/USA!BF1497-1</f>
        <v>7.0454545454545547E-2</v>
      </c>
      <c r="BH1526" s="29">
        <f>USA!BH1497/USA!BG1497-1</f>
        <v>0.17197452229299359</v>
      </c>
      <c r="BI1526" s="29">
        <f>USA!BI1497/USA!BH1497-1</f>
        <v>-9.0579710144927494E-2</v>
      </c>
      <c r="BJ1526" s="29">
        <f>USA!BJ1497/USA!BI1497-1</f>
        <v>-0.11952191235059761</v>
      </c>
      <c r="BK1526" s="29">
        <f>USA!BK1497/USA!BJ1497-1</f>
        <v>2.7149321266968229E-2</v>
      </c>
      <c r="BL1526" s="29">
        <f>USA!BL1497/USA!BK1497-1</f>
        <v>-0.13876651982378851</v>
      </c>
      <c r="BM1526" s="29">
        <f>USA!BM1497/USA!BL1497-1</f>
        <v>-0.15089514066496168</v>
      </c>
      <c r="BN1526" s="29">
        <f>USA!BN1497/USA!BM1497-1</f>
        <v>-5.4216867469879526E-2</v>
      </c>
      <c r="BO1526" s="29">
        <f>USA!BO1497/USA!BN1497-1</f>
        <v>5.4140127388535131E-2</v>
      </c>
      <c r="BP1526" s="29">
        <f>USA!BP1497/USA!BO1497-1</f>
        <v>-2.7190332326283984E-2</v>
      </c>
      <c r="BQ1526" s="29">
        <f>USA!BQ1497/USA!BP1497-1</f>
        <v>-0.24844720496894412</v>
      </c>
      <c r="BR1526" s="29">
        <f>USA!BR1497/USA!BQ1497-1</f>
        <v>0.11157024793388426</v>
      </c>
      <c r="BS1526" s="29">
        <f>USA!BS1497/USA!BR1497-1</f>
        <v>-0.31226765799256506</v>
      </c>
      <c r="BT1526" s="29">
        <f>USA!BT1497/USA!BS1497-1</f>
        <v>1.08108108108107E-2</v>
      </c>
      <c r="BU1526" s="29">
        <f>USA!BU1497/USA!BT1497-1</f>
        <v>7.4866310160427885E-2</v>
      </c>
      <c r="BV1526" s="29">
        <f>USA!BV1497/USA!BU1497-1</f>
        <v>-0.10447761194029848</v>
      </c>
      <c r="BW1526" s="29">
        <f>USA!BW1497/USA!BV1497-1</f>
        <v>0.16666666666666674</v>
      </c>
      <c r="BX1526" s="29">
        <f>USA!BX1497/USA!BW1497-1</f>
        <v>4.2857142857142927E-2</v>
      </c>
      <c r="BY1526" s="29">
        <f>USA!BY1497/USA!BX1497-1</f>
        <v>1.3698630136986356E-2</v>
      </c>
      <c r="BZ1526" s="29">
        <f>USA!BZ1497/USA!BY1497-1</f>
        <v>-0.14414414414414412</v>
      </c>
      <c r="CA1526" s="29">
        <f>USA!CA1497/USA!BZ1497-1</f>
        <v>-0.26842105263157889</v>
      </c>
      <c r="CB1526" s="29">
        <f>USA!CB1497/USA!CA1497-1</f>
        <v>7.1942446043165464E-2</v>
      </c>
      <c r="CC1526" s="29">
        <f>USA!CC1497/USA!CB1497-1</f>
        <v>0</v>
      </c>
      <c r="CD1526" s="29">
        <f>USA!CD1497/USA!CC1497-1</f>
        <v>-6.7114093959731558E-2</v>
      </c>
      <c r="CE1526" s="29">
        <f>USA!CE1497/USA!CD1497-1</f>
        <v>-0.12949640287769781</v>
      </c>
      <c r="CF1526" s="29">
        <f>USA!CF1497/USA!CE1497-1</f>
        <v>-9.9173553719008267E-2</v>
      </c>
      <c r="CG1526" s="29">
        <f>USA!CG1497/USA!CF1497-1</f>
        <v>-0.16513761467889909</v>
      </c>
      <c r="CH1526" s="29">
        <f>USA!CH1497/USA!CG1497-1</f>
        <v>-0.32417582417582413</v>
      </c>
      <c r="CI1526" s="29">
        <f>USA!CI1497/USA!CH1497-1</f>
        <v>5.6910569105691033E-2</v>
      </c>
      <c r="CJ1526" s="29">
        <f>USA!CJ1497/USA!CI1497-1</f>
        <v>-0.26138461538461544</v>
      </c>
      <c r="CK1526" s="29">
        <f>USA!CK1497/USA!CJ1497-1</f>
        <v>-0.18766923557592163</v>
      </c>
      <c r="CL1526" s="29">
        <f>USA!CL1497/USA!CK1497-1</f>
        <v>3.8461538461538547E-2</v>
      </c>
      <c r="CM1526" s="29">
        <f>USA!CM1497/USA!CL1497-1</f>
        <v>0.2592592592592593</v>
      </c>
      <c r="CN1526" s="29">
        <f>USA!CN1497/USA!CM1497-1</f>
        <v>0.39215686274509798</v>
      </c>
      <c r="CO1526" s="29">
        <f>USA!CO1497/USA!CN1497-1</f>
        <v>5.6338028169014009E-2</v>
      </c>
      <c r="CP1526" s="29">
        <f>USA!CP1497/USA!CO1497-1</f>
        <v>-0.30666666666666664</v>
      </c>
      <c r="CQ1526" s="29">
        <f>USA!CQ1497/USA!CP1497-1</f>
        <v>-0.37576923076923074</v>
      </c>
      <c r="CR1526" s="29">
        <f>USA!CR1497/USA!CQ1497-1</f>
        <v>-0.29112754158964882</v>
      </c>
      <c r="CS1526" s="29">
        <f>USA!CS1497/USA!CR1497-1</f>
        <v>0.26770969143850509</v>
      </c>
      <c r="CT1526" s="29">
        <f>USA!CT1497/USA!CS1497-1</f>
        <v>-0.11895783339046972</v>
      </c>
      <c r="CU1526" s="29">
        <f>USA!CU1497/USA!CT1497-1</f>
        <v>-0.1867704280155642</v>
      </c>
      <c r="CV1526" s="29">
        <f>USA!CV1497/USA!CU1497-1</f>
        <v>-0.52645933014354063</v>
      </c>
      <c r="CW1526" s="29">
        <f>USA!CW1497/USA!CV1497-1</f>
        <v>-0.33313125189451354</v>
      </c>
      <c r="CX1526" s="29">
        <f>USA!CX1497/USA!CW1497-1</f>
        <v>1.5909090909090913</v>
      </c>
      <c r="CY1526" s="29">
        <f>USA!CY1497/USA!CX1497-1</f>
        <v>-0.30409356725146197</v>
      </c>
      <c r="CZ1526" s="29">
        <f>USA!CZ1497/USA!CY1497-1</f>
        <v>-0.18487394957983205</v>
      </c>
      <c r="DA1526" s="29">
        <f>USA!DA1497/USA!CZ1497-1</f>
        <v>-1.6391752577319507E-2</v>
      </c>
      <c r="DB1526" s="29">
        <f>USA!DB1497/USA!DA1497-1</f>
        <v>-0.30814380044020551</v>
      </c>
      <c r="DC1526" s="29">
        <f>USA!DC1497/USA!DB1497-1</f>
        <v>0.77245871837600344</v>
      </c>
      <c r="DD1526" s="29">
        <f>USA!DD1497/USA!DC1497-1</f>
        <v>-5.1282051282051211E-2</v>
      </c>
      <c r="DE1526" s="29">
        <f>USA!DE1497/USA!DD1497-1</f>
        <v>9.9099099099098975E-2</v>
      </c>
      <c r="DF1526" s="29">
        <f>USA!DF1497/USA!DE1497-1</f>
        <v>0.16393442622950816</v>
      </c>
      <c r="DG1526" s="29">
        <f>USA!DG1497/USA!DF1497-1</f>
        <v>-0.16197183098591539</v>
      </c>
      <c r="DH1526" s="29">
        <f>USA!DH1497/USA!DG1497-1</f>
        <v>0.10084033613445365</v>
      </c>
      <c r="DI1526" s="29">
        <f>USA!DI1497/USA!DH1497-1</f>
        <v>0.3282442748091603</v>
      </c>
      <c r="DJ1526" s="29">
        <f>USA!DJ1497/USA!DI1497-1</f>
        <v>5.7471264367816577E-3</v>
      </c>
      <c r="DK1526" s="29">
        <f>USA!DK1497/USA!DJ1497-1</f>
        <v>-0.39428571428571435</v>
      </c>
      <c r="DL1526" s="29">
        <f>USA!DL1497/USA!DK1497-1</f>
        <v>-0.20754716981132071</v>
      </c>
      <c r="DM1526" s="29">
        <f>USA!DM1497/USA!DL1497-1</f>
        <v>-0.1785714285714286</v>
      </c>
      <c r="DN1526" s="29">
        <f>USA!DN1497/USA!DM1497-1</f>
        <v>-0.6333333333333333</v>
      </c>
      <c r="DO1526" s="29">
        <f>USA!DO1497/USA!DN1497-1</f>
        <v>-0.15415019762845839</v>
      </c>
      <c r="DP1526" s="29">
        <f>USA!DP1497/USA!DO1497-1</f>
        <v>-0.22289719626168225</v>
      </c>
      <c r="DQ1526" s="29">
        <f>USA!DQ1497/USA!DP1497-1</f>
        <v>0.14792543595911001</v>
      </c>
      <c r="DR1526" s="29">
        <f>USA!DR1497/USA!DQ1497-1</f>
        <v>-8.8528025144054445E-2</v>
      </c>
      <c r="DS1526" s="29">
        <f>USA!DS1497/USA!DR1497-1</f>
        <v>5.7471264367816577E-3</v>
      </c>
      <c r="DT1526" s="29">
        <f>USA!DT1497/USA!DS1497-1</f>
        <v>0.30114285714285716</v>
      </c>
      <c r="DU1526" s="29">
        <f>USA!DU1497/USA!DT1497-1</f>
        <v>-0.17435221783047883</v>
      </c>
      <c r="DV1526" s="29">
        <f>USA!DV1497/USA!DU1497-1</f>
        <v>-6.9148936170212671E-2</v>
      </c>
      <c r="DW1526" s="29">
        <f>USA!DW1497/USA!DV1497-1</f>
        <v>-2.8571428571428581E-2</v>
      </c>
      <c r="DX1526" s="29">
        <f>USA!DX1497/USA!DW1497-1</f>
        <v>-0.2176470588235293</v>
      </c>
      <c r="DY1526" s="29">
        <f>USA!DY1497/USA!DX1497-1</f>
        <v>-4.8872180451127956E-2</v>
      </c>
      <c r="DZ1526" s="29">
        <f>USA!DZ1497/USA!DY1497-1</f>
        <v>-0.11462450592885365</v>
      </c>
      <c r="EA1526" s="29">
        <f>USA!EA1497/USA!DZ1497-1</f>
        <v>-0.2142857142857143</v>
      </c>
      <c r="EB1526" s="29">
        <f>USA!EB1497/USA!EA1497-1</f>
        <v>-5.6818181818182323E-3</v>
      </c>
      <c r="EC1526" s="29">
        <f>USA!EC1497/USA!EB1497-1</f>
        <v>0.19999999999999996</v>
      </c>
      <c r="ED1526" s="29">
        <f>USA!ED1497/USA!EC1497-1</f>
        <v>3.3333333333333215E-2</v>
      </c>
      <c r="EE1526" s="29">
        <f>USA!EE1497/USA!ED1497-1</f>
        <v>-0.57603686635944695</v>
      </c>
      <c r="EF1526" s="29">
        <f>USA!EF1497/USA!EE1497-1</f>
        <v>0.57608695652173902</v>
      </c>
      <c r="EG1526" s="29" t="e">
        <f>USA!#REF!/USA!EF1497-1</f>
        <v>#REF!</v>
      </c>
      <c r="EH1526" s="29" t="e">
        <f>USA!#REF!/USA!#REF!-1</f>
        <v>#REF!</v>
      </c>
      <c r="EI1526" s="29" t="e">
        <f>USA!#REF!/USA!#REF!-1</f>
        <v>#REF!</v>
      </c>
      <c r="EJ1526" s="29" t="e">
        <f>USA!#REF!/USA!#REF!-1</f>
        <v>#REF!</v>
      </c>
      <c r="EK1526" s="29" t="e">
        <f>USA!#REF!/USA!#REF!-1</f>
        <v>#REF!</v>
      </c>
      <c r="EL1526" s="29" t="e">
        <f>USA!#REF!/USA!#REF!-1</f>
        <v>#REF!</v>
      </c>
      <c r="EM1526" s="29" t="e">
        <f>USA!#REF!/USA!#REF!-1</f>
        <v>#REF!</v>
      </c>
      <c r="EN1526" s="29" t="e">
        <f>USA!#REF!/USA!#REF!-1</f>
        <v>#REF!</v>
      </c>
    </row>
    <row r="1527" spans="1:144" x14ac:dyDescent="0.3">
      <c r="A1527" t="s">
        <v>1652</v>
      </c>
      <c r="B1527" s="28"/>
      <c r="C1527" s="29">
        <f>USA!C1498/USA!B1498-1</f>
        <v>-9.6651926721415093E-2</v>
      </c>
      <c r="D1527" s="29">
        <f>USA!D1498/USA!C1498-1</f>
        <v>9.0209790209790253E-2</v>
      </c>
      <c r="E1527" s="29">
        <f>USA!E1498/USA!D1498-1</f>
        <v>4.1051956382296417E-2</v>
      </c>
      <c r="F1527" s="29">
        <f>USA!F1498/USA!E1498-1</f>
        <v>0</v>
      </c>
      <c r="G1527" s="29">
        <f>USA!G1498/USA!F1498-1</f>
        <v>0.10474430067775731</v>
      </c>
      <c r="H1527" s="29">
        <f>USA!H1498/USA!G1498-1</f>
        <v>6.6926938092581878E-3</v>
      </c>
      <c r="I1527" s="29">
        <f>USA!I1498/USA!H1498-1</f>
        <v>0</v>
      </c>
      <c r="J1527" s="29">
        <f>USA!J1498/USA!I1498-1</f>
        <v>0.18947368421052624</v>
      </c>
      <c r="K1527" s="29">
        <f>USA!K1498/USA!J1498-1</f>
        <v>7.5454122030740756E-2</v>
      </c>
      <c r="L1527" s="29">
        <f>USA!L1498/USA!K1498-1</f>
        <v>0</v>
      </c>
      <c r="M1527" s="29">
        <f>USA!M1498/USA!L1498-1</f>
        <v>1.9488956258120416E-2</v>
      </c>
      <c r="N1527" s="29">
        <f>USA!N1498/USA!M1498-1</f>
        <v>5.6074766355140193E-2</v>
      </c>
      <c r="O1527" s="29">
        <f>USA!O1498/USA!N1498-1</f>
        <v>5.1588897827836044E-2</v>
      </c>
      <c r="P1527" s="29">
        <f>USA!P1498/USA!O1498-1</f>
        <v>5.7282203308788304E-2</v>
      </c>
      <c r="Q1527" s="29">
        <f>USA!Q1498/USA!P1498-1</f>
        <v>-9.0448625180897801E-3</v>
      </c>
      <c r="R1527" s="29">
        <f>USA!R1498/USA!Q1498-1</f>
        <v>-0.13070463672873311</v>
      </c>
      <c r="S1527" s="29">
        <f>USA!S1498/USA!R1498-1</f>
        <v>3.7379252414951658E-2</v>
      </c>
      <c r="T1527" s="29">
        <f>USA!T1498/USA!S1498-1</f>
        <v>-0.15587044534412953</v>
      </c>
      <c r="U1527" s="29">
        <f>USA!U1498/USA!T1498-1</f>
        <v>0.13908872901678659</v>
      </c>
      <c r="V1527" s="29">
        <f>USA!V1498/USA!U1498-1</f>
        <v>-3.410526315789475E-2</v>
      </c>
      <c r="W1527" s="29">
        <f>USA!W1498/USA!V1498-1</f>
        <v>7.8465562336530015E-2</v>
      </c>
      <c r="X1527" s="29">
        <f>USA!X1498/USA!W1498-1</f>
        <v>6.7906224737267484E-2</v>
      </c>
      <c r="Y1527" s="29">
        <f>USA!Y1498/USA!X1498-1</f>
        <v>2.6116578349735242E-2</v>
      </c>
      <c r="Z1527" s="29">
        <f>USA!Z1498/USA!Y1498-1</f>
        <v>0.15234230911102897</v>
      </c>
      <c r="AA1527" s="29">
        <f>USA!AA1498/USA!Z1498-1</f>
        <v>3.7451984635083369E-2</v>
      </c>
      <c r="AB1527" s="29">
        <f>USA!AB1498/USA!AA1498-1</f>
        <v>-3.4557235421166399E-2</v>
      </c>
      <c r="AC1527" s="29">
        <f>USA!AC1498/USA!AB1498-1</f>
        <v>6.9351230425056087E-2</v>
      </c>
      <c r="AD1527" s="29">
        <f>USA!AD1498/USA!AC1498-1</f>
        <v>1.7632994620442322E-2</v>
      </c>
      <c r="AE1527" s="29">
        <f>USA!AE1498/USA!AD1498-1</f>
        <v>-5.0807635829662301E-2</v>
      </c>
      <c r="AF1527" s="29">
        <f>USA!AF1498/USA!AE1498-1</f>
        <v>-0.12066831683168322</v>
      </c>
      <c r="AG1527" s="29">
        <f>USA!AG1498/USA!AF1498-1</f>
        <v>-4.7501759324419468E-2</v>
      </c>
      <c r="AH1527" s="29">
        <f>USA!AH1498/USA!AG1498-1</f>
        <v>6.760251200591072E-2</v>
      </c>
      <c r="AI1527" s="29">
        <f>USA!AI1498/USA!AH1498-1</f>
        <v>-4.775086505190318E-2</v>
      </c>
      <c r="AJ1527" s="29">
        <f>USA!AJ1498/USA!AI1498-1</f>
        <v>7.994186046511631E-2</v>
      </c>
      <c r="AK1527" s="29">
        <f>USA!AK1498/USA!AJ1498-1</f>
        <v>0.18977119784656815</v>
      </c>
      <c r="AL1527" s="29">
        <f>USA!AL1498/USA!AK1498-1</f>
        <v>9.1628959276017996E-2</v>
      </c>
      <c r="AM1527" s="29">
        <f>USA!AM1498/USA!AL1498-1</f>
        <v>0.14818652849740932</v>
      </c>
      <c r="AN1527" s="29">
        <f>USA!AN1498/USA!AM1498-1</f>
        <v>-7.5812274368231014E-2</v>
      </c>
      <c r="AO1527" s="29">
        <f>USA!AO1498/USA!AN1498-1</f>
        <v>-7.568359375E-2</v>
      </c>
      <c r="AP1527" s="29">
        <f>USA!AP1498/USA!AO1498-1</f>
        <v>-1.6376122556788331E-2</v>
      </c>
      <c r="AQ1527" s="29">
        <f>USA!AQ1498/USA!AP1498-1</f>
        <v>-1.5037593984962294E-2</v>
      </c>
      <c r="AR1527" s="29">
        <f>USA!AR1498/USA!AQ1498-1</f>
        <v>7.9607415485277944E-2</v>
      </c>
      <c r="AS1527" s="29">
        <f>USA!AS1498/USA!AR1498-1</f>
        <v>8.3333333333333259E-2</v>
      </c>
      <c r="AT1527" s="29">
        <f>USA!AT1498/USA!AS1498-1</f>
        <v>-7.6456876456876488E-2</v>
      </c>
      <c r="AU1527" s="29">
        <f>USA!AU1498/USA!AT1498-1</f>
        <v>1.463907117617369E-2</v>
      </c>
      <c r="AV1527" s="29">
        <f>USA!AV1498/USA!AU1498-1</f>
        <v>-8.1094527363184121E-2</v>
      </c>
      <c r="AW1527" s="29">
        <f>USA!AW1498/USA!AV1498-1</f>
        <v>-8.2295614510016213E-2</v>
      </c>
      <c r="AX1527" s="29">
        <f>USA!AX1498/USA!AW1498-1</f>
        <v>-9.4395280235988199E-3</v>
      </c>
      <c r="AY1527" s="29">
        <f>USA!AY1498/USA!AX1498-1</f>
        <v>0.10482430017867772</v>
      </c>
      <c r="AZ1527" s="29">
        <f>USA!AZ1498/USA!AY1498-1</f>
        <v>-2.6954177897574594E-3</v>
      </c>
      <c r="BA1527" s="29">
        <f>USA!BA1498/USA!AZ1498-1</f>
        <v>9.8918918918919019E-2</v>
      </c>
      <c r="BB1527" s="29">
        <f>USA!BB1498/USA!BA1498-1</f>
        <v>-0.14166256763403839</v>
      </c>
      <c r="BC1527" s="29">
        <f>USA!BC1498/USA!BB1498-1</f>
        <v>9.3982808022922582E-2</v>
      </c>
      <c r="BD1527" s="29">
        <f>USA!BD1498/USA!BC1498-1</f>
        <v>-0.14510214772132013</v>
      </c>
      <c r="BE1527" s="29">
        <f>USA!BE1498/USA!BD1498-1</f>
        <v>0.22120098039215708</v>
      </c>
      <c r="BF1527" s="29">
        <f>USA!BF1498/USA!BE1498-1</f>
        <v>-7.0245860511791713E-3</v>
      </c>
      <c r="BG1527" s="29">
        <f>USA!BG1498/USA!BF1498-1</f>
        <v>7.6301162203132877E-2</v>
      </c>
      <c r="BH1527" s="29">
        <f>USA!BH1498/USA!BG1498-1</f>
        <v>-6.5727699530516714E-3</v>
      </c>
      <c r="BI1527" s="29">
        <f>USA!BI1498/USA!BH1498-1</f>
        <v>-0.11342155009451793</v>
      </c>
      <c r="BJ1527" s="29">
        <f>USA!BJ1498/USA!BI1498-1</f>
        <v>-2.505330490405111E-2</v>
      </c>
      <c r="BK1527" s="29">
        <f>USA!BK1498/USA!BJ1498-1</f>
        <v>-5.5221432476763255E-2</v>
      </c>
      <c r="BL1527" s="29">
        <f>USA!BL1498/USA!BK1498-1</f>
        <v>-4.6296296296296502E-3</v>
      </c>
      <c r="BM1527" s="29">
        <f>USA!BM1498/USA!BL1498-1</f>
        <v>-2.93604651162791E-2</v>
      </c>
      <c r="BN1527" s="29">
        <f>USA!BN1498/USA!BM1498-1</f>
        <v>2.4258760107816801E-2</v>
      </c>
      <c r="BO1527" s="29">
        <f>USA!BO1498/USA!BN1498-1</f>
        <v>-6.0818713450292439E-2</v>
      </c>
      <c r="BP1527" s="29">
        <f>USA!BP1498/USA!BO1498-1</f>
        <v>8.2814445828144567E-2</v>
      </c>
      <c r="BQ1527" s="29">
        <f>USA!BQ1498/USA!BP1498-1</f>
        <v>-0.23519263944795865</v>
      </c>
      <c r="BR1527" s="29">
        <f>USA!BR1498/USA!BQ1498-1</f>
        <v>-6.390977443609025E-2</v>
      </c>
      <c r="BS1527" s="29">
        <f>USA!BS1498/USA!BR1498-1</f>
        <v>7.5502008032128476E-2</v>
      </c>
      <c r="BT1527" s="29">
        <f>USA!BT1498/USA!BS1498-1</f>
        <v>-6.1986557132188258E-2</v>
      </c>
      <c r="BU1527" s="29">
        <f>USA!BU1498/USA!BT1498-1</f>
        <v>-7.9617834394904441E-2</v>
      </c>
      <c r="BV1527" s="29">
        <f>USA!BV1498/USA!BU1498-1</f>
        <v>0.15916955017301038</v>
      </c>
      <c r="BW1527" s="29">
        <f>USA!BW1498/USA!BV1498-1</f>
        <v>8.2835820895522438E-2</v>
      </c>
      <c r="BX1527" s="29">
        <f>USA!BX1498/USA!BW1498-1</f>
        <v>3.308063404548589E-2</v>
      </c>
      <c r="BY1527" s="29">
        <f>USA!BY1498/USA!BX1498-1</f>
        <v>-1.4009339559706402E-2</v>
      </c>
      <c r="BZ1527" s="29">
        <f>USA!BZ1498/USA!BY1498-1</f>
        <v>0.12686062246278751</v>
      </c>
      <c r="CA1527" s="29">
        <f>USA!CA1498/USA!BZ1498-1</f>
        <v>-0.24827379165415797</v>
      </c>
      <c r="CB1527" s="29">
        <f>USA!CB1498/USA!CA1498-1</f>
        <v>-3.5942492012779548E-2</v>
      </c>
      <c r="CC1527" s="29">
        <f>USA!CC1498/USA!CB1498-1</f>
        <v>0.15244407622203804</v>
      </c>
      <c r="CD1527" s="29">
        <f>USA!CD1498/USA!CC1498-1</f>
        <v>-4.2415528396836821E-2</v>
      </c>
      <c r="CE1527" s="29">
        <f>USA!CE1498/USA!CD1498-1</f>
        <v>-0.14939939939939939</v>
      </c>
      <c r="CF1527" s="29">
        <f>USA!CF1498/USA!CE1498-1</f>
        <v>-0.13062665489849956</v>
      </c>
      <c r="CG1527" s="29">
        <f>USA!CG1498/USA!CF1498-1</f>
        <v>-0.25076142131979695</v>
      </c>
      <c r="CH1527" s="29">
        <f>USA!CH1498/USA!CG1498-1</f>
        <v>0.1449864498644986</v>
      </c>
      <c r="CI1527" s="29">
        <f>USA!CI1498/USA!CH1498-1</f>
        <v>0.30887573964497039</v>
      </c>
      <c r="CJ1527" s="29">
        <f>USA!CJ1498/USA!CI1498-1</f>
        <v>-0.20343580470162748</v>
      </c>
      <c r="CK1527" s="29">
        <f>USA!CK1498/USA!CJ1498-1</f>
        <v>-0.18047673098751416</v>
      </c>
      <c r="CL1527" s="29">
        <f>USA!CL1498/USA!CK1498-1</f>
        <v>-3.1855955678670278E-2</v>
      </c>
      <c r="CM1527" s="29">
        <f>USA!CM1498/USA!CL1498-1</f>
        <v>0.16309012875536477</v>
      </c>
      <c r="CN1527" s="29">
        <f>USA!CN1498/USA!CM1498-1</f>
        <v>1.2300123001232066E-3</v>
      </c>
      <c r="CO1527" s="29">
        <f>USA!CO1498/USA!CN1498-1</f>
        <v>-0.31326781326781339</v>
      </c>
      <c r="CP1527" s="29">
        <f>USA!CP1498/USA!CO1498-1</f>
        <v>-0.12522361359570666</v>
      </c>
      <c r="CQ1527" s="29">
        <f>USA!CQ1498/USA!CP1498-1</f>
        <v>0.23517382413087939</v>
      </c>
      <c r="CR1527" s="29">
        <f>USA!CR1498/USA!CQ1498-1</f>
        <v>2.4834437086092676E-2</v>
      </c>
      <c r="CS1527" s="29">
        <f>USA!CS1498/USA!CR1498-1</f>
        <v>-0.22294022617124387</v>
      </c>
      <c r="CT1527" s="29">
        <f>USA!CT1498/USA!CS1498-1</f>
        <v>-4.3659043659043717E-2</v>
      </c>
      <c r="CU1527" s="29">
        <f>USA!CU1498/USA!CT1498-1</f>
        <v>-7.3913043478260887E-2</v>
      </c>
      <c r="CV1527" s="29">
        <f>USA!CV1498/USA!CU1498-1</f>
        <v>-8.2159624413145504E-2</v>
      </c>
      <c r="CW1527" s="29">
        <f>USA!CW1498/USA!CV1498-1</f>
        <v>-0.54731457800511518</v>
      </c>
      <c r="CX1527" s="29">
        <f>USA!CX1498/USA!CW1498-1</f>
        <v>0.21468926553672318</v>
      </c>
      <c r="CY1527" s="29">
        <f>USA!CY1498/USA!CX1498-1</f>
        <v>8.837209302325566E-2</v>
      </c>
      <c r="CZ1527" s="29">
        <f>USA!CZ1498/USA!CY1498-1</f>
        <v>-0.12820512820512819</v>
      </c>
      <c r="DA1527" s="29">
        <f>USA!DA1498/USA!CZ1498-1</f>
        <v>0.20098039215686292</v>
      </c>
      <c r="DB1527" s="29">
        <f>USA!DB1498/USA!DA1498-1</f>
        <v>-0.2081632653061225</v>
      </c>
      <c r="DC1527" s="29">
        <f>USA!DC1498/USA!DB1498-1</f>
        <v>0.20618556701030921</v>
      </c>
      <c r="DD1527" s="29">
        <f>USA!DD1498/USA!DC1498-1</f>
        <v>4.2735042735042583E-3</v>
      </c>
      <c r="DE1527" s="29">
        <f>USA!DE1498/USA!DD1498-1</f>
        <v>-8.0851063829787129E-2</v>
      </c>
      <c r="DF1527" s="29">
        <f>USA!DF1498/USA!DE1498-1</f>
        <v>5.0925925925925819E-2</v>
      </c>
      <c r="DG1527" s="29">
        <f>USA!DG1498/USA!DF1498-1</f>
        <v>-0.1145374449339206</v>
      </c>
      <c r="DH1527" s="29">
        <f>USA!DH1498/USA!DG1498-1</f>
        <v>0.10447761194029836</v>
      </c>
      <c r="DI1527" s="29">
        <f>USA!DI1498/USA!DH1498-1</f>
        <v>0.46846846846846857</v>
      </c>
      <c r="DJ1527" s="29">
        <f>USA!DJ1498/USA!DI1498-1</f>
        <v>0.22239263803680975</v>
      </c>
      <c r="DK1527" s="29">
        <f>USA!DK1498/USA!DJ1498-1</f>
        <v>-7.6537013801756704E-2</v>
      </c>
      <c r="DL1527" s="29">
        <f>USA!DL1498/USA!DK1498-1</f>
        <v>0.24456521739130443</v>
      </c>
      <c r="DM1527" s="29">
        <f>USA!DM1498/USA!DL1498-1</f>
        <v>-2.1834061135369565E-3</v>
      </c>
      <c r="DN1527" s="29">
        <f>USA!DN1498/USA!DM1498-1</f>
        <v>-0.15754923413566746</v>
      </c>
      <c r="DO1527" s="29">
        <f>USA!DO1498/USA!DN1498-1</f>
        <v>-0.21558441558441566</v>
      </c>
      <c r="DP1527" s="29">
        <f>USA!DP1498/USA!DO1498-1</f>
        <v>-0.16887417218543044</v>
      </c>
      <c r="DQ1527" s="29">
        <f>USA!DQ1498/USA!DP1498-1</f>
        <v>-2.3904382470119612E-2</v>
      </c>
      <c r="DR1527" s="29">
        <f>USA!DR1498/USA!DQ1498-1</f>
        <v>-9.3877551020408179E-2</v>
      </c>
      <c r="DS1527" s="29">
        <f>USA!DS1498/USA!DR1498-1</f>
        <v>-0.51351351351351349</v>
      </c>
      <c r="DT1527" s="29">
        <f>USA!DT1498/USA!DS1498-1</f>
        <v>0.10185185185185186</v>
      </c>
      <c r="DU1527" s="29">
        <f>USA!DU1498/USA!DT1498-1</f>
        <v>-0.11764705882352944</v>
      </c>
      <c r="DV1527" s="29">
        <f>USA!DV1498/USA!DU1498-1</f>
        <v>-0.41904761904761911</v>
      </c>
      <c r="DW1527" s="29">
        <f>USA!DW1498/USA!DV1498-1</f>
        <v>-0.2718032786885245</v>
      </c>
      <c r="DX1527" s="29">
        <f>USA!DX1498/USA!DW1498-1</f>
        <v>-0.43966681674921215</v>
      </c>
      <c r="DY1527" s="29">
        <f>USA!DY1498/USA!DX1498-1</f>
        <v>6.1068702290076438E-2</v>
      </c>
      <c r="DZ1527" s="29">
        <f>USA!DZ1498/USA!DY1498-1</f>
        <v>0.33358576296857234</v>
      </c>
      <c r="EA1527" s="29">
        <f>USA!EA1498/USA!DZ1498-1</f>
        <v>0.2796706416808632</v>
      </c>
      <c r="EB1527" s="29">
        <f>USA!EB1498/USA!EA1498-1</f>
        <v>-0.14965609052584861</v>
      </c>
      <c r="EC1527" s="29">
        <f>USA!EC1498/USA!EB1498-1</f>
        <v>-0.42596216568819301</v>
      </c>
      <c r="ED1527" s="29">
        <f>USA!ED1498/USA!EC1498-1</f>
        <v>-0.13636363636363646</v>
      </c>
      <c r="EE1527" s="29">
        <f>USA!EE1498/USA!ED1498-1</f>
        <v>-0.63421052631578956</v>
      </c>
      <c r="EF1527" s="29">
        <f>USA!EF1498/USA!EE1498-1</f>
        <v>4.3165467625899234E-2</v>
      </c>
      <c r="EG1527" s="29" t="e">
        <f>USA!#REF!/USA!EF1498-1</f>
        <v>#REF!</v>
      </c>
      <c r="EH1527" s="29" t="e">
        <f>USA!#REF!/USA!#REF!-1</f>
        <v>#REF!</v>
      </c>
      <c r="EI1527" s="29" t="e">
        <f>USA!#REF!/USA!#REF!-1</f>
        <v>#REF!</v>
      </c>
      <c r="EJ1527" s="29" t="e">
        <f>USA!#REF!/USA!#REF!-1</f>
        <v>#REF!</v>
      </c>
      <c r="EK1527" s="29" t="e">
        <f>USA!#REF!/USA!#REF!-1</f>
        <v>#REF!</v>
      </c>
      <c r="EL1527" s="29" t="e">
        <f>USA!#REF!/USA!#REF!-1</f>
        <v>#REF!</v>
      </c>
      <c r="EM1527" s="29" t="e">
        <f>USA!#REF!/USA!#REF!-1</f>
        <v>#REF!</v>
      </c>
      <c r="EN1527" s="29" t="e">
        <f>USA!#REF!/USA!#REF!-1</f>
        <v>#REF!</v>
      </c>
    </row>
    <row r="1528" spans="1:144" x14ac:dyDescent="0.3">
      <c r="A1528" t="s">
        <v>1653</v>
      </c>
      <c r="B1528" s="28"/>
      <c r="C1528" s="29">
        <f>USA!C1499/USA!B1499-1</f>
        <v>-0.16666666666666685</v>
      </c>
      <c r="D1528" s="29">
        <f>USA!D1499/USA!C1499-1</f>
        <v>-9.9999999999999978E-2</v>
      </c>
      <c r="E1528" s="29">
        <f>USA!E1499/USA!D1499-1</f>
        <v>1.4444444444444446</v>
      </c>
      <c r="F1528" s="29">
        <f>USA!F1499/USA!E1499-1</f>
        <v>0</v>
      </c>
      <c r="G1528" s="29">
        <f>USA!G1499/USA!F1499-1</f>
        <v>0.27272727272727293</v>
      </c>
      <c r="H1528" s="29">
        <f>USA!H1499/USA!G1499-1</f>
        <v>0.22619047619047605</v>
      </c>
      <c r="I1528" s="29">
        <f>USA!I1499/USA!H1499-1</f>
        <v>0</v>
      </c>
      <c r="J1528" s="29">
        <f>USA!J1499/USA!I1499-1</f>
        <v>9.7087378640776878E-2</v>
      </c>
      <c r="K1528" s="29">
        <f>USA!K1499/USA!J1499-1</f>
        <v>3.0973451327433565E-2</v>
      </c>
      <c r="L1528" s="29">
        <f>USA!L1499/USA!K1499-1</f>
        <v>0</v>
      </c>
      <c r="M1528" s="29">
        <f>USA!M1499/USA!L1499-1</f>
        <v>1.2875536480686511E-2</v>
      </c>
      <c r="N1528" s="29">
        <f>USA!N1499/USA!M1499-1</f>
        <v>-0.23728813559322026</v>
      </c>
      <c r="O1528" s="29">
        <f>USA!O1499/USA!N1499-1</f>
        <v>0.26666666666666661</v>
      </c>
      <c r="P1528" s="29">
        <f>USA!P1499/USA!O1499-1</f>
        <v>1.0350877192982453</v>
      </c>
      <c r="Q1528" s="29">
        <f>USA!Q1499/USA!P1499-1</f>
        <v>-8.6206896551723755E-3</v>
      </c>
      <c r="R1528" s="29">
        <f>USA!R1499/USA!Q1499-1</f>
        <v>-4.3478260869565188E-2</v>
      </c>
      <c r="S1528" s="29">
        <f>USA!S1499/USA!R1499-1</f>
        <v>-0.10909090909090913</v>
      </c>
      <c r="T1528" s="29">
        <f>USA!T1499/USA!S1499-1</f>
        <v>-0.2142857142857143</v>
      </c>
      <c r="U1528" s="29">
        <f>USA!U1499/USA!T1499-1</f>
        <v>-0.49350649350649345</v>
      </c>
      <c r="V1528" s="29">
        <f>USA!V1499/USA!U1499-1</f>
        <v>0.10128205128205137</v>
      </c>
      <c r="W1528" s="29">
        <f>USA!W1499/USA!V1499-1</f>
        <v>-0.30151338766006996</v>
      </c>
      <c r="X1528" s="29">
        <f>USA!X1499/USA!W1499-1</f>
        <v>0.26666666666666683</v>
      </c>
      <c r="Y1528" s="29">
        <f>USA!Y1499/USA!X1499-1</f>
        <v>0.35526315789473673</v>
      </c>
      <c r="Z1528" s="29">
        <f>USA!Z1499/USA!Y1499-1</f>
        <v>6.7961165048543659E-2</v>
      </c>
      <c r="AA1528" s="29">
        <f>USA!AA1499/USA!Z1499-1</f>
        <v>-8.1818181818181901E-2</v>
      </c>
      <c r="AB1528" s="29">
        <f>USA!AB1499/USA!AA1499-1</f>
        <v>0.1980198019801982</v>
      </c>
      <c r="AC1528" s="29">
        <f>USA!AC1499/USA!AB1499-1</f>
        <v>-3.3057851239669422E-2</v>
      </c>
      <c r="AD1528" s="29">
        <f>USA!AD1499/USA!AC1499-1</f>
        <v>-5.9829059829059839E-2</v>
      </c>
      <c r="AE1528" s="29">
        <f>USA!AE1499/USA!AD1499-1</f>
        <v>-8.1818181818181901E-2</v>
      </c>
      <c r="AF1528" s="29">
        <f>USA!AF1499/USA!AE1499-1</f>
        <v>-0.24752475247524741</v>
      </c>
      <c r="AG1528" s="29">
        <f>USA!AG1499/USA!AF1499-1</f>
        <v>-0.1597368420352433</v>
      </c>
      <c r="AH1528" s="29">
        <f>USA!AH1499/USA!AG1499-1</f>
        <v>0.14312558712679047</v>
      </c>
      <c r="AI1528" s="29">
        <f>USA!AI1499/USA!AH1499-1</f>
        <v>0.1369863013698629</v>
      </c>
      <c r="AJ1528" s="29">
        <f>USA!AJ1499/USA!AI1499-1</f>
        <v>-0.20481927710843384</v>
      </c>
      <c r="AK1528" s="29">
        <f>USA!AK1499/USA!AJ1499-1</f>
        <v>0.16666666666666674</v>
      </c>
      <c r="AL1528" s="29">
        <f>USA!AL1499/USA!AK1499-1</f>
        <v>-5.1948051948051965E-2</v>
      </c>
      <c r="AM1528" s="29">
        <f>USA!AM1499/USA!AL1499-1</f>
        <v>0.12328767123287676</v>
      </c>
      <c r="AN1528" s="29">
        <f>USA!AN1499/USA!AM1499-1</f>
        <v>0.49999999999999978</v>
      </c>
      <c r="AO1528" s="29">
        <f>USA!AO1499/USA!AN1499-1</f>
        <v>0.19512195121951215</v>
      </c>
      <c r="AP1528" s="29">
        <f>USA!AP1499/USA!AO1499-1</f>
        <v>0.2517006802721089</v>
      </c>
      <c r="AQ1528" s="29">
        <f>USA!AQ1499/USA!AP1499-1</f>
        <v>0.21195652173913038</v>
      </c>
      <c r="AR1528" s="29">
        <f>USA!AR1499/USA!AQ1499-1</f>
        <v>0.12107623318385663</v>
      </c>
      <c r="AS1528" s="29">
        <f>USA!AS1499/USA!AR1499-1</f>
        <v>-0.20000000000000007</v>
      </c>
      <c r="AT1528" s="29">
        <f>USA!AT1499/USA!AS1499-1</f>
        <v>1.0000000000000009E-2</v>
      </c>
      <c r="AU1528" s="29">
        <f>USA!AU1499/USA!AT1499-1</f>
        <v>-5.9405940594059348E-2</v>
      </c>
      <c r="AV1528" s="29">
        <f>USA!AV1499/USA!AU1499-1</f>
        <v>3.6842105263158009E-2</v>
      </c>
      <c r="AW1528" s="29">
        <f>USA!AW1499/USA!AV1499-1</f>
        <v>-3.5532994923857864E-2</v>
      </c>
      <c r="AX1528" s="29">
        <f>USA!AX1499/USA!AW1499-1</f>
        <v>-0.15263157894736834</v>
      </c>
      <c r="AY1528" s="29">
        <f>USA!AY1499/USA!AX1499-1</f>
        <v>3.105590062111796E-2</v>
      </c>
      <c r="AZ1528" s="29">
        <f>USA!AZ1499/USA!AY1499-1</f>
        <v>-7.8313253012048167E-2</v>
      </c>
      <c r="BA1528" s="29">
        <f>USA!BA1499/USA!AZ1499-1</f>
        <v>8.4967320261437829E-2</v>
      </c>
      <c r="BB1528" s="29">
        <f>USA!BB1499/USA!BA1499-1</f>
        <v>0.28915662650602414</v>
      </c>
      <c r="BC1528" s="29">
        <f>USA!BC1499/USA!BB1499-1</f>
        <v>0.27102803738317771</v>
      </c>
      <c r="BD1528" s="29">
        <f>USA!BD1499/USA!BC1499-1</f>
        <v>0.16911764705882337</v>
      </c>
      <c r="BE1528" s="29">
        <f>USA!BE1499/USA!BD1499-1</f>
        <v>-0.15408805031446537</v>
      </c>
      <c r="BF1528" s="29">
        <f>USA!BF1499/USA!BE1499-1</f>
        <v>-7.4349442379182062E-2</v>
      </c>
      <c r="BG1528" s="29">
        <f>USA!BG1499/USA!BF1499-1</f>
        <v>6.425702811244971E-2</v>
      </c>
      <c r="BH1528" s="29">
        <f>USA!BH1499/USA!BG1499-1</f>
        <v>1.5094339622641506E-2</v>
      </c>
      <c r="BI1528" s="29">
        <f>USA!BI1499/USA!BH1499-1</f>
        <v>0.10223048327137563</v>
      </c>
      <c r="BJ1528" s="29">
        <f>USA!BJ1499/USA!BI1499-1</f>
        <v>5.9021922428330376E-2</v>
      </c>
      <c r="BK1528" s="29">
        <f>USA!BK1499/USA!BJ1499-1</f>
        <v>1.9108280254777066E-2</v>
      </c>
      <c r="BL1528" s="29">
        <f>USA!BL1499/USA!BK1499-1</f>
        <v>9.3749999999999112E-3</v>
      </c>
      <c r="BM1528" s="29">
        <f>USA!BM1499/USA!BL1499-1</f>
        <v>-0.13622291021671828</v>
      </c>
      <c r="BN1528" s="29">
        <f>USA!BN1499/USA!BM1499-1</f>
        <v>7.1684587813620082E-2</v>
      </c>
      <c r="BO1528" s="29">
        <f>USA!BO1499/USA!BN1499-1</f>
        <v>-0.16387959866220736</v>
      </c>
      <c r="BP1528" s="29">
        <f>USA!BP1499/USA!BO1499-1</f>
        <v>2.3999999999999799E-2</v>
      </c>
      <c r="BQ1528" s="29">
        <f>USA!BQ1499/USA!BP1499-1</f>
        <v>-0.17578124999999989</v>
      </c>
      <c r="BR1528" s="29">
        <f>USA!BR1499/USA!BQ1499-1</f>
        <v>3.3175355450236976E-2</v>
      </c>
      <c r="BS1528" s="29">
        <f>USA!BS1499/USA!BR1499-1</f>
        <v>-5.0458715596330306E-2</v>
      </c>
      <c r="BT1528" s="29">
        <f>USA!BT1499/USA!BS1499-1</f>
        <v>-9.6618357487922801E-2</v>
      </c>
      <c r="BU1528" s="29">
        <f>USA!BU1499/USA!BT1499-1</f>
        <v>7.4866310160427885E-2</v>
      </c>
      <c r="BV1528" s="29">
        <f>USA!BV1499/USA!BU1499-1</f>
        <v>6.9651741293532243E-2</v>
      </c>
      <c r="BW1528" s="29">
        <f>USA!BW1499/USA!BV1499-1</f>
        <v>-7.441860465116279E-2</v>
      </c>
      <c r="BX1528" s="29">
        <f>USA!BX1499/USA!BW1499-1</f>
        <v>-0.3266331658291457</v>
      </c>
      <c r="BY1528" s="29">
        <f>USA!BY1499/USA!BX1499-1</f>
        <v>-8.2089552238805985E-2</v>
      </c>
      <c r="BZ1528" s="29">
        <f>USA!BZ1499/USA!BY1499-1</f>
        <v>-0.18699186991869909</v>
      </c>
      <c r="CA1528" s="29">
        <f>USA!CA1499/USA!BZ1499-1</f>
        <v>0.40999999999999992</v>
      </c>
      <c r="CB1528" s="29">
        <f>USA!CB1499/USA!CA1499-1</f>
        <v>-0.1063829787234043</v>
      </c>
      <c r="CC1528" s="29">
        <f>USA!CC1499/USA!CB1499-1</f>
        <v>-1.5873015873015928E-2</v>
      </c>
      <c r="CD1528" s="29">
        <f>USA!CD1499/USA!CC1499-1</f>
        <v>-0.24193548387096764</v>
      </c>
      <c r="CE1528" s="29">
        <f>USA!CE1499/USA!CD1499-1</f>
        <v>-0.34042553191489366</v>
      </c>
      <c r="CF1528" s="29">
        <f>USA!CF1499/USA!CE1499-1</f>
        <v>3.2258064516129004E-2</v>
      </c>
      <c r="CG1528" s="29">
        <f>USA!CG1499/USA!CF1499-1</f>
        <v>-0.19765624999999998</v>
      </c>
      <c r="CH1528" s="29">
        <f>USA!CH1499/USA!CG1499-1</f>
        <v>3.213242453748788E-2</v>
      </c>
      <c r="CI1528" s="29">
        <f>USA!CI1499/USA!CH1499-1</f>
        <v>9.7169811320754862E-2</v>
      </c>
      <c r="CJ1528" s="29">
        <f>USA!CJ1499/USA!CI1499-1</f>
        <v>1.4617368873602654E-2</v>
      </c>
      <c r="CK1528" s="29">
        <f>USA!CK1499/USA!CJ1499-1</f>
        <v>-0.1099999999098048</v>
      </c>
      <c r="CL1528" s="29">
        <f>USA!CL1499/USA!CK1499-1</f>
        <v>0.38545039026142258</v>
      </c>
      <c r="CM1528" s="29">
        <f>USA!CM1499/USA!CL1499-1</f>
        <v>0.35738831615120281</v>
      </c>
      <c r="CN1528" s="29">
        <f>USA!CN1499/USA!CM1499-1</f>
        <v>4.0481012712116682E-2</v>
      </c>
      <c r="CO1528" s="29">
        <f>USA!CO1499/USA!CN1499-1</f>
        <v>-1.4574563909038774E-2</v>
      </c>
      <c r="CP1528" s="29">
        <f>USA!CP1499/USA!CO1499-1</f>
        <v>-0.16049382716049376</v>
      </c>
      <c r="CQ1528" s="29">
        <f>USA!CQ1499/USA!CP1499-1</f>
        <v>-3.8235294117647145E-2</v>
      </c>
      <c r="CR1528" s="29">
        <f>USA!CR1499/USA!CQ1499-1</f>
        <v>3.669724770642202E-2</v>
      </c>
      <c r="CS1528" s="29">
        <f>USA!CS1499/USA!CR1499-1</f>
        <v>-8.259587020648973E-2</v>
      </c>
      <c r="CT1528" s="29">
        <f>USA!CT1499/USA!CS1499-1</f>
        <v>-0.10932475884244364</v>
      </c>
      <c r="CU1528" s="29">
        <f>USA!CU1499/USA!CT1499-1</f>
        <v>-0.1155234657039711</v>
      </c>
      <c r="CV1528" s="29">
        <f>USA!CV1499/USA!CU1499-1</f>
        <v>8.5714285714285854E-2</v>
      </c>
      <c r="CW1528" s="29">
        <f>USA!CW1499/USA!CV1499-1</f>
        <v>0.22556390977443597</v>
      </c>
      <c r="CX1528" s="29">
        <f>USA!CX1499/USA!CW1499-1</f>
        <v>-0.11963190184049077</v>
      </c>
      <c r="CY1528" s="29">
        <f>USA!CY1499/USA!CX1499-1</f>
        <v>3.1358885017421789E-2</v>
      </c>
      <c r="CZ1528" s="29">
        <f>USA!CZ1499/USA!CY1499-1</f>
        <v>-0.10472972972972971</v>
      </c>
      <c r="DA1528" s="29">
        <f>USA!DA1499/USA!CZ1499-1</f>
        <v>0.25283018867924523</v>
      </c>
      <c r="DB1528" s="29">
        <f>USA!DB1499/USA!DA1499-1</f>
        <v>4.8192771084337283E-2</v>
      </c>
      <c r="DC1528" s="29">
        <f>USA!DC1499/USA!DB1499-1</f>
        <v>6.0344827586206851E-2</v>
      </c>
      <c r="DD1528" s="29">
        <f>USA!DD1499/USA!DC1499-1</f>
        <v>-4.6070460704607075E-2</v>
      </c>
      <c r="DE1528" s="29">
        <f>USA!DE1499/USA!DD1499-1</f>
        <v>-5.3977272727272818E-2</v>
      </c>
      <c r="DF1528" s="29">
        <f>USA!DF1499/USA!DE1499-1</f>
        <v>0.25225225225225234</v>
      </c>
      <c r="DG1528" s="29">
        <f>USA!DG1499/USA!DF1499-1</f>
        <v>0.10551558752997603</v>
      </c>
      <c r="DH1528" s="29">
        <f>USA!DH1499/USA!DG1499-1</f>
        <v>-2.6030368763557576E-2</v>
      </c>
      <c r="DI1528" s="29">
        <f>USA!DI1499/USA!DH1499-1</f>
        <v>0.20489977728285091</v>
      </c>
      <c r="DJ1528" s="29">
        <f>USA!DJ1499/USA!DI1499-1</f>
        <v>-2.218114602587784E-2</v>
      </c>
      <c r="DK1528" s="29">
        <f>USA!DK1499/USA!DJ1499-1</f>
        <v>-8.317580340264652E-2</v>
      </c>
      <c r="DL1528" s="29">
        <f>USA!DL1499/USA!DK1499-1</f>
        <v>4.7422680412370966E-2</v>
      </c>
      <c r="DM1528" s="29">
        <f>USA!DM1499/USA!DL1499-1</f>
        <v>2.9527559055118058E-2</v>
      </c>
      <c r="DN1528" s="29">
        <f>USA!DN1499/USA!DM1499-1</f>
        <v>-0.18546845124282985</v>
      </c>
      <c r="DO1528" s="29">
        <f>USA!DO1499/USA!DN1499-1</f>
        <v>-0.11267605633802813</v>
      </c>
      <c r="DP1528" s="29">
        <f>USA!DP1499/USA!DO1499-1</f>
        <v>-0.15608465608465616</v>
      </c>
      <c r="DQ1528" s="29">
        <f>USA!DQ1499/USA!DP1499-1</f>
        <v>0.23510971786833856</v>
      </c>
      <c r="DR1528" s="29">
        <f>USA!DR1499/USA!DQ1499-1</f>
        <v>-2.5380710659898442E-2</v>
      </c>
      <c r="DS1528" s="29">
        <f>USA!DS1499/USA!DR1499-1</f>
        <v>-6.770833333333337E-2</v>
      </c>
      <c r="DT1528" s="29">
        <f>USA!DT1499/USA!DS1499-1</f>
        <v>0</v>
      </c>
      <c r="DU1528" s="29">
        <f>USA!DU1499/USA!DT1499-1</f>
        <v>5.5865921787709993E-3</v>
      </c>
      <c r="DV1528" s="29">
        <f>USA!DV1499/USA!DU1499-1</f>
        <v>0.31944444444444442</v>
      </c>
      <c r="DW1528" s="29">
        <f>USA!DW1499/USA!DV1499-1</f>
        <v>0.10736842105263156</v>
      </c>
      <c r="DX1528" s="29">
        <f>USA!DX1499/USA!DW1499-1</f>
        <v>-5.8935361216730042E-2</v>
      </c>
      <c r="DY1528" s="29">
        <f>USA!DY1499/USA!DX1499-1</f>
        <v>1.2121212121212199E-2</v>
      </c>
      <c r="DZ1528" s="29">
        <f>USA!DZ1499/USA!DY1499-1</f>
        <v>-5.3892215568862367E-2</v>
      </c>
      <c r="EA1528" s="29">
        <f>USA!EA1499/USA!DZ1499-1</f>
        <v>-4.4303797468354333E-2</v>
      </c>
      <c r="EB1528" s="29">
        <f>USA!EB1499/USA!EA1499-1</f>
        <v>-0.11037527593818985</v>
      </c>
      <c r="EC1528" s="29">
        <f>USA!EC1499/USA!EB1499-1</f>
        <v>-1.7207007521369277E-3</v>
      </c>
      <c r="ED1528" s="29">
        <f>USA!ED1499/USA!EC1499-1</f>
        <v>-4.4973544973544999E-2</v>
      </c>
      <c r="EE1528" s="29">
        <f>USA!EE1499/USA!ED1499-1</f>
        <v>-0.445983379501385</v>
      </c>
      <c r="EF1528" s="29">
        <f>USA!EF1499/USA!EE1499-1</f>
        <v>-0.28000000000000003</v>
      </c>
      <c r="EG1528" s="29" t="e">
        <f>USA!#REF!/USA!EF1499-1</f>
        <v>#REF!</v>
      </c>
      <c r="EH1528" s="29" t="e">
        <f>USA!#REF!/USA!#REF!-1</f>
        <v>#REF!</v>
      </c>
      <c r="EI1528" s="29" t="e">
        <f>USA!#REF!/USA!#REF!-1</f>
        <v>#REF!</v>
      </c>
      <c r="EJ1528" s="29" t="e">
        <f>USA!#REF!/USA!#REF!-1</f>
        <v>#REF!</v>
      </c>
      <c r="EK1528" s="29" t="e">
        <f>USA!#REF!/USA!#REF!-1</f>
        <v>#REF!</v>
      </c>
      <c r="EL1528" s="29" t="e">
        <f>USA!#REF!/USA!#REF!-1</f>
        <v>#REF!</v>
      </c>
      <c r="EM1528" s="29" t="e">
        <f>USA!#REF!/USA!#REF!-1</f>
        <v>#REF!</v>
      </c>
      <c r="EN1528" s="29" t="e">
        <f>USA!#REF!/USA!#REF!-1</f>
        <v>#REF!</v>
      </c>
    </row>
    <row r="1529" spans="1:144" x14ac:dyDescent="0.3">
      <c r="A1529" t="s">
        <v>1654</v>
      </c>
      <c r="B1529" s="28"/>
      <c r="C1529" s="29">
        <f>USA!C1500/USA!B1500-1</f>
        <v>-1.8018018018017945E-2</v>
      </c>
      <c r="D1529" s="29">
        <f>USA!D1500/USA!C1500-1</f>
        <v>0.12844036697247718</v>
      </c>
      <c r="E1529" s="29">
        <f>USA!E1500/USA!D1500-1</f>
        <v>-4.4715447154471621E-2</v>
      </c>
      <c r="F1529" s="29">
        <f>USA!F1500/USA!E1500-1</f>
        <v>0</v>
      </c>
      <c r="G1529" s="29">
        <f>USA!G1500/USA!F1500-1</f>
        <v>2.1276595744680771E-2</v>
      </c>
      <c r="H1529" s="29">
        <f>USA!H1500/USA!G1500-1</f>
        <v>0</v>
      </c>
      <c r="I1529" s="29">
        <f>USA!I1500/USA!H1500-1</f>
        <v>0</v>
      </c>
      <c r="J1529" s="29">
        <f>USA!J1500/USA!I1500-1</f>
        <v>-1.2499999999999956E-2</v>
      </c>
      <c r="K1529" s="29">
        <f>USA!K1500/USA!J1500-1</f>
        <v>0.11392405063291133</v>
      </c>
      <c r="L1529" s="29">
        <f>USA!L1500/USA!K1500-1</f>
        <v>0</v>
      </c>
      <c r="M1529" s="29">
        <f>USA!M1500/USA!L1500-1</f>
        <v>-6.0606060606060663E-2</v>
      </c>
      <c r="N1529" s="29">
        <f>USA!N1500/USA!M1500-1</f>
        <v>0.18548387096774221</v>
      </c>
      <c r="O1529" s="29">
        <f>USA!O1500/USA!N1500-1</f>
        <v>0.11224489795918369</v>
      </c>
      <c r="P1529" s="29">
        <f>USA!P1500/USA!O1500-1</f>
        <v>0.33333333333333326</v>
      </c>
      <c r="Q1529" s="29">
        <f>USA!Q1500/USA!P1500-1</f>
        <v>-4.1284403669724745E-2</v>
      </c>
      <c r="R1529" s="29">
        <f>USA!R1500/USA!Q1500-1</f>
        <v>-4.784688995215336E-3</v>
      </c>
      <c r="S1529" s="29">
        <f>USA!S1500/USA!R1500-1</f>
        <v>-7.2115384615383249E-3</v>
      </c>
      <c r="T1529" s="29">
        <f>USA!T1500/USA!S1500-1</f>
        <v>-7.9903147699757815E-2</v>
      </c>
      <c r="U1529" s="29">
        <f>USA!U1500/USA!T1500-1</f>
        <v>0.20526315789473681</v>
      </c>
      <c r="V1529" s="29">
        <f>USA!V1500/USA!U1500-1</f>
        <v>0.23799126637554591</v>
      </c>
      <c r="W1529" s="29">
        <f>USA!W1500/USA!V1500-1</f>
        <v>0.14109347442680797</v>
      </c>
      <c r="X1529" s="29">
        <f>USA!X1500/USA!W1500-1</f>
        <v>1.5455950540959051E-3</v>
      </c>
      <c r="Y1529" s="29">
        <f>USA!Y1500/USA!X1500-1</f>
        <v>-0.14506172839506171</v>
      </c>
      <c r="Z1529" s="29">
        <f>USA!Z1500/USA!Y1500-1</f>
        <v>7.2202166064980755E-3</v>
      </c>
      <c r="AA1529" s="29">
        <f>USA!AA1500/USA!Z1500-1</f>
        <v>-6.9892473118279508E-2</v>
      </c>
      <c r="AB1529" s="29">
        <f>USA!AB1500/USA!AA1500-1</f>
        <v>0.10404624277456653</v>
      </c>
      <c r="AC1529" s="29">
        <f>USA!AC1500/USA!AB1500-1</f>
        <v>-0.16230366492146597</v>
      </c>
      <c r="AD1529" s="29">
        <f>USA!AD1500/USA!AC1500-1</f>
        <v>0</v>
      </c>
      <c r="AE1529" s="29">
        <f>USA!AE1500/USA!AD1500-1</f>
        <v>-0.32916666666666672</v>
      </c>
      <c r="AF1529" s="29">
        <f>USA!AF1500/USA!AE1500-1</f>
        <v>-0.22670807453416142</v>
      </c>
      <c r="AG1529" s="29">
        <f>USA!AG1500/USA!AF1500-1</f>
        <v>-0.20481927710843373</v>
      </c>
      <c r="AH1529" s="29">
        <f>USA!AH1500/USA!AG1500-1</f>
        <v>6.5656565656565746E-2</v>
      </c>
      <c r="AI1529" s="29">
        <f>USA!AI1500/USA!AH1500-1</f>
        <v>-2.8436018957346043E-2</v>
      </c>
      <c r="AJ1529" s="29">
        <f>USA!AJ1500/USA!AI1500-1</f>
        <v>9.7560975609756184E-2</v>
      </c>
      <c r="AK1529" s="29">
        <f>USA!AK1500/USA!AJ1500-1</f>
        <v>0.14666666666666672</v>
      </c>
      <c r="AL1529" s="29">
        <f>USA!AL1500/USA!AK1500-1</f>
        <v>0.27906976744186029</v>
      </c>
      <c r="AM1529" s="29">
        <f>USA!AM1500/USA!AL1500-1</f>
        <v>-4.5454545454545414E-2</v>
      </c>
      <c r="AN1529" s="29">
        <f>USA!AN1500/USA!AM1500-1</f>
        <v>0.15238095238095228</v>
      </c>
      <c r="AO1529" s="29">
        <f>USA!AO1500/USA!AN1500-1</f>
        <v>-0.29201101928374651</v>
      </c>
      <c r="AP1529" s="29">
        <f>USA!AP1500/USA!AO1500-1</f>
        <v>0.24124513618677046</v>
      </c>
      <c r="AQ1529" s="29">
        <f>USA!AQ1500/USA!AP1500-1</f>
        <v>-0.10658307210031348</v>
      </c>
      <c r="AR1529" s="29">
        <f>USA!AR1500/USA!AQ1500-1</f>
        <v>8.0701754385964719E-2</v>
      </c>
      <c r="AS1529" s="29">
        <f>USA!AS1500/USA!AR1500-1</f>
        <v>0.37337662337662358</v>
      </c>
      <c r="AT1529" s="29">
        <f>USA!AT1500/USA!AS1500-1</f>
        <v>9.6926713947990573E-2</v>
      </c>
      <c r="AU1529" s="29">
        <f>USA!AU1500/USA!AT1500-1</f>
        <v>-5.1724137931034475E-2</v>
      </c>
      <c r="AV1529" s="29">
        <f>USA!AV1500/USA!AU1500-1</f>
        <v>-5.0000000000000044E-2</v>
      </c>
      <c r="AW1529" s="29">
        <f>USA!AW1500/USA!AV1500-1</f>
        <v>-2.3923444976076125E-3</v>
      </c>
      <c r="AX1529" s="29">
        <f>USA!AX1500/USA!AW1500-1</f>
        <v>-6.4748201438848962E-2</v>
      </c>
      <c r="AY1529" s="29">
        <f>USA!AY1500/USA!AX1500-1</f>
        <v>7.1794871794871762E-2</v>
      </c>
      <c r="AZ1529" s="29">
        <f>USA!AZ1500/USA!AY1500-1</f>
        <v>-4.5454545454545414E-2</v>
      </c>
      <c r="BA1529" s="29">
        <f>USA!BA1500/USA!AZ1500-1</f>
        <v>0.19799498746867172</v>
      </c>
      <c r="BB1529" s="29">
        <f>USA!BB1500/USA!BA1500-1</f>
        <v>-4.3933054393305526E-2</v>
      </c>
      <c r="BC1529" s="29">
        <f>USA!BC1500/USA!BB1500-1</f>
        <v>0.10503282275711157</v>
      </c>
      <c r="BD1529" s="29">
        <f>USA!BD1500/USA!BC1500-1</f>
        <v>1.7821782178217838E-2</v>
      </c>
      <c r="BE1529" s="29">
        <f>USA!BE1500/USA!BD1500-1</f>
        <v>6.0311284046692615E-2</v>
      </c>
      <c r="BF1529" s="29">
        <f>USA!BF1500/USA!BE1500-1</f>
        <v>-0.18165137614678895</v>
      </c>
      <c r="BG1529" s="29">
        <f>USA!BG1500/USA!BF1500-1</f>
        <v>-0.10313901345291487</v>
      </c>
      <c r="BH1529" s="29">
        <f>USA!BH1500/USA!BG1500-1</f>
        <v>-5.249999999999988E-2</v>
      </c>
      <c r="BI1529" s="29">
        <f>USA!BI1500/USA!BH1500-1</f>
        <v>-0.28759894459102908</v>
      </c>
      <c r="BJ1529" s="29">
        <f>USA!BJ1500/USA!BI1500-1</f>
        <v>-7.0370370370370305E-2</v>
      </c>
      <c r="BK1529" s="29">
        <f>USA!BK1500/USA!BJ1500-1</f>
        <v>1.5936254980079667E-2</v>
      </c>
      <c r="BL1529" s="29">
        <f>USA!BL1500/USA!BK1500-1</f>
        <v>-3.1372549019607843E-2</v>
      </c>
      <c r="BM1529" s="29">
        <f>USA!BM1500/USA!BL1500-1</f>
        <v>-6.8825910931174072E-2</v>
      </c>
      <c r="BN1529" s="29">
        <f>USA!BN1500/USA!BM1500-1</f>
        <v>0.17826086956521747</v>
      </c>
      <c r="BO1529" s="29">
        <f>USA!BO1500/USA!BN1500-1</f>
        <v>-0.12177121771217725</v>
      </c>
      <c r="BP1529" s="29">
        <f>USA!BP1500/USA!BO1500-1</f>
        <v>1.2605042016806678E-2</v>
      </c>
      <c r="BQ1529" s="29">
        <f>USA!BQ1500/USA!BP1500-1</f>
        <v>-0.10373443983402486</v>
      </c>
      <c r="BR1529" s="29">
        <f>USA!BR1500/USA!BQ1500-1</f>
        <v>-1.388888888888884E-2</v>
      </c>
      <c r="BS1529" s="29">
        <f>USA!BS1500/USA!BR1500-1</f>
        <v>-3.2863849765258246E-2</v>
      </c>
      <c r="BT1529" s="29">
        <f>USA!BT1500/USA!BS1500-1</f>
        <v>2.4271844660194164E-2</v>
      </c>
      <c r="BU1529" s="29">
        <f>USA!BU1500/USA!BT1500-1</f>
        <v>-7.1090047393364997E-2</v>
      </c>
      <c r="BV1529" s="29">
        <f>USA!BV1500/USA!BU1500-1</f>
        <v>-0.12755102040816313</v>
      </c>
      <c r="BW1529" s="29">
        <f>USA!BW1500/USA!BV1500-1</f>
        <v>-8.7719298245614086E-2</v>
      </c>
      <c r="BX1529" s="29">
        <f>USA!BX1500/USA!BW1500-1</f>
        <v>1.2820512820512775E-2</v>
      </c>
      <c r="BY1529" s="29">
        <f>USA!BY1500/USA!BX1500-1</f>
        <v>-8.8607594936708889E-2</v>
      </c>
      <c r="BZ1529" s="29">
        <f>USA!BZ1500/USA!BY1500-1</f>
        <v>-2.0833333333333259E-2</v>
      </c>
      <c r="CA1529" s="29">
        <f>USA!CA1500/USA!BZ1500-1</f>
        <v>-0.14184397163120566</v>
      </c>
      <c r="CB1529" s="29">
        <f>USA!CB1500/USA!CA1500-1</f>
        <v>4.9586776859504189E-2</v>
      </c>
      <c r="CC1529" s="29">
        <f>USA!CC1500/USA!CB1500-1</f>
        <v>-0.11811023622047245</v>
      </c>
      <c r="CD1529" s="29">
        <f>USA!CD1500/USA!CC1500-1</f>
        <v>3.5714285714285809E-2</v>
      </c>
      <c r="CE1529" s="29">
        <f>USA!CE1500/USA!CD1500-1</f>
        <v>-3.4482758620689724E-2</v>
      </c>
      <c r="CF1529" s="29">
        <f>USA!CF1500/USA!CE1500-1</f>
        <v>-9.8214285714285698E-2</v>
      </c>
      <c r="CG1529" s="29">
        <f>USA!CG1500/USA!CF1500-1</f>
        <v>-0.14544554480984562</v>
      </c>
      <c r="CH1529" s="29">
        <f>USA!CH1500/USA!CG1500-1</f>
        <v>-8.4694704859115344E-2</v>
      </c>
      <c r="CI1529" s="29">
        <f>USA!CI1500/USA!CH1500-1</f>
        <v>8.8607594936708889E-2</v>
      </c>
      <c r="CJ1529" s="29">
        <f>USA!CJ1500/USA!CI1500-1</f>
        <v>0</v>
      </c>
      <c r="CK1529" s="29">
        <f>USA!CK1500/USA!CJ1500-1</f>
        <v>-8.1395348837209336E-2</v>
      </c>
      <c r="CL1529" s="29">
        <f>USA!CL1500/USA!CK1500-1</f>
        <v>6.4556962025316578E-2</v>
      </c>
      <c r="CM1529" s="29">
        <f>USA!CM1500/USA!CL1500-1</f>
        <v>2.2592152199762072E-2</v>
      </c>
      <c r="CN1529" s="29">
        <f>USA!CN1500/USA!CM1500-1</f>
        <v>-1.1627906976744207E-2</v>
      </c>
      <c r="CO1529" s="29">
        <f>USA!CO1500/USA!CN1500-1</f>
        <v>-1.176470588235301E-2</v>
      </c>
      <c r="CP1529" s="29">
        <f>USA!CP1500/USA!CO1500-1</f>
        <v>0</v>
      </c>
      <c r="CQ1529" s="29">
        <f>USA!CQ1500/USA!CP1500-1</f>
        <v>-0.14821428571428563</v>
      </c>
      <c r="CR1529" s="29">
        <f>USA!CR1500/USA!CQ1500-1</f>
        <v>0.20195667365478687</v>
      </c>
      <c r="CS1529" s="29">
        <f>USA!CS1500/USA!CR1500-1</f>
        <v>-0.10465116279069775</v>
      </c>
      <c r="CT1529" s="29">
        <f>USA!CT1500/USA!CS1500-1</f>
        <v>-6.0606060606060441E-2</v>
      </c>
      <c r="CU1529" s="29">
        <f>USA!CU1500/USA!CT1500-1</f>
        <v>1.1520737327188835E-2</v>
      </c>
      <c r="CV1529" s="29">
        <f>USA!CV1500/USA!CU1500-1</f>
        <v>-1.1389521640090994E-2</v>
      </c>
      <c r="CW1529" s="29">
        <f>USA!CW1500/USA!CV1500-1</f>
        <v>0.1198156682027649</v>
      </c>
      <c r="CX1529" s="29">
        <f>USA!CX1500/USA!CW1500-1</f>
        <v>-3.703703703703709E-2</v>
      </c>
      <c r="CY1529" s="29">
        <f>USA!CY1500/USA!CX1500-1</f>
        <v>-4.2735042735042583E-3</v>
      </c>
      <c r="CZ1529" s="29">
        <f>USA!CZ1500/USA!CY1500-1</f>
        <v>1.2875536480686733E-2</v>
      </c>
      <c r="DA1529" s="29">
        <f>USA!DA1500/USA!CZ1500-1</f>
        <v>-4.237288135593209E-3</v>
      </c>
      <c r="DB1529" s="29">
        <f>USA!DB1500/USA!DA1500-1</f>
        <v>-3.4042553191489522E-2</v>
      </c>
      <c r="DC1529" s="29">
        <f>USA!DC1500/USA!DB1500-1</f>
        <v>5.2863436123348206E-2</v>
      </c>
      <c r="DD1529" s="29">
        <f>USA!DD1500/USA!DC1500-1</f>
        <v>1.2552301255230214E-2</v>
      </c>
      <c r="DE1529" s="29">
        <f>USA!DE1500/USA!DD1500-1</f>
        <v>0.10743801652892548</v>
      </c>
      <c r="DF1529" s="29">
        <f>USA!DF1500/USA!DE1500-1</f>
        <v>2.2388059701492491E-2</v>
      </c>
      <c r="DG1529" s="29">
        <f>USA!DG1500/USA!DF1500-1</f>
        <v>7.2992700729925808E-3</v>
      </c>
      <c r="DH1529" s="29">
        <f>USA!DH1500/USA!DG1500-1</f>
        <v>-1.8115942028985477E-2</v>
      </c>
      <c r="DI1529" s="29">
        <f>USA!DI1500/USA!DH1500-1</f>
        <v>5.9040590405903925E-2</v>
      </c>
      <c r="DJ1529" s="29">
        <f>USA!DJ1500/USA!DI1500-1</f>
        <v>-6.9686411149825211E-3</v>
      </c>
      <c r="DK1529" s="29">
        <f>USA!DK1500/USA!DJ1500-1</f>
        <v>-3.1578947368421151E-2</v>
      </c>
      <c r="DL1529" s="29">
        <f>USA!DL1500/USA!DK1500-1</f>
        <v>0</v>
      </c>
      <c r="DM1529" s="29">
        <f>USA!DM1500/USA!DL1500-1</f>
        <v>5.0724637681159424E-2</v>
      </c>
      <c r="DN1529" s="29">
        <f>USA!DN1500/USA!DM1500-1</f>
        <v>-6.5517241379310254E-2</v>
      </c>
      <c r="DO1529" s="29">
        <f>USA!DO1500/USA!DN1500-1</f>
        <v>-7.3800738007381295E-3</v>
      </c>
      <c r="DP1529" s="29">
        <f>USA!DP1500/USA!DO1500-1</f>
        <v>-8.5501858736059422E-2</v>
      </c>
      <c r="DQ1529" s="29">
        <f>USA!DQ1500/USA!DP1500-1</f>
        <v>4.0650406504063596E-3</v>
      </c>
      <c r="DR1529" s="29">
        <f>USA!DR1500/USA!DQ1500-1</f>
        <v>-3.2388663967611309E-2</v>
      </c>
      <c r="DS1529" s="29">
        <f>USA!DS1500/USA!DR1500-1</f>
        <v>-5.439330543933063E-2</v>
      </c>
      <c r="DT1529" s="29">
        <f>USA!DT1500/USA!DS1500-1</f>
        <v>-5.7522123893805399E-2</v>
      </c>
      <c r="DU1529" s="29">
        <f>USA!DU1500/USA!DT1500-1</f>
        <v>4.6948356807511749E-2</v>
      </c>
      <c r="DV1529" s="29">
        <f>USA!DV1500/USA!DU1500-1</f>
        <v>-0.27354260089686089</v>
      </c>
      <c r="DW1529" s="29">
        <f>USA!DW1500/USA!DV1500-1</f>
        <v>-4.3209876543209846E-2</v>
      </c>
      <c r="DX1529" s="29">
        <f>USA!DX1500/USA!DW1500-1</f>
        <v>5.1612903225806361E-2</v>
      </c>
      <c r="DY1529" s="29">
        <f>USA!DY1500/USA!DX1500-1</f>
        <v>-5.5214723926380382E-2</v>
      </c>
      <c r="DZ1529" s="29">
        <f>USA!DZ1500/USA!DY1500-1</f>
        <v>6.4935064935065068E-2</v>
      </c>
      <c r="EA1529" s="29">
        <f>USA!EA1500/USA!DZ1500-1</f>
        <v>0.19817073170731714</v>
      </c>
      <c r="EB1529" s="29">
        <f>USA!EB1500/USA!EA1500-1</f>
        <v>7.3125931761280683E-2</v>
      </c>
      <c r="EC1529" s="29">
        <f>USA!EC1500/USA!EB1500-1</f>
        <v>0.11926605504587151</v>
      </c>
      <c r="ED1529" s="29">
        <f>USA!ED1500/USA!EC1500-1</f>
        <v>-8.1967213114753967E-2</v>
      </c>
      <c r="EE1529" s="29">
        <f>USA!EE1500/USA!ED1500-1</f>
        <v>-2.6785714285714302E-2</v>
      </c>
      <c r="EF1529" s="29">
        <f>USA!EF1500/USA!EE1500-1</f>
        <v>0.31192660550458706</v>
      </c>
      <c r="EG1529" s="29" t="e">
        <f>USA!#REF!/USA!EF1500-1</f>
        <v>#REF!</v>
      </c>
      <c r="EH1529" s="29" t="e">
        <f>USA!#REF!/USA!#REF!-1</f>
        <v>#REF!</v>
      </c>
      <c r="EI1529" s="29" t="e">
        <f>USA!#REF!/USA!#REF!-1</f>
        <v>#REF!</v>
      </c>
      <c r="EJ1529" s="29" t="e">
        <f>USA!#REF!/USA!#REF!-1</f>
        <v>#REF!</v>
      </c>
      <c r="EK1529" s="29" t="e">
        <f>USA!#REF!/USA!#REF!-1</f>
        <v>#REF!</v>
      </c>
      <c r="EL1529" s="29" t="e">
        <f>USA!#REF!/USA!#REF!-1</f>
        <v>#REF!</v>
      </c>
      <c r="EM1529" s="29" t="e">
        <f>USA!#REF!/USA!#REF!-1</f>
        <v>#REF!</v>
      </c>
      <c r="EN1529" s="29" t="e">
        <f>USA!#REF!/USA!#REF!-1</f>
        <v>#REF!</v>
      </c>
    </row>
    <row r="1530" spans="1:144" x14ac:dyDescent="0.3">
      <c r="A1530" t="s">
        <v>1655</v>
      </c>
      <c r="B1530" s="28"/>
      <c r="C1530" s="29">
        <f>USA!C1501/USA!B1501-1</f>
        <v>-5.12820512820511E-2</v>
      </c>
      <c r="D1530" s="29">
        <f>USA!D1501/USA!C1501-1</f>
        <v>-9.9099099099099197E-2</v>
      </c>
      <c r="E1530" s="29">
        <f>USA!E1501/USA!D1501-1</f>
        <v>6.0000000000000053E-2</v>
      </c>
      <c r="F1530" s="29">
        <f>USA!F1501/USA!E1501-1</f>
        <v>0</v>
      </c>
      <c r="G1530" s="29">
        <f>USA!G1501/USA!F1501-1</f>
        <v>0.320754716981132</v>
      </c>
      <c r="H1530" s="29">
        <f>USA!H1501/USA!G1501-1</f>
        <v>3.5714285714285809E-2</v>
      </c>
      <c r="I1530" s="29">
        <f>USA!I1501/USA!H1501-1</f>
        <v>0</v>
      </c>
      <c r="J1530" s="29">
        <f>USA!J1501/USA!I1501-1</f>
        <v>-5.5172413793103336E-2</v>
      </c>
      <c r="K1530" s="29">
        <f>USA!K1501/USA!J1501-1</f>
        <v>0.26277372262773713</v>
      </c>
      <c r="L1530" s="29">
        <f>USA!L1501/USA!K1501-1</f>
        <v>0</v>
      </c>
      <c r="M1530" s="29">
        <f>USA!M1501/USA!L1501-1</f>
        <v>-9.2485549132947931E-2</v>
      </c>
      <c r="N1530" s="29">
        <f>USA!N1501/USA!M1501-1</f>
        <v>0.25477707006369421</v>
      </c>
      <c r="O1530" s="29">
        <f>USA!O1501/USA!N1501-1</f>
        <v>0.13705583756345185</v>
      </c>
      <c r="P1530" s="29">
        <f>USA!P1501/USA!O1501-1</f>
        <v>-3.1250000000000111E-2</v>
      </c>
      <c r="Q1530" s="29">
        <f>USA!Q1501/USA!P1501-1</f>
        <v>-0.20276497695852536</v>
      </c>
      <c r="R1530" s="29">
        <f>USA!R1501/USA!Q1501-1</f>
        <v>5.7803468208092568E-2</v>
      </c>
      <c r="S1530" s="29">
        <f>USA!S1501/USA!R1501-1</f>
        <v>1.0928961748633892E-2</v>
      </c>
      <c r="T1530" s="29">
        <f>USA!T1501/USA!S1501-1</f>
        <v>-9.1891891891891953E-2</v>
      </c>
      <c r="U1530" s="29">
        <f>USA!U1501/USA!T1501-1</f>
        <v>0.13095238095238093</v>
      </c>
      <c r="V1530" s="29">
        <f>USA!V1501/USA!U1501-1</f>
        <v>6.8421052631578938E-2</v>
      </c>
      <c r="W1530" s="29">
        <f>USA!W1501/USA!V1501-1</f>
        <v>-6.4039408866994996E-2</v>
      </c>
      <c r="X1530" s="29">
        <f>USA!X1501/USA!W1501-1</f>
        <v>0.51578947368421058</v>
      </c>
      <c r="Y1530" s="29">
        <f>USA!Y1501/USA!X1501-1</f>
        <v>-8.3333333333333259E-2</v>
      </c>
      <c r="Z1530" s="29">
        <f>USA!Z1501/USA!Y1501-1</f>
        <v>2.6515151515151381E-2</v>
      </c>
      <c r="AA1530" s="29">
        <f>USA!AA1501/USA!Z1501-1</f>
        <v>-0.10332103321033204</v>
      </c>
      <c r="AB1530" s="29">
        <f>USA!AB1501/USA!AA1501-1</f>
        <v>-2.4691358024691357E-2</v>
      </c>
      <c r="AC1530" s="29">
        <f>USA!AC1501/USA!AB1501-1</f>
        <v>-0.32489451476793252</v>
      </c>
      <c r="AD1530" s="29">
        <f>USA!AD1501/USA!AC1501-1</f>
        <v>4.9999999999999822E-2</v>
      </c>
      <c r="AE1530" s="29">
        <f>USA!AE1501/USA!AD1501-1</f>
        <v>5.9523809523809534E-2</v>
      </c>
      <c r="AF1530" s="29">
        <f>USA!AF1501/USA!AE1501-1</f>
        <v>-0.151685393258427</v>
      </c>
      <c r="AG1530" s="29">
        <f>USA!AG1501/USA!AF1501-1</f>
        <v>-0.20529801324503316</v>
      </c>
      <c r="AH1530" s="29">
        <f>USA!AH1501/USA!AG1501-1</f>
        <v>-0.14166666666666661</v>
      </c>
      <c r="AI1530" s="29">
        <f>USA!AI1501/USA!AH1501-1</f>
        <v>9.7087378640776656E-2</v>
      </c>
      <c r="AJ1530" s="29">
        <f>USA!AJ1501/USA!AI1501-1</f>
        <v>-0.14336283185840704</v>
      </c>
      <c r="AK1530" s="29">
        <f>USA!AK1501/USA!AJ1501-1</f>
        <v>-3.9256198347107363E-2</v>
      </c>
      <c r="AL1530" s="29">
        <f>USA!AL1501/USA!AK1501-1</f>
        <v>0.36559139784946226</v>
      </c>
      <c r="AM1530" s="29">
        <f>USA!AM1501/USA!AL1501-1</f>
        <v>7.8740157480314821E-3</v>
      </c>
      <c r="AN1530" s="29">
        <f>USA!AN1501/USA!AM1501-1</f>
        <v>3.125E-2</v>
      </c>
      <c r="AO1530" s="29">
        <f>USA!AO1501/USA!AN1501-1</f>
        <v>-0.15151515151515149</v>
      </c>
      <c r="AP1530" s="29">
        <f>USA!AP1501/USA!AO1501-1</f>
        <v>-1.7857142857142905E-2</v>
      </c>
      <c r="AQ1530" s="29">
        <f>USA!AQ1501/USA!AP1501-1</f>
        <v>-4.5454545454545525E-2</v>
      </c>
      <c r="AR1530" s="29">
        <f>USA!AR1501/USA!AQ1501-1</f>
        <v>0.15238095238095228</v>
      </c>
      <c r="AS1530" s="29">
        <f>USA!AS1501/USA!AR1501-1</f>
        <v>-0.13223140495867758</v>
      </c>
      <c r="AT1530" s="29">
        <f>USA!AT1501/USA!AS1501-1</f>
        <v>-8.5714285714285743E-2</v>
      </c>
      <c r="AU1530" s="29">
        <f>USA!AU1501/USA!AT1501-1</f>
        <v>-0.18749999999999989</v>
      </c>
      <c r="AV1530" s="29">
        <f>USA!AV1501/USA!AU1501-1</f>
        <v>0.18205128205128207</v>
      </c>
      <c r="AW1530" s="29">
        <f>USA!AW1501/USA!AV1501-1</f>
        <v>0.2147505422993492</v>
      </c>
      <c r="AX1530" s="29">
        <f>USA!AX1501/USA!AW1501-1</f>
        <v>-2.6785714285714302E-2</v>
      </c>
      <c r="AY1530" s="29">
        <f>USA!AY1501/USA!AX1501-1</f>
        <v>-1.834862385321101E-2</v>
      </c>
      <c r="AZ1530" s="29">
        <f>USA!AZ1501/USA!AY1501-1</f>
        <v>-5.6074766355140193E-2</v>
      </c>
      <c r="BA1530" s="29">
        <f>USA!BA1501/USA!AZ1501-1</f>
        <v>0</v>
      </c>
      <c r="BB1530" s="29">
        <f>USA!BB1501/USA!BA1501-1</f>
        <v>1.980198019801982E-2</v>
      </c>
      <c r="BC1530" s="29">
        <f>USA!BC1501/USA!BB1501-1</f>
        <v>2.9126213592232997E-2</v>
      </c>
      <c r="BD1530" s="29">
        <f>USA!BD1501/USA!BC1501-1</f>
        <v>-2.8301886792452824E-2</v>
      </c>
      <c r="BE1530" s="29">
        <f>USA!BE1501/USA!BD1501-1</f>
        <v>0</v>
      </c>
      <c r="BF1530" s="29">
        <f>USA!BF1501/USA!BE1501-1</f>
        <v>9.7087378640776656E-3</v>
      </c>
      <c r="BG1530" s="29">
        <f>USA!BG1501/USA!BF1501-1</f>
        <v>-1.9230769230769273E-2</v>
      </c>
      <c r="BH1530" s="29">
        <f>USA!BH1501/USA!BG1501-1</f>
        <v>1.9607843137254832E-2</v>
      </c>
      <c r="BI1530" s="29">
        <f>USA!BI1501/USA!BH1501-1</f>
        <v>3.8461538461538547E-2</v>
      </c>
      <c r="BJ1530" s="29">
        <f>USA!BJ1501/USA!BI1501-1</f>
        <v>0.2407407407407407</v>
      </c>
      <c r="BK1530" s="29">
        <f>USA!BK1501/USA!BJ1501-1</f>
        <v>5.9701492537313383E-2</v>
      </c>
      <c r="BL1530" s="29">
        <f>USA!BL1501/USA!BK1501-1</f>
        <v>0.55633802816901423</v>
      </c>
      <c r="BM1530" s="29">
        <f>USA!BM1501/USA!BL1501-1</f>
        <v>-0.24886877828054299</v>
      </c>
      <c r="BN1530" s="29">
        <f>USA!BN1501/USA!BM1501-1</f>
        <v>0.32530120481927738</v>
      </c>
      <c r="BO1530" s="29">
        <f>USA!BO1501/USA!BN1501-1</f>
        <v>-0.12727272727272743</v>
      </c>
      <c r="BP1530" s="29">
        <f>USA!BP1501/USA!BO1501-1</f>
        <v>7.2916666666666741E-2</v>
      </c>
      <c r="BQ1530" s="29">
        <f>USA!BQ1501/USA!BP1501-1</f>
        <v>3.398058252427183E-2</v>
      </c>
      <c r="BR1530" s="29">
        <f>USA!BR1501/USA!BQ1501-1</f>
        <v>-0.15492957746478864</v>
      </c>
      <c r="BS1530" s="29">
        <f>USA!BS1501/USA!BR1501-1</f>
        <v>-0.48888888888888893</v>
      </c>
      <c r="BT1530" s="29">
        <f>USA!BT1501/USA!BS1501-1</f>
        <v>-1.0869565217391353E-2</v>
      </c>
      <c r="BU1530" s="29">
        <f>USA!BU1501/USA!BT1501-1</f>
        <v>-0.1428571428571429</v>
      </c>
      <c r="BV1530" s="29">
        <f>USA!BV1501/USA!BU1501-1</f>
        <v>5.12820512820511E-2</v>
      </c>
      <c r="BW1530" s="29">
        <f>USA!BW1501/USA!BV1501-1</f>
        <v>-0.37804878048780488</v>
      </c>
      <c r="BX1530" s="29">
        <f>USA!BX1501/USA!BW1501-1</f>
        <v>7.647058823529429E-2</v>
      </c>
      <c r="BY1530" s="29">
        <f>USA!BY1501/USA!BX1501-1</f>
        <v>-0.22222222222222232</v>
      </c>
      <c r="BZ1530" s="29">
        <f>USA!BZ1501/USA!BY1501-1</f>
        <v>-1.6393442622950838E-2</v>
      </c>
      <c r="CA1530" s="29">
        <f>USA!CA1501/USA!BZ1501-1</f>
        <v>-0.2321428571428571</v>
      </c>
      <c r="CB1530" s="29">
        <f>USA!CB1501/USA!CA1501-1</f>
        <v>-0.33333333333333337</v>
      </c>
      <c r="CC1530" s="29">
        <f>USA!CC1501/USA!CB1501-1</f>
        <v>-0.64813953488372089</v>
      </c>
      <c r="CD1530" s="29">
        <f>USA!CD1501/USA!CC1501-1</f>
        <v>-0.11599471249173821</v>
      </c>
      <c r="CE1530" s="29">
        <f>USA!CE1501/USA!CD1501-1</f>
        <v>-1.8504672897196262E-2</v>
      </c>
      <c r="CF1530" s="29">
        <f>USA!CF1501/USA!CE1501-1</f>
        <v>4.6086459721957684E-2</v>
      </c>
      <c r="CG1530" s="29">
        <f>USA!CG1501/USA!CF1501-1</f>
        <v>0.34716912434006919</v>
      </c>
      <c r="CH1530" s="29">
        <f>USA!CH1501/USA!CG1501-1</f>
        <v>0.33783783783783794</v>
      </c>
      <c r="CI1530" s="29">
        <f>USA!CI1501/USA!CH1501-1</f>
        <v>7.0707070707070718E-2</v>
      </c>
      <c r="CJ1530" s="29">
        <f>USA!CJ1501/USA!CI1501-1</f>
        <v>-0.10377358490566047</v>
      </c>
      <c r="CK1530" s="29">
        <f>USA!CK1501/USA!CJ1501-1</f>
        <v>0.36842105263157898</v>
      </c>
      <c r="CL1530" s="29">
        <f>USA!CL1501/USA!CK1501-1</f>
        <v>-9.2307692307692424E-2</v>
      </c>
      <c r="CM1530" s="29">
        <f>USA!CM1501/USA!CL1501-1</f>
        <v>8.4745762711864403E-2</v>
      </c>
      <c r="CN1530" s="29">
        <f>USA!CN1501/USA!CM1501-1</f>
        <v>3.296875</v>
      </c>
      <c r="CO1530" s="29">
        <f>USA!CO1501/USA!CN1501-1</f>
        <v>-1.8181818181818299E-3</v>
      </c>
      <c r="CP1530" s="29">
        <f>USA!CP1501/USA!CO1501-1</f>
        <v>-9.4717668488160323E-2</v>
      </c>
      <c r="CQ1530" s="29">
        <f>USA!CQ1501/USA!CP1501-1</f>
        <v>0.18712273641851129</v>
      </c>
      <c r="CR1530" s="29">
        <f>USA!CR1501/USA!CQ1501-1</f>
        <v>0.90677966101694896</v>
      </c>
      <c r="CS1530" s="29">
        <f>USA!CS1501/USA!CR1501-1</f>
        <v>6.0444444444444523E-2</v>
      </c>
      <c r="CT1530" s="29">
        <f>USA!CT1501/USA!CS1501-1</f>
        <v>0.49706621961441733</v>
      </c>
      <c r="CU1530" s="29">
        <f>USA!CU1501/USA!CT1501-1</f>
        <v>-0.34378499440089583</v>
      </c>
      <c r="CV1530" s="29">
        <f>USA!CV1501/USA!CU1501-1</f>
        <v>-0.14419795221843013</v>
      </c>
      <c r="CW1530" s="29">
        <f>USA!CW1501/USA!CV1501-1</f>
        <v>9.5712861415752748E-2</v>
      </c>
      <c r="CX1530" s="29">
        <f>USA!CX1501/USA!CW1501-1</f>
        <v>-8.7352138307552396E-2</v>
      </c>
      <c r="CY1530" s="29">
        <f>USA!CY1501/USA!CX1501-1</f>
        <v>-8.7736789631106538E-2</v>
      </c>
      <c r="CZ1530" s="29">
        <f>USA!CZ1501/USA!CY1501-1</f>
        <v>9.8360655737703695E-3</v>
      </c>
      <c r="DA1530" s="29">
        <f>USA!DA1501/USA!CZ1501-1</f>
        <v>0.1558441558441559</v>
      </c>
      <c r="DB1530" s="29">
        <f>USA!DB1501/USA!DA1501-1</f>
        <v>8.4269662921347965E-3</v>
      </c>
      <c r="DC1530" s="29">
        <f>USA!DC1501/USA!DB1501-1</f>
        <v>0.17177344475394607</v>
      </c>
      <c r="DD1530" s="29">
        <f>USA!DD1501/USA!DC1501-1</f>
        <v>-0.22820919175911247</v>
      </c>
      <c r="DE1530" s="29">
        <f>USA!DE1501/USA!DD1501-1</f>
        <v>0.16529774127310048</v>
      </c>
      <c r="DF1530" s="29">
        <f>USA!DF1501/USA!DE1501-1</f>
        <v>-0.23083700440528632</v>
      </c>
      <c r="DG1530" s="29">
        <f>USA!DG1501/USA!DF1501-1</f>
        <v>-0.17411225658648344</v>
      </c>
      <c r="DH1530" s="29">
        <f>USA!DH1501/USA!DG1501-1</f>
        <v>0.32038834951456296</v>
      </c>
      <c r="DI1530" s="29">
        <f>USA!DI1501/USA!DH1501-1</f>
        <v>0.17542016806722693</v>
      </c>
      <c r="DJ1530" s="29">
        <f>USA!DJ1501/USA!DI1501-1</f>
        <v>-0.25647899910634486</v>
      </c>
      <c r="DK1530" s="29">
        <f>USA!DK1501/USA!DJ1501-1</f>
        <v>-6.1298076923076983E-2</v>
      </c>
      <c r="DL1530" s="29">
        <f>USA!DL1501/USA!DK1501-1</f>
        <v>0.23815620998719589</v>
      </c>
      <c r="DM1530" s="29">
        <f>USA!DM1501/USA!DL1501-1</f>
        <v>-7.2388831437435242E-2</v>
      </c>
      <c r="DN1530" s="29">
        <f>USA!DN1501/USA!DM1501-1</f>
        <v>-0.10813823857302129</v>
      </c>
      <c r="DO1530" s="29">
        <f>USA!DO1501/USA!DN1501-1</f>
        <v>-9.6249999999999947E-2</v>
      </c>
      <c r="DP1530" s="29">
        <f>USA!DP1501/USA!DO1501-1</f>
        <v>-3.8727524204702712E-2</v>
      </c>
      <c r="DQ1530" s="29">
        <f>USA!DQ1501/USA!DP1501-1</f>
        <v>0.43884892086330929</v>
      </c>
      <c r="DR1530" s="29">
        <f>USA!DR1501/USA!DQ1501-1</f>
        <v>2.6000000000000023E-2</v>
      </c>
      <c r="DS1530" s="29">
        <f>USA!DS1501/USA!DR1501-1</f>
        <v>9.161793372319682E-2</v>
      </c>
      <c r="DT1530" s="29">
        <f>USA!DT1501/USA!DS1501-1</f>
        <v>-0.15178571428571419</v>
      </c>
      <c r="DU1530" s="29">
        <f>USA!DU1501/USA!DT1501-1</f>
        <v>-0.19052631578947365</v>
      </c>
      <c r="DV1530" s="29">
        <f>USA!DV1501/USA!DU1501-1</f>
        <v>2.0806241872561637E-2</v>
      </c>
      <c r="DW1530" s="29">
        <f>USA!DW1501/USA!DV1501-1</f>
        <v>-0.21401273885350314</v>
      </c>
      <c r="DX1530" s="29">
        <f>USA!DX1501/USA!DW1501-1</f>
        <v>5.8346839546191243E-2</v>
      </c>
      <c r="DY1530" s="29">
        <f>USA!DY1501/USA!DX1501-1</f>
        <v>0.27335375191424194</v>
      </c>
      <c r="DZ1530" s="29">
        <f>USA!DZ1501/USA!DY1501-1</f>
        <v>-4.1491280817799181E-2</v>
      </c>
      <c r="EA1530" s="29">
        <f>USA!EA1501/USA!DZ1501-1</f>
        <v>-8.5319949811794249E-2</v>
      </c>
      <c r="EB1530" s="29">
        <f>USA!EB1501/USA!EA1501-1</f>
        <v>-1.37174211248281E-3</v>
      </c>
      <c r="EC1530" s="29">
        <f>USA!EC1501/USA!EB1501-1</f>
        <v>-3.5714285714285809E-2</v>
      </c>
      <c r="ED1530" s="29">
        <f>USA!ED1501/USA!EC1501-1</f>
        <v>-0.74358974358974361</v>
      </c>
      <c r="EE1530" s="29">
        <f>USA!EE1501/USA!ED1501-1</f>
        <v>-0.49783333333333335</v>
      </c>
      <c r="EF1530" s="29">
        <f>USA!EF1501/USA!EE1501-1</f>
        <v>0.5709702400708041</v>
      </c>
      <c r="EG1530" s="29" t="e">
        <f>USA!#REF!/USA!EF1501-1</f>
        <v>#REF!</v>
      </c>
      <c r="EH1530" s="29" t="e">
        <f>USA!#REF!/USA!#REF!-1</f>
        <v>#REF!</v>
      </c>
      <c r="EI1530" s="29" t="e">
        <f>USA!#REF!/USA!#REF!-1</f>
        <v>#REF!</v>
      </c>
      <c r="EJ1530" s="29" t="e">
        <f>USA!#REF!/USA!#REF!-1</f>
        <v>#REF!</v>
      </c>
      <c r="EK1530" s="29" t="e">
        <f>USA!#REF!/USA!#REF!-1</f>
        <v>#REF!</v>
      </c>
      <c r="EL1530" s="29" t="e">
        <f>USA!#REF!/USA!#REF!-1</f>
        <v>#REF!</v>
      </c>
      <c r="EM1530" s="29" t="e">
        <f>USA!#REF!/USA!#REF!-1</f>
        <v>#REF!</v>
      </c>
      <c r="EN1530" s="29" t="e">
        <f>USA!#REF!/USA!#REF!-1</f>
        <v>#REF!</v>
      </c>
    </row>
    <row r="1531" spans="1:144" x14ac:dyDescent="0.3">
      <c r="A1531" t="s">
        <v>1656</v>
      </c>
      <c r="B1531" s="28"/>
      <c r="C1531" s="29">
        <f>USA!C1502/USA!B1502-1</f>
        <v>-0.17367256637168138</v>
      </c>
      <c r="D1531" s="29">
        <f>USA!D1502/USA!C1502-1</f>
        <v>-4.0160642570280514E-3</v>
      </c>
      <c r="E1531" s="29">
        <f>USA!E1502/USA!D1502-1</f>
        <v>0.11693548387096775</v>
      </c>
      <c r="F1531" s="29">
        <f>USA!F1502/USA!E1502-1</f>
        <v>0</v>
      </c>
      <c r="G1531" s="29">
        <f>USA!G1502/USA!F1502-1</f>
        <v>7.099879663056563E-2</v>
      </c>
      <c r="H1531" s="29">
        <f>USA!H1502/USA!G1502-1</f>
        <v>-5.6179775280898903E-2</v>
      </c>
      <c r="I1531" s="29">
        <f>USA!I1502/USA!H1502-1</f>
        <v>0</v>
      </c>
      <c r="J1531" s="29">
        <f>USA!J1502/USA!I1502-1</f>
        <v>-1.4285714285714457E-2</v>
      </c>
      <c r="K1531" s="29">
        <f>USA!K1502/USA!J1502-1</f>
        <v>-2.0531400966183555E-2</v>
      </c>
      <c r="L1531" s="29">
        <f>USA!L1502/USA!K1502-1</f>
        <v>0</v>
      </c>
      <c r="M1531" s="29">
        <f>USA!M1502/USA!L1502-1</f>
        <v>-4.3156596794081348E-2</v>
      </c>
      <c r="N1531" s="29">
        <f>USA!N1502/USA!M1502-1</f>
        <v>6.3144329896907214E-2</v>
      </c>
      <c r="O1531" s="29">
        <f>USA!O1502/USA!N1502-1</f>
        <v>5.8181818181818334E-2</v>
      </c>
      <c r="P1531" s="29">
        <f>USA!P1502/USA!O1502-1</f>
        <v>0.42153493699885458</v>
      </c>
      <c r="Q1531" s="29">
        <f>USA!Q1502/USA!P1502-1</f>
        <v>-0.14826752618855765</v>
      </c>
      <c r="R1531" s="29">
        <f>USA!R1502/USA!Q1502-1</f>
        <v>-5.6764427625354719E-2</v>
      </c>
      <c r="S1531" s="29">
        <f>USA!S1502/USA!R1502-1</f>
        <v>0.1013039117352057</v>
      </c>
      <c r="T1531" s="29">
        <f>USA!T1502/USA!S1502-1</f>
        <v>-7.6502732240437132E-2</v>
      </c>
      <c r="U1531" s="29">
        <f>USA!U1502/USA!T1502-1</f>
        <v>0.3382642998027614</v>
      </c>
      <c r="V1531" s="29">
        <f>USA!V1502/USA!U1502-1</f>
        <v>0.1179071481208549</v>
      </c>
      <c r="W1531" s="29">
        <f>USA!W1502/USA!V1502-1</f>
        <v>5.3394858272907131E-2</v>
      </c>
      <c r="X1531" s="29">
        <f>USA!X1502/USA!W1502-1</f>
        <v>0.22277847309136423</v>
      </c>
      <c r="Y1531" s="29">
        <f>USA!Y1502/USA!X1502-1</f>
        <v>-2.763561924257929E-2</v>
      </c>
      <c r="Z1531" s="29">
        <f>USA!Z1502/USA!Y1502-1</f>
        <v>0.26421052631578945</v>
      </c>
      <c r="AA1531" s="29">
        <f>USA!AA1502/USA!Z1502-1</f>
        <v>0.1078268109908409</v>
      </c>
      <c r="AB1531" s="29">
        <f>USA!AB1502/USA!AA1502-1</f>
        <v>0.16084178880120259</v>
      </c>
      <c r="AC1531" s="29">
        <f>USA!AC1502/USA!AB1502-1</f>
        <v>-0.11006798316607325</v>
      </c>
      <c r="AD1531" s="29">
        <f>USA!AD1502/USA!AC1502-1</f>
        <v>-0.11749727173517632</v>
      </c>
      <c r="AE1531" s="29">
        <f>USA!AE1502/USA!AD1502-1</f>
        <v>4.1632316570486383E-2</v>
      </c>
      <c r="AF1531" s="29">
        <f>USA!AF1502/USA!AE1502-1</f>
        <v>-0.149188761377127</v>
      </c>
      <c r="AG1531" s="29">
        <f>USA!AG1502/USA!AF1502-1</f>
        <v>-0.30232558139534882</v>
      </c>
      <c r="AH1531" s="29">
        <f>USA!AH1502/USA!AG1502-1</f>
        <v>0.5</v>
      </c>
      <c r="AI1531" s="29">
        <f>USA!AI1502/USA!AH1502-1</f>
        <v>-4.2666666666666742E-2</v>
      </c>
      <c r="AJ1531" s="29">
        <f>USA!AJ1502/USA!AI1502-1</f>
        <v>-9.6564531104921025E-2</v>
      </c>
      <c r="AK1531" s="29">
        <f>USA!AK1502/USA!AJ1502-1</f>
        <v>0.2404933196300103</v>
      </c>
      <c r="AL1531" s="29">
        <f>USA!AL1502/USA!AK1502-1</f>
        <v>2.0712510356255098E-2</v>
      </c>
      <c r="AM1531" s="29">
        <f>USA!AM1502/USA!AL1502-1</f>
        <v>-4.0178571428571508E-2</v>
      </c>
      <c r="AN1531" s="29">
        <f>USA!AN1502/USA!AM1502-1</f>
        <v>0.22156448202959833</v>
      </c>
      <c r="AO1531" s="29">
        <f>USA!AO1502/USA!AN1502-1</f>
        <v>-0.22464520595361726</v>
      </c>
      <c r="AP1531" s="29">
        <f>USA!AP1502/USA!AO1502-1</f>
        <v>9.5089285714285765E-2</v>
      </c>
      <c r="AQ1531" s="29">
        <f>USA!AQ1502/USA!AP1502-1</f>
        <v>-0.15735833673053401</v>
      </c>
      <c r="AR1531" s="29">
        <f>USA!AR1502/USA!AQ1502-1</f>
        <v>1.015965166908539E-2</v>
      </c>
      <c r="AS1531" s="29">
        <f>USA!AS1502/USA!AR1502-1</f>
        <v>-0.15421455938697315</v>
      </c>
      <c r="AT1531" s="29">
        <f>USA!AT1502/USA!AS1502-1</f>
        <v>0.187995469988675</v>
      </c>
      <c r="AU1531" s="29">
        <f>USA!AU1502/USA!AT1502-1</f>
        <v>-3.0981887511916217E-2</v>
      </c>
      <c r="AV1531" s="29">
        <f>USA!AV1502/USA!AU1502-1</f>
        <v>6.8371864240039493E-2</v>
      </c>
      <c r="AW1531" s="29">
        <f>USA!AW1502/USA!AV1502-1</f>
        <v>0.11832412523020253</v>
      </c>
      <c r="AX1531" s="29">
        <f>USA!AX1502/USA!AW1502-1</f>
        <v>-0.13091807328118565</v>
      </c>
      <c r="AY1531" s="29">
        <f>USA!AY1502/USA!AX1502-1</f>
        <v>-1.421127427759461E-3</v>
      </c>
      <c r="AZ1531" s="29">
        <f>USA!AZ1502/USA!AY1502-1</f>
        <v>5.8349146110056926E-2</v>
      </c>
      <c r="BA1531" s="29">
        <f>USA!BA1502/USA!AZ1502-1</f>
        <v>4.5719408337068668E-2</v>
      </c>
      <c r="BB1531" s="29">
        <f>USA!BB1502/USA!BA1502-1</f>
        <v>-0.27689669952850393</v>
      </c>
      <c r="BC1531" s="29">
        <f>USA!BC1502/USA!BB1502-1</f>
        <v>2.19324244220509E-2</v>
      </c>
      <c r="BD1531" s="29">
        <f>USA!BD1502/USA!BC1502-1</f>
        <v>-5.8004640371229654E-2</v>
      </c>
      <c r="BE1531" s="29">
        <f>USA!BE1502/USA!BD1502-1</f>
        <v>-9.8522167487684609E-2</v>
      </c>
      <c r="BF1531" s="29">
        <f>USA!BF1502/USA!BE1502-1</f>
        <v>-9.5628415300547109E-3</v>
      </c>
      <c r="BG1531" s="29">
        <f>USA!BG1502/USA!BF1502-1</f>
        <v>0.18965517241379315</v>
      </c>
      <c r="BH1531" s="29">
        <f>USA!BH1502/USA!BG1502-1</f>
        <v>4.2318840579710137E-2</v>
      </c>
      <c r="BI1531" s="29">
        <f>USA!BI1502/USA!BH1502-1</f>
        <v>-6.7853170189098977E-2</v>
      </c>
      <c r="BJ1531" s="29">
        <f>USA!BJ1502/USA!BI1502-1</f>
        <v>0.13126491646778038</v>
      </c>
      <c r="BK1531" s="29">
        <f>USA!BK1502/USA!BJ1502-1</f>
        <v>1.5822784810124446E-3</v>
      </c>
      <c r="BL1531" s="29">
        <f>USA!BL1502/USA!BK1502-1</f>
        <v>-7.7935755660873962E-2</v>
      </c>
      <c r="BM1531" s="29">
        <f>USA!BM1502/USA!BL1502-1</f>
        <v>-9.7087378640776767E-2</v>
      </c>
      <c r="BN1531" s="29">
        <f>USA!BN1502/USA!BM1502-1</f>
        <v>6.3883617963314432E-2</v>
      </c>
      <c r="BO1531" s="29">
        <f>USA!BO1502/USA!BN1502-1</f>
        <v>-0.11296076099881092</v>
      </c>
      <c r="BP1531" s="29">
        <f>USA!BP1502/USA!BO1502-1</f>
        <v>-2.8150134048257391E-2</v>
      </c>
      <c r="BQ1531" s="29">
        <f>USA!BQ1502/USA!BP1502-1</f>
        <v>-0.18482758620689654</v>
      </c>
      <c r="BR1531" s="29">
        <f>USA!BR1502/USA!BQ1502-1</f>
        <v>-0.10659898477157359</v>
      </c>
      <c r="BS1531" s="29">
        <f>USA!BS1502/USA!BR1502-1</f>
        <v>-6.25E-2</v>
      </c>
      <c r="BT1531" s="29">
        <f>USA!BT1502/USA!BS1502-1</f>
        <v>7.3737373737373879E-2</v>
      </c>
      <c r="BU1531" s="29">
        <f>USA!BU1502/USA!BT1502-1</f>
        <v>-0.15898400752587027</v>
      </c>
      <c r="BV1531" s="29">
        <f>USA!BV1502/USA!BU1502-1</f>
        <v>0.11633109619686821</v>
      </c>
      <c r="BW1531" s="29">
        <f>USA!BW1502/USA!BV1502-1</f>
        <v>-6.212424849699405E-2</v>
      </c>
      <c r="BX1531" s="29">
        <f>USA!BX1502/USA!BW1502-1</f>
        <v>0.1100427350427351</v>
      </c>
      <c r="BY1531" s="29">
        <f>USA!BY1502/USA!BX1502-1</f>
        <v>2.5024061597689995E-2</v>
      </c>
      <c r="BZ1531" s="29">
        <f>USA!BZ1502/USA!BY1502-1</f>
        <v>8.4507042253521014E-3</v>
      </c>
      <c r="CA1531" s="29">
        <f>USA!CA1502/USA!BZ1502-1</f>
        <v>-0.13035381750465558</v>
      </c>
      <c r="CB1531" s="29">
        <f>USA!CB1502/USA!CA1502-1</f>
        <v>-1.7130620985010725E-2</v>
      </c>
      <c r="CC1531" s="29">
        <f>USA!CC1502/USA!CB1502-1</f>
        <v>-0.27995642701525048</v>
      </c>
      <c r="CD1531" s="29">
        <f>USA!CD1502/USA!CC1502-1</f>
        <v>7.4130105900151122E-2</v>
      </c>
      <c r="CE1531" s="29">
        <f>USA!CE1502/USA!CD1502-1</f>
        <v>-0.38873239436619722</v>
      </c>
      <c r="CF1531" s="29">
        <f>USA!CF1502/USA!CE1502-1</f>
        <v>-9.2165898617511455E-2</v>
      </c>
      <c r="CG1531" s="29">
        <f>USA!CG1502/USA!CF1502-1</f>
        <v>-0.23857868020304562</v>
      </c>
      <c r="CH1531" s="29">
        <f>USA!CH1502/USA!CG1502-1</f>
        <v>0.69000000000000017</v>
      </c>
      <c r="CI1531" s="29">
        <f>USA!CI1502/USA!CH1502-1</f>
        <v>6.1143984220907166E-2</v>
      </c>
      <c r="CJ1531" s="29">
        <f>USA!CJ1502/USA!CI1502-1</f>
        <v>0.23234200743494426</v>
      </c>
      <c r="CK1531" s="29">
        <f>USA!CK1502/USA!CJ1502-1</f>
        <v>-4.3740573152337814E-2</v>
      </c>
      <c r="CL1531" s="29">
        <f>USA!CL1502/USA!CK1502-1</f>
        <v>-2.2082018927444769E-2</v>
      </c>
      <c r="CM1531" s="29">
        <f>USA!CM1502/USA!CL1502-1</f>
        <v>6.6129032258064546E-2</v>
      </c>
      <c r="CN1531" s="29">
        <f>USA!CN1502/USA!CM1502-1</f>
        <v>0.39031770045385761</v>
      </c>
      <c r="CO1531" s="29">
        <f>USA!CO1502/USA!CN1502-1</f>
        <v>0.10119695321001076</v>
      </c>
      <c r="CP1531" s="29">
        <f>USA!CP1502/USA!CO1502-1</f>
        <v>6.9169960474309011E-3</v>
      </c>
      <c r="CQ1531" s="29">
        <f>USA!CQ1502/USA!CP1502-1</f>
        <v>0.13444553483807664</v>
      </c>
      <c r="CR1531" s="29">
        <f>USA!CR1502/USA!CQ1502-1</f>
        <v>-3.0276816608996504E-2</v>
      </c>
      <c r="CS1531" s="29">
        <f>USA!CS1502/USA!CR1502-1</f>
        <v>0.1855486173059766</v>
      </c>
      <c r="CT1531" s="29">
        <f>USA!CT1502/USA!CS1502-1</f>
        <v>-3.762227238525151E-3</v>
      </c>
      <c r="CU1531" s="29">
        <f>USA!CU1502/USA!CT1502-1</f>
        <v>-0.2190332326283988</v>
      </c>
      <c r="CV1531" s="29">
        <f>USA!CV1502/USA!CU1502-1</f>
        <v>3.578336557059969E-2</v>
      </c>
      <c r="CW1531" s="29">
        <f>USA!CW1502/USA!CV1502-1</f>
        <v>-3.1746031746031855E-2</v>
      </c>
      <c r="CX1531" s="29">
        <f>USA!CX1502/USA!CW1502-1</f>
        <v>0.15814850530376101</v>
      </c>
      <c r="CY1531" s="29">
        <f>USA!CY1502/USA!CX1502-1</f>
        <v>6.1615320566194898E-2</v>
      </c>
      <c r="CZ1531" s="29">
        <f>USA!CZ1502/USA!CY1502-1</f>
        <v>-0.32705882352941174</v>
      </c>
      <c r="DA1531" s="29">
        <f>USA!DA1502/USA!CZ1502-1</f>
        <v>0.18298368298368306</v>
      </c>
      <c r="DB1531" s="29">
        <f>USA!DB1502/USA!DA1502-1</f>
        <v>-4.0394088669950756E-2</v>
      </c>
      <c r="DC1531" s="29">
        <f>USA!DC1502/USA!DB1502-1</f>
        <v>0.22895277207392195</v>
      </c>
      <c r="DD1531" s="29">
        <f>USA!DD1502/USA!DC1502-1</f>
        <v>7.6023391812865437E-2</v>
      </c>
      <c r="DE1531" s="29">
        <f>USA!DE1502/USA!DD1502-1</f>
        <v>3.3385093167701774E-2</v>
      </c>
      <c r="DF1531" s="29">
        <f>USA!DF1502/USA!DE1502-1</f>
        <v>-3.3809166040571048E-2</v>
      </c>
      <c r="DG1531" s="29">
        <f>USA!DG1502/USA!DF1502-1</f>
        <v>-1.9440124416796323E-2</v>
      </c>
      <c r="DH1531" s="29">
        <f>USA!DH1502/USA!DG1502-1</f>
        <v>-0.18318794607454392</v>
      </c>
      <c r="DI1531" s="29">
        <f>USA!DI1502/USA!DH1502-1</f>
        <v>0.12718446601941724</v>
      </c>
      <c r="DJ1531" s="29">
        <f>USA!DJ1502/USA!DI1502-1</f>
        <v>-7.5796726959517557E-2</v>
      </c>
      <c r="DK1531" s="29">
        <f>USA!DK1502/USA!DJ1502-1</f>
        <v>-1.3047530288909703E-2</v>
      </c>
      <c r="DL1531" s="29">
        <f>USA!DL1502/USA!DK1502-1</f>
        <v>-0.29367327667610954</v>
      </c>
      <c r="DM1531" s="29">
        <f>USA!DM1502/USA!DL1502-1</f>
        <v>-8.0213903743315829E-3</v>
      </c>
      <c r="DN1531" s="29">
        <f>USA!DN1502/USA!DM1502-1</f>
        <v>-4.8517520215633492E-2</v>
      </c>
      <c r="DO1531" s="29">
        <f>USA!DO1502/USA!DN1502-1</f>
        <v>-7.790368271954673E-2</v>
      </c>
      <c r="DP1531" s="29">
        <f>USA!DP1502/USA!DO1502-1</f>
        <v>-0.28417818740399381</v>
      </c>
      <c r="DQ1531" s="29">
        <f>USA!DQ1502/USA!DP1502-1</f>
        <v>0.20600858369098707</v>
      </c>
      <c r="DR1531" s="29">
        <f>USA!DR1502/USA!DQ1502-1</f>
        <v>0.11387900355871872</v>
      </c>
      <c r="DS1531" s="29">
        <f>USA!DS1502/USA!DR1502-1</f>
        <v>-4.6325878594249192E-2</v>
      </c>
      <c r="DT1531" s="29">
        <f>USA!DT1502/USA!DS1502-1</f>
        <v>0.16080402010050254</v>
      </c>
      <c r="DU1531" s="29">
        <f>USA!DU1502/USA!DT1502-1</f>
        <v>-0.3910533910533911</v>
      </c>
      <c r="DV1531" s="29">
        <f>USA!DV1502/USA!DU1502-1</f>
        <v>0.15876777251184837</v>
      </c>
      <c r="DW1531" s="29">
        <f>USA!DW1502/USA!DV1502-1</f>
        <v>-0.22699386503067487</v>
      </c>
      <c r="DX1531" s="29">
        <f>USA!DX1502/USA!DW1502-1</f>
        <v>-0.3121693121693121</v>
      </c>
      <c r="DY1531" s="29">
        <f>USA!DY1502/USA!DX1502-1</f>
        <v>3.8461538461538547E-2</v>
      </c>
      <c r="DZ1531" s="29">
        <f>USA!DZ1502/USA!DY1502-1</f>
        <v>-1.1111111111111183E-2</v>
      </c>
      <c r="EA1531" s="29">
        <f>USA!EA1502/USA!DZ1502-1</f>
        <v>9.7378277153558068E-2</v>
      </c>
      <c r="EB1531" s="29">
        <f>USA!EB1502/USA!EA1502-1</f>
        <v>0.23549488054607504</v>
      </c>
      <c r="EC1531" s="29">
        <f>USA!EC1502/USA!EB1502-1</f>
        <v>-0.20994475138121549</v>
      </c>
      <c r="ED1531" s="29">
        <f>USA!ED1502/USA!EC1502-1</f>
        <v>-0.22377622377622364</v>
      </c>
      <c r="EE1531" s="29">
        <f>USA!EE1502/USA!ED1502-1</f>
        <v>-0.30180180180180183</v>
      </c>
      <c r="EF1531" s="29">
        <f>USA!EF1502/USA!EE1502-1</f>
        <v>-9.032258064516141E-2</v>
      </c>
      <c r="EG1531" s="29" t="e">
        <f>USA!#REF!/USA!EF1502-1</f>
        <v>#REF!</v>
      </c>
      <c r="EH1531" s="29" t="e">
        <f>USA!#REF!/USA!#REF!-1</f>
        <v>#REF!</v>
      </c>
      <c r="EI1531" s="29" t="e">
        <f>USA!#REF!/USA!#REF!-1</f>
        <v>#REF!</v>
      </c>
      <c r="EJ1531" s="29" t="e">
        <f>USA!#REF!/USA!#REF!-1</f>
        <v>#REF!</v>
      </c>
      <c r="EK1531" s="29" t="e">
        <f>USA!#REF!/USA!#REF!-1</f>
        <v>#REF!</v>
      </c>
      <c r="EL1531" s="29" t="e">
        <f>USA!#REF!/USA!#REF!-1</f>
        <v>#REF!</v>
      </c>
      <c r="EM1531" s="29" t="e">
        <f>USA!#REF!/USA!#REF!-1</f>
        <v>#REF!</v>
      </c>
      <c r="EN1531" s="29" t="e">
        <f>USA!#REF!/USA!#REF!-1</f>
        <v>#REF!</v>
      </c>
    </row>
    <row r="1532" spans="1:144" x14ac:dyDescent="0.3">
      <c r="A1532" t="s">
        <v>1657</v>
      </c>
      <c r="B1532" s="28"/>
      <c r="C1532" s="29">
        <f>USA!C1503/USA!B1503-1</f>
        <v>0.16721854304635753</v>
      </c>
      <c r="D1532" s="29">
        <f>USA!D1503/USA!C1503-1</f>
        <v>0.11914893617021272</v>
      </c>
      <c r="E1532" s="29">
        <f>USA!E1503/USA!D1503-1</f>
        <v>-9.8859315589353569E-2</v>
      </c>
      <c r="F1532" s="29">
        <f>USA!F1503/USA!E1503-1</f>
        <v>0</v>
      </c>
      <c r="G1532" s="29">
        <f>USA!G1503/USA!F1503-1</f>
        <v>-1.4064697609001975E-3</v>
      </c>
      <c r="H1532" s="29">
        <f>USA!H1503/USA!G1503-1</f>
        <v>-6.4788732394366222E-2</v>
      </c>
      <c r="I1532" s="29">
        <f>USA!I1503/USA!H1503-1</f>
        <v>0</v>
      </c>
      <c r="J1532" s="29">
        <f>USA!J1503/USA!I1503-1</f>
        <v>7.8313253012048278E-2</v>
      </c>
      <c r="K1532" s="29">
        <f>USA!K1503/USA!J1503-1</f>
        <v>6.8435754189944076E-2</v>
      </c>
      <c r="L1532" s="29">
        <f>USA!L1503/USA!K1503-1</f>
        <v>0</v>
      </c>
      <c r="M1532" s="29">
        <f>USA!M1503/USA!L1503-1</f>
        <v>-3.8562091503267948E-2</v>
      </c>
      <c r="N1532" s="29">
        <f>USA!N1503/USA!M1503-1</f>
        <v>-1.7675050985724083E-2</v>
      </c>
      <c r="O1532" s="29">
        <f>USA!O1503/USA!N1503-1</f>
        <v>0.11280276816608992</v>
      </c>
      <c r="P1532" s="29">
        <f>USA!P1503/USA!O1503-1</f>
        <v>4.8507462686567138E-2</v>
      </c>
      <c r="Q1532" s="29">
        <f>USA!Q1503/USA!P1503-1</f>
        <v>-0.12218268090154205</v>
      </c>
      <c r="R1532" s="29">
        <f>USA!R1503/USA!Q1503-1</f>
        <v>-9.1891891891891953E-2</v>
      </c>
      <c r="S1532" s="29">
        <f>USA!S1503/USA!R1503-1</f>
        <v>7.0684523809523947E-2</v>
      </c>
      <c r="T1532" s="29">
        <f>USA!T1503/USA!S1503-1</f>
        <v>1.3203613620569765E-2</v>
      </c>
      <c r="U1532" s="29">
        <f>USA!U1503/USA!T1503-1</f>
        <v>0.18518518518518534</v>
      </c>
      <c r="V1532" s="29">
        <f>USA!V1503/USA!U1503-1</f>
        <v>3.877314814814814E-2</v>
      </c>
      <c r="W1532" s="29">
        <f>USA!W1503/USA!V1503-1</f>
        <v>8.3008356545961171E-2</v>
      </c>
      <c r="X1532" s="29">
        <f>USA!X1503/USA!W1503-1</f>
        <v>9.1563786008230341E-2</v>
      </c>
      <c r="Y1532" s="29">
        <f>USA!Y1503/USA!X1503-1</f>
        <v>-5.7492931196983954E-2</v>
      </c>
      <c r="Z1532" s="29">
        <f>USA!Z1503/USA!Y1503-1</f>
        <v>-6.0000000000000053E-3</v>
      </c>
      <c r="AA1532" s="29">
        <f>USA!AA1503/USA!Z1503-1</f>
        <v>0.28973843058350113</v>
      </c>
      <c r="AB1532" s="29">
        <f>USA!AB1503/USA!AA1503-1</f>
        <v>-1.4430577223088936E-2</v>
      </c>
      <c r="AC1532" s="29">
        <f>USA!AC1503/USA!AB1503-1</f>
        <v>-0.13296398891966754</v>
      </c>
      <c r="AD1532" s="29">
        <f>USA!AD1503/USA!AC1503-1</f>
        <v>9.1282519397535289E-3</v>
      </c>
      <c r="AE1532" s="29">
        <f>USA!AE1503/USA!AD1503-1</f>
        <v>-8.4577114427860756E-2</v>
      </c>
      <c r="AF1532" s="29">
        <f>USA!AF1503/USA!AE1503-1</f>
        <v>-0.14920948616600793</v>
      </c>
      <c r="AG1532" s="29">
        <f>USA!AG1503/USA!AF1503-1</f>
        <v>-0.10278745644599296</v>
      </c>
      <c r="AH1532" s="29">
        <f>USA!AH1503/USA!AG1503-1</f>
        <v>0.18381877022653725</v>
      </c>
      <c r="AI1532" s="29">
        <f>USA!AI1503/USA!AH1503-1</f>
        <v>-0.10989611809732081</v>
      </c>
      <c r="AJ1532" s="29">
        <f>USA!AJ1503/USA!AI1503-1</f>
        <v>1.5970515970515908E-2</v>
      </c>
      <c r="AK1532" s="29">
        <f>USA!AK1503/USA!AJ1503-1</f>
        <v>9.8548972188633677E-2</v>
      </c>
      <c r="AL1532" s="29">
        <f>USA!AL1503/USA!AK1503-1</f>
        <v>-4.953219592735425E-3</v>
      </c>
      <c r="AM1532" s="29">
        <f>USA!AM1503/USA!AL1503-1</f>
        <v>8.0752212389380684E-2</v>
      </c>
      <c r="AN1532" s="29">
        <f>USA!AN1503/USA!AM1503-1</f>
        <v>-0.12436028659160692</v>
      </c>
      <c r="AO1532" s="29">
        <f>USA!AO1503/USA!AN1503-1</f>
        <v>-1.8702513150204547E-2</v>
      </c>
      <c r="AP1532" s="29">
        <f>USA!AP1503/USA!AO1503-1</f>
        <v>-2.5014889815366148E-2</v>
      </c>
      <c r="AQ1532" s="29">
        <f>USA!AQ1503/USA!AP1503-1</f>
        <v>4.3982895540622957E-2</v>
      </c>
      <c r="AR1532" s="29">
        <f>USA!AR1503/USA!AQ1503-1</f>
        <v>0</v>
      </c>
      <c r="AS1532" s="29">
        <f>USA!AS1503/USA!AR1503-1</f>
        <v>0</v>
      </c>
      <c r="AT1532" s="29">
        <f>USA!AT1503/USA!AS1503-1</f>
        <v>0</v>
      </c>
      <c r="AU1532" s="29">
        <f>USA!AU1503/USA!AT1503-1</f>
        <v>0.10825043885313046</v>
      </c>
      <c r="AV1532" s="29">
        <f>USA!AV1503/USA!AU1503-1</f>
        <v>7.7085533262935435E-2</v>
      </c>
      <c r="AW1532" s="29">
        <f>USA!AW1503/USA!AV1503-1</f>
        <v>-6.3725490196078205E-3</v>
      </c>
      <c r="AX1532" s="29">
        <f>USA!AX1503/USA!AW1503-1</f>
        <v>7.3014306857424716E-2</v>
      </c>
      <c r="AY1532" s="29">
        <f>USA!AY1503/USA!AX1503-1</f>
        <v>-0.1411494252873563</v>
      </c>
      <c r="AZ1532" s="29">
        <f>USA!AZ1503/USA!AY1503-1</f>
        <v>-1.7130620985010725E-2</v>
      </c>
      <c r="BA1532" s="29">
        <f>USA!BA1503/USA!AZ1503-1</f>
        <v>-8.1699346405228468E-3</v>
      </c>
      <c r="BB1532" s="29">
        <f>USA!BB1503/USA!BA1503-1</f>
        <v>-5.4914881933003867E-2</v>
      </c>
      <c r="BC1532" s="29">
        <f>USA!BC1503/USA!BB1503-1</f>
        <v>5.8105752469494565E-2</v>
      </c>
      <c r="BD1532" s="29">
        <f>USA!BD1503/USA!BC1503-1</f>
        <v>-4.228445908841294E-2</v>
      </c>
      <c r="BE1532" s="29">
        <f>USA!BE1503/USA!BD1503-1</f>
        <v>2.2362385321100797E-2</v>
      </c>
      <c r="BF1532" s="29">
        <f>USA!BF1503/USA!BE1503-1</f>
        <v>5.1598429613011865E-2</v>
      </c>
      <c r="BG1532" s="29">
        <f>USA!BG1503/USA!BF1503-1</f>
        <v>5.2799999999999958E-2</v>
      </c>
      <c r="BH1532" s="29">
        <f>USA!BH1503/USA!BG1503-1</f>
        <v>4.5086119554204718E-2</v>
      </c>
      <c r="BI1532" s="29">
        <f>USA!BI1503/USA!BH1503-1</f>
        <v>-0.11730489578284042</v>
      </c>
      <c r="BJ1532" s="29">
        <f>USA!BJ1503/USA!BI1503-1</f>
        <v>3.8440417353102774E-3</v>
      </c>
      <c r="BK1532" s="29">
        <f>USA!BK1503/USA!BJ1503-1</f>
        <v>0.12089715536105028</v>
      </c>
      <c r="BL1532" s="29">
        <f>USA!BL1503/USA!BK1503-1</f>
        <v>3.1722791605661493E-2</v>
      </c>
      <c r="BM1532" s="29">
        <f>USA!BM1503/USA!BL1503-1</f>
        <v>-5.8656575212866713E-2</v>
      </c>
      <c r="BN1532" s="29">
        <f>USA!BN1503/USA!BM1503-1</f>
        <v>3.6180904522613133E-2</v>
      </c>
      <c r="BO1532" s="29">
        <f>USA!BO1503/USA!BN1503-1</f>
        <v>-9.2628516003879779E-2</v>
      </c>
      <c r="BP1532" s="29">
        <f>USA!BP1503/USA!BO1503-1</f>
        <v>3.9551042223409771E-2</v>
      </c>
      <c r="BQ1532" s="29">
        <f>USA!BQ1503/USA!BP1503-1</f>
        <v>-9.871465295629811E-2</v>
      </c>
      <c r="BR1532" s="29">
        <f>USA!BR1503/USA!BQ1503-1</f>
        <v>0.11294922989161438</v>
      </c>
      <c r="BS1532" s="29">
        <f>USA!BS1503/USA!BR1503-1</f>
        <v>-7.1245515120451075E-2</v>
      </c>
      <c r="BT1532" s="29">
        <f>USA!BT1503/USA!BS1503-1</f>
        <v>9.2163355408388492E-2</v>
      </c>
      <c r="BU1532" s="29">
        <f>USA!BU1503/USA!BT1503-1</f>
        <v>-7.7817079332996419E-2</v>
      </c>
      <c r="BV1532" s="29">
        <f>USA!BV1503/USA!BU1503-1</f>
        <v>6.4109589041096093E-2</v>
      </c>
      <c r="BW1532" s="29">
        <f>USA!BW1503/USA!BV1503-1</f>
        <v>-2.5231719876416148E-2</v>
      </c>
      <c r="BX1532" s="29">
        <f>USA!BX1503/USA!BW1503-1</f>
        <v>-1.7432646592709933E-2</v>
      </c>
      <c r="BY1532" s="29">
        <f>USA!BY1503/USA!BX1503-1</f>
        <v>3.7096774193548177E-2</v>
      </c>
      <c r="BZ1532" s="29">
        <f>USA!BZ1503/USA!BY1503-1</f>
        <v>-5.0803525142560924E-2</v>
      </c>
      <c r="CA1532" s="29">
        <f>USA!CA1503/USA!BZ1503-1</f>
        <v>-7.5914800655379366E-2</v>
      </c>
      <c r="CB1532" s="29">
        <f>USA!CB1503/USA!CA1503-1</f>
        <v>0.12884160756501184</v>
      </c>
      <c r="CC1532" s="29">
        <f>USA!CC1503/USA!CB1503-1</f>
        <v>-2.1989528795811619E-2</v>
      </c>
      <c r="CD1532" s="29">
        <f>USA!CD1503/USA!CC1503-1</f>
        <v>5.3533190578158418E-2</v>
      </c>
      <c r="CE1532" s="29">
        <f>USA!CE1503/USA!CD1503-1</f>
        <v>-8.6382113821137363E-3</v>
      </c>
      <c r="CF1532" s="29">
        <f>USA!CF1503/USA!CE1503-1</f>
        <v>-5.5868785238339269E-2</v>
      </c>
      <c r="CG1532" s="29">
        <f>USA!CG1503/USA!CF1503-1</f>
        <v>-5.4288816503811343E-4</v>
      </c>
      <c r="CH1532" s="29">
        <f>USA!CH1503/USA!CG1503-1</f>
        <v>7.278652906029337E-2</v>
      </c>
      <c r="CI1532" s="29">
        <f>USA!CI1503/USA!CH1503-1</f>
        <v>0.11797468354430363</v>
      </c>
      <c r="CJ1532" s="29">
        <f>USA!CJ1503/USA!CI1503-1</f>
        <v>0.18297101449275366</v>
      </c>
      <c r="CK1532" s="29">
        <f>USA!CK1503/USA!CJ1503-1</f>
        <v>3.905053598774888E-2</v>
      </c>
      <c r="CL1532" s="29">
        <f>USA!CL1503/USA!CK1503-1</f>
        <v>-1.3264554163596176E-2</v>
      </c>
      <c r="CM1532" s="29">
        <f>USA!CM1503/USA!CL1503-1</f>
        <v>0.14115011202389827</v>
      </c>
      <c r="CN1532" s="29">
        <f>USA!CN1503/USA!CM1503-1</f>
        <v>-4.7447643979057541E-2</v>
      </c>
      <c r="CO1532" s="29">
        <f>USA!CO1503/USA!CN1503-1</f>
        <v>1.7176228100308499E-3</v>
      </c>
      <c r="CP1532" s="29">
        <f>USA!CP1503/USA!CO1503-1</f>
        <v>-0.15980795610425236</v>
      </c>
      <c r="CQ1532" s="29">
        <f>USA!CQ1503/USA!CP1503-1</f>
        <v>2.6530612244897833E-2</v>
      </c>
      <c r="CR1532" s="29">
        <f>USA!CR1503/USA!CQ1503-1</f>
        <v>4.7713717693837143E-2</v>
      </c>
      <c r="CS1532" s="29">
        <f>USA!CS1503/USA!CR1503-1</f>
        <v>-0.1252371916508539</v>
      </c>
      <c r="CT1532" s="29">
        <f>USA!CT1503/USA!CS1503-1</f>
        <v>-2.8199566160520662E-2</v>
      </c>
      <c r="CU1532" s="29">
        <f>USA!CU1503/USA!CT1503-1</f>
        <v>0.1316964285714286</v>
      </c>
      <c r="CV1532" s="29">
        <f>USA!CV1503/USA!CU1503-1</f>
        <v>-0.14201183431952669</v>
      </c>
      <c r="CW1532" s="29">
        <f>USA!CW1503/USA!CV1503-1</f>
        <v>-0.10344827586206895</v>
      </c>
      <c r="CX1532" s="29">
        <f>USA!CX1503/USA!CW1503-1</f>
        <v>5.3846153846153877E-2</v>
      </c>
      <c r="CY1532" s="29">
        <f>USA!CY1503/USA!CX1503-1</f>
        <v>-4.8661800486618056E-2</v>
      </c>
      <c r="CZ1532" s="29">
        <f>USA!CZ1503/USA!CY1503-1</f>
        <v>-0.2506393861892583</v>
      </c>
      <c r="DA1532" s="29">
        <f>USA!DA1503/USA!CZ1503-1</f>
        <v>0.13651877133105783</v>
      </c>
      <c r="DB1532" s="29">
        <f>USA!DB1503/USA!DA1503-1</f>
        <v>-6.6066066066065909E-2</v>
      </c>
      <c r="DC1532" s="29">
        <f>USA!DC1503/USA!DB1503-1</f>
        <v>7.3954983922829509E-2</v>
      </c>
      <c r="DD1532" s="29">
        <f>USA!DD1503/USA!DC1503-1</f>
        <v>-0.11077844311377238</v>
      </c>
      <c r="DE1532" s="29">
        <f>USA!DE1503/USA!DD1503-1</f>
        <v>0.13468013468013473</v>
      </c>
      <c r="DF1532" s="29">
        <f>USA!DF1503/USA!DE1503-1</f>
        <v>-0.14243323442136513</v>
      </c>
      <c r="DG1532" s="29">
        <f>USA!DG1503/USA!DF1503-1</f>
        <v>-7.9584775086505077E-2</v>
      </c>
      <c r="DH1532" s="29">
        <f>USA!DH1503/USA!DG1503-1</f>
        <v>-1.1278195488721776E-2</v>
      </c>
      <c r="DI1532" s="29">
        <f>USA!DI1503/USA!DH1503-1</f>
        <v>0.33079847908745252</v>
      </c>
      <c r="DJ1532" s="29">
        <f>USA!DJ1503/USA!DI1503-1</f>
        <v>2.2857142857142687E-2</v>
      </c>
      <c r="DK1532" s="29">
        <f>USA!DK1503/USA!DJ1503-1</f>
        <v>2.5139664804469497E-2</v>
      </c>
      <c r="DL1532" s="29">
        <f>USA!DL1503/USA!DK1503-1</f>
        <v>0.18256130790190728</v>
      </c>
      <c r="DM1532" s="29">
        <f>USA!DM1503/USA!DL1503-1</f>
        <v>-0.21428571428571419</v>
      </c>
      <c r="DN1532" s="29">
        <f>USA!DN1503/USA!DM1503-1</f>
        <v>-0.42346041055718475</v>
      </c>
      <c r="DO1532" s="29">
        <f>USA!DO1503/USA!DN1503-1</f>
        <v>-0.25127161749745675</v>
      </c>
      <c r="DP1532" s="29">
        <f>USA!DP1503/USA!DO1503-1</f>
        <v>-0.34646739130434789</v>
      </c>
      <c r="DQ1532" s="29">
        <f>USA!DQ1503/USA!DP1503-1</f>
        <v>7.0686070686070801E-2</v>
      </c>
      <c r="DR1532" s="29">
        <f>USA!DR1503/USA!DQ1503-1</f>
        <v>0.20194174757281558</v>
      </c>
      <c r="DS1532" s="29">
        <f>USA!DS1503/USA!DR1503-1</f>
        <v>-0.23101777059773843</v>
      </c>
      <c r="DT1532" s="29">
        <f>USA!DT1503/USA!DS1503-1</f>
        <v>3.9915966386554702E-2</v>
      </c>
      <c r="DU1532" s="29">
        <f>USA!DU1503/USA!DT1503-1</f>
        <v>-0.25454545454545463</v>
      </c>
      <c r="DV1532" s="29">
        <f>USA!DV1503/USA!DU1503-1</f>
        <v>-6.2330623306233068E-2</v>
      </c>
      <c r="DW1532" s="29">
        <f>USA!DW1503/USA!DV1503-1</f>
        <v>-0.26011560693641611</v>
      </c>
      <c r="DX1532" s="29">
        <f>USA!DX1503/USA!DW1503-1</f>
        <v>7.421875E-2</v>
      </c>
      <c r="DY1532" s="29">
        <f>USA!DY1503/USA!DX1503-1</f>
        <v>5.0909090909091015E-2</v>
      </c>
      <c r="DZ1532" s="29">
        <f>USA!DZ1503/USA!DY1503-1</f>
        <v>-0.10034602076124566</v>
      </c>
      <c r="EA1532" s="29">
        <f>USA!EA1503/USA!DZ1503-1</f>
        <v>7.6923076923076872E-2</v>
      </c>
      <c r="EB1532" s="29">
        <f>USA!EB1503/USA!EA1503-1</f>
        <v>0.31785714285714284</v>
      </c>
      <c r="EC1532" s="29">
        <f>USA!EC1503/USA!EB1503-1</f>
        <v>-0.13279132791327908</v>
      </c>
      <c r="ED1532" s="29">
        <f>USA!ED1503/USA!EC1503-1</f>
        <v>-0.1875</v>
      </c>
      <c r="EE1532" s="29">
        <f>USA!EE1503/USA!ED1503-1</f>
        <v>-0.53846153846153855</v>
      </c>
      <c r="EF1532" s="29">
        <f>USA!EF1503/USA!EE1503-1</f>
        <v>0.17500000000000004</v>
      </c>
      <c r="EG1532" s="29" t="e">
        <f>USA!#REF!/USA!EF1503-1</f>
        <v>#REF!</v>
      </c>
      <c r="EH1532" s="29" t="e">
        <f>USA!#REF!/USA!#REF!-1</f>
        <v>#REF!</v>
      </c>
      <c r="EI1532" s="29" t="e">
        <f>USA!#REF!/USA!#REF!-1</f>
        <v>#REF!</v>
      </c>
      <c r="EJ1532" s="29" t="e">
        <f>USA!#REF!/USA!#REF!-1</f>
        <v>#REF!</v>
      </c>
      <c r="EK1532" s="29" t="e">
        <f>USA!#REF!/USA!#REF!-1</f>
        <v>#REF!</v>
      </c>
      <c r="EL1532" s="29" t="e">
        <f>USA!#REF!/USA!#REF!-1</f>
        <v>#REF!</v>
      </c>
      <c r="EM1532" s="29" t="e">
        <f>USA!#REF!/USA!#REF!-1</f>
        <v>#REF!</v>
      </c>
      <c r="EN1532" s="29" t="e">
        <f>USA!#REF!/USA!#REF!-1</f>
        <v>#REF!</v>
      </c>
    </row>
    <row r="1533" spans="1:144" x14ac:dyDescent="0.3">
      <c r="A1533" t="s">
        <v>1658</v>
      </c>
      <c r="B1533" s="28"/>
      <c r="C1533" s="29">
        <f>USA!C1504/USA!B1504-1</f>
        <v>3.2258064516129004E-2</v>
      </c>
      <c r="D1533" s="29">
        <f>USA!D1504/USA!C1504-1</f>
        <v>-0.1640625</v>
      </c>
      <c r="E1533" s="29">
        <f>USA!E1504/USA!D1504-1</f>
        <v>-9.3457943925233655E-2</v>
      </c>
      <c r="F1533" s="29">
        <f>USA!F1504/USA!E1504-1</f>
        <v>0</v>
      </c>
      <c r="G1533" s="29">
        <f>USA!G1504/USA!F1504-1</f>
        <v>0.18556701030927836</v>
      </c>
      <c r="H1533" s="29">
        <f>USA!H1504/USA!G1504-1</f>
        <v>-0.14782608695652177</v>
      </c>
      <c r="I1533" s="29">
        <f>USA!I1504/USA!H1504-1</f>
        <v>0</v>
      </c>
      <c r="J1533" s="29">
        <f>USA!J1504/USA!I1504-1</f>
        <v>-1.0204081632653073E-2</v>
      </c>
      <c r="K1533" s="29">
        <f>USA!K1504/USA!J1504-1</f>
        <v>-0.20618556701030932</v>
      </c>
      <c r="L1533" s="29">
        <f>USA!L1504/USA!K1504-1</f>
        <v>0</v>
      </c>
      <c r="M1533" s="29">
        <f>USA!M1504/USA!L1504-1</f>
        <v>-2.5974025974025983E-2</v>
      </c>
      <c r="N1533" s="29">
        <f>USA!N1504/USA!M1504-1</f>
        <v>-6.6666666666666652E-2</v>
      </c>
      <c r="O1533" s="29">
        <f>USA!O1504/USA!N1504-1</f>
        <v>1.4285714285714235E-2</v>
      </c>
      <c r="P1533" s="29">
        <f>USA!P1504/USA!O1504-1</f>
        <v>-7.0422535211267623E-2</v>
      </c>
      <c r="Q1533" s="29">
        <f>USA!Q1504/USA!P1504-1</f>
        <v>-0.28787878787878785</v>
      </c>
      <c r="R1533" s="29">
        <f>USA!R1504/USA!Q1504-1</f>
        <v>-0.15531914893617016</v>
      </c>
      <c r="S1533" s="29">
        <f>USA!S1504/USA!R1504-1</f>
        <v>0.30982367758186391</v>
      </c>
      <c r="T1533" s="29">
        <f>USA!T1504/USA!S1504-1</f>
        <v>0.25</v>
      </c>
      <c r="U1533" s="29">
        <f>USA!U1504/USA!T1504-1</f>
        <v>0.92307692307692313</v>
      </c>
      <c r="V1533" s="29">
        <f>USA!V1504/USA!U1504-1</f>
        <v>4.8000000000000043E-2</v>
      </c>
      <c r="W1533" s="29">
        <f>USA!W1504/USA!V1504-1</f>
        <v>1.8244274809160306</v>
      </c>
      <c r="X1533" s="29">
        <f>USA!X1504/USA!W1504-1</f>
        <v>-8.108108108108103E-2</v>
      </c>
      <c r="Y1533" s="29">
        <f>USA!Y1504/USA!X1504-1</f>
        <v>-0.18823529411764706</v>
      </c>
      <c r="Z1533" s="29">
        <f>USA!Z1504/USA!Y1504-1</f>
        <v>2.5362318840579601E-2</v>
      </c>
      <c r="AA1533" s="29">
        <f>USA!AA1504/USA!Z1504-1</f>
        <v>-0.26501766784452296</v>
      </c>
      <c r="AB1533" s="29">
        <f>USA!AB1504/USA!AA1504-1</f>
        <v>-0.125</v>
      </c>
      <c r="AC1533" s="29">
        <f>USA!AC1504/USA!AB1504-1</f>
        <v>-5.494505494505475E-3</v>
      </c>
      <c r="AD1533" s="29">
        <f>USA!AD1504/USA!AC1504-1</f>
        <v>-7.7348066298342566E-2</v>
      </c>
      <c r="AE1533" s="29">
        <f>USA!AE1504/USA!AD1504-1</f>
        <v>-0.13173652694610782</v>
      </c>
      <c r="AF1533" s="29">
        <f>USA!AF1504/USA!AE1504-1</f>
        <v>-0.19310344827586212</v>
      </c>
      <c r="AG1533" s="29">
        <f>USA!AG1504/USA!AF1504-1</f>
        <v>-0.41752136752136748</v>
      </c>
      <c r="AH1533" s="29">
        <f>USA!AH1504/USA!AG1504-1</f>
        <v>0.76082171680117394</v>
      </c>
      <c r="AI1533" s="29">
        <f>USA!AI1504/USA!AH1504-1</f>
        <v>-0.1333333333333333</v>
      </c>
      <c r="AJ1533" s="29">
        <f>USA!AJ1504/USA!AI1504-1</f>
        <v>-0.30192307692307696</v>
      </c>
      <c r="AK1533" s="29">
        <f>USA!AK1504/USA!AJ1504-1</f>
        <v>0.10330578512396693</v>
      </c>
      <c r="AL1533" s="29">
        <f>USA!AL1504/USA!AK1504-1</f>
        <v>0.19850187265917607</v>
      </c>
      <c r="AM1533" s="29">
        <f>USA!AM1504/USA!AL1504-1</f>
        <v>-5.2187500000000053E-2</v>
      </c>
      <c r="AN1533" s="29">
        <f>USA!AN1504/USA!AM1504-1</f>
        <v>-4.3850972634355334E-2</v>
      </c>
      <c r="AO1533" s="29">
        <f>USA!AO1504/USA!AN1504-1</f>
        <v>-0.19643678160919531</v>
      </c>
      <c r="AP1533" s="29">
        <f>USA!AP1504/USA!AO1504-1</f>
        <v>-0.1128593906451153</v>
      </c>
      <c r="AQ1533" s="29">
        <f>USA!AQ1504/USA!AP1504-1</f>
        <v>0.28990648178007095</v>
      </c>
      <c r="AR1533" s="29">
        <f>USA!AR1504/USA!AQ1504-1</f>
        <v>-0.4375</v>
      </c>
      <c r="AS1533" s="29">
        <f>USA!AS1504/USA!AR1504-1</f>
        <v>0.1333333333333333</v>
      </c>
      <c r="AT1533" s="29">
        <f>USA!AT1504/USA!AS1504-1</f>
        <v>-0.12921568627450986</v>
      </c>
      <c r="AU1533" s="29">
        <f>USA!AU1504/USA!AT1504-1</f>
        <v>-0.21188921414095918</v>
      </c>
      <c r="AV1533" s="29">
        <f>USA!AV1504/USA!AU1504-1</f>
        <v>-8.5714285714285743E-2</v>
      </c>
      <c r="AW1533" s="29">
        <f>USA!AW1504/USA!AV1504-1</f>
        <v>6.2500000000000888E-3</v>
      </c>
      <c r="AX1533" s="29">
        <f>USA!AX1504/USA!AW1504-1</f>
        <v>-0.16149068322981364</v>
      </c>
      <c r="AY1533" s="29">
        <f>USA!AY1504/USA!AX1504-1</f>
        <v>-4.0740740740740744E-2</v>
      </c>
      <c r="AZ1533" s="29">
        <f>USA!AZ1504/USA!AY1504-1</f>
        <v>-0.22007722007722008</v>
      </c>
      <c r="BA1533" s="29">
        <f>USA!BA1504/USA!AZ1504-1</f>
        <v>0.46039603960396036</v>
      </c>
      <c r="BB1533" s="29">
        <f>USA!BB1504/USA!BA1504-1</f>
        <v>-0.1084745762711864</v>
      </c>
      <c r="BC1533" s="29">
        <f>USA!BC1504/USA!BB1504-1</f>
        <v>0.42965779467680609</v>
      </c>
      <c r="BD1533" s="29">
        <f>USA!BD1504/USA!BC1504-1</f>
        <v>-0.14627659574468088</v>
      </c>
      <c r="BE1533" s="29">
        <f>USA!BE1504/USA!BD1504-1</f>
        <v>-0.23676012461059193</v>
      </c>
      <c r="BF1533" s="29">
        <f>USA!BF1504/USA!BE1504-1</f>
        <v>-3.6734693877551017E-2</v>
      </c>
      <c r="BG1533" s="29">
        <f>USA!BG1504/USA!BF1504-1</f>
        <v>0.40254237288135597</v>
      </c>
      <c r="BH1533" s="29">
        <f>USA!BH1504/USA!BG1504-1</f>
        <v>-8.4592145015105702E-2</v>
      </c>
      <c r="BI1533" s="29">
        <f>USA!BI1504/USA!BH1504-1</f>
        <v>7.2607260726072598E-2</v>
      </c>
      <c r="BJ1533" s="29">
        <f>USA!BJ1504/USA!BI1504-1</f>
        <v>-1.2307692307692353E-2</v>
      </c>
      <c r="BK1533" s="29">
        <f>USA!BK1504/USA!BJ1504-1</f>
        <v>-0.14018691588785048</v>
      </c>
      <c r="BL1533" s="29">
        <f>USA!BL1504/USA!BK1504-1</f>
        <v>-2.5362318840579712E-2</v>
      </c>
      <c r="BM1533" s="29">
        <f>USA!BM1504/USA!BL1504-1</f>
        <v>-7.4349442379182396E-3</v>
      </c>
      <c r="BN1533" s="29">
        <f>USA!BN1504/USA!BM1504-1</f>
        <v>-3.3707865168539297E-2</v>
      </c>
      <c r="BO1533" s="29">
        <f>USA!BO1504/USA!BN1504-1</f>
        <v>4.6511627906976827E-2</v>
      </c>
      <c r="BP1533" s="29">
        <f>USA!BP1504/USA!BO1504-1</f>
        <v>0.13703703703703707</v>
      </c>
      <c r="BQ1533" s="29">
        <f>USA!BQ1504/USA!BP1504-1</f>
        <v>-0.17589576547231267</v>
      </c>
      <c r="BR1533" s="29">
        <f>USA!BR1504/USA!BQ1504-1</f>
        <v>-0.37944664031620556</v>
      </c>
      <c r="BS1533" s="29">
        <f>USA!BS1504/USA!BR1504-1</f>
        <v>0.2993630573248407</v>
      </c>
      <c r="BT1533" s="29">
        <f>USA!BT1504/USA!BS1504-1</f>
        <v>-8.8235294117647078E-2</v>
      </c>
      <c r="BU1533" s="29">
        <f>USA!BU1504/USA!BT1504-1</f>
        <v>-4.0322580645161255E-2</v>
      </c>
      <c r="BV1533" s="29">
        <f>USA!BV1504/USA!BU1504-1</f>
        <v>1.9607843137254832E-2</v>
      </c>
      <c r="BW1533" s="29">
        <f>USA!BW1504/USA!BV1504-1</f>
        <v>-0.26923076923076927</v>
      </c>
      <c r="BX1533" s="29">
        <f>USA!BX1504/USA!BW1504-1</f>
        <v>-1.5037593984962405E-2</v>
      </c>
      <c r="BY1533" s="29">
        <f>USA!BY1504/USA!BX1504-1</f>
        <v>-6.8702290076335881E-2</v>
      </c>
      <c r="BZ1533" s="29">
        <f>USA!BZ1504/USA!BY1504-1</f>
        <v>-0.22885245901639339</v>
      </c>
      <c r="CA1533" s="29">
        <f>USA!CA1504/USA!BZ1504-1</f>
        <v>-6.4625850340136126E-2</v>
      </c>
      <c r="CB1533" s="29">
        <f>USA!CB1504/USA!CA1504-1</f>
        <v>-2.2727272727272707E-2</v>
      </c>
      <c r="CC1533" s="29">
        <f>USA!CC1504/USA!CB1504-1</f>
        <v>-6.9767441860465129E-2</v>
      </c>
      <c r="CD1533" s="29">
        <f>USA!CD1504/USA!CC1504-1</f>
        <v>-7.1249999999999925E-2</v>
      </c>
      <c r="CE1533" s="29">
        <f>USA!CE1504/USA!CD1504-1</f>
        <v>-0.2328398384925976</v>
      </c>
      <c r="CF1533" s="29">
        <f>USA!CF1504/USA!CE1504-1</f>
        <v>-8.7719298245614086E-2</v>
      </c>
      <c r="CG1533" s="29">
        <f>USA!CG1504/USA!CF1504-1</f>
        <v>-0.25038461538461543</v>
      </c>
      <c r="CH1533" s="29">
        <f>USA!CH1504/USA!CG1504-1</f>
        <v>-0.42278091328886602</v>
      </c>
      <c r="CI1533" s="29">
        <f>USA!CI1504/USA!CH1504-1</f>
        <v>-5.1851851851851816E-2</v>
      </c>
      <c r="CJ1533" s="29">
        <f>USA!CJ1504/USA!CI1504-1</f>
        <v>-0.234375</v>
      </c>
      <c r="CK1533" s="29">
        <f>USA!CK1504/USA!CJ1504-1</f>
        <v>-0.26020408163265307</v>
      </c>
      <c r="CL1533" s="29">
        <f>USA!CL1504/USA!CK1504-1</f>
        <v>0.10344827586206895</v>
      </c>
      <c r="CM1533" s="29">
        <f>USA!CM1504/USA!CL1504-1</f>
        <v>-0.11875000000000002</v>
      </c>
      <c r="CN1533" s="29">
        <f>USA!CN1504/USA!CM1504-1</f>
        <v>9.219858156028371E-2</v>
      </c>
      <c r="CO1533" s="29">
        <f>USA!CO1504/USA!CN1504-1</f>
        <v>-0.16883116883116878</v>
      </c>
      <c r="CP1533" s="29">
        <f>USA!CP1504/USA!CO1504-1</f>
        <v>-7.8125E-3</v>
      </c>
      <c r="CQ1533" s="29">
        <f>USA!CQ1504/USA!CP1504-1</f>
        <v>0.24409448818897639</v>
      </c>
      <c r="CR1533" s="29">
        <f>USA!CR1504/USA!CQ1504-1</f>
        <v>-0.13291139240506333</v>
      </c>
      <c r="CS1533" s="29">
        <f>USA!CS1504/USA!CR1504-1</f>
        <v>0.56204379562043805</v>
      </c>
      <c r="CT1533" s="29">
        <f>USA!CT1504/USA!CS1504-1</f>
        <v>-6.5420560747663559E-2</v>
      </c>
      <c r="CU1533" s="29">
        <f>USA!CU1504/USA!CT1504-1</f>
        <v>-6.0000000000000053E-2</v>
      </c>
      <c r="CV1533" s="29">
        <f>USA!CV1504/USA!CU1504-1</f>
        <v>-0.10106382978723405</v>
      </c>
      <c r="CW1533" s="29">
        <f>USA!CW1504/USA!CV1504-1</f>
        <v>-7.6923076923076872E-2</v>
      </c>
      <c r="CX1533" s="29">
        <f>USA!CX1504/USA!CW1504-1</f>
        <v>-4.4871794871794823E-2</v>
      </c>
      <c r="CY1533" s="29">
        <f>USA!CY1504/USA!CX1504-1</f>
        <v>-1.3422818791946289E-2</v>
      </c>
      <c r="CZ1533" s="29">
        <f>USA!CZ1504/USA!CY1504-1</f>
        <v>-7.4829931972789088E-2</v>
      </c>
      <c r="DA1533" s="29">
        <f>USA!DA1504/USA!CZ1504-1</f>
        <v>5.8823529411764719E-2</v>
      </c>
      <c r="DB1533" s="29">
        <f>USA!DB1504/USA!DA1504-1</f>
        <v>-0.41590277777777773</v>
      </c>
      <c r="DC1533" s="29">
        <f>USA!DC1504/USA!DB1504-1</f>
        <v>0.20080846510521932</v>
      </c>
      <c r="DD1533" s="29">
        <f>USA!DD1504/USA!DC1504-1</f>
        <v>5.9405940594059459E-2</v>
      </c>
      <c r="DE1533" s="29">
        <f>USA!DE1504/USA!DD1504-1</f>
        <v>-0.16822429906542058</v>
      </c>
      <c r="DF1533" s="29">
        <f>USA!DF1504/USA!DE1504-1</f>
        <v>-0.15719101123595502</v>
      </c>
      <c r="DG1533" s="29">
        <f>USA!DG1504/USA!DF1504-1</f>
        <v>-0.2369017464338089</v>
      </c>
      <c r="DH1533" s="29">
        <f>USA!DH1504/USA!DG1504-1</f>
        <v>-5.1362683438155199E-2</v>
      </c>
      <c r="DI1533" s="29">
        <f>USA!DI1504/USA!DH1504-1</f>
        <v>-0.3160220994475138</v>
      </c>
      <c r="DJ1533" s="29">
        <f>USA!DJ1504/USA!DI1504-1</f>
        <v>8.8045234248788296E-2</v>
      </c>
      <c r="DK1533" s="29">
        <f>USA!DK1504/USA!DJ1504-1</f>
        <v>-0.12100965107646611</v>
      </c>
      <c r="DL1533" s="29">
        <f>USA!DL1504/USA!DK1504-1</f>
        <v>-0.37978603603603611</v>
      </c>
      <c r="DM1533" s="29">
        <f>USA!DM1504/USA!DL1504-1</f>
        <v>9.9863822060826113E-3</v>
      </c>
      <c r="DN1533" s="29">
        <f>USA!DN1504/USA!DM1504-1</f>
        <v>-0.1460674157303371</v>
      </c>
      <c r="DO1533" s="29">
        <f>USA!DO1504/USA!DN1504-1</f>
        <v>-1.2631578947368327E-2</v>
      </c>
      <c r="DP1533" s="29">
        <f>USA!DP1504/USA!DO1504-1</f>
        <v>-0.25373134328358216</v>
      </c>
      <c r="DQ1533" s="29">
        <f>USA!DQ1504/USA!DP1504-1</f>
        <v>0</v>
      </c>
      <c r="DR1533" s="29">
        <f>USA!DR1504/USA!DQ1504-1</f>
        <v>2.7142857142857135E-2</v>
      </c>
      <c r="DS1533" s="29">
        <f>USA!DS1504/USA!DR1504-1</f>
        <v>-6.1196105702364445E-2</v>
      </c>
      <c r="DT1533" s="29">
        <f>USA!DT1504/USA!DS1504-1</f>
        <v>3.7037037037036979E-2</v>
      </c>
      <c r="DU1533" s="29">
        <f>USA!DU1504/USA!DT1504-1</f>
        <v>-0.20000000000000007</v>
      </c>
      <c r="DV1533" s="29">
        <f>USA!DV1504/USA!DU1504-1</f>
        <v>4.4642857142857206E-2</v>
      </c>
      <c r="DW1533" s="29">
        <f>USA!DW1504/USA!DV1504-1</f>
        <v>-0.36752136752136744</v>
      </c>
      <c r="DX1533" s="29">
        <f>USA!DX1504/USA!DW1504-1</f>
        <v>-0.214864864864865</v>
      </c>
      <c r="DY1533" s="29">
        <f>USA!DY1504/USA!DX1504-1</f>
        <v>0.19793459552495696</v>
      </c>
      <c r="DZ1533" s="29">
        <f>USA!DZ1504/USA!DY1504-1</f>
        <v>-0.15804597701149425</v>
      </c>
      <c r="EA1533" s="29">
        <f>USA!EA1504/USA!DZ1504-1</f>
        <v>-0.11604095563139938</v>
      </c>
      <c r="EB1533" s="29">
        <f>USA!EB1504/USA!EA1504-1</f>
        <v>-0.18532818532818529</v>
      </c>
      <c r="EC1533" s="29">
        <f>USA!EC1504/USA!EB1504-1</f>
        <v>-4.7393364928909998E-2</v>
      </c>
      <c r="ED1533" s="29">
        <f>USA!ED1504/USA!EC1504-1</f>
        <v>-0.11442786069651734</v>
      </c>
      <c r="EE1533" s="29">
        <f>USA!EE1504/USA!ED1504-1</f>
        <v>-0.45758426966292132</v>
      </c>
      <c r="EF1533" s="29">
        <f>USA!EF1504/USA!EE1504-1</f>
        <v>0.45002589331952336</v>
      </c>
      <c r="EG1533" s="29" t="e">
        <f>USA!#REF!/USA!EF1504-1</f>
        <v>#REF!</v>
      </c>
      <c r="EH1533" s="29" t="e">
        <f>USA!#REF!/USA!#REF!-1</f>
        <v>#REF!</v>
      </c>
      <c r="EI1533" s="29" t="e">
        <f>USA!#REF!/USA!#REF!-1</f>
        <v>#REF!</v>
      </c>
      <c r="EJ1533" s="29" t="e">
        <f>USA!#REF!/USA!#REF!-1</f>
        <v>#REF!</v>
      </c>
      <c r="EK1533" s="29" t="e">
        <f>USA!#REF!/USA!#REF!-1</f>
        <v>#REF!</v>
      </c>
      <c r="EL1533" s="29" t="e">
        <f>USA!#REF!/USA!#REF!-1</f>
        <v>#REF!</v>
      </c>
      <c r="EM1533" s="29" t="e">
        <f>USA!#REF!/USA!#REF!-1</f>
        <v>#REF!</v>
      </c>
      <c r="EN1533" s="29" t="e">
        <f>USA!#REF!/USA!#REF!-1</f>
        <v>#REF!</v>
      </c>
    </row>
    <row r="1534" spans="1:144" x14ac:dyDescent="0.3">
      <c r="A1534" t="s">
        <v>1659</v>
      </c>
      <c r="B1534" s="28"/>
      <c r="C1534" s="29">
        <f>USA!C1505/USA!B1505-1</f>
        <v>0.19047619047619047</v>
      </c>
      <c r="D1534" s="29">
        <f>USA!D1505/USA!C1505-1</f>
        <v>0.39999999999999991</v>
      </c>
      <c r="E1534" s="29">
        <f>USA!E1505/USA!D1505-1</f>
        <v>0.35714285714285721</v>
      </c>
      <c r="F1534" s="29">
        <f>USA!F1505/USA!E1505-1</f>
        <v>0</v>
      </c>
      <c r="G1534" s="29">
        <f>USA!G1505/USA!F1505-1</f>
        <v>-5.2631578947368363E-2</v>
      </c>
      <c r="H1534" s="29">
        <f>USA!H1505/USA!G1505-1</f>
        <v>-0.11111111111111105</v>
      </c>
      <c r="I1534" s="29">
        <f>USA!I1505/USA!H1505-1</f>
        <v>0</v>
      </c>
      <c r="J1534" s="29">
        <f>USA!J1505/USA!I1505-1</f>
        <v>-6.25E-2</v>
      </c>
      <c r="K1534" s="29">
        <f>USA!K1505/USA!J1505-1</f>
        <v>0.1333333333333333</v>
      </c>
      <c r="L1534" s="29">
        <f>USA!L1505/USA!K1505-1</f>
        <v>0</v>
      </c>
      <c r="M1534" s="29">
        <f>USA!M1505/USA!L1505-1</f>
        <v>-1.1764705882352899E-2</v>
      </c>
      <c r="N1534" s="29">
        <f>USA!N1505/USA!M1505-1</f>
        <v>0.4285714285714286</v>
      </c>
      <c r="O1534" s="29">
        <f>USA!O1505/USA!N1505-1</f>
        <v>-0.16666666666666663</v>
      </c>
      <c r="P1534" s="29">
        <f>USA!P1505/USA!O1505-1</f>
        <v>0</v>
      </c>
      <c r="Q1534" s="29">
        <f>USA!Q1505/USA!P1505-1</f>
        <v>-5.0000000000000044E-2</v>
      </c>
      <c r="R1534" s="29">
        <f>USA!R1505/USA!Q1505-1</f>
        <v>-0.1578947368421052</v>
      </c>
      <c r="S1534" s="29">
        <f>USA!S1505/USA!R1505-1</f>
        <v>0</v>
      </c>
      <c r="T1534" s="29">
        <f>USA!T1505/USA!S1505-1</f>
        <v>0</v>
      </c>
      <c r="U1534" s="29">
        <f>USA!U1505/USA!T1505-1</f>
        <v>8.1249999999999822E-2</v>
      </c>
      <c r="V1534" s="29">
        <f>USA!V1505/USA!U1505-1</f>
        <v>0.32947976878612706</v>
      </c>
      <c r="W1534" s="29">
        <f>USA!W1505/USA!V1505-1</f>
        <v>4.3478260869565188E-2</v>
      </c>
      <c r="X1534" s="29">
        <f>USA!X1505/USA!W1505-1</f>
        <v>0.33333333333333348</v>
      </c>
      <c r="Y1534" s="29">
        <f>USA!Y1505/USA!X1505-1</f>
        <v>6.25E-2</v>
      </c>
      <c r="Z1534" s="29">
        <f>USA!Z1505/USA!Y1505-1</f>
        <v>2.941176470588247E-2</v>
      </c>
      <c r="AA1534" s="29">
        <f>USA!AA1505/USA!Z1505-1</f>
        <v>-2.8571428571428581E-2</v>
      </c>
      <c r="AB1534" s="29">
        <f>USA!AB1505/USA!AA1505-1</f>
        <v>0.20588235294117641</v>
      </c>
      <c r="AC1534" s="29">
        <f>USA!AC1505/USA!AB1505-1</f>
        <v>-2.4390243902438935E-2</v>
      </c>
      <c r="AD1534" s="29">
        <f>USA!AD1505/USA!AC1505-1</f>
        <v>-0.16000000000000003</v>
      </c>
      <c r="AE1534" s="29">
        <f>USA!AE1505/USA!AD1505-1</f>
        <v>-3.5714285714285587E-2</v>
      </c>
      <c r="AF1534" s="29">
        <f>USA!AF1505/USA!AE1505-1</f>
        <v>-1.2345679012345734E-2</v>
      </c>
      <c r="AG1534" s="29">
        <f>USA!AG1505/USA!AF1505-1</f>
        <v>-0.28750000000000009</v>
      </c>
      <c r="AH1534" s="29">
        <f>USA!AH1505/USA!AG1505-1</f>
        <v>9.6491228070175517E-2</v>
      </c>
      <c r="AI1534" s="29">
        <f>USA!AI1505/USA!AH1505-1</f>
        <v>-0.18399999999999994</v>
      </c>
      <c r="AJ1534" s="29">
        <f>USA!AJ1505/USA!AI1505-1</f>
        <v>-0.11764705882352944</v>
      </c>
      <c r="AK1534" s="29">
        <f>USA!AK1505/USA!AJ1505-1</f>
        <v>0.14444444444444438</v>
      </c>
      <c r="AL1534" s="29">
        <f>USA!AL1505/USA!AK1505-1</f>
        <v>-0.14563106796116509</v>
      </c>
      <c r="AM1534" s="29">
        <f>USA!AM1505/USA!AL1505-1</f>
        <v>-0.14772727272727271</v>
      </c>
      <c r="AN1534" s="29">
        <f>USA!AN1505/USA!AM1505-1</f>
        <v>0.1333333333333333</v>
      </c>
      <c r="AO1534" s="29">
        <f>USA!AO1505/USA!AN1505-1</f>
        <v>-0.24705882352941178</v>
      </c>
      <c r="AP1534" s="29">
        <f>USA!AP1505/USA!AO1505-1</f>
        <v>0</v>
      </c>
      <c r="AQ1534" s="29">
        <f>USA!AQ1505/USA!AP1505-1</f>
        <v>9.5312499999999911E-2</v>
      </c>
      <c r="AR1534" s="29">
        <f>USA!AR1505/USA!AQ1505-1</f>
        <v>0.14122681883024257</v>
      </c>
      <c r="AS1534" s="29">
        <f>USA!AS1505/USA!AR1505-1</f>
        <v>0.17499999999999982</v>
      </c>
      <c r="AT1534" s="29">
        <f>USA!AT1505/USA!AS1505-1</f>
        <v>-0.12765957446808507</v>
      </c>
      <c r="AU1534" s="29">
        <f>USA!AU1505/USA!AT1505-1</f>
        <v>7.3170731707317138E-2</v>
      </c>
      <c r="AV1534" s="29">
        <f>USA!AV1505/USA!AU1505-1</f>
        <v>0.375</v>
      </c>
      <c r="AW1534" s="29">
        <f>USA!AW1505/USA!AV1505-1</f>
        <v>9.9173553719008378E-2</v>
      </c>
      <c r="AX1534" s="29">
        <f>USA!AX1505/USA!AW1505-1</f>
        <v>-9.7744360902255689E-2</v>
      </c>
      <c r="AY1534" s="29">
        <f>USA!AY1505/USA!AX1505-1</f>
        <v>-4.1666666666666741E-2</v>
      </c>
      <c r="AZ1534" s="29">
        <f>USA!AZ1505/USA!AY1505-1</f>
        <v>-0.10434782608695647</v>
      </c>
      <c r="BA1534" s="29">
        <f>USA!BA1505/USA!AZ1505-1</f>
        <v>-0.33009708737864085</v>
      </c>
      <c r="BB1534" s="29">
        <f>USA!BB1505/USA!BA1505-1</f>
        <v>5.7971014492753659E-2</v>
      </c>
      <c r="BC1534" s="29">
        <f>USA!BC1505/USA!BB1505-1</f>
        <v>-0.31506849315068497</v>
      </c>
      <c r="BD1534" s="29">
        <f>USA!BD1505/USA!BC1505-1</f>
        <v>0.12999999999999989</v>
      </c>
      <c r="BE1534" s="29">
        <f>USA!BE1505/USA!BD1505-1</f>
        <v>7.079646017699126E-2</v>
      </c>
      <c r="BF1534" s="29">
        <f>USA!BF1505/USA!BE1505-1</f>
        <v>-0.20991735537190082</v>
      </c>
      <c r="BG1534" s="29">
        <f>USA!BG1505/USA!BF1505-1</f>
        <v>0.33891213389121355</v>
      </c>
      <c r="BH1534" s="29">
        <f>USA!BH1505/USA!BG1505-1</f>
        <v>0.81249999999999978</v>
      </c>
      <c r="BI1534" s="29">
        <f>USA!BI1505/USA!BH1505-1</f>
        <v>-7.7586206896551602E-2</v>
      </c>
      <c r="BJ1534" s="29">
        <f>USA!BJ1505/USA!BI1505-1</f>
        <v>1.8691588785046731E-2</v>
      </c>
      <c r="BK1534" s="29">
        <f>USA!BK1505/USA!BJ1505-1</f>
        <v>-1.834862385321101E-2</v>
      </c>
      <c r="BL1534" s="29">
        <f>USA!BL1505/USA!BK1505-1</f>
        <v>-0.26495327102803745</v>
      </c>
      <c r="BM1534" s="29">
        <f>USA!BM1505/USA!BL1505-1</f>
        <v>-0.38080101716465353</v>
      </c>
      <c r="BN1534" s="29">
        <f>USA!BN1505/USA!BM1505-1</f>
        <v>0.29363449691991783</v>
      </c>
      <c r="BO1534" s="29">
        <f>USA!BO1505/USA!BN1505-1</f>
        <v>-0.45238095238095244</v>
      </c>
      <c r="BP1534" s="29">
        <f>USA!BP1505/USA!BO1505-1</f>
        <v>-0.24637681159420277</v>
      </c>
      <c r="BQ1534" s="29">
        <f>USA!BQ1505/USA!BP1505-1</f>
        <v>0.15384615384615374</v>
      </c>
      <c r="BR1534" s="29">
        <f>USA!BR1505/USA!BQ1505-1</f>
        <v>-0.53333333333333321</v>
      </c>
      <c r="BS1534" s="29">
        <f>USA!BS1505/USA!BR1505-1</f>
        <v>1.4285714285714013E-2</v>
      </c>
      <c r="BT1534" s="29">
        <f>USA!BT1505/USA!BS1505-1</f>
        <v>-0.15492957746478864</v>
      </c>
      <c r="BU1534" s="29">
        <f>USA!BU1505/USA!BT1505-1</f>
        <v>0.5</v>
      </c>
      <c r="BV1534" s="29">
        <f>USA!BV1505/USA!BU1505-1</f>
        <v>-0.41722222222222227</v>
      </c>
      <c r="BW1534" s="29">
        <f>USA!BW1505/USA!BV1505-1</f>
        <v>-9.532888465203504E-4</v>
      </c>
      <c r="BX1534" s="29">
        <f>USA!BX1505/USA!BW1505-1</f>
        <v>-9.5419847328244378E-2</v>
      </c>
      <c r="BY1534" s="29">
        <f>USA!BY1505/USA!BX1505-1</f>
        <v>-0.20253164556962022</v>
      </c>
      <c r="BZ1534" s="29">
        <f>USA!BZ1505/USA!BY1505-1</f>
        <v>0.23690476190476195</v>
      </c>
      <c r="CA1534" s="29">
        <f>USA!CA1505/USA!BZ1505-1</f>
        <v>6.9404341781627688E-2</v>
      </c>
      <c r="CB1534" s="29">
        <f>USA!CB1505/USA!CA1505-1</f>
        <v>1.5</v>
      </c>
      <c r="CC1534" s="29">
        <f>USA!CC1505/USA!CB1505-1</f>
        <v>-0.4</v>
      </c>
      <c r="CD1534" s="29">
        <f>USA!CD1505/USA!CC1505-1</f>
        <v>0.19999999999999996</v>
      </c>
      <c r="CE1534" s="29">
        <f>USA!CE1505/USA!CD1505-1</f>
        <v>0.33166666666666678</v>
      </c>
      <c r="CF1534" s="29">
        <f>USA!CF1505/USA!CE1505-1</f>
        <v>-0.24864413850646638</v>
      </c>
      <c r="CG1534" s="29">
        <f>USA!CG1505/USA!CF1505-1</f>
        <v>0.19100499722376441</v>
      </c>
      <c r="CH1534" s="29">
        <f>USA!CH1505/USA!CG1505-1</f>
        <v>5.3613053613053685E-2</v>
      </c>
      <c r="CI1534" s="29">
        <f>USA!CI1505/USA!CH1505-1</f>
        <v>1.7699115044247815E-2</v>
      </c>
      <c r="CJ1534" s="29">
        <f>USA!CJ1505/USA!CI1505-1</f>
        <v>-0.11739130434782608</v>
      </c>
      <c r="CK1534" s="29">
        <f>USA!CK1505/USA!CJ1505-1</f>
        <v>9.8522167487682388E-3</v>
      </c>
      <c r="CL1534" s="29">
        <f>USA!CL1505/USA!CK1505-1</f>
        <v>0.70731707317073167</v>
      </c>
      <c r="CM1534" s="29">
        <f>USA!CM1505/USA!CL1505-1</f>
        <v>0.17142857142857149</v>
      </c>
      <c r="CN1534" s="29">
        <f>USA!CN1505/USA!CM1505-1</f>
        <v>0.37560975609756087</v>
      </c>
      <c r="CO1534" s="29">
        <f>USA!CO1505/USA!CN1505-1</f>
        <v>-0.11347517730496448</v>
      </c>
      <c r="CP1534" s="29">
        <f>USA!CP1505/USA!CO1505-1</f>
        <v>2.0000000000000018E-2</v>
      </c>
      <c r="CQ1534" s="29">
        <f>USA!CQ1505/USA!CP1505-1</f>
        <v>5.8823529411764719E-2</v>
      </c>
      <c r="CR1534" s="29">
        <f>USA!CR1505/USA!CQ1505-1</f>
        <v>-4.2407407407407449E-2</v>
      </c>
      <c r="CS1534" s="29">
        <f>USA!CS1505/USA!CR1505-1</f>
        <v>0.39238058402630038</v>
      </c>
      <c r="CT1534" s="29">
        <f>USA!CT1505/USA!CS1505-1</f>
        <v>0</v>
      </c>
      <c r="CU1534" s="29">
        <f>USA!CU1505/USA!CT1505-1</f>
        <v>3.4722222222222321E-2</v>
      </c>
      <c r="CV1534" s="29">
        <f>USA!CV1505/USA!CU1505-1</f>
        <v>-1.3422818791946289E-2</v>
      </c>
      <c r="CW1534" s="29">
        <f>USA!CW1505/USA!CV1505-1</f>
        <v>-4.7619047619047672E-2</v>
      </c>
      <c r="CX1534" s="29">
        <f>USA!CX1505/USA!CW1505-1</f>
        <v>-6.3928571428571335E-2</v>
      </c>
      <c r="CY1534" s="29">
        <f>USA!CY1505/USA!CX1505-1</f>
        <v>-1.5642884395268952E-2</v>
      </c>
      <c r="CZ1534" s="29">
        <f>USA!CZ1505/USA!CY1505-1</f>
        <v>5.4108527131782935E-2</v>
      </c>
      <c r="DA1534" s="29">
        <f>USA!DA1505/USA!CZ1505-1</f>
        <v>1.4855125753787224E-2</v>
      </c>
      <c r="DB1534" s="29">
        <f>USA!DB1505/USA!DA1505-1</f>
        <v>-7.2463768115941907E-2</v>
      </c>
      <c r="DC1534" s="29">
        <f>USA!DC1505/USA!DB1505-1</f>
        <v>-0.12499999999999989</v>
      </c>
      <c r="DD1534" s="29">
        <f>USA!DD1505/USA!DC1505-1</f>
        <v>0.14285714285714279</v>
      </c>
      <c r="DE1534" s="29">
        <f>USA!DE1505/USA!DD1505-1</f>
        <v>-0.11796875000000007</v>
      </c>
      <c r="DF1534" s="29">
        <f>USA!DF1505/USA!DE1505-1</f>
        <v>-4.3401240035429556E-2</v>
      </c>
      <c r="DG1534" s="29">
        <f>USA!DG1505/USA!DF1505-1</f>
        <v>0</v>
      </c>
      <c r="DH1534" s="29">
        <f>USA!DH1505/USA!DG1505-1</f>
        <v>-2.777777777777779E-2</v>
      </c>
      <c r="DI1534" s="29">
        <f>USA!DI1505/USA!DH1505-1</f>
        <v>0.21904761904761894</v>
      </c>
      <c r="DJ1534" s="29">
        <f>USA!DJ1505/USA!DI1505-1</f>
        <v>7.8125E-2</v>
      </c>
      <c r="DK1534" s="29">
        <f>USA!DK1505/USA!DJ1505-1</f>
        <v>2.898550724637694E-2</v>
      </c>
      <c r="DL1534" s="29">
        <f>USA!DL1505/USA!DK1505-1</f>
        <v>7.0422535211267734E-2</v>
      </c>
      <c r="DM1534" s="29">
        <f>USA!DM1505/USA!DL1505-1</f>
        <v>3.9473684210526327E-2</v>
      </c>
      <c r="DN1534" s="29">
        <f>USA!DN1505/USA!DM1505-1</f>
        <v>0.120253164556962</v>
      </c>
      <c r="DO1534" s="29">
        <f>USA!DO1505/USA!DN1505-1</f>
        <v>0.11853107344632763</v>
      </c>
      <c r="DP1534" s="29">
        <f>USA!DP1505/USA!DO1505-1</f>
        <v>-1.1011213253864005E-2</v>
      </c>
      <c r="DQ1534" s="29">
        <f>USA!DQ1505/USA!DP1505-1</f>
        <v>3.1664964249233929E-2</v>
      </c>
      <c r="DR1534" s="29">
        <f>USA!DR1505/USA!DQ1505-1</f>
        <v>1.980198019801982E-2</v>
      </c>
      <c r="DS1534" s="29">
        <f>USA!DS1505/USA!DR1505-1</f>
        <v>-4.8543689320389438E-3</v>
      </c>
      <c r="DT1534" s="29">
        <f>USA!DT1505/USA!DS1505-1</f>
        <v>4.8780487804878092E-3</v>
      </c>
      <c r="DU1534" s="29">
        <f>USA!DU1505/USA!DT1505-1</f>
        <v>0</v>
      </c>
      <c r="DV1534" s="29">
        <f>USA!DV1505/USA!DU1505-1</f>
        <v>0.33009708737864085</v>
      </c>
      <c r="DW1534" s="29">
        <f>USA!DW1505/USA!DV1505-1</f>
        <v>-7.2992700729926918E-3</v>
      </c>
      <c r="DX1534" s="29">
        <f>USA!DX1505/USA!DW1505-1</f>
        <v>0.14705882352941169</v>
      </c>
      <c r="DY1534" s="29">
        <f>USA!DY1505/USA!DX1505-1</f>
        <v>3.2051282051282159E-2</v>
      </c>
      <c r="DZ1534" s="29">
        <f>USA!DZ1505/USA!DY1505-1</f>
        <v>-0.14285714285714302</v>
      </c>
      <c r="EA1534" s="29">
        <f>USA!EA1505/USA!DZ1505-1</f>
        <v>0.18115942028985499</v>
      </c>
      <c r="EB1534" s="29">
        <f>USA!EB1505/USA!EA1505-1</f>
        <v>7.055214723926384E-2</v>
      </c>
      <c r="EC1534" s="29">
        <f>USA!EC1505/USA!EB1505-1</f>
        <v>-0.10601719197707737</v>
      </c>
      <c r="ED1534" s="29">
        <f>USA!ED1505/USA!EC1505-1</f>
        <v>-2.5641025641025661E-2</v>
      </c>
      <c r="EE1534" s="29">
        <f>USA!EE1505/USA!ED1505-1</f>
        <v>-0.16447368421052633</v>
      </c>
      <c r="EF1534" s="29">
        <f>USA!EF1505/USA!EE1505-1</f>
        <v>0.10236220472440927</v>
      </c>
      <c r="EG1534" s="29" t="e">
        <f>USA!#REF!/USA!EF1505-1</f>
        <v>#REF!</v>
      </c>
      <c r="EH1534" s="29" t="e">
        <f>USA!#REF!/USA!#REF!-1</f>
        <v>#REF!</v>
      </c>
      <c r="EI1534" s="29" t="e">
        <f>USA!#REF!/USA!#REF!-1</f>
        <v>#REF!</v>
      </c>
      <c r="EJ1534" s="29" t="e">
        <f>USA!#REF!/USA!#REF!-1</f>
        <v>#REF!</v>
      </c>
      <c r="EK1534" s="29" t="e">
        <f>USA!#REF!/USA!#REF!-1</f>
        <v>#REF!</v>
      </c>
      <c r="EL1534" s="29" t="e">
        <f>USA!#REF!/USA!#REF!-1</f>
        <v>#REF!</v>
      </c>
      <c r="EM1534" s="29" t="e">
        <f>USA!#REF!/USA!#REF!-1</f>
        <v>#REF!</v>
      </c>
      <c r="EN1534" s="29" t="e">
        <f>USA!#REF!/USA!#REF!-1</f>
        <v>#REF!</v>
      </c>
    </row>
    <row r="1535" spans="1:144" x14ac:dyDescent="0.3">
      <c r="A1535" t="s">
        <v>1660</v>
      </c>
      <c r="B1535" s="28"/>
      <c r="C1535" s="29">
        <f>USA!C1506/USA!B1506-1</f>
        <v>1.935483870967758E-2</v>
      </c>
      <c r="D1535" s="29">
        <f>USA!D1506/USA!C1506-1</f>
        <v>0.17540687160940327</v>
      </c>
      <c r="E1535" s="29">
        <f>USA!E1506/USA!D1506-1</f>
        <v>0.17461538461538462</v>
      </c>
      <c r="F1535" s="29">
        <f>USA!F1506/USA!E1506-1</f>
        <v>0</v>
      </c>
      <c r="G1535" s="29">
        <f>USA!G1506/USA!F1506-1</f>
        <v>-1.113294040602486E-2</v>
      </c>
      <c r="H1535" s="29">
        <f>USA!H1506/USA!G1506-1</f>
        <v>-2.3178807947019875E-2</v>
      </c>
      <c r="I1535" s="29">
        <f>USA!I1506/USA!H1506-1</f>
        <v>0</v>
      </c>
      <c r="J1535" s="29">
        <f>USA!J1506/USA!I1506-1</f>
        <v>0.1077966101694916</v>
      </c>
      <c r="K1535" s="29">
        <f>USA!K1506/USA!J1506-1</f>
        <v>5.1407588739289967E-2</v>
      </c>
      <c r="L1535" s="29">
        <f>USA!L1506/USA!K1506-1</f>
        <v>0</v>
      </c>
      <c r="M1535" s="29">
        <f>USA!M1506/USA!L1506-1</f>
        <v>-0.14959254947613509</v>
      </c>
      <c r="N1535" s="29">
        <f>USA!N1506/USA!M1506-1</f>
        <v>4.5859000684462803E-2</v>
      </c>
      <c r="O1535" s="29">
        <f>USA!O1506/USA!N1506-1</f>
        <v>-3.9267015706805353E-3</v>
      </c>
      <c r="P1535" s="29">
        <f>USA!P1506/USA!O1506-1</f>
        <v>0.11366622864651754</v>
      </c>
      <c r="Q1535" s="29">
        <f>USA!Q1506/USA!P1506-1</f>
        <v>-0.12743362831858407</v>
      </c>
      <c r="R1535" s="29">
        <f>USA!R1506/USA!Q1506-1</f>
        <v>-0.11156186612576058</v>
      </c>
      <c r="S1535" s="29">
        <f>USA!S1506/USA!R1506-1</f>
        <v>4.5662100456620891E-2</v>
      </c>
      <c r="T1535" s="29">
        <f>USA!T1506/USA!S1506-1</f>
        <v>-0.13646288209606983</v>
      </c>
      <c r="U1535" s="29">
        <f>USA!U1506/USA!T1506-1</f>
        <v>0.13105773282764432</v>
      </c>
      <c r="V1535" s="29">
        <f>USA!V1506/USA!U1506-1</f>
        <v>7.4515648286139768E-3</v>
      </c>
      <c r="W1535" s="29">
        <f>USA!W1506/USA!V1506-1</f>
        <v>2.0710059171597628E-2</v>
      </c>
      <c r="X1535" s="29">
        <f>USA!X1506/USA!W1506-1</f>
        <v>0.10652173913043472</v>
      </c>
      <c r="Y1535" s="29">
        <f>USA!Y1506/USA!X1506-1</f>
        <v>-0.16961362148002623</v>
      </c>
      <c r="Z1535" s="29">
        <f>USA!Z1506/USA!Y1506-1</f>
        <v>9.9369085173501626E-2</v>
      </c>
      <c r="AA1535" s="29">
        <f>USA!AA1506/USA!Z1506-1</f>
        <v>-0.1449067431850789</v>
      </c>
      <c r="AB1535" s="29">
        <f>USA!AB1506/USA!AA1506-1</f>
        <v>2.5167785234898599E-3</v>
      </c>
      <c r="AC1535" s="29">
        <f>USA!AC1506/USA!AB1506-1</f>
        <v>-0.20502092050209197</v>
      </c>
      <c r="AD1535" s="29">
        <f>USA!AD1506/USA!AC1506-1</f>
        <v>-0.17263157894736836</v>
      </c>
      <c r="AE1535" s="29">
        <f>USA!AE1506/USA!AD1506-1</f>
        <v>4.961832061068705E-2</v>
      </c>
      <c r="AF1535" s="29">
        <f>USA!AF1506/USA!AE1506-1</f>
        <v>-9.9393939393939479E-2</v>
      </c>
      <c r="AG1535" s="29">
        <f>USA!AG1506/USA!AF1506-1</f>
        <v>-0.18169582772543735</v>
      </c>
      <c r="AH1535" s="29">
        <f>USA!AH1506/USA!AG1506-1</f>
        <v>0.27138157894736858</v>
      </c>
      <c r="AI1535" s="29">
        <f>USA!AI1506/USA!AH1506-1</f>
        <v>0.17981888745148744</v>
      </c>
      <c r="AJ1535" s="29">
        <f>USA!AJ1506/USA!AI1506-1</f>
        <v>0.14473684210526327</v>
      </c>
      <c r="AK1535" s="29">
        <f>USA!AK1506/USA!AJ1506-1</f>
        <v>-0.23946360153256696</v>
      </c>
      <c r="AL1535" s="29">
        <f>USA!AL1506/USA!AK1506-1</f>
        <v>-1.8891687657430767E-2</v>
      </c>
      <c r="AM1535" s="29">
        <f>USA!AM1506/USA!AL1506-1</f>
        <v>6.4184852374840062E-3</v>
      </c>
      <c r="AN1535" s="29">
        <f>USA!AN1506/USA!AM1506-1</f>
        <v>6.7602040816326481E-2</v>
      </c>
      <c r="AO1535" s="29">
        <f>USA!AO1506/USA!AN1506-1</f>
        <v>-0.22222222222222221</v>
      </c>
      <c r="AP1535" s="29">
        <f>USA!AP1506/USA!AO1506-1</f>
        <v>0.16129032258064524</v>
      </c>
      <c r="AQ1535" s="29">
        <f>USA!AQ1506/USA!AP1506-1</f>
        <v>-2.6455026455025621E-3</v>
      </c>
      <c r="AR1535" s="29">
        <f>USA!AR1506/USA!AQ1506-1</f>
        <v>0.12997347480106103</v>
      </c>
      <c r="AS1535" s="29">
        <f>USA!AS1506/USA!AR1506-1</f>
        <v>0.1678403755868545</v>
      </c>
      <c r="AT1535" s="29">
        <f>USA!AT1506/USA!AS1506-1</f>
        <v>-0.10251256281407028</v>
      </c>
      <c r="AU1535" s="29">
        <f>USA!AU1506/USA!AT1506-1</f>
        <v>0.56774916013437848</v>
      </c>
      <c r="AV1535" s="29">
        <f>USA!AV1506/USA!AU1506-1</f>
        <v>-6.4285714285714279E-2</v>
      </c>
      <c r="AW1535" s="29">
        <f>USA!AW1506/USA!AV1506-1</f>
        <v>5.8778625954198471E-2</v>
      </c>
      <c r="AX1535" s="29">
        <f>USA!AX1506/USA!AW1506-1</f>
        <v>0.1240086517664023</v>
      </c>
      <c r="AY1535" s="29">
        <f>USA!AY1506/USA!AX1506-1</f>
        <v>1.2828736369467908E-3</v>
      </c>
      <c r="AZ1535" s="29">
        <f>USA!AZ1506/USA!AY1506-1</f>
        <v>7.623318385650224E-2</v>
      </c>
      <c r="BA1535" s="29">
        <f>USA!BA1506/USA!AZ1506-1</f>
        <v>0.19107142857142856</v>
      </c>
      <c r="BB1535" s="29">
        <f>USA!BB1506/USA!BA1506-1</f>
        <v>9.6951524237880893E-2</v>
      </c>
      <c r="BC1535" s="29">
        <f>USA!BC1506/USA!BB1506-1</f>
        <v>-7.6537585421412313E-2</v>
      </c>
      <c r="BD1535" s="29">
        <f>USA!BD1506/USA!BC1506-1</f>
        <v>-0.17464232856438078</v>
      </c>
      <c r="BE1535" s="29">
        <f>USA!BE1506/USA!BD1506-1</f>
        <v>-3.8852361028093418E-2</v>
      </c>
      <c r="BF1535" s="29">
        <f>USA!BF1506/USA!BE1506-1</f>
        <v>0.17599502487562213</v>
      </c>
      <c r="BG1535" s="29">
        <f>USA!BG1506/USA!BF1506-1</f>
        <v>-1.5335801163405605E-2</v>
      </c>
      <c r="BH1535" s="29">
        <f>USA!BH1506/USA!BG1506-1</f>
        <v>6.4446831364124657E-2</v>
      </c>
      <c r="BI1535" s="29">
        <f>USA!BI1506/USA!BH1506-1</f>
        <v>-0.13420787083753782</v>
      </c>
      <c r="BJ1535" s="29">
        <f>USA!BJ1506/USA!BI1506-1</f>
        <v>-0.11538461538461542</v>
      </c>
      <c r="BK1535" s="29">
        <f>USA!BK1506/USA!BJ1506-1</f>
        <v>5.7312252964426991E-2</v>
      </c>
      <c r="BL1535" s="29">
        <f>USA!BL1506/USA!BK1506-1</f>
        <v>-0.23925233644859811</v>
      </c>
      <c r="BM1535" s="29">
        <f>USA!BM1506/USA!BL1506-1</f>
        <v>-4.9140049140049213E-2</v>
      </c>
      <c r="BN1535" s="29">
        <f>USA!BN1506/USA!BM1506-1</f>
        <v>5.6847545219638196E-2</v>
      </c>
      <c r="BO1535" s="29">
        <f>USA!BO1506/USA!BN1506-1</f>
        <v>-0.19233903830480847</v>
      </c>
      <c r="BP1535" s="29">
        <f>USA!BP1506/USA!BO1506-1</f>
        <v>2.9263370332996974E-2</v>
      </c>
      <c r="BQ1535" s="29">
        <f>USA!BQ1506/USA!BP1506-1</f>
        <v>-8.1372549019607887E-2</v>
      </c>
      <c r="BR1535" s="29">
        <f>USA!BR1506/USA!BQ1506-1</f>
        <v>0.313767342582711</v>
      </c>
      <c r="BS1535" s="29">
        <f>USA!BS1506/USA!BR1506-1</f>
        <v>6.5800162469536794E-2</v>
      </c>
      <c r="BT1535" s="29">
        <f>USA!BT1506/USA!BS1506-1</f>
        <v>0.11509146341463428</v>
      </c>
      <c r="BU1535" s="29">
        <f>USA!BU1506/USA!BT1506-1</f>
        <v>-0.18591934381408071</v>
      </c>
      <c r="BV1535" s="29">
        <f>USA!BV1506/USA!BU1506-1</f>
        <v>7.3047858942065336E-2</v>
      </c>
      <c r="BW1535" s="29">
        <f>USA!BW1506/USA!BV1506-1</f>
        <v>3.8341158059467917E-2</v>
      </c>
      <c r="BX1535" s="29">
        <f>USA!BX1506/USA!BW1506-1</f>
        <v>2.7882441597588681E-2</v>
      </c>
      <c r="BY1535" s="29">
        <f>USA!BY1506/USA!BX1506-1</f>
        <v>6.524926686217003E-2</v>
      </c>
      <c r="BZ1535" s="29">
        <f>USA!BZ1506/USA!BY1506-1</f>
        <v>-2.2023399862353688E-2</v>
      </c>
      <c r="CA1535" s="29">
        <f>USA!CA1506/USA!BZ1506-1</f>
        <v>-0.2251935256861366</v>
      </c>
      <c r="CB1535" s="29">
        <f>USA!CB1506/USA!CA1506-1</f>
        <v>4.4504995458674035E-2</v>
      </c>
      <c r="CC1535" s="29">
        <f>USA!CC1506/USA!CB1506-1</f>
        <v>-9.7391304347826058E-2</v>
      </c>
      <c r="CD1535" s="29">
        <f>USA!CD1506/USA!CC1506-1</f>
        <v>-0.11849710982658967</v>
      </c>
      <c r="CE1535" s="29">
        <f>USA!CE1506/USA!CD1506-1</f>
        <v>5.573770491803276E-2</v>
      </c>
      <c r="CF1535" s="29">
        <f>USA!CF1506/USA!CE1506-1</f>
        <v>3.4161490683229712E-2</v>
      </c>
      <c r="CG1535" s="29">
        <f>USA!CG1506/USA!CF1506-1</f>
        <v>0.21821821821821819</v>
      </c>
      <c r="CH1535" s="29">
        <f>USA!CH1506/USA!CG1506-1</f>
        <v>0.12571898110106816</v>
      </c>
      <c r="CI1535" s="29">
        <f>USA!CI1506/USA!CH1506-1</f>
        <v>-0.18905109489051097</v>
      </c>
      <c r="CJ1535" s="29">
        <f>USA!CJ1506/USA!CI1506-1</f>
        <v>8.8208820882088146E-2</v>
      </c>
      <c r="CK1535" s="29">
        <f>USA!CK1506/USA!CJ1506-1</f>
        <v>-0.30686517783291967</v>
      </c>
      <c r="CL1535" s="29">
        <f>USA!CL1506/USA!CK1506-1</f>
        <v>0.10620525059665864</v>
      </c>
      <c r="CM1535" s="29">
        <f>USA!CM1506/USA!CL1506-1</f>
        <v>0.13915857605177995</v>
      </c>
      <c r="CN1535" s="29">
        <f>USA!CN1506/USA!CM1506-1</f>
        <v>0.18465909090909083</v>
      </c>
      <c r="CO1535" s="29">
        <f>USA!CO1506/USA!CN1506-1</f>
        <v>8.8729016786570636E-2</v>
      </c>
      <c r="CP1535" s="29">
        <f>USA!CP1506/USA!CO1506-1</f>
        <v>0.13803230543318645</v>
      </c>
      <c r="CQ1535" s="29">
        <f>USA!CQ1506/USA!CP1506-1</f>
        <v>0.24838709677419368</v>
      </c>
      <c r="CR1535" s="29">
        <f>USA!CR1506/USA!CQ1506-1</f>
        <v>-0.10335917312661502</v>
      </c>
      <c r="CS1535" s="29">
        <f>USA!CS1506/USA!CR1506-1</f>
        <v>-0.11239193083573495</v>
      </c>
      <c r="CT1535" s="29">
        <f>USA!CT1506/USA!CS1506-1</f>
        <v>-0.12662337662337664</v>
      </c>
      <c r="CU1535" s="29">
        <f>USA!CU1506/USA!CT1506-1</f>
        <v>0.12267657992565062</v>
      </c>
      <c r="CV1535" s="29">
        <f>USA!CV1506/USA!CU1506-1</f>
        <v>1.9867549668874274E-2</v>
      </c>
      <c r="CW1535" s="29">
        <f>USA!CW1506/USA!CV1506-1</f>
        <v>-9.740259740259738E-2</v>
      </c>
      <c r="CX1535" s="29">
        <f>USA!CX1506/USA!CW1506-1</f>
        <v>-6.11510791366906E-2</v>
      </c>
      <c r="CY1535" s="29">
        <f>USA!CY1506/USA!CX1506-1</f>
        <v>-0.17624521072796939</v>
      </c>
      <c r="CZ1535" s="29">
        <f>USA!CZ1506/USA!CY1506-1</f>
        <v>-0.28837209302325573</v>
      </c>
      <c r="DA1535" s="29">
        <f>USA!DA1506/USA!CZ1506-1</f>
        <v>0</v>
      </c>
      <c r="DB1535" s="29">
        <f>USA!DB1506/USA!DA1506-1</f>
        <v>-0.16993464052287588</v>
      </c>
      <c r="DC1535" s="29">
        <f>USA!DC1506/USA!DB1506-1</f>
        <v>0.18897637795275601</v>
      </c>
      <c r="DD1535" s="29">
        <f>USA!DD1506/USA!DC1506-1</f>
        <v>6.6225165562914245E-3</v>
      </c>
      <c r="DE1535" s="29">
        <f>USA!DE1506/USA!DD1506-1</f>
        <v>-0.25657894736842102</v>
      </c>
      <c r="DF1535" s="29">
        <f>USA!DF1506/USA!DE1506-1</f>
        <v>8.8495575221238854E-2</v>
      </c>
      <c r="DG1535" s="29">
        <f>USA!DG1506/USA!DF1506-1</f>
        <v>0.17886178861788604</v>
      </c>
      <c r="DH1535" s="29">
        <f>USA!DH1506/USA!DG1506-1</f>
        <v>0.15862068965517251</v>
      </c>
      <c r="DI1535" s="29">
        <f>USA!DI1506/USA!DH1506-1</f>
        <v>-2.3809523809523947E-2</v>
      </c>
      <c r="DJ1535" s="29">
        <f>USA!DJ1506/USA!DI1506-1</f>
        <v>-7.3170731707317027E-2</v>
      </c>
      <c r="DK1535" s="29">
        <f>USA!DK1506/USA!DJ1506-1</f>
        <v>-0.15131578947368418</v>
      </c>
      <c r="DL1535" s="29">
        <f>USA!DL1506/USA!DK1506-1</f>
        <v>-0.11627906976744184</v>
      </c>
      <c r="DM1535" s="29">
        <f>USA!DM1506/USA!DL1506-1</f>
        <v>-0.10526315789473695</v>
      </c>
      <c r="DN1535" s="29">
        <f>USA!DN1506/USA!DM1506-1</f>
        <v>-0.31176470588235294</v>
      </c>
      <c r="DO1535" s="29">
        <f>USA!DO1506/USA!DN1506-1</f>
        <v>5.1282051282051322E-2</v>
      </c>
      <c r="DP1535" s="29">
        <f>USA!DP1506/USA!DO1506-1</f>
        <v>-0.29810298102981037</v>
      </c>
      <c r="DQ1535" s="29">
        <f>USA!DQ1506/USA!DP1506-1</f>
        <v>0.3281853281853282</v>
      </c>
      <c r="DR1535" s="29">
        <f>USA!DR1506/USA!DQ1506-1</f>
        <v>0.17151162790697683</v>
      </c>
      <c r="DS1535" s="29">
        <f>USA!DS1506/USA!DR1506-1</f>
        <v>-0.21091811414392059</v>
      </c>
      <c r="DT1535" s="29">
        <f>USA!DT1506/USA!DS1506-1</f>
        <v>-0.17295597484276737</v>
      </c>
      <c r="DU1535" s="29">
        <f>USA!DU1506/USA!DT1506-1</f>
        <v>-0.23954372623574138</v>
      </c>
      <c r="DV1535" s="29">
        <f>USA!DV1506/USA!DU1506-1</f>
        <v>-2.5000000000000022E-2</v>
      </c>
      <c r="DW1535" s="29">
        <f>USA!DW1506/USA!DV1506-1</f>
        <v>9.2307692307692202E-2</v>
      </c>
      <c r="DX1535" s="29">
        <f>USA!DX1506/USA!DW1506-1</f>
        <v>-0.15962441314553988</v>
      </c>
      <c r="DY1535" s="29">
        <f>USA!DY1506/USA!DX1506-1</f>
        <v>0.16201117318435765</v>
      </c>
      <c r="DZ1535" s="29">
        <f>USA!DZ1506/USA!DY1506-1</f>
        <v>0.53846153846153855</v>
      </c>
      <c r="EA1535" s="29">
        <f>USA!EA1506/USA!DZ1506-1</f>
        <v>-0.15625</v>
      </c>
      <c r="EB1535" s="29">
        <f>USA!EB1506/USA!EA1506-1</f>
        <v>0.11111111111111094</v>
      </c>
      <c r="EC1535" s="29">
        <f>USA!EC1506/USA!EB1506-1</f>
        <v>0.2433333333333334</v>
      </c>
      <c r="ED1535" s="29">
        <f>USA!ED1506/USA!EC1506-1</f>
        <v>-0.40214477211796251</v>
      </c>
      <c r="EE1535" s="29">
        <f>USA!EE1506/USA!ED1506-1</f>
        <v>-0.52017937219730936</v>
      </c>
      <c r="EF1535" s="29">
        <f>USA!EF1506/USA!EE1506-1</f>
        <v>0.28037383177570097</v>
      </c>
      <c r="EG1535" s="29" t="e">
        <f>USA!#REF!/USA!EF1506-1</f>
        <v>#REF!</v>
      </c>
      <c r="EH1535" s="29" t="e">
        <f>USA!#REF!/USA!#REF!-1</f>
        <v>#REF!</v>
      </c>
      <c r="EI1535" s="29" t="e">
        <f>USA!#REF!/USA!#REF!-1</f>
        <v>#REF!</v>
      </c>
      <c r="EJ1535" s="29" t="e">
        <f>USA!#REF!/USA!#REF!-1</f>
        <v>#REF!</v>
      </c>
      <c r="EK1535" s="29" t="e">
        <f>USA!#REF!/USA!#REF!-1</f>
        <v>#REF!</v>
      </c>
      <c r="EL1535" s="29" t="e">
        <f>USA!#REF!/USA!#REF!-1</f>
        <v>#REF!</v>
      </c>
      <c r="EM1535" s="29" t="e">
        <f>USA!#REF!/USA!#REF!-1</f>
        <v>#REF!</v>
      </c>
      <c r="EN1535" s="29" t="e">
        <f>USA!#REF!/USA!#REF!-1</f>
        <v>#REF!</v>
      </c>
    </row>
    <row r="1536" spans="1:144" x14ac:dyDescent="0.3">
      <c r="A1536" t="s">
        <v>1661</v>
      </c>
      <c r="B1536" s="28"/>
      <c r="C1536" s="29" t="e">
        <f>USA!#REF!/USA!#REF!-1</f>
        <v>#REF!</v>
      </c>
      <c r="D1536" s="29" t="e">
        <f>USA!#REF!/USA!#REF!-1</f>
        <v>#REF!</v>
      </c>
      <c r="E1536" s="29" t="e">
        <f>USA!#REF!/USA!#REF!-1</f>
        <v>#REF!</v>
      </c>
      <c r="F1536" s="29" t="e">
        <f>USA!#REF!/USA!#REF!-1</f>
        <v>#REF!</v>
      </c>
      <c r="G1536" s="29" t="e">
        <f>USA!#REF!/USA!#REF!-1</f>
        <v>#REF!</v>
      </c>
      <c r="H1536" s="29" t="e">
        <f>USA!#REF!/USA!#REF!-1</f>
        <v>#REF!</v>
      </c>
      <c r="I1536" s="29" t="e">
        <f>USA!#REF!/USA!#REF!-1</f>
        <v>#REF!</v>
      </c>
      <c r="J1536" s="29" t="e">
        <f>USA!#REF!/USA!#REF!-1</f>
        <v>#REF!</v>
      </c>
      <c r="K1536" s="29" t="e">
        <f>USA!#REF!/USA!#REF!-1</f>
        <v>#REF!</v>
      </c>
      <c r="L1536" s="29" t="e">
        <f>USA!#REF!/USA!#REF!-1</f>
        <v>#REF!</v>
      </c>
      <c r="M1536" s="29" t="e">
        <f>USA!#REF!/USA!#REF!-1</f>
        <v>#REF!</v>
      </c>
      <c r="N1536" s="29" t="e">
        <f>USA!#REF!/USA!#REF!-1</f>
        <v>#REF!</v>
      </c>
      <c r="O1536" s="29" t="e">
        <f>USA!#REF!/USA!#REF!-1</f>
        <v>#REF!</v>
      </c>
      <c r="P1536" s="29" t="e">
        <f>USA!#REF!/USA!#REF!-1</f>
        <v>#REF!</v>
      </c>
      <c r="Q1536" s="29" t="e">
        <f>USA!#REF!/USA!#REF!-1</f>
        <v>#REF!</v>
      </c>
      <c r="R1536" s="29" t="e">
        <f>USA!#REF!/USA!#REF!-1</f>
        <v>#REF!</v>
      </c>
      <c r="S1536" s="29" t="e">
        <f>USA!#REF!/USA!#REF!-1</f>
        <v>#REF!</v>
      </c>
      <c r="T1536" s="29" t="e">
        <f>USA!#REF!/USA!#REF!-1</f>
        <v>#REF!</v>
      </c>
      <c r="U1536" s="29" t="e">
        <f>USA!#REF!/USA!#REF!-1</f>
        <v>#REF!</v>
      </c>
      <c r="V1536" s="29" t="e">
        <f>USA!#REF!/USA!#REF!-1</f>
        <v>#REF!</v>
      </c>
      <c r="W1536" s="29" t="e">
        <f>USA!#REF!/USA!#REF!-1</f>
        <v>#REF!</v>
      </c>
      <c r="X1536" s="29" t="e">
        <f>USA!#REF!/USA!#REF!-1</f>
        <v>#REF!</v>
      </c>
      <c r="Y1536" s="29" t="e">
        <f>USA!#REF!/USA!#REF!-1</f>
        <v>#REF!</v>
      </c>
      <c r="Z1536" s="29" t="e">
        <f>USA!#REF!/USA!#REF!-1</f>
        <v>#REF!</v>
      </c>
      <c r="AA1536" s="29" t="e">
        <f>USA!#REF!/USA!#REF!-1</f>
        <v>#REF!</v>
      </c>
      <c r="AB1536" s="29" t="e">
        <f>USA!#REF!/USA!#REF!-1</f>
        <v>#REF!</v>
      </c>
      <c r="AC1536" s="29" t="e">
        <f>USA!#REF!/USA!#REF!-1</f>
        <v>#REF!</v>
      </c>
      <c r="AD1536" s="29" t="e">
        <f>USA!#REF!/USA!#REF!-1</f>
        <v>#REF!</v>
      </c>
      <c r="AE1536" s="29" t="e">
        <f>USA!#REF!/USA!#REF!-1</f>
        <v>#REF!</v>
      </c>
      <c r="AF1536" s="29" t="e">
        <f>USA!#REF!/USA!#REF!-1</f>
        <v>#REF!</v>
      </c>
      <c r="AG1536" s="29" t="e">
        <f>USA!#REF!/USA!#REF!-1</f>
        <v>#REF!</v>
      </c>
      <c r="AH1536" s="29" t="e">
        <f>USA!#REF!/USA!#REF!-1</f>
        <v>#REF!</v>
      </c>
      <c r="AI1536" s="29" t="e">
        <f>USA!#REF!/USA!#REF!-1</f>
        <v>#REF!</v>
      </c>
      <c r="AJ1536" s="29" t="e">
        <f>USA!#REF!/USA!#REF!-1</f>
        <v>#REF!</v>
      </c>
      <c r="AK1536" s="29" t="e">
        <f>USA!#REF!/USA!#REF!-1</f>
        <v>#REF!</v>
      </c>
      <c r="AL1536" s="29" t="e">
        <f>USA!#REF!/USA!#REF!-1</f>
        <v>#REF!</v>
      </c>
      <c r="AM1536" s="29" t="e">
        <f>USA!#REF!/USA!#REF!-1</f>
        <v>#REF!</v>
      </c>
      <c r="AN1536" s="29" t="e">
        <f>USA!#REF!/USA!#REF!-1</f>
        <v>#REF!</v>
      </c>
      <c r="AO1536" s="29" t="e">
        <f>USA!#REF!/USA!#REF!-1</f>
        <v>#REF!</v>
      </c>
      <c r="AP1536" s="29" t="e">
        <f>USA!#REF!/USA!#REF!-1</f>
        <v>#REF!</v>
      </c>
      <c r="AQ1536" s="29" t="e">
        <f>USA!#REF!/USA!#REF!-1</f>
        <v>#REF!</v>
      </c>
      <c r="AR1536" s="29" t="e">
        <f>USA!#REF!/USA!#REF!-1</f>
        <v>#REF!</v>
      </c>
      <c r="AS1536" s="29" t="e">
        <f>USA!#REF!/USA!#REF!-1</f>
        <v>#REF!</v>
      </c>
      <c r="AT1536" s="29" t="e">
        <f>USA!#REF!/USA!#REF!-1</f>
        <v>#REF!</v>
      </c>
      <c r="AU1536" s="29" t="e">
        <f>USA!#REF!/USA!#REF!-1</f>
        <v>#REF!</v>
      </c>
      <c r="AV1536" s="29" t="e">
        <f>USA!#REF!/USA!#REF!-1</f>
        <v>#REF!</v>
      </c>
      <c r="AW1536" s="29" t="e">
        <f>USA!#REF!/USA!#REF!-1</f>
        <v>#REF!</v>
      </c>
      <c r="AX1536" s="29" t="e">
        <f>USA!#REF!/USA!#REF!-1</f>
        <v>#REF!</v>
      </c>
      <c r="AY1536" s="29" t="e">
        <f>USA!#REF!/USA!#REF!-1</f>
        <v>#REF!</v>
      </c>
      <c r="AZ1536" s="29" t="e">
        <f>USA!#REF!/USA!#REF!-1</f>
        <v>#REF!</v>
      </c>
      <c r="BA1536" s="29" t="e">
        <f>USA!#REF!/USA!#REF!-1</f>
        <v>#REF!</v>
      </c>
      <c r="BB1536" s="29" t="e">
        <f>USA!#REF!/USA!#REF!-1</f>
        <v>#REF!</v>
      </c>
      <c r="BC1536" s="29" t="e">
        <f>USA!#REF!/USA!#REF!-1</f>
        <v>#REF!</v>
      </c>
      <c r="BD1536" s="29" t="e">
        <f>USA!#REF!/USA!#REF!-1</f>
        <v>#REF!</v>
      </c>
      <c r="BE1536" s="29" t="e">
        <f>USA!#REF!/USA!#REF!-1</f>
        <v>#REF!</v>
      </c>
      <c r="BF1536" s="29" t="e">
        <f>USA!#REF!/USA!#REF!-1</f>
        <v>#REF!</v>
      </c>
      <c r="BG1536" s="29" t="e">
        <f>USA!#REF!/USA!#REF!-1</f>
        <v>#REF!</v>
      </c>
      <c r="BH1536" s="29" t="e">
        <f>USA!#REF!/USA!#REF!-1</f>
        <v>#REF!</v>
      </c>
      <c r="BI1536" s="29" t="e">
        <f>USA!#REF!/USA!#REF!-1</f>
        <v>#REF!</v>
      </c>
      <c r="BJ1536" s="29" t="e">
        <f>USA!#REF!/USA!#REF!-1</f>
        <v>#REF!</v>
      </c>
      <c r="BK1536" s="29" t="e">
        <f>USA!#REF!/USA!#REF!-1</f>
        <v>#REF!</v>
      </c>
      <c r="BL1536" s="29" t="e">
        <f>USA!#REF!/USA!#REF!-1</f>
        <v>#REF!</v>
      </c>
      <c r="BM1536" s="29" t="e">
        <f>USA!#REF!/USA!#REF!-1</f>
        <v>#REF!</v>
      </c>
      <c r="BN1536" s="29" t="e">
        <f>USA!#REF!/USA!#REF!-1</f>
        <v>#REF!</v>
      </c>
      <c r="BO1536" s="29" t="e">
        <f>USA!#REF!/USA!#REF!-1</f>
        <v>#REF!</v>
      </c>
      <c r="BP1536" s="29" t="e">
        <f>USA!#REF!/USA!#REF!-1</f>
        <v>#REF!</v>
      </c>
      <c r="BQ1536" s="29" t="e">
        <f>USA!#REF!/USA!#REF!-1</f>
        <v>#REF!</v>
      </c>
      <c r="BR1536" s="29" t="e">
        <f>USA!#REF!/USA!#REF!-1</f>
        <v>#REF!</v>
      </c>
      <c r="BS1536" s="29" t="e">
        <f>USA!#REF!/USA!#REF!-1</f>
        <v>#REF!</v>
      </c>
      <c r="BT1536" s="29" t="e">
        <f>USA!#REF!/USA!#REF!-1</f>
        <v>#REF!</v>
      </c>
      <c r="BU1536" s="29" t="e">
        <f>USA!#REF!/USA!#REF!-1</f>
        <v>#REF!</v>
      </c>
      <c r="BV1536" s="29" t="e">
        <f>USA!#REF!/USA!#REF!-1</f>
        <v>#REF!</v>
      </c>
      <c r="BW1536" s="29" t="e">
        <f>USA!#REF!/USA!#REF!-1</f>
        <v>#REF!</v>
      </c>
      <c r="BX1536" s="29" t="e">
        <f>USA!#REF!/USA!#REF!-1</f>
        <v>#REF!</v>
      </c>
      <c r="BY1536" s="29" t="e">
        <f>USA!#REF!/USA!#REF!-1</f>
        <v>#REF!</v>
      </c>
      <c r="BZ1536" s="29" t="e">
        <f>USA!#REF!/USA!#REF!-1</f>
        <v>#REF!</v>
      </c>
      <c r="CA1536" s="29" t="e">
        <f>USA!#REF!/USA!#REF!-1</f>
        <v>#REF!</v>
      </c>
      <c r="CB1536" s="29" t="e">
        <f>USA!#REF!/USA!#REF!-1</f>
        <v>#REF!</v>
      </c>
      <c r="CC1536" s="29" t="e">
        <f>USA!#REF!/USA!#REF!-1</f>
        <v>#REF!</v>
      </c>
      <c r="CD1536" s="29" t="e">
        <f>USA!#REF!/USA!#REF!-1</f>
        <v>#REF!</v>
      </c>
      <c r="CE1536" s="29" t="e">
        <f>USA!#REF!/USA!#REF!-1</f>
        <v>#REF!</v>
      </c>
      <c r="CF1536" s="29" t="e">
        <f>USA!#REF!/USA!#REF!-1</f>
        <v>#REF!</v>
      </c>
      <c r="CG1536" s="29" t="e">
        <f>USA!#REF!/USA!#REF!-1</f>
        <v>#REF!</v>
      </c>
      <c r="CH1536" s="29" t="e">
        <f>USA!#REF!/USA!#REF!-1</f>
        <v>#REF!</v>
      </c>
      <c r="CI1536" s="29" t="e">
        <f>USA!#REF!/USA!#REF!-1</f>
        <v>#REF!</v>
      </c>
      <c r="CJ1536" s="29" t="e">
        <f>USA!#REF!/USA!#REF!-1</f>
        <v>#REF!</v>
      </c>
      <c r="CK1536" s="29" t="e">
        <f>USA!#REF!/USA!#REF!-1</f>
        <v>#REF!</v>
      </c>
      <c r="CL1536" s="29" t="e">
        <f>USA!#REF!/USA!#REF!-1</f>
        <v>#REF!</v>
      </c>
      <c r="CM1536" s="29" t="e">
        <f>USA!#REF!/USA!#REF!-1</f>
        <v>#REF!</v>
      </c>
      <c r="CN1536" s="29" t="e">
        <f>USA!#REF!/USA!#REF!-1</f>
        <v>#REF!</v>
      </c>
      <c r="CO1536" s="29" t="e">
        <f>USA!#REF!/USA!#REF!-1</f>
        <v>#REF!</v>
      </c>
      <c r="CP1536" s="29" t="e">
        <f>USA!#REF!/USA!#REF!-1</f>
        <v>#REF!</v>
      </c>
      <c r="CQ1536" s="29" t="e">
        <f>USA!#REF!/USA!#REF!-1</f>
        <v>#REF!</v>
      </c>
      <c r="CR1536" s="29" t="e">
        <f>USA!#REF!/USA!#REF!-1</f>
        <v>#REF!</v>
      </c>
      <c r="CS1536" s="29" t="e">
        <f>USA!#REF!/USA!#REF!-1</f>
        <v>#REF!</v>
      </c>
      <c r="CT1536" s="29" t="e">
        <f>USA!#REF!/USA!#REF!-1</f>
        <v>#REF!</v>
      </c>
      <c r="CU1536" s="29" t="e">
        <f>USA!#REF!/USA!#REF!-1</f>
        <v>#REF!</v>
      </c>
      <c r="CV1536" s="29" t="e">
        <f>USA!#REF!/USA!#REF!-1</f>
        <v>#REF!</v>
      </c>
      <c r="CW1536" s="29" t="e">
        <f>USA!#REF!/USA!#REF!-1</f>
        <v>#REF!</v>
      </c>
      <c r="CX1536" s="29" t="e">
        <f>USA!#REF!/USA!#REF!-1</f>
        <v>#REF!</v>
      </c>
      <c r="CY1536" s="29" t="e">
        <f>USA!#REF!/USA!#REF!-1</f>
        <v>#REF!</v>
      </c>
      <c r="CZ1536" s="29" t="e">
        <f>USA!#REF!/USA!#REF!-1</f>
        <v>#REF!</v>
      </c>
      <c r="DA1536" s="29" t="e">
        <f>USA!#REF!/USA!#REF!-1</f>
        <v>#REF!</v>
      </c>
      <c r="DB1536" s="29" t="e">
        <f>USA!#REF!/USA!#REF!-1</f>
        <v>#REF!</v>
      </c>
      <c r="DC1536" s="29" t="e">
        <f>USA!#REF!/USA!#REF!-1</f>
        <v>#REF!</v>
      </c>
      <c r="DD1536" s="29" t="e">
        <f>USA!#REF!/USA!#REF!-1</f>
        <v>#REF!</v>
      </c>
      <c r="DE1536" s="29" t="e">
        <f>USA!#REF!/USA!#REF!-1</f>
        <v>#REF!</v>
      </c>
      <c r="DF1536" s="29" t="e">
        <f>USA!#REF!/USA!#REF!-1</f>
        <v>#REF!</v>
      </c>
      <c r="DG1536" s="29" t="e">
        <f>USA!#REF!/USA!#REF!-1</f>
        <v>#REF!</v>
      </c>
      <c r="DH1536" s="29" t="e">
        <f>USA!#REF!/USA!#REF!-1</f>
        <v>#REF!</v>
      </c>
      <c r="DI1536" s="29" t="e">
        <f>USA!#REF!/USA!#REF!-1</f>
        <v>#REF!</v>
      </c>
      <c r="DJ1536" s="29" t="e">
        <f>USA!#REF!/USA!#REF!-1</f>
        <v>#REF!</v>
      </c>
      <c r="DK1536" s="29" t="e">
        <f>USA!#REF!/USA!#REF!-1</f>
        <v>#REF!</v>
      </c>
      <c r="DL1536" s="29" t="e">
        <f>USA!#REF!/USA!#REF!-1</f>
        <v>#REF!</v>
      </c>
      <c r="DM1536" s="29" t="e">
        <f>USA!#REF!/USA!#REF!-1</f>
        <v>#REF!</v>
      </c>
      <c r="DN1536" s="29" t="e">
        <f>USA!#REF!/USA!#REF!-1</f>
        <v>#REF!</v>
      </c>
      <c r="DO1536" s="29" t="e">
        <f>USA!#REF!/USA!#REF!-1</f>
        <v>#REF!</v>
      </c>
      <c r="DP1536" s="29" t="e">
        <f>USA!#REF!/USA!#REF!-1</f>
        <v>#REF!</v>
      </c>
      <c r="DQ1536" s="29" t="e">
        <f>USA!#REF!/USA!#REF!-1</f>
        <v>#REF!</v>
      </c>
      <c r="DR1536" s="29" t="e">
        <f>USA!#REF!/USA!#REF!-1</f>
        <v>#REF!</v>
      </c>
      <c r="DS1536" s="29" t="e">
        <f>USA!#REF!/USA!#REF!-1</f>
        <v>#REF!</v>
      </c>
      <c r="DT1536" s="29" t="e">
        <f>USA!#REF!/USA!#REF!-1</f>
        <v>#REF!</v>
      </c>
      <c r="DU1536" s="29" t="e">
        <f>USA!#REF!/USA!#REF!-1</f>
        <v>#REF!</v>
      </c>
      <c r="DV1536" s="29" t="e">
        <f>USA!#REF!/USA!#REF!-1</f>
        <v>#REF!</v>
      </c>
      <c r="DW1536" s="29" t="e">
        <f>USA!#REF!/USA!#REF!-1</f>
        <v>#REF!</v>
      </c>
      <c r="DX1536" s="29" t="e">
        <f>USA!#REF!/USA!#REF!-1</f>
        <v>#REF!</v>
      </c>
      <c r="DY1536" s="29" t="e">
        <f>USA!#REF!/USA!#REF!-1</f>
        <v>#REF!</v>
      </c>
      <c r="DZ1536" s="29" t="e">
        <f>USA!#REF!/USA!#REF!-1</f>
        <v>#REF!</v>
      </c>
      <c r="EA1536" s="29" t="e">
        <f>USA!#REF!/USA!#REF!-1</f>
        <v>#REF!</v>
      </c>
      <c r="EB1536" s="29" t="e">
        <f>USA!#REF!/USA!#REF!-1</f>
        <v>#REF!</v>
      </c>
      <c r="EC1536" s="29" t="e">
        <f>USA!#REF!/USA!#REF!-1</f>
        <v>#REF!</v>
      </c>
      <c r="ED1536" s="29" t="e">
        <f>USA!#REF!/USA!#REF!-1</f>
        <v>#REF!</v>
      </c>
      <c r="EE1536" s="29" t="e">
        <f>USA!#REF!/USA!#REF!-1</f>
        <v>#REF!</v>
      </c>
      <c r="EF1536" s="29" t="e">
        <f>USA!#REF!/USA!#REF!-1</f>
        <v>#REF!</v>
      </c>
      <c r="EG1536" s="29" t="e">
        <f>USA!#REF!/USA!#REF!-1</f>
        <v>#REF!</v>
      </c>
      <c r="EH1536" s="29" t="e">
        <f>USA!#REF!/USA!#REF!-1</f>
        <v>#REF!</v>
      </c>
      <c r="EI1536" s="29" t="e">
        <f>USA!#REF!/USA!#REF!-1</f>
        <v>#REF!</v>
      </c>
      <c r="EJ1536" s="29" t="e">
        <f>USA!#REF!/USA!#REF!-1</f>
        <v>#REF!</v>
      </c>
      <c r="EK1536" s="29" t="e">
        <f>USA!#REF!/USA!#REF!-1</f>
        <v>#REF!</v>
      </c>
      <c r="EL1536" s="29" t="e">
        <f>USA!#REF!/USA!#REF!-1</f>
        <v>#REF!</v>
      </c>
      <c r="EM1536" s="29" t="e">
        <f>USA!#REF!/USA!#REF!-1</f>
        <v>#REF!</v>
      </c>
      <c r="EN1536" s="29" t="e">
        <f>USA!#REF!/USA!#REF!-1</f>
        <v>#REF!</v>
      </c>
    </row>
    <row r="1537" spans="1:144" x14ac:dyDescent="0.3">
      <c r="A1537" t="s">
        <v>1662</v>
      </c>
      <c r="B1537" s="28"/>
      <c r="C1537" s="29">
        <f>USA!C1507/USA!B1507-1</f>
        <v>0.13985448666127742</v>
      </c>
      <c r="D1537" s="29">
        <f>USA!D1507/USA!C1507-1</f>
        <v>-3.546099290780147E-2</v>
      </c>
      <c r="E1537" s="29">
        <f>USA!E1507/USA!D1507-1</f>
        <v>-0.10073529411764703</v>
      </c>
      <c r="F1537" s="29">
        <f>USA!F1507/USA!E1507-1</f>
        <v>0</v>
      </c>
      <c r="G1537" s="29">
        <f>USA!G1507/USA!F1507-1</f>
        <v>-4.74243663123467E-2</v>
      </c>
      <c r="H1537" s="29">
        <f>USA!H1507/USA!G1507-1</f>
        <v>9.442060085836923E-3</v>
      </c>
      <c r="I1537" s="29">
        <f>USA!I1507/USA!H1507-1</f>
        <v>0</v>
      </c>
      <c r="J1537" s="29">
        <f>USA!J1507/USA!I1507-1</f>
        <v>-1.3605442176870763E-2</v>
      </c>
      <c r="K1537" s="29">
        <f>USA!K1507/USA!J1507-1</f>
        <v>-5.1724137931034475E-2</v>
      </c>
      <c r="L1537" s="29">
        <f>USA!L1507/USA!K1507-1</f>
        <v>0</v>
      </c>
      <c r="M1537" s="29">
        <f>USA!M1507/USA!L1507-1</f>
        <v>-0.24545454545454537</v>
      </c>
      <c r="N1537" s="29">
        <f>USA!N1507/USA!M1507-1</f>
        <v>0.36385542168674689</v>
      </c>
      <c r="O1537" s="29">
        <f>USA!O1507/USA!N1507-1</f>
        <v>5.300353356890497E-3</v>
      </c>
      <c r="P1537" s="29">
        <f>USA!P1507/USA!O1507-1</f>
        <v>-1.2302284710017597E-2</v>
      </c>
      <c r="Q1537" s="29">
        <f>USA!Q1507/USA!P1507-1</f>
        <v>-3.558718861210064E-3</v>
      </c>
      <c r="R1537" s="29">
        <f>USA!R1507/USA!Q1507-1</f>
        <v>-6.0714285714285721E-2</v>
      </c>
      <c r="S1537" s="29">
        <f>USA!S1507/USA!R1507-1</f>
        <v>2.4714828897338448E-2</v>
      </c>
      <c r="T1537" s="29">
        <f>USA!T1507/USA!S1507-1</f>
        <v>4.081632653061229E-2</v>
      </c>
      <c r="U1537" s="29">
        <f>USA!U1507/USA!T1507-1</f>
        <v>-3.2085561497326331E-2</v>
      </c>
      <c r="V1537" s="29">
        <f>USA!V1507/USA!U1507-1</f>
        <v>1.4732965009208066E-2</v>
      </c>
      <c r="W1537" s="29">
        <f>USA!W1507/USA!V1507-1</f>
        <v>-3.8112522686025385E-2</v>
      </c>
      <c r="X1537" s="29">
        <f>USA!X1507/USA!W1507-1</f>
        <v>-5.6603773584905648E-2</v>
      </c>
      <c r="Y1537" s="29">
        <f>USA!Y1507/USA!X1507-1</f>
        <v>0.17799999999999994</v>
      </c>
      <c r="Z1537" s="29">
        <f>USA!Z1507/USA!Y1507-1</f>
        <v>0.1816638370118846</v>
      </c>
      <c r="AA1537" s="29">
        <f>USA!AA1507/USA!Z1507-1</f>
        <v>7.1839080459770166E-2</v>
      </c>
      <c r="AB1537" s="29">
        <f>USA!AB1507/USA!AA1507-1</f>
        <v>-0.11796246648793562</v>
      </c>
      <c r="AC1537" s="29">
        <f>USA!AC1507/USA!AB1507-1</f>
        <v>-0.16565349544072949</v>
      </c>
      <c r="AD1537" s="29">
        <f>USA!AD1507/USA!AC1507-1</f>
        <v>0.12932604735883424</v>
      </c>
      <c r="AE1537" s="29">
        <f>USA!AE1507/USA!AD1507-1</f>
        <v>-3.225806451612967E-3</v>
      </c>
      <c r="AF1537" s="29">
        <f>USA!AF1507/USA!AE1507-1</f>
        <v>5.9870550161812419E-2</v>
      </c>
      <c r="AG1537" s="29">
        <f>USA!AG1507/USA!AF1507-1</f>
        <v>-0.10229007633587783</v>
      </c>
      <c r="AH1537" s="29">
        <f>USA!AH1507/USA!AG1507-1</f>
        <v>-0.13265306122448983</v>
      </c>
      <c r="AI1537" s="29">
        <f>USA!AI1507/USA!AH1507-1</f>
        <v>2.1568627450980538E-2</v>
      </c>
      <c r="AJ1537" s="29">
        <f>USA!AJ1507/USA!AI1507-1</f>
        <v>-3.0710172744721764E-2</v>
      </c>
      <c r="AK1537" s="29">
        <f>USA!AK1507/USA!AJ1507-1</f>
        <v>9.108910891089117E-2</v>
      </c>
      <c r="AL1537" s="29">
        <f>USA!AL1507/USA!AK1507-1</f>
        <v>1.0889292196007316E-2</v>
      </c>
      <c r="AM1537" s="29">
        <f>USA!AM1507/USA!AL1507-1</f>
        <v>2.1543985637342944E-2</v>
      </c>
      <c r="AN1537" s="29">
        <f>USA!AN1507/USA!AM1507-1</f>
        <v>-5.6239015817223237E-2</v>
      </c>
      <c r="AO1537" s="29">
        <f>USA!AO1507/USA!AN1507-1</f>
        <v>0</v>
      </c>
      <c r="AP1537" s="29">
        <f>USA!AP1507/USA!AO1507-1</f>
        <v>-7.4487895716945918E-3</v>
      </c>
      <c r="AQ1537" s="29">
        <f>USA!AQ1507/USA!AP1507-1</f>
        <v>-0.11632270168855541</v>
      </c>
      <c r="AR1537" s="29">
        <f>USA!AR1507/USA!AQ1507-1</f>
        <v>5.3078556263269627E-2</v>
      </c>
      <c r="AS1537" s="29">
        <f>USA!AS1507/USA!AR1507-1</f>
        <v>6.0483870967742437E-3</v>
      </c>
      <c r="AT1537" s="29">
        <f>USA!AT1507/USA!AS1507-1</f>
        <v>3.0060120240480881E-2</v>
      </c>
      <c r="AU1537" s="29">
        <f>USA!AU1507/USA!AT1507-1</f>
        <v>-4.2801556420233422E-2</v>
      </c>
      <c r="AV1537" s="29">
        <f>USA!AV1507/USA!AU1507-1</f>
        <v>-2.2357723577235866E-2</v>
      </c>
      <c r="AW1537" s="29">
        <f>USA!AW1507/USA!AV1507-1</f>
        <v>2.4948024948024949E-2</v>
      </c>
      <c r="AX1537" s="29">
        <f>USA!AX1507/USA!AW1507-1</f>
        <v>-6.0851926977686377E-3</v>
      </c>
      <c r="AY1537" s="29">
        <f>USA!AY1507/USA!AX1507-1</f>
        <v>4.2857142857142927E-2</v>
      </c>
      <c r="AZ1537" s="29">
        <f>USA!AZ1507/USA!AY1507-1</f>
        <v>-4.3052837573385627E-2</v>
      </c>
      <c r="BA1537" s="29">
        <f>USA!BA1507/USA!AZ1507-1</f>
        <v>4.0899795501023739E-3</v>
      </c>
      <c r="BB1537" s="29">
        <f>USA!BB1507/USA!BA1507-1</f>
        <v>-1.2219959266802527E-2</v>
      </c>
      <c r="BC1537" s="29">
        <f>USA!BC1507/USA!BB1507-1</f>
        <v>5.3608247422680666E-2</v>
      </c>
      <c r="BD1537" s="29">
        <f>USA!BD1507/USA!BC1507-1</f>
        <v>2.3483365949119372E-2</v>
      </c>
      <c r="BE1537" s="29">
        <f>USA!BE1507/USA!BD1507-1</f>
        <v>-2.4856596558317512E-2</v>
      </c>
      <c r="BF1537" s="29">
        <f>USA!BF1507/USA!BE1507-1</f>
        <v>-1.9607843137254832E-2</v>
      </c>
      <c r="BG1537" s="29">
        <f>USA!BG1507/USA!BF1507-1</f>
        <v>-1.9999999999999907E-2</v>
      </c>
      <c r="BH1537" s="29">
        <f>USA!BH1507/USA!BG1507-1</f>
        <v>4.5918367346938771E-2</v>
      </c>
      <c r="BI1537" s="29">
        <f>USA!BI1507/USA!BH1507-1</f>
        <v>0.13756097560975622</v>
      </c>
      <c r="BJ1537" s="29">
        <f>USA!BJ1507/USA!BI1507-1</f>
        <v>-0.20926243567753</v>
      </c>
      <c r="BK1537" s="29">
        <f>USA!BK1507/USA!BJ1507-1</f>
        <v>8.4598698481561652E-2</v>
      </c>
      <c r="BL1537" s="29">
        <f>USA!BL1507/USA!BK1507-1</f>
        <v>-7.5999999999999956E-2</v>
      </c>
      <c r="BM1537" s="29">
        <f>USA!BM1507/USA!BL1507-1</f>
        <v>-0.11471861471861478</v>
      </c>
      <c r="BN1537" s="29">
        <f>USA!BN1507/USA!BM1507-1</f>
        <v>-0.22738386308068459</v>
      </c>
      <c r="BO1537" s="29">
        <f>USA!BO1507/USA!BN1507-1</f>
        <v>-0.16772151898734189</v>
      </c>
      <c r="BP1537" s="29">
        <f>USA!BP1507/USA!BO1507-1</f>
        <v>-0.12547528517110274</v>
      </c>
      <c r="BQ1537" s="29">
        <f>USA!BQ1507/USA!BP1507-1</f>
        <v>-0.12173913043478257</v>
      </c>
      <c r="BR1537" s="29">
        <f>USA!BR1507/USA!BQ1507-1</f>
        <v>-0.29702970297029707</v>
      </c>
      <c r="BS1537" s="29">
        <f>USA!BS1507/USA!BR1507-1</f>
        <v>0.29577464788732399</v>
      </c>
      <c r="BT1537" s="29">
        <f>USA!BT1507/USA!BS1507-1</f>
        <v>-4.8913043478260865E-2</v>
      </c>
      <c r="BU1537" s="29">
        <f>USA!BU1507/USA!BT1507-1</f>
        <v>0.13142857142857145</v>
      </c>
      <c r="BV1537" s="29">
        <f>USA!BV1507/USA!BU1507-1</f>
        <v>7.575757575757569E-2</v>
      </c>
      <c r="BW1537" s="29">
        <f>USA!BW1507/USA!BV1507-1</f>
        <v>0.14084507042253525</v>
      </c>
      <c r="BX1537" s="29">
        <f>USA!BX1507/USA!BW1507-1</f>
        <v>-6.5843621399176988E-2</v>
      </c>
      <c r="BY1537" s="29">
        <f>USA!BY1507/USA!BX1507-1</f>
        <v>0.20704845814977979</v>
      </c>
      <c r="BZ1537" s="29">
        <f>USA!BZ1507/USA!BY1507-1</f>
        <v>-0.15693430656934315</v>
      </c>
      <c r="CA1537" s="29">
        <f>USA!CA1507/USA!BZ1507-1</f>
        <v>9.0909090909090828E-2</v>
      </c>
      <c r="CB1537" s="29">
        <f>USA!CB1507/USA!CA1507-1</f>
        <v>-4.7619047619047672E-2</v>
      </c>
      <c r="CC1537" s="29">
        <f>USA!CC1507/USA!CB1507-1</f>
        <v>-9.9999999999999867E-2</v>
      </c>
      <c r="CD1537" s="29">
        <f>USA!CD1507/USA!CC1507-1</f>
        <v>0.16203703703703676</v>
      </c>
      <c r="CE1537" s="29">
        <f>USA!CE1507/USA!CD1507-1</f>
        <v>-0.16733067729083662</v>
      </c>
      <c r="CF1537" s="29">
        <f>USA!CF1507/USA!CE1507-1</f>
        <v>-6.2200956937799035E-2</v>
      </c>
      <c r="CG1537" s="29">
        <f>USA!CG1507/USA!CF1507-1</f>
        <v>-4.081632653061229E-2</v>
      </c>
      <c r="CH1537" s="29">
        <f>USA!CH1507/USA!CG1507-1</f>
        <v>0.1436170212765957</v>
      </c>
      <c r="CI1537" s="29">
        <f>USA!CI1507/USA!CH1507-1</f>
        <v>-2.3255813953488302E-2</v>
      </c>
      <c r="CJ1537" s="29">
        <f>USA!CJ1507/USA!CI1507-1</f>
        <v>4.7619047619047672E-2</v>
      </c>
      <c r="CK1537" s="29">
        <f>USA!CK1507/USA!CJ1507-1</f>
        <v>-0.17272727272727273</v>
      </c>
      <c r="CL1537" s="29">
        <f>USA!CL1507/USA!CK1507-1</f>
        <v>0.1153846153846152</v>
      </c>
      <c r="CM1537" s="29">
        <f>USA!CM1507/USA!CL1507-1</f>
        <v>1.4778325123152802E-2</v>
      </c>
      <c r="CN1537" s="29">
        <f>USA!CN1507/USA!CM1507-1</f>
        <v>-3.8834951456310662E-2</v>
      </c>
      <c r="CO1537" s="29">
        <f>USA!CO1507/USA!CN1507-1</f>
        <v>0.10101010101010099</v>
      </c>
      <c r="CP1537" s="29">
        <f>USA!CP1507/USA!CO1507-1</f>
        <v>0.34403669724770647</v>
      </c>
      <c r="CQ1537" s="29">
        <f>USA!CQ1507/USA!CP1507-1</f>
        <v>-0.11262798634812288</v>
      </c>
      <c r="CR1537" s="29">
        <f>USA!CR1507/USA!CQ1507-1</f>
        <v>-0.12307692307692319</v>
      </c>
      <c r="CS1537" s="29">
        <f>USA!CS1507/USA!CR1507-1</f>
        <v>-4.8245614035087647E-2</v>
      </c>
      <c r="CT1537" s="29">
        <f>USA!CT1507/USA!CS1507-1</f>
        <v>9.2165898617511566E-2</v>
      </c>
      <c r="CU1537" s="29">
        <f>USA!CU1507/USA!CT1507-1</f>
        <v>-0.10126582278481022</v>
      </c>
      <c r="CV1537" s="29">
        <f>USA!CV1507/USA!CU1507-1</f>
        <v>1.4084507042253724E-2</v>
      </c>
      <c r="CW1537" s="29">
        <f>USA!CW1507/USA!CV1507-1</f>
        <v>-0.18518518518518523</v>
      </c>
      <c r="CX1537" s="29">
        <f>USA!CX1507/USA!CW1507-1</f>
        <v>7.3863636363636243E-2</v>
      </c>
      <c r="CY1537" s="29">
        <f>USA!CY1507/USA!CX1507-1</f>
        <v>-5.2910052910052796E-2</v>
      </c>
      <c r="CZ1537" s="29">
        <f>USA!CZ1507/USA!CY1507-1</f>
        <v>-0.2011173184357542</v>
      </c>
      <c r="DA1537" s="29">
        <f>USA!DA1507/USA!CZ1507-1</f>
        <v>4.8951048951048959E-2</v>
      </c>
      <c r="DB1537" s="29">
        <f>USA!DB1507/USA!DA1507-1</f>
        <v>3.3333333333333437E-2</v>
      </c>
      <c r="DC1537" s="29">
        <f>USA!DC1507/USA!DB1507-1</f>
        <v>8.3870967741935365E-2</v>
      </c>
      <c r="DD1537" s="29">
        <f>USA!DD1507/USA!DC1507-1</f>
        <v>0.83928571428571419</v>
      </c>
      <c r="DE1537" s="29">
        <f>USA!DE1507/USA!DD1507-1</f>
        <v>-0.35275080906148859</v>
      </c>
      <c r="DF1537" s="29">
        <f>USA!DF1507/USA!DE1507-1</f>
        <v>-1.0000000000000009E-2</v>
      </c>
      <c r="DG1537" s="29">
        <f>USA!DG1507/USA!DF1507-1</f>
        <v>-0.10101010101010099</v>
      </c>
      <c r="DH1537" s="29">
        <f>USA!DH1507/USA!DG1507-1</f>
        <v>3.3707865168539408E-2</v>
      </c>
      <c r="DI1537" s="29">
        <f>USA!DI1507/USA!DH1507-1</f>
        <v>0.15217391304347827</v>
      </c>
      <c r="DJ1537" s="29">
        <f>USA!DJ1507/USA!DI1507-1</f>
        <v>0.10849056603773577</v>
      </c>
      <c r="DK1537" s="29">
        <f>USA!DK1507/USA!DJ1507-1</f>
        <v>5.1063829787234116E-2</v>
      </c>
      <c r="DL1537" s="29">
        <f>USA!DL1507/USA!DK1507-1</f>
        <v>0.47368421052631571</v>
      </c>
      <c r="DM1537" s="29">
        <f>USA!DM1507/USA!DL1507-1</f>
        <v>-0.23626373626373631</v>
      </c>
      <c r="DN1537" s="29">
        <f>USA!DN1507/USA!DM1507-1</f>
        <v>-1.4388489208632893E-2</v>
      </c>
      <c r="DO1537" s="29">
        <f>USA!DO1507/USA!DN1507-1</f>
        <v>-0.22992700729927018</v>
      </c>
      <c r="DP1537" s="29">
        <f>USA!DP1507/USA!DO1507-1</f>
        <v>-0.10426540284360186</v>
      </c>
      <c r="DQ1537" s="29">
        <f>USA!DQ1507/USA!DP1507-1</f>
        <v>1.0582010582010692E-2</v>
      </c>
      <c r="DR1537" s="29">
        <f>USA!DR1507/USA!DQ1507-1</f>
        <v>-5.2356020942407877E-3</v>
      </c>
      <c r="DS1537" s="29">
        <f>USA!DS1507/USA!DR1507-1</f>
        <v>7.8947368421052655E-2</v>
      </c>
      <c r="DT1537" s="29">
        <f>USA!DT1507/USA!DS1507-1</f>
        <v>9.7560975609756184E-3</v>
      </c>
      <c r="DU1537" s="29">
        <f>USA!DU1507/USA!DT1507-1</f>
        <v>1.449275362318847E-2</v>
      </c>
      <c r="DV1537" s="29">
        <f>USA!DV1507/USA!DU1507-1</f>
        <v>-4.7619047619047672E-2</v>
      </c>
      <c r="DW1537" s="29">
        <f>USA!DW1507/USA!DV1507-1</f>
        <v>-4.500000000000004E-2</v>
      </c>
      <c r="DX1537" s="29">
        <f>USA!DX1507/USA!DW1507-1</f>
        <v>-7.5916230366492199E-2</v>
      </c>
      <c r="DY1537" s="29">
        <f>USA!DY1507/USA!DX1507-1</f>
        <v>0.13314447592067991</v>
      </c>
      <c r="DZ1537" s="29">
        <f>USA!DZ1507/USA!DY1507-1</f>
        <v>-9.9999999999999978E-2</v>
      </c>
      <c r="EA1537" s="29">
        <f>USA!EA1507/USA!DZ1507-1</f>
        <v>-0.2055555555555556</v>
      </c>
      <c r="EB1537" s="29">
        <f>USA!EB1507/USA!EA1507-1</f>
        <v>7.6923076923077094E-2</v>
      </c>
      <c r="EC1537" s="29">
        <f>USA!EC1507/USA!EB1507-1</f>
        <v>-4.5454545454545525E-2</v>
      </c>
      <c r="ED1537" s="29">
        <f>USA!ED1507/USA!EC1507-1</f>
        <v>-0.18367346938775508</v>
      </c>
      <c r="EE1537" s="29">
        <f>USA!EE1507/USA!ED1507-1</f>
        <v>-0.26924999999999999</v>
      </c>
      <c r="EF1537" s="29">
        <f>USA!EF1507/USA!EE1507-1</f>
        <v>0.5395141977420459</v>
      </c>
      <c r="EG1537" s="29" t="e">
        <f>USA!#REF!/USA!EF1507-1</f>
        <v>#REF!</v>
      </c>
      <c r="EH1537" s="29" t="e">
        <f>USA!#REF!/USA!#REF!-1</f>
        <v>#REF!</v>
      </c>
      <c r="EI1537" s="29" t="e">
        <f>USA!#REF!/USA!#REF!-1</f>
        <v>#REF!</v>
      </c>
      <c r="EJ1537" s="29" t="e">
        <f>USA!#REF!/USA!#REF!-1</f>
        <v>#REF!</v>
      </c>
      <c r="EK1537" s="29" t="e">
        <f>USA!#REF!/USA!#REF!-1</f>
        <v>#REF!</v>
      </c>
      <c r="EL1537" s="29" t="e">
        <f>USA!#REF!/USA!#REF!-1</f>
        <v>#REF!</v>
      </c>
      <c r="EM1537" s="29" t="e">
        <f>USA!#REF!/USA!#REF!-1</f>
        <v>#REF!</v>
      </c>
      <c r="EN1537" s="29" t="e">
        <f>USA!#REF!/USA!#REF!-1</f>
        <v>#REF!</v>
      </c>
    </row>
    <row r="1538" spans="1:144" x14ac:dyDescent="0.3">
      <c r="A1538" t="s">
        <v>1663</v>
      </c>
      <c r="B1538" s="28"/>
      <c r="C1538" s="29">
        <f>USA!C1508/USA!B1508-1</f>
        <v>-7.0422534789921332E-2</v>
      </c>
      <c r="D1538" s="29">
        <f>USA!D1508/USA!C1508-1</f>
        <v>-1.5151514338840655E-2</v>
      </c>
      <c r="E1538" s="29">
        <f>USA!E1508/USA!D1508-1</f>
        <v>1.5692307672757337</v>
      </c>
      <c r="F1538" s="29">
        <f>USA!F1508/USA!E1508-1</f>
        <v>0</v>
      </c>
      <c r="G1538" s="29">
        <f>USA!G1508/USA!F1508-1</f>
        <v>0.77844311295162738</v>
      </c>
      <c r="H1538" s="29">
        <f>USA!H1508/USA!G1508-1</f>
        <v>-0.35353535378417256</v>
      </c>
      <c r="I1538" s="29">
        <f>USA!I1508/USA!H1508-1</f>
        <v>0</v>
      </c>
      <c r="J1538" s="29">
        <f>USA!J1508/USA!I1508-1</f>
        <v>-5.2083333038844604E-2</v>
      </c>
      <c r="K1538" s="29">
        <f>USA!K1508/USA!J1508-1</f>
        <v>0.14835164824477687</v>
      </c>
      <c r="L1538" s="29">
        <f>USA!L1508/USA!K1508-1</f>
        <v>0</v>
      </c>
      <c r="M1538" s="29">
        <f>USA!M1508/USA!L1508-1</f>
        <v>-9.5693779342412633E-2</v>
      </c>
      <c r="N1538" s="29">
        <f>USA!N1508/USA!M1508-1</f>
        <v>0.26455026408118343</v>
      </c>
      <c r="O1538" s="29">
        <f>USA!O1508/USA!N1508-1</f>
        <v>0.35146443516710146</v>
      </c>
      <c r="P1538" s="29">
        <f>USA!P1508/USA!O1508-1</f>
        <v>0.17027863745646843</v>
      </c>
      <c r="Q1538" s="29">
        <f>USA!Q1508/USA!P1508-1</f>
        <v>-0.19312169286237713</v>
      </c>
      <c r="R1538" s="29">
        <f>USA!R1508/USA!Q1508-1</f>
        <v>-0.12131147512315943</v>
      </c>
      <c r="S1538" s="29">
        <f>USA!S1508/USA!R1508-1</f>
        <v>-7.4626870468940121E-3</v>
      </c>
      <c r="T1538" s="29">
        <f>USA!T1508/USA!S1508-1</f>
        <v>-9.0225563542878473E-2</v>
      </c>
      <c r="U1538" s="29">
        <f>USA!U1508/USA!T1508-1</f>
        <v>0.28099173509391306</v>
      </c>
      <c r="V1538" s="29">
        <f>USA!V1508/USA!U1508-1</f>
        <v>0.25806451607991643</v>
      </c>
      <c r="W1538" s="29">
        <f>USA!W1508/USA!V1508-1</f>
        <v>0.45897435934364372</v>
      </c>
      <c r="X1538" s="29">
        <f>USA!X1508/USA!W1508-1</f>
        <v>0.17750439330062484</v>
      </c>
      <c r="Y1538" s="29">
        <f>USA!Y1508/USA!X1508-1</f>
        <v>0</v>
      </c>
      <c r="Z1538" s="29">
        <f>USA!Z1508/USA!Y1508-1</f>
        <v>0.25970149281384791</v>
      </c>
      <c r="AA1538" s="29">
        <f>USA!AA1508/USA!Z1508-1</f>
        <v>-0.28436018976561683</v>
      </c>
      <c r="AB1538" s="29">
        <f>USA!AB1508/USA!AA1508-1</f>
        <v>4.4701987114645236E-2</v>
      </c>
      <c r="AC1538" s="29">
        <f>USA!AC1508/USA!AB1508-1</f>
        <v>-0.1315372425433935</v>
      </c>
      <c r="AD1538" s="29">
        <f>USA!AD1508/USA!AC1508-1</f>
        <v>5.4744525638606545E-2</v>
      </c>
      <c r="AE1538" s="29">
        <f>USA!AE1508/USA!AD1508-1</f>
        <v>3.9792387456363931E-2</v>
      </c>
      <c r="AF1538" s="29">
        <f>USA!AF1508/USA!AE1508-1</f>
        <v>-7.9866888573364991E-2</v>
      </c>
      <c r="AG1538" s="29">
        <f>USA!AG1508/USA!AF1508-1</f>
        <v>-0.26401446654534044</v>
      </c>
      <c r="AH1538" s="29">
        <f>USA!AH1508/USA!AG1508-1</f>
        <v>0.12776412790659819</v>
      </c>
      <c r="AI1538" s="29">
        <f>USA!AI1508/USA!AH1508-1</f>
        <v>-3.050108923612449E-2</v>
      </c>
      <c r="AJ1538" s="29">
        <f>USA!AJ1508/USA!AI1508-1</f>
        <v>4.4943819938693785E-2</v>
      </c>
      <c r="AK1538" s="29">
        <f>USA!AK1508/USA!AJ1508-1</f>
        <v>0.15268817202663887</v>
      </c>
      <c r="AL1538" s="29">
        <f>USA!AL1508/USA!AK1508-1</f>
        <v>1.679104476215465E-2</v>
      </c>
      <c r="AM1538" s="29">
        <f>USA!AM1508/USA!AL1508-1</f>
        <v>0.15229357809765554</v>
      </c>
      <c r="AN1538" s="29">
        <f>USA!AN1508/USA!AM1508-1</f>
        <v>0.1257961783954118</v>
      </c>
      <c r="AO1538" s="29">
        <f>USA!AO1508/USA!AN1508-1</f>
        <v>-6.0820367840768164E-2</v>
      </c>
      <c r="AP1538" s="29">
        <f>USA!AP1508/USA!AO1508-1</f>
        <v>9.0361444519884149E-3</v>
      </c>
      <c r="AQ1538" s="29">
        <f>USA!AQ1508/USA!AP1508-1</f>
        <v>0.11194029854163512</v>
      </c>
      <c r="AR1538" s="29">
        <f>USA!AR1508/USA!AQ1508-1</f>
        <v>2.0134228383514863E-2</v>
      </c>
      <c r="AS1538" s="29">
        <f>USA!AS1508/USA!AR1508-1</f>
        <v>-9.2105264449034996E-3</v>
      </c>
      <c r="AT1538" s="29">
        <f>USA!AT1508/USA!AS1508-1</f>
        <v>0.14873837972458959</v>
      </c>
      <c r="AU1538" s="29">
        <f>USA!AU1508/USA!AT1508-1</f>
        <v>-3.00578032332246E-2</v>
      </c>
      <c r="AV1538" s="29">
        <f>USA!AV1508/USA!AU1508-1</f>
        <v>3.4564958124084555E-2</v>
      </c>
      <c r="AW1538" s="29">
        <f>USA!AW1508/USA!AV1508-1</f>
        <v>0.20852534565720249</v>
      </c>
      <c r="AX1538" s="29">
        <f>USA!AX1508/USA!AW1508-1</f>
        <v>6.387035268598984E-2</v>
      </c>
      <c r="AY1538" s="29">
        <f>USA!AY1508/USA!AX1508-1</f>
        <v>8.9605729991903971E-4</v>
      </c>
      <c r="AZ1538" s="29">
        <f>USA!AZ1508/USA!AY1508-1</f>
        <v>1.4324082445943187E-2</v>
      </c>
      <c r="BA1538" s="29">
        <f>USA!BA1508/USA!AZ1508-1</f>
        <v>-4.7300001685894988E-2</v>
      </c>
      <c r="BB1538" s="29">
        <f>USA!BB1508/USA!BA1508-1</f>
        <v>3.3596837991330064E-2</v>
      </c>
      <c r="BC1538" s="29">
        <f>USA!BC1508/USA!BB1508-1</f>
        <v>0.10898661572569357</v>
      </c>
      <c r="BD1538" s="29">
        <f>USA!BD1508/USA!BC1508-1</f>
        <v>-9.1379310306678896E-2</v>
      </c>
      <c r="BE1538" s="29">
        <f>USA!BE1508/USA!BD1508-1</f>
        <v>6.6413662236300741E-2</v>
      </c>
      <c r="BF1538" s="29">
        <f>USA!BF1508/USA!BE1508-1</f>
        <v>2.1352313205789786E-2</v>
      </c>
      <c r="BG1538" s="29">
        <f>USA!BG1508/USA!BF1508-1</f>
        <v>-4.3554006965283221E-2</v>
      </c>
      <c r="BH1538" s="29">
        <f>USA!BH1508/USA!BG1508-1</f>
        <v>4.553734061563719E-2</v>
      </c>
      <c r="BI1538" s="29">
        <f>USA!BI1508/USA!BH1508-1</f>
        <v>-5.226480835834002E-2</v>
      </c>
      <c r="BJ1538" s="29">
        <f>USA!BJ1508/USA!BI1508-1</f>
        <v>7.2303921481399414E-2</v>
      </c>
      <c r="BK1538" s="29">
        <f>USA!BK1508/USA!BJ1508-1</f>
        <v>-4.081632653061229E-2</v>
      </c>
      <c r="BL1538" s="29">
        <f>USA!BL1508/USA!BK1508-1</f>
        <v>-4.4680851063829685E-2</v>
      </c>
      <c r="BM1538" s="29">
        <f>USA!BM1508/USA!BL1508-1</f>
        <v>7.3496659242761497E-2</v>
      </c>
      <c r="BN1538" s="29">
        <f>USA!BN1508/USA!BM1508-1</f>
        <v>-6.2240663900413606E-3</v>
      </c>
      <c r="BO1538" s="29">
        <f>USA!BO1508/USA!BN1508-1</f>
        <v>-6.6805845511482276E-2</v>
      </c>
      <c r="BP1538" s="29">
        <f>USA!BP1508/USA!BO1508-1</f>
        <v>1.0439970171513657E-2</v>
      </c>
      <c r="BQ1538" s="29">
        <f>USA!BQ1508/USA!BP1508-1</f>
        <v>-6.4206642066420683E-2</v>
      </c>
      <c r="BR1538" s="29">
        <f>USA!BR1508/USA!BQ1508-1</f>
        <v>-4.7712933753943254E-2</v>
      </c>
      <c r="BS1538" s="29">
        <f>USA!BS1508/USA!BR1508-1</f>
        <v>0.13363347607187204</v>
      </c>
      <c r="BT1538" s="29">
        <f>USA!BT1508/USA!BS1508-1</f>
        <v>-8.5539714867617134E-2</v>
      </c>
      <c r="BU1538" s="29">
        <f>USA!BU1508/USA!BT1508-1</f>
        <v>-1.3363028953229494E-2</v>
      </c>
      <c r="BV1538" s="29">
        <f>USA!BV1508/USA!BU1508-1</f>
        <v>9.2550790067720046E-2</v>
      </c>
      <c r="BW1538" s="29">
        <f>USA!BW1508/USA!BV1508-1</f>
        <v>2.0661157024792765E-3</v>
      </c>
      <c r="BX1538" s="29">
        <f>USA!BX1508/USA!BW1508-1</f>
        <v>9.8969072164948546E-2</v>
      </c>
      <c r="BY1538" s="29">
        <f>USA!BY1508/USA!BX1508-1</f>
        <v>-3.7523452157598558E-2</v>
      </c>
      <c r="BZ1538" s="29">
        <f>USA!BZ1508/USA!BY1508-1</f>
        <v>-0.13840155945419108</v>
      </c>
      <c r="CA1538" s="29">
        <f>USA!CA1508/USA!BZ1508-1</f>
        <v>0.11085972850678738</v>
      </c>
      <c r="CB1538" s="29">
        <f>USA!CB1508/USA!CA1508-1</f>
        <v>-2.0366598778003286E-3</v>
      </c>
      <c r="CC1538" s="29">
        <f>USA!CC1508/USA!CB1508-1</f>
        <v>-0.10408163265306136</v>
      </c>
      <c r="CD1538" s="29">
        <f>USA!CD1508/USA!CC1508-1</f>
        <v>0.12072892938496582</v>
      </c>
      <c r="CE1538" s="29">
        <f>USA!CE1508/USA!CD1508-1</f>
        <v>-0.11585365853658547</v>
      </c>
      <c r="CF1538" s="29">
        <f>USA!CF1508/USA!CE1508-1</f>
        <v>-6.2068965517241281E-2</v>
      </c>
      <c r="CG1538" s="29">
        <f>USA!CG1508/USA!CF1508-1</f>
        <v>-0.12745098039215685</v>
      </c>
      <c r="CH1538" s="29">
        <f>USA!CH1508/USA!CG1508-1</f>
        <v>-1.1235955056179803E-2</v>
      </c>
      <c r="CI1538" s="29">
        <f>USA!CI1508/USA!CH1508-1</f>
        <v>0.23011363636363646</v>
      </c>
      <c r="CJ1538" s="29">
        <f>USA!CJ1508/USA!CI1508-1</f>
        <v>2.3094688221707571E-3</v>
      </c>
      <c r="CK1538" s="29">
        <f>USA!CK1508/USA!CJ1508-1</f>
        <v>3.4562211981566948E-2</v>
      </c>
      <c r="CL1538" s="29">
        <f>USA!CL1508/USA!CK1508-1</f>
        <v>2.2271714922048824E-2</v>
      </c>
      <c r="CM1538" s="29">
        <f>USA!CM1508/USA!CL1508-1</f>
        <v>3.2679738562091609E-2</v>
      </c>
      <c r="CN1538" s="29">
        <f>USA!CN1508/USA!CM1508-1</f>
        <v>-1.8987341772151889E-2</v>
      </c>
      <c r="CO1538" s="29">
        <f>USA!CO1508/USA!CN1508-1</f>
        <v>-2.5806451612903292E-2</v>
      </c>
      <c r="CP1538" s="29">
        <f>USA!CP1508/USA!CO1508-1</f>
        <v>-2.8697571743929284E-2</v>
      </c>
      <c r="CQ1538" s="29">
        <f>USA!CQ1508/USA!CP1508-1</f>
        <v>2.9545454545454541E-2</v>
      </c>
      <c r="CR1538" s="29">
        <f>USA!CR1508/USA!CQ1508-1</f>
        <v>-0.16997792494481245</v>
      </c>
      <c r="CS1538" s="29">
        <f>USA!CS1508/USA!CR1508-1</f>
        <v>0.10106382978723394</v>
      </c>
      <c r="CT1538" s="29">
        <f>USA!CT1508/USA!CS1508-1</f>
        <v>1.2077294685990614E-2</v>
      </c>
      <c r="CU1538" s="29">
        <f>USA!CU1508/USA!CT1508-1</f>
        <v>-9.5465393794749165E-3</v>
      </c>
      <c r="CV1538" s="29">
        <f>USA!CV1508/USA!CU1508-1</f>
        <v>-1.6867469879518149E-2</v>
      </c>
      <c r="CW1538" s="29">
        <f>USA!CW1508/USA!CV1508-1</f>
        <v>-0.20098039215686281</v>
      </c>
      <c r="CX1538" s="29">
        <f>USA!CX1508/USA!CW1508-1</f>
        <v>-3.3742331288343475E-2</v>
      </c>
      <c r="CY1538" s="29">
        <f>USA!CY1508/USA!CX1508-1</f>
        <v>-2.8571428571428581E-2</v>
      </c>
      <c r="CZ1538" s="29">
        <f>USA!CZ1508/USA!CY1508-1</f>
        <v>-0.11764705882352933</v>
      </c>
      <c r="DA1538" s="29">
        <f>USA!DA1508/USA!CZ1508-1</f>
        <v>0.3370370370370368</v>
      </c>
      <c r="DB1538" s="29">
        <f>USA!DB1508/USA!DA1508-1</f>
        <v>1.1080332409972415E-2</v>
      </c>
      <c r="DC1538" s="29">
        <f>USA!DC1508/USA!DB1508-1</f>
        <v>0.69315068493150678</v>
      </c>
      <c r="DD1538" s="29">
        <f>USA!DD1508/USA!DC1508-1</f>
        <v>-0.10517799352750801</v>
      </c>
      <c r="DE1538" s="29">
        <f>USA!DE1508/USA!DD1508-1</f>
        <v>-6.3291139240506444E-2</v>
      </c>
      <c r="DF1538" s="29">
        <f>USA!DF1508/USA!DE1508-1</f>
        <v>-2.5096525096525046E-2</v>
      </c>
      <c r="DG1538" s="29">
        <f>USA!DG1508/USA!DF1508-1</f>
        <v>-5.3465346534653402E-2</v>
      </c>
      <c r="DH1538" s="29">
        <f>USA!DH1508/USA!DG1508-1</f>
        <v>0.13598326359832624</v>
      </c>
      <c r="DI1538" s="29">
        <f>USA!DI1508/USA!DH1508-1</f>
        <v>0.20257826887661157</v>
      </c>
      <c r="DJ1538" s="29">
        <f>USA!DJ1508/USA!DI1508-1</f>
        <v>0.18223583460949455</v>
      </c>
      <c r="DK1538" s="29">
        <f>USA!DK1508/USA!DJ1508-1</f>
        <v>-0.19689119170984448</v>
      </c>
      <c r="DL1538" s="29">
        <f>USA!DL1508/USA!DK1508-1</f>
        <v>0</v>
      </c>
      <c r="DM1538" s="29">
        <f>USA!DM1508/USA!DL1508-1</f>
        <v>-3.8709677419354827E-2</v>
      </c>
      <c r="DN1538" s="29">
        <f>USA!DN1508/USA!DM1508-1</f>
        <v>-0.10402684563758391</v>
      </c>
      <c r="DO1538" s="29">
        <f>USA!DO1508/USA!DN1508-1</f>
        <v>-0.12546816479400746</v>
      </c>
      <c r="DP1538" s="29">
        <f>USA!DP1508/USA!DO1508-1</f>
        <v>-0.16059957173447537</v>
      </c>
      <c r="DQ1538" s="29">
        <f>USA!DQ1508/USA!DP1508-1</f>
        <v>7.3979591836734748E-2</v>
      </c>
      <c r="DR1538" s="29">
        <f>USA!DR1508/USA!DQ1508-1</f>
        <v>4.7505938242280221E-2</v>
      </c>
      <c r="DS1538" s="29">
        <f>USA!DS1508/USA!DR1508-1</f>
        <v>1.8140589569161092E-2</v>
      </c>
      <c r="DT1538" s="29">
        <f>USA!DT1508/USA!DS1508-1</f>
        <v>0.14476614699331836</v>
      </c>
      <c r="DU1538" s="29">
        <f>USA!DU1508/USA!DT1508-1</f>
        <v>-0.11478599221789876</v>
      </c>
      <c r="DV1538" s="29">
        <f>USA!DV1508/USA!DU1508-1</f>
        <v>3.0769230769230882E-2</v>
      </c>
      <c r="DW1538" s="29">
        <f>USA!DW1508/USA!DV1508-1</f>
        <v>0.11300639658848599</v>
      </c>
      <c r="DX1538" s="29">
        <f>USA!DX1508/USA!DW1508-1</f>
        <v>-9.7701149425287293E-2</v>
      </c>
      <c r="DY1538" s="29">
        <f>USA!DY1508/USA!DX1508-1</f>
        <v>-8.4925690021231515E-2</v>
      </c>
      <c r="DZ1538" s="29">
        <f>USA!DZ1508/USA!DY1508-1</f>
        <v>-7.42459396751739E-2</v>
      </c>
      <c r="EA1538" s="29">
        <f>USA!EA1508/USA!DZ1508-1</f>
        <v>-3.7593984962406068E-2</v>
      </c>
      <c r="EB1538" s="29">
        <f>USA!EB1508/USA!EA1508-1</f>
        <v>-4.6874999999999889E-2</v>
      </c>
      <c r="EC1538" s="29">
        <f>USA!EC1508/USA!EB1508-1</f>
        <v>3.2786885245901454E-2</v>
      </c>
      <c r="ED1538" s="29">
        <f>USA!ED1508/USA!EC1508-1</f>
        <v>-0.24338624338624337</v>
      </c>
      <c r="EE1538" s="29">
        <f>USA!EE1508/USA!ED1508-1</f>
        <v>-0.46853146853146854</v>
      </c>
      <c r="EF1538" s="29">
        <f>USA!EF1508/USA!EE1508-1</f>
        <v>-0.13157894736842102</v>
      </c>
      <c r="EG1538" s="29" t="e">
        <f>USA!#REF!/USA!EF1508-1</f>
        <v>#REF!</v>
      </c>
      <c r="EH1538" s="29" t="e">
        <f>USA!#REF!/USA!#REF!-1</f>
        <v>#REF!</v>
      </c>
      <c r="EI1538" s="29" t="e">
        <f>USA!#REF!/USA!#REF!-1</f>
        <v>#REF!</v>
      </c>
      <c r="EJ1538" s="29" t="e">
        <f>USA!#REF!/USA!#REF!-1</f>
        <v>#REF!</v>
      </c>
      <c r="EK1538" s="29" t="e">
        <f>USA!#REF!/USA!#REF!-1</f>
        <v>#REF!</v>
      </c>
      <c r="EL1538" s="29" t="e">
        <f>USA!#REF!/USA!#REF!-1</f>
        <v>#REF!</v>
      </c>
      <c r="EM1538" s="29" t="e">
        <f>USA!#REF!/USA!#REF!-1</f>
        <v>#REF!</v>
      </c>
      <c r="EN1538" s="29" t="e">
        <f>USA!#REF!/USA!#REF!-1</f>
        <v>#REF!</v>
      </c>
    </row>
    <row r="1539" spans="1:144" x14ac:dyDescent="0.3">
      <c r="A1539" t="s">
        <v>1664</v>
      </c>
      <c r="B1539" s="28"/>
      <c r="C1539" s="29" t="e">
        <f>USA!#REF!/USA!#REF!-1</f>
        <v>#REF!</v>
      </c>
      <c r="D1539" s="29" t="e">
        <f>USA!#REF!/USA!#REF!-1</f>
        <v>#REF!</v>
      </c>
      <c r="E1539" s="29" t="e">
        <f>USA!#REF!/USA!#REF!-1</f>
        <v>#REF!</v>
      </c>
      <c r="F1539" s="29" t="e">
        <f>USA!#REF!/USA!#REF!-1</f>
        <v>#REF!</v>
      </c>
      <c r="G1539" s="29" t="e">
        <f>USA!#REF!/USA!#REF!-1</f>
        <v>#REF!</v>
      </c>
      <c r="H1539" s="29" t="e">
        <f>USA!#REF!/USA!#REF!-1</f>
        <v>#REF!</v>
      </c>
      <c r="I1539" s="29" t="e">
        <f>USA!#REF!/USA!#REF!-1</f>
        <v>#REF!</v>
      </c>
      <c r="J1539" s="29" t="e">
        <f>USA!#REF!/USA!#REF!-1</f>
        <v>#REF!</v>
      </c>
      <c r="K1539" s="29" t="e">
        <f>USA!#REF!/USA!#REF!-1</f>
        <v>#REF!</v>
      </c>
      <c r="L1539" s="29" t="e">
        <f>USA!#REF!/USA!#REF!-1</f>
        <v>#REF!</v>
      </c>
      <c r="M1539" s="29" t="e">
        <f>USA!#REF!/USA!#REF!-1</f>
        <v>#REF!</v>
      </c>
      <c r="N1539" s="29" t="e">
        <f>USA!#REF!/USA!#REF!-1</f>
        <v>#REF!</v>
      </c>
      <c r="O1539" s="29" t="e">
        <f>USA!#REF!/USA!#REF!-1</f>
        <v>#REF!</v>
      </c>
      <c r="P1539" s="29" t="e">
        <f>USA!#REF!/USA!#REF!-1</f>
        <v>#REF!</v>
      </c>
      <c r="Q1539" s="29" t="e">
        <f>USA!#REF!/USA!#REF!-1</f>
        <v>#REF!</v>
      </c>
      <c r="R1539" s="29" t="e">
        <f>USA!#REF!/USA!#REF!-1</f>
        <v>#REF!</v>
      </c>
      <c r="S1539" s="29" t="e">
        <f>USA!#REF!/USA!#REF!-1</f>
        <v>#REF!</v>
      </c>
      <c r="T1539" s="29" t="e">
        <f>USA!#REF!/USA!#REF!-1</f>
        <v>#REF!</v>
      </c>
      <c r="U1539" s="29" t="e">
        <f>USA!#REF!/USA!#REF!-1</f>
        <v>#REF!</v>
      </c>
      <c r="V1539" s="29" t="e">
        <f>USA!#REF!/USA!#REF!-1</f>
        <v>#REF!</v>
      </c>
      <c r="W1539" s="29" t="e">
        <f>USA!#REF!/USA!#REF!-1</f>
        <v>#REF!</v>
      </c>
      <c r="X1539" s="29" t="e">
        <f>USA!#REF!/USA!#REF!-1</f>
        <v>#REF!</v>
      </c>
      <c r="Y1539" s="29" t="e">
        <f>USA!#REF!/USA!#REF!-1</f>
        <v>#REF!</v>
      </c>
      <c r="Z1539" s="29" t="e">
        <f>USA!#REF!/USA!#REF!-1</f>
        <v>#REF!</v>
      </c>
      <c r="AA1539" s="29" t="e">
        <f>USA!#REF!/USA!#REF!-1</f>
        <v>#REF!</v>
      </c>
      <c r="AB1539" s="29" t="e">
        <f>USA!#REF!/USA!#REF!-1</f>
        <v>#REF!</v>
      </c>
      <c r="AC1539" s="29" t="e">
        <f>USA!#REF!/USA!#REF!-1</f>
        <v>#REF!</v>
      </c>
      <c r="AD1539" s="29" t="e">
        <f>USA!#REF!/USA!#REF!-1</f>
        <v>#REF!</v>
      </c>
      <c r="AE1539" s="29" t="e">
        <f>USA!#REF!/USA!#REF!-1</f>
        <v>#REF!</v>
      </c>
      <c r="AF1539" s="29" t="e">
        <f>USA!#REF!/USA!#REF!-1</f>
        <v>#REF!</v>
      </c>
      <c r="AG1539" s="29" t="e">
        <f>USA!#REF!/USA!#REF!-1</f>
        <v>#REF!</v>
      </c>
      <c r="AH1539" s="29" t="e">
        <f>USA!#REF!/USA!#REF!-1</f>
        <v>#REF!</v>
      </c>
      <c r="AI1539" s="29" t="e">
        <f>USA!#REF!/USA!#REF!-1</f>
        <v>#REF!</v>
      </c>
      <c r="AJ1539" s="29" t="e">
        <f>USA!#REF!/USA!#REF!-1</f>
        <v>#REF!</v>
      </c>
      <c r="AK1539" s="29" t="e">
        <f>USA!#REF!/USA!#REF!-1</f>
        <v>#REF!</v>
      </c>
      <c r="AL1539" s="29" t="e">
        <f>USA!#REF!/USA!#REF!-1</f>
        <v>#REF!</v>
      </c>
      <c r="AM1539" s="29" t="e">
        <f>USA!#REF!/USA!#REF!-1</f>
        <v>#REF!</v>
      </c>
      <c r="AN1539" s="29" t="e">
        <f>USA!#REF!/USA!#REF!-1</f>
        <v>#REF!</v>
      </c>
      <c r="AO1539" s="29" t="e">
        <f>USA!#REF!/USA!#REF!-1</f>
        <v>#REF!</v>
      </c>
      <c r="AP1539" s="29" t="e">
        <f>USA!#REF!/USA!#REF!-1</f>
        <v>#REF!</v>
      </c>
      <c r="AQ1539" s="29" t="e">
        <f>USA!#REF!/USA!#REF!-1</f>
        <v>#REF!</v>
      </c>
      <c r="AR1539" s="29" t="e">
        <f>USA!#REF!/USA!#REF!-1</f>
        <v>#REF!</v>
      </c>
      <c r="AS1539" s="29" t="e">
        <f>USA!#REF!/USA!#REF!-1</f>
        <v>#REF!</v>
      </c>
      <c r="AT1539" s="29" t="e">
        <f>USA!#REF!/USA!#REF!-1</f>
        <v>#REF!</v>
      </c>
      <c r="AU1539" s="29" t="e">
        <f>USA!#REF!/USA!#REF!-1</f>
        <v>#REF!</v>
      </c>
      <c r="AV1539" s="29" t="e">
        <f>USA!#REF!/USA!#REF!-1</f>
        <v>#REF!</v>
      </c>
      <c r="AW1539" s="29" t="e">
        <f>USA!#REF!/USA!#REF!-1</f>
        <v>#REF!</v>
      </c>
      <c r="AX1539" s="29" t="e">
        <f>USA!#REF!/USA!#REF!-1</f>
        <v>#REF!</v>
      </c>
      <c r="AY1539" s="29" t="e">
        <f>USA!#REF!/USA!#REF!-1</f>
        <v>#REF!</v>
      </c>
      <c r="AZ1539" s="29" t="e">
        <f>USA!#REF!/USA!#REF!-1</f>
        <v>#REF!</v>
      </c>
      <c r="BA1539" s="29" t="e">
        <f>USA!#REF!/USA!#REF!-1</f>
        <v>#REF!</v>
      </c>
      <c r="BB1539" s="29" t="e">
        <f>USA!#REF!/USA!#REF!-1</f>
        <v>#REF!</v>
      </c>
      <c r="BC1539" s="29" t="e">
        <f>USA!#REF!/USA!#REF!-1</f>
        <v>#REF!</v>
      </c>
      <c r="BD1539" s="29" t="e">
        <f>USA!#REF!/USA!#REF!-1</f>
        <v>#REF!</v>
      </c>
      <c r="BE1539" s="29" t="e">
        <f>USA!#REF!/USA!#REF!-1</f>
        <v>#REF!</v>
      </c>
      <c r="BF1539" s="29" t="e">
        <f>USA!#REF!/USA!#REF!-1</f>
        <v>#REF!</v>
      </c>
      <c r="BG1539" s="29" t="e">
        <f>USA!#REF!/USA!#REF!-1</f>
        <v>#REF!</v>
      </c>
      <c r="BH1539" s="29" t="e">
        <f>USA!#REF!/USA!#REF!-1</f>
        <v>#REF!</v>
      </c>
      <c r="BI1539" s="29" t="e">
        <f>USA!#REF!/USA!#REF!-1</f>
        <v>#REF!</v>
      </c>
      <c r="BJ1539" s="29" t="e">
        <f>USA!#REF!/USA!#REF!-1</f>
        <v>#REF!</v>
      </c>
      <c r="BK1539" s="29" t="e">
        <f>USA!#REF!/USA!#REF!-1</f>
        <v>#REF!</v>
      </c>
      <c r="BL1539" s="29" t="e">
        <f>USA!#REF!/USA!#REF!-1</f>
        <v>#REF!</v>
      </c>
      <c r="BM1539" s="29" t="e">
        <f>USA!#REF!/USA!#REF!-1</f>
        <v>#REF!</v>
      </c>
      <c r="BN1539" s="29" t="e">
        <f>USA!#REF!/USA!#REF!-1</f>
        <v>#REF!</v>
      </c>
      <c r="BO1539" s="29" t="e">
        <f>USA!#REF!/USA!#REF!-1</f>
        <v>#REF!</v>
      </c>
      <c r="BP1539" s="29" t="e">
        <f>USA!#REF!/USA!#REF!-1</f>
        <v>#REF!</v>
      </c>
      <c r="BQ1539" s="29" t="e">
        <f>USA!#REF!/USA!#REF!-1</f>
        <v>#REF!</v>
      </c>
      <c r="BR1539" s="29" t="e">
        <f>USA!#REF!/USA!#REF!-1</f>
        <v>#REF!</v>
      </c>
      <c r="BS1539" s="29" t="e">
        <f>USA!#REF!/USA!#REF!-1</f>
        <v>#REF!</v>
      </c>
      <c r="BT1539" s="29" t="e">
        <f>USA!#REF!/USA!#REF!-1</f>
        <v>#REF!</v>
      </c>
      <c r="BU1539" s="29" t="e">
        <f>USA!#REF!/USA!#REF!-1</f>
        <v>#REF!</v>
      </c>
      <c r="BV1539" s="29" t="e">
        <f>USA!#REF!/USA!#REF!-1</f>
        <v>#REF!</v>
      </c>
      <c r="BW1539" s="29" t="e">
        <f>USA!#REF!/USA!#REF!-1</f>
        <v>#REF!</v>
      </c>
      <c r="BX1539" s="29" t="e">
        <f>USA!#REF!/USA!#REF!-1</f>
        <v>#REF!</v>
      </c>
      <c r="BY1539" s="29" t="e">
        <f>USA!#REF!/USA!#REF!-1</f>
        <v>#REF!</v>
      </c>
      <c r="BZ1539" s="29" t="e">
        <f>USA!#REF!/USA!#REF!-1</f>
        <v>#REF!</v>
      </c>
      <c r="CA1539" s="29" t="e">
        <f>USA!#REF!/USA!#REF!-1</f>
        <v>#REF!</v>
      </c>
      <c r="CB1539" s="29" t="e">
        <f>USA!#REF!/USA!#REF!-1</f>
        <v>#REF!</v>
      </c>
      <c r="CC1539" s="29" t="e">
        <f>USA!#REF!/USA!#REF!-1</f>
        <v>#REF!</v>
      </c>
      <c r="CD1539" s="29" t="e">
        <f>USA!#REF!/USA!#REF!-1</f>
        <v>#REF!</v>
      </c>
      <c r="CE1539" s="29" t="e">
        <f>USA!#REF!/USA!#REF!-1</f>
        <v>#REF!</v>
      </c>
      <c r="CF1539" s="29" t="e">
        <f>USA!#REF!/USA!#REF!-1</f>
        <v>#REF!</v>
      </c>
      <c r="CG1539" s="29" t="e">
        <f>USA!#REF!/USA!#REF!-1</f>
        <v>#REF!</v>
      </c>
      <c r="CH1539" s="29" t="e">
        <f>USA!#REF!/USA!#REF!-1</f>
        <v>#REF!</v>
      </c>
      <c r="CI1539" s="29" t="e">
        <f>USA!#REF!/USA!#REF!-1</f>
        <v>#REF!</v>
      </c>
      <c r="CJ1539" s="29" t="e">
        <f>USA!#REF!/USA!#REF!-1</f>
        <v>#REF!</v>
      </c>
      <c r="CK1539" s="29" t="e">
        <f>USA!#REF!/USA!#REF!-1</f>
        <v>#REF!</v>
      </c>
      <c r="CL1539" s="29" t="e">
        <f>USA!#REF!/USA!#REF!-1</f>
        <v>#REF!</v>
      </c>
      <c r="CM1539" s="29" t="e">
        <f>USA!#REF!/USA!#REF!-1</f>
        <v>#REF!</v>
      </c>
      <c r="CN1539" s="29" t="e">
        <f>USA!#REF!/USA!#REF!-1</f>
        <v>#REF!</v>
      </c>
      <c r="CO1539" s="29" t="e">
        <f>USA!#REF!/USA!#REF!-1</f>
        <v>#REF!</v>
      </c>
      <c r="CP1539" s="29" t="e">
        <f>USA!#REF!/USA!#REF!-1</f>
        <v>#REF!</v>
      </c>
      <c r="CQ1539" s="29" t="e">
        <f>USA!#REF!/USA!#REF!-1</f>
        <v>#REF!</v>
      </c>
      <c r="CR1539" s="29" t="e">
        <f>USA!#REF!/USA!#REF!-1</f>
        <v>#REF!</v>
      </c>
      <c r="CS1539" s="29" t="e">
        <f>USA!#REF!/USA!#REF!-1</f>
        <v>#REF!</v>
      </c>
      <c r="CT1539" s="29" t="e">
        <f>USA!#REF!/USA!#REF!-1</f>
        <v>#REF!</v>
      </c>
      <c r="CU1539" s="29" t="e">
        <f>USA!#REF!/USA!#REF!-1</f>
        <v>#REF!</v>
      </c>
      <c r="CV1539" s="29" t="e">
        <f>USA!#REF!/USA!#REF!-1</f>
        <v>#REF!</v>
      </c>
      <c r="CW1539" s="29" t="e">
        <f>USA!#REF!/USA!#REF!-1</f>
        <v>#REF!</v>
      </c>
      <c r="CX1539" s="29" t="e">
        <f>USA!#REF!/USA!#REF!-1</f>
        <v>#REF!</v>
      </c>
      <c r="CY1539" s="29" t="e">
        <f>USA!#REF!/USA!#REF!-1</f>
        <v>#REF!</v>
      </c>
      <c r="CZ1539" s="29" t="e">
        <f>USA!#REF!/USA!#REF!-1</f>
        <v>#REF!</v>
      </c>
      <c r="DA1539" s="29" t="e">
        <f>USA!#REF!/USA!#REF!-1</f>
        <v>#REF!</v>
      </c>
      <c r="DB1539" s="29" t="e">
        <f>USA!#REF!/USA!#REF!-1</f>
        <v>#REF!</v>
      </c>
      <c r="DC1539" s="29" t="e">
        <f>USA!#REF!/USA!#REF!-1</f>
        <v>#REF!</v>
      </c>
      <c r="DD1539" s="29" t="e">
        <f>USA!#REF!/USA!#REF!-1</f>
        <v>#REF!</v>
      </c>
      <c r="DE1539" s="29" t="e">
        <f>USA!#REF!/USA!#REF!-1</f>
        <v>#REF!</v>
      </c>
      <c r="DF1539" s="29" t="e">
        <f>USA!#REF!/USA!#REF!-1</f>
        <v>#REF!</v>
      </c>
      <c r="DG1539" s="29" t="e">
        <f>USA!#REF!/USA!#REF!-1</f>
        <v>#REF!</v>
      </c>
      <c r="DH1539" s="29" t="e">
        <f>USA!#REF!/USA!#REF!-1</f>
        <v>#REF!</v>
      </c>
      <c r="DI1539" s="29" t="e">
        <f>USA!#REF!/USA!#REF!-1</f>
        <v>#REF!</v>
      </c>
      <c r="DJ1539" s="29" t="e">
        <f>USA!#REF!/USA!#REF!-1</f>
        <v>#REF!</v>
      </c>
      <c r="DK1539" s="29" t="e">
        <f>USA!#REF!/USA!#REF!-1</f>
        <v>#REF!</v>
      </c>
      <c r="DL1539" s="29" t="e">
        <f>USA!#REF!/USA!#REF!-1</f>
        <v>#REF!</v>
      </c>
      <c r="DM1539" s="29" t="e">
        <f>USA!#REF!/USA!#REF!-1</f>
        <v>#REF!</v>
      </c>
      <c r="DN1539" s="29" t="e">
        <f>USA!#REF!/USA!#REF!-1</f>
        <v>#REF!</v>
      </c>
      <c r="DO1539" s="29" t="e">
        <f>USA!#REF!/USA!#REF!-1</f>
        <v>#REF!</v>
      </c>
      <c r="DP1539" s="29" t="e">
        <f>USA!#REF!/USA!#REF!-1</f>
        <v>#REF!</v>
      </c>
      <c r="DQ1539" s="29" t="e">
        <f>USA!#REF!/USA!#REF!-1</f>
        <v>#REF!</v>
      </c>
      <c r="DR1539" s="29" t="e">
        <f>USA!#REF!/USA!#REF!-1</f>
        <v>#REF!</v>
      </c>
      <c r="DS1539" s="29" t="e">
        <f>USA!#REF!/USA!#REF!-1</f>
        <v>#REF!</v>
      </c>
      <c r="DT1539" s="29" t="e">
        <f>USA!#REF!/USA!#REF!-1</f>
        <v>#REF!</v>
      </c>
      <c r="DU1539" s="29" t="e">
        <f>USA!#REF!/USA!#REF!-1</f>
        <v>#REF!</v>
      </c>
      <c r="DV1539" s="29" t="e">
        <f>USA!#REF!/USA!#REF!-1</f>
        <v>#REF!</v>
      </c>
      <c r="DW1539" s="29" t="e">
        <f>USA!#REF!/USA!#REF!-1</f>
        <v>#REF!</v>
      </c>
      <c r="DX1539" s="29" t="e">
        <f>USA!#REF!/USA!#REF!-1</f>
        <v>#REF!</v>
      </c>
      <c r="DY1539" s="29" t="e">
        <f>USA!#REF!/USA!#REF!-1</f>
        <v>#REF!</v>
      </c>
      <c r="DZ1539" s="29" t="e">
        <f>USA!#REF!/USA!#REF!-1</f>
        <v>#REF!</v>
      </c>
      <c r="EA1539" s="29" t="e">
        <f>USA!#REF!/USA!#REF!-1</f>
        <v>#REF!</v>
      </c>
      <c r="EB1539" s="29" t="e">
        <f>USA!#REF!/USA!#REF!-1</f>
        <v>#REF!</v>
      </c>
      <c r="EC1539" s="29" t="e">
        <f>USA!#REF!/USA!#REF!-1</f>
        <v>#REF!</v>
      </c>
      <c r="ED1539" s="29" t="e">
        <f>USA!#REF!/USA!#REF!-1</f>
        <v>#REF!</v>
      </c>
      <c r="EE1539" s="29" t="e">
        <f>USA!#REF!/USA!#REF!-1</f>
        <v>#REF!</v>
      </c>
      <c r="EF1539" s="29" t="e">
        <f>USA!#REF!/USA!#REF!-1</f>
        <v>#REF!</v>
      </c>
      <c r="EG1539" s="29" t="e">
        <f>USA!#REF!/USA!#REF!-1</f>
        <v>#REF!</v>
      </c>
      <c r="EH1539" s="29" t="e">
        <f>USA!#REF!/USA!#REF!-1</f>
        <v>#REF!</v>
      </c>
      <c r="EI1539" s="29" t="e">
        <f>USA!#REF!/USA!#REF!-1</f>
        <v>#REF!</v>
      </c>
      <c r="EJ1539" s="29" t="e">
        <f>USA!#REF!/USA!#REF!-1</f>
        <v>#REF!</v>
      </c>
      <c r="EK1539" s="29" t="e">
        <f>USA!#REF!/USA!#REF!-1</f>
        <v>#REF!</v>
      </c>
      <c r="EL1539" s="29" t="e">
        <f>USA!#REF!/USA!#REF!-1</f>
        <v>#REF!</v>
      </c>
      <c r="EM1539" s="29" t="e">
        <f>USA!#REF!/USA!#REF!-1</f>
        <v>#REF!</v>
      </c>
      <c r="EN1539" s="29" t="e">
        <f>USA!#REF!/USA!#REF!-1</f>
        <v>#REF!</v>
      </c>
    </row>
    <row r="1540" spans="1:144" x14ac:dyDescent="0.3">
      <c r="A1540" t="s">
        <v>1665</v>
      </c>
      <c r="B1540" s="28"/>
      <c r="C1540" s="29">
        <f>USA!C1509/USA!B1509-1</f>
        <v>8.2500000000000018E-2</v>
      </c>
      <c r="D1540" s="29">
        <f>USA!D1509/USA!C1509-1</f>
        <v>-0.21478060046189384</v>
      </c>
      <c r="E1540" s="29">
        <f>USA!E1509/USA!D1509-1</f>
        <v>2.9411764705884469E-3</v>
      </c>
      <c r="F1540" s="29">
        <f>USA!F1509/USA!E1509-1</f>
        <v>0</v>
      </c>
      <c r="G1540" s="29">
        <f>USA!G1509/USA!F1509-1</f>
        <v>2.9325513196480912E-2</v>
      </c>
      <c r="H1540" s="29">
        <f>USA!H1509/USA!G1509-1</f>
        <v>-0.11396011396011396</v>
      </c>
      <c r="I1540" s="29">
        <f>USA!I1509/USA!H1509-1</f>
        <v>0</v>
      </c>
      <c r="J1540" s="29">
        <f>USA!J1509/USA!I1509-1</f>
        <v>-3.215434083601254E-3</v>
      </c>
      <c r="K1540" s="29">
        <f>USA!K1509/USA!J1509-1</f>
        <v>-6.4516129032259339E-3</v>
      </c>
      <c r="L1540" s="29">
        <f>USA!L1509/USA!K1509-1</f>
        <v>0</v>
      </c>
      <c r="M1540" s="29">
        <f>USA!M1509/USA!L1509-1</f>
        <v>-6.4935064935064957E-2</v>
      </c>
      <c r="N1540" s="29">
        <f>USA!N1509/USA!M1509-1</f>
        <v>4.1666666666666741E-2</v>
      </c>
      <c r="O1540" s="29">
        <f>USA!O1509/USA!N1509-1</f>
        <v>0.44000000000000017</v>
      </c>
      <c r="P1540" s="29">
        <f>USA!P1509/USA!O1509-1</f>
        <v>0.18055555555555558</v>
      </c>
      <c r="Q1540" s="29">
        <f>USA!Q1509/USA!P1509-1</f>
        <v>-0.27450980392156865</v>
      </c>
      <c r="R1540" s="29">
        <f>USA!R1509/USA!Q1509-1</f>
        <v>-0.15405405405405403</v>
      </c>
      <c r="S1540" s="29">
        <f>USA!S1509/USA!R1509-1</f>
        <v>5.4313099041533697E-2</v>
      </c>
      <c r="T1540" s="29">
        <f>USA!T1509/USA!S1509-1</f>
        <v>-7.2727272727272751E-2</v>
      </c>
      <c r="U1540" s="29">
        <f>USA!U1509/USA!T1509-1</f>
        <v>-6.5359477124182774E-3</v>
      </c>
      <c r="V1540" s="29">
        <f>USA!V1509/USA!U1509-1</f>
        <v>6.5789473684210176E-3</v>
      </c>
      <c r="W1540" s="29">
        <f>USA!W1509/USA!V1509-1</f>
        <v>-1.3071895424836666E-2</v>
      </c>
      <c r="X1540" s="29">
        <f>USA!X1509/USA!W1509-1</f>
        <v>-0.32119205298013243</v>
      </c>
      <c r="Y1540" s="29">
        <f>USA!Y1509/USA!X1509-1</f>
        <v>0.25853658536585344</v>
      </c>
      <c r="Z1540" s="29">
        <f>USA!Z1509/USA!Y1509-1</f>
        <v>-4.6511627906976716E-2</v>
      </c>
      <c r="AA1540" s="29">
        <f>USA!AA1509/USA!Z1509-1</f>
        <v>-6.0975609756097504E-2</v>
      </c>
      <c r="AB1540" s="29">
        <f>USA!AB1509/USA!AA1509-1</f>
        <v>0.35497835497835495</v>
      </c>
      <c r="AC1540" s="29">
        <f>USA!AC1509/USA!AB1509-1</f>
        <v>-2.5559105431309903E-2</v>
      </c>
      <c r="AD1540" s="29">
        <f>USA!AD1509/USA!AC1509-1</f>
        <v>0.10491803278688527</v>
      </c>
      <c r="AE1540" s="29">
        <f>USA!AE1509/USA!AD1509-1</f>
        <v>0.13649851632047483</v>
      </c>
      <c r="AF1540" s="29">
        <f>USA!AF1509/USA!AE1509-1</f>
        <v>-3.6553524804177506E-2</v>
      </c>
      <c r="AG1540" s="29">
        <f>USA!AG1509/USA!AF1509-1</f>
        <v>-0.3224932249322493</v>
      </c>
      <c r="AH1540" s="29">
        <f>USA!AH1509/USA!AG1509-1</f>
        <v>0.32000000000000006</v>
      </c>
      <c r="AI1540" s="29">
        <f>USA!AI1509/USA!AH1509-1</f>
        <v>-0.30909090909090919</v>
      </c>
      <c r="AJ1540" s="29">
        <f>USA!AJ1509/USA!AI1509-1</f>
        <v>-0.24561403508771928</v>
      </c>
      <c r="AK1540" s="29">
        <f>USA!AK1509/USA!AJ1509-1</f>
        <v>0.22093023255813971</v>
      </c>
      <c r="AL1540" s="29">
        <f>USA!AL1509/USA!AK1509-1</f>
        <v>-1.9047619047619091E-2</v>
      </c>
      <c r="AM1540" s="29">
        <f>USA!AM1509/USA!AL1509-1</f>
        <v>-7.7669902912621325E-2</v>
      </c>
      <c r="AN1540" s="29">
        <f>USA!AN1509/USA!AM1509-1</f>
        <v>5.2631578947368363E-2</v>
      </c>
      <c r="AO1540" s="29">
        <f>USA!AO1509/USA!AN1509-1</f>
        <v>-4.500000000000004E-2</v>
      </c>
      <c r="AP1540" s="29">
        <f>USA!AP1509/USA!AO1509-1</f>
        <v>0.60732984293193715</v>
      </c>
      <c r="AQ1540" s="29">
        <f>USA!AQ1509/USA!AP1509-1</f>
        <v>7.8175895765472347E-2</v>
      </c>
      <c r="AR1540" s="29">
        <f>USA!AR1509/USA!AQ1509-1</f>
        <v>0.3595166163141994</v>
      </c>
      <c r="AS1540" s="29">
        <f>USA!AS1509/USA!AR1509-1</f>
        <v>0.20444444444444443</v>
      </c>
      <c r="AT1540" s="29">
        <f>USA!AT1509/USA!AS1509-1</f>
        <v>-0.20479704797047971</v>
      </c>
      <c r="AU1540" s="29">
        <f>USA!AU1509/USA!AT1509-1</f>
        <v>0.74013921113689118</v>
      </c>
      <c r="AV1540" s="29">
        <f>USA!AV1509/USA!AU1509-1</f>
        <v>9.2000000000000082E-2</v>
      </c>
      <c r="AW1540" s="29">
        <f>USA!AW1509/USA!AV1509-1</f>
        <v>-0.81562881562881562</v>
      </c>
      <c r="AX1540" s="29">
        <f>USA!AX1509/USA!AW1509-1</f>
        <v>-0.35761589403973504</v>
      </c>
      <c r="AY1540" s="29">
        <f>USA!AY1509/USA!AX1509-1</f>
        <v>8.2474226804123862E-2</v>
      </c>
      <c r="AZ1540" s="29">
        <f>USA!AZ1509/USA!AY1509-1</f>
        <v>-0.20380952380952388</v>
      </c>
      <c r="BA1540" s="29">
        <f>USA!BA1509/USA!AZ1509-1</f>
        <v>1.0215311004784691</v>
      </c>
      <c r="BB1540" s="29">
        <f>USA!BB1509/USA!BA1509-1</f>
        <v>-0.39644970414201175</v>
      </c>
      <c r="BC1540" s="29">
        <f>USA!BC1509/USA!BB1509-1</f>
        <v>0.18627450980392157</v>
      </c>
      <c r="BD1540" s="29">
        <f>USA!BD1509/USA!BC1509-1</f>
        <v>-5.7851239669421628E-2</v>
      </c>
      <c r="BE1540" s="29">
        <f>USA!BE1509/USA!BD1509-1</f>
        <v>8.7719298245614308E-3</v>
      </c>
      <c r="BF1540" s="29">
        <f>USA!BF1509/USA!BE1509-1</f>
        <v>-0.22318840579710142</v>
      </c>
      <c r="BG1540" s="29">
        <f>USA!BG1509/USA!BF1509-1</f>
        <v>-3.7313432835820892E-2</v>
      </c>
      <c r="BH1540" s="29">
        <f>USA!BH1509/USA!BG1509-1</f>
        <v>5.1679586563306845E-3</v>
      </c>
      <c r="BI1540" s="29">
        <f>USA!BI1509/USA!BH1509-1</f>
        <v>-4.6272493573264795E-2</v>
      </c>
      <c r="BJ1540" s="29">
        <f>USA!BJ1509/USA!BI1509-1</f>
        <v>5.3908355795149188E-3</v>
      </c>
      <c r="BK1540" s="29">
        <f>USA!BK1509/USA!BJ1509-1</f>
        <v>-9.6514745308310945E-2</v>
      </c>
      <c r="BL1540" s="29">
        <f>USA!BL1509/USA!BK1509-1</f>
        <v>-1.4836795252225587E-2</v>
      </c>
      <c r="BM1540" s="29">
        <f>USA!BM1509/USA!BL1509-1</f>
        <v>-2.4096385542168641E-2</v>
      </c>
      <c r="BN1540" s="29">
        <f>USA!BN1509/USA!BM1509-1</f>
        <v>7.0987654320987525E-2</v>
      </c>
      <c r="BO1540" s="29">
        <f>USA!BO1509/USA!BN1509-1</f>
        <v>-2.0172910662824117E-2</v>
      </c>
      <c r="BP1540" s="29">
        <f>USA!BP1509/USA!BO1509-1</f>
        <v>-4.4117647058823595E-2</v>
      </c>
      <c r="BQ1540" s="29">
        <f>USA!BQ1509/USA!BP1509-1</f>
        <v>-8.9230769230769336E-2</v>
      </c>
      <c r="BR1540" s="29">
        <f>USA!BR1509/USA!BQ1509-1</f>
        <v>-7.4324324324324342E-2</v>
      </c>
      <c r="BS1540" s="29">
        <f>USA!BS1509/USA!BR1509-1</f>
        <v>-2.5547445255474366E-2</v>
      </c>
      <c r="BT1540" s="29">
        <f>USA!BT1509/USA!BS1509-1</f>
        <v>-0.12734082397003754</v>
      </c>
      <c r="BU1540" s="29">
        <f>USA!BU1509/USA!BT1509-1</f>
        <v>-5.1502145922746712E-2</v>
      </c>
      <c r="BV1540" s="29">
        <f>USA!BV1509/USA!BU1509-1</f>
        <v>0.30769230769230771</v>
      </c>
      <c r="BW1540" s="29">
        <f>USA!BW1509/USA!BV1509-1</f>
        <v>-7.6124567474048388E-2</v>
      </c>
      <c r="BX1540" s="29">
        <f>USA!BX1509/USA!BW1509-1</f>
        <v>2.6217228464419318E-2</v>
      </c>
      <c r="BY1540" s="29">
        <f>USA!BY1509/USA!BX1509-1</f>
        <v>-9.8540145985401506E-2</v>
      </c>
      <c r="BZ1540" s="29">
        <f>USA!BZ1509/USA!BY1509-1</f>
        <v>-4.8582995951417018E-2</v>
      </c>
      <c r="CA1540" s="29">
        <f>USA!CA1509/USA!BZ1509-1</f>
        <v>-2.9787234042553123E-2</v>
      </c>
      <c r="CB1540" s="29">
        <f>USA!CB1509/USA!CA1509-1</f>
        <v>-8.7719298245614086E-2</v>
      </c>
      <c r="CC1540" s="29">
        <f>USA!CC1509/USA!CB1509-1</f>
        <v>-0.19711538461538469</v>
      </c>
      <c r="CD1540" s="29">
        <f>USA!CD1509/USA!CC1509-1</f>
        <v>2.3952095808383422E-2</v>
      </c>
      <c r="CE1540" s="29">
        <f>USA!CE1509/USA!CD1509-1</f>
        <v>0.32163742690058483</v>
      </c>
      <c r="CF1540" s="29">
        <f>USA!CF1509/USA!CE1509-1</f>
        <v>-0.15044247787610621</v>
      </c>
      <c r="CG1540" s="29">
        <f>USA!CG1509/USA!CF1509-1</f>
        <v>-0.3125</v>
      </c>
      <c r="CH1540" s="29">
        <f>USA!CH1509/USA!CG1509-1</f>
        <v>-6.8181818181818232E-2</v>
      </c>
      <c r="CI1540" s="29">
        <f>USA!CI1509/USA!CH1509-1</f>
        <v>0.18699186991869943</v>
      </c>
      <c r="CJ1540" s="29">
        <f>USA!CJ1509/USA!CI1509-1</f>
        <v>1.3698630136986134E-2</v>
      </c>
      <c r="CK1540" s="29">
        <f>USA!CK1509/USA!CJ1509-1</f>
        <v>-8.7837837837837829E-2</v>
      </c>
      <c r="CL1540" s="29">
        <f>USA!CL1509/USA!CK1509-1</f>
        <v>-5.9259259259259123E-2</v>
      </c>
      <c r="CM1540" s="29">
        <f>USA!CM1509/USA!CL1509-1</f>
        <v>-3.149606299212615E-2</v>
      </c>
      <c r="CN1540" s="29">
        <f>USA!CN1509/USA!CM1509-1</f>
        <v>0</v>
      </c>
      <c r="CO1540" s="29">
        <f>USA!CO1509/USA!CN1509-1</f>
        <v>-8.1300813008130524E-3</v>
      </c>
      <c r="CP1540" s="29">
        <f>USA!CP1509/USA!CO1509-1</f>
        <v>-0.1393442622950819</v>
      </c>
      <c r="CQ1540" s="29">
        <f>USA!CQ1509/USA!CP1509-1</f>
        <v>-0.37904761904761897</v>
      </c>
      <c r="CR1540" s="29">
        <f>USA!CR1509/USA!CQ1509-1</f>
        <v>-0.5214723926380368</v>
      </c>
      <c r="CS1540" s="29">
        <f>USA!CS1509/USA!CR1509-1</f>
        <v>0.12564102564102564</v>
      </c>
      <c r="CT1540" s="29">
        <f>USA!CT1509/USA!CS1509-1</f>
        <v>-0.36731207289293855</v>
      </c>
      <c r="CU1540" s="29">
        <f>USA!CU1509/USA!CT1509-1</f>
        <v>0.3006300630063008</v>
      </c>
      <c r="CV1540" s="29">
        <f>USA!CV1509/USA!CU1509-1</f>
        <v>-5.882352941176483E-2</v>
      </c>
      <c r="CW1540" s="29">
        <f>USA!CW1509/USA!CV1509-1</f>
        <v>-0.30015756302521002</v>
      </c>
      <c r="CX1540" s="29">
        <f>USA!CX1509/USA!CW1509-1</f>
        <v>-0.23076923076923084</v>
      </c>
      <c r="CY1540" s="29">
        <f>USA!CY1509/USA!CX1509-1</f>
        <v>-0.1707317073170731</v>
      </c>
      <c r="CZ1540" s="29">
        <f>USA!CZ1509/USA!CY1509-1</f>
        <v>-0.21176470588235285</v>
      </c>
      <c r="DA1540" s="29">
        <f>USA!DA1509/USA!CZ1509-1</f>
        <v>0.11940298507462677</v>
      </c>
      <c r="DB1540" s="29">
        <f>USA!DB1509/USA!DA1509-1</f>
        <v>0.44666666666666655</v>
      </c>
      <c r="DC1540" s="29">
        <f>USA!DC1509/USA!DB1509-1</f>
        <v>0.24423963133640569</v>
      </c>
      <c r="DD1540" s="29">
        <f>USA!DD1509/USA!DC1509-1</f>
        <v>-7.4074074074074181E-3</v>
      </c>
      <c r="DE1540" s="29">
        <f>USA!DE1509/USA!DD1509-1</f>
        <v>-0.11567164179104483</v>
      </c>
      <c r="DF1540" s="29">
        <f>USA!DF1509/USA!DE1509-1</f>
        <v>-9.7046413502109741E-2</v>
      </c>
      <c r="DG1540" s="29">
        <f>USA!DG1509/USA!DF1509-1</f>
        <v>4.6728971962616939E-2</v>
      </c>
      <c r="DH1540" s="29">
        <f>USA!DH1509/USA!DG1509-1</f>
        <v>-4.4642857142858094E-3</v>
      </c>
      <c r="DI1540" s="29">
        <f>USA!DI1509/USA!DH1509-1</f>
        <v>0.17488789237668168</v>
      </c>
      <c r="DJ1540" s="29">
        <f>USA!DJ1509/USA!DI1509-1</f>
        <v>0.12595419847328237</v>
      </c>
      <c r="DK1540" s="29">
        <f>USA!DK1509/USA!DJ1509-1</f>
        <v>-9.4915254237288194E-2</v>
      </c>
      <c r="DL1540" s="29">
        <f>USA!DL1509/USA!DK1509-1</f>
        <v>6.7415730337078816E-2</v>
      </c>
      <c r="DM1540" s="29">
        <f>USA!DM1509/USA!DL1509-1</f>
        <v>-2.8070175438596467E-2</v>
      </c>
      <c r="DN1540" s="29">
        <f>USA!DN1509/USA!DM1509-1</f>
        <v>-0.23826714801444049</v>
      </c>
      <c r="DO1540" s="29">
        <f>USA!DO1509/USA!DN1509-1</f>
        <v>-8.5308056872037907E-2</v>
      </c>
      <c r="DP1540" s="29">
        <f>USA!DP1509/USA!DO1509-1</f>
        <v>-0.26943005181347157</v>
      </c>
      <c r="DQ1540" s="29">
        <f>USA!DQ1509/USA!DP1509-1</f>
        <v>0.5106382978723405</v>
      </c>
      <c r="DR1540" s="29">
        <f>USA!DR1509/USA!DQ1509-1</f>
        <v>5.6338028169014231E-2</v>
      </c>
      <c r="DS1540" s="29">
        <f>USA!DS1509/USA!DR1509-1</f>
        <v>-0.12888888888888894</v>
      </c>
      <c r="DT1540" s="29">
        <f>USA!DT1509/USA!DS1509-1</f>
        <v>0.12244897959183687</v>
      </c>
      <c r="DU1540" s="29">
        <f>USA!DU1509/USA!DT1509-1</f>
        <v>-9.0909090909090939E-2</v>
      </c>
      <c r="DV1540" s="29">
        <f>USA!DV1509/USA!DU1509-1</f>
        <v>-8.9999999999999969E-2</v>
      </c>
      <c r="DW1540" s="29">
        <f>USA!DW1509/USA!DV1509-1</f>
        <v>-3.8461538461538547E-2</v>
      </c>
      <c r="DX1540" s="29">
        <f>USA!DX1509/USA!DW1509-1</f>
        <v>4.5714285714285818E-2</v>
      </c>
      <c r="DY1540" s="29">
        <f>USA!DY1509/USA!DX1509-1</f>
        <v>-0.15846994535519132</v>
      </c>
      <c r="DZ1540" s="29">
        <f>USA!DZ1509/USA!DY1509-1</f>
        <v>5.8441558441558294E-2</v>
      </c>
      <c r="EA1540" s="29">
        <f>USA!EA1509/USA!DZ1509-1</f>
        <v>-0.1901840490797545</v>
      </c>
      <c r="EB1540" s="29">
        <f>USA!EB1509/USA!EA1509-1</f>
        <v>0.29545454545454541</v>
      </c>
      <c r="EC1540" s="29">
        <f>USA!EC1509/USA!EB1509-1</f>
        <v>-0.15789473684210531</v>
      </c>
      <c r="ED1540" s="29">
        <f>USA!ED1509/USA!EC1509-1</f>
        <v>-0.27777777777777768</v>
      </c>
      <c r="EE1540" s="29">
        <f>USA!EE1509/USA!ED1509-1</f>
        <v>-0.13067307692307695</v>
      </c>
      <c r="EF1540" s="29">
        <f>USA!EF1509/USA!EE1509-1</f>
        <v>0.46001548501271983</v>
      </c>
      <c r="EG1540" s="29" t="e">
        <f>USA!#REF!/USA!EF1509-1</f>
        <v>#REF!</v>
      </c>
      <c r="EH1540" s="29" t="e">
        <f>USA!#REF!/USA!#REF!-1</f>
        <v>#REF!</v>
      </c>
      <c r="EI1540" s="29" t="e">
        <f>USA!#REF!/USA!#REF!-1</f>
        <v>#REF!</v>
      </c>
      <c r="EJ1540" s="29" t="e">
        <f>USA!#REF!/USA!#REF!-1</f>
        <v>#REF!</v>
      </c>
      <c r="EK1540" s="29" t="e">
        <f>USA!#REF!/USA!#REF!-1</f>
        <v>#REF!</v>
      </c>
      <c r="EL1540" s="29" t="e">
        <f>USA!#REF!/USA!#REF!-1</f>
        <v>#REF!</v>
      </c>
      <c r="EM1540" s="29" t="e">
        <f>USA!#REF!/USA!#REF!-1</f>
        <v>#REF!</v>
      </c>
      <c r="EN1540" s="29" t="e">
        <f>USA!#REF!/USA!#REF!-1</f>
        <v>#REF!</v>
      </c>
    </row>
    <row r="1541" spans="1:144" x14ac:dyDescent="0.3">
      <c r="A1541" t="s">
        <v>1666</v>
      </c>
      <c r="B1541" s="28"/>
      <c r="C1541" s="29">
        <f>USA!C1510/USA!B1510-1</f>
        <v>0.262917933130699</v>
      </c>
      <c r="D1541" s="29">
        <f>USA!D1510/USA!C1510-1</f>
        <v>-3.6101083032490933E-2</v>
      </c>
      <c r="E1541" s="29">
        <f>USA!E1510/USA!D1510-1</f>
        <v>-2.7465667915105962E-2</v>
      </c>
      <c r="F1541" s="29">
        <f>USA!F1510/USA!E1510-1</f>
        <v>0</v>
      </c>
      <c r="G1541" s="29">
        <f>USA!G1510/USA!F1510-1</f>
        <v>0.26444159178433879</v>
      </c>
      <c r="H1541" s="29">
        <f>USA!H1510/USA!G1510-1</f>
        <v>-0.47005076142131974</v>
      </c>
      <c r="I1541" s="29">
        <f>USA!I1510/USA!H1510-1</f>
        <v>0</v>
      </c>
      <c r="J1541" s="29">
        <f>USA!J1510/USA!I1510-1</f>
        <v>0.39080459770114917</v>
      </c>
      <c r="K1541" s="29">
        <f>USA!K1510/USA!J1510-1</f>
        <v>0.20661157024793386</v>
      </c>
      <c r="L1541" s="29">
        <f>USA!L1510/USA!K1510-1</f>
        <v>0</v>
      </c>
      <c r="M1541" s="29">
        <f>USA!M1510/USA!L1510-1</f>
        <v>0.15525114155251152</v>
      </c>
      <c r="N1541" s="29">
        <f>USA!N1510/USA!M1510-1</f>
        <v>-1.2845849802371467E-2</v>
      </c>
      <c r="O1541" s="29">
        <f>USA!O1510/USA!N1510-1</f>
        <v>-0.34334334334334349</v>
      </c>
      <c r="P1541" s="29">
        <f>USA!P1510/USA!O1510-1</f>
        <v>5.945121951219523E-2</v>
      </c>
      <c r="Q1541" s="29">
        <f>USA!Q1510/USA!P1510-1</f>
        <v>-0.19999999999999996</v>
      </c>
      <c r="R1541" s="29">
        <f>USA!R1510/USA!Q1510-1</f>
        <v>0.14928057553956831</v>
      </c>
      <c r="S1541" s="29">
        <f>USA!S1510/USA!R1510-1</f>
        <v>8.1377151799686853E-2</v>
      </c>
      <c r="T1541" s="29">
        <f>USA!T1510/USA!S1510-1</f>
        <v>-0.19609261939218525</v>
      </c>
      <c r="U1541" s="29">
        <f>USA!U1510/USA!T1510-1</f>
        <v>0.21692169216921697</v>
      </c>
      <c r="V1541" s="29">
        <f>USA!V1510/USA!U1510-1</f>
        <v>-5.6213017751479244E-2</v>
      </c>
      <c r="W1541" s="29">
        <f>USA!W1510/USA!V1510-1</f>
        <v>-1.5673981191222541E-2</v>
      </c>
      <c r="X1541" s="29">
        <f>USA!X1510/USA!W1510-1</f>
        <v>0.28343949044585992</v>
      </c>
      <c r="Y1541" s="29">
        <f>USA!Y1510/USA!X1510-1</f>
        <v>-0.40818858560794036</v>
      </c>
      <c r="Z1541" s="29">
        <f>USA!Z1510/USA!Y1510-1</f>
        <v>-0.21593291404612169</v>
      </c>
      <c r="AA1541" s="29">
        <f>USA!AA1510/USA!Z1510-1</f>
        <v>-2.4064171122994638E-2</v>
      </c>
      <c r="AB1541" s="29">
        <f>USA!AB1510/USA!AA1510-1</f>
        <v>0.19452054794520546</v>
      </c>
      <c r="AC1541" s="29">
        <f>USA!AC1510/USA!AB1510-1</f>
        <v>-6.4220183486238591E-2</v>
      </c>
      <c r="AD1541" s="29">
        <f>USA!AD1510/USA!AC1510-1</f>
        <v>-6.8627450980392135E-2</v>
      </c>
      <c r="AE1541" s="29">
        <f>USA!AE1510/USA!AD1510-1</f>
        <v>-0.12631578947368416</v>
      </c>
      <c r="AF1541" s="29">
        <f>USA!AF1510/USA!AE1510-1</f>
        <v>-9.0361445783132655E-2</v>
      </c>
      <c r="AG1541" s="29">
        <f>USA!AG1510/USA!AF1510-1</f>
        <v>0.25496688741721862</v>
      </c>
      <c r="AH1541" s="29">
        <f>USA!AH1510/USA!AG1510-1</f>
        <v>-0.17678100263852237</v>
      </c>
      <c r="AI1541" s="29">
        <f>USA!AI1510/USA!AH1510-1</f>
        <v>-1.9230769230769162E-2</v>
      </c>
      <c r="AJ1541" s="29">
        <f>USA!AJ1510/USA!AI1510-1</f>
        <v>-0.18300653594771243</v>
      </c>
      <c r="AK1541" s="29">
        <f>USA!AK1510/USA!AJ1510-1</f>
        <v>8.0000000000000071E-2</v>
      </c>
      <c r="AL1541" s="29">
        <f>USA!AL1510/USA!AK1510-1</f>
        <v>-0.13333333333333341</v>
      </c>
      <c r="AM1541" s="29">
        <f>USA!AM1510/USA!AL1510-1</f>
        <v>5.555555555555558E-2</v>
      </c>
      <c r="AN1541" s="29">
        <f>USA!AN1510/USA!AM1510-1</f>
        <v>-8.9068825910931126E-2</v>
      </c>
      <c r="AO1541" s="29">
        <f>USA!AO1510/USA!AN1510-1</f>
        <v>-0.19111111111111112</v>
      </c>
      <c r="AP1541" s="29">
        <f>USA!AP1510/USA!AO1510-1</f>
        <v>0.25824175824175821</v>
      </c>
      <c r="AQ1541" s="29">
        <f>USA!AQ1510/USA!AP1510-1</f>
        <v>3.9301310043668325E-2</v>
      </c>
      <c r="AR1541" s="29">
        <f>USA!AR1510/USA!AQ1510-1</f>
        <v>0.13445378151260501</v>
      </c>
      <c r="AS1541" s="29">
        <f>USA!AS1510/USA!AR1510-1</f>
        <v>6.6666666666666652E-2</v>
      </c>
      <c r="AT1541" s="29">
        <f>USA!AT1510/USA!AS1510-1</f>
        <v>-0.34375000000000011</v>
      </c>
      <c r="AU1541" s="29">
        <f>USA!AU1510/USA!AT1510-1</f>
        <v>0.13227513227513232</v>
      </c>
      <c r="AV1541" s="29">
        <f>USA!AV1510/USA!AU1510-1</f>
        <v>7.9439252336448662E-2</v>
      </c>
      <c r="AW1541" s="29">
        <f>USA!AW1510/USA!AV1510-1</f>
        <v>4.761904761904745E-2</v>
      </c>
      <c r="AX1541" s="29">
        <f>USA!AX1510/USA!AW1510-1</f>
        <v>5.7851239669421517E-2</v>
      </c>
      <c r="AY1541" s="29">
        <f>USA!AY1510/USA!AX1510-1</f>
        <v>0.32421874999999978</v>
      </c>
      <c r="AZ1541" s="29">
        <f>USA!AZ1510/USA!AY1510-1</f>
        <v>0.16519174041297946</v>
      </c>
      <c r="BA1541" s="29">
        <f>USA!BA1510/USA!AZ1510-1</f>
        <v>0.68860759493670898</v>
      </c>
      <c r="BB1541" s="29">
        <f>USA!BB1510/USA!BA1510-1</f>
        <v>-2.5487256371814149E-2</v>
      </c>
      <c r="BC1541" s="29">
        <f>USA!BC1510/USA!BB1510-1</f>
        <v>0.18769230769230782</v>
      </c>
      <c r="BD1541" s="29">
        <f>USA!BD1510/USA!BC1510-1</f>
        <v>-0.25</v>
      </c>
      <c r="BE1541" s="29">
        <f>USA!BE1510/USA!BD1510-1</f>
        <v>-1.5544041450777146E-2</v>
      </c>
      <c r="BF1541" s="29">
        <f>USA!BF1510/USA!BE1510-1</f>
        <v>-0.14210526315789473</v>
      </c>
      <c r="BG1541" s="29">
        <f>USA!BG1510/USA!BF1510-1</f>
        <v>2.0449897750511203E-2</v>
      </c>
      <c r="BH1541" s="29">
        <f>USA!BH1510/USA!BG1510-1</f>
        <v>4.4088176352705455E-2</v>
      </c>
      <c r="BI1541" s="29">
        <f>USA!BI1510/USA!BH1510-1</f>
        <v>4.0307101727447225E-2</v>
      </c>
      <c r="BJ1541" s="29">
        <f>USA!BJ1510/USA!BI1510-1</f>
        <v>0.14206642066420661</v>
      </c>
      <c r="BK1541" s="29">
        <f>USA!BK1510/USA!BJ1510-1</f>
        <v>-0.35056542810985458</v>
      </c>
      <c r="BL1541" s="29">
        <f>USA!BL1510/USA!BK1510-1</f>
        <v>0.62935323383084563</v>
      </c>
      <c r="BM1541" s="29">
        <f>USA!BM1510/USA!BL1510-1</f>
        <v>0.35877862595419852</v>
      </c>
      <c r="BN1541" s="29">
        <f>USA!BN1510/USA!BM1510-1</f>
        <v>0.23483146067415728</v>
      </c>
      <c r="BO1541" s="29">
        <f>USA!BO1510/USA!BN1510-1</f>
        <v>-0.23930846223839863</v>
      </c>
      <c r="BP1541" s="29">
        <f>USA!BP1510/USA!BO1510-1</f>
        <v>-0.11842105263157887</v>
      </c>
      <c r="BQ1541" s="29">
        <f>USA!BQ1510/USA!BP1510-1</f>
        <v>-0.19810040705563092</v>
      </c>
      <c r="BR1541" s="29">
        <f>USA!BR1510/USA!BQ1510-1</f>
        <v>1.6920473773265554E-2</v>
      </c>
      <c r="BS1541" s="29">
        <f>USA!BS1510/USA!BR1510-1</f>
        <v>2.3294509151414289E-2</v>
      </c>
      <c r="BT1541" s="29">
        <f>USA!BT1510/USA!BS1510-1</f>
        <v>-0.15203252032520331</v>
      </c>
      <c r="BU1541" s="29">
        <f>USA!BU1510/USA!BT1510-1</f>
        <v>0.21764141898370082</v>
      </c>
      <c r="BV1541" s="29">
        <f>USA!BV1510/USA!BU1510-1</f>
        <v>2.6771653543307128E-2</v>
      </c>
      <c r="BW1541" s="29">
        <f>USA!BW1510/USA!BV1510-1</f>
        <v>-0.2024539877300614</v>
      </c>
      <c r="BX1541" s="29">
        <f>USA!BX1510/USA!BW1510-1</f>
        <v>-0.17500000000000004</v>
      </c>
      <c r="BY1541" s="29">
        <f>USA!BY1510/USA!BX1510-1</f>
        <v>0.20745920745920743</v>
      </c>
      <c r="BZ1541" s="29">
        <f>USA!BZ1510/USA!BY1510-1</f>
        <v>9.8455598455598592E-2</v>
      </c>
      <c r="CA1541" s="29">
        <f>USA!CA1510/USA!BZ1510-1</f>
        <v>-0.24604569420035149</v>
      </c>
      <c r="CB1541" s="29">
        <f>USA!CB1510/USA!CA1510-1</f>
        <v>-0.1165501165501166</v>
      </c>
      <c r="CC1541" s="29">
        <f>USA!CC1510/USA!CB1510-1</f>
        <v>-0.15303430079155667</v>
      </c>
      <c r="CD1541" s="29">
        <f>USA!CD1510/USA!CC1510-1</f>
        <v>3.1152647975077885E-2</v>
      </c>
      <c r="CE1541" s="29">
        <f>USA!CE1510/USA!CD1510-1</f>
        <v>-0.39577039274924475</v>
      </c>
      <c r="CF1541" s="29">
        <f>USA!CF1510/USA!CE1510-1</f>
        <v>-0.27500000000000002</v>
      </c>
      <c r="CG1541" s="29">
        <f>USA!CG1510/USA!CF1510-1</f>
        <v>-0.31220689655172407</v>
      </c>
      <c r="CH1541" s="29">
        <f>USA!CH1510/USA!CG1510-1</f>
        <v>3.2788529028376701E-2</v>
      </c>
      <c r="CI1541" s="29">
        <f>USA!CI1510/USA!CH1510-1</f>
        <v>0.56310679611650483</v>
      </c>
      <c r="CJ1541" s="29">
        <f>USA!CJ1510/USA!CI1510-1</f>
        <v>-0.16149068322981375</v>
      </c>
      <c r="CK1541" s="29">
        <f>USA!CK1510/USA!CJ1510-1</f>
        <v>-0.29629629629629628</v>
      </c>
      <c r="CL1541" s="29">
        <f>USA!CL1510/USA!CK1510-1</f>
        <v>0.22105263157894739</v>
      </c>
      <c r="CM1541" s="29">
        <f>USA!CM1510/USA!CL1510-1</f>
        <v>-0.14655172413793094</v>
      </c>
      <c r="CN1541" s="29">
        <f>USA!CN1510/USA!CM1510-1</f>
        <v>-0.19090909090909092</v>
      </c>
      <c r="CO1541" s="29">
        <f>USA!CO1510/USA!CN1510-1</f>
        <v>-0.22596754057428214</v>
      </c>
      <c r="CP1541" s="29">
        <f>USA!CP1510/USA!CO1510-1</f>
        <v>-0.32709677419354843</v>
      </c>
      <c r="CQ1541" s="29">
        <f>USA!CQ1510/USA!CP1510-1</f>
        <v>0.12775647171620341</v>
      </c>
      <c r="CR1541" s="29">
        <f>USA!CR1510/USA!CQ1510-1</f>
        <v>0.35324123273113717</v>
      </c>
      <c r="CS1541" s="29">
        <f>USA!CS1510/USA!CR1510-1</f>
        <v>0.10570127218470238</v>
      </c>
      <c r="CT1541" s="29">
        <f>USA!CT1510/USA!CS1510-1</f>
        <v>-0.24715909090909094</v>
      </c>
      <c r="CU1541" s="29">
        <f>USA!CU1510/USA!CT1510-1</f>
        <v>-0.44150943396226416</v>
      </c>
      <c r="CV1541" s="29">
        <f>USA!CV1510/USA!CU1510-1</f>
        <v>-0.40972972972972965</v>
      </c>
      <c r="CW1541" s="29">
        <f>USA!CW1510/USA!CV1510-1</f>
        <v>0.73992673992673996</v>
      </c>
      <c r="CX1541" s="29">
        <f>USA!CX1510/USA!CW1510-1</f>
        <v>-7.2368421052631637E-2</v>
      </c>
      <c r="CY1541" s="29">
        <f>USA!CY1510/USA!CX1510-1</f>
        <v>-7.8014184397163011E-2</v>
      </c>
      <c r="CZ1541" s="29">
        <f>USA!CZ1510/USA!CY1510-1</f>
        <v>0.5923076923076922</v>
      </c>
      <c r="DA1541" s="29">
        <f>USA!DA1510/USA!CZ1510-1</f>
        <v>4.8309178743961345E-2</v>
      </c>
      <c r="DB1541" s="29">
        <f>USA!DB1510/USA!DA1510-1</f>
        <v>0.5161290322580645</v>
      </c>
      <c r="DC1541" s="29">
        <f>USA!DC1510/USA!DB1510-1</f>
        <v>-5.4711246200607966E-2</v>
      </c>
      <c r="DD1541" s="29">
        <f>USA!DD1510/USA!DC1510-1</f>
        <v>-0.25401929260450162</v>
      </c>
      <c r="DE1541" s="29">
        <f>USA!DE1510/USA!DD1510-1</f>
        <v>0.1724137931034484</v>
      </c>
      <c r="DF1541" s="29">
        <f>USA!DF1510/USA!DE1510-1</f>
        <v>7.7205882352941124E-2</v>
      </c>
      <c r="DG1541" s="29">
        <f>USA!DG1510/USA!DF1510-1</f>
        <v>-0.22184300341296936</v>
      </c>
      <c r="DH1541" s="29">
        <f>USA!DH1510/USA!DG1510-1</f>
        <v>-0.2543859649122806</v>
      </c>
      <c r="DI1541" s="29">
        <f>USA!DI1510/USA!DH1510-1</f>
        <v>0.17647058823529416</v>
      </c>
      <c r="DJ1541" s="29">
        <f>USA!DJ1510/USA!DI1510-1</f>
        <v>-5.0000000000000044E-2</v>
      </c>
      <c r="DK1541" s="29">
        <f>USA!DK1510/USA!DJ1510-1</f>
        <v>-0.18947368421052624</v>
      </c>
      <c r="DL1541" s="29">
        <f>USA!DL1510/USA!DK1510-1</f>
        <v>-0.2857142857142857</v>
      </c>
      <c r="DM1541" s="29">
        <f>USA!DM1510/USA!DL1510-1</f>
        <v>0.66363636363636358</v>
      </c>
      <c r="DN1541" s="29">
        <f>USA!DN1510/USA!DM1510-1</f>
        <v>0</v>
      </c>
      <c r="DO1541" s="29">
        <f>USA!DO1510/USA!DN1510-1</f>
        <v>-2.732240437158473E-2</v>
      </c>
      <c r="DP1541" s="29">
        <f>USA!DP1510/USA!DO1510-1</f>
        <v>-0.4044943820224719</v>
      </c>
      <c r="DQ1541" s="29">
        <f>USA!DQ1510/USA!DP1510-1</f>
        <v>0.18867924528301883</v>
      </c>
      <c r="DR1541" s="29">
        <f>USA!DR1510/USA!DQ1510-1</f>
        <v>0.42063492063492069</v>
      </c>
      <c r="DS1541" s="29">
        <f>USA!DS1510/USA!DR1510-1</f>
        <v>0.1005586592178771</v>
      </c>
      <c r="DT1541" s="29">
        <f>USA!DT1510/USA!DS1510-1</f>
        <v>-0.21827411167512689</v>
      </c>
      <c r="DU1541" s="29">
        <f>USA!DU1510/USA!DT1510-1</f>
        <v>-0.24675324675324684</v>
      </c>
      <c r="DV1541" s="29">
        <f>USA!DV1510/USA!DU1510-1</f>
        <v>-8.6206896551723755E-3</v>
      </c>
      <c r="DW1541" s="29">
        <f>USA!DW1510/USA!DV1510-1</f>
        <v>-2.608695652173898E-2</v>
      </c>
      <c r="DX1541" s="29">
        <f>USA!DX1510/USA!DW1510-1</f>
        <v>-1.7857142857142905E-2</v>
      </c>
      <c r="DY1541" s="29">
        <f>USA!DY1510/USA!DX1510-1</f>
        <v>0.13636363636363624</v>
      </c>
      <c r="DZ1541" s="29">
        <f>USA!DZ1510/USA!DY1510-1</f>
        <v>4.4000000000000039E-2</v>
      </c>
      <c r="EA1541" s="29">
        <f>USA!EA1510/USA!DZ1510-1</f>
        <v>-5.7471264367816022E-2</v>
      </c>
      <c r="EB1541" s="29">
        <f>USA!EB1510/USA!EA1510-1</f>
        <v>4.8780487804878092E-2</v>
      </c>
      <c r="EC1541" s="29">
        <f>USA!EC1510/USA!EB1510-1</f>
        <v>0.13953488372093026</v>
      </c>
      <c r="ED1541" s="29">
        <f>USA!ED1510/USA!EC1510-1</f>
        <v>-0.13605442176870741</v>
      </c>
      <c r="EE1541" s="29">
        <f>USA!EE1510/USA!ED1510-1</f>
        <v>-0.1889763779527559</v>
      </c>
      <c r="EF1541" s="29">
        <f>USA!EF1510/USA!EE1510-1</f>
        <v>0.26213592233009719</v>
      </c>
      <c r="EG1541" s="29" t="e">
        <f>USA!#REF!/USA!EF1510-1</f>
        <v>#REF!</v>
      </c>
      <c r="EH1541" s="29" t="e">
        <f>USA!#REF!/USA!#REF!-1</f>
        <v>#REF!</v>
      </c>
      <c r="EI1541" s="29" t="e">
        <f>USA!#REF!/USA!#REF!-1</f>
        <v>#REF!</v>
      </c>
      <c r="EJ1541" s="29" t="e">
        <f>USA!#REF!/USA!#REF!-1</f>
        <v>#REF!</v>
      </c>
      <c r="EK1541" s="29" t="e">
        <f>USA!#REF!/USA!#REF!-1</f>
        <v>#REF!</v>
      </c>
      <c r="EL1541" s="29" t="e">
        <f>USA!#REF!/USA!#REF!-1</f>
        <v>#REF!</v>
      </c>
      <c r="EM1541" s="29" t="e">
        <f>USA!#REF!/USA!#REF!-1</f>
        <v>#REF!</v>
      </c>
      <c r="EN1541" s="29" t="e">
        <f>USA!#REF!/USA!#REF!-1</f>
        <v>#REF!</v>
      </c>
    </row>
    <row r="1542" spans="1:144" x14ac:dyDescent="0.3">
      <c r="A1542" t="s">
        <v>1667</v>
      </c>
      <c r="B1542" s="28"/>
      <c r="C1542" s="29">
        <f>USA!C1511/USA!B1511-1</f>
        <v>0.51388888888888884</v>
      </c>
      <c r="D1542" s="29">
        <f>USA!D1511/USA!C1511-1</f>
        <v>-2.752293577981646E-2</v>
      </c>
      <c r="E1542" s="29">
        <f>USA!E1511/USA!D1511-1</f>
        <v>-0.22641509433962259</v>
      </c>
      <c r="F1542" s="29">
        <f>USA!F1511/USA!E1511-1</f>
        <v>0</v>
      </c>
      <c r="G1542" s="29">
        <f>USA!G1511/USA!F1511-1</f>
        <v>-8.536585365853655E-2</v>
      </c>
      <c r="H1542" s="29">
        <f>USA!H1511/USA!G1511-1</f>
        <v>-9.9999999999999978E-2</v>
      </c>
      <c r="I1542" s="29">
        <f>USA!I1511/USA!H1511-1</f>
        <v>0</v>
      </c>
      <c r="J1542" s="29">
        <f>USA!J1511/USA!I1511-1</f>
        <v>-1.4814814814814836E-2</v>
      </c>
      <c r="K1542" s="29">
        <f>USA!K1511/USA!J1511-1</f>
        <v>1.5037593984962516E-2</v>
      </c>
      <c r="L1542" s="29">
        <f>USA!L1511/USA!K1511-1</f>
        <v>0</v>
      </c>
      <c r="M1542" s="29">
        <f>USA!M1511/USA!L1511-1</f>
        <v>-2.9629629629629672E-2</v>
      </c>
      <c r="N1542" s="29">
        <f>USA!N1511/USA!M1511-1</f>
        <v>-4.5801526717557217E-2</v>
      </c>
      <c r="O1542" s="29">
        <f>USA!O1511/USA!N1511-1</f>
        <v>-8.0000000000000071E-3</v>
      </c>
      <c r="P1542" s="29">
        <f>USA!P1511/USA!O1511-1</f>
        <v>0</v>
      </c>
      <c r="Q1542" s="29">
        <f>USA!Q1511/USA!P1511-1</f>
        <v>-0.11290322580645162</v>
      </c>
      <c r="R1542" s="29">
        <f>USA!R1511/USA!Q1511-1</f>
        <v>0</v>
      </c>
      <c r="S1542" s="29">
        <f>USA!S1511/USA!R1511-1</f>
        <v>-5.4545454545454564E-2</v>
      </c>
      <c r="T1542" s="29">
        <f>USA!T1511/USA!S1511-1</f>
        <v>-3.8461538461538436E-2</v>
      </c>
      <c r="U1542" s="29">
        <f>USA!U1511/USA!T1511-1</f>
        <v>7.0000000000000062E-2</v>
      </c>
      <c r="V1542" s="29">
        <f>USA!V1511/USA!U1511-1</f>
        <v>2.8037383177569986E-2</v>
      </c>
      <c r="W1542" s="29">
        <f>USA!W1511/USA!V1511-1</f>
        <v>0.27272727272727271</v>
      </c>
      <c r="X1542" s="29">
        <f>USA!X1511/USA!W1511-1</f>
        <v>0.18571428571428572</v>
      </c>
      <c r="Y1542" s="29">
        <f>USA!Y1511/USA!X1511-1</f>
        <v>-6.0240963855421326E-3</v>
      </c>
      <c r="Z1542" s="29">
        <f>USA!Z1511/USA!Y1511-1</f>
        <v>0</v>
      </c>
      <c r="AA1542" s="29">
        <f>USA!AA1511/USA!Z1511-1</f>
        <v>-4.2424242424242475E-2</v>
      </c>
      <c r="AB1542" s="29">
        <f>USA!AB1511/USA!AA1511-1</f>
        <v>7.5949367088607556E-2</v>
      </c>
      <c r="AC1542" s="29">
        <f>USA!AC1511/USA!AB1511-1</f>
        <v>-5.8823529411764719E-2</v>
      </c>
      <c r="AD1542" s="29">
        <f>USA!AD1511/USA!AC1511-1</f>
        <v>-3.125E-2</v>
      </c>
      <c r="AE1542" s="29">
        <f>USA!AE1511/USA!AD1511-1</f>
        <v>2.5806451612903292E-2</v>
      </c>
      <c r="AF1542" s="29">
        <f>USA!AF1511/USA!AE1511-1</f>
        <v>3.7735849056603765E-2</v>
      </c>
      <c r="AG1542" s="29">
        <f>USA!AG1511/USA!AF1511-1</f>
        <v>-9.6969696969696928E-2</v>
      </c>
      <c r="AH1542" s="29">
        <f>USA!AH1511/USA!AG1511-1</f>
        <v>0.24161073825503365</v>
      </c>
      <c r="AI1542" s="29">
        <f>USA!AI1511/USA!AH1511-1</f>
        <v>1.6216216216216273E-2</v>
      </c>
      <c r="AJ1542" s="29">
        <f>USA!AJ1511/USA!AI1511-1</f>
        <v>-2.6595744680851019E-2</v>
      </c>
      <c r="AK1542" s="29">
        <f>USA!AK1511/USA!AJ1511-1</f>
        <v>5.464480874316946E-3</v>
      </c>
      <c r="AL1542" s="29">
        <f>USA!AL1511/USA!AK1511-1</f>
        <v>0.10869565217391308</v>
      </c>
      <c r="AM1542" s="29">
        <f>USA!AM1511/USA!AL1511-1</f>
        <v>-0.25490196078431371</v>
      </c>
      <c r="AN1542" s="29">
        <f>USA!AN1511/USA!AM1511-1</f>
        <v>-3.289473684210531E-2</v>
      </c>
      <c r="AO1542" s="29">
        <f>USA!AO1511/USA!AN1511-1</f>
        <v>-0.19727891156462585</v>
      </c>
      <c r="AP1542" s="29">
        <f>USA!AP1511/USA!AO1511-1</f>
        <v>1.6949152542372836E-2</v>
      </c>
      <c r="AQ1542" s="29">
        <f>USA!AQ1511/USA!AP1511-1</f>
        <v>2.4999999999999911E-2</v>
      </c>
      <c r="AR1542" s="29">
        <f>USA!AR1511/USA!AQ1511-1</f>
        <v>9.7560975609756184E-2</v>
      </c>
      <c r="AS1542" s="29">
        <f>USA!AS1511/USA!AR1511-1</f>
        <v>0</v>
      </c>
      <c r="AT1542" s="29">
        <f>USA!AT1511/USA!AS1511-1</f>
        <v>-9.6296296296296324E-2</v>
      </c>
      <c r="AU1542" s="29">
        <f>USA!AU1511/USA!AT1511-1</f>
        <v>-0.44262295081967218</v>
      </c>
      <c r="AV1542" s="29">
        <f>USA!AV1511/USA!AU1511-1</f>
        <v>-1.4705882352941124E-2</v>
      </c>
      <c r="AW1542" s="29">
        <f>USA!AW1511/USA!AV1511-1</f>
        <v>7.4477611940298338E-2</v>
      </c>
      <c r="AX1542" s="29">
        <f>USA!AX1511/USA!AW1511-1</f>
        <v>-4.1533546325878579E-2</v>
      </c>
      <c r="AY1542" s="29">
        <f>USA!AY1511/USA!AX1511-1</f>
        <v>-5.7971014492753659E-2</v>
      </c>
      <c r="AZ1542" s="29">
        <f>USA!AZ1511/USA!AY1511-1</f>
        <v>-7.6923076923076872E-2</v>
      </c>
      <c r="BA1542" s="29">
        <f>USA!BA1511/USA!AZ1511-1</f>
        <v>0.19999999999999996</v>
      </c>
      <c r="BB1542" s="29">
        <f>USA!BB1511/USA!BA1511-1</f>
        <v>-0.15138888888888891</v>
      </c>
      <c r="BC1542" s="29">
        <f>USA!BC1511/USA!BB1511-1</f>
        <v>0.19476268412438613</v>
      </c>
      <c r="BD1542" s="29">
        <f>USA!BD1511/USA!BC1511-1</f>
        <v>-0.16821917808219178</v>
      </c>
      <c r="BE1542" s="29">
        <f>USA!BE1511/USA!BD1511-1</f>
        <v>0.10359025032938085</v>
      </c>
      <c r="BF1542" s="29">
        <f>USA!BF1511/USA!BE1511-1</f>
        <v>2.9697060140277509E-2</v>
      </c>
      <c r="BG1542" s="29">
        <f>USA!BG1511/USA!BF1511-1</f>
        <v>-8.6956521739130488E-2</v>
      </c>
      <c r="BH1542" s="29">
        <f>USA!BH1511/USA!BG1511-1</f>
        <v>6.3492063492063489E-2</v>
      </c>
      <c r="BI1542" s="29">
        <f>USA!BI1511/USA!BH1511-1</f>
        <v>-4.4776119402985093E-2</v>
      </c>
      <c r="BJ1542" s="29">
        <f>USA!BJ1511/USA!BI1511-1</f>
        <v>0.7734375</v>
      </c>
      <c r="BK1542" s="29">
        <f>USA!BK1511/USA!BJ1511-1</f>
        <v>0.4361233480176212</v>
      </c>
      <c r="BL1542" s="29">
        <f>USA!BL1511/USA!BK1511-1</f>
        <v>-0.37423312883435578</v>
      </c>
      <c r="BM1542" s="29">
        <f>USA!BM1511/USA!BL1511-1</f>
        <v>7.8431372549019551E-2</v>
      </c>
      <c r="BN1542" s="29">
        <f>USA!BN1511/USA!BM1511-1</f>
        <v>8.181818181818179E-2</v>
      </c>
      <c r="BO1542" s="29">
        <f>USA!BO1511/USA!BN1511-1</f>
        <v>0.15966386554621859</v>
      </c>
      <c r="BP1542" s="29">
        <f>USA!BP1511/USA!BO1511-1</f>
        <v>-0.16666666666666663</v>
      </c>
      <c r="BQ1542" s="29">
        <f>USA!BQ1511/USA!BP1511-1</f>
        <v>0.12086956521739145</v>
      </c>
      <c r="BR1542" s="29">
        <f>USA!BR1511/USA!BQ1511-1</f>
        <v>0.3033359193173002</v>
      </c>
      <c r="BS1542" s="29">
        <f>USA!BS1511/USA!BR1511-1</f>
        <v>-0.19047619047619047</v>
      </c>
      <c r="BT1542" s="29">
        <f>USA!BT1511/USA!BS1511-1</f>
        <v>-3.6764705882352922E-2</v>
      </c>
      <c r="BU1542" s="29">
        <f>USA!BU1511/USA!BT1511-1</f>
        <v>-0.22137404580152675</v>
      </c>
      <c r="BV1542" s="29">
        <f>USA!BV1511/USA!BU1511-1</f>
        <v>1.9607843137254832E-2</v>
      </c>
      <c r="BW1542" s="29">
        <f>USA!BW1511/USA!BV1511-1</f>
        <v>-0.20192307692307687</v>
      </c>
      <c r="BX1542" s="29">
        <f>USA!BX1511/USA!BW1511-1</f>
        <v>2.4096385542168752E-2</v>
      </c>
      <c r="BY1542" s="29">
        <f>USA!BY1511/USA!BX1511-1</f>
        <v>0</v>
      </c>
      <c r="BZ1542" s="29">
        <f>USA!BZ1511/USA!BY1511-1</f>
        <v>8.2352941176470518E-2</v>
      </c>
      <c r="CA1542" s="29">
        <f>USA!CA1511/USA!BZ1511-1</f>
        <v>-0.13043478260869568</v>
      </c>
      <c r="CB1542" s="29">
        <f>USA!CB1511/USA!CA1511-1</f>
        <v>-0.26249999999999996</v>
      </c>
      <c r="CC1542" s="29">
        <f>USA!CC1511/USA!CB1511-1</f>
        <v>0.16949152542372881</v>
      </c>
      <c r="CD1542" s="29">
        <f>USA!CD1511/USA!CC1511-1</f>
        <v>-5.7971014492753659E-2</v>
      </c>
      <c r="CE1542" s="29">
        <f>USA!CE1511/USA!CD1511-1</f>
        <v>-9.2307692307692313E-2</v>
      </c>
      <c r="CF1542" s="29">
        <f>USA!CF1511/USA!CE1511-1</f>
        <v>-0.11864406779661019</v>
      </c>
      <c r="CG1542" s="29">
        <f>USA!CG1511/USA!CF1511-1</f>
        <v>-0.13461538461538458</v>
      </c>
      <c r="CH1542" s="29">
        <f>USA!CH1511/USA!CG1511-1</f>
        <v>-0.1333333333333333</v>
      </c>
      <c r="CI1542" s="29">
        <f>USA!CI1511/USA!CH1511-1</f>
        <v>5.1538461538461533E-2</v>
      </c>
      <c r="CJ1542" s="29">
        <f>USA!CJ1511/USA!CI1511-1</f>
        <v>-7.3396732504267259E-2</v>
      </c>
      <c r="CK1542" s="29">
        <f>USA!CK1511/USA!CJ1511-1</f>
        <v>0</v>
      </c>
      <c r="CL1542" s="29">
        <f>USA!CL1511/USA!CK1511-1</f>
        <v>6.3684210526315788E-2</v>
      </c>
      <c r="CM1542" s="29">
        <f>USA!CM1511/USA!CL1511-1</f>
        <v>0.61726867887184556</v>
      </c>
      <c r="CN1542" s="29">
        <f>USA!CN1511/USA!CM1511-1</f>
        <v>0.29141808168884809</v>
      </c>
      <c r="CO1542" s="29">
        <f>USA!CO1511/USA!CN1511-1</f>
        <v>-8.7893864013267042E-2</v>
      </c>
      <c r="CP1542" s="29">
        <f>USA!CP1511/USA!CO1511-1</f>
        <v>-0.1558441558441559</v>
      </c>
      <c r="CQ1542" s="29">
        <f>USA!CQ1511/USA!CP1511-1</f>
        <v>3.8461538461538325E-3</v>
      </c>
      <c r="CR1542" s="29">
        <f>USA!CR1511/USA!CQ1511-1</f>
        <v>3.8314176245211051E-3</v>
      </c>
      <c r="CS1542" s="29">
        <f>USA!CS1511/USA!CR1511-1</f>
        <v>-7.6335877862595547E-3</v>
      </c>
      <c r="CT1542" s="29">
        <f>USA!CT1511/USA!CS1511-1</f>
        <v>-4.6153846153846101E-2</v>
      </c>
      <c r="CU1542" s="29">
        <f>USA!CU1511/USA!CT1511-1</f>
        <v>0.32258064516129026</v>
      </c>
      <c r="CV1542" s="29">
        <f>USA!CV1511/USA!CU1511-1</f>
        <v>-0.22926829268292681</v>
      </c>
      <c r="CW1542" s="29">
        <f>USA!CW1511/USA!CV1511-1</f>
        <v>-0.24050632911392411</v>
      </c>
      <c r="CX1542" s="29">
        <f>USA!CX1511/USA!CW1511-1</f>
        <v>0.5</v>
      </c>
      <c r="CY1542" s="29">
        <f>USA!CY1511/USA!CX1511-1</f>
        <v>-0.1791666666666667</v>
      </c>
      <c r="CZ1542" s="29">
        <f>USA!CZ1511/USA!CY1511-1</f>
        <v>-0.15736040609137059</v>
      </c>
      <c r="DA1542" s="29">
        <f>USA!DA1511/USA!CZ1511-1</f>
        <v>0.10441767068273089</v>
      </c>
      <c r="DB1542" s="29">
        <f>USA!DB1511/USA!DA1511-1</f>
        <v>0.1272727272727272</v>
      </c>
      <c r="DC1542" s="29">
        <f>USA!DC1511/USA!DB1511-1</f>
        <v>1.7419354838709675</v>
      </c>
      <c r="DD1542" s="29">
        <f>USA!DD1511/USA!DC1511-1</f>
        <v>0.88823529411764701</v>
      </c>
      <c r="DE1542" s="29">
        <f>USA!DE1511/USA!DD1511-1</f>
        <v>-0.29595015576323991</v>
      </c>
      <c r="DF1542" s="29">
        <f>USA!DF1511/USA!DE1511-1</f>
        <v>-0.33628318584070793</v>
      </c>
      <c r="DG1542" s="29">
        <f>USA!DG1511/USA!DF1511-1</f>
        <v>-0.46666666666666667</v>
      </c>
      <c r="DH1542" s="29">
        <f>USA!DH1511/USA!DG1511-1</f>
        <v>0.25</v>
      </c>
      <c r="DI1542" s="29">
        <f>USA!DI1511/USA!DH1511-1</f>
        <v>-0.36</v>
      </c>
      <c r="DJ1542" s="29">
        <f>USA!DJ1511/USA!DI1511-1</f>
        <v>-0.15296874999999999</v>
      </c>
      <c r="DK1542" s="29">
        <f>USA!DK1511/USA!DJ1511-1</f>
        <v>-0.19203099059214168</v>
      </c>
      <c r="DL1542" s="29">
        <f>USA!DL1511/USA!DK1511-1</f>
        <v>0.11894977168949783</v>
      </c>
      <c r="DM1542" s="29">
        <f>USA!DM1511/USA!DL1511-1</f>
        <v>-0.14609263415629459</v>
      </c>
      <c r="DN1542" s="29">
        <f>USA!DN1511/USA!DM1511-1</f>
        <v>-0.39068100358422941</v>
      </c>
      <c r="DO1542" s="29">
        <f>USA!DO1511/USA!DN1511-1</f>
        <v>-0.12980392156862741</v>
      </c>
      <c r="DP1542" s="29">
        <f>USA!DP1511/USA!DO1511-1</f>
        <v>-0.53808021631365488</v>
      </c>
      <c r="DQ1542" s="29">
        <f>USA!DQ1511/USA!DP1511-1</f>
        <v>6.8292682926829329E-3</v>
      </c>
      <c r="DR1542" s="29">
        <f>USA!DR1511/USA!DQ1511-1</f>
        <v>-0.19961240310077522</v>
      </c>
      <c r="DS1542" s="29">
        <f>USA!DS1511/USA!DR1511-1</f>
        <v>-0.82457627118644061</v>
      </c>
      <c r="DT1542" s="29">
        <f>USA!DT1511/USA!DS1511-1</f>
        <v>-0.2577639751552796</v>
      </c>
      <c r="DU1542" s="29">
        <f>USA!DU1511/USA!DT1511-1</f>
        <v>-0.29335192933519283</v>
      </c>
      <c r="DV1542" s="29">
        <f>USA!DV1511/USA!DU1511-1</f>
        <v>0.97368421052631571</v>
      </c>
      <c r="DW1542" s="29">
        <f>USA!DW1511/USA!DV1511-1</f>
        <v>-0.52233333333333332</v>
      </c>
      <c r="DX1542" s="29">
        <f>USA!DX1511/USA!DW1511-1</f>
        <v>-0.46789951151430575</v>
      </c>
      <c r="DY1542" s="29">
        <f>USA!DY1511/USA!DX1511-1</f>
        <v>-0.31475409836065571</v>
      </c>
      <c r="DZ1542" s="29">
        <f>USA!DZ1511/USA!DY1511-1</f>
        <v>-0.46411483253588504</v>
      </c>
      <c r="EA1542" s="29">
        <f>USA!EA1511/USA!DZ1511-1</f>
        <v>-0.16964285714285721</v>
      </c>
      <c r="EB1542" s="29">
        <f>USA!EB1511/USA!EA1511-1</f>
        <v>0.27956989247311825</v>
      </c>
      <c r="EC1542" s="29">
        <f>USA!EC1511/USA!EB1511-1</f>
        <v>0.29411764705882359</v>
      </c>
      <c r="ED1542" s="29">
        <f>USA!ED1511/USA!EC1511-1</f>
        <v>-0.29870129870129869</v>
      </c>
      <c r="EE1542" s="29">
        <f>USA!EE1511/USA!ED1511-1</f>
        <v>-0.34972222222222227</v>
      </c>
      <c r="EF1542" s="29">
        <f>USA!EF1511/USA!EE1511-1</f>
        <v>0.75138829560017073</v>
      </c>
      <c r="EG1542" s="29" t="e">
        <f>USA!#REF!/USA!EF1511-1</f>
        <v>#REF!</v>
      </c>
      <c r="EH1542" s="29" t="e">
        <f>USA!#REF!/USA!#REF!-1</f>
        <v>#REF!</v>
      </c>
      <c r="EI1542" s="29" t="e">
        <f>USA!#REF!/USA!#REF!-1</f>
        <v>#REF!</v>
      </c>
      <c r="EJ1542" s="29" t="e">
        <f>USA!#REF!/USA!#REF!-1</f>
        <v>#REF!</v>
      </c>
      <c r="EK1542" s="29" t="e">
        <f>USA!#REF!/USA!#REF!-1</f>
        <v>#REF!</v>
      </c>
      <c r="EL1542" s="29" t="e">
        <f>USA!#REF!/USA!#REF!-1</f>
        <v>#REF!</v>
      </c>
      <c r="EM1542" s="29" t="e">
        <f>USA!#REF!/USA!#REF!-1</f>
        <v>#REF!</v>
      </c>
      <c r="EN1542" s="29" t="e">
        <f>USA!#REF!/USA!#REF!-1</f>
        <v>#REF!</v>
      </c>
    </row>
    <row r="1543" spans="1:144" x14ac:dyDescent="0.3">
      <c r="A1543" t="s">
        <v>1668</v>
      </c>
      <c r="B1543" s="28"/>
      <c r="C1543" s="29">
        <f>USA!C1512/USA!B1512-1</f>
        <v>-3.7735849056603876E-2</v>
      </c>
      <c r="D1543" s="29">
        <f>USA!D1512/USA!C1512-1</f>
        <v>0.79738562091503273</v>
      </c>
      <c r="E1543" s="29">
        <f>USA!E1512/USA!D1512-1</f>
        <v>0.77818181818181831</v>
      </c>
      <c r="F1543" s="29">
        <f>USA!F1512/USA!E1512-1</f>
        <v>0</v>
      </c>
      <c r="G1543" s="29">
        <f>USA!G1512/USA!F1512-1</f>
        <v>4.2944785276073594E-2</v>
      </c>
      <c r="H1543" s="29">
        <f>USA!H1512/USA!G1512-1</f>
        <v>0.38823529411764701</v>
      </c>
      <c r="I1543" s="29">
        <f>USA!I1512/USA!H1512-1</f>
        <v>0</v>
      </c>
      <c r="J1543" s="29">
        <f>USA!J1512/USA!I1512-1</f>
        <v>-0.1271186440677966</v>
      </c>
      <c r="K1543" s="29">
        <f>USA!K1512/USA!J1512-1</f>
        <v>0.14401294498381878</v>
      </c>
      <c r="L1543" s="29">
        <f>USA!L1512/USA!K1512-1</f>
        <v>0</v>
      </c>
      <c r="M1543" s="29">
        <f>USA!M1512/USA!L1512-1</f>
        <v>0.19660537482319662</v>
      </c>
      <c r="N1543" s="29">
        <f>USA!N1512/USA!M1512-1</f>
        <v>0.2021276595744681</v>
      </c>
      <c r="O1543" s="29">
        <f>USA!O1512/USA!N1512-1</f>
        <v>0.16912487708947888</v>
      </c>
      <c r="P1543" s="29">
        <f>USA!P1512/USA!O1512-1</f>
        <v>0.22455845248107664</v>
      </c>
      <c r="Q1543" s="29">
        <f>USA!Q1512/USA!P1512-1</f>
        <v>-0.14148351648351654</v>
      </c>
      <c r="R1543" s="29">
        <f>USA!R1512/USA!Q1512-1</f>
        <v>-0.29440000000000011</v>
      </c>
      <c r="S1543" s="29">
        <f>USA!S1512/USA!R1512-1</f>
        <v>-4.9886621315192725E-2</v>
      </c>
      <c r="T1543" s="29">
        <f>USA!T1512/USA!S1512-1</f>
        <v>-0.34367541766109788</v>
      </c>
      <c r="U1543" s="29">
        <f>USA!U1512/USA!T1512-1</f>
        <v>0.42909090909090919</v>
      </c>
      <c r="V1543" s="29">
        <f>USA!V1512/USA!U1512-1</f>
        <v>6.2340966921119456E-2</v>
      </c>
      <c r="W1543" s="29">
        <f>USA!W1512/USA!V1512-1</f>
        <v>4.0718562874251685E-2</v>
      </c>
      <c r="X1543" s="29">
        <f>USA!X1512/USA!W1512-1</f>
        <v>0.3325661680092058</v>
      </c>
      <c r="Y1543" s="29">
        <f>USA!Y1512/USA!X1512-1</f>
        <v>-0.15371329879101892</v>
      </c>
      <c r="Z1543" s="29">
        <f>USA!Z1512/USA!Y1512-1</f>
        <v>0.33469387755102042</v>
      </c>
      <c r="AA1543" s="29">
        <f>USA!AA1512/USA!Z1512-1</f>
        <v>-0.15749235474006118</v>
      </c>
      <c r="AB1543" s="29">
        <f>USA!AB1512/USA!AA1512-1</f>
        <v>-4.0834845735027159E-2</v>
      </c>
      <c r="AC1543" s="29">
        <f>USA!AC1512/USA!AB1512-1</f>
        <v>-0.12298959318826863</v>
      </c>
      <c r="AD1543" s="29">
        <f>USA!AD1512/USA!AC1512-1</f>
        <v>-6.3646170442286931E-2</v>
      </c>
      <c r="AE1543" s="29">
        <f>USA!AE1512/USA!AD1512-1</f>
        <v>-8.5253456221198176E-2</v>
      </c>
      <c r="AF1543" s="29">
        <f>USA!AF1512/USA!AE1512-1</f>
        <v>-0.23047858942065502</v>
      </c>
      <c r="AG1543" s="29">
        <f>USA!AG1512/USA!AF1512-1</f>
        <v>-0.14075286415711941</v>
      </c>
      <c r="AH1543" s="29">
        <f>USA!AH1512/USA!AG1512-1</f>
        <v>0.24952380952380948</v>
      </c>
      <c r="AI1543" s="29">
        <f>USA!AI1512/USA!AH1512-1</f>
        <v>-0.15243902439024393</v>
      </c>
      <c r="AJ1543" s="29">
        <f>USA!AJ1512/USA!AI1512-1</f>
        <v>0.10611510791366907</v>
      </c>
      <c r="AK1543" s="29">
        <f>USA!AK1512/USA!AJ1512-1</f>
        <v>0.25528455284552853</v>
      </c>
      <c r="AL1543" s="29">
        <f>USA!AL1512/USA!AK1512-1</f>
        <v>-9.32642487046631E-2</v>
      </c>
      <c r="AM1543" s="29">
        <f>USA!AM1512/USA!AL1512-1</f>
        <v>-7.2857142857142954E-2</v>
      </c>
      <c r="AN1543" s="29">
        <f>USA!AN1512/USA!AM1512-1</f>
        <v>-4.6224961479198745E-2</v>
      </c>
      <c r="AO1543" s="29">
        <f>USA!AO1512/USA!AN1512-1</f>
        <v>-0.20355411954765745</v>
      </c>
      <c r="AP1543" s="29">
        <f>USA!AP1512/USA!AO1512-1</f>
        <v>0.22109533468559839</v>
      </c>
      <c r="AQ1543" s="29">
        <f>USA!AQ1512/USA!AP1512-1</f>
        <v>-9.6345514950166189E-2</v>
      </c>
      <c r="AR1543" s="29">
        <f>USA!AR1512/USA!AQ1512-1</f>
        <v>0.16360294117647078</v>
      </c>
      <c r="AS1543" s="29">
        <f>USA!AS1512/USA!AR1512-1</f>
        <v>8.3728278041074189E-2</v>
      </c>
      <c r="AT1543" s="29">
        <f>USA!AT1512/USA!AS1512-1</f>
        <v>-5.1020408163265363E-2</v>
      </c>
      <c r="AU1543" s="29">
        <f>USA!AU1512/USA!AT1512-1</f>
        <v>-2.4577572964669669E-2</v>
      </c>
      <c r="AV1543" s="29">
        <f>USA!AV1512/USA!AU1512-1</f>
        <v>9.9212598425196807E-2</v>
      </c>
      <c r="AW1543" s="29">
        <f>USA!AW1512/USA!AV1512-1</f>
        <v>0.13753581661891112</v>
      </c>
      <c r="AX1543" s="29">
        <f>USA!AX1512/USA!AW1512-1</f>
        <v>-5.4156171284634791E-2</v>
      </c>
      <c r="AY1543" s="29">
        <f>USA!AY1512/USA!AX1512-1</f>
        <v>-9.320905459387463E-3</v>
      </c>
      <c r="AZ1543" s="29">
        <f>USA!AZ1512/USA!AY1512-1</f>
        <v>6.3172043010752743E-2</v>
      </c>
      <c r="BA1543" s="29">
        <f>USA!BA1512/USA!AZ1512-1</f>
        <v>0.17319848293299622</v>
      </c>
      <c r="BB1543" s="29">
        <f>USA!BB1512/USA!BA1512-1</f>
        <v>1.7241379310344973E-2</v>
      </c>
      <c r="BC1543" s="29">
        <f>USA!BC1512/USA!BB1512-1</f>
        <v>3.9194915254237239E-2</v>
      </c>
      <c r="BD1543" s="29">
        <f>USA!BD1512/USA!BC1512-1</f>
        <v>-0.19164118246687056</v>
      </c>
      <c r="BE1543" s="29">
        <f>USA!BE1512/USA!BD1512-1</f>
        <v>0.10718789407314011</v>
      </c>
      <c r="BF1543" s="29">
        <f>USA!BF1512/USA!BE1512-1</f>
        <v>-1.138952164009166E-3</v>
      </c>
      <c r="BG1543" s="29">
        <f>USA!BG1512/USA!BF1512-1</f>
        <v>0.19384264538198392</v>
      </c>
      <c r="BH1543" s="29">
        <f>USA!BH1512/USA!BG1512-1</f>
        <v>3.8204393505252288E-3</v>
      </c>
      <c r="BI1543" s="29">
        <f>USA!BI1512/USA!BH1512-1</f>
        <v>-0.10275927687916264</v>
      </c>
      <c r="BJ1543" s="29">
        <f>USA!BJ1512/USA!BI1512-1</f>
        <v>4.8780487804878092E-2</v>
      </c>
      <c r="BK1543" s="29">
        <f>USA!BK1512/USA!BJ1512-1</f>
        <v>1.8200202224469164E-2</v>
      </c>
      <c r="BL1543" s="29">
        <f>USA!BL1512/USA!BK1512-1</f>
        <v>7.2492552135054344E-2</v>
      </c>
      <c r="BM1543" s="29">
        <f>USA!BM1512/USA!BL1512-1</f>
        <v>-3.3333333333333215E-2</v>
      </c>
      <c r="BN1543" s="29">
        <f>USA!BN1512/USA!BM1512-1</f>
        <v>2.7777777777777901E-2</v>
      </c>
      <c r="BO1543" s="29">
        <f>USA!BO1512/USA!BN1512-1</f>
        <v>-0.11929170549860202</v>
      </c>
      <c r="BP1543" s="29">
        <f>USA!BP1512/USA!BO1512-1</f>
        <v>-3.3862433862433927E-2</v>
      </c>
      <c r="BQ1543" s="29">
        <f>USA!BQ1512/USA!BP1512-1</f>
        <v>-0.12048192771084343</v>
      </c>
      <c r="BR1543" s="29">
        <f>USA!BR1512/USA!BQ1512-1</f>
        <v>0.28019925280199254</v>
      </c>
      <c r="BS1543" s="29">
        <f>USA!BS1512/USA!BR1512-1</f>
        <v>3.3073929961089599E-2</v>
      </c>
      <c r="BT1543" s="29">
        <f>USA!BT1512/USA!BS1512-1</f>
        <v>0.14500941619585683</v>
      </c>
      <c r="BU1543" s="29">
        <f>USA!BU1512/USA!BT1512-1</f>
        <v>-4.8519736842105199E-2</v>
      </c>
      <c r="BV1543" s="29">
        <f>USA!BV1512/USA!BU1512-1</f>
        <v>-1.6421780466724156E-2</v>
      </c>
      <c r="BW1543" s="29">
        <f>USA!BW1512/USA!BV1512-1</f>
        <v>6.766256590509645E-2</v>
      </c>
      <c r="BX1543" s="29">
        <f>USA!BX1512/USA!BW1512-1</f>
        <v>-2.2222222222222143E-2</v>
      </c>
      <c r="BY1543" s="29">
        <f>USA!BY1512/USA!BX1512-1</f>
        <v>-4.2087542087542062E-2</v>
      </c>
      <c r="BZ1543" s="29">
        <f>USA!BZ1512/USA!BY1512-1</f>
        <v>3.5149384885764245E-3</v>
      </c>
      <c r="CA1543" s="29">
        <f>USA!CA1512/USA!BZ1512-1</f>
        <v>-7.7933450087565692E-2</v>
      </c>
      <c r="CB1543" s="29">
        <f>USA!CB1512/USA!CA1512-1</f>
        <v>4.65337132003798E-2</v>
      </c>
      <c r="CC1543" s="29">
        <f>USA!CC1512/USA!CB1512-1</f>
        <v>-7.8039927404718767E-2</v>
      </c>
      <c r="CD1543" s="29">
        <f>USA!CD1512/USA!CC1512-1</f>
        <v>8.6614173228346525E-2</v>
      </c>
      <c r="CE1543" s="29">
        <f>USA!CE1512/USA!CD1512-1</f>
        <v>9.6920289855072506E-2</v>
      </c>
      <c r="CF1543" s="29">
        <f>USA!CF1512/USA!CE1512-1</f>
        <v>-7.2667217175887644E-2</v>
      </c>
      <c r="CG1543" s="29">
        <f>USA!CG1512/USA!CF1512-1</f>
        <v>-6.5894924309884306E-2</v>
      </c>
      <c r="CH1543" s="29">
        <f>USA!CH1512/USA!CG1512-1</f>
        <v>8.9609151572926482E-2</v>
      </c>
      <c r="CI1543" s="29">
        <f>USA!CI1512/USA!CH1512-1</f>
        <v>-7.4365704286963985E-2</v>
      </c>
      <c r="CJ1543" s="29">
        <f>USA!CJ1512/USA!CI1512-1</f>
        <v>7.1833648393194727E-2</v>
      </c>
      <c r="CK1543" s="29">
        <f>USA!CK1512/USA!CJ1512-1</f>
        <v>0.11992945326278659</v>
      </c>
      <c r="CL1543" s="29">
        <f>USA!CL1512/USA!CK1512-1</f>
        <v>6.8503937007873938E-2</v>
      </c>
      <c r="CM1543" s="29">
        <f>USA!CM1512/USA!CL1512-1</f>
        <v>7.6639646278555684E-2</v>
      </c>
      <c r="CN1543" s="29">
        <f>USA!CN1512/USA!CM1512-1</f>
        <v>-6.1601642710472304E-2</v>
      </c>
      <c r="CO1543" s="29">
        <f>USA!CO1512/USA!CN1512-1</f>
        <v>-5.6163384390955584E-2</v>
      </c>
      <c r="CP1543" s="29">
        <f>USA!CP1512/USA!CO1512-1</f>
        <v>2.0092735703245879E-2</v>
      </c>
      <c r="CQ1543" s="29">
        <f>USA!CQ1512/USA!CP1512-1</f>
        <v>0.1515151515151516</v>
      </c>
      <c r="CR1543" s="29">
        <f>USA!CR1512/USA!CQ1512-1</f>
        <v>6.5789473684210176E-3</v>
      </c>
      <c r="CS1543" s="29">
        <f>USA!CS1512/USA!CR1512-1</f>
        <v>-7.1895424836601385E-2</v>
      </c>
      <c r="CT1543" s="29">
        <f>USA!CT1512/USA!CS1512-1</f>
        <v>0.102112676056338</v>
      </c>
      <c r="CU1543" s="29">
        <f>USA!CU1512/USA!CT1512-1</f>
        <v>-8.6261980830670937E-2</v>
      </c>
      <c r="CV1543" s="29">
        <f>USA!CV1512/USA!CU1512-1</f>
        <v>-0.11538461538461531</v>
      </c>
      <c r="CW1543" s="29">
        <f>USA!CW1512/USA!CV1512-1</f>
        <v>-0.18577075098814233</v>
      </c>
      <c r="CX1543" s="29">
        <f>USA!CX1512/USA!CW1512-1</f>
        <v>4.8543689320388328E-3</v>
      </c>
      <c r="CY1543" s="29">
        <f>USA!CY1512/USA!CX1512-1</f>
        <v>-4.8309178743961345E-2</v>
      </c>
      <c r="CZ1543" s="29">
        <f>USA!CZ1512/USA!CY1512-1</f>
        <v>6.6703607061354253E-2</v>
      </c>
      <c r="DA1543" s="29">
        <f>USA!DA1512/USA!CZ1512-1</f>
        <v>0.11165048543689315</v>
      </c>
      <c r="DB1543" s="29">
        <f>USA!DB1512/USA!DA1512-1</f>
        <v>-3.4934497816593746E-2</v>
      </c>
      <c r="DC1543" s="29">
        <f>USA!DC1512/USA!DB1512-1</f>
        <v>4.977375565610842E-2</v>
      </c>
      <c r="DD1543" s="29">
        <f>USA!DD1512/USA!DC1512-1</f>
        <v>-6.8965517241379226E-2</v>
      </c>
      <c r="DE1543" s="29">
        <f>USA!DE1512/USA!DD1512-1</f>
        <v>2.314814814814814E-2</v>
      </c>
      <c r="DF1543" s="29">
        <f>USA!DF1512/USA!DE1512-1</f>
        <v>-0.10407239819004532</v>
      </c>
      <c r="DG1543" s="29">
        <f>USA!DG1512/USA!DF1512-1</f>
        <v>-2.5252525252525304E-2</v>
      </c>
      <c r="DH1543" s="29">
        <f>USA!DH1512/USA!DG1512-1</f>
        <v>5.1813471502590636E-2</v>
      </c>
      <c r="DI1543" s="29">
        <f>USA!DI1512/USA!DH1512-1</f>
        <v>-0.32512315270935965</v>
      </c>
      <c r="DJ1543" s="29">
        <f>USA!DJ1512/USA!DI1512-1</f>
        <v>0.10218978102189791</v>
      </c>
      <c r="DK1543" s="29">
        <f>USA!DK1512/USA!DJ1512-1</f>
        <v>0</v>
      </c>
      <c r="DL1543" s="29">
        <f>USA!DL1512/USA!DK1512-1</f>
        <v>3.9735099337748325E-2</v>
      </c>
      <c r="DM1543" s="29">
        <f>USA!DM1512/USA!DL1512-1</f>
        <v>6.3694267515923553E-3</v>
      </c>
      <c r="DN1543" s="29">
        <f>USA!DN1512/USA!DM1512-1</f>
        <v>-0.17848101265822791</v>
      </c>
      <c r="DO1543" s="29">
        <f>USA!DO1512/USA!DN1512-1</f>
        <v>6.1633281972264253E-3</v>
      </c>
      <c r="DP1543" s="29">
        <f>USA!DP1512/USA!DO1512-1</f>
        <v>-0.1255742725880552</v>
      </c>
      <c r="DQ1543" s="29">
        <f>USA!DQ1512/USA!DP1512-1</f>
        <v>0.28371278458844129</v>
      </c>
      <c r="DR1543" s="29">
        <f>USA!DR1512/USA!DQ1512-1</f>
        <v>-0.15961800818553884</v>
      </c>
      <c r="DS1543" s="29">
        <f>USA!DS1512/USA!DR1512-1</f>
        <v>-0.14772727272727271</v>
      </c>
      <c r="DT1543" s="29">
        <f>USA!DT1512/USA!DS1512-1</f>
        <v>0.31047619047619035</v>
      </c>
      <c r="DU1543" s="29">
        <f>USA!DU1512/USA!DT1512-1</f>
        <v>-0.15843023255813948</v>
      </c>
      <c r="DV1543" s="29">
        <f>USA!DV1512/USA!DU1512-1</f>
        <v>1.7271157167528806E-3</v>
      </c>
      <c r="DW1543" s="29">
        <f>USA!DW1512/USA!DV1512-1</f>
        <v>-2.0689655172413834E-2</v>
      </c>
      <c r="DX1543" s="29">
        <f>USA!DX1512/USA!DW1512-1</f>
        <v>-0.37323943661971826</v>
      </c>
      <c r="DY1543" s="29">
        <f>USA!DY1512/USA!DX1512-1</f>
        <v>-6.1797752808988804E-2</v>
      </c>
      <c r="DZ1543" s="29">
        <f>USA!DZ1512/USA!DY1512-1</f>
        <v>4.1916167664670656E-2</v>
      </c>
      <c r="EA1543" s="29">
        <f>USA!EA1512/USA!DZ1512-1</f>
        <v>0.35919540229885061</v>
      </c>
      <c r="EB1543" s="29">
        <f>USA!EB1512/USA!EA1512-1</f>
        <v>-1.9027484143763318E-2</v>
      </c>
      <c r="EC1543" s="29">
        <f>USA!EC1512/USA!EB1512-1</f>
        <v>-0.14439655172413779</v>
      </c>
      <c r="ED1543" s="29">
        <f>USA!ED1512/USA!EC1512-1</f>
        <v>-0.12594458438287148</v>
      </c>
      <c r="EE1543" s="29">
        <f>USA!EE1512/USA!ED1512-1</f>
        <v>-0.50720461095100866</v>
      </c>
      <c r="EF1543" s="29">
        <f>USA!EF1512/USA!EE1512-1</f>
        <v>-0.28654970760233922</v>
      </c>
      <c r="EG1543" s="29" t="e">
        <f>USA!#REF!/USA!EF1512-1</f>
        <v>#REF!</v>
      </c>
      <c r="EH1543" s="29" t="e">
        <f>USA!#REF!/USA!#REF!-1</f>
        <v>#REF!</v>
      </c>
      <c r="EI1543" s="29" t="e">
        <f>USA!#REF!/USA!#REF!-1</f>
        <v>#REF!</v>
      </c>
      <c r="EJ1543" s="29" t="e">
        <f>USA!#REF!/USA!#REF!-1</f>
        <v>#REF!</v>
      </c>
      <c r="EK1543" s="29" t="e">
        <f>USA!#REF!/USA!#REF!-1</f>
        <v>#REF!</v>
      </c>
      <c r="EL1543" s="29" t="e">
        <f>USA!#REF!/USA!#REF!-1</f>
        <v>#REF!</v>
      </c>
      <c r="EM1543" s="29" t="e">
        <f>USA!#REF!/USA!#REF!-1</f>
        <v>#REF!</v>
      </c>
      <c r="EN1543" s="29" t="e">
        <f>USA!#REF!/USA!#REF!-1</f>
        <v>#REF!</v>
      </c>
    </row>
    <row r="1544" spans="1:144" x14ac:dyDescent="0.3">
      <c r="A1544" t="s">
        <v>1669</v>
      </c>
      <c r="B1544" s="28"/>
      <c r="C1544" s="29">
        <f>USA!C1513/USA!B1513-1</f>
        <v>0.67924528301886822</v>
      </c>
      <c r="D1544" s="29">
        <f>USA!D1513/USA!C1513-1</f>
        <v>8.6142322097378266E-2</v>
      </c>
      <c r="E1544" s="29">
        <f>USA!E1513/USA!D1513-1</f>
        <v>-0.26206896551724135</v>
      </c>
      <c r="F1544" s="29">
        <f>USA!F1513/USA!E1513-1</f>
        <v>0</v>
      </c>
      <c r="G1544" s="29">
        <f>USA!G1513/USA!F1513-1</f>
        <v>-4.6728971962616828E-2</v>
      </c>
      <c r="H1544" s="29">
        <f>USA!H1513/USA!G1513-1</f>
        <v>-0.17156862745098045</v>
      </c>
      <c r="I1544" s="29">
        <f>USA!I1513/USA!H1513-1</f>
        <v>0</v>
      </c>
      <c r="J1544" s="29">
        <f>USA!J1513/USA!I1513-1</f>
        <v>-2.3668639053254448E-2</v>
      </c>
      <c r="K1544" s="29">
        <f>USA!K1513/USA!J1513-1</f>
        <v>5.4545454545454453E-2</v>
      </c>
      <c r="L1544" s="29">
        <f>USA!L1513/USA!K1513-1</f>
        <v>0</v>
      </c>
      <c r="M1544" s="29">
        <f>USA!M1513/USA!L1513-1</f>
        <v>0.19540229885057481</v>
      </c>
      <c r="N1544" s="29">
        <f>USA!N1513/USA!M1513-1</f>
        <v>-2.8846153846153855E-2</v>
      </c>
      <c r="O1544" s="29">
        <f>USA!O1513/USA!N1513-1</f>
        <v>0.12871287128712883</v>
      </c>
      <c r="P1544" s="29">
        <f>USA!P1513/USA!O1513-1</f>
        <v>0.67105263157894735</v>
      </c>
      <c r="Q1544" s="29">
        <f>USA!Q1513/USA!P1513-1</f>
        <v>-2.3622047244094446E-2</v>
      </c>
      <c r="R1544" s="29">
        <f>USA!R1513/USA!Q1513-1</f>
        <v>-0.73655913978494625</v>
      </c>
      <c r="S1544" s="29">
        <f>USA!S1513/USA!R1513-1</f>
        <v>-0.32653061224489788</v>
      </c>
      <c r="T1544" s="29">
        <f>USA!T1513/USA!S1513-1</f>
        <v>-0.21212121212121215</v>
      </c>
      <c r="U1544" s="29">
        <f>USA!U1513/USA!T1513-1</f>
        <v>-1.9230769230769162E-2</v>
      </c>
      <c r="V1544" s="29">
        <f>USA!V1513/USA!U1513-1</f>
        <v>0.33333333333333326</v>
      </c>
      <c r="W1544" s="29">
        <f>USA!W1513/USA!V1513-1</f>
        <v>-0.1029411764705882</v>
      </c>
      <c r="X1544" s="29">
        <f>USA!X1513/USA!W1513-1</f>
        <v>-1.081967213114754E-2</v>
      </c>
      <c r="Y1544" s="29">
        <f>USA!Y1513/USA!X1513-1</f>
        <v>2.7013589658601234E-2</v>
      </c>
      <c r="Z1544" s="29">
        <f>USA!Z1513/USA!Y1513-1</f>
        <v>-6.4063256414393921E-2</v>
      </c>
      <c r="AA1544" s="29">
        <f>USA!AA1513/USA!Z1513-1</f>
        <v>0.46551724137931028</v>
      </c>
      <c r="AB1544" s="29">
        <f>USA!AB1513/USA!AA1513-1</f>
        <v>-0.19482352941176473</v>
      </c>
      <c r="AC1544" s="29">
        <f>USA!AC1513/USA!AB1513-1</f>
        <v>0.11046171829339579</v>
      </c>
      <c r="AD1544" s="29">
        <f>USA!AD1513/USA!AC1513-1</f>
        <v>-0.14473684210526327</v>
      </c>
      <c r="AE1544" s="29">
        <f>USA!AE1513/USA!AD1513-1</f>
        <v>4.9230769230769411E-2</v>
      </c>
      <c r="AF1544" s="29">
        <f>USA!AF1513/USA!AE1513-1</f>
        <v>7.9178885630498463E-2</v>
      </c>
      <c r="AG1544" s="29">
        <f>USA!AG1513/USA!AF1513-1</f>
        <v>-0.2065217391304347</v>
      </c>
      <c r="AH1544" s="29">
        <f>USA!AH1513/USA!AG1513-1</f>
        <v>-0.19863013698630139</v>
      </c>
      <c r="AI1544" s="29">
        <f>USA!AI1513/USA!AH1513-1</f>
        <v>-0.17521367521367526</v>
      </c>
      <c r="AJ1544" s="29">
        <f>USA!AJ1513/USA!AI1513-1</f>
        <v>-0.49740932642487046</v>
      </c>
      <c r="AK1544" s="29">
        <f>USA!AK1513/USA!AJ1513-1</f>
        <v>-0.16061855670103098</v>
      </c>
      <c r="AL1544" s="29">
        <f>USA!AL1513/USA!AK1513-1</f>
        <v>8.081552444116924E-2</v>
      </c>
      <c r="AM1544" s="29">
        <f>USA!AM1513/USA!AL1513-1</f>
        <v>-0.18181818181818188</v>
      </c>
      <c r="AN1544" s="29">
        <f>USA!AN1513/USA!AM1513-1</f>
        <v>-8.3333333333333259E-2</v>
      </c>
      <c r="AO1544" s="29">
        <f>USA!AO1513/USA!AN1513-1</f>
        <v>-0.31666666666666676</v>
      </c>
      <c r="AP1544" s="29">
        <f>USA!AP1513/USA!AO1513-1</f>
        <v>-0.30524759793052469</v>
      </c>
      <c r="AQ1544" s="29">
        <f>USA!AQ1513/USA!AP1513-1</f>
        <v>-0.13829787234042545</v>
      </c>
      <c r="AR1544" s="29">
        <f>USA!AR1513/USA!AQ1513-1</f>
        <v>-8.6419753086419693E-2</v>
      </c>
      <c r="AS1544" s="29">
        <f>USA!AS1513/USA!AR1513-1</f>
        <v>0.87162162162162149</v>
      </c>
      <c r="AT1544" s="29">
        <f>USA!AT1513/USA!AS1513-1</f>
        <v>-5.7761732851985603E-2</v>
      </c>
      <c r="AU1544" s="29">
        <f>USA!AU1513/USA!AT1513-1</f>
        <v>-0.21072796934865901</v>
      </c>
      <c r="AV1544" s="29">
        <f>USA!AV1513/USA!AU1513-1</f>
        <v>0.24271844660194164</v>
      </c>
      <c r="AW1544" s="29">
        <f>USA!AW1513/USA!AV1513-1</f>
        <v>-0.125</v>
      </c>
      <c r="AX1544" s="29">
        <f>USA!AX1513/USA!AW1513-1</f>
        <v>2.6785714285714413E-2</v>
      </c>
      <c r="AY1544" s="29">
        <f>USA!AY1513/USA!AX1513-1</f>
        <v>-5.2173913043478404E-2</v>
      </c>
      <c r="AZ1544" s="29">
        <f>USA!AZ1513/USA!AY1513-1</f>
        <v>-0.16513761467889898</v>
      </c>
      <c r="BA1544" s="29">
        <f>USA!BA1513/USA!AZ1513-1</f>
        <v>-0.26923076923076927</v>
      </c>
      <c r="BB1544" s="29">
        <f>USA!BB1513/USA!BA1513-1</f>
        <v>-9.7744360902255578E-2</v>
      </c>
      <c r="BC1544" s="29">
        <f>USA!BC1513/USA!BB1513-1</f>
        <v>0.27499999999999991</v>
      </c>
      <c r="BD1544" s="29">
        <f>USA!BD1513/USA!BC1513-1</f>
        <v>-7.1895424836601385E-2</v>
      </c>
      <c r="BE1544" s="29">
        <f>USA!BE1513/USA!BD1513-1</f>
        <v>0.36619718309859173</v>
      </c>
      <c r="BF1544" s="29">
        <f>USA!BF1513/USA!BE1513-1</f>
        <v>-5.1546391752577359E-2</v>
      </c>
      <c r="BG1544" s="29">
        <f>USA!BG1513/USA!BF1513-1</f>
        <v>3.8043478260869623E-2</v>
      </c>
      <c r="BH1544" s="29">
        <f>USA!BH1513/USA!BG1513-1</f>
        <v>0.12041884816753923</v>
      </c>
      <c r="BI1544" s="29">
        <f>USA!BI1513/USA!BH1513-1</f>
        <v>0.17289719626168232</v>
      </c>
      <c r="BJ1544" s="29">
        <f>USA!BJ1513/USA!BI1513-1</f>
        <v>3.1872509960159334E-2</v>
      </c>
      <c r="BK1544" s="29">
        <f>USA!BK1513/USA!BJ1513-1</f>
        <v>1.5444015444015413E-2</v>
      </c>
      <c r="BL1544" s="29">
        <f>USA!BL1513/USA!BK1513-1</f>
        <v>-0.20532319391634979</v>
      </c>
      <c r="BM1544" s="29">
        <f>USA!BM1513/USA!BL1513-1</f>
        <v>-4.784688995215336E-3</v>
      </c>
      <c r="BN1544" s="29">
        <f>USA!BN1513/USA!BM1513-1</f>
        <v>7.2115384615384581E-2</v>
      </c>
      <c r="BO1544" s="29">
        <f>USA!BO1513/USA!BN1513-1</f>
        <v>-0.15246636771300459</v>
      </c>
      <c r="BP1544" s="29">
        <f>USA!BP1513/USA!BO1513-1</f>
        <v>-8.465608465608454E-2</v>
      </c>
      <c r="BQ1544" s="29">
        <f>USA!BQ1513/USA!BP1513-1</f>
        <v>-4.0462427745664775E-2</v>
      </c>
      <c r="BR1544" s="29">
        <f>USA!BR1513/USA!BQ1513-1</f>
        <v>-0.1506024096385542</v>
      </c>
      <c r="BS1544" s="29">
        <f>USA!BS1513/USA!BR1513-1</f>
        <v>0.17021276595744683</v>
      </c>
      <c r="BT1544" s="29">
        <f>USA!BT1513/USA!BS1513-1</f>
        <v>7.2727272727272751E-2</v>
      </c>
      <c r="BU1544" s="29">
        <f>USA!BU1513/USA!BT1513-1</f>
        <v>-0.71751412429378525</v>
      </c>
      <c r="BV1544" s="29">
        <f>USA!BV1513/USA!BU1513-1</f>
        <v>8.0000000000000071E-2</v>
      </c>
      <c r="BW1544" s="29">
        <f>USA!BW1513/USA!BV1513-1</f>
        <v>-0.14240740740740732</v>
      </c>
      <c r="BX1544" s="29">
        <f>USA!BX1513/USA!BW1513-1</f>
        <v>0.21787950766573094</v>
      </c>
      <c r="BY1544" s="29">
        <f>USA!BY1513/USA!BX1513-1</f>
        <v>-3.2801418439716401E-2</v>
      </c>
      <c r="BZ1544" s="29">
        <f>USA!BZ1513/USA!BY1513-1</f>
        <v>-0.17873510540788262</v>
      </c>
      <c r="CA1544" s="29">
        <f>USA!CA1513/USA!BZ1513-1</f>
        <v>-1.2723214285714324E-2</v>
      </c>
      <c r="CB1544" s="29">
        <f>USA!CB1513/USA!CA1513-1</f>
        <v>-3.7757178385711021E-2</v>
      </c>
      <c r="CC1544" s="29">
        <f>USA!CC1513/USA!CB1513-1</f>
        <v>-0.2483552631578948</v>
      </c>
      <c r="CD1544" s="29">
        <f>USA!CD1513/USA!CC1513-1</f>
        <v>-0.1090965926852141</v>
      </c>
      <c r="CE1544" s="29">
        <f>USA!CE1513/USA!CD1513-1</f>
        <v>0.2807017543859649</v>
      </c>
      <c r="CF1544" s="29">
        <f>USA!CF1513/USA!CE1513-1</f>
        <v>-0.16575342465753418</v>
      </c>
      <c r="CG1544" s="29">
        <f>USA!CG1513/USA!CF1513-1</f>
        <v>-0.12972085385878496</v>
      </c>
      <c r="CH1544" s="29">
        <f>USA!CH1513/USA!CG1513-1</f>
        <v>-0.20716981132075474</v>
      </c>
      <c r="CI1544" s="29">
        <f>USA!CI1513/USA!CH1513-1</f>
        <v>0.60637791527843876</v>
      </c>
      <c r="CJ1544" s="29">
        <f>USA!CJ1513/USA!CI1513-1</f>
        <v>0.1444444444444446</v>
      </c>
      <c r="CK1544" s="29">
        <f>USA!CK1513/USA!CJ1513-1</f>
        <v>8.0906148867313732E-2</v>
      </c>
      <c r="CL1544" s="29">
        <f>USA!CL1513/USA!CK1513-1</f>
        <v>5.0898203592814495E-2</v>
      </c>
      <c r="CM1544" s="29">
        <f>USA!CM1513/USA!CL1513-1</f>
        <v>-5.6980056980057037E-2</v>
      </c>
      <c r="CN1544" s="29">
        <f>USA!CN1513/USA!CM1513-1</f>
        <v>0.10574018126888229</v>
      </c>
      <c r="CO1544" s="29">
        <f>USA!CO1513/USA!CN1513-1</f>
        <v>-0.17213114754098358</v>
      </c>
      <c r="CP1544" s="29">
        <f>USA!CP1513/USA!CO1513-1</f>
        <v>-0.10891089108910901</v>
      </c>
      <c r="CQ1544" s="29">
        <f>USA!CQ1513/USA!CP1513-1</f>
        <v>0.12962962962962976</v>
      </c>
      <c r="CR1544" s="29">
        <f>USA!CR1513/USA!CQ1513-1</f>
        <v>0.25901639344262306</v>
      </c>
      <c r="CS1544" s="29">
        <f>USA!CS1513/USA!CR1513-1</f>
        <v>-0.1796875</v>
      </c>
      <c r="CT1544" s="29">
        <f>USA!CT1513/USA!CS1513-1</f>
        <v>-2.2222222222222143E-2</v>
      </c>
      <c r="CU1544" s="29">
        <f>USA!CU1513/USA!CT1513-1</f>
        <v>0.29870129870129869</v>
      </c>
      <c r="CV1544" s="29">
        <f>USA!CV1513/USA!CU1513-1</f>
        <v>-7.2500000000000009E-2</v>
      </c>
      <c r="CW1544" s="29">
        <f>USA!CW1513/USA!CV1513-1</f>
        <v>4.8517520215633381E-2</v>
      </c>
      <c r="CX1544" s="29">
        <f>USA!CX1513/USA!CW1513-1</f>
        <v>5.1413881748072043E-2</v>
      </c>
      <c r="CY1544" s="29">
        <f>USA!CY1513/USA!CX1513-1</f>
        <v>-0.10513447432762835</v>
      </c>
      <c r="CZ1544" s="29">
        <f>USA!CZ1513/USA!CY1513-1</f>
        <v>8.1967213114754189E-2</v>
      </c>
      <c r="DA1544" s="29">
        <f>USA!DA1513/USA!CZ1513-1</f>
        <v>0.30303030303030298</v>
      </c>
      <c r="DB1544" s="29">
        <f>USA!DB1513/USA!DA1513-1</f>
        <v>0.477760037413407</v>
      </c>
      <c r="DC1544" s="29">
        <f>USA!DC1513/USA!DB1513-1</f>
        <v>0.98529411764705888</v>
      </c>
      <c r="DD1544" s="29">
        <f>USA!DD1513/USA!DC1513-1</f>
        <v>1.1037037037037036</v>
      </c>
      <c r="DE1544" s="29">
        <f>USA!DE1513/USA!DD1513-1</f>
        <v>-0.51584507042253525</v>
      </c>
      <c r="DF1544" s="29">
        <f>USA!DF1513/USA!DE1513-1</f>
        <v>-0.2305454545454545</v>
      </c>
      <c r="DG1544" s="29">
        <f>USA!DG1513/USA!DF1513-1</f>
        <v>-0.37429111531190928</v>
      </c>
      <c r="DH1544" s="29">
        <f>USA!DH1513/USA!DG1513-1</f>
        <v>9.0634441087613205E-2</v>
      </c>
      <c r="DI1544" s="29">
        <f>USA!DI1513/USA!DH1513-1</f>
        <v>-3.3240997229916802E-2</v>
      </c>
      <c r="DJ1544" s="29">
        <f>USA!DJ1513/USA!DI1513-1</f>
        <v>-9.1690544412607489E-2</v>
      </c>
      <c r="DK1544" s="29">
        <f>USA!DK1513/USA!DJ1513-1</f>
        <v>2.3659305993690927E-2</v>
      </c>
      <c r="DL1544" s="29">
        <f>USA!DL1513/USA!DK1513-1</f>
        <v>-2.9275808936825909E-2</v>
      </c>
      <c r="DM1544" s="29">
        <f>USA!DM1513/USA!DL1513-1</f>
        <v>-0.42063492063492058</v>
      </c>
      <c r="DN1544" s="29">
        <f>USA!DN1513/USA!DM1513-1</f>
        <v>-0.35342465753424657</v>
      </c>
      <c r="DO1544" s="29">
        <f>USA!DO1513/USA!DN1513-1</f>
        <v>-0.2118644067796609</v>
      </c>
      <c r="DP1544" s="29">
        <f>USA!DP1513/USA!DO1513-1</f>
        <v>-0.18817204301075274</v>
      </c>
      <c r="DQ1544" s="29">
        <f>USA!DQ1513/USA!DP1513-1</f>
        <v>0.21192052980132448</v>
      </c>
      <c r="DR1544" s="29">
        <f>USA!DR1513/USA!DQ1513-1</f>
        <v>0.74863387978142071</v>
      </c>
      <c r="DS1544" s="29">
        <f>USA!DS1513/USA!DR1513-1</f>
        <v>2.1874999999999867E-2</v>
      </c>
      <c r="DT1544" s="29">
        <f>USA!DT1513/USA!DS1513-1</f>
        <v>0.6116207951070336</v>
      </c>
      <c r="DU1544" s="29">
        <f>USA!DU1513/USA!DT1513-1</f>
        <v>-0.38519924098671721</v>
      </c>
      <c r="DV1544" s="29">
        <f>USA!DV1513/USA!DU1513-1</f>
        <v>-3.0864197530864224E-2</v>
      </c>
      <c r="DW1544" s="29">
        <f>USA!DW1513/USA!DV1513-1</f>
        <v>-0.2993630573248407</v>
      </c>
      <c r="DX1544" s="29">
        <f>USA!DX1513/USA!DW1513-1</f>
        <v>-0.16363636363636369</v>
      </c>
      <c r="DY1544" s="29">
        <f>USA!DY1513/USA!DX1513-1</f>
        <v>-3.2608695652173947E-2</v>
      </c>
      <c r="DZ1544" s="29">
        <f>USA!DZ1513/USA!DY1513-1</f>
        <v>-0.1235955056179775</v>
      </c>
      <c r="EA1544" s="29">
        <f>USA!EA1513/USA!DZ1513-1</f>
        <v>-0.10897435897435903</v>
      </c>
      <c r="EB1544" s="29">
        <f>USA!EB1513/USA!EA1513-1</f>
        <v>-0.19424460431654667</v>
      </c>
      <c r="EC1544" s="29">
        <f>USA!EC1513/USA!EB1513-1</f>
        <v>0.20535714285714279</v>
      </c>
      <c r="ED1544" s="29">
        <f>USA!ED1513/USA!EC1513-1</f>
        <v>-0.15555555555555567</v>
      </c>
      <c r="EE1544" s="29">
        <f>USA!EE1513/USA!ED1513-1</f>
        <v>-0.26929824561403504</v>
      </c>
      <c r="EF1544" s="29">
        <f>USA!EF1513/USA!EE1513-1</f>
        <v>0.4525810324129651</v>
      </c>
      <c r="EG1544" s="29" t="e">
        <f>USA!#REF!/USA!EF1513-1</f>
        <v>#REF!</v>
      </c>
      <c r="EH1544" s="29" t="e">
        <f>USA!#REF!/USA!#REF!-1</f>
        <v>#REF!</v>
      </c>
      <c r="EI1544" s="29" t="e">
        <f>USA!#REF!/USA!#REF!-1</f>
        <v>#REF!</v>
      </c>
      <c r="EJ1544" s="29" t="e">
        <f>USA!#REF!/USA!#REF!-1</f>
        <v>#REF!</v>
      </c>
      <c r="EK1544" s="29" t="e">
        <f>USA!#REF!/USA!#REF!-1</f>
        <v>#REF!</v>
      </c>
      <c r="EL1544" s="29" t="e">
        <f>USA!#REF!/USA!#REF!-1</f>
        <v>#REF!</v>
      </c>
      <c r="EM1544" s="29" t="e">
        <f>USA!#REF!/USA!#REF!-1</f>
        <v>#REF!</v>
      </c>
      <c r="EN1544" s="29" t="e">
        <f>USA!#REF!/USA!#REF!-1</f>
        <v>#REF!</v>
      </c>
    </row>
    <row r="1545" spans="1:144" x14ac:dyDescent="0.3">
      <c r="A1545" t="s">
        <v>1670</v>
      </c>
      <c r="B1545" s="28"/>
      <c r="C1545" s="29" t="e">
        <f>USA!#REF!/USA!#REF!-1</f>
        <v>#REF!</v>
      </c>
      <c r="D1545" s="29" t="e">
        <f>USA!#REF!/USA!#REF!-1</f>
        <v>#REF!</v>
      </c>
      <c r="E1545" s="29" t="e">
        <f>USA!#REF!/USA!#REF!-1</f>
        <v>#REF!</v>
      </c>
      <c r="F1545" s="29" t="e">
        <f>USA!#REF!/USA!#REF!-1</f>
        <v>#REF!</v>
      </c>
      <c r="G1545" s="29" t="e">
        <f>USA!#REF!/USA!#REF!-1</f>
        <v>#REF!</v>
      </c>
      <c r="H1545" s="29" t="e">
        <f>USA!#REF!/USA!#REF!-1</f>
        <v>#REF!</v>
      </c>
      <c r="I1545" s="29" t="e">
        <f>USA!#REF!/USA!#REF!-1</f>
        <v>#REF!</v>
      </c>
      <c r="J1545" s="29" t="e">
        <f>USA!#REF!/USA!#REF!-1</f>
        <v>#REF!</v>
      </c>
      <c r="K1545" s="29" t="e">
        <f>USA!#REF!/USA!#REF!-1</f>
        <v>#REF!</v>
      </c>
      <c r="L1545" s="29" t="e">
        <f>USA!#REF!/USA!#REF!-1</f>
        <v>#REF!</v>
      </c>
      <c r="M1545" s="29" t="e">
        <f>USA!#REF!/USA!#REF!-1</f>
        <v>#REF!</v>
      </c>
      <c r="N1545" s="29" t="e">
        <f>USA!#REF!/USA!#REF!-1</f>
        <v>#REF!</v>
      </c>
      <c r="O1545" s="29" t="e">
        <f>USA!#REF!/USA!#REF!-1</f>
        <v>#REF!</v>
      </c>
      <c r="P1545" s="29" t="e">
        <f>USA!#REF!/USA!#REF!-1</f>
        <v>#REF!</v>
      </c>
      <c r="Q1545" s="29" t="e">
        <f>USA!#REF!/USA!#REF!-1</f>
        <v>#REF!</v>
      </c>
      <c r="R1545" s="29" t="e">
        <f>USA!#REF!/USA!#REF!-1</f>
        <v>#REF!</v>
      </c>
      <c r="S1545" s="29" t="e">
        <f>USA!#REF!/USA!#REF!-1</f>
        <v>#REF!</v>
      </c>
      <c r="T1545" s="29" t="e">
        <f>USA!#REF!/USA!#REF!-1</f>
        <v>#REF!</v>
      </c>
      <c r="U1545" s="29" t="e">
        <f>USA!#REF!/USA!#REF!-1</f>
        <v>#REF!</v>
      </c>
      <c r="V1545" s="29" t="e">
        <f>USA!#REF!/USA!#REF!-1</f>
        <v>#REF!</v>
      </c>
      <c r="W1545" s="29" t="e">
        <f>USA!#REF!/USA!#REF!-1</f>
        <v>#REF!</v>
      </c>
      <c r="X1545" s="29" t="e">
        <f>USA!#REF!/USA!#REF!-1</f>
        <v>#REF!</v>
      </c>
      <c r="Y1545" s="29" t="e">
        <f>USA!#REF!/USA!#REF!-1</f>
        <v>#REF!</v>
      </c>
      <c r="Z1545" s="29" t="e">
        <f>USA!#REF!/USA!#REF!-1</f>
        <v>#REF!</v>
      </c>
      <c r="AA1545" s="29" t="e">
        <f>USA!#REF!/USA!#REF!-1</f>
        <v>#REF!</v>
      </c>
      <c r="AB1545" s="29" t="e">
        <f>USA!#REF!/USA!#REF!-1</f>
        <v>#REF!</v>
      </c>
      <c r="AC1545" s="29" t="e">
        <f>USA!#REF!/USA!#REF!-1</f>
        <v>#REF!</v>
      </c>
      <c r="AD1545" s="29" t="e">
        <f>USA!#REF!/USA!#REF!-1</f>
        <v>#REF!</v>
      </c>
      <c r="AE1545" s="29" t="e">
        <f>USA!#REF!/USA!#REF!-1</f>
        <v>#REF!</v>
      </c>
      <c r="AF1545" s="29" t="e">
        <f>USA!#REF!/USA!#REF!-1</f>
        <v>#REF!</v>
      </c>
      <c r="AG1545" s="29" t="e">
        <f>USA!#REF!/USA!#REF!-1</f>
        <v>#REF!</v>
      </c>
      <c r="AH1545" s="29" t="e">
        <f>USA!#REF!/USA!#REF!-1</f>
        <v>#REF!</v>
      </c>
      <c r="AI1545" s="29" t="e">
        <f>USA!#REF!/USA!#REF!-1</f>
        <v>#REF!</v>
      </c>
      <c r="AJ1545" s="29" t="e">
        <f>USA!#REF!/USA!#REF!-1</f>
        <v>#REF!</v>
      </c>
      <c r="AK1545" s="29" t="e">
        <f>USA!#REF!/USA!#REF!-1</f>
        <v>#REF!</v>
      </c>
      <c r="AL1545" s="29" t="e">
        <f>USA!#REF!/USA!#REF!-1</f>
        <v>#REF!</v>
      </c>
      <c r="AM1545" s="29" t="e">
        <f>USA!#REF!/USA!#REF!-1</f>
        <v>#REF!</v>
      </c>
      <c r="AN1545" s="29" t="e">
        <f>USA!#REF!/USA!#REF!-1</f>
        <v>#REF!</v>
      </c>
      <c r="AO1545" s="29" t="e">
        <f>USA!#REF!/USA!#REF!-1</f>
        <v>#REF!</v>
      </c>
      <c r="AP1545" s="29" t="e">
        <f>USA!#REF!/USA!#REF!-1</f>
        <v>#REF!</v>
      </c>
      <c r="AQ1545" s="29" t="e">
        <f>USA!#REF!/USA!#REF!-1</f>
        <v>#REF!</v>
      </c>
      <c r="AR1545" s="29" t="e">
        <f>USA!#REF!/USA!#REF!-1</f>
        <v>#REF!</v>
      </c>
      <c r="AS1545" s="29" t="e">
        <f>USA!#REF!/USA!#REF!-1</f>
        <v>#REF!</v>
      </c>
      <c r="AT1545" s="29" t="e">
        <f>USA!#REF!/USA!#REF!-1</f>
        <v>#REF!</v>
      </c>
      <c r="AU1545" s="29" t="e">
        <f>USA!#REF!/USA!#REF!-1</f>
        <v>#REF!</v>
      </c>
      <c r="AV1545" s="29" t="e">
        <f>USA!#REF!/USA!#REF!-1</f>
        <v>#REF!</v>
      </c>
      <c r="AW1545" s="29" t="e">
        <f>USA!#REF!/USA!#REF!-1</f>
        <v>#REF!</v>
      </c>
      <c r="AX1545" s="29" t="e">
        <f>USA!#REF!/USA!#REF!-1</f>
        <v>#REF!</v>
      </c>
      <c r="AY1545" s="29" t="e">
        <f>USA!#REF!/USA!#REF!-1</f>
        <v>#REF!</v>
      </c>
      <c r="AZ1545" s="29" t="e">
        <f>USA!#REF!/USA!#REF!-1</f>
        <v>#REF!</v>
      </c>
      <c r="BA1545" s="29" t="e">
        <f>USA!#REF!/USA!#REF!-1</f>
        <v>#REF!</v>
      </c>
      <c r="BB1545" s="29" t="e">
        <f>USA!#REF!/USA!#REF!-1</f>
        <v>#REF!</v>
      </c>
      <c r="BC1545" s="29" t="e">
        <f>USA!#REF!/USA!#REF!-1</f>
        <v>#REF!</v>
      </c>
      <c r="BD1545" s="29" t="e">
        <f>USA!#REF!/USA!#REF!-1</f>
        <v>#REF!</v>
      </c>
      <c r="BE1545" s="29" t="e">
        <f>USA!#REF!/USA!#REF!-1</f>
        <v>#REF!</v>
      </c>
      <c r="BF1545" s="29" t="e">
        <f>USA!#REF!/USA!#REF!-1</f>
        <v>#REF!</v>
      </c>
      <c r="BG1545" s="29" t="e">
        <f>USA!#REF!/USA!#REF!-1</f>
        <v>#REF!</v>
      </c>
      <c r="BH1545" s="29" t="e">
        <f>USA!#REF!/USA!#REF!-1</f>
        <v>#REF!</v>
      </c>
      <c r="BI1545" s="29" t="e">
        <f>USA!#REF!/USA!#REF!-1</f>
        <v>#REF!</v>
      </c>
      <c r="BJ1545" s="29" t="e">
        <f>USA!#REF!/USA!#REF!-1</f>
        <v>#REF!</v>
      </c>
      <c r="BK1545" s="29" t="e">
        <f>USA!#REF!/USA!#REF!-1</f>
        <v>#REF!</v>
      </c>
      <c r="BL1545" s="29" t="e">
        <f>USA!#REF!/USA!#REF!-1</f>
        <v>#REF!</v>
      </c>
      <c r="BM1545" s="29" t="e">
        <f>USA!#REF!/USA!#REF!-1</f>
        <v>#REF!</v>
      </c>
      <c r="BN1545" s="29" t="e">
        <f>USA!#REF!/USA!#REF!-1</f>
        <v>#REF!</v>
      </c>
      <c r="BO1545" s="29" t="e">
        <f>USA!#REF!/USA!#REF!-1</f>
        <v>#REF!</v>
      </c>
      <c r="BP1545" s="29" t="e">
        <f>USA!#REF!/USA!#REF!-1</f>
        <v>#REF!</v>
      </c>
      <c r="BQ1545" s="29" t="e">
        <f>USA!#REF!/USA!#REF!-1</f>
        <v>#REF!</v>
      </c>
      <c r="BR1545" s="29" t="e">
        <f>USA!#REF!/USA!#REF!-1</f>
        <v>#REF!</v>
      </c>
      <c r="BS1545" s="29" t="e">
        <f>USA!#REF!/USA!#REF!-1</f>
        <v>#REF!</v>
      </c>
      <c r="BT1545" s="29" t="e">
        <f>USA!#REF!/USA!#REF!-1</f>
        <v>#REF!</v>
      </c>
      <c r="BU1545" s="29" t="e">
        <f>USA!#REF!/USA!#REF!-1</f>
        <v>#REF!</v>
      </c>
      <c r="BV1545" s="29" t="e">
        <f>USA!#REF!/USA!#REF!-1</f>
        <v>#REF!</v>
      </c>
      <c r="BW1545" s="29" t="e">
        <f>USA!#REF!/USA!#REF!-1</f>
        <v>#REF!</v>
      </c>
      <c r="BX1545" s="29" t="e">
        <f>USA!#REF!/USA!#REF!-1</f>
        <v>#REF!</v>
      </c>
      <c r="BY1545" s="29" t="e">
        <f>USA!#REF!/USA!#REF!-1</f>
        <v>#REF!</v>
      </c>
      <c r="BZ1545" s="29" t="e">
        <f>USA!#REF!/USA!#REF!-1</f>
        <v>#REF!</v>
      </c>
      <c r="CA1545" s="29" t="e">
        <f>USA!#REF!/USA!#REF!-1</f>
        <v>#REF!</v>
      </c>
      <c r="CB1545" s="29" t="e">
        <f>USA!#REF!/USA!#REF!-1</f>
        <v>#REF!</v>
      </c>
      <c r="CC1545" s="29" t="e">
        <f>USA!#REF!/USA!#REF!-1</f>
        <v>#REF!</v>
      </c>
      <c r="CD1545" s="29" t="e">
        <f>USA!#REF!/USA!#REF!-1</f>
        <v>#REF!</v>
      </c>
      <c r="CE1545" s="29" t="e">
        <f>USA!#REF!/USA!#REF!-1</f>
        <v>#REF!</v>
      </c>
      <c r="CF1545" s="29" t="e">
        <f>USA!#REF!/USA!#REF!-1</f>
        <v>#REF!</v>
      </c>
      <c r="CG1545" s="29" t="e">
        <f>USA!#REF!/USA!#REF!-1</f>
        <v>#REF!</v>
      </c>
      <c r="CH1545" s="29" t="e">
        <f>USA!#REF!/USA!#REF!-1</f>
        <v>#REF!</v>
      </c>
      <c r="CI1545" s="29" t="e">
        <f>USA!#REF!/USA!#REF!-1</f>
        <v>#REF!</v>
      </c>
      <c r="CJ1545" s="29" t="e">
        <f>USA!#REF!/USA!#REF!-1</f>
        <v>#REF!</v>
      </c>
      <c r="CK1545" s="29" t="e">
        <f>USA!#REF!/USA!#REF!-1</f>
        <v>#REF!</v>
      </c>
      <c r="CL1545" s="29" t="e">
        <f>USA!#REF!/USA!#REF!-1</f>
        <v>#REF!</v>
      </c>
      <c r="CM1545" s="29" t="e">
        <f>USA!#REF!/USA!#REF!-1</f>
        <v>#REF!</v>
      </c>
      <c r="CN1545" s="29" t="e">
        <f>USA!#REF!/USA!#REF!-1</f>
        <v>#REF!</v>
      </c>
      <c r="CO1545" s="29" t="e">
        <f>USA!#REF!/USA!#REF!-1</f>
        <v>#REF!</v>
      </c>
      <c r="CP1545" s="29" t="e">
        <f>USA!#REF!/USA!#REF!-1</f>
        <v>#REF!</v>
      </c>
      <c r="CQ1545" s="29" t="e">
        <f>USA!#REF!/USA!#REF!-1</f>
        <v>#REF!</v>
      </c>
      <c r="CR1545" s="29" t="e">
        <f>USA!#REF!/USA!#REF!-1</f>
        <v>#REF!</v>
      </c>
      <c r="CS1545" s="29" t="e">
        <f>USA!#REF!/USA!#REF!-1</f>
        <v>#REF!</v>
      </c>
      <c r="CT1545" s="29" t="e">
        <f>USA!#REF!/USA!#REF!-1</f>
        <v>#REF!</v>
      </c>
      <c r="CU1545" s="29" t="e">
        <f>USA!#REF!/USA!#REF!-1</f>
        <v>#REF!</v>
      </c>
      <c r="CV1545" s="29" t="e">
        <f>USA!#REF!/USA!#REF!-1</f>
        <v>#REF!</v>
      </c>
      <c r="CW1545" s="29" t="e">
        <f>USA!#REF!/USA!#REF!-1</f>
        <v>#REF!</v>
      </c>
      <c r="CX1545" s="29" t="e">
        <f>USA!#REF!/USA!#REF!-1</f>
        <v>#REF!</v>
      </c>
      <c r="CY1545" s="29" t="e">
        <f>USA!#REF!/USA!#REF!-1</f>
        <v>#REF!</v>
      </c>
      <c r="CZ1545" s="29" t="e">
        <f>USA!#REF!/USA!#REF!-1</f>
        <v>#REF!</v>
      </c>
      <c r="DA1545" s="29" t="e">
        <f>USA!#REF!/USA!#REF!-1</f>
        <v>#REF!</v>
      </c>
      <c r="DB1545" s="29" t="e">
        <f>USA!#REF!/USA!#REF!-1</f>
        <v>#REF!</v>
      </c>
      <c r="DC1545" s="29" t="e">
        <f>USA!#REF!/USA!#REF!-1</f>
        <v>#REF!</v>
      </c>
      <c r="DD1545" s="29" t="e">
        <f>USA!#REF!/USA!#REF!-1</f>
        <v>#REF!</v>
      </c>
      <c r="DE1545" s="29" t="e">
        <f>USA!#REF!/USA!#REF!-1</f>
        <v>#REF!</v>
      </c>
      <c r="DF1545" s="29" t="e">
        <f>USA!#REF!/USA!#REF!-1</f>
        <v>#REF!</v>
      </c>
      <c r="DG1545" s="29" t="e">
        <f>USA!#REF!/USA!#REF!-1</f>
        <v>#REF!</v>
      </c>
      <c r="DH1545" s="29" t="e">
        <f>USA!#REF!/USA!#REF!-1</f>
        <v>#REF!</v>
      </c>
      <c r="DI1545" s="29" t="e">
        <f>USA!#REF!/USA!#REF!-1</f>
        <v>#REF!</v>
      </c>
      <c r="DJ1545" s="29" t="e">
        <f>USA!#REF!/USA!#REF!-1</f>
        <v>#REF!</v>
      </c>
      <c r="DK1545" s="29" t="e">
        <f>USA!#REF!/USA!#REF!-1</f>
        <v>#REF!</v>
      </c>
      <c r="DL1545" s="29" t="e">
        <f>USA!#REF!/USA!#REF!-1</f>
        <v>#REF!</v>
      </c>
      <c r="DM1545" s="29" t="e">
        <f>USA!#REF!/USA!#REF!-1</f>
        <v>#REF!</v>
      </c>
      <c r="DN1545" s="29" t="e">
        <f>USA!#REF!/USA!#REF!-1</f>
        <v>#REF!</v>
      </c>
      <c r="DO1545" s="29" t="e">
        <f>USA!#REF!/USA!#REF!-1</f>
        <v>#REF!</v>
      </c>
      <c r="DP1545" s="29" t="e">
        <f>USA!#REF!/USA!#REF!-1</f>
        <v>#REF!</v>
      </c>
      <c r="DQ1545" s="29" t="e">
        <f>USA!#REF!/USA!#REF!-1</f>
        <v>#REF!</v>
      </c>
      <c r="DR1545" s="29" t="e">
        <f>USA!#REF!/USA!#REF!-1</f>
        <v>#REF!</v>
      </c>
      <c r="DS1545" s="29" t="e">
        <f>USA!#REF!/USA!#REF!-1</f>
        <v>#REF!</v>
      </c>
      <c r="DT1545" s="29" t="e">
        <f>USA!#REF!/USA!#REF!-1</f>
        <v>#REF!</v>
      </c>
      <c r="DU1545" s="29" t="e">
        <f>USA!#REF!/USA!#REF!-1</f>
        <v>#REF!</v>
      </c>
      <c r="DV1545" s="29" t="e">
        <f>USA!#REF!/USA!#REF!-1</f>
        <v>#REF!</v>
      </c>
      <c r="DW1545" s="29" t="e">
        <f>USA!#REF!/USA!#REF!-1</f>
        <v>#REF!</v>
      </c>
      <c r="DX1545" s="29" t="e">
        <f>USA!#REF!/USA!#REF!-1</f>
        <v>#REF!</v>
      </c>
      <c r="DY1545" s="29" t="e">
        <f>USA!#REF!/USA!#REF!-1</f>
        <v>#REF!</v>
      </c>
      <c r="DZ1545" s="29" t="e">
        <f>USA!#REF!/USA!#REF!-1</f>
        <v>#REF!</v>
      </c>
      <c r="EA1545" s="29" t="e">
        <f>USA!#REF!/USA!#REF!-1</f>
        <v>#REF!</v>
      </c>
      <c r="EB1545" s="29" t="e">
        <f>USA!#REF!/USA!#REF!-1</f>
        <v>#REF!</v>
      </c>
      <c r="EC1545" s="29" t="e">
        <f>USA!#REF!/USA!#REF!-1</f>
        <v>#REF!</v>
      </c>
      <c r="ED1545" s="29" t="e">
        <f>USA!#REF!/USA!#REF!-1</f>
        <v>#REF!</v>
      </c>
      <c r="EE1545" s="29" t="e">
        <f>USA!#REF!/USA!#REF!-1</f>
        <v>#REF!</v>
      </c>
      <c r="EF1545" s="29" t="e">
        <f>USA!#REF!/USA!#REF!-1</f>
        <v>#REF!</v>
      </c>
      <c r="EG1545" s="29" t="e">
        <f>USA!#REF!/USA!#REF!-1</f>
        <v>#REF!</v>
      </c>
      <c r="EH1545" s="29" t="e">
        <f>USA!#REF!/USA!#REF!-1</f>
        <v>#REF!</v>
      </c>
      <c r="EI1545" s="29" t="e">
        <f>USA!#REF!/USA!#REF!-1</f>
        <v>#REF!</v>
      </c>
      <c r="EJ1545" s="29" t="e">
        <f>USA!#REF!/USA!#REF!-1</f>
        <v>#REF!</v>
      </c>
      <c r="EK1545" s="29" t="e">
        <f>USA!#REF!/USA!#REF!-1</f>
        <v>#REF!</v>
      </c>
      <c r="EL1545" s="29" t="e">
        <f>USA!#REF!/USA!#REF!-1</f>
        <v>#REF!</v>
      </c>
      <c r="EM1545" s="29" t="e">
        <f>USA!#REF!/USA!#REF!-1</f>
        <v>#REF!</v>
      </c>
      <c r="EN1545" s="29" t="e">
        <f>USA!#REF!/USA!#REF!-1</f>
        <v>#REF!</v>
      </c>
    </row>
    <row r="1546" spans="1:144" x14ac:dyDescent="0.3">
      <c r="A1546" t="s">
        <v>1671</v>
      </c>
      <c r="B1546" s="28"/>
      <c r="C1546" s="29">
        <f>USA!C1514/USA!B1514-1</f>
        <v>0.27230046948356801</v>
      </c>
      <c r="D1546" s="29">
        <f>USA!D1514/USA!C1514-1</f>
        <v>0.31734317343173446</v>
      </c>
      <c r="E1546" s="29">
        <f>USA!E1514/USA!D1514-1</f>
        <v>0.29131652661064411</v>
      </c>
      <c r="F1546" s="29">
        <f>USA!F1514/USA!E1514-1</f>
        <v>0</v>
      </c>
      <c r="G1546" s="29">
        <f>USA!G1514/USA!F1514-1</f>
        <v>-7.5921908893709311E-2</v>
      </c>
      <c r="H1546" s="29">
        <f>USA!H1514/USA!G1514-1</f>
        <v>-0.27699530516431925</v>
      </c>
      <c r="I1546" s="29">
        <f>USA!I1514/USA!H1514-1</f>
        <v>0</v>
      </c>
      <c r="J1546" s="29">
        <f>USA!J1514/USA!I1514-1</f>
        <v>-7.1428571428571508E-2</v>
      </c>
      <c r="K1546" s="29">
        <f>USA!K1514/USA!J1514-1</f>
        <v>0.15034965034965042</v>
      </c>
      <c r="L1546" s="29">
        <f>USA!L1514/USA!K1514-1</f>
        <v>0</v>
      </c>
      <c r="M1546" s="29">
        <f>USA!M1514/USA!L1514-1</f>
        <v>-0.1428571428571429</v>
      </c>
      <c r="N1546" s="29">
        <f>USA!N1514/USA!M1514-1</f>
        <v>0.16312056737588643</v>
      </c>
      <c r="O1546" s="29">
        <f>USA!O1514/USA!N1514-1</f>
        <v>2.4390243902439046E-2</v>
      </c>
      <c r="P1546" s="29">
        <f>USA!P1514/USA!O1514-1</f>
        <v>7.738095238095255E-2</v>
      </c>
      <c r="Q1546" s="29">
        <f>USA!Q1514/USA!P1514-1</f>
        <v>-8.0110497237569134E-2</v>
      </c>
      <c r="R1546" s="29">
        <f>USA!R1514/USA!Q1514-1</f>
        <v>-6.9069069069069067E-2</v>
      </c>
      <c r="S1546" s="29">
        <f>USA!S1514/USA!R1514-1</f>
        <v>6.7741935483870863E-2</v>
      </c>
      <c r="T1546" s="29">
        <f>USA!T1514/USA!S1514-1</f>
        <v>-7.8549848942598088E-2</v>
      </c>
      <c r="U1546" s="29">
        <f>USA!U1514/USA!T1514-1</f>
        <v>-0.26885245901639343</v>
      </c>
      <c r="V1546" s="29">
        <f>USA!V1514/USA!U1514-1</f>
        <v>-3.1390134529148073E-2</v>
      </c>
      <c r="W1546" s="29">
        <f>USA!W1514/USA!V1514-1</f>
        <v>-9.259259259259256E-2</v>
      </c>
      <c r="X1546" s="29">
        <f>USA!X1514/USA!W1514-1</f>
        <v>3.0612244897959329E-2</v>
      </c>
      <c r="Y1546" s="29">
        <f>USA!Y1514/USA!X1514-1</f>
        <v>-1.4851485148514865E-2</v>
      </c>
      <c r="Z1546" s="29">
        <f>USA!Z1514/USA!Y1514-1</f>
        <v>6.0301507537688259E-2</v>
      </c>
      <c r="AA1546" s="29">
        <f>USA!AA1514/USA!Z1514-1</f>
        <v>0.40284360189573465</v>
      </c>
      <c r="AB1546" s="29">
        <f>USA!AB1514/USA!AA1514-1</f>
        <v>0.27027027027027017</v>
      </c>
      <c r="AC1546" s="29">
        <f>USA!AC1514/USA!AB1514-1</f>
        <v>2.1276595744680993E-2</v>
      </c>
      <c r="AD1546" s="29">
        <f>USA!AD1514/USA!AC1514-1</f>
        <v>7.2916666666666519E-2</v>
      </c>
      <c r="AE1546" s="29">
        <f>USA!AE1514/USA!AD1514-1</f>
        <v>0.16747572815533984</v>
      </c>
      <c r="AF1546" s="29">
        <f>USA!AF1514/USA!AE1514-1</f>
        <v>-0.24532224532224534</v>
      </c>
      <c r="AG1546" s="29">
        <f>USA!AG1514/USA!AF1514-1</f>
        <v>-0.3168044077134986</v>
      </c>
      <c r="AH1546" s="29">
        <f>USA!AH1514/USA!AG1514-1</f>
        <v>0.20564516129032273</v>
      </c>
      <c r="AI1546" s="29">
        <f>USA!AI1514/USA!AH1514-1</f>
        <v>0.47491638795986613</v>
      </c>
      <c r="AJ1546" s="29">
        <f>USA!AJ1514/USA!AI1514-1</f>
        <v>0</v>
      </c>
      <c r="AK1546" s="29">
        <f>USA!AK1514/USA!AJ1514-1</f>
        <v>-0.20408163265306123</v>
      </c>
      <c r="AL1546" s="29">
        <f>USA!AL1514/USA!AK1514-1</f>
        <v>-8.8319088319088301E-2</v>
      </c>
      <c r="AM1546" s="29">
        <f>USA!AM1514/USA!AL1514-1</f>
        <v>6.25E-2</v>
      </c>
      <c r="AN1546" s="29">
        <f>USA!AN1514/USA!AM1514-1</f>
        <v>-8.2352941176470518E-2</v>
      </c>
      <c r="AO1546" s="29">
        <f>USA!AO1514/USA!AN1514-1</f>
        <v>-6.4102564102564097E-2</v>
      </c>
      <c r="AP1546" s="29">
        <f>USA!AP1514/USA!AO1514-1</f>
        <v>0.23287671232876717</v>
      </c>
      <c r="AQ1546" s="29">
        <f>USA!AQ1514/USA!AP1514-1</f>
        <v>-3.8888888888888973E-2</v>
      </c>
      <c r="AR1546" s="29">
        <f>USA!AR1514/USA!AQ1514-1</f>
        <v>4.9132947976878727E-2</v>
      </c>
      <c r="AS1546" s="29">
        <f>USA!AS1514/USA!AR1514-1</f>
        <v>0.19008264462809921</v>
      </c>
      <c r="AT1546" s="29">
        <f>USA!AT1514/USA!AS1514-1</f>
        <v>-0.21064814814814814</v>
      </c>
      <c r="AU1546" s="29">
        <f>USA!AU1514/USA!AT1514-1</f>
        <v>-7.9178885630498463E-2</v>
      </c>
      <c r="AV1546" s="29">
        <f>USA!AV1514/USA!AU1514-1</f>
        <v>-7.3248407643312197E-2</v>
      </c>
      <c r="AW1546" s="29">
        <f>USA!AW1514/USA!AV1514-1</f>
        <v>0.23024054982817876</v>
      </c>
      <c r="AX1546" s="29">
        <f>USA!AX1514/USA!AW1514-1</f>
        <v>-0.10614525139664799</v>
      </c>
      <c r="AY1546" s="29">
        <f>USA!AY1514/USA!AX1514-1</f>
        <v>0.24375000000000013</v>
      </c>
      <c r="AZ1546" s="29">
        <f>USA!AZ1514/USA!AY1514-1</f>
        <v>-7.2864321608040239E-2</v>
      </c>
      <c r="BA1546" s="29">
        <f>USA!BA1514/USA!AZ1514-1</f>
        <v>-5.149051490514911E-2</v>
      </c>
      <c r="BB1546" s="29">
        <f>USA!BB1514/USA!BA1514-1</f>
        <v>-0.10571428571428576</v>
      </c>
      <c r="BC1546" s="29">
        <f>USA!BC1514/USA!BB1514-1</f>
        <v>0.23322683706070291</v>
      </c>
      <c r="BD1546" s="29">
        <f>USA!BD1514/USA!BC1514-1</f>
        <v>-0.66580310880829008</v>
      </c>
      <c r="BE1546" s="29">
        <f>USA!BE1514/USA!BD1514-1</f>
        <v>-3.100775193798444E-2</v>
      </c>
      <c r="BF1546" s="29">
        <f>USA!BF1514/USA!BE1514-1</f>
        <v>0</v>
      </c>
      <c r="BG1546" s="29">
        <f>USA!BG1514/USA!BF1514-1</f>
        <v>-7.1999999999999953E-2</v>
      </c>
      <c r="BH1546" s="29">
        <f>USA!BH1514/USA!BG1514-1</f>
        <v>1.7241379310344751E-2</v>
      </c>
      <c r="BI1546" s="29">
        <f>USA!BI1514/USA!BH1514-1</f>
        <v>0.14406779661016955</v>
      </c>
      <c r="BJ1546" s="29">
        <f>USA!BJ1514/USA!BI1514-1</f>
        <v>0.125925925925926</v>
      </c>
      <c r="BK1546" s="29">
        <f>USA!BK1514/USA!BJ1514-1</f>
        <v>-0.15131578947368429</v>
      </c>
      <c r="BL1546" s="29">
        <f>USA!BL1514/USA!BK1514-1</f>
        <v>-0.12403100775193798</v>
      </c>
      <c r="BM1546" s="29">
        <f>USA!BM1514/USA!BL1514-1</f>
        <v>6.1946902654867353E-2</v>
      </c>
      <c r="BN1546" s="29">
        <f>USA!BN1514/USA!BM1514-1</f>
        <v>1.6666666666666829E-2</v>
      </c>
      <c r="BO1546" s="29">
        <f>USA!BO1514/USA!BN1514-1</f>
        <v>7.3770491803278659E-2</v>
      </c>
      <c r="BP1546" s="29">
        <f>USA!BP1514/USA!BO1514-1</f>
        <v>-5.3435114503816883E-2</v>
      </c>
      <c r="BQ1546" s="29">
        <f>USA!BQ1514/USA!BP1514-1</f>
        <v>-9.6774193548387011E-2</v>
      </c>
      <c r="BR1546" s="29">
        <f>USA!BR1514/USA!BQ1514-1</f>
        <v>0.11607142857142838</v>
      </c>
      <c r="BS1546" s="29">
        <f>USA!BS1514/USA!BR1514-1</f>
        <v>-0.128</v>
      </c>
      <c r="BT1546" s="29">
        <f>USA!BT1514/USA!BS1514-1</f>
        <v>-3.669724770642202E-2</v>
      </c>
      <c r="BU1546" s="29">
        <f>USA!BU1514/USA!BT1514-1</f>
        <v>-9.523809523809601E-3</v>
      </c>
      <c r="BV1546" s="29">
        <f>USA!BV1514/USA!BU1514-1</f>
        <v>-1.9230769230769162E-2</v>
      </c>
      <c r="BW1546" s="29">
        <f>USA!BW1514/USA!BV1514-1</f>
        <v>-7.3627450980392251E-2</v>
      </c>
      <c r="BX1546" s="29">
        <f>USA!BX1514/USA!BW1514-1</f>
        <v>5.3973965498994581E-3</v>
      </c>
      <c r="BY1546" s="29">
        <f>USA!BY1514/USA!BX1514-1</f>
        <v>1.0526315789483043E-4</v>
      </c>
      <c r="BZ1546" s="29">
        <f>USA!BZ1514/USA!BY1514-1</f>
        <v>-0.26323544890011585</v>
      </c>
      <c r="CA1546" s="29">
        <f>USA!CA1514/USA!BZ1514-1</f>
        <v>-8.0000000000000071E-2</v>
      </c>
      <c r="CB1546" s="29">
        <f>USA!CB1514/USA!CA1514-1</f>
        <v>-8.3540372670807383E-2</v>
      </c>
      <c r="CC1546" s="29">
        <f>USA!CC1514/USA!CB1514-1</f>
        <v>-0.22077261945103355</v>
      </c>
      <c r="CD1546" s="29">
        <f>USA!CD1514/USA!CC1514-1</f>
        <v>-8.6757990867579848E-2</v>
      </c>
      <c r="CE1546" s="29">
        <f>USA!CE1514/USA!CD1514-1</f>
        <v>0.27095238095238106</v>
      </c>
      <c r="CF1546" s="29">
        <f>USA!CF1514/USA!CE1514-1</f>
        <v>-0.23192206819033345</v>
      </c>
      <c r="CG1546" s="29">
        <f>USA!CG1514/USA!CF1514-1</f>
        <v>-0.14634146341463417</v>
      </c>
      <c r="CH1546" s="29">
        <f>USA!CH1514/USA!CG1514-1</f>
        <v>3.8571428571428479E-2</v>
      </c>
      <c r="CI1546" s="29">
        <f>USA!CI1514/USA!CH1514-1</f>
        <v>7.5653370013755161E-2</v>
      </c>
      <c r="CJ1546" s="29">
        <f>USA!CJ1514/USA!CI1514-1</f>
        <v>2.0460358056265893E-2</v>
      </c>
      <c r="CK1546" s="29">
        <f>USA!CK1514/USA!CJ1514-1</f>
        <v>4.5112781954887327E-2</v>
      </c>
      <c r="CL1546" s="29">
        <f>USA!CL1514/USA!CK1514-1</f>
        <v>8.6330935251798468E-2</v>
      </c>
      <c r="CM1546" s="29">
        <f>USA!CM1514/USA!CL1514-1</f>
        <v>-8.3885209713024267E-2</v>
      </c>
      <c r="CN1546" s="29">
        <f>USA!CN1514/USA!CM1514-1</f>
        <v>-8.43373493975903E-2</v>
      </c>
      <c r="CO1546" s="29">
        <f>USA!CO1514/USA!CN1514-1</f>
        <v>-0.19999999999999996</v>
      </c>
      <c r="CP1546" s="29">
        <f>USA!CP1514/USA!CO1514-1</f>
        <v>-0.15131578947368429</v>
      </c>
      <c r="CQ1546" s="29">
        <f>USA!CQ1514/USA!CP1514-1</f>
        <v>-0.10465116279069753</v>
      </c>
      <c r="CR1546" s="29">
        <f>USA!CR1514/USA!CQ1514-1</f>
        <v>-4.3290043290042934E-3</v>
      </c>
      <c r="CS1546" s="29">
        <f>USA!CS1514/USA!CR1514-1</f>
        <v>-5.2173913043478404E-2</v>
      </c>
      <c r="CT1546" s="29">
        <f>USA!CT1514/USA!CS1514-1</f>
        <v>-2.2935779816513735E-2</v>
      </c>
      <c r="CU1546" s="29">
        <f>USA!CU1514/USA!CT1514-1</f>
        <v>4.6948356807511749E-2</v>
      </c>
      <c r="CV1546" s="29">
        <f>USA!CV1514/USA!CU1514-1</f>
        <v>6.7264573991031362E-2</v>
      </c>
      <c r="CW1546" s="29">
        <f>USA!CW1514/USA!CV1514-1</f>
        <v>2.1008403361344685E-2</v>
      </c>
      <c r="CX1546" s="29">
        <f>USA!CX1514/USA!CW1514-1</f>
        <v>0.11522633744855959</v>
      </c>
      <c r="CY1546" s="29">
        <f>USA!CY1514/USA!CX1514-1</f>
        <v>-3.6900369003689981E-2</v>
      </c>
      <c r="CZ1546" s="29">
        <f>USA!CZ1514/USA!CY1514-1</f>
        <v>-9.5785440613026851E-2</v>
      </c>
      <c r="DA1546" s="29">
        <f>USA!DA1514/USA!CZ1514-1</f>
        <v>1.6949152542373058E-2</v>
      </c>
      <c r="DB1546" s="29">
        <f>USA!DB1514/USA!DA1514-1</f>
        <v>-8.333333333333337E-2</v>
      </c>
      <c r="DC1546" s="29">
        <f>USA!DC1514/USA!DB1514-1</f>
        <v>-0.19999999999999996</v>
      </c>
      <c r="DD1546" s="29">
        <f>USA!DD1514/USA!DC1514-1</f>
        <v>3.9772727272727293E-2</v>
      </c>
      <c r="DE1546" s="29">
        <f>USA!DE1514/USA!DD1514-1</f>
        <v>-0.17486338797814205</v>
      </c>
      <c r="DF1546" s="29">
        <f>USA!DF1514/USA!DE1514-1</f>
        <v>1.3245033112582849E-2</v>
      </c>
      <c r="DG1546" s="29">
        <f>USA!DG1514/USA!DF1514-1</f>
        <v>-5.2287581699346442E-2</v>
      </c>
      <c r="DH1546" s="29">
        <f>USA!DH1514/USA!DG1514-1</f>
        <v>6.8965517241379448E-3</v>
      </c>
      <c r="DI1546" s="29">
        <f>USA!DI1514/USA!DH1514-1</f>
        <v>0.13013698630136994</v>
      </c>
      <c r="DJ1546" s="29">
        <f>USA!DJ1514/USA!DI1514-1</f>
        <v>-0.30303030303030298</v>
      </c>
      <c r="DK1546" s="29">
        <f>USA!DK1514/USA!DJ1514-1</f>
        <v>0.19999999999999996</v>
      </c>
      <c r="DL1546" s="29">
        <f>USA!DL1514/USA!DK1514-1</f>
        <v>7.2463768115942351E-3</v>
      </c>
      <c r="DM1546" s="29">
        <f>USA!DM1514/USA!DL1514-1</f>
        <v>-1.4388489208633115E-2</v>
      </c>
      <c r="DN1546" s="29">
        <f>USA!DN1514/USA!DM1514-1</f>
        <v>-0.1094890510948906</v>
      </c>
      <c r="DO1546" s="29">
        <f>USA!DO1514/USA!DN1514-1</f>
        <v>4.0983606557377206E-2</v>
      </c>
      <c r="DP1546" s="29">
        <f>USA!DP1514/USA!DO1514-1</f>
        <v>-7.0866141732283561E-2</v>
      </c>
      <c r="DQ1546" s="29">
        <f>USA!DQ1514/USA!DP1514-1</f>
        <v>-0.1652542372881356</v>
      </c>
      <c r="DR1546" s="29">
        <f>USA!DR1514/USA!DQ1514-1</f>
        <v>3.5532994923857864E-2</v>
      </c>
      <c r="DS1546" s="29">
        <f>USA!DS1514/USA!DR1514-1</f>
        <v>0.17647058823529416</v>
      </c>
      <c r="DT1546" s="29">
        <f>USA!DT1514/USA!DS1514-1</f>
        <v>0</v>
      </c>
      <c r="DU1546" s="29">
        <f>USA!DU1514/USA!DT1514-1</f>
        <v>-4.166666666666663E-2</v>
      </c>
      <c r="DV1546" s="29">
        <f>USA!DV1514/USA!DU1514-1</f>
        <v>-0.26086956521739135</v>
      </c>
      <c r="DW1546" s="29">
        <f>USA!DW1514/USA!DV1514-1</f>
        <v>-0.16199999999999992</v>
      </c>
      <c r="DX1546" s="29">
        <f>USA!DX1514/USA!DW1514-1</f>
        <v>-4.5346062052506131E-2</v>
      </c>
      <c r="DY1546" s="29">
        <f>USA!DY1514/USA!DX1514-1</f>
        <v>-0.12815126050420156</v>
      </c>
      <c r="DZ1546" s="29">
        <f>USA!DZ1514/USA!DY1514-1</f>
        <v>-0.40240963855421696</v>
      </c>
      <c r="EA1546" s="29">
        <f>USA!EA1514/USA!DZ1514-1</f>
        <v>-0.14516129032258063</v>
      </c>
      <c r="EB1546" s="29">
        <f>USA!EB1514/USA!EA1514-1</f>
        <v>-0.29245283018867929</v>
      </c>
      <c r="EC1546" s="29">
        <f>USA!EC1514/USA!EB1514-1</f>
        <v>1.3333333333333419E-2</v>
      </c>
      <c r="ED1546" s="29">
        <f>USA!ED1514/USA!EC1514-1</f>
        <v>0.92763157894736858</v>
      </c>
      <c r="EE1546" s="29">
        <f>USA!EE1514/USA!ED1514-1</f>
        <v>-0.59385665529010245</v>
      </c>
      <c r="EF1546" s="29">
        <f>USA!EF1514/USA!EE1514-1</f>
        <v>8.4033613445377853E-3</v>
      </c>
      <c r="EG1546" s="29" t="e">
        <f>USA!#REF!/USA!EF1514-1</f>
        <v>#REF!</v>
      </c>
      <c r="EH1546" s="29" t="e">
        <f>USA!#REF!/USA!#REF!-1</f>
        <v>#REF!</v>
      </c>
      <c r="EI1546" s="29" t="e">
        <f>USA!#REF!/USA!#REF!-1</f>
        <v>#REF!</v>
      </c>
      <c r="EJ1546" s="29" t="e">
        <f>USA!#REF!/USA!#REF!-1</f>
        <v>#REF!</v>
      </c>
      <c r="EK1546" s="29" t="e">
        <f>USA!#REF!/USA!#REF!-1</f>
        <v>#REF!</v>
      </c>
      <c r="EL1546" s="29" t="e">
        <f>USA!#REF!/USA!#REF!-1</f>
        <v>#REF!</v>
      </c>
      <c r="EM1546" s="29" t="e">
        <f>USA!#REF!/USA!#REF!-1</f>
        <v>#REF!</v>
      </c>
      <c r="EN1546" s="29" t="e">
        <f>USA!#REF!/USA!#REF!-1</f>
        <v>#REF!</v>
      </c>
    </row>
    <row r="1547" spans="1:144" x14ac:dyDescent="0.3">
      <c r="A1547" t="s">
        <v>1672</v>
      </c>
      <c r="B1547" s="28"/>
      <c r="C1547" s="29">
        <f>USA!C1515/USA!B1515-1</f>
        <v>0.17099236641221371</v>
      </c>
      <c r="D1547" s="29">
        <f>USA!D1515/USA!C1515-1</f>
        <v>4.5632333767926969E-2</v>
      </c>
      <c r="E1547" s="29">
        <f>USA!E1515/USA!D1515-1</f>
        <v>-0.11471321695760595</v>
      </c>
      <c r="F1547" s="29">
        <f>USA!F1515/USA!E1515-1</f>
        <v>0</v>
      </c>
      <c r="G1547" s="29">
        <f>USA!G1515/USA!F1515-1</f>
        <v>-7.6056338028169024E-2</v>
      </c>
      <c r="H1547" s="29">
        <f>USA!H1515/USA!G1515-1</f>
        <v>-6.8597560975609762E-2</v>
      </c>
      <c r="I1547" s="29">
        <f>USA!I1515/USA!H1515-1</f>
        <v>0</v>
      </c>
      <c r="J1547" s="29">
        <f>USA!J1515/USA!I1515-1</f>
        <v>-0.15057283142389533</v>
      </c>
      <c r="K1547" s="29">
        <f>USA!K1515/USA!J1515-1</f>
        <v>6.936416184971117E-2</v>
      </c>
      <c r="L1547" s="29">
        <f>USA!L1515/USA!K1515-1</f>
        <v>0</v>
      </c>
      <c r="M1547" s="29">
        <f>USA!M1515/USA!L1515-1</f>
        <v>-2.5225225225225412E-2</v>
      </c>
      <c r="N1547" s="29">
        <f>USA!N1515/USA!M1515-1</f>
        <v>2.5878003696857776E-2</v>
      </c>
      <c r="O1547" s="29">
        <f>USA!O1515/USA!N1515-1</f>
        <v>2.3423423423423184E-2</v>
      </c>
      <c r="P1547" s="29">
        <f>USA!P1515/USA!O1515-1</f>
        <v>2.6408450704225483E-2</v>
      </c>
      <c r="Q1547" s="29">
        <f>USA!Q1515/USA!P1515-1</f>
        <v>-9.4339622641509413E-2</v>
      </c>
      <c r="R1547" s="29">
        <f>USA!R1515/USA!Q1515-1</f>
        <v>-4.924242424242431E-2</v>
      </c>
      <c r="S1547" s="29">
        <f>USA!S1515/USA!R1515-1</f>
        <v>0.12151394422310746</v>
      </c>
      <c r="T1547" s="29">
        <f>USA!T1515/USA!S1515-1</f>
        <v>-0.17939609236234455</v>
      </c>
      <c r="U1547" s="29">
        <f>USA!U1515/USA!T1515-1</f>
        <v>0.19696969696969679</v>
      </c>
      <c r="V1547" s="29">
        <f>USA!V1515/USA!U1515-1</f>
        <v>9.0415913200723175E-3</v>
      </c>
      <c r="W1547" s="29">
        <f>USA!W1515/USA!V1515-1</f>
        <v>2.6881720430107503E-2</v>
      </c>
      <c r="X1547" s="29">
        <f>USA!X1515/USA!W1515-1</f>
        <v>-9.7731239092495592E-2</v>
      </c>
      <c r="Y1547" s="29">
        <f>USA!Y1515/USA!X1515-1</f>
        <v>-5.2224371373307488E-2</v>
      </c>
      <c r="Z1547" s="29">
        <f>USA!Z1515/USA!Y1515-1</f>
        <v>1.0204081632653184E-2</v>
      </c>
      <c r="AA1547" s="29">
        <f>USA!AA1515/USA!Z1515-1</f>
        <v>2.020202020202011E-2</v>
      </c>
      <c r="AB1547" s="29">
        <f>USA!AB1515/USA!AA1515-1</f>
        <v>-4.9504950495049549E-2</v>
      </c>
      <c r="AC1547" s="29">
        <f>USA!AC1515/USA!AB1515-1</f>
        <v>-8.5416666666666696E-2</v>
      </c>
      <c r="AD1547" s="29">
        <f>USA!AD1515/USA!AC1515-1</f>
        <v>-8.6560364464692507E-2</v>
      </c>
      <c r="AE1547" s="29">
        <f>USA!AE1515/USA!AD1515-1</f>
        <v>-3.9900249376558672E-2</v>
      </c>
      <c r="AF1547" s="29">
        <f>USA!AF1515/USA!AE1515-1</f>
        <v>-0.30649350649350648</v>
      </c>
      <c r="AG1547" s="29">
        <f>USA!AG1515/USA!AF1515-1</f>
        <v>-0.20599250936329583</v>
      </c>
      <c r="AH1547" s="29">
        <f>USA!AH1515/USA!AG1515-1</f>
        <v>0.10849056603773599</v>
      </c>
      <c r="AI1547" s="29">
        <f>USA!AI1515/USA!AH1515-1</f>
        <v>-0.28936170212765966</v>
      </c>
      <c r="AJ1547" s="29">
        <f>USA!AJ1515/USA!AI1515-1</f>
        <v>-0.11377245508982037</v>
      </c>
      <c r="AK1547" s="29">
        <f>USA!AK1515/USA!AJ1515-1</f>
        <v>0.33783783783783794</v>
      </c>
      <c r="AL1547" s="29">
        <f>USA!AL1515/USA!AK1515-1</f>
        <v>1.0101010101010166E-2</v>
      </c>
      <c r="AM1547" s="29">
        <f>USA!AM1515/USA!AL1515-1</f>
        <v>-0.15499999999999992</v>
      </c>
      <c r="AN1547" s="29">
        <f>USA!AN1515/USA!AM1515-1</f>
        <v>-5.9171597633136397E-3</v>
      </c>
      <c r="AO1547" s="29">
        <f>USA!AO1515/USA!AN1515-1</f>
        <v>-0.22023809523809523</v>
      </c>
      <c r="AP1547" s="29">
        <f>USA!AP1515/USA!AO1515-1</f>
        <v>0.31297709923664119</v>
      </c>
      <c r="AQ1547" s="29">
        <f>USA!AQ1515/USA!AP1515-1</f>
        <v>0</v>
      </c>
      <c r="AR1547" s="29">
        <f>USA!AR1515/USA!AQ1515-1</f>
        <v>0.60465116279069764</v>
      </c>
      <c r="AS1547" s="29">
        <f>USA!AS1515/USA!AR1515-1</f>
        <v>-0.38405797101449279</v>
      </c>
      <c r="AT1547" s="29">
        <f>USA!AT1515/USA!AS1515-1</f>
        <v>-0.21764705882352942</v>
      </c>
      <c r="AU1547" s="29">
        <f>USA!AU1515/USA!AT1515-1</f>
        <v>7.5187969924812137E-2</v>
      </c>
      <c r="AV1547" s="29">
        <f>USA!AV1515/USA!AU1515-1</f>
        <v>-1.3986013986013957E-2</v>
      </c>
      <c r="AW1547" s="29">
        <f>USA!AW1515/USA!AV1515-1</f>
        <v>0.12056737588652489</v>
      </c>
      <c r="AX1547" s="29">
        <f>USA!AX1515/USA!AW1515-1</f>
        <v>-7.5949367088607556E-2</v>
      </c>
      <c r="AY1547" s="29">
        <f>USA!AY1515/USA!AX1515-1</f>
        <v>-0.26712328767123283</v>
      </c>
      <c r="AZ1547" s="29">
        <f>USA!AZ1515/USA!AY1515-1</f>
        <v>9.3457943925233655E-2</v>
      </c>
      <c r="BA1547" s="29">
        <f>USA!BA1515/USA!AZ1515-1</f>
        <v>-6.8376068376068466E-2</v>
      </c>
      <c r="BB1547" s="29">
        <f>USA!BB1515/USA!BA1515-1</f>
        <v>0.37614678899082565</v>
      </c>
      <c r="BC1547" s="29">
        <f>USA!BC1515/USA!BB1515-1</f>
        <v>-0.12666666666666659</v>
      </c>
      <c r="BD1547" s="29">
        <f>USA!BD1515/USA!BC1515-1</f>
        <v>9.1603053435114434E-2</v>
      </c>
      <c r="BE1547" s="29">
        <f>USA!BE1515/USA!BD1515-1</f>
        <v>1.3426573426573429</v>
      </c>
      <c r="BF1547" s="29">
        <f>USA!BF1515/USA!BE1515-1</f>
        <v>0.17910447761194015</v>
      </c>
      <c r="BG1547" s="29">
        <f>USA!BG1515/USA!BF1515-1</f>
        <v>0.35949367088607609</v>
      </c>
      <c r="BH1547" s="29">
        <f>USA!BH1515/USA!BG1515-1</f>
        <v>-0.1173184357541901</v>
      </c>
      <c r="BI1547" s="29">
        <f>USA!BI1515/USA!BH1515-1</f>
        <v>5.9071729957806074E-2</v>
      </c>
      <c r="BJ1547" s="29">
        <f>USA!BJ1515/USA!BI1515-1</f>
        <v>-5.2788844621513897E-2</v>
      </c>
      <c r="BK1547" s="29">
        <f>USA!BK1515/USA!BJ1515-1</f>
        <v>-0.56256572029442697</v>
      </c>
      <c r="BL1547" s="29">
        <f>USA!BL1515/USA!BK1515-1</f>
        <v>-4.8076923076923128E-2</v>
      </c>
      <c r="BM1547" s="29">
        <f>USA!BM1515/USA!BL1515-1</f>
        <v>5.0505050505050608E-2</v>
      </c>
      <c r="BN1547" s="29">
        <f>USA!BN1515/USA!BM1515-1</f>
        <v>0.54326923076923062</v>
      </c>
      <c r="BO1547" s="29">
        <f>USA!BO1515/USA!BN1515-1</f>
        <v>-0.20705503805263747</v>
      </c>
      <c r="BP1547" s="29">
        <f>USA!BP1515/USA!BO1515-1</f>
        <v>-1.039501039501034E-2</v>
      </c>
      <c r="BQ1547" s="29">
        <f>USA!BQ1515/USA!BP1515-1</f>
        <v>-0.15966386554621848</v>
      </c>
      <c r="BR1547" s="29">
        <f>USA!BR1515/USA!BQ1515-1</f>
        <v>0.11499999999999999</v>
      </c>
      <c r="BS1547" s="29">
        <f>USA!BS1515/USA!BR1515-1</f>
        <v>0.65022421524663687</v>
      </c>
      <c r="BT1547" s="29">
        <f>USA!BT1515/USA!BS1515-1</f>
        <v>-0.11684782608695654</v>
      </c>
      <c r="BU1547" s="29">
        <f>USA!BU1515/USA!BT1515-1</f>
        <v>-2.1538461538461506E-2</v>
      </c>
      <c r="BV1547" s="29">
        <f>USA!BV1515/USA!BU1515-1</f>
        <v>-5.031446540880502E-2</v>
      </c>
      <c r="BW1547" s="29">
        <f>USA!BW1515/USA!BV1515-1</f>
        <v>0.2483443708609272</v>
      </c>
      <c r="BX1547" s="29">
        <f>USA!BX1515/USA!BW1515-1</f>
        <v>-3.9787798408488007E-2</v>
      </c>
      <c r="BY1547" s="29">
        <f>USA!BY1515/USA!BX1515-1</f>
        <v>6.6298342541436295E-2</v>
      </c>
      <c r="BZ1547" s="29">
        <f>USA!BZ1515/USA!BY1515-1</f>
        <v>0.10880829015544058</v>
      </c>
      <c r="CA1547" s="29">
        <f>USA!CA1515/USA!BZ1515-1</f>
        <v>-5.3738317757009435E-2</v>
      </c>
      <c r="CB1547" s="29">
        <f>USA!CB1515/USA!CA1515-1</f>
        <v>-0.25185185185185188</v>
      </c>
      <c r="CC1547" s="29">
        <f>USA!CC1515/USA!CB1515-1</f>
        <v>-8.9108910891089077E-2</v>
      </c>
      <c r="CD1547" s="29">
        <f>USA!CD1515/USA!CC1515-1</f>
        <v>0.25724637681159446</v>
      </c>
      <c r="CE1547" s="29">
        <f>USA!CE1515/USA!CD1515-1</f>
        <v>0.46974063400576349</v>
      </c>
      <c r="CF1547" s="29">
        <f>USA!CF1515/USA!CE1515-1</f>
        <v>-5.0980392156862675E-2</v>
      </c>
      <c r="CG1547" s="29">
        <f>USA!CG1515/USA!CF1515-1</f>
        <v>-0.3698347107438017</v>
      </c>
      <c r="CH1547" s="29">
        <f>USA!CH1515/USA!CG1515-1</f>
        <v>-0.20983606557377044</v>
      </c>
      <c r="CI1547" s="29">
        <f>USA!CI1515/USA!CH1515-1</f>
        <v>0.2116182572614107</v>
      </c>
      <c r="CJ1547" s="29">
        <f>USA!CJ1515/USA!CI1515-1</f>
        <v>1.0273972602739878E-2</v>
      </c>
      <c r="CK1547" s="29">
        <f>USA!CK1515/USA!CJ1515-1</f>
        <v>3.3898305084745228E-3</v>
      </c>
      <c r="CL1547" s="29">
        <f>USA!CL1515/USA!CK1515-1</f>
        <v>-9.4594594594594517E-2</v>
      </c>
      <c r="CM1547" s="29">
        <f>USA!CM1515/USA!CL1515-1</f>
        <v>0</v>
      </c>
      <c r="CN1547" s="29">
        <f>USA!CN1515/USA!CM1515-1</f>
        <v>3.7313432835819338E-3</v>
      </c>
      <c r="CO1547" s="29">
        <f>USA!CO1515/USA!CN1515-1</f>
        <v>-0.15985130111524171</v>
      </c>
      <c r="CP1547" s="29">
        <f>USA!CP1515/USA!CO1515-1</f>
        <v>-0.18141592920353966</v>
      </c>
      <c r="CQ1547" s="29">
        <f>USA!CQ1515/USA!CP1515-1</f>
        <v>0.10270270270270276</v>
      </c>
      <c r="CR1547" s="29">
        <f>USA!CR1515/USA!CQ1515-1</f>
        <v>1.4705882352941124E-2</v>
      </c>
      <c r="CS1547" s="29">
        <f>USA!CS1515/USA!CR1515-1</f>
        <v>4.8309178743961567E-3</v>
      </c>
      <c r="CT1547" s="29">
        <f>USA!CT1515/USA!CS1515-1</f>
        <v>3.3653846153846034E-2</v>
      </c>
      <c r="CU1547" s="29">
        <f>USA!CU1515/USA!CT1515-1</f>
        <v>5.5813953488372148E-2</v>
      </c>
      <c r="CV1547" s="29">
        <f>USA!CV1515/USA!CU1515-1</f>
        <v>0.12775330396475781</v>
      </c>
      <c r="CW1547" s="29">
        <f>USA!CW1515/USA!CV1515-1</f>
        <v>3.90625E-2</v>
      </c>
      <c r="CX1547" s="29">
        <f>USA!CX1515/USA!CW1515-1</f>
        <v>4.1353383458646586E-2</v>
      </c>
      <c r="CY1547" s="29">
        <f>USA!CY1515/USA!CX1515-1</f>
        <v>-4.332129963898923E-2</v>
      </c>
      <c r="CZ1547" s="29">
        <f>USA!CZ1515/USA!CY1515-1</f>
        <v>-0.18113207547169807</v>
      </c>
      <c r="DA1547" s="29">
        <f>USA!DA1515/USA!CZ1515-1</f>
        <v>4.6082949308756671E-3</v>
      </c>
      <c r="DB1547" s="29">
        <f>USA!DB1515/USA!DA1515-1</f>
        <v>3.2110091743119185E-2</v>
      </c>
      <c r="DC1547" s="29">
        <f>USA!DC1515/USA!DB1515-1</f>
        <v>-0.11555555555555552</v>
      </c>
      <c r="DD1547" s="29">
        <f>USA!DD1515/USA!DC1515-1</f>
        <v>-9.5477386934673336E-2</v>
      </c>
      <c r="DE1547" s="29">
        <f>USA!DE1515/USA!DD1515-1</f>
        <v>0.36111111111111116</v>
      </c>
      <c r="DF1547" s="29">
        <f>USA!DF1515/USA!DE1515-1</f>
        <v>-5.7142857142857162E-2</v>
      </c>
      <c r="DG1547" s="29">
        <f>USA!DG1515/USA!DF1515-1</f>
        <v>0.83982683982683981</v>
      </c>
      <c r="DH1547" s="29">
        <f>USA!DH1515/USA!DG1515-1</f>
        <v>-0.12470588235294111</v>
      </c>
      <c r="DI1547" s="29">
        <f>USA!DI1515/USA!DH1515-1</f>
        <v>8.870967741935476E-2</v>
      </c>
      <c r="DJ1547" s="29">
        <f>USA!DJ1515/USA!DI1515-1</f>
        <v>-0.15308641975308634</v>
      </c>
      <c r="DK1547" s="29">
        <f>USA!DK1515/USA!DJ1515-1</f>
        <v>4.6647230320699729E-2</v>
      </c>
      <c r="DL1547" s="29">
        <f>USA!DL1515/USA!DK1515-1</f>
        <v>0.59610027855153214</v>
      </c>
      <c r="DM1547" s="29">
        <f>USA!DM1515/USA!DL1515-1</f>
        <v>-0.6928446771378709</v>
      </c>
      <c r="DN1547" s="29">
        <f>USA!DN1515/USA!DM1515-1</f>
        <v>-0.13068181818181812</v>
      </c>
      <c r="DO1547" s="29">
        <f>USA!DO1515/USA!DN1515-1</f>
        <v>5.2287581699346442E-2</v>
      </c>
      <c r="DP1547" s="29">
        <f>USA!DP1515/USA!DO1515-1</f>
        <v>-0.3788819875776398</v>
      </c>
      <c r="DQ1547" s="29">
        <f>USA!DQ1515/USA!DP1515-1</f>
        <v>0.14999999999999991</v>
      </c>
      <c r="DR1547" s="29">
        <f>USA!DR1515/USA!DQ1515-1</f>
        <v>0.26956521739130435</v>
      </c>
      <c r="DS1547" s="29">
        <f>USA!DS1515/USA!DR1515-1</f>
        <v>0.1369863013698629</v>
      </c>
      <c r="DT1547" s="29">
        <f>USA!DT1515/USA!DS1515-1</f>
        <v>9.6385542168674787E-2</v>
      </c>
      <c r="DU1547" s="29">
        <f>USA!DU1515/USA!DT1515-1</f>
        <v>-0.20329670329670335</v>
      </c>
      <c r="DV1547" s="29">
        <f>USA!DV1515/USA!DU1515-1</f>
        <v>-2.7586206896551779E-2</v>
      </c>
      <c r="DW1547" s="29">
        <f>USA!DW1515/USA!DV1515-1</f>
        <v>-0.14893617021276595</v>
      </c>
      <c r="DX1547" s="29">
        <f>USA!DX1515/USA!DW1515-1</f>
        <v>0.16666666666666674</v>
      </c>
      <c r="DY1547" s="29">
        <f>USA!DY1515/USA!DX1515-1</f>
        <v>-4.9999999999999933E-2</v>
      </c>
      <c r="DZ1547" s="29">
        <f>USA!DZ1515/USA!DY1515-1</f>
        <v>7.5187969924811915E-2</v>
      </c>
      <c r="EA1547" s="29">
        <f>USA!EA1515/USA!DZ1515-1</f>
        <v>0</v>
      </c>
      <c r="EB1547" s="29">
        <f>USA!EB1515/USA!EA1515-1</f>
        <v>-4.8951048951048848E-2</v>
      </c>
      <c r="EC1547" s="29">
        <f>USA!EC1515/USA!EB1515-1</f>
        <v>-3.6764705882352922E-2</v>
      </c>
      <c r="ED1547" s="29">
        <f>USA!ED1515/USA!EC1515-1</f>
        <v>-0.12213740458015276</v>
      </c>
      <c r="EE1547" s="29">
        <f>USA!EE1515/USA!ED1515-1</f>
        <v>3.4782608695652195E-2</v>
      </c>
      <c r="EF1547" s="29">
        <f>USA!EF1515/USA!EE1515-1</f>
        <v>0</v>
      </c>
      <c r="EG1547" s="29" t="e">
        <f>USA!#REF!/USA!EF1515-1</f>
        <v>#REF!</v>
      </c>
      <c r="EH1547" s="29" t="e">
        <f>USA!#REF!/USA!#REF!-1</f>
        <v>#REF!</v>
      </c>
      <c r="EI1547" s="29" t="e">
        <f>USA!#REF!/USA!#REF!-1</f>
        <v>#REF!</v>
      </c>
      <c r="EJ1547" s="29" t="e">
        <f>USA!#REF!/USA!#REF!-1</f>
        <v>#REF!</v>
      </c>
      <c r="EK1547" s="29" t="e">
        <f>USA!#REF!/USA!#REF!-1</f>
        <v>#REF!</v>
      </c>
      <c r="EL1547" s="29" t="e">
        <f>USA!#REF!/USA!#REF!-1</f>
        <v>#REF!</v>
      </c>
      <c r="EM1547" s="29" t="e">
        <f>USA!#REF!/USA!#REF!-1</f>
        <v>#REF!</v>
      </c>
      <c r="EN1547" s="29" t="e">
        <f>USA!#REF!/USA!#REF!-1</f>
        <v>#REF!</v>
      </c>
    </row>
    <row r="1548" spans="1:144" x14ac:dyDescent="0.3">
      <c r="A1548" t="s">
        <v>1673</v>
      </c>
      <c r="B1548" s="28"/>
      <c r="C1548" s="29">
        <f>USA!C1516/USA!B1516-1</f>
        <v>0.27027027027027017</v>
      </c>
      <c r="D1548" s="29">
        <f>USA!D1516/USA!C1516-1</f>
        <v>-0.21276595744680848</v>
      </c>
      <c r="E1548" s="29">
        <f>USA!E1516/USA!D1516-1</f>
        <v>0.32432432432432434</v>
      </c>
      <c r="F1548" s="29">
        <f>USA!F1516/USA!E1516-1</f>
        <v>0</v>
      </c>
      <c r="G1548" s="29">
        <f>USA!G1516/USA!F1516-1</f>
        <v>2.0408163265306145E-2</v>
      </c>
      <c r="H1548" s="29">
        <f>USA!H1516/USA!G1516-1</f>
        <v>4.0000000000000036E-2</v>
      </c>
      <c r="I1548" s="29">
        <f>USA!I1516/USA!H1516-1</f>
        <v>0</v>
      </c>
      <c r="J1548" s="29">
        <f>USA!J1516/USA!I1516-1</f>
        <v>-1.9230769230769273E-2</v>
      </c>
      <c r="K1548" s="29">
        <f>USA!K1516/USA!J1516-1</f>
        <v>-0.11764705882352944</v>
      </c>
      <c r="L1548" s="29">
        <f>USA!L1516/USA!K1516-1</f>
        <v>0</v>
      </c>
      <c r="M1548" s="29">
        <f>USA!M1516/USA!L1516-1</f>
        <v>2.2222222222222143E-2</v>
      </c>
      <c r="N1548" s="29">
        <f>USA!N1516/USA!M1516-1</f>
        <v>0</v>
      </c>
      <c r="O1548" s="29">
        <f>USA!O1516/USA!N1516-1</f>
        <v>8.630434782608698E-2</v>
      </c>
      <c r="P1548" s="29">
        <f>USA!P1516/USA!O1516-1</f>
        <v>0.26075645387232349</v>
      </c>
      <c r="Q1548" s="29">
        <f>USA!Q1516/USA!P1516-1</f>
        <v>-0.11111111111111116</v>
      </c>
      <c r="R1548" s="29">
        <f>USA!R1516/USA!Q1516-1</f>
        <v>-5.3571428571428603E-2</v>
      </c>
      <c r="S1548" s="29">
        <f>USA!S1516/USA!R1516-1</f>
        <v>3.7735849056603765E-2</v>
      </c>
      <c r="T1548" s="29">
        <f>USA!T1516/USA!S1516-1</f>
        <v>-0.25454545454545452</v>
      </c>
      <c r="U1548" s="29">
        <f>USA!U1516/USA!T1516-1</f>
        <v>-4.8780487804878092E-2</v>
      </c>
      <c r="V1548" s="29">
        <f>USA!V1516/USA!U1516-1</f>
        <v>-2.538461538461545E-2</v>
      </c>
      <c r="W1548" s="29">
        <f>USA!W1516/USA!V1516-1</f>
        <v>-7.9189686924493463E-2</v>
      </c>
      <c r="X1548" s="29">
        <f>USA!X1516/USA!W1516-1</f>
        <v>8.5714285714285632E-2</v>
      </c>
      <c r="Y1548" s="29">
        <f>USA!Y1516/USA!X1516-1</f>
        <v>0.13157894736842102</v>
      </c>
      <c r="Z1548" s="29">
        <f>USA!Z1516/USA!Y1516-1</f>
        <v>0.11627906976744184</v>
      </c>
      <c r="AA1548" s="29">
        <f>USA!AA1516/USA!Z1516-1</f>
        <v>6.2291666666666634E-2</v>
      </c>
      <c r="AB1548" s="29">
        <f>USA!AB1516/USA!AA1516-1</f>
        <v>-1.9415571680721722E-2</v>
      </c>
      <c r="AC1548" s="29">
        <f>USA!AC1516/USA!AB1516-1</f>
        <v>-2.3999999999999577E-3</v>
      </c>
      <c r="AD1548" s="29">
        <f>USA!AD1516/USA!AC1516-1</f>
        <v>-9.7834803528468406E-2</v>
      </c>
      <c r="AE1548" s="29">
        <f>USA!AE1516/USA!AD1516-1</f>
        <v>0</v>
      </c>
      <c r="AF1548" s="29">
        <f>USA!AF1516/USA!AE1516-1</f>
        <v>-4.4444444444444398E-2</v>
      </c>
      <c r="AG1548" s="29">
        <f>USA!AG1516/USA!AF1516-1</f>
        <v>-0.13953488372093026</v>
      </c>
      <c r="AH1548" s="29">
        <f>USA!AH1516/USA!AG1516-1</f>
        <v>5.4054054054053946E-2</v>
      </c>
      <c r="AI1548" s="29">
        <f>USA!AI1516/USA!AH1516-1</f>
        <v>0</v>
      </c>
      <c r="AJ1548" s="29">
        <f>USA!AJ1516/USA!AI1516-1</f>
        <v>-0.35897435897435892</v>
      </c>
      <c r="AK1548" s="29">
        <f>USA!AK1516/USA!AJ1516-1</f>
        <v>0.12000000000000011</v>
      </c>
      <c r="AL1548" s="29">
        <f>USA!AL1516/USA!AK1516-1</f>
        <v>-0.1607142857142857</v>
      </c>
      <c r="AM1548" s="29">
        <f>USA!AM1516/USA!AL1516-1</f>
        <v>5.9574468085106247E-2</v>
      </c>
      <c r="AN1548" s="29">
        <f>USA!AN1516/USA!AM1516-1</f>
        <v>-3.5341365461847407E-2</v>
      </c>
      <c r="AO1548" s="29">
        <f>USA!AO1516/USA!AN1516-1</f>
        <v>-0.25062447960033307</v>
      </c>
      <c r="AP1548" s="29">
        <f>USA!AP1516/USA!AO1516-1</f>
        <v>-0.26388888888888884</v>
      </c>
      <c r="AQ1548" s="29">
        <f>USA!AQ1516/USA!AP1516-1</f>
        <v>5.6603773584905648E-2</v>
      </c>
      <c r="AR1548" s="29">
        <f>USA!AR1516/USA!AQ1516-1</f>
        <v>0.21428571428571419</v>
      </c>
      <c r="AS1548" s="29">
        <f>USA!AS1516/USA!AR1516-1</f>
        <v>0.2347058823529411</v>
      </c>
      <c r="AT1548" s="29">
        <f>USA!AT1516/USA!AS1516-1</f>
        <v>-5.3835159599809335E-2</v>
      </c>
      <c r="AU1548" s="29">
        <f>USA!AU1516/USA!AT1516-1</f>
        <v>0.10775427995971798</v>
      </c>
      <c r="AV1548" s="29">
        <f>USA!AV1516/USA!AU1516-1</f>
        <v>-4.5454545454545414E-2</v>
      </c>
      <c r="AW1548" s="29">
        <f>USA!AW1516/USA!AV1516-1</f>
        <v>-7.1428571428571397E-2</v>
      </c>
      <c r="AX1548" s="29">
        <f>USA!AX1516/USA!AW1516-1</f>
        <v>0.12871794871794884</v>
      </c>
      <c r="AY1548" s="29">
        <f>USA!AY1516/USA!AX1516-1</f>
        <v>0.22626079054975001</v>
      </c>
      <c r="AZ1548" s="29">
        <f>USA!AZ1516/USA!AY1516-1</f>
        <v>0.33382734346054099</v>
      </c>
      <c r="BA1548" s="29">
        <f>USA!BA1516/USA!AZ1516-1</f>
        <v>5.555555555555558E-2</v>
      </c>
      <c r="BB1548" s="29">
        <f>USA!BB1516/USA!BA1516-1</f>
        <v>7.8947368421052655E-2</v>
      </c>
      <c r="BC1548" s="29">
        <f>USA!BC1516/USA!BB1516-1</f>
        <v>-2.4390243902439046E-2</v>
      </c>
      <c r="BD1548" s="29">
        <f>USA!BD1516/USA!BC1516-1</f>
        <v>-5.5250000000000021E-2</v>
      </c>
      <c r="BE1548" s="29">
        <f>USA!BE1516/USA!BD1516-1</f>
        <v>-8.2296903942842059E-2</v>
      </c>
      <c r="BF1548" s="29">
        <f>USA!BF1516/USA!BE1516-1</f>
        <v>0.44175317185697804</v>
      </c>
      <c r="BG1548" s="29">
        <f>USA!BG1516/USA!BF1516-1</f>
        <v>0.56000000000000005</v>
      </c>
      <c r="BH1548" s="29">
        <f>USA!BH1516/USA!BG1516-1</f>
        <v>-0.19230769230769229</v>
      </c>
      <c r="BI1548" s="29">
        <f>USA!BI1516/USA!BH1516-1</f>
        <v>3.1746031746031855E-2</v>
      </c>
      <c r="BJ1548" s="29">
        <f>USA!BJ1516/USA!BI1516-1</f>
        <v>-0.12061538461538468</v>
      </c>
      <c r="BK1548" s="29">
        <f>USA!BK1516/USA!BJ1516-1</f>
        <v>0.13715885234429681</v>
      </c>
      <c r="BL1548" s="29">
        <f>USA!BL1516/USA!BK1516-1</f>
        <v>-3.0769230769230771E-2</v>
      </c>
      <c r="BM1548" s="29">
        <f>USA!BM1516/USA!BL1516-1</f>
        <v>-0.1603174603174603</v>
      </c>
      <c r="BN1548" s="29">
        <f>USA!BN1516/USA!BM1516-1</f>
        <v>2.835538752362865E-3</v>
      </c>
      <c r="BO1548" s="29">
        <f>USA!BO1516/USA!BN1516-1</f>
        <v>-9.4250706880294466E-4</v>
      </c>
      <c r="BP1548" s="29">
        <f>USA!BP1516/USA!BO1516-1</f>
        <v>-0.12264150943396224</v>
      </c>
      <c r="BQ1548" s="29">
        <f>USA!BQ1516/USA!BP1516-1</f>
        <v>-0.29032258064516125</v>
      </c>
      <c r="BR1548" s="29">
        <f>USA!BR1516/USA!BQ1516-1</f>
        <v>0.12909090909090892</v>
      </c>
      <c r="BS1548" s="29">
        <f>USA!BS1516/USA!BR1516-1</f>
        <v>-0.14117015566290925</v>
      </c>
      <c r="BT1548" s="29">
        <f>USA!BT1516/USA!BS1516-1</f>
        <v>0.375</v>
      </c>
      <c r="BU1548" s="29">
        <f>USA!BU1516/USA!BT1516-1</f>
        <v>1.181818181818195E-2</v>
      </c>
      <c r="BV1548" s="29">
        <f>USA!BV1516/USA!BU1516-1</f>
        <v>-2.7628032345013542E-2</v>
      </c>
      <c r="BW1548" s="29">
        <f>USA!BW1516/USA!BV1516-1</f>
        <v>-2.9799029799029819E-2</v>
      </c>
      <c r="BX1548" s="29">
        <f>USA!BX1516/USA!BW1516-1</f>
        <v>-9.5238095238095233E-2</v>
      </c>
      <c r="BY1548" s="29">
        <f>USA!BY1516/USA!BX1516-1</f>
        <v>-0.18421052631578949</v>
      </c>
      <c r="BZ1548" s="29">
        <f>USA!BZ1516/USA!BY1516-1</f>
        <v>-0.25</v>
      </c>
      <c r="CA1548" s="29">
        <f>USA!CA1516/USA!BZ1516-1</f>
        <v>7.5268817204301008E-2</v>
      </c>
      <c r="CB1548" s="29">
        <f>USA!CB1516/USA!CA1516-1</f>
        <v>-0.27200000000000002</v>
      </c>
      <c r="CC1548" s="29">
        <f>USA!CC1516/USA!CB1516-1</f>
        <v>0.70329670329670346</v>
      </c>
      <c r="CD1548" s="29">
        <f>USA!CD1516/USA!CC1516-1</f>
        <v>-0.11290322580645162</v>
      </c>
      <c r="CE1548" s="29">
        <f>USA!CE1516/USA!CD1516-1</f>
        <v>-0.30181818181818187</v>
      </c>
      <c r="CF1548" s="29">
        <f>USA!CF1516/USA!CE1516-1</f>
        <v>-0.16666666666666663</v>
      </c>
      <c r="CG1548" s="29">
        <f>USA!CG1516/USA!CF1516-1</f>
        <v>-5.0000000000000044E-3</v>
      </c>
      <c r="CH1548" s="29">
        <f>USA!CH1516/USA!CG1516-1</f>
        <v>-2.8894472361808976E-2</v>
      </c>
      <c r="CI1548" s="29">
        <f>USA!CI1516/USA!CH1516-1</f>
        <v>-2.975420439844767E-2</v>
      </c>
      <c r="CJ1548" s="29">
        <f>USA!CJ1516/USA!CI1516-1</f>
        <v>-0.14666666666666661</v>
      </c>
      <c r="CK1548" s="29">
        <f>USA!CK1516/USA!CJ1516-1</f>
        <v>0.35937499999999978</v>
      </c>
      <c r="CL1548" s="29">
        <f>USA!CL1516/USA!CK1516-1</f>
        <v>-1.1494252873563204E-2</v>
      </c>
      <c r="CM1548" s="29">
        <f>USA!CM1516/USA!CL1516-1</f>
        <v>-0.21860465116279071</v>
      </c>
      <c r="CN1548" s="29">
        <f>USA!CN1516/USA!CM1516-1</f>
        <v>-4.0178571428571397E-2</v>
      </c>
      <c r="CO1548" s="29">
        <f>USA!CO1516/USA!CN1516-1</f>
        <v>5.5813953488371926E-2</v>
      </c>
      <c r="CP1548" s="29">
        <f>USA!CP1516/USA!CO1516-1</f>
        <v>-3.8179148311306865E-2</v>
      </c>
      <c r="CQ1548" s="29">
        <f>USA!CQ1516/USA!CP1516-1</f>
        <v>0.59083969465648867</v>
      </c>
      <c r="CR1548" s="29">
        <f>USA!CR1516/USA!CQ1516-1</f>
        <v>-0.18426103646833014</v>
      </c>
      <c r="CS1548" s="29">
        <f>USA!CS1516/USA!CR1516-1</f>
        <v>-7.8823529411764737E-2</v>
      </c>
      <c r="CT1548" s="29">
        <f>USA!CT1516/USA!CS1516-1</f>
        <v>-0.27458492975734361</v>
      </c>
      <c r="CU1548" s="29">
        <f>USA!CU1516/USA!CT1516-1</f>
        <v>0.5140845070422535</v>
      </c>
      <c r="CV1548" s="29">
        <f>USA!CV1516/USA!CU1516-1</f>
        <v>-6.6279069767441912E-2</v>
      </c>
      <c r="CW1548" s="29">
        <f>USA!CW1516/USA!CV1516-1</f>
        <v>-0.1656288916562888</v>
      </c>
      <c r="CX1548" s="29">
        <f>USA!CX1516/USA!CW1516-1</f>
        <v>1.4925373134328401E-2</v>
      </c>
      <c r="CY1548" s="29">
        <f>USA!CY1516/USA!CX1516-1</f>
        <v>-5.7352941176470495E-2</v>
      </c>
      <c r="CZ1548" s="29">
        <f>USA!CZ1516/USA!CY1516-1</f>
        <v>0.13884555382215291</v>
      </c>
      <c r="DA1548" s="29">
        <f>USA!DA1516/USA!CZ1516-1</f>
        <v>-0.16132876712328759</v>
      </c>
      <c r="DB1548" s="29">
        <f>USA!DB1516/USA!DA1516-1</f>
        <v>-1.7624095519657601E-2</v>
      </c>
      <c r="DC1548" s="29">
        <f>USA!DC1516/USA!DB1516-1</f>
        <v>-0.20191540303272149</v>
      </c>
      <c r="DD1548" s="29">
        <f>USA!DD1516/USA!DC1516-1</f>
        <v>-0.12291666666666667</v>
      </c>
      <c r="DE1548" s="29">
        <f>USA!DE1516/USA!DD1516-1</f>
        <v>0.337434679334917</v>
      </c>
      <c r="DF1548" s="29">
        <f>USA!DF1516/USA!DE1516-1</f>
        <v>0.14135260895819268</v>
      </c>
      <c r="DG1548" s="29">
        <f>USA!DG1516/USA!DF1516-1</f>
        <v>5.8678907648020084E-2</v>
      </c>
      <c r="DH1548" s="29">
        <f>USA!DH1516/USA!DG1516-1</f>
        <v>-0.30771944264800988</v>
      </c>
      <c r="DI1548" s="29">
        <f>USA!DI1516/USA!DH1516-1</f>
        <v>-0.12738853503184711</v>
      </c>
      <c r="DJ1548" s="29">
        <f>USA!DJ1516/USA!DI1516-1</f>
        <v>8.0291970802919721E-2</v>
      </c>
      <c r="DK1548" s="29">
        <f>USA!DK1516/USA!DJ1516-1</f>
        <v>2.7027027027026751E-2</v>
      </c>
      <c r="DL1548" s="29">
        <f>USA!DL1516/USA!DK1516-1</f>
        <v>9.263157894736862E-2</v>
      </c>
      <c r="DM1548" s="29">
        <f>USA!DM1516/USA!DL1516-1</f>
        <v>-0.1068561335902376</v>
      </c>
      <c r="DN1548" s="29">
        <f>USA!DN1516/USA!DM1516-1</f>
        <v>-0.11937078651685396</v>
      </c>
      <c r="DO1548" s="29">
        <f>USA!DO1516/USA!DN1516-1</f>
        <v>-0.41818924160457294</v>
      </c>
      <c r="DP1548" s="29">
        <f>USA!DP1516/USA!DO1516-1</f>
        <v>-0.14473684210526305</v>
      </c>
      <c r="DQ1548" s="29">
        <f>USA!DQ1516/USA!DP1516-1</f>
        <v>0.46153846153846168</v>
      </c>
      <c r="DR1548" s="29">
        <f>USA!DR1516/USA!DQ1516-1</f>
        <v>0.20350877192982453</v>
      </c>
      <c r="DS1548" s="29">
        <f>USA!DS1516/USA!DR1516-1</f>
        <v>0.17492711370262382</v>
      </c>
      <c r="DT1548" s="29">
        <f>USA!DT1516/USA!DS1516-1</f>
        <v>-0.25558312655086857</v>
      </c>
      <c r="DU1548" s="29">
        <f>USA!DU1516/USA!DT1516-1</f>
        <v>0.16666666666666674</v>
      </c>
      <c r="DV1548" s="29">
        <f>USA!DV1516/USA!DU1516-1</f>
        <v>8.2857142857142962E-2</v>
      </c>
      <c r="DW1548" s="29">
        <f>USA!DW1516/USA!DV1516-1</f>
        <v>-0.11609498680738783</v>
      </c>
      <c r="DX1548" s="29">
        <f>USA!DX1516/USA!DW1516-1</f>
        <v>-0.27555223880597024</v>
      </c>
      <c r="DY1548" s="29">
        <f>USA!DY1516/USA!DX1516-1</f>
        <v>0.38448226132102681</v>
      </c>
      <c r="DZ1548" s="29">
        <f>USA!DZ1516/USA!DY1516-1</f>
        <v>-0.15178571428571419</v>
      </c>
      <c r="EA1548" s="29">
        <f>USA!EA1516/USA!DZ1516-1</f>
        <v>-0.11403508771929816</v>
      </c>
      <c r="EB1548" s="29">
        <f>USA!EB1516/USA!EA1516-1</f>
        <v>-0.12871287128712872</v>
      </c>
      <c r="EC1548" s="29">
        <f>USA!EC1516/USA!EB1516-1</f>
        <v>1.3636363636363447E-2</v>
      </c>
      <c r="ED1548" s="29">
        <f>USA!ED1516/USA!EC1516-1</f>
        <v>-4.7085201793721998E-2</v>
      </c>
      <c r="EE1548" s="29">
        <f>USA!EE1516/USA!ED1516-1</f>
        <v>-0.28470588235294114</v>
      </c>
      <c r="EF1548" s="29">
        <f>USA!EF1516/USA!EE1516-1</f>
        <v>-0.26559210526315791</v>
      </c>
      <c r="EG1548" s="29" t="e">
        <f>USA!#REF!/USA!EF1516-1</f>
        <v>#REF!</v>
      </c>
      <c r="EH1548" s="29" t="e">
        <f>USA!#REF!/USA!#REF!-1</f>
        <v>#REF!</v>
      </c>
      <c r="EI1548" s="29" t="e">
        <f>USA!#REF!/USA!#REF!-1</f>
        <v>#REF!</v>
      </c>
      <c r="EJ1548" s="29" t="e">
        <f>USA!#REF!/USA!#REF!-1</f>
        <v>#REF!</v>
      </c>
      <c r="EK1548" s="29" t="e">
        <f>USA!#REF!/USA!#REF!-1</f>
        <v>#REF!</v>
      </c>
      <c r="EL1548" s="29" t="e">
        <f>USA!#REF!/USA!#REF!-1</f>
        <v>#REF!</v>
      </c>
      <c r="EM1548" s="29" t="e">
        <f>USA!#REF!/USA!#REF!-1</f>
        <v>#REF!</v>
      </c>
      <c r="EN1548" s="29" t="e">
        <f>USA!#REF!/USA!#REF!-1</f>
        <v>#REF!</v>
      </c>
    </row>
    <row r="1549" spans="1:144" x14ac:dyDescent="0.3">
      <c r="A1549" t="s">
        <v>1674</v>
      </c>
      <c r="B1549" s="28"/>
      <c r="C1549" s="29">
        <f>USA!C1517/USA!B1517-1</f>
        <v>-0.25179856115107913</v>
      </c>
      <c r="D1549" s="29">
        <f>USA!D1517/USA!C1517-1</f>
        <v>0.20192307692307709</v>
      </c>
      <c r="E1549" s="29">
        <f>USA!E1517/USA!D1517-1</f>
        <v>-3.9999999999999925E-2</v>
      </c>
      <c r="F1549" s="29">
        <f>USA!F1517/USA!E1517-1</f>
        <v>0</v>
      </c>
      <c r="G1549" s="29">
        <f>USA!G1517/USA!F1517-1</f>
        <v>-4.1666666666666741E-2</v>
      </c>
      <c r="H1549" s="29">
        <f>USA!H1517/USA!G1517-1</f>
        <v>0.19130434782608696</v>
      </c>
      <c r="I1549" s="29">
        <f>USA!I1517/USA!H1517-1</f>
        <v>0</v>
      </c>
      <c r="J1549" s="29">
        <f>USA!J1517/USA!I1517-1</f>
        <v>4.3795620437956151E-2</v>
      </c>
      <c r="K1549" s="29">
        <f>USA!K1517/USA!J1517-1</f>
        <v>4.1958041958042092E-2</v>
      </c>
      <c r="L1549" s="29">
        <f>USA!L1517/USA!K1517-1</f>
        <v>0</v>
      </c>
      <c r="M1549" s="29">
        <f>USA!M1517/USA!L1517-1</f>
        <v>0.17449664429530198</v>
      </c>
      <c r="N1549" s="29">
        <f>USA!N1517/USA!M1517-1</f>
        <v>2.2857142857142909E-2</v>
      </c>
      <c r="O1549" s="29">
        <f>USA!O1517/USA!N1517-1</f>
        <v>-7.2625698324022325E-2</v>
      </c>
      <c r="P1549" s="29">
        <f>USA!P1517/USA!O1517-1</f>
        <v>0.15662650602409656</v>
      </c>
      <c r="Q1549" s="29">
        <f>USA!Q1517/USA!P1517-1</f>
        <v>9.3749999999999778E-2</v>
      </c>
      <c r="R1549" s="29">
        <f>USA!R1517/USA!Q1517-1</f>
        <v>-0.14285714285714279</v>
      </c>
      <c r="S1549" s="29">
        <f>USA!S1517/USA!R1517-1</f>
        <v>-5.5555555555555469E-2</v>
      </c>
      <c r="T1549" s="29">
        <f>USA!T1517/USA!S1517-1</f>
        <v>2.2875816993463971E-2</v>
      </c>
      <c r="U1549" s="29">
        <f>USA!U1517/USA!T1517-1</f>
        <v>-2.5559105431309903E-2</v>
      </c>
      <c r="V1549" s="29">
        <f>USA!V1517/USA!U1517-1</f>
        <v>0.11672786885245912</v>
      </c>
      <c r="W1549" s="29">
        <f>USA!W1517/USA!V1517-1</f>
        <v>0.16969366004897224</v>
      </c>
      <c r="X1549" s="29">
        <f>USA!X1517/USA!W1517-1</f>
        <v>0.16465863453815244</v>
      </c>
      <c r="Y1549" s="29">
        <f>USA!Y1517/USA!X1517-1</f>
        <v>8.1896551724138789E-3</v>
      </c>
      <c r="Z1549" s="29">
        <f>USA!Z1517/USA!Y1517-1</f>
        <v>-3.4630183839247652E-2</v>
      </c>
      <c r="AA1549" s="29">
        <f>USA!AA1517/USA!Z1517-1</f>
        <v>0.21789193976970789</v>
      </c>
      <c r="AB1549" s="29">
        <f>USA!AB1517/USA!AA1517-1</f>
        <v>2.7636363636363681E-2</v>
      </c>
      <c r="AC1549" s="29">
        <f>USA!AC1517/USA!AB1517-1</f>
        <v>-4.9539985845719059E-3</v>
      </c>
      <c r="AD1549" s="29">
        <f>USA!AD1517/USA!AC1517-1</f>
        <v>-5.6899004267425335E-2</v>
      </c>
      <c r="AE1549" s="29">
        <f>USA!AE1517/USA!AD1517-1</f>
        <v>-2.0739064856711953E-2</v>
      </c>
      <c r="AF1549" s="29">
        <f>USA!AF1517/USA!AE1517-1</f>
        <v>-6.1994609164420456E-2</v>
      </c>
      <c r="AG1549" s="29">
        <f>USA!AG1517/USA!AF1517-1</f>
        <v>-4.4745484400656843E-2</v>
      </c>
      <c r="AH1549" s="29">
        <f>USA!AH1517/USA!AG1517-1</f>
        <v>0.13923506660936846</v>
      </c>
      <c r="AI1549" s="29">
        <f>USA!AI1517/USA!AH1517-1</f>
        <v>-0.12184081478687292</v>
      </c>
      <c r="AJ1549" s="29">
        <f>USA!AJ1517/USA!AI1517-1</f>
        <v>2.0189003436426045E-2</v>
      </c>
      <c r="AK1549" s="29">
        <f>USA!AK1517/USA!AJ1517-1</f>
        <v>7.8736842105263216E-2</v>
      </c>
      <c r="AL1549" s="29">
        <f>USA!AL1517/USA!AK1517-1</f>
        <v>-5.3473848555815828E-2</v>
      </c>
      <c r="AM1549" s="29">
        <f>USA!AM1517/USA!AL1517-1</f>
        <v>0.14226804123711334</v>
      </c>
      <c r="AN1549" s="29">
        <f>USA!AN1517/USA!AM1517-1</f>
        <v>-9.7111913357400659E-2</v>
      </c>
      <c r="AO1549" s="29">
        <f>USA!AO1517/USA!AN1517-1</f>
        <v>-0.26309476209516203</v>
      </c>
      <c r="AP1549" s="29">
        <f>USA!AP1517/USA!AO1517-1</f>
        <v>0.18502441671188286</v>
      </c>
      <c r="AQ1549" s="29">
        <f>USA!AQ1517/USA!AP1517-1</f>
        <v>-5.9065934065934078E-2</v>
      </c>
      <c r="AR1549" s="29">
        <f>USA!AR1517/USA!AQ1517-1</f>
        <v>-5.1094890510948954E-2</v>
      </c>
      <c r="AS1549" s="29">
        <f>USA!AS1517/USA!AR1517-1</f>
        <v>-5.1794871794871855E-2</v>
      </c>
      <c r="AT1549" s="29">
        <f>USA!AT1517/USA!AS1517-1</f>
        <v>-8.5992428339643046E-2</v>
      </c>
      <c r="AU1549" s="29">
        <f>USA!AU1517/USA!AT1517-1</f>
        <v>-0.1112426035502958</v>
      </c>
      <c r="AV1549" s="29">
        <f>USA!AV1517/USA!AU1517-1</f>
        <v>0.14170439414114511</v>
      </c>
      <c r="AW1549" s="29">
        <f>USA!AW1517/USA!AV1517-1</f>
        <v>-4.305941079051101E-2</v>
      </c>
      <c r="AX1549" s="29">
        <f>USA!AX1517/USA!AW1517-1</f>
        <v>2.2547227300426576E-2</v>
      </c>
      <c r="AY1549" s="29">
        <f>USA!AY1517/USA!AX1517-1</f>
        <v>5.0059594755661463E-2</v>
      </c>
      <c r="AZ1549" s="29">
        <f>USA!AZ1517/USA!AY1517-1</f>
        <v>-6.3564131668558455E-2</v>
      </c>
      <c r="BA1549" s="29">
        <f>USA!BA1517/USA!AZ1517-1</f>
        <v>-3.6363636363636376E-2</v>
      </c>
      <c r="BB1549" s="29">
        <f>USA!BB1517/USA!BA1517-1</f>
        <v>1.3836477987421381E-2</v>
      </c>
      <c r="BC1549" s="29">
        <f>USA!BC1517/USA!BB1517-1</f>
        <v>0.12158808933002474</v>
      </c>
      <c r="BD1549" s="29">
        <f>USA!BD1517/USA!BC1517-1</f>
        <v>2.7654867256637239E-2</v>
      </c>
      <c r="BE1549" s="29">
        <f>USA!BE1517/USA!BD1517-1</f>
        <v>8.2346609257266001E-2</v>
      </c>
      <c r="BF1549" s="29">
        <f>USA!BF1517/USA!BE1517-1</f>
        <v>1.2431626056688128E-2</v>
      </c>
      <c r="BG1549" s="29">
        <f>USA!BG1517/USA!BF1517-1</f>
        <v>-4.0766208251473368E-2</v>
      </c>
      <c r="BH1549" s="29">
        <f>USA!BH1517/USA!BG1517-1</f>
        <v>2.0481310803890374E-3</v>
      </c>
      <c r="BI1549" s="29">
        <f>USA!BI1517/USA!BH1517-1</f>
        <v>-8.9933571793561651E-2</v>
      </c>
      <c r="BJ1549" s="29">
        <f>USA!BJ1517/USA!BI1517-1</f>
        <v>2.8635597978663663E-2</v>
      </c>
      <c r="BK1549" s="29">
        <f>USA!BK1517/USA!BJ1517-1</f>
        <v>8.5698689956331897E-2</v>
      </c>
      <c r="BL1549" s="29">
        <f>USA!BL1517/USA!BK1517-1</f>
        <v>-0.11865258924082456</v>
      </c>
      <c r="BM1549" s="29">
        <f>USA!BM1517/USA!BL1517-1</f>
        <v>-5.7045065601825429E-2</v>
      </c>
      <c r="BN1549" s="29">
        <f>USA!BN1517/USA!BM1517-1</f>
        <v>-2.2383545069570521E-2</v>
      </c>
      <c r="BO1549" s="29">
        <f>USA!BO1517/USA!BN1517-1</f>
        <v>1.9183168316831534E-2</v>
      </c>
      <c r="BP1549" s="29">
        <f>USA!BP1517/USA!BO1517-1</f>
        <v>2.3072252580449426E-2</v>
      </c>
      <c r="BQ1549" s="29">
        <f>USA!BQ1517/USA!BP1517-1</f>
        <v>-0.11572700296735905</v>
      </c>
      <c r="BR1549" s="29">
        <f>USA!BR1517/USA!BQ1517-1</f>
        <v>-8.5234899328859082E-2</v>
      </c>
      <c r="BS1549" s="29">
        <f>USA!BS1517/USA!BR1517-1</f>
        <v>-4.8422597212032237E-2</v>
      </c>
      <c r="BT1549" s="29">
        <f>USA!BT1517/USA!BS1517-1</f>
        <v>6.4764841942945184E-2</v>
      </c>
      <c r="BU1549" s="29">
        <f>USA!BU1517/USA!BT1517-1</f>
        <v>-0.10716871832005792</v>
      </c>
      <c r="BV1549" s="29">
        <f>USA!BV1517/USA!BU1517-1</f>
        <v>7.8669910786699049E-2</v>
      </c>
      <c r="BW1549" s="29">
        <f>USA!BW1517/USA!BV1517-1</f>
        <v>-7.5187969924812581E-3</v>
      </c>
      <c r="BX1549" s="29">
        <f>USA!BX1517/USA!BW1517-1</f>
        <v>-7.9545454545454475E-2</v>
      </c>
      <c r="BY1549" s="29">
        <f>USA!BY1517/USA!BX1517-1</f>
        <v>-0.38436213991769541</v>
      </c>
      <c r="BZ1549" s="29">
        <f>USA!BZ1517/USA!BY1517-1</f>
        <v>3.7433155080213831E-2</v>
      </c>
      <c r="CA1549" s="29">
        <f>USA!CA1517/USA!BZ1517-1</f>
        <v>-0.13015463917525771</v>
      </c>
      <c r="CB1549" s="29">
        <f>USA!CB1517/USA!CA1517-1</f>
        <v>-0.31851851851851853</v>
      </c>
      <c r="CC1549" s="29">
        <f>USA!CC1517/USA!CB1517-1</f>
        <v>-0.2021739130434782</v>
      </c>
      <c r="CD1549" s="29">
        <f>USA!CD1517/USA!CC1517-1</f>
        <v>0.17983651226158037</v>
      </c>
      <c r="CE1549" s="29">
        <f>USA!CE1517/USA!CD1517-1</f>
        <v>6.6974595842956175E-2</v>
      </c>
      <c r="CF1549" s="29">
        <f>USA!CF1517/USA!CE1517-1</f>
        <v>-0.24675324675324672</v>
      </c>
      <c r="CG1549" s="29">
        <f>USA!CG1517/USA!CF1517-1</f>
        <v>-0.24712643678160917</v>
      </c>
      <c r="CH1549" s="29">
        <f>USA!CH1517/USA!CG1517-1</f>
        <v>7.6335877862595325E-2</v>
      </c>
      <c r="CI1549" s="29">
        <f>USA!CI1517/USA!CH1517-1</f>
        <v>-0.29078014184397161</v>
      </c>
      <c r="CJ1549" s="29">
        <f>USA!CJ1517/USA!CI1517-1</f>
        <v>0.15500000000000003</v>
      </c>
      <c r="CK1549" s="29">
        <f>USA!CK1517/USA!CJ1517-1</f>
        <v>-0.24675324675324672</v>
      </c>
      <c r="CL1549" s="29">
        <f>USA!CL1517/USA!CK1517-1</f>
        <v>0.22413793103448265</v>
      </c>
      <c r="CM1549" s="29">
        <f>USA!CM1517/USA!CL1517-1</f>
        <v>0.82629107981220673</v>
      </c>
      <c r="CN1549" s="29">
        <f>USA!CN1517/USA!CM1517-1</f>
        <v>0.28534704370179953</v>
      </c>
      <c r="CO1549" s="29">
        <f>USA!CO1517/USA!CN1517-1</f>
        <v>-0.16799999999999993</v>
      </c>
      <c r="CP1549" s="29">
        <f>USA!CP1517/USA!CO1517-1</f>
        <v>-0.11057692307692302</v>
      </c>
      <c r="CQ1549" s="29">
        <f>USA!CQ1517/USA!CP1517-1</f>
        <v>5.4054054054053502E-3</v>
      </c>
      <c r="CR1549" s="29">
        <f>USA!CR1517/USA!CQ1517-1</f>
        <v>0.26881720430107503</v>
      </c>
      <c r="CS1549" s="29">
        <f>USA!CS1517/USA!CR1517-1</f>
        <v>7.83898305084747E-2</v>
      </c>
      <c r="CT1549" s="29">
        <f>USA!CT1517/USA!CS1517-1</f>
        <v>1.1787819253438192E-2</v>
      </c>
      <c r="CU1549" s="29">
        <f>USA!CU1517/USA!CT1517-1</f>
        <v>-0.13592233009708743</v>
      </c>
      <c r="CV1549" s="29">
        <f>USA!CV1517/USA!CU1517-1</f>
        <v>-2.4719101123595544E-2</v>
      </c>
      <c r="CW1549" s="29">
        <f>USA!CW1517/USA!CV1517-1</f>
        <v>-6.6820276497695841E-2</v>
      </c>
      <c r="CX1549" s="29">
        <f>USA!CX1517/USA!CW1517-1</f>
        <v>-0.14814814814814803</v>
      </c>
      <c r="CY1549" s="29">
        <f>USA!CY1517/USA!CX1517-1</f>
        <v>-6.0869565217391286E-2</v>
      </c>
      <c r="CZ1549" s="29">
        <f>USA!CZ1517/USA!CY1517-1</f>
        <v>-0.15123456790123457</v>
      </c>
      <c r="DA1549" s="29">
        <f>USA!DA1517/USA!CZ1517-1</f>
        <v>-0.32727272727272727</v>
      </c>
      <c r="DB1549" s="29">
        <f>USA!DB1517/USA!DA1517-1</f>
        <v>1.189189189189189</v>
      </c>
      <c r="DC1549" s="29">
        <f>USA!DC1517/USA!DB1517-1</f>
        <v>-6.6666666666666652E-2</v>
      </c>
      <c r="DD1549" s="29">
        <f>USA!DD1517/USA!DC1517-1</f>
        <v>5.0264550264550456E-2</v>
      </c>
      <c r="DE1549" s="29">
        <f>USA!DE1517/USA!DD1517-1</f>
        <v>-0.1410579345088161</v>
      </c>
      <c r="DF1549" s="29">
        <f>USA!DF1517/USA!DE1517-1</f>
        <v>-8.2111436950146666E-2</v>
      </c>
      <c r="DG1549" s="29">
        <f>USA!DG1517/USA!DF1517-1</f>
        <v>-0.10862619808306706</v>
      </c>
      <c r="DH1549" s="29">
        <f>USA!DH1517/USA!DG1517-1</f>
        <v>-0.12186379928315405</v>
      </c>
      <c r="DI1549" s="29">
        <f>USA!DI1517/USA!DH1517-1</f>
        <v>0.1020408163265305</v>
      </c>
      <c r="DJ1549" s="29">
        <f>USA!DJ1517/USA!DI1517-1</f>
        <v>0.13703703703703685</v>
      </c>
      <c r="DK1549" s="29">
        <f>USA!DK1517/USA!DJ1517-1</f>
        <v>-0.10749185667752437</v>
      </c>
      <c r="DL1549" s="29">
        <f>USA!DL1517/USA!DK1517-1</f>
        <v>-0.18613138686131392</v>
      </c>
      <c r="DM1549" s="29">
        <f>USA!DM1517/USA!DL1517-1</f>
        <v>-4.9327354260089606E-2</v>
      </c>
      <c r="DN1549" s="29">
        <f>USA!DN1517/USA!DM1517-1</f>
        <v>-0.17452830188679247</v>
      </c>
      <c r="DO1549" s="29">
        <f>USA!DO1517/USA!DN1517-1</f>
        <v>0.33142857142857141</v>
      </c>
      <c r="DP1549" s="29">
        <f>USA!DP1517/USA!DO1517-1</f>
        <v>4.2918454935620964E-3</v>
      </c>
      <c r="DQ1549" s="29">
        <f>USA!DQ1517/USA!DP1517-1</f>
        <v>3.8461538461538547E-2</v>
      </c>
      <c r="DR1549" s="29">
        <f>USA!DR1517/USA!DQ1517-1</f>
        <v>-4.1152263374485631E-2</v>
      </c>
      <c r="DS1549" s="29">
        <f>USA!DS1517/USA!DR1517-1</f>
        <v>2.1459227467811148E-2</v>
      </c>
      <c r="DT1549" s="29">
        <f>USA!DT1517/USA!DS1517-1</f>
        <v>-4.621848739495793E-2</v>
      </c>
      <c r="DU1549" s="29">
        <f>USA!DU1517/USA!DT1517-1</f>
        <v>1.3215859030836885E-2</v>
      </c>
      <c r="DV1549" s="29">
        <f>USA!DV1517/USA!DU1517-1</f>
        <v>-8.6956521739131043E-3</v>
      </c>
      <c r="DW1549" s="29">
        <f>USA!DW1517/USA!DV1517-1</f>
        <v>-3.9473684210526216E-2</v>
      </c>
      <c r="DX1549" s="29">
        <f>USA!DX1517/USA!DW1517-1</f>
        <v>-8.6757990867579848E-2</v>
      </c>
      <c r="DY1549" s="29">
        <f>USA!DY1517/USA!DX1517-1</f>
        <v>-2.5000000000000022E-2</v>
      </c>
      <c r="DZ1549" s="29">
        <f>USA!DZ1517/USA!DY1517-1</f>
        <v>-0.22051282051282051</v>
      </c>
      <c r="EA1549" s="29">
        <f>USA!EA1517/USA!DZ1517-1</f>
        <v>1.9736842105263275E-2</v>
      </c>
      <c r="EB1549" s="29">
        <f>USA!EB1517/USA!EA1517-1</f>
        <v>0.10967741935483866</v>
      </c>
      <c r="EC1549" s="29">
        <f>USA!EC1517/USA!EB1517-1</f>
        <v>-0.22093023255813948</v>
      </c>
      <c r="ED1549" s="29">
        <f>USA!ED1517/USA!EC1517-1</f>
        <v>7.4626865671640896E-3</v>
      </c>
      <c r="EE1549" s="29">
        <f>USA!EE1517/USA!ED1517-1</f>
        <v>-9.6296296296296324E-2</v>
      </c>
      <c r="EF1549" s="29">
        <f>USA!EF1517/USA!EE1517-1</f>
        <v>-9.0163934426229386E-2</v>
      </c>
      <c r="EG1549" s="29" t="e">
        <f>USA!#REF!/USA!EF1517-1</f>
        <v>#REF!</v>
      </c>
      <c r="EH1549" s="29" t="e">
        <f>USA!#REF!/USA!#REF!-1</f>
        <v>#REF!</v>
      </c>
      <c r="EI1549" s="29" t="e">
        <f>USA!#REF!/USA!#REF!-1</f>
        <v>#REF!</v>
      </c>
      <c r="EJ1549" s="29" t="e">
        <f>USA!#REF!/USA!#REF!-1</f>
        <v>#REF!</v>
      </c>
      <c r="EK1549" s="29" t="e">
        <f>USA!#REF!/USA!#REF!-1</f>
        <v>#REF!</v>
      </c>
      <c r="EL1549" s="29" t="e">
        <f>USA!#REF!/USA!#REF!-1</f>
        <v>#REF!</v>
      </c>
      <c r="EM1549" s="29" t="e">
        <f>USA!#REF!/USA!#REF!-1</f>
        <v>#REF!</v>
      </c>
      <c r="EN1549" s="29" t="e">
        <f>USA!#REF!/USA!#REF!-1</f>
        <v>#REF!</v>
      </c>
    </row>
    <row r="1550" spans="1:144" x14ac:dyDescent="0.3">
      <c r="A1550" t="s">
        <v>1675</v>
      </c>
      <c r="B1550" s="28"/>
      <c r="C1550" s="29">
        <f>USA!C1518/USA!B1518-1</f>
        <v>0.54393305439330542</v>
      </c>
      <c r="D1550" s="29">
        <f>USA!D1518/USA!C1518-1</f>
        <v>0.33062330623306235</v>
      </c>
      <c r="E1550" s="29">
        <f>USA!E1518/USA!D1518-1</f>
        <v>-2.0162932790224186E-3</v>
      </c>
      <c r="F1550" s="29">
        <f>USA!F1518/USA!E1518-1</f>
        <v>0</v>
      </c>
      <c r="G1550" s="29">
        <f>USA!G1518/USA!F1518-1</f>
        <v>-8.1651394869492466E-2</v>
      </c>
      <c r="H1550" s="29">
        <f>USA!H1518/USA!G1518-1</f>
        <v>0</v>
      </c>
      <c r="I1550" s="29">
        <f>USA!I1518/USA!H1518-1</f>
        <v>0</v>
      </c>
      <c r="J1550" s="29">
        <f>USA!J1518/USA!I1518-1</f>
        <v>-2.2222222222222143E-2</v>
      </c>
      <c r="K1550" s="29">
        <f>USA!K1518/USA!J1518-1</f>
        <v>0.20454545454545436</v>
      </c>
      <c r="L1550" s="29">
        <f>USA!L1518/USA!K1518-1</f>
        <v>0</v>
      </c>
      <c r="M1550" s="29">
        <f>USA!M1518/USA!L1518-1</f>
        <v>-0.15094339622641506</v>
      </c>
      <c r="N1550" s="29">
        <f>USA!N1518/USA!M1518-1</f>
        <v>0.22222222222222232</v>
      </c>
      <c r="O1550" s="29">
        <f>USA!O1518/USA!N1518-1</f>
        <v>2.7272727272727337E-2</v>
      </c>
      <c r="P1550" s="29">
        <f>USA!P1518/USA!O1518-1</f>
        <v>0.43893805309734524</v>
      </c>
      <c r="Q1550" s="29">
        <f>USA!Q1518/USA!P1518-1</f>
        <v>0.22017220172201712</v>
      </c>
      <c r="R1550" s="29">
        <f>USA!R1518/USA!Q1518-1</f>
        <v>-0.14717741935483863</v>
      </c>
      <c r="S1550" s="29">
        <f>USA!S1518/USA!R1518-1</f>
        <v>0.14420803782505898</v>
      </c>
      <c r="T1550" s="29">
        <f>USA!T1518/USA!S1518-1</f>
        <v>-0.12706611570247939</v>
      </c>
      <c r="U1550" s="29">
        <f>USA!U1518/USA!T1518-1</f>
        <v>0.14556213017751496</v>
      </c>
      <c r="V1550" s="29">
        <f>USA!V1518/USA!U1518-1</f>
        <v>4.1322314049586861E-2</v>
      </c>
      <c r="W1550" s="29">
        <f>USA!W1518/USA!V1518-1</f>
        <v>0.10416666666666674</v>
      </c>
      <c r="X1550" s="29">
        <f>USA!X1518/USA!W1518-1</f>
        <v>7.3674752920035891E-2</v>
      </c>
      <c r="Y1550" s="29">
        <f>USA!Y1518/USA!X1518-1</f>
        <v>8.1171548117154879E-2</v>
      </c>
      <c r="Z1550" s="29">
        <f>USA!Z1518/USA!Y1518-1</f>
        <v>-7.6625386996904021E-2</v>
      </c>
      <c r="AA1550" s="29">
        <f>USA!AA1518/USA!Z1518-1</f>
        <v>-2.0955574182732639E-2</v>
      </c>
      <c r="AB1550" s="29">
        <f>USA!AB1518/USA!AA1518-1</f>
        <v>-2.3116438356164393E-2</v>
      </c>
      <c r="AC1550" s="29">
        <f>USA!AC1518/USA!AB1518-1</f>
        <v>-4.119193689745837E-2</v>
      </c>
      <c r="AD1550" s="29">
        <f>USA!AD1518/USA!AC1518-1</f>
        <v>-1.4625228519195677E-2</v>
      </c>
      <c r="AE1550" s="29">
        <f>USA!AE1518/USA!AD1518-1</f>
        <v>-2.3191094619666064E-2</v>
      </c>
      <c r="AF1550" s="29">
        <f>USA!AF1518/USA!AE1518-1</f>
        <v>-3.9886039886039892E-2</v>
      </c>
      <c r="AG1550" s="29">
        <f>USA!AG1518/USA!AF1518-1</f>
        <v>-0.11275964391691384</v>
      </c>
      <c r="AH1550" s="29">
        <f>USA!AH1518/USA!AG1518-1</f>
        <v>-0.11928651059085849</v>
      </c>
      <c r="AI1550" s="29">
        <f>USA!AI1518/USA!AH1518-1</f>
        <v>6.8354430379746756E-2</v>
      </c>
      <c r="AJ1550" s="29">
        <f>USA!AJ1518/USA!AI1518-1</f>
        <v>-7.1090047393362887E-3</v>
      </c>
      <c r="AK1550" s="29">
        <f>USA!AK1518/USA!AJ1518-1</f>
        <v>-1.9093078758949944E-2</v>
      </c>
      <c r="AL1550" s="29">
        <f>USA!AL1518/USA!AK1518-1</f>
        <v>9.4890510948905105E-2</v>
      </c>
      <c r="AM1550" s="29">
        <f>USA!AM1518/USA!AL1518-1</f>
        <v>5.8888888888888768E-2</v>
      </c>
      <c r="AN1550" s="29">
        <f>USA!AN1518/USA!AM1518-1</f>
        <v>-3.5676810073452248E-2</v>
      </c>
      <c r="AO1550" s="29">
        <f>USA!AO1518/USA!AN1518-1</f>
        <v>6.8552774755168855E-2</v>
      </c>
      <c r="AP1550" s="29">
        <f>USA!AP1518/USA!AO1518-1</f>
        <v>0.17107942973523427</v>
      </c>
      <c r="AQ1550" s="29">
        <f>USA!AQ1518/USA!AP1518-1</f>
        <v>-8.6086956521739144E-2</v>
      </c>
      <c r="AR1550" s="29">
        <f>USA!AR1518/USA!AQ1518-1</f>
        <v>-3.615604186489052E-2</v>
      </c>
      <c r="AS1550" s="29">
        <f>USA!AS1518/USA!AR1518-1</f>
        <v>0.10760118460019741</v>
      </c>
      <c r="AT1550" s="29">
        <f>USA!AT1518/USA!AS1518-1</f>
        <v>1.426024955436711E-2</v>
      </c>
      <c r="AU1550" s="29">
        <f>USA!AU1518/USA!AT1518-1</f>
        <v>8.7873462214416165E-4</v>
      </c>
      <c r="AV1550" s="29">
        <f>USA!AV1518/USA!AU1518-1</f>
        <v>-9.5697980684811168E-2</v>
      </c>
      <c r="AW1550" s="29">
        <f>USA!AW1518/USA!AV1518-1</f>
        <v>5.3398058252427161E-2</v>
      </c>
      <c r="AX1550" s="29">
        <f>USA!AX1518/USA!AW1518-1</f>
        <v>-3.4101382488479159E-2</v>
      </c>
      <c r="AY1550" s="29">
        <f>USA!AY1518/USA!AX1518-1</f>
        <v>2.767175572519065E-2</v>
      </c>
      <c r="AZ1550" s="29">
        <f>USA!AZ1518/USA!AY1518-1</f>
        <v>-8.5422469823584035E-2</v>
      </c>
      <c r="BA1550" s="29">
        <f>USA!BA1518/USA!AZ1518-1</f>
        <v>9.1370558375634126E-3</v>
      </c>
      <c r="BB1550" s="29">
        <f>USA!BB1518/USA!BA1518-1</f>
        <v>5.0301810865191143E-2</v>
      </c>
      <c r="BC1550" s="29">
        <f>USA!BC1518/USA!BB1518-1</f>
        <v>0.22796934865900398</v>
      </c>
      <c r="BD1550" s="29">
        <f>USA!BD1518/USA!BC1518-1</f>
        <v>-4.3681747269890825E-2</v>
      </c>
      <c r="BE1550" s="29">
        <f>USA!BE1518/USA!BD1518-1</f>
        <v>6.8515497553018001E-2</v>
      </c>
      <c r="BF1550" s="29">
        <f>USA!BF1518/USA!BE1518-1</f>
        <v>0.25343511450381695</v>
      </c>
      <c r="BG1550" s="29">
        <f>USA!BG1518/USA!BF1518-1</f>
        <v>0.41169305724725924</v>
      </c>
      <c r="BH1550" s="29">
        <f>USA!BH1518/USA!BG1518-1</f>
        <v>-0.15875754961173427</v>
      </c>
      <c r="BI1550" s="29">
        <f>USA!BI1518/USA!BH1518-1</f>
        <v>-0.22666666666666668</v>
      </c>
      <c r="BJ1550" s="29">
        <f>USA!BJ1518/USA!BI1518-1</f>
        <v>0.2931034482758621</v>
      </c>
      <c r="BK1550" s="29">
        <f>USA!BK1518/USA!BJ1518-1</f>
        <v>-9.0256410256410291E-2</v>
      </c>
      <c r="BL1550" s="29">
        <f>USA!BL1518/USA!BK1518-1</f>
        <v>0.112739571589628</v>
      </c>
      <c r="BM1550" s="29">
        <f>USA!BM1518/USA!BL1518-1</f>
        <v>-8.3586626139817599E-2</v>
      </c>
      <c r="BN1550" s="29">
        <f>USA!BN1518/USA!BM1518-1</f>
        <v>2.0453289110005546E-2</v>
      </c>
      <c r="BO1550" s="29">
        <f>USA!BO1518/USA!BN1518-1</f>
        <v>-7.908992416034677E-2</v>
      </c>
      <c r="BP1550" s="29">
        <f>USA!BP1518/USA!BO1518-1</f>
        <v>-1.7058823529411682E-2</v>
      </c>
      <c r="BQ1550" s="29">
        <f>USA!BQ1518/USA!BP1518-1</f>
        <v>1.795332136445249E-2</v>
      </c>
      <c r="BR1550" s="29">
        <f>USA!BR1518/USA!BQ1518-1</f>
        <v>1.7636684303350414E-3</v>
      </c>
      <c r="BS1550" s="29">
        <f>USA!BS1518/USA!BR1518-1</f>
        <v>-4.9295774647887369E-2</v>
      </c>
      <c r="BT1550" s="29">
        <f>USA!BT1518/USA!BS1518-1</f>
        <v>-2.901234567901223E-2</v>
      </c>
      <c r="BU1550" s="29">
        <f>USA!BU1518/USA!BT1518-1</f>
        <v>-0.2225047679593134</v>
      </c>
      <c r="BV1550" s="29">
        <f>USA!BV1518/USA!BU1518-1</f>
        <v>1.4717906786590351E-2</v>
      </c>
      <c r="BW1550" s="29">
        <f>USA!BW1518/USA!BV1518-1</f>
        <v>0.13134568896051557</v>
      </c>
      <c r="BX1550" s="29">
        <f>USA!BX1518/USA!BW1518-1</f>
        <v>-0.17165242165242156</v>
      </c>
      <c r="BY1550" s="29">
        <f>USA!BY1518/USA!BX1518-1</f>
        <v>-0.15735167669819428</v>
      </c>
      <c r="BZ1550" s="29">
        <f>USA!BZ1518/USA!BY1518-1</f>
        <v>0.32142857142857117</v>
      </c>
      <c r="CA1550" s="29">
        <f>USA!CA1518/USA!BZ1518-1</f>
        <v>-0.12895752895752899</v>
      </c>
      <c r="CB1550" s="29">
        <f>USA!CB1518/USA!CA1518-1</f>
        <v>2.0390070921985748E-2</v>
      </c>
      <c r="CC1550" s="29">
        <f>USA!CC1518/USA!CB1518-1</f>
        <v>-0.29626411815812337</v>
      </c>
      <c r="CD1550" s="29">
        <f>USA!CD1518/USA!CC1518-1</f>
        <v>-6.9135802469135754E-2</v>
      </c>
      <c r="CE1550" s="29">
        <f>USA!CE1518/USA!CD1518-1</f>
        <v>-8.885941644562334E-2</v>
      </c>
      <c r="CF1550" s="29">
        <f>USA!CF1518/USA!CE1518-1</f>
        <v>-0.23726346433770018</v>
      </c>
      <c r="CG1550" s="29">
        <f>USA!CG1518/USA!CF1518-1</f>
        <v>-0.25</v>
      </c>
      <c r="CH1550" s="29">
        <f>USA!CH1518/USA!CG1518-1</f>
        <v>0.10432569974554706</v>
      </c>
      <c r="CI1550" s="29">
        <f>USA!CI1518/USA!CH1518-1</f>
        <v>0.18202764976958519</v>
      </c>
      <c r="CJ1550" s="29">
        <f>USA!CJ1518/USA!CI1518-1</f>
        <v>0.25730994152046782</v>
      </c>
      <c r="CK1550" s="29">
        <f>USA!CK1518/USA!CJ1518-1</f>
        <v>-0.13023255813953483</v>
      </c>
      <c r="CL1550" s="29">
        <f>USA!CL1518/USA!CK1518-1</f>
        <v>0.29946524064171109</v>
      </c>
      <c r="CM1550" s="29">
        <f>USA!CM1518/USA!CL1518-1</f>
        <v>0.32921810699588461</v>
      </c>
      <c r="CN1550" s="29">
        <f>USA!CN1518/USA!CM1518-1</f>
        <v>-7.4303405572755277E-2</v>
      </c>
      <c r="CO1550" s="29">
        <f>USA!CO1518/USA!CN1518-1</f>
        <v>-0.21181716833890751</v>
      </c>
      <c r="CP1550" s="29">
        <f>USA!CP1518/USA!CO1518-1</f>
        <v>-1.1315417256011373E-2</v>
      </c>
      <c r="CQ1550" s="29">
        <f>USA!CQ1518/USA!CP1518-1</f>
        <v>8.5836909871244149E-3</v>
      </c>
      <c r="CR1550" s="29">
        <f>USA!CR1518/USA!CQ1518-1</f>
        <v>-1.9858156028368712E-2</v>
      </c>
      <c r="CS1550" s="29">
        <f>USA!CS1518/USA!CR1518-1</f>
        <v>0.73516642547033295</v>
      </c>
      <c r="CT1550" s="29">
        <f>USA!CT1518/USA!CS1518-1</f>
        <v>0.28690575479566305</v>
      </c>
      <c r="CU1550" s="29">
        <f>USA!CU1518/USA!CT1518-1</f>
        <v>-0.1166558651976668</v>
      </c>
      <c r="CV1550" s="29">
        <f>USA!CV1518/USA!CU1518-1</f>
        <v>-9.7578870139398366E-2</v>
      </c>
      <c r="CW1550" s="29">
        <f>USA!CW1518/USA!CV1518-1</f>
        <v>-4.8780487804878203E-2</v>
      </c>
      <c r="CX1550" s="29">
        <f>USA!CX1518/USA!CW1518-1</f>
        <v>3.4188034188034067E-3</v>
      </c>
      <c r="CY1550" s="29">
        <f>USA!CY1518/USA!CX1518-1</f>
        <v>-0.36797274275979563</v>
      </c>
      <c r="CZ1550" s="29">
        <f>USA!CZ1518/USA!CY1518-1</f>
        <v>0.18059299191374656</v>
      </c>
      <c r="DA1550" s="29">
        <f>USA!DA1518/USA!CZ1518-1</f>
        <v>0.18721461187214627</v>
      </c>
      <c r="DB1550" s="29">
        <f>USA!DB1518/USA!DA1518-1</f>
        <v>-0.10769230769230775</v>
      </c>
      <c r="DC1550" s="29">
        <f>USA!DC1518/USA!DB1518-1</f>
        <v>-7.9741379310344862E-2</v>
      </c>
      <c r="DD1550" s="29">
        <f>USA!DD1518/USA!DC1518-1</f>
        <v>-3.9812646370023352E-2</v>
      </c>
      <c r="DE1550" s="29">
        <f>USA!DE1518/USA!DD1518-1</f>
        <v>-9.1463414634146201E-2</v>
      </c>
      <c r="DF1550" s="29">
        <f>USA!DF1518/USA!DE1518-1</f>
        <v>-2.1476510067114152E-2</v>
      </c>
      <c r="DG1550" s="29">
        <f>USA!DG1518/USA!DF1518-1</f>
        <v>0.1934156378600822</v>
      </c>
      <c r="DH1550" s="29">
        <f>USA!DH1518/USA!DG1518-1</f>
        <v>-4.4827586206896419E-2</v>
      </c>
      <c r="DI1550" s="29">
        <f>USA!DI1518/USA!DH1518-1</f>
        <v>0.24909747292418771</v>
      </c>
      <c r="DJ1550" s="29">
        <f>USA!DJ1518/USA!DI1518-1</f>
        <v>-0.1618497109826591</v>
      </c>
      <c r="DK1550" s="29">
        <f>USA!DK1518/USA!DJ1518-1</f>
        <v>-5.1724137931034364E-2</v>
      </c>
      <c r="DL1550" s="29">
        <f>USA!DL1518/USA!DK1518-1</f>
        <v>8.8484848484848611E-2</v>
      </c>
      <c r="DM1550" s="29">
        <f>USA!DM1518/USA!DL1518-1</f>
        <v>0.22494432071269488</v>
      </c>
      <c r="DN1550" s="29">
        <f>USA!DN1518/USA!DM1518-1</f>
        <v>-0.1736363636363637</v>
      </c>
      <c r="DO1550" s="29">
        <f>USA!DO1518/USA!DN1518-1</f>
        <v>-0.12321232123212322</v>
      </c>
      <c r="DP1550" s="29">
        <f>USA!DP1518/USA!DO1518-1</f>
        <v>-0.26850690087829354</v>
      </c>
      <c r="DQ1550" s="29">
        <f>USA!DQ1518/USA!DP1518-1</f>
        <v>2.7444253859348233E-2</v>
      </c>
      <c r="DR1550" s="29">
        <f>USA!DR1518/USA!DQ1518-1</f>
        <v>4.0066777963272182E-2</v>
      </c>
      <c r="DS1550" s="29">
        <f>USA!DS1518/USA!DR1518-1</f>
        <v>-0.1171749598715891</v>
      </c>
      <c r="DT1550" s="29">
        <f>USA!DT1518/USA!DS1518-1</f>
        <v>4.0000000000000036E-2</v>
      </c>
      <c r="DU1550" s="29">
        <f>USA!DU1518/USA!DT1518-1</f>
        <v>-0.29370629370629364</v>
      </c>
      <c r="DV1550" s="29">
        <f>USA!DV1518/USA!DU1518-1</f>
        <v>0.20544554455445541</v>
      </c>
      <c r="DW1550" s="29">
        <f>USA!DW1518/USA!DV1518-1</f>
        <v>3.4907597535934309E-2</v>
      </c>
      <c r="DX1550" s="29">
        <f>USA!DX1518/USA!DW1518-1</f>
        <v>-0.17063492063492069</v>
      </c>
      <c r="DY1550" s="29">
        <f>USA!DY1518/USA!DX1518-1</f>
        <v>-9.5693779904306719E-3</v>
      </c>
      <c r="DZ1550" s="29">
        <f>USA!DZ1518/USA!DY1518-1</f>
        <v>-0.12560386473429941</v>
      </c>
      <c r="EA1550" s="29">
        <f>USA!EA1518/USA!DZ1518-1</f>
        <v>5.2486187845303789E-2</v>
      </c>
      <c r="EB1550" s="29">
        <f>USA!EB1518/USA!EA1518-1</f>
        <v>-6.5616797900262425E-2</v>
      </c>
      <c r="EC1550" s="29">
        <f>USA!EC1518/USA!EB1518-1</f>
        <v>-4.7752808988763995E-2</v>
      </c>
      <c r="ED1550" s="29">
        <f>USA!ED1518/USA!EC1518-1</f>
        <v>2.0648967551622377E-2</v>
      </c>
      <c r="EE1550" s="29">
        <f>USA!EE1518/USA!ED1518-1</f>
        <v>-0.6387283236994219</v>
      </c>
      <c r="EF1550" s="29">
        <f>USA!EF1518/USA!EE1518-1</f>
        <v>-0.11199999999999988</v>
      </c>
      <c r="EG1550" s="29" t="e">
        <f>USA!#REF!/USA!EF1518-1</f>
        <v>#REF!</v>
      </c>
      <c r="EH1550" s="29" t="e">
        <f>USA!#REF!/USA!#REF!-1</f>
        <v>#REF!</v>
      </c>
      <c r="EI1550" s="29" t="e">
        <f>USA!#REF!/USA!#REF!-1</f>
        <v>#REF!</v>
      </c>
      <c r="EJ1550" s="29" t="e">
        <f>USA!#REF!/USA!#REF!-1</f>
        <v>#REF!</v>
      </c>
      <c r="EK1550" s="29" t="e">
        <f>USA!#REF!/USA!#REF!-1</f>
        <v>#REF!</v>
      </c>
      <c r="EL1550" s="29" t="e">
        <f>USA!#REF!/USA!#REF!-1</f>
        <v>#REF!</v>
      </c>
      <c r="EM1550" s="29" t="e">
        <f>USA!#REF!/USA!#REF!-1</f>
        <v>#REF!</v>
      </c>
      <c r="EN1550" s="29" t="e">
        <f>USA!#REF!/USA!#REF!-1</f>
        <v>#REF!</v>
      </c>
    </row>
    <row r="1551" spans="1:144" x14ac:dyDescent="0.3">
      <c r="A1551" t="s">
        <v>1676</v>
      </c>
      <c r="B1551" s="28"/>
      <c r="C1551" s="29">
        <f>USA!C1519/USA!B1519-1</f>
        <v>0.23404255319148937</v>
      </c>
      <c r="D1551" s="29">
        <f>USA!D1519/USA!C1519-1</f>
        <v>-7.5862068965517171E-2</v>
      </c>
      <c r="E1551" s="29">
        <f>USA!E1519/USA!D1519-1</f>
        <v>-3.7313432835821558E-3</v>
      </c>
      <c r="F1551" s="29">
        <f>USA!F1519/USA!E1519-1</f>
        <v>0</v>
      </c>
      <c r="G1551" s="29">
        <f>USA!G1519/USA!F1519-1</f>
        <v>0.10486891385767794</v>
      </c>
      <c r="H1551" s="29">
        <f>USA!H1519/USA!G1519-1</f>
        <v>-8.4745762711864403E-2</v>
      </c>
      <c r="I1551" s="29">
        <f>USA!I1519/USA!H1519-1</f>
        <v>0</v>
      </c>
      <c r="J1551" s="29">
        <f>USA!J1519/USA!I1519-1</f>
        <v>0.17407407407407405</v>
      </c>
      <c r="K1551" s="29">
        <f>USA!K1519/USA!J1519-1</f>
        <v>0.19242902208201884</v>
      </c>
      <c r="L1551" s="29">
        <f>USA!L1519/USA!K1519-1</f>
        <v>0</v>
      </c>
      <c r="M1551" s="29">
        <f>USA!M1519/USA!L1519-1</f>
        <v>-0.20370370370370372</v>
      </c>
      <c r="N1551" s="29">
        <f>USA!N1519/USA!M1519-1</f>
        <v>0.21594684385382079</v>
      </c>
      <c r="O1551" s="29">
        <f>USA!O1519/USA!N1519-1</f>
        <v>-0.1202185792349727</v>
      </c>
      <c r="P1551" s="29">
        <f>USA!P1519/USA!O1519-1</f>
        <v>-0.11180124223602494</v>
      </c>
      <c r="Q1551" s="29">
        <f>USA!Q1519/USA!P1519-1</f>
        <v>-0.10139860139860146</v>
      </c>
      <c r="R1551" s="29">
        <f>USA!R1519/USA!Q1519-1</f>
        <v>-8.1712062256809381E-2</v>
      </c>
      <c r="S1551" s="29">
        <f>USA!S1519/USA!R1519-1</f>
        <v>0.17372881355932202</v>
      </c>
      <c r="T1551" s="29">
        <f>USA!T1519/USA!S1519-1</f>
        <v>-8.3032490974729201E-2</v>
      </c>
      <c r="U1551" s="29">
        <f>USA!U1519/USA!T1519-1</f>
        <v>0.29133858267716528</v>
      </c>
      <c r="V1551" s="29">
        <f>USA!V1519/USA!U1519-1</f>
        <v>0.17987804878048785</v>
      </c>
      <c r="W1551" s="29">
        <f>USA!W1519/USA!V1519-1</f>
        <v>0.80878552971576223</v>
      </c>
      <c r="X1551" s="29">
        <f>USA!X1519/USA!W1519-1</f>
        <v>-0.13714285714285712</v>
      </c>
      <c r="Y1551" s="29">
        <f>USA!Y1519/USA!X1519-1</f>
        <v>-0.13410596026490063</v>
      </c>
      <c r="Z1551" s="29">
        <f>USA!Z1519/USA!Y1519-1</f>
        <v>8.9866156787762774E-2</v>
      </c>
      <c r="AA1551" s="29">
        <f>USA!AA1519/USA!Z1519-1</f>
        <v>-0.29999999999999993</v>
      </c>
      <c r="AB1551" s="29">
        <f>USA!AB1519/USA!AA1519-1</f>
        <v>-0.1278195488721805</v>
      </c>
      <c r="AC1551" s="29">
        <f>USA!AC1519/USA!AB1519-1</f>
        <v>-9.4827586206896575E-2</v>
      </c>
      <c r="AD1551" s="29">
        <f>USA!AD1519/USA!AC1519-1</f>
        <v>-2.8571428571428581E-2</v>
      </c>
      <c r="AE1551" s="29">
        <f>USA!AE1519/USA!AD1519-1</f>
        <v>9.8039215686274384E-2</v>
      </c>
      <c r="AF1551" s="29">
        <f>USA!AF1519/USA!AE1519-1</f>
        <v>4.4642857142857206E-2</v>
      </c>
      <c r="AG1551" s="29">
        <f>USA!AG1519/USA!AF1519-1</f>
        <v>-0.2193732193732193</v>
      </c>
      <c r="AH1551" s="29">
        <f>USA!AH1519/USA!AG1519-1</f>
        <v>0.22627737226277356</v>
      </c>
      <c r="AI1551" s="29">
        <f>USA!AI1519/USA!AH1519-1</f>
        <v>-9.2261904761904767E-2</v>
      </c>
      <c r="AJ1551" s="29">
        <f>USA!AJ1519/USA!AI1519-1</f>
        <v>3.2786885245903452E-3</v>
      </c>
      <c r="AK1551" s="29">
        <f>USA!AK1519/USA!AJ1519-1</f>
        <v>0.17647058823529416</v>
      </c>
      <c r="AL1551" s="29">
        <f>USA!AL1519/USA!AK1519-1</f>
        <v>4.1666666666666741E-2</v>
      </c>
      <c r="AM1551" s="29">
        <f>USA!AM1519/USA!AL1519-1</f>
        <v>4.0000000000000036E-2</v>
      </c>
      <c r="AN1551" s="29">
        <f>USA!AN1519/USA!AM1519-1</f>
        <v>-0.2435897435897435</v>
      </c>
      <c r="AO1551" s="29">
        <f>USA!AO1519/USA!AN1519-1</f>
        <v>-0.22033898305084754</v>
      </c>
      <c r="AP1551" s="29">
        <f>USA!AP1519/USA!AO1519-1</f>
        <v>-4.3478260869563856E-3</v>
      </c>
      <c r="AQ1551" s="29">
        <f>USA!AQ1519/USA!AP1519-1</f>
        <v>-0.1266375545851528</v>
      </c>
      <c r="AR1551" s="29">
        <f>USA!AR1519/USA!AQ1519-1</f>
        <v>0.27499999999999991</v>
      </c>
      <c r="AS1551" s="29">
        <f>USA!AS1519/USA!AR1519-1</f>
        <v>2.3529411764705799E-2</v>
      </c>
      <c r="AT1551" s="29">
        <f>USA!AT1519/USA!AS1519-1</f>
        <v>-9.5785440613026851E-2</v>
      </c>
      <c r="AU1551" s="29">
        <f>USA!AU1519/USA!AT1519-1</f>
        <v>-4.2372881355932202E-2</v>
      </c>
      <c r="AV1551" s="29">
        <f>USA!AV1519/USA!AU1519-1</f>
        <v>0.13274336283185861</v>
      </c>
      <c r="AW1551" s="29">
        <f>USA!AW1519/USA!AV1519-1</f>
        <v>-0.12109375</v>
      </c>
      <c r="AX1551" s="29">
        <f>USA!AX1519/USA!AW1519-1</f>
        <v>2.6666666666666616E-2</v>
      </c>
      <c r="AY1551" s="29">
        <f>USA!AY1519/USA!AX1519-1</f>
        <v>-4.7619047619047561E-2</v>
      </c>
      <c r="AZ1551" s="29">
        <f>USA!AZ1519/USA!AY1519-1</f>
        <v>-0.29545454545454553</v>
      </c>
      <c r="BA1551" s="29">
        <f>USA!BA1519/USA!AZ1519-1</f>
        <v>0.38064516129032255</v>
      </c>
      <c r="BB1551" s="29">
        <f>USA!BB1519/USA!BA1519-1</f>
        <v>-0.16355140186915895</v>
      </c>
      <c r="BC1551" s="29">
        <f>USA!BC1519/USA!BB1519-1</f>
        <v>0.2905027932960893</v>
      </c>
      <c r="BD1551" s="29">
        <f>USA!BD1519/USA!BC1519-1</f>
        <v>1.7316017316017396E-2</v>
      </c>
      <c r="BE1551" s="29">
        <f>USA!BE1519/USA!BD1519-1</f>
        <v>-4.2553191489361764E-2</v>
      </c>
      <c r="BF1551" s="29">
        <f>USA!BF1519/USA!BE1519-1</f>
        <v>-0.21777777777777774</v>
      </c>
      <c r="BG1551" s="29">
        <f>USA!BG1519/USA!BF1519-1</f>
        <v>0.10227272727272729</v>
      </c>
      <c r="BH1551" s="29">
        <f>USA!BH1519/USA!BG1519-1</f>
        <v>3.0927835051546504E-2</v>
      </c>
      <c r="BI1551" s="29">
        <f>USA!BI1519/USA!BH1519-1</f>
        <v>-0.13500000000000001</v>
      </c>
      <c r="BJ1551" s="29">
        <f>USA!BJ1519/USA!BI1519-1</f>
        <v>5.2023121387283267E-2</v>
      </c>
      <c r="BK1551" s="29">
        <f>USA!BK1519/USA!BJ1519-1</f>
        <v>-0.27472527472527475</v>
      </c>
      <c r="BL1551" s="29">
        <f>USA!BL1519/USA!BK1519-1</f>
        <v>-0.18939393939393934</v>
      </c>
      <c r="BM1551" s="29">
        <f>USA!BM1519/USA!BL1519-1</f>
        <v>0.63551401869158863</v>
      </c>
      <c r="BN1551" s="29">
        <f>USA!BN1519/USA!BM1519-1</f>
        <v>-0.10857142857142854</v>
      </c>
      <c r="BO1551" s="29">
        <f>USA!BO1519/USA!BN1519-1</f>
        <v>0.13461538461538458</v>
      </c>
      <c r="BP1551" s="29">
        <f>USA!BP1519/USA!BO1519-1</f>
        <v>-0.2655367231638418</v>
      </c>
      <c r="BQ1551" s="29">
        <f>USA!BQ1519/USA!BP1519-1</f>
        <v>-3.8461538461538547E-2</v>
      </c>
      <c r="BR1551" s="29">
        <f>USA!BR1519/USA!BQ1519-1</f>
        <v>-8.0000000000000071E-2</v>
      </c>
      <c r="BS1551" s="29">
        <f>USA!BS1519/USA!BR1519-1</f>
        <v>0.50434782608695672</v>
      </c>
      <c r="BT1551" s="29">
        <f>USA!BT1519/USA!BS1519-1</f>
        <v>1.1560693641618602E-2</v>
      </c>
      <c r="BU1551" s="29">
        <f>USA!BU1519/USA!BT1519-1</f>
        <v>-0.27428571428571424</v>
      </c>
      <c r="BV1551" s="29">
        <f>USA!BV1519/USA!BU1519-1</f>
        <v>0.1417322834645669</v>
      </c>
      <c r="BW1551" s="29">
        <f>USA!BW1519/USA!BV1519-1</f>
        <v>3.4482758620689724E-2</v>
      </c>
      <c r="BX1551" s="29">
        <f>USA!BX1519/USA!BW1519-1</f>
        <v>0.73333333333333339</v>
      </c>
      <c r="BY1551" s="29">
        <f>USA!BY1519/USA!BX1519-1</f>
        <v>0.15000000000000013</v>
      </c>
      <c r="BZ1551" s="29">
        <f>USA!BZ1519/USA!BY1519-1</f>
        <v>-0.4682274247491639</v>
      </c>
      <c r="CA1551" s="29">
        <f>USA!CA1519/USA!BZ1519-1</f>
        <v>-0.15723270440251569</v>
      </c>
      <c r="CB1551" s="29">
        <f>USA!CB1519/USA!CA1519-1</f>
        <v>-7.4626865671641895E-2</v>
      </c>
      <c r="CC1551" s="29">
        <f>USA!CC1519/USA!CB1519-1</f>
        <v>-0.19354838709677413</v>
      </c>
      <c r="CD1551" s="29">
        <f>USA!CD1519/USA!CC1519-1</f>
        <v>0.12000000000000011</v>
      </c>
      <c r="CE1551" s="29">
        <f>USA!CE1519/USA!CD1519-1</f>
        <v>-3.5714285714285698E-2</v>
      </c>
      <c r="CF1551" s="29">
        <f>USA!CF1519/USA!CE1519-1</f>
        <v>-1.851851851851849E-2</v>
      </c>
      <c r="CG1551" s="29">
        <f>USA!CG1519/USA!CF1519-1</f>
        <v>-9.8490566037735872E-2</v>
      </c>
      <c r="CH1551" s="29">
        <f>USA!CH1519/USA!CG1519-1</f>
        <v>-9.8890749267475986E-2</v>
      </c>
      <c r="CI1551" s="29">
        <f>USA!CI1519/USA!CH1519-1</f>
        <v>-0.1313436302403902</v>
      </c>
      <c r="CJ1551" s="29">
        <f>USA!CJ1519/USA!CI1519-1</f>
        <v>8.3957219251336923E-2</v>
      </c>
      <c r="CK1551" s="29">
        <f>USA!CK1519/USA!CJ1519-1</f>
        <v>-3.7987173162308707E-2</v>
      </c>
      <c r="CL1551" s="29">
        <f>USA!CL1519/USA!CK1519-1</f>
        <v>0.12538461538461543</v>
      </c>
      <c r="CM1551" s="29">
        <f>USA!CM1519/USA!CL1519-1</f>
        <v>9.3757120072909483E-2</v>
      </c>
      <c r="CN1551" s="29">
        <f>USA!CN1519/USA!CM1519-1</f>
        <v>5.1973752734090217E-2</v>
      </c>
      <c r="CO1551" s="29">
        <f>USA!CO1519/USA!CN1519-1</f>
        <v>-2.2673267326732693E-2</v>
      </c>
      <c r="CP1551" s="29">
        <f>USA!CP1519/USA!CO1519-1</f>
        <v>-9.036571775909219E-2</v>
      </c>
      <c r="CQ1551" s="29">
        <f>USA!CQ1519/USA!CP1519-1</f>
        <v>-2.1494598507628915E-2</v>
      </c>
      <c r="CR1551" s="29">
        <f>USA!CR1519/USA!CQ1519-1</f>
        <v>0.27475529251081277</v>
      </c>
      <c r="CS1551" s="29">
        <f>USA!CS1519/USA!CR1519-1</f>
        <v>0.4375</v>
      </c>
      <c r="CT1551" s="29">
        <f>USA!CT1519/USA!CS1519-1</f>
        <v>-7.4534161490683259E-2</v>
      </c>
      <c r="CU1551" s="29">
        <f>USA!CU1519/USA!CT1519-1</f>
        <v>-4.6979865771812124E-2</v>
      </c>
      <c r="CV1551" s="29">
        <f>USA!CV1519/USA!CU1519-1</f>
        <v>-0.12676056338028163</v>
      </c>
      <c r="CW1551" s="29">
        <f>USA!CW1519/USA!CV1519-1</f>
        <v>0.12096774193548376</v>
      </c>
      <c r="CX1551" s="29">
        <f>USA!CX1519/USA!CW1519-1</f>
        <v>0.14388489208633115</v>
      </c>
      <c r="CY1551" s="29">
        <f>USA!CY1519/USA!CX1519-1</f>
        <v>6.2893081761006275E-3</v>
      </c>
      <c r="CZ1551" s="29">
        <f>USA!CZ1519/USA!CY1519-1</f>
        <v>-0.17500000000000004</v>
      </c>
      <c r="DA1551" s="29">
        <f>USA!DA1519/USA!CZ1519-1</f>
        <v>4.5454545454545414E-2</v>
      </c>
      <c r="DB1551" s="29">
        <f>USA!DB1519/USA!DA1519-1</f>
        <v>-0.23188405797101441</v>
      </c>
      <c r="DC1551" s="29">
        <f>USA!DC1519/USA!DB1519-1</f>
        <v>0.25471698113207553</v>
      </c>
      <c r="DD1551" s="29">
        <f>USA!DD1519/USA!DC1519-1</f>
        <v>0.33082706766917291</v>
      </c>
      <c r="DE1551" s="29">
        <f>USA!DE1519/USA!DD1519-1</f>
        <v>-0.11299435028248583</v>
      </c>
      <c r="DF1551" s="29">
        <f>USA!DF1519/USA!DE1519-1</f>
        <v>-0.17197452229299359</v>
      </c>
      <c r="DG1551" s="29">
        <f>USA!DG1519/USA!DF1519-1</f>
        <v>7.692307692307665E-3</v>
      </c>
      <c r="DH1551" s="29">
        <f>USA!DH1519/USA!DG1519-1</f>
        <v>0.15267175572519087</v>
      </c>
      <c r="DI1551" s="29">
        <f>USA!DI1519/USA!DH1519-1</f>
        <v>-6.6225165562914245E-3</v>
      </c>
      <c r="DJ1551" s="29">
        <f>USA!DJ1519/USA!DI1519-1</f>
        <v>7.3333333333333472E-2</v>
      </c>
      <c r="DK1551" s="29">
        <f>USA!DK1519/USA!DJ1519-1</f>
        <v>2.4844720496894235E-2</v>
      </c>
      <c r="DL1551" s="29">
        <f>USA!DL1519/USA!DK1519-1</f>
        <v>3.6363636363636376E-2</v>
      </c>
      <c r="DM1551" s="29">
        <f>USA!DM1519/USA!DL1519-1</f>
        <v>5.8479532163742132E-3</v>
      </c>
      <c r="DN1551" s="29">
        <f>USA!DN1519/USA!DM1519-1</f>
        <v>-0.22674418604651159</v>
      </c>
      <c r="DO1551" s="29">
        <f>USA!DO1519/USA!DN1519-1</f>
        <v>-7.5187969924812581E-3</v>
      </c>
      <c r="DP1551" s="29">
        <f>USA!DP1519/USA!DO1519-1</f>
        <v>-5.3030303030303094E-2</v>
      </c>
      <c r="DQ1551" s="29">
        <f>USA!DQ1519/USA!DP1519-1</f>
        <v>4.0000000000000036E-2</v>
      </c>
      <c r="DR1551" s="29">
        <f>USA!DR1519/USA!DQ1519-1</f>
        <v>-3.0769230769230771E-2</v>
      </c>
      <c r="DS1551" s="29">
        <f>USA!DS1519/USA!DR1519-1</f>
        <v>0.11111111111111094</v>
      </c>
      <c r="DT1551" s="29">
        <f>USA!DT1519/USA!DS1519-1</f>
        <v>7.1428571428571175E-3</v>
      </c>
      <c r="DU1551" s="29">
        <f>USA!DU1519/USA!DT1519-1</f>
        <v>-4.2553191489361541E-2</v>
      </c>
      <c r="DV1551" s="29">
        <f>USA!DV1519/USA!DU1519-1</f>
        <v>1.4814814814814836E-2</v>
      </c>
      <c r="DW1551" s="29">
        <f>USA!DW1519/USA!DV1519-1</f>
        <v>-0.27708029197080297</v>
      </c>
      <c r="DX1551" s="29">
        <f>USA!DX1519/USA!DW1519-1</f>
        <v>-5.4018578352180935E-2</v>
      </c>
      <c r="DY1551" s="29">
        <f>USA!DY1519/USA!DX1519-1</f>
        <v>4.055929127975233E-2</v>
      </c>
      <c r="DZ1551" s="29">
        <f>USA!DZ1519/USA!DY1519-1</f>
        <v>-2.8515745204636289E-2</v>
      </c>
      <c r="EA1551" s="29">
        <f>USA!EA1519/USA!DZ1519-1</f>
        <v>-6.7680287192482314E-2</v>
      </c>
      <c r="EB1551" s="29">
        <f>USA!EB1519/USA!EA1519-1</f>
        <v>4.0996602491506273E-2</v>
      </c>
      <c r="EC1551" s="29">
        <f>USA!EC1519/USA!EB1519-1</f>
        <v>-9.7149695387293344E-2</v>
      </c>
      <c r="ED1551" s="29">
        <f>USA!ED1519/USA!EC1519-1</f>
        <v>-0.27690083142547295</v>
      </c>
      <c r="EE1551" s="29">
        <f>USA!EE1519/USA!ED1519-1</f>
        <v>-6.6822196300616477E-2</v>
      </c>
      <c r="EF1551" s="29">
        <f>USA!EF1519/USA!EE1519-1</f>
        <v>0.96428571428571419</v>
      </c>
      <c r="EG1551" s="29" t="e">
        <f>USA!#REF!/USA!EF1519-1</f>
        <v>#REF!</v>
      </c>
      <c r="EH1551" s="29" t="e">
        <f>USA!#REF!/USA!#REF!-1</f>
        <v>#REF!</v>
      </c>
      <c r="EI1551" s="29" t="e">
        <f>USA!#REF!/USA!#REF!-1</f>
        <v>#REF!</v>
      </c>
      <c r="EJ1551" s="29" t="e">
        <f>USA!#REF!/USA!#REF!-1</f>
        <v>#REF!</v>
      </c>
      <c r="EK1551" s="29" t="e">
        <f>USA!#REF!/USA!#REF!-1</f>
        <v>#REF!</v>
      </c>
      <c r="EL1551" s="29" t="e">
        <f>USA!#REF!/USA!#REF!-1</f>
        <v>#REF!</v>
      </c>
      <c r="EM1551" s="29" t="e">
        <f>USA!#REF!/USA!#REF!-1</f>
        <v>#REF!</v>
      </c>
      <c r="EN1551" s="29" t="e">
        <f>USA!#REF!/USA!#REF!-1</f>
        <v>#REF!</v>
      </c>
    </row>
    <row r="1552" spans="1:144" x14ac:dyDescent="0.3">
      <c r="A1552" t="s">
        <v>1677</v>
      </c>
      <c r="B1552" s="28"/>
      <c r="C1552" s="29" t="e">
        <f>USA!#REF!/USA!#REF!-1</f>
        <v>#REF!</v>
      </c>
      <c r="D1552" s="29" t="e">
        <f>USA!#REF!/USA!#REF!-1</f>
        <v>#REF!</v>
      </c>
      <c r="E1552" s="29" t="e">
        <f>USA!#REF!/USA!#REF!-1</f>
        <v>#REF!</v>
      </c>
      <c r="F1552" s="29" t="e">
        <f>USA!#REF!/USA!#REF!-1</f>
        <v>#REF!</v>
      </c>
      <c r="G1552" s="29" t="e">
        <f>USA!#REF!/USA!#REF!-1</f>
        <v>#REF!</v>
      </c>
      <c r="H1552" s="29" t="e">
        <f>USA!#REF!/USA!#REF!-1</f>
        <v>#REF!</v>
      </c>
      <c r="I1552" s="29" t="e">
        <f>USA!#REF!/USA!#REF!-1</f>
        <v>#REF!</v>
      </c>
      <c r="J1552" s="29" t="e">
        <f>USA!#REF!/USA!#REF!-1</f>
        <v>#REF!</v>
      </c>
      <c r="K1552" s="29" t="e">
        <f>USA!#REF!/USA!#REF!-1</f>
        <v>#REF!</v>
      </c>
      <c r="L1552" s="29" t="e">
        <f>USA!#REF!/USA!#REF!-1</f>
        <v>#REF!</v>
      </c>
      <c r="M1552" s="29" t="e">
        <f>USA!#REF!/USA!#REF!-1</f>
        <v>#REF!</v>
      </c>
      <c r="N1552" s="29" t="e">
        <f>USA!#REF!/USA!#REF!-1</f>
        <v>#REF!</v>
      </c>
      <c r="O1552" s="29" t="e">
        <f>USA!#REF!/USA!#REF!-1</f>
        <v>#REF!</v>
      </c>
      <c r="P1552" s="29" t="e">
        <f>USA!#REF!/USA!#REF!-1</f>
        <v>#REF!</v>
      </c>
      <c r="Q1552" s="29" t="e">
        <f>USA!#REF!/USA!#REF!-1</f>
        <v>#REF!</v>
      </c>
      <c r="R1552" s="29" t="e">
        <f>USA!#REF!/USA!#REF!-1</f>
        <v>#REF!</v>
      </c>
      <c r="S1552" s="29" t="e">
        <f>USA!#REF!/USA!#REF!-1</f>
        <v>#REF!</v>
      </c>
      <c r="T1552" s="29" t="e">
        <f>USA!#REF!/USA!#REF!-1</f>
        <v>#REF!</v>
      </c>
      <c r="U1552" s="29" t="e">
        <f>USA!#REF!/USA!#REF!-1</f>
        <v>#REF!</v>
      </c>
      <c r="V1552" s="29" t="e">
        <f>USA!#REF!/USA!#REF!-1</f>
        <v>#REF!</v>
      </c>
      <c r="W1552" s="29" t="e">
        <f>USA!#REF!/USA!#REF!-1</f>
        <v>#REF!</v>
      </c>
      <c r="X1552" s="29" t="e">
        <f>USA!#REF!/USA!#REF!-1</f>
        <v>#REF!</v>
      </c>
      <c r="Y1552" s="29" t="e">
        <f>USA!#REF!/USA!#REF!-1</f>
        <v>#REF!</v>
      </c>
      <c r="Z1552" s="29" t="e">
        <f>USA!#REF!/USA!#REF!-1</f>
        <v>#REF!</v>
      </c>
      <c r="AA1552" s="29" t="e">
        <f>USA!#REF!/USA!#REF!-1</f>
        <v>#REF!</v>
      </c>
      <c r="AB1552" s="29" t="e">
        <f>USA!#REF!/USA!#REF!-1</f>
        <v>#REF!</v>
      </c>
      <c r="AC1552" s="29" t="e">
        <f>USA!#REF!/USA!#REF!-1</f>
        <v>#REF!</v>
      </c>
      <c r="AD1552" s="29" t="e">
        <f>USA!#REF!/USA!#REF!-1</f>
        <v>#REF!</v>
      </c>
      <c r="AE1552" s="29" t="e">
        <f>USA!#REF!/USA!#REF!-1</f>
        <v>#REF!</v>
      </c>
      <c r="AF1552" s="29" t="e">
        <f>USA!#REF!/USA!#REF!-1</f>
        <v>#REF!</v>
      </c>
      <c r="AG1552" s="29" t="e">
        <f>USA!#REF!/USA!#REF!-1</f>
        <v>#REF!</v>
      </c>
      <c r="AH1552" s="29" t="e">
        <f>USA!#REF!/USA!#REF!-1</f>
        <v>#REF!</v>
      </c>
      <c r="AI1552" s="29" t="e">
        <f>USA!#REF!/USA!#REF!-1</f>
        <v>#REF!</v>
      </c>
      <c r="AJ1552" s="29" t="e">
        <f>USA!#REF!/USA!#REF!-1</f>
        <v>#REF!</v>
      </c>
      <c r="AK1552" s="29" t="e">
        <f>USA!#REF!/USA!#REF!-1</f>
        <v>#REF!</v>
      </c>
      <c r="AL1552" s="29" t="e">
        <f>USA!#REF!/USA!#REF!-1</f>
        <v>#REF!</v>
      </c>
      <c r="AM1552" s="29" t="e">
        <f>USA!#REF!/USA!#REF!-1</f>
        <v>#REF!</v>
      </c>
      <c r="AN1552" s="29" t="e">
        <f>USA!#REF!/USA!#REF!-1</f>
        <v>#REF!</v>
      </c>
      <c r="AO1552" s="29" t="e">
        <f>USA!#REF!/USA!#REF!-1</f>
        <v>#REF!</v>
      </c>
      <c r="AP1552" s="29" t="e">
        <f>USA!#REF!/USA!#REF!-1</f>
        <v>#REF!</v>
      </c>
      <c r="AQ1552" s="29" t="e">
        <f>USA!#REF!/USA!#REF!-1</f>
        <v>#REF!</v>
      </c>
      <c r="AR1552" s="29" t="e">
        <f>USA!#REF!/USA!#REF!-1</f>
        <v>#REF!</v>
      </c>
      <c r="AS1552" s="29" t="e">
        <f>USA!#REF!/USA!#REF!-1</f>
        <v>#REF!</v>
      </c>
      <c r="AT1552" s="29" t="e">
        <f>USA!#REF!/USA!#REF!-1</f>
        <v>#REF!</v>
      </c>
      <c r="AU1552" s="29" t="e">
        <f>USA!#REF!/USA!#REF!-1</f>
        <v>#REF!</v>
      </c>
      <c r="AV1552" s="29" t="e">
        <f>USA!#REF!/USA!#REF!-1</f>
        <v>#REF!</v>
      </c>
      <c r="AW1552" s="29" t="e">
        <f>USA!#REF!/USA!#REF!-1</f>
        <v>#REF!</v>
      </c>
      <c r="AX1552" s="29" t="e">
        <f>USA!#REF!/USA!#REF!-1</f>
        <v>#REF!</v>
      </c>
      <c r="AY1552" s="29" t="e">
        <f>USA!#REF!/USA!#REF!-1</f>
        <v>#REF!</v>
      </c>
      <c r="AZ1552" s="29" t="e">
        <f>USA!#REF!/USA!#REF!-1</f>
        <v>#REF!</v>
      </c>
      <c r="BA1552" s="29" t="e">
        <f>USA!#REF!/USA!#REF!-1</f>
        <v>#REF!</v>
      </c>
      <c r="BB1552" s="29" t="e">
        <f>USA!#REF!/USA!#REF!-1</f>
        <v>#REF!</v>
      </c>
      <c r="BC1552" s="29" t="e">
        <f>USA!#REF!/USA!#REF!-1</f>
        <v>#REF!</v>
      </c>
      <c r="BD1552" s="29" t="e">
        <f>USA!#REF!/USA!#REF!-1</f>
        <v>#REF!</v>
      </c>
      <c r="BE1552" s="29" t="e">
        <f>USA!#REF!/USA!#REF!-1</f>
        <v>#REF!</v>
      </c>
      <c r="BF1552" s="29" t="e">
        <f>USA!#REF!/USA!#REF!-1</f>
        <v>#REF!</v>
      </c>
      <c r="BG1552" s="29" t="e">
        <f>USA!#REF!/USA!#REF!-1</f>
        <v>#REF!</v>
      </c>
      <c r="BH1552" s="29" t="e">
        <f>USA!#REF!/USA!#REF!-1</f>
        <v>#REF!</v>
      </c>
      <c r="BI1552" s="29" t="e">
        <f>USA!#REF!/USA!#REF!-1</f>
        <v>#REF!</v>
      </c>
      <c r="BJ1552" s="29" t="e">
        <f>USA!#REF!/USA!#REF!-1</f>
        <v>#REF!</v>
      </c>
      <c r="BK1552" s="29" t="e">
        <f>USA!#REF!/USA!#REF!-1</f>
        <v>#REF!</v>
      </c>
      <c r="BL1552" s="29" t="e">
        <f>USA!#REF!/USA!#REF!-1</f>
        <v>#REF!</v>
      </c>
      <c r="BM1552" s="29" t="e">
        <f>USA!#REF!/USA!#REF!-1</f>
        <v>#REF!</v>
      </c>
      <c r="BN1552" s="29" t="e">
        <f>USA!#REF!/USA!#REF!-1</f>
        <v>#REF!</v>
      </c>
      <c r="BO1552" s="29" t="e">
        <f>USA!#REF!/USA!#REF!-1</f>
        <v>#REF!</v>
      </c>
      <c r="BP1552" s="29" t="e">
        <f>USA!#REF!/USA!#REF!-1</f>
        <v>#REF!</v>
      </c>
      <c r="BQ1552" s="29" t="e">
        <f>USA!#REF!/USA!#REF!-1</f>
        <v>#REF!</v>
      </c>
      <c r="BR1552" s="29" t="e">
        <f>USA!#REF!/USA!#REF!-1</f>
        <v>#REF!</v>
      </c>
      <c r="BS1552" s="29" t="e">
        <f>USA!#REF!/USA!#REF!-1</f>
        <v>#REF!</v>
      </c>
      <c r="BT1552" s="29" t="e">
        <f>USA!#REF!/USA!#REF!-1</f>
        <v>#REF!</v>
      </c>
      <c r="BU1552" s="29" t="e">
        <f>USA!#REF!/USA!#REF!-1</f>
        <v>#REF!</v>
      </c>
      <c r="BV1552" s="29" t="e">
        <f>USA!#REF!/USA!#REF!-1</f>
        <v>#REF!</v>
      </c>
      <c r="BW1552" s="29" t="e">
        <f>USA!#REF!/USA!#REF!-1</f>
        <v>#REF!</v>
      </c>
      <c r="BX1552" s="29" t="e">
        <f>USA!#REF!/USA!#REF!-1</f>
        <v>#REF!</v>
      </c>
      <c r="BY1552" s="29" t="e">
        <f>USA!#REF!/USA!#REF!-1</f>
        <v>#REF!</v>
      </c>
      <c r="BZ1552" s="29" t="e">
        <f>USA!#REF!/USA!#REF!-1</f>
        <v>#REF!</v>
      </c>
      <c r="CA1552" s="29" t="e">
        <f>USA!#REF!/USA!#REF!-1</f>
        <v>#REF!</v>
      </c>
      <c r="CB1552" s="29" t="e">
        <f>USA!#REF!/USA!#REF!-1</f>
        <v>#REF!</v>
      </c>
      <c r="CC1552" s="29" t="e">
        <f>USA!#REF!/USA!#REF!-1</f>
        <v>#REF!</v>
      </c>
      <c r="CD1552" s="29" t="e">
        <f>USA!#REF!/USA!#REF!-1</f>
        <v>#REF!</v>
      </c>
      <c r="CE1552" s="29" t="e">
        <f>USA!#REF!/USA!#REF!-1</f>
        <v>#REF!</v>
      </c>
      <c r="CF1552" s="29" t="e">
        <f>USA!#REF!/USA!#REF!-1</f>
        <v>#REF!</v>
      </c>
      <c r="CG1552" s="29" t="e">
        <f>USA!#REF!/USA!#REF!-1</f>
        <v>#REF!</v>
      </c>
      <c r="CH1552" s="29" t="e">
        <f>USA!#REF!/USA!#REF!-1</f>
        <v>#REF!</v>
      </c>
      <c r="CI1552" s="29" t="e">
        <f>USA!#REF!/USA!#REF!-1</f>
        <v>#REF!</v>
      </c>
      <c r="CJ1552" s="29" t="e">
        <f>USA!#REF!/USA!#REF!-1</f>
        <v>#REF!</v>
      </c>
      <c r="CK1552" s="29" t="e">
        <f>USA!#REF!/USA!#REF!-1</f>
        <v>#REF!</v>
      </c>
      <c r="CL1552" s="29" t="e">
        <f>USA!#REF!/USA!#REF!-1</f>
        <v>#REF!</v>
      </c>
      <c r="CM1552" s="29" t="e">
        <f>USA!#REF!/USA!#REF!-1</f>
        <v>#REF!</v>
      </c>
      <c r="CN1552" s="29" t="e">
        <f>USA!#REF!/USA!#REF!-1</f>
        <v>#REF!</v>
      </c>
      <c r="CO1552" s="29" t="e">
        <f>USA!#REF!/USA!#REF!-1</f>
        <v>#REF!</v>
      </c>
      <c r="CP1552" s="29" t="e">
        <f>USA!#REF!/USA!#REF!-1</f>
        <v>#REF!</v>
      </c>
      <c r="CQ1552" s="29" t="e">
        <f>USA!#REF!/USA!#REF!-1</f>
        <v>#REF!</v>
      </c>
      <c r="CR1552" s="29" t="e">
        <f>USA!#REF!/USA!#REF!-1</f>
        <v>#REF!</v>
      </c>
      <c r="CS1552" s="29" t="e">
        <f>USA!#REF!/USA!#REF!-1</f>
        <v>#REF!</v>
      </c>
      <c r="CT1552" s="29" t="e">
        <f>USA!#REF!/USA!#REF!-1</f>
        <v>#REF!</v>
      </c>
      <c r="CU1552" s="29" t="e">
        <f>USA!#REF!/USA!#REF!-1</f>
        <v>#REF!</v>
      </c>
      <c r="CV1552" s="29" t="e">
        <f>USA!#REF!/USA!#REF!-1</f>
        <v>#REF!</v>
      </c>
      <c r="CW1552" s="29" t="e">
        <f>USA!#REF!/USA!#REF!-1</f>
        <v>#REF!</v>
      </c>
      <c r="CX1552" s="29" t="e">
        <f>USA!#REF!/USA!#REF!-1</f>
        <v>#REF!</v>
      </c>
      <c r="CY1552" s="29" t="e">
        <f>USA!#REF!/USA!#REF!-1</f>
        <v>#REF!</v>
      </c>
      <c r="CZ1552" s="29" t="e">
        <f>USA!#REF!/USA!#REF!-1</f>
        <v>#REF!</v>
      </c>
      <c r="DA1552" s="29" t="e">
        <f>USA!#REF!/USA!#REF!-1</f>
        <v>#REF!</v>
      </c>
      <c r="DB1552" s="29" t="e">
        <f>USA!#REF!/USA!#REF!-1</f>
        <v>#REF!</v>
      </c>
      <c r="DC1552" s="29" t="e">
        <f>USA!#REF!/USA!#REF!-1</f>
        <v>#REF!</v>
      </c>
      <c r="DD1552" s="29" t="e">
        <f>USA!#REF!/USA!#REF!-1</f>
        <v>#REF!</v>
      </c>
      <c r="DE1552" s="29" t="e">
        <f>USA!#REF!/USA!#REF!-1</f>
        <v>#REF!</v>
      </c>
      <c r="DF1552" s="29" t="e">
        <f>USA!#REF!/USA!#REF!-1</f>
        <v>#REF!</v>
      </c>
      <c r="DG1552" s="29" t="e">
        <f>USA!#REF!/USA!#REF!-1</f>
        <v>#REF!</v>
      </c>
      <c r="DH1552" s="29" t="e">
        <f>USA!#REF!/USA!#REF!-1</f>
        <v>#REF!</v>
      </c>
      <c r="DI1552" s="29" t="e">
        <f>USA!#REF!/USA!#REF!-1</f>
        <v>#REF!</v>
      </c>
      <c r="DJ1552" s="29" t="e">
        <f>USA!#REF!/USA!#REF!-1</f>
        <v>#REF!</v>
      </c>
      <c r="DK1552" s="29" t="e">
        <f>USA!#REF!/USA!#REF!-1</f>
        <v>#REF!</v>
      </c>
      <c r="DL1552" s="29" t="e">
        <f>USA!#REF!/USA!#REF!-1</f>
        <v>#REF!</v>
      </c>
      <c r="DM1552" s="29" t="e">
        <f>USA!#REF!/USA!#REF!-1</f>
        <v>#REF!</v>
      </c>
      <c r="DN1552" s="29" t="e">
        <f>USA!#REF!/USA!#REF!-1</f>
        <v>#REF!</v>
      </c>
      <c r="DO1552" s="29" t="e">
        <f>USA!#REF!/USA!#REF!-1</f>
        <v>#REF!</v>
      </c>
      <c r="DP1552" s="29" t="e">
        <f>USA!#REF!/USA!#REF!-1</f>
        <v>#REF!</v>
      </c>
      <c r="DQ1552" s="29" t="e">
        <f>USA!#REF!/USA!#REF!-1</f>
        <v>#REF!</v>
      </c>
      <c r="DR1552" s="29" t="e">
        <f>USA!#REF!/USA!#REF!-1</f>
        <v>#REF!</v>
      </c>
      <c r="DS1552" s="29" t="e">
        <f>USA!#REF!/USA!#REF!-1</f>
        <v>#REF!</v>
      </c>
      <c r="DT1552" s="29" t="e">
        <f>USA!#REF!/USA!#REF!-1</f>
        <v>#REF!</v>
      </c>
      <c r="DU1552" s="29" t="e">
        <f>USA!#REF!/USA!#REF!-1</f>
        <v>#REF!</v>
      </c>
      <c r="DV1552" s="29" t="e">
        <f>USA!#REF!/USA!#REF!-1</f>
        <v>#REF!</v>
      </c>
      <c r="DW1552" s="29" t="e">
        <f>USA!#REF!/USA!#REF!-1</f>
        <v>#REF!</v>
      </c>
      <c r="DX1552" s="29" t="e">
        <f>USA!#REF!/USA!#REF!-1</f>
        <v>#REF!</v>
      </c>
      <c r="DY1552" s="29" t="e">
        <f>USA!#REF!/USA!#REF!-1</f>
        <v>#REF!</v>
      </c>
      <c r="DZ1552" s="29" t="e">
        <f>USA!#REF!/USA!#REF!-1</f>
        <v>#REF!</v>
      </c>
      <c r="EA1552" s="29" t="e">
        <f>USA!#REF!/USA!#REF!-1</f>
        <v>#REF!</v>
      </c>
      <c r="EB1552" s="29" t="e">
        <f>USA!#REF!/USA!#REF!-1</f>
        <v>#REF!</v>
      </c>
      <c r="EC1552" s="29" t="e">
        <f>USA!#REF!/USA!#REF!-1</f>
        <v>#REF!</v>
      </c>
      <c r="ED1552" s="29" t="e">
        <f>USA!#REF!/USA!#REF!-1</f>
        <v>#REF!</v>
      </c>
      <c r="EE1552" s="29" t="e">
        <f>USA!#REF!/USA!#REF!-1</f>
        <v>#REF!</v>
      </c>
      <c r="EF1552" s="29" t="e">
        <f>USA!#REF!/USA!#REF!-1</f>
        <v>#REF!</v>
      </c>
      <c r="EG1552" s="29" t="e">
        <f>USA!#REF!/USA!#REF!-1</f>
        <v>#REF!</v>
      </c>
      <c r="EH1552" s="29" t="e">
        <f>USA!#REF!/USA!#REF!-1</f>
        <v>#REF!</v>
      </c>
      <c r="EI1552" s="29" t="e">
        <f>USA!#REF!/USA!#REF!-1</f>
        <v>#REF!</v>
      </c>
      <c r="EJ1552" s="29" t="e">
        <f>USA!#REF!/USA!#REF!-1</f>
        <v>#REF!</v>
      </c>
      <c r="EK1552" s="29" t="e">
        <f>USA!#REF!/USA!#REF!-1</f>
        <v>#REF!</v>
      </c>
      <c r="EL1552" s="29" t="e">
        <f>USA!#REF!/USA!#REF!-1</f>
        <v>#REF!</v>
      </c>
      <c r="EM1552" s="29" t="e">
        <f>USA!#REF!/USA!#REF!-1</f>
        <v>#REF!</v>
      </c>
      <c r="EN1552" s="29" t="e">
        <f>USA!#REF!/USA!#REF!-1</f>
        <v>#REF!</v>
      </c>
    </row>
    <row r="1553" spans="1:144" x14ac:dyDescent="0.3">
      <c r="A1553" t="s">
        <v>1678</v>
      </c>
      <c r="B1553" s="28"/>
      <c r="C1553" s="29">
        <f>USA!C1520/USA!B1520-1</f>
        <v>-1.19760479041916E-2</v>
      </c>
      <c r="D1553" s="29">
        <f>USA!D1520/USA!C1520-1</f>
        <v>-2.4242424242424176E-2</v>
      </c>
      <c r="E1553" s="29">
        <f>USA!E1520/USA!D1520-1</f>
        <v>9.9378881987577605E-2</v>
      </c>
      <c r="F1553" s="29">
        <f>USA!F1520/USA!E1520-1</f>
        <v>0</v>
      </c>
      <c r="G1553" s="29">
        <f>USA!G1520/USA!F1520-1</f>
        <v>-3.3898305084745783E-2</v>
      </c>
      <c r="H1553" s="29">
        <f>USA!H1520/USA!G1520-1</f>
        <v>0.18128654970760238</v>
      </c>
      <c r="I1553" s="29">
        <f>USA!I1520/USA!H1520-1</f>
        <v>0</v>
      </c>
      <c r="J1553" s="29">
        <f>USA!J1520/USA!I1520-1</f>
        <v>-4.4554455445544594E-2</v>
      </c>
      <c r="K1553" s="29">
        <f>USA!K1520/USA!J1520-1</f>
        <v>6.7357512953367893E-2</v>
      </c>
      <c r="L1553" s="29">
        <f>USA!L1520/USA!K1520-1</f>
        <v>0</v>
      </c>
      <c r="M1553" s="29">
        <f>USA!M1520/USA!L1520-1</f>
        <v>0.1893203883495147</v>
      </c>
      <c r="N1553" s="29">
        <f>USA!N1520/USA!M1520-1</f>
        <v>-5.7142857142857162E-2</v>
      </c>
      <c r="O1553" s="29">
        <f>USA!O1520/USA!N1520-1</f>
        <v>0.32034632034632016</v>
      </c>
      <c r="P1553" s="29">
        <f>USA!P1520/USA!O1520-1</f>
        <v>1.9672131147540961E-2</v>
      </c>
      <c r="Q1553" s="29">
        <f>USA!Q1520/USA!P1520-1</f>
        <v>0.71382636655948573</v>
      </c>
      <c r="R1553" s="29">
        <f>USA!R1520/USA!Q1520-1</f>
        <v>-0.41651031894934332</v>
      </c>
      <c r="S1553" s="29">
        <f>USA!S1520/USA!R1520-1</f>
        <v>0.10932475884244375</v>
      </c>
      <c r="T1553" s="29">
        <f>USA!T1520/USA!S1520-1</f>
        <v>8.6956521739130377E-2</v>
      </c>
      <c r="U1553" s="29">
        <f>USA!U1520/USA!T1520-1</f>
        <v>-5.3333333333333011E-3</v>
      </c>
      <c r="V1553" s="29">
        <f>USA!V1520/USA!U1520-1</f>
        <v>4.0214477211796273E-2</v>
      </c>
      <c r="W1553" s="29">
        <f>USA!W1520/USA!V1520-1</f>
        <v>5.1546391752577136E-3</v>
      </c>
      <c r="X1553" s="29">
        <f>USA!X1520/USA!W1520-1</f>
        <v>-0.17435897435897429</v>
      </c>
      <c r="Y1553" s="29">
        <f>USA!Y1520/USA!X1520-1</f>
        <v>6.211180124223592E-2</v>
      </c>
      <c r="Z1553" s="29">
        <f>USA!Z1520/USA!Y1520-1</f>
        <v>7.3099415204678442E-2</v>
      </c>
      <c r="AA1553" s="29">
        <f>USA!AA1520/USA!Z1520-1</f>
        <v>6.5395095367847489E-2</v>
      </c>
      <c r="AB1553" s="29">
        <f>USA!AB1520/USA!AA1520-1</f>
        <v>0.14066496163682851</v>
      </c>
      <c r="AC1553" s="29">
        <f>USA!AC1520/USA!AB1520-1</f>
        <v>-0.226457399103139</v>
      </c>
      <c r="AD1553" s="29">
        <f>USA!AD1520/USA!AC1520-1</f>
        <v>-0.22898550724637678</v>
      </c>
      <c r="AE1553" s="29">
        <f>USA!AE1520/USA!AD1520-1</f>
        <v>3.759398496240518E-3</v>
      </c>
      <c r="AF1553" s="29">
        <f>USA!AF1520/USA!AE1520-1</f>
        <v>-7.4906367041198685E-3</v>
      </c>
      <c r="AG1553" s="29">
        <f>USA!AG1520/USA!AF1520-1</f>
        <v>-0.15094339622641506</v>
      </c>
      <c r="AH1553" s="29">
        <f>USA!AH1520/USA!AG1520-1</f>
        <v>-0.10222222222222221</v>
      </c>
      <c r="AI1553" s="29">
        <f>USA!AI1520/USA!AH1520-1</f>
        <v>-0.19801980198019797</v>
      </c>
      <c r="AJ1553" s="29">
        <f>USA!AJ1520/USA!AI1520-1</f>
        <v>3.0864197530864113E-2</v>
      </c>
      <c r="AK1553" s="29">
        <f>USA!AK1520/USA!AJ1520-1</f>
        <v>0.19161676646706582</v>
      </c>
      <c r="AL1553" s="29">
        <f>USA!AL1520/USA!AK1520-1</f>
        <v>0.45226130653266328</v>
      </c>
      <c r="AM1553" s="29">
        <f>USA!AM1520/USA!AL1520-1</f>
        <v>-0.17993079584775085</v>
      </c>
      <c r="AN1553" s="29">
        <f>USA!AN1520/USA!AM1520-1</f>
        <v>-3.3755274261603407E-2</v>
      </c>
      <c r="AO1553" s="29">
        <f>USA!AO1520/USA!AN1520-1</f>
        <v>-5.2401746724890841E-2</v>
      </c>
      <c r="AP1553" s="29">
        <f>USA!AP1520/USA!AO1520-1</f>
        <v>-0.1981566820276498</v>
      </c>
      <c r="AQ1553" s="29">
        <f>USA!AQ1520/USA!AP1520-1</f>
        <v>-0.16091954022988508</v>
      </c>
      <c r="AR1553" s="29">
        <f>USA!AR1520/USA!AQ1520-1</f>
        <v>-0.21917808219178092</v>
      </c>
      <c r="AS1553" s="29">
        <f>USA!AS1520/USA!AR1520-1</f>
        <v>2.6315789473684292E-2</v>
      </c>
      <c r="AT1553" s="29">
        <f>USA!AT1520/USA!AS1520-1</f>
        <v>3.4188034188034289E-2</v>
      </c>
      <c r="AU1553" s="29">
        <f>USA!AU1520/USA!AT1520-1</f>
        <v>0</v>
      </c>
      <c r="AV1553" s="29">
        <f>USA!AV1520/USA!AU1520-1</f>
        <v>0.14876033057851235</v>
      </c>
      <c r="AW1553" s="29">
        <f>USA!AW1520/USA!AV1520-1</f>
        <v>0.34532374100719432</v>
      </c>
      <c r="AX1553" s="29">
        <f>USA!AX1520/USA!AW1520-1</f>
        <v>4.8128342245989275E-2</v>
      </c>
      <c r="AY1553" s="29">
        <f>USA!AY1520/USA!AX1520-1</f>
        <v>4.5918367346938771E-2</v>
      </c>
      <c r="AZ1553" s="29">
        <f>USA!AZ1520/USA!AY1520-1</f>
        <v>-1.9512195121951237E-2</v>
      </c>
      <c r="BA1553" s="29">
        <f>USA!BA1520/USA!AZ1520-1</f>
        <v>-4.9751243781094412E-2</v>
      </c>
      <c r="BB1553" s="29">
        <f>USA!BB1520/USA!BA1520-1</f>
        <v>-3.1413612565444948E-2</v>
      </c>
      <c r="BC1553" s="29">
        <f>USA!BC1520/USA!BB1520-1</f>
        <v>1.0810810810810922E-2</v>
      </c>
      <c r="BD1553" s="29">
        <f>USA!BD1520/USA!BC1520-1</f>
        <v>-6.4171122994652441E-2</v>
      </c>
      <c r="BE1553" s="29">
        <f>USA!BE1520/USA!BD1520-1</f>
        <v>7.9999999999999849E-2</v>
      </c>
      <c r="BF1553" s="29">
        <f>USA!BF1520/USA!BE1520-1</f>
        <v>-7.407407407407407E-2</v>
      </c>
      <c r="BG1553" s="29">
        <f>USA!BG1520/USA!BF1520-1</f>
        <v>-2.8571428571428581E-2</v>
      </c>
      <c r="BH1553" s="29">
        <f>USA!BH1520/USA!BG1520-1</f>
        <v>-9.9999999999999978E-2</v>
      </c>
      <c r="BI1553" s="29">
        <f>USA!BI1520/USA!BH1520-1</f>
        <v>8.4967320261437829E-2</v>
      </c>
      <c r="BJ1553" s="29">
        <f>USA!BJ1520/USA!BI1520-1</f>
        <v>1.2048192771084265E-2</v>
      </c>
      <c r="BK1553" s="29">
        <f>USA!BK1520/USA!BJ1520-1</f>
        <v>0.16666666666666674</v>
      </c>
      <c r="BL1553" s="29">
        <f>USA!BL1520/USA!BK1520-1</f>
        <v>-0.1428571428571429</v>
      </c>
      <c r="BM1553" s="29">
        <f>USA!BM1520/USA!BL1520-1</f>
        <v>-0.20238095238095233</v>
      </c>
      <c r="BN1553" s="29">
        <f>USA!BN1520/USA!BM1520-1</f>
        <v>-8.9552238805970186E-2</v>
      </c>
      <c r="BO1553" s="29">
        <f>USA!BO1520/USA!BN1520-1</f>
        <v>0.11475409836065587</v>
      </c>
      <c r="BP1553" s="29">
        <f>USA!BP1520/USA!BO1520-1</f>
        <v>-5.8823529411764719E-2</v>
      </c>
      <c r="BQ1553" s="29">
        <f>USA!BQ1520/USA!BP1520-1</f>
        <v>3.90625E-2</v>
      </c>
      <c r="BR1553" s="29">
        <f>USA!BR1520/USA!BQ1520-1</f>
        <v>-7.5187969924812137E-2</v>
      </c>
      <c r="BS1553" s="29">
        <f>USA!BS1520/USA!BR1520-1</f>
        <v>-0.10569105691056901</v>
      </c>
      <c r="BT1553" s="29">
        <f>USA!BT1520/USA!BS1520-1</f>
        <v>-5.4545454545454564E-2</v>
      </c>
      <c r="BU1553" s="29">
        <f>USA!BU1520/USA!BT1520-1</f>
        <v>-8.6538461538461564E-2</v>
      </c>
      <c r="BV1553" s="29">
        <f>USA!BV1520/USA!BU1520-1</f>
        <v>-3.1684210526315648E-2</v>
      </c>
      <c r="BW1553" s="29">
        <f>USA!BW1520/USA!BV1520-1</f>
        <v>-0.17382324165670182</v>
      </c>
      <c r="BX1553" s="29">
        <f>USA!BX1520/USA!BW1520-1</f>
        <v>-0.18421052631578949</v>
      </c>
      <c r="BY1553" s="29">
        <f>USA!BY1520/USA!BX1520-1</f>
        <v>4.8387096774193505E-2</v>
      </c>
      <c r="BZ1553" s="29">
        <f>USA!BZ1520/USA!BY1520-1</f>
        <v>4.2307692307692157E-2</v>
      </c>
      <c r="CA1553" s="29">
        <f>USA!CA1520/USA!BZ1520-1</f>
        <v>-4.0590405904059046E-2</v>
      </c>
      <c r="CB1553" s="29">
        <f>USA!CB1520/USA!CA1520-1</f>
        <v>1.0769230769230771</v>
      </c>
      <c r="CC1553" s="29">
        <f>USA!CC1520/USA!CB1520-1</f>
        <v>0</v>
      </c>
      <c r="CD1553" s="29">
        <f>USA!CD1520/USA!CC1520-1</f>
        <v>-0.10370370370370374</v>
      </c>
      <c r="CE1553" s="29">
        <f>USA!CE1520/USA!CD1520-1</f>
        <v>0.2396694214876034</v>
      </c>
      <c r="CF1553" s="29">
        <f>USA!CF1520/USA!CE1520-1</f>
        <v>-2.6666666666666727E-2</v>
      </c>
      <c r="CG1553" s="29">
        <f>USA!CG1520/USA!CF1520-1</f>
        <v>-0.13698630136986301</v>
      </c>
      <c r="CH1553" s="29">
        <f>USA!CH1520/USA!CG1520-1</f>
        <v>0.13492063492063489</v>
      </c>
      <c r="CI1553" s="29">
        <f>USA!CI1520/USA!CH1520-1</f>
        <v>-9.7902097902097807E-2</v>
      </c>
      <c r="CJ1553" s="29">
        <f>USA!CJ1520/USA!CI1520-1</f>
        <v>3.1007751937984551E-2</v>
      </c>
      <c r="CK1553" s="29">
        <f>USA!CK1520/USA!CJ1520-1</f>
        <v>-6.7669172932330879E-2</v>
      </c>
      <c r="CL1553" s="29">
        <f>USA!CL1520/USA!CK1520-1</f>
        <v>-4.0322580645161366E-2</v>
      </c>
      <c r="CM1553" s="29">
        <f>USA!CM1520/USA!CL1520-1</f>
        <v>0.23529411764705888</v>
      </c>
      <c r="CN1553" s="29">
        <f>USA!CN1520/USA!CM1520-1</f>
        <v>8.163265306122458E-2</v>
      </c>
      <c r="CO1553" s="29">
        <f>USA!CO1520/USA!CN1520-1</f>
        <v>-6.2893081761006386E-2</v>
      </c>
      <c r="CP1553" s="29">
        <f>USA!CP1520/USA!CO1520-1</f>
        <v>-0.24161073825503365</v>
      </c>
      <c r="CQ1553" s="29">
        <f>USA!CQ1520/USA!CP1520-1</f>
        <v>0.27433628318584069</v>
      </c>
      <c r="CR1553" s="29">
        <f>USA!CR1520/USA!CQ1520-1</f>
        <v>-0.14583333333333326</v>
      </c>
      <c r="CS1553" s="29">
        <f>USA!CS1520/USA!CR1520-1</f>
        <v>-3.2520325203252098E-2</v>
      </c>
      <c r="CT1553" s="29">
        <f>USA!CT1520/USA!CS1520-1</f>
        <v>-6.7226890756302393E-2</v>
      </c>
      <c r="CU1553" s="29">
        <f>USA!CU1520/USA!CT1520-1</f>
        <v>6.3063063063062863E-2</v>
      </c>
      <c r="CV1553" s="29">
        <f>USA!CV1520/USA!CU1520-1</f>
        <v>-5.9322033898304927E-2</v>
      </c>
      <c r="CW1553" s="29">
        <f>USA!CW1520/USA!CV1520-1</f>
        <v>0</v>
      </c>
      <c r="CX1553" s="29">
        <f>USA!CX1520/USA!CW1520-1</f>
        <v>-4.5045045045045029E-2</v>
      </c>
      <c r="CY1553" s="29">
        <f>USA!CY1520/USA!CX1520-1</f>
        <v>1.8867924528301883E-2</v>
      </c>
      <c r="CZ1553" s="29">
        <f>USA!CZ1520/USA!CY1520-1</f>
        <v>2.7777777777777901E-2</v>
      </c>
      <c r="DA1553" s="29">
        <f>USA!DA1520/USA!CZ1520-1</f>
        <v>7.2072072072072002E-2</v>
      </c>
      <c r="DB1553" s="29">
        <f>USA!DB1520/USA!DA1520-1</f>
        <v>0</v>
      </c>
      <c r="DC1553" s="29">
        <f>USA!DC1520/USA!DB1520-1</f>
        <v>0.11764705882352944</v>
      </c>
      <c r="DD1553" s="29">
        <f>USA!DD1520/USA!DC1520-1</f>
        <v>-7.5187969924812137E-2</v>
      </c>
      <c r="DE1553" s="29">
        <f>USA!DE1520/USA!DD1520-1</f>
        <v>0.97560975609756118</v>
      </c>
      <c r="DF1553" s="29">
        <f>USA!DF1520/USA!DE1520-1</f>
        <v>-0.35390946502057619</v>
      </c>
      <c r="DG1553" s="29">
        <f>USA!DG1520/USA!DF1520-1</f>
        <v>-8.9171974522293085E-2</v>
      </c>
      <c r="DH1553" s="29">
        <f>USA!DH1520/USA!DG1520-1</f>
        <v>0</v>
      </c>
      <c r="DI1553" s="29">
        <f>USA!DI1520/USA!DH1520-1</f>
        <v>6.2937062937062915E-2</v>
      </c>
      <c r="DJ1553" s="29">
        <f>USA!DJ1520/USA!DI1520-1</f>
        <v>6.578947368421062E-2</v>
      </c>
      <c r="DK1553" s="29">
        <f>USA!DK1520/USA!DJ1520-1</f>
        <v>6.1728395061728225E-2</v>
      </c>
      <c r="DL1553" s="29">
        <f>USA!DL1520/USA!DK1520-1</f>
        <v>-0.10465116279069764</v>
      </c>
      <c r="DM1553" s="29">
        <f>USA!DM1520/USA!DL1520-1</f>
        <v>-6.4935064935065512E-3</v>
      </c>
      <c r="DN1553" s="29">
        <f>USA!DN1520/USA!DM1520-1</f>
        <v>-4.5751633986928164E-2</v>
      </c>
      <c r="DO1553" s="29">
        <f>USA!DO1520/USA!DN1520-1</f>
        <v>-8.2191780821917693E-2</v>
      </c>
      <c r="DP1553" s="29">
        <f>USA!DP1520/USA!DO1520-1</f>
        <v>-2.9850746268656692E-2</v>
      </c>
      <c r="DQ1553" s="29">
        <f>USA!DQ1520/USA!DP1520-1</f>
        <v>0.13076923076923075</v>
      </c>
      <c r="DR1553" s="29">
        <f>USA!DR1520/USA!DQ1520-1</f>
        <v>8.8435374149659962E-2</v>
      </c>
      <c r="DS1553" s="29">
        <f>USA!DS1520/USA!DR1520-1</f>
        <v>-7.5000000000000067E-2</v>
      </c>
      <c r="DT1553" s="29">
        <f>USA!DT1520/USA!DS1520-1</f>
        <v>6.7567567567567988E-3</v>
      </c>
      <c r="DU1553" s="29">
        <f>USA!DU1520/USA!DT1520-1</f>
        <v>-0.14429530201342289</v>
      </c>
      <c r="DV1553" s="29">
        <f>USA!DV1520/USA!DU1520-1</f>
        <v>-9.8039215686274495E-2</v>
      </c>
      <c r="DW1553" s="29">
        <f>USA!DW1520/USA!DV1520-1</f>
        <v>-4.3478260869565077E-2</v>
      </c>
      <c r="DX1553" s="29">
        <f>USA!DX1520/USA!DW1520-1</f>
        <v>-3.6363636363636376E-2</v>
      </c>
      <c r="DY1553" s="29">
        <f>USA!DY1520/USA!DX1520-1</f>
        <v>-0.10377358490566047</v>
      </c>
      <c r="DZ1553" s="29">
        <f>USA!DZ1520/USA!DY1520-1</f>
        <v>8.4210526315789513E-2</v>
      </c>
      <c r="EA1553" s="29">
        <f>USA!EA1520/USA!DZ1520-1</f>
        <v>-3.0970873786407838E-2</v>
      </c>
      <c r="EB1553" s="29">
        <f>USA!EB1520/USA!EA1520-1</f>
        <v>-8.1154192966637062E-3</v>
      </c>
      <c r="EC1553" s="29">
        <f>USA!EC1520/USA!EB1520-1</f>
        <v>9.090909090909105E-2</v>
      </c>
      <c r="ED1553" s="29">
        <f>USA!ED1520/USA!EC1520-1</f>
        <v>-7.4074074074074181E-2</v>
      </c>
      <c r="EE1553" s="29">
        <f>USA!EE1520/USA!ED1520-1</f>
        <v>0.1100000000000001</v>
      </c>
      <c r="EF1553" s="29">
        <f>USA!EF1520/USA!EE1520-1</f>
        <v>-9.009009009009028E-3</v>
      </c>
      <c r="EG1553" s="29" t="e">
        <f>USA!#REF!/USA!EF1520-1</f>
        <v>#REF!</v>
      </c>
      <c r="EH1553" s="29" t="e">
        <f>USA!#REF!/USA!#REF!-1</f>
        <v>#REF!</v>
      </c>
      <c r="EI1553" s="29" t="e">
        <f>USA!#REF!/USA!#REF!-1</f>
        <v>#REF!</v>
      </c>
      <c r="EJ1553" s="29" t="e">
        <f>USA!#REF!/USA!#REF!-1</f>
        <v>#REF!</v>
      </c>
      <c r="EK1553" s="29" t="e">
        <f>USA!#REF!/USA!#REF!-1</f>
        <v>#REF!</v>
      </c>
      <c r="EL1553" s="29" t="e">
        <f>USA!#REF!/USA!#REF!-1</f>
        <v>#REF!</v>
      </c>
      <c r="EM1553" s="29" t="e">
        <f>USA!#REF!/USA!#REF!-1</f>
        <v>#REF!</v>
      </c>
      <c r="EN1553" s="29" t="e">
        <f>USA!#REF!/USA!#REF!-1</f>
        <v>#REF!</v>
      </c>
    </row>
    <row r="1554" spans="1:144" x14ac:dyDescent="0.3">
      <c r="A1554" t="s">
        <v>1679</v>
      </c>
      <c r="B1554" s="28"/>
      <c r="C1554" s="29">
        <f>USA!C1521/USA!B1521-1</f>
        <v>0</v>
      </c>
      <c r="D1554" s="29">
        <f>USA!D1521/USA!C1521-1</f>
        <v>0</v>
      </c>
      <c r="E1554" s="29">
        <f>USA!E1521/USA!D1521-1</f>
        <v>0</v>
      </c>
      <c r="F1554" s="29">
        <f>USA!F1521/USA!E1521-1</f>
        <v>0</v>
      </c>
      <c r="G1554" s="29">
        <f>USA!G1521/USA!F1521-1</f>
        <v>0.79999999999999982</v>
      </c>
      <c r="H1554" s="29">
        <f>USA!H1521/USA!G1521-1</f>
        <v>0.44444444444444442</v>
      </c>
      <c r="I1554" s="29">
        <f>USA!I1521/USA!H1521-1</f>
        <v>0</v>
      </c>
      <c r="J1554" s="29">
        <f>USA!J1521/USA!I1521-1</f>
        <v>1.1538461538461537</v>
      </c>
      <c r="K1554" s="29">
        <f>USA!K1521/USA!J1521-1</f>
        <v>1.1071428571428572</v>
      </c>
      <c r="L1554" s="29">
        <f>USA!L1521/USA!K1521-1</f>
        <v>0</v>
      </c>
      <c r="M1554" s="29">
        <f>USA!M1521/USA!L1521-1</f>
        <v>0.20338983050847448</v>
      </c>
      <c r="N1554" s="29">
        <f>USA!N1521/USA!M1521-1</f>
        <v>0</v>
      </c>
      <c r="O1554" s="29">
        <f>USA!O1521/USA!N1521-1</f>
        <v>0.3380281690140845</v>
      </c>
      <c r="P1554" s="29">
        <f>USA!P1521/USA!O1521-1</f>
        <v>1.2315789473684213</v>
      </c>
      <c r="Q1554" s="29">
        <f>USA!Q1521/USA!P1521-1</f>
        <v>8.4905660377358583E-2</v>
      </c>
      <c r="R1554" s="29">
        <f>USA!R1521/USA!Q1521-1</f>
        <v>0.19565217391304346</v>
      </c>
      <c r="S1554" s="29">
        <f>USA!S1521/USA!R1521-1</f>
        <v>0.27272727272727271</v>
      </c>
      <c r="T1554" s="29">
        <f>USA!T1521/USA!S1521-1</f>
        <v>0.27428571428571424</v>
      </c>
      <c r="U1554" s="29">
        <f>USA!U1521/USA!T1521-1</f>
        <v>1.5695067264573925E-2</v>
      </c>
      <c r="V1554" s="29">
        <f>USA!V1521/USA!U1521-1</f>
        <v>-0.12251655629139069</v>
      </c>
      <c r="W1554" s="29">
        <f>USA!W1521/USA!V1521-1</f>
        <v>0.14465408805031421</v>
      </c>
      <c r="X1554" s="29">
        <f>USA!X1521/USA!W1521-1</f>
        <v>-0.55164835164835169</v>
      </c>
      <c r="Y1554" s="29">
        <f>USA!Y1521/USA!X1521-1</f>
        <v>-0.33333333333333326</v>
      </c>
      <c r="Z1554" s="29">
        <f>USA!Z1521/USA!Y1521-1</f>
        <v>7.7205882352941124E-2</v>
      </c>
      <c r="AA1554" s="29">
        <f>USA!AA1521/USA!Z1521-1</f>
        <v>-0.16382252559726951</v>
      </c>
      <c r="AB1554" s="29">
        <f>USA!AB1521/USA!AA1521-1</f>
        <v>-0.18775510204081636</v>
      </c>
      <c r="AC1554" s="29">
        <f>USA!AC1521/USA!AB1521-1</f>
        <v>-0.13567839195979903</v>
      </c>
      <c r="AD1554" s="29">
        <f>USA!AD1521/USA!AC1521-1</f>
        <v>-0.15697674418604646</v>
      </c>
      <c r="AE1554" s="29">
        <f>USA!AE1521/USA!AD1521-1</f>
        <v>2.7586206896551779E-2</v>
      </c>
      <c r="AF1554" s="29">
        <f>USA!AF1521/USA!AE1521-1</f>
        <v>1.3422818791946289E-2</v>
      </c>
      <c r="AG1554" s="29">
        <f>USA!AG1521/USA!AF1521-1</f>
        <v>-0.17218543046357615</v>
      </c>
      <c r="AH1554" s="29">
        <f>USA!AH1521/USA!AG1521-1</f>
        <v>3.2000000000000028E-2</v>
      </c>
      <c r="AI1554" s="29">
        <f>USA!AI1521/USA!AH1521-1</f>
        <v>5.4263565891472965E-2</v>
      </c>
      <c r="AJ1554" s="29">
        <f>USA!AJ1521/USA!AI1521-1</f>
        <v>-0.16176470588235303</v>
      </c>
      <c r="AK1554" s="29">
        <f>USA!AK1521/USA!AJ1521-1</f>
        <v>0.45605263151659026</v>
      </c>
      <c r="AL1554" s="29">
        <f>USA!AL1521/USA!AK1521-1</f>
        <v>0.19886740170204487</v>
      </c>
      <c r="AM1554" s="29">
        <f>USA!AM1521/USA!AL1521-1</f>
        <v>-0.25125628140703515</v>
      </c>
      <c r="AN1554" s="29">
        <f>USA!AN1521/USA!AM1521-1</f>
        <v>0.16778523489932873</v>
      </c>
      <c r="AO1554" s="29">
        <f>USA!AO1521/USA!AN1521-1</f>
        <v>0.47701149425287359</v>
      </c>
      <c r="AP1554" s="29">
        <f>USA!AP1521/USA!AO1521-1</f>
        <v>-0.33852140077821014</v>
      </c>
      <c r="AQ1554" s="29">
        <f>USA!AQ1521/USA!AP1521-1</f>
        <v>-7.0588235294117618E-2</v>
      </c>
      <c r="AR1554" s="29">
        <f>USA!AR1521/USA!AQ1521-1</f>
        <v>-3.3227848101265889E-2</v>
      </c>
      <c r="AS1554" s="29">
        <f>USA!AS1521/USA!AR1521-1</f>
        <v>-7.0376432078559703E-2</v>
      </c>
      <c r="AT1554" s="29">
        <f>USA!AT1521/USA!AS1521-1</f>
        <v>-7.7464788732394374E-2</v>
      </c>
      <c r="AU1554" s="29">
        <f>USA!AU1521/USA!AT1521-1</f>
        <v>-0.16793893129770987</v>
      </c>
      <c r="AV1554" s="29">
        <f>USA!AV1521/USA!AU1521-1</f>
        <v>5.504587155963292E-2</v>
      </c>
      <c r="AW1554" s="29">
        <f>USA!AW1521/USA!AV1521-1</f>
        <v>0.11304347826086958</v>
      </c>
      <c r="AX1554" s="29">
        <f>USA!AX1521/USA!AW1521-1</f>
        <v>-6.25E-2</v>
      </c>
      <c r="AY1554" s="29">
        <f>USA!AY1521/USA!AX1521-1</f>
        <v>0.15833333333333344</v>
      </c>
      <c r="AZ1554" s="29">
        <f>USA!AZ1521/USA!AY1521-1</f>
        <v>-9.3525179856115193E-2</v>
      </c>
      <c r="BA1554" s="29">
        <f>USA!BA1521/USA!AZ1521-1</f>
        <v>-2.3809523809523836E-2</v>
      </c>
      <c r="BB1554" s="29">
        <f>USA!BB1521/USA!BA1521-1</f>
        <v>-8.1300813008130079E-2</v>
      </c>
      <c r="BC1554" s="29">
        <f>USA!BC1521/USA!BB1521-1</f>
        <v>7.9646017699114946E-2</v>
      </c>
      <c r="BD1554" s="29">
        <f>USA!BD1521/USA!BC1521-1</f>
        <v>8.1967213114753079E-3</v>
      </c>
      <c r="BE1554" s="29">
        <f>USA!BE1521/USA!BD1521-1</f>
        <v>0.40650406504065062</v>
      </c>
      <c r="BF1554" s="29">
        <f>USA!BF1521/USA!BE1521-1</f>
        <v>0.16763005780346818</v>
      </c>
      <c r="BG1554" s="29">
        <f>USA!BG1521/USA!BF1521-1</f>
        <v>-0.11881188118811881</v>
      </c>
      <c r="BH1554" s="29">
        <f>USA!BH1521/USA!BG1521-1</f>
        <v>-5.6179775280898903E-2</v>
      </c>
      <c r="BI1554" s="29">
        <f>USA!BI1521/USA!BH1521-1</f>
        <v>0.13690476190476208</v>
      </c>
      <c r="BJ1554" s="29">
        <f>USA!BJ1521/USA!BI1521-1</f>
        <v>-8.900523560209439E-2</v>
      </c>
      <c r="BK1554" s="29">
        <f>USA!BK1521/USA!BJ1521-1</f>
        <v>-5.1724137931034475E-2</v>
      </c>
      <c r="BL1554" s="29">
        <f>USA!BL1521/USA!BK1521-1</f>
        <v>-0.32727272727272727</v>
      </c>
      <c r="BM1554" s="29">
        <f>USA!BM1521/USA!BL1521-1</f>
        <v>0.19819819819819839</v>
      </c>
      <c r="BN1554" s="29">
        <f>USA!BN1521/USA!BM1521-1</f>
        <v>-5.9290531428933813E-3</v>
      </c>
      <c r="BO1554" s="29">
        <f>USA!BO1521/USA!BN1521-1</f>
        <v>-3.2180014517299793E-2</v>
      </c>
      <c r="BP1554" s="29">
        <f>USA!BP1521/USA!BO1521-1</f>
        <v>0.15833333333333321</v>
      </c>
      <c r="BQ1554" s="29">
        <f>USA!BQ1521/USA!BP1521-1</f>
        <v>-5.0359712230215847E-2</v>
      </c>
      <c r="BR1554" s="29">
        <f>USA!BR1521/USA!BQ1521-1</f>
        <v>-9.8484848484848508E-2</v>
      </c>
      <c r="BS1554" s="29">
        <f>USA!BS1521/USA!BR1521-1</f>
        <v>-0.16806722689075626</v>
      </c>
      <c r="BT1554" s="29">
        <f>USA!BT1521/USA!BS1521-1</f>
        <v>-0.10101010101010111</v>
      </c>
      <c r="BU1554" s="29">
        <f>USA!BU1521/USA!BT1521-1</f>
        <v>0.1685393258426966</v>
      </c>
      <c r="BV1554" s="29">
        <f>USA!BV1521/USA!BU1521-1</f>
        <v>0.16346153846153832</v>
      </c>
      <c r="BW1554" s="29">
        <f>USA!BW1521/USA!BV1521-1</f>
        <v>-6.6115702479338734E-2</v>
      </c>
      <c r="BX1554" s="29">
        <f>USA!BX1521/USA!BW1521-1</f>
        <v>0.16814159292035402</v>
      </c>
      <c r="BY1554" s="29">
        <f>USA!BY1521/USA!BX1521-1</f>
        <v>-0.26515151515151514</v>
      </c>
      <c r="BZ1554" s="29">
        <f>USA!BZ1521/USA!BY1521-1</f>
        <v>-7.1855670103092906E-2</v>
      </c>
      <c r="CA1554" s="29">
        <f>USA!CA1521/USA!BZ1521-1</f>
        <v>-0.21148506053537697</v>
      </c>
      <c r="CB1554" s="29">
        <f>USA!CB1521/USA!CA1521-1</f>
        <v>-2.8032117199605744E-2</v>
      </c>
      <c r="CC1554" s="29">
        <f>USA!CC1521/USA!CB1521-1</f>
        <v>-0.23217391304347823</v>
      </c>
      <c r="CD1554" s="29">
        <f>USA!CD1521/USA!CC1521-1</f>
        <v>1.887504718761801E-2</v>
      </c>
      <c r="CE1554" s="29">
        <f>USA!CE1521/USA!CD1521-1</f>
        <v>0.11152278621711753</v>
      </c>
      <c r="CF1554" s="29">
        <f>USA!CF1521/USA!CE1521-1</f>
        <v>0.20833333333333326</v>
      </c>
      <c r="CG1554" s="29">
        <f>USA!CG1521/USA!CF1521-1</f>
        <v>0.19999999999999996</v>
      </c>
      <c r="CH1554" s="29">
        <f>USA!CH1521/USA!CG1521-1</f>
        <v>0.1724137931034484</v>
      </c>
      <c r="CI1554" s="29">
        <f>USA!CI1521/USA!CH1521-1</f>
        <v>0.22549019607843146</v>
      </c>
      <c r="CJ1554" s="29">
        <f>USA!CJ1521/USA!CI1521-1</f>
        <v>0.12800000000000011</v>
      </c>
      <c r="CK1554" s="29">
        <f>USA!CK1521/USA!CJ1521-1</f>
        <v>0.15602836879432602</v>
      </c>
      <c r="CL1554" s="29">
        <f>USA!CL1521/USA!CK1521-1</f>
        <v>0.10429447852760743</v>
      </c>
      <c r="CM1554" s="29">
        <f>USA!CM1521/USA!CL1521-1</f>
        <v>-5.5555555555556468E-3</v>
      </c>
      <c r="CN1554" s="29">
        <f>USA!CN1521/USA!CM1521-1</f>
        <v>0.24581005586592175</v>
      </c>
      <c r="CO1554" s="29">
        <f>USA!CO1521/USA!CN1521-1</f>
        <v>1.3452914798206317E-2</v>
      </c>
      <c r="CP1554" s="29">
        <f>USA!CP1521/USA!CO1521-1</f>
        <v>-0.12831858407079644</v>
      </c>
      <c r="CQ1554" s="29">
        <f>USA!CQ1521/USA!CP1521-1</f>
        <v>-0.2741116751269036</v>
      </c>
      <c r="CR1554" s="29">
        <f>USA!CR1521/USA!CQ1521-1</f>
        <v>-9.7902097902097918E-2</v>
      </c>
      <c r="CS1554" s="29">
        <f>USA!CS1521/USA!CR1521-1</f>
        <v>2.3255813953488413E-2</v>
      </c>
      <c r="CT1554" s="29">
        <f>USA!CT1521/USA!CS1521-1</f>
        <v>-7.575757575757569E-2</v>
      </c>
      <c r="CU1554" s="29">
        <f>USA!CU1521/USA!CT1521-1</f>
        <v>-2.4590163934426257E-2</v>
      </c>
      <c r="CV1554" s="29">
        <f>USA!CV1521/USA!CU1521-1</f>
        <v>0.46218487394957974</v>
      </c>
      <c r="CW1554" s="29">
        <f>USA!CW1521/USA!CV1521-1</f>
        <v>5.7471264367816577E-3</v>
      </c>
      <c r="CX1554" s="29">
        <f>USA!CX1521/USA!CW1521-1</f>
        <v>-5.1428571428571379E-2</v>
      </c>
      <c r="CY1554" s="29">
        <f>USA!CY1521/USA!CX1521-1</f>
        <v>-1.807228915662662E-2</v>
      </c>
      <c r="CZ1554" s="29">
        <f>USA!CZ1521/USA!CY1521-1</f>
        <v>6.1349693251533832E-2</v>
      </c>
      <c r="DA1554" s="29">
        <f>USA!DA1521/USA!CZ1521-1</f>
        <v>0.17919075144508656</v>
      </c>
      <c r="DB1554" s="29">
        <f>USA!DB1521/USA!DA1521-1</f>
        <v>8.3333333333333259E-2</v>
      </c>
      <c r="DC1554" s="29">
        <f>USA!DC1521/USA!DB1521-1</f>
        <v>-2.7149321266968229E-2</v>
      </c>
      <c r="DD1554" s="29">
        <f>USA!DD1521/USA!DC1521-1</f>
        <v>-6.0465116279069808E-2</v>
      </c>
      <c r="DE1554" s="29">
        <f>USA!DE1521/USA!DD1521-1</f>
        <v>-0.10396039603960394</v>
      </c>
      <c r="DF1554" s="29">
        <f>USA!DF1521/USA!DE1521-1</f>
        <v>-8.8397790055248504E-2</v>
      </c>
      <c r="DG1554" s="29">
        <f>USA!DG1521/USA!DF1521-1</f>
        <v>-0.23030303030303034</v>
      </c>
      <c r="DH1554" s="29">
        <f>USA!DH1521/USA!DG1521-1</f>
        <v>7.8740157480314821E-3</v>
      </c>
      <c r="DI1554" s="29">
        <f>USA!DI1521/USA!DH1521-1</f>
        <v>0</v>
      </c>
      <c r="DJ1554" s="29">
        <f>USA!DJ1521/USA!DI1521-1</f>
        <v>-1.5625E-2</v>
      </c>
      <c r="DK1554" s="29">
        <f>USA!DK1521/USA!DJ1521-1</f>
        <v>-1.5873015873015817E-2</v>
      </c>
      <c r="DL1554" s="29">
        <f>USA!DL1521/USA!DK1521-1</f>
        <v>2.4112903225806281E-2</v>
      </c>
      <c r="DM1554" s="29">
        <f>USA!DM1521/USA!DL1521-1</f>
        <v>-0.21371761556028035</v>
      </c>
      <c r="DN1554" s="29">
        <f>USA!DN1521/USA!DM1521-1</f>
        <v>-4.857285928893329E-2</v>
      </c>
      <c r="DO1554" s="29">
        <f>USA!DO1521/USA!DN1521-1</f>
        <v>-2.1052631578947434E-2</v>
      </c>
      <c r="DP1554" s="29">
        <f>USA!DP1521/USA!DO1521-1</f>
        <v>-0.15053763440860213</v>
      </c>
      <c r="DQ1554" s="29">
        <f>USA!DQ1521/USA!DP1521-1</f>
        <v>-2.5443037974683613E-2</v>
      </c>
      <c r="DR1554" s="29">
        <f>USA!DR1521/USA!DQ1521-1</f>
        <v>9.4817508767372605E-2</v>
      </c>
      <c r="DS1554" s="29">
        <f>USA!DS1521/USA!DR1521-1</f>
        <v>2.8947680626408845E-2</v>
      </c>
      <c r="DT1554" s="29">
        <f>USA!DT1521/USA!DS1521-1</f>
        <v>1.3490141819439527E-2</v>
      </c>
      <c r="DU1554" s="29">
        <f>USA!DU1521/USA!DT1521-1</f>
        <v>-0.12286689419795216</v>
      </c>
      <c r="DV1554" s="29">
        <f>USA!DV1521/USA!DU1521-1</f>
        <v>-0.20350194552529188</v>
      </c>
      <c r="DW1554" s="29">
        <f>USA!DW1521/USA!DV1521-1</f>
        <v>0.13987949845302072</v>
      </c>
      <c r="DX1554" s="29">
        <f>USA!DX1521/USA!DW1521-1</f>
        <v>2.3714285714285577E-2</v>
      </c>
      <c r="DY1554" s="29">
        <f>USA!DY1521/USA!DX1521-1</f>
        <v>-0.15685180016745737</v>
      </c>
      <c r="DZ1554" s="29">
        <f>USA!DZ1521/USA!DY1521-1</f>
        <v>-0.26348891095663685</v>
      </c>
      <c r="EA1554" s="29">
        <f>USA!EA1521/USA!DZ1521-1</f>
        <v>-0.40898876404494378</v>
      </c>
      <c r="EB1554" s="29">
        <f>USA!EB1521/USA!EA1521-1</f>
        <v>-4.3092522179974724E-2</v>
      </c>
      <c r="EC1554" s="29">
        <f>USA!EC1521/USA!EB1521-1</f>
        <v>-0.16556291390728473</v>
      </c>
      <c r="ED1554" s="29">
        <f>USA!ED1521/USA!EC1521-1</f>
        <v>7.1428571428571397E-2</v>
      </c>
      <c r="EE1554" s="29">
        <f>USA!EE1521/USA!ED1521-1</f>
        <v>-0.22385185185185186</v>
      </c>
      <c r="EF1554" s="29">
        <f>USA!EF1521/USA!EE1521-1</f>
        <v>4.0274861614812085E-2</v>
      </c>
      <c r="EG1554" s="29" t="e">
        <f>USA!#REF!/USA!EF1521-1</f>
        <v>#REF!</v>
      </c>
      <c r="EH1554" s="29" t="e">
        <f>USA!#REF!/USA!#REF!-1</f>
        <v>#REF!</v>
      </c>
      <c r="EI1554" s="29" t="e">
        <f>USA!#REF!/USA!#REF!-1</f>
        <v>#REF!</v>
      </c>
      <c r="EJ1554" s="29" t="e">
        <f>USA!#REF!/USA!#REF!-1</f>
        <v>#REF!</v>
      </c>
      <c r="EK1554" s="29" t="e">
        <f>USA!#REF!/USA!#REF!-1</f>
        <v>#REF!</v>
      </c>
      <c r="EL1554" s="29" t="e">
        <f>USA!#REF!/USA!#REF!-1</f>
        <v>#REF!</v>
      </c>
      <c r="EM1554" s="29" t="e">
        <f>USA!#REF!/USA!#REF!-1</f>
        <v>#REF!</v>
      </c>
      <c r="EN1554" s="29" t="e">
        <f>USA!#REF!/USA!#REF!-1</f>
        <v>#REF!</v>
      </c>
    </row>
    <row r="1555" spans="1:144" x14ac:dyDescent="0.3">
      <c r="A1555" t="s">
        <v>1680</v>
      </c>
      <c r="B1555" s="28"/>
      <c r="C1555" s="29">
        <f>USA!C1522/USA!B1522-1</f>
        <v>4.0268456375838868E-2</v>
      </c>
      <c r="D1555" s="29">
        <f>USA!D1522/USA!C1522-1</f>
        <v>-0.31612903225806455</v>
      </c>
      <c r="E1555" s="29">
        <f>USA!E1522/USA!D1522-1</f>
        <v>0.179245283018868</v>
      </c>
      <c r="F1555" s="29">
        <f>USA!F1522/USA!E1522-1</f>
        <v>0</v>
      </c>
      <c r="G1555" s="29">
        <f>USA!G1522/USA!F1522-1</f>
        <v>-4.0000000000000036E-2</v>
      </c>
      <c r="H1555" s="29">
        <f>USA!H1522/USA!G1522-1</f>
        <v>6.6666666666666652E-2</v>
      </c>
      <c r="I1555" s="29">
        <f>USA!I1522/USA!H1522-1</f>
        <v>0</v>
      </c>
      <c r="J1555" s="29">
        <f>USA!J1522/USA!I1522-1</f>
        <v>-0.1796875</v>
      </c>
      <c r="K1555" s="29">
        <f>USA!K1522/USA!J1522-1</f>
        <v>0.14285714285714279</v>
      </c>
      <c r="L1555" s="29">
        <f>USA!L1522/USA!K1522-1</f>
        <v>0</v>
      </c>
      <c r="M1555" s="29">
        <f>USA!M1522/USA!L1522-1</f>
        <v>0.125</v>
      </c>
      <c r="N1555" s="29">
        <f>USA!N1522/USA!M1522-1</f>
        <v>-1.4814814814814836E-2</v>
      </c>
      <c r="O1555" s="29">
        <f>USA!O1522/USA!N1522-1</f>
        <v>-3.007518796992481E-2</v>
      </c>
      <c r="P1555" s="29">
        <f>USA!P1522/USA!O1522-1</f>
        <v>0</v>
      </c>
      <c r="Q1555" s="29">
        <f>USA!Q1522/USA!P1522-1</f>
        <v>-0.13178294573643412</v>
      </c>
      <c r="R1555" s="29">
        <f>USA!R1522/USA!Q1522-1</f>
        <v>0</v>
      </c>
      <c r="S1555" s="29">
        <f>USA!S1522/USA!R1522-1</f>
        <v>0</v>
      </c>
      <c r="T1555" s="29">
        <f>USA!T1522/USA!S1522-1</f>
        <v>-6.25E-2</v>
      </c>
      <c r="U1555" s="29">
        <f>USA!U1522/USA!T1522-1</f>
        <v>8.5714285714285632E-2</v>
      </c>
      <c r="V1555" s="29">
        <f>USA!V1522/USA!U1522-1</f>
        <v>0.27192982456140347</v>
      </c>
      <c r="W1555" s="29">
        <f>USA!W1522/USA!V1522-1</f>
        <v>-6.8965517241379337E-2</v>
      </c>
      <c r="X1555" s="29">
        <f>USA!X1522/USA!W1522-1</f>
        <v>5.9259259259259345E-2</v>
      </c>
      <c r="Y1555" s="29">
        <f>USA!Y1522/USA!X1522-1</f>
        <v>-1.3986013986013957E-2</v>
      </c>
      <c r="Z1555" s="29">
        <f>USA!Z1522/USA!Y1522-1</f>
        <v>-0.12056737588652477</v>
      </c>
      <c r="AA1555" s="29">
        <f>USA!AA1522/USA!Z1522-1</f>
        <v>-0.11290322580645162</v>
      </c>
      <c r="AB1555" s="29">
        <f>USA!AB1522/USA!AA1522-1</f>
        <v>2.7272727272727337E-2</v>
      </c>
      <c r="AC1555" s="29">
        <f>USA!AC1522/USA!AB1522-1</f>
        <v>-6.1946902654867242E-2</v>
      </c>
      <c r="AD1555" s="29">
        <f>USA!AD1522/USA!AC1522-1</f>
        <v>-0.15094339622641506</v>
      </c>
      <c r="AE1555" s="29">
        <f>USA!AE1522/USA!AD1522-1</f>
        <v>0.1333333333333333</v>
      </c>
      <c r="AF1555" s="29">
        <f>USA!AF1522/USA!AE1522-1</f>
        <v>-0.20588235294117652</v>
      </c>
      <c r="AG1555" s="29">
        <f>USA!AG1522/USA!AF1522-1</f>
        <v>-0.29629629629629628</v>
      </c>
      <c r="AH1555" s="29">
        <f>USA!AH1522/USA!AG1522-1</f>
        <v>0.2456140350877194</v>
      </c>
      <c r="AI1555" s="29">
        <f>USA!AI1522/USA!AH1522-1</f>
        <v>-9.4084507042253573E-2</v>
      </c>
      <c r="AJ1555" s="29">
        <f>USA!AJ1522/USA!AI1522-1</f>
        <v>-6.7164179104477584E-2</v>
      </c>
      <c r="AK1555" s="29">
        <f>USA!AK1522/USA!AJ1522-1</f>
        <v>3.3333333333333437E-2</v>
      </c>
      <c r="AL1555" s="29">
        <f>USA!AL1522/USA!AK1522-1</f>
        <v>0.532258064516129</v>
      </c>
      <c r="AM1555" s="29">
        <f>USA!AM1522/USA!AL1522-1</f>
        <v>0.19999999999999996</v>
      </c>
      <c r="AN1555" s="29">
        <f>USA!AN1522/USA!AM1522-1</f>
        <v>3.5087719298245723E-2</v>
      </c>
      <c r="AO1555" s="29">
        <f>USA!AO1522/USA!AN1522-1</f>
        <v>0.13559322033898313</v>
      </c>
      <c r="AP1555" s="29">
        <f>USA!AP1522/USA!AO1522-1</f>
        <v>0.12686567164179108</v>
      </c>
      <c r="AQ1555" s="29">
        <f>USA!AQ1522/USA!AP1522-1</f>
        <v>-0.22516556291390732</v>
      </c>
      <c r="AR1555" s="29">
        <f>USA!AR1522/USA!AQ1522-1</f>
        <v>-5.1282051282051322E-2</v>
      </c>
      <c r="AS1555" s="29">
        <f>USA!AS1522/USA!AR1522-1</f>
        <v>8.1081081081081141E-2</v>
      </c>
      <c r="AT1555" s="29">
        <f>USA!AT1522/USA!AS1522-1</f>
        <v>0.26666666666666661</v>
      </c>
      <c r="AU1555" s="29">
        <f>USA!AU1522/USA!AT1522-1</f>
        <v>0.42763157894736836</v>
      </c>
      <c r="AV1555" s="29">
        <f>USA!AV1522/USA!AU1522-1</f>
        <v>-0.33179723502304148</v>
      </c>
      <c r="AW1555" s="29">
        <f>USA!AW1522/USA!AV1522-1</f>
        <v>0.2068965517241379</v>
      </c>
      <c r="AX1555" s="29">
        <f>USA!AX1522/USA!AW1522-1</f>
        <v>-0.18857142857142861</v>
      </c>
      <c r="AY1555" s="29">
        <f>USA!AY1522/USA!AX1522-1</f>
        <v>-0.10563380281690138</v>
      </c>
      <c r="AZ1555" s="29">
        <f>USA!AZ1522/USA!AY1522-1</f>
        <v>-7.8740157480314821E-3</v>
      </c>
      <c r="BA1555" s="29">
        <f>USA!BA1522/USA!AZ1522-1</f>
        <v>-0.15079365079365081</v>
      </c>
      <c r="BB1555" s="29">
        <f>USA!BB1522/USA!BA1522-1</f>
        <v>7.4766355140186924E-2</v>
      </c>
      <c r="BC1555" s="29">
        <f>USA!BC1522/USA!BB1522-1</f>
        <v>9.565217391304337E-2</v>
      </c>
      <c r="BD1555" s="29">
        <f>USA!BD1522/USA!BC1522-1</f>
        <v>-0.20634920634920639</v>
      </c>
      <c r="BE1555" s="29">
        <f>USA!BE1522/USA!BD1522-1</f>
        <v>0.10000000000000009</v>
      </c>
      <c r="BF1555" s="29">
        <f>USA!BF1522/USA!BE1522-1</f>
        <v>-0.2345454545454545</v>
      </c>
      <c r="BG1555" s="29">
        <f>USA!BG1522/USA!BF1522-1</f>
        <v>0.30641330166270775</v>
      </c>
      <c r="BH1555" s="29">
        <f>USA!BH1522/USA!BG1522-1</f>
        <v>-2.7272727272727226E-2</v>
      </c>
      <c r="BI1555" s="29">
        <f>USA!BI1522/USA!BH1522-1</f>
        <v>0.2149532710280373</v>
      </c>
      <c r="BJ1555" s="29">
        <f>USA!BJ1522/USA!BI1522-1</f>
        <v>-0.13076923076923075</v>
      </c>
      <c r="BK1555" s="29">
        <f>USA!BK1522/USA!BJ1522-1</f>
        <v>-0.10619469026548678</v>
      </c>
      <c r="BL1555" s="29">
        <f>USA!BL1522/USA!BK1522-1</f>
        <v>-6.7326732673267276E-2</v>
      </c>
      <c r="BM1555" s="29">
        <f>USA!BM1522/USA!BL1522-1</f>
        <v>-0.13779193205944795</v>
      </c>
      <c r="BN1555" s="29">
        <f>USA!BN1522/USA!BM1522-1</f>
        <v>8.3476976114257528E-2</v>
      </c>
      <c r="BO1555" s="29">
        <f>USA!BO1522/USA!BN1522-1</f>
        <v>-3.4090909090909061E-2</v>
      </c>
      <c r="BP1555" s="29">
        <f>USA!BP1522/USA!BO1522-1</f>
        <v>-0.11764705882352944</v>
      </c>
      <c r="BQ1555" s="29">
        <f>USA!BQ1522/USA!BP1522-1</f>
        <v>-0.10666666666666669</v>
      </c>
      <c r="BR1555" s="29">
        <f>USA!BR1522/USA!BQ1522-1</f>
        <v>-2.9850746268656692E-2</v>
      </c>
      <c r="BS1555" s="29">
        <f>USA!BS1522/USA!BR1522-1</f>
        <v>0.17615384615384611</v>
      </c>
      <c r="BT1555" s="29">
        <f>USA!BT1522/USA!BS1522-1</f>
        <v>-0.39829954218443431</v>
      </c>
      <c r="BU1555" s="29">
        <f>USA!BU1522/USA!BT1522-1</f>
        <v>0.13043478260869557</v>
      </c>
      <c r="BV1555" s="29">
        <f>USA!BV1522/USA!BU1522-1</f>
        <v>-7.6923076923076872E-2</v>
      </c>
      <c r="BW1555" s="29">
        <f>USA!BW1522/USA!BV1522-1</f>
        <v>2.0833333333333259E-2</v>
      </c>
      <c r="BX1555" s="29">
        <f>USA!BX1522/USA!BW1522-1</f>
        <v>-0.18163265306122445</v>
      </c>
      <c r="BY1555" s="29">
        <f>USA!BY1522/USA!BX1522-1</f>
        <v>-0.15211970074812964</v>
      </c>
      <c r="BZ1555" s="29">
        <f>USA!BZ1522/USA!BY1522-1</f>
        <v>5.2941176470588269E-2</v>
      </c>
      <c r="CA1555" s="29">
        <f>USA!CA1522/USA!BZ1522-1</f>
        <v>-0.15083798882681565</v>
      </c>
      <c r="CB1555" s="29">
        <f>USA!CB1522/USA!CA1522-1</f>
        <v>-8.8815789473684181E-2</v>
      </c>
      <c r="CC1555" s="29">
        <f>USA!CC1522/USA!CB1522-1</f>
        <v>-9.7472924187725685E-2</v>
      </c>
      <c r="CD1555" s="29">
        <f>USA!CD1522/USA!CC1522-1</f>
        <v>-9.5999999999999974E-2</v>
      </c>
      <c r="CE1555" s="29">
        <f>USA!CE1522/USA!CD1522-1</f>
        <v>1.7699115044247815E-2</v>
      </c>
      <c r="CF1555" s="29">
        <f>USA!CF1522/USA!CE1522-1</f>
        <v>-1.7391304347826098E-2</v>
      </c>
      <c r="CG1555" s="29">
        <f>USA!CG1522/USA!CF1522-1</f>
        <v>-0.19469026548672563</v>
      </c>
      <c r="CH1555" s="29">
        <f>USA!CH1522/USA!CG1522-1</f>
        <v>-1.098901098901095E-2</v>
      </c>
      <c r="CI1555" s="29">
        <f>USA!CI1522/USA!CH1522-1</f>
        <v>-8.8888888888888906E-2</v>
      </c>
      <c r="CJ1555" s="29">
        <f>USA!CJ1522/USA!CI1522-1</f>
        <v>5.7317073170731758E-2</v>
      </c>
      <c r="CK1555" s="29">
        <f>USA!CK1522/USA!CJ1522-1</f>
        <v>-0.13494809688581311</v>
      </c>
      <c r="CL1555" s="29">
        <f>USA!CL1522/USA!CK1522-1</f>
        <v>0.41333333333333333</v>
      </c>
      <c r="CM1555" s="29">
        <f>USA!CM1522/USA!CL1522-1</f>
        <v>-0.20283018867924529</v>
      </c>
      <c r="CN1555" s="29">
        <f>USA!CN1522/USA!CM1522-1</f>
        <v>-7.6923076923076872E-2</v>
      </c>
      <c r="CO1555" s="29">
        <f>USA!CO1522/USA!CN1522-1</f>
        <v>-6.4102564102563875E-3</v>
      </c>
      <c r="CP1555" s="29">
        <f>USA!CP1522/USA!CO1522-1</f>
        <v>-0.19999999999999996</v>
      </c>
      <c r="CQ1555" s="29">
        <f>USA!CQ1522/USA!CP1522-1</f>
        <v>1.6129032258064502E-2</v>
      </c>
      <c r="CR1555" s="29">
        <f>USA!CR1522/USA!CQ1522-1</f>
        <v>1.5873015873015817E-2</v>
      </c>
      <c r="CS1555" s="29">
        <f>USA!CS1522/USA!CR1522-1</f>
        <v>7.8125E-2</v>
      </c>
      <c r="CT1555" s="29">
        <f>USA!CT1522/USA!CS1522-1</f>
        <v>-5.7826086956521694E-2</v>
      </c>
      <c r="CU1555" s="29">
        <f>USA!CU1522/USA!CT1522-1</f>
        <v>0.28287955699123213</v>
      </c>
      <c r="CV1555" s="29">
        <f>USA!CV1522/USA!CU1522-1</f>
        <v>-8.8729016786570747E-2</v>
      </c>
      <c r="CW1555" s="29">
        <f>USA!CW1522/USA!CV1522-1</f>
        <v>-0.15789473684210531</v>
      </c>
      <c r="CX1555" s="29">
        <f>USA!CX1522/USA!CW1522-1</f>
        <v>-0.12515625000000008</v>
      </c>
      <c r="CY1555" s="29">
        <f>USA!CY1522/USA!CX1522-1</f>
        <v>0.10734059653509553</v>
      </c>
      <c r="CZ1555" s="29">
        <f>USA!CZ1522/USA!CY1522-1</f>
        <v>-0.14838709677419359</v>
      </c>
      <c r="DA1555" s="29">
        <f>USA!DA1522/USA!CZ1522-1</f>
        <v>7.575757575757569E-2</v>
      </c>
      <c r="DB1555" s="29">
        <f>USA!DB1522/USA!DA1522-1</f>
        <v>-6.6901408450704247E-2</v>
      </c>
      <c r="DC1555" s="29">
        <f>USA!DC1522/USA!DB1522-1</f>
        <v>-2.2641509433962259E-2</v>
      </c>
      <c r="DD1555" s="29">
        <f>USA!DD1522/USA!DC1522-1</f>
        <v>-5.791505791505791E-2</v>
      </c>
      <c r="DE1555" s="29">
        <f>USA!DE1522/USA!DD1522-1</f>
        <v>-1.2295081967213073E-2</v>
      </c>
      <c r="DF1555" s="29">
        <f>USA!DF1522/USA!DE1522-1</f>
        <v>-0.23651452282157681</v>
      </c>
      <c r="DG1555" s="29">
        <f>USA!DG1522/USA!DF1522-1</f>
        <v>0.11413043478260865</v>
      </c>
      <c r="DH1555" s="29">
        <f>USA!DH1522/USA!DG1522-1</f>
        <v>-0.19512195121951215</v>
      </c>
      <c r="DI1555" s="29">
        <f>USA!DI1522/USA!DH1522-1</f>
        <v>-0.16363636363636369</v>
      </c>
      <c r="DJ1555" s="29">
        <f>USA!DJ1522/USA!DI1522-1</f>
        <v>-0.16666666666666663</v>
      </c>
      <c r="DK1555" s="29">
        <f>USA!DK1522/USA!DJ1522-1</f>
        <v>0.11304347826086958</v>
      </c>
      <c r="DL1555" s="29">
        <f>USA!DL1522/USA!DK1522-1</f>
        <v>-9.375E-2</v>
      </c>
      <c r="DM1555" s="29">
        <f>USA!DM1522/USA!DL1522-1</f>
        <v>-0.15517241379310343</v>
      </c>
      <c r="DN1555" s="29">
        <f>USA!DN1522/USA!DM1522-1</f>
        <v>-0.59693877551020402</v>
      </c>
      <c r="DO1555" s="29">
        <f>USA!DO1522/USA!DN1522-1</f>
        <v>-0.11392405063291144</v>
      </c>
      <c r="DP1555" s="29">
        <f>USA!DP1522/USA!DO1522-1</f>
        <v>-0.33999999999999997</v>
      </c>
      <c r="DQ1555" s="29">
        <f>USA!DQ1522/USA!DP1522-1</f>
        <v>0.16190476190476177</v>
      </c>
      <c r="DR1555" s="29">
        <f>USA!DR1522/USA!DQ1522-1</f>
        <v>-0.15052160953800298</v>
      </c>
      <c r="DS1555" s="29">
        <f>USA!DS1522/USA!DR1522-1</f>
        <v>-0.29824561403508776</v>
      </c>
      <c r="DT1555" s="29">
        <f>USA!DT1522/USA!DS1522-1</f>
        <v>1.2499999999999956E-2</v>
      </c>
      <c r="DU1555" s="29">
        <f>USA!DU1522/USA!DT1522-1</f>
        <v>-0.59135802469135801</v>
      </c>
      <c r="DV1555" s="29">
        <f>USA!DV1522/USA!DU1522-1</f>
        <v>-0.25981873111782472</v>
      </c>
      <c r="DW1555" s="29">
        <f>USA!DW1522/USA!DV1522-1</f>
        <v>-0.24489795918367352</v>
      </c>
      <c r="DX1555" s="29">
        <f>USA!DX1522/USA!DW1522-1</f>
        <v>5.4054054054053946E-2</v>
      </c>
      <c r="DY1555" s="29">
        <f>USA!DY1522/USA!DX1522-1</f>
        <v>-2.3076923076922995E-2</v>
      </c>
      <c r="DZ1555" s="29">
        <f>USA!DZ1522/USA!DY1522-1</f>
        <v>-0.19685039370078738</v>
      </c>
      <c r="EA1555" s="29">
        <f>USA!EA1522/USA!DZ1522-1</f>
        <v>1.3071895424836555E-2</v>
      </c>
      <c r="EB1555" s="29">
        <f>USA!EB1522/USA!EA1522-1</f>
        <v>-6.4516129032258229E-3</v>
      </c>
      <c r="EC1555" s="29">
        <f>USA!EC1522/USA!EB1522-1</f>
        <v>-3.2467532467532534E-2</v>
      </c>
      <c r="ED1555" s="29">
        <f>USA!ED1522/USA!EC1522-1</f>
        <v>-0.30201342281879195</v>
      </c>
      <c r="EE1555" s="29">
        <f>USA!EE1522/USA!ED1522-1</f>
        <v>-0.32798076923076924</v>
      </c>
      <c r="EF1555" s="29">
        <f>USA!EF1522/USA!EE1522-1</f>
        <v>0.53097724996422957</v>
      </c>
      <c r="EG1555" s="29" t="e">
        <f>USA!#REF!/USA!EF1522-1</f>
        <v>#REF!</v>
      </c>
      <c r="EH1555" s="29" t="e">
        <f>USA!#REF!/USA!#REF!-1</f>
        <v>#REF!</v>
      </c>
      <c r="EI1555" s="29" t="e">
        <f>USA!#REF!/USA!#REF!-1</f>
        <v>#REF!</v>
      </c>
      <c r="EJ1555" s="29" t="e">
        <f>USA!#REF!/USA!#REF!-1</f>
        <v>#REF!</v>
      </c>
      <c r="EK1555" s="29" t="e">
        <f>USA!#REF!/USA!#REF!-1</f>
        <v>#REF!</v>
      </c>
      <c r="EL1555" s="29" t="e">
        <f>USA!#REF!/USA!#REF!-1</f>
        <v>#REF!</v>
      </c>
      <c r="EM1555" s="29" t="e">
        <f>USA!#REF!/USA!#REF!-1</f>
        <v>#REF!</v>
      </c>
      <c r="EN1555" s="29" t="e">
        <f>USA!#REF!/USA!#REF!-1</f>
        <v>#REF!</v>
      </c>
    </row>
    <row r="1556" spans="1:144" x14ac:dyDescent="0.3">
      <c r="A1556" t="s">
        <v>1681</v>
      </c>
      <c r="B1556" s="28"/>
      <c r="C1556" s="29">
        <f>USA!C1523/USA!B1523-1</f>
        <v>-2.6666666666666727E-2</v>
      </c>
      <c r="D1556" s="29">
        <f>USA!D1523/USA!C1523-1</f>
        <v>0.38356164383561642</v>
      </c>
      <c r="E1556" s="29">
        <f>USA!E1523/USA!D1523-1</f>
        <v>-0.13366336633663367</v>
      </c>
      <c r="F1556" s="29">
        <f>USA!F1523/USA!E1523-1</f>
        <v>0</v>
      </c>
      <c r="G1556" s="29">
        <f>USA!G1523/USA!F1523-1</f>
        <v>-0.10999999999999999</v>
      </c>
      <c r="H1556" s="29">
        <f>USA!H1523/USA!G1523-1</f>
        <v>-0.1043338683788122</v>
      </c>
      <c r="I1556" s="29">
        <f>USA!I1523/USA!H1523-1</f>
        <v>0</v>
      </c>
      <c r="J1556" s="29">
        <f>USA!J1523/USA!I1523-1</f>
        <v>8.4229390681003435E-2</v>
      </c>
      <c r="K1556" s="29">
        <f>USA!K1523/USA!J1523-1</f>
        <v>2.1487603305785141E-2</v>
      </c>
      <c r="L1556" s="29">
        <f>USA!L1523/USA!K1523-1</f>
        <v>0</v>
      </c>
      <c r="M1556" s="29">
        <f>USA!M1523/USA!L1523-1</f>
        <v>-1.1326860841423869E-2</v>
      </c>
      <c r="N1556" s="29">
        <f>USA!N1523/USA!M1523-1</f>
        <v>0</v>
      </c>
      <c r="O1556" s="29">
        <f>USA!O1523/USA!N1523-1</f>
        <v>-1.6366612111293755E-3</v>
      </c>
      <c r="P1556" s="29">
        <f>USA!P1523/USA!O1523-1</f>
        <v>0.1311475409836067</v>
      </c>
      <c r="Q1556" s="29">
        <f>USA!Q1523/USA!P1523-1</f>
        <v>1.8840579710144967E-2</v>
      </c>
      <c r="R1556" s="29">
        <f>USA!R1523/USA!Q1523-1</f>
        <v>-0.15931721194879089</v>
      </c>
      <c r="S1556" s="29">
        <f>USA!S1523/USA!R1523-1</f>
        <v>-8.4602368866327771E-3</v>
      </c>
      <c r="T1556" s="29">
        <f>USA!T1523/USA!S1523-1</f>
        <v>-0.1945392491467578</v>
      </c>
      <c r="U1556" s="29">
        <f>USA!U1523/USA!T1523-1</f>
        <v>0.16737288135593231</v>
      </c>
      <c r="V1556" s="29">
        <f>USA!V1523/USA!U1523-1</f>
        <v>3.0852994555353952E-2</v>
      </c>
      <c r="W1556" s="29">
        <f>USA!W1523/USA!V1523-1</f>
        <v>0.10739436619718323</v>
      </c>
      <c r="X1556" s="29">
        <f>USA!X1523/USA!W1523-1</f>
        <v>-5.7233704292527832E-2</v>
      </c>
      <c r="Y1556" s="29">
        <f>USA!Y1523/USA!X1523-1</f>
        <v>-4.5531197301854953E-2</v>
      </c>
      <c r="Z1556" s="29">
        <f>USA!Z1523/USA!Y1523-1</f>
        <v>2.2968197879858598E-2</v>
      </c>
      <c r="AA1556" s="29">
        <f>USA!AA1523/USA!Z1523-1</f>
        <v>1.5544041450777257E-2</v>
      </c>
      <c r="AB1556" s="29">
        <f>USA!AB1523/USA!AA1523-1</f>
        <v>1.7006802721088565E-2</v>
      </c>
      <c r="AC1556" s="29">
        <f>USA!AC1523/USA!AB1523-1</f>
        <v>0.19732441471571893</v>
      </c>
      <c r="AD1556" s="29">
        <f>USA!AD1523/USA!AC1523-1</f>
        <v>0.15363128491620115</v>
      </c>
      <c r="AE1556" s="29">
        <f>USA!AE1523/USA!AD1523-1</f>
        <v>8.9588377723970991E-2</v>
      </c>
      <c r="AF1556" s="29">
        <f>USA!AF1523/USA!AE1523-1</f>
        <v>-0.23777777777777775</v>
      </c>
      <c r="AG1556" s="29">
        <f>USA!AG1523/USA!AF1523-1</f>
        <v>2.7696793002915276E-2</v>
      </c>
      <c r="AH1556" s="29">
        <f>USA!AH1523/USA!AG1523-1</f>
        <v>7.3758865248227057E-2</v>
      </c>
      <c r="AI1556" s="29">
        <f>USA!AI1523/USA!AH1523-1</f>
        <v>0.20607661822985479</v>
      </c>
      <c r="AJ1556" s="29">
        <f>USA!AJ1523/USA!AI1523-1</f>
        <v>-3.1763417305586072E-2</v>
      </c>
      <c r="AK1556" s="29">
        <f>USA!AK1523/USA!AJ1523-1</f>
        <v>-0.31221719457013575</v>
      </c>
      <c r="AL1556" s="29">
        <f>USA!AL1523/USA!AK1523-1</f>
        <v>0.3404605263157896</v>
      </c>
      <c r="AM1556" s="29">
        <f>USA!AM1523/USA!AL1523-1</f>
        <v>0.46748466257668708</v>
      </c>
      <c r="AN1556" s="29">
        <f>USA!AN1523/USA!AM1523-1</f>
        <v>0.12876254180602009</v>
      </c>
      <c r="AO1556" s="29">
        <f>USA!AO1523/USA!AN1523-1</f>
        <v>-3.6296296296296271E-2</v>
      </c>
      <c r="AP1556" s="29">
        <f>USA!AP1523/USA!AO1523-1</f>
        <v>4.2275172943889272E-2</v>
      </c>
      <c r="AQ1556" s="29">
        <f>USA!AQ1523/USA!AP1523-1</f>
        <v>0.28761061946902666</v>
      </c>
      <c r="AR1556" s="29">
        <f>USA!AR1523/USA!AQ1523-1</f>
        <v>4.0091638029782217E-2</v>
      </c>
      <c r="AS1556" s="29">
        <f>USA!AS1523/USA!AR1523-1</f>
        <v>0.29680616740088106</v>
      </c>
      <c r="AT1556" s="29">
        <f>USA!AT1523/USA!AS1523-1</f>
        <v>-4.9256900212314214E-2</v>
      </c>
      <c r="AU1556" s="29">
        <f>USA!AU1523/USA!AT1523-1</f>
        <v>0.13220187583742748</v>
      </c>
      <c r="AV1556" s="29">
        <f>USA!AV1523/USA!AU1523-1</f>
        <v>0.38067061143984215</v>
      </c>
      <c r="AW1556" s="29">
        <f>USA!AW1523/USA!AV1523-1</f>
        <v>-1.5714285714285681E-2</v>
      </c>
      <c r="AX1556" s="29">
        <f>USA!AX1523/USA!AW1523-1</f>
        <v>0.19854862119013039</v>
      </c>
      <c r="AY1556" s="29">
        <f>USA!AY1523/USA!AX1523-1</f>
        <v>0.17389198353112123</v>
      </c>
      <c r="AZ1556" s="29">
        <f>USA!AZ1523/USA!AY1523-1</f>
        <v>-0.11099649267588185</v>
      </c>
      <c r="BA1556" s="29">
        <f>USA!BA1523/USA!AZ1523-1</f>
        <v>-0.37456486423764224</v>
      </c>
      <c r="BB1556" s="29">
        <f>USA!BB1523/USA!BA1523-1</f>
        <v>-0.39703153988868278</v>
      </c>
      <c r="BC1556" s="29">
        <f>USA!BC1523/USA!BB1523-1</f>
        <v>0.30338461538461536</v>
      </c>
      <c r="BD1556" s="29">
        <f>USA!BD1523/USA!BC1523-1</f>
        <v>-0.12606232294617559</v>
      </c>
      <c r="BE1556" s="29">
        <f>USA!BE1523/USA!BD1523-1</f>
        <v>-5.7266342517558244E-2</v>
      </c>
      <c r="BF1556" s="29">
        <f>USA!BF1523/USA!BE1523-1</f>
        <v>-0.22349570200573055</v>
      </c>
      <c r="BG1556" s="29">
        <f>USA!BG1523/USA!BF1523-1</f>
        <v>7.8228782287822707E-2</v>
      </c>
      <c r="BH1556" s="29">
        <f>USA!BH1523/USA!BG1523-1</f>
        <v>-5.4757015742641912E-2</v>
      </c>
      <c r="BI1556" s="29">
        <f>USA!BI1523/USA!BH1523-1</f>
        <v>-6.9514844315713309E-2</v>
      </c>
      <c r="BJ1556" s="29">
        <f>USA!BJ1523/USA!BI1523-1</f>
        <v>0.22023346303501956</v>
      </c>
      <c r="BK1556" s="29">
        <f>USA!BK1523/USA!BJ1523-1</f>
        <v>-0.24170918367346939</v>
      </c>
      <c r="BL1556" s="29">
        <f>USA!BL1523/USA!BK1523-1</f>
        <v>-0.17830109335576116</v>
      </c>
      <c r="BM1556" s="29">
        <f>USA!BM1523/USA!BL1523-1</f>
        <v>3.377686796315249E-2</v>
      </c>
      <c r="BN1556" s="29">
        <f>USA!BN1523/USA!BM1523-1</f>
        <v>0.2613861386138614</v>
      </c>
      <c r="BO1556" s="29">
        <f>USA!BO1523/USA!BN1523-1</f>
        <v>-0.28649921507064369</v>
      </c>
      <c r="BP1556" s="29">
        <f>USA!BP1523/USA!BO1523-1</f>
        <v>0.24312431243124322</v>
      </c>
      <c r="BQ1556" s="29">
        <f>USA!BQ1523/USA!BP1523-1</f>
        <v>0.18761061946902657</v>
      </c>
      <c r="BR1556" s="29">
        <f>USA!BR1523/USA!BQ1523-1</f>
        <v>1.4903129657227954E-2</v>
      </c>
      <c r="BS1556" s="29">
        <f>USA!BS1523/USA!BR1523-1</f>
        <v>0.10205580029368577</v>
      </c>
      <c r="BT1556" s="29">
        <f>USA!BT1523/USA!BS1523-1</f>
        <v>0.12524983344437057</v>
      </c>
      <c r="BU1556" s="29">
        <f>USA!BU1523/USA!BT1523-1</f>
        <v>-8.5849615156897596E-2</v>
      </c>
      <c r="BV1556" s="29">
        <f>USA!BV1523/USA!BU1523-1</f>
        <v>-1.5544041450777257E-2</v>
      </c>
      <c r="BW1556" s="29">
        <f>USA!BW1523/USA!BV1523-1</f>
        <v>-8.0263157894736814E-2</v>
      </c>
      <c r="BX1556" s="29">
        <f>USA!BX1523/USA!BW1523-1</f>
        <v>-9.370529327610877E-2</v>
      </c>
      <c r="BY1556" s="29">
        <f>USA!BY1523/USA!BX1523-1</f>
        <v>2.2888713496448387E-2</v>
      </c>
      <c r="BZ1556" s="29">
        <f>USA!BZ1523/USA!BY1523-1</f>
        <v>-0.15509259259259267</v>
      </c>
      <c r="CA1556" s="29">
        <f>USA!CA1523/USA!BZ1523-1</f>
        <v>-0.20182648401826475</v>
      </c>
      <c r="CB1556" s="29">
        <f>USA!CB1523/USA!CA1523-1</f>
        <v>9.1533180778031742E-3</v>
      </c>
      <c r="CC1556" s="29">
        <f>USA!CC1523/USA!CB1523-1</f>
        <v>-4.1950113378684928E-2</v>
      </c>
      <c r="CD1556" s="29">
        <f>USA!CD1523/USA!CC1523-1</f>
        <v>0.2248520710059172</v>
      </c>
      <c r="CE1556" s="29">
        <f>USA!CE1523/USA!CD1523-1</f>
        <v>-0.14782608695652166</v>
      </c>
      <c r="CF1556" s="29">
        <f>USA!CF1523/USA!CE1523-1</f>
        <v>-0.10997732426303863</v>
      </c>
      <c r="CG1556" s="29">
        <f>USA!CG1523/USA!CF1523-1</f>
        <v>-0.20891719745222925</v>
      </c>
      <c r="CH1556" s="29">
        <f>USA!CH1523/USA!CG1523-1</f>
        <v>-6.9243156199677913E-2</v>
      </c>
      <c r="CI1556" s="29">
        <f>USA!CI1523/USA!CH1523-1</f>
        <v>-8.8235294117647189E-2</v>
      </c>
      <c r="CJ1556" s="29">
        <f>USA!CJ1523/USA!CI1523-1</f>
        <v>0.10056925996204935</v>
      </c>
      <c r="CK1556" s="29">
        <f>USA!CK1523/USA!CJ1523-1</f>
        <v>-8.6206896551724088E-2</v>
      </c>
      <c r="CL1556" s="29">
        <f>USA!CL1523/USA!CK1523-1</f>
        <v>-0.74905660377358485</v>
      </c>
      <c r="CM1556" s="29">
        <f>USA!CM1523/USA!CL1523-1</f>
        <v>0.26315789473684204</v>
      </c>
      <c r="CN1556" s="29">
        <f>USA!CN1523/USA!CM1523-1</f>
        <v>-9.5238095238095233E-2</v>
      </c>
      <c r="CO1556" s="29">
        <f>USA!CO1523/USA!CN1523-1</f>
        <v>2.6315789473684292E-2</v>
      </c>
      <c r="CP1556" s="29">
        <f>USA!CP1523/USA!CO1523-1</f>
        <v>-0.22435897435897445</v>
      </c>
      <c r="CQ1556" s="29">
        <f>USA!CQ1523/USA!CP1523-1</f>
        <v>-4.1322314049586861E-2</v>
      </c>
      <c r="CR1556" s="29">
        <f>USA!CR1523/USA!CQ1523-1</f>
        <v>0.16379310344827602</v>
      </c>
      <c r="CS1556" s="29">
        <f>USA!CS1523/USA!CR1523-1</f>
        <v>0.53333333333333321</v>
      </c>
      <c r="CT1556" s="29">
        <f>USA!CT1523/USA!CS1523-1</f>
        <v>0.34299516908212557</v>
      </c>
      <c r="CU1556" s="29">
        <f>USA!CU1523/USA!CT1523-1</f>
        <v>0.16187050359712241</v>
      </c>
      <c r="CV1556" s="29">
        <f>USA!CV1523/USA!CU1523-1</f>
        <v>-0.33436532507739936</v>
      </c>
      <c r="CW1556" s="29">
        <f>USA!CW1523/USA!CV1523-1</f>
        <v>-0.19999999999999996</v>
      </c>
      <c r="CX1556" s="29">
        <f>USA!CX1523/USA!CW1523-1</f>
        <v>-8.7209302325581328E-2</v>
      </c>
      <c r="CY1556" s="29">
        <f>USA!CY1523/USA!CX1523-1</f>
        <v>-8.9171974522293085E-2</v>
      </c>
      <c r="CZ1556" s="29">
        <f>USA!CZ1523/USA!CY1523-1</f>
        <v>-0.33426573426573425</v>
      </c>
      <c r="DA1556" s="29">
        <f>USA!DA1523/USA!CZ1523-1</f>
        <v>0.39705882352941191</v>
      </c>
      <c r="DB1556" s="29">
        <f>USA!DB1523/USA!DA1523-1</f>
        <v>0.75187969924812026</v>
      </c>
      <c r="DC1556" s="29">
        <f>USA!DC1523/USA!DB1523-1</f>
        <v>-0.1716738197424893</v>
      </c>
      <c r="DD1556" s="29">
        <f>USA!DD1523/USA!DC1523-1</f>
        <v>5.1813471502590636E-2</v>
      </c>
      <c r="DE1556" s="29">
        <f>USA!DE1523/USA!DD1523-1</f>
        <v>9.8522167487684609E-3</v>
      </c>
      <c r="DF1556" s="29">
        <f>USA!DF1523/USA!DE1523-1</f>
        <v>-8.2926829268292646E-2</v>
      </c>
      <c r="DG1556" s="29">
        <f>USA!DG1523/USA!DF1523-1</f>
        <v>0.11702127659574479</v>
      </c>
      <c r="DH1556" s="29">
        <f>USA!DH1523/USA!DG1523-1</f>
        <v>4.7619047619047672E-2</v>
      </c>
      <c r="DI1556" s="29">
        <f>USA!DI1523/USA!DH1523-1</f>
        <v>-7.7272727272727382E-2</v>
      </c>
      <c r="DJ1556" s="29">
        <f>USA!DJ1523/USA!DI1523-1</f>
        <v>-5.9113300492610765E-2</v>
      </c>
      <c r="DK1556" s="29">
        <f>USA!DK1523/USA!DJ1523-1</f>
        <v>-7.3298429319371694E-2</v>
      </c>
      <c r="DL1556" s="29">
        <f>USA!DL1523/USA!DK1523-1</f>
        <v>0.27683615819209018</v>
      </c>
      <c r="DM1556" s="29">
        <f>USA!DM1523/USA!DL1523-1</f>
        <v>0.19911504424778781</v>
      </c>
      <c r="DN1556" s="29">
        <f>USA!DN1523/USA!DM1523-1</f>
        <v>-0.26199261992619927</v>
      </c>
      <c r="DO1556" s="29">
        <f>USA!DO1523/USA!DN1523-1</f>
        <v>-0.33499999999999996</v>
      </c>
      <c r="DP1556" s="29">
        <f>USA!DP1523/USA!DO1523-1</f>
        <v>-0.11278195488721809</v>
      </c>
      <c r="DQ1556" s="29">
        <f>USA!DQ1523/USA!DP1523-1</f>
        <v>2.5423728813559254E-2</v>
      </c>
      <c r="DR1556" s="29">
        <f>USA!DR1523/USA!DQ1523-1</f>
        <v>0.29752066115702491</v>
      </c>
      <c r="DS1556" s="29">
        <f>USA!DS1523/USA!DR1523-1</f>
        <v>0.19745222929936301</v>
      </c>
      <c r="DT1556" s="29">
        <f>USA!DT1523/USA!DS1523-1</f>
        <v>-0.11702127659574468</v>
      </c>
      <c r="DU1556" s="29">
        <f>USA!DU1523/USA!DT1523-1</f>
        <v>-6.0240963855421326E-3</v>
      </c>
      <c r="DV1556" s="29">
        <f>USA!DV1523/USA!DU1523-1</f>
        <v>9.090909090909105E-2</v>
      </c>
      <c r="DW1556" s="29">
        <f>USA!DW1523/USA!DV1523-1</f>
        <v>-0.18333333333333335</v>
      </c>
      <c r="DX1556" s="29">
        <f>USA!DX1523/USA!DW1523-1</f>
        <v>-0.19727891156462585</v>
      </c>
      <c r="DY1556" s="29">
        <f>USA!DY1523/USA!DX1523-1</f>
        <v>-0.12711864406779649</v>
      </c>
      <c r="DZ1556" s="29">
        <f>USA!DZ1523/USA!DY1523-1</f>
        <v>9.7087378640776656E-3</v>
      </c>
      <c r="EA1556" s="29">
        <f>USA!EA1523/USA!DZ1523-1</f>
        <v>0.22115384615384603</v>
      </c>
      <c r="EB1556" s="29">
        <f>USA!EB1523/USA!EA1523-1</f>
        <v>-0.24409448818897639</v>
      </c>
      <c r="EC1556" s="29">
        <f>USA!EC1523/USA!EB1523-1</f>
        <v>0.37500000000000022</v>
      </c>
      <c r="ED1556" s="29">
        <f>USA!ED1523/USA!EC1523-1</f>
        <v>-0.11363636363636376</v>
      </c>
      <c r="EE1556" s="29">
        <f>USA!EE1523/USA!ED1523-1</f>
        <v>-0.28401709401709396</v>
      </c>
      <c r="EF1556" s="29">
        <f>USA!EF1523/USA!EE1523-1</f>
        <v>0.26536946400859507</v>
      </c>
      <c r="EG1556" s="29" t="e">
        <f>USA!#REF!/USA!EF1523-1</f>
        <v>#REF!</v>
      </c>
      <c r="EH1556" s="29" t="e">
        <f>USA!#REF!/USA!#REF!-1</f>
        <v>#REF!</v>
      </c>
      <c r="EI1556" s="29" t="e">
        <f>USA!#REF!/USA!#REF!-1</f>
        <v>#REF!</v>
      </c>
      <c r="EJ1556" s="29" t="e">
        <f>USA!#REF!/USA!#REF!-1</f>
        <v>#REF!</v>
      </c>
      <c r="EK1556" s="29" t="e">
        <f>USA!#REF!/USA!#REF!-1</f>
        <v>#REF!</v>
      </c>
      <c r="EL1556" s="29" t="e">
        <f>USA!#REF!/USA!#REF!-1</f>
        <v>#REF!</v>
      </c>
      <c r="EM1556" s="29" t="e">
        <f>USA!#REF!/USA!#REF!-1</f>
        <v>#REF!</v>
      </c>
      <c r="EN1556" s="29" t="e">
        <f>USA!#REF!/USA!#REF!-1</f>
        <v>#REF!</v>
      </c>
    </row>
    <row r="1557" spans="1:144" x14ac:dyDescent="0.3">
      <c r="A1557" t="s">
        <v>1682</v>
      </c>
      <c r="B1557" s="28"/>
      <c r="C1557" s="29">
        <f>USA!C1524/USA!B1524-1</f>
        <v>3.666666666666667</v>
      </c>
      <c r="D1557" s="29">
        <f>USA!D1524/USA!C1524-1</f>
        <v>0.4285714285714286</v>
      </c>
      <c r="E1557" s="29">
        <f>USA!E1524/USA!D1524-1</f>
        <v>0.5</v>
      </c>
      <c r="F1557" s="29">
        <f>USA!F1524/USA!E1524-1</f>
        <v>0</v>
      </c>
      <c r="G1557" s="29">
        <f>USA!G1524/USA!F1524-1</f>
        <v>1</v>
      </c>
      <c r="H1557" s="29">
        <f>USA!H1524/USA!G1524-1</f>
        <v>0.5</v>
      </c>
      <c r="I1557" s="29">
        <f>USA!I1524/USA!H1524-1</f>
        <v>0</v>
      </c>
      <c r="J1557" s="29">
        <f>USA!J1524/USA!I1524-1</f>
        <v>-0.38888888888888884</v>
      </c>
      <c r="K1557" s="29">
        <f>USA!K1524/USA!J1524-1</f>
        <v>-0.63636363636363635</v>
      </c>
      <c r="L1557" s="29">
        <f>USA!L1524/USA!K1524-1</f>
        <v>0</v>
      </c>
      <c r="M1557" s="29">
        <f>USA!M1524/USA!L1524-1</f>
        <v>0.39999999999999991</v>
      </c>
      <c r="N1557" s="29">
        <f>USA!N1524/USA!M1524-1</f>
        <v>-0.4642857142857143</v>
      </c>
      <c r="O1557" s="29">
        <f>USA!O1524/USA!N1524-1</f>
        <v>0</v>
      </c>
      <c r="P1557" s="29">
        <f>USA!P1524/USA!O1524-1</f>
        <v>2.0666666666666664</v>
      </c>
      <c r="Q1557" s="29">
        <f>USA!Q1524/USA!P1524-1</f>
        <v>-0.13043478260869557</v>
      </c>
      <c r="R1557" s="29">
        <f>USA!R1524/USA!Q1524-1</f>
        <v>0.375</v>
      </c>
      <c r="S1557" s="29">
        <f>USA!S1524/USA!R1524-1</f>
        <v>-0.63636363636363635</v>
      </c>
      <c r="T1557" s="29">
        <f>USA!T1524/USA!S1524-1</f>
        <v>-0.11499999999999999</v>
      </c>
      <c r="U1557" s="29">
        <f>USA!U1524/USA!T1524-1</f>
        <v>-0.32203389830508478</v>
      </c>
      <c r="V1557" s="29">
        <f>USA!V1524/USA!U1524-1</f>
        <v>-8.3333333333333259E-2</v>
      </c>
      <c r="W1557" s="29">
        <f>USA!W1524/USA!V1524-1</f>
        <v>-0.55454545454545456</v>
      </c>
      <c r="X1557" s="29">
        <f>USA!X1524/USA!W1524-1</f>
        <v>-0.38775510204081631</v>
      </c>
      <c r="Y1557" s="29">
        <f>USA!Y1524/USA!X1524-1</f>
        <v>0.16666666666666674</v>
      </c>
      <c r="Z1557" s="29">
        <f>USA!Z1524/USA!Y1524-1</f>
        <v>-0.4</v>
      </c>
      <c r="AA1557" s="29">
        <f>USA!AA1524/USA!Z1524-1</f>
        <v>-0.47619047619047616</v>
      </c>
      <c r="AB1557" s="29">
        <f>USA!AB1524/USA!AA1524-1</f>
        <v>-0.36363636363636354</v>
      </c>
      <c r="AC1557" s="29">
        <f>USA!AC1524/USA!AB1524-1</f>
        <v>0</v>
      </c>
      <c r="AD1557" s="29">
        <f>USA!AD1524/USA!AC1524-1</f>
        <v>-0.14285714285714302</v>
      </c>
      <c r="AE1557" s="29">
        <f>USA!AE1524/USA!AD1524-1</f>
        <v>0</v>
      </c>
      <c r="AF1557" s="29">
        <f>USA!AF1524/USA!AE1524-1</f>
        <v>-0.16666666666666663</v>
      </c>
      <c r="AG1557" s="29">
        <f>USA!AG1524/USA!AF1524-1</f>
        <v>-0.20000000000000007</v>
      </c>
      <c r="AH1557" s="29">
        <f>USA!AH1524/USA!AG1524-1</f>
        <v>0.25</v>
      </c>
      <c r="AI1557" s="29">
        <f>USA!AI1524/USA!AH1524-1</f>
        <v>-0.4</v>
      </c>
      <c r="AJ1557" s="29">
        <f>USA!AJ1524/USA!AI1524-1</f>
        <v>0</v>
      </c>
      <c r="AK1557" s="29">
        <f>USA!AK1524/USA!AJ1524-1</f>
        <v>-0.33333333333333326</v>
      </c>
      <c r="AL1557" s="29">
        <f>USA!AL1524/USA!AK1524-1</f>
        <v>0</v>
      </c>
      <c r="AM1557" s="29">
        <f>USA!AM1524/USA!AL1524-1</f>
        <v>0.5</v>
      </c>
      <c r="AN1557" s="29">
        <f>USA!AN1524/USA!AM1524-1</f>
        <v>-0.33333333333333326</v>
      </c>
      <c r="AO1557" s="29">
        <f>USA!AO1524/USA!AN1524-1</f>
        <v>0</v>
      </c>
      <c r="AP1557" s="29">
        <f>USA!AP1524/USA!AO1524-1</f>
        <v>0</v>
      </c>
      <c r="AQ1557" s="29">
        <f>USA!AQ1524/USA!AP1524-1</f>
        <v>-0.5</v>
      </c>
      <c r="AR1557" s="29">
        <f>USA!AR1524/USA!AQ1524-1</f>
        <v>0</v>
      </c>
      <c r="AS1557" s="29">
        <f>USA!AS1524/USA!AR1524-1</f>
        <v>0</v>
      </c>
      <c r="AT1557" s="29">
        <f>USA!AT1524/USA!AS1524-1</f>
        <v>2</v>
      </c>
      <c r="AU1557" s="29">
        <f>USA!AU1524/USA!AT1524-1</f>
        <v>-0.66666666666666663</v>
      </c>
      <c r="AV1557" s="29">
        <f>USA!AV1524/USA!AU1524-1</f>
        <v>0</v>
      </c>
      <c r="AW1557" s="29">
        <f>USA!AW1524/USA!AV1524-1</f>
        <v>0</v>
      </c>
      <c r="AX1557" s="29">
        <f>USA!AX1524/USA!AW1524-1</f>
        <v>0</v>
      </c>
      <c r="AY1557" s="29">
        <f>USA!AY1524/USA!AX1524-1</f>
        <v>0</v>
      </c>
      <c r="AZ1557" s="29">
        <f>USA!AZ1524/USA!AY1524-1</f>
        <v>0</v>
      </c>
      <c r="BA1557" s="29">
        <f>USA!BA1524/USA!AZ1524-1</f>
        <v>0</v>
      </c>
      <c r="BB1557" s="29">
        <f>USA!BB1524/USA!BA1524-1</f>
        <v>0</v>
      </c>
      <c r="BC1557" s="29">
        <f>USA!BC1524/USA!BB1524-1</f>
        <v>0</v>
      </c>
      <c r="BD1557" s="29">
        <f>USA!BD1524/USA!BC1524-1</f>
        <v>0</v>
      </c>
      <c r="BE1557" s="29">
        <f>USA!BE1524/USA!BD1524-1</f>
        <v>0</v>
      </c>
      <c r="BF1557" s="29">
        <f>USA!BF1524/USA!BE1524-1</f>
        <v>1</v>
      </c>
      <c r="BG1557" s="29">
        <f>USA!BG1524/USA!BF1524-1</f>
        <v>0.5</v>
      </c>
      <c r="BH1557" s="29">
        <f>USA!BH1524/USA!BG1524-1</f>
        <v>-0.66666666666666663</v>
      </c>
      <c r="BI1557" s="29">
        <f>USA!BI1524/USA!BH1524-1</f>
        <v>1</v>
      </c>
      <c r="BJ1557" s="29">
        <f>USA!BJ1524/USA!BI1524-1</f>
        <v>2.5000000000000004</v>
      </c>
      <c r="BK1557" s="29">
        <f>USA!BK1524/USA!BJ1524-1</f>
        <v>-0.2857142857142857</v>
      </c>
      <c r="BL1557" s="29">
        <f>USA!BL1524/USA!BK1524-1</f>
        <v>0</v>
      </c>
      <c r="BM1557" s="29">
        <f>USA!BM1524/USA!BL1524-1</f>
        <v>0.19999999999999996</v>
      </c>
      <c r="BN1557" s="29">
        <f>USA!BN1524/USA!BM1524-1</f>
        <v>-0.33333333333333326</v>
      </c>
      <c r="BO1557" s="29">
        <f>USA!BO1524/USA!BN1524-1</f>
        <v>-0.5</v>
      </c>
      <c r="BP1557" s="29">
        <f>USA!BP1524/USA!BO1524-1</f>
        <v>0</v>
      </c>
      <c r="BQ1557" s="29">
        <f>USA!BQ1524/USA!BP1524-1</f>
        <v>0</v>
      </c>
      <c r="BR1557" s="29">
        <f>USA!BR1524/USA!BQ1524-1</f>
        <v>0.5</v>
      </c>
      <c r="BS1557" s="29">
        <f>USA!BS1524/USA!BR1524-1</f>
        <v>-0.33333333333333326</v>
      </c>
      <c r="BT1557" s="29">
        <f>USA!BT1524/USA!BS1524-1</f>
        <v>-0.5</v>
      </c>
      <c r="BU1557" s="29">
        <f>USA!BU1524/USA!BT1524-1</f>
        <v>0</v>
      </c>
      <c r="BV1557" s="29">
        <f>USA!BV1524/USA!BU1524-1</f>
        <v>1.7999999999999998</v>
      </c>
      <c r="BW1557" s="29">
        <f>USA!BW1524/USA!BV1524-1</f>
        <v>-0.2857142857142857</v>
      </c>
      <c r="BX1557" s="29">
        <f>USA!BX1524/USA!BW1524-1</f>
        <v>0.39999999999999991</v>
      </c>
      <c r="BY1557" s="29">
        <f>USA!BY1524/USA!BX1524-1</f>
        <v>7.1428571428571397E-2</v>
      </c>
      <c r="BZ1557" s="29">
        <f>USA!BZ1524/USA!BY1524-1</f>
        <v>-0.66666666666666663</v>
      </c>
      <c r="CA1557" s="29">
        <f>USA!CA1524/USA!BZ1524-1</f>
        <v>1</v>
      </c>
      <c r="CB1557" s="29">
        <f>USA!CB1524/USA!CA1524-1</f>
        <v>0</v>
      </c>
      <c r="CC1557" s="29">
        <f>USA!CC1524/USA!CB1524-1</f>
        <v>-0.5</v>
      </c>
      <c r="CD1557" s="29">
        <f>USA!CD1524/USA!CC1524-1</f>
        <v>0</v>
      </c>
      <c r="CE1557" s="29">
        <f>USA!CE1524/USA!CD1524-1</f>
        <v>1</v>
      </c>
      <c r="CF1557" s="29">
        <f>USA!CF1524/USA!CE1524-1</f>
        <v>-0.5</v>
      </c>
      <c r="CG1557" s="29">
        <f>USA!CG1524/USA!CF1524-1</f>
        <v>0</v>
      </c>
      <c r="CH1557" s="29">
        <f>USA!CH1524/USA!CG1524-1</f>
        <v>0</v>
      </c>
      <c r="CI1557" s="29">
        <f>USA!CI1524/USA!CH1524-1</f>
        <v>0</v>
      </c>
      <c r="CJ1557" s="29">
        <f>USA!CJ1524/USA!CI1524-1</f>
        <v>0</v>
      </c>
      <c r="CK1557" s="29">
        <f>USA!CK1524/USA!CJ1524-1</f>
        <v>0</v>
      </c>
      <c r="CL1557" s="29">
        <f>USA!CL1524/USA!CK1524-1</f>
        <v>0</v>
      </c>
      <c r="CM1557" s="29">
        <f>USA!CM1524/USA!CL1524-1</f>
        <v>0.5</v>
      </c>
      <c r="CN1557" s="29">
        <f>USA!CN1524/USA!CM1524-1</f>
        <v>-0.33333333333333326</v>
      </c>
      <c r="CO1557" s="29">
        <f>USA!CO1524/USA!CN1524-1</f>
        <v>0</v>
      </c>
      <c r="CP1557" s="29">
        <f>USA!CP1524/USA!CO1524-1</f>
        <v>0</v>
      </c>
      <c r="CQ1557" s="29">
        <f>USA!CQ1524/USA!CP1524-1</f>
        <v>0</v>
      </c>
      <c r="CR1557" s="29">
        <f>USA!CR1524/USA!CQ1524-1</f>
        <v>0</v>
      </c>
      <c r="CS1557" s="29">
        <f>USA!CS1524/USA!CR1524-1</f>
        <v>0</v>
      </c>
      <c r="CT1557" s="29">
        <f>USA!CT1524/USA!CS1524-1</f>
        <v>2</v>
      </c>
      <c r="CU1557" s="29">
        <f>USA!CU1524/USA!CT1524-1</f>
        <v>-0.33333333333333326</v>
      </c>
      <c r="CV1557" s="29">
        <f>USA!CV1524/USA!CU1524-1</f>
        <v>-0.5</v>
      </c>
      <c r="CW1557" s="29">
        <f>USA!CW1524/USA!CV1524-1</f>
        <v>1</v>
      </c>
      <c r="CX1557" s="29">
        <f>USA!CX1524/USA!CW1524-1</f>
        <v>0</v>
      </c>
      <c r="CY1557" s="29">
        <f>USA!CY1524/USA!CX1524-1</f>
        <v>0</v>
      </c>
      <c r="CZ1557" s="29">
        <f>USA!CZ1524/USA!CY1524-1</f>
        <v>1</v>
      </c>
      <c r="DA1557" s="29">
        <f>USA!DA1524/USA!CZ1524-1</f>
        <v>-0.5</v>
      </c>
      <c r="DB1557" s="29">
        <f>USA!DB1524/USA!DA1524-1</f>
        <v>0.25</v>
      </c>
      <c r="DC1557" s="29">
        <f>USA!DC1524/USA!DB1524-1</f>
        <v>-0.20000000000000007</v>
      </c>
      <c r="DD1557" s="29">
        <f>USA!DD1524/USA!DC1524-1</f>
        <v>-0.5</v>
      </c>
      <c r="DE1557" s="29">
        <f>USA!DE1524/USA!DD1524-1</f>
        <v>2</v>
      </c>
      <c r="DF1557" s="29">
        <f>USA!DF1524/USA!DE1524-1</f>
        <v>-0.33333333333333326</v>
      </c>
      <c r="DG1557" s="29">
        <f>USA!DG1524/USA!DF1524-1</f>
        <v>0</v>
      </c>
      <c r="DH1557" s="29">
        <f>USA!DH1524/USA!DG1524-1</f>
        <v>0</v>
      </c>
      <c r="DI1557" s="29">
        <f>USA!DI1524/USA!DH1524-1</f>
        <v>0.5</v>
      </c>
      <c r="DJ1557" s="29">
        <f>USA!DJ1524/USA!DI1524-1</f>
        <v>0.33333333333333348</v>
      </c>
      <c r="DK1557" s="29">
        <f>USA!DK1524/USA!DJ1524-1</f>
        <v>-0.5</v>
      </c>
      <c r="DL1557" s="29">
        <f>USA!DL1524/USA!DK1524-1</f>
        <v>0</v>
      </c>
      <c r="DM1557" s="29">
        <f>USA!DM1524/USA!DL1524-1</f>
        <v>0.5</v>
      </c>
      <c r="DN1557" s="29">
        <f>USA!DN1524/USA!DM1524-1</f>
        <v>0</v>
      </c>
      <c r="DO1557" s="29">
        <f>USA!DO1524/USA!DN1524-1</f>
        <v>0</v>
      </c>
      <c r="DP1557" s="29">
        <f>USA!DP1524/USA!DO1524-1</f>
        <v>0</v>
      </c>
      <c r="DQ1557" s="29">
        <f>USA!DQ1524/USA!DP1524-1</f>
        <v>2</v>
      </c>
      <c r="DR1557" s="29">
        <f>USA!DR1524/USA!DQ1524-1</f>
        <v>0.44444444444444464</v>
      </c>
      <c r="DS1557" s="29">
        <f>USA!DS1524/USA!DR1524-1</f>
        <v>0.69230769230769229</v>
      </c>
      <c r="DT1557" s="29">
        <f>USA!DT1524/USA!DS1524-1</f>
        <v>-4.5454545454545525E-2</v>
      </c>
      <c r="DU1557" s="29">
        <f>USA!DU1524/USA!DT1524-1</f>
        <v>9.5238095238095344E-2</v>
      </c>
      <c r="DV1557" s="29">
        <f>USA!DV1524/USA!DU1524-1</f>
        <v>0.52173913043478248</v>
      </c>
      <c r="DW1557" s="29">
        <f>USA!DW1524/USA!DV1524-1</f>
        <v>-0.2857142857142857</v>
      </c>
      <c r="DX1557" s="29">
        <f>USA!DX1524/USA!DW1524-1</f>
        <v>-4.0000000000000036E-2</v>
      </c>
      <c r="DY1557" s="29">
        <f>USA!DY1524/USA!DX1524-1</f>
        <v>1.375</v>
      </c>
      <c r="DZ1557" s="29">
        <f>USA!DZ1524/USA!DY1524-1</f>
        <v>1.6350877192982458</v>
      </c>
      <c r="EA1557" s="29">
        <f>USA!EA1524/USA!DZ1524-1</f>
        <v>-0.48735019973368843</v>
      </c>
      <c r="EB1557" s="29">
        <f>USA!EB1524/USA!EA1524-1</f>
        <v>1.2987012987013102E-2</v>
      </c>
      <c r="EC1557" s="29">
        <f>USA!EC1524/USA!EB1524-1</f>
        <v>-0.35897435897435903</v>
      </c>
      <c r="ED1557" s="29">
        <f>USA!ED1524/USA!EC1524-1</f>
        <v>-0.24</v>
      </c>
      <c r="EE1557" s="29">
        <f>USA!EE1524/USA!ED1524-1</f>
        <v>5.2631578947368363E-2</v>
      </c>
      <c r="EF1557" s="29">
        <f>USA!EF1524/USA!EE1524-1</f>
        <v>0.32499999999999996</v>
      </c>
      <c r="EG1557" s="29" t="e">
        <f>USA!#REF!/USA!EF1524-1</f>
        <v>#REF!</v>
      </c>
      <c r="EH1557" s="29" t="e">
        <f>USA!#REF!/USA!#REF!-1</f>
        <v>#REF!</v>
      </c>
      <c r="EI1557" s="29" t="e">
        <f>USA!#REF!/USA!#REF!-1</f>
        <v>#REF!</v>
      </c>
      <c r="EJ1557" s="29" t="e">
        <f>USA!#REF!/USA!#REF!-1</f>
        <v>#REF!</v>
      </c>
      <c r="EK1557" s="29" t="e">
        <f>USA!#REF!/USA!#REF!-1</f>
        <v>#REF!</v>
      </c>
      <c r="EL1557" s="29" t="e">
        <f>USA!#REF!/USA!#REF!-1</f>
        <v>#REF!</v>
      </c>
      <c r="EM1557" s="29" t="e">
        <f>USA!#REF!/USA!#REF!-1</f>
        <v>#REF!</v>
      </c>
      <c r="EN1557" s="29" t="e">
        <f>USA!#REF!/USA!#REF!-1</f>
        <v>#REF!</v>
      </c>
    </row>
    <row r="1558" spans="1:144" x14ac:dyDescent="0.3">
      <c r="A1558" t="s">
        <v>1683</v>
      </c>
      <c r="B1558" s="28"/>
      <c r="C1558" s="29">
        <f>USA!C1525/USA!B1525-1</f>
        <v>-1.3513513513513598E-2</v>
      </c>
      <c r="D1558" s="29">
        <f>USA!D1525/USA!C1525-1</f>
        <v>0.21917808219178081</v>
      </c>
      <c r="E1558" s="29">
        <f>USA!E1525/USA!D1525-1</f>
        <v>-2.6217228464419429E-2</v>
      </c>
      <c r="F1558" s="29">
        <f>USA!F1525/USA!E1525-1</f>
        <v>0</v>
      </c>
      <c r="G1558" s="29">
        <f>USA!G1525/USA!F1525-1</f>
        <v>0.52884615384615374</v>
      </c>
      <c r="H1558" s="29">
        <f>USA!H1525/USA!G1525-1</f>
        <v>-0.18490566037735845</v>
      </c>
      <c r="I1558" s="29">
        <f>USA!I1525/USA!H1525-1</f>
        <v>0</v>
      </c>
      <c r="J1558" s="29">
        <f>USA!J1525/USA!I1525-1</f>
        <v>-0.1929012345679012</v>
      </c>
      <c r="K1558" s="29">
        <f>USA!K1525/USA!J1525-1</f>
        <v>5.9273422562141409E-2</v>
      </c>
      <c r="L1558" s="29">
        <f>USA!L1525/USA!K1525-1</f>
        <v>0</v>
      </c>
      <c r="M1558" s="29">
        <f>USA!M1525/USA!L1525-1</f>
        <v>-6.8592057761732828E-2</v>
      </c>
      <c r="N1558" s="29">
        <f>USA!N1525/USA!M1525-1</f>
        <v>-4.2635658914728647E-2</v>
      </c>
      <c r="O1558" s="29">
        <f>USA!O1525/USA!N1525-1</f>
        <v>-0.18016194331983815</v>
      </c>
      <c r="P1558" s="29">
        <f>USA!P1525/USA!O1525-1</f>
        <v>-0.14567901234567904</v>
      </c>
      <c r="Q1558" s="29">
        <f>USA!Q1525/USA!P1525-1</f>
        <v>-0.20231213872832376</v>
      </c>
      <c r="R1558" s="29">
        <f>USA!R1525/USA!Q1525-1</f>
        <v>-6.88405797101449E-2</v>
      </c>
      <c r="S1558" s="29">
        <f>USA!S1525/USA!R1525-1</f>
        <v>0.14396887159533089</v>
      </c>
      <c r="T1558" s="29">
        <f>USA!T1525/USA!S1525-1</f>
        <v>-8.503401360544216E-2</v>
      </c>
      <c r="U1558" s="29">
        <f>USA!U1525/USA!T1525-1</f>
        <v>2.6022304832713727E-2</v>
      </c>
      <c r="V1558" s="29">
        <f>USA!V1525/USA!U1525-1</f>
        <v>0.12318840579710155</v>
      </c>
      <c r="W1558" s="29">
        <f>USA!W1525/USA!V1525-1</f>
        <v>-5.1612903225806472E-2</v>
      </c>
      <c r="X1558" s="29">
        <f>USA!X1525/USA!W1525-1</f>
        <v>-3.0612244897959107E-2</v>
      </c>
      <c r="Y1558" s="29">
        <f>USA!Y1525/USA!X1525-1</f>
        <v>-7.0175438596491446E-3</v>
      </c>
      <c r="Z1558" s="29">
        <f>USA!Z1525/USA!Y1525-1</f>
        <v>-3.5335689045936425E-2</v>
      </c>
      <c r="AA1558" s="29">
        <f>USA!AA1525/USA!Z1525-1</f>
        <v>-0.11355311355311359</v>
      </c>
      <c r="AB1558" s="29">
        <f>USA!AB1525/USA!AA1525-1</f>
        <v>7.0247933884297398E-2</v>
      </c>
      <c r="AC1558" s="29">
        <f>USA!AC1525/USA!AB1525-1</f>
        <v>1.9305019305019488E-2</v>
      </c>
      <c r="AD1558" s="29">
        <f>USA!AD1525/USA!AC1525-1</f>
        <v>3.7878787878786735E-3</v>
      </c>
      <c r="AE1558" s="29">
        <f>USA!AE1525/USA!AD1525-1</f>
        <v>0.16603773584905657</v>
      </c>
      <c r="AF1558" s="29">
        <f>USA!AF1525/USA!AE1525-1</f>
        <v>-7.4433656957928807E-2</v>
      </c>
      <c r="AG1558" s="29">
        <f>USA!AG1525/USA!AF1525-1</f>
        <v>3.146853146853168E-2</v>
      </c>
      <c r="AH1558" s="29">
        <f>USA!AH1525/USA!AG1525-1</f>
        <v>0.18644067796610164</v>
      </c>
      <c r="AI1558" s="29">
        <f>USA!AI1525/USA!AH1525-1</f>
        <v>1.4285714285714235E-2</v>
      </c>
      <c r="AJ1558" s="29">
        <f>USA!AJ1525/USA!AI1525-1</f>
        <v>0.10985915492957754</v>
      </c>
      <c r="AK1558" s="29">
        <f>USA!AK1525/USA!AJ1525-1</f>
        <v>4.0609137055837463E-2</v>
      </c>
      <c r="AL1558" s="29">
        <f>USA!AL1525/USA!AK1525-1</f>
        <v>0.39756097560975623</v>
      </c>
      <c r="AM1558" s="29">
        <f>USA!AM1525/USA!AL1525-1</f>
        <v>-5.9336823734729593E-2</v>
      </c>
      <c r="AN1558" s="29">
        <f>USA!AN1525/USA!AM1525-1</f>
        <v>2.226345083487935E-2</v>
      </c>
      <c r="AO1558" s="29">
        <f>USA!AO1525/USA!AN1525-1</f>
        <v>1.0889292196007316E-2</v>
      </c>
      <c r="AP1558" s="29">
        <f>USA!AP1525/USA!AO1525-1</f>
        <v>0.22800718132854558</v>
      </c>
      <c r="AQ1558" s="29">
        <f>USA!AQ1525/USA!AP1525-1</f>
        <v>-0.43859649122807021</v>
      </c>
      <c r="AR1558" s="29">
        <f>USA!AR1525/USA!AQ1525-1</f>
        <v>7.2916666666666741E-2</v>
      </c>
      <c r="AS1558" s="29">
        <f>USA!AS1525/USA!AR1525-1</f>
        <v>-1.6990291262136026E-2</v>
      </c>
      <c r="AT1558" s="29">
        <f>USA!AT1525/USA!AS1525-1</f>
        <v>-0.11358024691358026</v>
      </c>
      <c r="AU1558" s="29">
        <f>USA!AU1525/USA!AT1525-1</f>
        <v>3.0640668523676862E-2</v>
      </c>
      <c r="AV1558" s="29">
        <f>USA!AV1525/USA!AU1525-1</f>
        <v>2.1621621621621623E-2</v>
      </c>
      <c r="AW1558" s="29">
        <f>USA!AW1525/USA!AV1525-1</f>
        <v>-5.2910052910053462E-3</v>
      </c>
      <c r="AX1558" s="29">
        <f>USA!AX1525/USA!AW1525-1</f>
        <v>-7.180851063829774E-2</v>
      </c>
      <c r="AY1558" s="29">
        <f>USA!AY1525/USA!AX1525-1</f>
        <v>-1.1461318051575908E-2</v>
      </c>
      <c r="AZ1558" s="29">
        <f>USA!AZ1525/USA!AY1525-1</f>
        <v>-4.9275362318840665E-2</v>
      </c>
      <c r="BA1558" s="29">
        <f>USA!BA1525/USA!AZ1525-1</f>
        <v>-3.6585365853658458E-2</v>
      </c>
      <c r="BB1558" s="29">
        <f>USA!BB1525/USA!BA1525-1</f>
        <v>1.2658227848101333E-2</v>
      </c>
      <c r="BC1558" s="29">
        <f>USA!BC1525/USA!BB1525-1</f>
        <v>-0.15625</v>
      </c>
      <c r="BD1558" s="29">
        <f>USA!BD1525/USA!BC1525-1</f>
        <v>1.1111111111111072E-2</v>
      </c>
      <c r="BE1558" s="29">
        <f>USA!BE1525/USA!BD1525-1</f>
        <v>-5.1282051282051322E-2</v>
      </c>
      <c r="BF1558" s="29">
        <f>USA!BF1525/USA!BE1525-1</f>
        <v>-7.3359073359073323E-2</v>
      </c>
      <c r="BG1558" s="29">
        <f>USA!BG1525/USA!BF1525-1</f>
        <v>7.0833333333333304E-2</v>
      </c>
      <c r="BH1558" s="29">
        <f>USA!BH1525/USA!BG1525-1</f>
        <v>-4.6692607003890885E-2</v>
      </c>
      <c r="BI1558" s="29">
        <f>USA!BI1525/USA!BH1525-1</f>
        <v>0.17959183673469381</v>
      </c>
      <c r="BJ1558" s="29">
        <f>USA!BJ1525/USA!BI1525-1</f>
        <v>0.134948096885813</v>
      </c>
      <c r="BK1558" s="29">
        <f>USA!BK1525/USA!BJ1525-1</f>
        <v>-0.11280487804878037</v>
      </c>
      <c r="BL1558" s="29">
        <f>USA!BL1525/USA!BK1525-1</f>
        <v>0.15807560137457033</v>
      </c>
      <c r="BM1558" s="29">
        <f>USA!BM1525/USA!BL1525-1</f>
        <v>-3.5608308605341255E-2</v>
      </c>
      <c r="BN1558" s="29">
        <f>USA!BN1525/USA!BM1525-1</f>
        <v>-9.2307692307691536E-3</v>
      </c>
      <c r="BO1558" s="29">
        <f>USA!BO1525/USA!BN1525-1</f>
        <v>-5.5900621118012417E-2</v>
      </c>
      <c r="BP1558" s="29">
        <f>USA!BP1525/USA!BO1525-1</f>
        <v>1.9736842105263275E-2</v>
      </c>
      <c r="BQ1558" s="29">
        <f>USA!BQ1525/USA!BP1525-1</f>
        <v>-1.6129032258064613E-2</v>
      </c>
      <c r="BR1558" s="29">
        <f>USA!BR1525/USA!BQ1525-1</f>
        <v>-0.1344262295081966</v>
      </c>
      <c r="BS1558" s="29">
        <f>USA!BS1525/USA!BR1525-1</f>
        <v>9.0909090909090828E-2</v>
      </c>
      <c r="BT1558" s="29">
        <f>USA!BT1525/USA!BS1525-1</f>
        <v>1.388888888888884E-2</v>
      </c>
      <c r="BU1558" s="29">
        <f>USA!BU1525/USA!BT1525-1</f>
        <v>-2.0547945205479423E-2</v>
      </c>
      <c r="BV1558" s="29">
        <f>USA!BV1525/USA!BU1525-1</f>
        <v>-6.643356643356646E-2</v>
      </c>
      <c r="BW1558" s="29">
        <f>USA!BW1525/USA!BV1525-1</f>
        <v>-1.1235955056179692E-2</v>
      </c>
      <c r="BX1558" s="29">
        <f>USA!BX1525/USA!BW1525-1</f>
        <v>4.924242424242431E-2</v>
      </c>
      <c r="BY1558" s="29">
        <f>USA!BY1525/USA!BX1525-1</f>
        <v>-7.2202166064981865E-3</v>
      </c>
      <c r="BZ1558" s="29">
        <f>USA!BZ1525/USA!BY1525-1</f>
        <v>-4.3636363636363695E-2</v>
      </c>
      <c r="CA1558" s="29">
        <f>USA!CA1525/USA!BZ1525-1</f>
        <v>-7.6045627376425395E-3</v>
      </c>
      <c r="CB1558" s="29">
        <f>USA!CB1525/USA!CA1525-1</f>
        <v>-8.4291187739463536E-2</v>
      </c>
      <c r="CC1558" s="29">
        <f>USA!CC1525/USA!CB1525-1</f>
        <v>-2.5104602510460317E-2</v>
      </c>
      <c r="CD1558" s="29">
        <f>USA!CD1525/USA!CC1525-1</f>
        <v>1.2875536480686511E-2</v>
      </c>
      <c r="CE1558" s="29">
        <f>USA!CE1525/USA!CD1525-1</f>
        <v>0.23305084745762716</v>
      </c>
      <c r="CF1558" s="29">
        <f>USA!CF1525/USA!CE1525-1</f>
        <v>-2.0618556701030966E-2</v>
      </c>
      <c r="CG1558" s="29">
        <f>USA!CG1525/USA!CF1525-1</f>
        <v>-0.15438596491228063</v>
      </c>
      <c r="CH1558" s="29">
        <f>USA!CH1525/USA!CG1525-1</f>
        <v>-4.5643153526971125E-2</v>
      </c>
      <c r="CI1558" s="29">
        <f>USA!CI1525/USA!CH1525-1</f>
        <v>-1.7391304347826098E-2</v>
      </c>
      <c r="CJ1558" s="29">
        <f>USA!CJ1525/USA!CI1525-1</f>
        <v>4.4247787610620648E-3</v>
      </c>
      <c r="CK1558" s="29">
        <f>USA!CK1525/USA!CJ1525-1</f>
        <v>6.6079295154185091E-2</v>
      </c>
      <c r="CL1558" s="29">
        <f>USA!CL1525/USA!CK1525-1</f>
        <v>1.2396694214876103E-2</v>
      </c>
      <c r="CM1558" s="29">
        <f>USA!CM1525/USA!CL1525-1</f>
        <v>3.2653061224489743E-2</v>
      </c>
      <c r="CN1558" s="29">
        <f>USA!CN1525/USA!CM1525-1</f>
        <v>-9.0909090909090939E-2</v>
      </c>
      <c r="CO1558" s="29">
        <f>USA!CO1525/USA!CN1525-1</f>
        <v>6.956521739130439E-2</v>
      </c>
      <c r="CP1558" s="29">
        <f>USA!CP1525/USA!CO1525-1</f>
        <v>-4.0650406504064707E-3</v>
      </c>
      <c r="CQ1558" s="29">
        <f>USA!CQ1525/USA!CP1525-1</f>
        <v>-2.0408163265306256E-2</v>
      </c>
      <c r="CR1558" s="29">
        <f>USA!CR1525/USA!CQ1525-1</f>
        <v>2.0833333333333481E-2</v>
      </c>
      <c r="CS1558" s="29">
        <f>USA!CS1525/USA!CR1525-1</f>
        <v>-6.1224489795918546E-2</v>
      </c>
      <c r="CT1558" s="29">
        <f>USA!CT1525/USA!CS1525-1</f>
        <v>-2.1739130434782483E-2</v>
      </c>
      <c r="CU1558" s="29">
        <f>USA!CU1525/USA!CT1525-1</f>
        <v>-2.2222222222222143E-2</v>
      </c>
      <c r="CV1558" s="29">
        <f>USA!CV1525/USA!CU1525-1</f>
        <v>-4.5454545454545525E-2</v>
      </c>
      <c r="CW1558" s="29">
        <f>USA!CW1525/USA!CV1525-1</f>
        <v>-9.5238095238095344E-2</v>
      </c>
      <c r="CX1558" s="29">
        <f>USA!CX1525/USA!CW1525-1</f>
        <v>-7.8947368421052544E-2</v>
      </c>
      <c r="CY1558" s="29">
        <f>USA!CY1525/USA!CX1525-1</f>
        <v>-2.8571428571428581E-2</v>
      </c>
      <c r="CZ1558" s="29">
        <f>USA!CZ1525/USA!CY1525-1</f>
        <v>-8.8235294117646967E-2</v>
      </c>
      <c r="DA1558" s="29">
        <f>USA!DA1525/USA!CZ1525-1</f>
        <v>-3.2258064516129115E-2</v>
      </c>
      <c r="DB1558" s="29">
        <f>USA!DB1525/USA!DA1525-1</f>
        <v>-0.1333333333333333</v>
      </c>
      <c r="DC1558" s="29">
        <f>USA!DC1525/USA!DB1525-1</f>
        <v>-8.4615384615384648E-2</v>
      </c>
      <c r="DD1558" s="29">
        <f>USA!DD1525/USA!DC1525-1</f>
        <v>0.14285714285714302</v>
      </c>
      <c r="DE1558" s="29">
        <f>USA!DE1525/USA!DD1525-1</f>
        <v>-0.14705882352941191</v>
      </c>
      <c r="DF1558" s="29">
        <f>USA!DF1525/USA!DE1525-1</f>
        <v>0</v>
      </c>
      <c r="DG1558" s="29">
        <f>USA!DG1525/USA!DF1525-1</f>
        <v>-6.8965517241379226E-2</v>
      </c>
      <c r="DH1558" s="29">
        <f>USA!DH1525/USA!DG1525-1</f>
        <v>6.4814814814814659E-2</v>
      </c>
      <c r="DI1558" s="29">
        <f>USA!DI1525/USA!DH1525-1</f>
        <v>8.6956521739130599E-2</v>
      </c>
      <c r="DJ1558" s="29">
        <f>USA!DJ1525/USA!DI1525-1</f>
        <v>-0.19999999999999996</v>
      </c>
      <c r="DK1558" s="29">
        <f>USA!DK1525/USA!DJ1525-1</f>
        <v>0.15999999999999992</v>
      </c>
      <c r="DL1558" s="29">
        <f>USA!DL1525/USA!DK1525-1</f>
        <v>0.25</v>
      </c>
      <c r="DM1558" s="29">
        <f>USA!DM1525/USA!DL1525-1</f>
        <v>1.379310344827589E-2</v>
      </c>
      <c r="DN1558" s="29">
        <f>USA!DN1525/USA!DM1525-1</f>
        <v>-4.081632653061229E-2</v>
      </c>
      <c r="DO1558" s="29">
        <f>USA!DO1525/USA!DN1525-1</f>
        <v>0.38297872340425543</v>
      </c>
      <c r="DP1558" s="29">
        <f>USA!DP1525/USA!DO1525-1</f>
        <v>-0.23076923076923073</v>
      </c>
      <c r="DQ1558" s="29">
        <f>USA!DQ1525/USA!DP1525-1</f>
        <v>-9.9999999999999978E-2</v>
      </c>
      <c r="DR1558" s="29">
        <f>USA!DR1525/USA!DQ1525-1</f>
        <v>6.6666666666666652E-2</v>
      </c>
      <c r="DS1558" s="29">
        <f>USA!DS1525/USA!DR1525-1</f>
        <v>-0.11805555555555547</v>
      </c>
      <c r="DT1558" s="29">
        <f>USA!DT1525/USA!DS1525-1</f>
        <v>-9.4488188976378007E-2</v>
      </c>
      <c r="DU1558" s="29">
        <f>USA!DU1525/USA!DT1525-1</f>
        <v>-0.13913043478260867</v>
      </c>
      <c r="DV1558" s="29">
        <f>USA!DV1525/USA!DU1525-1</f>
        <v>-9.0909090909090828E-2</v>
      </c>
      <c r="DW1558" s="29">
        <f>USA!DW1525/USA!DV1525-1</f>
        <v>0.38888888888888884</v>
      </c>
      <c r="DX1558" s="29">
        <f>USA!DX1525/USA!DW1525-1</f>
        <v>2.4000000000000021E-2</v>
      </c>
      <c r="DY1558" s="29">
        <f>USA!DY1525/USA!DX1525-1</f>
        <v>3.90625E-2</v>
      </c>
      <c r="DZ1558" s="29">
        <f>USA!DZ1525/USA!DY1525-1</f>
        <v>-6.0150375939849621E-2</v>
      </c>
      <c r="EA1558" s="29">
        <f>USA!EA1525/USA!DZ1525-1</f>
        <v>-4.0000000000000036E-2</v>
      </c>
      <c r="EB1558" s="29">
        <f>USA!EB1525/USA!EA1525-1</f>
        <v>-5.0000000000000044E-2</v>
      </c>
      <c r="EC1558" s="29">
        <f>USA!EC1525/USA!EB1525-1</f>
        <v>0</v>
      </c>
      <c r="ED1558" s="29">
        <f>USA!ED1525/USA!EC1525-1</f>
        <v>8.7719298245614308E-3</v>
      </c>
      <c r="EE1558" s="29">
        <f>USA!EE1525/USA!ED1525-1</f>
        <v>-0.30434782608695643</v>
      </c>
      <c r="EF1558" s="29">
        <f>USA!EF1525/USA!EE1525-1</f>
        <v>0.3125</v>
      </c>
      <c r="EG1558" s="29" t="e">
        <f>USA!#REF!/USA!EF1525-1</f>
        <v>#REF!</v>
      </c>
      <c r="EH1558" s="29" t="e">
        <f>USA!#REF!/USA!#REF!-1</f>
        <v>#REF!</v>
      </c>
      <c r="EI1558" s="29" t="e">
        <f>USA!#REF!/USA!#REF!-1</f>
        <v>#REF!</v>
      </c>
      <c r="EJ1558" s="29" t="e">
        <f>USA!#REF!/USA!#REF!-1</f>
        <v>#REF!</v>
      </c>
      <c r="EK1558" s="29" t="e">
        <f>USA!#REF!/USA!#REF!-1</f>
        <v>#REF!</v>
      </c>
      <c r="EL1558" s="29" t="e">
        <f>USA!#REF!/USA!#REF!-1</f>
        <v>#REF!</v>
      </c>
      <c r="EM1558" s="29" t="e">
        <f>USA!#REF!/USA!#REF!-1</f>
        <v>#REF!</v>
      </c>
      <c r="EN1558" s="29" t="e">
        <f>USA!#REF!/USA!#REF!-1</f>
        <v>#REF!</v>
      </c>
    </row>
    <row r="1559" spans="1:144" x14ac:dyDescent="0.3">
      <c r="A1559" t="s">
        <v>1684</v>
      </c>
      <c r="B1559" s="28"/>
      <c r="C1559" s="29">
        <f>USA!C1526/USA!B1526-1</f>
        <v>0.24768946395563773</v>
      </c>
      <c r="D1559" s="29">
        <f>USA!D1526/USA!C1526-1</f>
        <v>0.16296296296296298</v>
      </c>
      <c r="E1559" s="29">
        <f>USA!E1526/USA!D1526-1</f>
        <v>-0.1630573248407643</v>
      </c>
      <c r="F1559" s="29">
        <f>USA!F1526/USA!E1526-1</f>
        <v>0</v>
      </c>
      <c r="G1559" s="29">
        <f>USA!G1526/USA!F1526-1</f>
        <v>-5.3272450532724558E-2</v>
      </c>
      <c r="H1559" s="29">
        <f>USA!H1526/USA!G1526-1</f>
        <v>-3.2154340836012874E-2</v>
      </c>
      <c r="I1559" s="29">
        <f>USA!I1526/USA!H1526-1</f>
        <v>0</v>
      </c>
      <c r="J1559" s="29">
        <f>USA!J1526/USA!I1526-1</f>
        <v>-0.20930232558139528</v>
      </c>
      <c r="K1559" s="29">
        <f>USA!K1526/USA!J1526-1</f>
        <v>0.1512605042016808</v>
      </c>
      <c r="L1559" s="29">
        <f>USA!L1526/USA!K1526-1</f>
        <v>0</v>
      </c>
      <c r="M1559" s="29">
        <f>USA!M1526/USA!L1526-1</f>
        <v>-4.5620437956204407E-2</v>
      </c>
      <c r="N1559" s="29">
        <f>USA!N1526/USA!M1526-1</f>
        <v>9.3690248565965417E-2</v>
      </c>
      <c r="O1559" s="29">
        <f>USA!O1526/USA!N1526-1</f>
        <v>-5.4195804195804165E-2</v>
      </c>
      <c r="P1559" s="29">
        <f>USA!P1526/USA!O1526-1</f>
        <v>3.512014787430684E-2</v>
      </c>
      <c r="Q1559" s="29">
        <f>USA!Q1526/USA!P1526-1</f>
        <v>-0.12321428571428561</v>
      </c>
      <c r="R1559" s="29">
        <f>USA!R1526/USA!Q1526-1</f>
        <v>-0.17311608961303471</v>
      </c>
      <c r="S1559" s="29">
        <f>USA!S1526/USA!R1526-1</f>
        <v>-4.9261083743841194E-3</v>
      </c>
      <c r="T1559" s="29">
        <f>USA!T1526/USA!S1526-1</f>
        <v>-0.10643564356435642</v>
      </c>
      <c r="U1559" s="29">
        <f>USA!U1526/USA!T1526-1</f>
        <v>-6.6481994459833715E-2</v>
      </c>
      <c r="V1559" s="29">
        <f>USA!V1526/USA!U1526-1</f>
        <v>6.2314540059347223E-2</v>
      </c>
      <c r="W1559" s="29">
        <f>USA!W1526/USA!V1526-1</f>
        <v>-3.6312849162011163E-2</v>
      </c>
      <c r="X1559" s="29">
        <f>USA!X1526/USA!W1526-1</f>
        <v>4.9275362318840665E-2</v>
      </c>
      <c r="Y1559" s="29">
        <f>USA!Y1526/USA!X1526-1</f>
        <v>-9.9447513812154775E-2</v>
      </c>
      <c r="Z1559" s="29">
        <f>USA!Z1526/USA!Y1526-1</f>
        <v>6.1349693251533832E-2</v>
      </c>
      <c r="AA1559" s="29">
        <f>USA!AA1526/USA!Z1526-1</f>
        <v>-0.34682080924855496</v>
      </c>
      <c r="AB1559" s="29">
        <f>USA!AB1526/USA!AA1526-1</f>
        <v>-1.7699115044247593E-2</v>
      </c>
      <c r="AC1559" s="29">
        <f>USA!AC1526/USA!AB1526-1</f>
        <v>4.9549549549549488E-2</v>
      </c>
      <c r="AD1559" s="29">
        <f>USA!AD1526/USA!AC1526-1</f>
        <v>-7.296137339055786E-2</v>
      </c>
      <c r="AE1559" s="29">
        <f>USA!AE1526/USA!AD1526-1</f>
        <v>2.7777777777777901E-2</v>
      </c>
      <c r="AF1559" s="29">
        <f>USA!AF1526/USA!AE1526-1</f>
        <v>-5.8558558558558738E-2</v>
      </c>
      <c r="AG1559" s="29">
        <f>USA!AG1526/USA!AF1526-1</f>
        <v>-0.1578947368421052</v>
      </c>
      <c r="AH1559" s="29">
        <f>USA!AH1526/USA!AG1526-1</f>
        <v>-2.2727272727272707E-2</v>
      </c>
      <c r="AI1559" s="29">
        <f>USA!AI1526/USA!AH1526-1</f>
        <v>0.15116279069767447</v>
      </c>
      <c r="AJ1559" s="29">
        <f>USA!AJ1526/USA!AI1526-1</f>
        <v>-1.5151515151515138E-2</v>
      </c>
      <c r="AK1559" s="29">
        <f>USA!AK1526/USA!AJ1526-1</f>
        <v>-0.10256410256410253</v>
      </c>
      <c r="AL1559" s="29">
        <f>USA!AL1526/USA!AK1526-1</f>
        <v>7.4285714285714288E-2</v>
      </c>
      <c r="AM1559" s="29">
        <f>USA!AM1526/USA!AL1526-1</f>
        <v>0.27127659574468099</v>
      </c>
      <c r="AN1559" s="29">
        <f>USA!AN1526/USA!AM1526-1</f>
        <v>0.20502092050209186</v>
      </c>
      <c r="AO1559" s="29">
        <f>USA!AO1526/USA!AN1526-1</f>
        <v>-0.2222222222222221</v>
      </c>
      <c r="AP1559" s="29">
        <f>USA!AP1526/USA!AO1526-1</f>
        <v>2.6785714285714191E-2</v>
      </c>
      <c r="AQ1559" s="29">
        <f>USA!AQ1526/USA!AP1526-1</f>
        <v>2.1739130434782705E-2</v>
      </c>
      <c r="AR1559" s="29">
        <f>USA!AR1526/USA!AQ1526-1</f>
        <v>-0.19574468085106389</v>
      </c>
      <c r="AS1559" s="29">
        <f>USA!AS1526/USA!AR1526-1</f>
        <v>7.9365079365079527E-2</v>
      </c>
      <c r="AT1559" s="29">
        <f>USA!AT1526/USA!AS1526-1</f>
        <v>-0.12254901960784315</v>
      </c>
      <c r="AU1559" s="29">
        <f>USA!AU1526/USA!AT1526-1</f>
        <v>7.8212290502793325E-2</v>
      </c>
      <c r="AV1559" s="29">
        <f>USA!AV1526/USA!AU1526-1</f>
        <v>0.11917098445595875</v>
      </c>
      <c r="AW1559" s="29">
        <f>USA!AW1526/USA!AV1526-1</f>
        <v>-5.555555555555558E-2</v>
      </c>
      <c r="AX1559" s="29">
        <f>USA!AX1526/USA!AW1526-1</f>
        <v>0.1078431372549018</v>
      </c>
      <c r="AY1559" s="29">
        <f>USA!AY1526/USA!AX1526-1</f>
        <v>-0.11504424778761058</v>
      </c>
      <c r="AZ1559" s="29">
        <f>USA!AZ1526/USA!AY1526-1</f>
        <v>-5.5000000000000049E-2</v>
      </c>
      <c r="BA1559" s="29">
        <f>USA!BA1526/USA!AZ1526-1</f>
        <v>-0.13756613756613756</v>
      </c>
      <c r="BB1559" s="29">
        <f>USA!BB1526/USA!BA1526-1</f>
        <v>-7.3619631901840399E-2</v>
      </c>
      <c r="BC1559" s="29">
        <f>USA!BC1526/USA!BB1526-1</f>
        <v>0.17218543046357615</v>
      </c>
      <c r="BD1559" s="29">
        <f>USA!BD1526/USA!BC1526-1</f>
        <v>-0.12429378531073443</v>
      </c>
      <c r="BE1559" s="29">
        <f>USA!BE1526/USA!BD1526-1</f>
        <v>1.2903225806451646E-2</v>
      </c>
      <c r="BF1559" s="29">
        <f>USA!BF1526/USA!BE1526-1</f>
        <v>8.2802547770700619E-2</v>
      </c>
      <c r="BG1559" s="29">
        <f>USA!BG1526/USA!BF1526-1</f>
        <v>-3.5294117647058809E-2</v>
      </c>
      <c r="BH1559" s="29">
        <f>USA!BH1526/USA!BG1526-1</f>
        <v>-2.4390243902438935E-2</v>
      </c>
      <c r="BI1559" s="29">
        <f>USA!BI1526/USA!BH1526-1</f>
        <v>6.25E-2</v>
      </c>
      <c r="BJ1559" s="29">
        <f>USA!BJ1526/USA!BI1526-1</f>
        <v>5.8823529411764719E-2</v>
      </c>
      <c r="BK1559" s="29">
        <f>USA!BK1526/USA!BJ1526-1</f>
        <v>-3.3333333333333326E-2</v>
      </c>
      <c r="BL1559" s="29">
        <f>USA!BL1526/USA!BK1526-1</f>
        <v>5.7471264367816577E-3</v>
      </c>
      <c r="BM1559" s="29">
        <f>USA!BM1526/USA!BL1526-1</f>
        <v>-2.8571428571428581E-2</v>
      </c>
      <c r="BN1559" s="29">
        <f>USA!BN1526/USA!BM1526-1</f>
        <v>-2.352941176470591E-2</v>
      </c>
      <c r="BO1559" s="29">
        <f>USA!BO1526/USA!BN1526-1</f>
        <v>-6.0240963855421326E-3</v>
      </c>
      <c r="BP1559" s="29">
        <f>USA!BP1526/USA!BO1526-1</f>
        <v>6.0606060606060996E-3</v>
      </c>
      <c r="BQ1559" s="29">
        <f>USA!BQ1526/USA!BP1526-1</f>
        <v>-6.0240963855421659E-2</v>
      </c>
      <c r="BR1559" s="29">
        <f>USA!BR1526/USA!BQ1526-1</f>
        <v>-3.2051282051282048E-2</v>
      </c>
      <c r="BS1559" s="29">
        <f>USA!BS1526/USA!BR1526-1</f>
        <v>-7.9470198675496762E-2</v>
      </c>
      <c r="BT1559" s="29">
        <f>USA!BT1526/USA!BS1526-1</f>
        <v>0.14388489208633115</v>
      </c>
      <c r="BU1559" s="29">
        <f>USA!BU1526/USA!BT1526-1</f>
        <v>4.4025157232704393E-2</v>
      </c>
      <c r="BV1559" s="29">
        <f>USA!BV1526/USA!BU1526-1</f>
        <v>-8.43373493975903E-2</v>
      </c>
      <c r="BW1559" s="29">
        <f>USA!BW1526/USA!BV1526-1</f>
        <v>-1.3157894736842146E-2</v>
      </c>
      <c r="BX1559" s="29">
        <f>USA!BX1526/USA!BW1526-1</f>
        <v>0</v>
      </c>
      <c r="BY1559" s="29">
        <f>USA!BY1526/USA!BX1526-1</f>
        <v>9.9999999999999867E-2</v>
      </c>
      <c r="BZ1559" s="29">
        <f>USA!BZ1526/USA!BY1526-1</f>
        <v>-6.0606060606060552E-2</v>
      </c>
      <c r="CA1559" s="29">
        <f>USA!CA1526/USA!BZ1526-1</f>
        <v>3.2258064516129004E-2</v>
      </c>
      <c r="CB1559" s="29">
        <f>USA!CB1526/USA!CA1526-1</f>
        <v>-0.16249999999999998</v>
      </c>
      <c r="CC1559" s="29">
        <f>USA!CC1526/USA!CB1526-1</f>
        <v>0.11194029850746268</v>
      </c>
      <c r="CD1559" s="29">
        <f>USA!CD1526/USA!CC1526-1</f>
        <v>-8.7248322147650881E-2</v>
      </c>
      <c r="CE1559" s="29">
        <f>USA!CE1526/USA!CD1526-1</f>
        <v>0.36029411764705888</v>
      </c>
      <c r="CF1559" s="29">
        <f>USA!CF1526/USA!CE1526-1</f>
        <v>0.29729729729729715</v>
      </c>
      <c r="CG1559" s="29">
        <f>USA!CG1526/USA!CF1526-1</f>
        <v>-0.12083333333333335</v>
      </c>
      <c r="CH1559" s="29">
        <f>USA!CH1526/USA!CG1526-1</f>
        <v>2.369668246445511E-2</v>
      </c>
      <c r="CI1559" s="29">
        <f>USA!CI1526/USA!CH1526-1</f>
        <v>0.25462962962962954</v>
      </c>
      <c r="CJ1559" s="29">
        <f>USA!CJ1526/USA!CI1526-1</f>
        <v>-5.9040590405904148E-2</v>
      </c>
      <c r="CK1559" s="29">
        <f>USA!CK1526/USA!CJ1526-1</f>
        <v>-0.14117647058823524</v>
      </c>
      <c r="CL1559" s="29">
        <f>USA!CL1526/USA!CK1526-1</f>
        <v>1.8264840182648401E-2</v>
      </c>
      <c r="CM1559" s="29">
        <f>USA!CM1526/USA!CL1526-1</f>
        <v>4.9327354260089606E-2</v>
      </c>
      <c r="CN1559" s="29">
        <f>USA!CN1526/USA!CM1526-1</f>
        <v>0.11965811965811968</v>
      </c>
      <c r="CO1559" s="29">
        <f>USA!CO1526/USA!CN1526-1</f>
        <v>9.9236641221373878E-2</v>
      </c>
      <c r="CP1559" s="29">
        <f>USA!CP1526/USA!CO1526-1</f>
        <v>6.9444444444444198E-3</v>
      </c>
      <c r="CQ1559" s="29">
        <f>USA!CQ1526/USA!CP1526-1</f>
        <v>5.1724137931034475E-2</v>
      </c>
      <c r="CR1559" s="29">
        <f>USA!CR1526/USA!CQ1526-1</f>
        <v>0.14754098360655754</v>
      </c>
      <c r="CS1559" s="29">
        <f>USA!CS1526/USA!CR1526-1</f>
        <v>-0.11428571428571421</v>
      </c>
      <c r="CT1559" s="29">
        <f>USA!CT1526/USA!CS1526-1</f>
        <v>6.4516129032258007E-2</v>
      </c>
      <c r="CU1559" s="29">
        <f>USA!CU1526/USA!CT1526-1</f>
        <v>3.0303030303030276E-2</v>
      </c>
      <c r="CV1559" s="29">
        <f>USA!CV1526/USA!CU1526-1</f>
        <v>0</v>
      </c>
      <c r="CW1559" s="29">
        <f>USA!CW1526/USA!CV1526-1</f>
        <v>-1.4705882352941124E-2</v>
      </c>
      <c r="CX1559" s="29">
        <f>USA!CX1526/USA!CW1526-1</f>
        <v>-0.11940298507462688</v>
      </c>
      <c r="CY1559" s="29">
        <f>USA!CY1526/USA!CX1526-1</f>
        <v>-5.0847457627118731E-2</v>
      </c>
      <c r="CZ1559" s="29">
        <f>USA!CZ1526/USA!CY1526-1</f>
        <v>0</v>
      </c>
      <c r="DA1559" s="29">
        <f>USA!DA1526/USA!CZ1526-1</f>
        <v>0.26785714285714279</v>
      </c>
      <c r="DB1559" s="29">
        <f>USA!DB1526/USA!DA1526-1</f>
        <v>-1.4084507042253502E-2</v>
      </c>
      <c r="DC1559" s="29">
        <f>USA!DC1526/USA!DB1526-1</f>
        <v>-9.9999999999999978E-2</v>
      </c>
      <c r="DD1559" s="29">
        <f>USA!DD1526/USA!DC1526-1</f>
        <v>3.1746031746031855E-2</v>
      </c>
      <c r="DE1559" s="29">
        <f>USA!DE1526/USA!DD1526-1</f>
        <v>1.538461538461533E-2</v>
      </c>
      <c r="DF1559" s="29">
        <f>USA!DF1526/USA!DE1526-1</f>
        <v>1.5151515151515138E-2</v>
      </c>
      <c r="DG1559" s="29">
        <f>USA!DG1526/USA!DF1526-1</f>
        <v>-2.9850746268656692E-2</v>
      </c>
      <c r="DH1559" s="29">
        <f>USA!DH1526/USA!DG1526-1</f>
        <v>-1.538461538461533E-2</v>
      </c>
      <c r="DI1559" s="29">
        <f>USA!DI1526/USA!DH1526-1</f>
        <v>-3.125E-2</v>
      </c>
      <c r="DJ1559" s="29">
        <f>USA!DJ1526/USA!DI1526-1</f>
        <v>4.8387096774193505E-2</v>
      </c>
      <c r="DK1559" s="29">
        <f>USA!DK1526/USA!DJ1526-1</f>
        <v>-9.2307692307692202E-2</v>
      </c>
      <c r="DL1559" s="29">
        <f>USA!DL1526/USA!DK1526-1</f>
        <v>0.13559322033898291</v>
      </c>
      <c r="DM1559" s="29">
        <f>USA!DM1526/USA!DL1526-1</f>
        <v>7.4626865671641784E-2</v>
      </c>
      <c r="DN1559" s="29">
        <f>USA!DN1526/USA!DM1526-1</f>
        <v>-0.14166666666666672</v>
      </c>
      <c r="DO1559" s="29">
        <f>USA!DO1526/USA!DN1526-1</f>
        <v>-0.1035598705501618</v>
      </c>
      <c r="DP1559" s="29">
        <f>USA!DP1526/USA!DO1526-1</f>
        <v>-0.24187725631768953</v>
      </c>
      <c r="DQ1559" s="29">
        <f>USA!DQ1526/USA!DP1526-1</f>
        <v>0.38571428571428568</v>
      </c>
      <c r="DR1559" s="29">
        <f>USA!DR1526/USA!DQ1526-1</f>
        <v>6.8728522336769737E-2</v>
      </c>
      <c r="DS1559" s="29">
        <f>USA!DS1526/USA!DR1526-1</f>
        <v>-9.9678456591639875E-2</v>
      </c>
      <c r="DT1559" s="29">
        <f>USA!DT1526/USA!DS1526-1</f>
        <v>-8.9285714285714302E-2</v>
      </c>
      <c r="DU1559" s="29">
        <f>USA!DU1526/USA!DT1526-1</f>
        <v>-0.14901960784313717</v>
      </c>
      <c r="DV1559" s="29">
        <f>USA!DV1526/USA!DU1526-1</f>
        <v>7.8341013824884786E-2</v>
      </c>
      <c r="DW1559" s="29">
        <f>USA!DW1526/USA!DV1526-1</f>
        <v>-7.6923076923076761E-2</v>
      </c>
      <c r="DX1559" s="29">
        <f>USA!DX1526/USA!DW1526-1</f>
        <v>-0.17129629629629628</v>
      </c>
      <c r="DY1559" s="29">
        <f>USA!DY1526/USA!DX1526-1</f>
        <v>-7.2625698324022436E-2</v>
      </c>
      <c r="DZ1559" s="29">
        <f>USA!DZ1526/USA!DY1526-1</f>
        <v>-0.21084337349397586</v>
      </c>
      <c r="EA1559" s="29">
        <f>USA!EA1526/USA!DZ1526-1</f>
        <v>-0.12213740458015276</v>
      </c>
      <c r="EB1559" s="29">
        <f>USA!EB1526/USA!EA1526-1</f>
        <v>0.43478260869565211</v>
      </c>
      <c r="EC1559" s="29">
        <f>USA!EC1526/USA!EB1526-1</f>
        <v>-0.12121212121212122</v>
      </c>
      <c r="ED1559" s="29">
        <f>USA!ED1526/USA!EC1526-1</f>
        <v>-0.13793103448275856</v>
      </c>
      <c r="EE1559" s="29">
        <f>USA!EE1526/USA!ED1526-1</f>
        <v>-0.25424000000000002</v>
      </c>
      <c r="EF1559" s="29">
        <f>USA!EF1526/USA!EE1526-1</f>
        <v>0.12636773224629905</v>
      </c>
      <c r="EG1559" s="29" t="e">
        <f>USA!#REF!/USA!EF1526-1</f>
        <v>#REF!</v>
      </c>
      <c r="EH1559" s="29" t="e">
        <f>USA!#REF!/USA!#REF!-1</f>
        <v>#REF!</v>
      </c>
      <c r="EI1559" s="29" t="e">
        <f>USA!#REF!/USA!#REF!-1</f>
        <v>#REF!</v>
      </c>
      <c r="EJ1559" s="29" t="e">
        <f>USA!#REF!/USA!#REF!-1</f>
        <v>#REF!</v>
      </c>
      <c r="EK1559" s="29" t="e">
        <f>USA!#REF!/USA!#REF!-1</f>
        <v>#REF!</v>
      </c>
      <c r="EL1559" s="29" t="e">
        <f>USA!#REF!/USA!#REF!-1</f>
        <v>#REF!</v>
      </c>
      <c r="EM1559" s="29" t="e">
        <f>USA!#REF!/USA!#REF!-1</f>
        <v>#REF!</v>
      </c>
      <c r="EN1559" s="29" t="e">
        <f>USA!#REF!/USA!#REF!-1</f>
        <v>#REF!</v>
      </c>
    </row>
    <row r="1560" spans="1:144" x14ac:dyDescent="0.3">
      <c r="A1560" t="s">
        <v>1685</v>
      </c>
      <c r="B1560" s="28"/>
      <c r="C1560" s="29">
        <f>USA!C1527/USA!B1527-1</f>
        <v>0.2027972027972027</v>
      </c>
      <c r="D1560" s="29">
        <f>USA!D1527/USA!C1527-1</f>
        <v>-0.13953488372093026</v>
      </c>
      <c r="E1560" s="29">
        <f>USA!E1527/USA!D1527-1</f>
        <v>0.11486486486486491</v>
      </c>
      <c r="F1560" s="29">
        <f>USA!F1527/USA!E1527-1</f>
        <v>0</v>
      </c>
      <c r="G1560" s="29">
        <f>USA!G1527/USA!F1527-1</f>
        <v>-0.25454545454545452</v>
      </c>
      <c r="H1560" s="29">
        <f>USA!H1527/USA!G1527-1</f>
        <v>-0.22764227642276424</v>
      </c>
      <c r="I1560" s="29">
        <f>USA!I1527/USA!H1527-1</f>
        <v>0</v>
      </c>
      <c r="J1560" s="29">
        <f>USA!J1527/USA!I1527-1</f>
        <v>8.4210526315789513E-2</v>
      </c>
      <c r="K1560" s="29">
        <f>USA!K1527/USA!J1527-1</f>
        <v>0.10679611650485432</v>
      </c>
      <c r="L1560" s="29">
        <f>USA!L1527/USA!K1527-1</f>
        <v>0</v>
      </c>
      <c r="M1560" s="29">
        <f>USA!M1527/USA!L1527-1</f>
        <v>-2.6315789473684181E-2</v>
      </c>
      <c r="N1560" s="29">
        <f>USA!N1527/USA!M1527-1</f>
        <v>-0.39639639639639634</v>
      </c>
      <c r="O1560" s="29">
        <f>USA!O1527/USA!N1527-1</f>
        <v>-0.19298507462686565</v>
      </c>
      <c r="P1560" s="29">
        <f>USA!P1527/USA!O1527-1</f>
        <v>0.14203809876086559</v>
      </c>
      <c r="Q1560" s="29">
        <f>USA!Q1527/USA!P1527-1</f>
        <v>-0.4168421052631579</v>
      </c>
      <c r="R1560" s="29">
        <f>USA!R1527/USA!Q1527-1</f>
        <v>4.1655095806720333E-2</v>
      </c>
      <c r="S1560" s="29">
        <f>USA!S1527/USA!R1527-1</f>
        <v>4.505465209277526E-2</v>
      </c>
      <c r="T1560" s="29">
        <f>USA!T1527/USA!S1527-1</f>
        <v>-5.6122448979591844E-2</v>
      </c>
      <c r="U1560" s="29">
        <f>USA!U1527/USA!T1527-1</f>
        <v>4.5945945945945921E-2</v>
      </c>
      <c r="V1560" s="29">
        <f>USA!V1527/USA!U1527-1</f>
        <v>-2.8423772609819098E-2</v>
      </c>
      <c r="W1560" s="29">
        <f>USA!W1527/USA!V1527-1</f>
        <v>3.7234042553191626E-2</v>
      </c>
      <c r="X1560" s="29">
        <f>USA!X1527/USA!W1527-1</f>
        <v>-6.4102564102564097E-2</v>
      </c>
      <c r="Y1560" s="29">
        <f>USA!Y1527/USA!X1527-1</f>
        <v>-4.1095890410958957E-2</v>
      </c>
      <c r="Z1560" s="29">
        <f>USA!Z1527/USA!Y1527-1</f>
        <v>-0.19999999999999996</v>
      </c>
      <c r="AA1560" s="29">
        <f>USA!AA1527/USA!Z1527-1</f>
        <v>0.32857142857142851</v>
      </c>
      <c r="AB1560" s="29">
        <f>USA!AB1527/USA!AA1527-1</f>
        <v>-9.6774193548387122E-2</v>
      </c>
      <c r="AC1560" s="29">
        <f>USA!AC1527/USA!AB1527-1</f>
        <v>9.126984126984139E-2</v>
      </c>
      <c r="AD1560" s="29">
        <f>USA!AD1527/USA!AC1527-1</f>
        <v>-0.28409090909090906</v>
      </c>
      <c r="AE1560" s="29">
        <f>USA!AE1527/USA!AD1527-1</f>
        <v>-0.1428571428571429</v>
      </c>
      <c r="AF1560" s="29">
        <f>USA!AF1527/USA!AE1527-1</f>
        <v>-0.12592592592592589</v>
      </c>
      <c r="AG1560" s="29">
        <f>USA!AG1527/USA!AF1527-1</f>
        <v>-0.10169491525423724</v>
      </c>
      <c r="AH1560" s="29">
        <f>USA!AH1527/USA!AG1527-1</f>
        <v>0.20754716981132071</v>
      </c>
      <c r="AI1560" s="29">
        <f>USA!AI1527/USA!AH1527-1</f>
        <v>-0.125</v>
      </c>
      <c r="AJ1560" s="29">
        <f>USA!AJ1527/USA!AI1527-1</f>
        <v>3.5714285714285809E-2</v>
      </c>
      <c r="AK1560" s="29">
        <f>USA!AK1527/USA!AJ1527-1</f>
        <v>-5.1724137931034475E-2</v>
      </c>
      <c r="AL1560" s="29">
        <f>USA!AL1527/USA!AK1527-1</f>
        <v>0.16363636363636358</v>
      </c>
      <c r="AM1560" s="29">
        <f>USA!AM1527/USA!AL1527-1</f>
        <v>1.5625E-2</v>
      </c>
      <c r="AN1560" s="29">
        <f>USA!AN1527/USA!AM1527-1</f>
        <v>-0.14615384615384619</v>
      </c>
      <c r="AO1560" s="29">
        <f>USA!AO1527/USA!AN1527-1</f>
        <v>-0.18945945945945952</v>
      </c>
      <c r="AP1560" s="29">
        <f>USA!AP1527/USA!AO1527-1</f>
        <v>-0.35534066911192619</v>
      </c>
      <c r="AQ1560" s="29">
        <f>USA!AQ1527/USA!AP1527-1</f>
        <v>-0.1103448275862069</v>
      </c>
      <c r="AR1560" s="29">
        <f>USA!AR1527/USA!AQ1527-1</f>
        <v>-0.15697674418604657</v>
      </c>
      <c r="AS1560" s="29">
        <f>USA!AS1527/USA!AR1527-1</f>
        <v>0.11724137931034484</v>
      </c>
      <c r="AT1560" s="29">
        <f>USA!AT1527/USA!AS1527-1</f>
        <v>-0.38271604938271608</v>
      </c>
      <c r="AU1560" s="29">
        <f>USA!AU1527/USA!AT1527-1</f>
        <v>-7.999999999999996E-2</v>
      </c>
      <c r="AV1560" s="29">
        <f>USA!AV1527/USA!AU1527-1</f>
        <v>-5.7971014492753659E-2</v>
      </c>
      <c r="AW1560" s="29">
        <f>USA!AW1527/USA!AV1527-1</f>
        <v>0.10769230769230775</v>
      </c>
      <c r="AX1560" s="29">
        <f>USA!AX1527/USA!AW1527-1</f>
        <v>-6.944444444444442E-2</v>
      </c>
      <c r="AY1560" s="29">
        <f>USA!AY1527/USA!AX1527-1</f>
        <v>-0.14179104477611948</v>
      </c>
      <c r="AZ1560" s="29">
        <f>USA!AZ1527/USA!AY1527-1</f>
        <v>-8.6956521739129933E-3</v>
      </c>
      <c r="BA1560" s="29">
        <f>USA!BA1527/USA!AZ1527-1</f>
        <v>7.8947368421052655E-2</v>
      </c>
      <c r="BB1560" s="29">
        <f>USA!BB1527/USA!BA1527-1</f>
        <v>-0.14634146341463417</v>
      </c>
      <c r="BC1560" s="29">
        <f>USA!BC1527/USA!BB1527-1</f>
        <v>7.6190476190476364E-2</v>
      </c>
      <c r="BD1560" s="29">
        <f>USA!BD1527/USA!BC1527-1</f>
        <v>-2.6548672566371723E-2</v>
      </c>
      <c r="BE1560" s="29">
        <f>USA!BE1527/USA!BD1527-1</f>
        <v>0.49090909090909074</v>
      </c>
      <c r="BF1560" s="29">
        <f>USA!BF1527/USA!BE1527-1</f>
        <v>7.317073170731736E-2</v>
      </c>
      <c r="BG1560" s="29">
        <f>USA!BG1527/USA!BF1527-1</f>
        <v>0.10227272727272707</v>
      </c>
      <c r="BH1560" s="29">
        <f>USA!BH1527/USA!BG1527-1</f>
        <v>-1.0309278350515427E-2</v>
      </c>
      <c r="BI1560" s="29">
        <f>USA!BI1527/USA!BH1527-1</f>
        <v>0.66145833333333326</v>
      </c>
      <c r="BJ1560" s="29">
        <f>USA!BJ1527/USA!BI1527-1</f>
        <v>0.2068965517241379</v>
      </c>
      <c r="BK1560" s="29">
        <f>USA!BK1527/USA!BJ1527-1</f>
        <v>-0.11688311688311692</v>
      </c>
      <c r="BL1560" s="29">
        <f>USA!BL1527/USA!BK1527-1</f>
        <v>-0.13235294117647056</v>
      </c>
      <c r="BM1560" s="29">
        <f>USA!BM1527/USA!BL1527-1</f>
        <v>-3.3898305084746339E-3</v>
      </c>
      <c r="BN1560" s="29">
        <f>USA!BN1527/USA!BM1527-1</f>
        <v>-4.421768707482987E-2</v>
      </c>
      <c r="BO1560" s="29">
        <f>USA!BO1527/USA!BN1527-1</f>
        <v>-7.8291814946619298E-2</v>
      </c>
      <c r="BP1560" s="29">
        <f>USA!BP1527/USA!BO1527-1</f>
        <v>-1.1583011583011449E-2</v>
      </c>
      <c r="BQ1560" s="29">
        <f>USA!BQ1527/USA!BP1527-1</f>
        <v>-5.4687500000000111E-2</v>
      </c>
      <c r="BR1560" s="29">
        <f>USA!BR1527/USA!BQ1527-1</f>
        <v>8.2644628099173278E-3</v>
      </c>
      <c r="BS1560" s="29">
        <f>USA!BS1527/USA!BR1527-1</f>
        <v>-0.10245901639344268</v>
      </c>
      <c r="BT1560" s="29">
        <f>USA!BT1527/USA!BS1527-1</f>
        <v>7.762557077625587E-2</v>
      </c>
      <c r="BU1560" s="29">
        <f>USA!BU1527/USA!BT1527-1</f>
        <v>-6.7796610169491567E-2</v>
      </c>
      <c r="BV1560" s="29">
        <f>USA!BV1527/USA!BU1527-1</f>
        <v>6.3636363636363491E-2</v>
      </c>
      <c r="BW1560" s="29">
        <f>USA!BW1527/USA!BV1527-1</f>
        <v>-0.22649572649572636</v>
      </c>
      <c r="BX1560" s="29">
        <f>USA!BX1527/USA!BW1527-1</f>
        <v>-1.6574585635359185E-2</v>
      </c>
      <c r="BY1560" s="29">
        <f>USA!BY1527/USA!BX1527-1</f>
        <v>8.9887640449437978E-2</v>
      </c>
      <c r="BZ1560" s="29">
        <f>USA!BZ1527/USA!BY1527-1</f>
        <v>5.1546391752577136E-3</v>
      </c>
      <c r="CA1560" s="29">
        <f>USA!CA1527/USA!BZ1527-1</f>
        <v>-5.1282051282051322E-2</v>
      </c>
      <c r="CB1560" s="29">
        <f>USA!CB1527/USA!CA1527-1</f>
        <v>-0.1459459459459459</v>
      </c>
      <c r="CC1560" s="29">
        <f>USA!CC1527/USA!CB1527-1</f>
        <v>-7.5949367088607667E-2</v>
      </c>
      <c r="CD1560" s="29">
        <f>USA!CD1527/USA!CC1527-1</f>
        <v>-8.9041095890410871E-2</v>
      </c>
      <c r="CE1560" s="29">
        <f>USA!CE1527/USA!CD1527-1</f>
        <v>-7.5187969924812026E-2</v>
      </c>
      <c r="CF1560" s="29">
        <f>USA!CF1527/USA!CE1527-1</f>
        <v>0</v>
      </c>
      <c r="CG1560" s="29">
        <f>USA!CG1527/USA!CF1527-1</f>
        <v>2.4390243902439046E-2</v>
      </c>
      <c r="CH1560" s="29">
        <f>USA!CH1527/USA!CG1527-1</f>
        <v>-0.56992063492063494</v>
      </c>
      <c r="CI1560" s="29">
        <f>USA!CI1527/USA!CH1527-1</f>
        <v>-1.9376268684259013E-2</v>
      </c>
      <c r="CJ1560" s="29">
        <f>USA!CJ1527/USA!CI1527-1</f>
        <v>-5.2314640572073801E-2</v>
      </c>
      <c r="CK1560" s="29">
        <f>USA!CK1527/USA!CJ1527-1</f>
        <v>-0.11477362986497208</v>
      </c>
      <c r="CL1560" s="29">
        <f>USA!CL1527/USA!CK1527-1</f>
        <v>-0.23732615522655909</v>
      </c>
      <c r="CM1560" s="29">
        <f>USA!CM1527/USA!CL1527-1</f>
        <v>-1.4705882352941124E-2</v>
      </c>
      <c r="CN1560" s="29">
        <f>USA!CN1527/USA!CM1527-1</f>
        <v>0.17313432835820897</v>
      </c>
      <c r="CO1560" s="29">
        <f>USA!CO1527/USA!CN1527-1</f>
        <v>-4.7582697201017932E-2</v>
      </c>
      <c r="CP1560" s="29">
        <f>USA!CP1527/USA!CO1527-1</f>
        <v>2.4846379909163829E-2</v>
      </c>
      <c r="CQ1560" s="29">
        <f>USA!CQ1527/USA!CP1527-1</f>
        <v>9.3587069864442318E-2</v>
      </c>
      <c r="CR1560" s="29">
        <f>USA!CR1527/USA!CQ1527-1</f>
        <v>-3.9332538736591149E-2</v>
      </c>
      <c r="CS1560" s="29">
        <f>USA!CS1527/USA!CR1527-1</f>
        <v>0.17866004962779147</v>
      </c>
      <c r="CT1560" s="29">
        <f>USA!CT1527/USA!CS1527-1</f>
        <v>-0.11368421052631583</v>
      </c>
      <c r="CU1560" s="29">
        <f>USA!CU1527/USA!CT1527-1</f>
        <v>-2.3752969121139111E-3</v>
      </c>
      <c r="CV1560" s="29">
        <f>USA!CV1527/USA!CU1527-1</f>
        <v>-2.3809523809523725E-3</v>
      </c>
      <c r="CW1560" s="29">
        <f>USA!CW1527/USA!CV1527-1</f>
        <v>-2.863961813842486E-2</v>
      </c>
      <c r="CX1560" s="29">
        <f>USA!CX1527/USA!CW1527-1</f>
        <v>-0.18673218673218672</v>
      </c>
      <c r="CY1560" s="29">
        <f>USA!CY1527/USA!CX1527-1</f>
        <v>3.6253776435045459E-2</v>
      </c>
      <c r="CZ1560" s="29">
        <f>USA!CZ1527/USA!CY1527-1</f>
        <v>-5.2478134110787167E-2</v>
      </c>
      <c r="DA1560" s="29">
        <f>USA!DA1527/USA!CZ1527-1</f>
        <v>-1.8461538461538529E-2</v>
      </c>
      <c r="DB1560" s="29">
        <f>USA!DB1527/USA!DA1527-1</f>
        <v>-4.3887147335423204E-2</v>
      </c>
      <c r="DC1560" s="29">
        <f>USA!DC1527/USA!DB1527-1</f>
        <v>-9.8360655737704916E-2</v>
      </c>
      <c r="DD1560" s="29">
        <f>USA!DD1527/USA!DC1527-1</f>
        <v>-2.5454545454545396E-2</v>
      </c>
      <c r="DE1560" s="29">
        <f>USA!DE1527/USA!DD1527-1</f>
        <v>6.7164179104477473E-2</v>
      </c>
      <c r="DF1560" s="29">
        <f>USA!DF1527/USA!DE1527-1</f>
        <v>0.4055944055944054</v>
      </c>
      <c r="DG1560" s="29">
        <f>USA!DG1527/USA!DF1527-1</f>
        <v>-2.9850746268656581E-2</v>
      </c>
      <c r="DH1560" s="29">
        <f>USA!DH1527/USA!DG1527-1</f>
        <v>-5.12820512820511E-3</v>
      </c>
      <c r="DI1560" s="29">
        <f>USA!DI1527/USA!DH1527-1</f>
        <v>0.10824742268041243</v>
      </c>
      <c r="DJ1560" s="29">
        <f>USA!DJ1527/USA!DI1527-1</f>
        <v>0.15813953488372112</v>
      </c>
      <c r="DK1560" s="29">
        <f>USA!DK1527/USA!DJ1527-1</f>
        <v>-0.55421686746987953</v>
      </c>
      <c r="DL1560" s="29">
        <f>USA!DL1527/USA!DK1527-1</f>
        <v>-0.15315315315315325</v>
      </c>
      <c r="DM1560" s="29">
        <f>USA!DM1527/USA!DL1527-1</f>
        <v>0.14893617021276606</v>
      </c>
      <c r="DN1560" s="29">
        <f>USA!DN1527/USA!DM1527-1</f>
        <v>-0.20370370370370372</v>
      </c>
      <c r="DO1560" s="29">
        <f>USA!DO1527/USA!DN1527-1</f>
        <v>-2.3255813953488413E-2</v>
      </c>
      <c r="DP1560" s="29">
        <f>USA!DP1527/USA!DO1527-1</f>
        <v>-0.56333333333333324</v>
      </c>
      <c r="DQ1560" s="29">
        <f>USA!DQ1527/USA!DP1527-1</f>
        <v>0.62213740458015243</v>
      </c>
      <c r="DR1560" s="29">
        <f>USA!DR1527/USA!DQ1527-1</f>
        <v>-0.14285714285714279</v>
      </c>
      <c r="DS1560" s="29">
        <f>USA!DS1527/USA!DR1527-1</f>
        <v>-4.8823529411764821E-2</v>
      </c>
      <c r="DT1560" s="29">
        <f>USA!DT1527/USA!DS1527-1</f>
        <v>9.894867037724131E-3</v>
      </c>
      <c r="DU1560" s="29">
        <f>USA!DU1527/USA!DT1527-1</f>
        <v>-0.1629924474382527</v>
      </c>
      <c r="DV1560" s="29">
        <f>USA!DV1527/USA!DU1527-1</f>
        <v>4.7799048896475904E-2</v>
      </c>
      <c r="DW1560" s="29">
        <f>USA!DW1527/USA!DV1527-1</f>
        <v>-0.14814383800768061</v>
      </c>
      <c r="DX1560" s="29">
        <f>USA!DX1527/USA!DW1527-1</f>
        <v>-2.4726775956284142E-2</v>
      </c>
      <c r="DY1560" s="29">
        <f>USA!DY1527/USA!DX1527-1</f>
        <v>0.16556940748003912</v>
      </c>
      <c r="DZ1560" s="29">
        <f>USA!DZ1527/USA!DY1527-1</f>
        <v>-6.1410888114409201E-2</v>
      </c>
      <c r="EA1560" s="29">
        <f>USA!EA1527/USA!DZ1527-1</f>
        <v>0.2107554417413573</v>
      </c>
      <c r="EB1560" s="29">
        <f>USA!EB1527/USA!EA1527-1</f>
        <v>0.67089678510998318</v>
      </c>
      <c r="EC1560" s="29">
        <f>USA!EC1527/USA!EB1527-1</f>
        <v>-0.24683544303797478</v>
      </c>
      <c r="ED1560" s="29">
        <f>USA!ED1527/USA!EC1527-1</f>
        <v>-0.17529411764705871</v>
      </c>
      <c r="EE1560" s="29">
        <f>USA!EE1527/USA!ED1527-1</f>
        <v>-6.2563684532300767E-2</v>
      </c>
      <c r="EF1560" s="29">
        <f>USA!EF1527/USA!EE1527-1</f>
        <v>0.11956521739130443</v>
      </c>
      <c r="EG1560" s="29" t="e">
        <f>USA!#REF!/USA!EF1527-1</f>
        <v>#REF!</v>
      </c>
      <c r="EH1560" s="29" t="e">
        <f>USA!#REF!/USA!#REF!-1</f>
        <v>#REF!</v>
      </c>
      <c r="EI1560" s="29" t="e">
        <f>USA!#REF!/USA!#REF!-1</f>
        <v>#REF!</v>
      </c>
      <c r="EJ1560" s="29" t="e">
        <f>USA!#REF!/USA!#REF!-1</f>
        <v>#REF!</v>
      </c>
      <c r="EK1560" s="29" t="e">
        <f>USA!#REF!/USA!#REF!-1</f>
        <v>#REF!</v>
      </c>
      <c r="EL1560" s="29" t="e">
        <f>USA!#REF!/USA!#REF!-1</f>
        <v>#REF!</v>
      </c>
      <c r="EM1560" s="29" t="e">
        <f>USA!#REF!/USA!#REF!-1</f>
        <v>#REF!</v>
      </c>
      <c r="EN1560" s="29" t="e">
        <f>USA!#REF!/USA!#REF!-1</f>
        <v>#REF!</v>
      </c>
    </row>
    <row r="1561" spans="1:144" x14ac:dyDescent="0.3">
      <c r="A1561" t="s">
        <v>1686</v>
      </c>
      <c r="B1561" s="28"/>
      <c r="C1561" s="29">
        <f>USA!C1528/USA!B1528-1</f>
        <v>0.41818181818181799</v>
      </c>
      <c r="D1561" s="29">
        <f>USA!D1528/USA!C1528-1</f>
        <v>0.11282051282051286</v>
      </c>
      <c r="E1561" s="29">
        <f>USA!E1528/USA!D1528-1</f>
        <v>-0.24884792626728125</v>
      </c>
      <c r="F1561" s="29">
        <f>USA!F1528/USA!E1528-1</f>
        <v>0</v>
      </c>
      <c r="G1561" s="29">
        <f>USA!G1528/USA!F1528-1</f>
        <v>-0.1595092024539877</v>
      </c>
      <c r="H1561" s="29">
        <f>USA!H1528/USA!G1528-1</f>
        <v>-0.25547445255474455</v>
      </c>
      <c r="I1561" s="29">
        <f>USA!I1528/USA!H1528-1</f>
        <v>0</v>
      </c>
      <c r="J1561" s="29">
        <f>USA!J1528/USA!I1528-1</f>
        <v>-7.8529411773306079E-2</v>
      </c>
      <c r="K1561" s="29">
        <f>USA!K1528/USA!J1528-1</f>
        <v>0.22353441856658485</v>
      </c>
      <c r="L1561" s="29">
        <f>USA!L1528/USA!K1528-1</f>
        <v>0</v>
      </c>
      <c r="M1561" s="29">
        <f>USA!M1528/USA!L1528-1</f>
        <v>-0.26356521739306471</v>
      </c>
      <c r="N1561" s="29">
        <f>USA!N1528/USA!M1528-1</f>
        <v>-5.5496516716094124E-2</v>
      </c>
      <c r="O1561" s="29">
        <f>USA!O1528/USA!N1528-1</f>
        <v>0.11263907989718747</v>
      </c>
      <c r="P1561" s="29">
        <f>USA!P1528/USA!O1528-1</f>
        <v>-3.2584269678085032E-2</v>
      </c>
      <c r="Q1561" s="29">
        <f>USA!Q1528/USA!P1528-1</f>
        <v>-9.2450638791983786E-2</v>
      </c>
      <c r="R1561" s="29">
        <f>USA!R1528/USA!Q1528-1</f>
        <v>-9.1374456090304368E-2</v>
      </c>
      <c r="S1561" s="29">
        <f>USA!S1528/USA!R1528-1</f>
        <v>-1.4084507042253502E-2</v>
      </c>
      <c r="T1561" s="29">
        <f>USA!T1528/USA!S1528-1</f>
        <v>-0.14285714285714279</v>
      </c>
      <c r="U1561" s="29">
        <f>USA!U1528/USA!T1528-1</f>
        <v>9.9999999999999867E-2</v>
      </c>
      <c r="V1561" s="29">
        <f>USA!V1528/USA!U1528-1</f>
        <v>-6.0606060606060552E-2</v>
      </c>
      <c r="W1561" s="29">
        <f>USA!W1528/USA!V1528-1</f>
        <v>0.17258064517217386</v>
      </c>
      <c r="X1561" s="29">
        <f>USA!X1528/USA!W1528-1</f>
        <v>4.1265474459757367E-3</v>
      </c>
      <c r="Y1561" s="29">
        <f>USA!Y1528/USA!X1528-1</f>
        <v>0.67123287671232879</v>
      </c>
      <c r="Z1561" s="29">
        <f>USA!Z1528/USA!Y1528-1</f>
        <v>0.31967213114754078</v>
      </c>
      <c r="AA1561" s="29">
        <f>USA!AA1528/USA!Z1528-1</f>
        <v>0.96273291925465854</v>
      </c>
      <c r="AB1561" s="29">
        <f>USA!AB1528/USA!AA1528-1</f>
        <v>0.18670886075949356</v>
      </c>
      <c r="AC1561" s="29">
        <f>USA!AC1528/USA!AB1528-1</f>
        <v>-0.19733333333333325</v>
      </c>
      <c r="AD1561" s="29">
        <f>USA!AD1528/USA!AC1528-1</f>
        <v>3.3222591362127574E-3</v>
      </c>
      <c r="AE1561" s="29">
        <f>USA!AE1528/USA!AD1528-1</f>
        <v>-0.18874172185430471</v>
      </c>
      <c r="AF1561" s="29">
        <f>USA!AF1528/USA!AE1528-1</f>
        <v>0</v>
      </c>
      <c r="AG1561" s="29">
        <f>USA!AG1528/USA!AF1528-1</f>
        <v>-0.18367346938775497</v>
      </c>
      <c r="AH1561" s="29">
        <f>USA!AH1528/USA!AG1528-1</f>
        <v>0.68500000000000005</v>
      </c>
      <c r="AI1561" s="29">
        <f>USA!AI1528/USA!AH1528-1</f>
        <v>-0.17507418397626118</v>
      </c>
      <c r="AJ1561" s="29">
        <f>USA!AJ1528/USA!AI1528-1</f>
        <v>-0.1223021582733812</v>
      </c>
      <c r="AK1561" s="29">
        <f>USA!AK1528/USA!AJ1528-1</f>
        <v>3.688524590163933E-2</v>
      </c>
      <c r="AL1561" s="29">
        <f>USA!AL1528/USA!AK1528-1</f>
        <v>-1.5810276679841917E-2</v>
      </c>
      <c r="AM1561" s="29">
        <f>USA!AM1528/USA!AL1528-1</f>
        <v>-8.0321285140563248E-3</v>
      </c>
      <c r="AN1561" s="29">
        <f>USA!AN1528/USA!AM1528-1</f>
        <v>-8.0971659919029104E-3</v>
      </c>
      <c r="AO1561" s="29">
        <f>USA!AO1528/USA!AN1528-1</f>
        <v>-0.17551020408163254</v>
      </c>
      <c r="AP1561" s="29">
        <f>USA!AP1528/USA!AO1528-1</f>
        <v>-9.9009900990099098E-3</v>
      </c>
      <c r="AQ1561" s="29">
        <f>USA!AQ1528/USA!AP1528-1</f>
        <v>-0.11499999999999999</v>
      </c>
      <c r="AR1561" s="29">
        <f>USA!AR1528/USA!AQ1528-1</f>
        <v>-3.9548022598870025E-2</v>
      </c>
      <c r="AS1561" s="29">
        <f>USA!AS1528/USA!AR1528-1</f>
        <v>-0.25882352941176467</v>
      </c>
      <c r="AT1561" s="29">
        <f>USA!AT1528/USA!AS1528-1</f>
        <v>-0.20634920634920639</v>
      </c>
      <c r="AU1561" s="29">
        <f>USA!AU1528/USA!AT1528-1</f>
        <v>-7.999999999999996E-2</v>
      </c>
      <c r="AV1561" s="29">
        <f>USA!AV1528/USA!AU1528-1</f>
        <v>0.14130434782608692</v>
      </c>
      <c r="AW1561" s="29">
        <f>USA!AW1528/USA!AV1528-1</f>
        <v>-0.4218095237947429</v>
      </c>
      <c r="AX1561" s="29">
        <f>USA!AX1528/USA!AW1528-1</f>
        <v>-0.1195849119153114</v>
      </c>
      <c r="AY1561" s="29">
        <f>USA!AY1528/USA!AX1528-1</f>
        <v>1.9644527615192642E-2</v>
      </c>
      <c r="AZ1561" s="29">
        <f>USA!AZ1528/USA!AY1528-1</f>
        <v>9.908256883210198E-2</v>
      </c>
      <c r="BA1561" s="29">
        <f>USA!BA1528/USA!AZ1528-1</f>
        <v>9.7328881443265791E-2</v>
      </c>
      <c r="BB1561" s="29">
        <f>USA!BB1528/USA!BA1528-1</f>
        <v>-0.13281606572252369</v>
      </c>
      <c r="BC1561" s="29">
        <f>USA!BC1528/USA!BB1528-1</f>
        <v>0.17543859649122795</v>
      </c>
      <c r="BD1561" s="29">
        <f>USA!BD1528/USA!BC1528-1</f>
        <v>-1.5074626878764374E-2</v>
      </c>
      <c r="BE1561" s="29">
        <f>USA!BE1528/USA!BD1528-1</f>
        <v>-0.16654038489572476</v>
      </c>
      <c r="BF1561" s="29">
        <f>USA!BF1528/USA!BE1528-1</f>
        <v>0.10290909091890588</v>
      </c>
      <c r="BG1561" s="29">
        <f>USA!BG1528/USA!BF1528-1</f>
        <v>-1.0715463232061184E-2</v>
      </c>
      <c r="BH1561" s="29">
        <f>USA!BH1528/USA!BG1528-1</f>
        <v>-1.6497250499620142E-2</v>
      </c>
      <c r="BI1561" s="29">
        <f>USA!BI1528/USA!BH1528-1</f>
        <v>-8.6750254103210134E-2</v>
      </c>
      <c r="BJ1561" s="29">
        <f>USA!BJ1528/USA!BI1528-1</f>
        <v>-1.4842300606290992E-2</v>
      </c>
      <c r="BK1561" s="29">
        <f>USA!BK1528/USA!BJ1528-1</f>
        <v>-0.23709981164017357</v>
      </c>
      <c r="BL1561" s="29">
        <f>USA!BL1528/USA!BK1528-1</f>
        <v>-1.2589484099386872E-2</v>
      </c>
      <c r="BM1561" s="29">
        <f>USA!BM1528/USA!BL1528-1</f>
        <v>-0.16724999999493928</v>
      </c>
      <c r="BN1561" s="29">
        <f>USA!BN1528/USA!BM1528-1</f>
        <v>-3.0750096502008994E-2</v>
      </c>
      <c r="BO1561" s="29">
        <f>USA!BO1528/USA!BN1528-1</f>
        <v>-0.20353982300884954</v>
      </c>
      <c r="BP1561" s="29">
        <f>USA!BP1528/USA!BO1528-1</f>
        <v>-0.14444444444444438</v>
      </c>
      <c r="BQ1561" s="29">
        <f>USA!BQ1528/USA!BP1528-1</f>
        <v>-0.31168831168831168</v>
      </c>
      <c r="BR1561" s="29">
        <f>USA!BR1528/USA!BQ1528-1</f>
        <v>0.26415094339622636</v>
      </c>
      <c r="BS1561" s="29">
        <f>USA!BS1528/USA!BR1528-1</f>
        <v>-0.52238805970149249</v>
      </c>
      <c r="BT1561" s="29">
        <f>USA!BT1528/USA!BS1528-1</f>
        <v>0.96875</v>
      </c>
      <c r="BU1561" s="29">
        <f>USA!BU1528/USA!BT1528-1</f>
        <v>-4.7619047619047672E-2</v>
      </c>
      <c r="BV1561" s="29">
        <f>USA!BV1528/USA!BU1528-1</f>
        <v>-8.3333333333333037E-3</v>
      </c>
      <c r="BW1561" s="29">
        <f>USA!BW1528/USA!BV1528-1</f>
        <v>-9.243697478991586E-2</v>
      </c>
      <c r="BX1561" s="29">
        <f>USA!BX1528/USA!BW1528-1</f>
        <v>0.27777777777777768</v>
      </c>
      <c r="BY1561" s="29">
        <f>USA!BY1528/USA!BX1528-1</f>
        <v>7.2463768115942351E-3</v>
      </c>
      <c r="BZ1561" s="29">
        <f>USA!BZ1528/USA!BY1528-1</f>
        <v>5.7553956834532238E-2</v>
      </c>
      <c r="CA1561" s="29">
        <f>USA!CA1528/USA!BZ1528-1</f>
        <v>1.3605442176870763E-2</v>
      </c>
      <c r="CB1561" s="29">
        <f>USA!CB1528/USA!CA1528-1</f>
        <v>-0.134228187919463</v>
      </c>
      <c r="CC1561" s="29">
        <f>USA!CC1528/USA!CB1528-1</f>
        <v>-5.4263565891472743E-2</v>
      </c>
      <c r="CD1561" s="29">
        <f>USA!CD1528/USA!CC1528-1</f>
        <v>3.2786885245901676E-2</v>
      </c>
      <c r="CE1561" s="29">
        <f>USA!CE1528/USA!CD1528-1</f>
        <v>-0.11904761904761907</v>
      </c>
      <c r="CF1561" s="29">
        <f>USA!CF1528/USA!CE1528-1</f>
        <v>-6.3063063063063196E-2</v>
      </c>
      <c r="CG1561" s="29">
        <f>USA!CG1528/USA!CF1528-1</f>
        <v>3.5524360814140676E-2</v>
      </c>
      <c r="CH1561" s="29">
        <f>USA!CH1528/USA!CG1528-1</f>
        <v>2.3289473684210638E-2</v>
      </c>
      <c r="CI1561" s="29">
        <f>USA!CI1528/USA!CH1528-1</f>
        <v>9.2966439501092957E-2</v>
      </c>
      <c r="CJ1561" s="29">
        <f>USA!CJ1528/USA!CI1528-1</f>
        <v>-4.7058823529411598E-2</v>
      </c>
      <c r="CK1561" s="29">
        <f>USA!CK1528/USA!CJ1528-1</f>
        <v>6.1728395061728447E-2</v>
      </c>
      <c r="CL1561" s="29">
        <f>USA!CL1528/USA!CK1528-1</f>
        <v>-0.18604651162790697</v>
      </c>
      <c r="CM1561" s="29">
        <f>USA!CM1528/USA!CL1528-1</f>
        <v>1.4285714285714235E-2</v>
      </c>
      <c r="CN1561" s="29">
        <f>USA!CN1528/USA!CM1528-1</f>
        <v>-0.10563380281690138</v>
      </c>
      <c r="CO1561" s="29">
        <f>USA!CO1528/USA!CN1528-1</f>
        <v>-0.10236220472440949</v>
      </c>
      <c r="CP1561" s="29">
        <f>USA!CP1528/USA!CO1528-1</f>
        <v>4.6783625730994149E-2</v>
      </c>
      <c r="CQ1561" s="29">
        <f>USA!CQ1528/USA!CP1528-1</f>
        <v>-9.77653631284916E-2</v>
      </c>
      <c r="CR1561" s="29">
        <f>USA!CR1528/USA!CQ1528-1</f>
        <v>3.0959752321981782E-3</v>
      </c>
      <c r="CS1561" s="29">
        <f>USA!CS1528/USA!CR1528-1</f>
        <v>0.17592592592592582</v>
      </c>
      <c r="CT1561" s="29">
        <f>USA!CT1528/USA!CS1528-1</f>
        <v>0.6614173228346456</v>
      </c>
      <c r="CU1561" s="29">
        <f>USA!CU1528/USA!CT1528-1</f>
        <v>1.1595576619273302</v>
      </c>
      <c r="CV1561" s="29">
        <f>USA!CV1528/USA!CU1528-1</f>
        <v>-0.16605705925384051</v>
      </c>
      <c r="CW1561" s="29">
        <f>USA!CW1528/USA!CV1528-1</f>
        <v>0.62807017543859622</v>
      </c>
      <c r="CX1561" s="29">
        <f>USA!CX1528/USA!CW1528-1</f>
        <v>0.24515086206896552</v>
      </c>
      <c r="CY1561" s="29">
        <f>USA!CY1528/USA!CX1528-1</f>
        <v>-0.13846819558632628</v>
      </c>
      <c r="CZ1561" s="29">
        <f>USA!CZ1528/USA!CY1528-1</f>
        <v>0.46107483676544447</v>
      </c>
      <c r="DA1561" s="29">
        <f>USA!DA1528/USA!CZ1528-1</f>
        <v>-4.9501546923341411E-2</v>
      </c>
      <c r="DB1561" s="29">
        <f>USA!DB1528/USA!DA1528-1</f>
        <v>-6.4376130198914971E-2</v>
      </c>
      <c r="DC1561" s="29">
        <f>USA!DC1528/USA!DB1528-1</f>
        <v>6.2234248163896444E-2</v>
      </c>
      <c r="DD1561" s="29">
        <f>USA!DD1528/USA!DC1528-1</f>
        <v>-0.15538573508005815</v>
      </c>
      <c r="DE1561" s="29">
        <f>USA!DE1528/USA!DD1528-1</f>
        <v>-8.229211546747095E-2</v>
      </c>
      <c r="DF1561" s="29">
        <f>USA!DF1528/USA!DE1528-1</f>
        <v>-0.15023474178403751</v>
      </c>
      <c r="DG1561" s="29">
        <f>USA!DG1528/USA!DF1528-1</f>
        <v>1.6574585635358297E-3</v>
      </c>
      <c r="DH1561" s="29">
        <f>USA!DH1528/USA!DG1528-1</f>
        <v>-4.7435190292333118E-2</v>
      </c>
      <c r="DI1561" s="29">
        <f>USA!DI1528/USA!DH1528-1</f>
        <v>0.47654892877822808</v>
      </c>
      <c r="DJ1561" s="29">
        <f>USA!DJ1528/USA!DI1528-1</f>
        <v>-7.6862745098039253E-2</v>
      </c>
      <c r="DK1561" s="29">
        <f>USA!DK1528/USA!DJ1528-1</f>
        <v>-3.1860662701784226E-2</v>
      </c>
      <c r="DL1561" s="29">
        <f>USA!DL1528/USA!DK1528-1</f>
        <v>0.25405879771829754</v>
      </c>
      <c r="DM1561" s="29">
        <f>USA!DM1528/USA!DL1528-1</f>
        <v>-0.33170048985304401</v>
      </c>
      <c r="DN1561" s="29">
        <f>USA!DN1528/USA!DM1528-1</f>
        <v>-0.20209424083769634</v>
      </c>
      <c r="DO1561" s="29">
        <f>USA!DO1528/USA!DN1528-1</f>
        <v>-2.8871391076115471E-2</v>
      </c>
      <c r="DP1561" s="29">
        <f>USA!DP1528/USA!DO1528-1</f>
        <v>-8.8513513513513553E-2</v>
      </c>
      <c r="DQ1561" s="29">
        <f>USA!DQ1528/USA!DP1528-1</f>
        <v>0.31356560415122292</v>
      </c>
      <c r="DR1561" s="29">
        <f>USA!DR1528/USA!DQ1528-1</f>
        <v>-0.31659142212189617</v>
      </c>
      <c r="DS1561" s="29">
        <f>USA!DS1528/USA!DR1528-1</f>
        <v>-0.11643270024772912</v>
      </c>
      <c r="DT1561" s="29">
        <f>USA!DT1528/USA!DS1528-1</f>
        <v>-0.15514018691588782</v>
      </c>
      <c r="DU1561" s="29">
        <f>USA!DU1528/USA!DT1528-1</f>
        <v>-0.30641592920353977</v>
      </c>
      <c r="DV1561" s="29">
        <f>USA!DV1528/USA!DU1528-1</f>
        <v>-9.0909090909090828E-2</v>
      </c>
      <c r="DW1561" s="29">
        <f>USA!DW1528/USA!DV1528-1</f>
        <v>-0.16491228070175445</v>
      </c>
      <c r="DX1561" s="29">
        <f>USA!DX1528/USA!DW1528-1</f>
        <v>-0.22058823529411764</v>
      </c>
      <c r="DY1561" s="29">
        <f>USA!DY1528/USA!DX1528-1</f>
        <v>-0.12938005390835583</v>
      </c>
      <c r="DZ1561" s="29">
        <f>USA!DZ1528/USA!DY1528-1</f>
        <v>-0.16099071207430338</v>
      </c>
      <c r="EA1561" s="29">
        <f>USA!EA1528/USA!DZ1528-1</f>
        <v>0.19557195571955721</v>
      </c>
      <c r="EB1561" s="29">
        <f>USA!EB1528/USA!EA1528-1</f>
        <v>-0.19753086419753085</v>
      </c>
      <c r="EC1561" s="29">
        <f>USA!EC1528/USA!EB1528-1</f>
        <v>0.19230769230769229</v>
      </c>
      <c r="ED1561" s="29">
        <f>USA!ED1528/USA!EC1528-1</f>
        <v>-0.56129032258064515</v>
      </c>
      <c r="EE1561" s="29">
        <f>USA!EE1528/USA!ED1528-1</f>
        <v>-0.20588235294117652</v>
      </c>
      <c r="EF1561" s="29">
        <f>USA!EF1528/USA!EE1528-1</f>
        <v>-4.629629629629628E-2</v>
      </c>
      <c r="EG1561" s="29" t="e">
        <f>USA!#REF!/USA!EF1528-1</f>
        <v>#REF!</v>
      </c>
      <c r="EH1561" s="29" t="e">
        <f>USA!#REF!/USA!#REF!-1</f>
        <v>#REF!</v>
      </c>
      <c r="EI1561" s="29" t="e">
        <f>USA!#REF!/USA!#REF!-1</f>
        <v>#REF!</v>
      </c>
      <c r="EJ1561" s="29" t="e">
        <f>USA!#REF!/USA!#REF!-1</f>
        <v>#REF!</v>
      </c>
      <c r="EK1561" s="29" t="e">
        <f>USA!#REF!/USA!#REF!-1</f>
        <v>#REF!</v>
      </c>
      <c r="EL1561" s="29" t="e">
        <f>USA!#REF!/USA!#REF!-1</f>
        <v>#REF!</v>
      </c>
      <c r="EM1561" s="29" t="e">
        <f>USA!#REF!/USA!#REF!-1</f>
        <v>#REF!</v>
      </c>
      <c r="EN1561" s="29" t="e">
        <f>USA!#REF!/USA!#REF!-1</f>
        <v>#REF!</v>
      </c>
    </row>
    <row r="1562" spans="1:144" x14ac:dyDescent="0.3">
      <c r="A1562" t="s">
        <v>1687</v>
      </c>
      <c r="B1562" s="28"/>
      <c r="C1562" s="29">
        <f>USA!C1529/USA!B1529-1</f>
        <v>-0.10394265232974909</v>
      </c>
      <c r="D1562" s="29">
        <f>USA!D1529/USA!C1529-1</f>
        <v>5.8000000000000052E-2</v>
      </c>
      <c r="E1562" s="29">
        <f>USA!E1529/USA!D1529-1</f>
        <v>0.25330812854442342</v>
      </c>
      <c r="F1562" s="29">
        <f>USA!F1529/USA!E1529-1</f>
        <v>0</v>
      </c>
      <c r="G1562" s="29">
        <f>USA!G1529/USA!F1529-1</f>
        <v>0.14781297134238325</v>
      </c>
      <c r="H1562" s="29">
        <f>USA!H1529/USA!G1529-1</f>
        <v>-3.6793692509855536E-2</v>
      </c>
      <c r="I1562" s="29">
        <f>USA!I1529/USA!H1529-1</f>
        <v>0</v>
      </c>
      <c r="J1562" s="29">
        <f>USA!J1529/USA!I1529-1</f>
        <v>8.1855388813096841E-3</v>
      </c>
      <c r="K1562" s="29">
        <f>USA!K1529/USA!J1529-1</f>
        <v>0.14479025710419502</v>
      </c>
      <c r="L1562" s="29">
        <f>USA!L1529/USA!K1529-1</f>
        <v>0</v>
      </c>
      <c r="M1562" s="29">
        <f>USA!M1529/USA!L1529-1</f>
        <v>5.9101654846335672E-2</v>
      </c>
      <c r="N1562" s="29">
        <f>USA!N1529/USA!M1529-1</f>
        <v>0.12165178571428559</v>
      </c>
      <c r="O1562" s="29">
        <f>USA!O1529/USA!N1529-1</f>
        <v>0.24079601990049748</v>
      </c>
      <c r="P1562" s="29">
        <f>USA!P1529/USA!O1529-1</f>
        <v>0.2662389735364874</v>
      </c>
      <c r="Q1562" s="29">
        <f>USA!Q1529/USA!P1529-1</f>
        <v>-0.1266624445851805</v>
      </c>
      <c r="R1562" s="29">
        <f>USA!R1529/USA!Q1529-1</f>
        <v>-0.11385061638868732</v>
      </c>
      <c r="S1562" s="29">
        <f>USA!S1529/USA!R1529-1</f>
        <v>5.72831423895237E-3</v>
      </c>
      <c r="T1562" s="29">
        <f>USA!T1529/USA!S1529-1</f>
        <v>-0.14890154597233507</v>
      </c>
      <c r="U1562" s="29">
        <f>USA!U1529/USA!T1529-1</f>
        <v>0.13384321223709361</v>
      </c>
      <c r="V1562" s="29">
        <f>USA!V1529/USA!U1529-1</f>
        <v>0.20320404721753804</v>
      </c>
      <c r="W1562" s="29">
        <f>USA!W1529/USA!V1529-1</f>
        <v>-5.8864751226348933E-2</v>
      </c>
      <c r="X1562" s="29">
        <f>USA!X1529/USA!W1529-1</f>
        <v>8.1906180193596301E-2</v>
      </c>
      <c r="Y1562" s="29">
        <f>USA!Y1529/USA!X1529-1</f>
        <v>-5.9876118375774223E-2</v>
      </c>
      <c r="Z1562" s="29">
        <f>USA!Z1529/USA!Y1529-1</f>
        <v>5.71010248901902E-2</v>
      </c>
      <c r="AA1562" s="29">
        <f>USA!AA1529/USA!Z1529-1</f>
        <v>-1.1772853185595511E-2</v>
      </c>
      <c r="AB1562" s="29">
        <f>USA!AB1529/USA!AA1529-1</f>
        <v>0.10651716888577423</v>
      </c>
      <c r="AC1562" s="29">
        <f>USA!AC1529/USA!AB1529-1</f>
        <v>8.6763774540848715E-2</v>
      </c>
      <c r="AD1562" s="29">
        <f>USA!AD1529/USA!AC1529-1</f>
        <v>-8.5081585081585143E-2</v>
      </c>
      <c r="AE1562" s="29">
        <f>USA!AE1529/USA!AD1529-1</f>
        <v>-7.0063694267515908E-2</v>
      </c>
      <c r="AF1562" s="29">
        <f>USA!AF1529/USA!AE1529-1</f>
        <v>-0.2938356164383561</v>
      </c>
      <c r="AG1562" s="29">
        <f>USA!AG1529/USA!AF1529-1</f>
        <v>-0.25024248302618812</v>
      </c>
      <c r="AH1562" s="29">
        <f>USA!AH1529/USA!AG1529-1</f>
        <v>0.32729624838292359</v>
      </c>
      <c r="AI1562" s="29">
        <f>USA!AI1529/USA!AH1529-1</f>
        <v>-9.0643274853801192E-2</v>
      </c>
      <c r="AJ1562" s="29">
        <f>USA!AJ1529/USA!AI1529-1</f>
        <v>0.11897106109324751</v>
      </c>
      <c r="AK1562" s="29">
        <f>USA!AK1529/USA!AJ1529-1</f>
        <v>0.17624521072796928</v>
      </c>
      <c r="AL1562" s="29">
        <f>USA!AL1529/USA!AK1529-1</f>
        <v>9.2833876221498413E-2</v>
      </c>
      <c r="AM1562" s="29">
        <f>USA!AM1529/USA!AL1529-1</f>
        <v>0.13785394932935913</v>
      </c>
      <c r="AN1562" s="29">
        <f>USA!AN1529/USA!AM1529-1</f>
        <v>-7.7275703994760914E-2</v>
      </c>
      <c r="AO1562" s="29">
        <f>USA!AO1529/USA!AN1529-1</f>
        <v>-0.10007097232079487</v>
      </c>
      <c r="AP1562" s="29">
        <f>USA!AP1529/USA!AO1529-1</f>
        <v>0.18138801261829651</v>
      </c>
      <c r="AQ1562" s="29">
        <f>USA!AQ1529/USA!AP1529-1</f>
        <v>-4.1388518024032095E-2</v>
      </c>
      <c r="AR1562" s="29">
        <f>USA!AR1529/USA!AQ1529-1</f>
        <v>9.4707520891365027E-2</v>
      </c>
      <c r="AS1562" s="29">
        <f>USA!AS1529/USA!AR1529-1</f>
        <v>8.9058524173026843E-3</v>
      </c>
      <c r="AT1562" s="29">
        <f>USA!AT1529/USA!AS1529-1</f>
        <v>4.2244640605296535E-2</v>
      </c>
      <c r="AU1562" s="29">
        <f>USA!AU1529/USA!AT1529-1</f>
        <v>7.8644888082273212E-3</v>
      </c>
      <c r="AV1562" s="29">
        <f>USA!AV1529/USA!AU1529-1</f>
        <v>5.8823529411764719E-2</v>
      </c>
      <c r="AW1562" s="29">
        <f>USA!AW1529/USA!AV1529-1</f>
        <v>4.5351473922902619E-2</v>
      </c>
      <c r="AX1562" s="29">
        <f>USA!AX1529/USA!AW1529-1</f>
        <v>-2.1149674620390524E-2</v>
      </c>
      <c r="AY1562" s="29">
        <f>USA!AY1529/USA!AX1529-1</f>
        <v>7.4238227146814495E-2</v>
      </c>
      <c r="AZ1562" s="29">
        <f>USA!AZ1529/USA!AY1529-1</f>
        <v>6.9107787519339769E-2</v>
      </c>
      <c r="BA1562" s="29">
        <f>USA!BA1529/USA!AZ1529-1</f>
        <v>-4.0520984081041989E-2</v>
      </c>
      <c r="BB1562" s="29">
        <f>USA!BB1529/USA!BA1529-1</f>
        <v>-5.0779286073403762E-2</v>
      </c>
      <c r="BC1562" s="29">
        <f>USA!BC1529/USA!BB1529-1</f>
        <v>9.6398305084745672E-2</v>
      </c>
      <c r="BD1562" s="29">
        <f>USA!BD1529/USA!BC1529-1</f>
        <v>-0.10386473429951681</v>
      </c>
      <c r="BE1562" s="29">
        <f>USA!BE1529/USA!BD1529-1</f>
        <v>8.0862533692722671E-3</v>
      </c>
      <c r="BF1562" s="29">
        <f>USA!BF1529/USA!BE1529-1</f>
        <v>-3.0481283422459926E-2</v>
      </c>
      <c r="BG1562" s="29">
        <f>USA!BG1529/USA!BF1529-1</f>
        <v>-7.7220077220077066E-3</v>
      </c>
      <c r="BH1562" s="29">
        <f>USA!BH1529/USA!BG1529-1</f>
        <v>5.5030572540300193E-2</v>
      </c>
      <c r="BI1562" s="29">
        <f>USA!BI1529/USA!BH1529-1</f>
        <v>-1.7386722866175042E-2</v>
      </c>
      <c r="BJ1562" s="29">
        <f>USA!BJ1529/USA!BI1529-1</f>
        <v>5.8981233243968756E-3</v>
      </c>
      <c r="BK1562" s="29">
        <f>USA!BK1529/USA!BJ1529-1</f>
        <v>-3.784648187633266E-2</v>
      </c>
      <c r="BL1562" s="29">
        <f>USA!BL1529/USA!BK1529-1</f>
        <v>-8.3102493074792227E-2</v>
      </c>
      <c r="BM1562" s="29">
        <f>USA!BM1529/USA!BL1529-1</f>
        <v>8.4592145015105702E-2</v>
      </c>
      <c r="BN1562" s="29">
        <f>USA!BN1529/USA!BM1529-1</f>
        <v>4.8467966573816135E-2</v>
      </c>
      <c r="BO1562" s="29">
        <f>USA!BO1529/USA!BN1529-1</f>
        <v>2.1785334750265672E-2</v>
      </c>
      <c r="BP1562" s="29">
        <f>USA!BP1529/USA!BO1529-1</f>
        <v>4.8361934477379132E-2</v>
      </c>
      <c r="BQ1562" s="29">
        <f>USA!BQ1529/USA!BP1529-1</f>
        <v>-1.0912698412698374E-2</v>
      </c>
      <c r="BR1562" s="29">
        <f>USA!BR1529/USA!BQ1529-1</f>
        <v>7.4724172517552478E-2</v>
      </c>
      <c r="BS1562" s="29">
        <f>USA!BS1529/USA!BR1529-1</f>
        <v>9.0527298180121285E-2</v>
      </c>
      <c r="BT1562" s="29">
        <f>USA!BT1529/USA!BS1529-1</f>
        <v>3.8510911424902705E-3</v>
      </c>
      <c r="BU1562" s="29">
        <f>USA!BU1529/USA!BT1529-1</f>
        <v>2.0034100596760362E-2</v>
      </c>
      <c r="BV1562" s="29">
        <f>USA!BV1529/USA!BU1529-1</f>
        <v>-4.8056832427914697E-2</v>
      </c>
      <c r="BW1562" s="29">
        <f>USA!BW1529/USA!BV1529-1</f>
        <v>1.9754170324846276E-2</v>
      </c>
      <c r="BX1562" s="29">
        <f>USA!BX1529/USA!BW1529-1</f>
        <v>-2.6689625484287549E-2</v>
      </c>
      <c r="BY1562" s="29">
        <f>USA!BY1529/USA!BX1529-1</f>
        <v>-1.2826183104820865E-2</v>
      </c>
      <c r="BZ1562" s="29">
        <f>USA!BZ1529/USA!BY1529-1</f>
        <v>-4.3906810035842292E-2</v>
      </c>
      <c r="CA1562" s="29">
        <f>USA!CA1529/USA!BZ1529-1</f>
        <v>2.7179006560450025E-2</v>
      </c>
      <c r="CB1562" s="29">
        <f>USA!CB1529/USA!CA1529-1</f>
        <v>-9.4890510948905216E-2</v>
      </c>
      <c r="CC1562" s="29">
        <f>USA!CC1529/USA!CB1529-1</f>
        <v>-5.0403225806461283E-4</v>
      </c>
      <c r="CD1562" s="29">
        <f>USA!CD1529/USA!CC1529-1</f>
        <v>0.13363590519415047</v>
      </c>
      <c r="CE1562" s="29">
        <f>USA!CE1529/USA!CD1529-1</f>
        <v>-4.0925266903914626E-2</v>
      </c>
      <c r="CF1562" s="29">
        <f>USA!CF1529/USA!CE1529-1</f>
        <v>1.4378478664192951E-2</v>
      </c>
      <c r="CG1562" s="29">
        <f>USA!CG1529/USA!CF1529-1</f>
        <v>-0.10470964791952453</v>
      </c>
      <c r="CH1562" s="29">
        <f>USA!CH1529/USA!CG1529-1</f>
        <v>-2.1450459652706755E-2</v>
      </c>
      <c r="CI1562" s="29">
        <f>USA!CI1529/USA!CH1529-1</f>
        <v>0.14039665970772441</v>
      </c>
      <c r="CJ1562" s="29">
        <f>USA!CJ1529/USA!CI1529-1</f>
        <v>4.9885583524027499E-2</v>
      </c>
      <c r="CK1562" s="29">
        <f>USA!CK1529/USA!CJ1529-1</f>
        <v>-8.0209241499564099E-2</v>
      </c>
      <c r="CL1562" s="29">
        <f>USA!CL1529/USA!CK1529-1</f>
        <v>1.6587677725118377E-2</v>
      </c>
      <c r="CM1562" s="29">
        <f>USA!CM1529/USA!CL1529-1</f>
        <v>0.18601398601398622</v>
      </c>
      <c r="CN1562" s="29">
        <f>USA!CN1529/USA!CM1529-1</f>
        <v>-1.3757861635220192E-2</v>
      </c>
      <c r="CO1562" s="29">
        <f>USA!CO1529/USA!CN1529-1</f>
        <v>-8.2104424073335958E-2</v>
      </c>
      <c r="CP1562" s="29">
        <f>USA!CP1529/USA!CO1529-1</f>
        <v>-0.15284411636995221</v>
      </c>
      <c r="CQ1562" s="29">
        <f>USA!CQ1529/USA!CP1529-1</f>
        <v>-1.7426960533059921E-2</v>
      </c>
      <c r="CR1562" s="29">
        <f>USA!CR1529/USA!CQ1529-1</f>
        <v>-1.0954616588419452E-2</v>
      </c>
      <c r="CS1562" s="29">
        <f>USA!CS1529/USA!CR1529-1</f>
        <v>-5.5379746835443111E-2</v>
      </c>
      <c r="CT1562" s="29">
        <f>USA!CT1529/USA!CS1529-1</f>
        <v>-7.8726968174204326E-2</v>
      </c>
      <c r="CU1562" s="29">
        <f>USA!CU1529/USA!CT1529-1</f>
        <v>-8.24242424242424E-2</v>
      </c>
      <c r="CV1562" s="29">
        <f>USA!CV1529/USA!CU1529-1</f>
        <v>-8.520475561426688E-2</v>
      </c>
      <c r="CW1562" s="29">
        <f>USA!CW1529/USA!CV1529-1</f>
        <v>-0.22743682310469315</v>
      </c>
      <c r="CX1562" s="29">
        <f>USA!CX1529/USA!CW1529-1</f>
        <v>5.7943925233644888E-2</v>
      </c>
      <c r="CY1562" s="29">
        <f>USA!CY1529/USA!CX1529-1</f>
        <v>5.0353356890459278E-2</v>
      </c>
      <c r="CZ1562" s="29">
        <f>USA!CZ1529/USA!CY1529-1</f>
        <v>-0.15643397813288484</v>
      </c>
      <c r="DA1562" s="29">
        <f>USA!DA1529/USA!CZ1529-1</f>
        <v>4.5862412761714877E-2</v>
      </c>
      <c r="DB1562" s="29">
        <f>USA!DB1529/USA!DA1529-1</f>
        <v>-7.3403241182078083E-2</v>
      </c>
      <c r="DC1562" s="29">
        <f>USA!DC1529/USA!DB1529-1</f>
        <v>0.14094650205761305</v>
      </c>
      <c r="DD1562" s="29">
        <f>USA!DD1529/USA!DC1529-1</f>
        <v>7.2137060414788179E-2</v>
      </c>
      <c r="DE1562" s="29">
        <f>USA!DE1529/USA!DD1529-1</f>
        <v>-6.1396131202691384E-2</v>
      </c>
      <c r="DF1562" s="29">
        <f>USA!DF1529/USA!DE1529-1</f>
        <v>-6.4516129032258118E-2</v>
      </c>
      <c r="DG1562" s="29">
        <f>USA!DG1529/USA!DF1529-1</f>
        <v>-7.567049808429116E-2</v>
      </c>
      <c r="DH1562" s="29">
        <f>USA!DH1529/USA!DG1529-1</f>
        <v>3.1088082901553626E-3</v>
      </c>
      <c r="DI1562" s="29">
        <f>USA!DI1529/USA!DH1529-1</f>
        <v>0.1373966942148761</v>
      </c>
      <c r="DJ1562" s="29">
        <f>USA!DJ1529/USA!DI1529-1</f>
        <v>-1.8165304268845661E-3</v>
      </c>
      <c r="DK1562" s="29">
        <f>USA!DK1529/USA!DJ1529-1</f>
        <v>-3.3666969972702576E-2</v>
      </c>
      <c r="DL1562" s="29">
        <f>USA!DL1529/USA!DK1529-1</f>
        <v>-3.9548022598870025E-2</v>
      </c>
      <c r="DM1562" s="29">
        <f>USA!DM1529/USA!DL1529-1</f>
        <v>-7.2549019607842991E-2</v>
      </c>
      <c r="DN1562" s="29">
        <f>USA!DN1529/USA!DM1529-1</f>
        <v>-5.3911205073995938E-2</v>
      </c>
      <c r="DO1562" s="29">
        <f>USA!DO1529/USA!DN1529-1</f>
        <v>-8.4916201117318457E-2</v>
      </c>
      <c r="DP1562" s="29">
        <f>USA!DP1529/USA!DO1529-1</f>
        <v>-0.27472527472527464</v>
      </c>
      <c r="DQ1562" s="29">
        <f>USA!DQ1529/USA!DP1529-1</f>
        <v>0.2407407407407407</v>
      </c>
      <c r="DR1562" s="29">
        <f>USA!DR1529/USA!DQ1529-1</f>
        <v>-0.16553595658073261</v>
      </c>
      <c r="DS1562" s="29">
        <f>USA!DS1529/USA!DR1529-1</f>
        <v>2.2764227642276369E-2</v>
      </c>
      <c r="DT1562" s="29">
        <f>USA!DT1529/USA!DS1529-1</f>
        <v>-4.2925278219395957E-2</v>
      </c>
      <c r="DU1562" s="29">
        <f>USA!DU1529/USA!DT1529-1</f>
        <v>6.4784053156146326E-2</v>
      </c>
      <c r="DV1562" s="29">
        <f>USA!DV1529/USA!DU1529-1</f>
        <v>1.4040561622464809E-2</v>
      </c>
      <c r="DW1562" s="29">
        <f>USA!DW1529/USA!DV1529-1</f>
        <v>-7.999999999999996E-2</v>
      </c>
      <c r="DX1562" s="29">
        <f>USA!DX1529/USA!DW1529-1</f>
        <v>-0.14046822742474929</v>
      </c>
      <c r="DY1562" s="29">
        <f>USA!DY1529/USA!DX1529-1</f>
        <v>0.11284046692607008</v>
      </c>
      <c r="DZ1562" s="29">
        <f>USA!DZ1529/USA!DY1529-1</f>
        <v>-3.4965034965035002E-2</v>
      </c>
      <c r="EA1562" s="29">
        <f>USA!EA1529/USA!DZ1529-1</f>
        <v>4.3478260869565188E-2</v>
      </c>
      <c r="EB1562" s="29">
        <f>USA!EB1529/USA!EA1529-1</f>
        <v>-7.4652777777777679E-2</v>
      </c>
      <c r="EC1562" s="29">
        <f>USA!EC1529/USA!EB1529-1</f>
        <v>-0.2607879924953096</v>
      </c>
      <c r="ED1562" s="29">
        <f>USA!ED1529/USA!EC1529-1</f>
        <v>-0.40101522842639592</v>
      </c>
      <c r="EE1562" s="29">
        <f>USA!EE1529/USA!ED1529-1</f>
        <v>-0.61372881355932196</v>
      </c>
      <c r="EF1562" s="29">
        <f>USA!EF1529/USA!EE1529-1</f>
        <v>0.10794207985958759</v>
      </c>
      <c r="EG1562" s="29" t="e">
        <f>USA!#REF!/USA!EF1529-1</f>
        <v>#REF!</v>
      </c>
      <c r="EH1562" s="29" t="e">
        <f>USA!#REF!/USA!#REF!-1</f>
        <v>#REF!</v>
      </c>
      <c r="EI1562" s="29" t="e">
        <f>USA!#REF!/USA!#REF!-1</f>
        <v>#REF!</v>
      </c>
      <c r="EJ1562" s="29" t="e">
        <f>USA!#REF!/USA!#REF!-1</f>
        <v>#REF!</v>
      </c>
      <c r="EK1562" s="29" t="e">
        <f>USA!#REF!/USA!#REF!-1</f>
        <v>#REF!</v>
      </c>
      <c r="EL1562" s="29" t="e">
        <f>USA!#REF!/USA!#REF!-1</f>
        <v>#REF!</v>
      </c>
      <c r="EM1562" s="29" t="e">
        <f>USA!#REF!/USA!#REF!-1</f>
        <v>#REF!</v>
      </c>
      <c r="EN1562" s="29" t="e">
        <f>USA!#REF!/USA!#REF!-1</f>
        <v>#REF!</v>
      </c>
    </row>
    <row r="1563" spans="1:144" x14ac:dyDescent="0.3">
      <c r="A1563" t="s">
        <v>1688</v>
      </c>
      <c r="B1563" s="28"/>
      <c r="C1563" s="29">
        <f>USA!C1530/USA!B1530-1</f>
        <v>-7.3015873015872979E-2</v>
      </c>
      <c r="D1563" s="29">
        <f>USA!D1530/USA!C1530-1</f>
        <v>9.9315068493150749E-2</v>
      </c>
      <c r="E1563" s="29">
        <f>USA!E1530/USA!D1530-1</f>
        <v>-8.0965732054077755E-2</v>
      </c>
      <c r="F1563" s="29">
        <f>USA!F1530/USA!E1530-1</f>
        <v>0</v>
      </c>
      <c r="G1563" s="29">
        <f>USA!G1530/USA!F1530-1</f>
        <v>1.6914680821595862E-2</v>
      </c>
      <c r="H1563" s="29">
        <f>USA!H1530/USA!G1530-1</f>
        <v>-3.0000000000000027E-2</v>
      </c>
      <c r="I1563" s="29">
        <f>USA!I1530/USA!H1530-1</f>
        <v>0</v>
      </c>
      <c r="J1563" s="29">
        <f>USA!J1530/USA!I1530-1</f>
        <v>3.4364261168384758E-2</v>
      </c>
      <c r="K1563" s="29">
        <f>USA!K1530/USA!J1530-1</f>
        <v>1.3289036544850585E-2</v>
      </c>
      <c r="L1563" s="29">
        <f>USA!L1530/USA!K1530-1</f>
        <v>0</v>
      </c>
      <c r="M1563" s="29">
        <f>USA!M1530/USA!L1530-1</f>
        <v>-1.6393442622950838E-2</v>
      </c>
      <c r="N1563" s="29">
        <f>USA!N1530/USA!M1530-1</f>
        <v>-0.14533333333333331</v>
      </c>
      <c r="O1563" s="29">
        <f>USA!O1530/USA!N1530-1</f>
        <v>0.36505460218408725</v>
      </c>
      <c r="P1563" s="29">
        <f>USA!P1530/USA!O1530-1</f>
        <v>5.425714282673999E-2</v>
      </c>
      <c r="Q1563" s="29">
        <f>USA!Q1530/USA!P1530-1</f>
        <v>-7.7888289773145325E-2</v>
      </c>
      <c r="R1563" s="29">
        <f>USA!R1530/USA!Q1530-1</f>
        <v>1.3960323450251E-2</v>
      </c>
      <c r="S1563" s="29">
        <f>USA!S1530/USA!R1530-1</f>
        <v>-8.6956521739130488E-2</v>
      </c>
      <c r="T1563" s="29">
        <f>USA!T1530/USA!S1530-1</f>
        <v>8.2539682539682468E-2</v>
      </c>
      <c r="U1563" s="29">
        <f>USA!U1530/USA!T1530-1</f>
        <v>3.2258064516129004E-2</v>
      </c>
      <c r="V1563" s="29">
        <f>USA!V1530/USA!U1530-1</f>
        <v>-2.5596590939321096E-2</v>
      </c>
      <c r="W1563" s="29">
        <f>USA!W1530/USA!V1530-1</f>
        <v>0.20994781192709722</v>
      </c>
      <c r="X1563" s="29">
        <f>USA!X1530/USA!W1530-1</f>
        <v>0.10677108436299032</v>
      </c>
      <c r="Y1563" s="29">
        <f>USA!Y1530/USA!X1530-1</f>
        <v>3.6794321685134079E-3</v>
      </c>
      <c r="Z1563" s="29">
        <f>USA!Z1530/USA!Y1530-1</f>
        <v>-4.5553145336225676E-2</v>
      </c>
      <c r="AA1563" s="29">
        <f>USA!AA1530/USA!Z1530-1</f>
        <v>-0.20454545454545459</v>
      </c>
      <c r="AB1563" s="29">
        <f>USA!AB1530/USA!AA1530-1</f>
        <v>-7.4285714285714288E-2</v>
      </c>
      <c r="AC1563" s="29">
        <f>USA!AC1530/USA!AB1530-1</f>
        <v>2.1604938271605034E-2</v>
      </c>
      <c r="AD1563" s="29">
        <f>USA!AD1530/USA!AC1530-1</f>
        <v>-0.12386706948640491</v>
      </c>
      <c r="AE1563" s="29">
        <f>USA!AE1530/USA!AD1530-1</f>
        <v>-0.12410344823916875</v>
      </c>
      <c r="AF1563" s="29">
        <f>USA!AF1530/USA!AE1530-1</f>
        <v>-4.334475024676121E-2</v>
      </c>
      <c r="AG1563" s="29">
        <f>USA!AG1530/USA!AF1530-1</f>
        <v>-0.15637860082304533</v>
      </c>
      <c r="AH1563" s="29">
        <f>USA!AH1530/USA!AG1530-1</f>
        <v>0.51707317073170733</v>
      </c>
      <c r="AI1563" s="29">
        <f>USA!AI1530/USA!AH1530-1</f>
        <v>-3.5369774919614128E-2</v>
      </c>
      <c r="AJ1563" s="29">
        <f>USA!AJ1530/USA!AI1530-1</f>
        <v>-0.10333333333333339</v>
      </c>
      <c r="AK1563" s="29">
        <f>USA!AK1530/USA!AJ1530-1</f>
        <v>0.25650557620817849</v>
      </c>
      <c r="AL1563" s="29">
        <f>USA!AL1530/USA!AK1530-1</f>
        <v>3.8461538461538547E-2</v>
      </c>
      <c r="AM1563" s="29">
        <f>USA!AM1530/USA!AL1530-1</f>
        <v>4.8433048433048409E-2</v>
      </c>
      <c r="AN1563" s="29">
        <f>USA!AN1530/USA!AM1530-1</f>
        <v>-5.7065217391304435E-2</v>
      </c>
      <c r="AO1563" s="29">
        <f>USA!AO1530/USA!AN1530-1</f>
        <v>-0.22478386167146969</v>
      </c>
      <c r="AP1563" s="29">
        <f>USA!AP1530/USA!AO1530-1</f>
        <v>-0.16356877323420072</v>
      </c>
      <c r="AQ1563" s="29">
        <f>USA!AQ1530/USA!AP1530-1</f>
        <v>-0.11555555555555563</v>
      </c>
      <c r="AR1563" s="29">
        <f>USA!AR1530/USA!AQ1530-1</f>
        <v>-0.17090452266653777</v>
      </c>
      <c r="AS1563" s="29">
        <f>USA!AS1530/USA!AR1530-1</f>
        <v>-0.33329292680105194</v>
      </c>
      <c r="AT1563" s="29">
        <f>USA!AT1530/USA!AS1530-1</f>
        <v>-0.10909090909090913</v>
      </c>
      <c r="AU1563" s="29">
        <f>USA!AU1530/USA!AT1530-1</f>
        <v>-0.18367346938775508</v>
      </c>
      <c r="AV1563" s="29">
        <f>USA!AV1530/USA!AU1530-1</f>
        <v>-0.36249999999999993</v>
      </c>
      <c r="AW1563" s="29">
        <f>USA!AW1530/USA!AV1530-1</f>
        <v>-9.8039215686274495E-2</v>
      </c>
      <c r="AX1563" s="29">
        <f>USA!AX1530/USA!AW1530-1</f>
        <v>0.52173913043478248</v>
      </c>
      <c r="AY1563" s="29">
        <f>USA!AY1530/USA!AX1530-1</f>
        <v>-0.77142857142857135</v>
      </c>
      <c r="AZ1563" s="29">
        <f>USA!AZ1530/USA!AY1530-1</f>
        <v>2.1875</v>
      </c>
      <c r="BA1563" s="29">
        <f>USA!BA1530/USA!AZ1530-1</f>
        <v>0.96078431372549011</v>
      </c>
      <c r="BB1563" s="29">
        <f>USA!BB1530/USA!BA1530-1</f>
        <v>-5.0000000000000044E-2</v>
      </c>
      <c r="BC1563" s="29">
        <f>USA!BC1530/USA!BB1530-1</f>
        <v>5.2631578947368363E-2</v>
      </c>
      <c r="BD1563" s="29">
        <f>USA!BD1530/USA!BC1530-1</f>
        <v>-9.9999999999999978E-2</v>
      </c>
      <c r="BE1563" s="29">
        <f>USA!BE1530/USA!BD1530-1</f>
        <v>0.22222222222222232</v>
      </c>
      <c r="BF1563" s="29">
        <f>USA!BF1530/USA!BE1530-1</f>
        <v>1.8181818181818077E-2</v>
      </c>
      <c r="BG1563" s="29">
        <f>USA!BG1530/USA!BF1530-1</f>
        <v>-0.1071428571428571</v>
      </c>
      <c r="BH1563" s="29">
        <f>USA!BH1530/USA!BG1530-1</f>
        <v>0.39999999999999991</v>
      </c>
      <c r="BI1563" s="29">
        <f>USA!BI1530/USA!BH1530-1</f>
        <v>0.17857142857142838</v>
      </c>
      <c r="BJ1563" s="29">
        <f>USA!BJ1530/USA!BI1530-1</f>
        <v>0.1515151515151516</v>
      </c>
      <c r="BK1563" s="29">
        <f>USA!BK1530/USA!BJ1530-1</f>
        <v>-6.315789473684208E-2</v>
      </c>
      <c r="BL1563" s="29">
        <f>USA!BL1530/USA!BK1530-1</f>
        <v>-7.8651685393258397E-2</v>
      </c>
      <c r="BM1563" s="29">
        <f>USA!BM1530/USA!BL1530-1</f>
        <v>-0.23780487804878059</v>
      </c>
      <c r="BN1563" s="29">
        <f>USA!BN1530/USA!BM1530-1</f>
        <v>0.15200000000000014</v>
      </c>
      <c r="BO1563" s="29">
        <f>USA!BO1530/USA!BN1530-1</f>
        <v>-2.777777777777779E-2</v>
      </c>
      <c r="BP1563" s="29">
        <f>USA!BP1530/USA!BO1530-1</f>
        <v>-7.1428571428571397E-2</v>
      </c>
      <c r="BQ1563" s="29">
        <f>USA!BQ1530/USA!BP1530-1</f>
        <v>-4.6153846153846101E-2</v>
      </c>
      <c r="BR1563" s="29">
        <f>USA!BR1530/USA!BQ1530-1</f>
        <v>4.8387096774193505E-2</v>
      </c>
      <c r="BS1563" s="29">
        <f>USA!BS1530/USA!BR1530-1</f>
        <v>0.19230769230769229</v>
      </c>
      <c r="BT1563" s="29">
        <f>USA!BT1530/USA!BS1530-1</f>
        <v>-0.12903225806451613</v>
      </c>
      <c r="BU1563" s="29">
        <f>USA!BU1530/USA!BT1530-1</f>
        <v>-7.407407407407407E-2</v>
      </c>
      <c r="BV1563" s="29">
        <f>USA!BV1530/USA!BU1530-1</f>
        <v>2.4000000000000243E-2</v>
      </c>
      <c r="BW1563" s="29">
        <f>USA!BW1530/USA!BV1530-1</f>
        <v>-2.3437500000000111E-2</v>
      </c>
      <c r="BX1563" s="29">
        <f>USA!BX1530/USA!BW1530-1</f>
        <v>8.0000000000000071E-3</v>
      </c>
      <c r="BY1563" s="29">
        <f>USA!BY1530/USA!BX1530-1</f>
        <v>-7.9365079365080193E-3</v>
      </c>
      <c r="BZ1563" s="29">
        <f>USA!BZ1530/USA!BY1530-1</f>
        <v>0</v>
      </c>
      <c r="CA1563" s="29">
        <f>USA!CA1530/USA!BZ1530-1</f>
        <v>-3.9999999999999925E-2</v>
      </c>
      <c r="CB1563" s="29">
        <f>USA!CB1530/USA!CA1530-1</f>
        <v>-9.1666666666666674E-2</v>
      </c>
      <c r="CC1563" s="29">
        <f>USA!CC1530/USA!CB1530-1</f>
        <v>0.10091743119266061</v>
      </c>
      <c r="CD1563" s="29">
        <f>USA!CD1530/USA!CC1530-1</f>
        <v>0</v>
      </c>
      <c r="CE1563" s="29">
        <f>USA!CE1530/USA!CD1530-1</f>
        <v>-0.14166666666666672</v>
      </c>
      <c r="CF1563" s="29">
        <f>USA!CF1530/USA!CE1530-1</f>
        <v>0.22330097087378631</v>
      </c>
      <c r="CG1563" s="29">
        <f>USA!CG1530/USA!CF1530-1</f>
        <v>-4.7619047619047561E-2</v>
      </c>
      <c r="CH1563" s="29">
        <f>USA!CH1530/USA!CG1530-1</f>
        <v>0.40000000000000013</v>
      </c>
      <c r="CI1563" s="29">
        <f>USA!CI1530/USA!CH1530-1</f>
        <v>-7.738095238095255E-2</v>
      </c>
      <c r="CJ1563" s="29">
        <f>USA!CJ1530/USA!CI1530-1</f>
        <v>-3.2258064516129004E-2</v>
      </c>
      <c r="CK1563" s="29">
        <f>USA!CK1530/USA!CJ1530-1</f>
        <v>-6.6666666666666652E-2</v>
      </c>
      <c r="CL1563" s="29">
        <f>USA!CL1530/USA!CK1530-1</f>
        <v>8.5714285714285632E-2</v>
      </c>
      <c r="CM1563" s="29">
        <f>USA!CM1530/USA!CL1530-1</f>
        <v>5.2631578947368585E-2</v>
      </c>
      <c r="CN1563" s="29">
        <f>USA!CN1530/USA!CM1530-1</f>
        <v>-9.3750000000000111E-2</v>
      </c>
      <c r="CO1563" s="29">
        <f>USA!CO1530/USA!CN1530-1</f>
        <v>-3.4482758620689613E-2</v>
      </c>
      <c r="CP1563" s="29">
        <f>USA!CP1530/USA!CO1530-1</f>
        <v>-7.8571428571428625E-2</v>
      </c>
      <c r="CQ1563" s="29">
        <f>USA!CQ1530/USA!CP1530-1</f>
        <v>0.18604651162790709</v>
      </c>
      <c r="CR1563" s="29">
        <f>USA!CR1530/USA!CQ1530-1</f>
        <v>-0.10555555520780957</v>
      </c>
      <c r="CS1563" s="29">
        <f>USA!CS1530/USA!CR1530-1</f>
        <v>8.87833389994237E-2</v>
      </c>
      <c r="CT1563" s="29">
        <f>USA!CT1530/USA!CS1530-1</f>
        <v>8.7248322147650992E-2</v>
      </c>
      <c r="CU1563" s="29">
        <f>USA!CU1530/USA!CT1530-1</f>
        <v>6.1728395061728669E-3</v>
      </c>
      <c r="CV1563" s="29">
        <f>USA!CV1530/USA!CU1530-1</f>
        <v>2.4539877300613577E-2</v>
      </c>
      <c r="CW1563" s="29">
        <f>USA!CW1530/USA!CV1530-1</f>
        <v>0</v>
      </c>
      <c r="CX1563" s="29">
        <f>USA!CX1530/USA!CW1530-1</f>
        <v>0</v>
      </c>
      <c r="CY1563" s="29">
        <f>USA!CY1530/USA!CX1530-1</f>
        <v>1.7964071856287456E-2</v>
      </c>
      <c r="CZ1563" s="29">
        <f>USA!CZ1530/USA!CY1530-1</f>
        <v>-0.32941176470588229</v>
      </c>
      <c r="DA1563" s="29">
        <f>USA!DA1530/USA!CZ1530-1</f>
        <v>-7.6315789473684337E-2</v>
      </c>
      <c r="DB1563" s="29">
        <f>USA!DB1530/USA!DA1530-1</f>
        <v>-5.0332383665716907E-2</v>
      </c>
      <c r="DC1563" s="29">
        <f>USA!DC1530/USA!DB1530-1</f>
        <v>1.0000000000000009E-2</v>
      </c>
      <c r="DD1563" s="29">
        <f>USA!DD1530/USA!DC1530-1</f>
        <v>-0.15831683157781162</v>
      </c>
      <c r="DE1563" s="29">
        <f>USA!DE1530/USA!DD1530-1</f>
        <v>-5.893424314802842E-2</v>
      </c>
      <c r="DF1563" s="29">
        <f>USA!DF1530/USA!DE1530-1</f>
        <v>-0.15000000000000002</v>
      </c>
      <c r="DG1563" s="29">
        <f>USA!DG1530/USA!DF1530-1</f>
        <v>-7.3529411764706731E-3</v>
      </c>
      <c r="DH1563" s="29">
        <f>USA!DH1530/USA!DG1530-1</f>
        <v>3.7037037037037202E-2</v>
      </c>
      <c r="DI1563" s="29">
        <f>USA!DI1530/USA!DH1530-1</f>
        <v>0.11428571428571432</v>
      </c>
      <c r="DJ1563" s="29">
        <f>USA!DJ1530/USA!DI1530-1</f>
        <v>6.4102564102564097E-2</v>
      </c>
      <c r="DK1563" s="29">
        <f>USA!DK1530/USA!DJ1530-1</f>
        <v>-3.6144578313253017E-2</v>
      </c>
      <c r="DL1563" s="29">
        <f>USA!DL1530/USA!DK1530-1</f>
        <v>0.41249999999999987</v>
      </c>
      <c r="DM1563" s="29">
        <f>USA!DM1530/USA!DL1530-1</f>
        <v>1.327433628318575E-2</v>
      </c>
      <c r="DN1563" s="29">
        <f>USA!DN1530/USA!DM1530-1</f>
        <v>0.10917030567685604</v>
      </c>
      <c r="DO1563" s="29">
        <f>USA!DO1530/USA!DN1530-1</f>
        <v>-9.4488188976378118E-2</v>
      </c>
      <c r="DP1563" s="29">
        <f>USA!DP1530/USA!DO1530-1</f>
        <v>2.6086956521739424E-2</v>
      </c>
      <c r="DQ1563" s="29">
        <f>USA!DQ1530/USA!DP1530-1</f>
        <v>-6.7796610169491567E-2</v>
      </c>
      <c r="DR1563" s="29">
        <f>USA!DR1530/USA!DQ1530-1</f>
        <v>9.0909090909090828E-2</v>
      </c>
      <c r="DS1563" s="29">
        <f>USA!DS1530/USA!DR1530-1</f>
        <v>-0.1166666666666667</v>
      </c>
      <c r="DT1563" s="29">
        <f>USA!DT1530/USA!DS1530-1</f>
        <v>0.11320754716981152</v>
      </c>
      <c r="DU1563" s="29">
        <f>USA!DU1530/USA!DT1530-1</f>
        <v>-0.27118644067796616</v>
      </c>
      <c r="DV1563" s="29">
        <f>USA!DV1530/USA!DU1530-1</f>
        <v>-6.9767441860465018E-2</v>
      </c>
      <c r="DW1563" s="29">
        <f>USA!DW1530/USA!DV1530-1</f>
        <v>0</v>
      </c>
      <c r="DX1563" s="29">
        <f>USA!DX1530/USA!DW1530-1</f>
        <v>-0.125</v>
      </c>
      <c r="DY1563" s="29">
        <f>USA!DY1530/USA!DX1530-1</f>
        <v>7.1428571428571397E-2</v>
      </c>
      <c r="DZ1563" s="29">
        <f>USA!DZ1530/USA!DY1530-1</f>
        <v>6.6666666666666652E-2</v>
      </c>
      <c r="EA1563" s="29">
        <f>USA!EA1530/USA!DZ1530-1</f>
        <v>-0.12187500066506407</v>
      </c>
      <c r="EB1563" s="29">
        <f>USA!EB1530/USA!EA1530-1</f>
        <v>0.16634734020404118</v>
      </c>
      <c r="EC1563" s="29">
        <f>USA!EC1530/USA!EB1530-1</f>
        <v>3.8961038961039085E-2</v>
      </c>
      <c r="ED1563" s="29">
        <f>USA!ED1530/USA!EC1530-1</f>
        <v>0.375</v>
      </c>
      <c r="EE1563" s="29">
        <f>USA!EE1530/USA!ED1530-1</f>
        <v>-0.29090909090909089</v>
      </c>
      <c r="EF1563" s="29">
        <f>USA!EF1530/USA!EE1530-1</f>
        <v>0.28205128205128194</v>
      </c>
      <c r="EG1563" s="29" t="e">
        <f>USA!#REF!/USA!EF1530-1</f>
        <v>#REF!</v>
      </c>
      <c r="EH1563" s="29" t="e">
        <f>USA!#REF!/USA!#REF!-1</f>
        <v>#REF!</v>
      </c>
      <c r="EI1563" s="29" t="e">
        <f>USA!#REF!/USA!#REF!-1</f>
        <v>#REF!</v>
      </c>
      <c r="EJ1563" s="29" t="e">
        <f>USA!#REF!/USA!#REF!-1</f>
        <v>#REF!</v>
      </c>
      <c r="EK1563" s="29" t="e">
        <f>USA!#REF!/USA!#REF!-1</f>
        <v>#REF!</v>
      </c>
      <c r="EL1563" s="29" t="e">
        <f>USA!#REF!/USA!#REF!-1</f>
        <v>#REF!</v>
      </c>
      <c r="EM1563" s="29" t="e">
        <f>USA!#REF!/USA!#REF!-1</f>
        <v>#REF!</v>
      </c>
      <c r="EN1563" s="29" t="e">
        <f>USA!#REF!/USA!#REF!-1</f>
        <v>#REF!</v>
      </c>
    </row>
    <row r="1564" spans="1:144" x14ac:dyDescent="0.3">
      <c r="A1564" t="s">
        <v>1689</v>
      </c>
      <c r="B1564" s="28"/>
      <c r="C1564" s="29">
        <f>USA!C1531/USA!B1531-1</f>
        <v>-7.7160493827160503E-2</v>
      </c>
      <c r="D1564" s="29">
        <f>USA!D1531/USA!C1531-1</f>
        <v>-6.6889632107023478E-2</v>
      </c>
      <c r="E1564" s="29">
        <f>USA!E1531/USA!D1531-1</f>
        <v>7.1684587813620748E-3</v>
      </c>
      <c r="F1564" s="29">
        <f>USA!F1531/USA!E1531-1</f>
        <v>0</v>
      </c>
      <c r="G1564" s="29">
        <f>USA!G1531/USA!F1531-1</f>
        <v>-5.3380782918149405E-2</v>
      </c>
      <c r="H1564" s="29">
        <f>USA!H1531/USA!G1531-1</f>
        <v>-0.11654135338345861</v>
      </c>
      <c r="I1564" s="29">
        <f>USA!I1531/USA!H1531-1</f>
        <v>0</v>
      </c>
      <c r="J1564" s="29">
        <f>USA!J1531/USA!I1531-1</f>
        <v>4.6808510638297829E-2</v>
      </c>
      <c r="K1564" s="29">
        <f>USA!K1531/USA!J1531-1</f>
        <v>-7.7235772357723609E-2</v>
      </c>
      <c r="L1564" s="29">
        <f>USA!L1531/USA!K1531-1</f>
        <v>0</v>
      </c>
      <c r="M1564" s="29">
        <f>USA!M1531/USA!L1531-1</f>
        <v>-1.3215859030836885E-2</v>
      </c>
      <c r="N1564" s="29">
        <f>USA!N1531/USA!M1531-1</f>
        <v>-0.15178571428571441</v>
      </c>
      <c r="O1564" s="29">
        <f>USA!O1531/USA!N1531-1</f>
        <v>3.6842105263158009E-2</v>
      </c>
      <c r="P1564" s="29">
        <f>USA!P1531/USA!O1531-1</f>
        <v>-2.0304568527918843E-2</v>
      </c>
      <c r="Q1564" s="29">
        <f>USA!Q1531/USA!P1531-1</f>
        <v>-7.7720207253885953E-2</v>
      </c>
      <c r="R1564" s="29">
        <f>USA!R1531/USA!Q1531-1</f>
        <v>-0.1910112359550562</v>
      </c>
      <c r="S1564" s="29">
        <f>USA!S1531/USA!R1531-1</f>
        <v>-0.13888888888888884</v>
      </c>
      <c r="T1564" s="29">
        <f>USA!T1531/USA!S1531-1</f>
        <v>-0.18548387096774188</v>
      </c>
      <c r="U1564" s="29">
        <f>USA!U1531/USA!T1531-1</f>
        <v>0.24752475247524752</v>
      </c>
      <c r="V1564" s="29">
        <f>USA!V1531/USA!U1531-1</f>
        <v>6.3492063492063489E-2</v>
      </c>
      <c r="W1564" s="29">
        <f>USA!W1531/USA!V1531-1</f>
        <v>-6.7164179104477695E-2</v>
      </c>
      <c r="X1564" s="29">
        <f>USA!X1531/USA!W1531-1</f>
        <v>0.28800000000000003</v>
      </c>
      <c r="Y1564" s="29">
        <f>USA!Y1531/USA!X1531-1</f>
        <v>9.9378881987577605E-2</v>
      </c>
      <c r="Z1564" s="29">
        <f>USA!Z1531/USA!Y1531-1</f>
        <v>4.5197740112994378E-2</v>
      </c>
      <c r="AA1564" s="29">
        <f>USA!AA1531/USA!Z1531-1</f>
        <v>-3.2432432432432434E-2</v>
      </c>
      <c r="AB1564" s="29">
        <f>USA!AB1531/USA!AA1531-1</f>
        <v>1.1173184357541999E-2</v>
      </c>
      <c r="AC1564" s="29">
        <f>USA!AC1531/USA!AB1531-1</f>
        <v>-9.3922651933701751E-2</v>
      </c>
      <c r="AD1564" s="29">
        <f>USA!AD1531/USA!AC1531-1</f>
        <v>0.1707317073170731</v>
      </c>
      <c r="AE1564" s="29">
        <f>USA!AE1531/USA!AD1531-1</f>
        <v>3.6458333333333259E-2</v>
      </c>
      <c r="AF1564" s="29">
        <f>USA!AF1531/USA!AE1531-1</f>
        <v>-5.0251256281407031E-2</v>
      </c>
      <c r="AG1564" s="29">
        <f>USA!AG1531/USA!AF1531-1</f>
        <v>-0.12169312169312174</v>
      </c>
      <c r="AH1564" s="29">
        <f>USA!AH1531/USA!AG1531-1</f>
        <v>-9.6385542168674676E-2</v>
      </c>
      <c r="AI1564" s="29">
        <f>USA!AI1531/USA!AH1531-1</f>
        <v>-3.3333333333333326E-2</v>
      </c>
      <c r="AJ1564" s="29">
        <f>USA!AJ1531/USA!AI1531-1</f>
        <v>0.19310344827586201</v>
      </c>
      <c r="AK1564" s="29">
        <f>USA!AK1531/USA!AJ1531-1</f>
        <v>-3.4682080924855474E-2</v>
      </c>
      <c r="AL1564" s="29">
        <f>USA!AL1531/USA!AK1531-1</f>
        <v>5.9880239520958112E-2</v>
      </c>
      <c r="AM1564" s="29">
        <f>USA!AM1531/USA!AL1531-1</f>
        <v>-5.0847457627118731E-2</v>
      </c>
      <c r="AN1564" s="29">
        <f>USA!AN1531/USA!AM1531-1</f>
        <v>6.5476190476190466E-2</v>
      </c>
      <c r="AO1564" s="29">
        <f>USA!AO1531/USA!AN1531-1</f>
        <v>0.22346368715083798</v>
      </c>
      <c r="AP1564" s="29">
        <f>USA!AP1531/USA!AO1531-1</f>
        <v>0.69406392694063923</v>
      </c>
      <c r="AQ1564" s="29">
        <f>USA!AQ1531/USA!AP1531-1</f>
        <v>0.1671159029649596</v>
      </c>
      <c r="AR1564" s="29">
        <f>USA!AR1531/USA!AQ1531-1</f>
        <v>-2.3094688221708681E-3</v>
      </c>
      <c r="AS1564" s="29">
        <f>USA!AS1531/USA!AR1531-1</f>
        <v>0.28935185185185186</v>
      </c>
      <c r="AT1564" s="29">
        <f>USA!AT1531/USA!AS1531-1</f>
        <v>2.6929982046678624E-2</v>
      </c>
      <c r="AU1564" s="29">
        <f>USA!AU1531/USA!AT1531-1</f>
        <v>-7.6923076923076872E-2</v>
      </c>
      <c r="AV1564" s="29">
        <f>USA!AV1531/USA!AU1531-1</f>
        <v>7.7651515151515138E-2</v>
      </c>
      <c r="AW1564" s="29">
        <f>USA!AW1531/USA!AV1531-1</f>
        <v>-4.5694200351493963E-2</v>
      </c>
      <c r="AX1564" s="29">
        <f>USA!AX1531/USA!AW1531-1</f>
        <v>2.5782688766114337E-2</v>
      </c>
      <c r="AY1564" s="29">
        <f>USA!AY1531/USA!AX1531-1</f>
        <v>0.15798922800718129</v>
      </c>
      <c r="AZ1564" s="29">
        <f>USA!AZ1531/USA!AY1531-1</f>
        <v>-2.9457364341085368E-2</v>
      </c>
      <c r="BA1564" s="29">
        <f>USA!BA1531/USA!AZ1531-1</f>
        <v>7.8274760383386655E-2</v>
      </c>
      <c r="BB1564" s="29">
        <f>USA!BB1531/USA!BA1531-1</f>
        <v>-2.6666666666666616E-2</v>
      </c>
      <c r="BC1564" s="29">
        <f>USA!BC1531/USA!BB1531-1</f>
        <v>0.13394216133942161</v>
      </c>
      <c r="BD1564" s="29">
        <f>USA!BD1531/USA!BC1531-1</f>
        <v>-7.1140939597315489E-2</v>
      </c>
      <c r="BE1564" s="29">
        <f>USA!BE1531/USA!BD1531-1</f>
        <v>9.8265895953757232E-2</v>
      </c>
      <c r="BF1564" s="29">
        <f>USA!BF1531/USA!BE1531-1</f>
        <v>7.2368421052631637E-2</v>
      </c>
      <c r="BG1564" s="29">
        <f>USA!BG1531/USA!BF1531-1</f>
        <v>-0.24785276073619633</v>
      </c>
      <c r="BH1564" s="29">
        <f>USA!BH1531/USA!BG1531-1</f>
        <v>0.13866231647634586</v>
      </c>
      <c r="BI1564" s="29">
        <f>USA!BI1531/USA!BH1531-1</f>
        <v>-0.13467048710601726</v>
      </c>
      <c r="BJ1564" s="29">
        <f>USA!BJ1531/USA!BI1531-1</f>
        <v>3.8079470198675525E-2</v>
      </c>
      <c r="BK1564" s="29">
        <f>USA!BK1531/USA!BJ1531-1</f>
        <v>-0.19776714513556615</v>
      </c>
      <c r="BL1564" s="29">
        <f>USA!BL1531/USA!BK1531-1</f>
        <v>-5.9642147117296984E-3</v>
      </c>
      <c r="BM1564" s="29">
        <f>USA!BM1531/USA!BL1531-1</f>
        <v>1.8000000000000016E-2</v>
      </c>
      <c r="BN1564" s="29">
        <f>USA!BN1531/USA!BM1531-1</f>
        <v>-5.6974459724950854E-2</v>
      </c>
      <c r="BO1564" s="29">
        <f>USA!BO1531/USA!BN1531-1</f>
        <v>4.1666666666666741E-2</v>
      </c>
      <c r="BP1564" s="29">
        <f>USA!BP1531/USA!BO1531-1</f>
        <v>-5.0000000000000044E-2</v>
      </c>
      <c r="BQ1564" s="29">
        <f>USA!BQ1531/USA!BP1531-1</f>
        <v>-2.5263157894736876E-2</v>
      </c>
      <c r="BR1564" s="29">
        <f>USA!BR1531/USA!BQ1531-1</f>
        <v>-0.1555075593952483</v>
      </c>
      <c r="BS1564" s="29">
        <f>USA!BS1531/USA!BR1531-1</f>
        <v>4.3478260869565188E-2</v>
      </c>
      <c r="BT1564" s="29">
        <f>USA!BT1531/USA!BS1531-1</f>
        <v>6.1274509803921573E-2</v>
      </c>
      <c r="BU1564" s="29">
        <f>USA!BU1531/USA!BT1531-1</f>
        <v>-7.1593533487298022E-2</v>
      </c>
      <c r="BV1564" s="29">
        <f>USA!BV1531/USA!BU1531-1</f>
        <v>1.990049751243772E-2</v>
      </c>
      <c r="BW1564" s="29">
        <f>USA!BW1531/USA!BV1531-1</f>
        <v>-0.12926829268292683</v>
      </c>
      <c r="BX1564" s="29">
        <f>USA!BX1531/USA!BW1531-1</f>
        <v>-0.36694677871148462</v>
      </c>
      <c r="BY1564" s="29">
        <f>USA!BY1531/USA!BX1531-1</f>
        <v>-8.8495575221236855E-3</v>
      </c>
      <c r="BZ1564" s="29">
        <f>USA!BZ1531/USA!BY1531-1</f>
        <v>0.24999999999999978</v>
      </c>
      <c r="CA1564" s="29">
        <f>USA!CA1531/USA!BZ1531-1</f>
        <v>-7.4999999999999956E-2</v>
      </c>
      <c r="CB1564" s="29">
        <f>USA!CB1531/USA!CA1531-1</f>
        <v>2.316602316602312E-2</v>
      </c>
      <c r="CC1564" s="29">
        <f>USA!CC1531/USA!CB1531-1</f>
        <v>-0.13584905660377355</v>
      </c>
      <c r="CD1564" s="29">
        <f>USA!CD1531/USA!CC1531-1</f>
        <v>-0.14847161572052403</v>
      </c>
      <c r="CE1564" s="29">
        <f>USA!CE1531/USA!CD1531-1</f>
        <v>-7.6923076923076872E-2</v>
      </c>
      <c r="CF1564" s="29">
        <f>USA!CF1531/USA!CE1531-1</f>
        <v>-0.21666666666666679</v>
      </c>
      <c r="CG1564" s="29">
        <f>USA!CG1531/USA!CF1531-1</f>
        <v>0.17730496453900702</v>
      </c>
      <c r="CH1564" s="29">
        <f>USA!CH1531/USA!CG1531-1</f>
        <v>-0.16265060240963858</v>
      </c>
      <c r="CI1564" s="29">
        <f>USA!CI1531/USA!CH1531-1</f>
        <v>1.4388489208633004E-2</v>
      </c>
      <c r="CJ1564" s="29">
        <f>USA!CJ1531/USA!CI1531-1</f>
        <v>4.2553191489361764E-2</v>
      </c>
      <c r="CK1564" s="29">
        <f>USA!CK1531/USA!CJ1531-1</f>
        <v>-0.1768707482993197</v>
      </c>
      <c r="CL1564" s="29">
        <f>USA!CL1531/USA!CK1531-1</f>
        <v>-8.2644628099173278E-3</v>
      </c>
      <c r="CM1564" s="29">
        <f>USA!CM1531/USA!CL1531-1</f>
        <v>0.21666666666666679</v>
      </c>
      <c r="CN1564" s="29">
        <f>USA!CN1531/USA!CM1531-1</f>
        <v>-3.4246575342465779E-2</v>
      </c>
      <c r="CO1564" s="29">
        <f>USA!CO1531/USA!CN1531-1</f>
        <v>0.30496453900709231</v>
      </c>
      <c r="CP1564" s="29">
        <f>USA!CP1531/USA!CO1531-1</f>
        <v>-4.8913043478260865E-2</v>
      </c>
      <c r="CQ1564" s="29">
        <f>USA!CQ1531/USA!CP1531-1</f>
        <v>-5.7142857142857162E-2</v>
      </c>
      <c r="CR1564" s="29">
        <f>USA!CR1531/USA!CQ1531-1</f>
        <v>-0.24848484848484842</v>
      </c>
      <c r="CS1564" s="29">
        <f>USA!CS1531/USA!CR1531-1</f>
        <v>0.18548387096774199</v>
      </c>
      <c r="CT1564" s="29">
        <f>USA!CT1531/USA!CS1531-1</f>
        <v>-0.14285714285714279</v>
      </c>
      <c r="CU1564" s="29">
        <f>USA!CU1531/USA!CT1531-1</f>
        <v>-0.19047619047619047</v>
      </c>
      <c r="CV1564" s="29">
        <f>USA!CV1531/USA!CU1531-1</f>
        <v>0.39215686274509798</v>
      </c>
      <c r="CW1564" s="29">
        <f>USA!CW1531/USA!CV1531-1</f>
        <v>-0.147887323943662</v>
      </c>
      <c r="CX1564" s="29">
        <f>USA!CX1531/USA!CW1531-1</f>
        <v>-0.11570247933884292</v>
      </c>
      <c r="CY1564" s="29">
        <f>USA!CY1531/USA!CX1531-1</f>
        <v>-1.8691588785046731E-2</v>
      </c>
      <c r="CZ1564" s="29">
        <f>USA!CZ1531/USA!CY1531-1</f>
        <v>0.24761904761904763</v>
      </c>
      <c r="DA1564" s="29">
        <f>USA!DA1531/USA!CZ1531-1</f>
        <v>0.12213740458015265</v>
      </c>
      <c r="DB1564" s="29">
        <f>USA!DB1531/USA!DA1531-1</f>
        <v>0.13605442176870741</v>
      </c>
      <c r="DC1564" s="29">
        <f>USA!DC1531/USA!DB1531-1</f>
        <v>-0.22754491017964062</v>
      </c>
      <c r="DD1564" s="29">
        <f>USA!DD1531/USA!DC1531-1</f>
        <v>0.31007751937984485</v>
      </c>
      <c r="DE1564" s="29">
        <f>USA!DE1531/USA!DD1531-1</f>
        <v>5.3254437869822535E-2</v>
      </c>
      <c r="DF1564" s="29">
        <f>USA!DF1531/USA!DE1531-1</f>
        <v>4.4943820224719211E-2</v>
      </c>
      <c r="DG1564" s="29">
        <f>USA!DG1531/USA!DF1531-1</f>
        <v>-1.0752688172043001E-2</v>
      </c>
      <c r="DH1564" s="29">
        <f>USA!DH1531/USA!DG1531-1</f>
        <v>-0.21739130434782616</v>
      </c>
      <c r="DI1564" s="29">
        <f>USA!DI1531/USA!DH1531-1</f>
        <v>6.9444444444444198E-3</v>
      </c>
      <c r="DJ1564" s="29">
        <f>USA!DJ1531/USA!DI1531-1</f>
        <v>1.379310344827589E-2</v>
      </c>
      <c r="DK1564" s="29">
        <f>USA!DK1531/USA!DJ1531-1</f>
        <v>-0.14965986394557818</v>
      </c>
      <c r="DL1564" s="29">
        <f>USA!DL1531/USA!DK1531-1</f>
        <v>-8.8000000000000078E-2</v>
      </c>
      <c r="DM1564" s="29">
        <f>USA!DM1531/USA!DL1531-1</f>
        <v>3.5087719298245723E-2</v>
      </c>
      <c r="DN1564" s="29">
        <f>USA!DN1531/USA!DM1531-1</f>
        <v>-0.22033898305084743</v>
      </c>
      <c r="DO1564" s="29">
        <f>USA!DO1531/USA!DN1531-1</f>
        <v>-0.12108695652173918</v>
      </c>
      <c r="DP1564" s="29">
        <f>USA!DP1531/USA!DO1531-1</f>
        <v>-5.1199604254266617E-2</v>
      </c>
      <c r="DQ1564" s="29">
        <f>USA!DQ1531/USA!DP1531-1</f>
        <v>0.62930135557872791</v>
      </c>
      <c r="DR1564" s="29">
        <f>USA!DR1531/USA!DQ1531-1</f>
        <v>-3.2000000000000028E-2</v>
      </c>
      <c r="DS1564" s="29">
        <f>USA!DS1531/USA!DR1531-1</f>
        <v>-0.13223140495867758</v>
      </c>
      <c r="DT1564" s="29">
        <f>USA!DT1531/USA!DS1531-1</f>
        <v>-3.8095238095238182E-2</v>
      </c>
      <c r="DU1564" s="29">
        <f>USA!DU1531/USA!DT1531-1</f>
        <v>0.36633663366336622</v>
      </c>
      <c r="DV1564" s="29">
        <f>USA!DV1531/USA!DU1531-1</f>
        <v>9.4202898550724834E-2</v>
      </c>
      <c r="DW1564" s="29">
        <f>USA!DW1531/USA!DV1531-1</f>
        <v>-0.10596026490066224</v>
      </c>
      <c r="DX1564" s="29">
        <f>USA!DX1531/USA!DW1531-1</f>
        <v>9.6296296296296102E-2</v>
      </c>
      <c r="DY1564" s="29">
        <f>USA!DY1531/USA!DX1531-1</f>
        <v>-0.25675675675675669</v>
      </c>
      <c r="DZ1564" s="29">
        <f>USA!DZ1531/USA!DY1531-1</f>
        <v>0.13636363636363624</v>
      </c>
      <c r="EA1564" s="29">
        <f>USA!EA1531/USA!DZ1531-1</f>
        <v>0</v>
      </c>
      <c r="EB1564" s="29">
        <f>USA!EB1531/USA!EA1531-1</f>
        <v>0.11199999999999988</v>
      </c>
      <c r="EC1564" s="29">
        <f>USA!EC1531/USA!EB1531-1</f>
        <v>-0.21582733812949628</v>
      </c>
      <c r="ED1564" s="29">
        <f>USA!ED1531/USA!EC1531-1</f>
        <v>0.17431192660550443</v>
      </c>
      <c r="EE1564" s="29">
        <f>USA!EE1531/USA!ED1531-1</f>
        <v>-0.3359375</v>
      </c>
      <c r="EF1564" s="29">
        <f>USA!EF1531/USA!EE1531-1</f>
        <v>0.17623529411764705</v>
      </c>
      <c r="EG1564" s="29" t="e">
        <f>USA!#REF!/USA!EF1531-1</f>
        <v>#REF!</v>
      </c>
      <c r="EH1564" s="29" t="e">
        <f>USA!#REF!/USA!#REF!-1</f>
        <v>#REF!</v>
      </c>
      <c r="EI1564" s="29" t="e">
        <f>USA!#REF!/USA!#REF!-1</f>
        <v>#REF!</v>
      </c>
      <c r="EJ1564" s="29" t="e">
        <f>USA!#REF!/USA!#REF!-1</f>
        <v>#REF!</v>
      </c>
      <c r="EK1564" s="29" t="e">
        <f>USA!#REF!/USA!#REF!-1</f>
        <v>#REF!</v>
      </c>
      <c r="EL1564" s="29" t="e">
        <f>USA!#REF!/USA!#REF!-1</f>
        <v>#REF!</v>
      </c>
      <c r="EM1564" s="29" t="e">
        <f>USA!#REF!/USA!#REF!-1</f>
        <v>#REF!</v>
      </c>
      <c r="EN1564" s="29" t="e">
        <f>USA!#REF!/USA!#REF!-1</f>
        <v>#REF!</v>
      </c>
    </row>
    <row r="1565" spans="1:144" x14ac:dyDescent="0.3">
      <c r="A1565" t="s">
        <v>1690</v>
      </c>
      <c r="B1565" s="28"/>
      <c r="C1565" s="29">
        <f>USA!C1532/USA!B1532-1</f>
        <v>-0.10054844606946978</v>
      </c>
      <c r="D1565" s="29">
        <f>USA!D1532/USA!C1532-1</f>
        <v>-1.4227642276422814E-2</v>
      </c>
      <c r="E1565" s="29">
        <f>USA!E1532/USA!D1532-1</f>
        <v>-8.8659793814432897E-2</v>
      </c>
      <c r="F1565" s="29">
        <f>USA!F1532/USA!E1532-1</f>
        <v>0</v>
      </c>
      <c r="G1565" s="29">
        <f>USA!G1532/USA!F1532-1</f>
        <v>-6.7873303167420795E-2</v>
      </c>
      <c r="H1565" s="29">
        <f>USA!H1532/USA!G1532-1</f>
        <v>-0.28398058252427183</v>
      </c>
      <c r="I1565" s="29">
        <f>USA!I1532/USA!H1532-1</f>
        <v>0</v>
      </c>
      <c r="J1565" s="29">
        <f>USA!J1532/USA!I1532-1</f>
        <v>1.6949152542372836E-2</v>
      </c>
      <c r="K1565" s="29">
        <f>USA!K1532/USA!J1532-1</f>
        <v>4.3333333333333224E-2</v>
      </c>
      <c r="L1565" s="29">
        <f>USA!L1532/USA!K1532-1</f>
        <v>0</v>
      </c>
      <c r="M1565" s="29">
        <f>USA!M1532/USA!L1532-1</f>
        <v>-1.9169329073482455E-2</v>
      </c>
      <c r="N1565" s="29">
        <f>USA!N1532/USA!M1532-1</f>
        <v>-6.5146579804560178E-2</v>
      </c>
      <c r="O1565" s="29">
        <f>USA!O1532/USA!N1532-1</f>
        <v>-3.4843205574912939E-2</v>
      </c>
      <c r="P1565" s="29">
        <f>USA!P1532/USA!O1532-1</f>
        <v>0.28158844765342961</v>
      </c>
      <c r="Q1565" s="29">
        <f>USA!Q1532/USA!P1532-1</f>
        <v>-0.25070422535211256</v>
      </c>
      <c r="R1565" s="29">
        <f>USA!R1532/USA!Q1532-1</f>
        <v>-0.22556390977443608</v>
      </c>
      <c r="S1565" s="29">
        <f>USA!S1532/USA!R1532-1</f>
        <v>8.2524271844660158E-2</v>
      </c>
      <c r="T1565" s="29">
        <f>USA!T1532/USA!S1532-1</f>
        <v>2.2421524663676973E-2</v>
      </c>
      <c r="U1565" s="29">
        <f>USA!U1532/USA!T1532-1</f>
        <v>0.10526315789473695</v>
      </c>
      <c r="V1565" s="29">
        <f>USA!V1532/USA!U1532-1</f>
        <v>0.14682539682539697</v>
      </c>
      <c r="W1565" s="29">
        <f>USA!W1532/USA!V1532-1</f>
        <v>3.114186851211076E-2</v>
      </c>
      <c r="X1565" s="29">
        <f>USA!X1532/USA!W1532-1</f>
        <v>0.24832214765100669</v>
      </c>
      <c r="Y1565" s="29">
        <f>USA!Y1532/USA!X1532-1</f>
        <v>0.21236559139784927</v>
      </c>
      <c r="Z1565" s="29">
        <f>USA!Z1532/USA!Y1532-1</f>
        <v>6.2084257206208582E-2</v>
      </c>
      <c r="AA1565" s="29">
        <f>USA!AA1532/USA!Z1532-1</f>
        <v>-5.4279749478079342E-2</v>
      </c>
      <c r="AB1565" s="29">
        <f>USA!AB1532/USA!AA1532-1</f>
        <v>-9.9337748344370924E-2</v>
      </c>
      <c r="AC1565" s="29">
        <f>USA!AC1532/USA!AB1532-1</f>
        <v>-4.4117647058823595E-2</v>
      </c>
      <c r="AD1565" s="29">
        <f>USA!AD1532/USA!AC1532-1</f>
        <v>-0.22307692307692306</v>
      </c>
      <c r="AE1565" s="29">
        <f>USA!AE1532/USA!AD1532-1</f>
        <v>0.32013201320132012</v>
      </c>
      <c r="AF1565" s="29">
        <f>USA!AF1532/USA!AE1532-1</f>
        <v>-0.17500000000000004</v>
      </c>
      <c r="AG1565" s="29">
        <f>USA!AG1532/USA!AF1532-1</f>
        <v>-0.17878787878787872</v>
      </c>
      <c r="AH1565" s="29">
        <f>USA!AH1532/USA!AG1532-1</f>
        <v>-3.6900369003690092E-2</v>
      </c>
      <c r="AI1565" s="29">
        <f>USA!AI1532/USA!AH1532-1</f>
        <v>-0.17241379310344818</v>
      </c>
      <c r="AJ1565" s="29">
        <f>USA!AJ1532/USA!AI1532-1</f>
        <v>-2.3148148148148251E-2</v>
      </c>
      <c r="AK1565" s="29">
        <f>USA!AK1532/USA!AJ1532-1</f>
        <v>-4.7393364928909332E-3</v>
      </c>
      <c r="AL1565" s="29">
        <f>USA!AL1532/USA!AK1532-1</f>
        <v>9.5238095238095122E-2</v>
      </c>
      <c r="AM1565" s="29">
        <f>USA!AM1532/USA!AL1532-1</f>
        <v>4.3478260869565188E-2</v>
      </c>
      <c r="AN1565" s="29">
        <f>USA!AN1532/USA!AM1532-1</f>
        <v>-0.16666666666666663</v>
      </c>
      <c r="AO1565" s="29">
        <f>USA!AO1532/USA!AN1532-1</f>
        <v>-9.9999999999999978E-2</v>
      </c>
      <c r="AP1565" s="29">
        <f>USA!AP1532/USA!AO1532-1</f>
        <v>-0.16666666666666674</v>
      </c>
      <c r="AQ1565" s="29">
        <f>USA!AQ1532/USA!AP1532-1</f>
        <v>-4.6666666666666745E-2</v>
      </c>
      <c r="AR1565" s="29">
        <f>USA!AR1532/USA!AQ1532-1</f>
        <v>-0.51048951048951052</v>
      </c>
      <c r="AS1565" s="29">
        <f>USA!AS1532/USA!AR1532-1</f>
        <v>-0.2421428571428571</v>
      </c>
      <c r="AT1565" s="29">
        <f>USA!AT1532/USA!AS1532-1</f>
        <v>-0.22676720075400558</v>
      </c>
      <c r="AU1565" s="29">
        <f>USA!AU1532/USA!AT1532-1</f>
        <v>0.14578254509995126</v>
      </c>
      <c r="AV1565" s="29">
        <f>USA!AV1532/USA!AU1532-1</f>
        <v>0.12765957446808529</v>
      </c>
      <c r="AW1565" s="29">
        <f>USA!AW1532/USA!AV1532-1</f>
        <v>0.22641509433962259</v>
      </c>
      <c r="AX1565" s="29">
        <f>USA!AX1532/USA!AW1532-1</f>
        <v>-0.10769230769230775</v>
      </c>
      <c r="AY1565" s="29">
        <f>USA!AY1532/USA!AX1532-1</f>
        <v>1.7241379310344751E-2</v>
      </c>
      <c r="AZ1565" s="29">
        <f>USA!AZ1532/USA!AY1532-1</f>
        <v>-0.33898305084745761</v>
      </c>
      <c r="BA1565" s="29">
        <f>USA!BA1532/USA!AZ1532-1</f>
        <v>0.64102564102564097</v>
      </c>
      <c r="BB1565" s="29">
        <f>USA!BB1532/USA!BA1532-1</f>
        <v>0.484375</v>
      </c>
      <c r="BC1565" s="29">
        <f>USA!BC1532/USA!BB1532-1</f>
        <v>2.5473684210526315E-2</v>
      </c>
      <c r="BD1565" s="29">
        <f>USA!BD1532/USA!BC1532-1</f>
        <v>0.22151508930404429</v>
      </c>
      <c r="BE1565" s="29">
        <f>USA!BE1532/USA!BD1532-1</f>
        <v>-0.1743697478991596</v>
      </c>
      <c r="BF1565" s="29">
        <f>USA!BF1532/USA!BE1532-1</f>
        <v>0.11959287531806617</v>
      </c>
      <c r="BG1565" s="29">
        <f>USA!BG1532/USA!BF1532-1</f>
        <v>0.39999999999999991</v>
      </c>
      <c r="BH1565" s="29">
        <f>USA!BH1532/USA!BG1532-1</f>
        <v>-9.7402597402597491E-2</v>
      </c>
      <c r="BI1565" s="29">
        <f>USA!BI1532/USA!BH1532-1</f>
        <v>9.3525179856115193E-2</v>
      </c>
      <c r="BJ1565" s="29">
        <f>USA!BJ1532/USA!BI1532-1</f>
        <v>6.578947368421062E-2</v>
      </c>
      <c r="BK1565" s="29">
        <f>USA!BK1532/USA!BJ1532-1</f>
        <v>-3.0864197530864224E-2</v>
      </c>
      <c r="BL1565" s="29">
        <f>USA!BL1532/USA!BK1532-1</f>
        <v>0.36305732484076425</v>
      </c>
      <c r="BM1565" s="29">
        <f>USA!BM1532/USA!BL1532-1</f>
        <v>0.59345794392523366</v>
      </c>
      <c r="BN1565" s="29">
        <f>USA!BN1532/USA!BM1532-1</f>
        <v>-8.5043988269794757E-2</v>
      </c>
      <c r="BO1565" s="29">
        <f>USA!BO1532/USA!BN1532-1</f>
        <v>-0.10576923076923084</v>
      </c>
      <c r="BP1565" s="29">
        <f>USA!BP1532/USA!BO1532-1</f>
        <v>1.0752688172043001E-2</v>
      </c>
      <c r="BQ1565" s="29">
        <f>USA!BQ1532/USA!BP1532-1</f>
        <v>-0.23758865248226946</v>
      </c>
      <c r="BR1565" s="29">
        <f>USA!BR1532/USA!BQ1532-1</f>
        <v>-0.39069767441860459</v>
      </c>
      <c r="BS1565" s="29">
        <f>USA!BS1532/USA!BR1532-1</f>
        <v>0.76335877862595414</v>
      </c>
      <c r="BT1565" s="29">
        <f>USA!BT1532/USA!BS1532-1</f>
        <v>-0.17748917748917759</v>
      </c>
      <c r="BU1565" s="29">
        <f>USA!BU1532/USA!BT1532-1</f>
        <v>-5.2631578947368363E-2</v>
      </c>
      <c r="BV1565" s="29">
        <f>USA!BV1532/USA!BU1532-1</f>
        <v>-5.555555555555558E-2</v>
      </c>
      <c r="BW1565" s="29">
        <f>USA!BW1532/USA!BV1532-1</f>
        <v>-2.352941176470591E-2</v>
      </c>
      <c r="BX1565" s="29">
        <f>USA!BX1532/USA!BW1532-1</f>
        <v>-2.409638554216853E-2</v>
      </c>
      <c r="BY1565" s="29">
        <f>USA!BY1532/USA!BX1532-1</f>
        <v>-7.4074074074074181E-2</v>
      </c>
      <c r="BZ1565" s="29">
        <f>USA!BZ1532/USA!BY1532-1</f>
        <v>-9.9999999999999978E-2</v>
      </c>
      <c r="CA1565" s="29">
        <f>USA!CA1532/USA!BZ1532-1</f>
        <v>-9.6296296296296324E-2</v>
      </c>
      <c r="CB1565" s="29">
        <f>USA!CB1532/USA!CA1532-1</f>
        <v>-0.15573770491803274</v>
      </c>
      <c r="CC1565" s="29">
        <f>USA!CC1532/USA!CB1532-1</f>
        <v>9.7087378640776656E-3</v>
      </c>
      <c r="CD1565" s="29">
        <f>USA!CD1532/USA!CC1532-1</f>
        <v>0</v>
      </c>
      <c r="CE1565" s="29">
        <f>USA!CE1532/USA!CD1532-1</f>
        <v>0.16346153846153832</v>
      </c>
      <c r="CF1565" s="29">
        <f>USA!CF1532/USA!CE1532-1</f>
        <v>-0.19834710743801653</v>
      </c>
      <c r="CG1565" s="29">
        <f>USA!CG1532/USA!CF1532-1</f>
        <v>-6.5051546391752479E-2</v>
      </c>
      <c r="CH1565" s="29">
        <f>USA!CH1532/USA!CG1532-1</f>
        <v>-9.5490131216231178E-2</v>
      </c>
      <c r="CI1565" s="29">
        <f>USA!CI1532/USA!CH1532-1</f>
        <v>0.25563818115323667</v>
      </c>
      <c r="CJ1565" s="29">
        <f>USA!CJ1532/USA!CI1532-1</f>
        <v>0.34951456310679596</v>
      </c>
      <c r="CK1565" s="29">
        <f>USA!CK1532/USA!CJ1532-1</f>
        <v>-0.20143884892086317</v>
      </c>
      <c r="CL1565" s="29">
        <f>USA!CL1532/USA!CK1532-1</f>
        <v>8.1081081081080919E-2</v>
      </c>
      <c r="CM1565" s="29">
        <f>USA!CM1532/USA!CL1532-1</f>
        <v>0.23333333333333339</v>
      </c>
      <c r="CN1565" s="29">
        <f>USA!CN1532/USA!CM1532-1</f>
        <v>-2.7027027027027084E-2</v>
      </c>
      <c r="CO1565" s="29">
        <f>USA!CO1532/USA!CN1532-1</f>
        <v>4.861111111111116E-2</v>
      </c>
      <c r="CP1565" s="29">
        <f>USA!CP1532/USA!CO1532-1</f>
        <v>-5.2980132450331174E-2</v>
      </c>
      <c r="CQ1565" s="29">
        <f>USA!CQ1532/USA!CP1532-1</f>
        <v>-6.2937062937062804E-2</v>
      </c>
      <c r="CR1565" s="29">
        <f>USA!CR1532/USA!CQ1532-1</f>
        <v>0.78358208955223874</v>
      </c>
      <c r="CS1565" s="29">
        <f>USA!CS1532/USA!CR1532-1</f>
        <v>0.16317991631799145</v>
      </c>
      <c r="CT1565" s="29">
        <f>USA!CT1532/USA!CS1532-1</f>
        <v>-0.12949640287769781</v>
      </c>
      <c r="CU1565" s="29">
        <f>USA!CU1532/USA!CT1532-1</f>
        <v>-0.23553719008264462</v>
      </c>
      <c r="CV1565" s="29">
        <f>USA!CV1532/USA!CU1532-1</f>
        <v>-0.12972972972972974</v>
      </c>
      <c r="CW1565" s="29">
        <f>USA!CW1532/USA!CV1532-1</f>
        <v>-0.24844720496894412</v>
      </c>
      <c r="CX1565" s="29">
        <f>USA!CX1532/USA!CW1532-1</f>
        <v>7.4380165289256173E-2</v>
      </c>
      <c r="CY1565" s="29">
        <f>USA!CY1532/USA!CX1532-1</f>
        <v>-3.8461538461538547E-2</v>
      </c>
      <c r="CZ1565" s="29">
        <f>USA!CZ1532/USA!CY1532-1</f>
        <v>3.2000000000000028E-2</v>
      </c>
      <c r="DA1565" s="29">
        <f>USA!DA1532/USA!CZ1532-1</f>
        <v>-1.5503875968992276E-2</v>
      </c>
      <c r="DB1565" s="29">
        <f>USA!DB1532/USA!DA1532-1</f>
        <v>-7.8740157480314821E-3</v>
      </c>
      <c r="DC1565" s="29">
        <f>USA!DC1532/USA!DB1532-1</f>
        <v>-0.365079365079365</v>
      </c>
      <c r="DD1565" s="29">
        <f>USA!DD1532/USA!DC1532-1</f>
        <v>9.9999999999999867E-2</v>
      </c>
      <c r="DE1565" s="29">
        <f>USA!DE1532/USA!DD1532-1</f>
        <v>-6.3068181818181857E-2</v>
      </c>
      <c r="DF1565" s="29">
        <f>USA!DF1532/USA!DE1532-1</f>
        <v>-4.1843541540327434E-2</v>
      </c>
      <c r="DG1565" s="29">
        <f>USA!DG1532/USA!DF1532-1</f>
        <v>5.3164556962025156E-2</v>
      </c>
      <c r="DH1565" s="29">
        <f>USA!DH1532/USA!DG1532-1</f>
        <v>2.1634615384615419E-2</v>
      </c>
      <c r="DI1565" s="29">
        <f>USA!DI1532/USA!DH1532-1</f>
        <v>0.30588235294117672</v>
      </c>
      <c r="DJ1565" s="29">
        <f>USA!DJ1532/USA!DI1532-1</f>
        <v>0.16216216216216206</v>
      </c>
      <c r="DK1565" s="29">
        <f>USA!DK1532/USA!DJ1532-1</f>
        <v>-6.9767441860465129E-2</v>
      </c>
      <c r="DL1565" s="29">
        <f>USA!DL1532/USA!DK1532-1</f>
        <v>-0.1333333333333333</v>
      </c>
      <c r="DM1565" s="29">
        <f>USA!DM1532/USA!DL1532-1</f>
        <v>-1.9230769230769273E-2</v>
      </c>
      <c r="DN1565" s="29">
        <f>USA!DN1532/USA!DM1532-1</f>
        <v>-0.17156862745098045</v>
      </c>
      <c r="DO1565" s="29">
        <f>USA!DO1532/USA!DN1532-1</f>
        <v>3.2189349112426102E-2</v>
      </c>
      <c r="DP1565" s="29">
        <f>USA!DP1532/USA!DO1532-1</f>
        <v>-0.34636551249713365</v>
      </c>
      <c r="DQ1565" s="29">
        <f>USA!DQ1532/USA!DP1532-1</f>
        <v>0.29836870724434283</v>
      </c>
      <c r="DR1565" s="29">
        <f>USA!DR1532/USA!DQ1532-1</f>
        <v>0.13780059443393666</v>
      </c>
      <c r="DS1565" s="29">
        <f>USA!DS1532/USA!DR1532-1</f>
        <v>-0.39432438850629303</v>
      </c>
      <c r="DT1565" s="29">
        <f>USA!DT1532/USA!DS1532-1</f>
        <v>0.33307194667712214</v>
      </c>
      <c r="DU1565" s="29">
        <f>USA!DU1532/USA!DT1532-1</f>
        <v>0.17647058823529416</v>
      </c>
      <c r="DV1565" s="29">
        <f>USA!DV1532/USA!DU1532-1</f>
        <v>0.125</v>
      </c>
      <c r="DW1565" s="29">
        <f>USA!DW1532/USA!DV1532-1</f>
        <v>0.11111111111111116</v>
      </c>
      <c r="DX1565" s="29">
        <f>USA!DX1532/USA!DW1532-1</f>
        <v>5.0000000000000044E-2</v>
      </c>
      <c r="DY1565" s="29">
        <f>USA!DY1532/USA!DX1532-1</f>
        <v>-4.7619047619047672E-2</v>
      </c>
      <c r="DZ1565" s="29">
        <f>USA!DZ1532/USA!DY1532-1</f>
        <v>-0.10299999999999998</v>
      </c>
      <c r="EA1565" s="29">
        <f>USA!EA1532/USA!DZ1532-1</f>
        <v>0.23745819397993317</v>
      </c>
      <c r="EB1565" s="29">
        <f>USA!EB1532/USA!EA1532-1</f>
        <v>-0.11711711711711725</v>
      </c>
      <c r="EC1565" s="29">
        <f>USA!EC1532/USA!EB1532-1</f>
        <v>-7.1428571428577836E-4</v>
      </c>
      <c r="ED1565" s="29">
        <f>USA!ED1532/USA!EC1532-1</f>
        <v>3.134892269988776E-2</v>
      </c>
      <c r="EE1565" s="29">
        <f>USA!EE1532/USA!ED1532-1</f>
        <v>-0.26732673267326734</v>
      </c>
      <c r="EF1565" s="29">
        <f>USA!EF1532/USA!EE1532-1</f>
        <v>0.33783783783783794</v>
      </c>
      <c r="EG1565" s="29" t="e">
        <f>USA!#REF!/USA!EF1532-1</f>
        <v>#REF!</v>
      </c>
      <c r="EH1565" s="29" t="e">
        <f>USA!#REF!/USA!#REF!-1</f>
        <v>#REF!</v>
      </c>
      <c r="EI1565" s="29" t="e">
        <f>USA!#REF!/USA!#REF!-1</f>
        <v>#REF!</v>
      </c>
      <c r="EJ1565" s="29" t="e">
        <f>USA!#REF!/USA!#REF!-1</f>
        <v>#REF!</v>
      </c>
      <c r="EK1565" s="29" t="e">
        <f>USA!#REF!/USA!#REF!-1</f>
        <v>#REF!</v>
      </c>
      <c r="EL1565" s="29" t="e">
        <f>USA!#REF!/USA!#REF!-1</f>
        <v>#REF!</v>
      </c>
      <c r="EM1565" s="29" t="e">
        <f>USA!#REF!/USA!#REF!-1</f>
        <v>#REF!</v>
      </c>
      <c r="EN1565" s="29" t="e">
        <f>USA!#REF!/USA!#REF!-1</f>
        <v>#REF!</v>
      </c>
    </row>
    <row r="1566" spans="1:144" x14ac:dyDescent="0.3">
      <c r="A1566" t="s">
        <v>1691</v>
      </c>
      <c r="B1566" s="28"/>
      <c r="C1566" s="29">
        <f>USA!C1533/USA!B1533-1</f>
        <v>0.64088397790055263</v>
      </c>
      <c r="D1566" s="29">
        <f>USA!D1533/USA!C1533-1</f>
        <v>-0.12794612794612803</v>
      </c>
      <c r="E1566" s="29">
        <f>USA!E1533/USA!D1533-1</f>
        <v>-0.14285714285714268</v>
      </c>
      <c r="F1566" s="29">
        <f>USA!F1533/USA!E1533-1</f>
        <v>0</v>
      </c>
      <c r="G1566" s="29">
        <f>USA!G1533/USA!F1533-1</f>
        <v>0.1711711711711712</v>
      </c>
      <c r="H1566" s="29">
        <f>USA!H1533/USA!G1533-1</f>
        <v>-0.10769230769230775</v>
      </c>
      <c r="I1566" s="29">
        <f>USA!I1533/USA!H1533-1</f>
        <v>0</v>
      </c>
      <c r="J1566" s="29">
        <f>USA!J1533/USA!I1533-1</f>
        <v>-8.18965517241379E-2</v>
      </c>
      <c r="K1566" s="29">
        <f>USA!K1533/USA!J1533-1</f>
        <v>0.16431924882629123</v>
      </c>
      <c r="L1566" s="29">
        <f>USA!L1533/USA!K1533-1</f>
        <v>0</v>
      </c>
      <c r="M1566" s="29">
        <f>USA!M1533/USA!L1533-1</f>
        <v>-8.0645161290322509E-3</v>
      </c>
      <c r="N1566" s="29">
        <f>USA!N1533/USA!M1533-1</f>
        <v>-2.4390243902439046E-2</v>
      </c>
      <c r="O1566" s="29">
        <f>USA!O1533/USA!N1533-1</f>
        <v>-3.3333333333333326E-2</v>
      </c>
      <c r="P1566" s="29">
        <f>USA!P1533/USA!O1533-1</f>
        <v>0.12068965517241392</v>
      </c>
      <c r="Q1566" s="29">
        <f>USA!Q1533/USA!P1533-1</f>
        <v>-3.8461538461538547E-2</v>
      </c>
      <c r="R1566" s="29">
        <f>USA!R1533/USA!Q1533-1</f>
        <v>-0.12799999999999989</v>
      </c>
      <c r="S1566" s="29">
        <f>USA!S1533/USA!R1533-1</f>
        <v>0.42660550458715574</v>
      </c>
      <c r="T1566" s="29">
        <f>USA!T1533/USA!S1533-1</f>
        <v>-5.7877813504823017E-2</v>
      </c>
      <c r="U1566" s="29">
        <f>USA!U1533/USA!T1533-1</f>
        <v>0.13651877133105805</v>
      </c>
      <c r="V1566" s="29">
        <f>USA!V1533/USA!U1533-1</f>
        <v>0.12612612612612617</v>
      </c>
      <c r="W1566" s="29">
        <f>USA!W1533/USA!V1533-1</f>
        <v>0.65599999999999992</v>
      </c>
      <c r="X1566" s="29">
        <f>USA!X1533/USA!W1533-1</f>
        <v>0.40901771336553949</v>
      </c>
      <c r="Y1566" s="29">
        <f>USA!Y1533/USA!X1533-1</f>
        <v>4.5714285714284486E-3</v>
      </c>
      <c r="Z1566" s="29">
        <f>USA!Z1533/USA!Y1533-1</f>
        <v>0.36518771331058031</v>
      </c>
      <c r="AA1566" s="29">
        <f>USA!AA1533/USA!Z1533-1</f>
        <v>-0.40500000000000003</v>
      </c>
      <c r="AB1566" s="29">
        <f>USA!AB1533/USA!AA1533-1</f>
        <v>-4.2016806722687816E-3</v>
      </c>
      <c r="AC1566" s="29">
        <f>USA!AC1533/USA!AB1533-1</f>
        <v>-9.4233473980309457E-2</v>
      </c>
      <c r="AD1566" s="29">
        <f>USA!AD1533/USA!AC1533-1</f>
        <v>-2.6397515527950444E-2</v>
      </c>
      <c r="AE1566" s="29">
        <f>USA!AE1533/USA!AD1533-1</f>
        <v>-4.7846889952152249E-3</v>
      </c>
      <c r="AF1566" s="29">
        <f>USA!AF1533/USA!AE1533-1</f>
        <v>-0.24679487179487181</v>
      </c>
      <c r="AG1566" s="29">
        <f>USA!AG1533/USA!AF1533-1</f>
        <v>-5.3191489361702149E-2</v>
      </c>
      <c r="AH1566" s="29">
        <f>USA!AH1533/USA!AG1533-1</f>
        <v>9.6629213483145904E-2</v>
      </c>
      <c r="AI1566" s="29">
        <f>USA!AI1533/USA!AH1533-1</f>
        <v>-0.11065573770491799</v>
      </c>
      <c r="AJ1566" s="29">
        <f>USA!AJ1533/USA!AI1533-1</f>
        <v>-0.21198156682027647</v>
      </c>
      <c r="AK1566" s="29">
        <f>USA!AK1533/USA!AJ1533-1</f>
        <v>0.16081871345029253</v>
      </c>
      <c r="AL1566" s="29">
        <f>USA!AL1533/USA!AK1533-1</f>
        <v>-0.15869017632241822</v>
      </c>
      <c r="AM1566" s="29">
        <f>USA!AM1533/USA!AL1533-1</f>
        <v>2.9940119760478723E-3</v>
      </c>
      <c r="AN1566" s="29">
        <f>USA!AN1533/USA!AM1533-1</f>
        <v>-0.10447761194029848</v>
      </c>
      <c r="AO1566" s="29">
        <f>USA!AO1533/USA!AN1533-1</f>
        <v>-0.1166666666666667</v>
      </c>
      <c r="AP1566" s="29">
        <f>USA!AP1533/USA!AO1533-1</f>
        <v>0.10188679245283017</v>
      </c>
      <c r="AQ1566" s="29">
        <f>USA!AQ1533/USA!AP1533-1</f>
        <v>5.4794520547945202E-2</v>
      </c>
      <c r="AR1566" s="29">
        <f>USA!AR1533/USA!AQ1533-1</f>
        <v>-8.7662337662337664E-2</v>
      </c>
      <c r="AS1566" s="29">
        <f>USA!AS1533/USA!AR1533-1</f>
        <v>0.13167259786476881</v>
      </c>
      <c r="AT1566" s="29">
        <f>USA!AT1533/USA!AS1533-1</f>
        <v>-7.2327044025157217E-2</v>
      </c>
      <c r="AU1566" s="29">
        <f>USA!AU1533/USA!AT1533-1</f>
        <v>-6.7796610169491567E-3</v>
      </c>
      <c r="AV1566" s="29">
        <f>USA!AV1533/USA!AU1533-1</f>
        <v>6.8259385665530026E-3</v>
      </c>
      <c r="AW1566" s="29">
        <f>USA!AW1533/USA!AV1533-1</f>
        <v>0.18644067796610164</v>
      </c>
      <c r="AX1566" s="29">
        <f>USA!AX1533/USA!AW1533-1</f>
        <v>-0.15714285714285714</v>
      </c>
      <c r="AY1566" s="29">
        <f>USA!AY1533/USA!AX1533-1</f>
        <v>3.7288135593220195E-2</v>
      </c>
      <c r="AZ1566" s="29">
        <f>USA!AZ1533/USA!AY1533-1</f>
        <v>9.8039215686274161E-3</v>
      </c>
      <c r="BA1566" s="29">
        <f>USA!BA1533/USA!AZ1533-1</f>
        <v>-7.1197411003236177E-2</v>
      </c>
      <c r="BB1566" s="29">
        <f>USA!BB1533/USA!BA1533-1</f>
        <v>-4.181184668989546E-2</v>
      </c>
      <c r="BC1566" s="29">
        <f>USA!BC1533/USA!BB1533-1</f>
        <v>1.4545454545454639E-2</v>
      </c>
      <c r="BD1566" s="29">
        <f>USA!BD1533/USA!BC1533-1</f>
        <v>3.5842293906809264E-3</v>
      </c>
      <c r="BE1566" s="29">
        <f>USA!BE1533/USA!BD1533-1</f>
        <v>-1.7857142857142794E-2</v>
      </c>
      <c r="BF1566" s="29">
        <f>USA!BF1533/USA!BE1533-1</f>
        <v>0.1709090909090909</v>
      </c>
      <c r="BG1566" s="29">
        <f>USA!BG1533/USA!BF1533-1</f>
        <v>1.552795031055898E-2</v>
      </c>
      <c r="BH1566" s="29">
        <f>USA!BH1533/USA!BG1533-1</f>
        <v>9.4801223241590238E-2</v>
      </c>
      <c r="BI1566" s="29">
        <f>USA!BI1533/USA!BH1533-1</f>
        <v>-1.9553072625698387E-2</v>
      </c>
      <c r="BJ1566" s="29">
        <f>USA!BJ1533/USA!BI1533-1</f>
        <v>1.139601139601143E-2</v>
      </c>
      <c r="BK1566" s="29">
        <f>USA!BK1533/USA!BJ1533-1</f>
        <v>-0.10985915492957743</v>
      </c>
      <c r="BL1566" s="29">
        <f>USA!BL1533/USA!BK1533-1</f>
        <v>1.2658227848101333E-2</v>
      </c>
      <c r="BM1566" s="29">
        <f>USA!BM1533/USA!BL1533-1</f>
        <v>8.4375000000000089E-2</v>
      </c>
      <c r="BN1566" s="29">
        <f>USA!BN1533/USA!BM1533-1</f>
        <v>-7.7809798270893404E-2</v>
      </c>
      <c r="BO1566" s="29">
        <f>USA!BO1533/USA!BN1533-1</f>
        <v>-4.6875000000000111E-2</v>
      </c>
      <c r="BP1566" s="29">
        <f>USA!BP1533/USA!BO1533-1</f>
        <v>0.23606557377049198</v>
      </c>
      <c r="BQ1566" s="29">
        <f>USA!BQ1533/USA!BP1533-1</f>
        <v>3.7135278514588865E-2</v>
      </c>
      <c r="BR1566" s="29">
        <f>USA!BR1533/USA!BQ1533-1</f>
        <v>0</v>
      </c>
      <c r="BS1566" s="29">
        <f>USA!BS1533/USA!BR1533-1</f>
        <v>6.13810741687979E-2</v>
      </c>
      <c r="BT1566" s="29">
        <f>USA!BT1533/USA!BS1533-1</f>
        <v>9.6385542168674565E-2</v>
      </c>
      <c r="BU1566" s="29">
        <f>USA!BU1533/USA!BT1533-1</f>
        <v>-2.6373626373626391E-2</v>
      </c>
      <c r="BV1566" s="29">
        <f>USA!BV1533/USA!BU1533-1</f>
        <v>9.9322799097065539E-2</v>
      </c>
      <c r="BW1566" s="29">
        <f>USA!BW1533/USA!BV1533-1</f>
        <v>-3.696098562628336E-2</v>
      </c>
      <c r="BX1566" s="29">
        <f>USA!BX1533/USA!BW1533-1</f>
        <v>-0.10021321961620477</v>
      </c>
      <c r="BY1566" s="29">
        <f>USA!BY1533/USA!BX1533-1</f>
        <v>0.63270142180094791</v>
      </c>
      <c r="BZ1566" s="29">
        <f>USA!BZ1533/USA!BY1533-1</f>
        <v>-1.5965166908563089E-2</v>
      </c>
      <c r="CA1566" s="29">
        <f>USA!CA1533/USA!BZ1533-1</f>
        <v>-5.0147492625368661E-2</v>
      </c>
      <c r="CB1566" s="29">
        <f>USA!CB1533/USA!CA1533-1</f>
        <v>-5.7453416149068293E-2</v>
      </c>
      <c r="CC1566" s="29">
        <f>USA!CC1533/USA!CB1533-1</f>
        <v>8.8962108731466261E-2</v>
      </c>
      <c r="CD1566" s="29">
        <f>USA!CD1533/USA!CC1533-1</f>
        <v>0.64599092284417559</v>
      </c>
      <c r="CE1566" s="29">
        <f>USA!CE1533/USA!CD1533-1</f>
        <v>-0.31801470588235303</v>
      </c>
      <c r="CF1566" s="29">
        <f>USA!CF1533/USA!CE1533-1</f>
        <v>-0.17924528301886788</v>
      </c>
      <c r="CG1566" s="29">
        <f>USA!CG1533/USA!CF1533-1</f>
        <v>9.8522167487684609E-3</v>
      </c>
      <c r="CH1566" s="29">
        <f>USA!CH1533/USA!CG1533-1</f>
        <v>-7.3170731707317138E-2</v>
      </c>
      <c r="CI1566" s="29">
        <f>USA!CI1533/USA!CH1533-1</f>
        <v>3.8596491228070073E-2</v>
      </c>
      <c r="CJ1566" s="29">
        <f>USA!CJ1533/USA!CI1533-1</f>
        <v>5.2364864864864913E-2</v>
      </c>
      <c r="CK1566" s="29">
        <f>USA!CK1533/USA!CJ1533-1</f>
        <v>-0.14927768860353141</v>
      </c>
      <c r="CL1566" s="29">
        <f>USA!CL1533/USA!CK1533-1</f>
        <v>5.2830188679245271E-2</v>
      </c>
      <c r="CM1566" s="29">
        <f>USA!CM1533/USA!CL1533-1</f>
        <v>-6.0931899641577081E-2</v>
      </c>
      <c r="CN1566" s="29">
        <f>USA!CN1533/USA!CM1533-1</f>
        <v>-4.5801526717557328E-2</v>
      </c>
      <c r="CO1566" s="29">
        <f>USA!CO1533/USA!CN1533-1</f>
        <v>-1.6000000000000014E-2</v>
      </c>
      <c r="CP1566" s="29">
        <f>USA!CP1533/USA!CO1533-1</f>
        <v>-0.15650406504065029</v>
      </c>
      <c r="CQ1566" s="29">
        <f>USA!CQ1533/USA!CP1533-1</f>
        <v>0.39759036144578297</v>
      </c>
      <c r="CR1566" s="29">
        <f>USA!CR1533/USA!CQ1533-1</f>
        <v>8.6206896551723755E-3</v>
      </c>
      <c r="CS1566" s="29">
        <f>USA!CS1533/USA!CR1533-1</f>
        <v>8.5470085470087387E-3</v>
      </c>
      <c r="CT1566" s="29">
        <f>USA!CT1533/USA!CS1533-1</f>
        <v>-0.1271186440677966</v>
      </c>
      <c r="CU1566" s="29">
        <f>USA!CU1533/USA!CT1533-1</f>
        <v>4.8543689320388328E-2</v>
      </c>
      <c r="CV1566" s="29">
        <f>USA!CV1533/USA!CU1533-1</f>
        <v>-2.777777777777779E-2</v>
      </c>
      <c r="CW1566" s="29">
        <f>USA!CW1533/USA!CV1533-1</f>
        <v>-3.8095238095238182E-2</v>
      </c>
      <c r="CX1566" s="29">
        <f>USA!CX1533/USA!CW1533-1</f>
        <v>0.10891089108910879</v>
      </c>
      <c r="CY1566" s="29">
        <f>USA!CY1533/USA!CX1533-1</f>
        <v>1.7857142857143016E-2</v>
      </c>
      <c r="CZ1566" s="29">
        <f>USA!CZ1533/USA!CY1533-1</f>
        <v>-0.1228070175438597</v>
      </c>
      <c r="DA1566" s="29">
        <f>USA!DA1533/USA!CZ1533-1</f>
        <v>4.0000000000000036E-2</v>
      </c>
      <c r="DB1566" s="29">
        <f>USA!DB1533/USA!DA1533-1</f>
        <v>2.8846153846153744E-2</v>
      </c>
      <c r="DC1566" s="29">
        <f>USA!DC1533/USA!DB1533-1</f>
        <v>-6.5420560747663448E-2</v>
      </c>
      <c r="DD1566" s="29">
        <f>USA!DD1533/USA!DC1533-1</f>
        <v>-6.9999999999999951E-2</v>
      </c>
      <c r="DE1566" s="29">
        <f>USA!DE1533/USA!DD1533-1</f>
        <v>-7.526881720430123E-2</v>
      </c>
      <c r="DF1566" s="29">
        <f>USA!DF1533/USA!DE1533-1</f>
        <v>-0.15116279069767435</v>
      </c>
      <c r="DG1566" s="29">
        <f>USA!DG1533/USA!DF1533-1</f>
        <v>0.16438356164383561</v>
      </c>
      <c r="DH1566" s="29">
        <f>USA!DH1533/USA!DG1533-1</f>
        <v>5.8823529411764719E-2</v>
      </c>
      <c r="DI1566" s="29">
        <f>USA!DI1533/USA!DH1533-1</f>
        <v>-0.26666666666666672</v>
      </c>
      <c r="DJ1566" s="29">
        <f>USA!DJ1533/USA!DI1533-1</f>
        <v>-0.18181818181818177</v>
      </c>
      <c r="DK1566" s="29">
        <f>USA!DK1533/USA!DJ1533-1</f>
        <v>-0.14814814814814825</v>
      </c>
      <c r="DL1566" s="29">
        <f>USA!DL1533/USA!DK1533-1</f>
        <v>0</v>
      </c>
      <c r="DM1566" s="29">
        <f>USA!DM1533/USA!DL1533-1</f>
        <v>0</v>
      </c>
      <c r="DN1566" s="29">
        <f>USA!DN1533/USA!DM1533-1</f>
        <v>0</v>
      </c>
      <c r="DO1566" s="29">
        <f>USA!DO1533/USA!DN1533-1</f>
        <v>-8.260869565217388E-2</v>
      </c>
      <c r="DP1566" s="29">
        <f>USA!DP1533/USA!DO1533-1</f>
        <v>-0.2654028436018957</v>
      </c>
      <c r="DQ1566" s="29">
        <f>USA!DQ1533/USA!DP1533-1</f>
        <v>0.38064516129032255</v>
      </c>
      <c r="DR1566" s="29">
        <f>USA!DR1533/USA!DQ1533-1</f>
        <v>-4.2056074766355311E-2</v>
      </c>
      <c r="DS1566" s="29">
        <f>USA!DS1533/USA!DR1533-1</f>
        <v>-4.8780487804877981E-2</v>
      </c>
      <c r="DT1566" s="29">
        <f>USA!DT1533/USA!DS1533-1</f>
        <v>-2.0512820512820551E-2</v>
      </c>
      <c r="DU1566" s="29">
        <f>USA!DU1533/USA!DT1533-1</f>
        <v>-0.26701570680628273</v>
      </c>
      <c r="DV1566" s="29">
        <f>USA!DV1533/USA!DU1533-1</f>
        <v>-0.17142857142857149</v>
      </c>
      <c r="DW1566" s="29">
        <f>USA!DW1533/USA!DV1533-1</f>
        <v>8.6206896551724199E-2</v>
      </c>
      <c r="DX1566" s="29">
        <f>USA!DX1533/USA!DW1533-1</f>
        <v>3.1746031746031855E-2</v>
      </c>
      <c r="DY1566" s="29">
        <f>USA!DY1533/USA!DX1533-1</f>
        <v>-6.9230769230769318E-2</v>
      </c>
      <c r="DZ1566" s="29">
        <f>USA!DZ1533/USA!DY1533-1</f>
        <v>-0.10743801652892548</v>
      </c>
      <c r="EA1566" s="29">
        <f>USA!EA1533/USA!DZ1533-1</f>
        <v>0.15740740740740744</v>
      </c>
      <c r="EB1566" s="29">
        <f>USA!EB1533/USA!EA1533-1</f>
        <v>0.11199999999999988</v>
      </c>
      <c r="EC1566" s="29">
        <f>USA!EC1533/USA!EB1533-1</f>
        <v>5.0359712230215958E-2</v>
      </c>
      <c r="ED1566" s="29">
        <f>USA!ED1533/USA!EC1533-1</f>
        <v>-0.14383561643835618</v>
      </c>
      <c r="EE1566" s="29">
        <f>USA!EE1533/USA!ED1533-1</f>
        <v>-0.23992000000000002</v>
      </c>
      <c r="EF1566" s="29">
        <f>USA!EF1533/USA!EE1533-1</f>
        <v>4.1995579412693385E-2</v>
      </c>
      <c r="EG1566" s="29" t="e">
        <f>USA!#REF!/USA!EF1533-1</f>
        <v>#REF!</v>
      </c>
      <c r="EH1566" s="29" t="e">
        <f>USA!#REF!/USA!#REF!-1</f>
        <v>#REF!</v>
      </c>
      <c r="EI1566" s="29" t="e">
        <f>USA!#REF!/USA!#REF!-1</f>
        <v>#REF!</v>
      </c>
      <c r="EJ1566" s="29" t="e">
        <f>USA!#REF!/USA!#REF!-1</f>
        <v>#REF!</v>
      </c>
      <c r="EK1566" s="29" t="e">
        <f>USA!#REF!/USA!#REF!-1</f>
        <v>#REF!</v>
      </c>
      <c r="EL1566" s="29" t="e">
        <f>USA!#REF!/USA!#REF!-1</f>
        <v>#REF!</v>
      </c>
      <c r="EM1566" s="29" t="e">
        <f>USA!#REF!/USA!#REF!-1</f>
        <v>#REF!</v>
      </c>
      <c r="EN1566" s="29" t="e">
        <f>USA!#REF!/USA!#REF!-1</f>
        <v>#REF!</v>
      </c>
    </row>
    <row r="1567" spans="1:144" x14ac:dyDescent="0.3">
      <c r="A1567" t="s">
        <v>1692</v>
      </c>
      <c r="B1567" s="28"/>
      <c r="C1567" s="29">
        <f>USA!C1534/USA!B1534-1</f>
        <v>0.34883720930232553</v>
      </c>
      <c r="D1567" s="29">
        <f>USA!D1534/USA!C1534-1</f>
        <v>0.1724137931034484</v>
      </c>
      <c r="E1567" s="29">
        <f>USA!E1534/USA!D1534-1</f>
        <v>0.16176470588235281</v>
      </c>
      <c r="F1567" s="29">
        <f>USA!F1534/USA!E1534-1</f>
        <v>0</v>
      </c>
      <c r="G1567" s="29">
        <f>USA!G1534/USA!F1534-1</f>
        <v>-0.15189873417721522</v>
      </c>
      <c r="H1567" s="29">
        <f>USA!H1534/USA!G1534-1</f>
        <v>0</v>
      </c>
      <c r="I1567" s="29">
        <f>USA!I1534/USA!H1534-1</f>
        <v>0</v>
      </c>
      <c r="J1567" s="29">
        <f>USA!J1534/USA!I1534-1</f>
        <v>0</v>
      </c>
      <c r="K1567" s="29">
        <f>USA!K1534/USA!J1534-1</f>
        <v>5.9701492537313383E-2</v>
      </c>
      <c r="L1567" s="29">
        <f>USA!L1534/USA!K1534-1</f>
        <v>0</v>
      </c>
      <c r="M1567" s="29">
        <f>USA!M1534/USA!L1534-1</f>
        <v>9.8591549295774739E-2</v>
      </c>
      <c r="N1567" s="29">
        <f>USA!N1534/USA!M1534-1</f>
        <v>0</v>
      </c>
      <c r="O1567" s="29">
        <f>USA!O1534/USA!N1534-1</f>
        <v>0.25641025641025639</v>
      </c>
      <c r="P1567" s="29">
        <f>USA!P1534/USA!O1534-1</f>
        <v>-8.1632653061224469E-2</v>
      </c>
      <c r="Q1567" s="29">
        <f>USA!Q1534/USA!P1534-1</f>
        <v>-6.1111111111111116E-2</v>
      </c>
      <c r="R1567" s="29">
        <f>USA!R1534/USA!Q1534-1</f>
        <v>-0.14781065088757395</v>
      </c>
      <c r="S1567" s="29">
        <f>USA!S1534/USA!R1534-1</f>
        <v>2.7357311484516034E-2</v>
      </c>
      <c r="T1567" s="29">
        <f>USA!T1534/USA!S1534-1</f>
        <v>1.3787510137875048E-2</v>
      </c>
      <c r="U1567" s="29">
        <f>USA!U1534/USA!T1534-1</f>
        <v>1.2933333333333463E-2</v>
      </c>
      <c r="V1567" s="29">
        <f>USA!V1534/USA!U1534-1</f>
        <v>-8.2532578649467059E-2</v>
      </c>
      <c r="W1567" s="29">
        <f>USA!W1534/USA!V1534-1</f>
        <v>9.0387374461980086E-2</v>
      </c>
      <c r="X1567" s="29">
        <f>USA!X1534/USA!W1534-1</f>
        <v>0.14473684210526305</v>
      </c>
      <c r="Y1567" s="29">
        <f>USA!Y1534/USA!X1534-1</f>
        <v>0.19540229885057481</v>
      </c>
      <c r="Z1567" s="29">
        <f>USA!Z1534/USA!Y1534-1</f>
        <v>0.14423076923076916</v>
      </c>
      <c r="AA1567" s="29">
        <f>USA!AA1534/USA!Z1534-1</f>
        <v>-0.10924369747899154</v>
      </c>
      <c r="AB1567" s="29">
        <f>USA!AB1534/USA!AA1534-1</f>
        <v>-0.15094339622641506</v>
      </c>
      <c r="AC1567" s="29">
        <f>USA!AC1534/USA!AB1534-1</f>
        <v>-3.3333333333333326E-2</v>
      </c>
      <c r="AD1567" s="29">
        <f>USA!AD1534/USA!AC1534-1</f>
        <v>-4.5977011494252928E-2</v>
      </c>
      <c r="AE1567" s="29">
        <f>USA!AE1534/USA!AD1534-1</f>
        <v>-3.6144578313252906E-2</v>
      </c>
      <c r="AF1567" s="29">
        <f>USA!AF1534/USA!AE1534-1</f>
        <v>6.25E-2</v>
      </c>
      <c r="AG1567" s="29">
        <f>USA!AG1534/USA!AF1534-1</f>
        <v>-5.8823529411764608E-2</v>
      </c>
      <c r="AH1567" s="29">
        <f>USA!AH1534/USA!AG1534-1</f>
        <v>0.16250000000000009</v>
      </c>
      <c r="AI1567" s="29">
        <f>USA!AI1534/USA!AH1534-1</f>
        <v>0.32258064516129026</v>
      </c>
      <c r="AJ1567" s="29">
        <f>USA!AJ1534/USA!AI1534-1</f>
        <v>-5.6910569105691144E-2</v>
      </c>
      <c r="AK1567" s="29">
        <f>USA!AK1534/USA!AJ1534-1</f>
        <v>7.7586206896551824E-2</v>
      </c>
      <c r="AL1567" s="29">
        <f>USA!AL1534/USA!AK1534-1</f>
        <v>-4.8000000000000043E-2</v>
      </c>
      <c r="AM1567" s="29">
        <f>USA!AM1534/USA!AL1534-1</f>
        <v>3.3613445378151363E-2</v>
      </c>
      <c r="AN1567" s="29">
        <f>USA!AN1534/USA!AM1534-1</f>
        <v>1.6260162601626105E-2</v>
      </c>
      <c r="AO1567" s="29">
        <f>USA!AO1534/USA!AN1534-1</f>
        <v>-0.11999999999999988</v>
      </c>
      <c r="AP1567" s="29">
        <f>USA!AP1534/USA!AO1534-1</f>
        <v>0.11818181818181817</v>
      </c>
      <c r="AQ1567" s="29">
        <f>USA!AQ1534/USA!AP1534-1</f>
        <v>1.6260162601626105E-2</v>
      </c>
      <c r="AR1567" s="29">
        <f>USA!AR1534/USA!AQ1534-1</f>
        <v>6.4000000000000057E-2</v>
      </c>
      <c r="AS1567" s="29">
        <f>USA!AS1534/USA!AR1534-1</f>
        <v>-6.0150375939849621E-2</v>
      </c>
      <c r="AT1567" s="29">
        <f>USA!AT1534/USA!AS1534-1</f>
        <v>-3.2000000000000028E-2</v>
      </c>
      <c r="AU1567" s="29">
        <f>USA!AU1534/USA!AT1534-1</f>
        <v>4.1322314049586861E-2</v>
      </c>
      <c r="AV1567" s="29">
        <f>USA!AV1534/USA!AU1534-1</f>
        <v>-4.7619047619047672E-2</v>
      </c>
      <c r="AW1567" s="29">
        <f>USA!AW1534/USA!AV1534-1</f>
        <v>7.5000000000000178E-2</v>
      </c>
      <c r="AX1567" s="29">
        <f>USA!AX1534/USA!AW1534-1</f>
        <v>3.1007751937984551E-2</v>
      </c>
      <c r="AY1567" s="29">
        <f>USA!AY1534/USA!AX1534-1</f>
        <v>0.1729323308270676</v>
      </c>
      <c r="AZ1567" s="29">
        <f>USA!AZ1534/USA!AY1534-1</f>
        <v>0.19230769230769229</v>
      </c>
      <c r="BA1567" s="29">
        <f>USA!BA1534/USA!AZ1534-1</f>
        <v>-0.10215053763440873</v>
      </c>
      <c r="BB1567" s="29">
        <f>USA!BB1534/USA!BA1534-1</f>
        <v>-0.13772455089820357</v>
      </c>
      <c r="BC1567" s="29">
        <f>USA!BC1534/USA!BB1534-1</f>
        <v>6.25E-2</v>
      </c>
      <c r="BD1567" s="29">
        <f>USA!BD1534/USA!BC1534-1</f>
        <v>0.14379084967320255</v>
      </c>
      <c r="BE1567" s="29">
        <f>USA!BE1534/USA!BD1534-1</f>
        <v>0.15428571428571436</v>
      </c>
      <c r="BF1567" s="29">
        <f>USA!BF1534/USA!BE1534-1</f>
        <v>-0.11386138613861385</v>
      </c>
      <c r="BG1567" s="29">
        <f>USA!BG1534/USA!BF1534-1</f>
        <v>0.3966480446927374</v>
      </c>
      <c r="BH1567" s="29">
        <f>USA!BH1534/USA!BG1534-1</f>
        <v>-0.15199999999999991</v>
      </c>
      <c r="BI1567" s="29">
        <f>USA!BI1534/USA!BH1534-1</f>
        <v>0.60377358490566024</v>
      </c>
      <c r="BJ1567" s="29">
        <f>USA!BJ1534/USA!BI1534-1</f>
        <v>5.8823529411764719E-2</v>
      </c>
      <c r="BK1567" s="29">
        <f>USA!BK1534/USA!BJ1534-1</f>
        <v>-0.22777777777777786</v>
      </c>
      <c r="BL1567" s="29">
        <f>USA!BL1534/USA!BK1534-1</f>
        <v>-0.14748201438848907</v>
      </c>
      <c r="BM1567" s="29">
        <f>USA!BM1534/USA!BL1534-1</f>
        <v>3.3755274261603407E-2</v>
      </c>
      <c r="BN1567" s="29">
        <f>USA!BN1534/USA!BM1534-1</f>
        <v>8.9795918367346905E-2</v>
      </c>
      <c r="BO1567" s="29">
        <f>USA!BO1534/USA!BN1534-1</f>
        <v>-5.2434456928838968E-2</v>
      </c>
      <c r="BP1567" s="29">
        <f>USA!BP1534/USA!BO1534-1</f>
        <v>-3.1620553359683612E-2</v>
      </c>
      <c r="BQ1567" s="29">
        <f>USA!BQ1534/USA!BP1534-1</f>
        <v>-2.0408163265306256E-2</v>
      </c>
      <c r="BR1567" s="29">
        <f>USA!BR1534/USA!BQ1534-1</f>
        <v>3.7500000000000089E-2</v>
      </c>
      <c r="BS1567" s="29">
        <f>USA!BS1534/USA!BR1534-1</f>
        <v>7.2289156626505813E-2</v>
      </c>
      <c r="BT1567" s="29">
        <f>USA!BT1534/USA!BS1534-1</f>
        <v>-1.872659176029956E-2</v>
      </c>
      <c r="BU1567" s="29">
        <f>USA!BU1534/USA!BT1534-1</f>
        <v>0.2022900763358777</v>
      </c>
      <c r="BV1567" s="29">
        <f>USA!BV1534/USA!BU1534-1</f>
        <v>-3.1746031746031744E-2</v>
      </c>
      <c r="BW1567" s="29">
        <f>USA!BW1534/USA!BV1534-1</f>
        <v>-0.14754098360655732</v>
      </c>
      <c r="BX1567" s="29">
        <f>USA!BX1534/USA!BW1534-1</f>
        <v>-0.14230769230769236</v>
      </c>
      <c r="BY1567" s="29">
        <f>USA!BY1534/USA!BX1534-1</f>
        <v>2.2421524663676973E-2</v>
      </c>
      <c r="BZ1567" s="29">
        <f>USA!BZ1534/USA!BY1534-1</f>
        <v>-4.8245614035087647E-2</v>
      </c>
      <c r="CA1567" s="29">
        <f>USA!CA1534/USA!BZ1534-1</f>
        <v>-5.5299539170507006E-2</v>
      </c>
      <c r="CB1567" s="29">
        <f>USA!CB1534/USA!CA1534-1</f>
        <v>-0.11219512195121939</v>
      </c>
      <c r="CC1567" s="29">
        <f>USA!CC1534/USA!CB1534-1</f>
        <v>-0.17032967032967039</v>
      </c>
      <c r="CD1567" s="29">
        <f>USA!CD1534/USA!CC1534-1</f>
        <v>4.635761589403975E-2</v>
      </c>
      <c r="CE1567" s="29">
        <f>USA!CE1534/USA!CD1534-1</f>
        <v>-0.12658227848101278</v>
      </c>
      <c r="CF1567" s="29">
        <f>USA!CF1534/USA!CE1534-1</f>
        <v>0.24637681159420288</v>
      </c>
      <c r="CG1567" s="29">
        <f>USA!CG1534/USA!CF1534-1</f>
        <v>-0.12790697674418605</v>
      </c>
      <c r="CH1567" s="29">
        <f>USA!CH1534/USA!CG1534-1</f>
        <v>-0.10666666666666658</v>
      </c>
      <c r="CI1567" s="29">
        <f>USA!CI1534/USA!CH1534-1</f>
        <v>-1.4925373134328401E-2</v>
      </c>
      <c r="CJ1567" s="29">
        <f>USA!CJ1534/USA!CI1534-1</f>
        <v>6.0606060606060552E-2</v>
      </c>
      <c r="CK1567" s="29">
        <f>USA!CK1534/USA!CJ1534-1</f>
        <v>-2.1428571428571241E-2</v>
      </c>
      <c r="CL1567" s="29">
        <f>USA!CL1534/USA!CK1534-1</f>
        <v>-2.1897810218978075E-2</v>
      </c>
      <c r="CM1567" s="29">
        <f>USA!CM1534/USA!CL1534-1</f>
        <v>8.9552238805969964E-2</v>
      </c>
      <c r="CN1567" s="29">
        <f>USA!CN1534/USA!CM1534-1</f>
        <v>0.16438356164383561</v>
      </c>
      <c r="CO1567" s="29">
        <f>USA!CO1534/USA!CN1534-1</f>
        <v>-3.5294117647058809E-2</v>
      </c>
      <c r="CP1567" s="29">
        <f>USA!CP1534/USA!CO1534-1</f>
        <v>-7.3170731707317027E-2</v>
      </c>
      <c r="CQ1567" s="29">
        <f>USA!CQ1534/USA!CP1534-1</f>
        <v>7.8947368421052655E-2</v>
      </c>
      <c r="CR1567" s="29">
        <f>USA!CR1534/USA!CQ1534-1</f>
        <v>0.16463414634146334</v>
      </c>
      <c r="CS1567" s="29">
        <f>USA!CS1534/USA!CR1534-1</f>
        <v>3.6649214659685958E-2</v>
      </c>
      <c r="CT1567" s="29">
        <f>USA!CT1534/USA!CS1534-1</f>
        <v>-0.19696969696969691</v>
      </c>
      <c r="CU1567" s="29">
        <f>USA!CU1534/USA!CT1534-1</f>
        <v>-6.9182389937107014E-2</v>
      </c>
      <c r="CV1567" s="29">
        <f>USA!CV1534/USA!CU1534-1</f>
        <v>8.1081081081081141E-2</v>
      </c>
      <c r="CW1567" s="29">
        <f>USA!CW1534/USA!CV1534-1</f>
        <v>1.8749999999999822E-2</v>
      </c>
      <c r="CX1567" s="29">
        <f>USA!CX1534/USA!CW1534-1</f>
        <v>-1.8404907975460016E-2</v>
      </c>
      <c r="CY1567" s="29">
        <f>USA!CY1534/USA!CX1534-1</f>
        <v>-7.5000000000000067E-2</v>
      </c>
      <c r="CZ1567" s="29">
        <f>USA!CZ1534/USA!CY1534-1</f>
        <v>-6.7567567567567988E-3</v>
      </c>
      <c r="DA1567" s="29">
        <f>USA!DA1534/USA!CZ1534-1</f>
        <v>0.13605442176870741</v>
      </c>
      <c r="DB1567" s="29">
        <f>USA!DB1534/USA!DA1534-1</f>
        <v>1.7964071856287456E-2</v>
      </c>
      <c r="DC1567" s="29">
        <f>USA!DC1534/USA!DB1534-1</f>
        <v>0.42941176470588238</v>
      </c>
      <c r="DD1567" s="29">
        <f>USA!DD1534/USA!DC1534-1</f>
        <v>0</v>
      </c>
      <c r="DE1567" s="29">
        <f>USA!DE1534/USA!DD1534-1</f>
        <v>-7.8189300411522611E-2</v>
      </c>
      <c r="DF1567" s="29">
        <f>USA!DF1534/USA!DE1534-1</f>
        <v>-6.696428571428592E-2</v>
      </c>
      <c r="DG1567" s="29">
        <f>USA!DG1534/USA!DF1534-1</f>
        <v>0.16746411483253598</v>
      </c>
      <c r="DH1567" s="29">
        <f>USA!DH1534/USA!DG1534-1</f>
        <v>-6.9672131147541005E-2</v>
      </c>
      <c r="DI1567" s="29">
        <f>USA!DI1534/USA!DH1534-1</f>
        <v>8.8105726872247381E-3</v>
      </c>
      <c r="DJ1567" s="29">
        <f>USA!DJ1534/USA!DI1534-1</f>
        <v>-3.9301310043668103E-2</v>
      </c>
      <c r="DK1567" s="29">
        <f>USA!DK1534/USA!DJ1534-1</f>
        <v>-4.5454545454545525E-2</v>
      </c>
      <c r="DL1567" s="29">
        <f>USA!DL1534/USA!DK1534-1</f>
        <v>-9.5238095238095344E-2</v>
      </c>
      <c r="DM1567" s="29">
        <f>USA!DM1534/USA!DL1534-1</f>
        <v>-4.2105263157894646E-2</v>
      </c>
      <c r="DN1567" s="29">
        <f>USA!DN1534/USA!DM1534-1</f>
        <v>-7.6923076923076983E-2</v>
      </c>
      <c r="DO1567" s="29">
        <f>USA!DO1534/USA!DN1534-1</f>
        <v>7.1428571428571397E-2</v>
      </c>
      <c r="DP1567" s="29">
        <f>USA!DP1534/USA!DO1534-1</f>
        <v>-1.6666666666666718E-2</v>
      </c>
      <c r="DQ1567" s="29">
        <f>USA!DQ1534/USA!DP1534-1</f>
        <v>-2.8248587570621542E-2</v>
      </c>
      <c r="DR1567" s="29">
        <f>USA!DR1534/USA!DQ1534-1</f>
        <v>0.11627906976744184</v>
      </c>
      <c r="DS1567" s="29">
        <f>USA!DS1534/USA!DR1534-1</f>
        <v>-0.19791666666666663</v>
      </c>
      <c r="DT1567" s="29">
        <f>USA!DT1534/USA!DS1534-1</f>
        <v>0</v>
      </c>
      <c r="DU1567" s="29">
        <f>USA!DU1534/USA!DT1534-1</f>
        <v>0</v>
      </c>
      <c r="DV1567" s="29">
        <f>USA!DV1534/USA!DU1534-1</f>
        <v>2.5974025974025983E-2</v>
      </c>
      <c r="DW1567" s="29">
        <f>USA!DW1534/USA!DV1534-1</f>
        <v>-2.5316455696202556E-2</v>
      </c>
      <c r="DX1567" s="29">
        <f>USA!DX1534/USA!DW1534-1</f>
        <v>-0.10389610389610393</v>
      </c>
      <c r="DY1567" s="29">
        <f>USA!DY1534/USA!DX1534-1</f>
        <v>4.3478260869565188E-2</v>
      </c>
      <c r="DZ1567" s="29">
        <f>USA!DZ1534/USA!DY1534-1</f>
        <v>6.9444444444444198E-3</v>
      </c>
      <c r="EA1567" s="29">
        <f>USA!EA1534/USA!DZ1534-1</f>
        <v>-5.3793103448275703E-2</v>
      </c>
      <c r="EB1567" s="29">
        <f>USA!EB1534/USA!EA1534-1</f>
        <v>4.2274052478133983E-2</v>
      </c>
      <c r="EC1567" s="29">
        <f>USA!EC1534/USA!EB1534-1</f>
        <v>-8.391608391608385E-2</v>
      </c>
      <c r="ED1567" s="29">
        <f>USA!ED1534/USA!EC1534-1</f>
        <v>-6.1068702290076438E-2</v>
      </c>
      <c r="EE1567" s="29">
        <f>USA!EE1534/USA!ED1534-1</f>
        <v>-0.22764227642276424</v>
      </c>
      <c r="EF1567" s="29">
        <f>USA!EF1534/USA!EE1534-1</f>
        <v>4.2000000000000037E-2</v>
      </c>
      <c r="EG1567" s="29" t="e">
        <f>USA!#REF!/USA!EF1534-1</f>
        <v>#REF!</v>
      </c>
      <c r="EH1567" s="29" t="e">
        <f>USA!#REF!/USA!#REF!-1</f>
        <v>#REF!</v>
      </c>
      <c r="EI1567" s="29" t="e">
        <f>USA!#REF!/USA!#REF!-1</f>
        <v>#REF!</v>
      </c>
      <c r="EJ1567" s="29" t="e">
        <f>USA!#REF!/USA!#REF!-1</f>
        <v>#REF!</v>
      </c>
      <c r="EK1567" s="29" t="e">
        <f>USA!#REF!/USA!#REF!-1</f>
        <v>#REF!</v>
      </c>
      <c r="EL1567" s="29" t="e">
        <f>USA!#REF!/USA!#REF!-1</f>
        <v>#REF!</v>
      </c>
      <c r="EM1567" s="29" t="e">
        <f>USA!#REF!/USA!#REF!-1</f>
        <v>#REF!</v>
      </c>
      <c r="EN1567" s="29" t="e">
        <f>USA!#REF!/USA!#REF!-1</f>
        <v>#REF!</v>
      </c>
    </row>
    <row r="1568" spans="1:144" x14ac:dyDescent="0.3">
      <c r="A1568" t="s">
        <v>1693</v>
      </c>
      <c r="B1568" s="28"/>
      <c r="C1568" s="29">
        <f>USA!C1535/USA!B1535-1</f>
        <v>1.7272727272727271</v>
      </c>
      <c r="D1568" s="29">
        <f>USA!D1535/USA!C1535-1</f>
        <v>0.30000000000000004</v>
      </c>
      <c r="E1568" s="29">
        <f>USA!E1535/USA!D1535-1</f>
        <v>1.0512820512820515</v>
      </c>
      <c r="F1568" s="29">
        <f>USA!F1535/USA!E1535-1</f>
        <v>0</v>
      </c>
      <c r="G1568" s="29">
        <f>USA!G1535/USA!F1535-1</f>
        <v>0.125</v>
      </c>
      <c r="H1568" s="29">
        <f>USA!H1535/USA!G1535-1</f>
        <v>0.16666666666666674</v>
      </c>
      <c r="I1568" s="29">
        <f>USA!I1535/USA!H1535-1</f>
        <v>0</v>
      </c>
      <c r="J1568" s="29">
        <f>USA!J1535/USA!I1535-1</f>
        <v>0</v>
      </c>
      <c r="K1568" s="29">
        <f>USA!K1535/USA!J1535-1</f>
        <v>-3.8095238095238182E-2</v>
      </c>
      <c r="L1568" s="29">
        <f>USA!L1535/USA!K1535-1</f>
        <v>0</v>
      </c>
      <c r="M1568" s="29">
        <f>USA!M1535/USA!L1535-1</f>
        <v>-0.1089108910891089</v>
      </c>
      <c r="N1568" s="29">
        <f>USA!N1535/USA!M1535-1</f>
        <v>-0.38888888888888884</v>
      </c>
      <c r="O1568" s="29">
        <f>USA!O1535/USA!N1535-1</f>
        <v>0</v>
      </c>
      <c r="P1568" s="29">
        <f>USA!P1535/USA!O1535-1</f>
        <v>0.79999999999999982</v>
      </c>
      <c r="Q1568" s="29">
        <f>USA!Q1535/USA!P1535-1</f>
        <v>0</v>
      </c>
      <c r="R1568" s="29">
        <f>USA!R1535/USA!Q1535-1</f>
        <v>0</v>
      </c>
      <c r="S1568" s="29">
        <f>USA!S1535/USA!R1535-1</f>
        <v>-0.7474747474747474</v>
      </c>
      <c r="T1568" s="29">
        <f>USA!T1535/USA!S1535-1</f>
        <v>2</v>
      </c>
      <c r="U1568" s="29">
        <f>USA!U1535/USA!T1535-1</f>
        <v>6.6666666666666652E-2</v>
      </c>
      <c r="V1568" s="29">
        <f>USA!V1535/USA!U1535-1</f>
        <v>0.6875</v>
      </c>
      <c r="W1568" s="29">
        <f>USA!W1535/USA!V1535-1</f>
        <v>1.1111111111111112</v>
      </c>
      <c r="X1568" s="29">
        <f>USA!X1535/USA!W1535-1</f>
        <v>0.14035087719298245</v>
      </c>
      <c r="Y1568" s="29">
        <f>USA!Y1535/USA!X1535-1</f>
        <v>-6.1538461538461542E-2</v>
      </c>
      <c r="Z1568" s="29">
        <f>USA!Z1535/USA!Y1535-1</f>
        <v>1.6393442622950838E-2</v>
      </c>
      <c r="AA1568" s="29">
        <f>USA!AA1535/USA!Z1535-1</f>
        <v>0</v>
      </c>
      <c r="AB1568" s="29">
        <f>USA!AB1535/USA!AA1535-1</f>
        <v>0.32258064516129026</v>
      </c>
      <c r="AC1568" s="29">
        <f>USA!AC1535/USA!AB1535-1</f>
        <v>0.95121951219512213</v>
      </c>
      <c r="AD1568" s="29">
        <f>USA!AD1535/USA!AC1535-1</f>
        <v>-0.60624999999999996</v>
      </c>
      <c r="AE1568" s="29">
        <f>USA!AE1535/USA!AD1535-1</f>
        <v>-0.11111111111111116</v>
      </c>
      <c r="AF1568" s="29">
        <f>USA!AF1535/USA!AE1535-1</f>
        <v>-0.16428571428571426</v>
      </c>
      <c r="AG1568" s="29">
        <f>USA!AG1535/USA!AF1535-1</f>
        <v>-0.17094017094017089</v>
      </c>
      <c r="AH1568" s="29">
        <f>USA!AH1535/USA!AG1535-1</f>
        <v>-6.7010309278350499E-2</v>
      </c>
      <c r="AI1568" s="29">
        <f>USA!AI1535/USA!AH1535-1</f>
        <v>-5.5248618784530246E-3</v>
      </c>
      <c r="AJ1568" s="29">
        <f>USA!AJ1535/USA!AI1535-1</f>
        <v>-0.16111111111111109</v>
      </c>
      <c r="AK1568" s="29">
        <f>USA!AK1535/USA!AJ1535-1</f>
        <v>-0.13907284768211914</v>
      </c>
      <c r="AL1568" s="29">
        <f>USA!AL1535/USA!AK1535-1</f>
        <v>-1.5384615384615441E-2</v>
      </c>
      <c r="AM1568" s="29">
        <f>USA!AM1535/USA!AL1535-1</f>
        <v>-0.2109375</v>
      </c>
      <c r="AN1568" s="29">
        <f>USA!AN1535/USA!AM1535-1</f>
        <v>-1.980198019801982E-2</v>
      </c>
      <c r="AO1568" s="29">
        <f>USA!AO1535/USA!AN1535-1</f>
        <v>-0.34343434343434343</v>
      </c>
      <c r="AP1568" s="29">
        <f>USA!AP1535/USA!AO1535-1</f>
        <v>-0.23076923076923084</v>
      </c>
      <c r="AQ1568" s="29">
        <f>USA!AQ1535/USA!AP1535-1</f>
        <v>-7.999999999999996E-2</v>
      </c>
      <c r="AR1568" s="29">
        <f>USA!AR1535/USA!AQ1535-1</f>
        <v>-2.1739130434782594E-2</v>
      </c>
      <c r="AS1568" s="29">
        <f>USA!AS1535/USA!AR1535-1</f>
        <v>-0.24444444444444446</v>
      </c>
      <c r="AT1568" s="29">
        <f>USA!AT1535/USA!AS1535-1</f>
        <v>0</v>
      </c>
      <c r="AU1568" s="29">
        <f>USA!AU1535/USA!AT1535-1</f>
        <v>-5.8823529411764719E-2</v>
      </c>
      <c r="AV1568" s="29">
        <f>USA!AV1535/USA!AU1535-1</f>
        <v>0.65625</v>
      </c>
      <c r="AW1568" s="29">
        <f>USA!AW1535/USA!AV1535-1</f>
        <v>-0.24528301886792447</v>
      </c>
      <c r="AX1568" s="29">
        <f>USA!AX1535/USA!AW1535-1</f>
        <v>0</v>
      </c>
      <c r="AY1568" s="29">
        <f>USA!AY1535/USA!AX1535-1</f>
        <v>0.47499999999999987</v>
      </c>
      <c r="AZ1568" s="29">
        <f>USA!AZ1535/USA!AY1535-1</f>
        <v>-0.28813559322033899</v>
      </c>
      <c r="BA1568" s="29">
        <f>USA!BA1535/USA!AZ1535-1</f>
        <v>-9.5476190476190381E-2</v>
      </c>
      <c r="BB1568" s="29">
        <f>USA!BB1535/USA!BA1535-1</f>
        <v>-0.26296393787838901</v>
      </c>
      <c r="BC1568" s="29">
        <f>USA!BC1535/USA!BB1535-1</f>
        <v>-3.5714285714285698E-2</v>
      </c>
      <c r="BD1568" s="29">
        <f>USA!BD1535/USA!BC1535-1</f>
        <v>0</v>
      </c>
      <c r="BE1568" s="29">
        <f>USA!BE1535/USA!BD1535-1</f>
        <v>0.68518518518518512</v>
      </c>
      <c r="BF1568" s="29">
        <f>USA!BF1535/USA!BE1535-1</f>
        <v>5.4945054945054972E-2</v>
      </c>
      <c r="BG1568" s="29">
        <f>USA!BG1535/USA!BF1535-1</f>
        <v>8.3333333333333481E-2</v>
      </c>
      <c r="BH1568" s="29">
        <f>USA!BH1535/USA!BG1535-1</f>
        <v>-5.7692307692307709E-2</v>
      </c>
      <c r="BI1568" s="29">
        <f>USA!BI1535/USA!BH1535-1</f>
        <v>-0.18367346938775508</v>
      </c>
      <c r="BJ1568" s="29">
        <f>USA!BJ1535/USA!BI1535-1</f>
        <v>3.499999999999992E-2</v>
      </c>
      <c r="BK1568" s="29">
        <f>USA!BK1535/USA!BJ1535-1</f>
        <v>-9.6618357487923134E-3</v>
      </c>
      <c r="BL1568" s="29">
        <f>USA!BL1535/USA!BK1535-1</f>
        <v>-7.3170731707317027E-2</v>
      </c>
      <c r="BM1568" s="29">
        <f>USA!BM1535/USA!BL1535-1</f>
        <v>0.14210526315789473</v>
      </c>
      <c r="BN1568" s="29">
        <f>USA!BN1535/USA!BM1535-1</f>
        <v>-7.8341013824884786E-2</v>
      </c>
      <c r="BO1568" s="29">
        <f>USA!BO1535/USA!BN1535-1</f>
        <v>3.7499999999999867E-2</v>
      </c>
      <c r="BP1568" s="29">
        <f>USA!BP1535/USA!BO1535-1</f>
        <v>-9.6385542168674676E-2</v>
      </c>
      <c r="BQ1568" s="29">
        <f>USA!BQ1535/USA!BP1535-1</f>
        <v>-0.21333333333333337</v>
      </c>
      <c r="BR1568" s="29">
        <f>USA!BR1535/USA!BQ1535-1</f>
        <v>-0.15254237288135586</v>
      </c>
      <c r="BS1568" s="29">
        <f>USA!BS1535/USA!BR1535-1</f>
        <v>-7.999999999999996E-2</v>
      </c>
      <c r="BT1568" s="29">
        <f>USA!BT1535/USA!BS1535-1</f>
        <v>-8.6956521739130488E-2</v>
      </c>
      <c r="BU1568" s="29">
        <f>USA!BU1535/USA!BT1535-1</f>
        <v>-2.3809523809523836E-2</v>
      </c>
      <c r="BV1568" s="29">
        <f>USA!BV1535/USA!BU1535-1</f>
        <v>2.4390243902439046E-2</v>
      </c>
      <c r="BW1568" s="29">
        <f>USA!BW1535/USA!BV1535-1</f>
        <v>0.19047619047619047</v>
      </c>
      <c r="BX1568" s="29">
        <f>USA!BX1535/USA!BW1535-1</f>
        <v>0.58000000000000007</v>
      </c>
      <c r="BY1568" s="29">
        <f>USA!BY1535/USA!BX1535-1</f>
        <v>-0.16455696202531644</v>
      </c>
      <c r="BZ1568" s="29">
        <f>USA!BZ1535/USA!BY1535-1</f>
        <v>-0.10303030303030314</v>
      </c>
      <c r="CA1568" s="29">
        <f>USA!CA1535/USA!BZ1535-1</f>
        <v>-0.24020270270270272</v>
      </c>
      <c r="CB1568" s="29">
        <f>USA!CB1535/USA!CA1535-1</f>
        <v>6.7140951534015114E-2</v>
      </c>
      <c r="CC1568" s="29">
        <f>USA!CC1535/USA!CB1535-1</f>
        <v>-0.125</v>
      </c>
      <c r="CD1568" s="29">
        <f>USA!CD1535/USA!CC1535-1</f>
        <v>-4.7619047619040789E-4</v>
      </c>
      <c r="CE1568" s="29">
        <f>USA!CE1535/USA!CD1535-1</f>
        <v>4.8118151500714523E-2</v>
      </c>
      <c r="CF1568" s="29">
        <f>USA!CF1535/USA!CE1535-1</f>
        <v>-0.16409090909090907</v>
      </c>
      <c r="CG1568" s="29">
        <f>USA!CG1535/USA!CF1535-1</f>
        <v>-2.1207177814029476E-2</v>
      </c>
      <c r="CH1568" s="29">
        <f>USA!CH1535/USA!CG1535-1</f>
        <v>-0.13888888888888884</v>
      </c>
      <c r="CI1568" s="29">
        <f>USA!CI1535/USA!CH1535-1</f>
        <v>-3.2258064516129115E-2</v>
      </c>
      <c r="CJ1568" s="29">
        <f>USA!CJ1535/USA!CI1535-1</f>
        <v>-2.6666666666666727E-2</v>
      </c>
      <c r="CK1568" s="29">
        <f>USA!CK1535/USA!CJ1535-1</f>
        <v>-0.19794520547945205</v>
      </c>
      <c r="CL1568" s="29">
        <f>USA!CL1535/USA!CK1535-1</f>
        <v>0.34842015371477375</v>
      </c>
      <c r="CM1568" s="29">
        <f>USA!CM1535/USA!CL1535-1</f>
        <v>5.4464851171627693E-2</v>
      </c>
      <c r="CN1568" s="29">
        <f>USA!CN1535/USA!CM1535-1</f>
        <v>-0.21921921921921927</v>
      </c>
      <c r="CO1568" s="29">
        <f>USA!CO1535/USA!CN1535-1</f>
        <v>-0.12307692307692308</v>
      </c>
      <c r="CP1568" s="29">
        <f>USA!CP1535/USA!CO1535-1</f>
        <v>8.7719298245614308E-3</v>
      </c>
      <c r="CQ1568" s="29">
        <f>USA!CQ1535/USA!CP1535-1</f>
        <v>-0.13043478260869568</v>
      </c>
      <c r="CR1568" s="29">
        <f>USA!CR1535/USA!CQ1535-1</f>
        <v>9.4999999999999973E-2</v>
      </c>
      <c r="CS1568" s="29">
        <f>USA!CS1535/USA!CR1535-1</f>
        <v>0.14611872146118721</v>
      </c>
      <c r="CT1568" s="29">
        <f>USA!CT1535/USA!CS1535-1</f>
        <v>0.49003984063745021</v>
      </c>
      <c r="CU1568" s="29">
        <f>USA!CU1535/USA!CT1535-1</f>
        <v>0.40106951871657759</v>
      </c>
      <c r="CV1568" s="29">
        <f>USA!CV1535/USA!CU1535-1</f>
        <v>-0.1984732824427482</v>
      </c>
      <c r="CW1568" s="29">
        <f>USA!CW1535/USA!CV1535-1</f>
        <v>-0.19047619047619035</v>
      </c>
      <c r="CX1568" s="29">
        <f>USA!CX1535/USA!CW1535-1</f>
        <v>0.23529411764705865</v>
      </c>
      <c r="CY1568" s="29">
        <f>USA!CY1535/USA!CX1535-1</f>
        <v>-4.2857142857142816E-2</v>
      </c>
      <c r="CZ1568" s="29">
        <f>USA!CZ1535/USA!CY1535-1</f>
        <v>6.9651741293532243E-2</v>
      </c>
      <c r="DA1568" s="29">
        <f>USA!DA1535/USA!CZ1535-1</f>
        <v>-2.3255813953488413E-2</v>
      </c>
      <c r="DB1568" s="29">
        <f>USA!DB1535/USA!DA1535-1</f>
        <v>-1.9047619047619091E-2</v>
      </c>
      <c r="DC1568" s="29">
        <f>USA!DC1535/USA!DB1535-1</f>
        <v>-0.17475728155339798</v>
      </c>
      <c r="DD1568" s="29">
        <f>USA!DD1535/USA!DC1535-1</f>
        <v>0.21029411764705874</v>
      </c>
      <c r="DE1568" s="29">
        <f>USA!DE1535/USA!DD1535-1</f>
        <v>-7.8979343863912477E-2</v>
      </c>
      <c r="DF1568" s="29">
        <f>USA!DF1535/USA!DE1535-1</f>
        <v>2.0052770448548696E-2</v>
      </c>
      <c r="DG1568" s="29">
        <f>USA!DG1535/USA!DF1535-1</f>
        <v>-4.2938437661665829E-2</v>
      </c>
      <c r="DH1568" s="29">
        <f>USA!DH1535/USA!DG1535-1</f>
        <v>-5.1351351351351382E-2</v>
      </c>
      <c r="DI1568" s="29">
        <f>USA!DI1535/USA!DH1535-1</f>
        <v>5.4131054131054235E-2</v>
      </c>
      <c r="DJ1568" s="29">
        <f>USA!DJ1535/USA!DI1535-1</f>
        <v>0.17837837837837833</v>
      </c>
      <c r="DK1568" s="29">
        <f>USA!DK1535/USA!DJ1535-1</f>
        <v>0.14678899082568808</v>
      </c>
      <c r="DL1568" s="29">
        <f>USA!DL1535/USA!DK1535-1</f>
        <v>-0.21399999999999997</v>
      </c>
      <c r="DM1568" s="29">
        <f>USA!DM1535/USA!DL1535-1</f>
        <v>-8.3969465648854991E-2</v>
      </c>
      <c r="DN1568" s="29">
        <f>USA!DN1535/USA!DM1535-1</f>
        <v>0.11111111111111116</v>
      </c>
      <c r="DO1568" s="29">
        <f>USA!DO1535/USA!DN1535-1</f>
        <v>0.25</v>
      </c>
      <c r="DP1568" s="29">
        <f>USA!DP1535/USA!DO1535-1</f>
        <v>-1.2000000000000011E-2</v>
      </c>
      <c r="DQ1568" s="29">
        <f>USA!DQ1535/USA!DP1535-1</f>
        <v>-0.15991902834008098</v>
      </c>
      <c r="DR1568" s="29">
        <f>USA!DR1535/USA!DQ1535-1</f>
        <v>4.6385542168674743E-2</v>
      </c>
      <c r="DS1568" s="29">
        <f>USA!DS1535/USA!DR1535-1</f>
        <v>-0.10189982728842839</v>
      </c>
      <c r="DT1568" s="29">
        <f>USA!DT1535/USA!DS1535-1</f>
        <v>0.12820512820512819</v>
      </c>
      <c r="DU1568" s="29">
        <f>USA!DU1535/USA!DT1535-1</f>
        <v>1.0568181818181817</v>
      </c>
      <c r="DV1568" s="29">
        <f>USA!DV1535/USA!DU1535-1</f>
        <v>-0.26629834254143647</v>
      </c>
      <c r="DW1568" s="29">
        <f>USA!DW1535/USA!DV1535-1</f>
        <v>0.20481927710843384</v>
      </c>
      <c r="DX1568" s="29">
        <f>USA!DX1535/USA!DW1535-1</f>
        <v>-5.0000000000000044E-2</v>
      </c>
      <c r="DY1568" s="29">
        <f>USA!DY1535/USA!DX1535-1</f>
        <v>-2.6315789473684181E-2</v>
      </c>
      <c r="DZ1568" s="29">
        <f>USA!DZ1535/USA!DY1535-1</f>
        <v>-0.21621621621621623</v>
      </c>
      <c r="EA1568" s="29">
        <f>USA!EA1535/USA!DZ1535-1</f>
        <v>-0.16982758620689653</v>
      </c>
      <c r="EB1568" s="29">
        <f>USA!EB1535/USA!EA1535-1</f>
        <v>4.1090342679127723</v>
      </c>
      <c r="EC1568" s="29">
        <f>USA!EC1535/USA!EB1535-1</f>
        <v>-0.39430894308943087</v>
      </c>
      <c r="ED1568" s="29">
        <f>USA!ED1535/USA!EC1535-1</f>
        <v>-3.8926174496644372E-2</v>
      </c>
      <c r="EE1568" s="29">
        <f>USA!EE1535/USA!ED1535-1</f>
        <v>-7.8631284916201194E-2</v>
      </c>
      <c r="EF1568" s="29">
        <f>USA!EF1535/USA!EE1535-1</f>
        <v>0.47036531756859179</v>
      </c>
      <c r="EG1568" s="29" t="e">
        <f>USA!#REF!/USA!EF1535-1</f>
        <v>#REF!</v>
      </c>
      <c r="EH1568" s="29" t="e">
        <f>USA!#REF!/USA!#REF!-1</f>
        <v>#REF!</v>
      </c>
      <c r="EI1568" s="29" t="e">
        <f>USA!#REF!/USA!#REF!-1</f>
        <v>#REF!</v>
      </c>
      <c r="EJ1568" s="29" t="e">
        <f>USA!#REF!/USA!#REF!-1</f>
        <v>#REF!</v>
      </c>
      <c r="EK1568" s="29" t="e">
        <f>USA!#REF!/USA!#REF!-1</f>
        <v>#REF!</v>
      </c>
      <c r="EL1568" s="29" t="e">
        <f>USA!#REF!/USA!#REF!-1</f>
        <v>#REF!</v>
      </c>
      <c r="EM1568" s="29" t="e">
        <f>USA!#REF!/USA!#REF!-1</f>
        <v>#REF!</v>
      </c>
      <c r="EN1568" s="29" t="e">
        <f>USA!#REF!/USA!#REF!-1</f>
        <v>#REF!</v>
      </c>
    </row>
    <row r="1569" spans="1:144" x14ac:dyDescent="0.3">
      <c r="A1569" t="s">
        <v>1694</v>
      </c>
      <c r="B1569" s="28"/>
      <c r="C1569" s="29">
        <f>USA!C1536/USA!B1536-1</f>
        <v>0.50568181790908628</v>
      </c>
      <c r="D1569" s="29">
        <f>USA!D1536/USA!C1536-1</f>
        <v>8.301886804174452E-2</v>
      </c>
      <c r="E1569" s="29">
        <f>USA!E1536/USA!D1536-1</f>
        <v>0.1829268293695423</v>
      </c>
      <c r="F1569" s="29">
        <f>USA!F1536/USA!E1536-1</f>
        <v>0</v>
      </c>
      <c r="G1569" s="29">
        <f>USA!G1536/USA!F1536-1</f>
        <v>3.0927835002212412E-2</v>
      </c>
      <c r="H1569" s="29">
        <f>USA!H1536/USA!G1536-1</f>
        <v>-2.5714285718706487E-2</v>
      </c>
      <c r="I1569" s="29">
        <f>USA!I1536/USA!H1536-1</f>
        <v>0</v>
      </c>
      <c r="J1569" s="29">
        <f>USA!J1536/USA!I1536-1</f>
        <v>0.33870967753205994</v>
      </c>
      <c r="K1569" s="29">
        <f>USA!K1536/USA!J1536-1</f>
        <v>0.13800657175424491</v>
      </c>
      <c r="L1569" s="29">
        <f>USA!L1536/USA!K1536-1</f>
        <v>0</v>
      </c>
      <c r="M1569" s="29">
        <f>USA!M1536/USA!L1536-1</f>
        <v>-2.3099133923347948E-2</v>
      </c>
      <c r="N1569" s="29">
        <f>USA!N1536/USA!M1536-1</f>
        <v>-6.206896542451501E-2</v>
      </c>
      <c r="O1569" s="29">
        <f>USA!O1536/USA!N1536-1</f>
        <v>0.11449579816946631</v>
      </c>
      <c r="P1569" s="29">
        <f>USA!P1536/USA!O1536-1</f>
        <v>9.1423185686400288E-2</v>
      </c>
      <c r="Q1569" s="29">
        <f>USA!Q1536/USA!P1536-1</f>
        <v>-0.19516407600019925</v>
      </c>
      <c r="R1569" s="29">
        <f>USA!R1536/USA!Q1536-1</f>
        <v>-6.8669527863079893E-2</v>
      </c>
      <c r="S1569" s="29">
        <f>USA!S1536/USA!R1536-1</f>
        <v>0.26843317971372693</v>
      </c>
      <c r="T1569" s="29">
        <f>USA!T1536/USA!S1536-1</f>
        <v>-8.7193460444895066E-2</v>
      </c>
      <c r="U1569" s="29">
        <f>USA!U1536/USA!T1536-1</f>
        <v>0.13731343293233178</v>
      </c>
      <c r="V1569" s="29">
        <f>USA!V1536/USA!U1536-1</f>
        <v>3.9370078649129336E-2</v>
      </c>
      <c r="W1569" s="29">
        <f>USA!W1536/USA!V1536-1</f>
        <v>0.1565656565334248</v>
      </c>
      <c r="X1569" s="29">
        <f>USA!X1536/USA!W1536-1</f>
        <v>2.1834061192512744E-2</v>
      </c>
      <c r="Y1569" s="29">
        <f>USA!Y1536/USA!X1536-1</f>
        <v>-1.0683760711123425E-2</v>
      </c>
      <c r="Z1569" s="29">
        <f>USA!Z1536/USA!Y1536-1</f>
        <v>6.1195104342134377E-2</v>
      </c>
      <c r="AA1569" s="29">
        <f>USA!AA1536/USA!Z1536-1</f>
        <v>-1.2890094876456315E-2</v>
      </c>
      <c r="AB1569" s="29">
        <f>USA!AB1536/USA!AA1536-1</f>
        <v>-5.4295532644513256E-2</v>
      </c>
      <c r="AC1569" s="29">
        <f>USA!AC1536/USA!AB1536-1</f>
        <v>7.5581395340599711E-2</v>
      </c>
      <c r="AD1569" s="29">
        <f>USA!AD1536/USA!AC1536-1</f>
        <v>-0.1418918919591402</v>
      </c>
      <c r="AE1569" s="29">
        <f>USA!AE1536/USA!AD1536-1</f>
        <v>-7.4803149517658651E-2</v>
      </c>
      <c r="AF1569" s="29">
        <f>USA!AF1536/USA!AE1536-1</f>
        <v>-2.5531914957945712E-2</v>
      </c>
      <c r="AG1569" s="29">
        <f>USA!AG1536/USA!AF1536-1</f>
        <v>-0.1825327511348277</v>
      </c>
      <c r="AH1569" s="29">
        <f>USA!AH1536/USA!AG1536-1</f>
        <v>0.17521367538279731</v>
      </c>
      <c r="AI1569" s="29">
        <f>USA!AI1536/USA!AH1536-1</f>
        <v>2.8181818107702483E-2</v>
      </c>
      <c r="AJ1569" s="29">
        <f>USA!AJ1536/USA!AI1536-1</f>
        <v>0.10963748885892777</v>
      </c>
      <c r="AK1569" s="29">
        <f>USA!AK1536/USA!AJ1536-1</f>
        <v>-3.5856573627472854E-2</v>
      </c>
      <c r="AL1569" s="29">
        <f>USA!AL1536/USA!AK1536-1</f>
        <v>9.3388429657523808E-2</v>
      </c>
      <c r="AM1569" s="29">
        <f>USA!AM1536/USA!AL1536-1</f>
        <v>-0.39682539673183514</v>
      </c>
      <c r="AN1569" s="29">
        <f>USA!AN1536/USA!AM1536-1</f>
        <v>-5.1378446225501917E-2</v>
      </c>
      <c r="AO1569" s="29">
        <f>USA!AO1536/USA!AN1536-1</f>
        <v>-0.16776750341666924</v>
      </c>
      <c r="AP1569" s="29">
        <f>USA!AP1536/USA!AO1536-1</f>
        <v>-4.4444444383317405E-2</v>
      </c>
      <c r="AQ1569" s="29">
        <f>USA!AQ1536/USA!AP1536-1</f>
        <v>-0.15946843846289227</v>
      </c>
      <c r="AR1569" s="29">
        <f>USA!AR1536/USA!AQ1536-1</f>
        <v>3.7549407240685895E-2</v>
      </c>
      <c r="AS1569" s="29">
        <f>USA!AS1536/USA!AR1536-1</f>
        <v>0.1390476187591867</v>
      </c>
      <c r="AT1569" s="29">
        <f>USA!AT1536/USA!AS1536-1</f>
        <v>0.1137123745783053</v>
      </c>
      <c r="AU1569" s="29">
        <f>USA!AU1536/USA!AT1536-1</f>
        <v>-2.4024023851141441E-2</v>
      </c>
      <c r="AV1569" s="29">
        <f>USA!AV1536/USA!AU1536-1</f>
        <v>7.9999999826704915E-2</v>
      </c>
      <c r="AW1569" s="29">
        <f>USA!AW1536/USA!AV1536-1</f>
        <v>6.8376068500025422E-2</v>
      </c>
      <c r="AX1569" s="29">
        <f>USA!AX1536/USA!AW1536-1</f>
        <v>1.3333333271717374E-2</v>
      </c>
      <c r="AY1569" s="29">
        <f>USA!AY1536/USA!AX1536-1</f>
        <v>-1.4473684230028039E-2</v>
      </c>
      <c r="AZ1569" s="29">
        <f>USA!AZ1536/USA!AY1536-1</f>
        <v>-3.4712950385340946E-2</v>
      </c>
      <c r="BA1569" s="29">
        <f>USA!BA1536/USA!AZ1536-1</f>
        <v>0.18533886561301527</v>
      </c>
      <c r="BB1569" s="29">
        <f>USA!BB1536/USA!BA1536-1</f>
        <v>-0.12952158691994742</v>
      </c>
      <c r="BC1569" s="29">
        <f>USA!BC1536/USA!BB1536-1</f>
        <v>-5.3619303283809483E-3</v>
      </c>
      <c r="BD1569" s="29">
        <f>USA!BD1536/USA!BC1536-1</f>
        <v>1.8867924500760358E-2</v>
      </c>
      <c r="BE1569" s="29">
        <f>USA!BE1536/USA!BD1536-1</f>
        <v>8.4656084903200313E-2</v>
      </c>
      <c r="BF1569" s="29">
        <f>USA!BF1536/USA!BE1536-1</f>
        <v>3.6585365679693282E-2</v>
      </c>
      <c r="BG1569" s="29">
        <f>USA!BG1536/USA!BF1536-1</f>
        <v>0.10853434302259068</v>
      </c>
      <c r="BH1569" s="29">
        <f>USA!BH1536/USA!BG1536-1</f>
        <v>0.14576271185895173</v>
      </c>
      <c r="BI1569" s="29">
        <f>USA!BI1536/USA!BH1536-1</f>
        <v>-6.804733731787993E-2</v>
      </c>
      <c r="BJ1569" s="29">
        <f>USA!BJ1536/USA!BI1536-1</f>
        <v>6.3492063447637026E-2</v>
      </c>
      <c r="BK1569" s="29">
        <f>USA!BK1536/USA!BJ1536-1</f>
        <v>-9.3532338321148267E-2</v>
      </c>
      <c r="BL1569" s="29">
        <f>USA!BL1536/USA!BK1536-1</f>
        <v>-0.11964873759994143</v>
      </c>
      <c r="BM1569" s="29">
        <f>USA!BM1536/USA!BL1536-1</f>
        <v>1.7456359098448671E-2</v>
      </c>
      <c r="BN1569" s="29">
        <f>USA!BN1536/USA!BM1536-1</f>
        <v>2.4509802491563537E-3</v>
      </c>
      <c r="BO1569" s="29">
        <f>USA!BO1536/USA!BN1536-1</f>
        <v>-7.7017114908952133E-2</v>
      </c>
      <c r="BP1569" s="29">
        <f>USA!BP1536/USA!BO1536-1</f>
        <v>-1.7304725665688414E-2</v>
      </c>
      <c r="BQ1569" s="29">
        <f>USA!BQ1536/USA!BP1536-1</f>
        <v>-2.8818443707621433E-2</v>
      </c>
      <c r="BR1569" s="29">
        <f>USA!BR1536/USA!BQ1536-1</f>
        <v>7.7151335215217998E-2</v>
      </c>
      <c r="BS1569" s="29">
        <f>USA!BS1536/USA!BR1536-1</f>
        <v>6.887052344702993E-2</v>
      </c>
      <c r="BT1569" s="29">
        <f>USA!BT1536/USA!BS1536-1</f>
        <v>0.36469072161693239</v>
      </c>
      <c r="BU1569" s="29">
        <f>USA!BU1536/USA!BT1536-1</f>
        <v>-0.14542020764982078</v>
      </c>
      <c r="BV1569" s="29">
        <f>USA!BV1536/USA!BU1536-1</f>
        <v>7.845303867519493E-2</v>
      </c>
      <c r="BW1569" s="29">
        <f>USA!BW1536/USA!BV1536-1</f>
        <v>3.6885245734618044E-2</v>
      </c>
      <c r="BX1569" s="29">
        <f>USA!BX1536/USA!BW1536-1</f>
        <v>0.1245059289682231</v>
      </c>
      <c r="BY1569" s="29">
        <f>USA!BY1536/USA!BX1536-1</f>
        <v>-1.318101937081062E-2</v>
      </c>
      <c r="BZ1569" s="29">
        <f>USA!BZ1536/USA!BY1536-1</f>
        <v>-9.7951914523294437E-2</v>
      </c>
      <c r="CA1569" s="29">
        <f>USA!CA1536/USA!BZ1536-1</f>
        <v>-4.6396841116770338E-2</v>
      </c>
      <c r="CB1569" s="29">
        <f>USA!CB1536/USA!CA1536-1</f>
        <v>-0.15527950298567095</v>
      </c>
      <c r="CC1569" s="29">
        <f>USA!CC1536/USA!CB1536-1</f>
        <v>-0.12622549020350959</v>
      </c>
      <c r="CD1569" s="29">
        <f>USA!CD1536/USA!CC1536-1</f>
        <v>4.9088359010719396E-2</v>
      </c>
      <c r="CE1569" s="29">
        <f>USA!CE1536/USA!CD1536-1</f>
        <v>-0.29812834222183904</v>
      </c>
      <c r="CF1569" s="29">
        <f>USA!CF1536/USA!CE1536-1</f>
        <v>6.4761904611381649E-2</v>
      </c>
      <c r="CG1569" s="29">
        <f>USA!CG1536/USA!CF1536-1</f>
        <v>1.4557954501729808E-2</v>
      </c>
      <c r="CH1569" s="29">
        <f>USA!CH1536/USA!CG1536-1</f>
        <v>-1.8624628747261784E-2</v>
      </c>
      <c r="CI1569" s="29">
        <f>USA!CI1536/USA!CH1536-1</f>
        <v>0.30193905794347398</v>
      </c>
      <c r="CJ1569" s="29">
        <f>USA!CJ1536/USA!CI1536-1</f>
        <v>8.7234042654333432E-2</v>
      </c>
      <c r="CK1569" s="29">
        <f>USA!CK1536/USA!CJ1536-1</f>
        <v>0.25831702535049561</v>
      </c>
      <c r="CL1569" s="29">
        <f>USA!CL1536/USA!CK1536-1</f>
        <v>-3.2659409019919039E-2</v>
      </c>
      <c r="CM1569" s="29">
        <f>USA!CM1536/USA!CL1536-1</f>
        <v>0.12379421234978172</v>
      </c>
      <c r="CN1569" s="29">
        <f>USA!CN1536/USA!CM1536-1</f>
        <v>-3.4334763918939526E-2</v>
      </c>
      <c r="CO1569" s="29">
        <f>USA!CO1536/USA!CN1536-1</f>
        <v>-0.13481481485464009</v>
      </c>
      <c r="CP1569" s="29">
        <f>USA!CP1536/USA!CO1536-1</f>
        <v>-1.5410959023184012E-2</v>
      </c>
      <c r="CQ1569" s="29">
        <f>USA!CQ1536/USA!CP1536-1</f>
        <v>-5.2173912952008239E-2</v>
      </c>
      <c r="CR1569" s="29">
        <f>USA!CR1536/USA!CQ1536-1</f>
        <v>-7.3394495352584799E-2</v>
      </c>
      <c r="CS1569" s="29">
        <f>USA!CS1536/USA!CR1536-1</f>
        <v>-1.9801980241581862E-2</v>
      </c>
      <c r="CT1569" s="29">
        <f>USA!CT1536/USA!CS1536-1</f>
        <v>0.13882902312689516</v>
      </c>
      <c r="CU1569" s="29">
        <f>USA!CU1536/USA!CT1536-1</f>
        <v>0.2604166666826333</v>
      </c>
      <c r="CV1569" s="29">
        <f>USA!CV1536/USA!CU1536-1</f>
        <v>-0.1487603305440538</v>
      </c>
      <c r="CW1569" s="29">
        <f>USA!CW1536/USA!CV1536-1</f>
        <v>-0.25242718453338853</v>
      </c>
      <c r="CX1569" s="29">
        <f>USA!CX1536/USA!CW1536-1</f>
        <v>0.25974025987498761</v>
      </c>
      <c r="CY1569" s="29">
        <f>USA!CY1536/USA!CX1536-1</f>
        <v>4.5360824700266145E-2</v>
      </c>
      <c r="CZ1569" s="29">
        <f>USA!CZ1536/USA!CY1536-1</f>
        <v>-0.24063116375878957</v>
      </c>
      <c r="DA1569" s="29">
        <f>USA!DA1536/USA!CZ1536-1</f>
        <v>0.20779220784538999</v>
      </c>
      <c r="DB1569" s="29">
        <f>USA!DB1536/USA!DA1536-1</f>
        <v>-0.17093004981414062</v>
      </c>
      <c r="DC1569" s="29">
        <f>USA!DC1536/USA!DB1536-1</f>
        <v>0.25961467918230308</v>
      </c>
      <c r="DD1569" s="29">
        <f>USA!DD1536/USA!DC1536-1</f>
        <v>-2.1276595744680882E-2</v>
      </c>
      <c r="DE1569" s="29">
        <f>USA!DE1536/USA!DD1536-1</f>
        <v>7.2570804047727311E-2</v>
      </c>
      <c r="DF1569" s="29">
        <f>USA!DF1536/USA!DE1536-1</f>
        <v>-1.0309278350515427E-2</v>
      </c>
      <c r="DG1569" s="29">
        <f>USA!DG1536/USA!DF1536-1</f>
        <v>2.0833333333333481E-2</v>
      </c>
      <c r="DH1569" s="29">
        <f>USA!DH1536/USA!DG1536-1</f>
        <v>-2.0408163265306256E-2</v>
      </c>
      <c r="DI1569" s="29">
        <f>USA!DI1536/USA!DH1536-1</f>
        <v>-9.375E-2</v>
      </c>
      <c r="DJ1569" s="29">
        <f>USA!DJ1536/USA!DI1536-1</f>
        <v>-1.1494252873563204E-2</v>
      </c>
      <c r="DK1569" s="29">
        <f>USA!DK1536/USA!DJ1536-1</f>
        <v>3.488372093023262E-2</v>
      </c>
      <c r="DL1569" s="29">
        <f>USA!DL1536/USA!DK1536-1</f>
        <v>2.2471910112359383E-2</v>
      </c>
      <c r="DM1569" s="29">
        <f>USA!DM1536/USA!DL1536-1</f>
        <v>0.30769230769230771</v>
      </c>
      <c r="DN1569" s="29">
        <f>USA!DN1536/USA!DM1536-1</f>
        <v>-2.1848739495798353E-2</v>
      </c>
      <c r="DO1569" s="29">
        <f>USA!DO1536/USA!DN1536-1</f>
        <v>-0.12199312714776633</v>
      </c>
      <c r="DP1569" s="29">
        <f>USA!DP1536/USA!DO1536-1</f>
        <v>1.5655577299412915E-2</v>
      </c>
      <c r="DQ1569" s="29">
        <f>USA!DQ1536/USA!DP1536-1</f>
        <v>7.3217726396917149E-2</v>
      </c>
      <c r="DR1569" s="29">
        <f>USA!DR1536/USA!DQ1536-1</f>
        <v>-1.6157989228007152E-2</v>
      </c>
      <c r="DS1569" s="29">
        <f>USA!DS1536/USA!DR1536-1</f>
        <v>-2.3722627737226443E-2</v>
      </c>
      <c r="DT1569" s="29">
        <f>USA!DT1536/USA!DS1536-1</f>
        <v>-8.5981308411214985E-2</v>
      </c>
      <c r="DU1569" s="29">
        <f>USA!DU1536/USA!DT1536-1</f>
        <v>3.8854805725971442E-2</v>
      </c>
      <c r="DV1569" s="29">
        <f>USA!DV1536/USA!DU1536-1</f>
        <v>-7.0866141732283561E-2</v>
      </c>
      <c r="DW1569" s="29">
        <f>USA!DW1536/USA!DV1536-1</f>
        <v>-0.35805084745762716</v>
      </c>
      <c r="DX1569" s="29">
        <f>USA!DX1536/USA!DW1536-1</f>
        <v>-0.14191419141914186</v>
      </c>
      <c r="DY1569" s="29">
        <f>USA!DY1536/USA!DX1536-1</f>
        <v>-3.0769230769230771E-2</v>
      </c>
      <c r="DZ1569" s="29">
        <f>USA!DZ1536/USA!DY1536-1</f>
        <v>-7.5396825396825351E-2</v>
      </c>
      <c r="EA1569" s="29">
        <f>USA!EA1536/USA!DZ1536-1</f>
        <v>6.4377682403433445E-2</v>
      </c>
      <c r="EB1569" s="29">
        <f>USA!EB1536/USA!EA1536-1</f>
        <v>0.15322580645161277</v>
      </c>
      <c r="EC1569" s="29">
        <f>USA!EC1536/USA!EB1536-1</f>
        <v>-4.5454545454545414E-2</v>
      </c>
      <c r="ED1569" s="29">
        <f>USA!ED1536/USA!EC1536-1</f>
        <v>-0.24175824175824179</v>
      </c>
      <c r="EE1569" s="29">
        <f>USA!EE1536/USA!ED1536-1</f>
        <v>-0.6908212560386473</v>
      </c>
      <c r="EF1569" s="29">
        <f>USA!EF1536/USA!EE1536-1</f>
        <v>0.50750000000000006</v>
      </c>
      <c r="EG1569" s="29" t="e">
        <f>USA!#REF!/USA!EF1536-1</f>
        <v>#REF!</v>
      </c>
      <c r="EH1569" s="29" t="e">
        <f>USA!#REF!/USA!#REF!-1</f>
        <v>#REF!</v>
      </c>
      <c r="EI1569" s="29" t="e">
        <f>USA!#REF!/USA!#REF!-1</f>
        <v>#REF!</v>
      </c>
      <c r="EJ1569" s="29" t="e">
        <f>USA!#REF!/USA!#REF!-1</f>
        <v>#REF!</v>
      </c>
      <c r="EK1569" s="29" t="e">
        <f>USA!#REF!/USA!#REF!-1</f>
        <v>#REF!</v>
      </c>
      <c r="EL1569" s="29" t="e">
        <f>USA!#REF!/USA!#REF!-1</f>
        <v>#REF!</v>
      </c>
      <c r="EM1569" s="29" t="e">
        <f>USA!#REF!/USA!#REF!-1</f>
        <v>#REF!</v>
      </c>
      <c r="EN1569" s="29" t="e">
        <f>USA!#REF!/USA!#REF!-1</f>
        <v>#REF!</v>
      </c>
    </row>
    <row r="1570" spans="1:144" x14ac:dyDescent="0.3">
      <c r="A1570" t="s">
        <v>1695</v>
      </c>
      <c r="B1570" s="28"/>
      <c r="C1570" s="29">
        <f>USA!C1537/USA!B1537-1</f>
        <v>0.16814159292035402</v>
      </c>
      <c r="D1570" s="29">
        <f>USA!D1537/USA!C1537-1</f>
        <v>0.12121212121212133</v>
      </c>
      <c r="E1570" s="29">
        <f>USA!E1537/USA!D1537-1</f>
        <v>-5.7432432432432456E-2</v>
      </c>
      <c r="F1570" s="29">
        <f>USA!F1537/USA!E1537-1</f>
        <v>0</v>
      </c>
      <c r="G1570" s="29">
        <f>USA!G1537/USA!F1537-1</f>
        <v>3.5842293906810152E-2</v>
      </c>
      <c r="H1570" s="29">
        <f>USA!H1537/USA!G1537-1</f>
        <v>-6.574394463667832E-2</v>
      </c>
      <c r="I1570" s="29">
        <f>USA!I1537/USA!H1537-1</f>
        <v>0</v>
      </c>
      <c r="J1570" s="29">
        <f>USA!J1537/USA!I1537-1</f>
        <v>5.1851851851851816E-2</v>
      </c>
      <c r="K1570" s="29">
        <f>USA!K1537/USA!J1537-1</f>
        <v>-0.12676056338028163</v>
      </c>
      <c r="L1570" s="29">
        <f>USA!L1537/USA!K1537-1</f>
        <v>0</v>
      </c>
      <c r="M1570" s="29">
        <f>USA!M1537/USA!L1537-1</f>
        <v>-0.10080645161290336</v>
      </c>
      <c r="N1570" s="29">
        <f>USA!N1537/USA!M1537-1</f>
        <v>0.20627802690582975</v>
      </c>
      <c r="O1570" s="29">
        <f>USA!O1537/USA!N1537-1</f>
        <v>3.7174721189590088E-3</v>
      </c>
      <c r="P1570" s="29">
        <f>USA!P1537/USA!O1537-1</f>
        <v>0.26296296296296284</v>
      </c>
      <c r="Q1570" s="29">
        <f>USA!Q1537/USA!P1537-1</f>
        <v>0.15835777126099715</v>
      </c>
      <c r="R1570" s="29">
        <f>USA!R1537/USA!Q1537-1</f>
        <v>0.26835443037974671</v>
      </c>
      <c r="S1570" s="29">
        <f>USA!S1537/USA!R1537-1</f>
        <v>-1.19760479041916E-2</v>
      </c>
      <c r="T1570" s="29">
        <f>USA!T1537/USA!S1537-1</f>
        <v>4.4444444444444509E-2</v>
      </c>
      <c r="U1570" s="29">
        <f>USA!U1537/USA!T1537-1</f>
        <v>-3.8684719535783452E-2</v>
      </c>
      <c r="V1570" s="29">
        <f>USA!V1537/USA!U1537-1</f>
        <v>5.2313883299798913E-2</v>
      </c>
      <c r="W1570" s="29">
        <f>USA!W1537/USA!V1537-1</f>
        <v>0.25430210325047797</v>
      </c>
      <c r="X1570" s="29">
        <f>USA!X1537/USA!W1537-1</f>
        <v>0.23018292682926811</v>
      </c>
      <c r="Y1570" s="29">
        <f>USA!Y1537/USA!X1537-1</f>
        <v>-0.20693928128872363</v>
      </c>
      <c r="Z1570" s="29">
        <f>USA!Z1537/USA!Y1537-1</f>
        <v>0.13437499999999991</v>
      </c>
      <c r="AA1570" s="29">
        <f>USA!AA1537/USA!Z1537-1</f>
        <v>0.21625344352617071</v>
      </c>
      <c r="AB1570" s="29">
        <f>USA!AB1537/USA!AA1537-1</f>
        <v>6.4552661381653387E-2</v>
      </c>
      <c r="AC1570" s="29">
        <f>USA!AC1537/USA!AB1537-1</f>
        <v>-0.24787234042553186</v>
      </c>
      <c r="AD1570" s="29">
        <f>USA!AD1537/USA!AC1537-1</f>
        <v>-0.14710042432814718</v>
      </c>
      <c r="AE1570" s="29">
        <f>USA!AE1537/USA!AD1537-1</f>
        <v>5.306799336650081E-2</v>
      </c>
      <c r="AF1570" s="29">
        <f>USA!AF1537/USA!AE1537-1</f>
        <v>-2.5196850393700676E-2</v>
      </c>
      <c r="AG1570" s="29">
        <f>USA!AG1537/USA!AF1537-1</f>
        <v>-0.35218093699515352</v>
      </c>
      <c r="AH1570" s="29">
        <f>USA!AH1537/USA!AG1537-1</f>
        <v>0.13216957605985025</v>
      </c>
      <c r="AI1570" s="29">
        <f>USA!AI1537/USA!AH1537-1</f>
        <v>-8.5903083700440419E-2</v>
      </c>
      <c r="AJ1570" s="29">
        <f>USA!AJ1537/USA!AI1537-1</f>
        <v>-0.19036144578313252</v>
      </c>
      <c r="AK1570" s="29">
        <f>USA!AK1537/USA!AJ1537-1</f>
        <v>0.72619047619047628</v>
      </c>
      <c r="AL1570" s="29">
        <f>USA!AL1537/USA!AK1537-1</f>
        <v>-9.8275862068965547E-2</v>
      </c>
      <c r="AM1570" s="29">
        <f>USA!AM1537/USA!AL1537-1</f>
        <v>-0.15105162523900584</v>
      </c>
      <c r="AN1570" s="29">
        <f>USA!AN1537/USA!AM1537-1</f>
        <v>-0.14639639639639634</v>
      </c>
      <c r="AO1570" s="29">
        <f>USA!AO1537/USA!AN1537-1</f>
        <v>-0.37730870712401055</v>
      </c>
      <c r="AP1570" s="29">
        <f>USA!AP1537/USA!AO1537-1</f>
        <v>0.27542372881355925</v>
      </c>
      <c r="AQ1570" s="29">
        <f>USA!AQ1537/USA!AP1537-1</f>
        <v>-6.6445182724252927E-3</v>
      </c>
      <c r="AR1570" s="29">
        <f>USA!AR1537/USA!AQ1537-1</f>
        <v>0.32441471571906355</v>
      </c>
      <c r="AS1570" s="29">
        <f>USA!AS1537/USA!AR1537-1</f>
        <v>0.15909090909090917</v>
      </c>
      <c r="AT1570" s="29">
        <f>USA!AT1537/USA!AS1537-1</f>
        <v>5.8823529411764719E-2</v>
      </c>
      <c r="AU1570" s="29">
        <f>USA!AU1537/USA!AT1537-1</f>
        <v>-0.20310745362415983</v>
      </c>
      <c r="AV1570" s="29">
        <f>USA!AV1537/USA!AU1537-1</f>
        <v>3.5135135135134998E-2</v>
      </c>
      <c r="AW1570" s="29">
        <f>USA!AW1537/USA!AV1537-1</f>
        <v>-0.18276762402088775</v>
      </c>
      <c r="AX1570" s="29">
        <f>USA!AX1537/USA!AW1537-1</f>
        <v>-0.22364217252396157</v>
      </c>
      <c r="AY1570" s="29">
        <f>USA!AY1537/USA!AX1537-1</f>
        <v>0.17695473251028804</v>
      </c>
      <c r="AZ1570" s="29">
        <f>USA!AZ1537/USA!AY1537-1</f>
        <v>-0.1853146853146852</v>
      </c>
      <c r="BA1570" s="29">
        <f>USA!BA1537/USA!AZ1537-1</f>
        <v>9.4420600858369008E-2</v>
      </c>
      <c r="BB1570" s="29">
        <f>USA!BB1537/USA!BA1537-1</f>
        <v>-0.3411764705882353</v>
      </c>
      <c r="BC1570" s="29">
        <f>USA!BC1537/USA!BB1537-1</f>
        <v>0.16666666666666674</v>
      </c>
      <c r="BD1570" s="29">
        <f>USA!BD1537/USA!BC1537-1</f>
        <v>0.38265306122448983</v>
      </c>
      <c r="BE1570" s="29">
        <f>USA!BE1537/USA!BD1537-1</f>
        <v>-0.11439114391143912</v>
      </c>
      <c r="BF1570" s="29">
        <f>USA!BF1537/USA!BE1537-1</f>
        <v>-0.10833333333333328</v>
      </c>
      <c r="BG1570" s="29">
        <f>USA!BG1537/USA!BF1537-1</f>
        <v>-5.1401869158878677E-2</v>
      </c>
      <c r="BH1570" s="29">
        <f>USA!BH1537/USA!BG1537-1</f>
        <v>-3.4482758620689613E-2</v>
      </c>
      <c r="BI1570" s="29">
        <f>USA!BI1537/USA!BH1537-1</f>
        <v>0.3265306122448981</v>
      </c>
      <c r="BJ1570" s="29">
        <f>USA!BJ1537/USA!BI1537-1</f>
        <v>0.11923076923076925</v>
      </c>
      <c r="BK1570" s="29">
        <f>USA!BK1537/USA!BJ1537-1</f>
        <v>-0.18556701030927836</v>
      </c>
      <c r="BL1570" s="29">
        <f>USA!BL1537/USA!BK1537-1</f>
        <v>1.2658227848101111E-2</v>
      </c>
      <c r="BM1570" s="29">
        <f>USA!BM1537/USA!BL1537-1</f>
        <v>-9.5833333333333326E-2</v>
      </c>
      <c r="BN1570" s="29">
        <f>USA!BN1537/USA!BM1537-1</f>
        <v>0.32718894009216593</v>
      </c>
      <c r="BO1570" s="29">
        <f>USA!BO1537/USA!BN1537-1</f>
        <v>-1.041666666666663E-2</v>
      </c>
      <c r="BP1570" s="29">
        <f>USA!BP1537/USA!BO1537-1</f>
        <v>-2.8070175438596467E-2</v>
      </c>
      <c r="BQ1570" s="29">
        <f>USA!BQ1537/USA!BP1537-1</f>
        <v>-0.29241877256317694</v>
      </c>
      <c r="BR1570" s="29">
        <f>USA!BR1537/USA!BQ1537-1</f>
        <v>-0.36734693877551017</v>
      </c>
      <c r="BS1570" s="29">
        <f>USA!BS1537/USA!BR1537-1</f>
        <v>8.0645161290322731E-2</v>
      </c>
      <c r="BT1570" s="29">
        <f>USA!BT1537/USA!BS1537-1</f>
        <v>-0.17164179104477606</v>
      </c>
      <c r="BU1570" s="29">
        <f>USA!BU1537/USA!BT1537-1</f>
        <v>0.12612612612612595</v>
      </c>
      <c r="BV1570" s="29">
        <f>USA!BV1537/USA!BU1537-1</f>
        <v>-9.6000000000000085E-2</v>
      </c>
      <c r="BW1570" s="29">
        <f>USA!BW1537/USA!BV1537-1</f>
        <v>-9.7345132743362761E-2</v>
      </c>
      <c r="BX1570" s="29">
        <f>USA!BX1537/USA!BW1537-1</f>
        <v>-1.9607843137254943E-2</v>
      </c>
      <c r="BY1570" s="29">
        <f>USA!BY1537/USA!BX1537-1</f>
        <v>0</v>
      </c>
      <c r="BZ1570" s="29">
        <f>USA!BZ1537/USA!BY1537-1</f>
        <v>-4.1100000000000025E-2</v>
      </c>
      <c r="CA1570" s="29">
        <f>USA!CA1537/USA!BZ1537-1</f>
        <v>-0.23871102304724168</v>
      </c>
      <c r="CB1570" s="29">
        <f>USA!CB1537/USA!CA1537-1</f>
        <v>0.25</v>
      </c>
      <c r="CC1570" s="29">
        <f>USA!CC1537/USA!CB1537-1</f>
        <v>-4.1424657534246512E-2</v>
      </c>
      <c r="CD1570" s="29">
        <f>USA!CD1537/USA!CC1537-1</f>
        <v>2.915285240653942E-2</v>
      </c>
      <c r="CE1570" s="29">
        <f>USA!CE1537/USA!CD1537-1</f>
        <v>-1.1330815374361203E-2</v>
      </c>
      <c r="CF1570" s="29">
        <f>USA!CF1537/USA!CE1537-1</f>
        <v>0.1910112359550562</v>
      </c>
      <c r="CG1570" s="29">
        <f>USA!CG1537/USA!CF1537-1</f>
        <v>0.16037735849056589</v>
      </c>
      <c r="CH1570" s="29">
        <f>USA!CH1537/USA!CG1537-1</f>
        <v>0.48780487804878048</v>
      </c>
      <c r="CI1570" s="29">
        <f>USA!CI1537/USA!CH1537-1</f>
        <v>2.7322404371584508E-2</v>
      </c>
      <c r="CJ1570" s="29">
        <f>USA!CJ1537/USA!CI1537-1</f>
        <v>0.38297872340425543</v>
      </c>
      <c r="CK1570" s="29">
        <f>USA!CK1537/USA!CJ1537-1</f>
        <v>-0.14230769230769236</v>
      </c>
      <c r="CL1570" s="29">
        <f>USA!CL1537/USA!CK1537-1</f>
        <v>0.72645739910313911</v>
      </c>
      <c r="CM1570" s="29">
        <f>USA!CM1537/USA!CL1537-1</f>
        <v>0.15324675324675341</v>
      </c>
      <c r="CN1570" s="29">
        <f>USA!CN1537/USA!CM1537-1</f>
        <v>-0.22747747747747749</v>
      </c>
      <c r="CO1570" s="29">
        <f>USA!CO1537/USA!CN1537-1</f>
        <v>6.9970845481049482E-2</v>
      </c>
      <c r="CP1570" s="29">
        <f>USA!CP1537/USA!CO1537-1</f>
        <v>-0.11444141689373299</v>
      </c>
      <c r="CQ1570" s="29">
        <f>USA!CQ1537/USA!CP1537-1</f>
        <v>-0.12923076923076926</v>
      </c>
      <c r="CR1570" s="29">
        <f>USA!CR1537/USA!CQ1537-1</f>
        <v>2.8268551236749095E-2</v>
      </c>
      <c r="CS1570" s="29">
        <f>USA!CS1537/USA!CR1537-1</f>
        <v>0.35051546391752586</v>
      </c>
      <c r="CT1570" s="29">
        <f>USA!CT1537/USA!CS1537-1</f>
        <v>-0.12722646310432573</v>
      </c>
      <c r="CU1570" s="29">
        <f>USA!CU1537/USA!CT1537-1</f>
        <v>-0.1137026239067056</v>
      </c>
      <c r="CV1570" s="29">
        <f>USA!CV1537/USA!CU1537-1</f>
        <v>0</v>
      </c>
      <c r="CW1570" s="29">
        <f>USA!CW1537/USA!CV1537-1</f>
        <v>-0.16118421052631582</v>
      </c>
      <c r="CX1570" s="29">
        <f>USA!CX1537/USA!CW1537-1</f>
        <v>3.1372549019607954E-2</v>
      </c>
      <c r="CY1570" s="29">
        <f>USA!CY1537/USA!CX1537-1</f>
        <v>-7.6045627376425395E-3</v>
      </c>
      <c r="CZ1570" s="29">
        <f>USA!CZ1537/USA!CY1537-1</f>
        <v>-1.5325670498084309E-2</v>
      </c>
      <c r="DA1570" s="29">
        <f>USA!DA1537/USA!CZ1537-1</f>
        <v>-0.24124513618677035</v>
      </c>
      <c r="DB1570" s="29">
        <f>USA!DB1537/USA!DA1537-1</f>
        <v>-5.12820512820511E-3</v>
      </c>
      <c r="DC1570" s="29">
        <f>USA!DC1537/USA!DB1537-1</f>
        <v>3.6082474226803996E-2</v>
      </c>
      <c r="DD1570" s="29">
        <f>USA!DD1537/USA!DC1537-1</f>
        <v>0.13432835820895517</v>
      </c>
      <c r="DE1570" s="29">
        <f>USA!DE1537/USA!DD1537-1</f>
        <v>-3.5087719298245501E-2</v>
      </c>
      <c r="DF1570" s="29">
        <f>USA!DF1537/USA!DE1537-1</f>
        <v>-0.11363636363636376</v>
      </c>
      <c r="DG1570" s="29">
        <f>USA!DG1537/USA!DF1537-1</f>
        <v>6.6666666666666652E-2</v>
      </c>
      <c r="DH1570" s="29">
        <f>USA!DH1537/USA!DG1537-1</f>
        <v>0</v>
      </c>
      <c r="DI1570" s="29">
        <f>USA!DI1537/USA!DH1537-1</f>
        <v>8.1730769230769162E-2</v>
      </c>
      <c r="DJ1570" s="29">
        <f>USA!DJ1537/USA!DI1537-1</f>
        <v>-8.0000000000000071E-2</v>
      </c>
      <c r="DK1570" s="29">
        <f>USA!DK1537/USA!DJ1537-1</f>
        <v>8.2125603864734442E-2</v>
      </c>
      <c r="DL1570" s="29">
        <f>USA!DL1537/USA!DK1537-1</f>
        <v>-0.12053571428571441</v>
      </c>
      <c r="DM1570" s="29">
        <f>USA!DM1537/USA!DL1537-1</f>
        <v>-1.5228426395939132E-2</v>
      </c>
      <c r="DN1570" s="29">
        <f>USA!DN1537/USA!DM1537-1</f>
        <v>1.0309278350515427E-2</v>
      </c>
      <c r="DO1570" s="29">
        <f>USA!DO1537/USA!DN1537-1</f>
        <v>-0.10204081632653061</v>
      </c>
      <c r="DP1570" s="29">
        <f>USA!DP1537/USA!DO1537-1</f>
        <v>3.4090909090909172E-2</v>
      </c>
      <c r="DQ1570" s="29">
        <f>USA!DQ1537/USA!DP1537-1</f>
        <v>-5.494505494505475E-3</v>
      </c>
      <c r="DR1570" s="29">
        <f>USA!DR1537/USA!DQ1537-1</f>
        <v>0</v>
      </c>
      <c r="DS1570" s="29">
        <f>USA!DS1537/USA!DR1537-1</f>
        <v>-0.17127071823204421</v>
      </c>
      <c r="DT1570" s="29">
        <f>USA!DT1537/USA!DS1537-1</f>
        <v>-8.0000000000000071E-2</v>
      </c>
      <c r="DU1570" s="29">
        <f>USA!DU1537/USA!DT1537-1</f>
        <v>-2.1739130434782483E-2</v>
      </c>
      <c r="DV1570" s="29">
        <f>USA!DV1537/USA!DU1537-1</f>
        <v>0.29629629629629628</v>
      </c>
      <c r="DW1570" s="29">
        <f>USA!DW1537/USA!DV1537-1</f>
        <v>-1.1428571428571455E-2</v>
      </c>
      <c r="DX1570" s="29">
        <f>USA!DX1537/USA!DW1537-1</f>
        <v>0.17341040462427726</v>
      </c>
      <c r="DY1570" s="29">
        <f>USA!DY1537/USA!DX1537-1</f>
        <v>-0.23152709359605905</v>
      </c>
      <c r="DZ1570" s="29">
        <f>USA!DZ1537/USA!DY1537-1</f>
        <v>7.0512820512820484E-2</v>
      </c>
      <c r="EA1570" s="29">
        <f>USA!EA1537/USA!DZ1537-1</f>
        <v>-0.32335329341317365</v>
      </c>
      <c r="EB1570" s="29">
        <f>USA!EB1537/USA!EA1537-1</f>
        <v>0.12389380530973471</v>
      </c>
      <c r="EC1570" s="29">
        <f>USA!EC1537/USA!EB1537-1</f>
        <v>-9.4488188976378007E-2</v>
      </c>
      <c r="ED1570" s="29">
        <f>USA!ED1537/USA!EC1537-1</f>
        <v>-0.21739130434782605</v>
      </c>
      <c r="EE1570" s="29">
        <f>USA!EE1537/USA!ED1537-1</f>
        <v>-0.26577777777777778</v>
      </c>
      <c r="EF1570" s="29">
        <f>USA!EF1537/USA!EE1537-1</f>
        <v>0.45717312348668271</v>
      </c>
      <c r="EG1570" s="29" t="e">
        <f>USA!#REF!/USA!EF1537-1</f>
        <v>#REF!</v>
      </c>
      <c r="EH1570" s="29" t="e">
        <f>USA!#REF!/USA!#REF!-1</f>
        <v>#REF!</v>
      </c>
      <c r="EI1570" s="29" t="e">
        <f>USA!#REF!/USA!#REF!-1</f>
        <v>#REF!</v>
      </c>
      <c r="EJ1570" s="29" t="e">
        <f>USA!#REF!/USA!#REF!-1</f>
        <v>#REF!</v>
      </c>
      <c r="EK1570" s="29" t="e">
        <f>USA!#REF!/USA!#REF!-1</f>
        <v>#REF!</v>
      </c>
      <c r="EL1570" s="29" t="e">
        <f>USA!#REF!/USA!#REF!-1</f>
        <v>#REF!</v>
      </c>
      <c r="EM1570" s="29" t="e">
        <f>USA!#REF!/USA!#REF!-1</f>
        <v>#REF!</v>
      </c>
      <c r="EN1570" s="29" t="e">
        <f>USA!#REF!/USA!#REF!-1</f>
        <v>#REF!</v>
      </c>
    </row>
    <row r="1571" spans="1:144" x14ac:dyDescent="0.3">
      <c r="A1571" t="s">
        <v>1696</v>
      </c>
      <c r="B1571" s="28"/>
      <c r="C1571" s="29">
        <f>USA!C1538/USA!B1538-1</f>
        <v>1.9646365422397061E-2</v>
      </c>
      <c r="D1571" s="29">
        <f>USA!D1538/USA!C1538-1</f>
        <v>-0.14065510597302511</v>
      </c>
      <c r="E1571" s="29">
        <f>USA!E1538/USA!D1538-1</f>
        <v>0.19506726457399104</v>
      </c>
      <c r="F1571" s="29">
        <f>USA!F1538/USA!E1538-1</f>
        <v>0</v>
      </c>
      <c r="G1571" s="29">
        <f>USA!G1538/USA!F1538-1</f>
        <v>0.16322701688555341</v>
      </c>
      <c r="H1571" s="29">
        <f>USA!H1538/USA!G1538-1</f>
        <v>0.16935483870967749</v>
      </c>
      <c r="I1571" s="29">
        <f>USA!I1538/USA!H1538-1</f>
        <v>0</v>
      </c>
      <c r="J1571" s="29">
        <f>USA!J1538/USA!I1538-1</f>
        <v>-1.6551724137931045E-2</v>
      </c>
      <c r="K1571" s="29">
        <f>USA!K1538/USA!J1538-1</f>
        <v>3.3660589060308554E-2</v>
      </c>
      <c r="L1571" s="29">
        <f>USA!L1538/USA!K1538-1</f>
        <v>0</v>
      </c>
      <c r="M1571" s="29">
        <f>USA!M1538/USA!L1538-1</f>
        <v>4.070556309362372E-3</v>
      </c>
      <c r="N1571" s="29">
        <f>USA!N1538/USA!M1538-1</f>
        <v>5.5405405405405395E-2</v>
      </c>
      <c r="O1571" s="29">
        <f>USA!O1538/USA!N1538-1</f>
        <v>-7.4263764404609356E-2</v>
      </c>
      <c r="P1571" s="29">
        <f>USA!P1538/USA!O1538-1</f>
        <v>1.1065006915629283E-2</v>
      </c>
      <c r="Q1571" s="29">
        <f>USA!Q1538/USA!P1538-1</f>
        <v>-0.14911080711354308</v>
      </c>
      <c r="R1571" s="29">
        <f>USA!R1538/USA!Q1538-1</f>
        <v>8.5209003215434231E-2</v>
      </c>
      <c r="S1571" s="29">
        <f>USA!S1538/USA!R1538-1</f>
        <v>8.8888888888888795E-2</v>
      </c>
      <c r="T1571" s="29">
        <f>USA!T1538/USA!S1538-1</f>
        <v>-0.12653061224489792</v>
      </c>
      <c r="U1571" s="29">
        <f>USA!U1538/USA!T1538-1</f>
        <v>0.15264797507788175</v>
      </c>
      <c r="V1571" s="29">
        <f>USA!V1538/USA!U1538-1</f>
        <v>0.17567567567567544</v>
      </c>
      <c r="W1571" s="29">
        <f>USA!W1538/USA!V1538-1</f>
        <v>9.1954022988505857E-2</v>
      </c>
      <c r="X1571" s="29">
        <f>USA!X1538/USA!W1538-1</f>
        <v>0.21578947368421053</v>
      </c>
      <c r="Y1571" s="29">
        <f>USA!Y1538/USA!X1538-1</f>
        <v>-4.675324675324688E-2</v>
      </c>
      <c r="Z1571" s="29">
        <f>USA!Z1538/USA!Y1538-1</f>
        <v>6.357856494096259E-3</v>
      </c>
      <c r="AA1571" s="29">
        <f>USA!AA1538/USA!Z1538-1</f>
        <v>0.23194945848375448</v>
      </c>
      <c r="AB1571" s="29">
        <f>USA!AB1538/USA!AA1538-1</f>
        <v>0.17069597069597076</v>
      </c>
      <c r="AC1571" s="29">
        <f>USA!AC1538/USA!AB1538-1</f>
        <v>-8.8861076345431833E-2</v>
      </c>
      <c r="AD1571" s="29">
        <f>USA!AD1538/USA!AC1538-1</f>
        <v>0.18818681318681318</v>
      </c>
      <c r="AE1571" s="29">
        <f>USA!AE1538/USA!AD1538-1</f>
        <v>4.9710982658959457E-2</v>
      </c>
      <c r="AF1571" s="29">
        <f>USA!AF1538/USA!AE1538-1</f>
        <v>-7.43392070484582E-2</v>
      </c>
      <c r="AG1571" s="29">
        <f>USA!AG1538/USA!AF1538-1</f>
        <v>-0.33372992266508028</v>
      </c>
      <c r="AH1571" s="29">
        <f>USA!AH1538/USA!AG1538-1</f>
        <v>0.30178571428571432</v>
      </c>
      <c r="AI1571" s="29">
        <f>USA!AI1538/USA!AH1538-1</f>
        <v>4.115226337448652E-3</v>
      </c>
      <c r="AJ1571" s="29">
        <f>USA!AJ1538/USA!AI1538-1</f>
        <v>0.49180327868852447</v>
      </c>
      <c r="AK1571" s="29">
        <f>USA!AK1538/USA!AJ1538-1</f>
        <v>5.494505494505475E-3</v>
      </c>
      <c r="AL1571" s="29">
        <f>USA!AL1538/USA!AK1538-1</f>
        <v>6.4207650273224059E-2</v>
      </c>
      <c r="AM1571" s="29">
        <f>USA!AM1538/USA!AL1538-1</f>
        <v>-3.8938810440735994E-2</v>
      </c>
      <c r="AN1571" s="29">
        <f>USA!AN1538/USA!AM1538-1</f>
        <v>5.7880676758682137E-2</v>
      </c>
      <c r="AO1571" s="29">
        <f>USA!AO1538/USA!AN1538-1</f>
        <v>-0.2045454545454547</v>
      </c>
      <c r="AP1571" s="29">
        <f>USA!AP1538/USA!AO1538-1</f>
        <v>-0.10211640211640216</v>
      </c>
      <c r="AQ1571" s="29">
        <f>USA!AQ1538/USA!AP1538-1</f>
        <v>4.1249263406010872E-2</v>
      </c>
      <c r="AR1571" s="29">
        <f>USA!AR1538/USA!AQ1538-1</f>
        <v>-0.13412563667232602</v>
      </c>
      <c r="AS1571" s="29">
        <f>USA!AS1538/USA!AR1538-1</f>
        <v>4.1176470588235148E-2</v>
      </c>
      <c r="AT1571" s="29">
        <f>USA!AT1538/USA!AS1538-1</f>
        <v>-0.14940364092906455</v>
      </c>
      <c r="AU1571" s="29">
        <f>USA!AU1538/USA!AT1538-1</f>
        <v>6.9372693726937218E-2</v>
      </c>
      <c r="AV1571" s="29">
        <f>USA!AV1538/USA!AU1538-1</f>
        <v>-5.9351276742581005E-2</v>
      </c>
      <c r="AW1571" s="29">
        <f>USA!AW1538/USA!AV1538-1</f>
        <v>8.7307410124724871E-2</v>
      </c>
      <c r="AX1571" s="29">
        <f>USA!AX1538/USA!AW1538-1</f>
        <v>3.5762483130904243E-2</v>
      </c>
      <c r="AY1571" s="29">
        <f>USA!AY1538/USA!AX1538-1</f>
        <v>0.10228013029315974</v>
      </c>
      <c r="AZ1571" s="29">
        <f>USA!AZ1538/USA!AY1538-1</f>
        <v>-0.12234042553191504</v>
      </c>
      <c r="BA1571" s="29">
        <f>USA!BA1538/USA!AZ1538-1</f>
        <v>5.1178451178451212E-2</v>
      </c>
      <c r="BB1571" s="29">
        <f>USA!BB1538/USA!BA1538-1</f>
        <v>7.4951953875720845E-2</v>
      </c>
      <c r="BC1571" s="29">
        <f>USA!BC1538/USA!BB1538-1</f>
        <v>8.9392133492252057E-3</v>
      </c>
      <c r="BD1571" s="29">
        <f>USA!BD1538/USA!BC1538-1</f>
        <v>3.7212049616066167E-2</v>
      </c>
      <c r="BE1571" s="29">
        <f>USA!BE1538/USA!BD1538-1</f>
        <v>-0.12927107061503418</v>
      </c>
      <c r="BF1571" s="29">
        <f>USA!BF1538/USA!BE1538-1</f>
        <v>8.8293001962066908E-2</v>
      </c>
      <c r="BG1571" s="29">
        <f>USA!BG1538/USA!BF1538-1</f>
        <v>5.1682692307692291E-2</v>
      </c>
      <c r="BH1571" s="29">
        <f>USA!BH1538/USA!BG1538-1</f>
        <v>1.2000000000000011E-2</v>
      </c>
      <c r="BI1571" s="29">
        <f>USA!BI1538/USA!BH1538-1</f>
        <v>-0.14737436476566912</v>
      </c>
      <c r="BJ1571" s="29">
        <f>USA!BJ1538/USA!BI1538-1</f>
        <v>-4.7019867549668803E-2</v>
      </c>
      <c r="BK1571" s="29">
        <f>USA!BK1538/USA!BJ1538-1</f>
        <v>-3.1271716469770783E-2</v>
      </c>
      <c r="BL1571" s="29">
        <f>USA!BL1538/USA!BK1538-1</f>
        <v>-1.0043041606886516E-2</v>
      </c>
      <c r="BM1571" s="29">
        <f>USA!BM1538/USA!BL1538-1</f>
        <v>-2.6811594202898581E-2</v>
      </c>
      <c r="BN1571" s="29">
        <f>USA!BN1538/USA!BM1538-1</f>
        <v>4.0953090096798261E-2</v>
      </c>
      <c r="BO1571" s="29">
        <f>USA!BO1538/USA!BN1538-1</f>
        <v>-7.224606580829751E-2</v>
      </c>
      <c r="BP1571" s="29">
        <f>USA!BP1538/USA!BO1538-1</f>
        <v>1.4649190439475657E-2</v>
      </c>
      <c r="BQ1571" s="29">
        <f>USA!BQ1538/USA!BP1538-1</f>
        <v>-0.16033434650455924</v>
      </c>
      <c r="BR1571" s="29">
        <f>USA!BR1538/USA!BQ1538-1</f>
        <v>-7.6923076923077094E-2</v>
      </c>
      <c r="BS1571" s="29">
        <f>USA!BS1538/USA!BR1538-1</f>
        <v>-0.25294117647058822</v>
      </c>
      <c r="BT1571" s="29">
        <f>USA!BT1538/USA!BS1538-1</f>
        <v>-0.22178477690288723</v>
      </c>
      <c r="BU1571" s="29">
        <f>USA!BU1538/USA!BT1538-1</f>
        <v>-5.3962900505902134E-2</v>
      </c>
      <c r="BV1571" s="29">
        <f>USA!BV1538/USA!BU1538-1</f>
        <v>0.12477718360071277</v>
      </c>
      <c r="BW1571" s="29">
        <f>USA!BW1538/USA!BV1538-1</f>
        <v>-0.27099841521394608</v>
      </c>
      <c r="BX1571" s="29">
        <f>USA!BX1538/USA!BW1538-1</f>
        <v>6.5217391304347894E-2</v>
      </c>
      <c r="BY1571" s="29">
        <f>USA!BY1538/USA!BX1538-1</f>
        <v>-0.15306122448979587</v>
      </c>
      <c r="BZ1571" s="29">
        <f>USA!BZ1538/USA!BY1538-1</f>
        <v>9.6385542168675453E-3</v>
      </c>
      <c r="CA1571" s="29">
        <f>USA!CA1538/USA!BZ1538-1</f>
        <v>-1.4319809069212486E-2</v>
      </c>
      <c r="CB1571" s="29">
        <f>USA!CB1538/USA!CA1538-1</f>
        <v>4.3583535108958849E-2</v>
      </c>
      <c r="CC1571" s="29">
        <f>USA!CC1538/USA!CB1538-1</f>
        <v>-0.12296983758700697</v>
      </c>
      <c r="CD1571" s="29">
        <f>USA!CD1538/USA!CC1538-1</f>
        <v>0.17460317460317487</v>
      </c>
      <c r="CE1571" s="29">
        <f>USA!CE1538/USA!CD1538-1</f>
        <v>-0.141891891891892</v>
      </c>
      <c r="CF1571" s="29">
        <f>USA!CF1538/USA!CE1538-1</f>
        <v>-0.20997375328084</v>
      </c>
      <c r="CG1571" s="29">
        <f>USA!CG1538/USA!CF1538-1</f>
        <v>-9.3023255813953432E-2</v>
      </c>
      <c r="CH1571" s="29">
        <f>USA!CH1538/USA!CG1538-1</f>
        <v>0.20512820512820507</v>
      </c>
      <c r="CI1571" s="29">
        <f>USA!CI1538/USA!CH1538-1</f>
        <v>-6.9908814589665691E-2</v>
      </c>
      <c r="CJ1571" s="29">
        <f>USA!CJ1538/USA!CI1538-1</f>
        <v>0.21568627450980404</v>
      </c>
      <c r="CK1571" s="29">
        <f>USA!CK1538/USA!CJ1538-1</f>
        <v>5.3763440860215006E-2</v>
      </c>
      <c r="CL1571" s="29">
        <f>USA!CL1538/USA!CK1538-1</f>
        <v>-4.3367346938775531E-2</v>
      </c>
      <c r="CM1571" s="29">
        <f>USA!CM1538/USA!CL1538-1</f>
        <v>-0.10399999999999998</v>
      </c>
      <c r="CN1571" s="29">
        <f>USA!CN1538/USA!CM1538-1</f>
        <v>-0.19047619047619035</v>
      </c>
      <c r="CO1571" s="29">
        <f>USA!CO1538/USA!CN1538-1</f>
        <v>0.21323529411764697</v>
      </c>
      <c r="CP1571" s="29">
        <f>USA!CP1538/USA!CO1538-1</f>
        <v>-0.10303030303030303</v>
      </c>
      <c r="CQ1571" s="29">
        <f>USA!CQ1538/USA!CP1538-1</f>
        <v>0.29054054054054057</v>
      </c>
      <c r="CR1571" s="29">
        <f>USA!CR1538/USA!CQ1538-1</f>
        <v>8.6387434554973996E-2</v>
      </c>
      <c r="CS1571" s="29">
        <f>USA!CS1538/USA!CR1538-1</f>
        <v>0.16987951807228918</v>
      </c>
      <c r="CT1571" s="29">
        <f>USA!CT1538/USA!CS1538-1</f>
        <v>-3.08959835221434E-3</v>
      </c>
      <c r="CU1571" s="29">
        <f>USA!CU1538/USA!CT1538-1</f>
        <v>1.2396694214876103E-2</v>
      </c>
      <c r="CV1571" s="29">
        <f>USA!CV1538/USA!CU1538-1</f>
        <v>-3.0612244897959218E-2</v>
      </c>
      <c r="CW1571" s="29">
        <f>USA!CW1538/USA!CV1538-1</f>
        <v>-0.16421052631578947</v>
      </c>
      <c r="CX1571" s="29">
        <f>USA!CX1538/USA!CW1538-1</f>
        <v>2.5188916876572875E-3</v>
      </c>
      <c r="CY1571" s="29">
        <f>USA!CY1538/USA!CX1538-1</f>
        <v>-2.5125628140703071E-3</v>
      </c>
      <c r="CZ1571" s="29">
        <f>USA!CZ1538/USA!CY1538-1</f>
        <v>-5.5415617128463546E-2</v>
      </c>
      <c r="DA1571" s="29">
        <f>USA!DA1538/USA!CZ1538-1</f>
        <v>-6.9333333333333247E-2</v>
      </c>
      <c r="DB1571" s="29">
        <f>USA!DB1538/USA!DA1538-1</f>
        <v>-6.5902578796561695E-2</v>
      </c>
      <c r="DC1571" s="29">
        <f>USA!DC1538/USA!DB1538-1</f>
        <v>0.15337423312883436</v>
      </c>
      <c r="DD1571" s="29">
        <f>USA!DD1538/USA!DC1538-1</f>
        <v>-0.15691489361702127</v>
      </c>
      <c r="DE1571" s="29">
        <f>USA!DE1538/USA!DD1538-1</f>
        <v>0.18611987381703465</v>
      </c>
      <c r="DF1571" s="29">
        <f>USA!DF1538/USA!DE1538-1</f>
        <v>-6.3829787234042534E-2</v>
      </c>
      <c r="DG1571" s="29">
        <f>USA!DG1538/USA!DF1538-1</f>
        <v>-7.9545454545454475E-2</v>
      </c>
      <c r="DH1571" s="29">
        <f>USA!DH1538/USA!DG1538-1</f>
        <v>6.1728395061726449E-3</v>
      </c>
      <c r="DI1571" s="29">
        <f>USA!DI1538/USA!DH1538-1</f>
        <v>0.23006134969325154</v>
      </c>
      <c r="DJ1571" s="29">
        <f>USA!DJ1538/USA!DI1538-1</f>
        <v>2.4937655860348684E-3</v>
      </c>
      <c r="DK1571" s="29">
        <f>USA!DK1538/USA!DJ1538-1</f>
        <v>-3.9800995024875552E-2</v>
      </c>
      <c r="DL1571" s="29">
        <f>USA!DL1538/USA!DK1538-1</f>
        <v>3.62694300518136E-2</v>
      </c>
      <c r="DM1571" s="29">
        <f>USA!DM1538/USA!DL1538-1</f>
        <v>3.7500000000000089E-2</v>
      </c>
      <c r="DN1571" s="29">
        <f>USA!DN1538/USA!DM1538-1</f>
        <v>-3.6144578313253128E-2</v>
      </c>
      <c r="DO1571" s="29">
        <f>USA!DO1538/USA!DN1538-1</f>
        <v>-0.11499999999999999</v>
      </c>
      <c r="DP1571" s="29">
        <f>USA!DP1538/USA!DO1538-1</f>
        <v>-0.2768361581920904</v>
      </c>
      <c r="DQ1571" s="29">
        <f>USA!DQ1538/USA!DP1538-1</f>
        <v>0.5546875</v>
      </c>
      <c r="DR1571" s="29">
        <f>USA!DR1538/USA!DQ1538-1</f>
        <v>2.5125628140703515E-2</v>
      </c>
      <c r="DS1571" s="29">
        <f>USA!DS1538/USA!DR1538-1</f>
        <v>-3.6764705882352922E-2</v>
      </c>
      <c r="DT1571" s="29">
        <f>USA!DT1538/USA!DS1538-1</f>
        <v>-5.0890585241730291E-2</v>
      </c>
      <c r="DU1571" s="29">
        <f>USA!DU1538/USA!DT1538-1</f>
        <v>-3.2171581769437019E-2</v>
      </c>
      <c r="DV1571" s="29">
        <f>USA!DV1538/USA!DU1538-1</f>
        <v>9.4182825484764532E-2</v>
      </c>
      <c r="DW1571" s="29">
        <f>USA!DW1538/USA!DV1538-1</f>
        <v>5.3164556962025378E-2</v>
      </c>
      <c r="DX1571" s="29">
        <f>USA!DX1538/USA!DW1538-1</f>
        <v>-0.14903846153846156</v>
      </c>
      <c r="DY1571" s="29">
        <f>USA!DY1538/USA!DX1538-1</f>
        <v>-8.1920903954802227E-2</v>
      </c>
      <c r="DZ1571" s="29">
        <f>USA!DZ1538/USA!DY1538-1</f>
        <v>-0.29230769230769238</v>
      </c>
      <c r="EA1571" s="29">
        <f>USA!EA1538/USA!DZ1538-1</f>
        <v>-5.6521739130434789E-2</v>
      </c>
      <c r="EB1571" s="29">
        <f>USA!EB1538/USA!EA1538-1</f>
        <v>0.32258064516129048</v>
      </c>
      <c r="EC1571" s="29">
        <f>USA!EC1538/USA!EB1538-1</f>
        <v>-1.0452961672474004E-2</v>
      </c>
      <c r="ED1571" s="29">
        <f>USA!ED1538/USA!EC1538-1</f>
        <v>-6.6901408450704247E-2</v>
      </c>
      <c r="EE1571" s="29">
        <f>USA!EE1538/USA!ED1538-1</f>
        <v>-0.52830188679245282</v>
      </c>
      <c r="EF1571" s="29">
        <f>USA!EF1538/USA!EE1538-1</f>
        <v>-0.23199999999999998</v>
      </c>
      <c r="EG1571" s="29" t="e">
        <f>USA!#REF!/USA!EF1538-1</f>
        <v>#REF!</v>
      </c>
      <c r="EH1571" s="29" t="e">
        <f>USA!#REF!/USA!#REF!-1</f>
        <v>#REF!</v>
      </c>
      <c r="EI1571" s="29" t="e">
        <f>USA!#REF!/USA!#REF!-1</f>
        <v>#REF!</v>
      </c>
      <c r="EJ1571" s="29" t="e">
        <f>USA!#REF!/USA!#REF!-1</f>
        <v>#REF!</v>
      </c>
      <c r="EK1571" s="29" t="e">
        <f>USA!#REF!/USA!#REF!-1</f>
        <v>#REF!</v>
      </c>
      <c r="EL1571" s="29" t="e">
        <f>USA!#REF!/USA!#REF!-1</f>
        <v>#REF!</v>
      </c>
      <c r="EM1571" s="29" t="e">
        <f>USA!#REF!/USA!#REF!-1</f>
        <v>#REF!</v>
      </c>
      <c r="EN1571" s="29" t="e">
        <f>USA!#REF!/USA!#REF!-1</f>
        <v>#REF!</v>
      </c>
    </row>
    <row r="1572" spans="1:144" x14ac:dyDescent="0.3">
      <c r="A1572" t="s">
        <v>1697</v>
      </c>
      <c r="B1572" s="28"/>
      <c r="C1572" s="29">
        <f>USA!C1539/USA!B1539-1</f>
        <v>-4.6666666666666634E-2</v>
      </c>
      <c r="D1572" s="29">
        <f>USA!D1539/USA!C1539-1</f>
        <v>0.14685314685314688</v>
      </c>
      <c r="E1572" s="29">
        <f>USA!E1539/USA!D1539-1</f>
        <v>0.23983739837398366</v>
      </c>
      <c r="F1572" s="29">
        <f>USA!F1539/USA!E1539-1</f>
        <v>0</v>
      </c>
      <c r="G1572" s="29">
        <f>USA!G1539/USA!F1539-1</f>
        <v>0.14754098360655754</v>
      </c>
      <c r="H1572" s="29">
        <f>USA!H1539/USA!G1539-1</f>
        <v>7.1428571428571397E-2</v>
      </c>
      <c r="I1572" s="29">
        <f>USA!I1539/USA!H1539-1</f>
        <v>0</v>
      </c>
      <c r="J1572" s="29">
        <f>USA!J1539/USA!I1539-1</f>
        <v>0.32000000000000006</v>
      </c>
      <c r="K1572" s="29">
        <f>USA!K1539/USA!J1539-1</f>
        <v>1.0101010101010166E-2</v>
      </c>
      <c r="L1572" s="29">
        <f>USA!L1539/USA!K1539-1</f>
        <v>0</v>
      </c>
      <c r="M1572" s="29">
        <f>USA!M1539/USA!L1539-1</f>
        <v>9.000000000000008E-2</v>
      </c>
      <c r="N1572" s="29">
        <f>USA!N1539/USA!M1539-1</f>
        <v>-1.8348623853211121E-2</v>
      </c>
      <c r="O1572" s="29">
        <f>USA!O1539/USA!N1539-1</f>
        <v>-1.869158878504662E-2</v>
      </c>
      <c r="P1572" s="29">
        <f>USA!P1539/USA!O1539-1</f>
        <v>-0.11438095238095247</v>
      </c>
      <c r="Q1572" s="29">
        <f>USA!Q1539/USA!P1539-1</f>
        <v>0.376492095924293</v>
      </c>
      <c r="R1572" s="29">
        <f>USA!R1539/USA!Q1539-1</f>
        <v>-0.109375</v>
      </c>
      <c r="S1572" s="29">
        <f>USA!S1539/USA!R1539-1</f>
        <v>-7.8947368421052655E-2</v>
      </c>
      <c r="T1572" s="29">
        <f>USA!T1539/USA!S1539-1</f>
        <v>-0.19085714285714284</v>
      </c>
      <c r="U1572" s="29">
        <f>USA!U1539/USA!T1539-1</f>
        <v>2.3775894538606401E-2</v>
      </c>
      <c r="V1572" s="29">
        <f>USA!V1539/USA!U1539-1</f>
        <v>-2.2993791676247488E-2</v>
      </c>
      <c r="W1572" s="29">
        <f>USA!W1539/USA!V1539-1</f>
        <v>-0.11743939750529531</v>
      </c>
      <c r="X1572" s="29">
        <f>USA!X1539/USA!W1539-1</f>
        <v>0.14666666666666672</v>
      </c>
      <c r="Y1572" s="29">
        <f>USA!Y1539/USA!X1539-1</f>
        <v>-5.8139534883719923E-3</v>
      </c>
      <c r="Z1572" s="29">
        <f>USA!Z1539/USA!Y1539-1</f>
        <v>0.32163742690058483</v>
      </c>
      <c r="AA1572" s="29">
        <f>USA!AA1539/USA!Z1539-1</f>
        <v>0.27433628318584069</v>
      </c>
      <c r="AB1572" s="29">
        <f>USA!AB1539/USA!AA1539-1</f>
        <v>6.9444444444444198E-3</v>
      </c>
      <c r="AC1572" s="29">
        <f>USA!AC1539/USA!AB1539-1</f>
        <v>-0.19310344827586212</v>
      </c>
      <c r="AD1572" s="29">
        <f>USA!AD1539/USA!AC1539-1</f>
        <v>-3.4188034188034067E-2</v>
      </c>
      <c r="AE1572" s="29">
        <f>USA!AE1539/USA!AD1539-1</f>
        <v>-0.10619469026548678</v>
      </c>
      <c r="AF1572" s="29">
        <f>USA!AF1539/USA!AE1539-1</f>
        <v>-8.9108910891089188E-2</v>
      </c>
      <c r="AG1572" s="29">
        <f>USA!AG1539/USA!AF1539-1</f>
        <v>-7.6086956521739024E-2</v>
      </c>
      <c r="AH1572" s="29">
        <f>USA!AH1539/USA!AG1539-1</f>
        <v>5.8823529411764719E-2</v>
      </c>
      <c r="AI1572" s="29">
        <f>USA!AI1539/USA!AH1539-1</f>
        <v>-0.16666666666666663</v>
      </c>
      <c r="AJ1572" s="29">
        <f>USA!AJ1539/USA!AI1539-1</f>
        <v>-6.6666666666666652E-2</v>
      </c>
      <c r="AK1572" s="29">
        <f>USA!AK1539/USA!AJ1539-1</f>
        <v>0.32857142857142874</v>
      </c>
      <c r="AL1572" s="29">
        <f>USA!AL1539/USA!AK1539-1</f>
        <v>4.3010752688171783E-2</v>
      </c>
      <c r="AM1572" s="29">
        <f>USA!AM1539/USA!AL1539-1</f>
        <v>-2.0618556701024193E-4</v>
      </c>
      <c r="AN1572" s="29">
        <f>USA!AN1539/USA!AM1539-1</f>
        <v>-5.1350793978139908E-2</v>
      </c>
      <c r="AO1572" s="29">
        <f>USA!AO1539/USA!AN1539-1</f>
        <v>-0.21739130434782605</v>
      </c>
      <c r="AP1572" s="29">
        <f>USA!AP1539/USA!AO1539-1</f>
        <v>4.5833333333333393E-2</v>
      </c>
      <c r="AQ1572" s="29">
        <f>USA!AQ1539/USA!AP1539-1</f>
        <v>-3.9840637450199168E-3</v>
      </c>
      <c r="AR1572" s="29">
        <f>USA!AR1539/USA!AQ1539-1</f>
        <v>-3.7333333333333329E-2</v>
      </c>
      <c r="AS1572" s="29">
        <f>USA!AS1539/USA!AR1539-1</f>
        <v>6.094182825484773E-2</v>
      </c>
      <c r="AT1572" s="29">
        <f>USA!AT1539/USA!AS1539-1</f>
        <v>4.1775456919060039E-2</v>
      </c>
      <c r="AU1572" s="29">
        <f>USA!AU1539/USA!AT1539-1</f>
        <v>-4.260651629072687E-2</v>
      </c>
      <c r="AV1572" s="29">
        <f>USA!AV1539/USA!AU1539-1</f>
        <v>4.1884816753926746E-2</v>
      </c>
      <c r="AW1572" s="29">
        <f>USA!AW1539/USA!AV1539-1</f>
        <v>2.7638190954773822E-2</v>
      </c>
      <c r="AX1572" s="29">
        <f>USA!AX1539/USA!AW1539-1</f>
        <v>0.11491442542787289</v>
      </c>
      <c r="AY1572" s="29">
        <f>USA!AY1539/USA!AX1539-1</f>
        <v>-4.8245614035087647E-2</v>
      </c>
      <c r="AZ1572" s="29">
        <f>USA!AZ1539/USA!AY1539-1</f>
        <v>1.1520737327188835E-2</v>
      </c>
      <c r="BA1572" s="29">
        <f>USA!BA1539/USA!AZ1539-1</f>
        <v>0.12300683371298415</v>
      </c>
      <c r="BB1572" s="29">
        <f>USA!BB1539/USA!BA1539-1</f>
        <v>-3.2454361054766734E-2</v>
      </c>
      <c r="BC1572" s="29">
        <f>USA!BC1539/USA!BB1539-1</f>
        <v>0.12788259958071291</v>
      </c>
      <c r="BD1572" s="29">
        <f>USA!BD1539/USA!BC1539-1</f>
        <v>9.4795539033457166E-2</v>
      </c>
      <c r="BE1572" s="29">
        <f>USA!BE1539/USA!BD1539-1</f>
        <v>0.21731748726655353</v>
      </c>
      <c r="BF1572" s="29">
        <f>USA!BF1539/USA!BE1539-1</f>
        <v>0.13668061366806139</v>
      </c>
      <c r="BG1572" s="29">
        <f>USA!BG1539/USA!BF1539-1</f>
        <v>0.52147239263803669</v>
      </c>
      <c r="BH1572" s="29">
        <f>USA!BH1539/USA!BG1539-1</f>
        <v>0.22016129032258069</v>
      </c>
      <c r="BI1572" s="29">
        <f>USA!BI1539/USA!BH1539-1</f>
        <v>-1.6523463317911435E-2</v>
      </c>
      <c r="BJ1572" s="29">
        <f>USA!BJ1539/USA!BI1539-1</f>
        <v>5.9139784946236507E-2</v>
      </c>
      <c r="BK1572" s="29">
        <f>USA!BK1539/USA!BJ1539-1</f>
        <v>-0.21129441624365486</v>
      </c>
      <c r="BL1572" s="29">
        <f>USA!BL1539/USA!BK1539-1</f>
        <v>8.045052292839916E-4</v>
      </c>
      <c r="BM1572" s="29">
        <f>USA!BM1539/USA!BL1539-1</f>
        <v>4.5016077170418001E-2</v>
      </c>
      <c r="BN1572" s="29">
        <f>USA!BN1539/USA!BM1539-1</f>
        <v>8.4615384615385203E-3</v>
      </c>
      <c r="BO1572" s="29">
        <f>USA!BO1539/USA!BN1539-1</f>
        <v>-0.16399694889397398</v>
      </c>
      <c r="BP1572" s="29">
        <f>USA!BP1539/USA!BO1539-1</f>
        <v>-0.25273722627737238</v>
      </c>
      <c r="BQ1572" s="29">
        <f>USA!BQ1539/USA!BP1539-1</f>
        <v>4.8840048840048889E-2</v>
      </c>
      <c r="BR1572" s="29">
        <f>USA!BR1539/USA!BQ1539-1</f>
        <v>7.5669383003492463E-2</v>
      </c>
      <c r="BS1572" s="29">
        <f>USA!BS1539/USA!BR1539-1</f>
        <v>0.15043290043290058</v>
      </c>
      <c r="BT1572" s="29">
        <f>USA!BT1539/USA!BS1539-1</f>
        <v>2.5399811853245469E-2</v>
      </c>
      <c r="BU1572" s="29">
        <f>USA!BU1539/USA!BT1539-1</f>
        <v>-0.10550458715596334</v>
      </c>
      <c r="BV1572" s="29">
        <f>USA!BV1539/USA!BU1539-1</f>
        <v>0.32205128205128219</v>
      </c>
      <c r="BW1572" s="29">
        <f>USA!BW1539/USA!BV1539-1</f>
        <v>0.14584949573312644</v>
      </c>
      <c r="BX1572" s="29">
        <f>USA!BX1539/USA!BW1539-1</f>
        <v>-1.6249153689911977E-2</v>
      </c>
      <c r="BY1572" s="29">
        <f>USA!BY1539/USA!BX1539-1</f>
        <v>0.15347556779077776</v>
      </c>
      <c r="BZ1572" s="29">
        <f>USA!BZ1539/USA!BY1539-1</f>
        <v>-4.5942720763723188E-2</v>
      </c>
      <c r="CA1572" s="29">
        <f>USA!CA1539/USA!BZ1539-1</f>
        <v>-4.065040650406504E-2</v>
      </c>
      <c r="CB1572" s="29">
        <f>USA!CB1539/USA!CA1539-1</f>
        <v>0.15058670143415909</v>
      </c>
      <c r="CC1572" s="29">
        <f>USA!CC1539/USA!CB1539-1</f>
        <v>-4.9858356940509885E-2</v>
      </c>
      <c r="CD1572" s="29">
        <f>USA!CD1539/USA!CC1539-1</f>
        <v>0.11031604054859878</v>
      </c>
      <c r="CE1572" s="29">
        <f>USA!CE1539/USA!CD1539-1</f>
        <v>0.31954887218045114</v>
      </c>
      <c r="CF1572" s="29">
        <f>USA!CF1539/USA!CE1539-1</f>
        <v>-8.180708180708185E-2</v>
      </c>
      <c r="CG1572" s="29">
        <f>USA!CG1539/USA!CF1539-1</f>
        <v>-0.19104609929078009</v>
      </c>
      <c r="CH1572" s="29">
        <f>USA!CH1539/USA!CG1539-1</f>
        <v>5.2054794520547842E-2</v>
      </c>
      <c r="CI1572" s="29">
        <f>USA!CI1539/USA!CH1539-1</f>
        <v>-9.5833333333333326E-2</v>
      </c>
      <c r="CJ1572" s="29">
        <f>USA!CJ1539/USA!CI1539-1</f>
        <v>-4.3778801843317838E-2</v>
      </c>
      <c r="CK1572" s="29">
        <f>USA!CK1539/USA!CJ1539-1</f>
        <v>-0.13674698795180729</v>
      </c>
      <c r="CL1572" s="29">
        <f>USA!CL1539/USA!CK1539-1</f>
        <v>-3.2100488485694356E-2</v>
      </c>
      <c r="CM1572" s="29">
        <f>USA!CM1539/USA!CL1539-1</f>
        <v>7.1377072819033938E-2</v>
      </c>
      <c r="CN1572" s="29">
        <f>USA!CN1539/USA!CM1539-1</f>
        <v>0.1036339165545086</v>
      </c>
      <c r="CO1572" s="29">
        <f>USA!CO1539/USA!CN1539-1</f>
        <v>8.5365853658536661E-2</v>
      </c>
      <c r="CP1572" s="29">
        <f>USA!CP1539/USA!CO1539-1</f>
        <v>-8.1460674157303292E-2</v>
      </c>
      <c r="CQ1572" s="29">
        <f>USA!CQ1539/USA!CP1539-1</f>
        <v>-0.15290519877675846</v>
      </c>
      <c r="CR1572" s="29">
        <f>USA!CR1539/USA!CQ1539-1</f>
        <v>-2.8880866425992857E-2</v>
      </c>
      <c r="CS1572" s="29">
        <f>USA!CS1539/USA!CR1539-1</f>
        <v>2.2304832713754719E-2</v>
      </c>
      <c r="CT1572" s="29">
        <f>USA!CT1539/USA!CS1539-1</f>
        <v>-9.0909090909090939E-2</v>
      </c>
      <c r="CU1572" s="29">
        <f>USA!CU1539/USA!CT1539-1</f>
        <v>2.3999999999999577E-3</v>
      </c>
      <c r="CV1572" s="29">
        <f>USA!CV1539/USA!CU1539-1</f>
        <v>4.6288906624102122E-2</v>
      </c>
      <c r="CW1572" s="29">
        <f>USA!CW1539/USA!CV1539-1</f>
        <v>-3.9664378337147199E-2</v>
      </c>
      <c r="CX1572" s="29">
        <f>USA!CX1539/USA!CW1539-1</f>
        <v>1.5885623510722979E-3</v>
      </c>
      <c r="CY1572" s="29">
        <f>USA!CY1539/USA!CX1539-1</f>
        <v>-0.12688342585249801</v>
      </c>
      <c r="CZ1572" s="29">
        <f>USA!CZ1539/USA!CY1539-1</f>
        <v>-0.34059945504087197</v>
      </c>
      <c r="DA1572" s="29">
        <f>USA!DA1539/USA!CZ1539-1</f>
        <v>-5.0964187327823707E-2</v>
      </c>
      <c r="DB1572" s="29">
        <f>USA!DB1539/USA!DA1539-1</f>
        <v>4.3541364296082463E-3</v>
      </c>
      <c r="DC1572" s="29">
        <f>USA!DC1539/USA!DB1539-1</f>
        <v>0.21965317919075145</v>
      </c>
      <c r="DD1572" s="29">
        <f>USA!DD1539/USA!DC1539-1</f>
        <v>6.7535545023696741E-2</v>
      </c>
      <c r="DE1572" s="29">
        <f>USA!DE1539/USA!DD1539-1</f>
        <v>-8.3240843507214168E-2</v>
      </c>
      <c r="DF1572" s="29">
        <f>USA!DF1539/USA!DE1539-1</f>
        <v>-0.1452784503631962</v>
      </c>
      <c r="DG1572" s="29">
        <f>USA!DG1539/USA!DF1539-1</f>
        <v>-0.57790368271954673</v>
      </c>
      <c r="DH1572" s="29">
        <f>USA!DH1539/USA!DG1539-1</f>
        <v>0.22483221476510074</v>
      </c>
      <c r="DI1572" s="29">
        <f>USA!DI1539/USA!DH1539-1</f>
        <v>-5.479452054794498E-3</v>
      </c>
      <c r="DJ1572" s="29">
        <f>USA!DJ1539/USA!DI1539-1</f>
        <v>0.24517906336088147</v>
      </c>
      <c r="DK1572" s="29">
        <f>USA!DK1539/USA!DJ1539-1</f>
        <v>-0.1415929203539823</v>
      </c>
      <c r="DL1572" s="29">
        <f>USA!DL1539/USA!DK1539-1</f>
        <v>-0.10824742268041232</v>
      </c>
      <c r="DM1572" s="29">
        <f>USA!DM1539/USA!DL1539-1</f>
        <v>-0.1445086705202312</v>
      </c>
      <c r="DN1572" s="29">
        <f>USA!DN1539/USA!DM1539-1</f>
        <v>-0.20945945945945954</v>
      </c>
      <c r="DO1572" s="29">
        <f>USA!DO1539/USA!DN1539-1</f>
        <v>-0.14529914529914523</v>
      </c>
      <c r="DP1572" s="29">
        <f>USA!DP1539/USA!DO1539-1</f>
        <v>0.52499999999999991</v>
      </c>
      <c r="DQ1572" s="29">
        <f>USA!DQ1539/USA!DP1539-1</f>
        <v>0.1081967213114754</v>
      </c>
      <c r="DR1572" s="29">
        <f>USA!DR1539/USA!DQ1539-1</f>
        <v>6.5088757396449815E-2</v>
      </c>
      <c r="DS1572" s="29">
        <f>USA!DS1539/USA!DR1539-1</f>
        <v>4.9999999999999822E-2</v>
      </c>
      <c r="DT1572" s="29">
        <f>USA!DT1539/USA!DS1539-1</f>
        <v>-0.10052910052910047</v>
      </c>
      <c r="DU1572" s="29">
        <f>USA!DU1539/USA!DT1539-1</f>
        <v>2.0588235294117796E-2</v>
      </c>
      <c r="DV1572" s="29">
        <f>USA!DV1539/USA!DU1539-1</f>
        <v>2.3054755043227626E-2</v>
      </c>
      <c r="DW1572" s="29">
        <f>USA!DW1539/USA!DV1539-1</f>
        <v>-3.6619718309859106E-2</v>
      </c>
      <c r="DX1572" s="29">
        <f>USA!DX1539/USA!DW1539-1</f>
        <v>-0.25730994152046782</v>
      </c>
      <c r="DY1572" s="29">
        <f>USA!DY1539/USA!DX1539-1</f>
        <v>0.22047244094488194</v>
      </c>
      <c r="DZ1572" s="29">
        <f>USA!DZ1539/USA!DY1539-1</f>
        <v>-0.2129032258064516</v>
      </c>
      <c r="EA1572" s="29">
        <f>USA!EA1539/USA!DZ1539-1</f>
        <v>4.098360655737876E-3</v>
      </c>
      <c r="EB1572" s="29">
        <f>USA!EB1539/USA!EA1539-1</f>
        <v>8.1632653061225469E-3</v>
      </c>
      <c r="EC1572" s="29">
        <f>USA!EC1539/USA!EB1539-1</f>
        <v>-0.12145748987854266</v>
      </c>
      <c r="ED1572" s="29">
        <f>USA!ED1539/USA!EC1539-1</f>
        <v>-9.6774193548387122E-2</v>
      </c>
      <c r="EE1572" s="29">
        <f>USA!EE1539/USA!ED1539-1</f>
        <v>-0.47959183673469385</v>
      </c>
      <c r="EF1572" s="29">
        <f>USA!EF1539/USA!EE1539-1</f>
        <v>-6.8627450980392246E-2</v>
      </c>
      <c r="EG1572" s="29" t="e">
        <f>USA!#REF!/USA!EF1539-1</f>
        <v>#REF!</v>
      </c>
      <c r="EH1572" s="29" t="e">
        <f>USA!#REF!/USA!#REF!-1</f>
        <v>#REF!</v>
      </c>
      <c r="EI1572" s="29" t="e">
        <f>USA!#REF!/USA!#REF!-1</f>
        <v>#REF!</v>
      </c>
      <c r="EJ1572" s="29" t="e">
        <f>USA!#REF!/USA!#REF!-1</f>
        <v>#REF!</v>
      </c>
      <c r="EK1572" s="29" t="e">
        <f>USA!#REF!/USA!#REF!-1</f>
        <v>#REF!</v>
      </c>
      <c r="EL1572" s="29" t="e">
        <f>USA!#REF!/USA!#REF!-1</f>
        <v>#REF!</v>
      </c>
      <c r="EM1572" s="29" t="e">
        <f>USA!#REF!/USA!#REF!-1</f>
        <v>#REF!</v>
      </c>
      <c r="EN1572" s="29" t="e">
        <f>USA!#REF!/USA!#REF!-1</f>
        <v>#REF!</v>
      </c>
    </row>
    <row r="1573" spans="1:144" x14ac:dyDescent="0.3">
      <c r="A1573" t="s">
        <v>1698</v>
      </c>
      <c r="B1573" s="28"/>
      <c r="C1573" s="29">
        <f>USA!C1540/USA!B1540-1</f>
        <v>-1.8691588785046731E-2</v>
      </c>
      <c r="D1573" s="29">
        <f>USA!D1540/USA!C1540-1</f>
        <v>0.4095238095238094</v>
      </c>
      <c r="E1573" s="29">
        <f>USA!E1540/USA!D1540-1</f>
        <v>0.16891891891891886</v>
      </c>
      <c r="F1573" s="29">
        <f>USA!F1540/USA!E1540-1</f>
        <v>0</v>
      </c>
      <c r="G1573" s="29">
        <f>USA!G1540/USA!F1540-1</f>
        <v>0.1502890173410405</v>
      </c>
      <c r="H1573" s="29">
        <f>USA!H1540/USA!G1540-1</f>
        <v>0.35678391959799005</v>
      </c>
      <c r="I1573" s="29">
        <f>USA!I1540/USA!H1540-1</f>
        <v>0</v>
      </c>
      <c r="J1573" s="29">
        <f>USA!J1540/USA!I1540-1</f>
        <v>0.11111111111111094</v>
      </c>
      <c r="K1573" s="29">
        <f>USA!K1540/USA!J1540-1</f>
        <v>-0.16666666666666663</v>
      </c>
      <c r="L1573" s="29">
        <f>USA!L1540/USA!K1540-1</f>
        <v>0</v>
      </c>
      <c r="M1573" s="29">
        <f>USA!M1540/USA!L1540-1</f>
        <v>-3.9999999999998925E-3</v>
      </c>
      <c r="N1573" s="29">
        <f>USA!N1540/USA!M1540-1</f>
        <v>8.43373493975903E-2</v>
      </c>
      <c r="O1573" s="29">
        <f>USA!O1540/USA!N1540-1</f>
        <v>-3.7037037037037646E-3</v>
      </c>
      <c r="P1573" s="29">
        <f>USA!P1540/USA!O1540-1</f>
        <v>4.0892193308550207E-2</v>
      </c>
      <c r="Q1573" s="29">
        <f>USA!Q1540/USA!P1540-1</f>
        <v>-3.5714285714285587E-2</v>
      </c>
      <c r="R1573" s="29">
        <f>USA!R1540/USA!Q1540-1</f>
        <v>9.259259259259256E-2</v>
      </c>
      <c r="S1573" s="29">
        <f>USA!S1540/USA!R1540-1</f>
        <v>3.3898305084745672E-2</v>
      </c>
      <c r="T1573" s="29">
        <f>USA!T1540/USA!S1540-1</f>
        <v>0.1311475409836067</v>
      </c>
      <c r="U1573" s="29">
        <f>USA!U1540/USA!T1540-1</f>
        <v>0.21739130434782616</v>
      </c>
      <c r="V1573" s="29">
        <f>USA!V1540/USA!U1540-1</f>
        <v>0.30952380952380953</v>
      </c>
      <c r="W1573" s="29">
        <f>USA!W1540/USA!V1540-1</f>
        <v>-5.6363636363636282E-2</v>
      </c>
      <c r="X1573" s="29">
        <f>USA!X1540/USA!W1540-1</f>
        <v>-4.8169556840077066E-2</v>
      </c>
      <c r="Y1573" s="29">
        <f>USA!Y1540/USA!X1540-1</f>
        <v>-1.619433198380571E-2</v>
      </c>
      <c r="Z1573" s="29">
        <f>USA!Z1540/USA!Y1540-1</f>
        <v>-2.2654320987654297E-2</v>
      </c>
      <c r="AA1573" s="29">
        <f>USA!AA1540/USA!Z1540-1</f>
        <v>-0.10524432093307234</v>
      </c>
      <c r="AB1573" s="29">
        <f>USA!AB1540/USA!AA1540-1</f>
        <v>-5.4117647058823604E-2</v>
      </c>
      <c r="AC1573" s="29">
        <f>USA!AC1540/USA!AB1540-1</f>
        <v>-0.14179104477611926</v>
      </c>
      <c r="AD1573" s="29">
        <f>USA!AD1540/USA!AC1540-1</f>
        <v>-4.0579710144927561E-2</v>
      </c>
      <c r="AE1573" s="29">
        <f>USA!AE1540/USA!AD1540-1</f>
        <v>-9.3655589123867067E-2</v>
      </c>
      <c r="AF1573" s="29">
        <f>USA!AF1540/USA!AE1540-1</f>
        <v>-3.3666666666666623E-2</v>
      </c>
      <c r="AG1573" s="29">
        <f>USA!AG1540/USA!AF1540-1</f>
        <v>-8.5891686788547861E-2</v>
      </c>
      <c r="AH1573" s="29">
        <f>USA!AH1540/USA!AG1540-1</f>
        <v>-3.773584905653049E-5</v>
      </c>
      <c r="AI1573" s="29">
        <f>USA!AI1540/USA!AH1540-1</f>
        <v>-0.40752481225706627</v>
      </c>
      <c r="AJ1573" s="29">
        <f>USA!AJ1540/USA!AI1540-1</f>
        <v>0.15898089171974528</v>
      </c>
      <c r="AK1573" s="29">
        <f>USA!AK1540/USA!AJ1540-1</f>
        <v>0.11013409540558361</v>
      </c>
      <c r="AL1573" s="29">
        <f>USA!AL1540/USA!AK1540-1</f>
        <v>6.9306930693069368E-2</v>
      </c>
      <c r="AM1573" s="29">
        <f>USA!AM1540/USA!AL1540-1</f>
        <v>-0.12356481481481485</v>
      </c>
      <c r="AN1573" s="29">
        <f>USA!AN1540/USA!AM1540-1</f>
        <v>2.4774179916539074E-2</v>
      </c>
      <c r="AO1573" s="29">
        <f>USA!AO1540/USA!AN1540-1</f>
        <v>-0.16494845360824739</v>
      </c>
      <c r="AP1573" s="29">
        <f>USA!AP1540/USA!AO1540-1</f>
        <v>-0.17901234567901236</v>
      </c>
      <c r="AQ1573" s="29">
        <f>USA!AQ1540/USA!AP1540-1</f>
        <v>-0.11278195488721809</v>
      </c>
      <c r="AR1573" s="29">
        <f>USA!AR1540/USA!AQ1540-1</f>
        <v>0.21186440677966112</v>
      </c>
      <c r="AS1573" s="29">
        <f>USA!AS1540/USA!AR1540-1</f>
        <v>0.11888111888111896</v>
      </c>
      <c r="AT1573" s="29">
        <f>USA!AT1540/USA!AS1540-1</f>
        <v>5.6249999999999911E-2</v>
      </c>
      <c r="AU1573" s="29">
        <f>USA!AU1540/USA!AT1540-1</f>
        <v>-0.21721893491124256</v>
      </c>
      <c r="AV1573" s="29">
        <f>USA!AV1540/USA!AU1540-1</f>
        <v>-6.2665356413939E-2</v>
      </c>
      <c r="AW1573" s="29">
        <f>USA!AW1540/USA!AV1540-1</f>
        <v>-0.17741935483870963</v>
      </c>
      <c r="AX1573" s="29">
        <f>USA!AX1540/USA!AW1540-1</f>
        <v>-0.13725490196078427</v>
      </c>
      <c r="AY1573" s="29">
        <f>USA!AY1540/USA!AX1540-1</f>
        <v>-0.20454545454545459</v>
      </c>
      <c r="AZ1573" s="29">
        <f>USA!AZ1540/USA!AY1540-1</f>
        <v>0.11428571428571432</v>
      </c>
      <c r="BA1573" s="29">
        <f>USA!BA1540/USA!AZ1540-1</f>
        <v>-0.34615384615384615</v>
      </c>
      <c r="BB1573" s="29">
        <f>USA!BB1540/USA!BA1540-1</f>
        <v>0.33568627450980393</v>
      </c>
      <c r="BC1573" s="29">
        <f>USA!BC1540/USA!BB1540-1</f>
        <v>5.6958308866705831E-2</v>
      </c>
      <c r="BD1573" s="29">
        <f>USA!BD1540/USA!BC1540-1</f>
        <v>-0.11124999999999996</v>
      </c>
      <c r="BE1573" s="29">
        <f>USA!BE1540/USA!BD1540-1</f>
        <v>0.3780278168463822</v>
      </c>
      <c r="BF1573" s="29">
        <f>USA!BF1540/USA!BE1540-1</f>
        <v>0.24744840099795873</v>
      </c>
      <c r="BG1573" s="29">
        <f>USA!BG1540/USA!BF1540-1</f>
        <v>-0.10909090909090913</v>
      </c>
      <c r="BH1573" s="29">
        <f>USA!BH1540/USA!BG1540-1</f>
        <v>0.18367346938775508</v>
      </c>
      <c r="BI1573" s="29">
        <f>USA!BI1540/USA!BH1540-1</f>
        <v>3.4482758620689724E-2</v>
      </c>
      <c r="BJ1573" s="29">
        <f>USA!BJ1540/USA!BI1540-1</f>
        <v>0.2416666666666667</v>
      </c>
      <c r="BK1573" s="29">
        <f>USA!BK1540/USA!BJ1540-1</f>
        <v>0.17449664429530198</v>
      </c>
      <c r="BL1573" s="29">
        <f>USA!BL1540/USA!BK1540-1</f>
        <v>-0.1657142857142857</v>
      </c>
      <c r="BM1573" s="29">
        <f>USA!BM1540/USA!BL1540-1</f>
        <v>0.12328767123287676</v>
      </c>
      <c r="BN1573" s="29">
        <f>USA!BN1540/USA!BM1540-1</f>
        <v>7.3170731707317138E-2</v>
      </c>
      <c r="BO1573" s="29">
        <f>USA!BO1540/USA!BN1540-1</f>
        <v>-4.5454545454545525E-2</v>
      </c>
      <c r="BP1573" s="29">
        <f>USA!BP1540/USA!BO1540-1</f>
        <v>-0.10119047619047616</v>
      </c>
      <c r="BQ1573" s="29">
        <f>USA!BQ1540/USA!BP1540-1</f>
        <v>2.6490066225165476E-2</v>
      </c>
      <c r="BR1573" s="29">
        <f>USA!BR1540/USA!BQ1540-1</f>
        <v>-0.1225806451612903</v>
      </c>
      <c r="BS1573" s="29">
        <f>USA!BS1540/USA!BR1540-1</f>
        <v>7.3529411764705843E-2</v>
      </c>
      <c r="BT1573" s="29">
        <f>USA!BT1540/USA!BS1540-1</f>
        <v>-1.3698630136986356E-2</v>
      </c>
      <c r="BU1573" s="29">
        <f>USA!BU1540/USA!BT1540-1</f>
        <v>-4.8611111111111049E-2</v>
      </c>
      <c r="BV1573" s="29">
        <f>USA!BV1540/USA!BU1540-1</f>
        <v>8.7591240875912302E-2</v>
      </c>
      <c r="BW1573" s="29">
        <f>USA!BW1540/USA!BV1540-1</f>
        <v>-9.3959731543624136E-2</v>
      </c>
      <c r="BX1573" s="29">
        <f>USA!BX1540/USA!BW1540-1</f>
        <v>2.962962962962945E-2</v>
      </c>
      <c r="BY1573" s="29">
        <f>USA!BY1540/USA!BX1540-1</f>
        <v>0.1079136690647482</v>
      </c>
      <c r="BZ1573" s="29">
        <f>USA!BZ1540/USA!BY1540-1</f>
        <v>6.4935064935065512E-3</v>
      </c>
      <c r="CA1573" s="29">
        <f>USA!CA1540/USA!BZ1540-1</f>
        <v>-1.9354838709677469E-2</v>
      </c>
      <c r="CB1573" s="29">
        <f>USA!CB1540/USA!CA1540-1</f>
        <v>-1.9736842105263164E-2</v>
      </c>
      <c r="CC1573" s="29">
        <f>USA!CC1540/USA!CB1540-1</f>
        <v>0.30201342281879184</v>
      </c>
      <c r="CD1573" s="29">
        <f>USA!CD1540/USA!CC1540-1</f>
        <v>-4.123711340206182E-2</v>
      </c>
      <c r="CE1573" s="29">
        <f>USA!CE1540/USA!CD1540-1</f>
        <v>-8.6021505376344121E-2</v>
      </c>
      <c r="CF1573" s="29">
        <f>USA!CF1540/USA!CE1540-1</f>
        <v>7.647058823529429E-2</v>
      </c>
      <c r="CG1573" s="29">
        <f>USA!CG1540/USA!CF1540-1</f>
        <v>-4.4371584699453681E-2</v>
      </c>
      <c r="CH1573" s="29">
        <f>USA!CH1540/USA!CG1540-1</f>
        <v>-1.0750228728270805E-2</v>
      </c>
      <c r="CI1573" s="29">
        <f>USA!CI1540/USA!CH1540-1</f>
        <v>-5.3063583815028847E-2</v>
      </c>
      <c r="CJ1573" s="29">
        <f>USA!CJ1540/USA!CI1540-1</f>
        <v>-1.1109754608716882E-2</v>
      </c>
      <c r="CK1573" s="29">
        <f>USA!CK1540/USA!CJ1540-1</f>
        <v>-8.1296296296296422E-2</v>
      </c>
      <c r="CL1573" s="29">
        <f>USA!CL1540/USA!CK1540-1</f>
        <v>-0.11308203991130816</v>
      </c>
      <c r="CM1573" s="29">
        <f>USA!CM1540/USA!CL1540-1</f>
        <v>7.575757575757569E-2</v>
      </c>
      <c r="CN1573" s="29">
        <f>USA!CN1540/USA!CM1540-1</f>
        <v>-0.19718309859154937</v>
      </c>
      <c r="CO1573" s="29">
        <f>USA!CO1540/USA!CN1540-1</f>
        <v>-0.13157894736842102</v>
      </c>
      <c r="CP1573" s="29">
        <f>USA!CP1540/USA!CO1540-1</f>
        <v>0.12121212121212133</v>
      </c>
      <c r="CQ1573" s="29">
        <f>USA!CQ1540/USA!CP1540-1</f>
        <v>6.3063063063062863E-2</v>
      </c>
      <c r="CR1573" s="29">
        <f>USA!CR1540/USA!CQ1540-1</f>
        <v>8.4745762711864403E-2</v>
      </c>
      <c r="CS1573" s="29">
        <f>USA!CS1540/USA!CR1540-1</f>
        <v>5.46875E-2</v>
      </c>
      <c r="CT1573" s="29">
        <f>USA!CT1540/USA!CS1540-1</f>
        <v>-0.11851851851851858</v>
      </c>
      <c r="CU1573" s="29">
        <f>USA!CU1540/USA!CT1540-1</f>
        <v>5.8823529411764719E-2</v>
      </c>
      <c r="CV1573" s="29">
        <f>USA!CV1540/USA!CU1540-1</f>
        <v>9.5238095238095122E-2</v>
      </c>
      <c r="CW1573" s="29">
        <f>USA!CW1540/USA!CV1540-1</f>
        <v>-7.6304347826086971E-2</v>
      </c>
      <c r="CX1573" s="29">
        <f>USA!CX1540/USA!CW1540-1</f>
        <v>-3.5067074605789617E-2</v>
      </c>
      <c r="CY1573" s="29">
        <f>USA!CY1540/USA!CX1540-1</f>
        <v>-5.6910569105691144E-2</v>
      </c>
      <c r="CZ1573" s="29">
        <f>USA!CZ1540/USA!CY1540-1</f>
        <v>7.7586206896551824E-2</v>
      </c>
      <c r="DA1573" s="29">
        <f>USA!DA1540/USA!CZ1540-1</f>
        <v>0</v>
      </c>
      <c r="DB1573" s="29">
        <f>USA!DB1540/USA!DA1540-1</f>
        <v>8.8000000000000078E-2</v>
      </c>
      <c r="DC1573" s="29">
        <f>USA!DC1540/USA!DB1540-1</f>
        <v>-5.8823529411764719E-2</v>
      </c>
      <c r="DD1573" s="29">
        <f>USA!DD1540/USA!DC1540-1</f>
        <v>-7.8125000000000111E-2</v>
      </c>
      <c r="DE1573" s="29">
        <f>USA!DE1540/USA!DD1540-1</f>
        <v>0.14406779661016955</v>
      </c>
      <c r="DF1573" s="29">
        <f>USA!DF1540/USA!DE1540-1</f>
        <v>-7.4074074074074181E-2</v>
      </c>
      <c r="DG1573" s="29">
        <f>USA!DG1540/USA!DF1540-1</f>
        <v>4.0000000000000036E-2</v>
      </c>
      <c r="DH1573" s="29">
        <f>USA!DH1540/USA!DG1540-1</f>
        <v>0</v>
      </c>
      <c r="DI1573" s="29">
        <f>USA!DI1540/USA!DH1540-1</f>
        <v>3.8461538461538547E-2</v>
      </c>
      <c r="DJ1573" s="29">
        <f>USA!DJ1540/USA!DI1540-1</f>
        <v>5.9259259259259123E-2</v>
      </c>
      <c r="DK1573" s="29">
        <f>USA!DK1540/USA!DJ1540-1</f>
        <v>-6.2937062937062804E-2</v>
      </c>
      <c r="DL1573" s="29">
        <f>USA!DL1540/USA!DK1540-1</f>
        <v>1.4925373134328401E-2</v>
      </c>
      <c r="DM1573" s="29">
        <f>USA!DM1540/USA!DL1540-1</f>
        <v>-5.1470588235294157E-2</v>
      </c>
      <c r="DN1573" s="29">
        <f>USA!DN1540/USA!DM1540-1</f>
        <v>-8.5271317829457405E-2</v>
      </c>
      <c r="DO1573" s="29">
        <f>USA!DO1540/USA!DN1540-1</f>
        <v>-0.22033898305084743</v>
      </c>
      <c r="DP1573" s="29">
        <f>USA!DP1540/USA!DO1540-1</f>
        <v>-3.2608695652173947E-2</v>
      </c>
      <c r="DQ1573" s="29">
        <f>USA!DQ1540/USA!DP1540-1</f>
        <v>0.15426966292134847</v>
      </c>
      <c r="DR1573" s="29">
        <f>USA!DR1540/USA!DQ1540-1</f>
        <v>-3.1344300593789676E-2</v>
      </c>
      <c r="DS1573" s="29">
        <f>USA!DS1540/USA!DR1540-1</f>
        <v>2.5022610792885258E-2</v>
      </c>
      <c r="DT1573" s="29">
        <f>USA!DT1540/USA!DS1540-1</f>
        <v>5.2843137254902084E-2</v>
      </c>
      <c r="DU1573" s="29">
        <f>USA!DU1540/USA!DT1540-1</f>
        <v>-3.1567185026538769E-2</v>
      </c>
      <c r="DV1573" s="29">
        <f>USA!DV1540/USA!DU1540-1</f>
        <v>-3.8461538461538547E-2</v>
      </c>
      <c r="DW1573" s="29">
        <f>USA!DW1540/USA!DV1540-1</f>
        <v>0.1100000000000001</v>
      </c>
      <c r="DX1573" s="29">
        <f>USA!DX1540/USA!DW1540-1</f>
        <v>-0.26576576576576583</v>
      </c>
      <c r="DY1573" s="29">
        <f>USA!DY1540/USA!DX1540-1</f>
        <v>0.14110429447852768</v>
      </c>
      <c r="DZ1573" s="29">
        <f>USA!DZ1540/USA!DY1540-1</f>
        <v>0.61290322580645151</v>
      </c>
      <c r="EA1573" s="29">
        <f>USA!EA1540/USA!DZ1540-1</f>
        <v>-0.33333333333333337</v>
      </c>
      <c r="EB1573" s="29">
        <f>USA!EB1540/USA!EA1540-1</f>
        <v>0.26</v>
      </c>
      <c r="EC1573" s="29">
        <f>USA!EC1540/USA!EB1540-1</f>
        <v>-0.19047619047619047</v>
      </c>
      <c r="ED1573" s="29">
        <f>USA!ED1540/USA!EC1540-1</f>
        <v>0</v>
      </c>
      <c r="EE1573" s="29">
        <f>USA!EE1540/USA!ED1540-1</f>
        <v>-1.9607843137254943E-2</v>
      </c>
      <c r="EF1573" s="29">
        <f>USA!EF1540/USA!EE1540-1</f>
        <v>-5.0000000000000044E-2</v>
      </c>
      <c r="EG1573" s="29" t="e">
        <f>USA!#REF!/USA!EF1540-1</f>
        <v>#REF!</v>
      </c>
      <c r="EH1573" s="29" t="e">
        <f>USA!#REF!/USA!#REF!-1</f>
        <v>#REF!</v>
      </c>
      <c r="EI1573" s="29" t="e">
        <f>USA!#REF!/USA!#REF!-1</f>
        <v>#REF!</v>
      </c>
      <c r="EJ1573" s="29" t="e">
        <f>USA!#REF!/USA!#REF!-1</f>
        <v>#REF!</v>
      </c>
      <c r="EK1573" s="29" t="e">
        <f>USA!#REF!/USA!#REF!-1</f>
        <v>#REF!</v>
      </c>
      <c r="EL1573" s="29" t="e">
        <f>USA!#REF!/USA!#REF!-1</f>
        <v>#REF!</v>
      </c>
      <c r="EM1573" s="29" t="e">
        <f>USA!#REF!/USA!#REF!-1</f>
        <v>#REF!</v>
      </c>
      <c r="EN1573" s="29" t="e">
        <f>USA!#REF!/USA!#REF!-1</f>
        <v>#REF!</v>
      </c>
    </row>
    <row r="1574" spans="1:144" x14ac:dyDescent="0.3">
      <c r="A1574" t="s">
        <v>1699</v>
      </c>
      <c r="B1574" s="28"/>
      <c r="C1574" s="29">
        <f>USA!C1541/USA!B1541-1</f>
        <v>-7.2368421052631415E-2</v>
      </c>
      <c r="D1574" s="29">
        <f>USA!D1541/USA!C1541-1</f>
        <v>4.7281323877068404E-2</v>
      </c>
      <c r="E1574" s="29">
        <f>USA!E1541/USA!D1541-1</f>
        <v>6.5462753950338515E-2</v>
      </c>
      <c r="F1574" s="29">
        <f>USA!F1541/USA!E1541-1</f>
        <v>0</v>
      </c>
      <c r="G1574" s="29">
        <f>USA!G1541/USA!F1541-1</f>
        <v>-2.5423728813559365E-2</v>
      </c>
      <c r="H1574" s="29">
        <f>USA!H1541/USA!G1541-1</f>
        <v>-7.3913043478260887E-2</v>
      </c>
      <c r="I1574" s="29">
        <f>USA!I1541/USA!H1541-1</f>
        <v>0</v>
      </c>
      <c r="J1574" s="29">
        <f>USA!J1541/USA!I1541-1</f>
        <v>-1.6431924882629012E-2</v>
      </c>
      <c r="K1574" s="29">
        <f>USA!K1541/USA!J1541-1</f>
        <v>8.5918854415274248E-2</v>
      </c>
      <c r="L1574" s="29">
        <f>USA!L1541/USA!K1541-1</f>
        <v>0</v>
      </c>
      <c r="M1574" s="29">
        <f>USA!M1541/USA!L1541-1</f>
        <v>-7.0329670329670191E-2</v>
      </c>
      <c r="N1574" s="29">
        <f>USA!N1541/USA!M1541-1</f>
        <v>9.4562647754135032E-3</v>
      </c>
      <c r="O1574" s="29">
        <f>USA!O1541/USA!N1541-1</f>
        <v>0.15690866510538659</v>
      </c>
      <c r="P1574" s="29">
        <f>USA!P1541/USA!O1541-1</f>
        <v>0.13562753036437236</v>
      </c>
      <c r="Q1574" s="29">
        <f>USA!Q1541/USA!P1541-1</f>
        <v>-4.8128342245989386E-2</v>
      </c>
      <c r="R1574" s="29">
        <f>USA!R1541/USA!Q1541-1</f>
        <v>4.8689138576778923E-2</v>
      </c>
      <c r="S1574" s="29">
        <f>USA!S1541/USA!R1541-1</f>
        <v>6.6071428571428559E-2</v>
      </c>
      <c r="T1574" s="29">
        <f>USA!T1541/USA!S1541-1</f>
        <v>-4.690117252931314E-2</v>
      </c>
      <c r="U1574" s="29">
        <f>USA!U1541/USA!T1541-1</f>
        <v>8.7873462214411724E-3</v>
      </c>
      <c r="V1574" s="29">
        <f>USA!V1541/USA!U1541-1</f>
        <v>2.4390243902439046E-2</v>
      </c>
      <c r="W1574" s="29">
        <f>USA!W1541/USA!V1541-1</f>
        <v>0.25680272108843538</v>
      </c>
      <c r="X1574" s="29">
        <f>USA!X1541/USA!W1541-1</f>
        <v>-3.112313937753719E-2</v>
      </c>
      <c r="Y1574" s="29">
        <f>USA!Y1541/USA!X1541-1</f>
        <v>1.6759776536312776E-2</v>
      </c>
      <c r="Z1574" s="29">
        <f>USA!Z1541/USA!Y1541-1</f>
        <v>0.10164835164835151</v>
      </c>
      <c r="AA1574" s="29">
        <f>USA!AA1541/USA!Z1541-1</f>
        <v>-3.2418952618453845E-2</v>
      </c>
      <c r="AB1574" s="29">
        <f>USA!AB1541/USA!AA1541-1</f>
        <v>-0.10180412371134018</v>
      </c>
      <c r="AC1574" s="29">
        <f>USA!AC1541/USA!AB1541-1</f>
        <v>1.865136298421799E-2</v>
      </c>
      <c r="AD1574" s="29">
        <f>USA!AD1541/USA!AC1541-1</f>
        <v>-0.15211267605633805</v>
      </c>
      <c r="AE1574" s="29">
        <f>USA!AE1541/USA!AD1541-1</f>
        <v>0.10631229235880402</v>
      </c>
      <c r="AF1574" s="29">
        <f>USA!AF1541/USA!AE1541-1</f>
        <v>-4.3543543543543506E-2</v>
      </c>
      <c r="AG1574" s="29">
        <f>USA!AG1541/USA!AF1541-1</f>
        <v>-0.23704866562009419</v>
      </c>
      <c r="AH1574" s="29">
        <f>USA!AH1541/USA!AG1541-1</f>
        <v>0.40123456790123435</v>
      </c>
      <c r="AI1574" s="29">
        <f>USA!AI1541/USA!AH1541-1</f>
        <v>-7.4889867841409719E-2</v>
      </c>
      <c r="AJ1574" s="29">
        <f>USA!AJ1541/USA!AI1541-1</f>
        <v>-4.1269841269841234E-2</v>
      </c>
      <c r="AK1574" s="29">
        <f>USA!AK1541/USA!AJ1541-1</f>
        <v>2.9801324503311299E-2</v>
      </c>
      <c r="AL1574" s="29">
        <f>USA!AL1541/USA!AK1541-1</f>
        <v>0.26848874598070749</v>
      </c>
      <c r="AM1574" s="29">
        <f>USA!AM1541/USA!AL1541-1</f>
        <v>0.19771863117870714</v>
      </c>
      <c r="AN1574" s="29">
        <f>USA!AN1541/USA!AM1541-1</f>
        <v>-4.0211640211640143E-2</v>
      </c>
      <c r="AO1574" s="29">
        <f>USA!AO1541/USA!AN1541-1</f>
        <v>-5.9536934950386033E-2</v>
      </c>
      <c r="AP1574" s="29">
        <f>USA!AP1541/USA!AO1541-1</f>
        <v>1.1723329425556983E-2</v>
      </c>
      <c r="AQ1574" s="29">
        <f>USA!AQ1541/USA!AP1541-1</f>
        <v>-0.15063731170336048</v>
      </c>
      <c r="AR1574" s="29">
        <f>USA!AR1541/USA!AQ1541-1</f>
        <v>1.0914051841746319E-2</v>
      </c>
      <c r="AS1574" s="29">
        <f>USA!AS1541/USA!AR1541-1</f>
        <v>0.15384615384615397</v>
      </c>
      <c r="AT1574" s="29">
        <f>USA!AT1541/USA!AS1541-1</f>
        <v>-4.4444444444444509E-2</v>
      </c>
      <c r="AU1574" s="29">
        <f>USA!AU1541/USA!AT1541-1</f>
        <v>3.6719706242350103E-2</v>
      </c>
      <c r="AV1574" s="29">
        <f>USA!AV1541/USA!AU1541-1</f>
        <v>2.1251475796930208E-2</v>
      </c>
      <c r="AW1574" s="29">
        <f>USA!AW1541/USA!AV1541-1</f>
        <v>-1.8497109826589586E-2</v>
      </c>
      <c r="AX1574" s="29">
        <f>USA!AX1541/USA!AW1541-1</f>
        <v>-4.4758539458186197E-2</v>
      </c>
      <c r="AY1574" s="29">
        <f>USA!AY1541/USA!AX1541-1</f>
        <v>-6.4118372379778021E-2</v>
      </c>
      <c r="AZ1574" s="29">
        <f>USA!AZ1541/USA!AY1541-1</f>
        <v>-0.11462450592885376</v>
      </c>
      <c r="BA1574" s="29">
        <f>USA!BA1541/USA!AZ1541-1</f>
        <v>-8.9285714285714191E-2</v>
      </c>
      <c r="BB1574" s="29">
        <f>USA!BB1541/USA!BA1541-1</f>
        <v>-6.5359477124183107E-2</v>
      </c>
      <c r="BC1574" s="29">
        <f>USA!BC1541/USA!BB1541-1</f>
        <v>8.3916083916083961E-2</v>
      </c>
      <c r="BD1574" s="29">
        <f>USA!BD1541/USA!BC1541-1</f>
        <v>-0.10322580645161294</v>
      </c>
      <c r="BE1574" s="29">
        <f>USA!BE1541/USA!BD1541-1</f>
        <v>3.597122302158251E-3</v>
      </c>
      <c r="BF1574" s="29">
        <f>USA!BF1541/USA!BE1541-1</f>
        <v>-5.5555555555555691E-2</v>
      </c>
      <c r="BG1574" s="29">
        <f>USA!BG1541/USA!BF1541-1</f>
        <v>0.14800759013282749</v>
      </c>
      <c r="BH1574" s="29">
        <f>USA!BH1541/USA!BG1541-1</f>
        <v>0.1388429752066116</v>
      </c>
      <c r="BI1574" s="29">
        <f>USA!BI1541/USA!BH1541-1</f>
        <v>-0.1262699564586357</v>
      </c>
      <c r="BJ1574" s="29">
        <f>USA!BJ1541/USA!BI1541-1</f>
        <v>0.10631229235880402</v>
      </c>
      <c r="BK1574" s="29">
        <f>USA!BK1541/USA!BJ1541-1</f>
        <v>0.28378378378378377</v>
      </c>
      <c r="BL1574" s="29">
        <f>USA!BL1541/USA!BK1541-1</f>
        <v>7.83625730994153E-2</v>
      </c>
      <c r="BM1574" s="29">
        <f>USA!BM1541/USA!BL1541-1</f>
        <v>-0.2950108459869849</v>
      </c>
      <c r="BN1574" s="29">
        <f>USA!BN1541/USA!BM1541-1</f>
        <v>0.11230769230769244</v>
      </c>
      <c r="BO1574" s="29">
        <f>USA!BO1541/USA!BN1541-1</f>
        <v>-4.5643153526971014E-2</v>
      </c>
      <c r="BP1574" s="29">
        <f>USA!BP1541/USA!BO1541-1</f>
        <v>0.32608695652173902</v>
      </c>
      <c r="BQ1574" s="29">
        <f>USA!BQ1541/USA!BP1541-1</f>
        <v>-7.1038251366120297E-2</v>
      </c>
      <c r="BR1574" s="29">
        <f>USA!BR1541/USA!BQ1541-1</f>
        <v>-0.12705882352941178</v>
      </c>
      <c r="BS1574" s="29">
        <f>USA!BS1541/USA!BR1541-1</f>
        <v>-0.22776280323450127</v>
      </c>
      <c r="BT1574" s="29">
        <f>USA!BT1541/USA!BS1541-1</f>
        <v>-0.20418848167539283</v>
      </c>
      <c r="BU1574" s="29">
        <f>USA!BU1541/USA!BT1541-1</f>
        <v>0.2149122807017545</v>
      </c>
      <c r="BV1574" s="29">
        <f>USA!BV1541/USA!BU1541-1</f>
        <v>-0.12635379061371843</v>
      </c>
      <c r="BW1574" s="29">
        <f>USA!BW1541/USA!BV1541-1</f>
        <v>-0.49380165289256195</v>
      </c>
      <c r="BX1574" s="29">
        <f>USA!BX1541/USA!BW1541-1</f>
        <v>8.1632653061225469E-3</v>
      </c>
      <c r="BY1574" s="29">
        <f>USA!BY1541/USA!BX1541-1</f>
        <v>-9.7165991902834037E-2</v>
      </c>
      <c r="BZ1574" s="29">
        <f>USA!BZ1541/USA!BY1541-1</f>
        <v>-4.0358744394618729E-2</v>
      </c>
      <c r="CA1574" s="29">
        <f>USA!CA1541/USA!BZ1541-1</f>
        <v>-0.38317757009345799</v>
      </c>
      <c r="CB1574" s="29">
        <f>USA!CB1541/USA!CA1541-1</f>
        <v>0.3484848484848484</v>
      </c>
      <c r="CC1574" s="29">
        <f>USA!CC1541/USA!CB1541-1</f>
        <v>-4.49438202247191E-2</v>
      </c>
      <c r="CD1574" s="29">
        <f>USA!CD1541/USA!CC1541-1</f>
        <v>8.235294117647074E-2</v>
      </c>
      <c r="CE1574" s="29">
        <f>USA!CE1541/USA!CD1541-1</f>
        <v>0.11413043478260865</v>
      </c>
      <c r="CF1574" s="29">
        <f>USA!CF1541/USA!CE1541-1</f>
        <v>-0.21951219512195108</v>
      </c>
      <c r="CG1574" s="29">
        <f>USA!CG1541/USA!CF1541-1</f>
        <v>-0.11875000000000013</v>
      </c>
      <c r="CH1574" s="29">
        <f>USA!CH1541/USA!CG1541-1</f>
        <v>-0.24822695035460984</v>
      </c>
      <c r="CI1574" s="29">
        <f>USA!CI1541/USA!CH1541-1</f>
        <v>-0.11320754716981141</v>
      </c>
      <c r="CJ1574" s="29">
        <f>USA!CJ1541/USA!CI1541-1</f>
        <v>0.3085106382978724</v>
      </c>
      <c r="CK1574" s="29">
        <f>USA!CK1541/USA!CJ1541-1</f>
        <v>-0.12195121951219501</v>
      </c>
      <c r="CL1574" s="29">
        <f>USA!CL1541/USA!CK1541-1</f>
        <v>-1.851851851851849E-2</v>
      </c>
      <c r="CM1574" s="29">
        <f>USA!CM1541/USA!CL1541-1</f>
        <v>-0.19716981132075473</v>
      </c>
      <c r="CN1574" s="29">
        <f>USA!CN1541/USA!CM1541-1</f>
        <v>0.24559341950646307</v>
      </c>
      <c r="CO1574" s="29">
        <f>USA!CO1541/USA!CN1541-1</f>
        <v>-0.1233962264150944</v>
      </c>
      <c r="CP1574" s="29">
        <f>USA!CP1541/USA!CO1541-1</f>
        <v>-0.14980628497632376</v>
      </c>
      <c r="CQ1574" s="29">
        <f>USA!CQ1541/USA!CP1541-1</f>
        <v>-2.4050632911392422E-2</v>
      </c>
      <c r="CR1574" s="29">
        <f>USA!CR1541/USA!CQ1541-1</f>
        <v>0.34889753566796378</v>
      </c>
      <c r="CS1574" s="29">
        <f>USA!CS1541/USA!CR1541-1</f>
        <v>0.125</v>
      </c>
      <c r="CT1574" s="29">
        <f>USA!CT1541/USA!CS1541-1</f>
        <v>-4.2735042735042583E-2</v>
      </c>
      <c r="CU1574" s="29">
        <f>USA!CU1541/USA!CT1541-1</f>
        <v>-0.18116071428571434</v>
      </c>
      <c r="CV1574" s="29">
        <f>USA!CV1541/USA!CU1541-1</f>
        <v>9.0393632101188448E-2</v>
      </c>
      <c r="CW1574" s="29">
        <f>USA!CW1541/USA!CV1541-1</f>
        <v>2.0000000000000018E-2</v>
      </c>
      <c r="CX1574" s="29">
        <f>USA!CX1541/USA!CW1541-1</f>
        <v>-8.3333333333333259E-2</v>
      </c>
      <c r="CY1574" s="29">
        <f>USA!CY1541/USA!CX1541-1</f>
        <v>-1.9251336898395754E-2</v>
      </c>
      <c r="CZ1574" s="29">
        <f>USA!CZ1541/USA!CY1541-1</f>
        <v>-0.20665212649945475</v>
      </c>
      <c r="DA1574" s="29">
        <f>USA!DA1541/USA!CZ1541-1</f>
        <v>0.12714776632302383</v>
      </c>
      <c r="DB1574" s="29">
        <f>USA!DB1541/USA!DA1541-1</f>
        <v>-3.6585365853658458E-2</v>
      </c>
      <c r="DC1574" s="29">
        <f>USA!DC1541/USA!DB1541-1</f>
        <v>-5.0632911392405111E-2</v>
      </c>
      <c r="DD1574" s="29">
        <f>USA!DD1541/USA!DC1541-1</f>
        <v>-7.0533333333333226E-2</v>
      </c>
      <c r="DE1574" s="29">
        <f>USA!DE1541/USA!DD1541-1</f>
        <v>0.19050351456032111</v>
      </c>
      <c r="DF1574" s="29">
        <f>USA!DF1541/USA!DE1541-1</f>
        <v>3.62694300518136E-2</v>
      </c>
      <c r="DG1574" s="29">
        <f>USA!DG1541/USA!DF1541-1</f>
        <v>1.8604651162790198E-3</v>
      </c>
      <c r="DH1574" s="29">
        <f>USA!DH1541/USA!DG1541-1</f>
        <v>0.13161559888579388</v>
      </c>
      <c r="DI1574" s="29">
        <f>USA!DI1541/USA!DH1541-1</f>
        <v>1.287179487179487</v>
      </c>
      <c r="DJ1574" s="29">
        <f>USA!DJ1541/USA!DI1541-1</f>
        <v>0.22421524663677128</v>
      </c>
      <c r="DK1574" s="29">
        <f>USA!DK1541/USA!DJ1541-1</f>
        <v>0.11355311355311359</v>
      </c>
      <c r="DL1574" s="29">
        <f>USA!DL1541/USA!DK1541-1</f>
        <v>-0.20394736842105265</v>
      </c>
      <c r="DM1574" s="29">
        <f>USA!DM1541/USA!DL1541-1</f>
        <v>0.12809917355371914</v>
      </c>
      <c r="DN1574" s="29">
        <f>USA!DN1541/USA!DM1541-1</f>
        <v>-0.27472527472527475</v>
      </c>
      <c r="DO1574" s="29">
        <f>USA!DO1541/USA!DN1541-1</f>
        <v>-0.1767676767676768</v>
      </c>
      <c r="DP1574" s="29">
        <f>USA!DP1541/USA!DO1541-1</f>
        <v>-9.8159509202453976E-2</v>
      </c>
      <c r="DQ1574" s="29">
        <f>USA!DQ1541/USA!DP1541-1</f>
        <v>0.2517006802721089</v>
      </c>
      <c r="DR1574" s="29">
        <f>USA!DR1541/USA!DQ1541-1</f>
        <v>0.26630434782608692</v>
      </c>
      <c r="DS1574" s="29">
        <f>USA!DS1541/USA!DR1541-1</f>
        <v>-3.8626609442059978E-2</v>
      </c>
      <c r="DT1574" s="29">
        <f>USA!DT1541/USA!DS1541-1</f>
        <v>3.125E-2</v>
      </c>
      <c r="DU1574" s="29">
        <f>USA!DU1541/USA!DT1541-1</f>
        <v>-0.31168831168831168</v>
      </c>
      <c r="DV1574" s="29">
        <f>USA!DV1541/USA!DU1541-1</f>
        <v>5.031446540880502E-2</v>
      </c>
      <c r="DW1574" s="29">
        <f>USA!DW1541/USA!DV1541-1</f>
        <v>4.7904191616766623E-2</v>
      </c>
      <c r="DX1574" s="29">
        <f>USA!DX1541/USA!DW1541-1</f>
        <v>2.8571428571428692E-2</v>
      </c>
      <c r="DY1574" s="29">
        <f>USA!DY1541/USA!DX1541-1</f>
        <v>0.12777777777777755</v>
      </c>
      <c r="DZ1574" s="29">
        <f>USA!DZ1541/USA!DY1541-1</f>
        <v>-1.9704433497536811E-2</v>
      </c>
      <c r="EA1574" s="29">
        <f>USA!EA1541/USA!DZ1541-1</f>
        <v>-8.0402010050251271E-2</v>
      </c>
      <c r="EB1574" s="29">
        <f>USA!EB1541/USA!EA1541-1</f>
        <v>0.21311475409836067</v>
      </c>
      <c r="EC1574" s="29">
        <f>USA!EC1541/USA!EB1541-1</f>
        <v>9.009009009008917E-3</v>
      </c>
      <c r="ED1574" s="29">
        <f>USA!ED1541/USA!EC1541-1</f>
        <v>-0.10714285714285721</v>
      </c>
      <c r="EE1574" s="29">
        <f>USA!EE1541/USA!ED1541-1</f>
        <v>-0.54899999999999993</v>
      </c>
      <c r="EF1574" s="29">
        <f>USA!EF1541/USA!EE1541-1</f>
        <v>2.8159645232815889E-2</v>
      </c>
      <c r="EG1574" s="29" t="e">
        <f>USA!#REF!/USA!EF1541-1</f>
        <v>#REF!</v>
      </c>
      <c r="EH1574" s="29" t="e">
        <f>USA!#REF!/USA!#REF!-1</f>
        <v>#REF!</v>
      </c>
      <c r="EI1574" s="29" t="e">
        <f>USA!#REF!/USA!#REF!-1</f>
        <v>#REF!</v>
      </c>
      <c r="EJ1574" s="29" t="e">
        <f>USA!#REF!/USA!#REF!-1</f>
        <v>#REF!</v>
      </c>
      <c r="EK1574" s="29" t="e">
        <f>USA!#REF!/USA!#REF!-1</f>
        <v>#REF!</v>
      </c>
      <c r="EL1574" s="29" t="e">
        <f>USA!#REF!/USA!#REF!-1</f>
        <v>#REF!</v>
      </c>
      <c r="EM1574" s="29" t="e">
        <f>USA!#REF!/USA!#REF!-1</f>
        <v>#REF!</v>
      </c>
      <c r="EN1574" s="29" t="e">
        <f>USA!#REF!/USA!#REF!-1</f>
        <v>#REF!</v>
      </c>
    </row>
    <row r="1575" spans="1:144" x14ac:dyDescent="0.3">
      <c r="A1575" t="s">
        <v>1700</v>
      </c>
      <c r="B1575" s="28"/>
      <c r="C1575" s="29">
        <f>USA!C1542/USA!B1542-1</f>
        <v>-7.6595744680851063E-2</v>
      </c>
      <c r="D1575" s="29">
        <f>USA!D1542/USA!C1542-1</f>
        <v>-7.373271889400923E-2</v>
      </c>
      <c r="E1575" s="29">
        <f>USA!E1542/USA!D1542-1</f>
        <v>-5.4726368159203953E-2</v>
      </c>
      <c r="F1575" s="29">
        <f>USA!F1542/USA!E1542-1</f>
        <v>0</v>
      </c>
      <c r="G1575" s="29">
        <f>USA!G1542/USA!F1542-1</f>
        <v>-0.10526315789473684</v>
      </c>
      <c r="H1575" s="29">
        <f>USA!H1542/USA!G1542-1</f>
        <v>0.30588235294117649</v>
      </c>
      <c r="I1575" s="29">
        <f>USA!I1542/USA!H1542-1</f>
        <v>0</v>
      </c>
      <c r="J1575" s="29">
        <f>USA!J1542/USA!I1542-1</f>
        <v>-0.1216216216216216</v>
      </c>
      <c r="K1575" s="29">
        <f>USA!K1542/USA!J1542-1</f>
        <v>7.6923076923076872E-2</v>
      </c>
      <c r="L1575" s="29">
        <f>USA!L1542/USA!K1542-1</f>
        <v>0</v>
      </c>
      <c r="M1575" s="29">
        <f>USA!M1542/USA!L1542-1</f>
        <v>0.10000000000000009</v>
      </c>
      <c r="N1575" s="29">
        <f>USA!N1542/USA!M1542-1</f>
        <v>-4.7619047619047672E-2</v>
      </c>
      <c r="O1575" s="29">
        <f>USA!O1542/USA!N1542-1</f>
        <v>0</v>
      </c>
      <c r="P1575" s="29">
        <f>USA!P1542/USA!O1542-1</f>
        <v>9.0909090909090384E-3</v>
      </c>
      <c r="Q1575" s="29">
        <f>USA!Q1542/USA!P1542-1</f>
        <v>9.0090090090090058E-2</v>
      </c>
      <c r="R1575" s="29">
        <f>USA!R1542/USA!Q1542-1</f>
        <v>-0.11157024793388426</v>
      </c>
      <c r="S1575" s="29">
        <f>USA!S1542/USA!R1542-1</f>
        <v>-6.0465116279069808E-2</v>
      </c>
      <c r="T1575" s="29">
        <f>USA!T1542/USA!S1542-1</f>
        <v>-9.4059405940594032E-2</v>
      </c>
      <c r="U1575" s="29">
        <f>USA!U1542/USA!T1542-1</f>
        <v>-3.2786885245901676E-2</v>
      </c>
      <c r="V1575" s="29">
        <f>USA!V1542/USA!U1542-1</f>
        <v>0.11864406779661008</v>
      </c>
      <c r="W1575" s="29">
        <f>USA!W1542/USA!V1542-1</f>
        <v>-0.10606060606060608</v>
      </c>
      <c r="X1575" s="29">
        <f>USA!X1542/USA!W1542-1</f>
        <v>-5.6497175141242972E-2</v>
      </c>
      <c r="Y1575" s="29">
        <f>USA!Y1542/USA!X1542-1</f>
        <v>4.1916167664670656E-2</v>
      </c>
      <c r="Z1575" s="29">
        <f>USA!Z1542/USA!Y1542-1</f>
        <v>0.24137931034482762</v>
      </c>
      <c r="AA1575" s="29">
        <f>USA!AA1542/USA!Z1542-1</f>
        <v>3.7037037037036979E-2</v>
      </c>
      <c r="AB1575" s="29">
        <f>USA!AB1542/USA!AA1542-1</f>
        <v>1.3392857142857206E-2</v>
      </c>
      <c r="AC1575" s="29">
        <f>USA!AC1542/USA!AB1542-1</f>
        <v>-0.26431718061674003</v>
      </c>
      <c r="AD1575" s="29">
        <f>USA!AD1542/USA!AC1542-1</f>
        <v>-0.35928143712574845</v>
      </c>
      <c r="AE1575" s="29">
        <f>USA!AE1542/USA!AD1542-1</f>
        <v>-0.13084112149532712</v>
      </c>
      <c r="AF1575" s="29">
        <f>USA!AF1542/USA!AE1542-1</f>
        <v>-2.1505376344086002E-2</v>
      </c>
      <c r="AG1575" s="29">
        <f>USA!AG1542/USA!AF1542-1</f>
        <v>-4.3846153846153757E-2</v>
      </c>
      <c r="AH1575" s="29">
        <f>USA!AH1542/USA!AG1542-1</f>
        <v>0.18377198023215713</v>
      </c>
      <c r="AI1575" s="29">
        <f>USA!AI1542/USA!AH1542-1</f>
        <v>3.8834951456310662E-2</v>
      </c>
      <c r="AJ1575" s="29">
        <f>USA!AJ1542/USA!AI1542-1</f>
        <v>0.2149532710280373</v>
      </c>
      <c r="AK1575" s="29">
        <f>USA!AK1542/USA!AJ1542-1</f>
        <v>6.9230769230769207E-2</v>
      </c>
      <c r="AL1575" s="29">
        <f>USA!AL1542/USA!AK1542-1</f>
        <v>3.5971223021582732E-2</v>
      </c>
      <c r="AM1575" s="29">
        <f>USA!AM1542/USA!AL1542-1</f>
        <v>-4.861111111111116E-2</v>
      </c>
      <c r="AN1575" s="29">
        <f>USA!AN1542/USA!AM1542-1</f>
        <v>-5.8394160583941646E-2</v>
      </c>
      <c r="AO1575" s="29">
        <f>USA!AO1542/USA!AN1542-1</f>
        <v>-0.17829457364341084</v>
      </c>
      <c r="AP1575" s="29">
        <f>USA!AP1542/USA!AO1542-1</f>
        <v>0.18867924528301883</v>
      </c>
      <c r="AQ1575" s="29">
        <f>USA!AQ1542/USA!AP1542-1</f>
        <v>-8.7301587301587324E-2</v>
      </c>
      <c r="AR1575" s="29">
        <f>USA!AR1542/USA!AQ1542-1</f>
        <v>2.6086956521739202E-2</v>
      </c>
      <c r="AS1575" s="29">
        <f>USA!AS1542/USA!AR1542-1</f>
        <v>3.3898305084745672E-2</v>
      </c>
      <c r="AT1575" s="29">
        <f>USA!AT1542/USA!AS1542-1</f>
        <v>8.1967213114754189E-2</v>
      </c>
      <c r="AU1575" s="29">
        <f>USA!AU1542/USA!AT1542-1</f>
        <v>0.13636363636363646</v>
      </c>
      <c r="AV1575" s="29">
        <f>USA!AV1542/USA!AU1542-1</f>
        <v>-0.24</v>
      </c>
      <c r="AW1575" s="29">
        <f>USA!AW1542/USA!AV1542-1</f>
        <v>9.6491228070175517E-2</v>
      </c>
      <c r="AX1575" s="29">
        <f>USA!AX1542/USA!AW1542-1</f>
        <v>-1.6000000000000014E-2</v>
      </c>
      <c r="AY1575" s="29">
        <f>USA!AY1542/USA!AX1542-1</f>
        <v>0.13821138211382111</v>
      </c>
      <c r="AZ1575" s="29">
        <f>USA!AZ1542/USA!AY1542-1</f>
        <v>1.4285714285714235E-2</v>
      </c>
      <c r="BA1575" s="29">
        <f>USA!BA1542/USA!AZ1542-1</f>
        <v>-7.0422535211267623E-2</v>
      </c>
      <c r="BB1575" s="29">
        <f>USA!BB1542/USA!BA1542-1</f>
        <v>4.5454545454545414E-2</v>
      </c>
      <c r="BC1575" s="29">
        <f>USA!BC1542/USA!BB1542-1</f>
        <v>3.6231884057970953E-2</v>
      </c>
      <c r="BD1575" s="29">
        <f>USA!BD1542/USA!BC1542-1</f>
        <v>6.9930069930070893E-3</v>
      </c>
      <c r="BE1575" s="29">
        <f>USA!BE1542/USA!BD1542-1</f>
        <v>0.1875</v>
      </c>
      <c r="BF1575" s="29">
        <f>USA!BF1542/USA!BE1542-1</f>
        <v>-2.9239766081871399E-2</v>
      </c>
      <c r="BG1575" s="29">
        <f>USA!BG1542/USA!BF1542-1</f>
        <v>-0.17469879518072284</v>
      </c>
      <c r="BH1575" s="29">
        <f>USA!BH1542/USA!BG1542-1</f>
        <v>-0.1021897810218978</v>
      </c>
      <c r="BI1575" s="29">
        <f>USA!BI1542/USA!BH1542-1</f>
        <v>-3.2520325203251987E-2</v>
      </c>
      <c r="BJ1575" s="29">
        <f>USA!BJ1542/USA!BI1542-1</f>
        <v>5.8823529411764719E-2</v>
      </c>
      <c r="BK1575" s="29">
        <f>USA!BK1542/USA!BJ1542-1</f>
        <v>-7.1428571428571397E-2</v>
      </c>
      <c r="BL1575" s="29">
        <f>USA!BL1542/USA!BK1542-1</f>
        <v>-0.11965811965811968</v>
      </c>
      <c r="BM1575" s="29">
        <f>USA!BM1542/USA!BL1542-1</f>
        <v>-0.14543689320388353</v>
      </c>
      <c r="BN1575" s="29">
        <f>USA!BN1542/USA!BM1542-1</f>
        <v>-0.10247670983867296</v>
      </c>
      <c r="BO1575" s="29">
        <f>USA!BO1542/USA!BN1542-1</f>
        <v>0.29113924050632911</v>
      </c>
      <c r="BP1575" s="29">
        <f>USA!BP1542/USA!BO1542-1</f>
        <v>-0.22549019607843135</v>
      </c>
      <c r="BQ1575" s="29">
        <f>USA!BQ1542/USA!BP1542-1</f>
        <v>6.3291139240506222E-2</v>
      </c>
      <c r="BR1575" s="29">
        <f>USA!BR1542/USA!BQ1542-1</f>
        <v>-3.5714285714285698E-2</v>
      </c>
      <c r="BS1575" s="29">
        <f>USA!BS1542/USA!BR1542-1</f>
        <v>-0.12345679012345678</v>
      </c>
      <c r="BT1575" s="29">
        <f>USA!BT1542/USA!BS1542-1</f>
        <v>-0.11267605633802813</v>
      </c>
      <c r="BU1575" s="29">
        <f>USA!BU1542/USA!BT1542-1</f>
        <v>7.9365079365079083E-3</v>
      </c>
      <c r="BV1575" s="29">
        <f>USA!BV1542/USA!BU1542-1</f>
        <v>-0.14960629921259838</v>
      </c>
      <c r="BW1575" s="29">
        <f>USA!BW1542/USA!BV1542-1</f>
        <v>0.27777777777777768</v>
      </c>
      <c r="BX1575" s="29">
        <f>USA!BX1542/USA!BW1542-1</f>
        <v>-8.6956521739130488E-2</v>
      </c>
      <c r="BY1575" s="29">
        <f>USA!BY1542/USA!BX1542-1</f>
        <v>0.23015873015873023</v>
      </c>
      <c r="BZ1575" s="29">
        <f>USA!BZ1542/USA!BY1542-1</f>
        <v>-0.19999999999999996</v>
      </c>
      <c r="CA1575" s="29">
        <f>USA!CA1542/USA!BZ1542-1</f>
        <v>-6.4032258064516068E-2</v>
      </c>
      <c r="CB1575" s="29">
        <f>USA!CB1542/USA!CA1542-1</f>
        <v>-0.34516629329657078</v>
      </c>
      <c r="CC1575" s="29">
        <f>USA!CC1542/USA!CB1542-1</f>
        <v>-0.26210526315789473</v>
      </c>
      <c r="CD1575" s="29">
        <f>USA!CD1542/USA!CC1542-1</f>
        <v>-0.36162624821683309</v>
      </c>
      <c r="CE1575" s="29">
        <f>USA!CE1542/USA!CD1542-1</f>
        <v>-0.10670391061452511</v>
      </c>
      <c r="CF1575" s="29">
        <f>USA!CF1542/USA!CE1542-1</f>
        <v>-0.49218261413383368</v>
      </c>
      <c r="CG1575" s="29">
        <f>USA!CG1542/USA!CF1542-1</f>
        <v>0.27093596059113323</v>
      </c>
      <c r="CH1575" s="29">
        <f>USA!CH1542/USA!CG1542-1</f>
        <v>-0.10852713178294582</v>
      </c>
      <c r="CI1575" s="29">
        <f>USA!CI1542/USA!CH1542-1</f>
        <v>-6.5217391304347783E-2</v>
      </c>
      <c r="CJ1575" s="29">
        <f>USA!CJ1542/USA!CI1542-1</f>
        <v>0.46046511627906983</v>
      </c>
      <c r="CK1575" s="29">
        <f>USA!CK1542/USA!CJ1542-1</f>
        <v>-6.3694267515923664E-2</v>
      </c>
      <c r="CL1575" s="29">
        <f>USA!CL1542/USA!CK1542-1</f>
        <v>-0.14965986394557818</v>
      </c>
      <c r="CM1575" s="29">
        <f>USA!CM1542/USA!CL1542-1</f>
        <v>-7.5999999999999956E-2</v>
      </c>
      <c r="CN1575" s="29">
        <f>USA!CN1542/USA!CM1542-1</f>
        <v>0.47186147186147176</v>
      </c>
      <c r="CO1575" s="29">
        <f>USA!CO1542/USA!CN1542-1</f>
        <v>0.2176470588235293</v>
      </c>
      <c r="CP1575" s="29">
        <f>USA!CP1542/USA!CO1542-1</f>
        <v>-3.3816425120772875E-2</v>
      </c>
      <c r="CQ1575" s="29">
        <f>USA!CQ1542/USA!CP1542-1</f>
        <v>0</v>
      </c>
      <c r="CR1575" s="29">
        <f>USA!CR1542/USA!CQ1542-1</f>
        <v>-0.17500000000000004</v>
      </c>
      <c r="CS1575" s="29">
        <f>USA!CS1542/USA!CR1542-1</f>
        <v>0.19696969696969702</v>
      </c>
      <c r="CT1575" s="29">
        <f>USA!CT1542/USA!CS1542-1</f>
        <v>0</v>
      </c>
      <c r="CU1575" s="29">
        <f>USA!CU1542/USA!CT1542-1</f>
        <v>-6.3291139240506333E-2</v>
      </c>
      <c r="CV1575" s="29">
        <f>USA!CV1542/USA!CU1542-1</f>
        <v>-9.4594594594594628E-2</v>
      </c>
      <c r="CW1575" s="29">
        <f>USA!CW1542/USA!CV1542-1</f>
        <v>-0.23880597014925375</v>
      </c>
      <c r="CX1575" s="29">
        <f>USA!CX1542/USA!CW1542-1</f>
        <v>0.50980392156862764</v>
      </c>
      <c r="CY1575" s="29">
        <f>USA!CY1542/USA!CX1542-1</f>
        <v>9.0909090909090828E-2</v>
      </c>
      <c r="CZ1575" s="29">
        <f>USA!CZ1542/USA!CY1542-1</f>
        <v>4.7619047619047672E-2</v>
      </c>
      <c r="DA1575" s="29">
        <f>USA!DA1542/USA!CZ1542-1</f>
        <v>4.5454545454545192E-2</v>
      </c>
      <c r="DB1575" s="29">
        <f>USA!DB1542/USA!DA1542-1</f>
        <v>-3.2608695652173836E-2</v>
      </c>
      <c r="DC1575" s="29">
        <f>USA!DC1542/USA!DB1542-1</f>
        <v>-5.6179775280898903E-2</v>
      </c>
      <c r="DD1575" s="29">
        <f>USA!DD1542/USA!DC1542-1</f>
        <v>-8.333333333333337E-2</v>
      </c>
      <c r="DE1575" s="29">
        <f>USA!DE1542/USA!DD1542-1</f>
        <v>-6.62337662337662E-2</v>
      </c>
      <c r="DF1575" s="29">
        <f>USA!DF1542/USA!DE1542-1</f>
        <v>-2.781641168289295E-2</v>
      </c>
      <c r="DG1575" s="29">
        <f>USA!DG1542/USA!DF1542-1</f>
        <v>-1.2875536480686622E-2</v>
      </c>
      <c r="DH1575" s="29">
        <f>USA!DH1542/USA!DG1542-1</f>
        <v>-7.3913043478260998E-2</v>
      </c>
      <c r="DI1575" s="29">
        <f>USA!DI1542/USA!DH1542-1</f>
        <v>-0.31142410015649447</v>
      </c>
      <c r="DJ1575" s="29">
        <f>USA!DJ1542/USA!DI1542-1</f>
        <v>0.13636363636363624</v>
      </c>
      <c r="DK1575" s="29">
        <f>USA!DK1542/USA!DJ1542-1</f>
        <v>-1.9999999999999907E-2</v>
      </c>
      <c r="DL1575" s="29">
        <f>USA!DL1542/USA!DK1542-1</f>
        <v>-0.28571428571428581</v>
      </c>
      <c r="DM1575" s="29">
        <f>USA!DM1542/USA!DL1542-1</f>
        <v>8.5714285714285632E-2</v>
      </c>
      <c r="DN1575" s="29">
        <f>USA!DN1542/USA!DM1542-1</f>
        <v>-0.268421052631579</v>
      </c>
      <c r="DO1575" s="29">
        <f>USA!DO1542/USA!DN1542-1</f>
        <v>-9.3525179856115082E-2</v>
      </c>
      <c r="DP1575" s="29">
        <f>USA!DP1542/USA!DO1542-1</f>
        <v>-0.38674603174603173</v>
      </c>
      <c r="DQ1575" s="29">
        <f>USA!DQ1542/USA!DP1542-1</f>
        <v>1.4380742849747636</v>
      </c>
      <c r="DR1575" s="29">
        <f>USA!DR1542/USA!DQ1542-1</f>
        <v>-0.23562821805828338</v>
      </c>
      <c r="DS1575" s="29">
        <f>USA!DS1542/USA!DR1542-1</f>
        <v>-0.16666666666666663</v>
      </c>
      <c r="DT1575" s="29">
        <f>USA!DT1542/USA!DS1542-1</f>
        <v>-0.18333333333333335</v>
      </c>
      <c r="DU1575" s="29">
        <f>USA!DU1542/USA!DT1542-1</f>
        <v>-0.56122448979591844</v>
      </c>
      <c r="DV1575" s="29">
        <f>USA!DV1542/USA!DU1542-1</f>
        <v>2.9302325581395348</v>
      </c>
      <c r="DW1575" s="29">
        <f>USA!DW1542/USA!DV1542-1</f>
        <v>-0.20710059171597628</v>
      </c>
      <c r="DX1575" s="29">
        <f>USA!DX1542/USA!DW1542-1</f>
        <v>-0.59977611940298514</v>
      </c>
      <c r="DY1575" s="29">
        <f>USA!DY1542/USA!DX1542-1</f>
        <v>0.13816893529740826</v>
      </c>
      <c r="DZ1575" s="29">
        <f>USA!DZ1542/USA!DY1542-1</f>
        <v>-6.585845347313235E-2</v>
      </c>
      <c r="EA1575" s="29">
        <f>USA!EA1542/USA!DZ1542-1</f>
        <v>3.4549280954051076E-2</v>
      </c>
      <c r="EB1575" s="29">
        <f>USA!EB1542/USA!EA1542-1</f>
        <v>8.4929649093066661E-2</v>
      </c>
      <c r="EC1575" s="29">
        <f>USA!EC1542/USA!EB1542-1</f>
        <v>-6.0468750000000071E-2</v>
      </c>
      <c r="ED1575" s="29">
        <f>USA!ED1542/USA!EC1542-1</f>
        <v>-4.3738566439381343E-2</v>
      </c>
      <c r="EE1575" s="29">
        <f>USA!EE1542/USA!ED1542-1</f>
        <v>4.295652173913056E-2</v>
      </c>
      <c r="EF1575" s="29">
        <f>USA!EF1542/USA!EE1542-1</f>
        <v>0.53443388360847099</v>
      </c>
      <c r="EG1575" s="29" t="e">
        <f>USA!#REF!/USA!EF1542-1</f>
        <v>#REF!</v>
      </c>
      <c r="EH1575" s="29" t="e">
        <f>USA!#REF!/USA!#REF!-1</f>
        <v>#REF!</v>
      </c>
      <c r="EI1575" s="29" t="e">
        <f>USA!#REF!/USA!#REF!-1</f>
        <v>#REF!</v>
      </c>
      <c r="EJ1575" s="29" t="e">
        <f>USA!#REF!/USA!#REF!-1</f>
        <v>#REF!</v>
      </c>
      <c r="EK1575" s="29" t="e">
        <f>USA!#REF!/USA!#REF!-1</f>
        <v>#REF!</v>
      </c>
      <c r="EL1575" s="29" t="e">
        <f>USA!#REF!/USA!#REF!-1</f>
        <v>#REF!</v>
      </c>
      <c r="EM1575" s="29" t="e">
        <f>USA!#REF!/USA!#REF!-1</f>
        <v>#REF!</v>
      </c>
      <c r="EN1575" s="29" t="e">
        <f>USA!#REF!/USA!#REF!-1</f>
        <v>#REF!</v>
      </c>
    </row>
    <row r="1576" spans="1:144" x14ac:dyDescent="0.3">
      <c r="A1576" t="s">
        <v>1701</v>
      </c>
      <c r="B1576" s="28"/>
      <c r="C1576" s="29">
        <f>USA!C1543/USA!B1543-1</f>
        <v>-0.47</v>
      </c>
      <c r="D1576" s="29">
        <f>USA!D1543/USA!C1543-1</f>
        <v>1.6603773584905657</v>
      </c>
      <c r="E1576" s="29">
        <f>USA!E1543/USA!D1543-1</f>
        <v>0.28368794326241153</v>
      </c>
      <c r="F1576" s="29">
        <f>USA!F1543/USA!E1543-1</f>
        <v>0</v>
      </c>
      <c r="G1576" s="29">
        <f>USA!G1543/USA!F1543-1</f>
        <v>0.51933701657458564</v>
      </c>
      <c r="H1576" s="29">
        <f>USA!H1543/USA!G1543-1</f>
        <v>0.10909090909090913</v>
      </c>
      <c r="I1576" s="29">
        <f>USA!I1543/USA!H1543-1</f>
        <v>0</v>
      </c>
      <c r="J1576" s="29">
        <f>USA!J1543/USA!I1543-1</f>
        <v>0.18688524590163946</v>
      </c>
      <c r="K1576" s="29">
        <f>USA!K1543/USA!J1543-1</f>
        <v>-4.143646408839774E-2</v>
      </c>
      <c r="L1576" s="29">
        <f>USA!L1543/USA!K1543-1</f>
        <v>0</v>
      </c>
      <c r="M1576" s="29">
        <f>USA!M1543/USA!L1543-1</f>
        <v>0.22190201729106618</v>
      </c>
      <c r="N1576" s="29">
        <f>USA!N1543/USA!M1543-1</f>
        <v>-9.6698113207547176E-2</v>
      </c>
      <c r="O1576" s="29">
        <f>USA!O1543/USA!N1543-1</f>
        <v>-0.11488250652741516</v>
      </c>
      <c r="P1576" s="29">
        <f>USA!P1543/USA!O1543-1</f>
        <v>0.11504424778761058</v>
      </c>
      <c r="Q1576" s="29">
        <f>USA!Q1543/USA!P1543-1</f>
        <v>-0.10052910052910047</v>
      </c>
      <c r="R1576" s="29">
        <f>USA!R1543/USA!Q1543-1</f>
        <v>-0.24411764705882355</v>
      </c>
      <c r="S1576" s="29">
        <f>USA!S1543/USA!R1543-1</f>
        <v>0.14396887159533089</v>
      </c>
      <c r="T1576" s="29">
        <f>USA!T1543/USA!S1543-1</f>
        <v>-0.24489795918367341</v>
      </c>
      <c r="U1576" s="29">
        <f>USA!U1543/USA!T1543-1</f>
        <v>0.20720720720720709</v>
      </c>
      <c r="V1576" s="29">
        <f>USA!V1543/USA!U1543-1</f>
        <v>-0.31343283582089554</v>
      </c>
      <c r="W1576" s="29">
        <f>USA!W1543/USA!V1543-1</f>
        <v>4.3478260869565188E-2</v>
      </c>
      <c r="X1576" s="29">
        <f>USA!X1543/USA!W1543-1</f>
        <v>0.28125</v>
      </c>
      <c r="Y1576" s="29">
        <f>USA!Y1543/USA!X1543-1</f>
        <v>0.1707317073170731</v>
      </c>
      <c r="Z1576" s="29">
        <f>USA!Z1543/USA!Y1543-1</f>
        <v>3.125E-2</v>
      </c>
      <c r="AA1576" s="29">
        <f>USA!AA1543/USA!Z1543-1</f>
        <v>-9.0909090909090939E-2</v>
      </c>
      <c r="AB1576" s="29">
        <f>USA!AB1543/USA!AA1543-1</f>
        <v>-0.47037037037037044</v>
      </c>
      <c r="AC1576" s="29">
        <f>USA!AC1543/USA!AB1543-1</f>
        <v>-0.16083916083916083</v>
      </c>
      <c r="AD1576" s="29">
        <f>USA!AD1543/USA!AC1543-1</f>
        <v>-0.2583333333333333</v>
      </c>
      <c r="AE1576" s="29">
        <f>USA!AE1543/USA!AD1543-1</f>
        <v>3.3707865168539408E-2</v>
      </c>
      <c r="AF1576" s="29">
        <f>USA!AF1543/USA!AE1543-1</f>
        <v>-0.28804347826086951</v>
      </c>
      <c r="AG1576" s="29">
        <f>USA!AG1543/USA!AF1543-1</f>
        <v>0.19083969465648853</v>
      </c>
      <c r="AH1576" s="29">
        <f>USA!AH1543/USA!AG1543-1</f>
        <v>-8.9743589743589869E-2</v>
      </c>
      <c r="AI1576" s="29">
        <f>USA!AI1543/USA!AH1543-1</f>
        <v>-0.23802816901408441</v>
      </c>
      <c r="AJ1576" s="29">
        <f>USA!AJ1543/USA!AI1543-1</f>
        <v>0.31238447319778184</v>
      </c>
      <c r="AK1576" s="29">
        <f>USA!AK1543/USA!AJ1543-1</f>
        <v>0.87323943661971848</v>
      </c>
      <c r="AL1576" s="29">
        <f>USA!AL1543/USA!AK1543-1</f>
        <v>-0.15037593984962416</v>
      </c>
      <c r="AM1576" s="29">
        <f>USA!AM1543/USA!AL1543-1</f>
        <v>0.12389380530973471</v>
      </c>
      <c r="AN1576" s="29">
        <f>USA!AN1543/USA!AM1543-1</f>
        <v>-0.11023622047244108</v>
      </c>
      <c r="AO1576" s="29">
        <f>USA!AO1543/USA!AN1543-1</f>
        <v>2.6548672566371723E-2</v>
      </c>
      <c r="AP1576" s="29">
        <f>USA!AP1543/USA!AO1543-1</f>
        <v>0.39655172413793127</v>
      </c>
      <c r="AQ1576" s="29">
        <f>USA!AQ1543/USA!AP1543-1</f>
        <v>-0.22839506172839508</v>
      </c>
      <c r="AR1576" s="29">
        <f>USA!AR1543/USA!AQ1543-1</f>
        <v>0.18399999999999994</v>
      </c>
      <c r="AS1576" s="29">
        <f>USA!AS1543/USA!AR1543-1</f>
        <v>0</v>
      </c>
      <c r="AT1576" s="29">
        <f>USA!AT1543/USA!AS1543-1</f>
        <v>0</v>
      </c>
      <c r="AU1576" s="29">
        <f>USA!AU1543/USA!AT1543-1</f>
        <v>-0.16216216216216217</v>
      </c>
      <c r="AV1576" s="29">
        <f>USA!AV1543/USA!AU1543-1</f>
        <v>-8.064516129032262E-2</v>
      </c>
      <c r="AW1576" s="29">
        <f>USA!AW1543/USA!AV1543-1</f>
        <v>0.11403508771929838</v>
      </c>
      <c r="AX1576" s="29">
        <f>USA!AX1543/USA!AW1543-1</f>
        <v>-5.5118110236220486E-2</v>
      </c>
      <c r="AY1576" s="29">
        <f>USA!AY1543/USA!AX1543-1</f>
        <v>5.8333333333333348E-2</v>
      </c>
      <c r="AZ1576" s="29">
        <f>USA!AZ1543/USA!AY1543-1</f>
        <v>0.13385826771653542</v>
      </c>
      <c r="BA1576" s="29">
        <f>USA!BA1543/USA!AZ1543-1</f>
        <v>0.18055555555555558</v>
      </c>
      <c r="BB1576" s="29">
        <f>USA!BB1543/USA!BA1543-1</f>
        <v>0.19999999999999996</v>
      </c>
      <c r="BC1576" s="29">
        <f>USA!BC1543/USA!BB1543-1</f>
        <v>0.48529411764705865</v>
      </c>
      <c r="BD1576" s="29">
        <f>USA!BD1543/USA!BC1543-1</f>
        <v>-2.3102310231023049E-2</v>
      </c>
      <c r="BE1576" s="29">
        <f>USA!BE1543/USA!BD1543-1</f>
        <v>-0.108108108108108</v>
      </c>
      <c r="BF1576" s="29">
        <f>USA!BF1543/USA!BE1543-1</f>
        <v>4.1666666666666519E-2</v>
      </c>
      <c r="BG1576" s="29">
        <f>USA!BG1543/USA!BF1543-1</f>
        <v>0.29454545454545467</v>
      </c>
      <c r="BH1576" s="29">
        <f>USA!BH1543/USA!BG1543-1</f>
        <v>-2.5280898876404501E-2</v>
      </c>
      <c r="BI1576" s="29">
        <f>USA!BI1543/USA!BH1543-1</f>
        <v>0.17579250720461093</v>
      </c>
      <c r="BJ1576" s="29">
        <f>USA!BJ1543/USA!BI1543-1</f>
        <v>0.25980392156862742</v>
      </c>
      <c r="BK1576" s="29">
        <f>USA!BK1543/USA!BJ1543-1</f>
        <v>-0.13035019455252916</v>
      </c>
      <c r="BL1576" s="29">
        <f>USA!BL1543/USA!BK1543-1</f>
        <v>-0.10067114093959739</v>
      </c>
      <c r="BM1576" s="29">
        <f>USA!BM1543/USA!BL1543-1</f>
        <v>1.4925373134328401E-2</v>
      </c>
      <c r="BN1576" s="29">
        <f>USA!BN1543/USA!BM1543-1</f>
        <v>9.0686274509804043E-2</v>
      </c>
      <c r="BO1576" s="29">
        <f>USA!BO1543/USA!BN1543-1</f>
        <v>-0.1460674157303371</v>
      </c>
      <c r="BP1576" s="29">
        <f>USA!BP1543/USA!BO1543-1</f>
        <v>6.8421052631578938E-2</v>
      </c>
      <c r="BQ1576" s="29">
        <f>USA!BQ1543/USA!BP1543-1</f>
        <v>-0.16748768472906395</v>
      </c>
      <c r="BR1576" s="29">
        <f>USA!BR1543/USA!BQ1543-1</f>
        <v>0.10355029585798814</v>
      </c>
      <c r="BS1576" s="29">
        <f>USA!BS1543/USA!BR1543-1</f>
        <v>-4.8257372654155528E-2</v>
      </c>
      <c r="BT1576" s="29">
        <f>USA!BT1543/USA!BS1543-1</f>
        <v>3.6619718309859328E-2</v>
      </c>
      <c r="BU1576" s="29">
        <f>USA!BU1543/USA!BT1543-1</f>
        <v>-0.19836956521739124</v>
      </c>
      <c r="BV1576" s="29">
        <f>USA!BV1543/USA!BU1543-1</f>
        <v>2.0338983050847359E-2</v>
      </c>
      <c r="BW1576" s="29">
        <f>USA!BW1543/USA!BV1543-1</f>
        <v>5.315614617940212E-2</v>
      </c>
      <c r="BX1576" s="29">
        <f>USA!BX1543/USA!BW1543-1</f>
        <v>-5.362776025236593E-2</v>
      </c>
      <c r="BY1576" s="29">
        <f>USA!BY1543/USA!BX1543-1</f>
        <v>3.3333333333331883E-3</v>
      </c>
      <c r="BZ1576" s="29">
        <f>USA!BZ1543/USA!BY1543-1</f>
        <v>0.10631229235880402</v>
      </c>
      <c r="CA1576" s="29">
        <f>USA!CA1543/USA!BZ1543-1</f>
        <v>-8.108108108108103E-2</v>
      </c>
      <c r="CB1576" s="29">
        <f>USA!CB1543/USA!CA1543-1</f>
        <v>-0.39215686274509798</v>
      </c>
      <c r="CC1576" s="29">
        <f>USA!CC1543/USA!CB1543-1</f>
        <v>0.11827956989247301</v>
      </c>
      <c r="CD1576" s="29">
        <f>USA!CD1543/USA!CC1543-1</f>
        <v>-4.3269230769230838E-2</v>
      </c>
      <c r="CE1576" s="29">
        <f>USA!CE1543/USA!CD1543-1</f>
        <v>-0.11055276381909551</v>
      </c>
      <c r="CF1576" s="29">
        <f>USA!CF1543/USA!CE1543-1</f>
        <v>-5.0847457627118731E-2</v>
      </c>
      <c r="CG1576" s="29">
        <f>USA!CG1543/USA!CF1543-1</f>
        <v>-0.13690476190476186</v>
      </c>
      <c r="CH1576" s="29">
        <f>USA!CH1543/USA!CG1543-1</f>
        <v>-8.2758620689655116E-2</v>
      </c>
      <c r="CI1576" s="29">
        <f>USA!CI1543/USA!CH1543-1</f>
        <v>0.35338345864661647</v>
      </c>
      <c r="CJ1576" s="29">
        <f>USA!CJ1543/USA!CI1543-1</f>
        <v>0.18888888888888888</v>
      </c>
      <c r="CK1576" s="29">
        <f>USA!CK1543/USA!CJ1543-1</f>
        <v>-8.8785046728972028E-2</v>
      </c>
      <c r="CL1576" s="29">
        <f>USA!CL1543/USA!CK1543-1</f>
        <v>-2.0512820512820551E-2</v>
      </c>
      <c r="CM1576" s="29">
        <f>USA!CM1543/USA!CL1543-1</f>
        <v>-3.6649214659685736E-2</v>
      </c>
      <c r="CN1576" s="29">
        <f>USA!CN1543/USA!CM1543-1</f>
        <v>0.51630434782608692</v>
      </c>
      <c r="CO1576" s="29">
        <f>USA!CO1543/USA!CN1543-1</f>
        <v>0.34408602150537626</v>
      </c>
      <c r="CP1576" s="29">
        <f>USA!CP1543/USA!CO1543-1</f>
        <v>-0.32000000000000006</v>
      </c>
      <c r="CQ1576" s="29">
        <f>USA!CQ1543/USA!CP1543-1</f>
        <v>0.19607843137254899</v>
      </c>
      <c r="CR1576" s="29">
        <f>USA!CR1543/USA!CQ1543-1</f>
        <v>-4.9180327868852403E-2</v>
      </c>
      <c r="CS1576" s="29">
        <f>USA!CS1543/USA!CR1543-1</f>
        <v>6.8965517241379448E-2</v>
      </c>
      <c r="CT1576" s="29">
        <f>USA!CT1543/USA!CS1543-1</f>
        <v>-0.16129032258064513</v>
      </c>
      <c r="CU1576" s="29">
        <f>USA!CU1543/USA!CT1543-1</f>
        <v>0</v>
      </c>
      <c r="CV1576" s="29">
        <f>USA!CV1543/USA!CU1543-1</f>
        <v>0</v>
      </c>
      <c r="CW1576" s="29">
        <f>USA!CW1543/USA!CV1543-1</f>
        <v>-0.21153846153846168</v>
      </c>
      <c r="CX1576" s="29">
        <f>USA!CX1543/USA!CW1543-1</f>
        <v>-7.3170731707317027E-2</v>
      </c>
      <c r="CY1576" s="29">
        <f>USA!CY1543/USA!CX1543-1</f>
        <v>-2.631578947368407E-2</v>
      </c>
      <c r="CZ1576" s="29">
        <f>USA!CZ1543/USA!CY1543-1</f>
        <v>0.13513513513513509</v>
      </c>
      <c r="DA1576" s="29">
        <f>USA!DA1543/USA!CZ1543-1</f>
        <v>4.7619047619047672E-2</v>
      </c>
      <c r="DB1576" s="29">
        <f>USA!DB1543/USA!DA1543-1</f>
        <v>2.2727272727272707E-2</v>
      </c>
      <c r="DC1576" s="29">
        <f>USA!DC1543/USA!DB1543-1</f>
        <v>4.4444444444444509E-2</v>
      </c>
      <c r="DD1576" s="29">
        <f>USA!DD1543/USA!DC1543-1</f>
        <v>0</v>
      </c>
      <c r="DE1576" s="29">
        <f>USA!DE1543/USA!DD1543-1</f>
        <v>0.1063829787234043</v>
      </c>
      <c r="DF1576" s="29">
        <f>USA!DF1543/USA!DE1543-1</f>
        <v>-5.7692307692307709E-2</v>
      </c>
      <c r="DG1576" s="29">
        <f>USA!DG1543/USA!DF1543-1</f>
        <v>-0.20408163265306134</v>
      </c>
      <c r="DH1576" s="29">
        <f>USA!DH1543/USA!DG1543-1</f>
        <v>0.20512820512820529</v>
      </c>
      <c r="DI1576" s="29">
        <f>USA!DI1543/USA!DH1543-1</f>
        <v>8.5106382978723305E-2</v>
      </c>
      <c r="DJ1576" s="29">
        <f>USA!DJ1543/USA!DI1543-1</f>
        <v>0.11764705882352944</v>
      </c>
      <c r="DK1576" s="29">
        <f>USA!DK1543/USA!DJ1543-1</f>
        <v>8.7719298245614086E-2</v>
      </c>
      <c r="DL1576" s="29">
        <f>USA!DL1543/USA!DK1543-1</f>
        <v>-8.064516129032262E-2</v>
      </c>
      <c r="DM1576" s="29">
        <f>USA!DM1543/USA!DL1543-1</f>
        <v>-7.0175438596491335E-2</v>
      </c>
      <c r="DN1576" s="29">
        <f>USA!DN1543/USA!DM1543-1</f>
        <v>7.547169811320753E-3</v>
      </c>
      <c r="DO1576" s="29">
        <f>USA!DO1543/USA!DN1543-1</f>
        <v>-0.16104868913857673</v>
      </c>
      <c r="DP1576" s="29">
        <f>USA!DP1543/USA!DO1543-1</f>
        <v>-5.8035714285714413E-2</v>
      </c>
      <c r="DQ1576" s="29">
        <f>USA!DQ1543/USA!DP1543-1</f>
        <v>0.29383886255924185</v>
      </c>
      <c r="DR1576" s="29">
        <f>USA!DR1543/USA!DQ1543-1</f>
        <v>0.11721611721611724</v>
      </c>
      <c r="DS1576" s="29">
        <f>USA!DS1543/USA!DR1543-1</f>
        <v>8.1967213114754189E-2</v>
      </c>
      <c r="DT1576" s="29">
        <f>USA!DT1543/USA!DS1543-1</f>
        <v>-0.15151515151515149</v>
      </c>
      <c r="DU1576" s="29">
        <f>USA!DU1543/USA!DT1543-1</f>
        <v>-9.9999999999999978E-2</v>
      </c>
      <c r="DV1576" s="29">
        <f>USA!DV1543/USA!DU1543-1</f>
        <v>-0.11111111111111105</v>
      </c>
      <c r="DW1576" s="29">
        <f>USA!DW1543/USA!DV1543-1</f>
        <v>-3.1250000000000111E-2</v>
      </c>
      <c r="DX1576" s="29">
        <f>USA!DX1543/USA!DW1543-1</f>
        <v>-0.17972350230414746</v>
      </c>
      <c r="DY1576" s="29">
        <f>USA!DY1543/USA!DX1543-1</f>
        <v>0.14606741573033699</v>
      </c>
      <c r="DZ1576" s="29">
        <f>USA!DZ1543/USA!DY1543-1</f>
        <v>-0.11274509803921573</v>
      </c>
      <c r="EA1576" s="29">
        <f>USA!EA1543/USA!DZ1543-1</f>
        <v>7.182320441988943E-2</v>
      </c>
      <c r="EB1576" s="29">
        <f>USA!EB1543/USA!EA1543-1</f>
        <v>-0.26804123711340211</v>
      </c>
      <c r="EC1576" s="29">
        <f>USA!EC1543/USA!EB1543-1</f>
        <v>0.4859154929577465</v>
      </c>
      <c r="ED1576" s="29">
        <f>USA!ED1543/USA!EC1543-1</f>
        <v>-0.2890995260663507</v>
      </c>
      <c r="EE1576" s="29">
        <f>USA!EE1543/USA!ED1543-1</f>
        <v>-0.34466666666666668</v>
      </c>
      <c r="EF1576" s="29">
        <f>USA!EF1543/USA!EE1543-1</f>
        <v>-6.7853509664292933E-2</v>
      </c>
      <c r="EG1576" s="29" t="e">
        <f>USA!#REF!/USA!EF1543-1</f>
        <v>#REF!</v>
      </c>
      <c r="EH1576" s="29" t="e">
        <f>USA!#REF!/USA!#REF!-1</f>
        <v>#REF!</v>
      </c>
      <c r="EI1576" s="29" t="e">
        <f>USA!#REF!/USA!#REF!-1</f>
        <v>#REF!</v>
      </c>
      <c r="EJ1576" s="29" t="e">
        <f>USA!#REF!/USA!#REF!-1</f>
        <v>#REF!</v>
      </c>
      <c r="EK1576" s="29" t="e">
        <f>USA!#REF!/USA!#REF!-1</f>
        <v>#REF!</v>
      </c>
      <c r="EL1576" s="29" t="e">
        <f>USA!#REF!/USA!#REF!-1</f>
        <v>#REF!</v>
      </c>
      <c r="EM1576" s="29" t="e">
        <f>USA!#REF!/USA!#REF!-1</f>
        <v>#REF!</v>
      </c>
      <c r="EN1576" s="29" t="e">
        <f>USA!#REF!/USA!#REF!-1</f>
        <v>#REF!</v>
      </c>
    </row>
    <row r="1577" spans="1:144" x14ac:dyDescent="0.3">
      <c r="A1577" t="s">
        <v>1702</v>
      </c>
      <c r="B1577" s="28"/>
      <c r="C1577" s="29">
        <f>USA!C1544/USA!B1544-1</f>
        <v>8.9041095890411093E-2</v>
      </c>
      <c r="D1577" s="29">
        <f>USA!D1544/USA!C1544-1</f>
        <v>-0.11949685534591192</v>
      </c>
      <c r="E1577" s="29">
        <f>USA!E1544/USA!D1544-1</f>
        <v>0.50714285714285734</v>
      </c>
      <c r="F1577" s="29">
        <f>USA!F1544/USA!E1544-1</f>
        <v>0</v>
      </c>
      <c r="G1577" s="29">
        <f>USA!G1544/USA!F1544-1</f>
        <v>0.1090047393364928</v>
      </c>
      <c r="H1577" s="29">
        <f>USA!H1544/USA!G1544-1</f>
        <v>-0.1495726495726496</v>
      </c>
      <c r="I1577" s="29">
        <f>USA!I1544/USA!H1544-1</f>
        <v>0</v>
      </c>
      <c r="J1577" s="29">
        <f>USA!J1544/USA!I1544-1</f>
        <v>0.31155778894472386</v>
      </c>
      <c r="K1577" s="29">
        <f>USA!K1544/USA!J1544-1</f>
        <v>0.24521072796934851</v>
      </c>
      <c r="L1577" s="29">
        <f>USA!L1544/USA!K1544-1</f>
        <v>0</v>
      </c>
      <c r="M1577" s="29">
        <f>USA!M1544/USA!L1544-1</f>
        <v>-0.36615384615384616</v>
      </c>
      <c r="N1577" s="29">
        <f>USA!N1544/USA!M1544-1</f>
        <v>0.38834951456310685</v>
      </c>
      <c r="O1577" s="29">
        <f>USA!O1544/USA!N1544-1</f>
        <v>7.3426573426573327E-2</v>
      </c>
      <c r="P1577" s="29">
        <f>USA!P1544/USA!O1544-1</f>
        <v>7.4918566775244333E-2</v>
      </c>
      <c r="Q1577" s="29">
        <f>USA!Q1544/USA!P1544-1</f>
        <v>-4.5454545454545414E-2</v>
      </c>
      <c r="R1577" s="29">
        <f>USA!R1544/USA!Q1544-1</f>
        <v>-0.55873015873015874</v>
      </c>
      <c r="S1577" s="29">
        <f>USA!S1544/USA!R1544-1</f>
        <v>0.2374100719424459</v>
      </c>
      <c r="T1577" s="29">
        <f>USA!T1544/USA!S1544-1</f>
        <v>-0.28488372093023251</v>
      </c>
      <c r="U1577" s="29">
        <f>USA!U1544/USA!T1544-1</f>
        <v>0.11382113821138207</v>
      </c>
      <c r="V1577" s="29">
        <f>USA!V1544/USA!U1544-1</f>
        <v>2.1897810218978186E-2</v>
      </c>
      <c r="W1577" s="29">
        <f>USA!W1544/USA!V1544-1</f>
        <v>0.19999999999999996</v>
      </c>
      <c r="X1577" s="29">
        <f>USA!X1544/USA!W1544-1</f>
        <v>0.1785714285714286</v>
      </c>
      <c r="Y1577" s="29">
        <f>USA!Y1544/USA!X1544-1</f>
        <v>0.39898989898989901</v>
      </c>
      <c r="Z1577" s="29">
        <f>USA!Z1544/USA!Y1544-1</f>
        <v>0.1227436823104695</v>
      </c>
      <c r="AA1577" s="29">
        <f>USA!AA1544/USA!Z1544-1</f>
        <v>4.5016077170418001E-2</v>
      </c>
      <c r="AB1577" s="29">
        <f>USA!AB1544/USA!AA1544-1</f>
        <v>0.27846153846153832</v>
      </c>
      <c r="AC1577" s="29">
        <f>USA!AC1544/USA!AB1544-1</f>
        <v>-9.6269554753309228E-2</v>
      </c>
      <c r="AD1577" s="29">
        <f>USA!AD1544/USA!AC1544-1</f>
        <v>-4.6604527296937426E-2</v>
      </c>
      <c r="AE1577" s="29">
        <f>USA!AE1544/USA!AD1544-1</f>
        <v>-2.5139664804469275E-2</v>
      </c>
      <c r="AF1577" s="29">
        <f>USA!AF1544/USA!AE1544-1</f>
        <v>-8.3094555873925446E-2</v>
      </c>
      <c r="AG1577" s="29">
        <f>USA!AG1544/USA!AF1544-1</f>
        <v>-1.2499999999999956E-2</v>
      </c>
      <c r="AH1577" s="29">
        <f>USA!AH1544/USA!AG1544-1</f>
        <v>0.16455696202531622</v>
      </c>
      <c r="AI1577" s="29">
        <f>USA!AI1544/USA!AH1544-1</f>
        <v>-1.9021739130434701E-2</v>
      </c>
      <c r="AJ1577" s="29">
        <f>USA!AJ1544/USA!AI1544-1</f>
        <v>0.29639889196675884</v>
      </c>
      <c r="AK1577" s="29">
        <f>USA!AK1544/USA!AJ1544-1</f>
        <v>5.7692307692307709E-2</v>
      </c>
      <c r="AL1577" s="29">
        <f>USA!AL1544/USA!AK1544-1</f>
        <v>-8.8888888888888906E-2</v>
      </c>
      <c r="AM1577" s="29">
        <f>USA!AM1544/USA!AL1544-1</f>
        <v>6.8736141906873716E-2</v>
      </c>
      <c r="AN1577" s="29">
        <f>USA!AN1544/USA!AM1544-1</f>
        <v>-6.2240663900415827E-3</v>
      </c>
      <c r="AO1577" s="29">
        <f>USA!AO1544/USA!AN1544-1</f>
        <v>-2.2964509394572064E-2</v>
      </c>
      <c r="AP1577" s="29">
        <f>USA!AP1544/USA!AO1544-1</f>
        <v>0.15384615384615397</v>
      </c>
      <c r="AQ1577" s="29">
        <f>USA!AQ1544/USA!AP1544-1</f>
        <v>-0.10370370370370374</v>
      </c>
      <c r="AR1577" s="29">
        <f>USA!AR1544/USA!AQ1544-1</f>
        <v>-9.0909090909090828E-2</v>
      </c>
      <c r="AS1577" s="29">
        <f>USA!AS1544/USA!AR1544-1</f>
        <v>-5.9090909090909083E-2</v>
      </c>
      <c r="AT1577" s="29">
        <f>USA!AT1544/USA!AS1544-1</f>
        <v>-7.9710144927536142E-2</v>
      </c>
      <c r="AU1577" s="29">
        <f>USA!AU1544/USA!AT1544-1</f>
        <v>-0.12073490813648302</v>
      </c>
      <c r="AV1577" s="29">
        <f>USA!AV1544/USA!AU1544-1</f>
        <v>2.3880597014925398E-2</v>
      </c>
      <c r="AW1577" s="29">
        <f>USA!AW1544/USA!AV1544-1</f>
        <v>-7.2886297376093201E-2</v>
      </c>
      <c r="AX1577" s="29">
        <f>USA!AX1544/USA!AW1544-1</f>
        <v>-0.15408805031446549</v>
      </c>
      <c r="AY1577" s="29">
        <f>USA!AY1544/USA!AX1544-1</f>
        <v>0.21933085501858729</v>
      </c>
      <c r="AZ1577" s="29">
        <f>USA!AZ1544/USA!AY1544-1</f>
        <v>0.14329268292682928</v>
      </c>
      <c r="BA1577" s="29">
        <f>USA!BA1544/USA!AZ1544-1</f>
        <v>0</v>
      </c>
      <c r="BB1577" s="29">
        <f>USA!BB1544/USA!BA1544-1</f>
        <v>-0.14933333333333332</v>
      </c>
      <c r="BC1577" s="29">
        <f>USA!BC1544/USA!BB1544-1</f>
        <v>0.30094043887147337</v>
      </c>
      <c r="BD1577" s="29">
        <f>USA!BD1544/USA!BC1544-1</f>
        <v>5.5421686746987886E-2</v>
      </c>
      <c r="BE1577" s="29">
        <f>USA!BE1544/USA!BD1544-1</f>
        <v>1.8264840182648401E-2</v>
      </c>
      <c r="BF1577" s="29">
        <f>USA!BF1544/USA!BE1544-1</f>
        <v>-0.10538116591928259</v>
      </c>
      <c r="BG1577" s="29">
        <f>USA!BG1544/USA!BF1544-1</f>
        <v>-0.19799498746867161</v>
      </c>
      <c r="BH1577" s="29">
        <f>USA!BH1544/USA!BG1544-1</f>
        <v>-0.11875000000000002</v>
      </c>
      <c r="BI1577" s="29">
        <f>USA!BI1544/USA!BH1544-1</f>
        <v>3.5460992907800915E-3</v>
      </c>
      <c r="BJ1577" s="29">
        <f>USA!BJ1544/USA!BI1544-1</f>
        <v>7.7738515901059957E-2</v>
      </c>
      <c r="BK1577" s="29">
        <f>USA!BK1544/USA!BJ1544-1</f>
        <v>-7.5409836065573832E-2</v>
      </c>
      <c r="BL1577" s="29">
        <f>USA!BL1544/USA!BK1544-1</f>
        <v>-0.1985815602836879</v>
      </c>
      <c r="BM1577" s="29">
        <f>USA!BM1544/USA!BL1544-1</f>
        <v>-0.21238938053097345</v>
      </c>
      <c r="BN1577" s="29">
        <f>USA!BN1544/USA!BM1544-1</f>
        <v>4.4943820224719211E-2</v>
      </c>
      <c r="BO1577" s="29">
        <f>USA!BO1544/USA!BN1544-1</f>
        <v>4.3010752688171783E-2</v>
      </c>
      <c r="BP1577" s="29">
        <f>USA!BP1544/USA!BO1544-1</f>
        <v>-9.7938144329896892E-2</v>
      </c>
      <c r="BQ1577" s="29">
        <f>USA!BQ1544/USA!BP1544-1</f>
        <v>-0.19428571428571428</v>
      </c>
      <c r="BR1577" s="29">
        <f>USA!BR1544/USA!BQ1544-1</f>
        <v>-7.0921985815602828E-2</v>
      </c>
      <c r="BS1577" s="29">
        <f>USA!BS1544/USA!BR1544-1</f>
        <v>0.12977099236641232</v>
      </c>
      <c r="BT1577" s="29">
        <f>USA!BT1544/USA!BS1544-1</f>
        <v>1.3513513513513375E-2</v>
      </c>
      <c r="BU1577" s="29">
        <f>USA!BU1544/USA!BT1544-1</f>
        <v>0.22666666666666657</v>
      </c>
      <c r="BV1577" s="29">
        <f>USA!BV1544/USA!BU1544-1</f>
        <v>0.67391304347826098</v>
      </c>
      <c r="BW1577" s="29">
        <f>USA!BW1544/USA!BV1544-1</f>
        <v>-0.22077922077922074</v>
      </c>
      <c r="BX1577" s="29">
        <f>USA!BX1544/USA!BW1544-1</f>
        <v>7.0833333333333304E-2</v>
      </c>
      <c r="BY1577" s="29">
        <f>USA!BY1544/USA!BX1544-1</f>
        <v>0.31128404669260723</v>
      </c>
      <c r="BZ1577" s="29">
        <f>USA!BZ1544/USA!BY1544-1</f>
        <v>-1.7804154302670683E-2</v>
      </c>
      <c r="CA1577" s="29">
        <f>USA!CA1544/USA!BZ1544-1</f>
        <v>-5.1359516616314327E-2</v>
      </c>
      <c r="CB1577" s="29">
        <f>USA!CB1544/USA!CA1544-1</f>
        <v>-0.16560509554140124</v>
      </c>
      <c r="CC1577" s="29">
        <f>USA!CC1544/USA!CB1544-1</f>
        <v>-0.22900763358778631</v>
      </c>
      <c r="CD1577" s="29">
        <f>USA!CD1544/USA!CC1544-1</f>
        <v>9.9009900990099098E-3</v>
      </c>
      <c r="CE1577" s="29">
        <f>USA!CE1544/USA!CD1544-1</f>
        <v>0.3431372549019609</v>
      </c>
      <c r="CF1577" s="29">
        <f>USA!CF1544/USA!CE1544-1</f>
        <v>6.2043795620438047E-2</v>
      </c>
      <c r="CG1577" s="29">
        <f>USA!CG1544/USA!CF1544-1</f>
        <v>-0.43642611683848809</v>
      </c>
      <c r="CH1577" s="29">
        <f>USA!CH1544/USA!CG1544-1</f>
        <v>-0.16463414634146334</v>
      </c>
      <c r="CI1577" s="29">
        <f>USA!CI1544/USA!CH1544-1</f>
        <v>0.17518248175182505</v>
      </c>
      <c r="CJ1577" s="29">
        <f>USA!CJ1544/USA!CI1544-1</f>
        <v>0.2422360248447204</v>
      </c>
      <c r="CK1577" s="29">
        <f>USA!CK1544/USA!CJ1544-1</f>
        <v>-0.125</v>
      </c>
      <c r="CL1577" s="29">
        <f>USA!CL1544/USA!CK1544-1</f>
        <v>-0.10857142857142854</v>
      </c>
      <c r="CM1577" s="29">
        <f>USA!CM1544/USA!CL1544-1</f>
        <v>7.6923076923077094E-2</v>
      </c>
      <c r="CN1577" s="29">
        <f>USA!CN1544/USA!CM1544-1</f>
        <v>4.7619047619047672E-2</v>
      </c>
      <c r="CO1577" s="29">
        <f>USA!CO1544/USA!CN1544-1</f>
        <v>0.48295454545454541</v>
      </c>
      <c r="CP1577" s="29">
        <f>USA!CP1544/USA!CO1544-1</f>
        <v>-3.8314176245211051E-3</v>
      </c>
      <c r="CQ1577" s="29">
        <f>USA!CQ1544/USA!CP1544-1</f>
        <v>0.11153846153846159</v>
      </c>
      <c r="CR1577" s="29">
        <f>USA!CR1544/USA!CQ1544-1</f>
        <v>6.574394463667832E-2</v>
      </c>
      <c r="CS1577" s="29">
        <f>USA!CS1544/USA!CR1544-1</f>
        <v>-6.8181818181818232E-2</v>
      </c>
      <c r="CT1577" s="29">
        <f>USA!CT1544/USA!CS1544-1</f>
        <v>-0.19512195121951215</v>
      </c>
      <c r="CU1577" s="29">
        <f>USA!CU1544/USA!CT1544-1</f>
        <v>0.20346320346320335</v>
      </c>
      <c r="CV1577" s="29">
        <f>USA!CV1544/USA!CU1544-1</f>
        <v>-0.12949640287769792</v>
      </c>
      <c r="CW1577" s="29">
        <f>USA!CW1544/USA!CV1544-1</f>
        <v>-0.29338842975206603</v>
      </c>
      <c r="CX1577" s="29">
        <f>USA!CX1544/USA!CW1544-1</f>
        <v>0.10526315789473673</v>
      </c>
      <c r="CY1577" s="29">
        <f>USA!CY1544/USA!CX1544-1</f>
        <v>3.1746031746031855E-2</v>
      </c>
      <c r="CZ1577" s="29">
        <f>USA!CZ1544/USA!CY1544-1</f>
        <v>4.615384615384599E-2</v>
      </c>
      <c r="DA1577" s="29">
        <f>USA!DA1544/USA!CZ1544-1</f>
        <v>-0.26960784313725483</v>
      </c>
      <c r="DB1577" s="29">
        <f>USA!DB1544/USA!DA1544-1</f>
        <v>6.0402684563758413E-2</v>
      </c>
      <c r="DC1577" s="29">
        <f>USA!DC1544/USA!DB1544-1</f>
        <v>-0.49664556962025319</v>
      </c>
      <c r="DD1577" s="29">
        <f>USA!DD1544/USA!DC1544-1</f>
        <v>-0.11982899534766756</v>
      </c>
      <c r="DE1577" s="29">
        <f>USA!DE1544/USA!DD1544-1</f>
        <v>-0.11842857142857144</v>
      </c>
      <c r="DF1577" s="29">
        <f>USA!DF1544/USA!DE1544-1</f>
        <v>-0.19786096256684493</v>
      </c>
      <c r="DG1577" s="29">
        <f>USA!DG1544/USA!DF1544-1</f>
        <v>0.31979797979797975</v>
      </c>
      <c r="DH1577" s="29">
        <f>USA!DH1544/USA!DG1544-1</f>
        <v>-0.18291749579060157</v>
      </c>
      <c r="DI1577" s="29">
        <f>USA!DI1544/USA!DH1544-1</f>
        <v>4.1588609966279444E-2</v>
      </c>
      <c r="DJ1577" s="29">
        <f>USA!DJ1544/USA!DI1544-1</f>
        <v>-0.37769784172661869</v>
      </c>
      <c r="DK1577" s="29">
        <f>USA!DK1544/USA!DJ1544-1</f>
        <v>-9.2485549132947931E-2</v>
      </c>
      <c r="DL1577" s="29">
        <f>USA!DL1544/USA!DK1544-1</f>
        <v>8.2802547770700619E-2</v>
      </c>
      <c r="DM1577" s="29">
        <f>USA!DM1544/USA!DL1544-1</f>
        <v>4.705882352941182E-2</v>
      </c>
      <c r="DN1577" s="29">
        <f>USA!DN1544/USA!DM1544-1</f>
        <v>-8.4269662921348409E-2</v>
      </c>
      <c r="DO1577" s="29">
        <f>USA!DO1544/USA!DN1544-1</f>
        <v>-0.47386503067484653</v>
      </c>
      <c r="DP1577" s="29">
        <f>USA!DP1544/USA!DO1544-1</f>
        <v>-0.19566231343283591</v>
      </c>
      <c r="DQ1577" s="29">
        <f>USA!DQ1544/USA!DP1544-1</f>
        <v>0.69614380979994195</v>
      </c>
      <c r="DR1577" s="29">
        <f>USA!DR1544/USA!DQ1544-1</f>
        <v>-0.10256410256410242</v>
      </c>
      <c r="DS1577" s="29">
        <f>USA!DS1544/USA!DR1544-1</f>
        <v>0.89523809523809517</v>
      </c>
      <c r="DT1577" s="29">
        <f>USA!DT1544/USA!DS1544-1</f>
        <v>-5.5276381909547756E-2</v>
      </c>
      <c r="DU1577" s="29">
        <f>USA!DU1544/USA!DT1544-1</f>
        <v>-0.25531914893617025</v>
      </c>
      <c r="DV1577" s="29">
        <f>USA!DV1544/USA!DU1544-1</f>
        <v>0.32857142857142874</v>
      </c>
      <c r="DW1577" s="29">
        <f>USA!DW1544/USA!DV1544-1</f>
        <v>0.22043010752688175</v>
      </c>
      <c r="DX1577" s="29">
        <f>USA!DX1544/USA!DW1544-1</f>
        <v>-0.15418502202643181</v>
      </c>
      <c r="DY1577" s="29">
        <f>USA!DY1544/USA!DX1544-1</f>
        <v>0.16666666666666674</v>
      </c>
      <c r="DZ1577" s="29">
        <f>USA!DZ1544/USA!DY1544-1</f>
        <v>1.7857142857142572E-2</v>
      </c>
      <c r="EA1577" s="29">
        <f>USA!EA1544/USA!DZ1544-1</f>
        <v>-0.21052631578947356</v>
      </c>
      <c r="EB1577" s="29">
        <f>USA!EB1544/USA!EA1544-1</f>
        <v>-5.555555555555558E-2</v>
      </c>
      <c r="EC1577" s="29">
        <f>USA!EC1544/USA!EB1544-1</f>
        <v>-6.7647058823529393E-2</v>
      </c>
      <c r="ED1577" s="29">
        <f>USA!ED1544/USA!EC1544-1</f>
        <v>-0.17981072555205047</v>
      </c>
      <c r="EE1577" s="29">
        <f>USA!EE1544/USA!ED1544-1</f>
        <v>-0.45853846153846156</v>
      </c>
      <c r="EF1577" s="29">
        <f>USA!EF1544/USA!EE1544-1</f>
        <v>0.29990055405597404</v>
      </c>
      <c r="EG1577" s="29" t="e">
        <f>USA!#REF!/USA!EF1544-1</f>
        <v>#REF!</v>
      </c>
      <c r="EH1577" s="29" t="e">
        <f>USA!#REF!/USA!#REF!-1</f>
        <v>#REF!</v>
      </c>
      <c r="EI1577" s="29" t="e">
        <f>USA!#REF!/USA!#REF!-1</f>
        <v>#REF!</v>
      </c>
      <c r="EJ1577" s="29" t="e">
        <f>USA!#REF!/USA!#REF!-1</f>
        <v>#REF!</v>
      </c>
      <c r="EK1577" s="29" t="e">
        <f>USA!#REF!/USA!#REF!-1</f>
        <v>#REF!</v>
      </c>
      <c r="EL1577" s="29" t="e">
        <f>USA!#REF!/USA!#REF!-1</f>
        <v>#REF!</v>
      </c>
      <c r="EM1577" s="29" t="e">
        <f>USA!#REF!/USA!#REF!-1</f>
        <v>#REF!</v>
      </c>
      <c r="EN1577" s="29" t="e">
        <f>USA!#REF!/USA!#REF!-1</f>
        <v>#REF!</v>
      </c>
    </row>
    <row r="1578" spans="1:144" x14ac:dyDescent="0.3">
      <c r="A1578" t="s">
        <v>1703</v>
      </c>
      <c r="B1578" s="28"/>
      <c r="C1578" s="29">
        <f>USA!C1545/USA!B1545-1</f>
        <v>0.50501253132832069</v>
      </c>
      <c r="D1578" s="29">
        <f>USA!D1545/USA!C1545-1</f>
        <v>0.14987510407993332</v>
      </c>
      <c r="E1578" s="29">
        <f>USA!E1545/USA!D1545-1</f>
        <v>2.5343953656770557E-2</v>
      </c>
      <c r="F1578" s="29">
        <f>USA!F1545/USA!E1545-1</f>
        <v>0</v>
      </c>
      <c r="G1578" s="29">
        <f>USA!G1545/USA!F1545-1</f>
        <v>6.3559322033897026E-3</v>
      </c>
      <c r="H1578" s="29">
        <f>USA!H1545/USA!G1545-1</f>
        <v>-0.1171929824561404</v>
      </c>
      <c r="I1578" s="29">
        <f>USA!I1545/USA!H1545-1</f>
        <v>0</v>
      </c>
      <c r="J1578" s="29">
        <f>USA!J1545/USA!I1545-1</f>
        <v>0.21065182829888718</v>
      </c>
      <c r="K1578" s="29">
        <f>USA!K1545/USA!J1545-1</f>
        <v>0.1405121470781352</v>
      </c>
      <c r="L1578" s="29">
        <f>USA!L1545/USA!K1545-1</f>
        <v>0</v>
      </c>
      <c r="M1578" s="29">
        <f>USA!M1545/USA!L1545-1</f>
        <v>-0.10995970063327576</v>
      </c>
      <c r="N1578" s="29">
        <f>USA!N1545/USA!M1545-1</f>
        <v>7.1151358344113902E-2</v>
      </c>
      <c r="O1578" s="29">
        <f>USA!O1545/USA!N1545-1</f>
        <v>0.26811594202898537</v>
      </c>
      <c r="P1578" s="29">
        <f>USA!P1545/USA!O1545-1</f>
        <v>6.0476190476190572E-2</v>
      </c>
      <c r="Q1578" s="29">
        <f>USA!Q1545/USA!P1545-1</f>
        <v>-3.3677593174674447E-2</v>
      </c>
      <c r="R1578" s="29">
        <f>USA!R1545/USA!Q1545-1</f>
        <v>-0.21584572490706322</v>
      </c>
      <c r="S1578" s="29">
        <f>USA!S1545/USA!R1545-1</f>
        <v>-8.8888888888893902E-4</v>
      </c>
      <c r="T1578" s="29">
        <f>USA!T1545/USA!S1545-1</f>
        <v>-0.323250296559905</v>
      </c>
      <c r="U1578" s="29">
        <f>USA!U1545/USA!T1545-1</f>
        <v>0.21472392638036797</v>
      </c>
      <c r="V1578" s="29">
        <f>USA!V1545/USA!U1545-1</f>
        <v>-2.9581529581529598E-2</v>
      </c>
      <c r="W1578" s="29">
        <f>USA!W1545/USA!V1545-1</f>
        <v>-0.11152416356877337</v>
      </c>
      <c r="X1578" s="29">
        <f>USA!X1545/USA!W1545-1</f>
        <v>0.17405857740585784</v>
      </c>
      <c r="Y1578" s="29">
        <f>USA!Y1545/USA!X1545-1</f>
        <v>-5.5951532430506101E-2</v>
      </c>
      <c r="Z1578" s="29">
        <f>USA!Z1545/USA!Y1545-1</f>
        <v>0.15364288410721039</v>
      </c>
      <c r="AA1578" s="29">
        <f>USA!AA1545/USA!Z1545-1</f>
        <v>1.0471204188481575E-2</v>
      </c>
      <c r="AB1578" s="29">
        <f>USA!AB1545/USA!AA1545-1</f>
        <v>-2.2668393782383389E-2</v>
      </c>
      <c r="AC1578" s="29">
        <f>USA!AC1545/USA!AB1545-1</f>
        <v>-0.13452617627567931</v>
      </c>
      <c r="AD1578" s="29">
        <f>USA!AD1545/USA!AC1545-1</f>
        <v>-7.963246554364467E-2</v>
      </c>
      <c r="AE1578" s="29">
        <f>USA!AE1545/USA!AD1545-1</f>
        <v>-0.10232945091514145</v>
      </c>
      <c r="AF1578" s="29">
        <f>USA!AF1545/USA!AE1545-1</f>
        <v>-0.14179796107506948</v>
      </c>
      <c r="AG1578" s="29">
        <f>USA!AG1545/USA!AF1545-1</f>
        <v>-9.7192224622030254E-3</v>
      </c>
      <c r="AH1578" s="29">
        <f>USA!AH1545/USA!AG1545-1</f>
        <v>0.22573609596510358</v>
      </c>
      <c r="AI1578" s="29">
        <f>USA!AI1545/USA!AH1545-1</f>
        <v>0.10943060498220647</v>
      </c>
      <c r="AJ1578" s="29">
        <f>USA!AJ1545/USA!AI1545-1</f>
        <v>6.655974338412185E-2</v>
      </c>
      <c r="AK1578" s="29">
        <f>USA!AK1545/USA!AJ1545-1</f>
        <v>0.12556390977443588</v>
      </c>
      <c r="AL1578" s="29">
        <f>USA!AL1545/USA!AK1545-1</f>
        <v>6.5464261857047346E-2</v>
      </c>
      <c r="AM1578" s="29">
        <f>USA!AM1545/USA!AL1545-1</f>
        <v>1.4420062695924774E-2</v>
      </c>
      <c r="AN1578" s="29">
        <f>USA!AN1545/USA!AM1545-1</f>
        <v>-9.5179233621755288E-2</v>
      </c>
      <c r="AO1578" s="29">
        <f>USA!AO1545/USA!AN1545-1</f>
        <v>-0.2595628415300546</v>
      </c>
      <c r="AP1578" s="29">
        <f>USA!AP1545/USA!AO1545-1</f>
        <v>3.7822878228782386E-2</v>
      </c>
      <c r="AQ1578" s="29">
        <f>USA!AQ1545/USA!AP1545-1</f>
        <v>-3.9111111111111097E-2</v>
      </c>
      <c r="AR1578" s="29">
        <f>USA!AR1545/USA!AQ1545-1</f>
        <v>-0.10268270120259027</v>
      </c>
      <c r="AS1578" s="29">
        <f>USA!AS1545/USA!AR1545-1</f>
        <v>2.3711340206185705E-2</v>
      </c>
      <c r="AT1578" s="29">
        <f>USA!AT1545/USA!AS1545-1</f>
        <v>-3.4239677744209662E-2</v>
      </c>
      <c r="AU1578" s="29">
        <f>USA!AU1545/USA!AT1545-1</f>
        <v>-5.2137643378519227E-2</v>
      </c>
      <c r="AV1578" s="29">
        <f>USA!AV1545/USA!AU1545-1</f>
        <v>0.16501650165016524</v>
      </c>
      <c r="AW1578" s="29">
        <f>USA!AW1545/USA!AV1545-1</f>
        <v>9.2540132200188641E-2</v>
      </c>
      <c r="AX1578" s="29">
        <f>USA!AX1545/USA!AW1545-1</f>
        <v>6.0501296456352271E-3</v>
      </c>
      <c r="AY1578" s="29">
        <f>USA!AY1545/USA!AX1545-1</f>
        <v>-1.5463917525773141E-2</v>
      </c>
      <c r="AZ1578" s="29">
        <f>USA!AZ1545/USA!AY1545-1</f>
        <v>5.2356020942408321E-2</v>
      </c>
      <c r="BA1578" s="29">
        <f>USA!BA1545/USA!AZ1545-1</f>
        <v>0.24046434494195679</v>
      </c>
      <c r="BB1578" s="29">
        <f>USA!BB1545/USA!BA1545-1</f>
        <v>0.15307486631016043</v>
      </c>
      <c r="BC1578" s="29">
        <f>USA!BC1545/USA!BB1545-1</f>
        <v>1.9130434782608674E-2</v>
      </c>
      <c r="BD1578" s="29">
        <f>USA!BD1545/USA!BC1545-1</f>
        <v>0.10978384527872564</v>
      </c>
      <c r="BE1578" s="29">
        <f>USA!BE1545/USA!BD1545-1</f>
        <v>-5.4843669912865156E-2</v>
      </c>
      <c r="BF1578" s="29">
        <f>USA!BF1545/USA!BE1545-1</f>
        <v>-3.7418655097613884E-2</v>
      </c>
      <c r="BG1578" s="29">
        <f>USA!BG1545/USA!BF1545-1</f>
        <v>0.44338028169014088</v>
      </c>
      <c r="BH1578" s="29">
        <f>USA!BH1545/USA!BG1545-1</f>
        <v>-7.6112412177985922E-2</v>
      </c>
      <c r="BI1578" s="29">
        <f>USA!BI1545/USA!BH1545-1</f>
        <v>-0.20447824250105617</v>
      </c>
      <c r="BJ1578" s="29">
        <f>USA!BJ1545/USA!BI1545-1</f>
        <v>-6.1072756240042492E-2</v>
      </c>
      <c r="BK1578" s="29">
        <f>USA!BK1545/USA!BJ1545-1</f>
        <v>4.5814479638009109E-2</v>
      </c>
      <c r="BL1578" s="29">
        <f>USA!BL1545/USA!BK1545-1</f>
        <v>-7.4634937804218482E-2</v>
      </c>
      <c r="BM1578" s="29">
        <f>USA!BM1545/USA!BL1545-1</f>
        <v>3.7405026300409094E-2</v>
      </c>
      <c r="BN1578" s="29">
        <f>USA!BN1545/USA!BM1545-1</f>
        <v>4.5070422535211208E-2</v>
      </c>
      <c r="BO1578" s="29">
        <f>USA!BO1545/USA!BN1545-1</f>
        <v>1.4016172506738478E-2</v>
      </c>
      <c r="BP1578" s="29">
        <f>USA!BP1545/USA!BO1545-1</f>
        <v>-5.2099946836788869E-2</v>
      </c>
      <c r="BQ1578" s="29">
        <f>USA!BQ1545/USA!BP1545-1</f>
        <v>-9.6466629276500293E-2</v>
      </c>
      <c r="BR1578" s="29">
        <f>USA!BR1545/USA!BQ1545-1</f>
        <v>0.10490378646803222</v>
      </c>
      <c r="BS1578" s="29">
        <f>USA!BS1545/USA!BR1545-1</f>
        <v>0.22022471910112373</v>
      </c>
      <c r="BT1578" s="29">
        <f>USA!BT1545/USA!BS1545-1</f>
        <v>8.8397790055248615E-2</v>
      </c>
      <c r="BU1578" s="29">
        <f>USA!BU1545/USA!BT1545-1</f>
        <v>-1.5651438240270821E-2</v>
      </c>
      <c r="BV1578" s="29">
        <f>USA!BV1545/USA!BU1545-1</f>
        <v>2.1486892995272955E-2</v>
      </c>
      <c r="BW1578" s="29">
        <f>USA!BW1545/USA!BV1545-1</f>
        <v>-8.4139671855265608E-4</v>
      </c>
      <c r="BX1578" s="29">
        <f>USA!BX1545/USA!BW1545-1</f>
        <v>-4.2105263157898865E-4</v>
      </c>
      <c r="BY1578" s="29">
        <f>USA!BY1545/USA!BX1545-1</f>
        <v>0.10657118786857622</v>
      </c>
      <c r="BZ1578" s="29">
        <f>USA!BZ1545/USA!BY1545-1</f>
        <v>0.12398038358454833</v>
      </c>
      <c r="CA1578" s="29">
        <f>USA!CA1545/USA!BZ1545-1</f>
        <v>-2.1169716541083572E-2</v>
      </c>
      <c r="CB1578" s="29">
        <f>USA!CB1545/USA!CA1545-1</f>
        <v>-0.18181818181818188</v>
      </c>
      <c r="CC1578" s="29">
        <f>USA!CC1545/USA!CB1545-1</f>
        <v>-3.4946236559139865E-2</v>
      </c>
      <c r="CD1578" s="29">
        <f>USA!CD1545/USA!CC1545-1</f>
        <v>6.7316620241411274E-2</v>
      </c>
      <c r="CE1578" s="29">
        <f>USA!CE1545/USA!CD1545-1</f>
        <v>-0.36015658982166154</v>
      </c>
      <c r="CF1578" s="29">
        <f>USA!CF1545/USA!CE1545-1</f>
        <v>-1.4276002719238678E-2</v>
      </c>
      <c r="CG1578" s="29">
        <f>USA!CG1545/USA!CF1545-1</f>
        <v>-0.18413793103448273</v>
      </c>
      <c r="CH1578" s="29">
        <f>USA!CH1545/USA!CG1545-1</f>
        <v>0.20794590025359239</v>
      </c>
      <c r="CI1578" s="29">
        <f>USA!CI1545/USA!CH1545-1</f>
        <v>0.22533240027991619</v>
      </c>
      <c r="CJ1578" s="29">
        <f>USA!CJ1545/USA!CI1545-1</f>
        <v>-6.2250142775556849E-2</v>
      </c>
      <c r="CK1578" s="29">
        <f>USA!CK1545/USA!CJ1545-1</f>
        <v>-0.19062119366626085</v>
      </c>
      <c r="CL1578" s="29">
        <f>USA!CL1545/USA!CK1545-1</f>
        <v>0.10458991723100075</v>
      </c>
      <c r="CM1578" s="29">
        <f>USA!CM1545/USA!CL1545-1</f>
        <v>3.8147138964577776E-2</v>
      </c>
      <c r="CN1578" s="29">
        <f>USA!CN1545/USA!CM1545-1</f>
        <v>-0.17782152230971138</v>
      </c>
      <c r="CO1578" s="29">
        <f>USA!CO1545/USA!CN1545-1</f>
        <v>-2.7932960893854775E-2</v>
      </c>
      <c r="CP1578" s="29">
        <f>USA!CP1545/USA!CO1545-1</f>
        <v>2.4630541871921707E-3</v>
      </c>
      <c r="CQ1578" s="29">
        <f>USA!CQ1545/USA!CP1545-1</f>
        <v>0.20311220311220302</v>
      </c>
      <c r="CR1578" s="29">
        <f>USA!CR1545/USA!CQ1545-1</f>
        <v>5.582028590878152E-2</v>
      </c>
      <c r="CS1578" s="29">
        <f>USA!CS1545/USA!CR1545-1</f>
        <v>-0.10509348807221142</v>
      </c>
      <c r="CT1578" s="29">
        <f>USA!CT1545/USA!CS1545-1</f>
        <v>-0.1858789625360231</v>
      </c>
      <c r="CU1578" s="29">
        <f>USA!CU1545/USA!CT1545-1</f>
        <v>9.7345132743362761E-2</v>
      </c>
      <c r="CV1578" s="29">
        <f>USA!CV1545/USA!CU1545-1</f>
        <v>-5.1612903225806472E-2</v>
      </c>
      <c r="CW1578" s="29">
        <f>USA!CW1545/USA!CV1545-1</f>
        <v>-0.23044217687074819</v>
      </c>
      <c r="CX1578" s="29">
        <f>USA!CX1545/USA!CW1545-1</f>
        <v>0.13591160220994469</v>
      </c>
      <c r="CY1578" s="29">
        <f>USA!CY1545/USA!CX1545-1</f>
        <v>-9.0466926070038922E-2</v>
      </c>
      <c r="CZ1578" s="29">
        <f>USA!CZ1545/USA!CY1545-1</f>
        <v>0.23315508021390374</v>
      </c>
      <c r="DA1578" s="29">
        <f>USA!DA1545/USA!CZ1545-1</f>
        <v>-8.6730268863832727E-3</v>
      </c>
      <c r="DB1578" s="29">
        <f>USA!DB1545/USA!DA1545-1</f>
        <v>2.3622047244094446E-2</v>
      </c>
      <c r="DC1578" s="29">
        <f>USA!DC1545/USA!DB1545-1</f>
        <v>0.11196581196581201</v>
      </c>
      <c r="DD1578" s="29">
        <f>USA!DD1545/USA!DC1545-1</f>
        <v>-8.0322828593389684E-2</v>
      </c>
      <c r="DE1578" s="29">
        <f>USA!DE1545/USA!DD1545-1</f>
        <v>-0.11324697033012954</v>
      </c>
      <c r="DF1578" s="29">
        <f>USA!DF1545/USA!DE1545-1</f>
        <v>-0.17436380772855797</v>
      </c>
      <c r="DG1578" s="29">
        <f>USA!DG1545/USA!DF1545-1</f>
        <v>0.1061643835616437</v>
      </c>
      <c r="DH1578" s="29">
        <f>USA!DH1545/USA!DG1545-1</f>
        <v>9.2879256965944235E-2</v>
      </c>
      <c r="DI1578" s="29">
        <f>USA!DI1545/USA!DH1545-1</f>
        <v>0.21152030217186035</v>
      </c>
      <c r="DJ1578" s="29">
        <f>USA!DJ1545/USA!DI1545-1</f>
        <v>-9.2751363990646873E-2</v>
      </c>
      <c r="DK1578" s="29">
        <f>USA!DK1545/USA!DJ1545-1</f>
        <v>-2.2336769759450203E-2</v>
      </c>
      <c r="DL1578" s="29">
        <f>USA!DL1545/USA!DK1545-1</f>
        <v>-0.2012302284710018</v>
      </c>
      <c r="DM1578" s="29">
        <f>USA!DM1545/USA!DL1545-1</f>
        <v>0.11001100110011008</v>
      </c>
      <c r="DN1578" s="29">
        <f>USA!DN1545/USA!DM1545-1</f>
        <v>1.982160555004997E-3</v>
      </c>
      <c r="DO1578" s="29">
        <f>USA!DO1545/USA!DN1545-1</f>
        <v>7.3194856577645906E-2</v>
      </c>
      <c r="DP1578" s="29">
        <f>USA!DP1545/USA!DO1545-1</f>
        <v>-0.12165898617511528</v>
      </c>
      <c r="DQ1578" s="29">
        <f>USA!DQ1545/USA!DP1545-1</f>
        <v>7.2402938090241564E-2</v>
      </c>
      <c r="DR1578" s="29">
        <f>USA!DR1545/USA!DQ1545-1</f>
        <v>0.14285714285714279</v>
      </c>
      <c r="DS1578" s="29">
        <f>USA!DS1545/USA!DR1545-1</f>
        <v>-0.39811643835616439</v>
      </c>
      <c r="DT1578" s="29">
        <f>USA!DT1545/USA!DS1545-1</f>
        <v>-0.16358463726884787</v>
      </c>
      <c r="DU1578" s="29">
        <f>USA!DU1545/USA!DT1545-1</f>
        <v>-0.31462585034013602</v>
      </c>
      <c r="DV1578" s="29">
        <f>USA!DV1545/USA!DU1545-1</f>
        <v>-0.43920595533498763</v>
      </c>
      <c r="DW1578" s="29">
        <f>USA!DW1545/USA!DV1545-1</f>
        <v>-0.24336283185840701</v>
      </c>
      <c r="DX1578" s="29">
        <f>USA!DX1545/USA!DW1545-1</f>
        <v>-0.14035087719298245</v>
      </c>
      <c r="DY1578" s="29">
        <f>USA!DY1545/USA!DX1545-1</f>
        <v>4.7619047619047672E-2</v>
      </c>
      <c r="DZ1578" s="29">
        <f>USA!DZ1545/USA!DY1545-1</f>
        <v>2.5974025974025983E-2</v>
      </c>
      <c r="EA1578" s="29">
        <f>USA!EA1545/USA!DZ1545-1</f>
        <v>-1.2658227848101222E-2</v>
      </c>
      <c r="EB1578" s="29">
        <f>USA!EB1545/USA!EA1545-1</f>
        <v>-0.20512820512820518</v>
      </c>
      <c r="EC1578" s="29">
        <f>USA!EC1545/USA!EB1545-1</f>
        <v>-7.2580645161290369E-2</v>
      </c>
      <c r="ED1578" s="29">
        <f>USA!ED1545/USA!EC1545-1</f>
        <v>2.6086956521739202E-2</v>
      </c>
      <c r="EE1578" s="29">
        <f>USA!EE1545/USA!ED1545-1</f>
        <v>-0.34364406779661016</v>
      </c>
      <c r="EF1578" s="29">
        <f>USA!EF1545/USA!EE1545-1</f>
        <v>0.1763718528082634</v>
      </c>
      <c r="EG1578" s="29" t="e">
        <f>USA!#REF!/USA!EF1545-1</f>
        <v>#REF!</v>
      </c>
      <c r="EH1578" s="29" t="e">
        <f>USA!#REF!/USA!#REF!-1</f>
        <v>#REF!</v>
      </c>
      <c r="EI1578" s="29" t="e">
        <f>USA!#REF!/USA!#REF!-1</f>
        <v>#REF!</v>
      </c>
      <c r="EJ1578" s="29" t="e">
        <f>USA!#REF!/USA!#REF!-1</f>
        <v>#REF!</v>
      </c>
      <c r="EK1578" s="29" t="e">
        <f>USA!#REF!/USA!#REF!-1</f>
        <v>#REF!</v>
      </c>
      <c r="EL1578" s="29" t="e">
        <f>USA!#REF!/USA!#REF!-1</f>
        <v>#REF!</v>
      </c>
      <c r="EM1578" s="29" t="e">
        <f>USA!#REF!/USA!#REF!-1</f>
        <v>#REF!</v>
      </c>
      <c r="EN1578" s="29" t="e">
        <f>USA!#REF!/USA!#REF!-1</f>
        <v>#REF!</v>
      </c>
    </row>
    <row r="1579" spans="1:144" x14ac:dyDescent="0.3">
      <c r="A1579" t="s">
        <v>1704</v>
      </c>
      <c r="B1579" s="28"/>
      <c r="C1579" s="29">
        <f>USA!C1546/USA!B1546-1</f>
        <v>0</v>
      </c>
      <c r="D1579" s="29">
        <f>USA!D1546/USA!C1546-1</f>
        <v>0</v>
      </c>
      <c r="E1579" s="29">
        <f>USA!E1546/USA!D1546-1</f>
        <v>-0.95</v>
      </c>
      <c r="F1579" s="29">
        <f>USA!F1546/USA!E1546-1</f>
        <v>0</v>
      </c>
      <c r="G1579" s="29">
        <f>USA!G1546/USA!F1546-1</f>
        <v>1</v>
      </c>
      <c r="H1579" s="29">
        <f>USA!H1546/USA!G1546-1</f>
        <v>0</v>
      </c>
      <c r="I1579" s="29">
        <f>USA!I1546/USA!H1546-1</f>
        <v>0</v>
      </c>
      <c r="J1579" s="29">
        <f>USA!J1546/USA!I1546-1</f>
        <v>0</v>
      </c>
      <c r="K1579" s="29">
        <f>USA!K1546/USA!J1546-1</f>
        <v>0</v>
      </c>
      <c r="L1579" s="29">
        <f>USA!L1546/USA!K1546-1</f>
        <v>0</v>
      </c>
      <c r="M1579" s="29">
        <f>USA!M1546/USA!L1546-1</f>
        <v>-0.99333333333333329</v>
      </c>
      <c r="N1579" s="29">
        <f>USA!N1546/USA!M1546-1</f>
        <v>0</v>
      </c>
      <c r="O1579" s="29">
        <f>USA!O1546/USA!N1546-1</f>
        <v>0</v>
      </c>
      <c r="P1579" s="29">
        <f>USA!P1546/USA!O1546-1</f>
        <v>3.3333333333333215E-2</v>
      </c>
      <c r="Q1579" s="29">
        <f>USA!Q1546/USA!P1546-1</f>
        <v>1.3870967741935485</v>
      </c>
      <c r="R1579" s="29">
        <f>USA!R1546/USA!Q1546-1</f>
        <v>-0.1216216216216216</v>
      </c>
      <c r="S1579" s="29">
        <f>USA!S1546/USA!R1546-1</f>
        <v>7.6923076923076872E-2</v>
      </c>
      <c r="T1579" s="29">
        <f>USA!T1546/USA!S1546-1</f>
        <v>-0.5</v>
      </c>
      <c r="U1579" s="29">
        <f>USA!U1546/USA!T1546-1</f>
        <v>-0.11428571428571421</v>
      </c>
      <c r="V1579" s="29">
        <f>USA!V1546/USA!U1546-1</f>
        <v>-0.35483870967741926</v>
      </c>
      <c r="W1579" s="29">
        <f>USA!W1546/USA!V1546-1</f>
        <v>-0.25</v>
      </c>
      <c r="X1579" s="29">
        <f>USA!X1546/USA!W1546-1</f>
        <v>5.5300065300065304</v>
      </c>
      <c r="Y1579" s="29">
        <f>USA!Y1546/USA!X1546-1</f>
        <v>-0.5252679938744258</v>
      </c>
      <c r="Z1579" s="29">
        <f>USA!Z1546/USA!Y1546-1</f>
        <v>-0.4</v>
      </c>
      <c r="AA1579" s="29">
        <f>USA!AA1546/USA!Z1546-1</f>
        <v>0.29032258064516125</v>
      </c>
      <c r="AB1579" s="29">
        <f>USA!AB1546/USA!AA1546-1</f>
        <v>-0.10833333333333328</v>
      </c>
      <c r="AC1579" s="29">
        <f>USA!AC1546/USA!AB1546-1</f>
        <v>-0.24299065420560739</v>
      </c>
      <c r="AD1579" s="29">
        <f>USA!AD1546/USA!AC1546-1</f>
        <v>-0.37654320987654322</v>
      </c>
      <c r="AE1579" s="29">
        <f>USA!AE1546/USA!AD1546-1</f>
        <v>-5.9405940594059459E-3</v>
      </c>
      <c r="AF1579" s="29">
        <f>USA!AF1546/USA!AE1546-1</f>
        <v>-0.50199203187250996</v>
      </c>
      <c r="AG1579" s="29">
        <f>USA!AG1546/USA!AF1546-1</f>
        <v>0.30799999999999983</v>
      </c>
      <c r="AH1579" s="29">
        <f>USA!AH1546/USA!AG1546-1</f>
        <v>-0.327217125382263</v>
      </c>
      <c r="AI1579" s="29">
        <f>USA!AI1546/USA!AH1546-1</f>
        <v>-4.5454545454545303E-2</v>
      </c>
      <c r="AJ1579" s="29">
        <f>USA!AJ1546/USA!AI1546-1</f>
        <v>-0.47619047619047628</v>
      </c>
      <c r="AK1579" s="29">
        <f>USA!AK1546/USA!AJ1546-1</f>
        <v>9.090909090909105E-2</v>
      </c>
      <c r="AL1579" s="29">
        <f>USA!AL1546/USA!AK1546-1</f>
        <v>0.2416666666666667</v>
      </c>
      <c r="AM1579" s="29">
        <f>USA!AM1546/USA!AL1546-1</f>
        <v>-0.12751677852348997</v>
      </c>
      <c r="AN1579" s="29">
        <f>USA!AN1546/USA!AM1546-1</f>
        <v>-0.15384615384615385</v>
      </c>
      <c r="AO1579" s="29">
        <f>USA!AO1546/USA!AN1546-1</f>
        <v>-0.29090909090909089</v>
      </c>
      <c r="AP1579" s="29">
        <f>USA!AP1546/USA!AO1546-1</f>
        <v>0.15384615384615374</v>
      </c>
      <c r="AQ1579" s="29">
        <f>USA!AQ1546/USA!AP1546-1</f>
        <v>-0.15555555555555545</v>
      </c>
      <c r="AR1579" s="29">
        <f>USA!AR1546/USA!AQ1546-1</f>
        <v>-2.6315789473684181E-2</v>
      </c>
      <c r="AS1579" s="29">
        <f>USA!AS1546/USA!AR1546-1</f>
        <v>-0.32432432432432434</v>
      </c>
      <c r="AT1579" s="29">
        <f>USA!AT1546/USA!AS1546-1</f>
        <v>2.0000000000000018E-2</v>
      </c>
      <c r="AU1579" s="29">
        <f>USA!AU1546/USA!AT1546-1</f>
        <v>0.37254901960784315</v>
      </c>
      <c r="AV1579" s="29">
        <f>USA!AV1546/USA!AU1546-1</f>
        <v>-0.35714285714285721</v>
      </c>
      <c r="AW1579" s="29">
        <f>USA!AW1546/USA!AV1546-1</f>
        <v>0.15555555555555567</v>
      </c>
      <c r="AX1579" s="29">
        <f>USA!AX1546/USA!AW1546-1</f>
        <v>5.7692307692307709E-2</v>
      </c>
      <c r="AY1579" s="29">
        <f>USA!AY1546/USA!AX1546-1</f>
        <v>0.43636363636363651</v>
      </c>
      <c r="AZ1579" s="29">
        <f>USA!AZ1546/USA!AY1546-1</f>
        <v>-0.40506329113924056</v>
      </c>
      <c r="BA1579" s="29">
        <f>USA!BA1546/USA!AZ1546-1</f>
        <v>0.61702127659574457</v>
      </c>
      <c r="BB1579" s="29">
        <f>USA!BB1546/USA!BA1546-1</f>
        <v>-0.21052631578947367</v>
      </c>
      <c r="BC1579" s="29">
        <f>USA!BC1546/USA!BB1546-1</f>
        <v>8.3333333333333259E-2</v>
      </c>
      <c r="BD1579" s="29">
        <f>USA!BD1546/USA!BC1546-1</f>
        <v>-0.15384615384615385</v>
      </c>
      <c r="BE1579" s="29">
        <f>USA!BE1546/USA!BD1546-1</f>
        <v>5.4545454545454453E-2</v>
      </c>
      <c r="BF1579" s="29">
        <f>USA!BF1546/USA!BE1546-1</f>
        <v>-5.1724137931034475E-2</v>
      </c>
      <c r="BG1579" s="29">
        <f>USA!BG1546/USA!BF1546-1</f>
        <v>-0.27272727272727271</v>
      </c>
      <c r="BH1579" s="29">
        <f>USA!BH1546/USA!BG1546-1</f>
        <v>-0.6</v>
      </c>
      <c r="BI1579" s="29">
        <f>USA!BI1546/USA!BH1546-1</f>
        <v>0.75</v>
      </c>
      <c r="BJ1579" s="29">
        <f>USA!BJ1546/USA!BI1546-1</f>
        <v>1.1428571428571428</v>
      </c>
      <c r="BK1579" s="29">
        <f>USA!BK1546/USA!BJ1546-1</f>
        <v>0.34999999999999987</v>
      </c>
      <c r="BL1579" s="29">
        <f>USA!BL1546/USA!BK1546-1</f>
        <v>-0.17283950617283939</v>
      </c>
      <c r="BM1579" s="29">
        <f>USA!BM1546/USA!BL1546-1</f>
        <v>5.9701492537313383E-2</v>
      </c>
      <c r="BN1579" s="29">
        <f>USA!BN1546/USA!BM1546-1</f>
        <v>-7.0422535211267623E-2</v>
      </c>
      <c r="BO1579" s="29">
        <f>USA!BO1546/USA!BN1546-1</f>
        <v>0.21212121212121215</v>
      </c>
      <c r="BP1579" s="29">
        <f>USA!BP1546/USA!BO1546-1</f>
        <v>-0.61250000000000004</v>
      </c>
      <c r="BQ1579" s="29">
        <f>USA!BQ1546/USA!BP1546-1</f>
        <v>3.2258064516129226E-2</v>
      </c>
      <c r="BR1579" s="29">
        <f>USA!BR1546/USA!BQ1546-1</f>
        <v>-0.875</v>
      </c>
      <c r="BS1579" s="29">
        <f>USA!BS1546/USA!BR1546-1</f>
        <v>0.75</v>
      </c>
      <c r="BT1579" s="29">
        <f>USA!BT1546/USA!BS1546-1</f>
        <v>-0.5714285714285714</v>
      </c>
      <c r="BU1579" s="29">
        <f>USA!BU1546/USA!BT1546-1</f>
        <v>-0.33333333333333326</v>
      </c>
      <c r="BV1579" s="29">
        <f>USA!BV1546/USA!BU1546-1</f>
        <v>0.49999999999999978</v>
      </c>
      <c r="BW1579" s="29">
        <f>USA!BW1546/USA!BV1546-1</f>
        <v>-0.16666666666666663</v>
      </c>
      <c r="BX1579" s="29">
        <f>USA!BX1546/USA!BW1546-1</f>
        <v>-0.19999999999999996</v>
      </c>
      <c r="BY1579" s="29">
        <f>USA!BY1546/USA!BX1546-1</f>
        <v>0</v>
      </c>
      <c r="BZ1579" s="29">
        <f>USA!BZ1546/USA!BY1546-1</f>
        <v>0.49999999999999978</v>
      </c>
      <c r="CA1579" s="29">
        <f>USA!CA1546/USA!BZ1546-1</f>
        <v>0</v>
      </c>
      <c r="CB1579" s="29">
        <f>USA!CB1546/USA!CA1546-1</f>
        <v>0.10000000000000009</v>
      </c>
      <c r="CC1579" s="29">
        <f>USA!CC1546/USA!CB1546-1</f>
        <v>-9.0909090909090939E-2</v>
      </c>
      <c r="CD1579" s="29">
        <f>USA!CD1546/USA!CC1546-1</f>
        <v>0</v>
      </c>
      <c r="CE1579" s="29">
        <f>USA!CE1546/USA!CD1546-1</f>
        <v>0</v>
      </c>
      <c r="CF1579" s="29">
        <f>USA!CF1546/USA!CE1546-1</f>
        <v>-0.33333333333333326</v>
      </c>
      <c r="CG1579" s="29">
        <f>USA!CG1546/USA!CF1546-1</f>
        <v>0</v>
      </c>
      <c r="CH1579" s="29">
        <f>USA!CH1546/USA!CG1546-1</f>
        <v>1.5</v>
      </c>
      <c r="CI1579" s="29">
        <f>USA!CI1546/USA!CH1546-1</f>
        <v>-0.4</v>
      </c>
      <c r="CJ1579" s="29">
        <f>USA!CJ1546/USA!CI1546-1</f>
        <v>0</v>
      </c>
      <c r="CK1579" s="29">
        <f>USA!CK1546/USA!CJ1546-1</f>
        <v>-0.33333333333333326</v>
      </c>
      <c r="CL1579" s="29">
        <f>USA!CL1546/USA!CK1546-1</f>
        <v>0.49999999999999978</v>
      </c>
      <c r="CM1579" s="29">
        <f>USA!CM1546/USA!CL1546-1</f>
        <v>-0.33333333333333326</v>
      </c>
      <c r="CN1579" s="29">
        <f>USA!CN1546/USA!CM1546-1</f>
        <v>0</v>
      </c>
      <c r="CO1579" s="29">
        <f>USA!CO1546/USA!CN1546-1</f>
        <v>0</v>
      </c>
      <c r="CP1579" s="29">
        <f>USA!CP1546/USA!CO1546-1</f>
        <v>0</v>
      </c>
      <c r="CQ1579" s="29">
        <f>USA!CQ1546/USA!CP1546-1</f>
        <v>-0.5</v>
      </c>
      <c r="CR1579" s="29">
        <f>USA!CR1546/USA!CQ1546-1</f>
        <v>0</v>
      </c>
      <c r="CS1579" s="29">
        <f>USA!CS1546/USA!CR1546-1</f>
        <v>0</v>
      </c>
      <c r="CT1579" s="29">
        <f>USA!CT1546/USA!CS1546-1</f>
        <v>1</v>
      </c>
      <c r="CU1579" s="29">
        <f>USA!CU1546/USA!CT1546-1</f>
        <v>-0.25000000000000011</v>
      </c>
      <c r="CV1579" s="29">
        <f>USA!CV1546/USA!CU1546-1</f>
        <v>-0.33333333333333326</v>
      </c>
      <c r="CW1579" s="29">
        <f>USA!CW1546/USA!CV1546-1</f>
        <v>0</v>
      </c>
      <c r="CX1579" s="29">
        <f>USA!CX1546/USA!CW1546-1</f>
        <v>0</v>
      </c>
      <c r="CY1579" s="29">
        <f>USA!CY1546/USA!CX1546-1</f>
        <v>0</v>
      </c>
      <c r="CZ1579" s="29">
        <f>USA!CZ1546/USA!CY1546-1</f>
        <v>0</v>
      </c>
      <c r="DA1579" s="29">
        <f>USA!DA1546/USA!CZ1546-1</f>
        <v>0</v>
      </c>
      <c r="DB1579" s="29">
        <f>USA!DB1546/USA!DA1546-1</f>
        <v>0</v>
      </c>
      <c r="DC1579" s="29">
        <f>USA!DC1546/USA!DB1546-1</f>
        <v>0</v>
      </c>
      <c r="DD1579" s="29">
        <f>USA!DD1546/USA!DC1546-1</f>
        <v>0</v>
      </c>
      <c r="DE1579" s="29">
        <f>USA!DE1546/USA!DD1546-1</f>
        <v>0</v>
      </c>
      <c r="DF1579" s="29">
        <f>USA!DF1546/USA!DE1546-1</f>
        <v>0</v>
      </c>
      <c r="DG1579" s="29">
        <f>USA!DG1546/USA!DF1546-1</f>
        <v>0</v>
      </c>
      <c r="DH1579" s="29">
        <f>USA!DH1546/USA!DG1546-1</f>
        <v>0</v>
      </c>
      <c r="DI1579" s="29">
        <f>USA!DI1546/USA!DH1546-1</f>
        <v>1</v>
      </c>
      <c r="DJ1579" s="29">
        <f>USA!DJ1546/USA!DI1546-1</f>
        <v>0</v>
      </c>
      <c r="DK1579" s="29">
        <f>USA!DK1546/USA!DJ1546-1</f>
        <v>-0.5</v>
      </c>
      <c r="DL1579" s="29">
        <f>USA!DL1546/USA!DK1546-1</f>
        <v>0.39999999999999991</v>
      </c>
      <c r="DM1579" s="29">
        <f>USA!DM1546/USA!DL1546-1</f>
        <v>-0.28571428571428559</v>
      </c>
      <c r="DN1579" s="29">
        <f>USA!DN1546/USA!DM1546-1</f>
        <v>0</v>
      </c>
      <c r="DO1579" s="29">
        <f>USA!DO1546/USA!DN1546-1</f>
        <v>0</v>
      </c>
      <c r="DP1579" s="29">
        <f>USA!DP1546/USA!DO1546-1</f>
        <v>0</v>
      </c>
      <c r="DQ1579" s="29">
        <f>USA!DQ1546/USA!DP1546-1</f>
        <v>0</v>
      </c>
      <c r="DR1579" s="29">
        <f>USA!DR1546/USA!DQ1546-1</f>
        <v>0.29999999999999982</v>
      </c>
      <c r="DS1579" s="29">
        <f>USA!DS1546/USA!DR1546-1</f>
        <v>-0.23076923076923062</v>
      </c>
      <c r="DT1579" s="29">
        <f>USA!DT1546/USA!DS1546-1</f>
        <v>0</v>
      </c>
      <c r="DU1579" s="29">
        <f>USA!DU1546/USA!DT1546-1</f>
        <v>2.4999999999999911E-2</v>
      </c>
      <c r="DV1579" s="29">
        <f>USA!DV1546/USA!DU1546-1</f>
        <v>2.4390243902439046E-2</v>
      </c>
      <c r="DW1579" s="29">
        <f>USA!DW1546/USA!DV1546-1</f>
        <v>-4.7619047619047561E-2</v>
      </c>
      <c r="DX1579" s="29">
        <f>USA!DX1546/USA!DW1546-1</f>
        <v>1</v>
      </c>
      <c r="DY1579" s="29">
        <f>USA!DY1546/USA!DX1546-1</f>
        <v>0</v>
      </c>
      <c r="DZ1579" s="29">
        <f>USA!DZ1546/USA!DY1546-1</f>
        <v>-0.5</v>
      </c>
      <c r="EA1579" s="29">
        <f>USA!EA1546/USA!DZ1546-1</f>
        <v>2249.5</v>
      </c>
      <c r="EB1579" s="29">
        <f>USA!EB1546/USA!EA1546-1</f>
        <v>0.99955565429904469</v>
      </c>
      <c r="EC1579" s="29">
        <f>USA!EC1546/USA!EB1546-1</f>
        <v>0</v>
      </c>
      <c r="ED1579" s="29">
        <f>USA!ED1546/USA!EC1546-1</f>
        <v>0</v>
      </c>
      <c r="EE1579" s="29">
        <f>USA!EE1546/USA!ED1546-1</f>
        <v>0</v>
      </c>
      <c r="EF1579" s="29">
        <f>USA!EF1546/USA!EE1546-1</f>
        <v>1</v>
      </c>
      <c r="EG1579" s="29" t="e">
        <f>USA!#REF!/USA!EF1546-1</f>
        <v>#REF!</v>
      </c>
      <c r="EH1579" s="29" t="e">
        <f>USA!#REF!/USA!#REF!-1</f>
        <v>#REF!</v>
      </c>
      <c r="EI1579" s="29" t="e">
        <f>USA!#REF!/USA!#REF!-1</f>
        <v>#REF!</v>
      </c>
      <c r="EJ1579" s="29" t="e">
        <f>USA!#REF!/USA!#REF!-1</f>
        <v>#REF!</v>
      </c>
      <c r="EK1579" s="29" t="e">
        <f>USA!#REF!/USA!#REF!-1</f>
        <v>#REF!</v>
      </c>
      <c r="EL1579" s="29" t="e">
        <f>USA!#REF!/USA!#REF!-1</f>
        <v>#REF!</v>
      </c>
      <c r="EM1579" s="29" t="e">
        <f>USA!#REF!/USA!#REF!-1</f>
        <v>#REF!</v>
      </c>
      <c r="EN1579" s="29" t="e">
        <f>USA!#REF!/USA!#REF!-1</f>
        <v>#REF!</v>
      </c>
    </row>
    <row r="1580" spans="1:144" x14ac:dyDescent="0.3">
      <c r="A1580" t="s">
        <v>1705</v>
      </c>
      <c r="B1580" s="28"/>
      <c r="C1580" s="29" t="e">
        <f>USA!#REF!/USA!#REF!-1</f>
        <v>#REF!</v>
      </c>
      <c r="D1580" s="29" t="e">
        <f>USA!#REF!/USA!#REF!-1</f>
        <v>#REF!</v>
      </c>
      <c r="E1580" s="29" t="e">
        <f>USA!#REF!/USA!#REF!-1</f>
        <v>#REF!</v>
      </c>
      <c r="F1580" s="29" t="e">
        <f>USA!#REF!/USA!#REF!-1</f>
        <v>#REF!</v>
      </c>
      <c r="G1580" s="29" t="e">
        <f>USA!#REF!/USA!#REF!-1</f>
        <v>#REF!</v>
      </c>
      <c r="H1580" s="29" t="e">
        <f>USA!#REF!/USA!#REF!-1</f>
        <v>#REF!</v>
      </c>
      <c r="I1580" s="29" t="e">
        <f>USA!#REF!/USA!#REF!-1</f>
        <v>#REF!</v>
      </c>
      <c r="J1580" s="29" t="e">
        <f>USA!#REF!/USA!#REF!-1</f>
        <v>#REF!</v>
      </c>
      <c r="K1580" s="29" t="e">
        <f>USA!#REF!/USA!#REF!-1</f>
        <v>#REF!</v>
      </c>
      <c r="L1580" s="29" t="e">
        <f>USA!#REF!/USA!#REF!-1</f>
        <v>#REF!</v>
      </c>
      <c r="M1580" s="29" t="e">
        <f>USA!#REF!/USA!#REF!-1</f>
        <v>#REF!</v>
      </c>
      <c r="N1580" s="29" t="e">
        <f>USA!#REF!/USA!#REF!-1</f>
        <v>#REF!</v>
      </c>
      <c r="O1580" s="29" t="e">
        <f>USA!#REF!/USA!#REF!-1</f>
        <v>#REF!</v>
      </c>
      <c r="P1580" s="29" t="e">
        <f>USA!#REF!/USA!#REF!-1</f>
        <v>#REF!</v>
      </c>
      <c r="Q1580" s="29" t="e">
        <f>USA!#REF!/USA!#REF!-1</f>
        <v>#REF!</v>
      </c>
      <c r="R1580" s="29" t="e">
        <f>USA!#REF!/USA!#REF!-1</f>
        <v>#REF!</v>
      </c>
      <c r="S1580" s="29" t="e">
        <f>USA!#REF!/USA!#REF!-1</f>
        <v>#REF!</v>
      </c>
      <c r="T1580" s="29" t="e">
        <f>USA!#REF!/USA!#REF!-1</f>
        <v>#REF!</v>
      </c>
      <c r="U1580" s="29" t="e">
        <f>USA!#REF!/USA!#REF!-1</f>
        <v>#REF!</v>
      </c>
      <c r="V1580" s="29" t="e">
        <f>USA!#REF!/USA!#REF!-1</f>
        <v>#REF!</v>
      </c>
      <c r="W1580" s="29" t="e">
        <f>USA!#REF!/USA!#REF!-1</f>
        <v>#REF!</v>
      </c>
      <c r="X1580" s="29" t="e">
        <f>USA!#REF!/USA!#REF!-1</f>
        <v>#REF!</v>
      </c>
      <c r="Y1580" s="29" t="e">
        <f>USA!#REF!/USA!#REF!-1</f>
        <v>#REF!</v>
      </c>
      <c r="Z1580" s="29" t="e">
        <f>USA!#REF!/USA!#REF!-1</f>
        <v>#REF!</v>
      </c>
      <c r="AA1580" s="29" t="e">
        <f>USA!#REF!/USA!#REF!-1</f>
        <v>#REF!</v>
      </c>
      <c r="AB1580" s="29" t="e">
        <f>USA!#REF!/USA!#REF!-1</f>
        <v>#REF!</v>
      </c>
      <c r="AC1580" s="29" t="e">
        <f>USA!#REF!/USA!#REF!-1</f>
        <v>#REF!</v>
      </c>
      <c r="AD1580" s="29" t="e">
        <f>USA!#REF!/USA!#REF!-1</f>
        <v>#REF!</v>
      </c>
      <c r="AE1580" s="29" t="e">
        <f>USA!#REF!/USA!#REF!-1</f>
        <v>#REF!</v>
      </c>
      <c r="AF1580" s="29" t="e">
        <f>USA!#REF!/USA!#REF!-1</f>
        <v>#REF!</v>
      </c>
      <c r="AG1580" s="29" t="e">
        <f>USA!#REF!/USA!#REF!-1</f>
        <v>#REF!</v>
      </c>
      <c r="AH1580" s="29" t="e">
        <f>USA!#REF!/USA!#REF!-1</f>
        <v>#REF!</v>
      </c>
      <c r="AI1580" s="29" t="e">
        <f>USA!#REF!/USA!#REF!-1</f>
        <v>#REF!</v>
      </c>
      <c r="AJ1580" s="29" t="e">
        <f>USA!#REF!/USA!#REF!-1</f>
        <v>#REF!</v>
      </c>
      <c r="AK1580" s="29" t="e">
        <f>USA!#REF!/USA!#REF!-1</f>
        <v>#REF!</v>
      </c>
      <c r="AL1580" s="29" t="e">
        <f>USA!#REF!/USA!#REF!-1</f>
        <v>#REF!</v>
      </c>
      <c r="AM1580" s="29" t="e">
        <f>USA!#REF!/USA!#REF!-1</f>
        <v>#REF!</v>
      </c>
      <c r="AN1580" s="29" t="e">
        <f>USA!#REF!/USA!#REF!-1</f>
        <v>#REF!</v>
      </c>
      <c r="AO1580" s="29" t="e">
        <f>USA!#REF!/USA!#REF!-1</f>
        <v>#REF!</v>
      </c>
      <c r="AP1580" s="29" t="e">
        <f>USA!#REF!/USA!#REF!-1</f>
        <v>#REF!</v>
      </c>
      <c r="AQ1580" s="29" t="e">
        <f>USA!#REF!/USA!#REF!-1</f>
        <v>#REF!</v>
      </c>
      <c r="AR1580" s="29" t="e">
        <f>USA!#REF!/USA!#REF!-1</f>
        <v>#REF!</v>
      </c>
      <c r="AS1580" s="29" t="e">
        <f>USA!#REF!/USA!#REF!-1</f>
        <v>#REF!</v>
      </c>
      <c r="AT1580" s="29" t="e">
        <f>USA!#REF!/USA!#REF!-1</f>
        <v>#REF!</v>
      </c>
      <c r="AU1580" s="29" t="e">
        <f>USA!#REF!/USA!#REF!-1</f>
        <v>#REF!</v>
      </c>
      <c r="AV1580" s="29" t="e">
        <f>USA!#REF!/USA!#REF!-1</f>
        <v>#REF!</v>
      </c>
      <c r="AW1580" s="29" t="e">
        <f>USA!#REF!/USA!#REF!-1</f>
        <v>#REF!</v>
      </c>
      <c r="AX1580" s="29" t="e">
        <f>USA!#REF!/USA!#REF!-1</f>
        <v>#REF!</v>
      </c>
      <c r="AY1580" s="29" t="e">
        <f>USA!#REF!/USA!#REF!-1</f>
        <v>#REF!</v>
      </c>
      <c r="AZ1580" s="29" t="e">
        <f>USA!#REF!/USA!#REF!-1</f>
        <v>#REF!</v>
      </c>
      <c r="BA1580" s="29" t="e">
        <f>USA!#REF!/USA!#REF!-1</f>
        <v>#REF!</v>
      </c>
      <c r="BB1580" s="29" t="e">
        <f>USA!#REF!/USA!#REF!-1</f>
        <v>#REF!</v>
      </c>
      <c r="BC1580" s="29" t="e">
        <f>USA!#REF!/USA!#REF!-1</f>
        <v>#REF!</v>
      </c>
      <c r="BD1580" s="29" t="e">
        <f>USA!#REF!/USA!#REF!-1</f>
        <v>#REF!</v>
      </c>
      <c r="BE1580" s="29" t="e">
        <f>USA!#REF!/USA!#REF!-1</f>
        <v>#REF!</v>
      </c>
      <c r="BF1580" s="29" t="e">
        <f>USA!#REF!/USA!#REF!-1</f>
        <v>#REF!</v>
      </c>
      <c r="BG1580" s="29" t="e">
        <f>USA!#REF!/USA!#REF!-1</f>
        <v>#REF!</v>
      </c>
      <c r="BH1580" s="29" t="e">
        <f>USA!#REF!/USA!#REF!-1</f>
        <v>#REF!</v>
      </c>
      <c r="BI1580" s="29" t="e">
        <f>USA!#REF!/USA!#REF!-1</f>
        <v>#REF!</v>
      </c>
      <c r="BJ1580" s="29" t="e">
        <f>USA!#REF!/USA!#REF!-1</f>
        <v>#REF!</v>
      </c>
      <c r="BK1580" s="29" t="e">
        <f>USA!#REF!/USA!#REF!-1</f>
        <v>#REF!</v>
      </c>
      <c r="BL1580" s="29" t="e">
        <f>USA!#REF!/USA!#REF!-1</f>
        <v>#REF!</v>
      </c>
      <c r="BM1580" s="29" t="e">
        <f>USA!#REF!/USA!#REF!-1</f>
        <v>#REF!</v>
      </c>
      <c r="BN1580" s="29" t="e">
        <f>USA!#REF!/USA!#REF!-1</f>
        <v>#REF!</v>
      </c>
      <c r="BO1580" s="29" t="e">
        <f>USA!#REF!/USA!#REF!-1</f>
        <v>#REF!</v>
      </c>
      <c r="BP1580" s="29" t="e">
        <f>USA!#REF!/USA!#REF!-1</f>
        <v>#REF!</v>
      </c>
      <c r="BQ1580" s="29" t="e">
        <f>USA!#REF!/USA!#REF!-1</f>
        <v>#REF!</v>
      </c>
      <c r="BR1580" s="29" t="e">
        <f>USA!#REF!/USA!#REF!-1</f>
        <v>#REF!</v>
      </c>
      <c r="BS1580" s="29" t="e">
        <f>USA!#REF!/USA!#REF!-1</f>
        <v>#REF!</v>
      </c>
      <c r="BT1580" s="29" t="e">
        <f>USA!#REF!/USA!#REF!-1</f>
        <v>#REF!</v>
      </c>
      <c r="BU1580" s="29" t="e">
        <f>USA!#REF!/USA!#REF!-1</f>
        <v>#REF!</v>
      </c>
      <c r="BV1580" s="29" t="e">
        <f>USA!#REF!/USA!#REF!-1</f>
        <v>#REF!</v>
      </c>
      <c r="BW1580" s="29" t="e">
        <f>USA!#REF!/USA!#REF!-1</f>
        <v>#REF!</v>
      </c>
      <c r="BX1580" s="29" t="e">
        <f>USA!#REF!/USA!#REF!-1</f>
        <v>#REF!</v>
      </c>
      <c r="BY1580" s="29" t="e">
        <f>USA!#REF!/USA!#REF!-1</f>
        <v>#REF!</v>
      </c>
      <c r="BZ1580" s="29" t="e">
        <f>USA!#REF!/USA!#REF!-1</f>
        <v>#REF!</v>
      </c>
      <c r="CA1580" s="29" t="e">
        <f>USA!#REF!/USA!#REF!-1</f>
        <v>#REF!</v>
      </c>
      <c r="CB1580" s="29" t="e">
        <f>USA!#REF!/USA!#REF!-1</f>
        <v>#REF!</v>
      </c>
      <c r="CC1580" s="29" t="e">
        <f>USA!#REF!/USA!#REF!-1</f>
        <v>#REF!</v>
      </c>
      <c r="CD1580" s="29" t="e">
        <f>USA!#REF!/USA!#REF!-1</f>
        <v>#REF!</v>
      </c>
      <c r="CE1580" s="29" t="e">
        <f>USA!#REF!/USA!#REF!-1</f>
        <v>#REF!</v>
      </c>
      <c r="CF1580" s="29" t="e">
        <f>USA!#REF!/USA!#REF!-1</f>
        <v>#REF!</v>
      </c>
      <c r="CG1580" s="29" t="e">
        <f>USA!#REF!/USA!#REF!-1</f>
        <v>#REF!</v>
      </c>
      <c r="CH1580" s="29" t="e">
        <f>USA!#REF!/USA!#REF!-1</f>
        <v>#REF!</v>
      </c>
      <c r="CI1580" s="29" t="e">
        <f>USA!#REF!/USA!#REF!-1</f>
        <v>#REF!</v>
      </c>
      <c r="CJ1580" s="29" t="e">
        <f>USA!#REF!/USA!#REF!-1</f>
        <v>#REF!</v>
      </c>
      <c r="CK1580" s="29" t="e">
        <f>USA!#REF!/USA!#REF!-1</f>
        <v>#REF!</v>
      </c>
      <c r="CL1580" s="29" t="e">
        <f>USA!#REF!/USA!#REF!-1</f>
        <v>#REF!</v>
      </c>
      <c r="CM1580" s="29" t="e">
        <f>USA!#REF!/USA!#REF!-1</f>
        <v>#REF!</v>
      </c>
      <c r="CN1580" s="29" t="e">
        <f>USA!#REF!/USA!#REF!-1</f>
        <v>#REF!</v>
      </c>
      <c r="CO1580" s="29" t="e">
        <f>USA!#REF!/USA!#REF!-1</f>
        <v>#REF!</v>
      </c>
      <c r="CP1580" s="29" t="e">
        <f>USA!#REF!/USA!#REF!-1</f>
        <v>#REF!</v>
      </c>
      <c r="CQ1580" s="29" t="e">
        <f>USA!#REF!/USA!#REF!-1</f>
        <v>#REF!</v>
      </c>
      <c r="CR1580" s="29" t="e">
        <f>USA!#REF!/USA!#REF!-1</f>
        <v>#REF!</v>
      </c>
      <c r="CS1580" s="29" t="e">
        <f>USA!#REF!/USA!#REF!-1</f>
        <v>#REF!</v>
      </c>
      <c r="CT1580" s="29" t="e">
        <f>USA!#REF!/USA!#REF!-1</f>
        <v>#REF!</v>
      </c>
      <c r="CU1580" s="29" t="e">
        <f>USA!#REF!/USA!#REF!-1</f>
        <v>#REF!</v>
      </c>
      <c r="CV1580" s="29" t="e">
        <f>USA!#REF!/USA!#REF!-1</f>
        <v>#REF!</v>
      </c>
      <c r="CW1580" s="29" t="e">
        <f>USA!#REF!/USA!#REF!-1</f>
        <v>#REF!</v>
      </c>
      <c r="CX1580" s="29" t="e">
        <f>USA!#REF!/USA!#REF!-1</f>
        <v>#REF!</v>
      </c>
      <c r="CY1580" s="29" t="e">
        <f>USA!#REF!/USA!#REF!-1</f>
        <v>#REF!</v>
      </c>
      <c r="CZ1580" s="29" t="e">
        <f>USA!#REF!/USA!#REF!-1</f>
        <v>#REF!</v>
      </c>
      <c r="DA1580" s="29" t="e">
        <f>USA!#REF!/USA!#REF!-1</f>
        <v>#REF!</v>
      </c>
      <c r="DB1580" s="29" t="e">
        <f>USA!#REF!/USA!#REF!-1</f>
        <v>#REF!</v>
      </c>
      <c r="DC1580" s="29" t="e">
        <f>USA!#REF!/USA!#REF!-1</f>
        <v>#REF!</v>
      </c>
      <c r="DD1580" s="29" t="e">
        <f>USA!#REF!/USA!#REF!-1</f>
        <v>#REF!</v>
      </c>
      <c r="DE1580" s="29" t="e">
        <f>USA!#REF!/USA!#REF!-1</f>
        <v>#REF!</v>
      </c>
      <c r="DF1580" s="29" t="e">
        <f>USA!#REF!/USA!#REF!-1</f>
        <v>#REF!</v>
      </c>
      <c r="DG1580" s="29" t="e">
        <f>USA!#REF!/USA!#REF!-1</f>
        <v>#REF!</v>
      </c>
      <c r="DH1580" s="29" t="e">
        <f>USA!#REF!/USA!#REF!-1</f>
        <v>#REF!</v>
      </c>
      <c r="DI1580" s="29" t="e">
        <f>USA!#REF!/USA!#REF!-1</f>
        <v>#REF!</v>
      </c>
      <c r="DJ1580" s="29" t="e">
        <f>USA!#REF!/USA!#REF!-1</f>
        <v>#REF!</v>
      </c>
      <c r="DK1580" s="29" t="e">
        <f>USA!#REF!/USA!#REF!-1</f>
        <v>#REF!</v>
      </c>
      <c r="DL1580" s="29" t="e">
        <f>USA!#REF!/USA!#REF!-1</f>
        <v>#REF!</v>
      </c>
      <c r="DM1580" s="29" t="e">
        <f>USA!#REF!/USA!#REF!-1</f>
        <v>#REF!</v>
      </c>
      <c r="DN1580" s="29" t="e">
        <f>USA!#REF!/USA!#REF!-1</f>
        <v>#REF!</v>
      </c>
      <c r="DO1580" s="29" t="e">
        <f>USA!#REF!/USA!#REF!-1</f>
        <v>#REF!</v>
      </c>
      <c r="DP1580" s="29" t="e">
        <f>USA!#REF!/USA!#REF!-1</f>
        <v>#REF!</v>
      </c>
      <c r="DQ1580" s="29" t="e">
        <f>USA!#REF!/USA!#REF!-1</f>
        <v>#REF!</v>
      </c>
      <c r="DR1580" s="29" t="e">
        <f>USA!#REF!/USA!#REF!-1</f>
        <v>#REF!</v>
      </c>
      <c r="DS1580" s="29" t="e">
        <f>USA!#REF!/USA!#REF!-1</f>
        <v>#REF!</v>
      </c>
      <c r="DT1580" s="29" t="e">
        <f>USA!#REF!/USA!#REF!-1</f>
        <v>#REF!</v>
      </c>
      <c r="DU1580" s="29" t="e">
        <f>USA!#REF!/USA!#REF!-1</f>
        <v>#REF!</v>
      </c>
      <c r="DV1580" s="29" t="e">
        <f>USA!#REF!/USA!#REF!-1</f>
        <v>#REF!</v>
      </c>
      <c r="DW1580" s="29" t="e">
        <f>USA!#REF!/USA!#REF!-1</f>
        <v>#REF!</v>
      </c>
      <c r="DX1580" s="29" t="e">
        <f>USA!#REF!/USA!#REF!-1</f>
        <v>#REF!</v>
      </c>
      <c r="DY1580" s="29" t="e">
        <f>USA!#REF!/USA!#REF!-1</f>
        <v>#REF!</v>
      </c>
      <c r="DZ1580" s="29" t="e">
        <f>USA!#REF!/USA!#REF!-1</f>
        <v>#REF!</v>
      </c>
      <c r="EA1580" s="29" t="e">
        <f>USA!#REF!/USA!#REF!-1</f>
        <v>#REF!</v>
      </c>
      <c r="EB1580" s="29" t="e">
        <f>USA!#REF!/USA!#REF!-1</f>
        <v>#REF!</v>
      </c>
      <c r="EC1580" s="29" t="e">
        <f>USA!#REF!/USA!#REF!-1</f>
        <v>#REF!</v>
      </c>
      <c r="ED1580" s="29" t="e">
        <f>USA!#REF!/USA!#REF!-1</f>
        <v>#REF!</v>
      </c>
      <c r="EE1580" s="29" t="e">
        <f>USA!#REF!/USA!#REF!-1</f>
        <v>#REF!</v>
      </c>
      <c r="EF1580" s="29" t="e">
        <f>USA!#REF!/USA!#REF!-1</f>
        <v>#REF!</v>
      </c>
      <c r="EG1580" s="29" t="e">
        <f>USA!#REF!/USA!#REF!-1</f>
        <v>#REF!</v>
      </c>
      <c r="EH1580" s="29" t="e">
        <f>USA!#REF!/USA!#REF!-1</f>
        <v>#REF!</v>
      </c>
      <c r="EI1580" s="29" t="e">
        <f>USA!#REF!/USA!#REF!-1</f>
        <v>#REF!</v>
      </c>
      <c r="EJ1580" s="29" t="e">
        <f>USA!#REF!/USA!#REF!-1</f>
        <v>#REF!</v>
      </c>
      <c r="EK1580" s="29" t="e">
        <f>USA!#REF!/USA!#REF!-1</f>
        <v>#REF!</v>
      </c>
      <c r="EL1580" s="29" t="e">
        <f>USA!#REF!/USA!#REF!-1</f>
        <v>#REF!</v>
      </c>
      <c r="EM1580" s="29" t="e">
        <f>USA!#REF!/USA!#REF!-1</f>
        <v>#REF!</v>
      </c>
      <c r="EN1580" s="29" t="e">
        <f>USA!#REF!/USA!#REF!-1</f>
        <v>#REF!</v>
      </c>
    </row>
    <row r="1581" spans="1:144" x14ac:dyDescent="0.3">
      <c r="A1581" t="s">
        <v>1706</v>
      </c>
      <c r="B1581" s="28"/>
      <c r="C1581" s="29">
        <f>USA!C1547/USA!B1547-1</f>
        <v>-0.26923076923076927</v>
      </c>
      <c r="D1581" s="29">
        <f>USA!D1547/USA!C1547-1</f>
        <v>0.36842105263157898</v>
      </c>
      <c r="E1581" s="29">
        <f>USA!E1547/USA!D1547-1</f>
        <v>0.46153846153846145</v>
      </c>
      <c r="F1581" s="29">
        <f>USA!F1547/USA!E1547-1</f>
        <v>0</v>
      </c>
      <c r="G1581" s="29">
        <f>USA!G1547/USA!F1547-1</f>
        <v>0.47368421052631571</v>
      </c>
      <c r="H1581" s="29">
        <f>USA!H1547/USA!G1547-1</f>
        <v>0.27857142857142869</v>
      </c>
      <c r="I1581" s="29">
        <f>USA!I1547/USA!H1547-1</f>
        <v>0</v>
      </c>
      <c r="J1581" s="29">
        <f>USA!J1547/USA!I1547-1</f>
        <v>0.3966480446927374</v>
      </c>
      <c r="K1581" s="29">
        <f>USA!K1547/USA!J1547-1</f>
        <v>-0.52</v>
      </c>
      <c r="L1581" s="29">
        <f>USA!L1547/USA!K1547-1</f>
        <v>0</v>
      </c>
      <c r="M1581" s="29">
        <f>USA!M1547/USA!L1547-1</f>
        <v>-0.47916666666666663</v>
      </c>
      <c r="N1581" s="29">
        <f>USA!N1547/USA!M1547-1</f>
        <v>-2.5600000000000067E-2</v>
      </c>
      <c r="O1581" s="29">
        <f>USA!O1547/USA!N1547-1</f>
        <v>-0.18801313628899829</v>
      </c>
      <c r="P1581" s="29">
        <f>USA!P1547/USA!O1547-1</f>
        <v>8.190091001011135E-2</v>
      </c>
      <c r="Q1581" s="29">
        <f>USA!Q1547/USA!P1547-1</f>
        <v>-0.16822429906542058</v>
      </c>
      <c r="R1581" s="29">
        <f>USA!R1547/USA!Q1547-1</f>
        <v>5.6179775280898792E-2</v>
      </c>
      <c r="S1581" s="29">
        <f>USA!S1547/USA!R1547-1</f>
        <v>-0.14787234042553177</v>
      </c>
      <c r="T1581" s="29">
        <f>USA!T1547/USA!S1547-1</f>
        <v>1.2484394506866447E-3</v>
      </c>
      <c r="U1581" s="29">
        <f>USA!U1547/USA!T1547-1</f>
        <v>4.7381546134663166E-2</v>
      </c>
      <c r="V1581" s="29">
        <f>USA!V1547/USA!U1547-1</f>
        <v>5.9523809523809534E-2</v>
      </c>
      <c r="W1581" s="29">
        <f>USA!W1547/USA!V1547-1</f>
        <v>-0.1348314606741573</v>
      </c>
      <c r="X1581" s="29">
        <f>USA!X1547/USA!W1547-1</f>
        <v>1.4285714285714235E-2</v>
      </c>
      <c r="Y1581" s="29">
        <f>USA!Y1547/USA!X1547-1</f>
        <v>8.8348271446862858E-2</v>
      </c>
      <c r="Z1581" s="29">
        <f>USA!Z1547/USA!Y1547-1</f>
        <v>5.8823529411764719E-2</v>
      </c>
      <c r="AA1581" s="29">
        <f>USA!AA1547/USA!Z1547-1</f>
        <v>-0.14444444444444449</v>
      </c>
      <c r="AB1581" s="29">
        <f>USA!AB1547/USA!AA1547-1</f>
        <v>0.10389610389610393</v>
      </c>
      <c r="AC1581" s="29">
        <f>USA!AC1547/USA!AB1547-1</f>
        <v>4.705882352941182E-2</v>
      </c>
      <c r="AD1581" s="29">
        <f>USA!AD1547/USA!AC1547-1</f>
        <v>-0.1797752808988764</v>
      </c>
      <c r="AE1581" s="29">
        <f>USA!AE1547/USA!AD1547-1</f>
        <v>2.7397260273972712E-2</v>
      </c>
      <c r="AF1581" s="29">
        <f>USA!AF1547/USA!AE1547-1</f>
        <v>0</v>
      </c>
      <c r="AG1581" s="29">
        <f>USA!AG1547/USA!AF1547-1</f>
        <v>-0.19333333333333336</v>
      </c>
      <c r="AH1581" s="29">
        <f>USA!AH1547/USA!AG1547-1</f>
        <v>-3.9669421487602552E-3</v>
      </c>
      <c r="AI1581" s="29">
        <f>USA!AI1547/USA!AH1547-1</f>
        <v>-0.41918353800199148</v>
      </c>
      <c r="AJ1581" s="29">
        <f>USA!AJ1547/USA!AI1547-1</f>
        <v>4.5714285714285818E-2</v>
      </c>
      <c r="AK1581" s="29">
        <f>USA!AK1547/USA!AJ1547-1</f>
        <v>9.262295081967209E-2</v>
      </c>
      <c r="AL1581" s="29">
        <f>USA!AL1547/USA!AK1547-1</f>
        <v>-0.18729682420605143</v>
      </c>
      <c r="AM1581" s="29">
        <f>USA!AM1547/USA!AL1547-1</f>
        <v>-0.10769230769230775</v>
      </c>
      <c r="AN1581" s="29">
        <f>USA!AN1547/USA!AM1547-1</f>
        <v>3.4482758620689724E-2</v>
      </c>
      <c r="AO1581" s="29">
        <f>USA!AO1547/USA!AN1547-1</f>
        <v>-0.16666666666666663</v>
      </c>
      <c r="AP1581" s="29">
        <f>USA!AP1547/USA!AO1547-1</f>
        <v>-5.600000000000005E-2</v>
      </c>
      <c r="AQ1581" s="29">
        <f>USA!AQ1547/USA!AP1547-1</f>
        <v>0.35593220338983067</v>
      </c>
      <c r="AR1581" s="29">
        <f>USA!AR1547/USA!AQ1547-1</f>
        <v>-0.15625</v>
      </c>
      <c r="AS1581" s="29">
        <f>USA!AS1547/USA!AR1547-1</f>
        <v>-0.29629629629629628</v>
      </c>
      <c r="AT1581" s="29">
        <f>USA!AT1547/USA!AS1547-1</f>
        <v>-0.25473684210526315</v>
      </c>
      <c r="AU1581" s="29">
        <f>USA!AU1547/USA!AT1547-1</f>
        <v>0.18149717514124286</v>
      </c>
      <c r="AV1581" s="29">
        <f>USA!AV1547/USA!AU1547-1</f>
        <v>-0.25283921099820683</v>
      </c>
      <c r="AW1581" s="29">
        <f>USA!AW1547/USA!AV1547-1</f>
        <v>0.3600000000000001</v>
      </c>
      <c r="AX1581" s="29">
        <f>USA!AX1547/USA!AW1547-1</f>
        <v>1.3529411764705883</v>
      </c>
      <c r="AY1581" s="29">
        <f>USA!AY1547/USA!AX1547-1</f>
        <v>-0.12500000000000011</v>
      </c>
      <c r="AZ1581" s="29">
        <f>USA!AZ1547/USA!AY1547-1</f>
        <v>0.12857142857142878</v>
      </c>
      <c r="BA1581" s="29">
        <f>USA!BA1547/USA!AZ1547-1</f>
        <v>-0.16455696202531644</v>
      </c>
      <c r="BB1581" s="29">
        <f>USA!BB1547/USA!BA1547-1</f>
        <v>-0.12121212121212133</v>
      </c>
      <c r="BC1581" s="29">
        <f>USA!BC1547/USA!BB1547-1</f>
        <v>-0.2310344827586206</v>
      </c>
      <c r="BD1581" s="29">
        <f>USA!BD1547/USA!BC1547-1</f>
        <v>-0.10313901345291476</v>
      </c>
      <c r="BE1581" s="29">
        <f>USA!BE1547/USA!BD1547-1</f>
        <v>9.9999999999999867E-2</v>
      </c>
      <c r="BF1581" s="29">
        <f>USA!BF1547/USA!BE1547-1</f>
        <v>-0.27272727272727271</v>
      </c>
      <c r="BG1581" s="29">
        <f>USA!BG1547/USA!BF1547-1</f>
        <v>0.8118749999999999</v>
      </c>
      <c r="BH1581" s="29">
        <f>USA!BH1547/USA!BG1547-1</f>
        <v>-5.174197999310115E-2</v>
      </c>
      <c r="BI1581" s="29">
        <f>USA!BI1547/USA!BH1547-1</f>
        <v>0.34594397962895607</v>
      </c>
      <c r="BJ1581" s="29">
        <f>USA!BJ1547/USA!BI1547-1</f>
        <v>0.42324324324324314</v>
      </c>
      <c r="BK1581" s="29">
        <f>USA!BK1547/USA!BJ1547-1</f>
        <v>6.3805545005697129E-2</v>
      </c>
      <c r="BL1581" s="29">
        <f>USA!BL1547/USA!BK1547-1</f>
        <v>-5.3730810424848285E-2</v>
      </c>
      <c r="BM1581" s="29">
        <f>USA!BM1547/USA!BL1547-1</f>
        <v>0.56574231277117515</v>
      </c>
      <c r="BN1581" s="29">
        <f>USA!BN1547/USA!BM1547-1</f>
        <v>4.8192771084336616E-3</v>
      </c>
      <c r="BO1581" s="29">
        <f>USA!BO1547/USA!BN1547-1</f>
        <v>0.11510791366906492</v>
      </c>
      <c r="BP1581" s="29">
        <f>USA!BP1547/USA!BO1547-1</f>
        <v>0.39784946236559127</v>
      </c>
      <c r="BQ1581" s="29">
        <f>USA!BQ1547/USA!BP1547-1</f>
        <v>0.11538461538461542</v>
      </c>
      <c r="BR1581" s="29">
        <f>USA!BR1547/USA!BQ1547-1</f>
        <v>1.379310344827589E-2</v>
      </c>
      <c r="BS1581" s="29">
        <f>USA!BS1547/USA!BR1547-1</f>
        <v>0.21088435374149661</v>
      </c>
      <c r="BT1581" s="29">
        <f>USA!BT1547/USA!BS1547-1</f>
        <v>6.7415730337078594E-2</v>
      </c>
      <c r="BU1581" s="29">
        <f>USA!BU1547/USA!BT1547-1</f>
        <v>-0.10526315789473684</v>
      </c>
      <c r="BV1581" s="29">
        <f>USA!BV1547/USA!BU1547-1</f>
        <v>-3.5294117647058809E-2</v>
      </c>
      <c r="BW1581" s="29">
        <f>USA!BW1547/USA!BV1547-1</f>
        <v>6.7073170731707377E-2</v>
      </c>
      <c r="BX1581" s="29">
        <f>USA!BX1547/USA!BW1547-1</f>
        <v>0.14285714285714279</v>
      </c>
      <c r="BY1581" s="29">
        <f>USA!BY1547/USA!BX1547-1</f>
        <v>0.17999999999999994</v>
      </c>
      <c r="BZ1581" s="29">
        <f>USA!BZ1547/USA!BY1547-1</f>
        <v>0.18644067796610164</v>
      </c>
      <c r="CA1581" s="29">
        <f>USA!CA1547/USA!BZ1547-1</f>
        <v>-0.35</v>
      </c>
      <c r="CB1581" s="29">
        <f>USA!CB1547/USA!CA1547-1</f>
        <v>-0.24175824175824179</v>
      </c>
      <c r="CC1581" s="29">
        <f>USA!CC1547/USA!CB1547-1</f>
        <v>-3.6159420289854971E-2</v>
      </c>
      <c r="CD1581" s="29">
        <f>USA!CD1547/USA!CC1547-1</f>
        <v>-0.15795804826704751</v>
      </c>
      <c r="CE1581" s="29">
        <f>USA!CE1547/USA!CD1547-1</f>
        <v>7.1428571428571397E-2</v>
      </c>
      <c r="CF1581" s="29">
        <f>USA!CF1547/USA!CE1547-1</f>
        <v>-0.33749999999999991</v>
      </c>
      <c r="CG1581" s="29">
        <f>USA!CG1547/USA!CF1547-1</f>
        <v>6.9182389937106903E-2</v>
      </c>
      <c r="CH1581" s="29">
        <f>USA!CH1547/USA!CG1547-1</f>
        <v>0.23529411764705888</v>
      </c>
      <c r="CI1581" s="29">
        <f>USA!CI1547/USA!CH1547-1</f>
        <v>0.56190476190476168</v>
      </c>
      <c r="CJ1581" s="29">
        <f>USA!CJ1547/USA!CI1547-1</f>
        <v>-0.25</v>
      </c>
      <c r="CK1581" s="29">
        <f>USA!CK1547/USA!CJ1547-1</f>
        <v>0.20325203252032531</v>
      </c>
      <c r="CL1581" s="29">
        <f>USA!CL1547/USA!CK1547-1</f>
        <v>-6.7567567567567655E-2</v>
      </c>
      <c r="CM1581" s="29">
        <f>USA!CM1547/USA!CL1547-1</f>
        <v>0.23188405797101463</v>
      </c>
      <c r="CN1581" s="29">
        <f>USA!CN1547/USA!CM1547-1</f>
        <v>9.4117647058823639E-2</v>
      </c>
      <c r="CO1581" s="29">
        <f>USA!CO1547/USA!CN1547-1</f>
        <v>0.34408602150537626</v>
      </c>
      <c r="CP1581" s="29">
        <f>USA!CP1547/USA!CO1547-1</f>
        <v>-0.19995999999999992</v>
      </c>
      <c r="CQ1581" s="29">
        <f>USA!CQ1547/USA!CP1547-1</f>
        <v>0.19494025298735052</v>
      </c>
      <c r="CR1581" s="29">
        <f>USA!CR1547/USA!CQ1547-1</f>
        <v>9.6234309623431047E-2</v>
      </c>
      <c r="CS1581" s="29">
        <f>USA!CS1547/USA!CR1547-1</f>
        <v>6.8702290076335659E-2</v>
      </c>
      <c r="CT1581" s="29">
        <f>USA!CT1547/USA!CS1547-1</f>
        <v>-5.5357142857142771E-2</v>
      </c>
      <c r="CU1581" s="29">
        <f>USA!CU1547/USA!CT1547-1</f>
        <v>1.890359168241984E-3</v>
      </c>
      <c r="CV1581" s="29">
        <f>USA!CV1547/USA!CU1547-1</f>
        <v>3.3962264150943611E-2</v>
      </c>
      <c r="CW1581" s="29">
        <f>USA!CW1547/USA!CV1547-1</f>
        <v>2.3722627737226221E-2</v>
      </c>
      <c r="CX1581" s="29">
        <f>USA!CX1547/USA!CW1547-1</f>
        <v>-1.7825311942960553E-3</v>
      </c>
      <c r="CY1581" s="29">
        <f>USA!CY1547/USA!CX1547-1</f>
        <v>3.5714285714285587E-3</v>
      </c>
      <c r="CZ1581" s="29">
        <f>USA!CZ1547/USA!CY1547-1</f>
        <v>3.5587188612098419E-3</v>
      </c>
      <c r="DA1581" s="29">
        <f>USA!DA1547/USA!CZ1547-1</f>
        <v>-1.0638297872340385E-2</v>
      </c>
      <c r="DB1581" s="29">
        <f>USA!DB1547/USA!DA1547-1</f>
        <v>-3.2258064516129004E-2</v>
      </c>
      <c r="DC1581" s="29">
        <f>USA!DC1547/USA!DB1547-1</f>
        <v>-2.5925925925926019E-2</v>
      </c>
      <c r="DD1581" s="29">
        <f>USA!DD1547/USA!DC1547-1</f>
        <v>-7.6045627376425395E-3</v>
      </c>
      <c r="DE1581" s="29">
        <f>USA!DE1547/USA!DD1547-1</f>
        <v>-0.13793103448275856</v>
      </c>
      <c r="DF1581" s="29">
        <f>USA!DF1547/USA!DE1547-1</f>
        <v>2.2222222222222143E-2</v>
      </c>
      <c r="DG1581" s="29">
        <f>USA!DG1547/USA!DF1547-1</f>
        <v>2.1739130434782705E-2</v>
      </c>
      <c r="DH1581" s="29">
        <f>USA!DH1547/USA!DG1547-1</f>
        <v>-0.1063829787234043</v>
      </c>
      <c r="DI1581" s="29">
        <f>USA!DI1547/USA!DH1547-1</f>
        <v>7.1428571428571397E-2</v>
      </c>
      <c r="DJ1581" s="29">
        <f>USA!DJ1547/USA!DI1547-1</f>
        <v>5.3333333333333455E-2</v>
      </c>
      <c r="DK1581" s="29">
        <f>USA!DK1547/USA!DJ1547-1</f>
        <v>-8.4388185654008518E-3</v>
      </c>
      <c r="DL1581" s="29">
        <f>USA!DL1547/USA!DK1547-1</f>
        <v>3.8297872340425476E-2</v>
      </c>
      <c r="DM1581" s="29">
        <f>USA!DM1547/USA!DL1547-1</f>
        <v>-7.7868852459016424E-2</v>
      </c>
      <c r="DN1581" s="29">
        <f>USA!DN1547/USA!DM1547-1</f>
        <v>0</v>
      </c>
      <c r="DO1581" s="29">
        <f>USA!DO1547/USA!DN1547-1</f>
        <v>0</v>
      </c>
      <c r="DP1581" s="29">
        <f>USA!DP1547/USA!DO1547-1</f>
        <v>-4.8888888888888871E-2</v>
      </c>
      <c r="DQ1581" s="29">
        <f>USA!DQ1547/USA!DP1547-1</f>
        <v>1.4018691588784993E-2</v>
      </c>
      <c r="DR1581" s="29">
        <f>USA!DR1547/USA!DQ1547-1</f>
        <v>-9.2165898617511122E-3</v>
      </c>
      <c r="DS1581" s="29">
        <f>USA!DS1547/USA!DR1547-1</f>
        <v>-0.16279069767441856</v>
      </c>
      <c r="DT1581" s="29">
        <f>USA!DT1547/USA!DS1547-1</f>
        <v>-5.555555555555558E-2</v>
      </c>
      <c r="DU1581" s="29">
        <f>USA!DU1547/USA!DT1547-1</f>
        <v>0.11176470588235299</v>
      </c>
      <c r="DV1581" s="29">
        <f>USA!DV1547/USA!DU1547-1</f>
        <v>3.7037037037036979E-2</v>
      </c>
      <c r="DW1581" s="29">
        <f>USA!DW1547/USA!DV1547-1</f>
        <v>-5.6122448979591733E-2</v>
      </c>
      <c r="DX1581" s="29">
        <f>USA!DX1547/USA!DW1547-1</f>
        <v>-0.18918918918918926</v>
      </c>
      <c r="DY1581" s="29">
        <f>USA!DY1547/USA!DX1547-1</f>
        <v>-4.6666666666666745E-2</v>
      </c>
      <c r="DZ1581" s="29">
        <f>USA!DZ1547/USA!DY1547-1</f>
        <v>-0.21678321678321666</v>
      </c>
      <c r="EA1581" s="29">
        <f>USA!EA1547/USA!DZ1547-1</f>
        <v>7.1428571428571397E-2</v>
      </c>
      <c r="EB1581" s="29">
        <f>USA!EB1547/USA!EA1547-1</f>
        <v>-2.5000000000000022E-2</v>
      </c>
      <c r="EC1581" s="29">
        <f>USA!EC1547/USA!EB1547-1</f>
        <v>0.23076923076923084</v>
      </c>
      <c r="ED1581" s="29">
        <f>USA!ED1547/USA!EC1547-1</f>
        <v>-2.777777777777779E-2</v>
      </c>
      <c r="EE1581" s="29">
        <f>USA!EE1547/USA!ED1547-1</f>
        <v>-0.51428571428571423</v>
      </c>
      <c r="EF1581" s="29">
        <f>USA!EF1547/USA!EE1547-1</f>
        <v>0.32352941176470584</v>
      </c>
      <c r="EG1581" s="29" t="e">
        <f>USA!#REF!/USA!EF1547-1</f>
        <v>#REF!</v>
      </c>
      <c r="EH1581" s="29" t="e">
        <f>USA!#REF!/USA!#REF!-1</f>
        <v>#REF!</v>
      </c>
      <c r="EI1581" s="29" t="e">
        <f>USA!#REF!/USA!#REF!-1</f>
        <v>#REF!</v>
      </c>
      <c r="EJ1581" s="29" t="e">
        <f>USA!#REF!/USA!#REF!-1</f>
        <v>#REF!</v>
      </c>
      <c r="EK1581" s="29" t="e">
        <f>USA!#REF!/USA!#REF!-1</f>
        <v>#REF!</v>
      </c>
      <c r="EL1581" s="29" t="e">
        <f>USA!#REF!/USA!#REF!-1</f>
        <v>#REF!</v>
      </c>
      <c r="EM1581" s="29" t="e">
        <f>USA!#REF!/USA!#REF!-1</f>
        <v>#REF!</v>
      </c>
      <c r="EN1581" s="29" t="e">
        <f>USA!#REF!/USA!#REF!-1</f>
        <v>#REF!</v>
      </c>
    </row>
    <row r="1582" spans="1:144" x14ac:dyDescent="0.3">
      <c r="A1582" t="s">
        <v>1707</v>
      </c>
      <c r="B1582" s="28"/>
      <c r="C1582" s="29" t="e">
        <f>USA!#REF!/USA!#REF!-1</f>
        <v>#REF!</v>
      </c>
      <c r="D1582" s="29" t="e">
        <f>USA!#REF!/USA!#REF!-1</f>
        <v>#REF!</v>
      </c>
      <c r="E1582" s="29" t="e">
        <f>USA!#REF!/USA!#REF!-1</f>
        <v>#REF!</v>
      </c>
      <c r="F1582" s="29" t="e">
        <f>USA!#REF!/USA!#REF!-1</f>
        <v>#REF!</v>
      </c>
      <c r="G1582" s="29" t="e">
        <f>USA!#REF!/USA!#REF!-1</f>
        <v>#REF!</v>
      </c>
      <c r="H1582" s="29" t="e">
        <f>USA!#REF!/USA!#REF!-1</f>
        <v>#REF!</v>
      </c>
      <c r="I1582" s="29" t="e">
        <f>USA!#REF!/USA!#REF!-1</f>
        <v>#REF!</v>
      </c>
      <c r="J1582" s="29" t="e">
        <f>USA!#REF!/USA!#REF!-1</f>
        <v>#REF!</v>
      </c>
      <c r="K1582" s="29" t="e">
        <f>USA!#REF!/USA!#REF!-1</f>
        <v>#REF!</v>
      </c>
      <c r="L1582" s="29" t="e">
        <f>USA!#REF!/USA!#REF!-1</f>
        <v>#REF!</v>
      </c>
      <c r="M1582" s="29" t="e">
        <f>USA!#REF!/USA!#REF!-1</f>
        <v>#REF!</v>
      </c>
      <c r="N1582" s="29" t="e">
        <f>USA!#REF!/USA!#REF!-1</f>
        <v>#REF!</v>
      </c>
      <c r="O1582" s="29" t="e">
        <f>USA!#REF!/USA!#REF!-1</f>
        <v>#REF!</v>
      </c>
      <c r="P1582" s="29" t="e">
        <f>USA!#REF!/USA!#REF!-1</f>
        <v>#REF!</v>
      </c>
      <c r="Q1582" s="29" t="e">
        <f>USA!#REF!/USA!#REF!-1</f>
        <v>#REF!</v>
      </c>
      <c r="R1582" s="29" t="e">
        <f>USA!#REF!/USA!#REF!-1</f>
        <v>#REF!</v>
      </c>
      <c r="S1582" s="29" t="e">
        <f>USA!#REF!/USA!#REF!-1</f>
        <v>#REF!</v>
      </c>
      <c r="T1582" s="29" t="e">
        <f>USA!#REF!/USA!#REF!-1</f>
        <v>#REF!</v>
      </c>
      <c r="U1582" s="29" t="e">
        <f>USA!#REF!/USA!#REF!-1</f>
        <v>#REF!</v>
      </c>
      <c r="V1582" s="29" t="e">
        <f>USA!#REF!/USA!#REF!-1</f>
        <v>#REF!</v>
      </c>
      <c r="W1582" s="29" t="e">
        <f>USA!#REF!/USA!#REF!-1</f>
        <v>#REF!</v>
      </c>
      <c r="X1582" s="29" t="e">
        <f>USA!#REF!/USA!#REF!-1</f>
        <v>#REF!</v>
      </c>
      <c r="Y1582" s="29" t="e">
        <f>USA!#REF!/USA!#REF!-1</f>
        <v>#REF!</v>
      </c>
      <c r="Z1582" s="29" t="e">
        <f>USA!#REF!/USA!#REF!-1</f>
        <v>#REF!</v>
      </c>
      <c r="AA1582" s="29" t="e">
        <f>USA!#REF!/USA!#REF!-1</f>
        <v>#REF!</v>
      </c>
      <c r="AB1582" s="29" t="e">
        <f>USA!#REF!/USA!#REF!-1</f>
        <v>#REF!</v>
      </c>
      <c r="AC1582" s="29" t="e">
        <f>USA!#REF!/USA!#REF!-1</f>
        <v>#REF!</v>
      </c>
      <c r="AD1582" s="29" t="e">
        <f>USA!#REF!/USA!#REF!-1</f>
        <v>#REF!</v>
      </c>
      <c r="AE1582" s="29" t="e">
        <f>USA!#REF!/USA!#REF!-1</f>
        <v>#REF!</v>
      </c>
      <c r="AF1582" s="29" t="e">
        <f>USA!#REF!/USA!#REF!-1</f>
        <v>#REF!</v>
      </c>
      <c r="AG1582" s="29" t="e">
        <f>USA!#REF!/USA!#REF!-1</f>
        <v>#REF!</v>
      </c>
      <c r="AH1582" s="29" t="e">
        <f>USA!#REF!/USA!#REF!-1</f>
        <v>#REF!</v>
      </c>
      <c r="AI1582" s="29" t="e">
        <f>USA!#REF!/USA!#REF!-1</f>
        <v>#REF!</v>
      </c>
      <c r="AJ1582" s="29" t="e">
        <f>USA!#REF!/USA!#REF!-1</f>
        <v>#REF!</v>
      </c>
      <c r="AK1582" s="29" t="e">
        <f>USA!#REF!/USA!#REF!-1</f>
        <v>#REF!</v>
      </c>
      <c r="AL1582" s="29" t="e">
        <f>USA!#REF!/USA!#REF!-1</f>
        <v>#REF!</v>
      </c>
      <c r="AM1582" s="29" t="e">
        <f>USA!#REF!/USA!#REF!-1</f>
        <v>#REF!</v>
      </c>
      <c r="AN1582" s="29" t="e">
        <f>USA!#REF!/USA!#REF!-1</f>
        <v>#REF!</v>
      </c>
      <c r="AO1582" s="29" t="e">
        <f>USA!#REF!/USA!#REF!-1</f>
        <v>#REF!</v>
      </c>
      <c r="AP1582" s="29" t="e">
        <f>USA!#REF!/USA!#REF!-1</f>
        <v>#REF!</v>
      </c>
      <c r="AQ1582" s="29" t="e">
        <f>USA!#REF!/USA!#REF!-1</f>
        <v>#REF!</v>
      </c>
      <c r="AR1582" s="29" t="e">
        <f>USA!#REF!/USA!#REF!-1</f>
        <v>#REF!</v>
      </c>
      <c r="AS1582" s="29" t="e">
        <f>USA!#REF!/USA!#REF!-1</f>
        <v>#REF!</v>
      </c>
      <c r="AT1582" s="29" t="e">
        <f>USA!#REF!/USA!#REF!-1</f>
        <v>#REF!</v>
      </c>
      <c r="AU1582" s="29" t="e">
        <f>USA!#REF!/USA!#REF!-1</f>
        <v>#REF!</v>
      </c>
      <c r="AV1582" s="29" t="e">
        <f>USA!#REF!/USA!#REF!-1</f>
        <v>#REF!</v>
      </c>
      <c r="AW1582" s="29" t="e">
        <f>USA!#REF!/USA!#REF!-1</f>
        <v>#REF!</v>
      </c>
      <c r="AX1582" s="29" t="e">
        <f>USA!#REF!/USA!#REF!-1</f>
        <v>#REF!</v>
      </c>
      <c r="AY1582" s="29" t="e">
        <f>USA!#REF!/USA!#REF!-1</f>
        <v>#REF!</v>
      </c>
      <c r="AZ1582" s="29" t="e">
        <f>USA!#REF!/USA!#REF!-1</f>
        <v>#REF!</v>
      </c>
      <c r="BA1582" s="29" t="e">
        <f>USA!#REF!/USA!#REF!-1</f>
        <v>#REF!</v>
      </c>
      <c r="BB1582" s="29" t="e">
        <f>USA!#REF!/USA!#REF!-1</f>
        <v>#REF!</v>
      </c>
      <c r="BC1582" s="29" t="e">
        <f>USA!#REF!/USA!#REF!-1</f>
        <v>#REF!</v>
      </c>
      <c r="BD1582" s="29" t="e">
        <f>USA!#REF!/USA!#REF!-1</f>
        <v>#REF!</v>
      </c>
      <c r="BE1582" s="29" t="e">
        <f>USA!#REF!/USA!#REF!-1</f>
        <v>#REF!</v>
      </c>
      <c r="BF1582" s="29" t="e">
        <f>USA!#REF!/USA!#REF!-1</f>
        <v>#REF!</v>
      </c>
      <c r="BG1582" s="29" t="e">
        <f>USA!#REF!/USA!#REF!-1</f>
        <v>#REF!</v>
      </c>
      <c r="BH1582" s="29" t="e">
        <f>USA!#REF!/USA!#REF!-1</f>
        <v>#REF!</v>
      </c>
      <c r="BI1582" s="29" t="e">
        <f>USA!#REF!/USA!#REF!-1</f>
        <v>#REF!</v>
      </c>
      <c r="BJ1582" s="29" t="e">
        <f>USA!#REF!/USA!#REF!-1</f>
        <v>#REF!</v>
      </c>
      <c r="BK1582" s="29" t="e">
        <f>USA!#REF!/USA!#REF!-1</f>
        <v>#REF!</v>
      </c>
      <c r="BL1582" s="29" t="e">
        <f>USA!#REF!/USA!#REF!-1</f>
        <v>#REF!</v>
      </c>
      <c r="BM1582" s="29" t="e">
        <f>USA!#REF!/USA!#REF!-1</f>
        <v>#REF!</v>
      </c>
      <c r="BN1582" s="29" t="e">
        <f>USA!#REF!/USA!#REF!-1</f>
        <v>#REF!</v>
      </c>
      <c r="BO1582" s="29" t="e">
        <f>USA!#REF!/USA!#REF!-1</f>
        <v>#REF!</v>
      </c>
      <c r="BP1582" s="29" t="e">
        <f>USA!#REF!/USA!#REF!-1</f>
        <v>#REF!</v>
      </c>
      <c r="BQ1582" s="29" t="e">
        <f>USA!#REF!/USA!#REF!-1</f>
        <v>#REF!</v>
      </c>
      <c r="BR1582" s="29" t="e">
        <f>USA!#REF!/USA!#REF!-1</f>
        <v>#REF!</v>
      </c>
      <c r="BS1582" s="29" t="e">
        <f>USA!#REF!/USA!#REF!-1</f>
        <v>#REF!</v>
      </c>
      <c r="BT1582" s="29" t="e">
        <f>USA!#REF!/USA!#REF!-1</f>
        <v>#REF!</v>
      </c>
      <c r="BU1582" s="29" t="e">
        <f>USA!#REF!/USA!#REF!-1</f>
        <v>#REF!</v>
      </c>
      <c r="BV1582" s="29" t="e">
        <f>USA!#REF!/USA!#REF!-1</f>
        <v>#REF!</v>
      </c>
      <c r="BW1582" s="29" t="e">
        <f>USA!#REF!/USA!#REF!-1</f>
        <v>#REF!</v>
      </c>
      <c r="BX1582" s="29" t="e">
        <f>USA!#REF!/USA!#REF!-1</f>
        <v>#REF!</v>
      </c>
      <c r="BY1582" s="29" t="e">
        <f>USA!#REF!/USA!#REF!-1</f>
        <v>#REF!</v>
      </c>
      <c r="BZ1582" s="29" t="e">
        <f>USA!#REF!/USA!#REF!-1</f>
        <v>#REF!</v>
      </c>
      <c r="CA1582" s="29" t="e">
        <f>USA!#REF!/USA!#REF!-1</f>
        <v>#REF!</v>
      </c>
      <c r="CB1582" s="29" t="e">
        <f>USA!#REF!/USA!#REF!-1</f>
        <v>#REF!</v>
      </c>
      <c r="CC1582" s="29" t="e">
        <f>USA!#REF!/USA!#REF!-1</f>
        <v>#REF!</v>
      </c>
      <c r="CD1582" s="29" t="e">
        <f>USA!#REF!/USA!#REF!-1</f>
        <v>#REF!</v>
      </c>
      <c r="CE1582" s="29" t="e">
        <f>USA!#REF!/USA!#REF!-1</f>
        <v>#REF!</v>
      </c>
      <c r="CF1582" s="29" t="e">
        <f>USA!#REF!/USA!#REF!-1</f>
        <v>#REF!</v>
      </c>
      <c r="CG1582" s="29" t="e">
        <f>USA!#REF!/USA!#REF!-1</f>
        <v>#REF!</v>
      </c>
      <c r="CH1582" s="29" t="e">
        <f>USA!#REF!/USA!#REF!-1</f>
        <v>#REF!</v>
      </c>
      <c r="CI1582" s="29" t="e">
        <f>USA!#REF!/USA!#REF!-1</f>
        <v>#REF!</v>
      </c>
      <c r="CJ1582" s="29" t="e">
        <f>USA!#REF!/USA!#REF!-1</f>
        <v>#REF!</v>
      </c>
      <c r="CK1582" s="29" t="e">
        <f>USA!#REF!/USA!#REF!-1</f>
        <v>#REF!</v>
      </c>
      <c r="CL1582" s="29" t="e">
        <f>USA!#REF!/USA!#REF!-1</f>
        <v>#REF!</v>
      </c>
      <c r="CM1582" s="29" t="e">
        <f>USA!#REF!/USA!#REF!-1</f>
        <v>#REF!</v>
      </c>
      <c r="CN1582" s="29" t="e">
        <f>USA!#REF!/USA!#REF!-1</f>
        <v>#REF!</v>
      </c>
      <c r="CO1582" s="29" t="e">
        <f>USA!#REF!/USA!#REF!-1</f>
        <v>#REF!</v>
      </c>
      <c r="CP1582" s="29" t="e">
        <f>USA!#REF!/USA!#REF!-1</f>
        <v>#REF!</v>
      </c>
      <c r="CQ1582" s="29" t="e">
        <f>USA!#REF!/USA!#REF!-1</f>
        <v>#REF!</v>
      </c>
      <c r="CR1582" s="29" t="e">
        <f>USA!#REF!/USA!#REF!-1</f>
        <v>#REF!</v>
      </c>
      <c r="CS1582" s="29" t="e">
        <f>USA!#REF!/USA!#REF!-1</f>
        <v>#REF!</v>
      </c>
      <c r="CT1582" s="29" t="e">
        <f>USA!#REF!/USA!#REF!-1</f>
        <v>#REF!</v>
      </c>
      <c r="CU1582" s="29" t="e">
        <f>USA!#REF!/USA!#REF!-1</f>
        <v>#REF!</v>
      </c>
      <c r="CV1582" s="29" t="e">
        <f>USA!#REF!/USA!#REF!-1</f>
        <v>#REF!</v>
      </c>
      <c r="CW1582" s="29" t="e">
        <f>USA!#REF!/USA!#REF!-1</f>
        <v>#REF!</v>
      </c>
      <c r="CX1582" s="29" t="e">
        <f>USA!#REF!/USA!#REF!-1</f>
        <v>#REF!</v>
      </c>
      <c r="CY1582" s="29" t="e">
        <f>USA!#REF!/USA!#REF!-1</f>
        <v>#REF!</v>
      </c>
      <c r="CZ1582" s="29" t="e">
        <f>USA!#REF!/USA!#REF!-1</f>
        <v>#REF!</v>
      </c>
      <c r="DA1582" s="29" t="e">
        <f>USA!#REF!/USA!#REF!-1</f>
        <v>#REF!</v>
      </c>
      <c r="DB1582" s="29" t="e">
        <f>USA!#REF!/USA!#REF!-1</f>
        <v>#REF!</v>
      </c>
      <c r="DC1582" s="29" t="e">
        <f>USA!#REF!/USA!#REF!-1</f>
        <v>#REF!</v>
      </c>
      <c r="DD1582" s="29" t="e">
        <f>USA!#REF!/USA!#REF!-1</f>
        <v>#REF!</v>
      </c>
      <c r="DE1582" s="29" t="e">
        <f>USA!#REF!/USA!#REF!-1</f>
        <v>#REF!</v>
      </c>
      <c r="DF1582" s="29" t="e">
        <f>USA!#REF!/USA!#REF!-1</f>
        <v>#REF!</v>
      </c>
      <c r="DG1582" s="29" t="e">
        <f>USA!#REF!/USA!#REF!-1</f>
        <v>#REF!</v>
      </c>
      <c r="DH1582" s="29" t="e">
        <f>USA!#REF!/USA!#REF!-1</f>
        <v>#REF!</v>
      </c>
      <c r="DI1582" s="29" t="e">
        <f>USA!#REF!/USA!#REF!-1</f>
        <v>#REF!</v>
      </c>
      <c r="DJ1582" s="29" t="e">
        <f>USA!#REF!/USA!#REF!-1</f>
        <v>#REF!</v>
      </c>
      <c r="DK1582" s="29" t="e">
        <f>USA!#REF!/USA!#REF!-1</f>
        <v>#REF!</v>
      </c>
      <c r="DL1582" s="29" t="e">
        <f>USA!#REF!/USA!#REF!-1</f>
        <v>#REF!</v>
      </c>
      <c r="DM1582" s="29" t="e">
        <f>USA!#REF!/USA!#REF!-1</f>
        <v>#REF!</v>
      </c>
      <c r="DN1582" s="29" t="e">
        <f>USA!#REF!/USA!#REF!-1</f>
        <v>#REF!</v>
      </c>
      <c r="DO1582" s="29" t="e">
        <f>USA!#REF!/USA!#REF!-1</f>
        <v>#REF!</v>
      </c>
      <c r="DP1582" s="29" t="e">
        <f>USA!#REF!/USA!#REF!-1</f>
        <v>#REF!</v>
      </c>
      <c r="DQ1582" s="29" t="e">
        <f>USA!#REF!/USA!#REF!-1</f>
        <v>#REF!</v>
      </c>
      <c r="DR1582" s="29" t="e">
        <f>USA!#REF!/USA!#REF!-1</f>
        <v>#REF!</v>
      </c>
      <c r="DS1582" s="29" t="e">
        <f>USA!#REF!/USA!#REF!-1</f>
        <v>#REF!</v>
      </c>
      <c r="DT1582" s="29" t="e">
        <f>USA!#REF!/USA!#REF!-1</f>
        <v>#REF!</v>
      </c>
      <c r="DU1582" s="29" t="e">
        <f>USA!#REF!/USA!#REF!-1</f>
        <v>#REF!</v>
      </c>
      <c r="DV1582" s="29" t="e">
        <f>USA!#REF!/USA!#REF!-1</f>
        <v>#REF!</v>
      </c>
      <c r="DW1582" s="29" t="e">
        <f>USA!#REF!/USA!#REF!-1</f>
        <v>#REF!</v>
      </c>
      <c r="DX1582" s="29" t="e">
        <f>USA!#REF!/USA!#REF!-1</f>
        <v>#REF!</v>
      </c>
      <c r="DY1582" s="29" t="e">
        <f>USA!#REF!/USA!#REF!-1</f>
        <v>#REF!</v>
      </c>
      <c r="DZ1582" s="29" t="e">
        <f>USA!#REF!/USA!#REF!-1</f>
        <v>#REF!</v>
      </c>
      <c r="EA1582" s="29" t="e">
        <f>USA!#REF!/USA!#REF!-1</f>
        <v>#REF!</v>
      </c>
      <c r="EB1582" s="29" t="e">
        <f>USA!#REF!/USA!#REF!-1</f>
        <v>#REF!</v>
      </c>
      <c r="EC1582" s="29" t="e">
        <f>USA!#REF!/USA!#REF!-1</f>
        <v>#REF!</v>
      </c>
      <c r="ED1582" s="29" t="e">
        <f>USA!#REF!/USA!#REF!-1</f>
        <v>#REF!</v>
      </c>
      <c r="EE1582" s="29" t="e">
        <f>USA!#REF!/USA!#REF!-1</f>
        <v>#REF!</v>
      </c>
      <c r="EF1582" s="29" t="e">
        <f>USA!#REF!/USA!#REF!-1</f>
        <v>#REF!</v>
      </c>
      <c r="EG1582" s="29" t="e">
        <f>USA!#REF!/USA!#REF!-1</f>
        <v>#REF!</v>
      </c>
      <c r="EH1582" s="29" t="e">
        <f>USA!#REF!/USA!#REF!-1</f>
        <v>#REF!</v>
      </c>
      <c r="EI1582" s="29" t="e">
        <f>USA!#REF!/USA!#REF!-1</f>
        <v>#REF!</v>
      </c>
      <c r="EJ1582" s="29" t="e">
        <f>USA!#REF!/USA!#REF!-1</f>
        <v>#REF!</v>
      </c>
      <c r="EK1582" s="29" t="e">
        <f>USA!#REF!/USA!#REF!-1</f>
        <v>#REF!</v>
      </c>
      <c r="EL1582" s="29" t="e">
        <f>USA!#REF!/USA!#REF!-1</f>
        <v>#REF!</v>
      </c>
      <c r="EM1582" s="29" t="e">
        <f>USA!#REF!/USA!#REF!-1</f>
        <v>#REF!</v>
      </c>
      <c r="EN1582" s="29" t="e">
        <f>USA!#REF!/USA!#REF!-1</f>
        <v>#REF!</v>
      </c>
    </row>
    <row r="1583" spans="1:144" x14ac:dyDescent="0.3">
      <c r="A1583" t="s">
        <v>1708</v>
      </c>
      <c r="B1583" s="28"/>
      <c r="C1583" s="29">
        <f>USA!C1548/USA!B1548-1</f>
        <v>-5.0030883261272363E-2</v>
      </c>
      <c r="D1583" s="29">
        <f>USA!D1548/USA!C1548-1</f>
        <v>0.13914174252275657</v>
      </c>
      <c r="E1583" s="29">
        <f>USA!E1548/USA!D1548-1</f>
        <v>-1.9406392694063745E-2</v>
      </c>
      <c r="F1583" s="29">
        <f>USA!F1548/USA!E1548-1</f>
        <v>0</v>
      </c>
      <c r="G1583" s="29">
        <f>USA!G1548/USA!F1548-1</f>
        <v>-0.27415599534342261</v>
      </c>
      <c r="H1583" s="29">
        <f>USA!H1548/USA!G1548-1</f>
        <v>-6.4955894145950377E-2</v>
      </c>
      <c r="I1583" s="29">
        <f>USA!I1548/USA!H1548-1</f>
        <v>0</v>
      </c>
      <c r="J1583" s="29">
        <f>USA!J1548/USA!I1548-1</f>
        <v>-3.4305317324185292E-2</v>
      </c>
      <c r="K1583" s="29">
        <f>USA!K1548/USA!J1548-1</f>
        <v>0.12344582593250442</v>
      </c>
      <c r="L1583" s="29">
        <f>USA!L1548/USA!K1548-1</f>
        <v>0</v>
      </c>
      <c r="M1583" s="29">
        <f>USA!M1548/USA!L1548-1</f>
        <v>-2.3715415019762709E-3</v>
      </c>
      <c r="N1583" s="29">
        <f>USA!N1548/USA!M1548-1</f>
        <v>3.2488114104595844E-2</v>
      </c>
      <c r="O1583" s="29">
        <f>USA!O1548/USA!N1548-1</f>
        <v>0.17881811204911724</v>
      </c>
      <c r="P1583" s="29">
        <f>USA!P1548/USA!O1548-1</f>
        <v>0.12369791666666674</v>
      </c>
      <c r="Q1583" s="29">
        <f>USA!Q1548/USA!P1548-1</f>
        <v>-5.8516801853997658E-2</v>
      </c>
      <c r="R1583" s="29">
        <f>USA!R1548/USA!Q1548-1</f>
        <v>-0.11569230769230776</v>
      </c>
      <c r="S1583" s="29">
        <f>USA!S1548/USA!R1548-1</f>
        <v>0.14544189283228959</v>
      </c>
      <c r="T1583" s="29">
        <f>USA!T1548/USA!S1548-1</f>
        <v>-7.4422843256379156E-2</v>
      </c>
      <c r="U1583" s="29">
        <f>USA!U1548/USA!T1548-1</f>
        <v>0.14867082376107654</v>
      </c>
      <c r="V1583" s="29">
        <f>USA!V1548/USA!U1548-1</f>
        <v>0</v>
      </c>
      <c r="W1583" s="29">
        <f>USA!W1548/USA!V1548-1</f>
        <v>6.7428571428571393E-2</v>
      </c>
      <c r="X1583" s="29">
        <f>USA!X1548/USA!W1548-1</f>
        <v>3.372591006423975E-2</v>
      </c>
      <c r="Y1583" s="29">
        <f>USA!Y1548/USA!X1548-1</f>
        <v>2.7964785085448085E-2</v>
      </c>
      <c r="Z1583" s="29">
        <f>USA!Z1548/USA!Y1548-1</f>
        <v>0.11335012594458438</v>
      </c>
      <c r="AA1583" s="29">
        <f>USA!AA1548/USA!Z1548-1</f>
        <v>-2.8054298642533837E-2</v>
      </c>
      <c r="AB1583" s="29">
        <f>USA!AB1548/USA!AA1548-1</f>
        <v>0.14013035381750472</v>
      </c>
      <c r="AC1583" s="29">
        <f>USA!AC1548/USA!AB1548-1</f>
        <v>8.5749285422620503E-3</v>
      </c>
      <c r="AD1583" s="29">
        <f>USA!AD1548/USA!AC1548-1</f>
        <v>-2.0242914979757054E-2</v>
      </c>
      <c r="AE1583" s="29">
        <f>USA!AE1548/USA!AD1548-1</f>
        <v>-3.5950413223140409E-2</v>
      </c>
      <c r="AF1583" s="29">
        <f>USA!AF1548/USA!AE1548-1</f>
        <v>-0.16073724817831114</v>
      </c>
      <c r="AG1583" s="29">
        <f>USA!AG1548/USA!AF1548-1</f>
        <v>-0.19305413687436168</v>
      </c>
      <c r="AH1583" s="29">
        <f>USA!AH1548/USA!AG1548-1</f>
        <v>0.13607594936708867</v>
      </c>
      <c r="AI1583" s="29">
        <f>USA!AI1548/USA!AH1548-1</f>
        <v>-3.8440111420612877E-2</v>
      </c>
      <c r="AJ1583" s="29">
        <f>USA!AJ1548/USA!AI1548-1</f>
        <v>-5.6199304750868984E-2</v>
      </c>
      <c r="AK1583" s="29">
        <f>USA!AK1548/USA!AJ1548-1</f>
        <v>0.13014119091467147</v>
      </c>
      <c r="AL1583" s="29">
        <f>USA!AL1548/USA!AK1548-1</f>
        <v>-1.3579576317218955E-2</v>
      </c>
      <c r="AM1583" s="29">
        <f>USA!AM1548/USA!AL1548-1</f>
        <v>-4.295154185022021E-2</v>
      </c>
      <c r="AN1583" s="29">
        <f>USA!AN1548/USA!AM1548-1</f>
        <v>-0.11737629459148446</v>
      </c>
      <c r="AO1583" s="29">
        <f>USA!AO1548/USA!AN1548-1</f>
        <v>-2.3468057366362371E-2</v>
      </c>
      <c r="AP1583" s="29">
        <f>USA!AP1548/USA!AO1548-1</f>
        <v>0.16622162883845104</v>
      </c>
      <c r="AQ1583" s="29">
        <f>USA!AQ1548/USA!AP1548-1</f>
        <v>1.4882655981683035E-2</v>
      </c>
      <c r="AR1583" s="29">
        <f>USA!AR1548/USA!AQ1548-1</f>
        <v>5.4709531866892203E-2</v>
      </c>
      <c r="AS1583" s="29">
        <f>USA!AS1548/USA!AR1548-1</f>
        <v>-2.4598930481283365E-2</v>
      </c>
      <c r="AT1583" s="29">
        <f>USA!AT1548/USA!AS1548-1</f>
        <v>1.4802631578947345E-2</v>
      </c>
      <c r="AU1583" s="29">
        <f>USA!AU1548/USA!AT1548-1</f>
        <v>8.9141004862236528E-2</v>
      </c>
      <c r="AV1583" s="29">
        <f>USA!AV1548/USA!AU1548-1</f>
        <v>0.10714285714285721</v>
      </c>
      <c r="AW1583" s="29">
        <f>USA!AW1548/USA!AV1548-1</f>
        <v>7.7508960573476671E-2</v>
      </c>
      <c r="AX1583" s="29">
        <f>USA!AX1548/USA!AW1548-1</f>
        <v>-1.7879417879417936E-2</v>
      </c>
      <c r="AY1583" s="29">
        <f>USA!AY1548/USA!AX1548-1</f>
        <v>9.5258255715495288E-2</v>
      </c>
      <c r="AZ1583" s="29">
        <f>USA!AZ1548/USA!AY1548-1</f>
        <v>0.10746037881716286</v>
      </c>
      <c r="BA1583" s="29">
        <f>USA!BA1548/USA!AZ1548-1</f>
        <v>5.026178010471205E-2</v>
      </c>
      <c r="BB1583" s="29">
        <f>USA!BB1548/USA!BA1548-1</f>
        <v>-2.2598870056497078E-2</v>
      </c>
      <c r="BC1583" s="29">
        <f>USA!BC1548/USA!BB1548-1</f>
        <v>0.11662699761985706</v>
      </c>
      <c r="BD1583" s="29">
        <f>USA!BD1548/USA!BC1548-1</f>
        <v>-6.0901339829477763E-4</v>
      </c>
      <c r="BE1583" s="29">
        <f>USA!BE1548/USA!BD1548-1</f>
        <v>1.218769043266299E-2</v>
      </c>
      <c r="BF1583" s="29">
        <f>USA!BF1548/USA!BE1548-1</f>
        <v>8.6393738711619372E-2</v>
      </c>
      <c r="BG1583" s="29">
        <f>USA!BG1548/USA!BF1548-1</f>
        <v>9.94735383762817E-2</v>
      </c>
      <c r="BH1583" s="29">
        <f>USA!BH1548/USA!BG1548-1</f>
        <v>5.040322580645018E-4</v>
      </c>
      <c r="BI1583" s="29">
        <f>USA!BI1548/USA!BH1548-1</f>
        <v>-6.2972292191435741E-2</v>
      </c>
      <c r="BJ1583" s="29">
        <f>USA!BJ1548/USA!BI1548-1</f>
        <v>8.172043010752672E-2</v>
      </c>
      <c r="BK1583" s="29">
        <f>USA!BK1548/USA!BJ1548-1</f>
        <v>-2.4105367793240573E-2</v>
      </c>
      <c r="BL1583" s="29">
        <f>USA!BL1548/USA!BK1548-1</f>
        <v>8.2251082251082241E-2</v>
      </c>
      <c r="BM1583" s="29">
        <f>USA!BM1548/USA!BL1548-1</f>
        <v>-1.3176470588235345E-2</v>
      </c>
      <c r="BN1583" s="29">
        <f>USA!BN1548/USA!BM1548-1</f>
        <v>2.3843586075345646E-2</v>
      </c>
      <c r="BO1583" s="29">
        <f>USA!BO1548/USA!BN1548-1</f>
        <v>-1.653469958081033E-2</v>
      </c>
      <c r="BP1583" s="29">
        <f>USA!BP1548/USA!BO1548-1</f>
        <v>-1.4207909069381963E-2</v>
      </c>
      <c r="BQ1583" s="29">
        <f>USA!BQ1548/USA!BP1548-1</f>
        <v>-0.11265914004323818</v>
      </c>
      <c r="BR1583" s="29">
        <f>USA!BR1548/USA!BQ1548-1</f>
        <v>8.3107742284786346E-2</v>
      </c>
      <c r="BS1583" s="29">
        <f>USA!BS1548/USA!BR1548-1</f>
        <v>9.9975006248438358E-3</v>
      </c>
      <c r="BT1583" s="29">
        <f>USA!BT1548/USA!BS1548-1</f>
        <v>-0.16382083642662715</v>
      </c>
      <c r="BU1583" s="29">
        <f>USA!BU1548/USA!BT1548-1</f>
        <v>-1.6277005031074321E-2</v>
      </c>
      <c r="BV1583" s="29">
        <f>USA!BV1548/USA!BU1548-1</f>
        <v>1.5944645006016778E-2</v>
      </c>
      <c r="BW1583" s="29">
        <f>USA!BW1548/USA!BV1548-1</f>
        <v>-2.9612081729345485E-3</v>
      </c>
      <c r="BX1583" s="29">
        <f>USA!BX1548/USA!BW1548-1</f>
        <v>-0.21859221859221845</v>
      </c>
      <c r="BY1583" s="29">
        <f>USA!BY1548/USA!BX1548-1</f>
        <v>-1.8624097301406461E-2</v>
      </c>
      <c r="BZ1583" s="29">
        <f>USA!BZ1548/USA!BY1548-1</f>
        <v>-3.2920216886134779E-2</v>
      </c>
      <c r="CA1583" s="29">
        <f>USA!CA1548/USA!BZ1548-1</f>
        <v>-0.1297557068482178</v>
      </c>
      <c r="CB1583" s="29">
        <f>USA!CB1548/USA!CA1548-1</f>
        <v>-0.36079153244362638</v>
      </c>
      <c r="CC1583" s="29">
        <f>USA!CC1548/USA!CB1548-1</f>
        <v>-2.6637868970482481E-2</v>
      </c>
      <c r="CD1583" s="29">
        <f>USA!CD1548/USA!CC1548-1</f>
        <v>0.13313609467455612</v>
      </c>
      <c r="CE1583" s="29">
        <f>USA!CE1548/USA!CD1548-1</f>
        <v>-0.54046997389033935</v>
      </c>
      <c r="CF1583" s="29">
        <f>USA!CF1548/USA!CE1548-1</f>
        <v>-2.9829545454545525E-2</v>
      </c>
      <c r="CG1583" s="29">
        <f>USA!CG1548/USA!CF1548-1</f>
        <v>-2.7818448023425923E-2</v>
      </c>
      <c r="CH1583" s="29">
        <f>USA!CH1548/USA!CG1548-1</f>
        <v>0.31024096385542155</v>
      </c>
      <c r="CI1583" s="29">
        <f>USA!CI1548/USA!CH1548-1</f>
        <v>-7.4712643678160884E-2</v>
      </c>
      <c r="CJ1583" s="29">
        <f>USA!CJ1548/USA!CI1548-1</f>
        <v>5.3416149068322927E-2</v>
      </c>
      <c r="CK1583" s="29">
        <f>USA!CK1548/USA!CJ1548-1</f>
        <v>-9.0801886792452824E-2</v>
      </c>
      <c r="CL1583" s="29">
        <f>USA!CL1548/USA!CK1548-1</f>
        <v>-0.12321660181582361</v>
      </c>
      <c r="CM1583" s="29">
        <f>USA!CM1548/USA!CL1548-1</f>
        <v>6.5088757396449815E-2</v>
      </c>
      <c r="CN1583" s="29">
        <f>USA!CN1548/USA!CM1548-1</f>
        <v>0.16666666666666674</v>
      </c>
      <c r="CO1583" s="29">
        <f>USA!CO1548/USA!CN1548-1</f>
        <v>-3.3333333333333326E-2</v>
      </c>
      <c r="CP1583" s="29">
        <f>USA!CP1548/USA!CO1548-1</f>
        <v>-2.9556650246305494E-2</v>
      </c>
      <c r="CQ1583" s="29">
        <f>USA!CQ1548/USA!CP1548-1</f>
        <v>0.13832487309644681</v>
      </c>
      <c r="CR1583" s="29">
        <f>USA!CR1548/USA!CQ1548-1</f>
        <v>4.1248606465997817E-2</v>
      </c>
      <c r="CS1583" s="29">
        <f>USA!CS1548/USA!CR1548-1</f>
        <v>0.10171306209850117</v>
      </c>
      <c r="CT1583" s="29">
        <f>USA!CT1548/USA!CS1548-1</f>
        <v>-0.25072886297376107</v>
      </c>
      <c r="CU1583" s="29">
        <f>USA!CU1548/USA!CT1548-1</f>
        <v>-2.4643320363164634E-2</v>
      </c>
      <c r="CV1583" s="29">
        <f>USA!CV1548/USA!CU1548-1</f>
        <v>-6.9148936170212782E-2</v>
      </c>
      <c r="CW1583" s="29">
        <f>USA!CW1548/USA!CV1548-1</f>
        <v>-0.14428571428571435</v>
      </c>
      <c r="CX1583" s="29">
        <f>USA!CX1548/USA!CW1548-1</f>
        <v>0.15358931552587629</v>
      </c>
      <c r="CY1583" s="29">
        <f>USA!CY1548/USA!CX1548-1</f>
        <v>-3.4732272069464387E-2</v>
      </c>
      <c r="CZ1583" s="29">
        <f>USA!CZ1548/USA!CY1548-1</f>
        <v>-0.16191904047976013</v>
      </c>
      <c r="DA1583" s="29">
        <f>USA!DA1548/USA!CZ1548-1</f>
        <v>1.7889087656529412E-2</v>
      </c>
      <c r="DB1583" s="29">
        <f>USA!DB1548/USA!DA1548-1</f>
        <v>-0.71177504393673119</v>
      </c>
      <c r="DC1583" s="29">
        <f>USA!DC1548/USA!DB1548-1</f>
        <v>0.14634146341463428</v>
      </c>
      <c r="DD1583" s="29">
        <f>USA!DD1548/USA!DC1548-1</f>
        <v>-0.31382978723404253</v>
      </c>
      <c r="DE1583" s="29">
        <f>USA!DE1548/USA!DD1548-1</f>
        <v>-3.1007751937984551E-2</v>
      </c>
      <c r="DF1583" s="29">
        <f>USA!DF1548/USA!DE1548-1</f>
        <v>0.1120000000000001</v>
      </c>
      <c r="DG1583" s="29">
        <f>USA!DG1548/USA!DF1548-1</f>
        <v>-0.20143884892086339</v>
      </c>
      <c r="DH1583" s="29">
        <f>USA!DH1548/USA!DG1548-1</f>
        <v>-0.26963963963963966</v>
      </c>
      <c r="DI1583" s="29">
        <f>USA!DI1548/USA!DH1548-1</f>
        <v>-0.21055877636610321</v>
      </c>
      <c r="DJ1583" s="29">
        <f>USA!DJ1548/USA!DI1548-1</f>
        <v>-8.8437500000000058E-2</v>
      </c>
      <c r="DK1583" s="29">
        <f>USA!DK1548/USA!DJ1548-1</f>
        <v>-0.10867329448063068</v>
      </c>
      <c r="DL1583" s="29">
        <f>USA!DL1548/USA!DK1548-1</f>
        <v>-0.32692307692307698</v>
      </c>
      <c r="DM1583" s="29">
        <f>USA!DM1548/USA!DL1548-1</f>
        <v>-0.11371428571428577</v>
      </c>
      <c r="DN1583" s="29">
        <f>USA!DN1548/USA!DM1548-1</f>
        <v>-0.35622179239200513</v>
      </c>
      <c r="DO1583" s="29">
        <f>USA!DO1548/USA!DN1548-1</f>
        <v>-0.26289434151226843</v>
      </c>
      <c r="DP1583" s="29">
        <f>USA!DP1548/USA!DO1548-1</f>
        <v>-0.43274456521739135</v>
      </c>
      <c r="DQ1583" s="29">
        <f>USA!DQ1548/USA!DP1548-1</f>
        <v>0.79640718562874269</v>
      </c>
      <c r="DR1583" s="29">
        <f>USA!DR1548/USA!DQ1548-1</f>
        <v>0.18133333333333335</v>
      </c>
      <c r="DS1583" s="29">
        <f>USA!DS1548/USA!DR1548-1</f>
        <v>0.16252821670428896</v>
      </c>
      <c r="DT1583" s="29">
        <f>USA!DT1548/USA!DS1548-1</f>
        <v>-0.17961165048543692</v>
      </c>
      <c r="DU1583" s="29">
        <f>USA!DU1548/USA!DT1548-1</f>
        <v>-0.50295857988165682</v>
      </c>
      <c r="DV1583" s="29">
        <f>USA!DV1548/USA!DU1548-1</f>
        <v>1.1904761904761862E-2</v>
      </c>
      <c r="DW1583" s="29">
        <f>USA!DW1548/USA!DV1548-1</f>
        <v>9.5176470588235196E-2</v>
      </c>
      <c r="DX1583" s="29">
        <f>USA!DX1548/USA!DW1548-1</f>
        <v>0.94435492534106791</v>
      </c>
      <c r="DY1583" s="29">
        <f>USA!DY1548/USA!DX1548-1</f>
        <v>-1.6574585635359185E-2</v>
      </c>
      <c r="DZ1583" s="29">
        <f>USA!DZ1548/USA!DY1548-1</f>
        <v>-1.6853932584269704E-2</v>
      </c>
      <c r="EA1583" s="29">
        <f>USA!EA1548/USA!DZ1548-1</f>
        <v>-0.32000000000000006</v>
      </c>
      <c r="EB1583" s="29">
        <f>USA!EB1548/USA!EA1548-1</f>
        <v>0.13445378151260523</v>
      </c>
      <c r="EC1583" s="29">
        <f>USA!EC1548/USA!EB1548-1</f>
        <v>3.7037037037036979E-2</v>
      </c>
      <c r="ED1583" s="29">
        <f>USA!ED1548/USA!EC1548-1</f>
        <v>-0.1785714285714286</v>
      </c>
      <c r="EE1583" s="29">
        <f>USA!EE1548/USA!ED1548-1</f>
        <v>-0.42217391304347829</v>
      </c>
      <c r="EF1583" s="29">
        <f>USA!EF1548/USA!EE1548-1</f>
        <v>0.35304740406320545</v>
      </c>
      <c r="EG1583" s="29" t="e">
        <f>USA!#REF!/USA!EF1548-1</f>
        <v>#REF!</v>
      </c>
      <c r="EH1583" s="29" t="e">
        <f>USA!#REF!/USA!#REF!-1</f>
        <v>#REF!</v>
      </c>
      <c r="EI1583" s="29" t="e">
        <f>USA!#REF!/USA!#REF!-1</f>
        <v>#REF!</v>
      </c>
      <c r="EJ1583" s="29" t="e">
        <f>USA!#REF!/USA!#REF!-1</f>
        <v>#REF!</v>
      </c>
      <c r="EK1583" s="29" t="e">
        <f>USA!#REF!/USA!#REF!-1</f>
        <v>#REF!</v>
      </c>
      <c r="EL1583" s="29" t="e">
        <f>USA!#REF!/USA!#REF!-1</f>
        <v>#REF!</v>
      </c>
      <c r="EM1583" s="29" t="e">
        <f>USA!#REF!/USA!#REF!-1</f>
        <v>#REF!</v>
      </c>
      <c r="EN1583" s="29" t="e">
        <f>USA!#REF!/USA!#REF!-1</f>
        <v>#REF!</v>
      </c>
    </row>
    <row r="1584" spans="1:144" x14ac:dyDescent="0.3">
      <c r="A1584" t="s">
        <v>1709</v>
      </c>
      <c r="B1584" s="28"/>
      <c r="C1584" s="29">
        <f>USA!C1549/USA!B1549-1</f>
        <v>-0.20000000000000007</v>
      </c>
      <c r="D1584" s="29">
        <f>USA!D1549/USA!C1549-1</f>
        <v>-3.5714285714285587E-2</v>
      </c>
      <c r="E1584" s="29">
        <f>USA!E1549/USA!D1549-1</f>
        <v>3.7037037037036979E-2</v>
      </c>
      <c r="F1584" s="29">
        <f>USA!F1549/USA!E1549-1</f>
        <v>0</v>
      </c>
      <c r="G1584" s="29">
        <f>USA!G1549/USA!F1549-1</f>
        <v>7.1428571428571397E-2</v>
      </c>
      <c r="H1584" s="29">
        <f>USA!H1549/USA!G1549-1</f>
        <v>-6.6666666666666763E-2</v>
      </c>
      <c r="I1584" s="29">
        <f>USA!I1549/USA!H1549-1</f>
        <v>0</v>
      </c>
      <c r="J1584" s="29">
        <f>USA!J1549/USA!I1549-1</f>
        <v>-7.1428571428571286E-2</v>
      </c>
      <c r="K1584" s="29">
        <f>USA!K1549/USA!J1549-1</f>
        <v>-0.23076923076923084</v>
      </c>
      <c r="L1584" s="29">
        <f>USA!L1549/USA!K1549-1</f>
        <v>0</v>
      </c>
      <c r="M1584" s="29">
        <f>USA!M1549/USA!L1549-1</f>
        <v>0.27</v>
      </c>
      <c r="N1584" s="29">
        <f>USA!N1549/USA!M1549-1</f>
        <v>6.2992125984252079E-2</v>
      </c>
      <c r="O1584" s="29">
        <f>USA!O1549/USA!N1549-1</f>
        <v>-0.2592592592592593</v>
      </c>
      <c r="P1584" s="29">
        <f>USA!P1549/USA!O1549-1</f>
        <v>0.10000000000000009</v>
      </c>
      <c r="Q1584" s="29">
        <f>USA!Q1549/USA!P1549-1</f>
        <v>0</v>
      </c>
      <c r="R1584" s="29">
        <f>USA!R1549/USA!Q1549-1</f>
        <v>4.5454545454545192E-2</v>
      </c>
      <c r="S1584" s="29">
        <f>USA!S1549/USA!R1549-1</f>
        <v>-8.6956521739130377E-2</v>
      </c>
      <c r="T1584" s="29">
        <f>USA!T1549/USA!S1549-1</f>
        <v>-6.6666666666666763E-2</v>
      </c>
      <c r="U1584" s="29">
        <f>USA!U1549/USA!T1549-1</f>
        <v>2.0408163265306145E-2</v>
      </c>
      <c r="V1584" s="29">
        <f>USA!V1549/USA!U1549-1</f>
        <v>-9.9999999999999978E-2</v>
      </c>
      <c r="W1584" s="29">
        <f>USA!W1549/USA!V1549-1</f>
        <v>0.11111111111111116</v>
      </c>
      <c r="X1584" s="29">
        <f>USA!X1549/USA!W1549-1</f>
        <v>-5.0000000000000044E-2</v>
      </c>
      <c r="Y1584" s="29">
        <f>USA!Y1549/USA!X1549-1</f>
        <v>0</v>
      </c>
      <c r="Z1584" s="29">
        <f>USA!Z1549/USA!Y1549-1</f>
        <v>0</v>
      </c>
      <c r="AA1584" s="29">
        <f>USA!AA1549/USA!Z1549-1</f>
        <v>0.15789473684210531</v>
      </c>
      <c r="AB1584" s="29">
        <f>USA!AB1549/USA!AA1549-1</f>
        <v>0</v>
      </c>
      <c r="AC1584" s="29">
        <f>USA!AC1549/USA!AB1549-1</f>
        <v>-9.0909090909090939E-2</v>
      </c>
      <c r="AD1584" s="29">
        <f>USA!AD1549/USA!AC1549-1</f>
        <v>0</v>
      </c>
      <c r="AE1584" s="29">
        <f>USA!AE1549/USA!AD1549-1</f>
        <v>-5.0000000000000044E-2</v>
      </c>
      <c r="AF1584" s="29">
        <f>USA!AF1549/USA!AE1549-1</f>
        <v>8.4210526315789513E-2</v>
      </c>
      <c r="AG1584" s="29">
        <f>USA!AG1549/USA!AF1549-1</f>
        <v>-7.7669902912621436E-2</v>
      </c>
      <c r="AH1584" s="29">
        <f>USA!AH1549/USA!AG1549-1</f>
        <v>0</v>
      </c>
      <c r="AI1584" s="29">
        <f>USA!AI1549/USA!AH1549-1</f>
        <v>5.2631578947368363E-2</v>
      </c>
      <c r="AJ1584" s="29">
        <f>USA!AJ1549/USA!AI1549-1</f>
        <v>-5.0000000000000044E-2</v>
      </c>
      <c r="AK1584" s="29">
        <f>USA!AK1549/USA!AJ1549-1</f>
        <v>0</v>
      </c>
      <c r="AL1584" s="29">
        <f>USA!AL1549/USA!AK1549-1</f>
        <v>5.2631578947368363E-2</v>
      </c>
      <c r="AM1584" s="29">
        <f>USA!AM1549/USA!AL1549-1</f>
        <v>-5.0000000000000044E-2</v>
      </c>
      <c r="AN1584" s="29">
        <f>USA!AN1549/USA!AM1549-1</f>
        <v>-0.11578947368421055</v>
      </c>
      <c r="AO1584" s="29">
        <f>USA!AO1549/USA!AN1549-1</f>
        <v>-0.52380952380952372</v>
      </c>
      <c r="AP1584" s="29">
        <f>USA!AP1549/USA!AO1549-1</f>
        <v>-5.0000000000000044E-2</v>
      </c>
      <c r="AQ1584" s="29">
        <f>USA!AQ1549/USA!AP1549-1</f>
        <v>0.84210526315789469</v>
      </c>
      <c r="AR1584" s="29">
        <f>USA!AR1549/USA!AQ1549-1</f>
        <v>-0.3571428571428571</v>
      </c>
      <c r="AS1584" s="29">
        <f>USA!AS1549/USA!AR1549-1</f>
        <v>-0.11111111111111105</v>
      </c>
      <c r="AT1584" s="29">
        <f>USA!AT1549/USA!AS1549-1</f>
        <v>-0.17500000000000004</v>
      </c>
      <c r="AU1584" s="29">
        <f>USA!AU1549/USA!AT1549-1</f>
        <v>-0.25757575757575757</v>
      </c>
      <c r="AV1584" s="29">
        <f>USA!AV1549/USA!AU1549-1</f>
        <v>6.1224489795918435E-2</v>
      </c>
      <c r="AW1584" s="29">
        <f>USA!AW1549/USA!AV1549-1</f>
        <v>0</v>
      </c>
      <c r="AX1584" s="29">
        <f>USA!AX1549/USA!AW1549-1</f>
        <v>-7.6923076923076983E-2</v>
      </c>
      <c r="AY1584" s="29">
        <f>USA!AY1549/USA!AX1549-1</f>
        <v>-8.3333333333333259E-2</v>
      </c>
      <c r="AZ1584" s="29">
        <f>USA!AZ1549/USA!AY1549-1</f>
        <v>0.27272727272727293</v>
      </c>
      <c r="BA1584" s="29">
        <f>USA!BA1549/USA!AZ1549-1</f>
        <v>-3.5714285714285698E-2</v>
      </c>
      <c r="BB1584" s="29">
        <f>USA!BB1549/USA!BA1549-1</f>
        <v>-0.22222222222222232</v>
      </c>
      <c r="BC1584" s="29">
        <f>USA!BC1549/USA!BB1549-1</f>
        <v>0.27619047619047632</v>
      </c>
      <c r="BD1584" s="29">
        <f>USA!BD1549/USA!BC1549-1</f>
        <v>-0.14925373134328357</v>
      </c>
      <c r="BE1584" s="29">
        <f>USA!BE1549/USA!BD1549-1</f>
        <v>-0.3421052631578948</v>
      </c>
      <c r="BF1584" s="29">
        <f>USA!BF1549/USA!BE1549-1</f>
        <v>0.46666666666666679</v>
      </c>
      <c r="BG1584" s="29">
        <f>USA!BG1549/USA!BF1549-1</f>
        <v>9.0909090909090384E-3</v>
      </c>
      <c r="BH1584" s="29">
        <f>USA!BH1549/USA!BG1549-1</f>
        <v>-9.009009009009028E-3</v>
      </c>
      <c r="BI1584" s="29">
        <f>USA!BI1549/USA!BH1549-1</f>
        <v>0.31818181818181812</v>
      </c>
      <c r="BJ1584" s="29">
        <f>USA!BJ1549/USA!BI1549-1</f>
        <v>-3.4482758620689502E-2</v>
      </c>
      <c r="BK1584" s="29">
        <f>USA!BK1549/USA!BJ1549-1</f>
        <v>0.24999999999999978</v>
      </c>
      <c r="BL1584" s="29">
        <f>USA!BL1549/USA!BK1549-1</f>
        <v>-0.27085714285714291</v>
      </c>
      <c r="BM1584" s="29">
        <f>USA!BM1549/USA!BL1549-1</f>
        <v>-0.21630094043887138</v>
      </c>
      <c r="BN1584" s="29">
        <f>USA!BN1549/USA!BM1549-1</f>
        <v>0.19999999999999996</v>
      </c>
      <c r="BO1584" s="29">
        <f>USA!BO1549/USA!BN1549-1</f>
        <v>-8.3333333333333259E-2</v>
      </c>
      <c r="BP1584" s="29">
        <f>USA!BP1549/USA!BO1549-1</f>
        <v>-0.36318181818181816</v>
      </c>
      <c r="BQ1584" s="29">
        <f>USA!BQ1549/USA!BP1549-1</f>
        <v>0.42755174875089219</v>
      </c>
      <c r="BR1584" s="29">
        <f>USA!BR1549/USA!BQ1549-1</f>
        <v>-7.5000000000000067E-2</v>
      </c>
      <c r="BS1584" s="29">
        <f>USA!BS1549/USA!BR1549-1</f>
        <v>8.1081081081081141E-2</v>
      </c>
      <c r="BT1584" s="29">
        <f>USA!BT1549/USA!BS1549-1</f>
        <v>-0.20000000000000007</v>
      </c>
      <c r="BU1584" s="29">
        <f>USA!BU1549/USA!BT1549-1</f>
        <v>0.5625</v>
      </c>
      <c r="BV1584" s="29">
        <f>USA!BV1549/USA!BU1549-1</f>
        <v>0.39999999999999991</v>
      </c>
      <c r="BW1584" s="29">
        <f>USA!BW1549/USA!BV1549-1</f>
        <v>8.5714285714285854E-2</v>
      </c>
      <c r="BX1584" s="29">
        <f>USA!BX1549/USA!BW1549-1</f>
        <v>0</v>
      </c>
      <c r="BY1584" s="29">
        <f>USA!BY1549/USA!BX1549-1</f>
        <v>-7.8947368421052655E-2</v>
      </c>
      <c r="BZ1584" s="29">
        <f>USA!BZ1549/USA!BY1549-1</f>
        <v>-0.11428571428571421</v>
      </c>
      <c r="CA1584" s="29">
        <f>USA!CA1549/USA!BZ1549-1</f>
        <v>0.25806451612903225</v>
      </c>
      <c r="CB1584" s="29">
        <f>USA!CB1549/USA!CA1549-1</f>
        <v>-0.20512820512820518</v>
      </c>
      <c r="CC1584" s="29">
        <f>USA!CC1549/USA!CB1549-1</f>
        <v>-8.8709677419354871E-2</v>
      </c>
      <c r="CD1584" s="29">
        <f>USA!CD1549/USA!CC1549-1</f>
        <v>-9.7345132743362761E-2</v>
      </c>
      <c r="CE1584" s="29">
        <f>USA!CE1549/USA!CD1549-1</f>
        <v>0.17647058823529416</v>
      </c>
      <c r="CF1584" s="29">
        <f>USA!CF1549/USA!CE1549-1</f>
        <v>0.20266666666666677</v>
      </c>
      <c r="CG1584" s="29">
        <f>USA!CG1549/USA!CF1549-1</f>
        <v>8.0931263858093239E-2</v>
      </c>
      <c r="CH1584" s="29">
        <f>USA!CH1549/USA!CG1549-1</f>
        <v>-0.10256410256410264</v>
      </c>
      <c r="CI1584" s="29">
        <f>USA!CI1549/USA!CH1549-1</f>
        <v>0.14285714285714302</v>
      </c>
      <c r="CJ1584" s="29">
        <f>USA!CJ1549/USA!CI1549-1</f>
        <v>-0.14749999999999996</v>
      </c>
      <c r="CK1584" s="29">
        <f>USA!CK1549/USA!CJ1549-1</f>
        <v>-2.9325513196480912E-3</v>
      </c>
      <c r="CL1584" s="29">
        <f>USA!CL1549/USA!CK1549-1</f>
        <v>-5.8823529411764719E-2</v>
      </c>
      <c r="CM1584" s="29">
        <f>USA!CM1549/USA!CL1549-1</f>
        <v>9.375E-2</v>
      </c>
      <c r="CN1584" s="29">
        <f>USA!CN1549/USA!CM1549-1</f>
        <v>0</v>
      </c>
      <c r="CO1584" s="29">
        <f>USA!CO1549/USA!CN1549-1</f>
        <v>-0.11428571428571421</v>
      </c>
      <c r="CP1584" s="29">
        <f>USA!CP1549/USA!CO1549-1</f>
        <v>0.12903225806451601</v>
      </c>
      <c r="CQ1584" s="29">
        <f>USA!CQ1549/USA!CP1549-1</f>
        <v>0.28542857142857159</v>
      </c>
      <c r="CR1584" s="29">
        <f>USA!CR1549/USA!CQ1549-1</f>
        <v>0.20026672593909756</v>
      </c>
      <c r="CS1584" s="29">
        <f>USA!CS1549/USA!CR1549-1</f>
        <v>0.14814814814814814</v>
      </c>
      <c r="CT1584" s="29">
        <f>USA!CT1549/USA!CS1549-1</f>
        <v>-3.2258064516129115E-2</v>
      </c>
      <c r="CU1584" s="29">
        <f>USA!CU1549/USA!CT1549-1</f>
        <v>0.13333333333333353</v>
      </c>
      <c r="CV1584" s="29">
        <f>USA!CV1549/USA!CU1549-1</f>
        <v>-2.9411764705882359E-2</v>
      </c>
      <c r="CW1584" s="29">
        <f>USA!CW1549/USA!CV1549-1</f>
        <v>-1.5151515151514694E-3</v>
      </c>
      <c r="CX1584" s="29">
        <f>USA!CX1549/USA!CW1549-1</f>
        <v>0.28983308042488609</v>
      </c>
      <c r="CY1584" s="29">
        <f>USA!CY1549/USA!CX1549-1</f>
        <v>5.8823529411764719E-2</v>
      </c>
      <c r="CZ1584" s="29">
        <f>USA!CZ1549/USA!CY1549-1</f>
        <v>0.22222222222222232</v>
      </c>
      <c r="DA1584" s="29">
        <f>USA!DA1549/USA!CZ1549-1</f>
        <v>0.22727272727272729</v>
      </c>
      <c r="DB1584" s="29">
        <f>USA!DB1549/USA!DA1549-1</f>
        <v>0</v>
      </c>
      <c r="DC1584" s="29">
        <f>USA!DC1549/USA!DB1549-1</f>
        <v>-4.4444444444444509E-2</v>
      </c>
      <c r="DD1584" s="29">
        <f>USA!DD1549/USA!DC1549-1</f>
        <v>0</v>
      </c>
      <c r="DE1584" s="29">
        <f>USA!DE1549/USA!DD1549-1</f>
        <v>-0.21705426356589153</v>
      </c>
      <c r="DF1584" s="29">
        <f>USA!DF1549/USA!DE1549-1</f>
        <v>-9.9009900990099098E-3</v>
      </c>
      <c r="DG1584" s="29">
        <f>USA!DG1549/USA!DF1549-1</f>
        <v>-5.5000000000000604E-3</v>
      </c>
      <c r="DH1584" s="29">
        <f>USA!DH1549/USA!DG1549-1</f>
        <v>-5.5304172951231578E-3</v>
      </c>
      <c r="DI1584" s="29">
        <f>USA!DI1549/USA!DH1549-1</f>
        <v>-3.9433771486349856E-2</v>
      </c>
      <c r="DJ1584" s="29">
        <f>USA!DJ1549/USA!DI1549-1</f>
        <v>5.2631578947368363E-2</v>
      </c>
      <c r="DK1584" s="29">
        <f>USA!DK1549/USA!DJ1549-1</f>
        <v>-4.0000000000000036E-2</v>
      </c>
      <c r="DL1584" s="29">
        <f>USA!DL1549/USA!DK1549-1</f>
        <v>-4.9999999999999933E-2</v>
      </c>
      <c r="DM1584" s="29">
        <f>USA!DM1549/USA!DL1549-1</f>
        <v>-1.3267543859649122E-2</v>
      </c>
      <c r="DN1584" s="29">
        <f>USA!DN1549/USA!DM1549-1</f>
        <v>-5.4450494499389546E-3</v>
      </c>
      <c r="DO1584" s="29">
        <f>USA!DO1549/USA!DN1549-1</f>
        <v>5.027932960893855E-2</v>
      </c>
      <c r="DP1584" s="29">
        <f>USA!DP1549/USA!DO1549-1</f>
        <v>-1.0638297872340274E-2</v>
      </c>
      <c r="DQ1584" s="29">
        <f>USA!DQ1549/USA!DP1549-1</f>
        <v>-0.13978494623655913</v>
      </c>
      <c r="DR1584" s="29">
        <f>USA!DR1549/USA!DQ1549-1</f>
        <v>-0.1100000000000001</v>
      </c>
      <c r="DS1584" s="29">
        <f>USA!DS1549/USA!DR1549-1</f>
        <v>1.2752808988764048</v>
      </c>
      <c r="DT1584" s="29">
        <f>USA!DT1549/USA!DS1549-1</f>
        <v>0.11728395061728381</v>
      </c>
      <c r="DU1584" s="29">
        <f>USA!DU1549/USA!DT1549-1</f>
        <v>2.2099447513812098E-2</v>
      </c>
      <c r="DV1584" s="29">
        <f>USA!DV1549/USA!DU1549-1</f>
        <v>-5.4054054054054612E-3</v>
      </c>
      <c r="DW1584" s="29">
        <f>USA!DW1549/USA!DV1549-1</f>
        <v>0</v>
      </c>
      <c r="DX1584" s="29">
        <f>USA!DX1549/USA!DW1549-1</f>
        <v>-8.6956521739130488E-2</v>
      </c>
      <c r="DY1584" s="29">
        <f>USA!DY1549/USA!DX1549-1</f>
        <v>-1.7857142857142905E-2</v>
      </c>
      <c r="DZ1584" s="29">
        <f>USA!DZ1549/USA!DY1549-1</f>
        <v>-9.0909090909090828E-2</v>
      </c>
      <c r="EA1584" s="29">
        <f>USA!EA1549/USA!DZ1549-1</f>
        <v>-9.9999999999999978E-2</v>
      </c>
      <c r="EB1584" s="29">
        <f>USA!EB1549/USA!EA1549-1</f>
        <v>-6.6666666666666763E-2</v>
      </c>
      <c r="EC1584" s="29">
        <f>USA!EC1549/USA!EB1549-1</f>
        <v>0.1507936507936507</v>
      </c>
      <c r="ED1584" s="29">
        <f>USA!ED1549/USA!EC1549-1</f>
        <v>-3.4482758620689724E-2</v>
      </c>
      <c r="EE1584" s="29">
        <f>USA!EE1549/USA!ED1549-1</f>
        <v>4.2857142857142927E-2</v>
      </c>
      <c r="EF1584" s="29">
        <f>USA!EF1549/USA!EE1549-1</f>
        <v>-0.38493150684931499</v>
      </c>
      <c r="EG1584" s="29" t="e">
        <f>USA!#REF!/USA!EF1549-1</f>
        <v>#REF!</v>
      </c>
      <c r="EH1584" s="29" t="e">
        <f>USA!#REF!/USA!#REF!-1</f>
        <v>#REF!</v>
      </c>
      <c r="EI1584" s="29" t="e">
        <f>USA!#REF!/USA!#REF!-1</f>
        <v>#REF!</v>
      </c>
      <c r="EJ1584" s="29" t="e">
        <f>USA!#REF!/USA!#REF!-1</f>
        <v>#REF!</v>
      </c>
      <c r="EK1584" s="29" t="e">
        <f>USA!#REF!/USA!#REF!-1</f>
        <v>#REF!</v>
      </c>
      <c r="EL1584" s="29" t="e">
        <f>USA!#REF!/USA!#REF!-1</f>
        <v>#REF!</v>
      </c>
      <c r="EM1584" s="29" t="e">
        <f>USA!#REF!/USA!#REF!-1</f>
        <v>#REF!</v>
      </c>
      <c r="EN1584" s="29" t="e">
        <f>USA!#REF!/USA!#REF!-1</f>
        <v>#REF!</v>
      </c>
    </row>
    <row r="1585" spans="1:144" x14ac:dyDescent="0.3">
      <c r="A1585" t="s">
        <v>1710</v>
      </c>
      <c r="B1585" s="28"/>
      <c r="C1585" s="29">
        <f>USA!C1550/USA!B1550-1</f>
        <v>-3.3333333333333437E-2</v>
      </c>
      <c r="D1585" s="29">
        <f>USA!D1550/USA!C1550-1</f>
        <v>-7.3891625615763457E-2</v>
      </c>
      <c r="E1585" s="29">
        <f>USA!E1550/USA!D1550-1</f>
        <v>-0.13297872340425532</v>
      </c>
      <c r="F1585" s="29">
        <f>USA!F1550/USA!E1550-1</f>
        <v>0</v>
      </c>
      <c r="G1585" s="29">
        <f>USA!G1550/USA!F1550-1</f>
        <v>0.26380368098159512</v>
      </c>
      <c r="H1585" s="29">
        <f>USA!H1550/USA!G1550-1</f>
        <v>-0.21844660194174759</v>
      </c>
      <c r="I1585" s="29">
        <f>USA!I1550/USA!H1550-1</f>
        <v>0</v>
      </c>
      <c r="J1585" s="29">
        <f>USA!J1550/USA!I1550-1</f>
        <v>-0.2795031055900622</v>
      </c>
      <c r="K1585" s="29">
        <f>USA!K1550/USA!J1550-1</f>
        <v>0.15517241379310365</v>
      </c>
      <c r="L1585" s="29">
        <f>USA!L1550/USA!K1550-1</f>
        <v>0</v>
      </c>
      <c r="M1585" s="29">
        <f>USA!M1550/USA!L1550-1</f>
        <v>0.10447761194029836</v>
      </c>
      <c r="N1585" s="29">
        <f>USA!N1550/USA!M1550-1</f>
        <v>-8.7837837837837718E-2</v>
      </c>
      <c r="O1585" s="29">
        <f>USA!O1550/USA!N1550-1</f>
        <v>-5.9259259259259345E-2</v>
      </c>
      <c r="P1585" s="29">
        <f>USA!P1550/USA!O1550-1</f>
        <v>0.59842519685039353</v>
      </c>
      <c r="Q1585" s="29">
        <f>USA!Q1550/USA!P1550-1</f>
        <v>-0.29064039408866993</v>
      </c>
      <c r="R1585" s="29">
        <f>USA!R1550/USA!Q1550-1</f>
        <v>-0.15972222222222221</v>
      </c>
      <c r="S1585" s="29">
        <f>USA!S1550/USA!R1550-1</f>
        <v>-3.3057851239669422E-2</v>
      </c>
      <c r="T1585" s="29">
        <f>USA!T1550/USA!S1550-1</f>
        <v>0.23931623931623935</v>
      </c>
      <c r="U1585" s="29">
        <f>USA!U1550/USA!T1550-1</f>
        <v>-4.8275862068965614E-2</v>
      </c>
      <c r="V1585" s="29">
        <f>USA!V1550/USA!U1550-1</f>
        <v>0.31159420289855078</v>
      </c>
      <c r="W1585" s="29">
        <f>USA!W1550/USA!V1550-1</f>
        <v>1.0497237569060771</v>
      </c>
      <c r="X1585" s="29">
        <f>USA!X1550/USA!W1550-1</f>
        <v>0.46900269541778972</v>
      </c>
      <c r="Y1585" s="29">
        <f>USA!Y1550/USA!X1550-1</f>
        <v>0.29174311926605512</v>
      </c>
      <c r="Z1585" s="29">
        <f>USA!Z1550/USA!Y1550-1</f>
        <v>-7.6704545454545414E-2</v>
      </c>
      <c r="AA1585" s="29">
        <f>USA!AA1550/USA!Z1550-1</f>
        <v>0.29384615384615387</v>
      </c>
      <c r="AB1585" s="29">
        <f>USA!AB1550/USA!AA1550-1</f>
        <v>0.13912009512485146</v>
      </c>
      <c r="AC1585" s="29">
        <f>USA!AC1550/USA!AB1550-1</f>
        <v>-7.3068893528183687E-2</v>
      </c>
      <c r="AD1585" s="29">
        <f>USA!AD1550/USA!AC1550-1</f>
        <v>-4.0540540540540682E-2</v>
      </c>
      <c r="AE1585" s="29">
        <f>USA!AE1550/USA!AD1550-1</f>
        <v>0.10680751173708924</v>
      </c>
      <c r="AF1585" s="29">
        <f>USA!AF1550/USA!AE1550-1</f>
        <v>-0.26511134676564163</v>
      </c>
      <c r="AG1585" s="29">
        <f>USA!AG1550/USA!AF1550-1</f>
        <v>-0.32611832611832614</v>
      </c>
      <c r="AH1585" s="29">
        <f>USA!AH1550/USA!AG1550-1</f>
        <v>0.59314775160599575</v>
      </c>
      <c r="AI1585" s="29">
        <f>USA!AI1550/USA!AH1550-1</f>
        <v>0.22446236559139776</v>
      </c>
      <c r="AJ1585" s="29">
        <f>USA!AJ1550/USA!AI1550-1</f>
        <v>9.3304061470911304E-2</v>
      </c>
      <c r="AK1585" s="29">
        <f>USA!AK1550/USA!AJ1550-1</f>
        <v>0.17871485943775101</v>
      </c>
      <c r="AL1585" s="29">
        <f>USA!AL1550/USA!AK1550-1</f>
        <v>-4.6848381601362954E-2</v>
      </c>
      <c r="AM1585" s="29">
        <f>USA!AM1550/USA!AL1550-1</f>
        <v>7.4173369079535201E-2</v>
      </c>
      <c r="AN1585" s="29">
        <f>USA!AN1550/USA!AM1550-1</f>
        <v>0.13477537437604004</v>
      </c>
      <c r="AO1585" s="29">
        <f>USA!AO1550/USA!AN1550-1</f>
        <v>-0.21920821114369504</v>
      </c>
      <c r="AP1585" s="29">
        <f>USA!AP1550/USA!AO1550-1</f>
        <v>-0.12300469483568077</v>
      </c>
      <c r="AQ1585" s="29">
        <f>USA!AQ1550/USA!AP1550-1</f>
        <v>4.6038543897216178E-2</v>
      </c>
      <c r="AR1585" s="29">
        <f>USA!AR1550/USA!AQ1550-1</f>
        <v>0.2108495394063461</v>
      </c>
      <c r="AS1585" s="29">
        <f>USA!AS1550/USA!AR1550-1</f>
        <v>7.1005917159763232E-2</v>
      </c>
      <c r="AT1585" s="29">
        <f>USA!AT1550/USA!AS1550-1</f>
        <v>-0.12312549329123923</v>
      </c>
      <c r="AU1585" s="29">
        <f>USA!AU1550/USA!AT1550-1</f>
        <v>3.9603960396039639E-2</v>
      </c>
      <c r="AV1585" s="29">
        <f>USA!AV1550/USA!AU1550-1</f>
        <v>5.6277056277056259E-2</v>
      </c>
      <c r="AW1585" s="29">
        <f>USA!AW1550/USA!AV1550-1</f>
        <v>0.10327868852459021</v>
      </c>
      <c r="AX1585" s="29">
        <f>USA!AX1550/USA!AW1550-1</f>
        <v>4.3090638930163294E-2</v>
      </c>
      <c r="AY1585" s="29">
        <f>USA!AY1550/USA!AX1550-1</f>
        <v>0.16452991452991461</v>
      </c>
      <c r="AZ1585" s="29">
        <f>USA!AZ1550/USA!AY1550-1</f>
        <v>-1.8960244648318136E-2</v>
      </c>
      <c r="BA1585" s="29">
        <f>USA!BA1550/USA!AZ1550-1</f>
        <v>8.4164588528678363E-2</v>
      </c>
      <c r="BB1585" s="29">
        <f>USA!BB1550/USA!BA1550-1</f>
        <v>3.1627372052904112E-2</v>
      </c>
      <c r="BC1585" s="29">
        <f>USA!BC1550/USA!BB1550-1</f>
        <v>9.141583054626512E-2</v>
      </c>
      <c r="BD1585" s="29">
        <f>USA!BD1550/USA!BC1550-1</f>
        <v>1.0725229826353377E-2</v>
      </c>
      <c r="BE1585" s="29">
        <f>USA!BE1550/USA!BD1550-1</f>
        <v>0.16220313289540167</v>
      </c>
      <c r="BF1585" s="29">
        <f>USA!BF1550/USA!BE1550-1</f>
        <v>-7.0434782608695734E-2</v>
      </c>
      <c r="BG1585" s="29">
        <f>USA!BG1550/USA!BF1550-1</f>
        <v>-2.0579981290925975E-2</v>
      </c>
      <c r="BH1585" s="29">
        <f>USA!BH1550/USA!BG1550-1</f>
        <v>-4.1547277936962779E-2</v>
      </c>
      <c r="BI1585" s="29">
        <f>USA!BI1550/USA!BH1550-1</f>
        <v>7.1748878923766801E-2</v>
      </c>
      <c r="BJ1585" s="29">
        <f>USA!BJ1550/USA!BI1550-1</f>
        <v>0.18317061831706161</v>
      </c>
      <c r="BK1585" s="29">
        <f>USA!BK1550/USA!BJ1550-1</f>
        <v>9.4302554027505092E-2</v>
      </c>
      <c r="BL1585" s="29">
        <f>USA!BL1550/USA!BK1550-1</f>
        <v>5.7450628366246814E-3</v>
      </c>
      <c r="BM1585" s="29">
        <f>USA!BM1550/USA!BL1550-1</f>
        <v>1.3209568011424366E-2</v>
      </c>
      <c r="BN1585" s="29">
        <f>USA!BN1550/USA!BM1550-1</f>
        <v>0.13319238900634245</v>
      </c>
      <c r="BO1585" s="29">
        <f>USA!BO1550/USA!BN1550-1</f>
        <v>-0.10292288557213913</v>
      </c>
      <c r="BP1585" s="29">
        <f>USA!BP1550/USA!BO1550-1</f>
        <v>-3.6395147313691534E-2</v>
      </c>
      <c r="BQ1585" s="29">
        <f>USA!BQ1550/USA!BP1550-1</f>
        <v>-6.223021582733812E-2</v>
      </c>
      <c r="BR1585" s="29">
        <f>USA!BR1550/USA!BQ1550-1</f>
        <v>-0.14998082086689679</v>
      </c>
      <c r="BS1585" s="29">
        <f>USA!BS1550/USA!BR1550-1</f>
        <v>-0.12093862815884471</v>
      </c>
      <c r="BT1585" s="29">
        <f>USA!BT1550/USA!BS1550-1</f>
        <v>-3.8501026694045204E-2</v>
      </c>
      <c r="BU1585" s="29">
        <f>USA!BU1550/USA!BT1550-1</f>
        <v>-0.13667912439935925</v>
      </c>
      <c r="BV1585" s="29">
        <f>USA!BV1550/USA!BU1550-1</f>
        <v>5.6277056277056037E-2</v>
      </c>
      <c r="BW1585" s="29">
        <f>USA!BW1550/USA!BV1550-1</f>
        <v>-0.13700234192037464</v>
      </c>
      <c r="BX1585" s="29">
        <f>USA!BX1550/USA!BW1550-1</f>
        <v>-3.0529172320217124E-2</v>
      </c>
      <c r="BY1585" s="29">
        <f>USA!BY1550/USA!BX1550-1</f>
        <v>-0.19594121763470951</v>
      </c>
      <c r="BZ1585" s="29">
        <f>USA!BZ1550/USA!BY1550-1</f>
        <v>9.0513489991296714E-2</v>
      </c>
      <c r="CA1585" s="29">
        <f>USA!CA1550/USA!BZ1550-1</f>
        <v>0.36632083000798099</v>
      </c>
      <c r="CB1585" s="29">
        <f>USA!CB1550/USA!CA1550-1</f>
        <v>0.14252336448598113</v>
      </c>
      <c r="CC1585" s="29">
        <f>USA!CC1550/USA!CB1550-1</f>
        <v>-0.14621676891615543</v>
      </c>
      <c r="CD1585" s="29">
        <f>USA!CD1550/USA!CC1550-1</f>
        <v>8.3832335329341534E-2</v>
      </c>
      <c r="CE1585" s="29">
        <f>USA!CE1550/USA!CD1550-1</f>
        <v>-0.36906077348066302</v>
      </c>
      <c r="CF1585" s="29">
        <f>USA!CF1550/USA!CE1550-1</f>
        <v>1.7513134851137035E-3</v>
      </c>
      <c r="CG1585" s="29">
        <f>USA!CG1550/USA!CF1550-1</f>
        <v>-0.41608391608391604</v>
      </c>
      <c r="CH1585" s="29">
        <f>USA!CH1550/USA!CG1550-1</f>
        <v>8.9820359281437279E-2</v>
      </c>
      <c r="CI1585" s="29">
        <f>USA!CI1550/USA!CH1550-1</f>
        <v>6.8681318681318437E-3</v>
      </c>
      <c r="CJ1585" s="29">
        <f>USA!CJ1550/USA!CI1550-1</f>
        <v>0.28922237380627558</v>
      </c>
      <c r="CK1585" s="29">
        <f>USA!CK1550/USA!CJ1550-1</f>
        <v>0.24444444444444446</v>
      </c>
      <c r="CL1585" s="29">
        <f>USA!CL1550/USA!CK1550-1</f>
        <v>0.12244897959183665</v>
      </c>
      <c r="CM1585" s="29">
        <f>USA!CM1550/USA!CL1550-1</f>
        <v>7.575757575757569E-2</v>
      </c>
      <c r="CN1585" s="29">
        <f>USA!CN1550/USA!CM1550-1</f>
        <v>9.1549295774647987E-2</v>
      </c>
      <c r="CO1585" s="29">
        <f>USA!CO1550/USA!CN1550-1</f>
        <v>-6.1935483870967811E-2</v>
      </c>
      <c r="CP1585" s="29">
        <f>USA!CP1550/USA!CO1550-1</f>
        <v>-0.18982118294360384</v>
      </c>
      <c r="CQ1585" s="29">
        <f>USA!CQ1550/USA!CP1550-1</f>
        <v>0.14261460101867596</v>
      </c>
      <c r="CR1585" s="29">
        <f>USA!CR1550/USA!CQ1550-1</f>
        <v>-0.30237741456166423</v>
      </c>
      <c r="CS1585" s="29">
        <f>USA!CS1550/USA!CR1550-1</f>
        <v>0.12566560170394037</v>
      </c>
      <c r="CT1585" s="29">
        <f>USA!CT1550/USA!CS1550-1</f>
        <v>0.27909176915799416</v>
      </c>
      <c r="CU1585" s="29">
        <f>USA!CU1550/USA!CT1550-1</f>
        <v>-5.3994082840236768E-2</v>
      </c>
      <c r="CV1585" s="29">
        <f>USA!CV1550/USA!CU1550-1</f>
        <v>-6.0985144644253308E-2</v>
      </c>
      <c r="CW1585" s="29">
        <f>USA!CW1550/USA!CV1550-1</f>
        <v>-0.17735220649458772</v>
      </c>
      <c r="CX1585" s="29">
        <f>USA!CX1550/USA!CW1550-1</f>
        <v>-9.5141700404858476E-2</v>
      </c>
      <c r="CY1585" s="29">
        <f>USA!CY1550/USA!CX1550-1</f>
        <v>-5.8165548098433995E-2</v>
      </c>
      <c r="CZ1585" s="29">
        <f>USA!CZ1550/USA!CY1550-1</f>
        <v>-0.38479809976247037</v>
      </c>
      <c r="DA1585" s="29">
        <f>USA!DA1550/USA!CZ1550-1</f>
        <v>-0.10231660231660222</v>
      </c>
      <c r="DB1585" s="29">
        <f>USA!DB1550/USA!DA1550-1</f>
        <v>5.8064516129032073E-2</v>
      </c>
      <c r="DC1585" s="29">
        <f>USA!DC1550/USA!DB1550-1</f>
        <v>-4.065040650406504E-2</v>
      </c>
      <c r="DD1585" s="29">
        <f>USA!DD1550/USA!DC1550-1</f>
        <v>-1.2711864406779627E-2</v>
      </c>
      <c r="DE1585" s="29">
        <f>USA!DE1550/USA!DD1550-1</f>
        <v>0.1802575107296136</v>
      </c>
      <c r="DF1585" s="29">
        <f>USA!DF1550/USA!DE1550-1</f>
        <v>8.181818181818179E-2</v>
      </c>
      <c r="DG1585" s="29">
        <f>USA!DG1550/USA!DF1550-1</f>
        <v>2.5210084033613356E-2</v>
      </c>
      <c r="DH1585" s="29">
        <f>USA!DH1550/USA!DG1550-1</f>
        <v>-0.41475409836065569</v>
      </c>
      <c r="DI1585" s="29">
        <f>USA!DI1550/USA!DH1550-1</f>
        <v>-0.12324929971988796</v>
      </c>
      <c r="DJ1585" s="29">
        <f>USA!DJ1550/USA!DI1550-1</f>
        <v>3.1948881789137351E-2</v>
      </c>
      <c r="DK1585" s="29">
        <f>USA!DK1550/USA!DJ1550-1</f>
        <v>-4.0247678018575872E-2</v>
      </c>
      <c r="DL1585" s="29">
        <f>USA!DL1550/USA!DK1550-1</f>
        <v>-0.1967741935483871</v>
      </c>
      <c r="DM1585" s="29">
        <f>USA!DM1550/USA!DL1550-1</f>
        <v>-3.6144578313253128E-2</v>
      </c>
      <c r="DN1585" s="29">
        <f>USA!DN1550/USA!DM1550-1</f>
        <v>-0.24583333333333324</v>
      </c>
      <c r="DO1585" s="29">
        <f>USA!DO1550/USA!DN1550-1</f>
        <v>-0.2320441988950277</v>
      </c>
      <c r="DP1585" s="29">
        <f>USA!DP1550/USA!DO1550-1</f>
        <v>-0.21582733812949628</v>
      </c>
      <c r="DQ1585" s="29">
        <f>USA!DQ1550/USA!DP1550-1</f>
        <v>1.3486238532110089</v>
      </c>
      <c r="DR1585" s="29">
        <f>USA!DR1550/USA!DQ1550-1</f>
        <v>0.25</v>
      </c>
      <c r="DS1585" s="29">
        <f>USA!DS1550/USA!DR1550-1</f>
        <v>1.2499999999999956E-2</v>
      </c>
      <c r="DT1585" s="29">
        <f>USA!DT1550/USA!DS1550-1</f>
        <v>0.10185185185185164</v>
      </c>
      <c r="DU1585" s="29">
        <f>USA!DU1550/USA!DT1550-1</f>
        <v>-0.14845938375350132</v>
      </c>
      <c r="DV1585" s="29">
        <f>USA!DV1550/USA!DU1550-1</f>
        <v>8.8815789473684292E-2</v>
      </c>
      <c r="DW1585" s="29">
        <f>USA!DW1550/USA!DV1550-1</f>
        <v>-7.2507552870090697E-2</v>
      </c>
      <c r="DX1585" s="29">
        <f>USA!DX1550/USA!DW1550-1</f>
        <v>-0.31921824104234531</v>
      </c>
      <c r="DY1585" s="29">
        <f>USA!DY1550/USA!DX1550-1</f>
        <v>5.2631578947368585E-2</v>
      </c>
      <c r="DZ1585" s="29">
        <f>USA!DZ1550/USA!DY1550-1</f>
        <v>-0.13181818181818195</v>
      </c>
      <c r="EA1585" s="29">
        <f>USA!EA1550/USA!DZ1550-1</f>
        <v>-7.3298429319371694E-2</v>
      </c>
      <c r="EB1585" s="29">
        <f>USA!EB1550/USA!EA1550-1</f>
        <v>0.12994350282485878</v>
      </c>
      <c r="EC1585" s="29">
        <f>USA!EC1550/USA!EB1550-1</f>
        <v>-0.15000000000000002</v>
      </c>
      <c r="ED1585" s="29">
        <f>USA!ED1550/USA!EC1550-1</f>
        <v>-7.0588235294117618E-2</v>
      </c>
      <c r="EE1585" s="29">
        <f>USA!EE1550/USA!ED1550-1</f>
        <v>-0.43670886075949367</v>
      </c>
      <c r="EF1585" s="29">
        <f>USA!EF1550/USA!EE1550-1</f>
        <v>8.3146067415729163E-3</v>
      </c>
      <c r="EG1585" s="29" t="e">
        <f>USA!#REF!/USA!EF1550-1</f>
        <v>#REF!</v>
      </c>
      <c r="EH1585" s="29" t="e">
        <f>USA!#REF!/USA!#REF!-1</f>
        <v>#REF!</v>
      </c>
      <c r="EI1585" s="29" t="e">
        <f>USA!#REF!/USA!#REF!-1</f>
        <v>#REF!</v>
      </c>
      <c r="EJ1585" s="29" t="e">
        <f>USA!#REF!/USA!#REF!-1</f>
        <v>#REF!</v>
      </c>
      <c r="EK1585" s="29" t="e">
        <f>USA!#REF!/USA!#REF!-1</f>
        <v>#REF!</v>
      </c>
      <c r="EL1585" s="29" t="e">
        <f>USA!#REF!/USA!#REF!-1</f>
        <v>#REF!</v>
      </c>
      <c r="EM1585" s="29" t="e">
        <f>USA!#REF!/USA!#REF!-1</f>
        <v>#REF!</v>
      </c>
      <c r="EN1585" s="29" t="e">
        <f>USA!#REF!/USA!#REF!-1</f>
        <v>#REF!</v>
      </c>
    </row>
    <row r="1586" spans="1:144" x14ac:dyDescent="0.3">
      <c r="A1586" t="s">
        <v>1712</v>
      </c>
      <c r="B1586" s="28"/>
      <c r="C1586" s="29">
        <f>USA!C1551/USA!B1551-1</f>
        <v>0.2305555555555554</v>
      </c>
      <c r="D1586" s="29">
        <f>USA!D1551/USA!C1551-1</f>
        <v>0.34085778781038401</v>
      </c>
      <c r="E1586" s="29">
        <f>USA!E1551/USA!D1551-1</f>
        <v>-0.18181818181818177</v>
      </c>
      <c r="F1586" s="29">
        <f>USA!F1551/USA!E1551-1</f>
        <v>0</v>
      </c>
      <c r="G1586" s="29">
        <f>USA!G1551/USA!F1551-1</f>
        <v>2.4691358024691468E-2</v>
      </c>
      <c r="H1586" s="29">
        <f>USA!H1551/USA!G1551-1</f>
        <v>-0.16064257028112461</v>
      </c>
      <c r="I1586" s="29">
        <f>USA!I1551/USA!H1551-1</f>
        <v>0</v>
      </c>
      <c r="J1586" s="29">
        <f>USA!J1551/USA!I1551-1</f>
        <v>-9.0909090909090939E-2</v>
      </c>
      <c r="K1586" s="29">
        <f>USA!K1551/USA!J1551-1</f>
        <v>7.8947368421052655E-2</v>
      </c>
      <c r="L1586" s="29">
        <f>USA!L1551/USA!K1551-1</f>
        <v>0</v>
      </c>
      <c r="M1586" s="29">
        <f>USA!M1551/USA!L1551-1</f>
        <v>8.2926829268292979E-2</v>
      </c>
      <c r="N1586" s="29">
        <f>USA!N1551/USA!M1551-1</f>
        <v>3.603603603603589E-2</v>
      </c>
      <c r="O1586" s="29">
        <f>USA!O1551/USA!N1551-1</f>
        <v>-0.19565217391304335</v>
      </c>
      <c r="P1586" s="29">
        <f>USA!P1551/USA!O1551-1</f>
        <v>8.1081081081080919E-2</v>
      </c>
      <c r="Q1586" s="29">
        <f>USA!Q1551/USA!P1551-1</f>
        <v>0.10000000000000009</v>
      </c>
      <c r="R1586" s="29">
        <f>USA!R1551/USA!Q1551-1</f>
        <v>-2.2727272727272818E-2</v>
      </c>
      <c r="S1586" s="29">
        <f>USA!S1551/USA!R1551-1</f>
        <v>-0.10697674418604652</v>
      </c>
      <c r="T1586" s="29">
        <f>USA!T1551/USA!S1551-1</f>
        <v>-9.375E-2</v>
      </c>
      <c r="U1586" s="29">
        <f>USA!U1551/USA!T1551-1</f>
        <v>0.10344827586206895</v>
      </c>
      <c r="V1586" s="29">
        <f>USA!V1551/USA!U1551-1</f>
        <v>-1.5625E-2</v>
      </c>
      <c r="W1586" s="29">
        <f>USA!W1551/USA!V1551-1</f>
        <v>-0.17460317460317454</v>
      </c>
      <c r="X1586" s="29">
        <f>USA!X1551/USA!W1551-1</f>
        <v>0.12179487179487181</v>
      </c>
      <c r="Y1586" s="29">
        <f>USA!Y1551/USA!X1551-1</f>
        <v>-7.4285714285714177E-2</v>
      </c>
      <c r="Z1586" s="29">
        <f>USA!Z1551/USA!Y1551-1</f>
        <v>6.7901234567901092E-2</v>
      </c>
      <c r="AA1586" s="29">
        <f>USA!AA1551/USA!Z1551-1</f>
        <v>-0.24855491329479762</v>
      </c>
      <c r="AB1586" s="29">
        <f>USA!AB1551/USA!AA1551-1</f>
        <v>7.6923076923076872E-2</v>
      </c>
      <c r="AC1586" s="29">
        <f>USA!AC1551/USA!AB1551-1</f>
        <v>-0.13571428571428568</v>
      </c>
      <c r="AD1586" s="29">
        <f>USA!AD1551/USA!AC1551-1</f>
        <v>-4.1322314049586861E-2</v>
      </c>
      <c r="AE1586" s="29">
        <f>USA!AE1551/USA!AD1551-1</f>
        <v>-0.13793103448275856</v>
      </c>
      <c r="AF1586" s="29">
        <f>USA!AF1551/USA!AE1551-1</f>
        <v>-9.9999999999999978E-2</v>
      </c>
      <c r="AG1586" s="29">
        <f>USA!AG1551/USA!AF1551-1</f>
        <v>-0.14444444444444449</v>
      </c>
      <c r="AH1586" s="29">
        <f>USA!AH1551/USA!AG1551-1</f>
        <v>6.6753246753246787E-2</v>
      </c>
      <c r="AI1586" s="29">
        <f>USA!AI1551/USA!AH1551-1</f>
        <v>-0.11736060384709035</v>
      </c>
      <c r="AJ1586" s="29">
        <f>USA!AJ1551/USA!AI1551-1</f>
        <v>-0.17241379310344829</v>
      </c>
      <c r="AK1586" s="29">
        <f>USA!AK1551/USA!AJ1551-1</f>
        <v>0</v>
      </c>
      <c r="AL1586" s="29">
        <f>USA!AL1551/USA!AK1551-1</f>
        <v>-6.6666666666666541E-2</v>
      </c>
      <c r="AM1586" s="29">
        <f>USA!AM1551/USA!AL1551-1</f>
        <v>0.375</v>
      </c>
      <c r="AN1586" s="29">
        <f>USA!AN1551/USA!AM1551-1</f>
        <v>-2.5974025974025983E-2</v>
      </c>
      <c r="AO1586" s="29">
        <f>USA!AO1551/USA!AN1551-1</f>
        <v>-0.29333333333333333</v>
      </c>
      <c r="AP1586" s="29">
        <f>USA!AP1551/USA!AO1551-1</f>
        <v>-0.2264150943396227</v>
      </c>
      <c r="AQ1586" s="29">
        <f>USA!AQ1551/USA!AP1551-1</f>
        <v>-0.24390243902439024</v>
      </c>
      <c r="AR1586" s="29">
        <f>USA!AR1551/USA!AQ1551-1</f>
        <v>1.040322580645161</v>
      </c>
      <c r="AS1586" s="29">
        <f>USA!AS1551/USA!AR1551-1</f>
        <v>-0.32015810276679835</v>
      </c>
      <c r="AT1586" s="29">
        <f>USA!AT1551/USA!AS1551-1</f>
        <v>-1.1627906976744207E-2</v>
      </c>
      <c r="AU1586" s="29">
        <f>USA!AU1551/USA!AT1551-1</f>
        <v>0.30882352941176472</v>
      </c>
      <c r="AV1586" s="29">
        <f>USA!AV1551/USA!AU1551-1</f>
        <v>-0.21797752808988768</v>
      </c>
      <c r="AW1586" s="29">
        <f>USA!AW1551/USA!AV1551-1</f>
        <v>0.22126436781609193</v>
      </c>
      <c r="AX1586" s="29">
        <f>USA!AX1551/USA!AW1551-1</f>
        <v>-3.294117647058814E-2</v>
      </c>
      <c r="AY1586" s="29">
        <f>USA!AY1551/USA!AX1551-1</f>
        <v>2.9197080291970767E-2</v>
      </c>
      <c r="AZ1586" s="29">
        <f>USA!AZ1551/USA!AY1551-1</f>
        <v>0.41843971631205656</v>
      </c>
      <c r="BA1586" s="29">
        <f>USA!BA1551/USA!AZ1551-1</f>
        <v>4.1666666666666741E-2</v>
      </c>
      <c r="BB1586" s="29">
        <f>USA!BB1551/USA!BA1551-1</f>
        <v>0.1664000000000001</v>
      </c>
      <c r="BC1586" s="29">
        <f>USA!BC1551/USA!BB1551-1</f>
        <v>0.10425240054869689</v>
      </c>
      <c r="BD1586" s="29">
        <f>USA!BD1551/USA!BC1551-1</f>
        <v>0.3913043478260867</v>
      </c>
      <c r="BE1586" s="29">
        <f>USA!BE1551/USA!BD1551-1</f>
        <v>0.22232142857142856</v>
      </c>
      <c r="BF1586" s="29">
        <f>USA!BF1551/USA!BE1551-1</f>
        <v>-0.33674214755295828</v>
      </c>
      <c r="BG1586" s="29">
        <f>USA!BG1551/USA!BF1551-1</f>
        <v>-0.13656387665198244</v>
      </c>
      <c r="BH1586" s="29">
        <f>USA!BH1551/USA!BG1551-1</f>
        <v>0.17219387755102034</v>
      </c>
      <c r="BI1586" s="29">
        <f>USA!BI1551/USA!BH1551-1</f>
        <v>-0.13601741022850911</v>
      </c>
      <c r="BJ1586" s="29">
        <f>USA!BJ1551/USA!BI1551-1</f>
        <v>2.8967254408060361E-2</v>
      </c>
      <c r="BK1586" s="29">
        <f>USA!BK1551/USA!BJ1551-1</f>
        <v>-0.26070991432068547</v>
      </c>
      <c r="BL1586" s="29">
        <f>USA!BL1551/USA!BK1551-1</f>
        <v>-0.23178807947019875</v>
      </c>
      <c r="BM1586" s="29">
        <f>USA!BM1551/USA!BL1551-1</f>
        <v>8.6206896551724199E-2</v>
      </c>
      <c r="BN1586" s="29">
        <f>USA!BN1551/USA!BM1551-1</f>
        <v>-0.38293650793650802</v>
      </c>
      <c r="BO1586" s="29">
        <f>USA!BO1551/USA!BN1551-1</f>
        <v>0.22186495176848875</v>
      </c>
      <c r="BP1586" s="29">
        <f>USA!BP1551/USA!BO1551-1</f>
        <v>3.9105263157894736</v>
      </c>
      <c r="BQ1586" s="29">
        <f>USA!BQ1551/USA!BP1551-1</f>
        <v>-0.14147909967845662</v>
      </c>
      <c r="BR1586" s="29">
        <f>USA!BR1551/USA!BQ1551-1</f>
        <v>-8.739076154806491E-2</v>
      </c>
      <c r="BS1586" s="29">
        <f>USA!BS1551/USA!BR1551-1</f>
        <v>-8.6183310533515689E-2</v>
      </c>
      <c r="BT1586" s="29">
        <f>USA!BT1551/USA!BS1551-1</f>
        <v>0.1467065868263473</v>
      </c>
      <c r="BU1586" s="29">
        <f>USA!BU1551/USA!BT1551-1</f>
        <v>-0.31005221932114879</v>
      </c>
      <c r="BV1586" s="29">
        <f>USA!BV1551/USA!BU1551-1</f>
        <v>0.21948912015137179</v>
      </c>
      <c r="BW1586" s="29">
        <f>USA!BW1551/USA!BV1551-1</f>
        <v>-1.0861132660977546E-2</v>
      </c>
      <c r="BX1586" s="29">
        <f>USA!BX1551/USA!BW1551-1</f>
        <v>9.7254901960784235E-2</v>
      </c>
      <c r="BY1586" s="29">
        <f>USA!BY1551/USA!BX1551-1</f>
        <v>6.4331665475339639E-2</v>
      </c>
      <c r="BZ1586" s="29">
        <f>USA!BZ1551/USA!BY1551-1</f>
        <v>-7.0517125587642782E-2</v>
      </c>
      <c r="CA1586" s="29">
        <f>USA!CA1551/USA!BZ1551-1</f>
        <v>-0.2030346820809249</v>
      </c>
      <c r="CB1586" s="29">
        <f>USA!CB1551/USA!CA1551-1</f>
        <v>-0.24388032638259294</v>
      </c>
      <c r="CC1586" s="29">
        <f>USA!CC1551/USA!CB1551-1</f>
        <v>-0.25299760191846521</v>
      </c>
      <c r="CD1586" s="29">
        <f>USA!CD1551/USA!CC1551-1</f>
        <v>-8.5072231139646903E-2</v>
      </c>
      <c r="CE1586" s="29">
        <f>USA!CE1551/USA!CD1551-1</f>
        <v>-0.19649122807017549</v>
      </c>
      <c r="CF1586" s="29">
        <f>USA!CF1551/USA!CE1551-1</f>
        <v>0.37991266375545862</v>
      </c>
      <c r="CG1586" s="29">
        <f>USA!CG1551/USA!CF1551-1</f>
        <v>-9.6518987341772222E-2</v>
      </c>
      <c r="CH1586" s="29">
        <f>USA!CH1551/USA!CG1551-1</f>
        <v>0.13485113835376539</v>
      </c>
      <c r="CI1586" s="29">
        <f>USA!CI1551/USA!CH1551-1</f>
        <v>-0.23611111111111116</v>
      </c>
      <c r="CJ1586" s="29">
        <f>USA!CJ1551/USA!CI1551-1</f>
        <v>-0.10707070707070709</v>
      </c>
      <c r="CK1586" s="29">
        <f>USA!CK1551/USA!CJ1551-1</f>
        <v>-0.17420814479638014</v>
      </c>
      <c r="CL1586" s="29">
        <f>USA!CL1551/USA!CK1551-1</f>
        <v>6.3013698630137061E-2</v>
      </c>
      <c r="CM1586" s="29">
        <f>USA!CM1551/USA!CL1551-1</f>
        <v>0.54381443298969079</v>
      </c>
      <c r="CN1586" s="29">
        <f>USA!CN1551/USA!CM1551-1</f>
        <v>8.3472454090149917E-3</v>
      </c>
      <c r="CO1586" s="29">
        <f>USA!CO1551/USA!CN1551-1</f>
        <v>-1.655629139072845E-2</v>
      </c>
      <c r="CP1586" s="29">
        <f>USA!CP1551/USA!CO1551-1</f>
        <v>-5.7239057239057312E-2</v>
      </c>
      <c r="CQ1586" s="29">
        <f>USA!CQ1551/USA!CP1551-1</f>
        <v>-0.1071428571428571</v>
      </c>
      <c r="CR1586" s="29">
        <f>USA!CR1551/USA!CQ1551-1</f>
        <v>-0.15999999999999992</v>
      </c>
      <c r="CS1586" s="29">
        <f>USA!CS1551/USA!CR1551-1</f>
        <v>0.29761904761904767</v>
      </c>
      <c r="CT1586" s="29">
        <f>USA!CT1551/USA!CS1551-1</f>
        <v>-0.14678899082568808</v>
      </c>
      <c r="CU1586" s="29">
        <f>USA!CU1551/USA!CT1551-1</f>
        <v>-8.6021505376344121E-2</v>
      </c>
      <c r="CV1586" s="29">
        <f>USA!CV1551/USA!CU1551-1</f>
        <v>-1.1764705882352899E-2</v>
      </c>
      <c r="CW1586" s="29">
        <f>USA!CW1551/USA!CV1551-1</f>
        <v>-0.13095238095238104</v>
      </c>
      <c r="CX1586" s="29">
        <f>USA!CX1551/USA!CW1551-1</f>
        <v>-0.13698630136986301</v>
      </c>
      <c r="CY1586" s="29">
        <f>USA!CY1551/USA!CX1551-1</f>
        <v>0.11111111111111116</v>
      </c>
      <c r="CZ1586" s="29">
        <f>USA!CZ1551/USA!CY1551-1</f>
        <v>-0.18571428571428572</v>
      </c>
      <c r="DA1586" s="29">
        <f>USA!DA1551/USA!CZ1551-1</f>
        <v>-0.15789473684210531</v>
      </c>
      <c r="DB1586" s="29">
        <f>USA!DB1551/USA!DA1551-1</f>
        <v>-0.23958333333333337</v>
      </c>
      <c r="DC1586" s="29">
        <f>USA!DC1551/USA!DB1551-1</f>
        <v>0.31506849315068486</v>
      </c>
      <c r="DD1586" s="29">
        <f>USA!DD1551/USA!DC1551-1</f>
        <v>0.12500000000000022</v>
      </c>
      <c r="DE1586" s="29">
        <f>USA!DE1551/USA!DD1551-1</f>
        <v>-0.16666666666666674</v>
      </c>
      <c r="DF1586" s="29">
        <f>USA!DF1551/USA!DE1551-1</f>
        <v>0.1333333333333333</v>
      </c>
      <c r="DG1586" s="29">
        <f>USA!DG1551/USA!DF1551-1</f>
        <v>1.9607843137255054E-2</v>
      </c>
      <c r="DH1586" s="29">
        <f>USA!DH1551/USA!DG1551-1</f>
        <v>-7.6923076923076983E-2</v>
      </c>
      <c r="DI1586" s="29">
        <f>USA!DI1551/USA!DH1551-1</f>
        <v>6.25E-2</v>
      </c>
      <c r="DJ1586" s="29">
        <f>USA!DJ1551/USA!DI1551-1</f>
        <v>-7.8431372549019551E-2</v>
      </c>
      <c r="DK1586" s="29">
        <f>USA!DK1551/USA!DJ1551-1</f>
        <v>8.5106382978723305E-2</v>
      </c>
      <c r="DL1586" s="29">
        <f>USA!DL1551/USA!DK1551-1</f>
        <v>1.9607843137255054E-2</v>
      </c>
      <c r="DM1586" s="29">
        <f>USA!DM1551/USA!DL1551-1</f>
        <v>9.6153846153846256E-2</v>
      </c>
      <c r="DN1586" s="29">
        <f>USA!DN1551/USA!DM1551-1</f>
        <v>-2.4561403508772006E-2</v>
      </c>
      <c r="DO1586" s="29">
        <f>USA!DO1551/USA!DN1551-1</f>
        <v>1.0791366906474975E-2</v>
      </c>
      <c r="DP1586" s="29">
        <f>USA!DP1551/USA!DO1551-1</f>
        <v>-4.6263345195729499E-2</v>
      </c>
      <c r="DQ1586" s="29">
        <f>USA!DQ1551/USA!DP1551-1</f>
        <v>0.24626865671641784</v>
      </c>
      <c r="DR1586" s="29">
        <f>USA!DR1551/USA!DQ1551-1</f>
        <v>7.7844311377245567E-2</v>
      </c>
      <c r="DS1586" s="29">
        <f>USA!DS1551/USA!DR1551-1</f>
        <v>3.3333333333333437E-2</v>
      </c>
      <c r="DT1586" s="29">
        <f>USA!DT1551/USA!DS1551-1</f>
        <v>0.29838709677419351</v>
      </c>
      <c r="DU1586" s="29">
        <f>USA!DU1551/USA!DT1551-1</f>
        <v>-0.4503105590062112</v>
      </c>
      <c r="DV1586" s="29">
        <f>USA!DV1551/USA!DU1551-1</f>
        <v>-0.45386064030131823</v>
      </c>
      <c r="DW1586" s="29">
        <f>USA!DW1551/USA!DV1551-1</f>
        <v>-0.20689655172413801</v>
      </c>
      <c r="DX1586" s="29">
        <f>USA!DX1551/USA!DW1551-1</f>
        <v>5.2173913043478404E-2</v>
      </c>
      <c r="DY1586" s="29">
        <f>USA!DY1551/USA!DX1551-1</f>
        <v>5.7851239669421517E-2</v>
      </c>
      <c r="DZ1586" s="29">
        <f>USA!DZ1551/USA!DY1551-1</f>
        <v>-4.6875E-2</v>
      </c>
      <c r="EA1586" s="29">
        <f>USA!EA1551/USA!DZ1551-1</f>
        <v>-3.688524590163933E-2</v>
      </c>
      <c r="EB1586" s="29">
        <f>USA!EB1551/USA!EA1551-1</f>
        <v>-0.13191489361702124</v>
      </c>
      <c r="EC1586" s="29">
        <f>USA!EC1551/USA!EB1551-1</f>
        <v>-9.8039215686274161E-3</v>
      </c>
      <c r="ED1586" s="29">
        <f>USA!ED1551/USA!EC1551-1</f>
        <v>7.9207920792079278E-2</v>
      </c>
      <c r="EE1586" s="29">
        <f>USA!EE1551/USA!ED1551-1</f>
        <v>-0.22018348623853223</v>
      </c>
      <c r="EF1586" s="29">
        <f>USA!EF1551/USA!EE1551-1</f>
        <v>3.529411764705892E-2</v>
      </c>
      <c r="EG1586" s="29" t="e">
        <f>USA!#REF!/USA!EF1551-1</f>
        <v>#REF!</v>
      </c>
      <c r="EH1586" s="29" t="e">
        <f>USA!#REF!/USA!#REF!-1</f>
        <v>#REF!</v>
      </c>
      <c r="EI1586" s="29" t="e">
        <f>USA!#REF!/USA!#REF!-1</f>
        <v>#REF!</v>
      </c>
      <c r="EJ1586" s="29" t="e">
        <f>USA!#REF!/USA!#REF!-1</f>
        <v>#REF!</v>
      </c>
      <c r="EK1586" s="29" t="e">
        <f>USA!#REF!/USA!#REF!-1</f>
        <v>#REF!</v>
      </c>
      <c r="EL1586" s="29" t="e">
        <f>USA!#REF!/USA!#REF!-1</f>
        <v>#REF!</v>
      </c>
      <c r="EM1586" s="29" t="e">
        <f>USA!#REF!/USA!#REF!-1</f>
        <v>#REF!</v>
      </c>
      <c r="EN1586" s="29" t="e">
        <f>USA!#REF!/USA!#REF!-1</f>
        <v>#REF!</v>
      </c>
    </row>
    <row r="1587" spans="1:144" x14ac:dyDescent="0.3">
      <c r="A1587" t="s">
        <v>1713</v>
      </c>
      <c r="B1587" s="28"/>
      <c r="C1587" s="29">
        <f>USA!C1552/USA!B1552-1</f>
        <v>-2.9411764705882359E-2</v>
      </c>
      <c r="D1587" s="29">
        <f>USA!D1552/USA!C1552-1</f>
        <v>-8.333333333333337E-2</v>
      </c>
      <c r="E1587" s="29">
        <f>USA!E1552/USA!D1552-1</f>
        <v>-4.9586776859504189E-2</v>
      </c>
      <c r="F1587" s="29">
        <f>USA!F1552/USA!E1552-1</f>
        <v>0</v>
      </c>
      <c r="G1587" s="29">
        <f>USA!G1552/USA!F1552-1</f>
        <v>6.0869565217391397E-2</v>
      </c>
      <c r="H1587" s="29">
        <f>USA!H1552/USA!G1552-1</f>
        <v>-1.6393442622950838E-2</v>
      </c>
      <c r="I1587" s="29">
        <f>USA!I1552/USA!H1552-1</f>
        <v>0</v>
      </c>
      <c r="J1587" s="29">
        <f>USA!J1552/USA!I1552-1</f>
        <v>-8.3333333333333037E-3</v>
      </c>
      <c r="K1587" s="29">
        <f>USA!K1552/USA!J1552-1</f>
        <v>0.22689075630252109</v>
      </c>
      <c r="L1587" s="29">
        <f>USA!L1552/USA!K1552-1</f>
        <v>0</v>
      </c>
      <c r="M1587" s="29">
        <f>USA!M1552/USA!L1552-1</f>
        <v>0.60273972602739723</v>
      </c>
      <c r="N1587" s="29">
        <f>USA!N1552/USA!M1552-1</f>
        <v>-8.9743589743589758E-2</v>
      </c>
      <c r="O1587" s="29">
        <f>USA!O1552/USA!N1552-1</f>
        <v>0.22065727699530524</v>
      </c>
      <c r="P1587" s="29">
        <f>USA!P1552/USA!O1552-1</f>
        <v>3.8461538461538547E-2</v>
      </c>
      <c r="Q1587" s="29">
        <f>USA!Q1552/USA!P1552-1</f>
        <v>-0.22222222222222221</v>
      </c>
      <c r="R1587" s="29">
        <f>USA!R1552/USA!Q1552-1</f>
        <v>-2.8571428571428581E-2</v>
      </c>
      <c r="S1587" s="29">
        <f>USA!S1552/USA!R1552-1</f>
        <v>3.9215686274509887E-2</v>
      </c>
      <c r="T1587" s="29">
        <f>USA!T1552/USA!S1552-1</f>
        <v>-0.15094339622641506</v>
      </c>
      <c r="U1587" s="29">
        <f>USA!U1552/USA!T1552-1</f>
        <v>-3.3333333333333326E-2</v>
      </c>
      <c r="V1587" s="29">
        <f>USA!V1552/USA!U1552-1</f>
        <v>8.0459770114942541E-2</v>
      </c>
      <c r="W1587" s="29">
        <f>USA!W1552/USA!V1552-1</f>
        <v>-0.20212765957446799</v>
      </c>
      <c r="X1587" s="29">
        <f>USA!X1552/USA!W1552-1</f>
        <v>9.3333333333333268E-2</v>
      </c>
      <c r="Y1587" s="29">
        <f>USA!Y1552/USA!X1552-1</f>
        <v>0.26829268292682928</v>
      </c>
      <c r="Z1587" s="29">
        <f>USA!Z1552/USA!Y1552-1</f>
        <v>-7.2115384615384692E-2</v>
      </c>
      <c r="AA1587" s="29">
        <f>USA!AA1552/USA!Z1552-1</f>
        <v>2.5906735751295429E-2</v>
      </c>
      <c r="AB1587" s="29">
        <f>USA!AB1552/USA!AA1552-1</f>
        <v>-5.0505050505050497E-2</v>
      </c>
      <c r="AC1587" s="29">
        <f>USA!AC1552/USA!AB1552-1</f>
        <v>-2.1276595744680771E-2</v>
      </c>
      <c r="AD1587" s="29">
        <f>USA!AD1552/USA!AC1552-1</f>
        <v>-0.10869565217391308</v>
      </c>
      <c r="AE1587" s="29">
        <f>USA!AE1552/USA!AD1552-1</f>
        <v>0.12804878048780499</v>
      </c>
      <c r="AF1587" s="29">
        <f>USA!AF1552/USA!AE1552-1</f>
        <v>-0.2324324324324325</v>
      </c>
      <c r="AG1587" s="29">
        <f>USA!AG1552/USA!AF1552-1</f>
        <v>-0.1619718309859155</v>
      </c>
      <c r="AH1587" s="29">
        <f>USA!AH1552/USA!AG1552-1</f>
        <v>0.12605042016806745</v>
      </c>
      <c r="AI1587" s="29">
        <f>USA!AI1552/USA!AH1552-1</f>
        <v>4.4776119402984982E-2</v>
      </c>
      <c r="AJ1587" s="29">
        <f>USA!AJ1552/USA!AI1552-1</f>
        <v>0</v>
      </c>
      <c r="AK1587" s="29">
        <f>USA!AK1552/USA!AJ1552-1</f>
        <v>0.8142857142857145</v>
      </c>
      <c r="AL1587" s="29">
        <f>USA!AL1552/USA!AK1552-1</f>
        <v>0.18110236220472431</v>
      </c>
      <c r="AM1587" s="29">
        <f>USA!AM1552/USA!AL1552-1</f>
        <v>9.6666666666666679E-2</v>
      </c>
      <c r="AN1587" s="29">
        <f>USA!AN1552/USA!AM1552-1</f>
        <v>-3.951367781155013E-2</v>
      </c>
      <c r="AO1587" s="29">
        <f>USA!AO1552/USA!AN1552-1</f>
        <v>0.18670886075949356</v>
      </c>
      <c r="AP1587" s="29">
        <f>USA!AP1552/USA!AO1552-1</f>
        <v>9.866666666666668E-2</v>
      </c>
      <c r="AQ1587" s="29">
        <f>USA!AQ1552/USA!AP1552-1</f>
        <v>-4.1262135922330079E-2</v>
      </c>
      <c r="AR1587" s="29">
        <f>USA!AR1552/USA!AQ1552-1</f>
        <v>-8.6075949367088733E-2</v>
      </c>
      <c r="AS1587" s="29">
        <f>USA!AS1552/USA!AR1552-1</f>
        <v>5.5401662049860967E-3</v>
      </c>
      <c r="AT1587" s="29">
        <f>USA!AT1552/USA!AS1552-1</f>
        <v>0.10192837465564741</v>
      </c>
      <c r="AU1587" s="29">
        <f>USA!AU1552/USA!AT1552-1</f>
        <v>-0.18999999999999995</v>
      </c>
      <c r="AV1587" s="29">
        <f>USA!AV1552/USA!AU1552-1</f>
        <v>0.12345679012345667</v>
      </c>
      <c r="AW1587" s="29">
        <f>USA!AW1552/USA!AV1552-1</f>
        <v>4.39560439560438E-2</v>
      </c>
      <c r="AX1587" s="29">
        <f>USA!AX1552/USA!AW1552-1</f>
        <v>0.14473684210526305</v>
      </c>
      <c r="AY1587" s="29">
        <f>USA!AY1552/USA!AX1552-1</f>
        <v>-6.8965517241379226E-2</v>
      </c>
      <c r="AZ1587" s="29">
        <f>USA!AZ1552/USA!AY1552-1</f>
        <v>-2.4691358024691024E-3</v>
      </c>
      <c r="BA1587" s="29">
        <f>USA!BA1552/USA!AZ1552-1</f>
        <v>-9.9009900990098987E-2</v>
      </c>
      <c r="BB1587" s="29">
        <f>USA!BB1552/USA!BA1552-1</f>
        <v>-0.12362637362637363</v>
      </c>
      <c r="BC1587" s="29">
        <f>USA!BC1552/USA!BB1552-1</f>
        <v>-0.26332288401253912</v>
      </c>
      <c r="BD1587" s="29">
        <f>USA!BD1552/USA!BC1552-1</f>
        <v>-0.18297872340425536</v>
      </c>
      <c r="BE1587" s="29">
        <f>USA!BE1552/USA!BD1552-1</f>
        <v>5.7291666666666519E-2</v>
      </c>
      <c r="BF1587" s="29">
        <f>USA!BF1552/USA!BE1552-1</f>
        <v>4.9261083743842304E-2</v>
      </c>
      <c r="BG1587" s="29">
        <f>USA!BG1552/USA!BF1552-1</f>
        <v>0.18309859154929575</v>
      </c>
      <c r="BH1587" s="29">
        <f>USA!BH1552/USA!BG1552-1</f>
        <v>0.46825396825396837</v>
      </c>
      <c r="BI1587" s="29">
        <f>USA!BI1552/USA!BH1552-1</f>
        <v>-2.1621621621621623E-2</v>
      </c>
      <c r="BJ1587" s="29">
        <f>USA!BJ1552/USA!BI1552-1</f>
        <v>-0.13535911602209949</v>
      </c>
      <c r="BK1587" s="29">
        <f>USA!BK1552/USA!BJ1552-1</f>
        <v>-0.10543130990415339</v>
      </c>
      <c r="BL1587" s="29">
        <f>USA!BL1552/USA!BK1552-1</f>
        <v>0.16607142857142865</v>
      </c>
      <c r="BM1587" s="29">
        <f>USA!BM1552/USA!BL1552-1</f>
        <v>-0.1699846860643186</v>
      </c>
      <c r="BN1587" s="29">
        <f>USA!BN1552/USA!BM1552-1</f>
        <v>6.6420664206642055E-2</v>
      </c>
      <c r="BO1587" s="29">
        <f>USA!BO1552/USA!BN1552-1</f>
        <v>-3.4602076124567449E-2</v>
      </c>
      <c r="BP1587" s="29">
        <f>USA!BP1552/USA!BO1552-1</f>
        <v>9.6774193548387011E-2</v>
      </c>
      <c r="BQ1587" s="29">
        <f>USA!BQ1552/USA!BP1552-1</f>
        <v>8.169934640522869E-2</v>
      </c>
      <c r="BR1587" s="29">
        <f>USA!BR1552/USA!BQ1552-1</f>
        <v>0.34743202416918417</v>
      </c>
      <c r="BS1587" s="29">
        <f>USA!BS1552/USA!BR1552-1</f>
        <v>-0.24215246636771304</v>
      </c>
      <c r="BT1587" s="29">
        <f>USA!BT1552/USA!BS1552-1</f>
        <v>0.11538461538461542</v>
      </c>
      <c r="BU1587" s="29">
        <f>USA!BU1552/USA!BT1552-1</f>
        <v>-0.10610079575596809</v>
      </c>
      <c r="BV1587" s="29">
        <f>USA!BV1552/USA!BU1552-1</f>
        <v>0.15727002967359049</v>
      </c>
      <c r="BW1587" s="29">
        <f>USA!BW1552/USA!BV1552-1</f>
        <v>6.9230769230769207E-2</v>
      </c>
      <c r="BX1587" s="29">
        <f>USA!BX1552/USA!BW1552-1</f>
        <v>2.3980815347721673E-3</v>
      </c>
      <c r="BY1587" s="29">
        <f>USA!BY1552/USA!BX1552-1</f>
        <v>-4.5454545454545303E-2</v>
      </c>
      <c r="BZ1587" s="29">
        <f>USA!BZ1552/USA!BY1552-1</f>
        <v>-0.12531328320802004</v>
      </c>
      <c r="CA1587" s="29">
        <f>USA!CA1552/USA!BZ1552-1</f>
        <v>-2.5787965616045905E-2</v>
      </c>
      <c r="CB1587" s="29">
        <f>USA!CB1552/USA!CA1552-1</f>
        <v>-8.2352941176470518E-2</v>
      </c>
      <c r="CC1587" s="29">
        <f>USA!CC1552/USA!CB1552-1</f>
        <v>-4.8076923076923017E-2</v>
      </c>
      <c r="CD1587" s="29">
        <f>USA!CD1552/USA!CC1552-1</f>
        <v>0.15488215488215484</v>
      </c>
      <c r="CE1587" s="29">
        <f>USA!CE1552/USA!CD1552-1</f>
        <v>-0.1137026239067056</v>
      </c>
      <c r="CF1587" s="29">
        <f>USA!CF1552/USA!CE1552-1</f>
        <v>-2.3026315789473673E-2</v>
      </c>
      <c r="CG1587" s="29">
        <f>USA!CG1552/USA!CF1552-1</f>
        <v>0</v>
      </c>
      <c r="CH1587" s="29">
        <f>USA!CH1552/USA!CG1552-1</f>
        <v>9.4276094276094291E-2</v>
      </c>
      <c r="CI1587" s="29">
        <f>USA!CI1552/USA!CH1552-1</f>
        <v>9.2307692307691536E-3</v>
      </c>
      <c r="CJ1587" s="29">
        <f>USA!CJ1552/USA!CI1552-1</f>
        <v>6.7073170731707377E-2</v>
      </c>
      <c r="CK1587" s="29">
        <f>USA!CK1552/USA!CJ1552-1</f>
        <v>-1.1428571428571455E-2</v>
      </c>
      <c r="CL1587" s="29">
        <f>USA!CL1552/USA!CK1552-1</f>
        <v>4.0462427745664886E-2</v>
      </c>
      <c r="CM1587" s="29">
        <f>USA!CM1552/USA!CL1552-1</f>
        <v>0.3666666666666667</v>
      </c>
      <c r="CN1587" s="29">
        <f>USA!CN1552/USA!CM1552-1</f>
        <v>0.31504065040650397</v>
      </c>
      <c r="CO1587" s="29">
        <f>USA!CO1552/USA!CN1552-1</f>
        <v>2.782071097372496E-2</v>
      </c>
      <c r="CP1587" s="29">
        <f>USA!CP1552/USA!CO1552-1</f>
        <v>-8.2706766917293284E-2</v>
      </c>
      <c r="CQ1587" s="29">
        <f>USA!CQ1552/USA!CP1552-1</f>
        <v>0.24754098360655741</v>
      </c>
      <c r="CR1587" s="29">
        <f>USA!CR1552/USA!CQ1552-1</f>
        <v>5.2562417871222067E-2</v>
      </c>
      <c r="CS1587" s="29">
        <f>USA!CS1552/USA!CR1552-1</f>
        <v>-9.3632958801498134E-2</v>
      </c>
      <c r="CT1587" s="29">
        <f>USA!CT1552/USA!CS1552-1</f>
        <v>-1.3774104683195509E-2</v>
      </c>
      <c r="CU1587" s="29">
        <f>USA!CU1552/USA!CT1552-1</f>
        <v>-7.8212290502793325E-2</v>
      </c>
      <c r="CV1587" s="29">
        <f>USA!CV1552/USA!CU1552-1</f>
        <v>7.575757575757569E-2</v>
      </c>
      <c r="CW1587" s="29">
        <f>USA!CW1552/USA!CV1552-1</f>
        <v>0.14929577464788735</v>
      </c>
      <c r="CX1587" s="29">
        <f>USA!CX1552/USA!CW1552-1</f>
        <v>3.5539215686274384E-2</v>
      </c>
      <c r="CY1587" s="29">
        <f>USA!CY1552/USA!CX1552-1</f>
        <v>-4.2603550295857939E-2</v>
      </c>
      <c r="CZ1587" s="29">
        <f>USA!CZ1552/USA!CY1552-1</f>
        <v>0.10012360939431408</v>
      </c>
      <c r="DA1587" s="29">
        <f>USA!DA1552/USA!CZ1552-1</f>
        <v>-0.12247191011235958</v>
      </c>
      <c r="DB1587" s="29">
        <f>USA!DB1552/USA!DA1552-1</f>
        <v>-0.24199743918053773</v>
      </c>
      <c r="DC1587" s="29">
        <f>USA!DC1552/USA!DB1552-1</f>
        <v>-3.0405405405405372E-2</v>
      </c>
      <c r="DD1587" s="29">
        <f>USA!DD1552/USA!DC1552-1</f>
        <v>5.7491289198606355E-2</v>
      </c>
      <c r="DE1587" s="29">
        <f>USA!DE1552/USA!DD1552-1</f>
        <v>3.4596375617792496E-2</v>
      </c>
      <c r="DF1587" s="29">
        <f>USA!DF1552/USA!DE1552-1</f>
        <v>-2.866242038216571E-2</v>
      </c>
      <c r="DG1587" s="29">
        <f>USA!DG1552/USA!DF1552-1</f>
        <v>-0.19016393442622936</v>
      </c>
      <c r="DH1587" s="29">
        <f>USA!DH1552/USA!DG1552-1</f>
        <v>-0.11336032388663975</v>
      </c>
      <c r="DI1587" s="29">
        <f>USA!DI1552/USA!DH1552-1</f>
        <v>-0.49771689497716887</v>
      </c>
      <c r="DJ1587" s="29">
        <f>USA!DJ1552/USA!DI1552-1</f>
        <v>-8.6363636363636531E-2</v>
      </c>
      <c r="DK1587" s="29">
        <f>USA!DK1552/USA!DJ1552-1</f>
        <v>-9.4527363184079505E-2</v>
      </c>
      <c r="DL1587" s="29">
        <f>USA!DL1552/USA!DK1552-1</f>
        <v>2.7472527472527597E-2</v>
      </c>
      <c r="DM1587" s="29">
        <f>USA!DM1552/USA!DL1552-1</f>
        <v>-0.31550802139037437</v>
      </c>
      <c r="DN1587" s="29">
        <f>USA!DN1552/USA!DM1552-1</f>
        <v>-0.35257812499999996</v>
      </c>
      <c r="DO1587" s="29">
        <f>USA!DO1552/USA!DN1552-1</f>
        <v>0.31531314106431774</v>
      </c>
      <c r="DP1587" s="29">
        <f>USA!DP1552/USA!DO1552-1</f>
        <v>-0.1834862385321101</v>
      </c>
      <c r="DQ1587" s="29">
        <f>USA!DQ1552/USA!DP1552-1</f>
        <v>0.31460674157303359</v>
      </c>
      <c r="DR1587" s="29">
        <f>USA!DR1552/USA!DQ1552-1</f>
        <v>7.6923076923077094E-2</v>
      </c>
      <c r="DS1587" s="29">
        <f>USA!DS1552/USA!DR1552-1</f>
        <v>0.53174603174603163</v>
      </c>
      <c r="DT1587" s="29">
        <f>USA!DT1552/USA!DS1552-1</f>
        <v>-0.30051813471502586</v>
      </c>
      <c r="DU1587" s="29">
        <f>USA!DU1552/USA!DT1552-1</f>
        <v>0.18518518518518512</v>
      </c>
      <c r="DV1587" s="29">
        <f>USA!DV1552/USA!DU1552-1</f>
        <v>-0.46262500000000006</v>
      </c>
      <c r="DW1587" s="29">
        <f>USA!DW1552/USA!DV1552-1</f>
        <v>-0.28692719237031872</v>
      </c>
      <c r="DX1587" s="29">
        <f>USA!DX1552/USA!DW1552-1</f>
        <v>-0.17794813244168972</v>
      </c>
      <c r="DY1587" s="29">
        <f>USA!DY1552/USA!DX1552-1</f>
        <v>0.40873015873015861</v>
      </c>
      <c r="DZ1587" s="29">
        <f>USA!DZ1552/USA!DY1552-1</f>
        <v>-0.11309859154929569</v>
      </c>
      <c r="EA1587" s="29">
        <f>USA!EA1552/USA!DZ1552-1</f>
        <v>8.7819596633317509E-2</v>
      </c>
      <c r="EB1587" s="29">
        <f>USA!EB1552/USA!EA1552-1</f>
        <v>0.42700729927007286</v>
      </c>
      <c r="EC1587" s="29">
        <f>USA!EC1552/USA!EB1552-1</f>
        <v>-0.16143222506393862</v>
      </c>
      <c r="ED1587" s="29">
        <f>USA!ED1552/USA!EC1552-1</f>
        <v>-5.7338050506283711E-3</v>
      </c>
      <c r="EE1587" s="29">
        <f>USA!EE1552/USA!ED1552-1</f>
        <v>-0.15374233128834358</v>
      </c>
      <c r="EF1587" s="29">
        <f>USA!EF1552/USA!EE1552-1</f>
        <v>0.27301725387849785</v>
      </c>
      <c r="EG1587" s="29" t="e">
        <f>USA!#REF!/USA!EF1552-1</f>
        <v>#REF!</v>
      </c>
      <c r="EH1587" s="29" t="e">
        <f>USA!#REF!/USA!#REF!-1</f>
        <v>#REF!</v>
      </c>
      <c r="EI1587" s="29" t="e">
        <f>USA!#REF!/USA!#REF!-1</f>
        <v>#REF!</v>
      </c>
      <c r="EJ1587" s="29" t="e">
        <f>USA!#REF!/USA!#REF!-1</f>
        <v>#REF!</v>
      </c>
      <c r="EK1587" s="29" t="e">
        <f>USA!#REF!/USA!#REF!-1</f>
        <v>#REF!</v>
      </c>
      <c r="EL1587" s="29" t="e">
        <f>USA!#REF!/USA!#REF!-1</f>
        <v>#REF!</v>
      </c>
      <c r="EM1587" s="29" t="e">
        <f>USA!#REF!/USA!#REF!-1</f>
        <v>#REF!</v>
      </c>
      <c r="EN1587" s="29" t="e">
        <f>USA!#REF!/USA!#REF!-1</f>
        <v>#REF!</v>
      </c>
    </row>
    <row r="1588" spans="1:144" x14ac:dyDescent="0.3">
      <c r="A1588" t="s">
        <v>1714</v>
      </c>
      <c r="B1588" s="28"/>
      <c r="C1588" s="29">
        <f>USA!C1553/USA!B1553-1</f>
        <v>0.51162790697674421</v>
      </c>
      <c r="D1588" s="29">
        <f>USA!D1553/USA!C1553-1</f>
        <v>0.17538461538461525</v>
      </c>
      <c r="E1588" s="29">
        <f>USA!E1553/USA!D1553-1</f>
        <v>-0.18324607329842924</v>
      </c>
      <c r="F1588" s="29">
        <f>USA!F1553/USA!E1553-1</f>
        <v>0</v>
      </c>
      <c r="G1588" s="29">
        <f>USA!G1553/USA!F1553-1</f>
        <v>0.40064102564102555</v>
      </c>
      <c r="H1588" s="29">
        <f>USA!H1553/USA!G1553-1</f>
        <v>-0.28832951945080099</v>
      </c>
      <c r="I1588" s="29">
        <f>USA!I1553/USA!H1553-1</f>
        <v>0</v>
      </c>
      <c r="J1588" s="29">
        <f>USA!J1553/USA!I1553-1</f>
        <v>5.1446945337620731E-2</v>
      </c>
      <c r="K1588" s="29">
        <f>USA!K1553/USA!J1553-1</f>
        <v>2.4464831804281273E-2</v>
      </c>
      <c r="L1588" s="29">
        <f>USA!L1553/USA!K1553-1</f>
        <v>0</v>
      </c>
      <c r="M1588" s="29">
        <f>USA!M1553/USA!L1553-1</f>
        <v>-0.14925373134328357</v>
      </c>
      <c r="N1588" s="29">
        <f>USA!N1553/USA!M1553-1</f>
        <v>-3.8596491228070184E-2</v>
      </c>
      <c r="O1588" s="29">
        <f>USA!O1553/USA!N1553-1</f>
        <v>0.29562043795620419</v>
      </c>
      <c r="P1588" s="29">
        <f>USA!P1553/USA!O1553-1</f>
        <v>0.13521126760563384</v>
      </c>
      <c r="Q1588" s="29">
        <f>USA!Q1553/USA!P1553-1</f>
        <v>-0.15384615384615385</v>
      </c>
      <c r="R1588" s="29">
        <f>USA!R1553/USA!Q1553-1</f>
        <v>-0.17888563049853379</v>
      </c>
      <c r="S1588" s="29">
        <f>USA!S1553/USA!R1553-1</f>
        <v>2.1428571428571352E-2</v>
      </c>
      <c r="T1588" s="29">
        <f>USA!T1553/USA!S1553-1</f>
        <v>0.25524475524475521</v>
      </c>
      <c r="U1588" s="29">
        <f>USA!U1553/USA!T1553-1</f>
        <v>0.24791086350974956</v>
      </c>
      <c r="V1588" s="29">
        <f>USA!V1553/USA!U1553-1</f>
        <v>9.1517857142856984E-2</v>
      </c>
      <c r="W1588" s="29">
        <f>USA!W1553/USA!V1553-1</f>
        <v>0.1165644171779141</v>
      </c>
      <c r="X1588" s="29">
        <f>USA!X1553/USA!W1553-1</f>
        <v>0.16483516483516492</v>
      </c>
      <c r="Y1588" s="29">
        <f>USA!Y1553/USA!X1553-1</f>
        <v>0.3176100628930818</v>
      </c>
      <c r="Z1588" s="29">
        <f>USA!Z1553/USA!Y1553-1</f>
        <v>1.1933174224343368E-3</v>
      </c>
      <c r="AA1588" s="29">
        <f>USA!AA1553/USA!Z1553-1</f>
        <v>0.19666269368295564</v>
      </c>
      <c r="AB1588" s="29">
        <f>USA!AB1553/USA!AA1553-1</f>
        <v>-0.12051792828685248</v>
      </c>
      <c r="AC1588" s="29">
        <f>USA!AC1553/USA!AB1553-1</f>
        <v>3.2842582106455076E-2</v>
      </c>
      <c r="AD1588" s="29">
        <f>USA!AD1553/USA!AC1553-1</f>
        <v>-0.10307017543859642</v>
      </c>
      <c r="AE1588" s="29">
        <f>USA!AE1553/USA!AD1553-1</f>
        <v>-7.5794621026894826E-2</v>
      </c>
      <c r="AF1588" s="29">
        <f>USA!AF1553/USA!AE1553-1</f>
        <v>-0.17724867724867721</v>
      </c>
      <c r="AG1588" s="29">
        <f>USA!AG1553/USA!AF1553-1</f>
        <v>-0.13183279742765264</v>
      </c>
      <c r="AH1588" s="29">
        <f>USA!AH1553/USA!AG1553-1</f>
        <v>-0.17037037037037039</v>
      </c>
      <c r="AI1588" s="29">
        <f>USA!AI1553/USA!AH1553-1</f>
        <v>8.7053571428571397E-2</v>
      </c>
      <c r="AJ1588" s="29">
        <f>USA!AJ1553/USA!AI1553-1</f>
        <v>6.3655030800821244E-2</v>
      </c>
      <c r="AK1588" s="29">
        <f>USA!AK1553/USA!AJ1553-1</f>
        <v>0.15830115830115843</v>
      </c>
      <c r="AL1588" s="29">
        <f>USA!AL1553/USA!AK1553-1</f>
        <v>4.8333333333333339E-2</v>
      </c>
      <c r="AM1588" s="29">
        <f>USA!AM1553/USA!AL1553-1</f>
        <v>-4.7694753577106619E-3</v>
      </c>
      <c r="AN1588" s="29">
        <f>USA!AN1553/USA!AM1553-1</f>
        <v>-2.7156549520766737E-2</v>
      </c>
      <c r="AO1588" s="29">
        <f>USA!AO1553/USA!AN1553-1</f>
        <v>-0.15599343185550085</v>
      </c>
      <c r="AP1588" s="29">
        <f>USA!AP1553/USA!AO1553-1</f>
        <v>0.10700389105058372</v>
      </c>
      <c r="AQ1588" s="29">
        <f>USA!AQ1553/USA!AP1553-1</f>
        <v>-2.9876977152899942E-2</v>
      </c>
      <c r="AR1588" s="29">
        <f>USA!AR1553/USA!AQ1553-1</f>
        <v>-4.166666666666663E-2</v>
      </c>
      <c r="AS1588" s="29">
        <f>USA!AS1553/USA!AR1553-1</f>
        <v>0.1172022684310019</v>
      </c>
      <c r="AT1588" s="29">
        <f>USA!AT1553/USA!AS1553-1</f>
        <v>-4.3993231810490641E-2</v>
      </c>
      <c r="AU1588" s="29">
        <f>USA!AU1553/USA!AT1553-1</f>
        <v>6.5486725663716605E-2</v>
      </c>
      <c r="AV1588" s="29">
        <f>USA!AV1553/USA!AU1553-1</f>
        <v>2.8239202657807549E-2</v>
      </c>
      <c r="AW1588" s="29">
        <f>USA!AW1553/USA!AV1553-1</f>
        <v>0.13247172859450718</v>
      </c>
      <c r="AX1588" s="29">
        <f>USA!AX1553/USA!AW1553-1</f>
        <v>-7.7032810271041363E-2</v>
      </c>
      <c r="AY1588" s="29">
        <f>USA!AY1553/USA!AX1553-1</f>
        <v>-9.2735703245749534E-2</v>
      </c>
      <c r="AZ1588" s="29">
        <f>USA!AZ1553/USA!AY1553-1</f>
        <v>-6.1328790459965976E-2</v>
      </c>
      <c r="BA1588" s="29">
        <f>USA!BA1553/USA!AZ1553-1</f>
        <v>4.5372050816696818E-2</v>
      </c>
      <c r="BB1588" s="29">
        <f>USA!BB1553/USA!BA1553-1</f>
        <v>-2.604166666666663E-2</v>
      </c>
      <c r="BC1588" s="29">
        <f>USA!BC1553/USA!BB1553-1</f>
        <v>0.16221033868092682</v>
      </c>
      <c r="BD1588" s="29">
        <f>USA!BD1553/USA!BC1553-1</f>
        <v>9.9693251533742311E-2</v>
      </c>
      <c r="BE1588" s="29">
        <f>USA!BE1553/USA!BD1553-1</f>
        <v>4.323570432357049E-2</v>
      </c>
      <c r="BF1588" s="29">
        <f>USA!BF1553/USA!BE1553-1</f>
        <v>-3.7433155080213942E-2</v>
      </c>
      <c r="BG1588" s="29">
        <f>USA!BG1553/USA!BF1553-1</f>
        <v>0.22500000000000009</v>
      </c>
      <c r="BH1588" s="29">
        <f>USA!BH1553/USA!BG1553-1</f>
        <v>0.1995464852607709</v>
      </c>
      <c r="BI1588" s="29">
        <f>USA!BI1553/USA!BH1553-1</f>
        <v>0.13421550094517953</v>
      </c>
      <c r="BJ1588" s="29">
        <f>USA!BJ1553/USA!BI1553-1</f>
        <v>4.1666666666666519E-3</v>
      </c>
      <c r="BK1588" s="29">
        <f>USA!BK1553/USA!BJ1553-1</f>
        <v>0.20331950207468874</v>
      </c>
      <c r="BL1588" s="29">
        <f>USA!BL1553/USA!BK1553-1</f>
        <v>-3.3793103448275907E-2</v>
      </c>
      <c r="BM1588" s="29">
        <f>USA!BM1553/USA!BL1553-1</f>
        <v>-0.14846538187009284</v>
      </c>
      <c r="BN1588" s="29">
        <f>USA!BN1553/USA!BM1553-1</f>
        <v>0.16512992455993292</v>
      </c>
      <c r="BO1588" s="29">
        <f>USA!BO1553/USA!BN1553-1</f>
        <v>-0.28417266187050372</v>
      </c>
      <c r="BP1588" s="29">
        <f>USA!BP1553/USA!BO1553-1</f>
        <v>0.54271356783919611</v>
      </c>
      <c r="BQ1588" s="29">
        <f>USA!BQ1553/USA!BP1553-1</f>
        <v>-1.0423452768729691E-2</v>
      </c>
      <c r="BR1588" s="29">
        <f>USA!BR1553/USA!BQ1553-1</f>
        <v>1.3824884792626779E-2</v>
      </c>
      <c r="BS1588" s="29">
        <f>USA!BS1553/USA!BR1553-1</f>
        <v>5.8441558441557628E-3</v>
      </c>
      <c r="BT1588" s="29">
        <f>USA!BT1553/USA!BS1553-1</f>
        <v>4.0025823111685011E-2</v>
      </c>
      <c r="BU1588" s="29">
        <f>USA!BU1553/USA!BT1553-1</f>
        <v>0.13407821229050287</v>
      </c>
      <c r="BV1588" s="29">
        <f>USA!BV1553/USA!BU1553-1</f>
        <v>0.20142309797482216</v>
      </c>
      <c r="BW1588" s="29">
        <f>USA!BW1553/USA!BV1553-1</f>
        <v>2.0956719817767588E-2</v>
      </c>
      <c r="BX1588" s="29">
        <f>USA!BX1553/USA!BW1553-1</f>
        <v>3.7929495760821164E-2</v>
      </c>
      <c r="BY1588" s="29">
        <f>USA!BY1553/USA!BX1553-1</f>
        <v>-0.10318142734307834</v>
      </c>
      <c r="BZ1588" s="29">
        <f>USA!BZ1553/USA!BY1553-1</f>
        <v>2.8763183125599223E-2</v>
      </c>
      <c r="CA1588" s="29">
        <f>USA!CA1553/USA!BZ1553-1</f>
        <v>0.46784715750232975</v>
      </c>
      <c r="CB1588" s="29">
        <f>USA!CB1553/USA!CA1553-1</f>
        <v>-0.14507936507936514</v>
      </c>
      <c r="CC1588" s="29">
        <f>USA!CC1553/USA!CB1553-1</f>
        <v>-0.30003713330857773</v>
      </c>
      <c r="CD1588" s="29">
        <f>USA!CD1553/USA!CC1553-1</f>
        <v>-7.1618037135278589E-2</v>
      </c>
      <c r="CE1588" s="29">
        <f>USA!CE1553/USA!CD1553-1</f>
        <v>0.11085714285714299</v>
      </c>
      <c r="CF1588" s="29">
        <f>USA!CF1553/USA!CE1553-1</f>
        <v>-6.7386831275720316E-2</v>
      </c>
      <c r="CG1588" s="29">
        <f>USA!CG1553/USA!CF1553-1</f>
        <v>-0.15388858246001103</v>
      </c>
      <c r="CH1588" s="29">
        <f>USA!CH1553/USA!CG1553-1</f>
        <v>-3.9113428943937656E-3</v>
      </c>
      <c r="CI1588" s="29">
        <f>USA!CI1553/USA!CH1553-1</f>
        <v>-8.8350785340314153E-2</v>
      </c>
      <c r="CJ1588" s="29">
        <f>USA!CJ1553/USA!CI1553-1</f>
        <v>0.24766690595836316</v>
      </c>
      <c r="CK1588" s="29">
        <f>USA!CK1553/USA!CJ1553-1</f>
        <v>0.17548906789413121</v>
      </c>
      <c r="CL1588" s="29">
        <f>USA!CL1553/USA!CK1553-1</f>
        <v>-3.9647577092510988E-2</v>
      </c>
      <c r="CM1588" s="29">
        <f>USA!CM1553/USA!CL1553-1</f>
        <v>-3.3129459734964395E-2</v>
      </c>
      <c r="CN1588" s="29">
        <f>USA!CN1553/USA!CM1553-1</f>
        <v>6.9583552978387031E-2</v>
      </c>
      <c r="CO1588" s="29">
        <f>USA!CO1553/USA!CN1553-1</f>
        <v>0.23164120256283871</v>
      </c>
      <c r="CP1588" s="29">
        <f>USA!CP1553/USA!CO1553-1</f>
        <v>-0.10524209683873542</v>
      </c>
      <c r="CQ1588" s="29">
        <f>USA!CQ1553/USA!CP1553-1</f>
        <v>-0.14579606440071546</v>
      </c>
      <c r="CR1588" s="29">
        <f>USA!CR1553/USA!CQ1553-1</f>
        <v>-5.6544502617801085E-2</v>
      </c>
      <c r="CS1588" s="29">
        <f>USA!CS1553/USA!CR1553-1</f>
        <v>3.8845726970033745E-3</v>
      </c>
      <c r="CT1588" s="29">
        <f>USA!CT1553/USA!CS1553-1</f>
        <v>-9.3974571586511901E-2</v>
      </c>
      <c r="CU1588" s="29">
        <f>USA!CU1553/USA!CT1553-1</f>
        <v>-0.23428920073215376</v>
      </c>
      <c r="CV1588" s="29">
        <f>USA!CV1553/USA!CU1553-1</f>
        <v>-4.462151394422309E-2</v>
      </c>
      <c r="CW1588" s="29">
        <f>USA!CW1553/USA!CV1553-1</f>
        <v>-0.12593828190158463</v>
      </c>
      <c r="CX1588" s="29">
        <f>USA!CX1553/USA!CW1553-1</f>
        <v>2.4809160305343525E-2</v>
      </c>
      <c r="CY1588" s="29">
        <f>USA!CY1553/USA!CX1553-1</f>
        <v>-4.0037243947858459E-2</v>
      </c>
      <c r="CZ1588" s="29">
        <f>USA!CZ1553/USA!CY1553-1</f>
        <v>-0.41028128031037825</v>
      </c>
      <c r="DA1588" s="29">
        <f>USA!DA1553/USA!CZ1553-1</f>
        <v>-4.7697368421052655E-2</v>
      </c>
      <c r="DB1588" s="29">
        <f>USA!DB1553/USA!DA1553-1</f>
        <v>-0.1640759930915372</v>
      </c>
      <c r="DC1588" s="29">
        <f>USA!DC1553/USA!DB1553-1</f>
        <v>0.4173553719008265</v>
      </c>
      <c r="DD1588" s="29">
        <f>USA!DD1553/USA!DC1553-1</f>
        <v>0.17346938775510212</v>
      </c>
      <c r="DE1588" s="29">
        <f>USA!DE1553/USA!DD1553-1</f>
        <v>-8.6956521739130599E-2</v>
      </c>
      <c r="DF1588" s="29">
        <f>USA!DF1553/USA!DE1553-1</f>
        <v>-6.5306122448979487E-2</v>
      </c>
      <c r="DG1588" s="29">
        <f>USA!DG1553/USA!DF1553-1</f>
        <v>-4.0756914119359555E-2</v>
      </c>
      <c r="DH1588" s="29">
        <f>USA!DH1553/USA!DG1553-1</f>
        <v>-4.7040971168436974E-2</v>
      </c>
      <c r="DI1588" s="29">
        <f>USA!DI1553/USA!DH1553-1</f>
        <v>-9.5541401273886439E-3</v>
      </c>
      <c r="DJ1588" s="29">
        <f>USA!DJ1553/USA!DI1553-1</f>
        <v>7.2347266881028993E-2</v>
      </c>
      <c r="DK1588" s="29">
        <f>USA!DK1553/USA!DJ1553-1</f>
        <v>0.328335832083958</v>
      </c>
      <c r="DL1588" s="29">
        <f>USA!DL1553/USA!DK1553-1</f>
        <v>-0.27990970654627534</v>
      </c>
      <c r="DM1588" s="29">
        <f>USA!DM1553/USA!DL1553-1</f>
        <v>-7.8369905956112818E-2</v>
      </c>
      <c r="DN1588" s="29">
        <f>USA!DN1553/USA!DM1553-1</f>
        <v>-0.17431972789115635</v>
      </c>
      <c r="DO1588" s="29">
        <f>USA!DO1553/USA!DN1553-1</f>
        <v>2.6776519052523096E-2</v>
      </c>
      <c r="DP1588" s="29">
        <f>USA!DP1553/USA!DO1553-1</f>
        <v>-0.27582748244734212</v>
      </c>
      <c r="DQ1588" s="29">
        <f>USA!DQ1553/USA!DP1553-1</f>
        <v>0.23545706371191133</v>
      </c>
      <c r="DR1588" s="29">
        <f>USA!DR1553/USA!DQ1553-1</f>
        <v>-7.1748878923766912E-2</v>
      </c>
      <c r="DS1588" s="29">
        <f>USA!DS1553/USA!DR1553-1</f>
        <v>0.2246376811594204</v>
      </c>
      <c r="DT1588" s="29">
        <f>USA!DT1553/USA!DS1553-1</f>
        <v>-0.1775147928994083</v>
      </c>
      <c r="DU1588" s="29">
        <f>USA!DU1553/USA!DT1553-1</f>
        <v>-0.29736211031175053</v>
      </c>
      <c r="DV1588" s="29">
        <f>USA!DV1553/USA!DU1553-1</f>
        <v>0.1774744027303754</v>
      </c>
      <c r="DW1588" s="29">
        <f>USA!DW1553/USA!DV1553-1</f>
        <v>-5.7971014492753659E-3</v>
      </c>
      <c r="DX1588" s="29">
        <f>USA!DX1553/USA!DW1553-1</f>
        <v>-0.58017492711370267</v>
      </c>
      <c r="DY1588" s="29">
        <f>USA!DY1553/USA!DX1553-1</f>
        <v>-0.11111111111111105</v>
      </c>
      <c r="DZ1588" s="29">
        <f>USA!DZ1553/USA!DY1553-1</f>
        <v>-0.38273437499999996</v>
      </c>
      <c r="EA1588" s="29">
        <f>USA!EA1553/USA!DZ1553-1</f>
        <v>-3.8096443488166098E-2</v>
      </c>
      <c r="EB1588" s="29">
        <f>USA!EB1553/USA!EA1553-1</f>
        <v>0.64473684210526305</v>
      </c>
      <c r="EC1588" s="29">
        <f>USA!EC1553/USA!EB1553-1</f>
        <v>-0.14399999999999991</v>
      </c>
      <c r="ED1588" s="29">
        <f>USA!ED1553/USA!EC1553-1</f>
        <v>9.3457943925234765E-3</v>
      </c>
      <c r="EE1588" s="29">
        <f>USA!EE1553/USA!ED1553-1</f>
        <v>-0.39814814814814814</v>
      </c>
      <c r="EF1588" s="29">
        <f>USA!EF1553/USA!EE1553-1</f>
        <v>0.34615384615384603</v>
      </c>
      <c r="EG1588" s="29" t="e">
        <f>USA!#REF!/USA!EF1553-1</f>
        <v>#REF!</v>
      </c>
      <c r="EH1588" s="29" t="e">
        <f>USA!#REF!/USA!#REF!-1</f>
        <v>#REF!</v>
      </c>
      <c r="EI1588" s="29" t="e">
        <f>USA!#REF!/USA!#REF!-1</f>
        <v>#REF!</v>
      </c>
      <c r="EJ1588" s="29" t="e">
        <f>USA!#REF!/USA!#REF!-1</f>
        <v>#REF!</v>
      </c>
      <c r="EK1588" s="29" t="e">
        <f>USA!#REF!/USA!#REF!-1</f>
        <v>#REF!</v>
      </c>
      <c r="EL1588" s="29" t="e">
        <f>USA!#REF!/USA!#REF!-1</f>
        <v>#REF!</v>
      </c>
      <c r="EM1588" s="29" t="e">
        <f>USA!#REF!/USA!#REF!-1</f>
        <v>#REF!</v>
      </c>
      <c r="EN1588" s="29" t="e">
        <f>USA!#REF!/USA!#REF!-1</f>
        <v>#REF!</v>
      </c>
    </row>
    <row r="1589" spans="1:144" x14ac:dyDescent="0.3">
      <c r="A1589" t="s">
        <v>1715</v>
      </c>
      <c r="B1589" s="28"/>
      <c r="C1589" s="29">
        <f>USA!C1554/USA!B1554-1</f>
        <v>-0.33499999999999996</v>
      </c>
      <c r="D1589" s="29">
        <f>USA!D1554/USA!C1554-1</f>
        <v>1.5037593984962294E-2</v>
      </c>
      <c r="E1589" s="29">
        <f>USA!E1554/USA!D1554-1</f>
        <v>-0.11111111111111105</v>
      </c>
      <c r="F1589" s="29">
        <f>USA!F1554/USA!E1554-1</f>
        <v>0</v>
      </c>
      <c r="G1589" s="29">
        <f>USA!G1554/USA!F1554-1</f>
        <v>0</v>
      </c>
      <c r="H1589" s="29">
        <f>USA!H1554/USA!G1554-1</f>
        <v>-2.5000000000000133E-2</v>
      </c>
      <c r="I1589" s="29">
        <f>USA!I1554/USA!H1554-1</f>
        <v>0</v>
      </c>
      <c r="J1589" s="29">
        <f>USA!J1554/USA!I1554-1</f>
        <v>-0.10256410256410253</v>
      </c>
      <c r="K1589" s="29">
        <f>USA!K1554/USA!J1554-1</f>
        <v>4.7619047619047672E-2</v>
      </c>
      <c r="L1589" s="29">
        <f>USA!L1554/USA!K1554-1</f>
        <v>0</v>
      </c>
      <c r="M1589" s="29">
        <f>USA!M1554/USA!L1554-1</f>
        <v>9.090909090909105E-2</v>
      </c>
      <c r="N1589" s="29">
        <f>USA!N1554/USA!M1554-1</f>
        <v>-0.125</v>
      </c>
      <c r="O1589" s="29">
        <f>USA!O1554/USA!N1554-1</f>
        <v>2.8571428571428692E-2</v>
      </c>
      <c r="P1589" s="29">
        <f>USA!P1554/USA!O1554-1</f>
        <v>9.259259259259256E-2</v>
      </c>
      <c r="Q1589" s="29">
        <f>USA!Q1554/USA!P1554-1</f>
        <v>-0.19491525423728817</v>
      </c>
      <c r="R1589" s="29">
        <f>USA!R1554/USA!Q1554-1</f>
        <v>-3.1578947368421151E-2</v>
      </c>
      <c r="S1589" s="29">
        <f>USA!S1554/USA!R1554-1</f>
        <v>9.7826086956521729E-2</v>
      </c>
      <c r="T1589" s="29">
        <f>USA!T1554/USA!S1554-1</f>
        <v>-8.9108910891089077E-2</v>
      </c>
      <c r="U1589" s="29">
        <f>USA!U1554/USA!T1554-1</f>
        <v>2.1739130434782705E-2</v>
      </c>
      <c r="V1589" s="29">
        <f>USA!V1554/USA!U1554-1</f>
        <v>-0.18617021276595747</v>
      </c>
      <c r="W1589" s="29">
        <f>USA!W1554/USA!V1554-1</f>
        <v>-9.8039215686274606E-2</v>
      </c>
      <c r="X1589" s="29">
        <f>USA!X1554/USA!W1554-1</f>
        <v>-1.4492753623188359E-2</v>
      </c>
      <c r="Y1589" s="29">
        <f>USA!Y1554/USA!X1554-1</f>
        <v>0.83823529411764697</v>
      </c>
      <c r="Z1589" s="29">
        <f>USA!Z1554/USA!Y1554-1</f>
        <v>-0.21333333333333326</v>
      </c>
      <c r="AA1589" s="29">
        <f>USA!AA1554/USA!Z1554-1</f>
        <v>-0.30508474576271194</v>
      </c>
      <c r="AB1589" s="29">
        <f>USA!AB1554/USA!AA1554-1</f>
        <v>-9.2682926829268153E-2</v>
      </c>
      <c r="AC1589" s="29">
        <f>USA!AC1554/USA!AB1554-1</f>
        <v>-3.7634408602150615E-2</v>
      </c>
      <c r="AD1589" s="29">
        <f>USA!AD1554/USA!AC1554-1</f>
        <v>-6.7039106145251437E-2</v>
      </c>
      <c r="AE1589" s="29">
        <f>USA!AE1554/USA!AD1554-1</f>
        <v>-4.7904191616766401E-2</v>
      </c>
      <c r="AF1589" s="29">
        <f>USA!AF1554/USA!AE1554-1</f>
        <v>-2.515723270440251E-2</v>
      </c>
      <c r="AG1589" s="29">
        <f>USA!AG1554/USA!AF1554-1</f>
        <v>0</v>
      </c>
      <c r="AH1589" s="29">
        <f>USA!AH1554/USA!AG1554-1</f>
        <v>-9.6774193548387233E-2</v>
      </c>
      <c r="AI1589" s="29">
        <f>USA!AI1554/USA!AH1554-1</f>
        <v>-9.9999999999999978E-2</v>
      </c>
      <c r="AJ1589" s="29">
        <f>USA!AJ1554/USA!AI1554-1</f>
        <v>-8.7301587301587324E-2</v>
      </c>
      <c r="AK1589" s="29">
        <f>USA!AK1554/USA!AJ1554-1</f>
        <v>3.4782608695652195E-2</v>
      </c>
      <c r="AL1589" s="29">
        <f>USA!AL1554/USA!AK1554-1</f>
        <v>-8.4033613445377853E-3</v>
      </c>
      <c r="AM1589" s="29">
        <f>USA!AM1554/USA!AL1554-1</f>
        <v>-5.9322033898304927E-2</v>
      </c>
      <c r="AN1589" s="29">
        <f>USA!AN1554/USA!AM1554-1</f>
        <v>2.5675675675675671</v>
      </c>
      <c r="AO1589" s="29">
        <f>USA!AO1554/USA!AN1554-1</f>
        <v>-0.39898989898989901</v>
      </c>
      <c r="AP1589" s="29">
        <f>USA!AP1554/USA!AO1554-1</f>
        <v>-0.18067226890756305</v>
      </c>
      <c r="AQ1589" s="29">
        <f>USA!AQ1554/USA!AP1554-1</f>
        <v>3.076923076923066E-2</v>
      </c>
      <c r="AR1589" s="29">
        <f>USA!AR1554/USA!AQ1554-1</f>
        <v>-0.33830845771144269</v>
      </c>
      <c r="AS1589" s="29">
        <f>USA!AS1554/USA!AR1554-1</f>
        <v>-3.7593984962406068E-2</v>
      </c>
      <c r="AT1589" s="29">
        <f>USA!AT1554/USA!AS1554-1</f>
        <v>0.2578125</v>
      </c>
      <c r="AU1589" s="29">
        <f>USA!AU1554/USA!AT1554-1</f>
        <v>0.17391304347826075</v>
      </c>
      <c r="AV1589" s="29">
        <f>USA!AV1554/USA!AU1554-1</f>
        <v>0.22222222222222232</v>
      </c>
      <c r="AW1589" s="29">
        <f>USA!AW1554/USA!AV1554-1</f>
        <v>0.19480519480519476</v>
      </c>
      <c r="AX1589" s="29">
        <f>USA!AX1554/USA!AW1554-1</f>
        <v>3.2608695652174058E-2</v>
      </c>
      <c r="AY1589" s="29">
        <f>USA!AY1554/USA!AX1554-1</f>
        <v>0</v>
      </c>
      <c r="AZ1589" s="29">
        <f>USA!AZ1554/USA!AY1554-1</f>
        <v>0.10877192982456152</v>
      </c>
      <c r="BA1589" s="29">
        <f>USA!BA1554/USA!AZ1554-1</f>
        <v>-3.7974683544303778E-2</v>
      </c>
      <c r="BB1589" s="29">
        <f>USA!BB1554/USA!BA1554-1</f>
        <v>-6.5789473684210176E-3</v>
      </c>
      <c r="BC1589" s="29">
        <f>USA!BC1554/USA!BB1554-1</f>
        <v>-8.9403973509933787E-2</v>
      </c>
      <c r="BD1589" s="29">
        <f>USA!BD1554/USA!BC1554-1</f>
        <v>-0.26181818181818184</v>
      </c>
      <c r="BE1589" s="29">
        <f>USA!BE1554/USA!BD1554-1</f>
        <v>0.15270935960591148</v>
      </c>
      <c r="BF1589" s="29">
        <f>USA!BF1554/USA!BE1554-1</f>
        <v>5.1282051282051322E-2</v>
      </c>
      <c r="BG1589" s="29">
        <f>USA!BG1554/USA!BF1554-1</f>
        <v>-8.1300813008130524E-3</v>
      </c>
      <c r="BH1589" s="29">
        <f>USA!BH1554/USA!BG1554-1</f>
        <v>6.1475409836065475E-2</v>
      </c>
      <c r="BI1589" s="29">
        <f>USA!BI1554/USA!BH1554-1</f>
        <v>0.16988416988416977</v>
      </c>
      <c r="BJ1589" s="29">
        <f>USA!BJ1554/USA!BI1554-1</f>
        <v>-7.5907590759075938E-2</v>
      </c>
      <c r="BK1589" s="29">
        <f>USA!BK1554/USA!BJ1554-1</f>
        <v>2.1428571428571352E-2</v>
      </c>
      <c r="BL1589" s="29">
        <f>USA!BL1554/USA!BK1554-1</f>
        <v>0.18881118881118875</v>
      </c>
      <c r="BM1589" s="29">
        <f>USA!BM1554/USA!BL1554-1</f>
        <v>8.8235294117647189E-2</v>
      </c>
      <c r="BN1589" s="29">
        <f>USA!BN1554/USA!BM1554-1</f>
        <v>1.6216216216216051E-2</v>
      </c>
      <c r="BO1589" s="29">
        <f>USA!BO1554/USA!BN1554-1</f>
        <v>-0.1143617021276595</v>
      </c>
      <c r="BP1589" s="29">
        <f>USA!BP1554/USA!BO1554-1</f>
        <v>0.20120120120120122</v>
      </c>
      <c r="BQ1589" s="29">
        <f>USA!BQ1554/USA!BP1554-1</f>
        <v>0.5</v>
      </c>
      <c r="BR1589" s="29">
        <f>USA!BR1554/USA!BQ1554-1</f>
        <v>-0.10833333333333339</v>
      </c>
      <c r="BS1589" s="29">
        <f>USA!BS1554/USA!BR1554-1</f>
        <v>0.10280373831775713</v>
      </c>
      <c r="BT1589" s="29">
        <f>USA!BT1554/USA!BS1554-1</f>
        <v>0.17966101694915237</v>
      </c>
      <c r="BU1589" s="29">
        <f>USA!BU1554/USA!BT1554-1</f>
        <v>6.6091954022988508E-2</v>
      </c>
      <c r="BV1589" s="29">
        <f>USA!BV1554/USA!BU1554-1</f>
        <v>0.13072776280323462</v>
      </c>
      <c r="BW1589" s="29">
        <f>USA!BW1554/USA!BV1554-1</f>
        <v>-0.14302741358760429</v>
      </c>
      <c r="BX1589" s="29">
        <f>USA!BX1554/USA!BW1554-1</f>
        <v>3.1988873435326859E-2</v>
      </c>
      <c r="BY1589" s="29">
        <f>USA!BY1554/USA!BX1554-1</f>
        <v>0.23719676549865221</v>
      </c>
      <c r="BZ1589" s="29">
        <f>USA!BZ1554/USA!BY1554-1</f>
        <v>-4.0305010893246118E-2</v>
      </c>
      <c r="CA1589" s="29">
        <f>USA!CA1554/USA!BZ1554-1</f>
        <v>-7.604994324631098E-2</v>
      </c>
      <c r="CB1589" s="29">
        <f>USA!CB1554/USA!CA1554-1</f>
        <v>-0.15233415233415237</v>
      </c>
      <c r="CC1589" s="29">
        <f>USA!CC1554/USA!CB1554-1</f>
        <v>-9.4202898550724723E-2</v>
      </c>
      <c r="CD1589" s="29">
        <f>USA!CD1554/USA!CC1554-1</f>
        <v>-5.1200000000000023E-2</v>
      </c>
      <c r="CE1589" s="29">
        <f>USA!CE1554/USA!CD1554-1</f>
        <v>-0.23777403035413158</v>
      </c>
      <c r="CF1589" s="29">
        <f>USA!CF1554/USA!CE1554-1</f>
        <v>6.1946902654867353E-2</v>
      </c>
      <c r="CG1589" s="29">
        <f>USA!CG1554/USA!CF1554-1</f>
        <v>-0.1333333333333333</v>
      </c>
      <c r="CH1589" s="29">
        <f>USA!CH1554/USA!CG1554-1</f>
        <v>1.9230769230769162E-2</v>
      </c>
      <c r="CI1589" s="29">
        <f>USA!CI1554/USA!CH1554-1</f>
        <v>-6.1320754716981174E-2</v>
      </c>
      <c r="CJ1589" s="29">
        <f>USA!CJ1554/USA!CI1554-1</f>
        <v>-0.22361809045226133</v>
      </c>
      <c r="CK1589" s="29">
        <f>USA!CK1554/USA!CJ1554-1</f>
        <v>9.3851132686084249E-2</v>
      </c>
      <c r="CL1589" s="29">
        <f>USA!CL1554/USA!CK1554-1</f>
        <v>3.2544378698224907E-2</v>
      </c>
      <c r="CM1589" s="29">
        <f>USA!CM1554/USA!CL1554-1</f>
        <v>0.16332378223495692</v>
      </c>
      <c r="CN1589" s="29">
        <f>USA!CN1554/USA!CM1554-1</f>
        <v>-0.15270935960591125</v>
      </c>
      <c r="CO1589" s="29">
        <f>USA!CO1554/USA!CN1554-1</f>
        <v>-2.9069767441859407E-3</v>
      </c>
      <c r="CP1589" s="29">
        <f>USA!CP1554/USA!CO1554-1</f>
        <v>-8.163265306122458E-2</v>
      </c>
      <c r="CQ1589" s="29">
        <f>USA!CQ1554/USA!CP1554-1</f>
        <v>1.5873015873016039E-2</v>
      </c>
      <c r="CR1589" s="29">
        <f>USA!CR1554/USA!CQ1554-1</f>
        <v>-1.5625000000000111E-2</v>
      </c>
      <c r="CS1589" s="29">
        <f>USA!CS1554/USA!CR1554-1</f>
        <v>4.7619047619047672E-2</v>
      </c>
      <c r="CT1589" s="29">
        <f>USA!CT1554/USA!CS1554-1</f>
        <v>-9.0909090909090828E-2</v>
      </c>
      <c r="CU1589" s="29">
        <f>USA!CU1554/USA!CT1554-1</f>
        <v>5.0000000000000044E-2</v>
      </c>
      <c r="CV1589" s="29">
        <f>USA!CV1554/USA!CU1554-1</f>
        <v>7.9365079365079305E-2</v>
      </c>
      <c r="CW1589" s="29">
        <f>USA!CW1554/USA!CV1554-1</f>
        <v>2.941176470588247E-2</v>
      </c>
      <c r="CX1589" s="29">
        <f>USA!CX1554/USA!CW1554-1</f>
        <v>1.4285714285714235E-2</v>
      </c>
      <c r="CY1589" s="29">
        <f>USA!CY1554/USA!CX1554-1</f>
        <v>-1.4084507042253502E-2</v>
      </c>
      <c r="CZ1589" s="29">
        <f>USA!CZ1554/USA!CY1554-1</f>
        <v>-0.20000000000000007</v>
      </c>
      <c r="DA1589" s="29">
        <f>USA!DA1554/USA!CZ1554-1</f>
        <v>-3.5714285714285587E-2</v>
      </c>
      <c r="DB1589" s="29">
        <f>USA!DB1554/USA!DA1554-1</f>
        <v>5.555555555555558E-2</v>
      </c>
      <c r="DC1589" s="29">
        <f>USA!DC1554/USA!DB1554-1</f>
        <v>-0.14035087719298245</v>
      </c>
      <c r="DD1589" s="29">
        <f>USA!DD1554/USA!DC1554-1</f>
        <v>8.1632653061224358E-2</v>
      </c>
      <c r="DE1589" s="29">
        <f>USA!DE1554/USA!DD1554-1</f>
        <v>-0.1132075471698113</v>
      </c>
      <c r="DF1589" s="29">
        <f>USA!DF1554/USA!DE1554-1</f>
        <v>0.1063829787234043</v>
      </c>
      <c r="DG1589" s="29">
        <f>USA!DG1554/USA!DF1554-1</f>
        <v>0.17307692307692291</v>
      </c>
      <c r="DH1589" s="29">
        <f>USA!DH1554/USA!DG1554-1</f>
        <v>6.5573770491803351E-2</v>
      </c>
      <c r="DI1589" s="29">
        <f>USA!DI1554/USA!DH1554-1</f>
        <v>1.538461538461533E-2</v>
      </c>
      <c r="DJ1589" s="29">
        <f>USA!DJ1554/USA!DI1554-1</f>
        <v>0.13636363636363646</v>
      </c>
      <c r="DK1589" s="29">
        <f>USA!DK1554/USA!DJ1554-1</f>
        <v>0.10666666666666669</v>
      </c>
      <c r="DL1589" s="29">
        <f>USA!DL1554/USA!DK1554-1</f>
        <v>0.18072289156626509</v>
      </c>
      <c r="DM1589" s="29">
        <f>USA!DM1554/USA!DL1554-1</f>
        <v>-5.1020408163265252E-2</v>
      </c>
      <c r="DN1589" s="29">
        <f>USA!DN1554/USA!DM1554-1</f>
        <v>-3.2258064516129115E-2</v>
      </c>
      <c r="DO1589" s="29">
        <f>USA!DO1554/USA!DN1554-1</f>
        <v>-7.7777777777777724E-2</v>
      </c>
      <c r="DP1589" s="29">
        <f>USA!DP1554/USA!DO1554-1</f>
        <v>-0.39759036144578319</v>
      </c>
      <c r="DQ1589" s="29">
        <f>USA!DQ1554/USA!DP1554-1</f>
        <v>-3.9999999999998925E-3</v>
      </c>
      <c r="DR1589" s="29">
        <f>USA!DR1554/USA!DQ1554-1</f>
        <v>0.11044176706827313</v>
      </c>
      <c r="DS1589" s="29">
        <f>USA!DS1554/USA!DR1554-1</f>
        <v>-0.12477396021699827</v>
      </c>
      <c r="DT1589" s="29">
        <f>USA!DT1554/USA!DS1554-1</f>
        <v>-7.4380165289256062E-2</v>
      </c>
      <c r="DU1589" s="29">
        <f>USA!DU1554/USA!DT1554-1</f>
        <v>-5.3571428571428603E-2</v>
      </c>
      <c r="DV1589" s="29">
        <f>USA!DV1554/USA!DU1554-1</f>
        <v>-0.16981132075471705</v>
      </c>
      <c r="DW1589" s="29">
        <f>USA!DW1554/USA!DV1554-1</f>
        <v>4.5454545454545414E-2</v>
      </c>
      <c r="DX1589" s="29">
        <f>USA!DX1554/USA!DW1554-1</f>
        <v>5.4347826086955653E-3</v>
      </c>
      <c r="DY1589" s="29">
        <f>USA!DY1554/USA!DX1554-1</f>
        <v>-0.12972972972972974</v>
      </c>
      <c r="DZ1589" s="29">
        <f>USA!DZ1554/USA!DY1554-1</f>
        <v>0.10559006211180111</v>
      </c>
      <c r="EA1589" s="29">
        <f>USA!EA1554/USA!DZ1554-1</f>
        <v>-0.10112359550561789</v>
      </c>
      <c r="EB1589" s="29">
        <f>USA!EB1554/USA!EA1554-1</f>
        <v>-6.2499999999999778E-3</v>
      </c>
      <c r="EC1589" s="29">
        <f>USA!EC1554/USA!EB1554-1</f>
        <v>-9.4339622641509524E-2</v>
      </c>
      <c r="ED1589" s="29">
        <f>USA!ED1554/USA!EC1554-1</f>
        <v>-6.2499999999999889E-2</v>
      </c>
      <c r="EE1589" s="29">
        <f>USA!EE1554/USA!ED1554-1</f>
        <v>-0.57037037037037042</v>
      </c>
      <c r="EF1589" s="29">
        <f>USA!EF1554/USA!EE1554-1</f>
        <v>0.50775862068965538</v>
      </c>
      <c r="EG1589" s="29" t="e">
        <f>USA!#REF!/USA!EF1554-1</f>
        <v>#REF!</v>
      </c>
      <c r="EH1589" s="29" t="e">
        <f>USA!#REF!/USA!#REF!-1</f>
        <v>#REF!</v>
      </c>
      <c r="EI1589" s="29" t="e">
        <f>USA!#REF!/USA!#REF!-1</f>
        <v>#REF!</v>
      </c>
      <c r="EJ1589" s="29" t="e">
        <f>USA!#REF!/USA!#REF!-1</f>
        <v>#REF!</v>
      </c>
      <c r="EK1589" s="29" t="e">
        <f>USA!#REF!/USA!#REF!-1</f>
        <v>#REF!</v>
      </c>
      <c r="EL1589" s="29" t="e">
        <f>USA!#REF!/USA!#REF!-1</f>
        <v>#REF!</v>
      </c>
      <c r="EM1589" s="29" t="e">
        <f>USA!#REF!/USA!#REF!-1</f>
        <v>#REF!</v>
      </c>
      <c r="EN1589" s="29" t="e">
        <f>USA!#REF!/USA!#REF!-1</f>
        <v>#REF!</v>
      </c>
    </row>
    <row r="1590" spans="1:144" x14ac:dyDescent="0.3">
      <c r="A1590" t="s">
        <v>1716</v>
      </c>
      <c r="B1590" s="28"/>
      <c r="C1590" s="29">
        <f>USA!C1555/USA!B1555-1</f>
        <v>-0.20297555791710942</v>
      </c>
      <c r="D1590" s="29">
        <f>USA!D1555/USA!C1555-1</f>
        <v>0.10133333333333328</v>
      </c>
      <c r="E1590" s="29">
        <f>USA!E1555/USA!D1555-1</f>
        <v>-8.4745762711864403E-2</v>
      </c>
      <c r="F1590" s="29">
        <f>USA!F1555/USA!E1555-1</f>
        <v>0</v>
      </c>
      <c r="G1590" s="29">
        <f>USA!G1555/USA!F1555-1</f>
        <v>6.2169312169312096E-2</v>
      </c>
      <c r="H1590" s="29">
        <f>USA!H1555/USA!G1555-1</f>
        <v>1.2453300124533051E-3</v>
      </c>
      <c r="I1590" s="29">
        <f>USA!I1555/USA!H1555-1</f>
        <v>0</v>
      </c>
      <c r="J1590" s="29">
        <f>USA!J1555/USA!I1555-1</f>
        <v>-0.15547263681592027</v>
      </c>
      <c r="K1590" s="29">
        <f>USA!K1555/USA!J1555-1</f>
        <v>9.7201767304860187E-2</v>
      </c>
      <c r="L1590" s="29">
        <f>USA!L1555/USA!K1555-1</f>
        <v>0</v>
      </c>
      <c r="M1590" s="29">
        <f>USA!M1555/USA!L1555-1</f>
        <v>-0.12214765100671143</v>
      </c>
      <c r="N1590" s="29">
        <f>USA!N1555/USA!M1555-1</f>
        <v>-1.0703363914373099E-2</v>
      </c>
      <c r="O1590" s="29">
        <f>USA!O1555/USA!N1555-1</f>
        <v>-4.6367851622874823E-2</v>
      </c>
      <c r="P1590" s="29">
        <f>USA!P1555/USA!O1555-1</f>
        <v>8.4278768233387424E-2</v>
      </c>
      <c r="Q1590" s="29">
        <f>USA!Q1555/USA!P1555-1</f>
        <v>0.23019431988041861</v>
      </c>
      <c r="R1590" s="29">
        <f>USA!R1555/USA!Q1555-1</f>
        <v>-0.17496962332928312</v>
      </c>
      <c r="S1590" s="29">
        <f>USA!S1555/USA!R1555-1</f>
        <v>-0.60824742268041243</v>
      </c>
      <c r="T1590" s="29">
        <f>USA!T1555/USA!S1555-1</f>
        <v>0.26315789473684204</v>
      </c>
      <c r="U1590" s="29">
        <f>USA!U1555/USA!T1555-1</f>
        <v>0.16964285714285721</v>
      </c>
      <c r="V1590" s="29">
        <f>USA!V1555/USA!U1555-1</f>
        <v>-4.5801526717557328E-2</v>
      </c>
      <c r="W1590" s="29">
        <f>USA!W1555/USA!V1555-1</f>
        <v>0.69600000000000017</v>
      </c>
      <c r="X1590" s="29">
        <f>USA!X1555/USA!W1555-1</f>
        <v>0.41194968553459121</v>
      </c>
      <c r="Y1590" s="29">
        <f>USA!Y1555/USA!X1555-1</f>
        <v>0.19599109131403125</v>
      </c>
      <c r="Z1590" s="29">
        <f>USA!Z1555/USA!Y1555-1</f>
        <v>0.27653631284916202</v>
      </c>
      <c r="AA1590" s="29">
        <f>USA!AA1555/USA!Z1555-1</f>
        <v>4.9598832968636097E-2</v>
      </c>
      <c r="AB1590" s="29">
        <f>USA!AB1555/USA!AA1555-1</f>
        <v>-0.15774843641417657</v>
      </c>
      <c r="AC1590" s="29">
        <f>USA!AC1555/USA!AB1555-1</f>
        <v>-6.4356435643564303E-2</v>
      </c>
      <c r="AD1590" s="29">
        <f>USA!AD1555/USA!AC1555-1</f>
        <v>-0.165784832451499</v>
      </c>
      <c r="AE1590" s="29">
        <f>USA!AE1555/USA!AD1555-1</f>
        <v>-6.9767441860465129E-2</v>
      </c>
      <c r="AF1590" s="29">
        <f>USA!AF1555/USA!AE1555-1</f>
        <v>-0.38295454545454555</v>
      </c>
      <c r="AG1590" s="29">
        <f>USA!AG1555/USA!AF1555-1</f>
        <v>-0.33517495395948438</v>
      </c>
      <c r="AH1590" s="29">
        <f>USA!AH1555/USA!AG1555-1</f>
        <v>4.7091412742382266E-2</v>
      </c>
      <c r="AI1590" s="29">
        <f>USA!AI1555/USA!AH1555-1</f>
        <v>0.12962962962962954</v>
      </c>
      <c r="AJ1590" s="29">
        <f>USA!AJ1555/USA!AI1555-1</f>
        <v>0.27868852459016402</v>
      </c>
      <c r="AK1590" s="29">
        <f>USA!AK1555/USA!AJ1555-1</f>
        <v>0.12454212454212454</v>
      </c>
      <c r="AL1590" s="29">
        <f>USA!AL1555/USA!AK1555-1</f>
        <v>6.3517915309446282E-2</v>
      </c>
      <c r="AM1590" s="29">
        <f>USA!AM1555/USA!AL1555-1</f>
        <v>0.17304747320061264</v>
      </c>
      <c r="AN1590" s="29">
        <f>USA!AN1555/USA!AM1555-1</f>
        <v>1.3054830287206887E-3</v>
      </c>
      <c r="AO1590" s="29">
        <f>USA!AO1555/USA!AN1555-1</f>
        <v>-0.28161668839634946</v>
      </c>
      <c r="AP1590" s="29">
        <f>USA!AP1555/USA!AO1555-1</f>
        <v>0.13974591651542667</v>
      </c>
      <c r="AQ1590" s="29">
        <f>USA!AQ1555/USA!AP1555-1</f>
        <v>-0.13535031847133761</v>
      </c>
      <c r="AR1590" s="29">
        <f>USA!AR1555/USA!AQ1555-1</f>
        <v>5.3406998158379348E-2</v>
      </c>
      <c r="AS1590" s="29">
        <f>USA!AS1555/USA!AR1555-1</f>
        <v>0.12412587412587417</v>
      </c>
      <c r="AT1590" s="29">
        <f>USA!AT1555/USA!AS1555-1</f>
        <v>0.20839813374805605</v>
      </c>
      <c r="AU1590" s="29">
        <f>USA!AU1555/USA!AT1555-1</f>
        <v>-0.13770913770913762</v>
      </c>
      <c r="AV1590" s="29">
        <f>USA!AV1555/USA!AU1555-1</f>
        <v>-4.9253731343283591E-2</v>
      </c>
      <c r="AW1590" s="29">
        <f>USA!AW1555/USA!AV1555-1</f>
        <v>-0.1648351648351648</v>
      </c>
      <c r="AX1590" s="29">
        <f>USA!AX1555/USA!AW1555-1</f>
        <v>9.3984962406014949E-2</v>
      </c>
      <c r="AY1590" s="29">
        <f>USA!AY1555/USA!AX1555-1</f>
        <v>0.12886597938144329</v>
      </c>
      <c r="AZ1590" s="29">
        <f>USA!AZ1555/USA!AY1555-1</f>
        <v>7.1537290715372848E-2</v>
      </c>
      <c r="BA1590" s="29">
        <f>USA!BA1555/USA!AZ1555-1</f>
        <v>7.1022727272727071E-3</v>
      </c>
      <c r="BB1590" s="29">
        <f>USA!BB1555/USA!BA1555-1</f>
        <v>-5.7827926657263773E-2</v>
      </c>
      <c r="BC1590" s="29">
        <f>USA!BC1555/USA!BB1555-1</f>
        <v>-2.3952095808383311E-2</v>
      </c>
      <c r="BD1590" s="29">
        <f>USA!BD1555/USA!BC1555-1</f>
        <v>-0.25766871165644167</v>
      </c>
      <c r="BE1590" s="29">
        <f>USA!BE1555/USA!BD1555-1</f>
        <v>-9.9173553719008156E-2</v>
      </c>
      <c r="BF1590" s="29">
        <f>USA!BF1555/USA!BE1555-1</f>
        <v>-2.2935779816513846E-2</v>
      </c>
      <c r="BG1590" s="29">
        <f>USA!BG1555/USA!BF1555-1</f>
        <v>0.20657276995305174</v>
      </c>
      <c r="BH1590" s="29">
        <f>USA!BH1555/USA!BG1555-1</f>
        <v>-6.4202334630350189E-2</v>
      </c>
      <c r="BI1590" s="29">
        <f>USA!BI1555/USA!BH1555-1</f>
        <v>-4.9896049896049788E-2</v>
      </c>
      <c r="BJ1590" s="29">
        <f>USA!BJ1555/USA!BI1555-1</f>
        <v>5.2516411378555672E-2</v>
      </c>
      <c r="BK1590" s="29">
        <f>USA!BK1555/USA!BJ1555-1</f>
        <v>9.5634095634095528E-2</v>
      </c>
      <c r="BL1590" s="29">
        <f>USA!BL1555/USA!BK1555-1</f>
        <v>-2.0872865275142205E-2</v>
      </c>
      <c r="BM1590" s="29">
        <f>USA!BM1555/USA!BL1555-1</f>
        <v>0.28100775193798455</v>
      </c>
      <c r="BN1590" s="29">
        <f>USA!BN1555/USA!BM1555-1</f>
        <v>-4.8411497730711073E-2</v>
      </c>
      <c r="BO1590" s="29">
        <f>USA!BO1555/USA!BN1555-1</f>
        <v>-5.4054054054054057E-2</v>
      </c>
      <c r="BP1590" s="29">
        <f>USA!BP1555/USA!BO1555-1</f>
        <v>0.24537815126050422</v>
      </c>
      <c r="BQ1590" s="29">
        <f>USA!BQ1555/USA!BP1555-1</f>
        <v>-0.10931174089068829</v>
      </c>
      <c r="BR1590" s="29">
        <f>USA!BR1555/USA!BQ1555-1</f>
        <v>5.0000000000000044E-2</v>
      </c>
      <c r="BS1590" s="29">
        <f>USA!BS1555/USA!BR1555-1</f>
        <v>7.2150072150072297E-3</v>
      </c>
      <c r="BT1590" s="29">
        <f>USA!BT1555/USA!BS1555-1</f>
        <v>0.22779369627507151</v>
      </c>
      <c r="BU1590" s="29">
        <f>USA!BU1555/USA!BT1555-1</f>
        <v>-3.1505250875145774E-2</v>
      </c>
      <c r="BV1590" s="29">
        <f>USA!BV1555/USA!BU1555-1</f>
        <v>-0.1433734939759036</v>
      </c>
      <c r="BW1590" s="29">
        <f>USA!BW1555/USA!BV1555-1</f>
        <v>1.4064697609001975E-3</v>
      </c>
      <c r="BX1590" s="29">
        <f>USA!BX1555/USA!BW1555-1</f>
        <v>-2.9494382022471899E-2</v>
      </c>
      <c r="BY1590" s="29">
        <f>USA!BY1555/USA!BX1555-1</f>
        <v>-7.6700434153400887E-2</v>
      </c>
      <c r="BZ1590" s="29">
        <f>USA!BZ1555/USA!BY1555-1</f>
        <v>3.4482758620689724E-2</v>
      </c>
      <c r="CA1590" s="29">
        <f>USA!CA1555/USA!BZ1555-1</f>
        <v>-7.424242424242411E-2</v>
      </c>
      <c r="CB1590" s="29">
        <f>USA!CB1555/USA!CA1555-1</f>
        <v>0.18821603927986907</v>
      </c>
      <c r="CC1590" s="29">
        <f>USA!CC1555/USA!CB1555-1</f>
        <v>-0.15564738292011016</v>
      </c>
      <c r="CD1590" s="29">
        <f>USA!CD1555/USA!CC1555-1</f>
        <v>-0.19086460032626429</v>
      </c>
      <c r="CE1590" s="29">
        <f>USA!CE1555/USA!CD1555-1</f>
        <v>-1.6129032258064502E-2</v>
      </c>
      <c r="CF1590" s="29">
        <f>USA!CF1555/USA!CE1555-1</f>
        <v>-0.28893442622950816</v>
      </c>
      <c r="CG1590" s="29">
        <f>USA!CG1555/USA!CF1555-1</f>
        <v>-0.48126801152737753</v>
      </c>
      <c r="CH1590" s="29">
        <f>USA!CH1555/USA!CG1555-1</f>
        <v>-1.1111111111111072E-2</v>
      </c>
      <c r="CI1590" s="29">
        <f>USA!CI1555/USA!CH1555-1</f>
        <v>0.30337078651685379</v>
      </c>
      <c r="CJ1590" s="29">
        <f>USA!CJ1555/USA!CI1555-1</f>
        <v>8.6206896551724199E-2</v>
      </c>
      <c r="CK1590" s="29">
        <f>USA!CK1555/USA!CJ1555-1</f>
        <v>-0.25</v>
      </c>
      <c r="CL1590" s="29">
        <f>USA!CL1555/USA!CK1555-1</f>
        <v>-6.3492063492063489E-2</v>
      </c>
      <c r="CM1590" s="29">
        <f>USA!CM1555/USA!CL1555-1</f>
        <v>0.16384180790960445</v>
      </c>
      <c r="CN1590" s="29">
        <f>USA!CN1555/USA!CM1555-1</f>
        <v>0.16990291262135937</v>
      </c>
      <c r="CO1590" s="29">
        <f>USA!CO1555/USA!CN1555-1</f>
        <v>0.10788381742738573</v>
      </c>
      <c r="CP1590" s="29">
        <f>USA!CP1555/USA!CO1555-1</f>
        <v>-1.872659176029956E-2</v>
      </c>
      <c r="CQ1590" s="29">
        <f>USA!CQ1555/USA!CP1555-1</f>
        <v>0.37404580152671763</v>
      </c>
      <c r="CR1590" s="29">
        <f>USA!CR1555/USA!CQ1555-1</f>
        <v>0.18055555555555558</v>
      </c>
      <c r="CS1590" s="29">
        <f>USA!CS1555/USA!CR1555-1</f>
        <v>-3.294117647058814E-2</v>
      </c>
      <c r="CT1590" s="29">
        <f>USA!CT1555/USA!CS1555-1</f>
        <v>-0.21654501216545019</v>
      </c>
      <c r="CU1590" s="29">
        <f>USA!CU1555/USA!CT1555-1</f>
        <v>-0.18012422360248448</v>
      </c>
      <c r="CV1590" s="29">
        <f>USA!CV1555/USA!CU1555-1</f>
        <v>-8.333333333333337E-2</v>
      </c>
      <c r="CW1590" s="29">
        <f>USA!CW1555/USA!CV1555-1</f>
        <v>-0.2975206611570248</v>
      </c>
      <c r="CX1590" s="29">
        <f>USA!CX1555/USA!CW1555-1</f>
        <v>2.3529411764705799E-2</v>
      </c>
      <c r="CY1590" s="29">
        <f>USA!CY1555/USA!CX1555-1</f>
        <v>-0.17241379310344829</v>
      </c>
      <c r="CZ1590" s="29">
        <f>USA!CZ1555/USA!CY1555-1</f>
        <v>-0.27777777777777768</v>
      </c>
      <c r="DA1590" s="29">
        <f>USA!DA1555/USA!CZ1555-1</f>
        <v>0.1153846153846152</v>
      </c>
      <c r="DB1590" s="29">
        <f>USA!DB1555/USA!DA1555-1</f>
        <v>-0.15801724137931028</v>
      </c>
      <c r="DC1590" s="29">
        <f>USA!DC1555/USA!DB1555-1</f>
        <v>-0.29384662639500359</v>
      </c>
      <c r="DD1590" s="29">
        <f>USA!DD1555/USA!DC1555-1</f>
        <v>0.10613310134841236</v>
      </c>
      <c r="DE1590" s="29">
        <f>USA!DE1555/USA!DD1555-1</f>
        <v>0.28457202778870094</v>
      </c>
      <c r="DF1590" s="29">
        <f>USA!DF1555/USA!DE1555-1</f>
        <v>0.35714285714285721</v>
      </c>
      <c r="DG1590" s="29">
        <f>USA!DG1555/USA!DF1555-1</f>
        <v>0.13533834586466154</v>
      </c>
      <c r="DH1590" s="29">
        <f>USA!DH1555/USA!DG1555-1</f>
        <v>6.6225165562914245E-3</v>
      </c>
      <c r="DI1590" s="29">
        <f>USA!DI1555/USA!DH1555-1</f>
        <v>0.38157894736842102</v>
      </c>
      <c r="DJ1590" s="29">
        <f>USA!DJ1555/USA!DI1555-1</f>
        <v>9.0476190476190377E-2</v>
      </c>
      <c r="DK1590" s="29">
        <f>USA!DK1555/USA!DJ1555-1</f>
        <v>-0.34061135371179041</v>
      </c>
      <c r="DL1590" s="29">
        <f>USA!DL1555/USA!DK1555-1</f>
        <v>0.17218543046357615</v>
      </c>
      <c r="DM1590" s="29">
        <f>USA!DM1555/USA!DL1555-1</f>
        <v>-0.23728813559322026</v>
      </c>
      <c r="DN1590" s="29">
        <f>USA!DN1555/USA!DM1555-1</f>
        <v>0.14074074074074061</v>
      </c>
      <c r="DO1590" s="29">
        <f>USA!DO1555/USA!DN1555-1</f>
        <v>3.2467532467532534E-2</v>
      </c>
      <c r="DP1590" s="29">
        <f>USA!DP1555/USA!DO1555-1</f>
        <v>-0.25786163522012584</v>
      </c>
      <c r="DQ1590" s="29">
        <f>USA!DQ1555/USA!DP1555-1</f>
        <v>0.33050847457627142</v>
      </c>
      <c r="DR1590" s="29">
        <f>USA!DR1555/USA!DQ1555-1</f>
        <v>-0.12738853503184711</v>
      </c>
      <c r="DS1590" s="29">
        <f>USA!DS1555/USA!DR1555-1</f>
        <v>5.1094890510948732E-2</v>
      </c>
      <c r="DT1590" s="29">
        <f>USA!DT1555/USA!DS1555-1</f>
        <v>-9.722222222222221E-2</v>
      </c>
      <c r="DU1590" s="29">
        <f>USA!DU1555/USA!DT1555-1</f>
        <v>-0.13076923076923086</v>
      </c>
      <c r="DV1590" s="29">
        <f>USA!DV1555/USA!DU1555-1</f>
        <v>9.7345132743362983E-2</v>
      </c>
      <c r="DW1590" s="29">
        <f>USA!DW1555/USA!DV1555-1</f>
        <v>-5.6451612903225867E-2</v>
      </c>
      <c r="DX1590" s="29">
        <f>USA!DX1555/USA!DW1555-1</f>
        <v>-7.6923076923076761E-2</v>
      </c>
      <c r="DY1590" s="29">
        <f>USA!DY1555/USA!DX1555-1</f>
        <v>2.7777777777777901E-2</v>
      </c>
      <c r="DZ1590" s="29">
        <f>USA!DZ1555/USA!DY1555-1</f>
        <v>0.15315315315315314</v>
      </c>
      <c r="EA1590" s="29">
        <f>USA!EA1555/USA!DZ1555-1</f>
        <v>0.3125</v>
      </c>
      <c r="EB1590" s="29">
        <f>USA!EB1555/USA!EA1555-1</f>
        <v>-2.3809523809523836E-2</v>
      </c>
      <c r="EC1590" s="29">
        <f>USA!EC1555/USA!EB1555-1</f>
        <v>-8.536585365853655E-2</v>
      </c>
      <c r="ED1590" s="29">
        <f>USA!ED1555/USA!EC1555-1</f>
        <v>9.9999999999999867E-2</v>
      </c>
      <c r="EE1590" s="29">
        <f>USA!EE1555/USA!ED1555-1</f>
        <v>-0.48933333333333329</v>
      </c>
      <c r="EF1590" s="29">
        <f>USA!EF1555/USA!EE1555-1</f>
        <v>3.2518395442677317E-2</v>
      </c>
      <c r="EG1590" s="29" t="e">
        <f>USA!#REF!/USA!EF1555-1</f>
        <v>#REF!</v>
      </c>
      <c r="EH1590" s="29" t="e">
        <f>USA!#REF!/USA!#REF!-1</f>
        <v>#REF!</v>
      </c>
      <c r="EI1590" s="29" t="e">
        <f>USA!#REF!/USA!#REF!-1</f>
        <v>#REF!</v>
      </c>
      <c r="EJ1590" s="29" t="e">
        <f>USA!#REF!/USA!#REF!-1</f>
        <v>#REF!</v>
      </c>
      <c r="EK1590" s="29" t="e">
        <f>USA!#REF!/USA!#REF!-1</f>
        <v>#REF!</v>
      </c>
      <c r="EL1590" s="29" t="e">
        <f>USA!#REF!/USA!#REF!-1</f>
        <v>#REF!</v>
      </c>
      <c r="EM1590" s="29" t="e">
        <f>USA!#REF!/USA!#REF!-1</f>
        <v>#REF!</v>
      </c>
      <c r="EN1590" s="29" t="e">
        <f>USA!#REF!/USA!#REF!-1</f>
        <v>#REF!</v>
      </c>
    </row>
    <row r="1591" spans="1:144" x14ac:dyDescent="0.3">
      <c r="A1591" t="s">
        <v>1717</v>
      </c>
      <c r="B1591" s="28"/>
      <c r="C1591" s="29">
        <f>USA!C1556/USA!B1556-1</f>
        <v>-2.0408163265306145E-2</v>
      </c>
      <c r="D1591" s="29">
        <f>USA!D1556/USA!C1556-1</f>
        <v>0.88020833333333326</v>
      </c>
      <c r="E1591" s="29">
        <f>USA!E1556/USA!D1556-1</f>
        <v>0.46814404432132961</v>
      </c>
      <c r="F1591" s="29">
        <f>USA!F1556/USA!E1556-1</f>
        <v>0</v>
      </c>
      <c r="G1591" s="29">
        <f>USA!G1556/USA!F1556-1</f>
        <v>-0.1471698113207548</v>
      </c>
      <c r="H1591" s="29">
        <f>USA!H1556/USA!G1556-1</f>
        <v>0.3584070796460177</v>
      </c>
      <c r="I1591" s="29">
        <f>USA!I1556/USA!H1556-1</f>
        <v>0</v>
      </c>
      <c r="J1591" s="29">
        <f>USA!J1556/USA!I1556-1</f>
        <v>0.5895765472312704</v>
      </c>
      <c r="K1591" s="29">
        <f>USA!K1556/USA!J1556-1</f>
        <v>0.22745901639344268</v>
      </c>
      <c r="L1591" s="29">
        <f>USA!L1556/USA!K1556-1</f>
        <v>0</v>
      </c>
      <c r="M1591" s="29">
        <f>USA!M1556/USA!L1556-1</f>
        <v>-0.10684474123539245</v>
      </c>
      <c r="N1591" s="29">
        <f>USA!N1556/USA!M1556-1</f>
        <v>-5.4205607476635498E-2</v>
      </c>
      <c r="O1591" s="29">
        <f>USA!O1556/USA!N1556-1</f>
        <v>-0.29249011857707508</v>
      </c>
      <c r="P1591" s="29">
        <f>USA!P1556/USA!O1556-1</f>
        <v>0.27094972067039103</v>
      </c>
      <c r="Q1591" s="29">
        <f>USA!Q1556/USA!P1556-1</f>
        <v>-6.5934065934065922E-2</v>
      </c>
      <c r="R1591" s="29">
        <f>USA!R1556/USA!Q1556-1</f>
        <v>-0.12705882352941178</v>
      </c>
      <c r="S1591" s="29">
        <f>USA!S1556/USA!R1556-1</f>
        <v>-8.0862533692722338E-2</v>
      </c>
      <c r="T1591" s="29">
        <f>USA!T1556/USA!S1556-1</f>
        <v>-0.20821114369501459</v>
      </c>
      <c r="U1591" s="29">
        <f>USA!U1556/USA!T1556-1</f>
        <v>0.10000000000000009</v>
      </c>
      <c r="V1591" s="29">
        <f>USA!V1556/USA!U1556-1</f>
        <v>8.0808080808080662E-2</v>
      </c>
      <c r="W1591" s="29">
        <f>USA!W1556/USA!V1556-1</f>
        <v>4.049844236760114E-2</v>
      </c>
      <c r="X1591" s="29">
        <f>USA!X1556/USA!W1556-1</f>
        <v>-5.0898203592814384E-2</v>
      </c>
      <c r="Y1591" s="29">
        <f>USA!Y1556/USA!X1556-1</f>
        <v>6.3091482649841879E-3</v>
      </c>
      <c r="Z1591" s="29">
        <f>USA!Z1556/USA!Y1556-1</f>
        <v>0.32288401253918497</v>
      </c>
      <c r="AA1591" s="29">
        <f>USA!AA1556/USA!Z1556-1</f>
        <v>-0.11137440758293837</v>
      </c>
      <c r="AB1591" s="29">
        <f>USA!AB1556/USA!AA1556-1</f>
        <v>-3.9999999999999925E-2</v>
      </c>
      <c r="AC1591" s="29">
        <f>USA!AC1556/USA!AB1556-1</f>
        <v>0</v>
      </c>
      <c r="AD1591" s="29">
        <f>USA!AD1556/USA!AC1556-1</f>
        <v>-2.7777777777778789E-3</v>
      </c>
      <c r="AE1591" s="29">
        <f>USA!AE1556/USA!AD1556-1</f>
        <v>-9.1922005571030696E-2</v>
      </c>
      <c r="AF1591" s="29">
        <f>USA!AF1556/USA!AE1556-1</f>
        <v>-0.23006134969325154</v>
      </c>
      <c r="AG1591" s="29">
        <f>USA!AG1556/USA!AF1556-1</f>
        <v>-8.7649402390438169E-2</v>
      </c>
      <c r="AH1591" s="29">
        <f>USA!AH1556/USA!AG1556-1</f>
        <v>8.7336244541484698E-2</v>
      </c>
      <c r="AI1591" s="29">
        <f>USA!AI1556/USA!AH1556-1</f>
        <v>-3.6144578313253128E-2</v>
      </c>
      <c r="AJ1591" s="29">
        <f>USA!AJ1556/USA!AI1556-1</f>
        <v>7.0833333333333304E-2</v>
      </c>
      <c r="AK1591" s="29">
        <f>USA!AK1556/USA!AJ1556-1</f>
        <v>6.6147859922179197E-2</v>
      </c>
      <c r="AL1591" s="29">
        <f>USA!AL1556/USA!AK1556-1</f>
        <v>-4.0145985401459972E-2</v>
      </c>
      <c r="AM1591" s="29">
        <f>USA!AM1556/USA!AL1556-1</f>
        <v>0.790874524714829</v>
      </c>
      <c r="AN1591" s="29">
        <f>USA!AN1556/USA!AM1556-1</f>
        <v>0.13800424628450103</v>
      </c>
      <c r="AO1591" s="29">
        <f>USA!AO1556/USA!AN1556-1</f>
        <v>-0.10261194029850762</v>
      </c>
      <c r="AP1591" s="29">
        <f>USA!AP1556/USA!AO1556-1</f>
        <v>0.13721413721413733</v>
      </c>
      <c r="AQ1591" s="29">
        <f>USA!AQ1556/USA!AP1556-1</f>
        <v>-0.10603290676416821</v>
      </c>
      <c r="AR1591" s="29">
        <f>USA!AR1556/USA!AQ1556-1</f>
        <v>1.6359918200409052E-2</v>
      </c>
      <c r="AS1591" s="29">
        <f>USA!AS1556/USA!AR1556-1</f>
        <v>5.4325955734406461E-2</v>
      </c>
      <c r="AT1591" s="29">
        <f>USA!AT1556/USA!AS1556-1</f>
        <v>0.13740458015267176</v>
      </c>
      <c r="AU1591" s="29">
        <f>USA!AU1556/USA!AT1556-1</f>
        <v>-0.1308724832214766</v>
      </c>
      <c r="AV1591" s="29">
        <f>USA!AV1556/USA!AU1556-1</f>
        <v>5.4054054054054168E-2</v>
      </c>
      <c r="AW1591" s="29">
        <f>USA!AW1556/USA!AV1556-1</f>
        <v>6.7765567765567747E-2</v>
      </c>
      <c r="AX1591" s="29">
        <f>USA!AX1556/USA!AW1556-1</f>
        <v>7.7186963979416934E-2</v>
      </c>
      <c r="AY1591" s="29">
        <f>USA!AY1556/USA!AX1556-1</f>
        <v>0.26273885350318471</v>
      </c>
      <c r="AZ1591" s="29">
        <f>USA!AZ1556/USA!AY1556-1</f>
        <v>0.15762925598991173</v>
      </c>
      <c r="BA1591" s="29">
        <f>USA!BA1556/USA!AZ1556-1</f>
        <v>-0.18736383442265792</v>
      </c>
      <c r="BB1591" s="29">
        <f>USA!BB1556/USA!BA1556-1</f>
        <v>4.0214477211797384E-3</v>
      </c>
      <c r="BC1591" s="29">
        <f>USA!BC1556/USA!BB1556-1</f>
        <v>1.0680907877169465E-2</v>
      </c>
      <c r="BD1591" s="29">
        <f>USA!BD1556/USA!BC1556-1</f>
        <v>2.2457067371202122E-2</v>
      </c>
      <c r="BE1591" s="29">
        <f>USA!BE1556/USA!BD1556-1</f>
        <v>6.9767441860465018E-2</v>
      </c>
      <c r="BF1591" s="29">
        <f>USA!BF1556/USA!BE1556-1</f>
        <v>-2.4154589371979673E-3</v>
      </c>
      <c r="BG1591" s="29">
        <f>USA!BG1556/USA!BF1556-1</f>
        <v>8.8377723970944455E-2</v>
      </c>
      <c r="BH1591" s="29">
        <f>USA!BH1556/USA!BG1556-1</f>
        <v>-3.2258064516129115E-2</v>
      </c>
      <c r="BI1591" s="29">
        <f>USA!BI1556/USA!BH1556-1</f>
        <v>-1.1494252873563204E-2</v>
      </c>
      <c r="BJ1591" s="29">
        <f>USA!BJ1556/USA!BI1556-1</f>
        <v>5.697674418604648E-2</v>
      </c>
      <c r="BK1591" s="29">
        <f>USA!BK1556/USA!BJ1556-1</f>
        <v>9.9009900990099098E-2</v>
      </c>
      <c r="BL1591" s="29">
        <f>USA!BL1556/USA!BK1556-1</f>
        <v>-0.11811811811811812</v>
      </c>
      <c r="BM1591" s="29">
        <f>USA!BM1556/USA!BL1556-1</f>
        <v>-3.0646992054483735E-2</v>
      </c>
      <c r="BN1591" s="29">
        <f>USA!BN1556/USA!BM1556-1</f>
        <v>0.10772833723653408</v>
      </c>
      <c r="BO1591" s="29">
        <f>USA!BO1556/USA!BN1556-1</f>
        <v>-7.9281183932346733E-2</v>
      </c>
      <c r="BP1591" s="29">
        <f>USA!BP1556/USA!BO1556-1</f>
        <v>-4.8220436280137946E-2</v>
      </c>
      <c r="BQ1591" s="29">
        <f>USA!BQ1556/USA!BP1556-1</f>
        <v>-8.2026537997587301E-2</v>
      </c>
      <c r="BR1591" s="29">
        <f>USA!BR1556/USA!BQ1556-1</f>
        <v>1.3140604467805517E-2</v>
      </c>
      <c r="BS1591" s="29">
        <f>USA!BS1556/USA!BR1556-1</f>
        <v>1.9455252918288091E-2</v>
      </c>
      <c r="BT1591" s="29">
        <f>USA!BT1556/USA!BS1556-1</f>
        <v>-5.0890585241730735E-3</v>
      </c>
      <c r="BU1591" s="29">
        <f>USA!BU1556/USA!BT1556-1</f>
        <v>-0.10869565217391308</v>
      </c>
      <c r="BV1591" s="29">
        <f>USA!BV1556/USA!BU1556-1</f>
        <v>6.3127690100430511E-2</v>
      </c>
      <c r="BW1591" s="29">
        <f>USA!BW1556/USA!BV1556-1</f>
        <v>-0.16869095816464241</v>
      </c>
      <c r="BX1591" s="29">
        <f>USA!BX1556/USA!BW1556-1</f>
        <v>-0.20779220779220786</v>
      </c>
      <c r="BY1591" s="29">
        <f>USA!BY1556/USA!BX1556-1</f>
        <v>-3.688524590163933E-2</v>
      </c>
      <c r="BZ1591" s="29">
        <f>USA!BZ1556/USA!BY1556-1</f>
        <v>0.34680851063829787</v>
      </c>
      <c r="CA1591" s="29">
        <f>USA!CA1556/USA!BZ1556-1</f>
        <v>1.5797788309636518E-2</v>
      </c>
      <c r="CB1591" s="29">
        <f>USA!CB1556/USA!CA1556-1</f>
        <v>-4.6656298600310508E-3</v>
      </c>
      <c r="CC1591" s="29">
        <f>USA!CC1556/USA!CB1556-1</f>
        <v>-4.3750000000000067E-2</v>
      </c>
      <c r="CD1591" s="29">
        <f>USA!CD1556/USA!CC1556-1</f>
        <v>2.7777777777777679E-2</v>
      </c>
      <c r="CE1591" s="29">
        <f>USA!CE1556/USA!CD1556-1</f>
        <v>-0.10015898251192368</v>
      </c>
      <c r="CF1591" s="29">
        <f>USA!CF1556/USA!CE1556-1</f>
        <v>-0.12014134275618371</v>
      </c>
      <c r="CG1591" s="29">
        <f>USA!CG1556/USA!CF1556-1</f>
        <v>-0.21887550200803219</v>
      </c>
      <c r="CH1591" s="29">
        <f>USA!CH1556/USA!CG1556-1</f>
        <v>0.236503856041131</v>
      </c>
      <c r="CI1591" s="29">
        <f>USA!CI1556/USA!CH1556-1</f>
        <v>0.19750519750519757</v>
      </c>
      <c r="CJ1591" s="29">
        <f>USA!CJ1556/USA!CI1556-1</f>
        <v>0.34895833333333326</v>
      </c>
      <c r="CK1591" s="29">
        <f>USA!CK1556/USA!CJ1556-1</f>
        <v>-0.14929214929214918</v>
      </c>
      <c r="CL1591" s="29">
        <f>USA!CL1556/USA!CK1556-1</f>
        <v>9.2284417549167941E-2</v>
      </c>
      <c r="CM1591" s="29">
        <f>USA!CM1556/USA!CL1556-1</f>
        <v>4.8476454293628901E-2</v>
      </c>
      <c r="CN1591" s="29">
        <f>USA!CN1556/USA!CM1556-1</f>
        <v>-0.16908850726552183</v>
      </c>
      <c r="CO1591" s="29">
        <f>USA!CO1556/USA!CN1556-1</f>
        <v>-6.5182829888712268E-2</v>
      </c>
      <c r="CP1591" s="29">
        <f>USA!CP1556/USA!CO1556-1</f>
        <v>-7.3129251700680187E-2</v>
      </c>
      <c r="CQ1591" s="29">
        <f>USA!CQ1556/USA!CP1556-1</f>
        <v>4.587155963302747E-2</v>
      </c>
      <c r="CR1591" s="29">
        <f>USA!CR1556/USA!CQ1556-1</f>
        <v>9.6491228070175294E-2</v>
      </c>
      <c r="CS1591" s="29">
        <f>USA!CS1556/USA!CR1556-1</f>
        <v>-2.4000000000000021E-2</v>
      </c>
      <c r="CT1591" s="29">
        <f>USA!CT1556/USA!CS1556-1</f>
        <v>0.17213114754098369</v>
      </c>
      <c r="CU1591" s="29">
        <f>USA!CU1556/USA!CT1556-1</f>
        <v>4.195804195804187E-2</v>
      </c>
      <c r="CV1591" s="29">
        <f>USA!CV1556/USA!CU1556-1</f>
        <v>2.6845637583892579E-2</v>
      </c>
      <c r="CW1591" s="29">
        <f>USA!CW1556/USA!CV1556-1</f>
        <v>-0.10457516339869288</v>
      </c>
      <c r="CX1591" s="29">
        <f>USA!CX1556/USA!CW1556-1</f>
        <v>3.649635036496357E-2</v>
      </c>
      <c r="CY1591" s="29">
        <f>USA!CY1556/USA!CX1556-1</f>
        <v>7.0422535211267512E-3</v>
      </c>
      <c r="CZ1591" s="29">
        <f>USA!CZ1556/USA!CY1556-1</f>
        <v>-0.15384615384615397</v>
      </c>
      <c r="DA1591" s="29">
        <f>USA!DA1556/USA!CZ1556-1</f>
        <v>9.0909090909090828E-2</v>
      </c>
      <c r="DB1591" s="29">
        <f>USA!DB1556/USA!DA1556-1</f>
        <v>-3.0303030303030165E-2</v>
      </c>
      <c r="DC1591" s="29">
        <f>USA!DC1556/USA!DB1556-1</f>
        <v>-0.25000000000000011</v>
      </c>
      <c r="DD1591" s="29">
        <f>USA!DD1556/USA!DC1556-1</f>
        <v>-6.25E-2</v>
      </c>
      <c r="DE1591" s="29">
        <f>USA!DE1556/USA!DD1556-1</f>
        <v>3.3333333333333437E-2</v>
      </c>
      <c r="DF1591" s="29">
        <f>USA!DF1556/USA!DE1556-1</f>
        <v>-0.10752688172043012</v>
      </c>
      <c r="DG1591" s="29">
        <f>USA!DG1556/USA!DF1556-1</f>
        <v>-0.1325301204819278</v>
      </c>
      <c r="DH1591" s="29">
        <f>USA!DH1556/USA!DG1556-1</f>
        <v>-0.125</v>
      </c>
      <c r="DI1591" s="29">
        <f>USA!DI1556/USA!DH1556-1</f>
        <v>0.20634920634920628</v>
      </c>
      <c r="DJ1591" s="29">
        <f>USA!DJ1556/USA!DI1556-1</f>
        <v>0.35526315789473695</v>
      </c>
      <c r="DK1591" s="29">
        <f>USA!DK1556/USA!DJ1556-1</f>
        <v>-3.8834951456310662E-2</v>
      </c>
      <c r="DL1591" s="29">
        <f>USA!DL1556/USA!DK1556-1</f>
        <v>-0.22222222222222221</v>
      </c>
      <c r="DM1591" s="29">
        <f>USA!DM1556/USA!DL1556-1</f>
        <v>-0.11688311688311692</v>
      </c>
      <c r="DN1591" s="29">
        <f>USA!DN1556/USA!DM1556-1</f>
        <v>-0.13235294117647056</v>
      </c>
      <c r="DO1591" s="29">
        <f>USA!DO1556/USA!DN1556-1</f>
        <v>-4.067796610169494E-2</v>
      </c>
      <c r="DP1591" s="29">
        <f>USA!DP1556/USA!DO1556-1</f>
        <v>-0.26148409893992941</v>
      </c>
      <c r="DQ1591" s="29">
        <f>USA!DQ1556/USA!DP1556-1</f>
        <v>0.34449760765550241</v>
      </c>
      <c r="DR1591" s="29">
        <f>USA!DR1556/USA!DQ1556-1</f>
        <v>-1.067615658362997E-2</v>
      </c>
      <c r="DS1591" s="29">
        <f>USA!DS1556/USA!DR1556-1</f>
        <v>-8.0935251798560981E-2</v>
      </c>
      <c r="DT1591" s="29">
        <f>USA!DT1556/USA!DS1556-1</f>
        <v>-0.18982387475538176</v>
      </c>
      <c r="DU1591" s="29">
        <f>USA!DU1556/USA!DT1556-1</f>
        <v>-1.9323671497584516E-2</v>
      </c>
      <c r="DV1591" s="29">
        <f>USA!DV1556/USA!DU1556-1</f>
        <v>0.19704433497536966</v>
      </c>
      <c r="DW1591" s="29">
        <f>USA!DW1556/USA!DV1556-1</f>
        <v>-0.1440329218106996</v>
      </c>
      <c r="DX1591" s="29">
        <f>USA!DX1556/USA!DW1556-1</f>
        <v>-0.29807692307692313</v>
      </c>
      <c r="DY1591" s="29">
        <f>USA!DY1556/USA!DX1556-1</f>
        <v>4.7945205479452024E-2</v>
      </c>
      <c r="DZ1591" s="29">
        <f>USA!DZ1556/USA!DY1556-1</f>
        <v>-1.3071895424836666E-2</v>
      </c>
      <c r="EA1591" s="29">
        <f>USA!EA1556/USA!DZ1556-1</f>
        <v>-1.9867549668874163E-2</v>
      </c>
      <c r="EB1591" s="29">
        <f>USA!EB1556/USA!EA1556-1</f>
        <v>-2.7027027027027084E-2</v>
      </c>
      <c r="EC1591" s="29">
        <f>USA!EC1556/USA!EB1556-1</f>
        <v>-4.1666666666666741E-2</v>
      </c>
      <c r="ED1591" s="29">
        <f>USA!ED1556/USA!EC1556-1</f>
        <v>-0.10869565217391297</v>
      </c>
      <c r="EE1591" s="29">
        <f>USA!EE1556/USA!ED1556-1</f>
        <v>-0.28943089430894309</v>
      </c>
      <c r="EF1591" s="29">
        <f>USA!EF1556/USA!EE1556-1</f>
        <v>-1.2471395881006875E-2</v>
      </c>
      <c r="EG1591" s="29" t="e">
        <f>USA!#REF!/USA!EF1556-1</f>
        <v>#REF!</v>
      </c>
      <c r="EH1591" s="29" t="e">
        <f>USA!#REF!/USA!#REF!-1</f>
        <v>#REF!</v>
      </c>
      <c r="EI1591" s="29" t="e">
        <f>USA!#REF!/USA!#REF!-1</f>
        <v>#REF!</v>
      </c>
      <c r="EJ1591" s="29" t="e">
        <f>USA!#REF!/USA!#REF!-1</f>
        <v>#REF!</v>
      </c>
      <c r="EK1591" s="29" t="e">
        <f>USA!#REF!/USA!#REF!-1</f>
        <v>#REF!</v>
      </c>
      <c r="EL1591" s="29" t="e">
        <f>USA!#REF!/USA!#REF!-1</f>
        <v>#REF!</v>
      </c>
      <c r="EM1591" s="29" t="e">
        <f>USA!#REF!/USA!#REF!-1</f>
        <v>#REF!</v>
      </c>
      <c r="EN1591" s="29" t="e">
        <f>USA!#REF!/USA!#REF!-1</f>
        <v>#REF!</v>
      </c>
    </row>
    <row r="1592" spans="1:144" x14ac:dyDescent="0.3">
      <c r="A1592" t="s">
        <v>1718</v>
      </c>
      <c r="B1592" s="28"/>
      <c r="C1592" s="29">
        <f>USA!C1557/USA!B1557-1</f>
        <v>0.33333333333333348</v>
      </c>
      <c r="D1592" s="29">
        <f>USA!D1557/USA!C1557-1</f>
        <v>-2.3076923076923106E-2</v>
      </c>
      <c r="E1592" s="29">
        <f>USA!E1557/USA!D1557-1</f>
        <v>0.13779527559055116</v>
      </c>
      <c r="F1592" s="29">
        <f>USA!F1557/USA!E1557-1</f>
        <v>0</v>
      </c>
      <c r="G1592" s="29">
        <f>USA!G1557/USA!F1557-1</f>
        <v>0.2024221453287196</v>
      </c>
      <c r="H1592" s="29">
        <f>USA!H1557/USA!G1557-1</f>
        <v>-8.6330935251798691E-2</v>
      </c>
      <c r="I1592" s="29">
        <f>USA!I1557/USA!H1557-1</f>
        <v>0</v>
      </c>
      <c r="J1592" s="29">
        <f>USA!J1557/USA!I1557-1</f>
        <v>-8.5039370078740184E-2</v>
      </c>
      <c r="K1592" s="29">
        <f>USA!K1557/USA!J1557-1</f>
        <v>7.5731497418244587E-2</v>
      </c>
      <c r="L1592" s="29">
        <f>USA!L1557/USA!K1557-1</f>
        <v>0</v>
      </c>
      <c r="M1592" s="29">
        <f>USA!M1557/USA!L1557-1</f>
        <v>8.0000000000000071E-3</v>
      </c>
      <c r="N1592" s="29">
        <f>USA!N1557/USA!M1557-1</f>
        <v>-1.9047619047619091E-2</v>
      </c>
      <c r="O1592" s="29">
        <f>USA!O1557/USA!N1557-1</f>
        <v>0.11650485436893221</v>
      </c>
      <c r="P1592" s="29">
        <f>USA!P1557/USA!O1557-1</f>
        <v>5.2173913043478182E-2</v>
      </c>
      <c r="Q1592" s="29">
        <f>USA!Q1557/USA!P1557-1</f>
        <v>-2.7548209366390353E-3</v>
      </c>
      <c r="R1592" s="29">
        <f>USA!R1557/USA!Q1557-1</f>
        <v>-5.5248618784530246E-3</v>
      </c>
      <c r="S1592" s="29">
        <f>USA!S1557/USA!R1557-1</f>
        <v>-4.4444444444444509E-2</v>
      </c>
      <c r="T1592" s="29">
        <f>USA!T1557/USA!S1557-1</f>
        <v>-2.6162790697674354E-2</v>
      </c>
      <c r="U1592" s="29">
        <f>USA!U1557/USA!T1557-1</f>
        <v>0.12238805970149236</v>
      </c>
      <c r="V1592" s="29">
        <f>USA!V1557/USA!U1557-1</f>
        <v>2.9255319148936199E-2</v>
      </c>
      <c r="W1592" s="29">
        <f>USA!W1557/USA!V1557-1</f>
        <v>2.067183462532296E-2</v>
      </c>
      <c r="X1592" s="29">
        <f>USA!X1557/USA!W1557-1</f>
        <v>5.3164556962025378E-2</v>
      </c>
      <c r="Y1592" s="29">
        <f>USA!Y1557/USA!X1557-1</f>
        <v>-2.1634615384615308E-2</v>
      </c>
      <c r="Z1592" s="29">
        <f>USA!Z1557/USA!Y1557-1</f>
        <v>-1.9656019656019708E-2</v>
      </c>
      <c r="AA1592" s="29">
        <f>USA!AA1557/USA!Z1557-1</f>
        <v>-9.2731829573934887E-2</v>
      </c>
      <c r="AB1592" s="29">
        <f>USA!AB1557/USA!AA1557-1</f>
        <v>8.7016574585635276E-2</v>
      </c>
      <c r="AC1592" s="29">
        <f>USA!AC1557/USA!AB1557-1</f>
        <v>-0.11562897077509526</v>
      </c>
      <c r="AD1592" s="29">
        <f>USA!AD1557/USA!AC1557-1</f>
        <v>2.7298850574712707E-2</v>
      </c>
      <c r="AE1592" s="29">
        <f>USA!AE1557/USA!AD1557-1</f>
        <v>1.3986013986013734E-3</v>
      </c>
      <c r="AF1592" s="29">
        <f>USA!AF1557/USA!AE1557-1</f>
        <v>-5.7262569832402299E-2</v>
      </c>
      <c r="AG1592" s="29">
        <f>USA!AG1557/USA!AF1557-1</f>
        <v>-5.9259259259259345E-2</v>
      </c>
      <c r="AH1592" s="29">
        <f>USA!AH1557/USA!AG1557-1</f>
        <v>0.10236220472440949</v>
      </c>
      <c r="AI1592" s="29">
        <f>USA!AI1557/USA!AH1557-1</f>
        <v>4.7142857142857153E-2</v>
      </c>
      <c r="AJ1592" s="29">
        <f>USA!AJ1557/USA!AI1557-1</f>
        <v>2.1828103683492417E-2</v>
      </c>
      <c r="AK1592" s="29">
        <f>USA!AK1557/USA!AJ1557-1</f>
        <v>-0.29773030707610149</v>
      </c>
      <c r="AL1592" s="29">
        <f>USA!AL1557/USA!AK1557-1</f>
        <v>2.4714828897338448E-2</v>
      </c>
      <c r="AM1592" s="29">
        <f>USA!AM1557/USA!AL1557-1</f>
        <v>3.7105751391465658E-2</v>
      </c>
      <c r="AN1592" s="29">
        <f>USA!AN1557/USA!AM1557-1</f>
        <v>1.7889087656529634E-2</v>
      </c>
      <c r="AO1592" s="29">
        <f>USA!AO1557/USA!AN1557-1</f>
        <v>-2.9876977152899942E-2</v>
      </c>
      <c r="AP1592" s="29">
        <f>USA!AP1557/USA!AO1557-1</f>
        <v>-3.6231884057970065E-3</v>
      </c>
      <c r="AQ1592" s="29">
        <f>USA!AQ1557/USA!AP1557-1</f>
        <v>4.5454545454545414E-2</v>
      </c>
      <c r="AR1592" s="29">
        <f>USA!AR1557/USA!AQ1557-1</f>
        <v>0.11478260869565227</v>
      </c>
      <c r="AS1592" s="29">
        <f>USA!AS1557/USA!AR1557-1</f>
        <v>-3.9001560062402518E-2</v>
      </c>
      <c r="AT1592" s="29">
        <f>USA!AT1557/USA!AS1557-1</f>
        <v>0.11688311688311681</v>
      </c>
      <c r="AU1592" s="29">
        <f>USA!AU1557/USA!AT1557-1</f>
        <v>-3.488372093023262E-2</v>
      </c>
      <c r="AV1592" s="29">
        <f>USA!AV1557/USA!AU1557-1</f>
        <v>-0.10240963855421681</v>
      </c>
      <c r="AW1592" s="29">
        <f>USA!AW1557/USA!AV1557-1</f>
        <v>5.3691275167785379E-2</v>
      </c>
      <c r="AX1592" s="29">
        <f>USA!AX1557/USA!AW1557-1</f>
        <v>6.6878980891719841E-2</v>
      </c>
      <c r="AY1592" s="29">
        <f>USA!AY1557/USA!AX1557-1</f>
        <v>-5.3731343283582089E-2</v>
      </c>
      <c r="AZ1592" s="29">
        <f>USA!AZ1557/USA!AY1557-1</f>
        <v>-9.4637223974763374E-2</v>
      </c>
      <c r="BA1592" s="29">
        <f>USA!BA1557/USA!AZ1557-1</f>
        <v>0.13763066202090601</v>
      </c>
      <c r="BB1592" s="29">
        <f>USA!BB1557/USA!BA1557-1</f>
        <v>1.5313935681469992E-2</v>
      </c>
      <c r="BC1592" s="29">
        <f>USA!BC1557/USA!BB1557-1</f>
        <v>7.6923076923076872E-2</v>
      </c>
      <c r="BD1592" s="29">
        <f>USA!BD1557/USA!BC1557-1</f>
        <v>0.17647058823529416</v>
      </c>
      <c r="BE1592" s="29">
        <f>USA!BE1557/USA!BD1557-1</f>
        <v>0.14404761904761898</v>
      </c>
      <c r="BF1592" s="29">
        <f>USA!BF1557/USA!BE1557-1</f>
        <v>8.5327783558792891E-2</v>
      </c>
      <c r="BG1592" s="29">
        <f>USA!BG1557/USA!BF1557-1</f>
        <v>-4.2186001917545513E-2</v>
      </c>
      <c r="BH1592" s="29">
        <f>USA!BH1557/USA!BG1557-1</f>
        <v>-2.5025025025025016E-2</v>
      </c>
      <c r="BI1592" s="29">
        <f>USA!BI1557/USA!BH1557-1</f>
        <v>2.0533880903490509E-3</v>
      </c>
      <c r="BJ1592" s="29">
        <f>USA!BJ1557/USA!BI1557-1</f>
        <v>-0.13217213114754089</v>
      </c>
      <c r="BK1592" s="29">
        <f>USA!BK1557/USA!BJ1557-1</f>
        <v>6.3754427390790847E-2</v>
      </c>
      <c r="BL1592" s="29">
        <f>USA!BL1557/USA!BK1557-1</f>
        <v>-3.2186459489456087E-2</v>
      </c>
      <c r="BM1592" s="29">
        <f>USA!BM1557/USA!BL1557-1</f>
        <v>-6.6513761467889898E-2</v>
      </c>
      <c r="BN1592" s="29">
        <f>USA!BN1557/USA!BM1557-1</f>
        <v>5.1597051597051635E-2</v>
      </c>
      <c r="BO1592" s="29">
        <f>USA!BO1557/USA!BN1557-1</f>
        <v>0.15420560747663559</v>
      </c>
      <c r="BP1592" s="29">
        <f>USA!BP1557/USA!BO1557-1</f>
        <v>-4.4534412955465674E-2</v>
      </c>
      <c r="BQ1592" s="29">
        <f>USA!BQ1557/USA!BP1557-1</f>
        <v>-2.9661016949152463E-2</v>
      </c>
      <c r="BR1592" s="29">
        <f>USA!BR1557/USA!BQ1557-1</f>
        <v>0.18995633187772931</v>
      </c>
      <c r="BS1592" s="29">
        <f>USA!BS1557/USA!BR1557-1</f>
        <v>-0.10458715596330281</v>
      </c>
      <c r="BT1592" s="29">
        <f>USA!BT1557/USA!BS1557-1</f>
        <v>-3.9959016393442681E-2</v>
      </c>
      <c r="BU1592" s="29">
        <f>USA!BU1557/USA!BT1557-1</f>
        <v>-4.482390608324438E-2</v>
      </c>
      <c r="BV1592" s="29">
        <f>USA!BV1557/USA!BU1557-1</f>
        <v>-3.0167597765363041E-2</v>
      </c>
      <c r="BW1592" s="29">
        <f>USA!BW1557/USA!BV1557-1</f>
        <v>3.4562211981568058E-3</v>
      </c>
      <c r="BX1592" s="29">
        <f>USA!BX1557/USA!BW1557-1</f>
        <v>6.601607347876004E-2</v>
      </c>
      <c r="BY1592" s="29">
        <f>USA!BY1557/USA!BX1557-1</f>
        <v>-4.2541733979536867E-2</v>
      </c>
      <c r="BZ1592" s="29">
        <f>USA!BZ1557/USA!BY1557-1</f>
        <v>7.8740157480314821E-3</v>
      </c>
      <c r="CA1592" s="29">
        <f>USA!CA1557/USA!BZ1557-1</f>
        <v>-5.9151785714285809E-2</v>
      </c>
      <c r="CB1592" s="29">
        <f>USA!CB1557/USA!CA1557-1</f>
        <v>-0.29062870699881371</v>
      </c>
      <c r="CC1592" s="29">
        <f>USA!CC1557/USA!CB1557-1</f>
        <v>3.3444816053511683E-3</v>
      </c>
      <c r="CD1592" s="29">
        <f>USA!CD1557/USA!CC1557-1</f>
        <v>-4.4999999999999929E-2</v>
      </c>
      <c r="CE1592" s="29">
        <f>USA!CE1557/USA!CD1557-1</f>
        <v>-1.5706806282722696E-2</v>
      </c>
      <c r="CF1592" s="29">
        <f>USA!CF1557/USA!CE1557-1</f>
        <v>-2.4822695035460973E-2</v>
      </c>
      <c r="CG1592" s="29">
        <f>USA!CG1557/USA!CF1557-1</f>
        <v>-3.4545454545454657E-2</v>
      </c>
      <c r="CH1592" s="29">
        <f>USA!CH1557/USA!CG1557-1</f>
        <v>3.5781544256120679E-2</v>
      </c>
      <c r="CI1592" s="29">
        <f>USA!CI1557/USA!CH1557-1</f>
        <v>4.3636363636363695E-2</v>
      </c>
      <c r="CJ1592" s="29">
        <f>USA!CJ1557/USA!CI1557-1</f>
        <v>3.4843205574912606E-3</v>
      </c>
      <c r="CK1592" s="29">
        <f>USA!CK1557/USA!CJ1557-1</f>
        <v>-8.5069444444444531E-2</v>
      </c>
      <c r="CL1592" s="29">
        <f>USA!CL1557/USA!CK1557-1</f>
        <v>-1.8975332068311146E-2</v>
      </c>
      <c r="CM1592" s="29">
        <f>USA!CM1557/USA!CL1557-1</f>
        <v>3.8684719535784229E-3</v>
      </c>
      <c r="CN1592" s="29">
        <f>USA!CN1557/USA!CM1557-1</f>
        <v>-0.21001926782273617</v>
      </c>
      <c r="CO1592" s="29">
        <f>USA!CO1557/USA!CN1557-1</f>
        <v>6.0975609756097615E-2</v>
      </c>
      <c r="CP1592" s="29">
        <f>USA!CP1557/USA!CO1557-1</f>
        <v>-2.2988505747126409E-2</v>
      </c>
      <c r="CQ1592" s="29">
        <f>USA!CQ1557/USA!CP1557-1</f>
        <v>-7.0588235294117618E-2</v>
      </c>
      <c r="CR1592" s="29">
        <f>USA!CR1557/USA!CQ1557-1</f>
        <v>3.7974683544303556E-2</v>
      </c>
      <c r="CS1592" s="29">
        <f>USA!CS1557/USA!CR1557-1</f>
        <v>6.0975609756097615E-2</v>
      </c>
      <c r="CT1592" s="29">
        <f>USA!CT1557/USA!CS1557-1</f>
        <v>6.8965517241379448E-2</v>
      </c>
      <c r="CU1592" s="29">
        <f>USA!CU1557/USA!CT1557-1</f>
        <v>4.3010752688171783E-2</v>
      </c>
      <c r="CV1592" s="29">
        <f>USA!CV1557/USA!CU1557-1</f>
        <v>3.0927835051546504E-2</v>
      </c>
      <c r="CW1592" s="29">
        <f>USA!CW1557/USA!CV1557-1</f>
        <v>6.999999999999984E-2</v>
      </c>
      <c r="CX1592" s="29">
        <f>USA!CX1557/USA!CW1557-1</f>
        <v>-3.7383177570093351E-2</v>
      </c>
      <c r="CY1592" s="29">
        <f>USA!CY1557/USA!CX1557-1</f>
        <v>-4.8543689320388328E-2</v>
      </c>
      <c r="CZ1592" s="29">
        <f>USA!CZ1557/USA!CY1557-1</f>
        <v>-3.0612244897959218E-2</v>
      </c>
      <c r="DA1592" s="29">
        <f>USA!DA1557/USA!CZ1557-1</f>
        <v>2.1052631578947212E-2</v>
      </c>
      <c r="DB1592" s="29">
        <f>USA!DB1557/USA!DA1557-1</f>
        <v>-5.1546391752577359E-2</v>
      </c>
      <c r="DC1592" s="29">
        <f>USA!DC1557/USA!DB1557-1</f>
        <v>-2.1739130434782483E-2</v>
      </c>
      <c r="DD1592" s="29">
        <f>USA!DD1557/USA!DC1557-1</f>
        <v>4.4444444444444509E-2</v>
      </c>
      <c r="DE1592" s="29">
        <f>USA!DE1557/USA!DD1557-1</f>
        <v>0.14893617021276606</v>
      </c>
      <c r="DF1592" s="29">
        <f>USA!DF1557/USA!DE1557-1</f>
        <v>9.2592592592593004E-3</v>
      </c>
      <c r="DG1592" s="29">
        <f>USA!DG1557/USA!DF1557-1</f>
        <v>-0.11926605504587162</v>
      </c>
      <c r="DH1592" s="29">
        <f>USA!DH1557/USA!DG1557-1</f>
        <v>-0.21875</v>
      </c>
      <c r="DI1592" s="29">
        <f>USA!DI1557/USA!DH1557-1</f>
        <v>-0.12</v>
      </c>
      <c r="DJ1592" s="29">
        <f>USA!DJ1557/USA!DI1557-1</f>
        <v>-0.13636363636363624</v>
      </c>
      <c r="DK1592" s="29">
        <f>USA!DK1557/USA!DJ1557-1</f>
        <v>-8.7719298245614086E-2</v>
      </c>
      <c r="DL1592" s="29">
        <f>USA!DL1557/USA!DK1557-1</f>
        <v>-0.12500000000000011</v>
      </c>
      <c r="DM1592" s="29">
        <f>USA!DM1557/USA!DL1557-1</f>
        <v>3.2967032967033072E-2</v>
      </c>
      <c r="DN1592" s="29">
        <f>USA!DN1557/USA!DM1557-1</f>
        <v>-0.20425531914893613</v>
      </c>
      <c r="DO1592" s="29">
        <f>USA!DO1557/USA!DN1557-1</f>
        <v>-0.17112299465240643</v>
      </c>
      <c r="DP1592" s="29">
        <f>USA!DP1557/USA!DO1557-1</f>
        <v>-0.23548387096774193</v>
      </c>
      <c r="DQ1592" s="29">
        <f>USA!DQ1557/USA!DP1557-1</f>
        <v>9.704641350210963E-2</v>
      </c>
      <c r="DR1592" s="29">
        <f>USA!DR1557/USA!DQ1557-1</f>
        <v>3.8461538461538547E-2</v>
      </c>
      <c r="DS1592" s="29">
        <f>USA!DS1557/USA!DR1557-1</f>
        <v>-0.11111111111111116</v>
      </c>
      <c r="DT1592" s="29">
        <f>USA!DT1557/USA!DS1557-1</f>
        <v>-9.9999999999999867E-2</v>
      </c>
      <c r="DU1592" s="29">
        <f>USA!DU1557/USA!DT1557-1</f>
        <v>-0.20925925925925937</v>
      </c>
      <c r="DV1592" s="29">
        <f>USA!DV1557/USA!DU1557-1</f>
        <v>-7.4941451990632291E-2</v>
      </c>
      <c r="DW1592" s="29">
        <f>USA!DW1557/USA!DV1557-1</f>
        <v>2.2151898734177111E-2</v>
      </c>
      <c r="DX1592" s="29">
        <f>USA!DX1557/USA!DW1557-1</f>
        <v>-9.2879256965943124E-3</v>
      </c>
      <c r="DY1592" s="29">
        <f>USA!DY1557/USA!DX1557-1</f>
        <v>0.14937499999999981</v>
      </c>
      <c r="DZ1592" s="29">
        <f>USA!DZ1557/USA!DY1557-1</f>
        <v>0.35943447525829253</v>
      </c>
      <c r="EA1592" s="29">
        <f>USA!EA1557/USA!DZ1557-1</f>
        <v>-0.26360000000000006</v>
      </c>
      <c r="EB1592" s="29">
        <f>USA!EB1557/USA!EA1557-1</f>
        <v>-2.8897338403041761E-2</v>
      </c>
      <c r="EC1592" s="29">
        <f>USA!EC1557/USA!EB1557-1</f>
        <v>-2.6624902114330551E-2</v>
      </c>
      <c r="ED1592" s="29">
        <f>USA!ED1557/USA!EC1557-1</f>
        <v>-2.1951499827606025E-2</v>
      </c>
      <c r="EE1592" s="29">
        <f>USA!EE1557/USA!ED1557-1</f>
        <v>-8.3431257344300791E-2</v>
      </c>
      <c r="EF1592" s="29">
        <f>USA!EF1557/USA!EE1557-1</f>
        <v>0.10243589743589743</v>
      </c>
      <c r="EG1592" s="29" t="e">
        <f>USA!#REF!/USA!EF1557-1</f>
        <v>#REF!</v>
      </c>
      <c r="EH1592" s="29" t="e">
        <f>USA!#REF!/USA!#REF!-1</f>
        <v>#REF!</v>
      </c>
      <c r="EI1592" s="29" t="e">
        <f>USA!#REF!/USA!#REF!-1</f>
        <v>#REF!</v>
      </c>
      <c r="EJ1592" s="29" t="e">
        <f>USA!#REF!/USA!#REF!-1</f>
        <v>#REF!</v>
      </c>
      <c r="EK1592" s="29" t="e">
        <f>USA!#REF!/USA!#REF!-1</f>
        <v>#REF!</v>
      </c>
      <c r="EL1592" s="29" t="e">
        <f>USA!#REF!/USA!#REF!-1</f>
        <v>#REF!</v>
      </c>
      <c r="EM1592" s="29" t="e">
        <f>USA!#REF!/USA!#REF!-1</f>
        <v>#REF!</v>
      </c>
      <c r="EN1592" s="29" t="e">
        <f>USA!#REF!/USA!#REF!-1</f>
        <v>#REF!</v>
      </c>
    </row>
    <row r="1593" spans="1:144" x14ac:dyDescent="0.3">
      <c r="A1593" t="s">
        <v>1719</v>
      </c>
      <c r="B1593" s="28"/>
      <c r="C1593" s="29">
        <f>USA!C1558/USA!B1558-1</f>
        <v>-0.21875</v>
      </c>
      <c r="D1593" s="29">
        <f>USA!D1558/USA!C1558-1</f>
        <v>0.3600000000000001</v>
      </c>
      <c r="E1593" s="29">
        <f>USA!E1558/USA!D1558-1</f>
        <v>1.1470588235294117</v>
      </c>
      <c r="F1593" s="29">
        <f>USA!F1558/USA!E1558-1</f>
        <v>0</v>
      </c>
      <c r="G1593" s="29">
        <f>USA!G1558/USA!F1558-1</f>
        <v>0.34246575342465757</v>
      </c>
      <c r="H1593" s="29">
        <f>USA!H1558/USA!G1558-1</f>
        <v>0.80612244897959195</v>
      </c>
      <c r="I1593" s="29">
        <f>USA!I1558/USA!H1558-1</f>
        <v>0</v>
      </c>
      <c r="J1593" s="29">
        <f>USA!J1558/USA!I1558-1</f>
        <v>0.24293785310734473</v>
      </c>
      <c r="K1593" s="29">
        <f>USA!K1558/USA!J1558-1</f>
        <v>0.31818181818181812</v>
      </c>
      <c r="L1593" s="29">
        <f>USA!L1558/USA!K1558-1</f>
        <v>0</v>
      </c>
      <c r="M1593" s="29">
        <f>USA!M1558/USA!L1558-1</f>
        <v>0.10689655172413803</v>
      </c>
      <c r="N1593" s="29">
        <f>USA!N1558/USA!M1558-1</f>
        <v>-6.8535825545171236E-2</v>
      </c>
      <c r="O1593" s="29">
        <f>USA!O1558/USA!N1558-1</f>
        <v>2.0066889632106788E-2</v>
      </c>
      <c r="P1593" s="29">
        <f>USA!P1558/USA!O1558-1</f>
        <v>0.65245901639344273</v>
      </c>
      <c r="Q1593" s="29">
        <f>USA!Q1558/USA!P1558-1</f>
        <v>-0.17658730158730152</v>
      </c>
      <c r="R1593" s="29">
        <f>USA!R1558/USA!Q1558-1</f>
        <v>-0.69156626506024099</v>
      </c>
      <c r="S1593" s="29">
        <f>USA!S1558/USA!R1558-1</f>
        <v>-0.140625</v>
      </c>
      <c r="T1593" s="29">
        <f>USA!T1558/USA!S1558-1</f>
        <v>-0.4</v>
      </c>
      <c r="U1593" s="29">
        <f>USA!U1558/USA!T1558-1</f>
        <v>0.3334848484848485</v>
      </c>
      <c r="V1593" s="29">
        <f>USA!V1558/USA!U1558-1</f>
        <v>0.31803204181343014</v>
      </c>
      <c r="W1593" s="29">
        <f>USA!W1558/USA!V1558-1</f>
        <v>-6.8965517241379226E-2</v>
      </c>
      <c r="X1593" s="29">
        <f>USA!X1558/USA!W1558-1</f>
        <v>3.7037037037036979E-2</v>
      </c>
      <c r="Y1593" s="29">
        <f>USA!Y1558/USA!X1558-1</f>
        <v>0.11607142857142838</v>
      </c>
      <c r="Z1593" s="29">
        <f>USA!Z1558/USA!Y1558-1</f>
        <v>0.77600000000000025</v>
      </c>
      <c r="AA1593" s="29">
        <f>USA!AA1558/USA!Z1558-1</f>
        <v>-0.12162162162162171</v>
      </c>
      <c r="AB1593" s="29">
        <f>USA!AB1558/USA!AA1558-1</f>
        <v>0.49230769230769234</v>
      </c>
      <c r="AC1593" s="29">
        <f>USA!AC1558/USA!AB1558-1</f>
        <v>-0.21305841924398627</v>
      </c>
      <c r="AD1593" s="29">
        <f>USA!AD1558/USA!AC1558-1</f>
        <v>-0.22707423580786024</v>
      </c>
      <c r="AE1593" s="29">
        <f>USA!AE1558/USA!AD1558-1</f>
        <v>-0.19209039548022599</v>
      </c>
      <c r="AF1593" s="29">
        <f>USA!AF1558/USA!AE1558-1</f>
        <v>0</v>
      </c>
      <c r="AG1593" s="29">
        <f>USA!AG1558/USA!AF1558-1</f>
        <v>-0.13986013986013979</v>
      </c>
      <c r="AH1593" s="29">
        <f>USA!AH1558/USA!AG1558-1</f>
        <v>6.5040650406504197E-2</v>
      </c>
      <c r="AI1593" s="29">
        <f>USA!AI1558/USA!AH1558-1</f>
        <v>-0.13740458015267187</v>
      </c>
      <c r="AJ1593" s="29">
        <f>USA!AJ1558/USA!AI1558-1</f>
        <v>-0.11504424778761058</v>
      </c>
      <c r="AK1593" s="29">
        <f>USA!AK1558/USA!AJ1558-1</f>
        <v>2.0000000000000018E-2</v>
      </c>
      <c r="AL1593" s="29">
        <f>USA!AL1558/USA!AK1558-1</f>
        <v>-5.8823529411764719E-2</v>
      </c>
      <c r="AM1593" s="29">
        <f>USA!AM1558/USA!AL1558-1</f>
        <v>1.0520833333333313E-2</v>
      </c>
      <c r="AN1593" s="29">
        <f>USA!AN1558/USA!AM1558-1</f>
        <v>0.15452015256159179</v>
      </c>
      <c r="AO1593" s="29">
        <f>USA!AO1558/USA!AN1558-1</f>
        <v>-9.8214285714285809E-2</v>
      </c>
      <c r="AP1593" s="29">
        <f>USA!AP1558/USA!AO1558-1</f>
        <v>-7.128712871287135E-2</v>
      </c>
      <c r="AQ1593" s="29">
        <f>USA!AQ1558/USA!AP1558-1</f>
        <v>-0.11513859275053306</v>
      </c>
      <c r="AR1593" s="29">
        <f>USA!AR1558/USA!AQ1558-1</f>
        <v>-6.0240963855421326E-3</v>
      </c>
      <c r="AS1593" s="29">
        <f>USA!AS1558/USA!AR1558-1</f>
        <v>6.0606060606060996E-3</v>
      </c>
      <c r="AT1593" s="29">
        <f>USA!AT1558/USA!AS1558-1</f>
        <v>2.4096385542168752E-2</v>
      </c>
      <c r="AU1593" s="29">
        <f>USA!AU1558/USA!AT1558-1</f>
        <v>-0.12941176470588234</v>
      </c>
      <c r="AV1593" s="29">
        <f>USA!AV1558/USA!AU1558-1</f>
        <v>2.7027027027026973E-2</v>
      </c>
      <c r="AW1593" s="29">
        <f>USA!AW1558/USA!AV1558-1</f>
        <v>0.78947368421052633</v>
      </c>
      <c r="AX1593" s="29">
        <f>USA!AX1558/USA!AW1558-1</f>
        <v>5.8823529411764497E-2</v>
      </c>
      <c r="AY1593" s="29">
        <f>USA!AY1558/USA!AX1558-1</f>
        <v>0.17361111111111116</v>
      </c>
      <c r="AZ1593" s="29">
        <f>USA!AZ1558/USA!AY1558-1</f>
        <v>-9.467455621301768E-2</v>
      </c>
      <c r="BA1593" s="29">
        <f>USA!BA1558/USA!AZ1558-1</f>
        <v>0.52287581699346397</v>
      </c>
      <c r="BB1593" s="29">
        <f>USA!BB1558/USA!BA1558-1</f>
        <v>-4.2918454935623185E-3</v>
      </c>
      <c r="BC1593" s="29">
        <f>USA!BC1558/USA!BB1558-1</f>
        <v>-4.3103448275861878E-2</v>
      </c>
      <c r="BD1593" s="29">
        <f>USA!BD1558/USA!BC1558-1</f>
        <v>4.0540540540540571E-2</v>
      </c>
      <c r="BE1593" s="29">
        <f>USA!BE1558/USA!BD1558-1</f>
        <v>0.16450216450216448</v>
      </c>
      <c r="BF1593" s="29">
        <f>USA!BF1558/USA!BE1558-1</f>
        <v>0.11524163568773238</v>
      </c>
      <c r="BG1593" s="29">
        <f>USA!BG1558/USA!BF1558-1</f>
        <v>0.15333333333333332</v>
      </c>
      <c r="BH1593" s="29">
        <f>USA!BH1558/USA!BG1558-1</f>
        <v>9.5375722543352692E-2</v>
      </c>
      <c r="BI1593" s="29">
        <f>USA!BI1558/USA!BH1558-1</f>
        <v>0.45118733509234832</v>
      </c>
      <c r="BJ1593" s="29">
        <f>USA!BJ1558/USA!BI1558-1</f>
        <v>-9.6363636363636429E-2</v>
      </c>
      <c r="BK1593" s="29">
        <f>USA!BK1558/USA!BJ1558-1</f>
        <v>-4.6277665995975714E-2</v>
      </c>
      <c r="BL1593" s="29">
        <f>USA!BL1558/USA!BK1558-1</f>
        <v>-4.6413502109704741E-2</v>
      </c>
      <c r="BM1593" s="29">
        <f>USA!BM1558/USA!BL1558-1</f>
        <v>-1.5486725663716672E-2</v>
      </c>
      <c r="BN1593" s="29">
        <f>USA!BN1558/USA!BM1558-1</f>
        <v>0.10786516853932571</v>
      </c>
      <c r="BO1593" s="29">
        <f>USA!BO1558/USA!BN1558-1</f>
        <v>-0.11359026369168346</v>
      </c>
      <c r="BP1593" s="29">
        <f>USA!BP1558/USA!BO1558-1</f>
        <v>-0.31121281464530903</v>
      </c>
      <c r="BQ1593" s="29">
        <f>USA!BQ1558/USA!BP1558-1</f>
        <v>5.6478405315614655E-2</v>
      </c>
      <c r="BR1593" s="29">
        <f>USA!BR1558/USA!BQ1558-1</f>
        <v>-0.21698113207547165</v>
      </c>
      <c r="BS1593" s="29">
        <f>USA!BS1558/USA!BR1558-1</f>
        <v>-0.32128514056224911</v>
      </c>
      <c r="BT1593" s="29">
        <f>USA!BT1558/USA!BS1558-1</f>
        <v>-1.1834319526627279E-2</v>
      </c>
      <c r="BU1593" s="29">
        <f>USA!BU1558/USA!BT1558-1</f>
        <v>0.12574850299401197</v>
      </c>
      <c r="BV1593" s="29">
        <f>USA!BV1558/USA!BU1558-1</f>
        <v>0.38829787234042556</v>
      </c>
      <c r="BW1593" s="29">
        <f>USA!BW1558/USA!BV1558-1</f>
        <v>0.18007662835249061</v>
      </c>
      <c r="BX1593" s="29">
        <f>USA!BX1558/USA!BW1558-1</f>
        <v>0.15909090909090895</v>
      </c>
      <c r="BY1593" s="29">
        <f>USA!BY1558/USA!BX1558-1</f>
        <v>-1.4005602240896309E-2</v>
      </c>
      <c r="BZ1593" s="29">
        <f>USA!BZ1558/USA!BY1558-1</f>
        <v>-9.9431818181818232E-2</v>
      </c>
      <c r="CA1593" s="29">
        <f>USA!CA1558/USA!BZ1558-1</f>
        <v>-0.2302839116719243</v>
      </c>
      <c r="CB1593" s="29">
        <f>USA!CB1558/USA!CA1558-1</f>
        <v>0.27049180327868849</v>
      </c>
      <c r="CC1593" s="29">
        <f>USA!CC1558/USA!CB1558-1</f>
        <v>-0.31290322580645169</v>
      </c>
      <c r="CD1593" s="29">
        <f>USA!CD1558/USA!CC1558-1</f>
        <v>9.3896713615022609E-3</v>
      </c>
      <c r="CE1593" s="29">
        <f>USA!CE1558/USA!CD1558-1</f>
        <v>-0.19069767441860463</v>
      </c>
      <c r="CF1593" s="29">
        <f>USA!CF1558/USA!CE1558-1</f>
        <v>-1.1494252873563204E-2</v>
      </c>
      <c r="CG1593" s="29">
        <f>USA!CG1558/USA!CF1558-1</f>
        <v>-0.16279069767441867</v>
      </c>
      <c r="CH1593" s="29">
        <f>USA!CH1558/USA!CG1558-1</f>
        <v>-6.2499999999999889E-2</v>
      </c>
      <c r="CI1593" s="29">
        <f>USA!CI1558/USA!CH1558-1</f>
        <v>5.9259259259259123E-2</v>
      </c>
      <c r="CJ1593" s="29">
        <f>USA!CJ1558/USA!CI1558-1</f>
        <v>0.54545454545454541</v>
      </c>
      <c r="CK1593" s="29">
        <f>USA!CK1558/USA!CJ1558-1</f>
        <v>0.2262443438914028</v>
      </c>
      <c r="CL1593" s="29">
        <f>USA!CL1558/USA!CK1558-1</f>
        <v>0.17712177121771222</v>
      </c>
      <c r="CM1593" s="29">
        <f>USA!CM1558/USA!CL1558-1</f>
        <v>3.1347962382446415E-3</v>
      </c>
      <c r="CN1593" s="29">
        <f>USA!CN1558/USA!CM1558-1</f>
        <v>8.1249999999999822E-2</v>
      </c>
      <c r="CO1593" s="29">
        <f>USA!CO1558/USA!CN1558-1</f>
        <v>-0.12427745664739887</v>
      </c>
      <c r="CP1593" s="29">
        <f>USA!CP1558/USA!CO1558-1</f>
        <v>-0.17491749174917481</v>
      </c>
      <c r="CQ1593" s="29">
        <f>USA!CQ1558/USA!CP1558-1</f>
        <v>0.15999999999999992</v>
      </c>
      <c r="CR1593" s="29">
        <f>USA!CR1558/USA!CQ1558-1</f>
        <v>0</v>
      </c>
      <c r="CS1593" s="29">
        <f>USA!CS1558/USA!CR1558-1</f>
        <v>3.4482758620689724E-2</v>
      </c>
      <c r="CT1593" s="29">
        <f>USA!CT1558/USA!CS1558-1</f>
        <v>-8.333333333333337E-2</v>
      </c>
      <c r="CU1593" s="29">
        <f>USA!CU1558/USA!CT1558-1</f>
        <v>0.19999999999999996</v>
      </c>
      <c r="CV1593" s="29">
        <f>USA!CV1558/USA!CU1558-1</f>
        <v>-9.0909090909090828E-2</v>
      </c>
      <c r="CW1593" s="29">
        <f>USA!CW1558/USA!CV1558-1</f>
        <v>-0.33333333333333337</v>
      </c>
      <c r="CX1593" s="29">
        <f>USA!CX1558/USA!CW1558-1</f>
        <v>0.125</v>
      </c>
      <c r="CY1593" s="29">
        <f>USA!CY1558/USA!CX1558-1</f>
        <v>-0.15555555555555556</v>
      </c>
      <c r="CZ1593" s="29">
        <f>USA!CZ1558/USA!CY1558-1</f>
        <v>-7.8947368421052544E-2</v>
      </c>
      <c r="DA1593" s="29">
        <f>USA!DA1558/USA!CZ1558-1</f>
        <v>-5.7142857142857162E-2</v>
      </c>
      <c r="DB1593" s="29">
        <f>USA!DB1558/USA!DA1558-1</f>
        <v>6.0606060606060552E-2</v>
      </c>
      <c r="DC1593" s="29">
        <f>USA!DC1558/USA!DB1558-1</f>
        <v>-0.11428571428571421</v>
      </c>
      <c r="DD1593" s="29">
        <f>USA!DD1558/USA!DC1558-1</f>
        <v>0.12903225806451601</v>
      </c>
      <c r="DE1593" s="29">
        <f>USA!DE1558/USA!DD1558-1</f>
        <v>5.7142857142857162E-2</v>
      </c>
      <c r="DF1593" s="29">
        <f>USA!DF1558/USA!DE1558-1</f>
        <v>-8.1081081081081141E-2</v>
      </c>
      <c r="DG1593" s="29">
        <f>USA!DG1558/USA!DF1558-1</f>
        <v>0.20588235294117641</v>
      </c>
      <c r="DH1593" s="29">
        <f>USA!DH1558/USA!DG1558-1</f>
        <v>-9.7560975609755962E-2</v>
      </c>
      <c r="DI1593" s="29">
        <f>USA!DI1558/USA!DH1558-1</f>
        <v>0.10810810810810789</v>
      </c>
      <c r="DJ1593" s="29">
        <f>USA!DJ1558/USA!DI1558-1</f>
        <v>2.4390243902439046E-2</v>
      </c>
      <c r="DK1593" s="29">
        <f>USA!DK1558/USA!DJ1558-1</f>
        <v>2.3809523809523725E-2</v>
      </c>
      <c r="DL1593" s="29">
        <f>USA!DL1558/USA!DK1558-1</f>
        <v>2.3255813953488413E-2</v>
      </c>
      <c r="DM1593" s="29">
        <f>USA!DM1558/USA!DL1558-1</f>
        <v>-9.0909090909090939E-2</v>
      </c>
      <c r="DN1593" s="29">
        <f>USA!DN1558/USA!DM1558-1</f>
        <v>0.16500000000000004</v>
      </c>
      <c r="DO1593" s="29">
        <f>USA!DO1558/USA!DN1558-1</f>
        <v>-6.8669527896995763E-2</v>
      </c>
      <c r="DP1593" s="29">
        <f>USA!DP1558/USA!DO1558-1</f>
        <v>-0.25806451612903214</v>
      </c>
      <c r="DQ1593" s="29">
        <f>USA!DQ1558/USA!DP1558-1</f>
        <v>0.27329192546583836</v>
      </c>
      <c r="DR1593" s="29">
        <f>USA!DR1558/USA!DQ1558-1</f>
        <v>4.8780487804878092E-3</v>
      </c>
      <c r="DS1593" s="29">
        <f>USA!DS1558/USA!DR1558-1</f>
        <v>-2.9126213592232997E-2</v>
      </c>
      <c r="DT1593" s="29">
        <f>USA!DT1558/USA!DS1558-1</f>
        <v>-4.0000000000000036E-2</v>
      </c>
      <c r="DU1593" s="29">
        <f>USA!DU1558/USA!DT1558-1</f>
        <v>-6.2499999999999889E-2</v>
      </c>
      <c r="DV1593" s="29">
        <f>USA!DV1558/USA!DU1558-1</f>
        <v>8.8888888888888795E-2</v>
      </c>
      <c r="DW1593" s="29">
        <f>USA!DW1558/USA!DV1558-1</f>
        <v>9.6938775510204023E-2</v>
      </c>
      <c r="DX1593" s="29">
        <f>USA!DX1558/USA!DW1558-1</f>
        <v>-0.13488372093023249</v>
      </c>
      <c r="DY1593" s="29">
        <f>USA!DY1558/USA!DX1558-1</f>
        <v>6.9892473118279508E-2</v>
      </c>
      <c r="DZ1593" s="29">
        <f>USA!DZ1558/USA!DY1558-1</f>
        <v>0.1055276381909549</v>
      </c>
      <c r="EA1593" s="29">
        <f>USA!EA1558/USA!DZ1558-1</f>
        <v>-0.10000000000000009</v>
      </c>
      <c r="EB1593" s="29">
        <f>USA!EB1558/USA!EA1558-1</f>
        <v>-4.0404040404040442E-2</v>
      </c>
      <c r="EC1593" s="29">
        <f>USA!EC1558/USA!EB1558-1</f>
        <v>-1.0526315789473717E-2</v>
      </c>
      <c r="ED1593" s="29">
        <f>USA!ED1558/USA!EC1558-1</f>
        <v>0</v>
      </c>
      <c r="EE1593" s="29">
        <f>USA!EE1558/USA!ED1558-1</f>
        <v>-0.49468085106382975</v>
      </c>
      <c r="EF1593" s="29">
        <f>USA!EF1558/USA!EE1558-1</f>
        <v>-0.10736842105263156</v>
      </c>
      <c r="EG1593" s="29" t="e">
        <f>USA!#REF!/USA!EF1558-1</f>
        <v>#REF!</v>
      </c>
      <c r="EH1593" s="29" t="e">
        <f>USA!#REF!/USA!#REF!-1</f>
        <v>#REF!</v>
      </c>
      <c r="EI1593" s="29" t="e">
        <f>USA!#REF!/USA!#REF!-1</f>
        <v>#REF!</v>
      </c>
      <c r="EJ1593" s="29" t="e">
        <f>USA!#REF!/USA!#REF!-1</f>
        <v>#REF!</v>
      </c>
      <c r="EK1593" s="29" t="e">
        <f>USA!#REF!/USA!#REF!-1</f>
        <v>#REF!</v>
      </c>
      <c r="EL1593" s="29" t="e">
        <f>USA!#REF!/USA!#REF!-1</f>
        <v>#REF!</v>
      </c>
      <c r="EM1593" s="29" t="e">
        <f>USA!#REF!/USA!#REF!-1</f>
        <v>#REF!</v>
      </c>
      <c r="EN1593" s="29" t="e">
        <f>USA!#REF!/USA!#REF!-1</f>
        <v>#REF!</v>
      </c>
    </row>
    <row r="1594" spans="1:144" x14ac:dyDescent="0.3">
      <c r="A1594" t="s">
        <v>1720</v>
      </c>
      <c r="B1594" s="28"/>
      <c r="C1594" s="29">
        <f>USA!C1559/USA!B1559-1</f>
        <v>0.19496855345911945</v>
      </c>
      <c r="D1594" s="29">
        <f>USA!D1559/USA!C1559-1</f>
        <v>-1.0526315789473717E-2</v>
      </c>
      <c r="E1594" s="29">
        <f>USA!E1559/USA!D1559-1</f>
        <v>-0.10638297872340419</v>
      </c>
      <c r="F1594" s="29">
        <f>USA!F1559/USA!E1559-1</f>
        <v>0</v>
      </c>
      <c r="G1594" s="29">
        <f>USA!G1559/USA!F1559-1</f>
        <v>-1.7857142857142905E-2</v>
      </c>
      <c r="H1594" s="29">
        <f>USA!H1559/USA!G1559-1</f>
        <v>1.2121212121212199E-2</v>
      </c>
      <c r="I1594" s="29">
        <f>USA!I1559/USA!H1559-1</f>
        <v>0</v>
      </c>
      <c r="J1594" s="29">
        <f>USA!J1559/USA!I1559-1</f>
        <v>-7.1856287425149601E-2</v>
      </c>
      <c r="K1594" s="29">
        <f>USA!K1559/USA!J1559-1</f>
        <v>3.8709677419354938E-2</v>
      </c>
      <c r="L1594" s="29">
        <f>USA!L1559/USA!K1559-1</f>
        <v>0</v>
      </c>
      <c r="M1594" s="29">
        <f>USA!M1559/USA!L1559-1</f>
        <v>7.4534161490683148E-2</v>
      </c>
      <c r="N1594" s="29">
        <f>USA!N1559/USA!M1559-1</f>
        <v>-2.3121387283236983E-2</v>
      </c>
      <c r="O1594" s="29">
        <f>USA!O1559/USA!N1559-1</f>
        <v>0.21301775147928992</v>
      </c>
      <c r="P1594" s="29">
        <f>USA!P1559/USA!O1559-1</f>
        <v>-2.4390243902438935E-2</v>
      </c>
      <c r="Q1594" s="29">
        <f>USA!Q1559/USA!P1559-1</f>
        <v>-0.11499999999999999</v>
      </c>
      <c r="R1594" s="29">
        <f>USA!R1559/USA!Q1559-1</f>
        <v>4.5197740112994378E-2</v>
      </c>
      <c r="S1594" s="29">
        <f>USA!S1559/USA!R1559-1</f>
        <v>0</v>
      </c>
      <c r="T1594" s="29">
        <f>USA!T1559/USA!S1559-1</f>
        <v>5.4054054054053502E-3</v>
      </c>
      <c r="U1594" s="29">
        <f>USA!U1559/USA!T1559-1</f>
        <v>-2.1505376344086002E-2</v>
      </c>
      <c r="V1594" s="29">
        <f>USA!V1559/USA!U1559-1</f>
        <v>8.2417582417582347E-2</v>
      </c>
      <c r="W1594" s="29">
        <f>USA!W1559/USA!V1559-1</f>
        <v>-3.0456852791878153E-2</v>
      </c>
      <c r="X1594" s="29">
        <f>USA!X1559/USA!W1559-1</f>
        <v>-1.0471204188481686E-2</v>
      </c>
      <c r="Y1594" s="29">
        <f>USA!Y1559/USA!X1559-1</f>
        <v>1.0582010582010692E-2</v>
      </c>
      <c r="Z1594" s="29">
        <f>USA!Z1559/USA!Y1559-1</f>
        <v>4.1884816753926746E-2</v>
      </c>
      <c r="AA1594" s="29">
        <f>USA!AA1559/USA!Z1559-1</f>
        <v>2.0100502512562679E-2</v>
      </c>
      <c r="AB1594" s="29">
        <f>USA!AB1559/USA!AA1559-1</f>
        <v>1.9704433497536922E-2</v>
      </c>
      <c r="AC1594" s="29">
        <f>USA!AC1559/USA!AB1559-1</f>
        <v>0.11111111111111116</v>
      </c>
      <c r="AD1594" s="29">
        <f>USA!AD1559/USA!AC1559-1</f>
        <v>0.29130434782608705</v>
      </c>
      <c r="AE1594" s="29">
        <f>USA!AE1559/USA!AD1559-1</f>
        <v>-3.0303030303030387E-2</v>
      </c>
      <c r="AF1594" s="29">
        <f>USA!AF1559/USA!AE1559-1</f>
        <v>2.7777777777777901E-2</v>
      </c>
      <c r="AG1594" s="29">
        <f>USA!AG1559/USA!AF1559-1</f>
        <v>0.14189189189189189</v>
      </c>
      <c r="AH1594" s="29">
        <f>USA!AH1559/USA!AG1559-1</f>
        <v>0.30177514792899429</v>
      </c>
      <c r="AI1594" s="29">
        <f>USA!AI1559/USA!AH1559-1</f>
        <v>0.28863636363636358</v>
      </c>
      <c r="AJ1594" s="29">
        <f>USA!AJ1559/USA!AI1559-1</f>
        <v>-2.9982363315696592E-2</v>
      </c>
      <c r="AK1594" s="29">
        <f>USA!AK1559/USA!AJ1559-1</f>
        <v>-1.8181818181818299E-3</v>
      </c>
      <c r="AL1594" s="29">
        <f>USA!AL1559/USA!AK1559-1</f>
        <v>-0.14389799635701273</v>
      </c>
      <c r="AM1594" s="29">
        <f>USA!AM1559/USA!AL1559-1</f>
        <v>2.9787234042553123E-2</v>
      </c>
      <c r="AN1594" s="29">
        <f>USA!AN1559/USA!AM1559-1</f>
        <v>-0.31818181818181823</v>
      </c>
      <c r="AO1594" s="29">
        <f>USA!AO1559/USA!AN1559-1</f>
        <v>-0.25454545454545452</v>
      </c>
      <c r="AP1594" s="29">
        <f>USA!AP1559/USA!AO1559-1</f>
        <v>9.7560975609756184E-2</v>
      </c>
      <c r="AQ1594" s="29">
        <f>USA!AQ1559/USA!AP1559-1</f>
        <v>-0.13703703703703707</v>
      </c>
      <c r="AR1594" s="29">
        <f>USA!AR1559/USA!AQ1559-1</f>
        <v>0.47639484978540758</v>
      </c>
      <c r="AS1594" s="29">
        <f>USA!AS1559/USA!AR1559-1</f>
        <v>-0.1482558139534883</v>
      </c>
      <c r="AT1594" s="29">
        <f>USA!AT1559/USA!AS1559-1</f>
        <v>-9.5563139931740704E-2</v>
      </c>
      <c r="AU1594" s="29">
        <f>USA!AU1559/USA!AT1559-1</f>
        <v>0.23396226415094334</v>
      </c>
      <c r="AV1594" s="29">
        <f>USA!AV1559/USA!AU1559-1</f>
        <v>4.587155963302747E-2</v>
      </c>
      <c r="AW1594" s="29">
        <f>USA!AW1559/USA!AV1559-1</f>
        <v>0.11111111111111116</v>
      </c>
      <c r="AX1594" s="29">
        <f>USA!AX1559/USA!AW1559-1</f>
        <v>-0.17105263157894735</v>
      </c>
      <c r="AY1594" s="29">
        <f>USA!AY1559/USA!AX1559-1</f>
        <v>0.40634920634920624</v>
      </c>
      <c r="AZ1594" s="29">
        <f>USA!AZ1559/USA!AY1559-1</f>
        <v>0.79232505643340878</v>
      </c>
      <c r="BA1594" s="29">
        <f>USA!BA1559/USA!AZ1559-1</f>
        <v>-0.39420654911838804</v>
      </c>
      <c r="BB1594" s="29">
        <f>USA!BB1559/USA!BA1559-1</f>
        <v>0.1912681912681915</v>
      </c>
      <c r="BC1594" s="29">
        <f>USA!BC1559/USA!BB1559-1</f>
        <v>0.25130890052356003</v>
      </c>
      <c r="BD1594" s="29">
        <f>USA!BD1559/USA!BC1559-1</f>
        <v>1.8131101813110062E-2</v>
      </c>
      <c r="BE1594" s="29">
        <f>USA!BE1559/USA!BD1559-1</f>
        <v>6.164383561643838E-2</v>
      </c>
      <c r="BF1594" s="29">
        <f>USA!BF1559/USA!BE1559-1</f>
        <v>5.6774193548386975E-2</v>
      </c>
      <c r="BG1594" s="29">
        <f>USA!BG1559/USA!BF1559-1</f>
        <v>7.3260073260073222E-2</v>
      </c>
      <c r="BH1594" s="29">
        <f>USA!BH1559/USA!BG1559-1</f>
        <v>-7.7360637087599549E-2</v>
      </c>
      <c r="BI1594" s="29">
        <f>USA!BI1559/USA!BH1559-1</f>
        <v>-0.21948212083847096</v>
      </c>
      <c r="BJ1594" s="29">
        <f>USA!BJ1559/USA!BI1559-1</f>
        <v>7.89889415481837E-3</v>
      </c>
      <c r="BK1594" s="29">
        <f>USA!BK1559/USA!BJ1559-1</f>
        <v>-5.3291536050156685E-2</v>
      </c>
      <c r="BL1594" s="29">
        <f>USA!BL1559/USA!BK1559-1</f>
        <v>-1.655629139072845E-2</v>
      </c>
      <c r="BM1594" s="29">
        <f>USA!BM1559/USA!BL1559-1</f>
        <v>1.8518518518518379E-2</v>
      </c>
      <c r="BN1594" s="29">
        <f>USA!BN1559/USA!BM1559-1</f>
        <v>2.9752066115702469E-2</v>
      </c>
      <c r="BO1594" s="29">
        <f>USA!BO1559/USA!BN1559-1</f>
        <v>0.19903691813804159</v>
      </c>
      <c r="BP1594" s="29">
        <f>USA!BP1559/USA!BO1559-1</f>
        <v>7.3627844712182089E-2</v>
      </c>
      <c r="BQ1594" s="29">
        <f>USA!BQ1559/USA!BP1559-1</f>
        <v>-3.7406483790523026E-3</v>
      </c>
      <c r="BR1594" s="29">
        <f>USA!BR1559/USA!BQ1559-1</f>
        <v>-0.18022528160200257</v>
      </c>
      <c r="BS1594" s="29">
        <f>USA!BS1559/USA!BR1559-1</f>
        <v>2.9007633587786241E-2</v>
      </c>
      <c r="BT1594" s="29">
        <f>USA!BT1559/USA!BS1559-1</f>
        <v>5.3412462908011715E-2</v>
      </c>
      <c r="BU1594" s="29">
        <f>USA!BU1559/USA!BT1559-1</f>
        <v>0.8211267605633803</v>
      </c>
      <c r="BV1594" s="29">
        <f>USA!BV1559/USA!BU1559-1</f>
        <v>6.9605568445476607E-3</v>
      </c>
      <c r="BW1594" s="29">
        <f>USA!BW1559/USA!BV1559-1</f>
        <v>7.2196620583717452E-2</v>
      </c>
      <c r="BX1594" s="29">
        <f>USA!BX1559/USA!BW1559-1</f>
        <v>1.4326647564468775E-3</v>
      </c>
      <c r="BY1594" s="29">
        <f>USA!BY1559/USA!BX1559-1</f>
        <v>-6.7954220314735414E-2</v>
      </c>
      <c r="BZ1594" s="29">
        <f>USA!BZ1559/USA!BY1559-1</f>
        <v>1.5349194167306734E-3</v>
      </c>
      <c r="CA1594" s="29">
        <f>USA!CA1559/USA!BZ1559-1</f>
        <v>-4.3678160919540243E-2</v>
      </c>
      <c r="CB1594" s="29">
        <f>USA!CB1559/USA!CA1559-1</f>
        <v>-0.24118589743589736</v>
      </c>
      <c r="CC1594" s="29">
        <f>USA!CC1559/USA!CB1559-1</f>
        <v>-9.9260823653643193E-2</v>
      </c>
      <c r="CD1594" s="29">
        <f>USA!CD1559/USA!CC1559-1</f>
        <v>-6.5650644783118328E-2</v>
      </c>
      <c r="CE1594" s="29">
        <f>USA!CE1559/USA!CD1559-1</f>
        <v>-0.24090338770388964</v>
      </c>
      <c r="CF1594" s="29">
        <f>USA!CF1559/USA!CE1559-1</f>
        <v>5.6198347107438096E-2</v>
      </c>
      <c r="CG1594" s="29">
        <f>USA!CG1559/USA!CF1559-1</f>
        <v>-5.4773082942096929E-2</v>
      </c>
      <c r="CH1594" s="29">
        <f>USA!CH1559/USA!CG1559-1</f>
        <v>-0.13907284768211914</v>
      </c>
      <c r="CI1594" s="29">
        <f>USA!CI1559/USA!CH1559-1</f>
        <v>2.3076923076922995E-2</v>
      </c>
      <c r="CJ1594" s="29">
        <f>USA!CJ1559/USA!CI1559-1</f>
        <v>-6.203007518796988E-2</v>
      </c>
      <c r="CK1594" s="29">
        <f>USA!CK1559/USA!CJ1559-1</f>
        <v>-0.17234468937875758</v>
      </c>
      <c r="CL1594" s="29">
        <f>USA!CL1559/USA!CK1559-1</f>
        <v>-3.1476997578692489E-2</v>
      </c>
      <c r="CM1594" s="29">
        <f>USA!CM1559/USA!CL1559-1</f>
        <v>-0.11250000000000004</v>
      </c>
      <c r="CN1594" s="29">
        <f>USA!CN1559/USA!CM1559-1</f>
        <v>8.4507042253521236E-2</v>
      </c>
      <c r="CO1594" s="29">
        <f>USA!CO1559/USA!CN1559-1</f>
        <v>-0.21558441558441555</v>
      </c>
      <c r="CP1594" s="29">
        <f>USA!CP1559/USA!CO1559-1</f>
        <v>-7.9470198675496762E-2</v>
      </c>
      <c r="CQ1594" s="29">
        <f>USA!CQ1559/USA!CP1559-1</f>
        <v>-0.2230215827338129</v>
      </c>
      <c r="CR1594" s="29">
        <f>USA!CR1559/USA!CQ1559-1</f>
        <v>-0.12962962962962976</v>
      </c>
      <c r="CS1594" s="29">
        <f>USA!CS1559/USA!CR1559-1</f>
        <v>0.45744680851063846</v>
      </c>
      <c r="CT1594" s="29">
        <f>USA!CT1559/USA!CS1559-1</f>
        <v>-0.17883211678832123</v>
      </c>
      <c r="CU1594" s="29">
        <f>USA!CU1559/USA!CT1559-1</f>
        <v>-1.3333333333333197E-2</v>
      </c>
      <c r="CV1594" s="29">
        <f>USA!CV1559/USA!CU1559-1</f>
        <v>-5.8558558558558738E-2</v>
      </c>
      <c r="CW1594" s="29">
        <f>USA!CW1559/USA!CV1559-1</f>
        <v>2.3923444976076791E-2</v>
      </c>
      <c r="CX1594" s="29">
        <f>USA!CX1559/USA!CW1559-1</f>
        <v>-5.6074766355140193E-2</v>
      </c>
      <c r="CY1594" s="29">
        <f>USA!CY1559/USA!CX1559-1</f>
        <v>-1.980198019801982E-2</v>
      </c>
      <c r="CZ1594" s="29">
        <f>USA!CZ1559/USA!CY1559-1</f>
        <v>-0.26767676767676774</v>
      </c>
      <c r="DA1594" s="29">
        <f>USA!DA1559/USA!CZ1559-1</f>
        <v>0.23448275862068968</v>
      </c>
      <c r="DB1594" s="29">
        <f>USA!DB1559/USA!DA1559-1</f>
        <v>-0.11173184357541899</v>
      </c>
      <c r="DC1594" s="29">
        <f>USA!DC1559/USA!DB1559-1</f>
        <v>3.1446540880503138E-2</v>
      </c>
      <c r="DD1594" s="29">
        <f>USA!DD1559/USA!DC1559-1</f>
        <v>-0.1097560975609756</v>
      </c>
      <c r="DE1594" s="29">
        <f>USA!DE1559/USA!DD1559-1</f>
        <v>9.5890410958904271E-2</v>
      </c>
      <c r="DF1594" s="29">
        <f>USA!DF1559/USA!DE1559-1</f>
        <v>-5.0000000000000044E-2</v>
      </c>
      <c r="DG1594" s="29">
        <f>USA!DG1559/USA!DF1559-1</f>
        <v>-0.19078947368421051</v>
      </c>
      <c r="DH1594" s="29">
        <f>USA!DH1559/USA!DG1559-1</f>
        <v>0.11382113821138229</v>
      </c>
      <c r="DI1594" s="29">
        <f>USA!DI1559/USA!DH1559-1</f>
        <v>-0.11678832116788329</v>
      </c>
      <c r="DJ1594" s="29">
        <f>USA!DJ1559/USA!DI1559-1</f>
        <v>0.18181818181818188</v>
      </c>
      <c r="DK1594" s="29">
        <f>USA!DK1559/USA!DJ1559-1</f>
        <v>4.1958041958042092E-2</v>
      </c>
      <c r="DL1594" s="29">
        <f>USA!DL1559/USA!DK1559-1</f>
        <v>-0.134228187919463</v>
      </c>
      <c r="DM1594" s="29">
        <f>USA!DM1559/USA!DL1559-1</f>
        <v>0.10852713178294571</v>
      </c>
      <c r="DN1594" s="29">
        <f>USA!DN1559/USA!DM1559-1</f>
        <v>-0.12587412587412583</v>
      </c>
      <c r="DO1594" s="29">
        <f>USA!DO1559/USA!DN1559-1</f>
        <v>2.4000000000000021E-2</v>
      </c>
      <c r="DP1594" s="29">
        <f>USA!DP1559/USA!DO1559-1</f>
        <v>-0.31640625</v>
      </c>
      <c r="DQ1594" s="29">
        <f>USA!DQ1559/USA!DP1559-1</f>
        <v>0.1657142857142857</v>
      </c>
      <c r="DR1594" s="29">
        <f>USA!DR1559/USA!DQ1559-1</f>
        <v>0.13725490196078427</v>
      </c>
      <c r="DS1594" s="29">
        <f>USA!DS1559/USA!DR1559-1</f>
        <v>0.32758620689655182</v>
      </c>
      <c r="DT1594" s="29">
        <f>USA!DT1559/USA!DS1559-1</f>
        <v>-0.10389610389610393</v>
      </c>
      <c r="DU1594" s="29">
        <f>USA!DU1559/USA!DT1559-1</f>
        <v>0.66666666666666674</v>
      </c>
      <c r="DV1594" s="29">
        <f>USA!DV1559/USA!DU1559-1</f>
        <v>0.33913043478260874</v>
      </c>
      <c r="DW1594" s="29">
        <f>USA!DW1559/USA!DV1559-1</f>
        <v>-0.18506493506493515</v>
      </c>
      <c r="DX1594" s="29">
        <f>USA!DX1559/USA!DW1559-1</f>
        <v>-7.9681274900397225E-3</v>
      </c>
      <c r="DY1594" s="29">
        <f>USA!DY1559/USA!DX1559-1</f>
        <v>3.2128514056224855E-2</v>
      </c>
      <c r="DZ1594" s="29">
        <f>USA!DZ1559/USA!DY1559-1</f>
        <v>7.7821011673151474E-3</v>
      </c>
      <c r="EA1594" s="29">
        <f>USA!EA1559/USA!DZ1559-1</f>
        <v>-0.34362934362934361</v>
      </c>
      <c r="EB1594" s="29">
        <f>USA!EB1559/USA!EA1559-1</f>
        <v>-2.9411764705882359E-2</v>
      </c>
      <c r="EC1594" s="29">
        <f>USA!EC1559/USA!EB1559-1</f>
        <v>-1.8181818181818077E-2</v>
      </c>
      <c r="ED1594" s="29">
        <f>USA!ED1559/USA!EC1559-1</f>
        <v>-0.22839506172839508</v>
      </c>
      <c r="EE1594" s="29">
        <f>USA!EE1559/USA!ED1559-1</f>
        <v>-0.4</v>
      </c>
      <c r="EF1594" s="29">
        <f>USA!EF1559/USA!EE1559-1</f>
        <v>0.12666666666666671</v>
      </c>
      <c r="EG1594" s="29" t="e">
        <f>USA!#REF!/USA!EF1559-1</f>
        <v>#REF!</v>
      </c>
      <c r="EH1594" s="29" t="e">
        <f>USA!#REF!/USA!#REF!-1</f>
        <v>#REF!</v>
      </c>
      <c r="EI1594" s="29" t="e">
        <f>USA!#REF!/USA!#REF!-1</f>
        <v>#REF!</v>
      </c>
      <c r="EJ1594" s="29" t="e">
        <f>USA!#REF!/USA!#REF!-1</f>
        <v>#REF!</v>
      </c>
      <c r="EK1594" s="29" t="e">
        <f>USA!#REF!/USA!#REF!-1</f>
        <v>#REF!</v>
      </c>
      <c r="EL1594" s="29" t="e">
        <f>USA!#REF!/USA!#REF!-1</f>
        <v>#REF!</v>
      </c>
      <c r="EM1594" s="29" t="e">
        <f>USA!#REF!/USA!#REF!-1</f>
        <v>#REF!</v>
      </c>
      <c r="EN1594" s="29" t="e">
        <f>USA!#REF!/USA!#REF!-1</f>
        <v>#REF!</v>
      </c>
    </row>
    <row r="1595" spans="1:144" x14ac:dyDescent="0.3">
      <c r="A1595" t="s">
        <v>1721</v>
      </c>
      <c r="B1595" s="28"/>
      <c r="C1595" s="29">
        <f>USA!C1560/USA!B1560-1</f>
        <v>-6.0185185185185341E-2</v>
      </c>
      <c r="D1595" s="29">
        <f>USA!D1560/USA!C1560-1</f>
        <v>0.12068965517241392</v>
      </c>
      <c r="E1595" s="29">
        <f>USA!E1560/USA!D1560-1</f>
        <v>-4.3956043956044022E-2</v>
      </c>
      <c r="F1595" s="29">
        <f>USA!F1560/USA!E1560-1</f>
        <v>0</v>
      </c>
      <c r="G1595" s="29">
        <f>USA!G1560/USA!F1560-1</f>
        <v>-3.4482758620689502E-2</v>
      </c>
      <c r="H1595" s="29">
        <f>USA!H1560/USA!G1560-1</f>
        <v>-0.15000000000000002</v>
      </c>
      <c r="I1595" s="29">
        <f>USA!I1560/USA!H1560-1</f>
        <v>0</v>
      </c>
      <c r="J1595" s="29">
        <f>USA!J1560/USA!I1560-1</f>
        <v>-5.6022408963585235E-3</v>
      </c>
      <c r="K1595" s="29">
        <f>USA!K1560/USA!J1560-1</f>
        <v>3.6619718309859328E-2</v>
      </c>
      <c r="L1595" s="29">
        <f>USA!L1560/USA!K1560-1</f>
        <v>0</v>
      </c>
      <c r="M1595" s="29">
        <f>USA!M1560/USA!L1560-1</f>
        <v>-6.7934782608695676E-2</v>
      </c>
      <c r="N1595" s="29">
        <f>USA!N1560/USA!M1560-1</f>
        <v>0</v>
      </c>
      <c r="O1595" s="29">
        <f>USA!O1560/USA!N1560-1</f>
        <v>0.14868804664723023</v>
      </c>
      <c r="P1595" s="29">
        <f>USA!P1560/USA!O1560-1</f>
        <v>3.5532994923857864E-2</v>
      </c>
      <c r="Q1595" s="29">
        <f>USA!Q1560/USA!P1560-1</f>
        <v>-3.9215686274509887E-2</v>
      </c>
      <c r="R1595" s="29">
        <f>USA!R1560/USA!Q1560-1</f>
        <v>-1.7857142857142794E-2</v>
      </c>
      <c r="S1595" s="29">
        <f>USA!S1560/USA!R1560-1</f>
        <v>0.35064935064935066</v>
      </c>
      <c r="T1595" s="29">
        <f>USA!T1560/USA!S1560-1</f>
        <v>-5.7692307692307709E-2</v>
      </c>
      <c r="U1595" s="29">
        <f>USA!U1560/USA!T1560-1</f>
        <v>-1.6326530612244872E-2</v>
      </c>
      <c r="V1595" s="29">
        <f>USA!V1560/USA!U1560-1</f>
        <v>5.1867219917012486E-2</v>
      </c>
      <c r="W1595" s="29">
        <f>USA!W1560/USA!V1560-1</f>
        <v>0.17159763313609466</v>
      </c>
      <c r="X1595" s="29">
        <f>USA!X1560/USA!W1560-1</f>
        <v>5.5555555555555358E-2</v>
      </c>
      <c r="Y1595" s="29">
        <f>USA!Y1560/USA!X1560-1</f>
        <v>-7.9744816586921896E-2</v>
      </c>
      <c r="Z1595" s="29">
        <f>USA!Z1560/USA!Y1560-1</f>
        <v>-7.2790294627382957E-2</v>
      </c>
      <c r="AA1595" s="29">
        <f>USA!AA1560/USA!Z1560-1</f>
        <v>-1.121495327102795E-2</v>
      </c>
      <c r="AB1595" s="29">
        <f>USA!AB1560/USA!AA1560-1</f>
        <v>-5.4820415879016982E-2</v>
      </c>
      <c r="AC1595" s="29">
        <f>USA!AC1560/USA!AB1560-1</f>
        <v>0</v>
      </c>
      <c r="AD1595" s="29">
        <f>USA!AD1560/USA!AC1560-1</f>
        <v>0.10399999999999987</v>
      </c>
      <c r="AE1595" s="29">
        <f>USA!AE1560/USA!AD1560-1</f>
        <v>-9.0579710144926828E-3</v>
      </c>
      <c r="AF1595" s="29">
        <f>USA!AF1560/USA!AE1560-1</f>
        <v>-0.1681901279707495</v>
      </c>
      <c r="AG1595" s="29">
        <f>USA!AG1560/USA!AF1560-1</f>
        <v>-9.8901098901098994E-2</v>
      </c>
      <c r="AH1595" s="29">
        <f>USA!AH1560/USA!AG1560-1</f>
        <v>0.17804878048780504</v>
      </c>
      <c r="AI1595" s="29">
        <f>USA!AI1560/USA!AH1560-1</f>
        <v>4.1407867494822614E-3</v>
      </c>
      <c r="AJ1595" s="29">
        <f>USA!AJ1560/USA!AI1560-1</f>
        <v>-7.0103092783505128E-2</v>
      </c>
      <c r="AK1595" s="29">
        <f>USA!AK1560/USA!AJ1560-1</f>
        <v>0.15742793791574283</v>
      </c>
      <c r="AL1595" s="29">
        <f>USA!AL1560/USA!AK1560-1</f>
        <v>-4.9808429118773923E-2</v>
      </c>
      <c r="AM1595" s="29">
        <f>USA!AM1560/USA!AL1560-1</f>
        <v>0.22379032258064524</v>
      </c>
      <c r="AN1595" s="29">
        <f>USA!AN1560/USA!AM1560-1</f>
        <v>8.2372322899506578E-3</v>
      </c>
      <c r="AO1595" s="29">
        <f>USA!AO1560/USA!AN1560-1</f>
        <v>-0.16503267973856206</v>
      </c>
      <c r="AP1595" s="29">
        <f>USA!AP1560/USA!AO1560-1</f>
        <v>0.31115459882583174</v>
      </c>
      <c r="AQ1595" s="29">
        <f>USA!AQ1560/USA!AP1560-1</f>
        <v>-1.0447761194029903E-2</v>
      </c>
      <c r="AR1595" s="29">
        <f>USA!AR1560/USA!AQ1560-1</f>
        <v>-9.8039215686274384E-2</v>
      </c>
      <c r="AS1595" s="29">
        <f>USA!AS1560/USA!AR1560-1</f>
        <v>0.12541806020066892</v>
      </c>
      <c r="AT1595" s="29">
        <f>USA!AT1560/USA!AS1560-1</f>
        <v>-5.0520059435364195E-2</v>
      </c>
      <c r="AU1595" s="29">
        <f>USA!AU1560/USA!AT1560-1</f>
        <v>-4.6948356807510194E-3</v>
      </c>
      <c r="AV1595" s="29">
        <f>USA!AV1560/USA!AU1560-1</f>
        <v>5.1886792452830122E-2</v>
      </c>
      <c r="AW1595" s="29">
        <f>USA!AW1560/USA!AV1560-1</f>
        <v>1.9431988041853421E-2</v>
      </c>
      <c r="AX1595" s="29">
        <f>USA!AX1560/USA!AW1560-1</f>
        <v>0.19354838709677424</v>
      </c>
      <c r="AY1595" s="29">
        <f>USA!AY1560/USA!AX1560-1</f>
        <v>-8.1081081081081141E-2</v>
      </c>
      <c r="AZ1595" s="29">
        <f>USA!AZ1560/USA!AY1560-1</f>
        <v>-8.957219251336912E-2</v>
      </c>
      <c r="BA1595" s="29">
        <f>USA!BA1560/USA!AZ1560-1</f>
        <v>0.24522760646108677</v>
      </c>
      <c r="BB1595" s="29">
        <f>USA!BB1560/USA!BA1560-1</f>
        <v>-3.5377358490567001E-3</v>
      </c>
      <c r="BC1595" s="29">
        <f>USA!BC1560/USA!BB1560-1</f>
        <v>-4.8520710059171579E-2</v>
      </c>
      <c r="BD1595" s="29">
        <f>USA!BD1560/USA!BC1560-1</f>
        <v>-0.12810945273631835</v>
      </c>
      <c r="BE1595" s="29">
        <f>USA!BE1560/USA!BD1560-1</f>
        <v>2.4251069900142586E-2</v>
      </c>
      <c r="BF1595" s="29">
        <f>USA!BF1560/USA!BE1560-1</f>
        <v>6.6852367688022385E-2</v>
      </c>
      <c r="BG1595" s="29">
        <f>USA!BG1560/USA!BF1560-1</f>
        <v>0.17232375979112269</v>
      </c>
      <c r="BH1595" s="29">
        <f>USA!BH1560/USA!BG1560-1</f>
        <v>-0.14031180400890875</v>
      </c>
      <c r="BI1595" s="29">
        <f>USA!BI1560/USA!BH1560-1</f>
        <v>-0.15414507772020725</v>
      </c>
      <c r="BJ1595" s="29">
        <f>USA!BJ1560/USA!BI1560-1</f>
        <v>-2.7565084226646386E-2</v>
      </c>
      <c r="BK1595" s="29">
        <f>USA!BK1560/USA!BJ1560-1</f>
        <v>-2.9921259842519587E-2</v>
      </c>
      <c r="BL1595" s="29">
        <f>USA!BL1560/USA!BK1560-1</f>
        <v>-0.1201298701298702</v>
      </c>
      <c r="BM1595" s="29">
        <f>USA!BM1560/USA!BL1560-1</f>
        <v>-7.1955719557195486E-2</v>
      </c>
      <c r="BN1595" s="29">
        <f>USA!BN1560/USA!BM1560-1</f>
        <v>0.16898608349900579</v>
      </c>
      <c r="BO1595" s="29">
        <f>USA!BO1560/USA!BN1560-1</f>
        <v>-0.1462585034013606</v>
      </c>
      <c r="BP1595" s="29">
        <f>USA!BP1560/USA!BO1560-1</f>
        <v>9.3625498007968266E-2</v>
      </c>
      <c r="BQ1595" s="29">
        <f>USA!BQ1560/USA!BP1560-1</f>
        <v>-3.0965391621129323E-2</v>
      </c>
      <c r="BR1595" s="29">
        <f>USA!BR1560/USA!BQ1560-1</f>
        <v>-6.203007518796988E-2</v>
      </c>
      <c r="BS1595" s="29">
        <f>USA!BS1560/USA!BR1560-1</f>
        <v>-2.4048096192384794E-2</v>
      </c>
      <c r="BT1595" s="29">
        <f>USA!BT1560/USA!BS1560-1</f>
        <v>-6.5708418891170517E-2</v>
      </c>
      <c r="BU1595" s="29">
        <f>USA!BU1560/USA!BT1560-1</f>
        <v>7.2527472527472492E-2</v>
      </c>
      <c r="BV1595" s="29">
        <f>USA!BV1560/USA!BU1560-1</f>
        <v>0.14754098360655732</v>
      </c>
      <c r="BW1595" s="29">
        <f>USA!BW1560/USA!BV1560-1</f>
        <v>-7.3214285714285565E-2</v>
      </c>
      <c r="BX1595" s="29">
        <f>USA!BX1560/USA!BW1560-1</f>
        <v>2.1194605009633882E-2</v>
      </c>
      <c r="BY1595" s="29">
        <f>USA!BY1560/USA!BX1560-1</f>
        <v>-2.075471698113196E-2</v>
      </c>
      <c r="BZ1595" s="29">
        <f>USA!BZ1560/USA!BY1560-1</f>
        <v>-6.5510597302504969E-2</v>
      </c>
      <c r="CA1595" s="29">
        <f>USA!CA1560/USA!BZ1560-1</f>
        <v>0</v>
      </c>
      <c r="CB1595" s="29">
        <f>USA!CB1560/USA!CA1560-1</f>
        <v>-2.0618556701030855E-3</v>
      </c>
      <c r="CC1595" s="29">
        <f>USA!CC1560/USA!CB1560-1</f>
        <v>2.6859504132231482E-2</v>
      </c>
      <c r="CD1595" s="29">
        <f>USA!CD1560/USA!CC1560-1</f>
        <v>-6.2374245472836987E-2</v>
      </c>
      <c r="CE1595" s="29">
        <f>USA!CE1560/USA!CD1560-1</f>
        <v>2.5751072961373467E-2</v>
      </c>
      <c r="CF1595" s="29">
        <f>USA!CF1560/USA!CE1560-1</f>
        <v>-6.4853556485355734E-2</v>
      </c>
      <c r="CG1595" s="29">
        <f>USA!CG1560/USA!CF1560-1</f>
        <v>-3.3557046979865612E-2</v>
      </c>
      <c r="CH1595" s="29">
        <f>USA!CH1560/USA!CG1560-1</f>
        <v>0.14583333333333326</v>
      </c>
      <c r="CI1595" s="29">
        <f>USA!CI1560/USA!CH1560-1</f>
        <v>-2.0202020202020332E-2</v>
      </c>
      <c r="CJ1595" s="29">
        <f>USA!CJ1560/USA!CI1560-1</f>
        <v>3.711340206185576E-2</v>
      </c>
      <c r="CK1595" s="29">
        <f>USA!CK1560/USA!CJ1560-1</f>
        <v>-7.9522862823061535E-3</v>
      </c>
      <c r="CL1595" s="29">
        <f>USA!CL1560/USA!CK1560-1</f>
        <v>6.0120240480960874E-3</v>
      </c>
      <c r="CM1595" s="29">
        <f>USA!CM1560/USA!CL1560-1</f>
        <v>-7.5697211155378419E-2</v>
      </c>
      <c r="CN1595" s="29">
        <f>USA!CN1560/USA!CM1560-1</f>
        <v>-3.0172413793103425E-2</v>
      </c>
      <c r="CO1595" s="29">
        <f>USA!CO1560/USA!CN1560-1</f>
        <v>-4.6666666666666634E-2</v>
      </c>
      <c r="CP1595" s="29">
        <f>USA!CP1560/USA!CO1560-1</f>
        <v>-2.3310023310023187E-2</v>
      </c>
      <c r="CQ1595" s="29">
        <f>USA!CQ1560/USA!CP1560-1</f>
        <v>1.6706443914080937E-2</v>
      </c>
      <c r="CR1595" s="29">
        <f>USA!CR1560/USA!CQ1560-1</f>
        <v>4.6948356807512415E-3</v>
      </c>
      <c r="CS1595" s="29">
        <f>USA!CS1560/USA!CR1560-1</f>
        <v>-0.14252336448598135</v>
      </c>
      <c r="CT1595" s="29">
        <f>USA!CT1560/USA!CS1560-1</f>
        <v>-7.9019073569482345E-2</v>
      </c>
      <c r="CU1595" s="29">
        <f>USA!CU1560/USA!CT1560-1</f>
        <v>-7.9881656804733692E-2</v>
      </c>
      <c r="CV1595" s="29">
        <f>USA!CV1560/USA!CU1560-1</f>
        <v>-5.4662379421221874E-2</v>
      </c>
      <c r="CW1595" s="29">
        <f>USA!CW1560/USA!CV1560-1</f>
        <v>-9.5238095238095122E-2</v>
      </c>
      <c r="CX1595" s="29">
        <f>USA!CX1560/USA!CW1560-1</f>
        <v>5.6390977443608881E-2</v>
      </c>
      <c r="CY1595" s="29">
        <f>USA!CY1560/USA!CX1560-1</f>
        <v>2.1352313167259718E-2</v>
      </c>
      <c r="CZ1595" s="29">
        <f>USA!CZ1560/USA!CY1560-1</f>
        <v>-7.6655052264808399E-2</v>
      </c>
      <c r="DA1595" s="29">
        <f>USA!DA1560/USA!CZ1560-1</f>
        <v>0</v>
      </c>
      <c r="DB1595" s="29">
        <f>USA!DB1560/USA!DA1560-1</f>
        <v>-9.0566037735848925E-2</v>
      </c>
      <c r="DC1595" s="29">
        <f>USA!DC1560/USA!DB1560-1</f>
        <v>0.15767634854771773</v>
      </c>
      <c r="DD1595" s="29">
        <f>USA!DD1560/USA!DC1560-1</f>
        <v>-5.3763440860215006E-2</v>
      </c>
      <c r="DE1595" s="29">
        <f>USA!DE1560/USA!DD1560-1</f>
        <v>0.15909090909090895</v>
      </c>
      <c r="DF1595" s="29">
        <f>USA!DF1560/USA!DE1560-1</f>
        <v>-8.496732026143794E-2</v>
      </c>
      <c r="DG1595" s="29">
        <f>USA!DG1560/USA!DF1560-1</f>
        <v>-7.1428571428571175E-3</v>
      </c>
      <c r="DH1595" s="29">
        <f>USA!DH1560/USA!DG1560-1</f>
        <v>-7.1942446043165353E-2</v>
      </c>
      <c r="DI1595" s="29">
        <f>USA!DI1560/USA!DH1560-1</f>
        <v>4.2635658914728536E-2</v>
      </c>
      <c r="DJ1595" s="29">
        <f>USA!DJ1560/USA!DI1560-1</f>
        <v>-3.7174721189591087E-2</v>
      </c>
      <c r="DK1595" s="29">
        <f>USA!DK1560/USA!DJ1560-1</f>
        <v>-5.4054054054053946E-2</v>
      </c>
      <c r="DL1595" s="29">
        <f>USA!DL1560/USA!DK1560-1</f>
        <v>-0.17551020408163276</v>
      </c>
      <c r="DM1595" s="29">
        <f>USA!DM1560/USA!DL1560-1</f>
        <v>-0.15841584158415845</v>
      </c>
      <c r="DN1595" s="29">
        <f>USA!DN1560/USA!DM1560-1</f>
        <v>-0.18823529411764706</v>
      </c>
      <c r="DO1595" s="29">
        <f>USA!DO1560/USA!DN1560-1</f>
        <v>0.10144927536231885</v>
      </c>
      <c r="DP1595" s="29">
        <f>USA!DP1560/USA!DO1560-1</f>
        <v>-0.21052631578947367</v>
      </c>
      <c r="DQ1595" s="29">
        <f>USA!DQ1560/USA!DP1560-1</f>
        <v>0.25</v>
      </c>
      <c r="DR1595" s="29">
        <f>USA!DR1560/USA!DQ1560-1</f>
        <v>3.3333333333333437E-2</v>
      </c>
      <c r="DS1595" s="29">
        <f>USA!DS1560/USA!DR1560-1</f>
        <v>-7.0967741935483941E-2</v>
      </c>
      <c r="DT1595" s="29">
        <f>USA!DT1560/USA!DS1560-1</f>
        <v>6.9444444444444198E-3</v>
      </c>
      <c r="DU1595" s="29">
        <f>USA!DU1560/USA!DT1560-1</f>
        <v>-9.6551724137931005E-2</v>
      </c>
      <c r="DV1595" s="29">
        <f>USA!DV1560/USA!DU1560-1</f>
        <v>-0.17557251908396942</v>
      </c>
      <c r="DW1595" s="29">
        <f>USA!DW1560/USA!DV1560-1</f>
        <v>7.4074074074073959E-2</v>
      </c>
      <c r="DX1595" s="29">
        <f>USA!DX1560/USA!DW1560-1</f>
        <v>0.25862068965517238</v>
      </c>
      <c r="DY1595" s="29">
        <f>USA!DY1560/USA!DX1560-1</f>
        <v>0.30363013698630148</v>
      </c>
      <c r="DZ1595" s="29">
        <f>USA!DZ1560/USA!DY1560-1</f>
        <v>-3.3258025534597779E-2</v>
      </c>
      <c r="EA1595" s="29">
        <f>USA!EA1560/USA!DZ1560-1</f>
        <v>0.13043478260869557</v>
      </c>
      <c r="EB1595" s="29">
        <f>USA!EB1560/USA!EA1560-1</f>
        <v>5.7692307692307709E-2</v>
      </c>
      <c r="EC1595" s="29">
        <f>USA!EC1560/USA!EB1560-1</f>
        <v>9.9999999999999867E-2</v>
      </c>
      <c r="ED1595" s="29">
        <f>USA!ED1560/USA!EC1560-1</f>
        <v>-2.4793388429752095E-2</v>
      </c>
      <c r="EE1595" s="29">
        <f>USA!EE1560/USA!ED1560-1</f>
        <v>-0.71610169491525422</v>
      </c>
      <c r="EF1595" s="29">
        <f>USA!EF1560/USA!EE1560-1</f>
        <v>0.25373134328358193</v>
      </c>
      <c r="EG1595" s="29" t="e">
        <f>USA!#REF!/USA!EF1560-1</f>
        <v>#REF!</v>
      </c>
      <c r="EH1595" s="29" t="e">
        <f>USA!#REF!/USA!#REF!-1</f>
        <v>#REF!</v>
      </c>
      <c r="EI1595" s="29" t="e">
        <f>USA!#REF!/USA!#REF!-1</f>
        <v>#REF!</v>
      </c>
      <c r="EJ1595" s="29" t="e">
        <f>USA!#REF!/USA!#REF!-1</f>
        <v>#REF!</v>
      </c>
      <c r="EK1595" s="29" t="e">
        <f>USA!#REF!/USA!#REF!-1</f>
        <v>#REF!</v>
      </c>
      <c r="EL1595" s="29" t="e">
        <f>USA!#REF!/USA!#REF!-1</f>
        <v>#REF!</v>
      </c>
      <c r="EM1595" s="29" t="e">
        <f>USA!#REF!/USA!#REF!-1</f>
        <v>#REF!</v>
      </c>
      <c r="EN1595" s="29" t="e">
        <f>USA!#REF!/USA!#REF!-1</f>
        <v>#REF!</v>
      </c>
    </row>
    <row r="1596" spans="1:144" x14ac:dyDescent="0.3">
      <c r="A1596" t="s">
        <v>1722</v>
      </c>
      <c r="B1596" s="28"/>
      <c r="C1596" s="29">
        <f>USA!C1561/USA!B1561-1</f>
        <v>-3.0303030303030165E-2</v>
      </c>
      <c r="D1596" s="29">
        <f>USA!D1561/USA!C1561-1</f>
        <v>0.34374999999999978</v>
      </c>
      <c r="E1596" s="29">
        <f>USA!E1561/USA!D1561-1</f>
        <v>-3.4883720930232398E-2</v>
      </c>
      <c r="F1596" s="29">
        <f>USA!F1561/USA!E1561-1</f>
        <v>0</v>
      </c>
      <c r="G1596" s="29">
        <f>USA!G1561/USA!F1561-1</f>
        <v>-7.0963855421686817E-2</v>
      </c>
      <c r="H1596" s="29">
        <f>USA!H1561/USA!G1561-1</f>
        <v>-0.15912333030735315</v>
      </c>
      <c r="I1596" s="29">
        <f>USA!I1561/USA!H1561-1</f>
        <v>0</v>
      </c>
      <c r="J1596" s="29">
        <f>USA!J1561/USA!I1561-1</f>
        <v>6.2307217766810696E-2</v>
      </c>
      <c r="K1596" s="29">
        <f>USA!K1561/USA!J1561-1</f>
        <v>0.24506387921022066</v>
      </c>
      <c r="L1596" s="29">
        <f>USA!L1561/USA!K1561-1</f>
        <v>0</v>
      </c>
      <c r="M1596" s="29">
        <f>USA!M1561/USA!L1561-1</f>
        <v>0.39925373134328357</v>
      </c>
      <c r="N1596" s="29">
        <f>USA!N1561/USA!M1561-1</f>
        <v>-0.23333333333333339</v>
      </c>
      <c r="O1596" s="29">
        <f>USA!O1561/USA!N1561-1</f>
        <v>0.10869565217391308</v>
      </c>
      <c r="P1596" s="29">
        <f>USA!P1561/USA!O1561-1</f>
        <v>-4.9019607843137303E-2</v>
      </c>
      <c r="Q1596" s="29">
        <f>USA!Q1561/USA!P1561-1</f>
        <v>-0.24742268041237114</v>
      </c>
      <c r="R1596" s="29">
        <f>USA!R1561/USA!Q1561-1</f>
        <v>-9.589041095890416E-2</v>
      </c>
      <c r="S1596" s="29">
        <f>USA!S1561/USA!R1561-1</f>
        <v>7.575757575757569E-2</v>
      </c>
      <c r="T1596" s="29">
        <f>USA!T1561/USA!S1561-1</f>
        <v>-1.6901408450703537E-3</v>
      </c>
      <c r="U1596" s="29">
        <f>USA!U1561/USA!T1561-1</f>
        <v>1.2415349887133109E-2</v>
      </c>
      <c r="V1596" s="29">
        <f>USA!V1561/USA!U1561-1</f>
        <v>-2.4944258639910899E-2</v>
      </c>
      <c r="W1596" s="29">
        <f>USA!W1561/USA!V1561-1</f>
        <v>-2.9727025868229284E-2</v>
      </c>
      <c r="X1596" s="29">
        <f>USA!X1561/USA!W1561-1</f>
        <v>-0.11386065694505809</v>
      </c>
      <c r="Y1596" s="29">
        <f>USA!Y1561/USA!X1561-1</f>
        <v>0.52925531914893598</v>
      </c>
      <c r="Z1596" s="29">
        <f>USA!Z1561/USA!Y1561-1</f>
        <v>-5.4347826086956541E-2</v>
      </c>
      <c r="AA1596" s="29">
        <f>USA!AA1561/USA!Z1561-1</f>
        <v>0.33333333333333348</v>
      </c>
      <c r="AB1596" s="29">
        <f>USA!AB1561/USA!AA1561-1</f>
        <v>0.43965517241379315</v>
      </c>
      <c r="AC1596" s="29">
        <f>USA!AC1561/USA!AB1561-1</f>
        <v>-5.9880239520958112E-2</v>
      </c>
      <c r="AD1596" s="29">
        <f>USA!AD1561/USA!AC1561-1</f>
        <v>-5.0955414012738842E-2</v>
      </c>
      <c r="AE1596" s="29">
        <f>USA!AE1561/USA!AD1561-1</f>
        <v>1.3422818791946289E-2</v>
      </c>
      <c r="AF1596" s="29">
        <f>USA!AF1561/USA!AE1561-1</f>
        <v>-0.25827814569536423</v>
      </c>
      <c r="AG1596" s="29">
        <f>USA!AG1561/USA!AF1561-1</f>
        <v>-0.2857142857142857</v>
      </c>
      <c r="AH1596" s="29">
        <f>USA!AH1561/USA!AG1561-1</f>
        <v>-8.7500000000000022E-2</v>
      </c>
      <c r="AI1596" s="29">
        <f>USA!AI1561/USA!AH1561-1</f>
        <v>-6.8630136986301271E-2</v>
      </c>
      <c r="AJ1596" s="29">
        <f>USA!AJ1561/USA!AI1561-1</f>
        <v>-2.7798205618473348E-2</v>
      </c>
      <c r="AK1596" s="29">
        <f>USA!AK1561/USA!AJ1561-1</f>
        <v>0.21028744326777593</v>
      </c>
      <c r="AL1596" s="29">
        <f>USA!AL1561/USA!AK1561-1</f>
        <v>3.7500000000000089E-2</v>
      </c>
      <c r="AM1596" s="29">
        <f>USA!AM1561/USA!AL1561-1</f>
        <v>-6.024096385542177E-2</v>
      </c>
      <c r="AN1596" s="29">
        <f>USA!AN1561/USA!AM1561-1</f>
        <v>-7.6923076923076872E-2</v>
      </c>
      <c r="AO1596" s="29">
        <f>USA!AO1561/USA!AN1561-1</f>
        <v>-0.29166666666666674</v>
      </c>
      <c r="AP1596" s="29">
        <f>USA!AP1561/USA!AO1561-1</f>
        <v>-1.941176470588224E-2</v>
      </c>
      <c r="AQ1596" s="29">
        <f>USA!AQ1561/USA!AP1561-1</f>
        <v>-4.0191961607678572E-2</v>
      </c>
      <c r="AR1596" s="29">
        <f>USA!AR1561/USA!AQ1561-1</f>
        <v>2.0833333333333481E-2</v>
      </c>
      <c r="AS1596" s="29">
        <f>USA!AS1561/USA!AR1561-1</f>
        <v>0.16326530612244894</v>
      </c>
      <c r="AT1596" s="29">
        <f>USA!AT1561/USA!AS1561-1</f>
        <v>-8.7719298245614086E-2</v>
      </c>
      <c r="AU1596" s="29">
        <f>USA!AU1561/USA!AT1561-1</f>
        <v>-0.17307692307692313</v>
      </c>
      <c r="AV1596" s="29">
        <f>USA!AV1561/USA!AU1561-1</f>
        <v>0.32558139534883734</v>
      </c>
      <c r="AW1596" s="29">
        <f>USA!AW1561/USA!AV1561-1</f>
        <v>0.35789473684210527</v>
      </c>
      <c r="AX1596" s="29">
        <f>USA!AX1561/USA!AW1561-1</f>
        <v>-0.33074935400516803</v>
      </c>
      <c r="AY1596" s="29">
        <f>USA!AY1561/USA!AX1561-1</f>
        <v>3.0888030888030826E-2</v>
      </c>
      <c r="AZ1596" s="29">
        <f>USA!AZ1561/USA!AY1561-1</f>
        <v>0</v>
      </c>
      <c r="BA1596" s="29">
        <f>USA!BA1561/USA!AZ1561-1</f>
        <v>-1.872659176029956E-2</v>
      </c>
      <c r="BB1596" s="29">
        <f>USA!BB1561/USA!BA1561-1</f>
        <v>-3.8167938931298329E-3</v>
      </c>
      <c r="BC1596" s="29">
        <f>USA!BC1561/USA!BB1561-1</f>
        <v>-8.4291187739463536E-2</v>
      </c>
      <c r="BD1596" s="29">
        <f>USA!BD1561/USA!BC1561-1</f>
        <v>0.44351464435146437</v>
      </c>
      <c r="BE1596" s="29">
        <f>USA!BE1561/USA!BD1561-1</f>
        <v>-8.6956521739130488E-2</v>
      </c>
      <c r="BF1596" s="29">
        <f>USA!BF1561/USA!BE1561-1</f>
        <v>-0.12380952380952381</v>
      </c>
      <c r="BG1596" s="29">
        <f>USA!BG1561/USA!BF1561-1</f>
        <v>0.46014492753623215</v>
      </c>
      <c r="BH1596" s="29">
        <f>USA!BH1561/USA!BG1561-1</f>
        <v>5.9553349875930417E-2</v>
      </c>
      <c r="BI1596" s="29">
        <f>USA!BI1561/USA!BH1561-1</f>
        <v>3.5128805620608938E-2</v>
      </c>
      <c r="BJ1596" s="29">
        <f>USA!BJ1561/USA!BI1561-1</f>
        <v>-0.18325791855203621</v>
      </c>
      <c r="BK1596" s="29">
        <f>USA!BK1561/USA!BJ1561-1</f>
        <v>-0.18282548476454286</v>
      </c>
      <c r="BL1596" s="29">
        <f>USA!BL1561/USA!BK1561-1</f>
        <v>1.0169491525423568E-2</v>
      </c>
      <c r="BM1596" s="29">
        <f>USA!BM1561/USA!BL1561-1</f>
        <v>7.0469798657718075E-2</v>
      </c>
      <c r="BN1596" s="29">
        <f>USA!BN1561/USA!BM1561-1</f>
        <v>0.15987460815047028</v>
      </c>
      <c r="BO1596" s="29">
        <f>USA!BO1561/USA!BN1561-1</f>
        <v>0.12972972972972951</v>
      </c>
      <c r="BP1596" s="29">
        <f>USA!BP1561/USA!BO1561-1</f>
        <v>-1.9138755980861233E-2</v>
      </c>
      <c r="BQ1596" s="29">
        <f>USA!BQ1561/USA!BP1561-1</f>
        <v>-7.3170731707317027E-2</v>
      </c>
      <c r="BR1596" s="29">
        <f>USA!BR1561/USA!BQ1561-1</f>
        <v>3.9473684210526327E-2</v>
      </c>
      <c r="BS1596" s="29">
        <f>USA!BS1561/USA!BR1561-1</f>
        <v>-3.2911392405063356E-2</v>
      </c>
      <c r="BT1596" s="29">
        <f>USA!BT1561/USA!BS1561-1</f>
        <v>-1.308900523560208E-2</v>
      </c>
      <c r="BU1596" s="29">
        <f>USA!BU1561/USA!BT1561-1</f>
        <v>-3.1830238726790472E-2</v>
      </c>
      <c r="BV1596" s="29">
        <f>USA!BV1561/USA!BU1561-1</f>
        <v>0</v>
      </c>
      <c r="BW1596" s="29">
        <f>USA!BW1561/USA!BV1561-1</f>
        <v>-0.18904109589041096</v>
      </c>
      <c r="BX1596" s="29">
        <f>USA!BX1561/USA!BW1561-1</f>
        <v>-5.4054054054054057E-2</v>
      </c>
      <c r="BY1596" s="29">
        <f>USA!BY1561/USA!BX1561-1</f>
        <v>4.6428571428571486E-2</v>
      </c>
      <c r="BZ1596" s="29">
        <f>USA!BZ1561/USA!BY1561-1</f>
        <v>0.10238907849829348</v>
      </c>
      <c r="CA1596" s="29">
        <f>USA!CA1561/USA!BZ1561-1</f>
        <v>-1.5479876160990669E-2</v>
      </c>
      <c r="CB1596" s="29">
        <f>USA!CB1561/USA!CA1561-1</f>
        <v>-5.6603773584905759E-2</v>
      </c>
      <c r="CC1596" s="29">
        <f>USA!CC1561/USA!CB1561-1</f>
        <v>3.3333333333333437E-2</v>
      </c>
      <c r="CD1596" s="29">
        <f>USA!CD1561/USA!CC1561-1</f>
        <v>1.2903225806451646E-2</v>
      </c>
      <c r="CE1596" s="29">
        <f>USA!CE1561/USA!CD1561-1</f>
        <v>-5.414012738853502E-2</v>
      </c>
      <c r="CF1596" s="29">
        <f>USA!CF1561/USA!CE1561-1</f>
        <v>-1.0101010101010166E-2</v>
      </c>
      <c r="CG1596" s="29">
        <f>USA!CG1561/USA!CF1561-1</f>
        <v>-8.1632653061224358E-2</v>
      </c>
      <c r="CH1596" s="29">
        <f>USA!CH1561/USA!CG1561-1</f>
        <v>4.8148148148148051E-2</v>
      </c>
      <c r="CI1596" s="29">
        <f>USA!CI1561/USA!CH1561-1</f>
        <v>3.5335689045936425E-2</v>
      </c>
      <c r="CJ1596" s="29">
        <f>USA!CJ1561/USA!CI1561-1</f>
        <v>2.3890784982935065E-2</v>
      </c>
      <c r="CK1596" s="29">
        <f>USA!CK1561/USA!CJ1561-1</f>
        <v>-0.1166666666666667</v>
      </c>
      <c r="CL1596" s="29">
        <f>USA!CL1561/USA!CK1561-1</f>
        <v>7.547169811320753E-2</v>
      </c>
      <c r="CM1596" s="29">
        <f>USA!CM1561/USA!CL1561-1</f>
        <v>-4.2105263157894757E-2</v>
      </c>
      <c r="CN1596" s="29">
        <f>USA!CN1561/USA!CM1561-1</f>
        <v>-4.0293040293040261E-2</v>
      </c>
      <c r="CO1596" s="29">
        <f>USA!CO1561/USA!CN1561-1</f>
        <v>-6.4885496183206048E-2</v>
      </c>
      <c r="CP1596" s="29">
        <f>USA!CP1561/USA!CO1561-1</f>
        <v>6.1224489795918435E-2</v>
      </c>
      <c r="CQ1596" s="29">
        <f>USA!CQ1561/USA!CP1561-1</f>
        <v>1.9230769230769162E-2</v>
      </c>
      <c r="CR1596" s="29">
        <f>USA!CR1561/USA!CQ1561-1</f>
        <v>-0.13207547169811329</v>
      </c>
      <c r="CS1596" s="29">
        <f>USA!CS1561/USA!CR1561-1</f>
        <v>-0.98</v>
      </c>
      <c r="CT1596" s="29">
        <f>USA!CT1561/USA!CS1561-1</f>
        <v>59.869565217391305</v>
      </c>
      <c r="CU1596" s="29">
        <f>USA!CU1561/USA!CT1561-1</f>
        <v>0</v>
      </c>
      <c r="CV1596" s="29">
        <f>USA!CV1561/USA!CU1561-1</f>
        <v>5.3571428571428603E-2</v>
      </c>
      <c r="CW1596" s="29">
        <f>USA!CW1561/USA!CV1561-1</f>
        <v>0</v>
      </c>
      <c r="CX1596" s="29">
        <f>USA!CX1561/USA!CW1561-1</f>
        <v>-5.0847457627118731E-2</v>
      </c>
      <c r="CY1596" s="29">
        <f>USA!CY1561/USA!CX1561-1</f>
        <v>-3.5714285714285587E-2</v>
      </c>
      <c r="CZ1596" s="29">
        <f>USA!CZ1561/USA!CY1561-1</f>
        <v>-9.259259259259256E-2</v>
      </c>
      <c r="DA1596" s="29">
        <f>USA!DA1561/USA!CZ1561-1</f>
        <v>-8.163265306122458E-2</v>
      </c>
      <c r="DB1596" s="29">
        <f>USA!DB1561/USA!DA1561-1</f>
        <v>8.8888888888889017E-2</v>
      </c>
      <c r="DC1596" s="29">
        <f>USA!DC1561/USA!DB1561-1</f>
        <v>2.0408163265306145E-2</v>
      </c>
      <c r="DD1596" s="29">
        <f>USA!DD1561/USA!DC1561-1</f>
        <v>0.18000000000000016</v>
      </c>
      <c r="DE1596" s="29">
        <f>USA!DE1561/USA!DD1561-1</f>
        <v>-0.10169491525423735</v>
      </c>
      <c r="DF1596" s="29">
        <f>USA!DF1561/USA!DE1561-1</f>
        <v>0</v>
      </c>
      <c r="DG1596" s="29">
        <f>USA!DG1561/USA!DF1561-1</f>
        <v>9.4339622641509413E-2</v>
      </c>
      <c r="DH1596" s="29">
        <f>USA!DH1561/USA!DG1561-1</f>
        <v>3.4482758620689724E-2</v>
      </c>
      <c r="DI1596" s="29">
        <f>USA!DI1561/USA!DH1561-1</f>
        <v>-3.3333333333333326E-2</v>
      </c>
      <c r="DJ1596" s="29">
        <f>USA!DJ1561/USA!DI1561-1</f>
        <v>0</v>
      </c>
      <c r="DK1596" s="29">
        <f>USA!DK1561/USA!DJ1561-1</f>
        <v>-3.4482758620689724E-2</v>
      </c>
      <c r="DL1596" s="29">
        <f>USA!DL1561/USA!DK1561-1</f>
        <v>3.5714285714285809E-2</v>
      </c>
      <c r="DM1596" s="29">
        <f>USA!DM1561/USA!DL1561-1</f>
        <v>-1.7241379310344751E-2</v>
      </c>
      <c r="DN1596" s="29">
        <f>USA!DN1561/USA!DM1561-1</f>
        <v>-7.0175438596491335E-2</v>
      </c>
      <c r="DO1596" s="29">
        <f>USA!DO1561/USA!DN1561-1</f>
        <v>-1.8867924528301772E-2</v>
      </c>
      <c r="DP1596" s="29">
        <f>USA!DP1561/USA!DO1561-1</f>
        <v>5.0000000000000044E-2</v>
      </c>
      <c r="DQ1596" s="29">
        <f>USA!DQ1561/USA!DP1561-1</f>
        <v>-2.1978021978022011E-2</v>
      </c>
      <c r="DR1596" s="29">
        <f>USA!DR1561/USA!DQ1561-1</f>
        <v>-0.19101123595505609</v>
      </c>
      <c r="DS1596" s="29">
        <f>USA!DS1561/USA!DR1561-1</f>
        <v>-9.2592592592592671E-2</v>
      </c>
      <c r="DT1596" s="29">
        <f>USA!DT1561/USA!DS1561-1</f>
        <v>-9.6938775510204023E-2</v>
      </c>
      <c r="DU1596" s="29">
        <f>USA!DU1561/USA!DT1561-1</f>
        <v>-0.20903954802259894</v>
      </c>
      <c r="DV1596" s="29">
        <f>USA!DV1561/USA!DU1561-1</f>
        <v>0.1785714285714286</v>
      </c>
      <c r="DW1596" s="29">
        <f>USA!DW1561/USA!DV1561-1</f>
        <v>-6.6666666666666541E-2</v>
      </c>
      <c r="DX1596" s="29">
        <f>USA!DX1561/USA!DW1561-1</f>
        <v>-0.17532467532467533</v>
      </c>
      <c r="DY1596" s="29">
        <f>USA!DY1561/USA!DX1561-1</f>
        <v>-0.15748031496062986</v>
      </c>
      <c r="DZ1596" s="29">
        <f>USA!DZ1561/USA!DY1561-1</f>
        <v>-0.2335514018691589</v>
      </c>
      <c r="EA1596" s="29">
        <f>USA!EA1561/USA!DZ1561-1</f>
        <v>-9.0842580173149612E-2</v>
      </c>
      <c r="EB1596" s="29">
        <f>USA!EB1561/USA!EA1561-1</f>
        <v>0.11333154506437748</v>
      </c>
      <c r="EC1596" s="29">
        <f>USA!EC1561/USA!EB1561-1</f>
        <v>0.18058065293338155</v>
      </c>
      <c r="ED1596" s="29">
        <f>USA!ED1561/USA!EC1561-1</f>
        <v>0.95918367346938771</v>
      </c>
      <c r="EE1596" s="29">
        <f>USA!EE1561/USA!ED1561-1</f>
        <v>-0.5501562499999999</v>
      </c>
      <c r="EF1596" s="29">
        <f>USA!EF1561/USA!EE1561-1</f>
        <v>-3.9018177607965776E-2</v>
      </c>
      <c r="EG1596" s="29" t="e">
        <f>USA!#REF!/USA!EF1561-1</f>
        <v>#REF!</v>
      </c>
      <c r="EH1596" s="29" t="e">
        <f>USA!#REF!/USA!#REF!-1</f>
        <v>#REF!</v>
      </c>
      <c r="EI1596" s="29" t="e">
        <f>USA!#REF!/USA!#REF!-1</f>
        <v>#REF!</v>
      </c>
      <c r="EJ1596" s="29" t="e">
        <f>USA!#REF!/USA!#REF!-1</f>
        <v>#REF!</v>
      </c>
      <c r="EK1596" s="29" t="e">
        <f>USA!#REF!/USA!#REF!-1</f>
        <v>#REF!</v>
      </c>
      <c r="EL1596" s="29" t="e">
        <f>USA!#REF!/USA!#REF!-1</f>
        <v>#REF!</v>
      </c>
      <c r="EM1596" s="29" t="e">
        <f>USA!#REF!/USA!#REF!-1</f>
        <v>#REF!</v>
      </c>
      <c r="EN1596" s="29" t="e">
        <f>USA!#REF!/USA!#REF!-1</f>
        <v>#REF!</v>
      </c>
    </row>
    <row r="1597" spans="1:144" x14ac:dyDescent="0.3">
      <c r="A1597" t="s">
        <v>1723</v>
      </c>
      <c r="B1597" s="28"/>
      <c r="C1597" s="29">
        <f>USA!C1562/USA!B1562-1</f>
        <v>0.20920502092050208</v>
      </c>
      <c r="D1597" s="29">
        <f>USA!D1562/USA!C1562-1</f>
        <v>0.95501730103806226</v>
      </c>
      <c r="E1597" s="29">
        <f>USA!E1562/USA!D1562-1</f>
        <v>-1.7699115044247593E-2</v>
      </c>
      <c r="F1597" s="29">
        <f>USA!F1562/USA!E1562-1</f>
        <v>0</v>
      </c>
      <c r="G1597" s="29">
        <f>USA!G1562/USA!F1562-1</f>
        <v>0.19819819819819817</v>
      </c>
      <c r="H1597" s="29">
        <f>USA!H1562/USA!G1562-1</f>
        <v>-0.1578947368421052</v>
      </c>
      <c r="I1597" s="29">
        <f>USA!I1562/USA!H1562-1</f>
        <v>0</v>
      </c>
      <c r="J1597" s="29">
        <f>USA!J1562/USA!I1562-1</f>
        <v>4.4642857142856984E-2</v>
      </c>
      <c r="K1597" s="29">
        <f>USA!K1562/USA!J1562-1</f>
        <v>2.5641025641025772E-2</v>
      </c>
      <c r="L1597" s="29">
        <f>USA!L1562/USA!K1562-1</f>
        <v>0</v>
      </c>
      <c r="M1597" s="29">
        <f>USA!M1562/USA!L1562-1</f>
        <v>6.6666666666666652E-2</v>
      </c>
      <c r="N1597" s="29">
        <f>USA!N1562/USA!M1562-1</f>
        <v>8.59375E-2</v>
      </c>
      <c r="O1597" s="29">
        <f>USA!O1562/USA!N1562-1</f>
        <v>2.1582733812949728E-2</v>
      </c>
      <c r="P1597" s="29">
        <f>USA!P1562/USA!O1562-1</f>
        <v>1.4084507042253502E-2</v>
      </c>
      <c r="Q1597" s="29">
        <f>USA!Q1562/USA!P1562-1</f>
        <v>7.6388888888889062E-2</v>
      </c>
      <c r="R1597" s="29">
        <f>USA!R1562/USA!Q1562-1</f>
        <v>1.2903225806451646E-2</v>
      </c>
      <c r="S1597" s="29">
        <f>USA!S1562/USA!R1562-1</f>
        <v>0.1847133757961783</v>
      </c>
      <c r="T1597" s="29">
        <f>USA!T1562/USA!S1562-1</f>
        <v>7.5268817204301008E-2</v>
      </c>
      <c r="U1597" s="29">
        <f>USA!U1562/USA!T1562-1</f>
        <v>0.14999999999999991</v>
      </c>
      <c r="V1597" s="29">
        <f>USA!V1562/USA!U1562-1</f>
        <v>0.26956521739130435</v>
      </c>
      <c r="W1597" s="29">
        <f>USA!W1562/USA!V1562-1</f>
        <v>1.7123287671233056E-2</v>
      </c>
      <c r="X1597" s="29">
        <f>USA!X1562/USA!W1562-1</f>
        <v>0.10101010101010099</v>
      </c>
      <c r="Y1597" s="29">
        <f>USA!Y1562/USA!X1562-1</f>
        <v>-5.5045871559633031E-2</v>
      </c>
      <c r="Z1597" s="29">
        <f>USA!Z1562/USA!Y1562-1</f>
        <v>5.8252427184465994E-2</v>
      </c>
      <c r="AA1597" s="29">
        <f>USA!AA1562/USA!Z1562-1</f>
        <v>7.0336391437308965E-2</v>
      </c>
      <c r="AB1597" s="29">
        <f>USA!AB1562/USA!AA1562-1</f>
        <v>2.8571428571428692E-2</v>
      </c>
      <c r="AC1597" s="29">
        <f>USA!AC1562/USA!AB1562-1</f>
        <v>-4.7222222222222165E-2</v>
      </c>
      <c r="AD1597" s="29">
        <f>USA!AD1562/USA!AC1562-1</f>
        <v>4.0816326530612068E-2</v>
      </c>
      <c r="AE1597" s="29">
        <f>USA!AE1562/USA!AD1562-1</f>
        <v>-0.20168067226890751</v>
      </c>
      <c r="AF1597" s="29">
        <f>USA!AF1562/USA!AE1562-1</f>
        <v>-0.12631578947368416</v>
      </c>
      <c r="AG1597" s="29">
        <f>USA!AG1562/USA!AF1562-1</f>
        <v>-0.13253012048192769</v>
      </c>
      <c r="AH1597" s="29">
        <f>USA!AH1562/USA!AG1562-1</f>
        <v>-6.9444444444444642E-2</v>
      </c>
      <c r="AI1597" s="29">
        <f>USA!AI1562/USA!AH1562-1</f>
        <v>0.10945273631840813</v>
      </c>
      <c r="AJ1597" s="29">
        <f>USA!AJ1562/USA!AI1562-1</f>
        <v>-4.4843049327353279E-3</v>
      </c>
      <c r="AK1597" s="29">
        <f>USA!AK1562/USA!AJ1562-1</f>
        <v>-9.009009009009028E-3</v>
      </c>
      <c r="AL1597" s="29">
        <f>USA!AL1562/USA!AK1562-1</f>
        <v>4.0909090909090784E-2</v>
      </c>
      <c r="AM1597" s="29">
        <f>USA!AM1562/USA!AL1562-1</f>
        <v>1.7467248908296984E-2</v>
      </c>
      <c r="AN1597" s="29">
        <f>USA!AN1562/USA!AM1562-1</f>
        <v>-2.1459227467811259E-2</v>
      </c>
      <c r="AO1597" s="29">
        <f>USA!AO1562/USA!AN1562-1</f>
        <v>-5.2631578947368252E-2</v>
      </c>
      <c r="AP1597" s="29">
        <f>USA!AP1562/USA!AO1562-1</f>
        <v>0.10185185185185164</v>
      </c>
      <c r="AQ1597" s="29">
        <f>USA!AQ1562/USA!AP1562-1</f>
        <v>-7.9831932773109182E-2</v>
      </c>
      <c r="AR1597" s="29">
        <f>USA!AR1562/USA!AQ1562-1</f>
        <v>-2.2831050228310446E-2</v>
      </c>
      <c r="AS1597" s="29">
        <f>USA!AS1562/USA!AR1562-1</f>
        <v>0</v>
      </c>
      <c r="AT1597" s="29">
        <f>USA!AT1562/USA!AS1562-1</f>
        <v>-4.6728971962616828E-2</v>
      </c>
      <c r="AU1597" s="29">
        <f>USA!AU1562/USA!AT1562-1</f>
        <v>-4.4117647058823595E-2</v>
      </c>
      <c r="AV1597" s="29">
        <f>USA!AV1562/USA!AU1562-1</f>
        <v>-5.1282051282051211E-2</v>
      </c>
      <c r="AW1597" s="29">
        <f>USA!AW1562/USA!AV1562-1</f>
        <v>-1.0810810810810811E-2</v>
      </c>
      <c r="AX1597" s="29">
        <f>USA!AX1562/USA!AW1562-1</f>
        <v>-5.464480874316946E-3</v>
      </c>
      <c r="AY1597" s="29">
        <f>USA!AY1562/USA!AX1562-1</f>
        <v>0.10439560439560425</v>
      </c>
      <c r="AZ1597" s="29">
        <f>USA!AZ1562/USA!AY1562-1</f>
        <v>-2.487562189054715E-2</v>
      </c>
      <c r="BA1597" s="29">
        <f>USA!BA1562/USA!AZ1562-1</f>
        <v>0.11734693877551017</v>
      </c>
      <c r="BB1597" s="29">
        <f>USA!BB1562/USA!BA1562-1</f>
        <v>9.1324200913242004E-2</v>
      </c>
      <c r="BC1597" s="29">
        <f>USA!BC1562/USA!BB1562-1</f>
        <v>8.3682008368200611E-2</v>
      </c>
      <c r="BD1597" s="29">
        <f>USA!BD1562/USA!BC1562-1</f>
        <v>0.14671814671814687</v>
      </c>
      <c r="BE1597" s="29">
        <f>USA!BE1562/USA!BD1562-1</f>
        <v>0.12794612794612781</v>
      </c>
      <c r="BF1597" s="29">
        <f>USA!BF1562/USA!BE1562-1</f>
        <v>7.1641791044775971E-2</v>
      </c>
      <c r="BG1597" s="29">
        <f>USA!BG1562/USA!BF1562-1</f>
        <v>0.16155988857938719</v>
      </c>
      <c r="BH1597" s="29">
        <f>USA!BH1562/USA!BG1562-1</f>
        <v>-2.877697841726623E-2</v>
      </c>
      <c r="BI1597" s="29">
        <f>USA!BI1562/USA!BH1562-1</f>
        <v>-7.407407407407407E-2</v>
      </c>
      <c r="BJ1597" s="29">
        <f>USA!BJ1562/USA!BI1562-1</f>
        <v>0.10133333333333328</v>
      </c>
      <c r="BK1597" s="29">
        <f>USA!BK1562/USA!BJ1562-1</f>
        <v>-0.10653753026634383</v>
      </c>
      <c r="BL1597" s="29">
        <f>USA!BL1562/USA!BK1562-1</f>
        <v>-0.1165311653116532</v>
      </c>
      <c r="BM1597" s="29">
        <f>USA!BM1562/USA!BL1562-1</f>
        <v>-0.24539877300613488</v>
      </c>
      <c r="BN1597" s="29">
        <f>USA!BN1562/USA!BM1562-1</f>
        <v>-4.0650406504064707E-3</v>
      </c>
      <c r="BO1597" s="29">
        <f>USA!BO1562/USA!BN1562-1</f>
        <v>-0.29387755102040825</v>
      </c>
      <c r="BP1597" s="29">
        <f>USA!BP1562/USA!BO1562-1</f>
        <v>0.10982658959537561</v>
      </c>
      <c r="BQ1597" s="29">
        <f>USA!BQ1562/USA!BP1562-1</f>
        <v>-4.166666666666663E-2</v>
      </c>
      <c r="BR1597" s="29">
        <f>USA!BR1562/USA!BQ1562-1</f>
        <v>-0.27173913043478259</v>
      </c>
      <c r="BS1597" s="29">
        <f>USA!BS1562/USA!BR1562-1</f>
        <v>-2.2388059701492602E-2</v>
      </c>
      <c r="BT1597" s="29">
        <f>USA!BT1562/USA!BS1562-1</f>
        <v>0.14503816793893121</v>
      </c>
      <c r="BU1597" s="29">
        <f>USA!BU1562/USA!BT1562-1</f>
        <v>-0.16666666666666663</v>
      </c>
      <c r="BV1597" s="29">
        <f>USA!BV1562/USA!BU1562-1</f>
        <v>0.14399999999999991</v>
      </c>
      <c r="BW1597" s="29">
        <f>USA!BW1562/USA!BV1562-1</f>
        <v>-8.391608391608385E-2</v>
      </c>
      <c r="BX1597" s="29">
        <f>USA!BX1562/USA!BW1562-1</f>
        <v>-8.3969465648854991E-2</v>
      </c>
      <c r="BY1597" s="29">
        <f>USA!BY1562/USA!BX1562-1</f>
        <v>-0.14166666666666661</v>
      </c>
      <c r="BZ1597" s="29">
        <f>USA!BZ1562/USA!BY1562-1</f>
        <v>-3.8834951456310662E-2</v>
      </c>
      <c r="CA1597" s="29">
        <f>USA!CA1562/USA!BZ1562-1</f>
        <v>0.23232323232323226</v>
      </c>
      <c r="CB1597" s="29">
        <f>USA!CB1562/USA!CA1562-1</f>
        <v>-7.377049180327877E-2</v>
      </c>
      <c r="CC1597" s="29">
        <f>USA!CC1562/USA!CB1562-1</f>
        <v>8.8495575221239076E-3</v>
      </c>
      <c r="CD1597" s="29">
        <f>USA!CD1562/USA!CC1562-1</f>
        <v>0.1842105263157896</v>
      </c>
      <c r="CE1597" s="29">
        <f>USA!CE1562/USA!CD1562-1</f>
        <v>5.9259259259259123E-2</v>
      </c>
      <c r="CF1597" s="29">
        <f>USA!CF1562/USA!CE1562-1</f>
        <v>-0.11888111888111885</v>
      </c>
      <c r="CG1597" s="29">
        <f>USA!CG1562/USA!CF1562-1</f>
        <v>-0.12698412698412687</v>
      </c>
      <c r="CH1597" s="29">
        <f>USA!CH1562/USA!CG1562-1</f>
        <v>1.8181818181818299E-2</v>
      </c>
      <c r="CI1597" s="29">
        <f>USA!CI1562/USA!CH1562-1</f>
        <v>4.4642857142856984E-2</v>
      </c>
      <c r="CJ1597" s="29">
        <f>USA!CJ1562/USA!CI1562-1</f>
        <v>3.4188034188034289E-2</v>
      </c>
      <c r="CK1597" s="29">
        <f>USA!CK1562/USA!CJ1562-1</f>
        <v>-0.33801652892561973</v>
      </c>
      <c r="CL1597" s="29">
        <f>USA!CL1562/USA!CK1562-1</f>
        <v>-0.1260923845193509</v>
      </c>
      <c r="CM1597" s="29">
        <f>USA!CM1562/USA!CL1562-1</f>
        <v>-0.21428571428571419</v>
      </c>
      <c r="CN1597" s="29">
        <f>USA!CN1562/USA!CM1562-1</f>
        <v>-1.836363636363636E-2</v>
      </c>
      <c r="CO1597" s="29">
        <f>USA!CO1562/USA!CN1562-1</f>
        <v>-5.0750138914613996E-2</v>
      </c>
      <c r="CP1597" s="29">
        <f>USA!CP1562/USA!CO1562-1</f>
        <v>-2.4975609756097472E-2</v>
      </c>
      <c r="CQ1597" s="29">
        <f>USA!CQ1562/USA!CP1562-1</f>
        <v>8.0248148889333626E-2</v>
      </c>
      <c r="CR1597" s="29">
        <f>USA!CR1562/USA!CQ1562-1</f>
        <v>0.20414968506854403</v>
      </c>
      <c r="CS1597" s="29">
        <f>USA!CS1562/USA!CR1562-1</f>
        <v>0</v>
      </c>
      <c r="CT1597" s="29">
        <f>USA!CT1562/USA!CS1562-1</f>
        <v>8.4615384615384537E-2</v>
      </c>
      <c r="CU1597" s="29">
        <f>USA!CU1562/USA!CT1562-1</f>
        <v>-7.0921985815602939E-3</v>
      </c>
      <c r="CV1597" s="29">
        <f>USA!CV1562/USA!CU1562-1</f>
        <v>-4.8571428571428488E-2</v>
      </c>
      <c r="CW1597" s="29">
        <f>USA!CW1562/USA!CV1562-1</f>
        <v>0.10510510510510507</v>
      </c>
      <c r="CX1597" s="29">
        <f>USA!CX1562/USA!CW1562-1</f>
        <v>6.3179347826086918E-2</v>
      </c>
      <c r="CY1597" s="29">
        <f>USA!CY1562/USA!CX1562-1</f>
        <v>0.11501597444089473</v>
      </c>
      <c r="CZ1597" s="29">
        <f>USA!CZ1562/USA!CY1562-1</f>
        <v>-0.17765042979942691</v>
      </c>
      <c r="DA1597" s="29">
        <f>USA!DA1562/USA!CZ1562-1</f>
        <v>3.4843205574912828E-2</v>
      </c>
      <c r="DB1597" s="29">
        <f>USA!DB1562/USA!DA1562-1</f>
        <v>-2.3569023569023684E-2</v>
      </c>
      <c r="DC1597" s="29">
        <f>USA!DC1562/USA!DB1562-1</f>
        <v>0.40689655172413808</v>
      </c>
      <c r="DD1597" s="29">
        <f>USA!DD1562/USA!DC1562-1</f>
        <v>-8.0882352941176516E-2</v>
      </c>
      <c r="DE1597" s="29">
        <f>USA!DE1562/USA!DD1562-1</f>
        <v>-0.1333333333333333</v>
      </c>
      <c r="DF1597" s="29">
        <f>USA!DF1562/USA!DE1562-1</f>
        <v>-3.0769230769229772E-3</v>
      </c>
      <c r="DG1597" s="29">
        <f>USA!DG1562/USA!DF1562-1</f>
        <v>3.3950617283950546E-2</v>
      </c>
      <c r="DH1597" s="29">
        <f>USA!DH1562/USA!DG1562-1</f>
        <v>-8.3582089552238892E-2</v>
      </c>
      <c r="DI1597" s="29">
        <f>USA!DI1562/USA!DH1562-1</f>
        <v>-5.2117263843648121E-2</v>
      </c>
      <c r="DJ1597" s="29">
        <f>USA!DJ1562/USA!DI1562-1</f>
        <v>-2.0618556701030966E-2</v>
      </c>
      <c r="DK1597" s="29">
        <f>USA!DK1562/USA!DJ1562-1</f>
        <v>-3.5087719298245612E-2</v>
      </c>
      <c r="DL1597" s="29">
        <f>USA!DL1562/USA!DK1562-1</f>
        <v>4.3636363636363695E-2</v>
      </c>
      <c r="DM1597" s="29">
        <f>USA!DM1562/USA!DL1562-1</f>
        <v>-7.3170731707317027E-2</v>
      </c>
      <c r="DN1597" s="29">
        <f>USA!DN1562/USA!DM1562-1</f>
        <v>-3.7593984962407401E-3</v>
      </c>
      <c r="DO1597" s="29">
        <f>USA!DO1562/USA!DN1562-1</f>
        <v>-0.2566037735849056</v>
      </c>
      <c r="DP1597" s="29">
        <f>USA!DP1562/USA!DO1562-1</f>
        <v>-4.0609137055837574E-2</v>
      </c>
      <c r="DQ1597" s="29">
        <f>USA!DQ1562/USA!DP1562-1</f>
        <v>0.22222222222222232</v>
      </c>
      <c r="DR1597" s="29">
        <f>USA!DR1562/USA!DQ1562-1</f>
        <v>-3.8961038961038863E-2</v>
      </c>
      <c r="DS1597" s="29">
        <f>USA!DS1562/USA!DR1562-1</f>
        <v>-8.1081081081081141E-2</v>
      </c>
      <c r="DT1597" s="29">
        <f>USA!DT1562/USA!DS1562-1</f>
        <v>4.9019607843137303E-2</v>
      </c>
      <c r="DU1597" s="29">
        <f>USA!DU1562/USA!DT1562-1</f>
        <v>-0.17289719626168232</v>
      </c>
      <c r="DV1597" s="29">
        <f>USA!DV1562/USA!DU1562-1</f>
        <v>6.2146892655367214E-2</v>
      </c>
      <c r="DW1597" s="29">
        <f>USA!DW1562/USA!DV1562-1</f>
        <v>-3.7234042553191404E-2</v>
      </c>
      <c r="DX1597" s="29">
        <f>USA!DX1562/USA!DW1562-1</f>
        <v>-0.23756906077348072</v>
      </c>
      <c r="DY1597" s="29">
        <f>USA!DY1562/USA!DX1562-1</f>
        <v>-1.4492753623188248E-2</v>
      </c>
      <c r="DZ1597" s="29">
        <f>USA!DZ1562/USA!DY1562-1</f>
        <v>-2.2058823529411797E-2</v>
      </c>
      <c r="EA1597" s="29">
        <f>USA!EA1562/USA!DZ1562-1</f>
        <v>-0.21804511278195493</v>
      </c>
      <c r="EB1597" s="29">
        <f>USA!EB1562/USA!EA1562-1</f>
        <v>-0.13942307692307698</v>
      </c>
      <c r="EC1597" s="29">
        <f>USA!EC1562/USA!EB1562-1</f>
        <v>0.1546368715083799</v>
      </c>
      <c r="ED1597" s="29">
        <f>USA!ED1562/USA!EC1562-1</f>
        <v>-8.9703890071608394E-2</v>
      </c>
      <c r="EE1597" s="29">
        <f>USA!EE1562/USA!ED1562-1</f>
        <v>-0.1708302328053577</v>
      </c>
      <c r="EF1597" s="29">
        <f>USA!EF1562/USA!EE1562-1</f>
        <v>3.4358974358974281E-2</v>
      </c>
      <c r="EG1597" s="29" t="e">
        <f>USA!#REF!/USA!EF1562-1</f>
        <v>#REF!</v>
      </c>
      <c r="EH1597" s="29" t="e">
        <f>USA!#REF!/USA!#REF!-1</f>
        <v>#REF!</v>
      </c>
      <c r="EI1597" s="29" t="e">
        <f>USA!#REF!/USA!#REF!-1</f>
        <v>#REF!</v>
      </c>
      <c r="EJ1597" s="29" t="e">
        <f>USA!#REF!/USA!#REF!-1</f>
        <v>#REF!</v>
      </c>
      <c r="EK1597" s="29" t="e">
        <f>USA!#REF!/USA!#REF!-1</f>
        <v>#REF!</v>
      </c>
      <c r="EL1597" s="29" t="e">
        <f>USA!#REF!/USA!#REF!-1</f>
        <v>#REF!</v>
      </c>
      <c r="EM1597" s="29" t="e">
        <f>USA!#REF!/USA!#REF!-1</f>
        <v>#REF!</v>
      </c>
      <c r="EN1597" s="29" t="e">
        <f>USA!#REF!/USA!#REF!-1</f>
        <v>#REF!</v>
      </c>
    </row>
    <row r="1598" spans="1:144" x14ac:dyDescent="0.3">
      <c r="A1598" t="s">
        <v>1724</v>
      </c>
      <c r="B1598" s="28"/>
      <c r="C1598" s="29">
        <f>USA!C1563/USA!B1563-1</f>
        <v>-2.4390243902438935E-2</v>
      </c>
      <c r="D1598" s="29">
        <f>USA!D1563/USA!C1563-1</f>
        <v>-5.0000000000000044E-2</v>
      </c>
      <c r="E1598" s="29">
        <f>USA!E1563/USA!D1563-1</f>
        <v>0.73684210526315796</v>
      </c>
      <c r="F1598" s="29">
        <f>USA!F1563/USA!E1563-1</f>
        <v>0</v>
      </c>
      <c r="G1598" s="29">
        <f>USA!G1563/USA!F1563-1</f>
        <v>7.575757575757569E-2</v>
      </c>
      <c r="H1598" s="29">
        <f>USA!H1563/USA!G1563-1</f>
        <v>8.4507042253521236E-2</v>
      </c>
      <c r="I1598" s="29">
        <f>USA!I1563/USA!H1563-1</f>
        <v>0</v>
      </c>
      <c r="J1598" s="29">
        <f>USA!J1563/USA!I1563-1</f>
        <v>0.29870129870129869</v>
      </c>
      <c r="K1598" s="29">
        <f>USA!K1563/USA!J1563-1</f>
        <v>-0.13</v>
      </c>
      <c r="L1598" s="29">
        <f>USA!L1563/USA!K1563-1</f>
        <v>0</v>
      </c>
      <c r="M1598" s="29">
        <f>USA!M1563/USA!L1563-1</f>
        <v>0.26436781609195403</v>
      </c>
      <c r="N1598" s="29">
        <f>USA!N1563/USA!M1563-1</f>
        <v>-9.0909090909090939E-2</v>
      </c>
      <c r="O1598" s="29">
        <f>USA!O1563/USA!N1563-1</f>
        <v>-0.14000000000000001</v>
      </c>
      <c r="P1598" s="29">
        <f>USA!P1563/USA!O1563-1</f>
        <v>-8.0232558139534782E-2</v>
      </c>
      <c r="Q1598" s="29">
        <f>USA!Q1563/USA!P1563-1</f>
        <v>9.9873577749683973E-2</v>
      </c>
      <c r="R1598" s="29">
        <f>USA!R1563/USA!Q1563-1</f>
        <v>-0.10344827586206895</v>
      </c>
      <c r="S1598" s="29">
        <f>USA!S1563/USA!R1563-1</f>
        <v>0.33333333333333326</v>
      </c>
      <c r="T1598" s="29">
        <f>USA!T1563/USA!S1563-1</f>
        <v>2.8846153846153966E-2</v>
      </c>
      <c r="U1598" s="29">
        <f>USA!U1563/USA!T1563-1</f>
        <v>-0.1121495327102805</v>
      </c>
      <c r="V1598" s="29">
        <f>USA!V1563/USA!U1563-1</f>
        <v>6.315789473684208E-2</v>
      </c>
      <c r="W1598" s="29">
        <f>USA!W1563/USA!V1563-1</f>
        <v>2.9702970297029729E-2</v>
      </c>
      <c r="X1598" s="29">
        <f>USA!X1563/USA!W1563-1</f>
        <v>-8.6538461538461564E-2</v>
      </c>
      <c r="Y1598" s="29">
        <f>USA!Y1563/USA!X1563-1</f>
        <v>0.11578947368421066</v>
      </c>
      <c r="Z1598" s="29">
        <f>USA!Z1563/USA!Y1563-1</f>
        <v>-5.6603773584905759E-2</v>
      </c>
      <c r="AA1598" s="29">
        <f>USA!AA1563/USA!Z1563-1</f>
        <v>0.79</v>
      </c>
      <c r="AB1598" s="29">
        <f>USA!AB1563/USA!AA1563-1</f>
        <v>-1.1173184357541888E-2</v>
      </c>
      <c r="AC1598" s="29">
        <f>USA!AC1563/USA!AB1563-1</f>
        <v>-0.28248587570621464</v>
      </c>
      <c r="AD1598" s="29">
        <f>USA!AD1563/USA!AC1563-1</f>
        <v>-0.1417322834645669</v>
      </c>
      <c r="AE1598" s="29">
        <f>USA!AE1563/USA!AD1563-1</f>
        <v>0.29357798165137594</v>
      </c>
      <c r="AF1598" s="29">
        <f>USA!AF1563/USA!AE1563-1</f>
        <v>-2.8368794326240954E-2</v>
      </c>
      <c r="AG1598" s="29">
        <f>USA!AG1563/USA!AF1563-1</f>
        <v>-0.12408759124087598</v>
      </c>
      <c r="AH1598" s="29">
        <f>USA!AH1563/USA!AG1563-1</f>
        <v>-0.12499999999999989</v>
      </c>
      <c r="AI1598" s="29">
        <f>USA!AI1563/USA!AH1563-1</f>
        <v>-2.8571428571428581E-2</v>
      </c>
      <c r="AJ1598" s="29">
        <f>USA!AJ1563/USA!AI1563-1</f>
        <v>-9.8039215686274161E-3</v>
      </c>
      <c r="AK1598" s="29">
        <f>USA!AK1563/USA!AJ1563-1</f>
        <v>0.16831683168316824</v>
      </c>
      <c r="AL1598" s="29">
        <f>USA!AL1563/USA!AK1563-1</f>
        <v>-1.6949152542372947E-2</v>
      </c>
      <c r="AM1598" s="29">
        <f>USA!AM1563/USA!AL1563-1</f>
        <v>0.16379310344827602</v>
      </c>
      <c r="AN1598" s="29">
        <f>USA!AN1563/USA!AM1563-1</f>
        <v>-5.9259259259259345E-2</v>
      </c>
      <c r="AO1598" s="29">
        <f>USA!AO1563/USA!AN1563-1</f>
        <v>-2.3622047244094557E-2</v>
      </c>
      <c r="AP1598" s="29">
        <f>USA!AP1563/USA!AO1563-1</f>
        <v>-7.2580645161290369E-2</v>
      </c>
      <c r="AQ1598" s="29">
        <f>USA!AQ1563/USA!AP1563-1</f>
        <v>-5.2173913043478071E-2</v>
      </c>
      <c r="AR1598" s="29">
        <f>USA!AR1563/USA!AQ1563-1</f>
        <v>0.82568807339449535</v>
      </c>
      <c r="AS1598" s="29">
        <f>USA!AS1563/USA!AR1563-1</f>
        <v>-0.16080402010050254</v>
      </c>
      <c r="AT1598" s="29">
        <f>USA!AT1563/USA!AS1563-1</f>
        <v>0.18562874251497008</v>
      </c>
      <c r="AU1598" s="29">
        <f>USA!AU1563/USA!AT1563-1</f>
        <v>1.0101010101010166E-2</v>
      </c>
      <c r="AV1598" s="29">
        <f>USA!AV1563/USA!AU1563-1</f>
        <v>-0.125</v>
      </c>
      <c r="AW1598" s="29">
        <f>USA!AW1563/USA!AV1563-1</f>
        <v>1.7142857142857126E-2</v>
      </c>
      <c r="AX1598" s="29">
        <f>USA!AX1563/USA!AW1563-1</f>
        <v>3.3707865168539408E-2</v>
      </c>
      <c r="AY1598" s="29">
        <f>USA!AY1563/USA!AX1563-1</f>
        <v>3.8043478260869401E-2</v>
      </c>
      <c r="AZ1598" s="29">
        <f>USA!AZ1563/USA!AY1563-1</f>
        <v>4.1884816753926746E-2</v>
      </c>
      <c r="BA1598" s="29">
        <f>USA!BA1563/USA!AZ1563-1</f>
        <v>2.0100502512562679E-2</v>
      </c>
      <c r="BB1598" s="29">
        <f>USA!BB1563/USA!BA1563-1</f>
        <v>0.34975369458128092</v>
      </c>
      <c r="BC1598" s="29">
        <f>USA!BC1563/USA!BB1563-1</f>
        <v>-0.2007299270072993</v>
      </c>
      <c r="BD1598" s="29">
        <f>USA!BD1563/USA!BC1563-1</f>
        <v>-0.11415525114155256</v>
      </c>
      <c r="BE1598" s="29">
        <f>USA!BE1563/USA!BD1563-1</f>
        <v>-5.6701030927834961E-2</v>
      </c>
      <c r="BF1598" s="29">
        <f>USA!BF1563/USA!BE1563-1</f>
        <v>6.5573770491803129E-2</v>
      </c>
      <c r="BG1598" s="29">
        <f>USA!BG1563/USA!BF1563-1</f>
        <v>-5.1282051282051211E-2</v>
      </c>
      <c r="BH1598" s="29">
        <f>USA!BH1563/USA!BG1563-1</f>
        <v>3.7837837837837673E-2</v>
      </c>
      <c r="BI1598" s="29">
        <f>USA!BI1563/USA!BH1563-1</f>
        <v>4.1666666666666741E-2</v>
      </c>
      <c r="BJ1598" s="29">
        <f>USA!BJ1563/USA!BI1563-1</f>
        <v>-1.5000000000000013E-2</v>
      </c>
      <c r="BK1598" s="29">
        <f>USA!BK1563/USA!BJ1563-1</f>
        <v>-5.0761421319797106E-3</v>
      </c>
      <c r="BL1598" s="29">
        <f>USA!BL1563/USA!BK1563-1</f>
        <v>2.0408163265306145E-2</v>
      </c>
      <c r="BM1598" s="29">
        <f>USA!BM1563/USA!BL1563-1</f>
        <v>-0.31499999999999995</v>
      </c>
      <c r="BN1598" s="29">
        <f>USA!BN1563/USA!BM1563-1</f>
        <v>0.10218978102189769</v>
      </c>
      <c r="BO1598" s="29">
        <f>USA!BO1563/USA!BN1563-1</f>
        <v>-9.9337748344370813E-2</v>
      </c>
      <c r="BP1598" s="29">
        <f>USA!BP1563/USA!BO1563-1</f>
        <v>4.4117647058823373E-2</v>
      </c>
      <c r="BQ1598" s="29">
        <f>USA!BQ1563/USA!BP1563-1</f>
        <v>6.3380281690140983E-2</v>
      </c>
      <c r="BR1598" s="29">
        <f>USA!BR1563/USA!BQ1563-1</f>
        <v>2.6490066225165476E-2</v>
      </c>
      <c r="BS1598" s="29">
        <f>USA!BS1563/USA!BR1563-1</f>
        <v>-7.7419354838709764E-2</v>
      </c>
      <c r="BT1598" s="29">
        <f>USA!BT1563/USA!BS1563-1</f>
        <v>-2.0979020979021046E-2</v>
      </c>
      <c r="BU1598" s="29">
        <f>USA!BU1563/USA!BT1563-1</f>
        <v>7.1428571428571175E-3</v>
      </c>
      <c r="BV1598" s="29">
        <f>USA!BV1563/USA!BU1563-1</f>
        <v>0.1063829787234043</v>
      </c>
      <c r="BW1598" s="29">
        <f>USA!BW1563/USA!BV1563-1</f>
        <v>-6.4102564102564208E-2</v>
      </c>
      <c r="BX1598" s="29">
        <f>USA!BX1563/USA!BW1563-1</f>
        <v>-3.4246575342465779E-2</v>
      </c>
      <c r="BY1598" s="29">
        <f>USA!BY1563/USA!BX1563-1</f>
        <v>5.6737588652482351E-2</v>
      </c>
      <c r="BZ1598" s="29">
        <f>USA!BZ1563/USA!BY1563-1</f>
        <v>-0.12751677852348986</v>
      </c>
      <c r="CA1598" s="29">
        <f>USA!CA1563/USA!BZ1563-1</f>
        <v>5.3846153846153877E-2</v>
      </c>
      <c r="CB1598" s="29">
        <f>USA!CB1563/USA!CA1563-1</f>
        <v>-5.8394160583941646E-2</v>
      </c>
      <c r="CC1598" s="29">
        <f>USA!CC1563/USA!CB1563-1</f>
        <v>0.16279069767441867</v>
      </c>
      <c r="CD1598" s="29">
        <f>USA!CD1563/USA!CC1563-1</f>
        <v>-5.3333333333333344E-2</v>
      </c>
      <c r="CE1598" s="29">
        <f>USA!CE1563/USA!CD1563-1</f>
        <v>-5.6338028169014009E-2</v>
      </c>
      <c r="CF1598" s="29">
        <f>USA!CF1563/USA!CE1563-1</f>
        <v>-0.26858208955223883</v>
      </c>
      <c r="CG1598" s="29">
        <f>USA!CG1563/USA!CF1563-1</f>
        <v>0.13763901642689524</v>
      </c>
      <c r="CH1598" s="29">
        <f>USA!CH1563/USA!CG1563-1</f>
        <v>-3.1390134529147962E-2</v>
      </c>
      <c r="CI1598" s="29">
        <f>USA!CI1563/USA!CH1563-1</f>
        <v>-0.10185185185185197</v>
      </c>
      <c r="CJ1598" s="29">
        <f>USA!CJ1563/USA!CI1563-1</f>
        <v>1.051546391752578E-2</v>
      </c>
      <c r="CK1598" s="29">
        <f>USA!CK1563/USA!CJ1563-1</f>
        <v>-1.0406039583758409E-2</v>
      </c>
      <c r="CL1598" s="29">
        <f>USA!CL1563/USA!CK1563-1</f>
        <v>8.2474226804123862E-2</v>
      </c>
      <c r="CM1598" s="29">
        <f>USA!CM1563/USA!CL1563-1</f>
        <v>9.52380952380949E-3</v>
      </c>
      <c r="CN1598" s="29">
        <f>USA!CN1563/USA!CM1563-1</f>
        <v>-9.4339622641509524E-2</v>
      </c>
      <c r="CO1598" s="29">
        <f>USA!CO1563/USA!CN1563-1</f>
        <v>0.11458333333333348</v>
      </c>
      <c r="CP1598" s="29">
        <f>USA!CP1563/USA!CO1563-1</f>
        <v>-7.4766355140186924E-2</v>
      </c>
      <c r="CQ1598" s="29">
        <f>USA!CQ1563/USA!CP1563-1</f>
        <v>2.020202020202011E-2</v>
      </c>
      <c r="CR1598" s="29">
        <f>USA!CR1563/USA!CQ1563-1</f>
        <v>-9.9009900990099098E-3</v>
      </c>
      <c r="CS1598" s="29">
        <f>USA!CS1563/USA!CR1563-1</f>
        <v>5.0000000000000044E-2</v>
      </c>
      <c r="CT1598" s="29">
        <f>USA!CT1563/USA!CS1563-1</f>
        <v>0</v>
      </c>
      <c r="CU1598" s="29">
        <f>USA!CU1563/USA!CT1563-1</f>
        <v>-2.8571428571428581E-2</v>
      </c>
      <c r="CV1598" s="29">
        <f>USA!CV1563/USA!CU1563-1</f>
        <v>-7.8431372549019662E-2</v>
      </c>
      <c r="CW1598" s="29">
        <f>USA!CW1563/USA!CV1563-1</f>
        <v>5.319148936170226E-2</v>
      </c>
      <c r="CX1598" s="29">
        <f>USA!CX1563/USA!CW1563-1</f>
        <v>2.020202020202011E-2</v>
      </c>
      <c r="CY1598" s="29">
        <f>USA!CY1563/USA!CX1563-1</f>
        <v>8.9108910891089188E-2</v>
      </c>
      <c r="CZ1598" s="29">
        <f>USA!CZ1563/USA!CY1563-1</f>
        <v>-4.5454545454545525E-2</v>
      </c>
      <c r="DA1598" s="29">
        <f>USA!DA1563/USA!CZ1563-1</f>
        <v>9.52380952380949E-3</v>
      </c>
      <c r="DB1598" s="29">
        <f>USA!DB1563/USA!DA1563-1</f>
        <v>-2.8301886792452824E-2</v>
      </c>
      <c r="DC1598" s="29">
        <f>USA!DC1563/USA!DB1563-1</f>
        <v>0.18446601941747565</v>
      </c>
      <c r="DD1598" s="29">
        <f>USA!DD1563/USA!DC1563-1</f>
        <v>8.1967213114753079E-3</v>
      </c>
      <c r="DE1598" s="29">
        <f>USA!DE1563/USA!DD1563-1</f>
        <v>0.24390243902439024</v>
      </c>
      <c r="DF1598" s="29">
        <f>USA!DF1563/USA!DE1563-1</f>
        <v>-0.18954248366013071</v>
      </c>
      <c r="DG1598" s="29">
        <f>USA!DG1563/USA!DF1563-1</f>
        <v>0.11290322580645151</v>
      </c>
      <c r="DH1598" s="29">
        <f>USA!DH1563/USA!DG1563-1</f>
        <v>-8.6956521739130377E-2</v>
      </c>
      <c r="DI1598" s="29">
        <f>USA!DI1563/USA!DH1563-1</f>
        <v>-1.5873015873015928E-2</v>
      </c>
      <c r="DJ1598" s="29">
        <f>USA!DJ1563/USA!DI1563-1</f>
        <v>1.6129032258064502E-2</v>
      </c>
      <c r="DK1598" s="29">
        <f>USA!DK1563/USA!DJ1563-1</f>
        <v>-1.5873015873015928E-2</v>
      </c>
      <c r="DL1598" s="29">
        <f>USA!DL1563/USA!DK1563-1</f>
        <v>-0.17741935483870963</v>
      </c>
      <c r="DM1598" s="29">
        <f>USA!DM1563/USA!DL1563-1</f>
        <v>-3.911764705882359E-2</v>
      </c>
      <c r="DN1598" s="29">
        <f>USA!DN1563/USA!DM1563-1</f>
        <v>-1.336598306295278E-2</v>
      </c>
      <c r="DO1598" s="29">
        <f>USA!DO1563/USA!DN1563-1</f>
        <v>-0.22161323681489131</v>
      </c>
      <c r="DP1598" s="29">
        <f>USA!DP1563/USA!DO1563-1</f>
        <v>-0.33306762322306371</v>
      </c>
      <c r="DQ1598" s="29">
        <f>USA!DQ1563/USA!DP1563-1</f>
        <v>0.11852589641434252</v>
      </c>
      <c r="DR1598" s="29">
        <f>USA!DR1563/USA!DQ1563-1</f>
        <v>0.13962600178094386</v>
      </c>
      <c r="DS1598" s="29">
        <f>USA!DS1563/USA!DR1563-1</f>
        <v>3.1411157993436412E-2</v>
      </c>
      <c r="DT1598" s="29">
        <f>USA!DT1563/USA!DS1563-1</f>
        <v>5.3030303030302983E-2</v>
      </c>
      <c r="DU1598" s="29">
        <f>USA!DU1563/USA!DT1563-1</f>
        <v>7.9280575539568465E-2</v>
      </c>
      <c r="DV1598" s="29">
        <f>USA!DV1563/USA!DU1563-1</f>
        <v>-0.14678042927609647</v>
      </c>
      <c r="DW1598" s="29">
        <f>USA!DW1563/USA!DV1563-1</f>
        <v>0.14359374999999996</v>
      </c>
      <c r="DX1598" s="29">
        <f>USA!DX1563/USA!DW1563-1</f>
        <v>0.63956824702828241</v>
      </c>
      <c r="DY1598" s="29">
        <f>USA!DY1563/USA!DX1563-1</f>
        <v>-0.14166666666666661</v>
      </c>
      <c r="DZ1598" s="29">
        <f>USA!DZ1563/USA!DY1563-1</f>
        <v>7.7669902912621325E-2</v>
      </c>
      <c r="EA1598" s="29">
        <f>USA!EA1563/USA!DZ1563-1</f>
        <v>4.5045045045044807E-2</v>
      </c>
      <c r="EB1598" s="29">
        <f>USA!EB1563/USA!EA1563-1</f>
        <v>0.12068965517241392</v>
      </c>
      <c r="EC1598" s="29">
        <f>USA!EC1563/USA!EB1563-1</f>
        <v>-0.13076923076923086</v>
      </c>
      <c r="ED1598" s="29">
        <f>USA!ED1563/USA!EC1563-1</f>
        <v>8.8495575221239076E-3</v>
      </c>
      <c r="EE1598" s="29">
        <f>USA!EE1563/USA!ED1563-1</f>
        <v>-0.42982456140350866</v>
      </c>
      <c r="EF1598" s="29">
        <f>USA!EF1563/USA!EE1563-1</f>
        <v>0.23938461538461531</v>
      </c>
      <c r="EG1598" s="29" t="e">
        <f>USA!#REF!/USA!EF1563-1</f>
        <v>#REF!</v>
      </c>
      <c r="EH1598" s="29" t="e">
        <f>USA!#REF!/USA!#REF!-1</f>
        <v>#REF!</v>
      </c>
      <c r="EI1598" s="29" t="e">
        <f>USA!#REF!/USA!#REF!-1</f>
        <v>#REF!</v>
      </c>
      <c r="EJ1598" s="29" t="e">
        <f>USA!#REF!/USA!#REF!-1</f>
        <v>#REF!</v>
      </c>
      <c r="EK1598" s="29" t="e">
        <f>USA!#REF!/USA!#REF!-1</f>
        <v>#REF!</v>
      </c>
      <c r="EL1598" s="29" t="e">
        <f>USA!#REF!/USA!#REF!-1</f>
        <v>#REF!</v>
      </c>
      <c r="EM1598" s="29" t="e">
        <f>USA!#REF!/USA!#REF!-1</f>
        <v>#REF!</v>
      </c>
      <c r="EN1598" s="29" t="e">
        <f>USA!#REF!/USA!#REF!-1</f>
        <v>#REF!</v>
      </c>
    </row>
    <row r="1599" spans="1:144" x14ac:dyDescent="0.3">
      <c r="A1599" t="s">
        <v>1725</v>
      </c>
      <c r="B1599" s="28"/>
      <c r="C1599" s="29" t="e">
        <f>USA!#REF!/USA!#REF!-1</f>
        <v>#REF!</v>
      </c>
      <c r="D1599" s="29" t="e">
        <f>USA!#REF!/USA!#REF!-1</f>
        <v>#REF!</v>
      </c>
      <c r="E1599" s="29" t="e">
        <f>USA!#REF!/USA!#REF!-1</f>
        <v>#REF!</v>
      </c>
      <c r="F1599" s="29" t="e">
        <f>USA!#REF!/USA!#REF!-1</f>
        <v>#REF!</v>
      </c>
      <c r="G1599" s="29" t="e">
        <f>USA!#REF!/USA!#REF!-1</f>
        <v>#REF!</v>
      </c>
      <c r="H1599" s="29" t="e">
        <f>USA!#REF!/USA!#REF!-1</f>
        <v>#REF!</v>
      </c>
      <c r="I1599" s="29" t="e">
        <f>USA!#REF!/USA!#REF!-1</f>
        <v>#REF!</v>
      </c>
      <c r="J1599" s="29" t="e">
        <f>USA!#REF!/USA!#REF!-1</f>
        <v>#REF!</v>
      </c>
      <c r="K1599" s="29" t="e">
        <f>USA!#REF!/USA!#REF!-1</f>
        <v>#REF!</v>
      </c>
      <c r="L1599" s="29" t="e">
        <f>USA!#REF!/USA!#REF!-1</f>
        <v>#REF!</v>
      </c>
      <c r="M1599" s="29" t="e">
        <f>USA!#REF!/USA!#REF!-1</f>
        <v>#REF!</v>
      </c>
      <c r="N1599" s="29" t="e">
        <f>USA!#REF!/USA!#REF!-1</f>
        <v>#REF!</v>
      </c>
      <c r="O1599" s="29" t="e">
        <f>USA!#REF!/USA!#REF!-1</f>
        <v>#REF!</v>
      </c>
      <c r="P1599" s="29" t="e">
        <f>USA!#REF!/USA!#REF!-1</f>
        <v>#REF!</v>
      </c>
      <c r="Q1599" s="29" t="e">
        <f>USA!#REF!/USA!#REF!-1</f>
        <v>#REF!</v>
      </c>
      <c r="R1599" s="29" t="e">
        <f>USA!#REF!/USA!#REF!-1</f>
        <v>#REF!</v>
      </c>
      <c r="S1599" s="29" t="e">
        <f>USA!#REF!/USA!#REF!-1</f>
        <v>#REF!</v>
      </c>
      <c r="T1599" s="29" t="e">
        <f>USA!#REF!/USA!#REF!-1</f>
        <v>#REF!</v>
      </c>
      <c r="U1599" s="29" t="e">
        <f>USA!#REF!/USA!#REF!-1</f>
        <v>#REF!</v>
      </c>
      <c r="V1599" s="29" t="e">
        <f>USA!#REF!/USA!#REF!-1</f>
        <v>#REF!</v>
      </c>
      <c r="W1599" s="29" t="e">
        <f>USA!#REF!/USA!#REF!-1</f>
        <v>#REF!</v>
      </c>
      <c r="X1599" s="29" t="e">
        <f>USA!#REF!/USA!#REF!-1</f>
        <v>#REF!</v>
      </c>
      <c r="Y1599" s="29" t="e">
        <f>USA!#REF!/USA!#REF!-1</f>
        <v>#REF!</v>
      </c>
      <c r="Z1599" s="29" t="e">
        <f>USA!#REF!/USA!#REF!-1</f>
        <v>#REF!</v>
      </c>
      <c r="AA1599" s="29" t="e">
        <f>USA!#REF!/USA!#REF!-1</f>
        <v>#REF!</v>
      </c>
      <c r="AB1599" s="29" t="e">
        <f>USA!#REF!/USA!#REF!-1</f>
        <v>#REF!</v>
      </c>
      <c r="AC1599" s="29" t="e">
        <f>USA!#REF!/USA!#REF!-1</f>
        <v>#REF!</v>
      </c>
      <c r="AD1599" s="29" t="e">
        <f>USA!#REF!/USA!#REF!-1</f>
        <v>#REF!</v>
      </c>
      <c r="AE1599" s="29" t="e">
        <f>USA!#REF!/USA!#REF!-1</f>
        <v>#REF!</v>
      </c>
      <c r="AF1599" s="29" t="e">
        <f>USA!#REF!/USA!#REF!-1</f>
        <v>#REF!</v>
      </c>
      <c r="AG1599" s="29" t="e">
        <f>USA!#REF!/USA!#REF!-1</f>
        <v>#REF!</v>
      </c>
      <c r="AH1599" s="29" t="e">
        <f>USA!#REF!/USA!#REF!-1</f>
        <v>#REF!</v>
      </c>
      <c r="AI1599" s="29" t="e">
        <f>USA!#REF!/USA!#REF!-1</f>
        <v>#REF!</v>
      </c>
      <c r="AJ1599" s="29" t="e">
        <f>USA!#REF!/USA!#REF!-1</f>
        <v>#REF!</v>
      </c>
      <c r="AK1599" s="29" t="e">
        <f>USA!#REF!/USA!#REF!-1</f>
        <v>#REF!</v>
      </c>
      <c r="AL1599" s="29" t="e">
        <f>USA!#REF!/USA!#REF!-1</f>
        <v>#REF!</v>
      </c>
      <c r="AM1599" s="29" t="e">
        <f>USA!#REF!/USA!#REF!-1</f>
        <v>#REF!</v>
      </c>
      <c r="AN1599" s="29" t="e">
        <f>USA!#REF!/USA!#REF!-1</f>
        <v>#REF!</v>
      </c>
      <c r="AO1599" s="29" t="e">
        <f>USA!#REF!/USA!#REF!-1</f>
        <v>#REF!</v>
      </c>
      <c r="AP1599" s="29" t="e">
        <f>USA!#REF!/USA!#REF!-1</f>
        <v>#REF!</v>
      </c>
      <c r="AQ1599" s="29" t="e">
        <f>USA!#REF!/USA!#REF!-1</f>
        <v>#REF!</v>
      </c>
      <c r="AR1599" s="29" t="e">
        <f>USA!#REF!/USA!#REF!-1</f>
        <v>#REF!</v>
      </c>
      <c r="AS1599" s="29" t="e">
        <f>USA!#REF!/USA!#REF!-1</f>
        <v>#REF!</v>
      </c>
      <c r="AT1599" s="29" t="e">
        <f>USA!#REF!/USA!#REF!-1</f>
        <v>#REF!</v>
      </c>
      <c r="AU1599" s="29" t="e">
        <f>USA!#REF!/USA!#REF!-1</f>
        <v>#REF!</v>
      </c>
      <c r="AV1599" s="29" t="e">
        <f>USA!#REF!/USA!#REF!-1</f>
        <v>#REF!</v>
      </c>
      <c r="AW1599" s="29" t="e">
        <f>USA!#REF!/USA!#REF!-1</f>
        <v>#REF!</v>
      </c>
      <c r="AX1599" s="29" t="e">
        <f>USA!#REF!/USA!#REF!-1</f>
        <v>#REF!</v>
      </c>
      <c r="AY1599" s="29" t="e">
        <f>USA!#REF!/USA!#REF!-1</f>
        <v>#REF!</v>
      </c>
      <c r="AZ1599" s="29" t="e">
        <f>USA!#REF!/USA!#REF!-1</f>
        <v>#REF!</v>
      </c>
      <c r="BA1599" s="29" t="e">
        <f>USA!#REF!/USA!#REF!-1</f>
        <v>#REF!</v>
      </c>
      <c r="BB1599" s="29" t="e">
        <f>USA!#REF!/USA!#REF!-1</f>
        <v>#REF!</v>
      </c>
      <c r="BC1599" s="29" t="e">
        <f>USA!#REF!/USA!#REF!-1</f>
        <v>#REF!</v>
      </c>
      <c r="BD1599" s="29" t="e">
        <f>USA!#REF!/USA!#REF!-1</f>
        <v>#REF!</v>
      </c>
      <c r="BE1599" s="29" t="e">
        <f>USA!#REF!/USA!#REF!-1</f>
        <v>#REF!</v>
      </c>
      <c r="BF1599" s="29" t="e">
        <f>USA!#REF!/USA!#REF!-1</f>
        <v>#REF!</v>
      </c>
      <c r="BG1599" s="29" t="e">
        <f>USA!#REF!/USA!#REF!-1</f>
        <v>#REF!</v>
      </c>
      <c r="BH1599" s="29" t="e">
        <f>USA!#REF!/USA!#REF!-1</f>
        <v>#REF!</v>
      </c>
      <c r="BI1599" s="29" t="e">
        <f>USA!#REF!/USA!#REF!-1</f>
        <v>#REF!</v>
      </c>
      <c r="BJ1599" s="29" t="e">
        <f>USA!#REF!/USA!#REF!-1</f>
        <v>#REF!</v>
      </c>
      <c r="BK1599" s="29" t="e">
        <f>USA!#REF!/USA!#REF!-1</f>
        <v>#REF!</v>
      </c>
      <c r="BL1599" s="29" t="e">
        <f>USA!#REF!/USA!#REF!-1</f>
        <v>#REF!</v>
      </c>
      <c r="BM1599" s="29" t="e">
        <f>USA!#REF!/USA!#REF!-1</f>
        <v>#REF!</v>
      </c>
      <c r="BN1599" s="29" t="e">
        <f>USA!#REF!/USA!#REF!-1</f>
        <v>#REF!</v>
      </c>
      <c r="BO1599" s="29" t="e">
        <f>USA!#REF!/USA!#REF!-1</f>
        <v>#REF!</v>
      </c>
      <c r="BP1599" s="29" t="e">
        <f>USA!#REF!/USA!#REF!-1</f>
        <v>#REF!</v>
      </c>
      <c r="BQ1599" s="29" t="e">
        <f>USA!#REF!/USA!#REF!-1</f>
        <v>#REF!</v>
      </c>
      <c r="BR1599" s="29" t="e">
        <f>USA!#REF!/USA!#REF!-1</f>
        <v>#REF!</v>
      </c>
      <c r="BS1599" s="29" t="e">
        <f>USA!#REF!/USA!#REF!-1</f>
        <v>#REF!</v>
      </c>
      <c r="BT1599" s="29" t="e">
        <f>USA!#REF!/USA!#REF!-1</f>
        <v>#REF!</v>
      </c>
      <c r="BU1599" s="29" t="e">
        <f>USA!#REF!/USA!#REF!-1</f>
        <v>#REF!</v>
      </c>
      <c r="BV1599" s="29" t="e">
        <f>USA!#REF!/USA!#REF!-1</f>
        <v>#REF!</v>
      </c>
      <c r="BW1599" s="29" t="e">
        <f>USA!#REF!/USA!#REF!-1</f>
        <v>#REF!</v>
      </c>
      <c r="BX1599" s="29" t="e">
        <f>USA!#REF!/USA!#REF!-1</f>
        <v>#REF!</v>
      </c>
      <c r="BY1599" s="29" t="e">
        <f>USA!#REF!/USA!#REF!-1</f>
        <v>#REF!</v>
      </c>
      <c r="BZ1599" s="29" t="e">
        <f>USA!#REF!/USA!#REF!-1</f>
        <v>#REF!</v>
      </c>
      <c r="CA1599" s="29" t="e">
        <f>USA!#REF!/USA!#REF!-1</f>
        <v>#REF!</v>
      </c>
      <c r="CB1599" s="29" t="e">
        <f>USA!#REF!/USA!#REF!-1</f>
        <v>#REF!</v>
      </c>
      <c r="CC1599" s="29" t="e">
        <f>USA!#REF!/USA!#REF!-1</f>
        <v>#REF!</v>
      </c>
      <c r="CD1599" s="29" t="e">
        <f>USA!#REF!/USA!#REF!-1</f>
        <v>#REF!</v>
      </c>
      <c r="CE1599" s="29" t="e">
        <f>USA!#REF!/USA!#REF!-1</f>
        <v>#REF!</v>
      </c>
      <c r="CF1599" s="29" t="e">
        <f>USA!#REF!/USA!#REF!-1</f>
        <v>#REF!</v>
      </c>
      <c r="CG1599" s="29" t="e">
        <f>USA!#REF!/USA!#REF!-1</f>
        <v>#REF!</v>
      </c>
      <c r="CH1599" s="29" t="e">
        <f>USA!#REF!/USA!#REF!-1</f>
        <v>#REF!</v>
      </c>
      <c r="CI1599" s="29" t="e">
        <f>USA!#REF!/USA!#REF!-1</f>
        <v>#REF!</v>
      </c>
      <c r="CJ1599" s="29" t="e">
        <f>USA!#REF!/USA!#REF!-1</f>
        <v>#REF!</v>
      </c>
      <c r="CK1599" s="29" t="e">
        <f>USA!#REF!/USA!#REF!-1</f>
        <v>#REF!</v>
      </c>
      <c r="CL1599" s="29" t="e">
        <f>USA!#REF!/USA!#REF!-1</f>
        <v>#REF!</v>
      </c>
      <c r="CM1599" s="29" t="e">
        <f>USA!#REF!/USA!#REF!-1</f>
        <v>#REF!</v>
      </c>
      <c r="CN1599" s="29" t="e">
        <f>USA!#REF!/USA!#REF!-1</f>
        <v>#REF!</v>
      </c>
      <c r="CO1599" s="29" t="e">
        <f>USA!#REF!/USA!#REF!-1</f>
        <v>#REF!</v>
      </c>
      <c r="CP1599" s="29" t="e">
        <f>USA!#REF!/USA!#REF!-1</f>
        <v>#REF!</v>
      </c>
      <c r="CQ1599" s="29" t="e">
        <f>USA!#REF!/USA!#REF!-1</f>
        <v>#REF!</v>
      </c>
      <c r="CR1599" s="29" t="e">
        <f>USA!#REF!/USA!#REF!-1</f>
        <v>#REF!</v>
      </c>
      <c r="CS1599" s="29" t="e">
        <f>USA!#REF!/USA!#REF!-1</f>
        <v>#REF!</v>
      </c>
      <c r="CT1599" s="29" t="e">
        <f>USA!#REF!/USA!#REF!-1</f>
        <v>#REF!</v>
      </c>
      <c r="CU1599" s="29" t="e">
        <f>USA!#REF!/USA!#REF!-1</f>
        <v>#REF!</v>
      </c>
      <c r="CV1599" s="29" t="e">
        <f>USA!#REF!/USA!#REF!-1</f>
        <v>#REF!</v>
      </c>
      <c r="CW1599" s="29" t="e">
        <f>USA!#REF!/USA!#REF!-1</f>
        <v>#REF!</v>
      </c>
      <c r="CX1599" s="29" t="e">
        <f>USA!#REF!/USA!#REF!-1</f>
        <v>#REF!</v>
      </c>
      <c r="CY1599" s="29" t="e">
        <f>USA!#REF!/USA!#REF!-1</f>
        <v>#REF!</v>
      </c>
      <c r="CZ1599" s="29" t="e">
        <f>USA!#REF!/USA!#REF!-1</f>
        <v>#REF!</v>
      </c>
      <c r="DA1599" s="29" t="e">
        <f>USA!#REF!/USA!#REF!-1</f>
        <v>#REF!</v>
      </c>
      <c r="DB1599" s="29" t="e">
        <f>USA!#REF!/USA!#REF!-1</f>
        <v>#REF!</v>
      </c>
      <c r="DC1599" s="29" t="e">
        <f>USA!#REF!/USA!#REF!-1</f>
        <v>#REF!</v>
      </c>
      <c r="DD1599" s="29" t="e">
        <f>USA!#REF!/USA!#REF!-1</f>
        <v>#REF!</v>
      </c>
      <c r="DE1599" s="29" t="e">
        <f>USA!#REF!/USA!#REF!-1</f>
        <v>#REF!</v>
      </c>
      <c r="DF1599" s="29" t="e">
        <f>USA!#REF!/USA!#REF!-1</f>
        <v>#REF!</v>
      </c>
      <c r="DG1599" s="29" t="e">
        <f>USA!#REF!/USA!#REF!-1</f>
        <v>#REF!</v>
      </c>
      <c r="DH1599" s="29" t="e">
        <f>USA!#REF!/USA!#REF!-1</f>
        <v>#REF!</v>
      </c>
      <c r="DI1599" s="29" t="e">
        <f>USA!#REF!/USA!#REF!-1</f>
        <v>#REF!</v>
      </c>
      <c r="DJ1599" s="29" t="e">
        <f>USA!#REF!/USA!#REF!-1</f>
        <v>#REF!</v>
      </c>
      <c r="DK1599" s="29" t="e">
        <f>USA!#REF!/USA!#REF!-1</f>
        <v>#REF!</v>
      </c>
      <c r="DL1599" s="29" t="e">
        <f>USA!#REF!/USA!#REF!-1</f>
        <v>#REF!</v>
      </c>
      <c r="DM1599" s="29" t="e">
        <f>USA!#REF!/USA!#REF!-1</f>
        <v>#REF!</v>
      </c>
      <c r="DN1599" s="29" t="e">
        <f>USA!#REF!/USA!#REF!-1</f>
        <v>#REF!</v>
      </c>
      <c r="DO1599" s="29" t="e">
        <f>USA!#REF!/USA!#REF!-1</f>
        <v>#REF!</v>
      </c>
      <c r="DP1599" s="29" t="e">
        <f>USA!#REF!/USA!#REF!-1</f>
        <v>#REF!</v>
      </c>
      <c r="DQ1599" s="29" t="e">
        <f>USA!#REF!/USA!#REF!-1</f>
        <v>#REF!</v>
      </c>
      <c r="DR1599" s="29" t="e">
        <f>USA!#REF!/USA!#REF!-1</f>
        <v>#REF!</v>
      </c>
      <c r="DS1599" s="29" t="e">
        <f>USA!#REF!/USA!#REF!-1</f>
        <v>#REF!</v>
      </c>
      <c r="DT1599" s="29" t="e">
        <f>USA!#REF!/USA!#REF!-1</f>
        <v>#REF!</v>
      </c>
      <c r="DU1599" s="29" t="e">
        <f>USA!#REF!/USA!#REF!-1</f>
        <v>#REF!</v>
      </c>
      <c r="DV1599" s="29" t="e">
        <f>USA!#REF!/USA!#REF!-1</f>
        <v>#REF!</v>
      </c>
      <c r="DW1599" s="29" t="e">
        <f>USA!#REF!/USA!#REF!-1</f>
        <v>#REF!</v>
      </c>
      <c r="DX1599" s="29" t="e">
        <f>USA!#REF!/USA!#REF!-1</f>
        <v>#REF!</v>
      </c>
      <c r="DY1599" s="29" t="e">
        <f>USA!#REF!/USA!#REF!-1</f>
        <v>#REF!</v>
      </c>
      <c r="DZ1599" s="29" t="e">
        <f>USA!#REF!/USA!#REF!-1</f>
        <v>#REF!</v>
      </c>
      <c r="EA1599" s="29" t="e">
        <f>USA!#REF!/USA!#REF!-1</f>
        <v>#REF!</v>
      </c>
      <c r="EB1599" s="29" t="e">
        <f>USA!#REF!/USA!#REF!-1</f>
        <v>#REF!</v>
      </c>
      <c r="EC1599" s="29" t="e">
        <f>USA!#REF!/USA!#REF!-1</f>
        <v>#REF!</v>
      </c>
      <c r="ED1599" s="29" t="e">
        <f>USA!#REF!/USA!#REF!-1</f>
        <v>#REF!</v>
      </c>
      <c r="EE1599" s="29" t="e">
        <f>USA!#REF!/USA!#REF!-1</f>
        <v>#REF!</v>
      </c>
      <c r="EF1599" s="29" t="e">
        <f>USA!#REF!/USA!#REF!-1</f>
        <v>#REF!</v>
      </c>
      <c r="EG1599" s="29" t="e">
        <f>USA!#REF!/USA!#REF!-1</f>
        <v>#REF!</v>
      </c>
      <c r="EH1599" s="29" t="e">
        <f>USA!#REF!/USA!#REF!-1</f>
        <v>#REF!</v>
      </c>
      <c r="EI1599" s="29" t="e">
        <f>USA!#REF!/USA!#REF!-1</f>
        <v>#REF!</v>
      </c>
      <c r="EJ1599" s="29" t="e">
        <f>USA!#REF!/USA!#REF!-1</f>
        <v>#REF!</v>
      </c>
      <c r="EK1599" s="29" t="e">
        <f>USA!#REF!/USA!#REF!-1</f>
        <v>#REF!</v>
      </c>
      <c r="EL1599" s="29" t="e">
        <f>USA!#REF!/USA!#REF!-1</f>
        <v>#REF!</v>
      </c>
      <c r="EM1599" s="29" t="e">
        <f>USA!#REF!/USA!#REF!-1</f>
        <v>#REF!</v>
      </c>
      <c r="EN1599" s="29" t="e">
        <f>USA!#REF!/USA!#REF!-1</f>
        <v>#REF!</v>
      </c>
    </row>
    <row r="1600" spans="1:144" x14ac:dyDescent="0.3">
      <c r="A1600" t="s">
        <v>1726</v>
      </c>
      <c r="B1600" s="28"/>
      <c r="C1600" s="29">
        <f>USA!C1564/USA!B1564-1</f>
        <v>-0.33333333333333337</v>
      </c>
      <c r="D1600" s="29">
        <f>USA!D1564/USA!C1564-1</f>
        <v>-9.9999999999999978E-2</v>
      </c>
      <c r="E1600" s="29">
        <f>USA!E1564/USA!D1564-1</f>
        <v>0</v>
      </c>
      <c r="F1600" s="29">
        <f>USA!F1564/USA!E1564-1</f>
        <v>0</v>
      </c>
      <c r="G1600" s="29">
        <f>USA!G1564/USA!F1564-1</f>
        <v>0</v>
      </c>
      <c r="H1600" s="29">
        <f>USA!H1564/USA!G1564-1</f>
        <v>-0.11111111111111105</v>
      </c>
      <c r="I1600" s="29">
        <f>USA!I1564/USA!H1564-1</f>
        <v>0</v>
      </c>
      <c r="J1600" s="29">
        <f>USA!J1564/USA!I1564-1</f>
        <v>-0.12500000000000011</v>
      </c>
      <c r="K1600" s="29">
        <f>USA!K1564/USA!J1564-1</f>
        <v>-0.2857142857142857</v>
      </c>
      <c r="L1600" s="29">
        <f>USA!L1564/USA!K1564-1</f>
        <v>0</v>
      </c>
      <c r="M1600" s="29">
        <f>USA!M1564/USA!L1564-1</f>
        <v>0.19999999999999996</v>
      </c>
      <c r="N1600" s="29">
        <f>USA!N1564/USA!M1564-1</f>
        <v>-0.26666666666666661</v>
      </c>
      <c r="O1600" s="29">
        <f>USA!O1564/USA!N1564-1</f>
        <v>-0.29545454545454541</v>
      </c>
      <c r="P1600" s="29">
        <f>USA!P1564/USA!O1564-1</f>
        <v>3.2258064516129004E-2</v>
      </c>
      <c r="Q1600" s="29">
        <f>USA!Q1564/USA!P1564-1</f>
        <v>-6.25E-2</v>
      </c>
      <c r="R1600" s="29">
        <f>USA!R1564/USA!Q1564-1</f>
        <v>-0.19999999999999996</v>
      </c>
      <c r="S1600" s="29">
        <f>USA!S1564/USA!R1564-1</f>
        <v>-8.3333333333333259E-2</v>
      </c>
      <c r="T1600" s="29">
        <f>USA!T1564/USA!S1564-1</f>
        <v>0</v>
      </c>
      <c r="U1600" s="29">
        <f>USA!U1564/USA!T1564-1</f>
        <v>-0.17272727272727273</v>
      </c>
      <c r="V1600" s="29">
        <f>USA!V1564/USA!U1564-1</f>
        <v>-0.12087912087912078</v>
      </c>
      <c r="W1600" s="29">
        <f>USA!W1564/USA!V1564-1</f>
        <v>0.25</v>
      </c>
      <c r="X1600" s="29">
        <f>USA!X1564/USA!W1564-1</f>
        <v>0.19999999999999996</v>
      </c>
      <c r="Y1600" s="29">
        <f>USA!Y1564/USA!X1564-1</f>
        <v>-0.33333333333333326</v>
      </c>
      <c r="Z1600" s="29">
        <f>USA!Z1564/USA!Y1564-1</f>
        <v>0.1875</v>
      </c>
      <c r="AA1600" s="29">
        <f>USA!AA1564/USA!Z1564-1</f>
        <v>-0.36842105263157898</v>
      </c>
      <c r="AB1600" s="29">
        <f>USA!AB1564/USA!AA1564-1</f>
        <v>-0.18833333333333335</v>
      </c>
      <c r="AC1600" s="29">
        <f>USA!AC1564/USA!AB1564-1</f>
        <v>-7.5975359342915882E-2</v>
      </c>
      <c r="AD1600" s="29">
        <f>USA!AD1564/USA!AC1564-1</f>
        <v>0.5555555555555558</v>
      </c>
      <c r="AE1600" s="29">
        <f>USA!AE1564/USA!AD1564-1</f>
        <v>-0.27857142857142858</v>
      </c>
      <c r="AF1600" s="29">
        <f>USA!AF1564/USA!AE1564-1</f>
        <v>-0.38613861386138615</v>
      </c>
      <c r="AG1600" s="29">
        <f>USA!AG1564/USA!AF1564-1</f>
        <v>-3.2258064516129115E-2</v>
      </c>
      <c r="AH1600" s="29">
        <f>USA!AH1564/USA!AG1564-1</f>
        <v>0.16666666666666674</v>
      </c>
      <c r="AI1600" s="29">
        <f>USA!AI1564/USA!AH1564-1</f>
        <v>-0.14285714285714302</v>
      </c>
      <c r="AJ1600" s="29">
        <f>USA!AJ1564/USA!AI1564-1</f>
        <v>0</v>
      </c>
      <c r="AK1600" s="29">
        <f>USA!AK1564/USA!AJ1564-1</f>
        <v>-0.3666666666666667</v>
      </c>
      <c r="AL1600" s="29">
        <f>USA!AL1564/USA!AK1564-1</f>
        <v>0.57894736842105265</v>
      </c>
      <c r="AM1600" s="29">
        <f>USA!AM1564/USA!AL1564-1</f>
        <v>0.31333333333333324</v>
      </c>
      <c r="AN1600" s="29">
        <f>USA!AN1564/USA!AM1564-1</f>
        <v>-0.21319796954314718</v>
      </c>
      <c r="AO1600" s="29">
        <f>USA!AO1564/USA!AN1564-1</f>
        <v>-0.29032258064516137</v>
      </c>
      <c r="AP1600" s="29">
        <f>USA!AP1564/USA!AO1564-1</f>
        <v>0.36363636363636376</v>
      </c>
      <c r="AQ1600" s="29">
        <f>USA!AQ1564/USA!AP1564-1</f>
        <v>-0.16666666666666663</v>
      </c>
      <c r="AR1600" s="29">
        <f>USA!AR1564/USA!AQ1564-1</f>
        <v>0.59999999999999987</v>
      </c>
      <c r="AS1600" s="29">
        <f>USA!AS1564/USA!AR1564-1</f>
        <v>0.125</v>
      </c>
      <c r="AT1600" s="29">
        <f>USA!AT1564/USA!AS1564-1</f>
        <v>-0.11111111111111105</v>
      </c>
      <c r="AU1600" s="29">
        <f>USA!AU1564/USA!AT1564-1</f>
        <v>-0.32500000000000007</v>
      </c>
      <c r="AV1600" s="29">
        <f>USA!AV1564/USA!AU1564-1</f>
        <v>0.62962962962962954</v>
      </c>
      <c r="AW1600" s="29">
        <f>USA!AW1564/USA!AV1564-1</f>
        <v>0.1227272727272728</v>
      </c>
      <c r="AX1600" s="29">
        <f>USA!AX1564/USA!AW1564-1</f>
        <v>-0.291497975708502</v>
      </c>
      <c r="AY1600" s="29">
        <f>USA!AY1564/USA!AX1564-1</f>
        <v>0.14285714285714279</v>
      </c>
      <c r="AZ1600" s="29">
        <f>USA!AZ1564/USA!AY1564-1</f>
        <v>7.4999999999999956E-2</v>
      </c>
      <c r="BA1600" s="29">
        <f>USA!BA1564/USA!AZ1564-1</f>
        <v>2.9534883720930241</v>
      </c>
      <c r="BB1600" s="29">
        <f>USA!BB1564/USA!BA1564-1</f>
        <v>-2.9411764705882359E-2</v>
      </c>
      <c r="BC1600" s="29">
        <f>USA!BC1564/USA!BB1564-1</f>
        <v>-9.0909090909090939E-2</v>
      </c>
      <c r="BD1600" s="29">
        <f>USA!BD1564/USA!BC1564-1</f>
        <v>-0.29333333333333333</v>
      </c>
      <c r="BE1600" s="29">
        <f>USA!BE1564/USA!BD1564-1</f>
        <v>3.7735849056603765E-2</v>
      </c>
      <c r="BF1600" s="29">
        <f>USA!BF1564/USA!BE1564-1</f>
        <v>-9.0909090909090828E-2</v>
      </c>
      <c r="BG1600" s="29">
        <f>USA!BG1564/USA!BF1564-1</f>
        <v>0.44999999999999973</v>
      </c>
      <c r="BH1600" s="29">
        <f>USA!BH1564/USA!BG1564-1</f>
        <v>0.27586206896551735</v>
      </c>
      <c r="BI1600" s="29">
        <f>USA!BI1564/USA!BH1564-1</f>
        <v>-8.108108108108103E-2</v>
      </c>
      <c r="BJ1600" s="29">
        <f>USA!BJ1564/USA!BI1564-1</f>
        <v>-1.4705882352941235E-2</v>
      </c>
      <c r="BK1600" s="29">
        <f>USA!BK1564/USA!BJ1564-1</f>
        <v>-0.12238805970149269</v>
      </c>
      <c r="BL1600" s="29">
        <f>USA!BL1564/USA!BK1564-1</f>
        <v>-0.25170068027210879</v>
      </c>
      <c r="BM1600" s="29">
        <f>USA!BM1564/USA!BL1564-1</f>
        <v>5.5454545454545423E-2</v>
      </c>
      <c r="BN1600" s="29">
        <f>USA!BN1564/USA!BM1564-1</f>
        <v>0.16279069767441867</v>
      </c>
      <c r="BO1600" s="29">
        <f>USA!BO1564/USA!BN1564-1</f>
        <v>-0.29629629629629628</v>
      </c>
      <c r="BP1600" s="29">
        <f>USA!BP1564/USA!BO1564-1</f>
        <v>-0.10421052631578953</v>
      </c>
      <c r="BQ1600" s="29">
        <f>USA!BQ1564/USA!BP1564-1</f>
        <v>0.11633372502937722</v>
      </c>
      <c r="BR1600" s="29">
        <f>USA!BR1564/USA!BQ1564-1</f>
        <v>0.26736842105263148</v>
      </c>
      <c r="BS1600" s="29">
        <f>USA!BS1564/USA!BR1564-1</f>
        <v>-0.21096345514950166</v>
      </c>
      <c r="BT1600" s="29">
        <f>USA!BT1564/USA!BS1564-1</f>
        <v>-0.10526315789473684</v>
      </c>
      <c r="BU1600" s="29">
        <f>USA!BU1564/USA!BT1564-1</f>
        <v>2.9411764705882248E-2</v>
      </c>
      <c r="BV1600" s="29">
        <f>USA!BV1564/USA!BU1564-1</f>
        <v>-2.857142857142847E-2</v>
      </c>
      <c r="BW1600" s="29">
        <f>USA!BW1564/USA!BV1564-1</f>
        <v>0.11764705882352944</v>
      </c>
      <c r="BX1600" s="29">
        <f>USA!BX1564/USA!BW1564-1</f>
        <v>2.6315789473684292E-2</v>
      </c>
      <c r="BY1600" s="29">
        <f>USA!BY1564/USA!BX1564-1</f>
        <v>-2.5641025641025661E-2</v>
      </c>
      <c r="BZ1600" s="29">
        <f>USA!BZ1564/USA!BY1564-1</f>
        <v>-5.6842105263157916E-2</v>
      </c>
      <c r="CA1600" s="29">
        <f>USA!CA1564/USA!BZ1564-1</f>
        <v>5.9151785714285809E-2</v>
      </c>
      <c r="CB1600" s="29">
        <f>USA!CB1564/USA!CA1564-1</f>
        <v>-1.0537407797681753E-2</v>
      </c>
      <c r="CC1600" s="29">
        <f>USA!CC1564/USA!CB1564-1</f>
        <v>-4.1533546325878579E-2</v>
      </c>
      <c r="CD1600" s="29">
        <f>USA!CD1564/USA!CC1564-1</f>
        <v>-0.11222222222222222</v>
      </c>
      <c r="CE1600" s="29">
        <f>USA!CE1564/USA!CD1564-1</f>
        <v>0.36420525657071345</v>
      </c>
      <c r="CF1600" s="29">
        <f>USA!CF1564/USA!CE1564-1</f>
        <v>-0.25688073394495414</v>
      </c>
      <c r="CG1600" s="29">
        <f>USA!CG1564/USA!CF1564-1</f>
        <v>-0.13580246913580241</v>
      </c>
      <c r="CH1600" s="29">
        <f>USA!CH1564/USA!CG1564-1</f>
        <v>3.5714285714285587E-2</v>
      </c>
      <c r="CI1600" s="29">
        <f>USA!CI1564/USA!CH1564-1</f>
        <v>0.24137931034482762</v>
      </c>
      <c r="CJ1600" s="29">
        <f>USA!CJ1564/USA!CI1564-1</f>
        <v>0.10000000000000009</v>
      </c>
      <c r="CK1600" s="29">
        <f>USA!CK1564/USA!CJ1564-1</f>
        <v>1.0101010101010166E-2</v>
      </c>
      <c r="CL1600" s="29">
        <f>USA!CL1564/USA!CK1564-1</f>
        <v>-0.20000000000000007</v>
      </c>
      <c r="CM1600" s="29">
        <f>USA!CM1564/USA!CL1564-1</f>
        <v>0</v>
      </c>
      <c r="CN1600" s="29">
        <f>USA!CN1564/USA!CM1564-1</f>
        <v>5.0000000000000044E-2</v>
      </c>
      <c r="CO1600" s="29">
        <f>USA!CO1564/USA!CN1564-1</f>
        <v>0.10119047619047605</v>
      </c>
      <c r="CP1600" s="29">
        <f>USA!CP1564/USA!CO1564-1</f>
        <v>-8.3243243243243281E-2</v>
      </c>
      <c r="CQ1600" s="29">
        <f>USA!CQ1564/USA!CP1564-1</f>
        <v>6.1320754716981174E-2</v>
      </c>
      <c r="CR1600" s="29">
        <f>USA!CR1564/USA!CQ1564-1</f>
        <v>0</v>
      </c>
      <c r="CS1600" s="29">
        <f>USA!CS1564/USA!CR1564-1</f>
        <v>-8.8888888888888795E-2</v>
      </c>
      <c r="CT1600" s="29">
        <f>USA!CT1564/USA!CS1564-1</f>
        <v>-5.4878048780487854E-2</v>
      </c>
      <c r="CU1600" s="29">
        <f>USA!CU1564/USA!CT1564-1</f>
        <v>9.6774193548387233E-2</v>
      </c>
      <c r="CV1600" s="29">
        <f>USA!CV1564/USA!CU1564-1</f>
        <v>-5.7647058823529385E-2</v>
      </c>
      <c r="CW1600" s="29">
        <f>USA!CW1564/USA!CV1564-1</f>
        <v>-0.18851435705368291</v>
      </c>
      <c r="CX1600" s="29">
        <f>USA!CX1564/USA!CW1564-1</f>
        <v>0.23076923076923084</v>
      </c>
      <c r="CY1600" s="29">
        <f>USA!CY1564/USA!CX1564-1</f>
        <v>0</v>
      </c>
      <c r="CZ1600" s="29">
        <f>USA!CZ1564/USA!CY1564-1</f>
        <v>0.17886249999999992</v>
      </c>
      <c r="DA1600" s="29">
        <f>USA!DA1564/USA!CZ1564-1</f>
        <v>1.1206883754466701</v>
      </c>
      <c r="DB1600" s="29">
        <f>USA!DB1564/USA!DA1564-1</f>
        <v>0</v>
      </c>
      <c r="DC1600" s="29">
        <f>USA!DC1564/USA!DB1564-1</f>
        <v>-6.25E-2</v>
      </c>
      <c r="DD1600" s="29">
        <f>USA!DD1564/USA!DC1564-1</f>
        <v>2.9466666666666668</v>
      </c>
      <c r="DE1600" s="29">
        <f>USA!DE1564/USA!DD1564-1</f>
        <v>1.3513513513513598E-2</v>
      </c>
      <c r="DF1600" s="29">
        <f>USA!DF1564/USA!DE1564-1</f>
        <v>0</v>
      </c>
      <c r="DG1600" s="29">
        <f>USA!DG1564/USA!DF1564-1</f>
        <v>0.27205333333333326</v>
      </c>
      <c r="DH1600" s="29">
        <f>USA!DH1564/USA!DG1564-1</f>
        <v>-7.7606808938828542E-2</v>
      </c>
      <c r="DI1600" s="29">
        <f>USA!DI1564/USA!DH1564-1</f>
        <v>-4.5454545454545525E-2</v>
      </c>
      <c r="DJ1600" s="29">
        <f>USA!DJ1564/USA!DI1564-1</f>
        <v>0</v>
      </c>
      <c r="DK1600" s="29">
        <f>USA!DK1564/USA!DJ1564-1</f>
        <v>-0.36904761904761896</v>
      </c>
      <c r="DL1600" s="29">
        <f>USA!DL1564/USA!DK1564-1</f>
        <v>0.18867924528301883</v>
      </c>
      <c r="DM1600" s="29">
        <f>USA!DM1564/USA!DL1564-1</f>
        <v>7.6190476190476364E-2</v>
      </c>
      <c r="DN1600" s="29">
        <f>USA!DN1564/USA!DM1564-1</f>
        <v>-0.10029498525073755</v>
      </c>
      <c r="DO1600" s="29">
        <f>USA!DO1564/USA!DN1564-1</f>
        <v>-2.4590163934426257E-2</v>
      </c>
      <c r="DP1600" s="29">
        <f>USA!DP1564/USA!DO1564-1</f>
        <v>5.8823529411764719E-2</v>
      </c>
      <c r="DQ1600" s="29">
        <f>USA!DQ1564/USA!DP1564-1</f>
        <v>0.58730158730158721</v>
      </c>
      <c r="DR1600" s="29">
        <f>USA!DR1564/USA!DQ1564-1</f>
        <v>-6.2499999999999778E-3</v>
      </c>
      <c r="DS1600" s="29">
        <f>USA!DS1564/USA!DR1564-1</f>
        <v>-5.4088050314465508E-2</v>
      </c>
      <c r="DT1600" s="29">
        <f>USA!DT1564/USA!DS1564-1</f>
        <v>-1.0638297872340274E-2</v>
      </c>
      <c r="DU1600" s="29">
        <f>USA!DU1564/USA!DT1564-1</f>
        <v>-0.13978494623655913</v>
      </c>
      <c r="DV1600" s="29">
        <f>USA!DV1564/USA!DU1564-1</f>
        <v>0.17499999999999982</v>
      </c>
      <c r="DW1600" s="29">
        <f>USA!DW1564/USA!DV1564-1</f>
        <v>6.1702127659574613E-2</v>
      </c>
      <c r="DX1600" s="29">
        <f>USA!DX1564/USA!DW1564-1</f>
        <v>0.67334669338677355</v>
      </c>
      <c r="DY1600" s="29">
        <f>USA!DY1564/USA!DX1564-1</f>
        <v>-0.19161676646706582</v>
      </c>
      <c r="DZ1600" s="29">
        <f>USA!DZ1564/USA!DY1564-1</f>
        <v>-0.26296296296296306</v>
      </c>
      <c r="EA1600" s="29">
        <f>USA!EA1564/USA!DZ1564-1</f>
        <v>0.40703517587939686</v>
      </c>
      <c r="EB1600" s="29">
        <f>USA!EB1564/USA!EA1564-1</f>
        <v>-0.12499999999999989</v>
      </c>
      <c r="EC1600" s="29">
        <f>USA!EC1564/USA!EB1564-1</f>
        <v>-9.3877551020408179E-2</v>
      </c>
      <c r="ED1600" s="29">
        <f>USA!ED1564/USA!EC1564-1</f>
        <v>-0.16261261261261273</v>
      </c>
      <c r="EE1600" s="29">
        <f>USA!EE1564/USA!ED1564-1</f>
        <v>-0.10704679935449168</v>
      </c>
      <c r="EF1600" s="29">
        <f>USA!EF1564/USA!EE1564-1</f>
        <v>-3.0180722891566147E-2</v>
      </c>
      <c r="EG1600" s="29" t="e">
        <f>USA!#REF!/USA!EF1564-1</f>
        <v>#REF!</v>
      </c>
      <c r="EH1600" s="29" t="e">
        <f>USA!#REF!/USA!#REF!-1</f>
        <v>#REF!</v>
      </c>
      <c r="EI1600" s="29" t="e">
        <f>USA!#REF!/USA!#REF!-1</f>
        <v>#REF!</v>
      </c>
      <c r="EJ1600" s="29" t="e">
        <f>USA!#REF!/USA!#REF!-1</f>
        <v>#REF!</v>
      </c>
      <c r="EK1600" s="29" t="e">
        <f>USA!#REF!/USA!#REF!-1</f>
        <v>#REF!</v>
      </c>
      <c r="EL1600" s="29" t="e">
        <f>USA!#REF!/USA!#REF!-1</f>
        <v>#REF!</v>
      </c>
      <c r="EM1600" s="29" t="e">
        <f>USA!#REF!/USA!#REF!-1</f>
        <v>#REF!</v>
      </c>
      <c r="EN1600" s="29" t="e">
        <f>USA!#REF!/USA!#REF!-1</f>
        <v>#REF!</v>
      </c>
    </row>
    <row r="1601" spans="1:144" x14ac:dyDescent="0.3">
      <c r="A1601" t="s">
        <v>1727</v>
      </c>
      <c r="B1601" s="28"/>
      <c r="C1601" s="29">
        <f>USA!C1565/USA!B1565-1</f>
        <v>4.31034482758621E-2</v>
      </c>
      <c r="D1601" s="29">
        <f>USA!D1565/USA!C1565-1</f>
        <v>-2.4793388429752095E-2</v>
      </c>
      <c r="E1601" s="29">
        <f>USA!E1565/USA!D1565-1</f>
        <v>0.27118644067796605</v>
      </c>
      <c r="F1601" s="29">
        <f>USA!F1565/USA!E1565-1</f>
        <v>0</v>
      </c>
      <c r="G1601" s="29">
        <f>USA!G1565/USA!F1565-1</f>
        <v>1.02</v>
      </c>
      <c r="H1601" s="29">
        <f>USA!H1565/USA!G1565-1</f>
        <v>-0.14191419141914197</v>
      </c>
      <c r="I1601" s="29">
        <f>USA!I1565/USA!H1565-1</f>
        <v>0</v>
      </c>
      <c r="J1601" s="29">
        <f>USA!J1565/USA!I1565-1</f>
        <v>-0.30769230769230771</v>
      </c>
      <c r="K1601" s="29">
        <f>USA!K1565/USA!J1565-1</f>
        <v>-6.6666666666666652E-2</v>
      </c>
      <c r="L1601" s="29">
        <f>USA!L1565/USA!K1565-1</f>
        <v>0</v>
      </c>
      <c r="M1601" s="29">
        <f>USA!M1565/USA!L1565-1</f>
        <v>-0.22619047619047616</v>
      </c>
      <c r="N1601" s="29">
        <f>USA!N1565/USA!M1565-1</f>
        <v>0.19230769230769229</v>
      </c>
      <c r="O1601" s="29">
        <f>USA!O1565/USA!N1565-1</f>
        <v>-8.3870967741935476E-2</v>
      </c>
      <c r="P1601" s="29">
        <f>USA!P1565/USA!O1565-1</f>
        <v>-0.23943661971830987</v>
      </c>
      <c r="Q1601" s="29">
        <f>USA!Q1565/USA!P1565-1</f>
        <v>-0.16666666666666663</v>
      </c>
      <c r="R1601" s="29">
        <f>USA!R1565/USA!Q1565-1</f>
        <v>-0.10555555555555551</v>
      </c>
      <c r="S1601" s="29">
        <f>USA!S1565/USA!R1565-1</f>
        <v>1.4844720496894408</v>
      </c>
      <c r="T1601" s="29">
        <f>USA!T1565/USA!S1565-1</f>
        <v>-0.375</v>
      </c>
      <c r="U1601" s="29">
        <f>USA!U1565/USA!T1565-1</f>
        <v>-0.10399999999999998</v>
      </c>
      <c r="V1601" s="29">
        <f>USA!V1565/USA!U1565-1</f>
        <v>-1.7857142857142905E-2</v>
      </c>
      <c r="W1601" s="29">
        <f>USA!W1565/USA!V1565-1</f>
        <v>-0.13090909090909097</v>
      </c>
      <c r="X1601" s="29">
        <f>USA!X1565/USA!W1565-1</f>
        <v>-0.13179916317991625</v>
      </c>
      <c r="Y1601" s="29">
        <f>USA!Y1565/USA!X1565-1</f>
        <v>1.2048192771084265E-2</v>
      </c>
      <c r="Z1601" s="29">
        <f>USA!Z1565/USA!Y1565-1</f>
        <v>0.52142857142857135</v>
      </c>
      <c r="AA1601" s="29">
        <f>USA!AA1565/USA!Z1565-1</f>
        <v>-0.12519561815336466</v>
      </c>
      <c r="AB1601" s="29">
        <f>USA!AB1565/USA!AA1565-1</f>
        <v>-0.2039355992844365</v>
      </c>
      <c r="AC1601" s="29">
        <f>USA!AC1565/USA!AB1565-1</f>
        <v>-4.9438202247191088E-2</v>
      </c>
      <c r="AD1601" s="29">
        <f>USA!AD1565/USA!AC1565-1</f>
        <v>-8.3924349881796645E-2</v>
      </c>
      <c r="AE1601" s="29">
        <f>USA!AE1565/USA!AD1565-1</f>
        <v>-0.17419354838709677</v>
      </c>
      <c r="AF1601" s="29">
        <f>USA!AF1565/USA!AE1565-1</f>
        <v>-0.1875</v>
      </c>
      <c r="AG1601" s="29">
        <f>USA!AG1565/USA!AF1565-1</f>
        <v>-7.6923076923076872E-2</v>
      </c>
      <c r="AH1601" s="29">
        <f>USA!AH1565/USA!AG1565-1</f>
        <v>0.3125</v>
      </c>
      <c r="AI1601" s="29">
        <f>USA!AI1565/USA!AH1565-1</f>
        <v>-0.22222222222222221</v>
      </c>
      <c r="AJ1601" s="29">
        <f>USA!AJ1565/USA!AI1565-1</f>
        <v>1.6326530612244872E-2</v>
      </c>
      <c r="AK1601" s="29">
        <f>USA!AK1565/USA!AJ1565-1</f>
        <v>0.72891566265060237</v>
      </c>
      <c r="AL1601" s="29">
        <f>USA!AL1565/USA!AK1565-1</f>
        <v>0.8234610917537748</v>
      </c>
      <c r="AM1601" s="29">
        <f>USA!AM1565/USA!AL1565-1</f>
        <v>1.2738853503184711E-2</v>
      </c>
      <c r="AN1601" s="29">
        <f>USA!AN1565/USA!AM1565-1</f>
        <v>-0.29559748427672961</v>
      </c>
      <c r="AO1601" s="29">
        <f>USA!AO1565/USA!AN1565-1</f>
        <v>-0.1071428571428571</v>
      </c>
      <c r="AP1601" s="29">
        <f>USA!AP1565/USA!AO1565-1</f>
        <v>-9.9999999999999978E-2</v>
      </c>
      <c r="AQ1601" s="29">
        <f>USA!AQ1565/USA!AP1565-1</f>
        <v>0.22222222222222232</v>
      </c>
      <c r="AR1601" s="29">
        <f>USA!AR1565/USA!AQ1565-1</f>
        <v>0.33636363636363642</v>
      </c>
      <c r="AS1601" s="29">
        <f>USA!AS1565/USA!AR1565-1</f>
        <v>-0.2857142857142857</v>
      </c>
      <c r="AT1601" s="29">
        <f>USA!AT1565/USA!AS1565-1</f>
        <v>-4.8571428571428488E-2</v>
      </c>
      <c r="AU1601" s="29">
        <f>USA!AU1565/USA!AT1565-1</f>
        <v>0.21121121121121122</v>
      </c>
      <c r="AV1601" s="29">
        <f>USA!AV1565/USA!AU1565-1</f>
        <v>-4.7933884297520657E-2</v>
      </c>
      <c r="AW1601" s="29">
        <f>USA!AW1565/USA!AV1565-1</f>
        <v>8.506944444444442E-2</v>
      </c>
      <c r="AX1601" s="29">
        <f>USA!AX1565/USA!AW1565-1</f>
        <v>-0.10399999999999998</v>
      </c>
      <c r="AY1601" s="29">
        <f>USA!AY1565/USA!AX1565-1</f>
        <v>3.5714285714285809E-2</v>
      </c>
      <c r="AZ1601" s="29">
        <f>USA!AZ1565/USA!AY1565-1</f>
        <v>-1.7241379310344862E-2</v>
      </c>
      <c r="BA1601" s="29">
        <f>USA!BA1565/USA!AZ1565-1</f>
        <v>-9.6491228070175405E-2</v>
      </c>
      <c r="BB1601" s="29">
        <f>USA!BB1565/USA!BA1565-1</f>
        <v>-5.8252427184465994E-2</v>
      </c>
      <c r="BC1601" s="29">
        <f>USA!BC1565/USA!BB1565-1</f>
        <v>8.7628865979381354E-2</v>
      </c>
      <c r="BD1601" s="29">
        <f>USA!BD1565/USA!BC1565-1</f>
        <v>8.0568720379146974E-2</v>
      </c>
      <c r="BE1601" s="29">
        <f>USA!BE1565/USA!BD1565-1</f>
        <v>-8.7719298245614086E-2</v>
      </c>
      <c r="BF1601" s="29">
        <f>USA!BF1565/USA!BE1565-1</f>
        <v>7.6923076923076872E-2</v>
      </c>
      <c r="BG1601" s="29">
        <f>USA!BG1565/USA!BF1565-1</f>
        <v>2.5892857142857162E-2</v>
      </c>
      <c r="BH1601" s="29">
        <f>USA!BH1565/USA!BG1565-1</f>
        <v>-0.1296779808529156</v>
      </c>
      <c r="BI1601" s="29">
        <f>USA!BI1565/USA!BH1565-1</f>
        <v>0</v>
      </c>
      <c r="BJ1601" s="29">
        <f>USA!BJ1565/USA!BI1565-1</f>
        <v>-0.47</v>
      </c>
      <c r="BK1601" s="29">
        <f>USA!BK1565/USA!BJ1565-1</f>
        <v>7.547169811320753E-2</v>
      </c>
      <c r="BL1601" s="29">
        <f>USA!BL1565/USA!BK1565-1</f>
        <v>-0.14035087719298245</v>
      </c>
      <c r="BM1601" s="29">
        <f>USA!BM1565/USA!BL1565-1</f>
        <v>2.0408163265306367E-3</v>
      </c>
      <c r="BN1601" s="29">
        <f>USA!BN1565/USA!BM1565-1</f>
        <v>-0.1731160896130346</v>
      </c>
      <c r="BO1601" s="29">
        <f>USA!BO1565/USA!BN1565-1</f>
        <v>0.23152709359605916</v>
      </c>
      <c r="BP1601" s="29">
        <f>USA!BP1565/USA!BO1565-1</f>
        <v>0.19999999999999996</v>
      </c>
      <c r="BQ1601" s="29">
        <f>USA!BQ1565/USA!BP1565-1</f>
        <v>-7.3333333333333361E-2</v>
      </c>
      <c r="BR1601" s="29">
        <f>USA!BR1565/USA!BQ1565-1</f>
        <v>-0.27697841726618699</v>
      </c>
      <c r="BS1601" s="29">
        <f>USA!BS1565/USA!BR1565-1</f>
        <v>-5.4726368159204064E-2</v>
      </c>
      <c r="BT1601" s="29">
        <f>USA!BT1565/USA!BS1565-1</f>
        <v>-0.20789473684210524</v>
      </c>
      <c r="BU1601" s="29">
        <f>USA!BU1565/USA!BT1565-1</f>
        <v>0.92691029900332222</v>
      </c>
      <c r="BV1601" s="29">
        <f>USA!BV1565/USA!BU1565-1</f>
        <v>3.4482758620689724E-2</v>
      </c>
      <c r="BW1601" s="29">
        <f>USA!BW1565/USA!BV1565-1</f>
        <v>-0.25</v>
      </c>
      <c r="BX1601" s="29">
        <f>USA!BX1565/USA!BW1565-1</f>
        <v>-0.15555555555555556</v>
      </c>
      <c r="BY1601" s="29">
        <f>USA!BY1565/USA!BX1565-1</f>
        <v>-0.12105263157894741</v>
      </c>
      <c r="BZ1601" s="29">
        <f>USA!BZ1565/USA!BY1565-1</f>
        <v>-0.10179640718562866</v>
      </c>
      <c r="CA1601" s="29">
        <f>USA!CA1565/USA!BZ1565-1</f>
        <v>0.26666666666666661</v>
      </c>
      <c r="CB1601" s="29">
        <f>USA!CB1565/USA!CA1565-1</f>
        <v>-7.8947368421052655E-2</v>
      </c>
      <c r="CC1601" s="29">
        <f>USA!CC1565/USA!CB1565-1</f>
        <v>-0.58571428571428563</v>
      </c>
      <c r="CD1601" s="29">
        <f>USA!CD1565/USA!CC1565-1</f>
        <v>-0.11724137931034473</v>
      </c>
      <c r="CE1601" s="29">
        <f>USA!CE1565/USA!CD1565-1</f>
        <v>-0.6484375</v>
      </c>
      <c r="CF1601" s="29">
        <f>USA!CF1565/USA!CE1565-1</f>
        <v>0.66666666666666674</v>
      </c>
      <c r="CG1601" s="29">
        <f>USA!CG1565/USA!CF1565-1</f>
        <v>0.32000000000000006</v>
      </c>
      <c r="CH1601" s="29">
        <f>USA!CH1565/USA!CG1565-1</f>
        <v>-0.3232323232323232</v>
      </c>
      <c r="CI1601" s="29">
        <f>USA!CI1565/USA!CH1565-1</f>
        <v>-0.10447761194029848</v>
      </c>
      <c r="CJ1601" s="29">
        <f>USA!CJ1565/USA!CI1565-1</f>
        <v>-0.16666666666666663</v>
      </c>
      <c r="CK1601" s="29">
        <f>USA!CK1565/USA!CJ1565-1</f>
        <v>-0.26</v>
      </c>
      <c r="CL1601" s="29">
        <f>USA!CL1565/USA!CK1565-1</f>
        <v>-0.16216216216216217</v>
      </c>
      <c r="CM1601" s="29">
        <f>USA!CM1565/USA!CL1565-1</f>
        <v>0.32258064516129026</v>
      </c>
      <c r="CN1601" s="29">
        <f>USA!CN1565/USA!CM1565-1</f>
        <v>0.36585365853658547</v>
      </c>
      <c r="CO1601" s="29">
        <f>USA!CO1565/USA!CN1565-1</f>
        <v>0.50000000000000022</v>
      </c>
      <c r="CP1601" s="29">
        <f>USA!CP1565/USA!CO1565-1</f>
        <v>-0.16666666666666674</v>
      </c>
      <c r="CQ1601" s="29">
        <f>USA!CQ1565/USA!CP1565-1</f>
        <v>-0.17400000000000004</v>
      </c>
      <c r="CR1601" s="29">
        <f>USA!CR1565/USA!CQ1565-1</f>
        <v>-0.31684538222068481</v>
      </c>
      <c r="CS1601" s="29">
        <f>USA!CS1565/USA!CR1565-1</f>
        <v>0.67088607594936689</v>
      </c>
      <c r="CT1601" s="29">
        <f>USA!CT1565/USA!CS1565-1</f>
        <v>9.090909090909105E-2</v>
      </c>
      <c r="CU1601" s="29">
        <f>USA!CU1565/USA!CT1565-1</f>
        <v>1.3611111111111112</v>
      </c>
      <c r="CV1601" s="29">
        <f>USA!CV1565/USA!CU1565-1</f>
        <v>-0.11764705882352944</v>
      </c>
      <c r="CW1601" s="29">
        <f>USA!CW1565/USA!CV1565-1</f>
        <v>0.66666666666666674</v>
      </c>
      <c r="CX1601" s="29">
        <f>USA!CX1565/USA!CW1565-1</f>
        <v>-0.31200000000000006</v>
      </c>
      <c r="CY1601" s="29">
        <f>USA!CY1565/USA!CX1565-1</f>
        <v>-3.4883720930232398E-2</v>
      </c>
      <c r="CZ1601" s="29">
        <f>USA!CZ1565/USA!CY1565-1</f>
        <v>-0.45783132530120485</v>
      </c>
      <c r="DA1601" s="29">
        <f>USA!DA1565/USA!CZ1565-1</f>
        <v>0.5</v>
      </c>
      <c r="DB1601" s="29">
        <f>USA!DB1565/USA!DA1565-1</f>
        <v>-0.14814814814814814</v>
      </c>
      <c r="DC1601" s="29">
        <f>USA!DC1565/USA!DB1565-1</f>
        <v>-0.30434782608695654</v>
      </c>
      <c r="DD1601" s="29">
        <f>USA!DD1565/USA!DC1565-1</f>
        <v>-0.38749999999999996</v>
      </c>
      <c r="DE1601" s="29">
        <f>USA!DE1565/USA!DD1565-1</f>
        <v>0.3469387755102038</v>
      </c>
      <c r="DF1601" s="29">
        <f>USA!DF1565/USA!DE1565-1</f>
        <v>-0.39393939393939392</v>
      </c>
      <c r="DG1601" s="29">
        <f>USA!DG1565/USA!DF1565-1</f>
        <v>0</v>
      </c>
      <c r="DH1601" s="29">
        <f>USA!DH1565/USA!DG1565-1</f>
        <v>0.25</v>
      </c>
      <c r="DI1601" s="29">
        <f>USA!DI1565/USA!DH1565-1</f>
        <v>0</v>
      </c>
      <c r="DJ1601" s="29">
        <f>USA!DJ1565/USA!DI1565-1</f>
        <v>8.0000000000000071E-2</v>
      </c>
      <c r="DK1601" s="29">
        <f>USA!DK1565/USA!DJ1565-1</f>
        <v>0.27777777777777768</v>
      </c>
      <c r="DL1601" s="29">
        <f>USA!DL1565/USA!DK1565-1</f>
        <v>0.31884057971014479</v>
      </c>
      <c r="DM1601" s="29">
        <f>USA!DM1565/USA!DL1565-1</f>
        <v>-0.15384615384615374</v>
      </c>
      <c r="DN1601" s="29">
        <f>USA!DN1565/USA!DM1565-1</f>
        <v>3.8961038961038863E-2</v>
      </c>
      <c r="DO1601" s="29">
        <f>USA!DO1565/USA!DN1565-1</f>
        <v>-0.31374999999999997</v>
      </c>
      <c r="DP1601" s="29">
        <f>USA!DP1565/USA!DO1565-1</f>
        <v>-0.36247723132969034</v>
      </c>
      <c r="DQ1601" s="29">
        <f>USA!DQ1565/USA!DP1565-1</f>
        <v>0.11428571428571432</v>
      </c>
      <c r="DR1601" s="29">
        <f>USA!DR1565/USA!DQ1565-1</f>
        <v>-0.20512820512820507</v>
      </c>
      <c r="DS1601" s="29">
        <f>USA!DS1565/USA!DR1565-1</f>
        <v>0.67741935483870974</v>
      </c>
      <c r="DT1601" s="29">
        <f>USA!DT1565/USA!DS1565-1</f>
        <v>-0.26923076923076927</v>
      </c>
      <c r="DU1601" s="29">
        <f>USA!DU1565/USA!DT1565-1</f>
        <v>-0.21052631578947367</v>
      </c>
      <c r="DV1601" s="29">
        <f>USA!DV1565/USA!DU1565-1</f>
        <v>-0.16666666666666663</v>
      </c>
      <c r="DW1601" s="29">
        <f>USA!DW1565/USA!DV1565-1</f>
        <v>0.72</v>
      </c>
      <c r="DX1601" s="29">
        <f>USA!DX1565/USA!DW1565-1</f>
        <v>-2.3255813953488302E-2</v>
      </c>
      <c r="DY1601" s="29">
        <f>USA!DY1565/USA!DX1565-1</f>
        <v>0.38095238095238093</v>
      </c>
      <c r="DZ1601" s="29">
        <f>USA!DZ1565/USA!DY1565-1</f>
        <v>0</v>
      </c>
      <c r="EA1601" s="29">
        <f>USA!EA1565/USA!DZ1565-1</f>
        <v>-0.56896551724137923</v>
      </c>
      <c r="EB1601" s="29">
        <f>USA!EB1565/USA!EA1565-1</f>
        <v>-0.36</v>
      </c>
      <c r="EC1601" s="29">
        <f>USA!EC1565/USA!EB1565-1</f>
        <v>0.2074999999999998</v>
      </c>
      <c r="ED1601" s="29">
        <f>USA!ED1565/USA!EC1565-1</f>
        <v>-6.8322981366459534E-2</v>
      </c>
      <c r="EE1601" s="29">
        <f>USA!EE1565/USA!ED1565-1</f>
        <v>-0.22222222222222232</v>
      </c>
      <c r="EF1601" s="29">
        <f>USA!EF1565/USA!EE1565-1</f>
        <v>0.14285714285714302</v>
      </c>
      <c r="EG1601" s="29" t="e">
        <f>USA!#REF!/USA!EF1565-1</f>
        <v>#REF!</v>
      </c>
      <c r="EH1601" s="29" t="e">
        <f>USA!#REF!/USA!#REF!-1</f>
        <v>#REF!</v>
      </c>
      <c r="EI1601" s="29" t="e">
        <f>USA!#REF!/USA!#REF!-1</f>
        <v>#REF!</v>
      </c>
      <c r="EJ1601" s="29" t="e">
        <f>USA!#REF!/USA!#REF!-1</f>
        <v>#REF!</v>
      </c>
      <c r="EK1601" s="29" t="e">
        <f>USA!#REF!/USA!#REF!-1</f>
        <v>#REF!</v>
      </c>
      <c r="EL1601" s="29" t="e">
        <f>USA!#REF!/USA!#REF!-1</f>
        <v>#REF!</v>
      </c>
      <c r="EM1601" s="29" t="e">
        <f>USA!#REF!/USA!#REF!-1</f>
        <v>#REF!</v>
      </c>
      <c r="EN1601" s="29" t="e">
        <f>USA!#REF!/USA!#REF!-1</f>
        <v>#REF!</v>
      </c>
    </row>
    <row r="1602" spans="1:144" x14ac:dyDescent="0.3">
      <c r="A1602" t="s">
        <v>1728</v>
      </c>
      <c r="B1602" s="28"/>
      <c r="C1602" s="29" t="e">
        <f>USA!#REF!/USA!#REF!-1</f>
        <v>#REF!</v>
      </c>
      <c r="D1602" s="29" t="e">
        <f>USA!#REF!/USA!#REF!-1</f>
        <v>#REF!</v>
      </c>
      <c r="E1602" s="29" t="e">
        <f>USA!#REF!/USA!#REF!-1</f>
        <v>#REF!</v>
      </c>
      <c r="F1602" s="29" t="e">
        <f>USA!#REF!/USA!#REF!-1</f>
        <v>#REF!</v>
      </c>
      <c r="G1602" s="29" t="e">
        <f>USA!#REF!/USA!#REF!-1</f>
        <v>#REF!</v>
      </c>
      <c r="H1602" s="29" t="e">
        <f>USA!#REF!/USA!#REF!-1</f>
        <v>#REF!</v>
      </c>
      <c r="I1602" s="29" t="e">
        <f>USA!#REF!/USA!#REF!-1</f>
        <v>#REF!</v>
      </c>
      <c r="J1602" s="29" t="e">
        <f>USA!#REF!/USA!#REF!-1</f>
        <v>#REF!</v>
      </c>
      <c r="K1602" s="29" t="e">
        <f>USA!#REF!/USA!#REF!-1</f>
        <v>#REF!</v>
      </c>
      <c r="L1602" s="29" t="e">
        <f>USA!#REF!/USA!#REF!-1</f>
        <v>#REF!</v>
      </c>
      <c r="M1602" s="29" t="e">
        <f>USA!#REF!/USA!#REF!-1</f>
        <v>#REF!</v>
      </c>
      <c r="N1602" s="29" t="e">
        <f>USA!#REF!/USA!#REF!-1</f>
        <v>#REF!</v>
      </c>
      <c r="O1602" s="29" t="e">
        <f>USA!#REF!/USA!#REF!-1</f>
        <v>#REF!</v>
      </c>
      <c r="P1602" s="29" t="e">
        <f>USA!#REF!/USA!#REF!-1</f>
        <v>#REF!</v>
      </c>
      <c r="Q1602" s="29" t="e">
        <f>USA!#REF!/USA!#REF!-1</f>
        <v>#REF!</v>
      </c>
      <c r="R1602" s="29" t="e">
        <f>USA!#REF!/USA!#REF!-1</f>
        <v>#REF!</v>
      </c>
      <c r="S1602" s="29" t="e">
        <f>USA!#REF!/USA!#REF!-1</f>
        <v>#REF!</v>
      </c>
      <c r="T1602" s="29" t="e">
        <f>USA!#REF!/USA!#REF!-1</f>
        <v>#REF!</v>
      </c>
      <c r="U1602" s="29" t="e">
        <f>USA!#REF!/USA!#REF!-1</f>
        <v>#REF!</v>
      </c>
      <c r="V1602" s="29" t="e">
        <f>USA!#REF!/USA!#REF!-1</f>
        <v>#REF!</v>
      </c>
      <c r="W1602" s="29" t="e">
        <f>USA!#REF!/USA!#REF!-1</f>
        <v>#REF!</v>
      </c>
      <c r="X1602" s="29" t="e">
        <f>USA!#REF!/USA!#REF!-1</f>
        <v>#REF!</v>
      </c>
      <c r="Y1602" s="29" t="e">
        <f>USA!#REF!/USA!#REF!-1</f>
        <v>#REF!</v>
      </c>
      <c r="Z1602" s="29" t="e">
        <f>USA!#REF!/USA!#REF!-1</f>
        <v>#REF!</v>
      </c>
      <c r="AA1602" s="29" t="e">
        <f>USA!#REF!/USA!#REF!-1</f>
        <v>#REF!</v>
      </c>
      <c r="AB1602" s="29" t="e">
        <f>USA!#REF!/USA!#REF!-1</f>
        <v>#REF!</v>
      </c>
      <c r="AC1602" s="29" t="e">
        <f>USA!#REF!/USA!#REF!-1</f>
        <v>#REF!</v>
      </c>
      <c r="AD1602" s="29" t="e">
        <f>USA!#REF!/USA!#REF!-1</f>
        <v>#REF!</v>
      </c>
      <c r="AE1602" s="29" t="e">
        <f>USA!#REF!/USA!#REF!-1</f>
        <v>#REF!</v>
      </c>
      <c r="AF1602" s="29" t="e">
        <f>USA!#REF!/USA!#REF!-1</f>
        <v>#REF!</v>
      </c>
      <c r="AG1602" s="29" t="e">
        <f>USA!#REF!/USA!#REF!-1</f>
        <v>#REF!</v>
      </c>
      <c r="AH1602" s="29" t="e">
        <f>USA!#REF!/USA!#REF!-1</f>
        <v>#REF!</v>
      </c>
      <c r="AI1602" s="29" t="e">
        <f>USA!#REF!/USA!#REF!-1</f>
        <v>#REF!</v>
      </c>
      <c r="AJ1602" s="29" t="e">
        <f>USA!#REF!/USA!#REF!-1</f>
        <v>#REF!</v>
      </c>
      <c r="AK1602" s="29" t="e">
        <f>USA!#REF!/USA!#REF!-1</f>
        <v>#REF!</v>
      </c>
      <c r="AL1602" s="29" t="e">
        <f>USA!#REF!/USA!#REF!-1</f>
        <v>#REF!</v>
      </c>
      <c r="AM1602" s="29" t="e">
        <f>USA!#REF!/USA!#REF!-1</f>
        <v>#REF!</v>
      </c>
      <c r="AN1602" s="29" t="e">
        <f>USA!#REF!/USA!#REF!-1</f>
        <v>#REF!</v>
      </c>
      <c r="AO1602" s="29" t="e">
        <f>USA!#REF!/USA!#REF!-1</f>
        <v>#REF!</v>
      </c>
      <c r="AP1602" s="29" t="e">
        <f>USA!#REF!/USA!#REF!-1</f>
        <v>#REF!</v>
      </c>
      <c r="AQ1602" s="29" t="e">
        <f>USA!#REF!/USA!#REF!-1</f>
        <v>#REF!</v>
      </c>
      <c r="AR1602" s="29" t="e">
        <f>USA!#REF!/USA!#REF!-1</f>
        <v>#REF!</v>
      </c>
      <c r="AS1602" s="29" t="e">
        <f>USA!#REF!/USA!#REF!-1</f>
        <v>#REF!</v>
      </c>
      <c r="AT1602" s="29" t="e">
        <f>USA!#REF!/USA!#REF!-1</f>
        <v>#REF!</v>
      </c>
      <c r="AU1602" s="29" t="e">
        <f>USA!#REF!/USA!#REF!-1</f>
        <v>#REF!</v>
      </c>
      <c r="AV1602" s="29" t="e">
        <f>USA!#REF!/USA!#REF!-1</f>
        <v>#REF!</v>
      </c>
      <c r="AW1602" s="29" t="e">
        <f>USA!#REF!/USA!#REF!-1</f>
        <v>#REF!</v>
      </c>
      <c r="AX1602" s="29" t="e">
        <f>USA!#REF!/USA!#REF!-1</f>
        <v>#REF!</v>
      </c>
      <c r="AY1602" s="29" t="e">
        <f>USA!#REF!/USA!#REF!-1</f>
        <v>#REF!</v>
      </c>
      <c r="AZ1602" s="29" t="e">
        <f>USA!#REF!/USA!#REF!-1</f>
        <v>#REF!</v>
      </c>
      <c r="BA1602" s="29" t="e">
        <f>USA!#REF!/USA!#REF!-1</f>
        <v>#REF!</v>
      </c>
      <c r="BB1602" s="29" t="e">
        <f>USA!#REF!/USA!#REF!-1</f>
        <v>#REF!</v>
      </c>
      <c r="BC1602" s="29" t="e">
        <f>USA!#REF!/USA!#REF!-1</f>
        <v>#REF!</v>
      </c>
      <c r="BD1602" s="29" t="e">
        <f>USA!#REF!/USA!#REF!-1</f>
        <v>#REF!</v>
      </c>
      <c r="BE1602" s="29" t="e">
        <f>USA!#REF!/USA!#REF!-1</f>
        <v>#REF!</v>
      </c>
      <c r="BF1602" s="29" t="e">
        <f>USA!#REF!/USA!#REF!-1</f>
        <v>#REF!</v>
      </c>
      <c r="BG1602" s="29" t="e">
        <f>USA!#REF!/USA!#REF!-1</f>
        <v>#REF!</v>
      </c>
      <c r="BH1602" s="29" t="e">
        <f>USA!#REF!/USA!#REF!-1</f>
        <v>#REF!</v>
      </c>
      <c r="BI1602" s="29" t="e">
        <f>USA!#REF!/USA!#REF!-1</f>
        <v>#REF!</v>
      </c>
      <c r="BJ1602" s="29" t="e">
        <f>USA!#REF!/USA!#REF!-1</f>
        <v>#REF!</v>
      </c>
      <c r="BK1602" s="29" t="e">
        <f>USA!#REF!/USA!#REF!-1</f>
        <v>#REF!</v>
      </c>
      <c r="BL1602" s="29" t="e">
        <f>USA!#REF!/USA!#REF!-1</f>
        <v>#REF!</v>
      </c>
      <c r="BM1602" s="29" t="e">
        <f>USA!#REF!/USA!#REF!-1</f>
        <v>#REF!</v>
      </c>
      <c r="BN1602" s="29" t="e">
        <f>USA!#REF!/USA!#REF!-1</f>
        <v>#REF!</v>
      </c>
      <c r="BO1602" s="29" t="e">
        <f>USA!#REF!/USA!#REF!-1</f>
        <v>#REF!</v>
      </c>
      <c r="BP1602" s="29" t="e">
        <f>USA!#REF!/USA!#REF!-1</f>
        <v>#REF!</v>
      </c>
      <c r="BQ1602" s="29" t="e">
        <f>USA!#REF!/USA!#REF!-1</f>
        <v>#REF!</v>
      </c>
      <c r="BR1602" s="29" t="e">
        <f>USA!#REF!/USA!#REF!-1</f>
        <v>#REF!</v>
      </c>
      <c r="BS1602" s="29" t="e">
        <f>USA!#REF!/USA!#REF!-1</f>
        <v>#REF!</v>
      </c>
      <c r="BT1602" s="29" t="e">
        <f>USA!#REF!/USA!#REF!-1</f>
        <v>#REF!</v>
      </c>
      <c r="BU1602" s="29" t="e">
        <f>USA!#REF!/USA!#REF!-1</f>
        <v>#REF!</v>
      </c>
      <c r="BV1602" s="29" t="e">
        <f>USA!#REF!/USA!#REF!-1</f>
        <v>#REF!</v>
      </c>
      <c r="BW1602" s="29" t="e">
        <f>USA!#REF!/USA!#REF!-1</f>
        <v>#REF!</v>
      </c>
      <c r="BX1602" s="29" t="e">
        <f>USA!#REF!/USA!#REF!-1</f>
        <v>#REF!</v>
      </c>
      <c r="BY1602" s="29" t="e">
        <f>USA!#REF!/USA!#REF!-1</f>
        <v>#REF!</v>
      </c>
      <c r="BZ1602" s="29" t="e">
        <f>USA!#REF!/USA!#REF!-1</f>
        <v>#REF!</v>
      </c>
      <c r="CA1602" s="29" t="e">
        <f>USA!#REF!/USA!#REF!-1</f>
        <v>#REF!</v>
      </c>
      <c r="CB1602" s="29" t="e">
        <f>USA!#REF!/USA!#REF!-1</f>
        <v>#REF!</v>
      </c>
      <c r="CC1602" s="29" t="e">
        <f>USA!#REF!/USA!#REF!-1</f>
        <v>#REF!</v>
      </c>
      <c r="CD1602" s="29" t="e">
        <f>USA!#REF!/USA!#REF!-1</f>
        <v>#REF!</v>
      </c>
      <c r="CE1602" s="29" t="e">
        <f>USA!#REF!/USA!#REF!-1</f>
        <v>#REF!</v>
      </c>
      <c r="CF1602" s="29" t="e">
        <f>USA!#REF!/USA!#REF!-1</f>
        <v>#REF!</v>
      </c>
      <c r="CG1602" s="29" t="e">
        <f>USA!#REF!/USA!#REF!-1</f>
        <v>#REF!</v>
      </c>
      <c r="CH1602" s="29" t="e">
        <f>USA!#REF!/USA!#REF!-1</f>
        <v>#REF!</v>
      </c>
      <c r="CI1602" s="29" t="e">
        <f>USA!#REF!/USA!#REF!-1</f>
        <v>#REF!</v>
      </c>
      <c r="CJ1602" s="29" t="e">
        <f>USA!#REF!/USA!#REF!-1</f>
        <v>#REF!</v>
      </c>
      <c r="CK1602" s="29" t="e">
        <f>USA!#REF!/USA!#REF!-1</f>
        <v>#REF!</v>
      </c>
      <c r="CL1602" s="29" t="e">
        <f>USA!#REF!/USA!#REF!-1</f>
        <v>#REF!</v>
      </c>
      <c r="CM1602" s="29" t="e">
        <f>USA!#REF!/USA!#REF!-1</f>
        <v>#REF!</v>
      </c>
      <c r="CN1602" s="29" t="e">
        <f>USA!#REF!/USA!#REF!-1</f>
        <v>#REF!</v>
      </c>
      <c r="CO1602" s="29" t="e">
        <f>USA!#REF!/USA!#REF!-1</f>
        <v>#REF!</v>
      </c>
      <c r="CP1602" s="29" t="e">
        <f>USA!#REF!/USA!#REF!-1</f>
        <v>#REF!</v>
      </c>
      <c r="CQ1602" s="29" t="e">
        <f>USA!#REF!/USA!#REF!-1</f>
        <v>#REF!</v>
      </c>
      <c r="CR1602" s="29" t="e">
        <f>USA!#REF!/USA!#REF!-1</f>
        <v>#REF!</v>
      </c>
      <c r="CS1602" s="29" t="e">
        <f>USA!#REF!/USA!#REF!-1</f>
        <v>#REF!</v>
      </c>
      <c r="CT1602" s="29" t="e">
        <f>USA!#REF!/USA!#REF!-1</f>
        <v>#REF!</v>
      </c>
      <c r="CU1602" s="29" t="e">
        <f>USA!#REF!/USA!#REF!-1</f>
        <v>#REF!</v>
      </c>
      <c r="CV1602" s="29" t="e">
        <f>USA!#REF!/USA!#REF!-1</f>
        <v>#REF!</v>
      </c>
      <c r="CW1602" s="29" t="e">
        <f>USA!#REF!/USA!#REF!-1</f>
        <v>#REF!</v>
      </c>
      <c r="CX1602" s="29" t="e">
        <f>USA!#REF!/USA!#REF!-1</f>
        <v>#REF!</v>
      </c>
      <c r="CY1602" s="29" t="e">
        <f>USA!#REF!/USA!#REF!-1</f>
        <v>#REF!</v>
      </c>
      <c r="CZ1602" s="29" t="e">
        <f>USA!#REF!/USA!#REF!-1</f>
        <v>#REF!</v>
      </c>
      <c r="DA1602" s="29" t="e">
        <f>USA!#REF!/USA!#REF!-1</f>
        <v>#REF!</v>
      </c>
      <c r="DB1602" s="29" t="e">
        <f>USA!#REF!/USA!#REF!-1</f>
        <v>#REF!</v>
      </c>
      <c r="DC1602" s="29" t="e">
        <f>USA!#REF!/USA!#REF!-1</f>
        <v>#REF!</v>
      </c>
      <c r="DD1602" s="29" t="e">
        <f>USA!#REF!/USA!#REF!-1</f>
        <v>#REF!</v>
      </c>
      <c r="DE1602" s="29" t="e">
        <f>USA!#REF!/USA!#REF!-1</f>
        <v>#REF!</v>
      </c>
      <c r="DF1602" s="29" t="e">
        <f>USA!#REF!/USA!#REF!-1</f>
        <v>#REF!</v>
      </c>
      <c r="DG1602" s="29" t="e">
        <f>USA!#REF!/USA!#REF!-1</f>
        <v>#REF!</v>
      </c>
      <c r="DH1602" s="29" t="e">
        <f>USA!#REF!/USA!#REF!-1</f>
        <v>#REF!</v>
      </c>
      <c r="DI1602" s="29" t="e">
        <f>USA!#REF!/USA!#REF!-1</f>
        <v>#REF!</v>
      </c>
      <c r="DJ1602" s="29" t="e">
        <f>USA!#REF!/USA!#REF!-1</f>
        <v>#REF!</v>
      </c>
      <c r="DK1602" s="29" t="e">
        <f>USA!#REF!/USA!#REF!-1</f>
        <v>#REF!</v>
      </c>
      <c r="DL1602" s="29" t="e">
        <f>USA!#REF!/USA!#REF!-1</f>
        <v>#REF!</v>
      </c>
      <c r="DM1602" s="29" t="e">
        <f>USA!#REF!/USA!#REF!-1</f>
        <v>#REF!</v>
      </c>
      <c r="DN1602" s="29" t="e">
        <f>USA!#REF!/USA!#REF!-1</f>
        <v>#REF!</v>
      </c>
      <c r="DO1602" s="29" t="e">
        <f>USA!#REF!/USA!#REF!-1</f>
        <v>#REF!</v>
      </c>
      <c r="DP1602" s="29" t="e">
        <f>USA!#REF!/USA!#REF!-1</f>
        <v>#REF!</v>
      </c>
      <c r="DQ1602" s="29" t="e">
        <f>USA!#REF!/USA!#REF!-1</f>
        <v>#REF!</v>
      </c>
      <c r="DR1602" s="29" t="e">
        <f>USA!#REF!/USA!#REF!-1</f>
        <v>#REF!</v>
      </c>
      <c r="DS1602" s="29" t="e">
        <f>USA!#REF!/USA!#REF!-1</f>
        <v>#REF!</v>
      </c>
      <c r="DT1602" s="29" t="e">
        <f>USA!#REF!/USA!#REF!-1</f>
        <v>#REF!</v>
      </c>
      <c r="DU1602" s="29" t="e">
        <f>USA!#REF!/USA!#REF!-1</f>
        <v>#REF!</v>
      </c>
      <c r="DV1602" s="29" t="e">
        <f>USA!#REF!/USA!#REF!-1</f>
        <v>#REF!</v>
      </c>
      <c r="DW1602" s="29" t="e">
        <f>USA!#REF!/USA!#REF!-1</f>
        <v>#REF!</v>
      </c>
      <c r="DX1602" s="29" t="e">
        <f>USA!#REF!/USA!#REF!-1</f>
        <v>#REF!</v>
      </c>
      <c r="DY1602" s="29" t="e">
        <f>USA!#REF!/USA!#REF!-1</f>
        <v>#REF!</v>
      </c>
      <c r="DZ1602" s="29" t="e">
        <f>USA!#REF!/USA!#REF!-1</f>
        <v>#REF!</v>
      </c>
      <c r="EA1602" s="29" t="e">
        <f>USA!#REF!/USA!#REF!-1</f>
        <v>#REF!</v>
      </c>
      <c r="EB1602" s="29" t="e">
        <f>USA!#REF!/USA!#REF!-1</f>
        <v>#REF!</v>
      </c>
      <c r="EC1602" s="29" t="e">
        <f>USA!#REF!/USA!#REF!-1</f>
        <v>#REF!</v>
      </c>
      <c r="ED1602" s="29" t="e">
        <f>USA!#REF!/USA!#REF!-1</f>
        <v>#REF!</v>
      </c>
      <c r="EE1602" s="29" t="e">
        <f>USA!#REF!/USA!#REF!-1</f>
        <v>#REF!</v>
      </c>
      <c r="EF1602" s="29" t="e">
        <f>USA!#REF!/USA!#REF!-1</f>
        <v>#REF!</v>
      </c>
      <c r="EG1602" s="29" t="e">
        <f>USA!#REF!/USA!#REF!-1</f>
        <v>#REF!</v>
      </c>
      <c r="EH1602" s="29" t="e">
        <f>USA!#REF!/USA!#REF!-1</f>
        <v>#REF!</v>
      </c>
      <c r="EI1602" s="29" t="e">
        <f>USA!#REF!/USA!#REF!-1</f>
        <v>#REF!</v>
      </c>
      <c r="EJ1602" s="29" t="e">
        <f>USA!#REF!/USA!#REF!-1</f>
        <v>#REF!</v>
      </c>
      <c r="EK1602" s="29" t="e">
        <f>USA!#REF!/USA!#REF!-1</f>
        <v>#REF!</v>
      </c>
      <c r="EL1602" s="29" t="e">
        <f>USA!#REF!/USA!#REF!-1</f>
        <v>#REF!</v>
      </c>
      <c r="EM1602" s="29" t="e">
        <f>USA!#REF!/USA!#REF!-1</f>
        <v>#REF!</v>
      </c>
      <c r="EN1602" s="29" t="e">
        <f>USA!#REF!/USA!#REF!-1</f>
        <v>#REF!</v>
      </c>
    </row>
    <row r="1603" spans="1:144" x14ac:dyDescent="0.3">
      <c r="A1603" t="s">
        <v>1729</v>
      </c>
      <c r="B1603" s="28"/>
      <c r="C1603" s="29" t="e">
        <f>USA!#REF!/USA!#REF!-1</f>
        <v>#REF!</v>
      </c>
      <c r="D1603" s="29" t="e">
        <f>USA!#REF!/USA!#REF!-1</f>
        <v>#REF!</v>
      </c>
      <c r="E1603" s="29" t="e">
        <f>USA!#REF!/USA!#REF!-1</f>
        <v>#REF!</v>
      </c>
      <c r="F1603" s="29" t="e">
        <f>USA!#REF!/USA!#REF!-1</f>
        <v>#REF!</v>
      </c>
      <c r="G1603" s="29" t="e">
        <f>USA!#REF!/USA!#REF!-1</f>
        <v>#REF!</v>
      </c>
      <c r="H1603" s="29" t="e">
        <f>USA!#REF!/USA!#REF!-1</f>
        <v>#REF!</v>
      </c>
      <c r="I1603" s="29" t="e">
        <f>USA!#REF!/USA!#REF!-1</f>
        <v>#REF!</v>
      </c>
      <c r="J1603" s="29" t="e">
        <f>USA!#REF!/USA!#REF!-1</f>
        <v>#REF!</v>
      </c>
      <c r="K1603" s="29" t="e">
        <f>USA!#REF!/USA!#REF!-1</f>
        <v>#REF!</v>
      </c>
      <c r="L1603" s="29" t="e">
        <f>USA!#REF!/USA!#REF!-1</f>
        <v>#REF!</v>
      </c>
      <c r="M1603" s="29" t="e">
        <f>USA!#REF!/USA!#REF!-1</f>
        <v>#REF!</v>
      </c>
      <c r="N1603" s="29" t="e">
        <f>USA!#REF!/USA!#REF!-1</f>
        <v>#REF!</v>
      </c>
      <c r="O1603" s="29" t="e">
        <f>USA!#REF!/USA!#REF!-1</f>
        <v>#REF!</v>
      </c>
      <c r="P1603" s="29" t="e">
        <f>USA!#REF!/USA!#REF!-1</f>
        <v>#REF!</v>
      </c>
      <c r="Q1603" s="29" t="e">
        <f>USA!#REF!/USA!#REF!-1</f>
        <v>#REF!</v>
      </c>
      <c r="R1603" s="29" t="e">
        <f>USA!#REF!/USA!#REF!-1</f>
        <v>#REF!</v>
      </c>
      <c r="S1603" s="29" t="e">
        <f>USA!#REF!/USA!#REF!-1</f>
        <v>#REF!</v>
      </c>
      <c r="T1603" s="29" t="e">
        <f>USA!#REF!/USA!#REF!-1</f>
        <v>#REF!</v>
      </c>
      <c r="U1603" s="29" t="e">
        <f>USA!#REF!/USA!#REF!-1</f>
        <v>#REF!</v>
      </c>
      <c r="V1603" s="29" t="e">
        <f>USA!#REF!/USA!#REF!-1</f>
        <v>#REF!</v>
      </c>
      <c r="W1603" s="29" t="e">
        <f>USA!#REF!/USA!#REF!-1</f>
        <v>#REF!</v>
      </c>
      <c r="X1603" s="29" t="e">
        <f>USA!#REF!/USA!#REF!-1</f>
        <v>#REF!</v>
      </c>
      <c r="Y1603" s="29" t="e">
        <f>USA!#REF!/USA!#REF!-1</f>
        <v>#REF!</v>
      </c>
      <c r="Z1603" s="29" t="e">
        <f>USA!#REF!/USA!#REF!-1</f>
        <v>#REF!</v>
      </c>
      <c r="AA1603" s="29" t="e">
        <f>USA!#REF!/USA!#REF!-1</f>
        <v>#REF!</v>
      </c>
      <c r="AB1603" s="29" t="e">
        <f>USA!#REF!/USA!#REF!-1</f>
        <v>#REF!</v>
      </c>
      <c r="AC1603" s="29" t="e">
        <f>USA!#REF!/USA!#REF!-1</f>
        <v>#REF!</v>
      </c>
      <c r="AD1603" s="29" t="e">
        <f>USA!#REF!/USA!#REF!-1</f>
        <v>#REF!</v>
      </c>
      <c r="AE1603" s="29" t="e">
        <f>USA!#REF!/USA!#REF!-1</f>
        <v>#REF!</v>
      </c>
      <c r="AF1603" s="29" t="e">
        <f>USA!#REF!/USA!#REF!-1</f>
        <v>#REF!</v>
      </c>
      <c r="AG1603" s="29" t="e">
        <f>USA!#REF!/USA!#REF!-1</f>
        <v>#REF!</v>
      </c>
      <c r="AH1603" s="29" t="e">
        <f>USA!#REF!/USA!#REF!-1</f>
        <v>#REF!</v>
      </c>
      <c r="AI1603" s="29" t="e">
        <f>USA!#REF!/USA!#REF!-1</f>
        <v>#REF!</v>
      </c>
      <c r="AJ1603" s="29" t="e">
        <f>USA!#REF!/USA!#REF!-1</f>
        <v>#REF!</v>
      </c>
      <c r="AK1603" s="29" t="e">
        <f>USA!#REF!/USA!#REF!-1</f>
        <v>#REF!</v>
      </c>
      <c r="AL1603" s="29" t="e">
        <f>USA!#REF!/USA!#REF!-1</f>
        <v>#REF!</v>
      </c>
      <c r="AM1603" s="29" t="e">
        <f>USA!#REF!/USA!#REF!-1</f>
        <v>#REF!</v>
      </c>
      <c r="AN1603" s="29" t="e">
        <f>USA!#REF!/USA!#REF!-1</f>
        <v>#REF!</v>
      </c>
      <c r="AO1603" s="29" t="e">
        <f>USA!#REF!/USA!#REF!-1</f>
        <v>#REF!</v>
      </c>
      <c r="AP1603" s="29" t="e">
        <f>USA!#REF!/USA!#REF!-1</f>
        <v>#REF!</v>
      </c>
      <c r="AQ1603" s="29" t="e">
        <f>USA!#REF!/USA!#REF!-1</f>
        <v>#REF!</v>
      </c>
      <c r="AR1603" s="29" t="e">
        <f>USA!#REF!/USA!#REF!-1</f>
        <v>#REF!</v>
      </c>
      <c r="AS1603" s="29" t="e">
        <f>USA!#REF!/USA!#REF!-1</f>
        <v>#REF!</v>
      </c>
      <c r="AT1603" s="29" t="e">
        <f>USA!#REF!/USA!#REF!-1</f>
        <v>#REF!</v>
      </c>
      <c r="AU1603" s="29" t="e">
        <f>USA!#REF!/USA!#REF!-1</f>
        <v>#REF!</v>
      </c>
      <c r="AV1603" s="29" t="e">
        <f>USA!#REF!/USA!#REF!-1</f>
        <v>#REF!</v>
      </c>
      <c r="AW1603" s="29" t="e">
        <f>USA!#REF!/USA!#REF!-1</f>
        <v>#REF!</v>
      </c>
      <c r="AX1603" s="29" t="e">
        <f>USA!#REF!/USA!#REF!-1</f>
        <v>#REF!</v>
      </c>
      <c r="AY1603" s="29" t="e">
        <f>USA!#REF!/USA!#REF!-1</f>
        <v>#REF!</v>
      </c>
      <c r="AZ1603" s="29" t="e">
        <f>USA!#REF!/USA!#REF!-1</f>
        <v>#REF!</v>
      </c>
      <c r="BA1603" s="29" t="e">
        <f>USA!#REF!/USA!#REF!-1</f>
        <v>#REF!</v>
      </c>
      <c r="BB1603" s="29" t="e">
        <f>USA!#REF!/USA!#REF!-1</f>
        <v>#REF!</v>
      </c>
      <c r="BC1603" s="29" t="e">
        <f>USA!#REF!/USA!#REF!-1</f>
        <v>#REF!</v>
      </c>
      <c r="BD1603" s="29" t="e">
        <f>USA!#REF!/USA!#REF!-1</f>
        <v>#REF!</v>
      </c>
      <c r="BE1603" s="29" t="e">
        <f>USA!#REF!/USA!#REF!-1</f>
        <v>#REF!</v>
      </c>
      <c r="BF1603" s="29" t="e">
        <f>USA!#REF!/USA!#REF!-1</f>
        <v>#REF!</v>
      </c>
      <c r="BG1603" s="29" t="e">
        <f>USA!#REF!/USA!#REF!-1</f>
        <v>#REF!</v>
      </c>
      <c r="BH1603" s="29" t="e">
        <f>USA!#REF!/USA!#REF!-1</f>
        <v>#REF!</v>
      </c>
      <c r="BI1603" s="29" t="e">
        <f>USA!#REF!/USA!#REF!-1</f>
        <v>#REF!</v>
      </c>
      <c r="BJ1603" s="29" t="e">
        <f>USA!#REF!/USA!#REF!-1</f>
        <v>#REF!</v>
      </c>
      <c r="BK1603" s="29" t="e">
        <f>USA!#REF!/USA!#REF!-1</f>
        <v>#REF!</v>
      </c>
      <c r="BL1603" s="29" t="e">
        <f>USA!#REF!/USA!#REF!-1</f>
        <v>#REF!</v>
      </c>
      <c r="BM1603" s="29" t="e">
        <f>USA!#REF!/USA!#REF!-1</f>
        <v>#REF!</v>
      </c>
      <c r="BN1603" s="29" t="e">
        <f>USA!#REF!/USA!#REF!-1</f>
        <v>#REF!</v>
      </c>
      <c r="BO1603" s="29" t="e">
        <f>USA!#REF!/USA!#REF!-1</f>
        <v>#REF!</v>
      </c>
      <c r="BP1603" s="29" t="e">
        <f>USA!#REF!/USA!#REF!-1</f>
        <v>#REF!</v>
      </c>
      <c r="BQ1603" s="29" t="e">
        <f>USA!#REF!/USA!#REF!-1</f>
        <v>#REF!</v>
      </c>
      <c r="BR1603" s="29" t="e">
        <f>USA!#REF!/USA!#REF!-1</f>
        <v>#REF!</v>
      </c>
      <c r="BS1603" s="29" t="e">
        <f>USA!#REF!/USA!#REF!-1</f>
        <v>#REF!</v>
      </c>
      <c r="BT1603" s="29" t="e">
        <f>USA!#REF!/USA!#REF!-1</f>
        <v>#REF!</v>
      </c>
      <c r="BU1603" s="29" t="e">
        <f>USA!#REF!/USA!#REF!-1</f>
        <v>#REF!</v>
      </c>
      <c r="BV1603" s="29" t="e">
        <f>USA!#REF!/USA!#REF!-1</f>
        <v>#REF!</v>
      </c>
      <c r="BW1603" s="29" t="e">
        <f>USA!#REF!/USA!#REF!-1</f>
        <v>#REF!</v>
      </c>
      <c r="BX1603" s="29" t="e">
        <f>USA!#REF!/USA!#REF!-1</f>
        <v>#REF!</v>
      </c>
      <c r="BY1603" s="29" t="e">
        <f>USA!#REF!/USA!#REF!-1</f>
        <v>#REF!</v>
      </c>
      <c r="BZ1603" s="29" t="e">
        <f>USA!#REF!/USA!#REF!-1</f>
        <v>#REF!</v>
      </c>
      <c r="CA1603" s="29" t="e">
        <f>USA!#REF!/USA!#REF!-1</f>
        <v>#REF!</v>
      </c>
      <c r="CB1603" s="29" t="e">
        <f>USA!#REF!/USA!#REF!-1</f>
        <v>#REF!</v>
      </c>
      <c r="CC1603" s="29" t="e">
        <f>USA!#REF!/USA!#REF!-1</f>
        <v>#REF!</v>
      </c>
      <c r="CD1603" s="29" t="e">
        <f>USA!#REF!/USA!#REF!-1</f>
        <v>#REF!</v>
      </c>
      <c r="CE1603" s="29" t="e">
        <f>USA!#REF!/USA!#REF!-1</f>
        <v>#REF!</v>
      </c>
      <c r="CF1603" s="29" t="e">
        <f>USA!#REF!/USA!#REF!-1</f>
        <v>#REF!</v>
      </c>
      <c r="CG1603" s="29" t="e">
        <f>USA!#REF!/USA!#REF!-1</f>
        <v>#REF!</v>
      </c>
      <c r="CH1603" s="29" t="e">
        <f>USA!#REF!/USA!#REF!-1</f>
        <v>#REF!</v>
      </c>
      <c r="CI1603" s="29" t="e">
        <f>USA!#REF!/USA!#REF!-1</f>
        <v>#REF!</v>
      </c>
      <c r="CJ1603" s="29" t="e">
        <f>USA!#REF!/USA!#REF!-1</f>
        <v>#REF!</v>
      </c>
      <c r="CK1603" s="29" t="e">
        <f>USA!#REF!/USA!#REF!-1</f>
        <v>#REF!</v>
      </c>
      <c r="CL1603" s="29" t="e">
        <f>USA!#REF!/USA!#REF!-1</f>
        <v>#REF!</v>
      </c>
      <c r="CM1603" s="29" t="e">
        <f>USA!#REF!/USA!#REF!-1</f>
        <v>#REF!</v>
      </c>
      <c r="CN1603" s="29" t="e">
        <f>USA!#REF!/USA!#REF!-1</f>
        <v>#REF!</v>
      </c>
      <c r="CO1603" s="29" t="e">
        <f>USA!#REF!/USA!#REF!-1</f>
        <v>#REF!</v>
      </c>
      <c r="CP1603" s="29" t="e">
        <f>USA!#REF!/USA!#REF!-1</f>
        <v>#REF!</v>
      </c>
      <c r="CQ1603" s="29" t="e">
        <f>USA!#REF!/USA!#REF!-1</f>
        <v>#REF!</v>
      </c>
      <c r="CR1603" s="29" t="e">
        <f>USA!#REF!/USA!#REF!-1</f>
        <v>#REF!</v>
      </c>
      <c r="CS1603" s="29" t="e">
        <f>USA!#REF!/USA!#REF!-1</f>
        <v>#REF!</v>
      </c>
      <c r="CT1603" s="29" t="e">
        <f>USA!#REF!/USA!#REF!-1</f>
        <v>#REF!</v>
      </c>
      <c r="CU1603" s="29" t="e">
        <f>USA!#REF!/USA!#REF!-1</f>
        <v>#REF!</v>
      </c>
      <c r="CV1603" s="29" t="e">
        <f>USA!#REF!/USA!#REF!-1</f>
        <v>#REF!</v>
      </c>
      <c r="CW1603" s="29" t="e">
        <f>USA!#REF!/USA!#REF!-1</f>
        <v>#REF!</v>
      </c>
      <c r="CX1603" s="29" t="e">
        <f>USA!#REF!/USA!#REF!-1</f>
        <v>#REF!</v>
      </c>
      <c r="CY1603" s="29" t="e">
        <f>USA!#REF!/USA!#REF!-1</f>
        <v>#REF!</v>
      </c>
      <c r="CZ1603" s="29" t="e">
        <f>USA!#REF!/USA!#REF!-1</f>
        <v>#REF!</v>
      </c>
      <c r="DA1603" s="29" t="e">
        <f>USA!#REF!/USA!#REF!-1</f>
        <v>#REF!</v>
      </c>
      <c r="DB1603" s="29" t="e">
        <f>USA!#REF!/USA!#REF!-1</f>
        <v>#REF!</v>
      </c>
      <c r="DC1603" s="29" t="e">
        <f>USA!#REF!/USA!#REF!-1</f>
        <v>#REF!</v>
      </c>
      <c r="DD1603" s="29" t="e">
        <f>USA!#REF!/USA!#REF!-1</f>
        <v>#REF!</v>
      </c>
      <c r="DE1603" s="29" t="e">
        <f>USA!#REF!/USA!#REF!-1</f>
        <v>#REF!</v>
      </c>
      <c r="DF1603" s="29" t="e">
        <f>USA!#REF!/USA!#REF!-1</f>
        <v>#REF!</v>
      </c>
      <c r="DG1603" s="29" t="e">
        <f>USA!#REF!/USA!#REF!-1</f>
        <v>#REF!</v>
      </c>
      <c r="DH1603" s="29" t="e">
        <f>USA!#REF!/USA!#REF!-1</f>
        <v>#REF!</v>
      </c>
      <c r="DI1603" s="29" t="e">
        <f>USA!#REF!/USA!#REF!-1</f>
        <v>#REF!</v>
      </c>
      <c r="DJ1603" s="29" t="e">
        <f>USA!#REF!/USA!#REF!-1</f>
        <v>#REF!</v>
      </c>
      <c r="DK1603" s="29" t="e">
        <f>USA!#REF!/USA!#REF!-1</f>
        <v>#REF!</v>
      </c>
      <c r="DL1603" s="29" t="e">
        <f>USA!#REF!/USA!#REF!-1</f>
        <v>#REF!</v>
      </c>
      <c r="DM1603" s="29" t="e">
        <f>USA!#REF!/USA!#REF!-1</f>
        <v>#REF!</v>
      </c>
      <c r="DN1603" s="29" t="e">
        <f>USA!#REF!/USA!#REF!-1</f>
        <v>#REF!</v>
      </c>
      <c r="DO1603" s="29" t="e">
        <f>USA!#REF!/USA!#REF!-1</f>
        <v>#REF!</v>
      </c>
      <c r="DP1603" s="29" t="e">
        <f>USA!#REF!/USA!#REF!-1</f>
        <v>#REF!</v>
      </c>
      <c r="DQ1603" s="29" t="e">
        <f>USA!#REF!/USA!#REF!-1</f>
        <v>#REF!</v>
      </c>
      <c r="DR1603" s="29" t="e">
        <f>USA!#REF!/USA!#REF!-1</f>
        <v>#REF!</v>
      </c>
      <c r="DS1603" s="29" t="e">
        <f>USA!#REF!/USA!#REF!-1</f>
        <v>#REF!</v>
      </c>
      <c r="DT1603" s="29" t="e">
        <f>USA!#REF!/USA!#REF!-1</f>
        <v>#REF!</v>
      </c>
      <c r="DU1603" s="29" t="e">
        <f>USA!#REF!/USA!#REF!-1</f>
        <v>#REF!</v>
      </c>
      <c r="DV1603" s="29" t="e">
        <f>USA!#REF!/USA!#REF!-1</f>
        <v>#REF!</v>
      </c>
      <c r="DW1603" s="29" t="e">
        <f>USA!#REF!/USA!#REF!-1</f>
        <v>#REF!</v>
      </c>
      <c r="DX1603" s="29" t="e">
        <f>USA!#REF!/USA!#REF!-1</f>
        <v>#REF!</v>
      </c>
      <c r="DY1603" s="29" t="e">
        <f>USA!#REF!/USA!#REF!-1</f>
        <v>#REF!</v>
      </c>
      <c r="DZ1603" s="29" t="e">
        <f>USA!#REF!/USA!#REF!-1</f>
        <v>#REF!</v>
      </c>
      <c r="EA1603" s="29" t="e">
        <f>USA!#REF!/USA!#REF!-1</f>
        <v>#REF!</v>
      </c>
      <c r="EB1603" s="29" t="e">
        <f>USA!#REF!/USA!#REF!-1</f>
        <v>#REF!</v>
      </c>
      <c r="EC1603" s="29" t="e">
        <f>USA!#REF!/USA!#REF!-1</f>
        <v>#REF!</v>
      </c>
      <c r="ED1603" s="29" t="e">
        <f>USA!#REF!/USA!#REF!-1</f>
        <v>#REF!</v>
      </c>
      <c r="EE1603" s="29" t="e">
        <f>USA!#REF!/USA!#REF!-1</f>
        <v>#REF!</v>
      </c>
      <c r="EF1603" s="29" t="e">
        <f>USA!#REF!/USA!#REF!-1</f>
        <v>#REF!</v>
      </c>
      <c r="EG1603" s="29" t="e">
        <f>USA!#REF!/USA!#REF!-1</f>
        <v>#REF!</v>
      </c>
      <c r="EH1603" s="29" t="e">
        <f>USA!#REF!/USA!#REF!-1</f>
        <v>#REF!</v>
      </c>
      <c r="EI1603" s="29" t="e">
        <f>USA!#REF!/USA!#REF!-1</f>
        <v>#REF!</v>
      </c>
      <c r="EJ1603" s="29" t="e">
        <f>USA!#REF!/USA!#REF!-1</f>
        <v>#REF!</v>
      </c>
      <c r="EK1603" s="29" t="e">
        <f>USA!#REF!/USA!#REF!-1</f>
        <v>#REF!</v>
      </c>
      <c r="EL1603" s="29" t="e">
        <f>USA!#REF!/USA!#REF!-1</f>
        <v>#REF!</v>
      </c>
      <c r="EM1603" s="29" t="e">
        <f>USA!#REF!/USA!#REF!-1</f>
        <v>#REF!</v>
      </c>
      <c r="EN1603" s="29" t="e">
        <f>USA!#REF!/USA!#REF!-1</f>
        <v>#REF!</v>
      </c>
    </row>
    <row r="1604" spans="1:144" x14ac:dyDescent="0.3">
      <c r="A1604" t="s">
        <v>1730</v>
      </c>
      <c r="B1604" s="28"/>
      <c r="C1604" s="29">
        <f>USA!C1566/USA!B1566-1</f>
        <v>-7.3684210526315796E-2</v>
      </c>
      <c r="D1604" s="29">
        <f>USA!D1566/USA!C1566-1</f>
        <v>7.3863636363636243E-2</v>
      </c>
      <c r="E1604" s="29">
        <f>USA!E1566/USA!D1566-1</f>
        <v>-4.7619047619047561E-2</v>
      </c>
      <c r="F1604" s="29">
        <f>USA!F1566/USA!E1566-1</f>
        <v>0</v>
      </c>
      <c r="G1604" s="29">
        <f>USA!G1566/USA!F1566-1</f>
        <v>0.19444444444444442</v>
      </c>
      <c r="H1604" s="29">
        <f>USA!H1566/USA!G1566-1</f>
        <v>1.3953488372093092E-2</v>
      </c>
      <c r="I1604" s="29">
        <f>USA!I1566/USA!H1566-1</f>
        <v>0</v>
      </c>
      <c r="J1604" s="29">
        <f>USA!J1566/USA!I1566-1</f>
        <v>0.12385321100917435</v>
      </c>
      <c r="K1604" s="29">
        <f>USA!K1566/USA!J1566-1</f>
        <v>0.15510204081632639</v>
      </c>
      <c r="L1604" s="29">
        <f>USA!L1566/USA!K1566-1</f>
        <v>0</v>
      </c>
      <c r="M1604" s="29">
        <f>USA!M1566/USA!L1566-1</f>
        <v>0.55477031802120158</v>
      </c>
      <c r="N1604" s="29">
        <f>USA!N1566/USA!M1566-1</f>
        <v>-0.20454545454545459</v>
      </c>
      <c r="O1604" s="29">
        <f>USA!O1566/USA!N1566-1</f>
        <v>-0.19142857142857139</v>
      </c>
      <c r="P1604" s="29">
        <f>USA!P1566/USA!O1566-1</f>
        <v>6.0070671378091856E-2</v>
      </c>
      <c r="Q1604" s="29">
        <f>USA!Q1566/USA!P1566-1</f>
        <v>-8.6666666666666559E-2</v>
      </c>
      <c r="R1604" s="29">
        <f>USA!R1566/USA!Q1566-1</f>
        <v>9.4890510948905105E-2</v>
      </c>
      <c r="S1604" s="29">
        <f>USA!S1566/USA!R1566-1</f>
        <v>-0.11333333333333329</v>
      </c>
      <c r="T1604" s="29">
        <f>USA!T1566/USA!S1566-1</f>
        <v>-8.2706766917293284E-2</v>
      </c>
      <c r="U1604" s="29">
        <f>USA!U1566/USA!T1566-1</f>
        <v>-0.10245901639344257</v>
      </c>
      <c r="V1604" s="29">
        <f>USA!V1566/USA!U1566-1</f>
        <v>6.8493150684931559E-2</v>
      </c>
      <c r="W1604" s="29">
        <f>USA!W1566/USA!V1566-1</f>
        <v>-0.16666666666666663</v>
      </c>
      <c r="X1604" s="29">
        <f>USA!X1566/USA!W1566-1</f>
        <v>8.2051282051281982E-2</v>
      </c>
      <c r="Y1604" s="29">
        <f>USA!Y1566/USA!X1566-1</f>
        <v>0.11374407582938395</v>
      </c>
      <c r="Z1604" s="29">
        <f>USA!Z1566/USA!Y1566-1</f>
        <v>-2.9787234042553346E-2</v>
      </c>
      <c r="AA1604" s="29">
        <f>USA!AA1566/USA!Z1566-1</f>
        <v>-0.16666666666666663</v>
      </c>
      <c r="AB1604" s="29">
        <f>USA!AB1566/USA!AA1566-1</f>
        <v>0</v>
      </c>
      <c r="AC1604" s="29">
        <f>USA!AC1566/USA!AB1566-1</f>
        <v>6.315789473684208E-2</v>
      </c>
      <c r="AD1604" s="29">
        <f>USA!AD1566/USA!AC1566-1</f>
        <v>-9.9009900990098987E-2</v>
      </c>
      <c r="AE1604" s="29">
        <f>USA!AE1566/USA!AD1566-1</f>
        <v>3.8461538461538325E-2</v>
      </c>
      <c r="AF1604" s="29">
        <f>USA!AF1566/USA!AE1566-1</f>
        <v>-4.7619047619047561E-2</v>
      </c>
      <c r="AG1604" s="29">
        <f>USA!AG1566/USA!AF1566-1</f>
        <v>-0.12777777777777777</v>
      </c>
      <c r="AH1604" s="29">
        <f>USA!AH1566/USA!AG1566-1</f>
        <v>-0.14012738853503182</v>
      </c>
      <c r="AI1604" s="29">
        <f>USA!AI1566/USA!AH1566-1</f>
        <v>5.1851851851851816E-2</v>
      </c>
      <c r="AJ1604" s="29">
        <f>USA!AJ1566/USA!AI1566-1</f>
        <v>0.30281690140845074</v>
      </c>
      <c r="AK1604" s="29">
        <f>USA!AK1566/USA!AJ1566-1</f>
        <v>-8.6486486486486602E-2</v>
      </c>
      <c r="AL1604" s="29">
        <f>USA!AL1566/USA!AK1566-1</f>
        <v>-2.3668639053254448E-2</v>
      </c>
      <c r="AM1604" s="29">
        <f>USA!AM1566/USA!AL1566-1</f>
        <v>6.0606060606060552E-2</v>
      </c>
      <c r="AN1604" s="29">
        <f>USA!AN1566/USA!AM1566-1</f>
        <v>6.8571428571428727E-2</v>
      </c>
      <c r="AO1604" s="29">
        <f>USA!AO1566/USA!AN1566-1</f>
        <v>-9.6256684491978661E-2</v>
      </c>
      <c r="AP1604" s="29">
        <f>USA!AP1566/USA!AO1566-1</f>
        <v>-7.1005917159763232E-2</v>
      </c>
      <c r="AQ1604" s="29">
        <f>USA!AQ1566/USA!AP1566-1</f>
        <v>3.8216560509554132E-2</v>
      </c>
      <c r="AR1604" s="29">
        <f>USA!AR1566/USA!AQ1566-1</f>
        <v>-0.15337423312883436</v>
      </c>
      <c r="AS1604" s="29">
        <f>USA!AS1566/USA!AR1566-1</f>
        <v>-5.7971014492753548E-2</v>
      </c>
      <c r="AT1604" s="29">
        <f>USA!AT1566/USA!AS1566-1</f>
        <v>3.8461538461538547E-2</v>
      </c>
      <c r="AU1604" s="29">
        <f>USA!AU1566/USA!AT1566-1</f>
        <v>0.51851851851851838</v>
      </c>
      <c r="AV1604" s="29">
        <f>USA!AV1566/USA!AU1566-1</f>
        <v>-2.9268292682926744E-2</v>
      </c>
      <c r="AW1604" s="29">
        <f>USA!AW1566/USA!AV1566-1</f>
        <v>3.5175879396984966E-2</v>
      </c>
      <c r="AX1604" s="29">
        <f>USA!AX1566/USA!AW1566-1</f>
        <v>-7.2815533980582603E-2</v>
      </c>
      <c r="AY1604" s="29">
        <f>USA!AY1566/USA!AX1566-1</f>
        <v>8.3769633507853269E-2</v>
      </c>
      <c r="AZ1604" s="29">
        <f>USA!AZ1566/USA!AY1566-1</f>
        <v>0.10144927536231885</v>
      </c>
      <c r="BA1604" s="29">
        <f>USA!BA1566/USA!AZ1566-1</f>
        <v>0.32894736842105265</v>
      </c>
      <c r="BB1604" s="29">
        <f>USA!BB1566/USA!BA1566-1</f>
        <v>-0.12541254125412538</v>
      </c>
      <c r="BC1604" s="29">
        <f>USA!BC1566/USA!BB1566-1</f>
        <v>0.13584905660377355</v>
      </c>
      <c r="BD1604" s="29">
        <f>USA!BD1566/USA!BC1566-1</f>
        <v>3.3222591362127574E-3</v>
      </c>
      <c r="BE1604" s="29">
        <f>USA!BE1566/USA!BD1566-1</f>
        <v>0.25827814569536423</v>
      </c>
      <c r="BF1604" s="29">
        <f>USA!BF1566/USA!BE1566-1</f>
        <v>0.13157894736842102</v>
      </c>
      <c r="BG1604" s="29">
        <f>USA!BG1566/USA!BF1566-1</f>
        <v>0.14418604651162803</v>
      </c>
      <c r="BH1604" s="29">
        <f>USA!BH1566/USA!BG1566-1</f>
        <v>1.4227642276422925E-2</v>
      </c>
      <c r="BI1604" s="29">
        <f>USA!BI1566/USA!BH1566-1</f>
        <v>3.2064128256513058E-2</v>
      </c>
      <c r="BJ1604" s="29">
        <f>USA!BJ1566/USA!BI1566-1</f>
        <v>5.436893203883475E-2</v>
      </c>
      <c r="BK1604" s="29">
        <f>USA!BK1566/USA!BJ1566-1</f>
        <v>0.50092081031307556</v>
      </c>
      <c r="BL1604" s="29">
        <f>USA!BL1566/USA!BK1566-1</f>
        <v>-9.2024539877300637E-2</v>
      </c>
      <c r="BM1604" s="29">
        <f>USA!BM1566/USA!BL1566-1</f>
        <v>-0.18513513513513513</v>
      </c>
      <c r="BN1604" s="29">
        <f>USA!BN1566/USA!BM1566-1</f>
        <v>3.3167495854062867E-3</v>
      </c>
      <c r="BO1604" s="29">
        <f>USA!BO1566/USA!BN1566-1</f>
        <v>-0.16363636363636369</v>
      </c>
      <c r="BP1604" s="29">
        <f>USA!BP1566/USA!BO1566-1</f>
        <v>0.30415019762845863</v>
      </c>
      <c r="BQ1604" s="29">
        <f>USA!BQ1566/USA!BP1566-1</f>
        <v>-0.12107895135626612</v>
      </c>
      <c r="BR1604" s="29">
        <f>USA!BR1566/USA!BQ1566-1</f>
        <v>6.3793103448275934E-2</v>
      </c>
      <c r="BS1604" s="29">
        <f>USA!BS1566/USA!BR1566-1</f>
        <v>4.8622366288493257E-3</v>
      </c>
      <c r="BT1604" s="29">
        <f>USA!BT1566/USA!BS1566-1</f>
        <v>-3.3870967741935432E-2</v>
      </c>
      <c r="BU1604" s="29">
        <f>USA!BU1566/USA!BT1566-1</f>
        <v>4.173622704507518E-2</v>
      </c>
      <c r="BV1604" s="29">
        <f>USA!BV1566/USA!BU1566-1</f>
        <v>2.5641025641025772E-2</v>
      </c>
      <c r="BW1604" s="29">
        <f>USA!BW1566/USA!BV1566-1</f>
        <v>-0.10312500000000002</v>
      </c>
      <c r="BX1604" s="29">
        <f>USA!BX1566/USA!BW1566-1</f>
        <v>6.7944250871080136E-2</v>
      </c>
      <c r="BY1604" s="29">
        <f>USA!BY1566/USA!BX1566-1</f>
        <v>-9.6247960848287128E-2</v>
      </c>
      <c r="BZ1604" s="29">
        <f>USA!BZ1566/USA!BY1566-1</f>
        <v>-7.9422382671480163E-2</v>
      </c>
      <c r="CA1604" s="29">
        <f>USA!CA1566/USA!BZ1566-1</f>
        <v>-0.21176470588235297</v>
      </c>
      <c r="CB1604" s="29">
        <f>USA!CB1566/USA!CA1566-1</f>
        <v>-6.7164179104477473E-2</v>
      </c>
      <c r="CC1604" s="29">
        <f>USA!CC1566/USA!CB1566-1</f>
        <v>-0.33333333333333337</v>
      </c>
      <c r="CD1604" s="29">
        <f>USA!CD1566/USA!CC1566-1</f>
        <v>0.20799999999999996</v>
      </c>
      <c r="CE1604" s="29">
        <f>USA!CE1566/USA!CD1566-1</f>
        <v>-0.12913907284768211</v>
      </c>
      <c r="CF1604" s="29">
        <f>USA!CF1566/USA!CE1566-1</f>
        <v>-8.3650190114068379E-2</v>
      </c>
      <c r="CG1604" s="29">
        <f>USA!CG1566/USA!CF1566-1</f>
        <v>-0.12863070539419086</v>
      </c>
      <c r="CH1604" s="29">
        <f>USA!CH1566/USA!CG1566-1</f>
        <v>-0.22857142857142854</v>
      </c>
      <c r="CI1604" s="29">
        <f>USA!CI1566/USA!CH1566-1</f>
        <v>9.8765432098765427E-2</v>
      </c>
      <c r="CJ1604" s="29">
        <f>USA!CJ1566/USA!CI1566-1</f>
        <v>0.2078651685393258</v>
      </c>
      <c r="CK1604" s="29">
        <f>USA!CK1566/USA!CJ1566-1</f>
        <v>-0.14418604651162781</v>
      </c>
      <c r="CL1604" s="29">
        <f>USA!CL1566/USA!CK1566-1</f>
        <v>4.8913043478260754E-2</v>
      </c>
      <c r="CM1604" s="29">
        <f>USA!CM1566/USA!CL1566-1</f>
        <v>0.37823834196891193</v>
      </c>
      <c r="CN1604" s="29">
        <f>USA!CN1566/USA!CM1566-1</f>
        <v>-4.8872180451127956E-2</v>
      </c>
      <c r="CO1604" s="29">
        <f>USA!CO1566/USA!CN1566-1</f>
        <v>-0.15810276679841895</v>
      </c>
      <c r="CP1604" s="29">
        <f>USA!CP1566/USA!CO1566-1</f>
        <v>0.12676056338028174</v>
      </c>
      <c r="CQ1604" s="29">
        <f>USA!CQ1566/USA!CP1566-1</f>
        <v>-0.10416666666666663</v>
      </c>
      <c r="CR1604" s="29">
        <f>USA!CR1566/USA!CQ1566-1</f>
        <v>-2.3255813953488302E-2</v>
      </c>
      <c r="CS1604" s="29">
        <f>USA!CS1566/USA!CR1566-1</f>
        <v>4.7619047619047672E-2</v>
      </c>
      <c r="CT1604" s="29">
        <f>USA!CT1566/USA!CS1566-1</f>
        <v>0.29545454545454541</v>
      </c>
      <c r="CU1604" s="29">
        <f>USA!CU1566/USA!CT1566-1</f>
        <v>-7.0175438596491335E-2</v>
      </c>
      <c r="CV1604" s="29">
        <f>USA!CV1566/USA!CU1566-1</f>
        <v>0</v>
      </c>
      <c r="CW1604" s="29">
        <f>USA!CW1566/USA!CV1566-1</f>
        <v>-3.7735849056603765E-2</v>
      </c>
      <c r="CX1604" s="29">
        <f>USA!CX1566/USA!CW1566-1</f>
        <v>-1.9607843137254832E-2</v>
      </c>
      <c r="CY1604" s="29">
        <f>USA!CY1566/USA!CX1566-1</f>
        <v>-1.9999999999999907E-2</v>
      </c>
      <c r="CZ1604" s="29">
        <f>USA!CZ1566/USA!CY1566-1</f>
        <v>-6.1224489795918546E-2</v>
      </c>
      <c r="DA1604" s="29">
        <f>USA!DA1566/USA!CZ1566-1</f>
        <v>0</v>
      </c>
      <c r="DB1604" s="29">
        <f>USA!DB1566/USA!DA1566-1</f>
        <v>2.1739130434782705E-2</v>
      </c>
      <c r="DC1604" s="29">
        <f>USA!DC1566/USA!DB1566-1</f>
        <v>-4.2553191489361764E-2</v>
      </c>
      <c r="DD1604" s="29">
        <f>USA!DD1566/USA!DC1566-1</f>
        <v>4.4444444444444509E-2</v>
      </c>
      <c r="DE1604" s="29">
        <f>USA!DE1566/USA!DD1566-1</f>
        <v>0.14893617021276606</v>
      </c>
      <c r="DF1604" s="29">
        <f>USA!DF1566/USA!DE1566-1</f>
        <v>7.4074074074073959E-2</v>
      </c>
      <c r="DG1604" s="29">
        <f>USA!DG1566/USA!DF1566-1</f>
        <v>0.32758620689655182</v>
      </c>
      <c r="DH1604" s="29">
        <f>USA!DH1566/USA!DG1566-1</f>
        <v>-1.2987012987013102E-2</v>
      </c>
      <c r="DI1604" s="29">
        <f>USA!DI1566/USA!DH1566-1</f>
        <v>6.578947368421062E-2</v>
      </c>
      <c r="DJ1604" s="29">
        <f>USA!DJ1566/USA!DI1566-1</f>
        <v>-0.16049382716049376</v>
      </c>
      <c r="DK1604" s="29">
        <f>USA!DK1566/USA!DJ1566-1</f>
        <v>8.8235294117647189E-2</v>
      </c>
      <c r="DL1604" s="29">
        <f>USA!DL1566/USA!DK1566-1</f>
        <v>-0.10810810810810823</v>
      </c>
      <c r="DM1604" s="29">
        <f>USA!DM1566/USA!DL1566-1</f>
        <v>0</v>
      </c>
      <c r="DN1604" s="29">
        <f>USA!DN1566/USA!DM1566-1</f>
        <v>0.16969696969696968</v>
      </c>
      <c r="DO1604" s="29">
        <f>USA!DO1566/USA!DN1566-1</f>
        <v>2.0725388601036343E-2</v>
      </c>
      <c r="DP1604" s="29">
        <f>USA!DP1566/USA!DO1566-1</f>
        <v>1.5228426395939021E-2</v>
      </c>
      <c r="DQ1604" s="29">
        <f>USA!DQ1566/USA!DP1566-1</f>
        <v>-9.9999999999999978E-2</v>
      </c>
      <c r="DR1604" s="29">
        <f>USA!DR1566/USA!DQ1566-1</f>
        <v>1.9444444444444375E-2</v>
      </c>
      <c r="DS1604" s="29">
        <f>USA!DS1566/USA!DR1566-1</f>
        <v>2.1798365122615904E-2</v>
      </c>
      <c r="DT1604" s="29">
        <f>USA!DT1566/USA!DS1566-1</f>
        <v>0</v>
      </c>
      <c r="DU1604" s="29">
        <f>USA!DU1566/USA!DT1566-1</f>
        <v>-7.4666666666666659E-2</v>
      </c>
      <c r="DV1604" s="29">
        <f>USA!DV1566/USA!DU1566-1</f>
        <v>-0.16138328530259372</v>
      </c>
      <c r="DW1604" s="29">
        <f>USA!DW1566/USA!DV1566-1</f>
        <v>3.0927835051546282E-2</v>
      </c>
      <c r="DX1604" s="29">
        <f>USA!DX1566/USA!DW1566-1</f>
        <v>8.3333333333333259E-2</v>
      </c>
      <c r="DY1604" s="29">
        <f>USA!DY1566/USA!DX1566-1</f>
        <v>1.538461538461533E-2</v>
      </c>
      <c r="DZ1604" s="29">
        <f>USA!DZ1566/USA!DY1566-1</f>
        <v>-0.16666666666666663</v>
      </c>
      <c r="EA1604" s="29">
        <f>USA!EA1566/USA!DZ1566-1</f>
        <v>-0.30909090909090908</v>
      </c>
      <c r="EB1604" s="29">
        <f>USA!EB1566/USA!EA1566-1</f>
        <v>-0.18421052631578938</v>
      </c>
      <c r="EC1604" s="29">
        <f>USA!EC1566/USA!EB1566-1</f>
        <v>-0.1225806451612903</v>
      </c>
      <c r="ED1604" s="29">
        <f>USA!ED1566/USA!EC1566-1</f>
        <v>-2.9411764705882359E-2</v>
      </c>
      <c r="EE1604" s="29">
        <f>USA!EE1566/USA!ED1566-1</f>
        <v>-0.35606060606060608</v>
      </c>
      <c r="EF1604" s="29">
        <f>USA!EF1566/USA!EE1566-1</f>
        <v>-8.0941176470588183E-2</v>
      </c>
      <c r="EG1604" s="29" t="e">
        <f>USA!#REF!/USA!EF1566-1</f>
        <v>#REF!</v>
      </c>
      <c r="EH1604" s="29" t="e">
        <f>USA!#REF!/USA!#REF!-1</f>
        <v>#REF!</v>
      </c>
      <c r="EI1604" s="29" t="e">
        <f>USA!#REF!/USA!#REF!-1</f>
        <v>#REF!</v>
      </c>
      <c r="EJ1604" s="29" t="e">
        <f>USA!#REF!/USA!#REF!-1</f>
        <v>#REF!</v>
      </c>
      <c r="EK1604" s="29" t="e">
        <f>USA!#REF!/USA!#REF!-1</f>
        <v>#REF!</v>
      </c>
      <c r="EL1604" s="29" t="e">
        <f>USA!#REF!/USA!#REF!-1</f>
        <v>#REF!</v>
      </c>
      <c r="EM1604" s="29" t="e">
        <f>USA!#REF!/USA!#REF!-1</f>
        <v>#REF!</v>
      </c>
      <c r="EN1604" s="29" t="e">
        <f>USA!#REF!/USA!#REF!-1</f>
        <v>#REF!</v>
      </c>
    </row>
    <row r="1605" spans="1:144" x14ac:dyDescent="0.3">
      <c r="A1605" t="s">
        <v>1731</v>
      </c>
      <c r="B1605" s="28"/>
      <c r="C1605" s="29">
        <f>USA!C1567/USA!B1567-1</f>
        <v>-1.0204081632652962E-2</v>
      </c>
      <c r="D1605" s="29">
        <f>USA!D1567/USA!C1567-1</f>
        <v>7.9037800687285165E-2</v>
      </c>
      <c r="E1605" s="29">
        <f>USA!E1567/USA!D1567-1</f>
        <v>-4.4585987261146487E-2</v>
      </c>
      <c r="F1605" s="29">
        <f>USA!F1567/USA!E1567-1</f>
        <v>0</v>
      </c>
      <c r="G1605" s="29">
        <f>USA!G1567/USA!F1567-1</f>
        <v>2.6666666666666616E-2</v>
      </c>
      <c r="H1605" s="29">
        <f>USA!H1567/USA!G1567-1</f>
        <v>-5.8441558441558517E-2</v>
      </c>
      <c r="I1605" s="29">
        <f>USA!I1567/USA!H1567-1</f>
        <v>0</v>
      </c>
      <c r="J1605" s="29">
        <f>USA!J1567/USA!I1567-1</f>
        <v>-6.8965517241379226E-2</v>
      </c>
      <c r="K1605" s="29">
        <f>USA!K1567/USA!J1567-1</f>
        <v>3.7037037037035425E-3</v>
      </c>
      <c r="L1605" s="29">
        <f>USA!L1567/USA!K1567-1</f>
        <v>0</v>
      </c>
      <c r="M1605" s="29">
        <f>USA!M1567/USA!L1567-1</f>
        <v>-0.11808118081180807</v>
      </c>
      <c r="N1605" s="29">
        <f>USA!N1567/USA!M1567-1</f>
        <v>8.786610878661083E-2</v>
      </c>
      <c r="O1605" s="29">
        <f>USA!O1567/USA!N1567-1</f>
        <v>0.90384615384615374</v>
      </c>
      <c r="P1605" s="29">
        <f>USA!P1567/USA!O1567-1</f>
        <v>-1.0101010101010055E-2</v>
      </c>
      <c r="Q1605" s="29">
        <f>USA!Q1567/USA!P1567-1</f>
        <v>-0.1428571428571429</v>
      </c>
      <c r="R1605" s="29">
        <f>USA!R1567/USA!Q1567-1</f>
        <v>-0.12380952380952381</v>
      </c>
      <c r="S1605" s="29">
        <f>USA!S1567/USA!R1567-1</f>
        <v>-0.1059782608695653</v>
      </c>
      <c r="T1605" s="29">
        <f>USA!T1567/USA!S1567-1</f>
        <v>-2.4316109422492405E-2</v>
      </c>
      <c r="U1605" s="29">
        <f>USA!U1567/USA!T1567-1</f>
        <v>-5.6074766355140193E-2</v>
      </c>
      <c r="V1605" s="29">
        <f>USA!V1567/USA!U1567-1</f>
        <v>0.19801980198019797</v>
      </c>
      <c r="W1605" s="29">
        <f>USA!W1567/USA!V1567-1</f>
        <v>-9.9173553719008267E-2</v>
      </c>
      <c r="X1605" s="29">
        <f>USA!X1567/USA!W1567-1</f>
        <v>9.7859327217125314E-2</v>
      </c>
      <c r="Y1605" s="29">
        <f>USA!Y1567/USA!X1567-1</f>
        <v>0.23676880222841246</v>
      </c>
      <c r="Z1605" s="29">
        <f>USA!Z1567/USA!Y1567-1</f>
        <v>8.55855855855856E-2</v>
      </c>
      <c r="AA1605" s="29">
        <f>USA!AA1567/USA!Z1567-1</f>
        <v>-3.319502074688796E-2</v>
      </c>
      <c r="AB1605" s="29">
        <f>USA!AB1567/USA!AA1567-1</f>
        <v>-7.7253218884120289E-2</v>
      </c>
      <c r="AC1605" s="29">
        <f>USA!AC1567/USA!AB1567-1</f>
        <v>-2.5581395348837077E-2</v>
      </c>
      <c r="AD1605" s="29">
        <f>USA!AD1567/USA!AC1567-1</f>
        <v>1.9093078758949611E-2</v>
      </c>
      <c r="AE1605" s="29">
        <f>USA!AE1567/USA!AD1567-1</f>
        <v>1.4051522248243575E-2</v>
      </c>
      <c r="AF1605" s="29">
        <f>USA!AF1567/USA!AE1567-1</f>
        <v>-0.14780600461893767</v>
      </c>
      <c r="AG1605" s="29">
        <f>USA!AG1567/USA!AF1567-1</f>
        <v>-0.13821138211382111</v>
      </c>
      <c r="AH1605" s="29">
        <f>USA!AH1567/USA!AG1567-1</f>
        <v>-1.572327044025168E-2</v>
      </c>
      <c r="AI1605" s="29">
        <f>USA!AI1567/USA!AH1567-1</f>
        <v>-8.9456869009584605E-2</v>
      </c>
      <c r="AJ1605" s="29">
        <f>USA!AJ1567/USA!AI1567-1</f>
        <v>3.5087719298245723E-2</v>
      </c>
      <c r="AK1605" s="29">
        <f>USA!AK1567/USA!AJ1567-1</f>
        <v>0.21355932203389827</v>
      </c>
      <c r="AL1605" s="29">
        <f>USA!AL1567/USA!AK1567-1</f>
        <v>0.1955307262569832</v>
      </c>
      <c r="AM1605" s="29">
        <f>USA!AM1567/USA!AL1567-1</f>
        <v>-6.5420560747663559E-2</v>
      </c>
      <c r="AN1605" s="29">
        <f>USA!AN1567/USA!AM1567-1</f>
        <v>-3.0000000000000027E-2</v>
      </c>
      <c r="AO1605" s="29">
        <f>USA!AO1567/USA!AN1567-1</f>
        <v>-8.7628865979381354E-2</v>
      </c>
      <c r="AP1605" s="29">
        <f>USA!AP1567/USA!AO1567-1</f>
        <v>7.3446327683615698E-2</v>
      </c>
      <c r="AQ1605" s="29">
        <f>USA!AQ1567/USA!AP1567-1</f>
        <v>-8.9473684210526261E-2</v>
      </c>
      <c r="AR1605" s="29">
        <f>USA!AR1567/USA!AQ1567-1</f>
        <v>-1.1560693641618491E-2</v>
      </c>
      <c r="AS1605" s="29">
        <f>USA!AS1567/USA!AR1567-1</f>
        <v>6.1403508771929793E-2</v>
      </c>
      <c r="AT1605" s="29">
        <f>USA!AT1567/USA!AS1567-1</f>
        <v>9.0909090909090828E-2</v>
      </c>
      <c r="AU1605" s="29">
        <f>USA!AU1567/USA!AT1567-1</f>
        <v>-0.19696969696969691</v>
      </c>
      <c r="AV1605" s="29">
        <f>USA!AV1567/USA!AU1567-1</f>
        <v>4.0880503144653968E-2</v>
      </c>
      <c r="AW1605" s="29">
        <f>USA!AW1567/USA!AV1567-1</f>
        <v>0.27794561933534756</v>
      </c>
      <c r="AX1605" s="29">
        <f>USA!AX1567/USA!AW1567-1</f>
        <v>1.1820330969267046E-2</v>
      </c>
      <c r="AY1605" s="29">
        <f>USA!AY1567/USA!AX1567-1</f>
        <v>0.30841121495327095</v>
      </c>
      <c r="AZ1605" s="29">
        <f>USA!AZ1567/USA!AY1567-1</f>
        <v>6.785714285714306E-2</v>
      </c>
      <c r="BA1605" s="29">
        <f>USA!BA1567/USA!AZ1567-1</f>
        <v>0.24080267558528412</v>
      </c>
      <c r="BB1605" s="29">
        <f>USA!BB1567/USA!BA1567-1</f>
        <v>0.11859838274932621</v>
      </c>
      <c r="BC1605" s="29">
        <f>USA!BC1567/USA!BB1567-1</f>
        <v>8.313253012048194E-2</v>
      </c>
      <c r="BD1605" s="29">
        <f>USA!BD1567/USA!BC1567-1</f>
        <v>0.19021134593993305</v>
      </c>
      <c r="BE1605" s="29">
        <f>USA!BE1567/USA!BD1567-1</f>
        <v>4.1121495327102853E-2</v>
      </c>
      <c r="BF1605" s="29">
        <f>USA!BF1567/USA!BE1567-1</f>
        <v>0.13105924596050267</v>
      </c>
      <c r="BG1605" s="29">
        <f>USA!BG1567/USA!BF1567-1</f>
        <v>3.0158730158730274E-2</v>
      </c>
      <c r="BH1605" s="29">
        <f>USA!BH1567/USA!BG1567-1</f>
        <v>1.6949152542372836E-2</v>
      </c>
      <c r="BI1605" s="29">
        <f>USA!BI1567/USA!BH1567-1</f>
        <v>4.6969696969697106E-2</v>
      </c>
      <c r="BJ1605" s="29">
        <f>USA!BJ1567/USA!BI1567-1</f>
        <v>8.5383502170766956E-2</v>
      </c>
      <c r="BK1605" s="29">
        <f>USA!BK1567/USA!BJ1567-1</f>
        <v>9.4666666666666677E-2</v>
      </c>
      <c r="BL1605" s="29">
        <f>USA!BL1567/USA!BK1567-1</f>
        <v>-8.2216808769792982E-2</v>
      </c>
      <c r="BM1605" s="29">
        <f>USA!BM1567/USA!BL1567-1</f>
        <v>-0.22030524220305248</v>
      </c>
      <c r="BN1605" s="29">
        <f>USA!BN1567/USA!BM1567-1</f>
        <v>-9.8723404255319114E-2</v>
      </c>
      <c r="BO1605" s="29">
        <f>USA!BO1567/USA!BN1567-1</f>
        <v>-0.20774315391879128</v>
      </c>
      <c r="BP1605" s="29">
        <f>USA!BP1567/USA!BO1567-1</f>
        <v>0.15017878426698439</v>
      </c>
      <c r="BQ1605" s="29">
        <f>USA!BQ1567/USA!BP1567-1</f>
        <v>-0.10155440414507777</v>
      </c>
      <c r="BR1605" s="29">
        <f>USA!BR1567/USA!BQ1567-1</f>
        <v>-9.1118800461361005E-2</v>
      </c>
      <c r="BS1605" s="29">
        <f>USA!BS1567/USA!BR1567-1</f>
        <v>-2.7918781725888242E-2</v>
      </c>
      <c r="BT1605" s="29">
        <f>USA!BT1567/USA!BS1567-1</f>
        <v>0.19712793733681466</v>
      </c>
      <c r="BU1605" s="29">
        <f>USA!BU1567/USA!BT1567-1</f>
        <v>-0.11886586695747003</v>
      </c>
      <c r="BV1605" s="29">
        <f>USA!BV1567/USA!BU1567-1</f>
        <v>9.1584158415841666E-2</v>
      </c>
      <c r="BW1605" s="29">
        <f>USA!BW1567/USA!BV1567-1</f>
        <v>2.6077097505669E-2</v>
      </c>
      <c r="BX1605" s="29">
        <f>USA!BX1567/USA!BW1567-1</f>
        <v>8.6187845303867361E-2</v>
      </c>
      <c r="BY1605" s="29">
        <f>USA!BY1567/USA!BX1567-1</f>
        <v>-1.322482197355046E-2</v>
      </c>
      <c r="BZ1605" s="29">
        <f>USA!BZ1567/USA!BY1567-1</f>
        <v>8.2474226804123862E-2</v>
      </c>
      <c r="CA1605" s="29">
        <f>USA!CA1567/USA!BZ1567-1</f>
        <v>-6.5714285714285614E-2</v>
      </c>
      <c r="CB1605" s="29">
        <f>USA!CB1567/USA!CA1567-1</f>
        <v>1.8348623853210899E-2</v>
      </c>
      <c r="CC1605" s="29">
        <f>USA!CC1567/USA!CB1567-1</f>
        <v>-0.16316316316316326</v>
      </c>
      <c r="CD1605" s="29">
        <f>USA!CD1567/USA!CC1567-1</f>
        <v>-0.21411483253588504</v>
      </c>
      <c r="CE1605" s="29">
        <f>USA!CE1567/USA!CD1567-1</f>
        <v>-0.14155251141552516</v>
      </c>
      <c r="CF1605" s="29">
        <f>USA!CF1567/USA!CE1567-1</f>
        <v>-7.2695035460992763E-2</v>
      </c>
      <c r="CG1605" s="29">
        <f>USA!CG1567/USA!CF1567-1</f>
        <v>-0.16826003824091795</v>
      </c>
      <c r="CH1605" s="29">
        <f>USA!CH1567/USA!CG1567-1</f>
        <v>3.218390804597715E-2</v>
      </c>
      <c r="CI1605" s="29">
        <f>USA!CI1567/USA!CH1567-1</f>
        <v>-6.2360801781737196E-2</v>
      </c>
      <c r="CJ1605" s="29">
        <f>USA!CJ1567/USA!CI1567-1</f>
        <v>0.12114014251781469</v>
      </c>
      <c r="CK1605" s="29">
        <f>USA!CK1567/USA!CJ1567-1</f>
        <v>-0.28177966101694907</v>
      </c>
      <c r="CL1605" s="29">
        <f>USA!CL1567/USA!CK1567-1</f>
        <v>5.0147492625368661E-2</v>
      </c>
      <c r="CM1605" s="29">
        <f>USA!CM1567/USA!CL1567-1</f>
        <v>3.9325842696629199E-2</v>
      </c>
      <c r="CN1605" s="29">
        <f>USA!CN1567/USA!CM1567-1</f>
        <v>0.26486486486486482</v>
      </c>
      <c r="CO1605" s="29">
        <f>USA!CO1567/USA!CN1567-1</f>
        <v>6.8376068376068355E-2</v>
      </c>
      <c r="CP1605" s="29">
        <f>USA!CP1567/USA!CO1567-1</f>
        <v>-0.19999999999999996</v>
      </c>
      <c r="CQ1605" s="29">
        <f>USA!CQ1567/USA!CP1567-1</f>
        <v>-0.15000000000000002</v>
      </c>
      <c r="CR1605" s="29">
        <f>USA!CR1567/USA!CQ1567-1</f>
        <v>5.8823529411764719E-2</v>
      </c>
      <c r="CS1605" s="29">
        <f>USA!CS1567/USA!CR1567-1</f>
        <v>-2.777777777777779E-2</v>
      </c>
      <c r="CT1605" s="29">
        <f>USA!CT1567/USA!CS1567-1</f>
        <v>1.4285714285714235E-2</v>
      </c>
      <c r="CU1605" s="29">
        <f>USA!CU1567/USA!CT1567-1</f>
        <v>1.4084507042253502E-2</v>
      </c>
      <c r="CV1605" s="29">
        <f>USA!CV1567/USA!CU1567-1</f>
        <v>4.1666666666666741E-2</v>
      </c>
      <c r="CW1605" s="29">
        <f>USA!CW1567/USA!CV1567-1</f>
        <v>0.1333333333333333</v>
      </c>
      <c r="CX1605" s="29">
        <f>USA!CX1567/USA!CW1567-1</f>
        <v>5.8823529411764719E-2</v>
      </c>
      <c r="CY1605" s="29">
        <f>USA!CY1567/USA!CX1567-1</f>
        <v>-5.555555555555558E-2</v>
      </c>
      <c r="CZ1605" s="29">
        <f>USA!CZ1567/USA!CY1567-1</f>
        <v>-3.529411764705892E-2</v>
      </c>
      <c r="DA1605" s="29">
        <f>USA!DA1567/USA!CZ1567-1</f>
        <v>-2.4390243902438935E-2</v>
      </c>
      <c r="DB1605" s="29">
        <f>USA!DB1567/USA!DA1567-1</f>
        <v>-3.7499999999999978E-2</v>
      </c>
      <c r="DC1605" s="29">
        <f>USA!DC1567/USA!DB1567-1</f>
        <v>5.1948051948051965E-2</v>
      </c>
      <c r="DD1605" s="29">
        <f>USA!DD1567/USA!DC1567-1</f>
        <v>-4.9382716049382602E-2</v>
      </c>
      <c r="DE1605" s="29">
        <f>USA!DE1567/USA!DD1567-1</f>
        <v>-9.0909090909090939E-2</v>
      </c>
      <c r="DF1605" s="29">
        <f>USA!DF1567/USA!DE1567-1</f>
        <v>-0.11428571428571421</v>
      </c>
      <c r="DG1605" s="29">
        <f>USA!DG1567/USA!DF1567-1</f>
        <v>-0.11290322580645162</v>
      </c>
      <c r="DH1605" s="29">
        <f>USA!DH1567/USA!DG1567-1</f>
        <v>9.0909090909090828E-2</v>
      </c>
      <c r="DI1605" s="29">
        <f>USA!DI1567/USA!DH1567-1</f>
        <v>-0.20000000000000007</v>
      </c>
      <c r="DJ1605" s="29">
        <f>USA!DJ1567/USA!DI1567-1</f>
        <v>-4.1666666666666741E-2</v>
      </c>
      <c r="DK1605" s="29">
        <f>USA!DK1567/USA!DJ1567-1</f>
        <v>-0.13043478260869557</v>
      </c>
      <c r="DL1605" s="29">
        <f>USA!DL1567/USA!DK1567-1</f>
        <v>-0.15000000000000002</v>
      </c>
      <c r="DM1605" s="29">
        <f>USA!DM1567/USA!DL1567-1</f>
        <v>-5.8823529411764608E-2</v>
      </c>
      <c r="DN1605" s="29">
        <f>USA!DN1567/USA!DM1567-1</f>
        <v>-0.21875</v>
      </c>
      <c r="DO1605" s="29">
        <f>USA!DO1567/USA!DN1567-1</f>
        <v>2.4000000000000021E-2</v>
      </c>
      <c r="DP1605" s="29">
        <f>USA!DP1567/USA!DO1567-1</f>
        <v>-0.45085937500000006</v>
      </c>
      <c r="DQ1605" s="29">
        <f>USA!DQ1567/USA!DP1567-1</f>
        <v>0.25195618153364641</v>
      </c>
      <c r="DR1605" s="29">
        <f>USA!DR1567/USA!DQ1567-1</f>
        <v>0.44318181818181812</v>
      </c>
      <c r="DS1605" s="29">
        <f>USA!DS1567/USA!DR1567-1</f>
        <v>-0.25984251968503946</v>
      </c>
      <c r="DT1605" s="29">
        <f>USA!DT1567/USA!DS1567-1</f>
        <v>-0.14765957446808509</v>
      </c>
      <c r="DU1605" s="29">
        <f>USA!DU1567/USA!DT1567-1</f>
        <v>-0.30479281078382425</v>
      </c>
      <c r="DV1605" s="29">
        <f>USA!DV1567/USA!DU1567-1</f>
        <v>4.1292639138240439E-2</v>
      </c>
      <c r="DW1605" s="29">
        <f>USA!DW1567/USA!DV1567-1</f>
        <v>-8.8965517241379244E-2</v>
      </c>
      <c r="DX1605" s="29">
        <f>USA!DX1567/USA!DW1567-1</f>
        <v>1.4034822104466316</v>
      </c>
      <c r="DY1605" s="29">
        <f>USA!DY1567/USA!DX1567-1</f>
        <v>8.6614173228346303E-2</v>
      </c>
      <c r="DZ1605" s="29">
        <f>USA!DZ1567/USA!DY1567-1</f>
        <v>0.42028985507246386</v>
      </c>
      <c r="EA1605" s="29">
        <f>USA!EA1567/USA!DZ1567-1</f>
        <v>-0.18877551020408156</v>
      </c>
      <c r="EB1605" s="29">
        <f>USA!EB1567/USA!EA1567-1</f>
        <v>-0.28301886792452835</v>
      </c>
      <c r="EC1605" s="29">
        <f>USA!EC1567/USA!EB1567-1</f>
        <v>0.22807017543859653</v>
      </c>
      <c r="ED1605" s="29">
        <f>USA!ED1567/USA!EC1567-1</f>
        <v>-0.3214285714285714</v>
      </c>
      <c r="EE1605" s="29">
        <f>USA!EE1567/USA!ED1567-1</f>
        <v>-0.31578947368421051</v>
      </c>
      <c r="EF1605" s="29">
        <f>USA!EF1567/USA!EE1567-1</f>
        <v>0.19999999999999996</v>
      </c>
      <c r="EG1605" s="29" t="e">
        <f>USA!#REF!/USA!EF1567-1</f>
        <v>#REF!</v>
      </c>
      <c r="EH1605" s="29" t="e">
        <f>USA!#REF!/USA!#REF!-1</f>
        <v>#REF!</v>
      </c>
      <c r="EI1605" s="29" t="e">
        <f>USA!#REF!/USA!#REF!-1</f>
        <v>#REF!</v>
      </c>
      <c r="EJ1605" s="29" t="e">
        <f>USA!#REF!/USA!#REF!-1</f>
        <v>#REF!</v>
      </c>
      <c r="EK1605" s="29" t="e">
        <f>USA!#REF!/USA!#REF!-1</f>
        <v>#REF!</v>
      </c>
      <c r="EL1605" s="29" t="e">
        <f>USA!#REF!/USA!#REF!-1</f>
        <v>#REF!</v>
      </c>
      <c r="EM1605" s="29" t="e">
        <f>USA!#REF!/USA!#REF!-1</f>
        <v>#REF!</v>
      </c>
      <c r="EN1605" s="29" t="e">
        <f>USA!#REF!/USA!#REF!-1</f>
        <v>#REF!</v>
      </c>
    </row>
    <row r="1606" spans="1:144" x14ac:dyDescent="0.3">
      <c r="A1606" t="s">
        <v>1732</v>
      </c>
      <c r="B1606" s="28"/>
      <c r="C1606" s="29">
        <f>USA!C1568/USA!B1568-1</f>
        <v>0.61411764705882366</v>
      </c>
      <c r="D1606" s="29">
        <f>USA!D1568/USA!C1568-1</f>
        <v>3.9358600583090375E-2</v>
      </c>
      <c r="E1606" s="29">
        <f>USA!E1568/USA!D1568-1</f>
        <v>7.0126227208975322E-3</v>
      </c>
      <c r="F1606" s="29">
        <f>USA!F1568/USA!E1568-1</f>
        <v>0</v>
      </c>
      <c r="G1606" s="29">
        <f>USA!G1568/USA!F1568-1</f>
        <v>0.126740947075209</v>
      </c>
      <c r="H1606" s="29">
        <f>USA!H1568/USA!G1568-1</f>
        <v>1.6069221260816002E-2</v>
      </c>
      <c r="I1606" s="29">
        <f>USA!I1568/USA!H1568-1</f>
        <v>0</v>
      </c>
      <c r="J1606" s="29">
        <f>USA!J1568/USA!I1568-1</f>
        <v>-1.7031630170316392E-2</v>
      </c>
      <c r="K1606" s="29">
        <f>USA!K1568/USA!J1568-1</f>
        <v>0.16460396039603964</v>
      </c>
      <c r="L1606" s="29">
        <f>USA!L1568/USA!K1568-1</f>
        <v>0</v>
      </c>
      <c r="M1606" s="29">
        <f>USA!M1568/USA!L1568-1</f>
        <v>7.8639744952178514E-2</v>
      </c>
      <c r="N1606" s="29">
        <f>USA!N1568/USA!M1568-1</f>
        <v>-2.4630541871921152E-2</v>
      </c>
      <c r="O1606" s="29">
        <f>USA!O1568/USA!N1568-1</f>
        <v>-0.14848484848484855</v>
      </c>
      <c r="P1606" s="29">
        <f>USA!P1568/USA!O1568-1</f>
        <v>5.9311981020166105E-2</v>
      </c>
      <c r="Q1606" s="29">
        <f>USA!Q1568/USA!P1568-1</f>
        <v>-0.14445688689809633</v>
      </c>
      <c r="R1606" s="29">
        <f>USA!R1568/USA!Q1568-1</f>
        <v>-0.21073298429319365</v>
      </c>
      <c r="S1606" s="29">
        <f>USA!S1568/USA!R1568-1</f>
        <v>8.7893864013266931E-2</v>
      </c>
      <c r="T1606" s="29">
        <f>USA!T1568/USA!S1568-1</f>
        <v>-0.11432926829268297</v>
      </c>
      <c r="U1606" s="29">
        <f>USA!U1568/USA!T1568-1</f>
        <v>9.2943201376936235E-2</v>
      </c>
      <c r="V1606" s="29">
        <f>USA!V1568/USA!U1568-1</f>
        <v>4.4094488188976433E-2</v>
      </c>
      <c r="W1606" s="29">
        <f>USA!W1568/USA!V1568-1</f>
        <v>1.0558069381598756E-2</v>
      </c>
      <c r="X1606" s="29">
        <f>USA!X1568/USA!W1568-1</f>
        <v>0</v>
      </c>
      <c r="Y1606" s="29">
        <f>USA!Y1568/USA!X1568-1</f>
        <v>-8.5074626865671688E-2</v>
      </c>
      <c r="Z1606" s="29">
        <f>USA!Z1568/USA!Y1568-1</f>
        <v>0.12561174551386634</v>
      </c>
      <c r="AA1606" s="29">
        <f>USA!AA1568/USA!Z1568-1</f>
        <v>-0.20869565217391306</v>
      </c>
      <c r="AB1606" s="29">
        <f>USA!AB1568/USA!AA1568-1</f>
        <v>-4.0293040293040261E-2</v>
      </c>
      <c r="AC1606" s="29">
        <f>USA!AC1568/USA!AB1568-1</f>
        <v>-9.5419847328244267E-2</v>
      </c>
      <c r="AD1606" s="29">
        <f>USA!AD1568/USA!AC1568-1</f>
        <v>-5.4852320675105481E-2</v>
      </c>
      <c r="AE1606" s="29">
        <f>USA!AE1568/USA!AD1568-1</f>
        <v>-6.4732142857142905E-2</v>
      </c>
      <c r="AF1606" s="29">
        <f>USA!AF1568/USA!AE1568-1</f>
        <v>-1.4319809069212486E-2</v>
      </c>
      <c r="AG1606" s="29">
        <f>USA!AG1568/USA!AF1568-1</f>
        <v>-0.15496368038740915</v>
      </c>
      <c r="AH1606" s="29">
        <f>USA!AH1568/USA!AG1568-1</f>
        <v>0.19770773638968464</v>
      </c>
      <c r="AI1606" s="29">
        <f>USA!AI1568/USA!AH1568-1</f>
        <v>4.0669856459330189E-2</v>
      </c>
      <c r="AJ1606" s="29">
        <f>USA!AJ1568/USA!AI1568-1</f>
        <v>0.24137931034482785</v>
      </c>
      <c r="AK1606" s="29">
        <f>USA!AK1568/USA!AJ1568-1</f>
        <v>5.9259259259259123E-2</v>
      </c>
      <c r="AL1606" s="29">
        <f>USA!AL1568/USA!AK1568-1</f>
        <v>-2.7972027972028024E-2</v>
      </c>
      <c r="AM1606" s="29">
        <f>USA!AM1568/USA!AL1568-1</f>
        <v>-2.8776978417266008E-2</v>
      </c>
      <c r="AN1606" s="29">
        <f>USA!AN1568/USA!AM1568-1</f>
        <v>-8.333333333333337E-2</v>
      </c>
      <c r="AO1606" s="29">
        <f>USA!AO1568/USA!AN1568-1</f>
        <v>-9.2929292929292973E-2</v>
      </c>
      <c r="AP1606" s="29">
        <f>USA!AP1568/USA!AO1568-1</f>
        <v>-0.33407572383073492</v>
      </c>
      <c r="AQ1606" s="29">
        <f>USA!AQ1568/USA!AP1568-1</f>
        <v>0.14381270903010024</v>
      </c>
      <c r="AR1606" s="29">
        <f>USA!AR1568/USA!AQ1568-1</f>
        <v>-0.10818713450292405</v>
      </c>
      <c r="AS1606" s="29">
        <f>USA!AS1568/USA!AR1568-1</f>
        <v>0.20983606557377055</v>
      </c>
      <c r="AT1606" s="29">
        <f>USA!AT1568/USA!AS1568-1</f>
        <v>-0.20596205962059611</v>
      </c>
      <c r="AU1606" s="29">
        <f>USA!AU1568/USA!AT1568-1</f>
        <v>0.13651877133105805</v>
      </c>
      <c r="AV1606" s="29">
        <f>USA!AV1568/USA!AU1568-1</f>
        <v>-0.12912912912912922</v>
      </c>
      <c r="AW1606" s="29">
        <f>USA!AW1568/USA!AV1568-1</f>
        <v>3.4482758620690834E-3</v>
      </c>
      <c r="AX1606" s="29">
        <f>USA!AX1568/USA!AW1568-1</f>
        <v>-1.0309278350515538E-2</v>
      </c>
      <c r="AY1606" s="29">
        <f>USA!AY1568/USA!AX1568-1</f>
        <v>0.14583333333333326</v>
      </c>
      <c r="AZ1606" s="29">
        <f>USA!AZ1568/USA!AY1568-1</f>
        <v>-0.15151515151515149</v>
      </c>
      <c r="BA1606" s="29">
        <f>USA!BA1568/USA!AZ1568-1</f>
        <v>2.5000000000000133E-2</v>
      </c>
      <c r="BB1606" s="29">
        <f>USA!BB1568/USA!BA1568-1</f>
        <v>0.10801393728222997</v>
      </c>
      <c r="BC1606" s="29">
        <f>USA!BC1568/USA!BB1568-1</f>
        <v>-2.2012578616352307E-2</v>
      </c>
      <c r="BD1606" s="29">
        <f>USA!BD1568/USA!BC1568-1</f>
        <v>-9.646302250803851E-2</v>
      </c>
      <c r="BE1606" s="29">
        <f>USA!BE1568/USA!BD1568-1</f>
        <v>-2.4911032028469671E-2</v>
      </c>
      <c r="BF1606" s="29">
        <f>USA!BF1568/USA!BE1568-1</f>
        <v>0.50364963503649629</v>
      </c>
      <c r="BG1606" s="29">
        <f>USA!BG1568/USA!BF1568-1</f>
        <v>-5.5825242718446577E-2</v>
      </c>
      <c r="BH1606" s="29">
        <f>USA!BH1568/USA!BG1568-1</f>
        <v>0.47300771208226222</v>
      </c>
      <c r="BI1606" s="29">
        <f>USA!BI1568/USA!BH1568-1</f>
        <v>-0.10122164048865623</v>
      </c>
      <c r="BJ1606" s="29">
        <f>USA!BJ1568/USA!BI1568-1</f>
        <v>-0.11262135922330097</v>
      </c>
      <c r="BK1606" s="29">
        <f>USA!BK1568/USA!BJ1568-1</f>
        <v>-7.4398249452954035E-2</v>
      </c>
      <c r="BL1606" s="29">
        <f>USA!BL1568/USA!BK1568-1</f>
        <v>-4.4917257683215195E-2</v>
      </c>
      <c r="BM1606" s="29">
        <f>USA!BM1568/USA!BL1568-1</f>
        <v>-0.10643564356435642</v>
      </c>
      <c r="BN1606" s="29">
        <f>USA!BN1568/USA!BM1568-1</f>
        <v>3.6011080332410073E-2</v>
      </c>
      <c r="BO1606" s="29">
        <f>USA!BO1568/USA!BN1568-1</f>
        <v>-2.673796791443861E-3</v>
      </c>
      <c r="BP1606" s="29">
        <f>USA!BP1568/USA!BO1568-1</f>
        <v>9.6514745308311056E-2</v>
      </c>
      <c r="BQ1606" s="29">
        <f>USA!BQ1568/USA!BP1568-1</f>
        <v>-0.12713936430317851</v>
      </c>
      <c r="BR1606" s="29">
        <f>USA!BR1568/USA!BQ1568-1</f>
        <v>-1.9607843137254832E-2</v>
      </c>
      <c r="BS1606" s="29">
        <f>USA!BS1568/USA!BR1568-1</f>
        <v>-5.428571428571427E-2</v>
      </c>
      <c r="BT1606" s="29">
        <f>USA!BT1568/USA!BS1568-1</f>
        <v>0.13293051359516617</v>
      </c>
      <c r="BU1606" s="29">
        <f>USA!BU1568/USA!BT1568-1</f>
        <v>-3.7333333333333329E-2</v>
      </c>
      <c r="BV1606" s="29">
        <f>USA!BV1568/USA!BU1568-1</f>
        <v>3.6011080332410073E-2</v>
      </c>
      <c r="BW1606" s="29">
        <f>USA!BW1568/USA!BV1568-1</f>
        <v>2.9411764705882248E-2</v>
      </c>
      <c r="BX1606" s="29">
        <f>USA!BX1568/USA!BW1568-1</f>
        <v>-9.0909090909090939E-2</v>
      </c>
      <c r="BY1606" s="29">
        <f>USA!BY1568/USA!BX1568-1</f>
        <v>-1.4285714285714235E-2</v>
      </c>
      <c r="BZ1606" s="29">
        <f>USA!BZ1568/USA!BY1568-1</f>
        <v>-1.449275362318847E-2</v>
      </c>
      <c r="CA1606" s="29">
        <f>USA!CA1568/USA!BZ1568-1</f>
        <v>-4.4117647058823484E-2</v>
      </c>
      <c r="CB1606" s="29">
        <f>USA!CB1568/USA!CA1568-1</f>
        <v>-3.0769230769230771E-2</v>
      </c>
      <c r="CC1606" s="29">
        <f>USA!CC1568/USA!CB1568-1</f>
        <v>-9.2063492063492069E-2</v>
      </c>
      <c r="CD1606" s="29">
        <f>USA!CD1568/USA!CC1568-1</f>
        <v>1.0489510489510634E-2</v>
      </c>
      <c r="CE1606" s="29">
        <f>USA!CE1568/USA!CD1568-1</f>
        <v>-5.536332179930803E-2</v>
      </c>
      <c r="CF1606" s="29">
        <f>USA!CF1568/USA!CE1568-1</f>
        <v>-9.1575091575091583E-2</v>
      </c>
      <c r="CG1606" s="29">
        <f>USA!CG1568/USA!CF1568-1</f>
        <v>-0.13306451612903225</v>
      </c>
      <c r="CH1606" s="29">
        <f>USA!CH1568/USA!CG1568-1</f>
        <v>-0.12093023255813951</v>
      </c>
      <c r="CI1606" s="29">
        <f>USA!CI1568/USA!CH1568-1</f>
        <v>-0.22222222222222221</v>
      </c>
      <c r="CJ1606" s="29">
        <f>USA!CJ1568/USA!CI1568-1</f>
        <v>-6.8027210884353817E-3</v>
      </c>
      <c r="CK1606" s="29">
        <f>USA!CK1568/USA!CJ1568-1</f>
        <v>-5.4794520547945202E-2</v>
      </c>
      <c r="CL1606" s="29">
        <f>USA!CL1568/USA!CK1568-1</f>
        <v>-0.10869565217391297</v>
      </c>
      <c r="CM1606" s="29">
        <f>USA!CM1568/USA!CL1568-1</f>
        <v>4.0650406504065151E-2</v>
      </c>
      <c r="CN1606" s="29">
        <f>USA!CN1568/USA!CM1568-1</f>
        <v>0.125</v>
      </c>
      <c r="CO1606" s="29">
        <f>USA!CO1568/USA!CN1568-1</f>
        <v>0.13888888888888884</v>
      </c>
      <c r="CP1606" s="29">
        <f>USA!CP1568/USA!CO1568-1</f>
        <v>-0.1707317073170731</v>
      </c>
      <c r="CQ1606" s="29">
        <f>USA!CQ1568/USA!CP1568-1</f>
        <v>2.2058823529411686E-2</v>
      </c>
      <c r="CR1606" s="29">
        <f>USA!CR1568/USA!CQ1568-1</f>
        <v>5.0359712230215958E-2</v>
      </c>
      <c r="CS1606" s="29">
        <f>USA!CS1568/USA!CR1568-1</f>
        <v>0.1986301369863015</v>
      </c>
      <c r="CT1606" s="29">
        <f>USA!CT1568/USA!CS1568-1</f>
        <v>-0.17142857142857149</v>
      </c>
      <c r="CU1606" s="29">
        <f>USA!CU1568/USA!CT1568-1</f>
        <v>0.24137931034482762</v>
      </c>
      <c r="CV1606" s="29">
        <f>USA!CV1568/USA!CU1568-1</f>
        <v>-6.1111111111111116E-2</v>
      </c>
      <c r="CW1606" s="29">
        <f>USA!CW1568/USA!CV1568-1</f>
        <v>1.1834319526627279E-2</v>
      </c>
      <c r="CX1606" s="29">
        <f>USA!CX1568/USA!CW1568-1</f>
        <v>0</v>
      </c>
      <c r="CY1606" s="29">
        <f>USA!CY1568/USA!CX1568-1</f>
        <v>-1.7543859649122862E-2</v>
      </c>
      <c r="CZ1606" s="29">
        <f>USA!CZ1568/USA!CY1568-1</f>
        <v>-4.7619047619047561E-2</v>
      </c>
      <c r="DA1606" s="29">
        <f>USA!DA1568/USA!CZ1568-1</f>
        <v>0.17499999999999982</v>
      </c>
      <c r="DB1606" s="29">
        <f>USA!DB1568/USA!DA1568-1</f>
        <v>-3.1914893617021156E-2</v>
      </c>
      <c r="DC1606" s="29">
        <f>USA!DC1568/USA!DB1568-1</f>
        <v>-9.8901098901098994E-2</v>
      </c>
      <c r="DD1606" s="29">
        <f>USA!DD1568/USA!DC1568-1</f>
        <v>0.51829268292682951</v>
      </c>
      <c r="DE1606" s="29">
        <f>USA!DE1568/USA!DD1568-1</f>
        <v>-0.104417670682731</v>
      </c>
      <c r="DF1606" s="29">
        <f>USA!DF1568/USA!DE1568-1</f>
        <v>5.3811659192825267E-2</v>
      </c>
      <c r="DG1606" s="29">
        <f>USA!DG1568/USA!DF1568-1</f>
        <v>-9.7872340425531945E-2</v>
      </c>
      <c r="DH1606" s="29">
        <f>USA!DH1568/USA!DG1568-1</f>
        <v>-8.0188679245283057E-2</v>
      </c>
      <c r="DI1606" s="29">
        <f>USA!DI1568/USA!DH1568-1</f>
        <v>5.1282051282051322E-2</v>
      </c>
      <c r="DJ1606" s="29">
        <f>USA!DJ1568/USA!DI1568-1</f>
        <v>5.3658536585366123E-2</v>
      </c>
      <c r="DK1606" s="29">
        <f>USA!DK1568/USA!DJ1568-1</f>
        <v>-1.851851851851849E-2</v>
      </c>
      <c r="DL1606" s="29">
        <f>USA!DL1568/USA!DK1568-1</f>
        <v>3.3018867924528239E-2</v>
      </c>
      <c r="DM1606" s="29">
        <f>USA!DM1568/USA!DL1568-1</f>
        <v>-2.7397260273972601E-2</v>
      </c>
      <c r="DN1606" s="29">
        <f>USA!DN1568/USA!DM1568-1</f>
        <v>-3.7558685446009377E-2</v>
      </c>
      <c r="DO1606" s="29">
        <f>USA!DO1568/USA!DN1568-1</f>
        <v>-0.18536585365853653</v>
      </c>
      <c r="DP1606" s="29">
        <f>USA!DP1568/USA!DO1568-1</f>
        <v>3.5928143712574911E-2</v>
      </c>
      <c r="DQ1606" s="29">
        <f>USA!DQ1568/USA!DP1568-1</f>
        <v>-4.6242774566474076E-2</v>
      </c>
      <c r="DR1606" s="29">
        <f>USA!DR1568/USA!DQ1568-1</f>
        <v>0.24242424242424243</v>
      </c>
      <c r="DS1606" s="29">
        <f>USA!DS1568/USA!DR1568-1</f>
        <v>-1.9512195121951237E-2</v>
      </c>
      <c r="DT1606" s="29">
        <f>USA!DT1568/USA!DS1568-1</f>
        <v>-2.487562189054715E-2</v>
      </c>
      <c r="DU1606" s="29">
        <f>USA!DU1568/USA!DT1568-1</f>
        <v>-7.1428571428571397E-2</v>
      </c>
      <c r="DV1606" s="29">
        <f>USA!DV1568/USA!DU1568-1</f>
        <v>0</v>
      </c>
      <c r="DW1606" s="29">
        <f>USA!DW1568/USA!DV1568-1</f>
        <v>-2.1978021978022011E-2</v>
      </c>
      <c r="DX1606" s="29">
        <f>USA!DX1568/USA!DW1568-1</f>
        <v>-1.6853932584269704E-2</v>
      </c>
      <c r="DY1606" s="29">
        <f>USA!DY1568/USA!DX1568-1</f>
        <v>-1.1428571428571455E-2</v>
      </c>
      <c r="DZ1606" s="29">
        <f>USA!DZ1568/USA!DY1568-1</f>
        <v>-9.8265895953757232E-2</v>
      </c>
      <c r="EA1606" s="29">
        <f>USA!EA1568/USA!DZ1568-1</f>
        <v>-8.333333333333337E-2</v>
      </c>
      <c r="EB1606" s="29">
        <f>USA!EB1568/USA!EA1568-1</f>
        <v>2.0979020979021046E-2</v>
      </c>
      <c r="EC1606" s="29">
        <f>USA!EC1568/USA!EB1568-1</f>
        <v>-4.1095890410958957E-2</v>
      </c>
      <c r="ED1606" s="29">
        <f>USA!ED1568/USA!EC1568-1</f>
        <v>-7.1428571428571175E-3</v>
      </c>
      <c r="EE1606" s="29">
        <f>USA!EE1568/USA!ED1568-1</f>
        <v>-0.46043165467625891</v>
      </c>
      <c r="EF1606" s="29">
        <f>USA!EF1568/USA!EE1568-1</f>
        <v>2.6666666666666616E-2</v>
      </c>
      <c r="EG1606" s="29" t="e">
        <f>USA!#REF!/USA!EF1568-1</f>
        <v>#REF!</v>
      </c>
      <c r="EH1606" s="29" t="e">
        <f>USA!#REF!/USA!#REF!-1</f>
        <v>#REF!</v>
      </c>
      <c r="EI1606" s="29" t="e">
        <f>USA!#REF!/USA!#REF!-1</f>
        <v>#REF!</v>
      </c>
      <c r="EJ1606" s="29" t="e">
        <f>USA!#REF!/USA!#REF!-1</f>
        <v>#REF!</v>
      </c>
      <c r="EK1606" s="29" t="e">
        <f>USA!#REF!/USA!#REF!-1</f>
        <v>#REF!</v>
      </c>
      <c r="EL1606" s="29" t="e">
        <f>USA!#REF!/USA!#REF!-1</f>
        <v>#REF!</v>
      </c>
      <c r="EM1606" s="29" t="e">
        <f>USA!#REF!/USA!#REF!-1</f>
        <v>#REF!</v>
      </c>
      <c r="EN1606" s="29" t="e">
        <f>USA!#REF!/USA!#REF!-1</f>
        <v>#REF!</v>
      </c>
    </row>
    <row r="1607" spans="1:144" x14ac:dyDescent="0.3">
      <c r="A1607" t="s">
        <v>1733</v>
      </c>
      <c r="B1607" s="28"/>
      <c r="C1607" s="29">
        <f>USA!C1569/USA!B1569-1</f>
        <v>0.16796875</v>
      </c>
      <c r="D1607" s="29">
        <f>USA!D1569/USA!C1569-1</f>
        <v>-3.0100334448160626E-2</v>
      </c>
      <c r="E1607" s="29">
        <f>USA!E1569/USA!D1569-1</f>
        <v>0.22068965517241379</v>
      </c>
      <c r="F1607" s="29">
        <f>USA!F1569/USA!E1569-1</f>
        <v>0</v>
      </c>
      <c r="G1607" s="29">
        <f>USA!G1569/USA!F1569-1</f>
        <v>5.0847457627118731E-2</v>
      </c>
      <c r="H1607" s="29">
        <f>USA!H1569/USA!G1569-1</f>
        <v>-4.0322580645161366E-2</v>
      </c>
      <c r="I1607" s="29">
        <f>USA!I1569/USA!H1569-1</f>
        <v>0</v>
      </c>
      <c r="J1607" s="29">
        <f>USA!J1569/USA!I1569-1</f>
        <v>-8.4033613445378075E-2</v>
      </c>
      <c r="K1607" s="29">
        <f>USA!K1569/USA!J1569-1</f>
        <v>0.13455657492354733</v>
      </c>
      <c r="L1607" s="29">
        <f>USA!L1569/USA!K1569-1</f>
        <v>0</v>
      </c>
      <c r="M1607" s="29">
        <f>USA!M1569/USA!L1569-1</f>
        <v>0.13746630727762787</v>
      </c>
      <c r="N1607" s="29">
        <f>USA!N1569/USA!M1569-1</f>
        <v>9.004739336492884E-2</v>
      </c>
      <c r="O1607" s="29">
        <f>USA!O1569/USA!N1569-1</f>
        <v>5.0000000000000044E-2</v>
      </c>
      <c r="P1607" s="29">
        <f>USA!P1569/USA!O1569-1</f>
        <v>-0.14078674948240155</v>
      </c>
      <c r="Q1607" s="29">
        <f>USA!Q1569/USA!P1569-1</f>
        <v>-0.1325301204819278</v>
      </c>
      <c r="R1607" s="29">
        <f>USA!R1569/USA!Q1569-1</f>
        <v>-8.333333333333337E-2</v>
      </c>
      <c r="S1607" s="29">
        <f>USA!S1569/USA!R1569-1</f>
        <v>6.0606060606060996E-3</v>
      </c>
      <c r="T1607" s="29">
        <f>USA!T1569/USA!S1569-1</f>
        <v>-0.18674698795180711</v>
      </c>
      <c r="U1607" s="29">
        <f>USA!U1569/USA!T1569-1</f>
        <v>0.20740740740740726</v>
      </c>
      <c r="V1607" s="29">
        <f>USA!V1569/USA!U1569-1</f>
        <v>-7.9754601226993849E-2</v>
      </c>
      <c r="W1607" s="29">
        <f>USA!W1569/USA!V1569-1</f>
        <v>0.1399999999999999</v>
      </c>
      <c r="X1607" s="29">
        <f>USA!X1569/USA!W1569-1</f>
        <v>0.22807017543859653</v>
      </c>
      <c r="Y1607" s="29">
        <f>USA!Y1569/USA!X1569-1</f>
        <v>-0.10476190476190483</v>
      </c>
      <c r="Z1607" s="29">
        <f>USA!Z1569/USA!Y1569-1</f>
        <v>2.3936170212766061E-2</v>
      </c>
      <c r="AA1607" s="29">
        <f>USA!AA1569/USA!Z1569-1</f>
        <v>-3.3766233766233777E-2</v>
      </c>
      <c r="AB1607" s="29">
        <f>USA!AB1569/USA!AA1569-1</f>
        <v>-5.3763440860215006E-3</v>
      </c>
      <c r="AC1607" s="29">
        <f>USA!AC1569/USA!AB1569-1</f>
        <v>1.0810810810810922E-2</v>
      </c>
      <c r="AD1607" s="29">
        <f>USA!AD1569/USA!AC1569-1</f>
        <v>-9.0909090909090939E-2</v>
      </c>
      <c r="AE1607" s="29">
        <f>USA!AE1569/USA!AD1569-1</f>
        <v>-5.8823529411764497E-3</v>
      </c>
      <c r="AF1607" s="29">
        <f>USA!AF1569/USA!AE1569-1</f>
        <v>-0.31582840236686394</v>
      </c>
      <c r="AG1607" s="29">
        <f>USA!AG1569/USA!AF1569-1</f>
        <v>-8.8648648648648631E-2</v>
      </c>
      <c r="AH1607" s="29">
        <f>USA!AH1569/USA!AG1569-1</f>
        <v>0.1577698695136418</v>
      </c>
      <c r="AI1607" s="29">
        <f>USA!AI1569/USA!AH1569-1</f>
        <v>-0.2223360655737705</v>
      </c>
      <c r="AJ1607" s="29">
        <f>USA!AJ1569/USA!AI1569-1</f>
        <v>-1.1857707509881354E-2</v>
      </c>
      <c r="AK1607" s="29">
        <f>USA!AK1569/USA!AJ1569-1</f>
        <v>0.36133333333333351</v>
      </c>
      <c r="AL1607" s="29">
        <f>USA!AL1569/USA!AK1569-1</f>
        <v>-5.8765915768854704E-3</v>
      </c>
      <c r="AM1607" s="29">
        <f>USA!AM1569/USA!AL1569-1</f>
        <v>-2.0689655172413834E-2</v>
      </c>
      <c r="AN1607" s="29">
        <f>USA!AN1569/USA!AM1569-1</f>
        <v>-3.7223340040241415E-2</v>
      </c>
      <c r="AO1607" s="29">
        <f>USA!AO1569/USA!AN1569-1</f>
        <v>-7.5235109717868398E-2</v>
      </c>
      <c r="AP1607" s="29">
        <f>USA!AP1569/USA!AO1569-1</f>
        <v>-2.3728813559321882E-2</v>
      </c>
      <c r="AQ1607" s="29">
        <f>USA!AQ1569/USA!AP1569-1</f>
        <v>-0.10185185185185197</v>
      </c>
      <c r="AR1607" s="29">
        <f>USA!AR1569/USA!AQ1569-1</f>
        <v>2.3195876288659933E-2</v>
      </c>
      <c r="AS1607" s="29">
        <f>USA!AS1569/USA!AR1569-1</f>
        <v>4.7858942065491128E-2</v>
      </c>
      <c r="AT1607" s="29">
        <f>USA!AT1569/USA!AS1569-1</f>
        <v>-9.0144230769230727E-2</v>
      </c>
      <c r="AU1607" s="29">
        <f>USA!AU1569/USA!AT1569-1</f>
        <v>-3.9630118890356725E-2</v>
      </c>
      <c r="AV1607" s="29">
        <f>USA!AV1569/USA!AU1569-1</f>
        <v>3.9889958734525388E-2</v>
      </c>
      <c r="AW1607" s="29">
        <f>USA!AW1569/USA!AV1569-1</f>
        <v>1.3227513227513255E-2</v>
      </c>
      <c r="AX1607" s="29">
        <f>USA!AX1569/USA!AW1569-1</f>
        <v>-5.0913838120104526E-2</v>
      </c>
      <c r="AY1607" s="29">
        <f>USA!AY1569/USA!AX1569-1</f>
        <v>6.0522696011004129E-2</v>
      </c>
      <c r="AZ1607" s="29">
        <f>USA!AZ1569/USA!AY1569-1</f>
        <v>-1.2970168612191912E-3</v>
      </c>
      <c r="BA1607" s="29">
        <f>USA!BA1569/USA!AZ1569-1</f>
        <v>-5.7142857142857162E-2</v>
      </c>
      <c r="BB1607" s="29">
        <f>USA!BB1569/USA!BA1569-1</f>
        <v>4.1322314049586861E-2</v>
      </c>
      <c r="BC1607" s="29">
        <f>USA!BC1569/USA!BB1569-1</f>
        <v>4.1005291005291156E-2</v>
      </c>
      <c r="BD1607" s="29">
        <f>USA!BD1569/USA!BC1569-1</f>
        <v>-2.7954256670902122E-2</v>
      </c>
      <c r="BE1607" s="29">
        <f>USA!BE1569/USA!BD1569-1</f>
        <v>0.11895424836601309</v>
      </c>
      <c r="BF1607" s="29">
        <f>USA!BF1569/USA!BE1569-1</f>
        <v>-0.10397196261682251</v>
      </c>
      <c r="BG1607" s="29">
        <f>USA!BG1569/USA!BF1569-1</f>
        <v>1.5645371577575062E-2</v>
      </c>
      <c r="BH1607" s="29">
        <f>USA!BH1569/USA!BG1569-1</f>
        <v>-3.0808729139923052E-2</v>
      </c>
      <c r="BI1607" s="29">
        <f>USA!BI1569/USA!BH1569-1</f>
        <v>-3.5761589403973448E-2</v>
      </c>
      <c r="BJ1607" s="29">
        <f>USA!BJ1569/USA!BI1569-1</f>
        <v>3.1593406593406481E-2</v>
      </c>
      <c r="BK1607" s="29">
        <f>USA!BK1569/USA!BJ1569-1</f>
        <v>9.320905459387463E-3</v>
      </c>
      <c r="BL1607" s="29">
        <f>USA!BL1569/USA!BK1569-1</f>
        <v>-5.2770448548812299E-3</v>
      </c>
      <c r="BM1607" s="29">
        <f>USA!BM1569/USA!BL1569-1</f>
        <v>1.9893899204244114E-2</v>
      </c>
      <c r="BN1607" s="29">
        <f>USA!BN1569/USA!BM1569-1</f>
        <v>-7.8023407022107527E-3</v>
      </c>
      <c r="BO1607" s="29">
        <f>USA!BO1569/USA!BN1569-1</f>
        <v>-1.4416775884665833E-2</v>
      </c>
      <c r="BP1607" s="29">
        <f>USA!BP1569/USA!BO1569-1</f>
        <v>2.3936170212766061E-2</v>
      </c>
      <c r="BQ1607" s="29">
        <f>USA!BQ1569/USA!BP1569-1</f>
        <v>-9.740259740259738E-2</v>
      </c>
      <c r="BR1607" s="29">
        <f>USA!BR1569/USA!BQ1569-1</f>
        <v>-7.194244604316502E-3</v>
      </c>
      <c r="BS1607" s="29">
        <f>USA!BS1569/USA!BR1569-1</f>
        <v>1.5942028985507228E-2</v>
      </c>
      <c r="BT1607" s="29">
        <f>USA!BT1569/USA!BS1569-1</f>
        <v>4.2796005706133844E-3</v>
      </c>
      <c r="BU1607" s="29">
        <f>USA!BU1569/USA!BT1569-1</f>
        <v>-1.4204545454544748E-3</v>
      </c>
      <c r="BV1607" s="29">
        <f>USA!BV1569/USA!BU1569-1</f>
        <v>1.1379800853485111E-2</v>
      </c>
      <c r="BW1607" s="29">
        <f>USA!BW1569/USA!BV1569-1</f>
        <v>-5.3445850914205284E-2</v>
      </c>
      <c r="BX1607" s="29">
        <f>USA!BX1569/USA!BW1569-1</f>
        <v>-2.3774145616641928E-2</v>
      </c>
      <c r="BY1607" s="29">
        <f>USA!BY1569/USA!BX1569-1</f>
        <v>-0.15220700152207001</v>
      </c>
      <c r="BZ1607" s="29">
        <f>USA!BZ1569/USA!BY1569-1</f>
        <v>-2.8725314183123851E-2</v>
      </c>
      <c r="CA1607" s="29">
        <f>USA!CA1569/USA!BZ1569-1</f>
        <v>-0.1349353049907579</v>
      </c>
      <c r="CB1607" s="29">
        <f>USA!CB1569/USA!CA1569-1</f>
        <v>-7.4786324786324743E-2</v>
      </c>
      <c r="CC1607" s="29">
        <f>USA!CC1569/USA!CB1569-1</f>
        <v>-5.5427251732101612E-2</v>
      </c>
      <c r="CD1607" s="29">
        <f>USA!CD1569/USA!CC1569-1</f>
        <v>-5.1344743276283578E-2</v>
      </c>
      <c r="CE1607" s="29">
        <f>USA!CE1569/USA!CD1569-1</f>
        <v>6.7010309278350499E-2</v>
      </c>
      <c r="CF1607" s="29">
        <f>USA!CF1569/USA!CE1569-1</f>
        <v>2.6570048309178862E-2</v>
      </c>
      <c r="CG1607" s="29">
        <f>USA!CG1569/USA!CF1569-1</f>
        <v>-0.14823529411764702</v>
      </c>
      <c r="CH1607" s="29">
        <f>USA!CH1569/USA!CG1569-1</f>
        <v>7.7348066298342566E-2</v>
      </c>
      <c r="CI1607" s="29">
        <f>USA!CI1569/USA!CH1569-1</f>
        <v>4.102564102564088E-2</v>
      </c>
      <c r="CJ1607" s="29">
        <f>USA!CJ1569/USA!CI1569-1</f>
        <v>0.12315270935960587</v>
      </c>
      <c r="CK1607" s="29">
        <f>USA!CK1569/USA!CJ1569-1</f>
        <v>-5.7017543859649078E-2</v>
      </c>
      <c r="CL1607" s="29">
        <f>USA!CL1569/USA!CK1569-1</f>
        <v>2.3255813953488857E-3</v>
      </c>
      <c r="CM1607" s="29">
        <f>USA!CM1569/USA!CL1569-1</f>
        <v>4.6403712296985145E-3</v>
      </c>
      <c r="CN1607" s="29">
        <f>USA!CN1569/USA!CM1569-1</f>
        <v>0.10623556581986149</v>
      </c>
      <c r="CO1607" s="29">
        <f>USA!CO1569/USA!CN1569-1</f>
        <v>-6.889352818371608E-2</v>
      </c>
      <c r="CP1607" s="29">
        <f>USA!CP1569/USA!CO1569-1</f>
        <v>0</v>
      </c>
      <c r="CQ1607" s="29">
        <f>USA!CQ1569/USA!CP1569-1</f>
        <v>4.9327354260089606E-2</v>
      </c>
      <c r="CR1607" s="29">
        <f>USA!CR1569/USA!CQ1569-1</f>
        <v>3.8461538461538547E-2</v>
      </c>
      <c r="CS1607" s="29">
        <f>USA!CS1569/USA!CR1569-1</f>
        <v>0.10082304526748964</v>
      </c>
      <c r="CT1607" s="29">
        <f>USA!CT1569/USA!CS1569-1</f>
        <v>-8.4112149532710179E-2</v>
      </c>
      <c r="CU1607" s="29">
        <f>USA!CU1569/USA!CT1569-1</f>
        <v>-1.224489795918382E-2</v>
      </c>
      <c r="CV1607" s="29">
        <f>USA!CV1569/USA!CU1569-1</f>
        <v>-5.5785123966942018E-2</v>
      </c>
      <c r="CW1607" s="29">
        <f>USA!CW1569/USA!CV1569-1</f>
        <v>-9.1903719912472592E-2</v>
      </c>
      <c r="CX1607" s="29">
        <f>USA!CX1569/USA!CW1569-1</f>
        <v>4.3373493975903621E-2</v>
      </c>
      <c r="CY1607" s="29">
        <f>USA!CY1569/USA!CX1569-1</f>
        <v>4.6189376443417363E-3</v>
      </c>
      <c r="CZ1607" s="29">
        <f>USA!CZ1569/USA!CY1569-1</f>
        <v>-8.2758620689655005E-2</v>
      </c>
      <c r="DA1607" s="29">
        <f>USA!DA1569/USA!CZ1569-1</f>
        <v>0.20300751879699241</v>
      </c>
      <c r="DB1607" s="29">
        <f>USA!DB1569/USA!DA1569-1</f>
        <v>-1.6666666666666718E-2</v>
      </c>
      <c r="DC1607" s="29">
        <f>USA!DC1569/USA!DB1569-1</f>
        <v>-0.11440677966101698</v>
      </c>
      <c r="DD1607" s="29">
        <f>USA!DD1569/USA!DC1569-1</f>
        <v>-0.18181818181818177</v>
      </c>
      <c r="DE1607" s="29">
        <f>USA!DE1569/USA!DD1569-1</f>
        <v>-9.3567251461988299E-2</v>
      </c>
      <c r="DF1607" s="29">
        <f>USA!DF1569/USA!DE1569-1</f>
        <v>-0.10322580645161294</v>
      </c>
      <c r="DG1607" s="29">
        <f>USA!DG1569/USA!DF1569-1</f>
        <v>0.10071942446043169</v>
      </c>
      <c r="DH1607" s="29">
        <f>USA!DH1569/USA!DG1569-1</f>
        <v>0.16666666666666652</v>
      </c>
      <c r="DI1607" s="29">
        <f>USA!DI1569/USA!DH1569-1</f>
        <v>-5.6022408963585235E-3</v>
      </c>
      <c r="DJ1607" s="29">
        <f>USA!DJ1569/USA!DI1569-1</f>
        <v>4.2253521126760729E-2</v>
      </c>
      <c r="DK1607" s="29">
        <f>USA!DK1569/USA!DJ1569-1</f>
        <v>-2.972972972972987E-2</v>
      </c>
      <c r="DL1607" s="29">
        <f>USA!DL1569/USA!DK1569-1</f>
        <v>-0.10863509749303613</v>
      </c>
      <c r="DM1607" s="29">
        <f>USA!DM1569/USA!DL1569-1</f>
        <v>-8.1250000000000044E-2</v>
      </c>
      <c r="DN1607" s="29">
        <f>USA!DN1569/USA!DM1569-1</f>
        <v>-0.28231292517006801</v>
      </c>
      <c r="DO1607" s="29">
        <f>USA!DO1569/USA!DN1569-1</f>
        <v>0.22274881516587697</v>
      </c>
      <c r="DP1607" s="29">
        <f>USA!DP1569/USA!DO1569-1</f>
        <v>-0.10465116279069764</v>
      </c>
      <c r="DQ1607" s="29">
        <f>USA!DQ1569/USA!DP1569-1</f>
        <v>0.14285714285714279</v>
      </c>
      <c r="DR1607" s="29">
        <f>USA!DR1569/USA!DQ1569-1</f>
        <v>0.25378787878787867</v>
      </c>
      <c r="DS1607" s="29">
        <f>USA!DS1569/USA!DR1569-1</f>
        <v>-6.0422960725075581E-2</v>
      </c>
      <c r="DT1607" s="29">
        <f>USA!DT1569/USA!DS1569-1</f>
        <v>-0.16398713826366551</v>
      </c>
      <c r="DU1607" s="29">
        <f>USA!DU1569/USA!DT1569-1</f>
        <v>-0.28076923076923077</v>
      </c>
      <c r="DV1607" s="29">
        <f>USA!DV1569/USA!DU1569-1</f>
        <v>1.6042780748662944E-2</v>
      </c>
      <c r="DW1607" s="29">
        <f>USA!DW1569/USA!DV1569-1</f>
        <v>-0.18947368421052624</v>
      </c>
      <c r="DX1607" s="29">
        <f>USA!DX1569/USA!DW1569-1</f>
        <v>4.5454545454545414E-2</v>
      </c>
      <c r="DY1607" s="29">
        <f>USA!DY1569/USA!DX1569-1</f>
        <v>3.105590062111796E-2</v>
      </c>
      <c r="DZ1607" s="29">
        <f>USA!DZ1569/USA!DY1569-1</f>
        <v>-2.409638554216853E-2</v>
      </c>
      <c r="EA1607" s="29">
        <f>USA!EA1569/USA!DZ1569-1</f>
        <v>-0.12962962962962976</v>
      </c>
      <c r="EB1607" s="29">
        <f>USA!EB1569/USA!EA1569-1</f>
        <v>-0.14893617021276595</v>
      </c>
      <c r="EC1607" s="29">
        <f>USA!EC1569/USA!EB1569-1</f>
        <v>0.10000000000000009</v>
      </c>
      <c r="ED1607" s="29">
        <f>USA!ED1569/USA!EC1569-1</f>
        <v>-0.21969696969696972</v>
      </c>
      <c r="EE1607" s="29">
        <f>USA!EE1569/USA!ED1569-1</f>
        <v>-0.29126213592233008</v>
      </c>
      <c r="EF1607" s="29">
        <f>USA!EF1569/USA!EE1569-1</f>
        <v>2.9041095890411039E-2</v>
      </c>
      <c r="EG1607" s="29" t="e">
        <f>USA!#REF!/USA!EF1569-1</f>
        <v>#REF!</v>
      </c>
      <c r="EH1607" s="29" t="e">
        <f>USA!#REF!/USA!#REF!-1</f>
        <v>#REF!</v>
      </c>
      <c r="EI1607" s="29" t="e">
        <f>USA!#REF!/USA!#REF!-1</f>
        <v>#REF!</v>
      </c>
      <c r="EJ1607" s="29" t="e">
        <f>USA!#REF!/USA!#REF!-1</f>
        <v>#REF!</v>
      </c>
      <c r="EK1607" s="29" t="e">
        <f>USA!#REF!/USA!#REF!-1</f>
        <v>#REF!</v>
      </c>
      <c r="EL1607" s="29" t="e">
        <f>USA!#REF!/USA!#REF!-1</f>
        <v>#REF!</v>
      </c>
      <c r="EM1607" s="29" t="e">
        <f>USA!#REF!/USA!#REF!-1</f>
        <v>#REF!</v>
      </c>
      <c r="EN1607" s="29" t="e">
        <f>USA!#REF!/USA!#REF!-1</f>
        <v>#REF!</v>
      </c>
    </row>
    <row r="1608" spans="1:144" x14ac:dyDescent="0.3">
      <c r="A1608" t="s">
        <v>1734</v>
      </c>
      <c r="B1608" s="28"/>
      <c r="C1608" s="29">
        <f>USA!C1570/USA!B1570-1</f>
        <v>-6.4516129032258118E-2</v>
      </c>
      <c r="D1608" s="29">
        <f>USA!D1570/USA!C1570-1</f>
        <v>0.27586206896551713</v>
      </c>
      <c r="E1608" s="29">
        <f>USA!E1570/USA!D1570-1</f>
        <v>0.74324324324324342</v>
      </c>
      <c r="F1608" s="29">
        <f>USA!F1570/USA!E1570-1</f>
        <v>0</v>
      </c>
      <c r="G1608" s="29">
        <f>USA!G1570/USA!F1570-1</f>
        <v>-7.7519379844962488E-3</v>
      </c>
      <c r="H1608" s="29">
        <f>USA!H1570/USA!G1570-1</f>
        <v>4.6875E-2</v>
      </c>
      <c r="I1608" s="29">
        <f>USA!I1570/USA!H1570-1</f>
        <v>0</v>
      </c>
      <c r="J1608" s="29">
        <f>USA!J1570/USA!I1570-1</f>
        <v>0.49253731343283591</v>
      </c>
      <c r="K1608" s="29">
        <f>USA!K1570/USA!J1570-1</f>
        <v>0.18000000000000016</v>
      </c>
      <c r="L1608" s="29">
        <f>USA!L1570/USA!K1570-1</f>
        <v>0</v>
      </c>
      <c r="M1608" s="29">
        <f>USA!M1570/USA!L1570-1</f>
        <v>1.6949152542372836E-2</v>
      </c>
      <c r="N1608" s="29">
        <f>USA!N1570/USA!M1570-1</f>
        <v>-4.5833333333333282E-2</v>
      </c>
      <c r="O1608" s="29">
        <f>USA!O1570/USA!N1570-1</f>
        <v>-5.2401746724890841E-2</v>
      </c>
      <c r="P1608" s="29">
        <f>USA!P1570/USA!O1570-1</f>
        <v>-3.2258064516129115E-2</v>
      </c>
      <c r="Q1608" s="29">
        <f>USA!Q1570/USA!P1570-1</f>
        <v>-0.18095238095238098</v>
      </c>
      <c r="R1608" s="29">
        <f>USA!R1570/USA!Q1570-1</f>
        <v>-1.1627906976744096E-2</v>
      </c>
      <c r="S1608" s="29">
        <f>USA!S1570/USA!R1570-1</f>
        <v>0.32352941176470584</v>
      </c>
      <c r="T1608" s="29">
        <f>USA!T1570/USA!S1570-1</f>
        <v>0.10222222222222221</v>
      </c>
      <c r="U1608" s="29">
        <f>USA!U1570/USA!T1570-1</f>
        <v>-9.2741935483870996E-2</v>
      </c>
      <c r="V1608" s="29">
        <f>USA!V1570/USA!U1570-1</f>
        <v>-8.8888888888888795E-2</v>
      </c>
      <c r="W1608" s="29">
        <f>USA!W1570/USA!V1570-1</f>
        <v>1.4634146341463428E-2</v>
      </c>
      <c r="X1608" s="29">
        <f>USA!X1570/USA!W1570-1</f>
        <v>-4.8076923076923128E-2</v>
      </c>
      <c r="Y1608" s="29">
        <f>USA!Y1570/USA!X1570-1</f>
        <v>7.575757575757569E-2</v>
      </c>
      <c r="Z1608" s="29">
        <f>USA!Z1570/USA!Y1570-1</f>
        <v>0.23474178403755874</v>
      </c>
      <c r="AA1608" s="29">
        <f>USA!AA1570/USA!Z1570-1</f>
        <v>-7.9847908745247165E-2</v>
      </c>
      <c r="AB1608" s="29">
        <f>USA!AB1570/USA!AA1570-1</f>
        <v>0</v>
      </c>
      <c r="AC1608" s="29">
        <f>USA!AC1570/USA!AB1570-1</f>
        <v>-1.6528925619834767E-2</v>
      </c>
      <c r="AD1608" s="29">
        <f>USA!AD1570/USA!AC1570-1</f>
        <v>-0.13445378151260512</v>
      </c>
      <c r="AE1608" s="29">
        <f>USA!AE1570/USA!AD1570-1</f>
        <v>-0.14077669902912615</v>
      </c>
      <c r="AF1608" s="29">
        <f>USA!AF1570/USA!AE1570-1</f>
        <v>-8.4745762711864403E-2</v>
      </c>
      <c r="AG1608" s="29">
        <f>USA!AG1570/USA!AF1570-1</f>
        <v>-6.7901234567901314E-2</v>
      </c>
      <c r="AH1608" s="29">
        <f>USA!AH1570/USA!AG1570-1</f>
        <v>0.1258278145695364</v>
      </c>
      <c r="AI1608" s="29">
        <f>USA!AI1570/USA!AH1570-1</f>
        <v>-7.0588235294117618E-2</v>
      </c>
      <c r="AJ1608" s="29">
        <f>USA!AJ1570/USA!AI1570-1</f>
        <v>6.3291139240506666E-3</v>
      </c>
      <c r="AK1608" s="29">
        <f>USA!AK1570/USA!AJ1570-1</f>
        <v>0.10691823899371067</v>
      </c>
      <c r="AL1608" s="29">
        <f>USA!AL1570/USA!AK1570-1</f>
        <v>0.15340909090909083</v>
      </c>
      <c r="AM1608" s="29">
        <f>USA!AM1570/USA!AL1570-1</f>
        <v>-9.8522167487684609E-3</v>
      </c>
      <c r="AN1608" s="29">
        <f>USA!AN1570/USA!AM1570-1</f>
        <v>9.9502487562188602E-3</v>
      </c>
      <c r="AO1608" s="29">
        <f>USA!AO1570/USA!AN1570-1</f>
        <v>9.8522167487686829E-3</v>
      </c>
      <c r="AP1608" s="29">
        <f>USA!AP1570/USA!AO1570-1</f>
        <v>-9.7560975609757294E-3</v>
      </c>
      <c r="AQ1608" s="29">
        <f>USA!AQ1570/USA!AP1570-1</f>
        <v>-9.8522167487684609E-3</v>
      </c>
      <c r="AR1608" s="29">
        <f>USA!AR1570/USA!AQ1570-1</f>
        <v>1.9900497512437942E-2</v>
      </c>
      <c r="AS1608" s="29">
        <f>USA!AS1570/USA!AR1570-1</f>
        <v>9.7560975609756184E-3</v>
      </c>
      <c r="AT1608" s="29">
        <f>USA!AT1570/USA!AS1570-1</f>
        <v>-0.17874396135265702</v>
      </c>
      <c r="AU1608" s="29">
        <f>USA!AU1570/USA!AT1570-1</f>
        <v>-5.8823529411765607E-3</v>
      </c>
      <c r="AV1608" s="29">
        <f>USA!AV1570/USA!AU1570-1</f>
        <v>2.3668639053254559E-2</v>
      </c>
      <c r="AW1608" s="29">
        <f>USA!AW1570/USA!AV1570-1</f>
        <v>-1.7341040462427793E-2</v>
      </c>
      <c r="AX1608" s="29">
        <f>USA!AX1570/USA!AW1570-1</f>
        <v>-2.9411764705882248E-2</v>
      </c>
      <c r="AY1608" s="29">
        <f>USA!AY1570/USA!AX1570-1</f>
        <v>0</v>
      </c>
      <c r="AZ1608" s="29">
        <f>USA!AZ1570/USA!AY1570-1</f>
        <v>-3.0303030303030387E-2</v>
      </c>
      <c r="BA1608" s="29">
        <f>USA!BA1570/USA!AZ1570-1</f>
        <v>0</v>
      </c>
      <c r="BB1608" s="29">
        <f>USA!BB1570/USA!BA1570-1</f>
        <v>3.1250000000000222E-2</v>
      </c>
      <c r="BC1608" s="29">
        <f>USA!BC1570/USA!BB1570-1</f>
        <v>4.8484848484848353E-2</v>
      </c>
      <c r="BD1608" s="29">
        <f>USA!BD1570/USA!BC1570-1</f>
        <v>-2.8901734104046173E-2</v>
      </c>
      <c r="BE1608" s="29">
        <f>USA!BE1570/USA!BD1570-1</f>
        <v>0.11904761904761885</v>
      </c>
      <c r="BF1608" s="29">
        <f>USA!BF1570/USA!BE1570-1</f>
        <v>1.5957446808510634E-2</v>
      </c>
      <c r="BG1608" s="29">
        <f>USA!BG1570/USA!BF1570-1</f>
        <v>5.2356020942407877E-3</v>
      </c>
      <c r="BH1608" s="29">
        <f>USA!BH1570/USA!BG1570-1</f>
        <v>-1.041666666666663E-2</v>
      </c>
      <c r="BI1608" s="29">
        <f>USA!BI1570/USA!BH1570-1</f>
        <v>0.14736842105263159</v>
      </c>
      <c r="BJ1608" s="29">
        <f>USA!BJ1570/USA!BI1570-1</f>
        <v>-1.3761467889908285E-2</v>
      </c>
      <c r="BK1608" s="29">
        <f>USA!BK1570/USA!BJ1570-1</f>
        <v>-3.2558139534883734E-2</v>
      </c>
      <c r="BL1608" s="29">
        <f>USA!BL1570/USA!BK1570-1</f>
        <v>-2.4038461538461675E-2</v>
      </c>
      <c r="BM1608" s="29">
        <f>USA!BM1570/USA!BL1570-1</f>
        <v>-7.8817733990147687E-2</v>
      </c>
      <c r="BN1608" s="29">
        <f>USA!BN1570/USA!BM1570-1</f>
        <v>-4.8128342245989497E-2</v>
      </c>
      <c r="BO1608" s="29">
        <f>USA!BO1570/USA!BN1570-1</f>
        <v>-9.550561797752799E-2</v>
      </c>
      <c r="BP1608" s="29">
        <f>USA!BP1570/USA!BO1570-1</f>
        <v>0.35403726708074545</v>
      </c>
      <c r="BQ1608" s="29">
        <f>USA!BQ1570/USA!BP1570-1</f>
        <v>-9.1743119266055162E-2</v>
      </c>
      <c r="BR1608" s="29">
        <f>USA!BR1570/USA!BQ1570-1</f>
        <v>-0.10937548706028055</v>
      </c>
      <c r="BS1608" s="29">
        <f>USA!BS1570/USA!BR1570-1</f>
        <v>-2.631578947368407E-2</v>
      </c>
      <c r="BT1608" s="29">
        <f>USA!BT1570/USA!BS1570-1</f>
        <v>-5.4054054054054057E-2</v>
      </c>
      <c r="BU1608" s="29">
        <f>USA!BU1570/USA!BT1570-1</f>
        <v>-9.52380952380949E-3</v>
      </c>
      <c r="BV1608" s="29">
        <f>USA!BV1570/USA!BU1570-1</f>
        <v>0.28846153846153855</v>
      </c>
      <c r="BW1608" s="29">
        <f>USA!BW1570/USA!BV1570-1</f>
        <v>-2.2388059701492602E-2</v>
      </c>
      <c r="BX1608" s="29">
        <f>USA!BX1570/USA!BW1570-1</f>
        <v>6.1068702290076216E-2</v>
      </c>
      <c r="BY1608" s="29">
        <f>USA!BY1570/USA!BX1570-1</f>
        <v>-1.4388489208632893E-2</v>
      </c>
      <c r="BZ1608" s="29">
        <f>USA!BZ1570/USA!BY1570-1</f>
        <v>-0.15328467153284686</v>
      </c>
      <c r="CA1608" s="29">
        <f>USA!CA1570/USA!BZ1570-1</f>
        <v>8.6206896551724199E-2</v>
      </c>
      <c r="CB1608" s="29">
        <f>USA!CB1570/USA!CA1570-1</f>
        <v>1.5873015873015817E-2</v>
      </c>
      <c r="CC1608" s="29">
        <f>USA!CC1570/USA!CB1570-1</f>
        <v>-4.6875E-2</v>
      </c>
      <c r="CD1608" s="29">
        <f>USA!CD1570/USA!CC1570-1</f>
        <v>2.4590163934426146E-2</v>
      </c>
      <c r="CE1608" s="29">
        <f>USA!CE1570/USA!CD1570-1</f>
        <v>-0.14399999999999991</v>
      </c>
      <c r="CF1608" s="29">
        <f>USA!CF1570/USA!CE1570-1</f>
        <v>-7.4859813084112159E-2</v>
      </c>
      <c r="CG1608" s="29">
        <f>USA!CG1570/USA!CF1570-1</f>
        <v>-2.0103040711182962E-2</v>
      </c>
      <c r="CH1608" s="29">
        <f>USA!CH1570/USA!CG1570-1</f>
        <v>-5.1546391752577247E-2</v>
      </c>
      <c r="CI1608" s="29">
        <f>USA!CI1570/USA!CH1570-1</f>
        <v>-8.6956521739130488E-2</v>
      </c>
      <c r="CJ1608" s="29">
        <f>USA!CJ1570/USA!CI1570-1</f>
        <v>-4.7619047619047561E-2</v>
      </c>
      <c r="CK1608" s="29">
        <f>USA!CK1570/USA!CJ1570-1</f>
        <v>-0.15287500000000009</v>
      </c>
      <c r="CL1608" s="29">
        <f>USA!CL1570/USA!CK1570-1</f>
        <v>-0.15154198022723919</v>
      </c>
      <c r="CM1608" s="29">
        <f>USA!CM1570/USA!CL1570-1</f>
        <v>0.13930434782608714</v>
      </c>
      <c r="CN1608" s="29">
        <f>USA!CN1570/USA!CM1570-1</f>
        <v>0.29751183025492289</v>
      </c>
      <c r="CO1608" s="29">
        <f>USA!CO1570/USA!CN1570-1</f>
        <v>0.19999999999999996</v>
      </c>
      <c r="CP1608" s="29">
        <f>USA!CP1570/USA!CO1570-1</f>
        <v>-2.2647058823529465E-2</v>
      </c>
      <c r="CQ1608" s="29">
        <f>USA!CQ1570/USA!CP1570-1</f>
        <v>-0.18758150265824058</v>
      </c>
      <c r="CR1608" s="29">
        <f>USA!CR1570/USA!CQ1570-1</f>
        <v>0.29645635263612813</v>
      </c>
      <c r="CS1608" s="29">
        <f>USA!CS1570/USA!CR1570-1</f>
        <v>6.6666666666666652E-2</v>
      </c>
      <c r="CT1608" s="29">
        <f>USA!CT1570/USA!CS1570-1</f>
        <v>0.11607142857142838</v>
      </c>
      <c r="CU1608" s="29">
        <f>USA!CU1570/USA!CT1570-1</f>
        <v>8.8000000000000078E-2</v>
      </c>
      <c r="CV1608" s="29">
        <f>USA!CV1570/USA!CU1570-1</f>
        <v>-8.0882352941176516E-2</v>
      </c>
      <c r="CW1608" s="29">
        <f>USA!CW1570/USA!CV1570-1</f>
        <v>4.8000000000000043E-2</v>
      </c>
      <c r="CX1608" s="29">
        <f>USA!CX1570/USA!CW1570-1</f>
        <v>6.8702290076335659E-2</v>
      </c>
      <c r="CY1608" s="29">
        <f>USA!CY1570/USA!CX1570-1</f>
        <v>-9.2857142857142749E-2</v>
      </c>
      <c r="CZ1608" s="29">
        <f>USA!CZ1570/USA!CY1570-1</f>
        <v>-0.13385826771653542</v>
      </c>
      <c r="DA1608" s="29">
        <f>USA!DA1570/USA!CZ1570-1</f>
        <v>0.21818181818181825</v>
      </c>
      <c r="DB1608" s="29">
        <f>USA!DB1570/USA!DA1570-1</f>
        <v>7.4626865671641784E-2</v>
      </c>
      <c r="DC1608" s="29">
        <f>USA!DC1570/USA!DB1570-1</f>
        <v>-2.083333333333337E-2</v>
      </c>
      <c r="DD1608" s="29">
        <f>USA!DD1570/USA!DC1570-1</f>
        <v>3.5390070921985872E-2</v>
      </c>
      <c r="DE1608" s="29">
        <f>USA!DE1570/USA!DD1570-1</f>
        <v>-6.1579560243852249E-2</v>
      </c>
      <c r="DF1608" s="29">
        <f>USA!DF1570/USA!DE1570-1</f>
        <v>7.2992700729926918E-2</v>
      </c>
      <c r="DG1608" s="29">
        <f>USA!DG1570/USA!DF1570-1</f>
        <v>-6.8027210884353817E-3</v>
      </c>
      <c r="DH1608" s="29">
        <f>USA!DH1570/USA!DG1570-1</f>
        <v>0</v>
      </c>
      <c r="DI1608" s="29">
        <f>USA!DI1570/USA!DH1570-1</f>
        <v>2.0547945205479534E-2</v>
      </c>
      <c r="DJ1608" s="29">
        <f>USA!DJ1570/USA!DI1570-1</f>
        <v>-2.0134228187919434E-2</v>
      </c>
      <c r="DK1608" s="29">
        <f>USA!DK1570/USA!DJ1570-1</f>
        <v>-1.3698630136986356E-2</v>
      </c>
      <c r="DL1608" s="29">
        <f>USA!DL1570/USA!DK1570-1</f>
        <v>1.388888888888884E-2</v>
      </c>
      <c r="DM1608" s="29">
        <f>USA!DM1570/USA!DL1570-1</f>
        <v>0</v>
      </c>
      <c r="DN1608" s="29">
        <f>USA!DN1570/USA!DM1570-1</f>
        <v>-1.3698630136986356E-2</v>
      </c>
      <c r="DO1608" s="29">
        <f>USA!DO1570/USA!DN1570-1</f>
        <v>0</v>
      </c>
      <c r="DP1608" s="29">
        <f>USA!DP1570/USA!DO1570-1</f>
        <v>0</v>
      </c>
      <c r="DQ1608" s="29">
        <f>USA!DQ1570/USA!DP1570-1</f>
        <v>0</v>
      </c>
      <c r="DR1608" s="29">
        <f>USA!DR1570/USA!DQ1570-1</f>
        <v>0</v>
      </c>
      <c r="DS1608" s="29">
        <f>USA!DS1570/USA!DR1570-1</f>
        <v>-9.722222222222221E-2</v>
      </c>
      <c r="DT1608" s="29">
        <f>USA!DT1570/USA!DS1570-1</f>
        <v>-5.0846153846153874E-2</v>
      </c>
      <c r="DU1608" s="29">
        <f>USA!DU1570/USA!DT1570-1</f>
        <v>-0.10041332360807187</v>
      </c>
      <c r="DV1608" s="29">
        <f>USA!DV1570/USA!DU1570-1</f>
        <v>-7.2072072072072113E-2</v>
      </c>
      <c r="DW1608" s="29">
        <f>USA!DW1570/USA!DV1570-1</f>
        <v>9.7087378640776656E-3</v>
      </c>
      <c r="DX1608" s="29">
        <f>USA!DX1570/USA!DW1570-1</f>
        <v>4.0384615384614353E-3</v>
      </c>
      <c r="DY1608" s="29">
        <f>USA!DY1570/USA!DX1570-1</f>
        <v>-5.3821107067611562E-2</v>
      </c>
      <c r="DZ1608" s="29">
        <f>USA!DZ1570/USA!DY1570-1</f>
        <v>-0.20050607287449385</v>
      </c>
      <c r="EA1608" s="29">
        <f>USA!EA1570/USA!DZ1570-1</f>
        <v>3.8042790226610945E-2</v>
      </c>
      <c r="EB1608" s="29">
        <f>USA!EB1570/USA!EA1570-1</f>
        <v>6.0979328007748634E-5</v>
      </c>
      <c r="EC1608" s="29">
        <f>USA!EC1570/USA!EB1570-1</f>
        <v>3.6585365853658569E-2</v>
      </c>
      <c r="ED1608" s="29">
        <f>USA!ED1570/USA!EC1570-1</f>
        <v>-3.0588235294117694E-2</v>
      </c>
      <c r="EE1608" s="29">
        <f>USA!EE1570/USA!ED1570-1</f>
        <v>-0.15048543689320393</v>
      </c>
      <c r="EF1608" s="29">
        <f>USA!EF1570/USA!EE1570-1</f>
        <v>7.1428571428571397E-2</v>
      </c>
      <c r="EG1608" s="29" t="e">
        <f>USA!#REF!/USA!EF1570-1</f>
        <v>#REF!</v>
      </c>
      <c r="EH1608" s="29" t="e">
        <f>USA!#REF!/USA!#REF!-1</f>
        <v>#REF!</v>
      </c>
      <c r="EI1608" s="29" t="e">
        <f>USA!#REF!/USA!#REF!-1</f>
        <v>#REF!</v>
      </c>
      <c r="EJ1608" s="29" t="e">
        <f>USA!#REF!/USA!#REF!-1</f>
        <v>#REF!</v>
      </c>
      <c r="EK1608" s="29" t="e">
        <f>USA!#REF!/USA!#REF!-1</f>
        <v>#REF!</v>
      </c>
      <c r="EL1608" s="29" t="e">
        <f>USA!#REF!/USA!#REF!-1</f>
        <v>#REF!</v>
      </c>
      <c r="EM1608" s="29" t="e">
        <f>USA!#REF!/USA!#REF!-1</f>
        <v>#REF!</v>
      </c>
      <c r="EN1608" s="29" t="e">
        <f>USA!#REF!/USA!#REF!-1</f>
        <v>#REF!</v>
      </c>
    </row>
    <row r="1609" spans="1:144" x14ac:dyDescent="0.3">
      <c r="A1609" t="s">
        <v>1735</v>
      </c>
      <c r="B1609" s="28"/>
      <c r="C1609" s="29">
        <f>USA!C1571/USA!B1571-1</f>
        <v>-0.15000000000000002</v>
      </c>
      <c r="D1609" s="29">
        <f>USA!D1571/USA!C1571-1</f>
        <v>-0.41176470588235292</v>
      </c>
      <c r="E1609" s="29">
        <f>USA!E1571/USA!D1571-1</f>
        <v>-9.9999999999999978E-2</v>
      </c>
      <c r="F1609" s="29">
        <f>USA!F1571/USA!E1571-1</f>
        <v>0</v>
      </c>
      <c r="G1609" s="29">
        <f>USA!G1571/USA!F1571-1</f>
        <v>0.4444444444444442</v>
      </c>
      <c r="H1609" s="29">
        <f>USA!H1571/USA!G1571-1</f>
        <v>0.23076923076923084</v>
      </c>
      <c r="I1609" s="29">
        <f>USA!I1571/USA!H1571-1</f>
        <v>0</v>
      </c>
      <c r="J1609" s="29">
        <f>USA!J1571/USA!I1571-1</f>
        <v>0.62499999999999978</v>
      </c>
      <c r="K1609" s="29">
        <f>USA!K1571/USA!J1571-1</f>
        <v>-0.34615384615384615</v>
      </c>
      <c r="L1609" s="29">
        <f>USA!L1571/USA!K1571-1</f>
        <v>0</v>
      </c>
      <c r="M1609" s="29">
        <f>USA!M1571/USA!L1571-1</f>
        <v>-0.3529411764705882</v>
      </c>
      <c r="N1609" s="29">
        <f>USA!N1571/USA!M1571-1</f>
        <v>1.7272727272727271</v>
      </c>
      <c r="O1609" s="29">
        <f>USA!O1571/USA!N1571-1</f>
        <v>1.8666666666666667</v>
      </c>
      <c r="P1609" s="29">
        <f>USA!P1571/USA!O1571-1</f>
        <v>-4.6511627906976716E-2</v>
      </c>
      <c r="Q1609" s="29">
        <f>USA!Q1571/USA!P1571-1</f>
        <v>-0.63414634146341464</v>
      </c>
      <c r="R1609" s="29">
        <f>USA!R1571/USA!Q1571-1</f>
        <v>-0.33333333333333326</v>
      </c>
      <c r="S1609" s="29">
        <f>USA!S1571/USA!R1571-1</f>
        <v>1</v>
      </c>
      <c r="T1609" s="29">
        <f>USA!T1571/USA!S1571-1</f>
        <v>-0.375</v>
      </c>
      <c r="U1609" s="29">
        <f>USA!U1571/USA!T1571-1</f>
        <v>-0.6</v>
      </c>
      <c r="V1609" s="29">
        <f>USA!V1571/USA!U1571-1</f>
        <v>0.8</v>
      </c>
      <c r="W1609" s="29">
        <f>USA!W1571/USA!V1571-1</f>
        <v>-0.11111111111111116</v>
      </c>
      <c r="X1609" s="29">
        <f>USA!X1571/USA!W1571-1</f>
        <v>-0.375</v>
      </c>
      <c r="Y1609" s="29">
        <f>USA!Y1571/USA!X1571-1</f>
        <v>0.39999999999999991</v>
      </c>
      <c r="Z1609" s="29">
        <f>USA!Z1571/USA!Y1571-1</f>
        <v>0.42857142857142883</v>
      </c>
      <c r="AA1609" s="29">
        <f>USA!AA1571/USA!Z1571-1</f>
        <v>-0.25000000000000011</v>
      </c>
      <c r="AB1609" s="29">
        <f>USA!AB1571/USA!AA1571-1</f>
        <v>-6.6666666666666652E-2</v>
      </c>
      <c r="AC1609" s="29">
        <f>USA!AC1571/USA!AB1571-1</f>
        <v>-7.1428571428571508E-2</v>
      </c>
      <c r="AD1609" s="29">
        <f>USA!AD1571/USA!AC1571-1</f>
        <v>-0.46153846153846156</v>
      </c>
      <c r="AE1609" s="29">
        <f>USA!AE1571/USA!AD1571-1</f>
        <v>0.28571428571428581</v>
      </c>
      <c r="AF1609" s="29">
        <f>USA!AF1571/USA!AE1571-1</f>
        <v>-0.11111111111111116</v>
      </c>
      <c r="AG1609" s="29">
        <f>USA!AG1571/USA!AF1571-1</f>
        <v>0</v>
      </c>
      <c r="AH1609" s="29">
        <f>USA!AH1571/USA!AG1571-1</f>
        <v>-0.5</v>
      </c>
      <c r="AI1609" s="29">
        <f>USA!AI1571/USA!AH1571-1</f>
        <v>-0.24999999999999989</v>
      </c>
      <c r="AJ1609" s="29">
        <f>USA!AJ1571/USA!AI1571-1</f>
        <v>0.33333333333333326</v>
      </c>
      <c r="AK1609" s="29">
        <f>USA!AK1571/USA!AJ1571-1</f>
        <v>0.25</v>
      </c>
      <c r="AL1609" s="29">
        <f>USA!AL1571/USA!AK1571-1</f>
        <v>0.19999999999999996</v>
      </c>
      <c r="AM1609" s="29">
        <f>USA!AM1571/USA!AL1571-1</f>
        <v>0.33333333333333326</v>
      </c>
      <c r="AN1609" s="29">
        <f>USA!AN1571/USA!AM1571-1</f>
        <v>-0.125</v>
      </c>
      <c r="AO1609" s="29">
        <f>USA!AO1571/USA!AN1571-1</f>
        <v>0</v>
      </c>
      <c r="AP1609" s="29">
        <f>USA!AP1571/USA!AO1571-1</f>
        <v>0.14285714285714302</v>
      </c>
      <c r="AQ1609" s="29">
        <f>USA!AQ1571/USA!AP1571-1</f>
        <v>-0.375</v>
      </c>
      <c r="AR1609" s="29">
        <f>USA!AR1571/USA!AQ1571-1</f>
        <v>0.59999999999999987</v>
      </c>
      <c r="AS1609" s="29">
        <f>USA!AS1571/USA!AR1571-1</f>
        <v>-0.24999999999999989</v>
      </c>
      <c r="AT1609" s="29">
        <f>USA!AT1571/USA!AS1571-1</f>
        <v>0.16666666666666652</v>
      </c>
      <c r="AU1609" s="29">
        <f>USA!AU1571/USA!AT1571-1</f>
        <v>-0.42857142857142849</v>
      </c>
      <c r="AV1609" s="29">
        <f>USA!AV1571/USA!AU1571-1</f>
        <v>0</v>
      </c>
      <c r="AW1609" s="29">
        <f>USA!AW1571/USA!AV1571-1</f>
        <v>0.25</v>
      </c>
      <c r="AX1609" s="29">
        <f>USA!AX1571/USA!AW1571-1</f>
        <v>-0.4</v>
      </c>
      <c r="AY1609" s="29">
        <f>USA!AY1571/USA!AX1571-1</f>
        <v>0</v>
      </c>
      <c r="AZ1609" s="29">
        <f>USA!AZ1571/USA!AY1571-1</f>
        <v>0.33333333333333326</v>
      </c>
      <c r="BA1609" s="29">
        <f>USA!BA1571/USA!AZ1571-1</f>
        <v>-0.5</v>
      </c>
      <c r="BB1609" s="29">
        <f>USA!BB1571/USA!BA1571-1</f>
        <v>0</v>
      </c>
      <c r="BC1609" s="29">
        <f>USA!BC1571/USA!BB1571-1</f>
        <v>0</v>
      </c>
      <c r="BD1609" s="29">
        <f>USA!BD1571/USA!BC1571-1</f>
        <v>0</v>
      </c>
      <c r="BE1609" s="29">
        <f>USA!BE1571/USA!BD1571-1</f>
        <v>0.50000000000000022</v>
      </c>
      <c r="BF1609" s="29">
        <f>USA!BF1571/USA!BE1571-1</f>
        <v>-0.66666666666666674</v>
      </c>
      <c r="BG1609" s="29">
        <f>USA!BG1571/USA!BF1571-1</f>
        <v>0</v>
      </c>
      <c r="BH1609" s="29">
        <f>USA!BH1571/USA!BG1571-1</f>
        <v>0</v>
      </c>
      <c r="BI1609" s="29">
        <f>USA!BI1571/USA!BH1571-1</f>
        <v>0</v>
      </c>
      <c r="BJ1609" s="29">
        <f>USA!BJ1571/USA!BI1571-1</f>
        <v>1</v>
      </c>
      <c r="BK1609" s="29">
        <f>USA!BK1571/USA!BJ1571-1</f>
        <v>-0.5</v>
      </c>
      <c r="BL1609" s="29">
        <f>USA!BL1571/USA!BK1571-1</f>
        <v>1</v>
      </c>
      <c r="BM1609" s="29">
        <f>USA!BM1571/USA!BL1571-1</f>
        <v>0</v>
      </c>
      <c r="BN1609" s="29">
        <f>USA!BN1571/USA!BM1571-1</f>
        <v>-0.5</v>
      </c>
      <c r="BO1609" s="29">
        <f>USA!BO1571/USA!BN1571-1</f>
        <v>0</v>
      </c>
      <c r="BP1609" s="29">
        <f>USA!BP1571/USA!BO1571-1</f>
        <v>1</v>
      </c>
      <c r="BQ1609" s="29">
        <f>USA!BQ1571/USA!BP1571-1</f>
        <v>-0.5</v>
      </c>
      <c r="BR1609" s="29">
        <f>USA!BR1571/USA!BQ1571-1</f>
        <v>0</v>
      </c>
      <c r="BS1609" s="29">
        <f>USA!BS1571/USA!BR1571-1</f>
        <v>0</v>
      </c>
      <c r="BT1609" s="29">
        <f>USA!BT1571/USA!BS1571-1</f>
        <v>0</v>
      </c>
      <c r="BU1609" s="29">
        <f>USA!BU1571/USA!BT1571-1</f>
        <v>0</v>
      </c>
      <c r="BV1609" s="29">
        <f>USA!BV1571/USA!BU1571-1</f>
        <v>0</v>
      </c>
      <c r="BW1609" s="29">
        <f>USA!BW1571/USA!BV1571-1</f>
        <v>0</v>
      </c>
      <c r="BX1609" s="29">
        <f>USA!BX1571/USA!BW1571-1</f>
        <v>0</v>
      </c>
      <c r="BY1609" s="29">
        <f>USA!BY1571/USA!BX1571-1</f>
        <v>0</v>
      </c>
      <c r="BZ1609" s="29">
        <f>USA!BZ1571/USA!BY1571-1</f>
        <v>0</v>
      </c>
      <c r="CA1609" s="29">
        <f>USA!CA1571/USA!BZ1571-1</f>
        <v>0</v>
      </c>
      <c r="CB1609" s="29">
        <f>USA!CB1571/USA!CA1571-1</f>
        <v>0</v>
      </c>
      <c r="CC1609" s="29">
        <f>USA!CC1571/USA!CB1571-1</f>
        <v>0.49999999999999978</v>
      </c>
      <c r="CD1609" s="29">
        <f>USA!CD1571/USA!CC1571-1</f>
        <v>0.33333333333333348</v>
      </c>
      <c r="CE1609" s="29">
        <f>USA!CE1571/USA!CD1571-1</f>
        <v>-0.5</v>
      </c>
      <c r="CF1609" s="29">
        <f>USA!CF1571/USA!CE1571-1</f>
        <v>0.49999999999999978</v>
      </c>
      <c r="CG1609" s="29">
        <f>USA!CG1571/USA!CF1571-1</f>
        <v>0.33333333333333348</v>
      </c>
      <c r="CH1609" s="29">
        <f>USA!CH1571/USA!CG1571-1</f>
        <v>-0.5</v>
      </c>
      <c r="CI1609" s="29">
        <f>USA!CI1571/USA!CH1571-1</f>
        <v>0</v>
      </c>
      <c r="CJ1609" s="29">
        <f>USA!CJ1571/USA!CI1571-1</f>
        <v>0</v>
      </c>
      <c r="CK1609" s="29">
        <f>USA!CK1571/USA!CJ1571-1</f>
        <v>4.5000000000000009</v>
      </c>
      <c r="CL1609" s="29">
        <f>USA!CL1571/USA!CK1571-1</f>
        <v>0.81818181818181812</v>
      </c>
      <c r="CM1609" s="29">
        <f>USA!CM1571/USA!CL1571-1</f>
        <v>-0.9</v>
      </c>
      <c r="CN1609" s="29">
        <f>USA!CN1571/USA!CM1571-1</f>
        <v>0</v>
      </c>
      <c r="CO1609" s="29">
        <f>USA!CO1571/USA!CN1571-1</f>
        <v>0.22999999999999998</v>
      </c>
      <c r="CP1609" s="29">
        <f>USA!CP1571/USA!CO1571-1</f>
        <v>0.62601626016260159</v>
      </c>
      <c r="CQ1609" s="29">
        <f>USA!CQ1571/USA!CP1571-1</f>
        <v>0</v>
      </c>
      <c r="CR1609" s="29">
        <f>USA!CR1571/USA!CQ1571-1</f>
        <v>9</v>
      </c>
      <c r="CS1609" s="29">
        <f>USA!CS1571/USA!CR1571-1</f>
        <v>0.39999999999999991</v>
      </c>
      <c r="CT1609" s="29">
        <f>USA!CT1571/USA!CS1571-1</f>
        <v>0.46428571428571441</v>
      </c>
      <c r="CU1609" s="29">
        <f>USA!CU1571/USA!CT1571-1</f>
        <v>-0.70731707317073167</v>
      </c>
      <c r="CV1609" s="29">
        <f>USA!CV1571/USA!CU1571-1</f>
        <v>-8.333333333333337E-2</v>
      </c>
      <c r="CW1609" s="29">
        <f>USA!CW1571/USA!CV1571-1</f>
        <v>-0.54545454545454541</v>
      </c>
      <c r="CX1609" s="29">
        <f>USA!CX1571/USA!CW1571-1</f>
        <v>0.39999999999999991</v>
      </c>
      <c r="CY1609" s="29">
        <f>USA!CY1571/USA!CX1571-1</f>
        <v>-0.28571428571428559</v>
      </c>
      <c r="CZ1609" s="29">
        <f>USA!CZ1571/USA!CY1571-1</f>
        <v>-0.20000000000000007</v>
      </c>
      <c r="DA1609" s="29">
        <f>USA!DA1571/USA!CZ1571-1</f>
        <v>0.75</v>
      </c>
      <c r="DB1609" s="29">
        <f>USA!DB1571/USA!DA1571-1</f>
        <v>-0.42857142857142849</v>
      </c>
      <c r="DC1609" s="29">
        <f>USA!DC1571/USA!DB1571-1</f>
        <v>-0.24999999999999989</v>
      </c>
      <c r="DD1609" s="29">
        <f>USA!DD1571/USA!DC1571-1</f>
        <v>0</v>
      </c>
      <c r="DE1609" s="29">
        <f>USA!DE1571/USA!DD1571-1</f>
        <v>-0.33333333333333337</v>
      </c>
      <c r="DF1609" s="29">
        <f>USA!DF1571/USA!DE1571-1</f>
        <v>0.50000000000000022</v>
      </c>
      <c r="DG1609" s="29">
        <f>USA!DG1571/USA!DF1571-1</f>
        <v>-0.33333333333333337</v>
      </c>
      <c r="DH1609" s="29">
        <f>USA!DH1571/USA!DG1571-1</f>
        <v>0</v>
      </c>
      <c r="DI1609" s="29">
        <f>USA!DI1571/USA!DH1571-1</f>
        <v>0</v>
      </c>
      <c r="DJ1609" s="29">
        <f>USA!DJ1571/USA!DI1571-1</f>
        <v>2.0000000000000004</v>
      </c>
      <c r="DK1609" s="29">
        <f>USA!DK1571/USA!DJ1571-1</f>
        <v>-0.5</v>
      </c>
      <c r="DL1609" s="29">
        <f>USA!DL1571/USA!DK1571-1</f>
        <v>0</v>
      </c>
      <c r="DM1609" s="29">
        <f>USA!DM1571/USA!DL1571-1</f>
        <v>-0.33333333333333337</v>
      </c>
      <c r="DN1609" s="29">
        <f>USA!DN1571/USA!DM1571-1</f>
        <v>0</v>
      </c>
      <c r="DO1609" s="29">
        <f>USA!DO1571/USA!DN1571-1</f>
        <v>0.50000000000000022</v>
      </c>
      <c r="DP1609" s="29">
        <f>USA!DP1571/USA!DO1571-1</f>
        <v>-0.33333333333333337</v>
      </c>
      <c r="DQ1609" s="29">
        <f>USA!DQ1571/USA!DP1571-1</f>
        <v>0.50000000000000022</v>
      </c>
      <c r="DR1609" s="29">
        <f>USA!DR1571/USA!DQ1571-1</f>
        <v>0</v>
      </c>
      <c r="DS1609" s="29">
        <f>USA!DS1571/USA!DR1571-1</f>
        <v>-0.33333333333333337</v>
      </c>
      <c r="DT1609" s="29">
        <f>USA!DT1571/USA!DS1571-1</f>
        <v>0</v>
      </c>
      <c r="DU1609" s="29">
        <f>USA!DU1571/USA!DT1571-1</f>
        <v>0</v>
      </c>
      <c r="DV1609" s="29">
        <f>USA!DV1571/USA!DU1571-1</f>
        <v>0</v>
      </c>
      <c r="DW1609" s="29">
        <f>USA!DW1571/USA!DV1571-1</f>
        <v>0</v>
      </c>
      <c r="DX1609" s="29">
        <f>USA!DX1571/USA!DW1571-1</f>
        <v>-0.24999999999999989</v>
      </c>
      <c r="DY1609" s="29">
        <f>USA!DY1571/USA!DX1571-1</f>
        <v>-0.33333333333333337</v>
      </c>
      <c r="DZ1609" s="29">
        <f>USA!DZ1571/USA!DY1571-1</f>
        <v>0</v>
      </c>
      <c r="EA1609" s="29">
        <f>USA!EA1571/USA!DZ1571-1</f>
        <v>0</v>
      </c>
      <c r="EB1609" s="29">
        <f>USA!EB1571/USA!EA1571-1</f>
        <v>0</v>
      </c>
      <c r="EC1609" s="29">
        <f>USA!EC1571/USA!EB1571-1</f>
        <v>0</v>
      </c>
      <c r="ED1609" s="29">
        <f>USA!ED1571/USA!EC1571-1</f>
        <v>0</v>
      </c>
      <c r="EE1609" s="29">
        <f>USA!EE1571/USA!ED1571-1</f>
        <v>0</v>
      </c>
      <c r="EF1609" s="29">
        <f>USA!EF1571/USA!EE1571-1</f>
        <v>0</v>
      </c>
      <c r="EG1609" s="29" t="e">
        <f>USA!#REF!/USA!EF1571-1</f>
        <v>#REF!</v>
      </c>
      <c r="EH1609" s="29" t="e">
        <f>USA!#REF!/USA!#REF!-1</f>
        <v>#REF!</v>
      </c>
      <c r="EI1609" s="29" t="e">
        <f>USA!#REF!/USA!#REF!-1</f>
        <v>#REF!</v>
      </c>
      <c r="EJ1609" s="29" t="e">
        <f>USA!#REF!/USA!#REF!-1</f>
        <v>#REF!</v>
      </c>
      <c r="EK1609" s="29" t="e">
        <f>USA!#REF!/USA!#REF!-1</f>
        <v>#REF!</v>
      </c>
      <c r="EL1609" s="29" t="e">
        <f>USA!#REF!/USA!#REF!-1</f>
        <v>#REF!</v>
      </c>
      <c r="EM1609" s="29" t="e">
        <f>USA!#REF!/USA!#REF!-1</f>
        <v>#REF!</v>
      </c>
      <c r="EN1609" s="29" t="e">
        <f>USA!#REF!/USA!#REF!-1</f>
        <v>#REF!</v>
      </c>
    </row>
    <row r="1610" spans="1:144" x14ac:dyDescent="0.3">
      <c r="A1610" t="s">
        <v>1736</v>
      </c>
      <c r="B1610" s="28"/>
      <c r="C1610" s="29">
        <f>USA!C1572/USA!B1572-1</f>
        <v>0.49382716049382691</v>
      </c>
      <c r="D1610" s="29">
        <f>USA!D1572/USA!C1572-1</f>
        <v>0.72727272727272729</v>
      </c>
      <c r="E1610" s="29">
        <f>USA!E1572/USA!D1572-1</f>
        <v>-9.5693779904306164E-2</v>
      </c>
      <c r="F1610" s="29">
        <f>USA!F1572/USA!E1572-1</f>
        <v>0</v>
      </c>
      <c r="G1610" s="29">
        <f>USA!G1572/USA!F1572-1</f>
        <v>0.34920634920634908</v>
      </c>
      <c r="H1610" s="29">
        <f>USA!H1572/USA!G1572-1</f>
        <v>0.21568627450980404</v>
      </c>
      <c r="I1610" s="29">
        <f>USA!I1572/USA!H1572-1</f>
        <v>0</v>
      </c>
      <c r="J1610" s="29">
        <f>USA!J1572/USA!I1572-1</f>
        <v>-3.548387096774186E-2</v>
      </c>
      <c r="K1610" s="29">
        <f>USA!K1572/USA!J1572-1</f>
        <v>-5.6856187290969973E-2</v>
      </c>
      <c r="L1610" s="29">
        <f>USA!L1572/USA!K1572-1</f>
        <v>0</v>
      </c>
      <c r="M1610" s="29">
        <f>USA!M1572/USA!L1572-1</f>
        <v>4.2553191489361764E-2</v>
      </c>
      <c r="N1610" s="29">
        <f>USA!N1572/USA!M1572-1</f>
        <v>-5.4421768707483054E-2</v>
      </c>
      <c r="O1610" s="29">
        <f>USA!O1572/USA!N1572-1</f>
        <v>0.20143884892086339</v>
      </c>
      <c r="P1610" s="29">
        <f>USA!P1572/USA!O1572-1</f>
        <v>0.34431137724550909</v>
      </c>
      <c r="Q1610" s="29">
        <f>USA!Q1572/USA!P1572-1</f>
        <v>-1.3363028953229494E-2</v>
      </c>
      <c r="R1610" s="29">
        <f>USA!R1572/USA!Q1572-1</f>
        <v>-9.4808126410835247E-2</v>
      </c>
      <c r="S1610" s="29">
        <f>USA!S1572/USA!R1572-1</f>
        <v>-0.11970074812967579</v>
      </c>
      <c r="T1610" s="29">
        <f>USA!T1572/USA!S1572-1</f>
        <v>1.4164305949008638E-2</v>
      </c>
      <c r="U1610" s="29">
        <f>USA!U1572/USA!T1572-1</f>
        <v>-0.13407821229050276</v>
      </c>
      <c r="V1610" s="29">
        <f>USA!V1572/USA!U1572-1</f>
        <v>7.4193548387096797E-2</v>
      </c>
      <c r="W1610" s="29">
        <f>USA!W1572/USA!V1572-1</f>
        <v>2.4024024024024149E-2</v>
      </c>
      <c r="X1610" s="29">
        <f>USA!X1572/USA!W1572-1</f>
        <v>0.24926686217008776</v>
      </c>
      <c r="Y1610" s="29">
        <f>USA!Y1572/USA!X1572-1</f>
        <v>-1.1737089201877882E-2</v>
      </c>
      <c r="Z1610" s="29">
        <f>USA!Z1572/USA!Y1572-1</f>
        <v>-2.3752969121139111E-3</v>
      </c>
      <c r="AA1610" s="29">
        <f>USA!AA1572/USA!Z1572-1</f>
        <v>2.3809523809523725E-2</v>
      </c>
      <c r="AB1610" s="29">
        <f>USA!AB1572/USA!AA1572-1</f>
        <v>0.16744186046511622</v>
      </c>
      <c r="AC1610" s="29">
        <f>USA!AC1572/USA!AB1572-1</f>
        <v>-0.22111553784860549</v>
      </c>
      <c r="AD1610" s="29">
        <f>USA!AD1572/USA!AC1572-1</f>
        <v>5.3708439897698135E-2</v>
      </c>
      <c r="AE1610" s="29">
        <f>USA!AE1572/USA!AD1572-1</f>
        <v>-0.11650485436893199</v>
      </c>
      <c r="AF1610" s="29">
        <f>USA!AF1572/USA!AE1572-1</f>
        <v>-7.4175824175824134E-2</v>
      </c>
      <c r="AG1610" s="29">
        <f>USA!AG1572/USA!AF1572-1</f>
        <v>-9.7922848664688478E-2</v>
      </c>
      <c r="AH1610" s="29">
        <f>USA!AH1572/USA!AG1572-1</f>
        <v>4.2763157894736725E-2</v>
      </c>
      <c r="AI1610" s="29">
        <f>USA!AI1572/USA!AH1572-1</f>
        <v>0.24290220820189279</v>
      </c>
      <c r="AJ1610" s="29">
        <f>USA!AJ1572/USA!AI1572-1</f>
        <v>7.6142131979695105E-3</v>
      </c>
      <c r="AK1610" s="29">
        <f>USA!AK1572/USA!AJ1572-1</f>
        <v>3.2745591939546514E-2</v>
      </c>
      <c r="AL1610" s="29">
        <f>USA!AL1572/USA!AK1572-1</f>
        <v>-8.0487804878048741E-2</v>
      </c>
      <c r="AM1610" s="29">
        <f>USA!AM1572/USA!AL1572-1</f>
        <v>7.4270557029177731E-2</v>
      </c>
      <c r="AN1610" s="29">
        <f>USA!AN1572/USA!AM1572-1</f>
        <v>-7.4074074074074181E-3</v>
      </c>
      <c r="AO1610" s="29">
        <f>USA!AO1572/USA!AN1572-1</f>
        <v>0.46766169154228887</v>
      </c>
      <c r="AP1610" s="29">
        <f>USA!AP1572/USA!AO1572-1</f>
        <v>0.18135593220338975</v>
      </c>
      <c r="AQ1610" s="29">
        <f>USA!AQ1572/USA!AP1572-1</f>
        <v>-0.10903873744619796</v>
      </c>
      <c r="AR1610" s="29">
        <f>USA!AR1572/USA!AQ1572-1</f>
        <v>9.661835748792269E-2</v>
      </c>
      <c r="AS1610" s="29">
        <f>USA!AS1572/USA!AR1572-1</f>
        <v>4.8458149779735615E-2</v>
      </c>
      <c r="AT1610" s="29">
        <f>USA!AT1572/USA!AS1572-1</f>
        <v>-0.11764705882352944</v>
      </c>
      <c r="AU1610" s="29">
        <f>USA!AU1572/USA!AT1572-1</f>
        <v>-0.35238095238095235</v>
      </c>
      <c r="AV1610" s="29">
        <f>USA!AV1572/USA!AU1572-1</f>
        <v>-2.9411764705882359E-2</v>
      </c>
      <c r="AW1610" s="29">
        <f>USA!AW1572/USA!AV1572-1</f>
        <v>4.5454545454545414E-2</v>
      </c>
      <c r="AX1610" s="29">
        <f>USA!AX1572/USA!AW1572-1</f>
        <v>0</v>
      </c>
      <c r="AY1610" s="29">
        <f>USA!AY1572/USA!AX1572-1</f>
        <v>9.6618357487923134E-3</v>
      </c>
      <c r="AZ1610" s="29">
        <f>USA!AZ1572/USA!AY1572-1</f>
        <v>-0.23444976076555013</v>
      </c>
      <c r="BA1610" s="29">
        <f>USA!BA1572/USA!AZ1572-1</f>
        <v>3.1249999999999778E-2</v>
      </c>
      <c r="BB1610" s="29">
        <f>USA!BB1572/USA!BA1572-1</f>
        <v>-2.7272727272727226E-2</v>
      </c>
      <c r="BC1610" s="29">
        <f>USA!BC1572/USA!BB1572-1</f>
        <v>9.3457943925234765E-3</v>
      </c>
      <c r="BD1610" s="29">
        <f>USA!BD1572/USA!BC1572-1</f>
        <v>-4.6296296296296391E-2</v>
      </c>
      <c r="BE1610" s="29">
        <f>USA!BE1572/USA!BD1572-1</f>
        <v>9.7087378640776656E-3</v>
      </c>
      <c r="BF1610" s="29">
        <f>USA!BF1572/USA!BE1572-1</f>
        <v>2.2435897435897356E-2</v>
      </c>
      <c r="BG1610" s="29">
        <f>USA!BG1572/USA!BF1572-1</f>
        <v>-0.12225705329153613</v>
      </c>
      <c r="BH1610" s="29">
        <f>USA!BH1572/USA!BG1572-1</f>
        <v>9.2857142857142971E-2</v>
      </c>
      <c r="BI1610" s="29">
        <f>USA!BI1572/USA!BH1572-1</f>
        <v>-2.2875816993463971E-2</v>
      </c>
      <c r="BJ1610" s="29">
        <f>USA!BJ1572/USA!BI1572-1</f>
        <v>-6.0200668896321141E-2</v>
      </c>
      <c r="BK1610" s="29">
        <f>USA!BK1572/USA!BJ1572-1</f>
        <v>-1.4234875444839923E-2</v>
      </c>
      <c r="BL1610" s="29">
        <f>USA!BL1572/USA!BK1572-1</f>
        <v>9.3862815884476536E-2</v>
      </c>
      <c r="BM1610" s="29">
        <f>USA!BM1572/USA!BL1572-1</f>
        <v>0.55115511551155127</v>
      </c>
      <c r="BN1610" s="29">
        <f>USA!BN1572/USA!BM1572-1</f>
        <v>0.18723404255319154</v>
      </c>
      <c r="BO1610" s="29">
        <f>USA!BO1572/USA!BN1572-1</f>
        <v>-0.15053763440860213</v>
      </c>
      <c r="BP1610" s="29">
        <f>USA!BP1572/USA!BO1572-1</f>
        <v>-7.8059071729957852E-2</v>
      </c>
      <c r="BQ1610" s="29">
        <f>USA!BQ1572/USA!BP1572-1</f>
        <v>-0.24713958810068648</v>
      </c>
      <c r="BR1610" s="29">
        <f>USA!BR1572/USA!BQ1572-1</f>
        <v>3.6474164133738718E-2</v>
      </c>
      <c r="BS1610" s="29">
        <f>USA!BS1572/USA!BR1572-1</f>
        <v>-0.20821114369501459</v>
      </c>
      <c r="BT1610" s="29">
        <f>USA!BT1572/USA!BS1572-1</f>
        <v>-2.2222222222222254E-2</v>
      </c>
      <c r="BU1610" s="29">
        <f>USA!BU1572/USA!BT1572-1</f>
        <v>-9.2803030303030387E-2</v>
      </c>
      <c r="BV1610" s="29">
        <f>USA!BV1572/USA!BU1572-1</f>
        <v>4.3841336116910323E-2</v>
      </c>
      <c r="BW1610" s="29">
        <f>USA!BW1572/USA!BV1572-1</f>
        <v>-9.9999999999999978E-2</v>
      </c>
      <c r="BX1610" s="29">
        <f>USA!BX1572/USA!BW1572-1</f>
        <v>-0.31999999999999995</v>
      </c>
      <c r="BY1610" s="29">
        <f>USA!BY1572/USA!BX1572-1</f>
        <v>-1.9607843137254943E-2</v>
      </c>
      <c r="BZ1610" s="29">
        <f>USA!BZ1572/USA!BY1572-1</f>
        <v>-3.3333333333333326E-2</v>
      </c>
      <c r="CA1610" s="29">
        <f>USA!CA1572/USA!BZ1572-1</f>
        <v>-0.13793103448275856</v>
      </c>
      <c r="CB1610" s="29">
        <f>USA!CB1572/USA!CA1572-1</f>
        <v>0.12799999999999989</v>
      </c>
      <c r="CC1610" s="29">
        <f>USA!CC1572/USA!CB1572-1</f>
        <v>-0.14184397163120566</v>
      </c>
      <c r="CD1610" s="29">
        <f>USA!CD1572/USA!CC1572-1</f>
        <v>-0.3801652892561983</v>
      </c>
      <c r="CE1610" s="29">
        <f>USA!CE1572/USA!CD1572-1</f>
        <v>1.0666666666666669</v>
      </c>
      <c r="CF1610" s="29">
        <f>USA!CF1572/USA!CE1572-1</f>
        <v>-0.29677419354838708</v>
      </c>
      <c r="CG1610" s="29">
        <f>USA!CG1572/USA!CF1572-1</f>
        <v>-0.1100000000000001</v>
      </c>
      <c r="CH1610" s="29">
        <f>USA!CH1572/USA!CG1572-1</f>
        <v>-0.123801669930935</v>
      </c>
      <c r="CI1610" s="29">
        <f>USA!CI1572/USA!CH1572-1</f>
        <v>0.11764705882352944</v>
      </c>
      <c r="CJ1610" s="29">
        <f>USA!CJ1572/USA!CI1572-1</f>
        <v>0.19999999999999996</v>
      </c>
      <c r="CK1610" s="29">
        <f>USA!CK1572/USA!CJ1572-1</f>
        <v>-0.12280701754385959</v>
      </c>
      <c r="CL1610" s="29">
        <f>USA!CL1572/USA!CK1572-1</f>
        <v>-0.15000000000000002</v>
      </c>
      <c r="CM1610" s="29">
        <f>USA!CM1572/USA!CL1572-1</f>
        <v>3.529411764705892E-2</v>
      </c>
      <c r="CN1610" s="29">
        <f>USA!CN1572/USA!CM1572-1</f>
        <v>0.15909090909090917</v>
      </c>
      <c r="CO1610" s="29">
        <f>USA!CO1572/USA!CN1572-1</f>
        <v>9.8039215686274161E-3</v>
      </c>
      <c r="CP1610" s="29">
        <f>USA!CP1572/USA!CO1572-1</f>
        <v>-4.8543689320388439E-2</v>
      </c>
      <c r="CQ1610" s="29">
        <f>USA!CQ1572/USA!CP1572-1</f>
        <v>0</v>
      </c>
      <c r="CR1610" s="29">
        <f>USA!CR1572/USA!CQ1572-1</f>
        <v>-0.10214285714285709</v>
      </c>
      <c r="CS1610" s="29">
        <f>USA!CS1572/USA!CR1572-1</f>
        <v>3.4208432776451803E-2</v>
      </c>
      <c r="CT1610" s="29">
        <f>USA!CT1572/USA!CS1572-1</f>
        <v>-2.2087912087912054E-2</v>
      </c>
      <c r="CU1610" s="29">
        <f>USA!CU1572/USA!CT1572-1</f>
        <v>0.19114507248005386</v>
      </c>
      <c r="CV1610" s="29">
        <f>USA!CV1572/USA!CU1572-1</f>
        <v>9.4339622641510523E-3</v>
      </c>
      <c r="CW1610" s="29">
        <f>USA!CW1572/USA!CV1572-1</f>
        <v>0.3738317757009344</v>
      </c>
      <c r="CX1610" s="29">
        <f>USA!CX1572/USA!CW1572-1</f>
        <v>0.12244897959183665</v>
      </c>
      <c r="CY1610" s="29">
        <f>USA!CY1572/USA!CX1572-1</f>
        <v>9.0909090909092605E-3</v>
      </c>
      <c r="CZ1610" s="29">
        <f>USA!CZ1572/USA!CY1572-1</f>
        <v>-1.5015015015015121E-2</v>
      </c>
      <c r="DA1610" s="29">
        <f>USA!DA1572/USA!CZ1572-1</f>
        <v>-0.12195121951219512</v>
      </c>
      <c r="DB1610" s="29">
        <f>USA!DB1572/USA!DA1572-1</f>
        <v>-2.083333333333337E-2</v>
      </c>
      <c r="DC1610" s="29">
        <f>USA!DC1572/USA!DB1572-1</f>
        <v>9.9290780141844115E-2</v>
      </c>
      <c r="DD1610" s="29">
        <f>USA!DD1572/USA!DC1572-1</f>
        <v>-0.11612903225806448</v>
      </c>
      <c r="DE1610" s="29">
        <f>USA!DE1572/USA!DD1572-1</f>
        <v>7.2992700729925808E-3</v>
      </c>
      <c r="DF1610" s="29">
        <f>USA!DF1572/USA!DE1572-1</f>
        <v>0</v>
      </c>
      <c r="DG1610" s="29">
        <f>USA!DG1572/USA!DF1572-1</f>
        <v>0.18115942028985499</v>
      </c>
      <c r="DH1610" s="29">
        <f>USA!DH1572/USA!DG1572-1</f>
        <v>-0.13496932515337423</v>
      </c>
      <c r="DI1610" s="29">
        <f>USA!DI1572/USA!DH1572-1</f>
        <v>0.19858156028368801</v>
      </c>
      <c r="DJ1610" s="29">
        <f>USA!DJ1572/USA!DI1572-1</f>
        <v>-2.9585798816568087E-2</v>
      </c>
      <c r="DK1610" s="29">
        <f>USA!DK1572/USA!DJ1572-1</f>
        <v>-0.1097560975609756</v>
      </c>
      <c r="DL1610" s="29">
        <f>USA!DL1572/USA!DK1572-1</f>
        <v>9.5890410958904271E-2</v>
      </c>
      <c r="DM1610" s="29">
        <f>USA!DM1572/USA!DL1572-1</f>
        <v>-0.15000000000000002</v>
      </c>
      <c r="DN1610" s="29">
        <f>USA!DN1572/USA!DM1572-1</f>
        <v>-8.8235294117647078E-2</v>
      </c>
      <c r="DO1610" s="29">
        <f>USA!DO1572/USA!DN1572-1</f>
        <v>-0.11290322580645151</v>
      </c>
      <c r="DP1610" s="29">
        <f>USA!DP1572/USA!DO1572-1</f>
        <v>-0.29090909090909089</v>
      </c>
      <c r="DQ1610" s="29">
        <f>USA!DQ1572/USA!DP1572-1</f>
        <v>0.35897435897435903</v>
      </c>
      <c r="DR1610" s="29">
        <f>USA!DR1572/USA!DQ1572-1</f>
        <v>-9.4339622641509413E-3</v>
      </c>
      <c r="DS1610" s="29">
        <f>USA!DS1572/USA!DR1572-1</f>
        <v>5.7142857142857162E-2</v>
      </c>
      <c r="DT1610" s="29">
        <f>USA!DT1572/USA!DS1572-1</f>
        <v>-9.9099099099099197E-2</v>
      </c>
      <c r="DU1610" s="29">
        <f>USA!DU1572/USA!DT1572-1</f>
        <v>-0.15000000000000002</v>
      </c>
      <c r="DV1610" s="29">
        <f>USA!DV1572/USA!DU1572-1</f>
        <v>-8.8235294117646967E-2</v>
      </c>
      <c r="DW1610" s="29">
        <f>USA!DW1572/USA!DV1572-1</f>
        <v>0.32903225806451619</v>
      </c>
      <c r="DX1610" s="29">
        <f>USA!DX1572/USA!DW1572-1</f>
        <v>-3.8834951456310662E-2</v>
      </c>
      <c r="DY1610" s="29">
        <f>USA!DY1572/USA!DX1572-1</f>
        <v>0</v>
      </c>
      <c r="DZ1610" s="29">
        <f>USA!DZ1572/USA!DY1572-1</f>
        <v>-3.0303030303030276E-2</v>
      </c>
      <c r="EA1610" s="29">
        <f>USA!EA1572/USA!DZ1572-1</f>
        <v>-0.13541666666666663</v>
      </c>
      <c r="EB1610" s="29">
        <f>USA!EB1572/USA!EA1572-1</f>
        <v>-6.01204819277108E-2</v>
      </c>
      <c r="EC1610" s="29">
        <f>USA!EC1572/USA!EB1572-1</f>
        <v>0.21907447763107291</v>
      </c>
      <c r="ED1610" s="29">
        <f>USA!ED1572/USA!EC1572-1</f>
        <v>-4.3112513144058839E-2</v>
      </c>
      <c r="EE1610" s="29">
        <f>USA!EE1572/USA!ED1572-1</f>
        <v>-0.32417582417582425</v>
      </c>
      <c r="EF1610" s="29">
        <f>USA!EF1572/USA!EE1572-1</f>
        <v>0.1707317073170731</v>
      </c>
      <c r="EG1610" s="29" t="e">
        <f>USA!#REF!/USA!EF1572-1</f>
        <v>#REF!</v>
      </c>
      <c r="EH1610" s="29" t="e">
        <f>USA!#REF!/USA!#REF!-1</f>
        <v>#REF!</v>
      </c>
      <c r="EI1610" s="29" t="e">
        <f>USA!#REF!/USA!#REF!-1</f>
        <v>#REF!</v>
      </c>
      <c r="EJ1610" s="29" t="e">
        <f>USA!#REF!/USA!#REF!-1</f>
        <v>#REF!</v>
      </c>
      <c r="EK1610" s="29" t="e">
        <f>USA!#REF!/USA!#REF!-1</f>
        <v>#REF!</v>
      </c>
      <c r="EL1610" s="29" t="e">
        <f>USA!#REF!/USA!#REF!-1</f>
        <v>#REF!</v>
      </c>
      <c r="EM1610" s="29" t="e">
        <f>USA!#REF!/USA!#REF!-1</f>
        <v>#REF!</v>
      </c>
      <c r="EN1610" s="29" t="e">
        <f>USA!#REF!/USA!#REF!-1</f>
        <v>#REF!</v>
      </c>
    </row>
    <row r="1611" spans="1:144" x14ac:dyDescent="0.3">
      <c r="A1611" t="s">
        <v>1737</v>
      </c>
      <c r="B1611" s="28"/>
      <c r="C1611" s="29" t="e">
        <f>USA!#REF!/USA!#REF!-1</f>
        <v>#REF!</v>
      </c>
      <c r="D1611" s="29" t="e">
        <f>USA!#REF!/USA!#REF!-1</f>
        <v>#REF!</v>
      </c>
      <c r="E1611" s="29" t="e">
        <f>USA!#REF!/USA!#REF!-1</f>
        <v>#REF!</v>
      </c>
      <c r="F1611" s="29" t="e">
        <f>USA!#REF!/USA!#REF!-1</f>
        <v>#REF!</v>
      </c>
      <c r="G1611" s="29" t="e">
        <f>USA!#REF!/USA!#REF!-1</f>
        <v>#REF!</v>
      </c>
      <c r="H1611" s="29" t="e">
        <f>USA!#REF!/USA!#REF!-1</f>
        <v>#REF!</v>
      </c>
      <c r="I1611" s="29" t="e">
        <f>USA!#REF!/USA!#REF!-1</f>
        <v>#REF!</v>
      </c>
      <c r="J1611" s="29" t="e">
        <f>USA!#REF!/USA!#REF!-1</f>
        <v>#REF!</v>
      </c>
      <c r="K1611" s="29" t="e">
        <f>USA!#REF!/USA!#REF!-1</f>
        <v>#REF!</v>
      </c>
      <c r="L1611" s="29" t="e">
        <f>USA!#REF!/USA!#REF!-1</f>
        <v>#REF!</v>
      </c>
      <c r="M1611" s="29" t="e">
        <f>USA!#REF!/USA!#REF!-1</f>
        <v>#REF!</v>
      </c>
      <c r="N1611" s="29" t="e">
        <f>USA!#REF!/USA!#REF!-1</f>
        <v>#REF!</v>
      </c>
      <c r="O1611" s="29" t="e">
        <f>USA!#REF!/USA!#REF!-1</f>
        <v>#REF!</v>
      </c>
      <c r="P1611" s="29" t="e">
        <f>USA!#REF!/USA!#REF!-1</f>
        <v>#REF!</v>
      </c>
      <c r="Q1611" s="29" t="e">
        <f>USA!#REF!/USA!#REF!-1</f>
        <v>#REF!</v>
      </c>
      <c r="R1611" s="29" t="e">
        <f>USA!#REF!/USA!#REF!-1</f>
        <v>#REF!</v>
      </c>
      <c r="S1611" s="29" t="e">
        <f>USA!#REF!/USA!#REF!-1</f>
        <v>#REF!</v>
      </c>
      <c r="T1611" s="29" t="e">
        <f>USA!#REF!/USA!#REF!-1</f>
        <v>#REF!</v>
      </c>
      <c r="U1611" s="29" t="e">
        <f>USA!#REF!/USA!#REF!-1</f>
        <v>#REF!</v>
      </c>
      <c r="V1611" s="29" t="e">
        <f>USA!#REF!/USA!#REF!-1</f>
        <v>#REF!</v>
      </c>
      <c r="W1611" s="29" t="e">
        <f>USA!#REF!/USA!#REF!-1</f>
        <v>#REF!</v>
      </c>
      <c r="X1611" s="29" t="e">
        <f>USA!#REF!/USA!#REF!-1</f>
        <v>#REF!</v>
      </c>
      <c r="Y1611" s="29" t="e">
        <f>USA!#REF!/USA!#REF!-1</f>
        <v>#REF!</v>
      </c>
      <c r="Z1611" s="29" t="e">
        <f>USA!#REF!/USA!#REF!-1</f>
        <v>#REF!</v>
      </c>
      <c r="AA1611" s="29" t="e">
        <f>USA!#REF!/USA!#REF!-1</f>
        <v>#REF!</v>
      </c>
      <c r="AB1611" s="29" t="e">
        <f>USA!#REF!/USA!#REF!-1</f>
        <v>#REF!</v>
      </c>
      <c r="AC1611" s="29" t="e">
        <f>USA!#REF!/USA!#REF!-1</f>
        <v>#REF!</v>
      </c>
      <c r="AD1611" s="29" t="e">
        <f>USA!#REF!/USA!#REF!-1</f>
        <v>#REF!</v>
      </c>
      <c r="AE1611" s="29" t="e">
        <f>USA!#REF!/USA!#REF!-1</f>
        <v>#REF!</v>
      </c>
      <c r="AF1611" s="29" t="e">
        <f>USA!#REF!/USA!#REF!-1</f>
        <v>#REF!</v>
      </c>
      <c r="AG1611" s="29" t="e">
        <f>USA!#REF!/USA!#REF!-1</f>
        <v>#REF!</v>
      </c>
      <c r="AH1611" s="29" t="e">
        <f>USA!#REF!/USA!#REF!-1</f>
        <v>#REF!</v>
      </c>
      <c r="AI1611" s="29" t="e">
        <f>USA!#REF!/USA!#REF!-1</f>
        <v>#REF!</v>
      </c>
      <c r="AJ1611" s="29" t="e">
        <f>USA!#REF!/USA!#REF!-1</f>
        <v>#REF!</v>
      </c>
      <c r="AK1611" s="29" t="e">
        <f>USA!#REF!/USA!#REF!-1</f>
        <v>#REF!</v>
      </c>
      <c r="AL1611" s="29" t="e">
        <f>USA!#REF!/USA!#REF!-1</f>
        <v>#REF!</v>
      </c>
      <c r="AM1611" s="29" t="e">
        <f>USA!#REF!/USA!#REF!-1</f>
        <v>#REF!</v>
      </c>
      <c r="AN1611" s="29" t="e">
        <f>USA!#REF!/USA!#REF!-1</f>
        <v>#REF!</v>
      </c>
      <c r="AO1611" s="29" t="e">
        <f>USA!#REF!/USA!#REF!-1</f>
        <v>#REF!</v>
      </c>
      <c r="AP1611" s="29" t="e">
        <f>USA!#REF!/USA!#REF!-1</f>
        <v>#REF!</v>
      </c>
      <c r="AQ1611" s="29" t="e">
        <f>USA!#REF!/USA!#REF!-1</f>
        <v>#REF!</v>
      </c>
      <c r="AR1611" s="29" t="e">
        <f>USA!#REF!/USA!#REF!-1</f>
        <v>#REF!</v>
      </c>
      <c r="AS1611" s="29" t="e">
        <f>USA!#REF!/USA!#REF!-1</f>
        <v>#REF!</v>
      </c>
      <c r="AT1611" s="29" t="e">
        <f>USA!#REF!/USA!#REF!-1</f>
        <v>#REF!</v>
      </c>
      <c r="AU1611" s="29" t="e">
        <f>USA!#REF!/USA!#REF!-1</f>
        <v>#REF!</v>
      </c>
      <c r="AV1611" s="29" t="e">
        <f>USA!#REF!/USA!#REF!-1</f>
        <v>#REF!</v>
      </c>
      <c r="AW1611" s="29" t="e">
        <f>USA!#REF!/USA!#REF!-1</f>
        <v>#REF!</v>
      </c>
      <c r="AX1611" s="29" t="e">
        <f>USA!#REF!/USA!#REF!-1</f>
        <v>#REF!</v>
      </c>
      <c r="AY1611" s="29" t="e">
        <f>USA!#REF!/USA!#REF!-1</f>
        <v>#REF!</v>
      </c>
      <c r="AZ1611" s="29" t="e">
        <f>USA!#REF!/USA!#REF!-1</f>
        <v>#REF!</v>
      </c>
      <c r="BA1611" s="29" t="e">
        <f>USA!#REF!/USA!#REF!-1</f>
        <v>#REF!</v>
      </c>
      <c r="BB1611" s="29" t="e">
        <f>USA!#REF!/USA!#REF!-1</f>
        <v>#REF!</v>
      </c>
      <c r="BC1611" s="29" t="e">
        <f>USA!#REF!/USA!#REF!-1</f>
        <v>#REF!</v>
      </c>
      <c r="BD1611" s="29" t="e">
        <f>USA!#REF!/USA!#REF!-1</f>
        <v>#REF!</v>
      </c>
      <c r="BE1611" s="29" t="e">
        <f>USA!#REF!/USA!#REF!-1</f>
        <v>#REF!</v>
      </c>
      <c r="BF1611" s="29" t="e">
        <f>USA!#REF!/USA!#REF!-1</f>
        <v>#REF!</v>
      </c>
      <c r="BG1611" s="29" t="e">
        <f>USA!#REF!/USA!#REF!-1</f>
        <v>#REF!</v>
      </c>
      <c r="BH1611" s="29" t="e">
        <f>USA!#REF!/USA!#REF!-1</f>
        <v>#REF!</v>
      </c>
      <c r="BI1611" s="29" t="e">
        <f>USA!#REF!/USA!#REF!-1</f>
        <v>#REF!</v>
      </c>
      <c r="BJ1611" s="29" t="e">
        <f>USA!#REF!/USA!#REF!-1</f>
        <v>#REF!</v>
      </c>
      <c r="BK1611" s="29" t="e">
        <f>USA!#REF!/USA!#REF!-1</f>
        <v>#REF!</v>
      </c>
      <c r="BL1611" s="29" t="e">
        <f>USA!#REF!/USA!#REF!-1</f>
        <v>#REF!</v>
      </c>
      <c r="BM1611" s="29" t="e">
        <f>USA!#REF!/USA!#REF!-1</f>
        <v>#REF!</v>
      </c>
      <c r="BN1611" s="29" t="e">
        <f>USA!#REF!/USA!#REF!-1</f>
        <v>#REF!</v>
      </c>
      <c r="BO1611" s="29" t="e">
        <f>USA!#REF!/USA!#REF!-1</f>
        <v>#REF!</v>
      </c>
      <c r="BP1611" s="29" t="e">
        <f>USA!#REF!/USA!#REF!-1</f>
        <v>#REF!</v>
      </c>
      <c r="BQ1611" s="29" t="e">
        <f>USA!#REF!/USA!#REF!-1</f>
        <v>#REF!</v>
      </c>
      <c r="BR1611" s="29" t="e">
        <f>USA!#REF!/USA!#REF!-1</f>
        <v>#REF!</v>
      </c>
      <c r="BS1611" s="29" t="e">
        <f>USA!#REF!/USA!#REF!-1</f>
        <v>#REF!</v>
      </c>
      <c r="BT1611" s="29" t="e">
        <f>USA!#REF!/USA!#REF!-1</f>
        <v>#REF!</v>
      </c>
      <c r="BU1611" s="29" t="e">
        <f>USA!#REF!/USA!#REF!-1</f>
        <v>#REF!</v>
      </c>
      <c r="BV1611" s="29" t="e">
        <f>USA!#REF!/USA!#REF!-1</f>
        <v>#REF!</v>
      </c>
      <c r="BW1611" s="29" t="e">
        <f>USA!#REF!/USA!#REF!-1</f>
        <v>#REF!</v>
      </c>
      <c r="BX1611" s="29" t="e">
        <f>USA!#REF!/USA!#REF!-1</f>
        <v>#REF!</v>
      </c>
      <c r="BY1611" s="29" t="e">
        <f>USA!#REF!/USA!#REF!-1</f>
        <v>#REF!</v>
      </c>
      <c r="BZ1611" s="29" t="e">
        <f>USA!#REF!/USA!#REF!-1</f>
        <v>#REF!</v>
      </c>
      <c r="CA1611" s="29" t="e">
        <f>USA!#REF!/USA!#REF!-1</f>
        <v>#REF!</v>
      </c>
      <c r="CB1611" s="29" t="e">
        <f>USA!#REF!/USA!#REF!-1</f>
        <v>#REF!</v>
      </c>
      <c r="CC1611" s="29" t="e">
        <f>USA!#REF!/USA!#REF!-1</f>
        <v>#REF!</v>
      </c>
      <c r="CD1611" s="29" t="e">
        <f>USA!#REF!/USA!#REF!-1</f>
        <v>#REF!</v>
      </c>
      <c r="CE1611" s="29" t="e">
        <f>USA!#REF!/USA!#REF!-1</f>
        <v>#REF!</v>
      </c>
      <c r="CF1611" s="29" t="e">
        <f>USA!#REF!/USA!#REF!-1</f>
        <v>#REF!</v>
      </c>
      <c r="CG1611" s="29" t="e">
        <f>USA!#REF!/USA!#REF!-1</f>
        <v>#REF!</v>
      </c>
      <c r="CH1611" s="29" t="e">
        <f>USA!#REF!/USA!#REF!-1</f>
        <v>#REF!</v>
      </c>
      <c r="CI1611" s="29" t="e">
        <f>USA!#REF!/USA!#REF!-1</f>
        <v>#REF!</v>
      </c>
      <c r="CJ1611" s="29" t="e">
        <f>USA!#REF!/USA!#REF!-1</f>
        <v>#REF!</v>
      </c>
      <c r="CK1611" s="29" t="e">
        <f>USA!#REF!/USA!#REF!-1</f>
        <v>#REF!</v>
      </c>
      <c r="CL1611" s="29" t="e">
        <f>USA!#REF!/USA!#REF!-1</f>
        <v>#REF!</v>
      </c>
      <c r="CM1611" s="29" t="e">
        <f>USA!#REF!/USA!#REF!-1</f>
        <v>#REF!</v>
      </c>
      <c r="CN1611" s="29" t="e">
        <f>USA!#REF!/USA!#REF!-1</f>
        <v>#REF!</v>
      </c>
      <c r="CO1611" s="29" t="e">
        <f>USA!#REF!/USA!#REF!-1</f>
        <v>#REF!</v>
      </c>
      <c r="CP1611" s="29" t="e">
        <f>USA!#REF!/USA!#REF!-1</f>
        <v>#REF!</v>
      </c>
      <c r="CQ1611" s="29" t="e">
        <f>USA!#REF!/USA!#REF!-1</f>
        <v>#REF!</v>
      </c>
      <c r="CR1611" s="29" t="e">
        <f>USA!#REF!/USA!#REF!-1</f>
        <v>#REF!</v>
      </c>
      <c r="CS1611" s="29" t="e">
        <f>USA!#REF!/USA!#REF!-1</f>
        <v>#REF!</v>
      </c>
      <c r="CT1611" s="29" t="e">
        <f>USA!#REF!/USA!#REF!-1</f>
        <v>#REF!</v>
      </c>
      <c r="CU1611" s="29" t="e">
        <f>USA!#REF!/USA!#REF!-1</f>
        <v>#REF!</v>
      </c>
      <c r="CV1611" s="29" t="e">
        <f>USA!#REF!/USA!#REF!-1</f>
        <v>#REF!</v>
      </c>
      <c r="CW1611" s="29" t="e">
        <f>USA!#REF!/USA!#REF!-1</f>
        <v>#REF!</v>
      </c>
      <c r="CX1611" s="29" t="e">
        <f>USA!#REF!/USA!#REF!-1</f>
        <v>#REF!</v>
      </c>
      <c r="CY1611" s="29" t="e">
        <f>USA!#REF!/USA!#REF!-1</f>
        <v>#REF!</v>
      </c>
      <c r="CZ1611" s="29" t="e">
        <f>USA!#REF!/USA!#REF!-1</f>
        <v>#REF!</v>
      </c>
      <c r="DA1611" s="29" t="e">
        <f>USA!#REF!/USA!#REF!-1</f>
        <v>#REF!</v>
      </c>
      <c r="DB1611" s="29" t="e">
        <f>USA!#REF!/USA!#REF!-1</f>
        <v>#REF!</v>
      </c>
      <c r="DC1611" s="29" t="e">
        <f>USA!#REF!/USA!#REF!-1</f>
        <v>#REF!</v>
      </c>
      <c r="DD1611" s="29" t="e">
        <f>USA!#REF!/USA!#REF!-1</f>
        <v>#REF!</v>
      </c>
      <c r="DE1611" s="29" t="e">
        <f>USA!#REF!/USA!#REF!-1</f>
        <v>#REF!</v>
      </c>
      <c r="DF1611" s="29" t="e">
        <f>USA!#REF!/USA!#REF!-1</f>
        <v>#REF!</v>
      </c>
      <c r="DG1611" s="29" t="e">
        <f>USA!#REF!/USA!#REF!-1</f>
        <v>#REF!</v>
      </c>
      <c r="DH1611" s="29" t="e">
        <f>USA!#REF!/USA!#REF!-1</f>
        <v>#REF!</v>
      </c>
      <c r="DI1611" s="29" t="e">
        <f>USA!#REF!/USA!#REF!-1</f>
        <v>#REF!</v>
      </c>
      <c r="DJ1611" s="29" t="e">
        <f>USA!#REF!/USA!#REF!-1</f>
        <v>#REF!</v>
      </c>
      <c r="DK1611" s="29" t="e">
        <f>USA!#REF!/USA!#REF!-1</f>
        <v>#REF!</v>
      </c>
      <c r="DL1611" s="29" t="e">
        <f>USA!#REF!/USA!#REF!-1</f>
        <v>#REF!</v>
      </c>
      <c r="DM1611" s="29" t="e">
        <f>USA!#REF!/USA!#REF!-1</f>
        <v>#REF!</v>
      </c>
      <c r="DN1611" s="29" t="e">
        <f>USA!#REF!/USA!#REF!-1</f>
        <v>#REF!</v>
      </c>
      <c r="DO1611" s="29" t="e">
        <f>USA!#REF!/USA!#REF!-1</f>
        <v>#REF!</v>
      </c>
      <c r="DP1611" s="29" t="e">
        <f>USA!#REF!/USA!#REF!-1</f>
        <v>#REF!</v>
      </c>
      <c r="DQ1611" s="29" t="e">
        <f>USA!#REF!/USA!#REF!-1</f>
        <v>#REF!</v>
      </c>
      <c r="DR1611" s="29" t="e">
        <f>USA!#REF!/USA!#REF!-1</f>
        <v>#REF!</v>
      </c>
      <c r="DS1611" s="29" t="e">
        <f>USA!#REF!/USA!#REF!-1</f>
        <v>#REF!</v>
      </c>
      <c r="DT1611" s="29" t="e">
        <f>USA!#REF!/USA!#REF!-1</f>
        <v>#REF!</v>
      </c>
      <c r="DU1611" s="29" t="e">
        <f>USA!#REF!/USA!#REF!-1</f>
        <v>#REF!</v>
      </c>
      <c r="DV1611" s="29" t="e">
        <f>USA!#REF!/USA!#REF!-1</f>
        <v>#REF!</v>
      </c>
      <c r="DW1611" s="29" t="e">
        <f>USA!#REF!/USA!#REF!-1</f>
        <v>#REF!</v>
      </c>
      <c r="DX1611" s="29" t="e">
        <f>USA!#REF!/USA!#REF!-1</f>
        <v>#REF!</v>
      </c>
      <c r="DY1611" s="29" t="e">
        <f>USA!#REF!/USA!#REF!-1</f>
        <v>#REF!</v>
      </c>
      <c r="DZ1611" s="29" t="e">
        <f>USA!#REF!/USA!#REF!-1</f>
        <v>#REF!</v>
      </c>
      <c r="EA1611" s="29" t="e">
        <f>USA!#REF!/USA!#REF!-1</f>
        <v>#REF!</v>
      </c>
      <c r="EB1611" s="29" t="e">
        <f>USA!#REF!/USA!#REF!-1</f>
        <v>#REF!</v>
      </c>
      <c r="EC1611" s="29" t="e">
        <f>USA!#REF!/USA!#REF!-1</f>
        <v>#REF!</v>
      </c>
      <c r="ED1611" s="29" t="e">
        <f>USA!#REF!/USA!#REF!-1</f>
        <v>#REF!</v>
      </c>
      <c r="EE1611" s="29" t="e">
        <f>USA!#REF!/USA!#REF!-1</f>
        <v>#REF!</v>
      </c>
      <c r="EF1611" s="29" t="e">
        <f>USA!#REF!/USA!#REF!-1</f>
        <v>#REF!</v>
      </c>
      <c r="EG1611" s="29" t="e">
        <f>USA!#REF!/USA!#REF!-1</f>
        <v>#REF!</v>
      </c>
      <c r="EH1611" s="29" t="e">
        <f>USA!#REF!/USA!#REF!-1</f>
        <v>#REF!</v>
      </c>
      <c r="EI1611" s="29" t="e">
        <f>USA!#REF!/USA!#REF!-1</f>
        <v>#REF!</v>
      </c>
      <c r="EJ1611" s="29" t="e">
        <f>USA!#REF!/USA!#REF!-1</f>
        <v>#REF!</v>
      </c>
      <c r="EK1611" s="29" t="e">
        <f>USA!#REF!/USA!#REF!-1</f>
        <v>#REF!</v>
      </c>
      <c r="EL1611" s="29" t="e">
        <f>USA!#REF!/USA!#REF!-1</f>
        <v>#REF!</v>
      </c>
      <c r="EM1611" s="29" t="e">
        <f>USA!#REF!/USA!#REF!-1</f>
        <v>#REF!</v>
      </c>
      <c r="EN1611" s="29" t="e">
        <f>USA!#REF!/USA!#REF!-1</f>
        <v>#REF!</v>
      </c>
    </row>
    <row r="1612" spans="1:144" x14ac:dyDescent="0.3">
      <c r="A1612" t="s">
        <v>1738</v>
      </c>
      <c r="B1612" s="28"/>
      <c r="C1612" s="29" t="e">
        <f>USA!#REF!/USA!#REF!-1</f>
        <v>#REF!</v>
      </c>
      <c r="D1612" s="29" t="e">
        <f>USA!#REF!/USA!#REF!-1</f>
        <v>#REF!</v>
      </c>
      <c r="E1612" s="29" t="e">
        <f>USA!#REF!/USA!#REF!-1</f>
        <v>#REF!</v>
      </c>
      <c r="F1612" s="29" t="e">
        <f>USA!#REF!/USA!#REF!-1</f>
        <v>#REF!</v>
      </c>
      <c r="G1612" s="29" t="e">
        <f>USA!#REF!/USA!#REF!-1</f>
        <v>#REF!</v>
      </c>
      <c r="H1612" s="29" t="e">
        <f>USA!#REF!/USA!#REF!-1</f>
        <v>#REF!</v>
      </c>
      <c r="I1612" s="29" t="e">
        <f>USA!#REF!/USA!#REF!-1</f>
        <v>#REF!</v>
      </c>
      <c r="J1612" s="29" t="e">
        <f>USA!#REF!/USA!#REF!-1</f>
        <v>#REF!</v>
      </c>
      <c r="K1612" s="29" t="e">
        <f>USA!#REF!/USA!#REF!-1</f>
        <v>#REF!</v>
      </c>
      <c r="L1612" s="29" t="e">
        <f>USA!#REF!/USA!#REF!-1</f>
        <v>#REF!</v>
      </c>
      <c r="M1612" s="29" t="e">
        <f>USA!#REF!/USA!#REF!-1</f>
        <v>#REF!</v>
      </c>
      <c r="N1612" s="29" t="e">
        <f>USA!#REF!/USA!#REF!-1</f>
        <v>#REF!</v>
      </c>
      <c r="O1612" s="29" t="e">
        <f>USA!#REF!/USA!#REF!-1</f>
        <v>#REF!</v>
      </c>
      <c r="P1612" s="29" t="e">
        <f>USA!#REF!/USA!#REF!-1</f>
        <v>#REF!</v>
      </c>
      <c r="Q1612" s="29" t="e">
        <f>USA!#REF!/USA!#REF!-1</f>
        <v>#REF!</v>
      </c>
      <c r="R1612" s="29" t="e">
        <f>USA!#REF!/USA!#REF!-1</f>
        <v>#REF!</v>
      </c>
      <c r="S1612" s="29" t="e">
        <f>USA!#REF!/USA!#REF!-1</f>
        <v>#REF!</v>
      </c>
      <c r="T1612" s="29" t="e">
        <f>USA!#REF!/USA!#REF!-1</f>
        <v>#REF!</v>
      </c>
      <c r="U1612" s="29" t="e">
        <f>USA!#REF!/USA!#REF!-1</f>
        <v>#REF!</v>
      </c>
      <c r="V1612" s="29" t="e">
        <f>USA!#REF!/USA!#REF!-1</f>
        <v>#REF!</v>
      </c>
      <c r="W1612" s="29" t="e">
        <f>USA!#REF!/USA!#REF!-1</f>
        <v>#REF!</v>
      </c>
      <c r="X1612" s="29" t="e">
        <f>USA!#REF!/USA!#REF!-1</f>
        <v>#REF!</v>
      </c>
      <c r="Y1612" s="29" t="e">
        <f>USA!#REF!/USA!#REF!-1</f>
        <v>#REF!</v>
      </c>
      <c r="Z1612" s="29" t="e">
        <f>USA!#REF!/USA!#REF!-1</f>
        <v>#REF!</v>
      </c>
      <c r="AA1612" s="29" t="e">
        <f>USA!#REF!/USA!#REF!-1</f>
        <v>#REF!</v>
      </c>
      <c r="AB1612" s="29" t="e">
        <f>USA!#REF!/USA!#REF!-1</f>
        <v>#REF!</v>
      </c>
      <c r="AC1612" s="29" t="e">
        <f>USA!#REF!/USA!#REF!-1</f>
        <v>#REF!</v>
      </c>
      <c r="AD1612" s="29" t="e">
        <f>USA!#REF!/USA!#REF!-1</f>
        <v>#REF!</v>
      </c>
      <c r="AE1612" s="29" t="e">
        <f>USA!#REF!/USA!#REF!-1</f>
        <v>#REF!</v>
      </c>
      <c r="AF1612" s="29" t="e">
        <f>USA!#REF!/USA!#REF!-1</f>
        <v>#REF!</v>
      </c>
      <c r="AG1612" s="29" t="e">
        <f>USA!#REF!/USA!#REF!-1</f>
        <v>#REF!</v>
      </c>
      <c r="AH1612" s="29" t="e">
        <f>USA!#REF!/USA!#REF!-1</f>
        <v>#REF!</v>
      </c>
      <c r="AI1612" s="29" t="e">
        <f>USA!#REF!/USA!#REF!-1</f>
        <v>#REF!</v>
      </c>
      <c r="AJ1612" s="29" t="e">
        <f>USA!#REF!/USA!#REF!-1</f>
        <v>#REF!</v>
      </c>
      <c r="AK1612" s="29" t="e">
        <f>USA!#REF!/USA!#REF!-1</f>
        <v>#REF!</v>
      </c>
      <c r="AL1612" s="29" t="e">
        <f>USA!#REF!/USA!#REF!-1</f>
        <v>#REF!</v>
      </c>
      <c r="AM1612" s="29" t="e">
        <f>USA!#REF!/USA!#REF!-1</f>
        <v>#REF!</v>
      </c>
      <c r="AN1612" s="29" t="e">
        <f>USA!#REF!/USA!#REF!-1</f>
        <v>#REF!</v>
      </c>
      <c r="AO1612" s="29" t="e">
        <f>USA!#REF!/USA!#REF!-1</f>
        <v>#REF!</v>
      </c>
      <c r="AP1612" s="29" t="e">
        <f>USA!#REF!/USA!#REF!-1</f>
        <v>#REF!</v>
      </c>
      <c r="AQ1612" s="29" t="e">
        <f>USA!#REF!/USA!#REF!-1</f>
        <v>#REF!</v>
      </c>
      <c r="AR1612" s="29" t="e">
        <f>USA!#REF!/USA!#REF!-1</f>
        <v>#REF!</v>
      </c>
      <c r="AS1612" s="29" t="e">
        <f>USA!#REF!/USA!#REF!-1</f>
        <v>#REF!</v>
      </c>
      <c r="AT1612" s="29" t="e">
        <f>USA!#REF!/USA!#REF!-1</f>
        <v>#REF!</v>
      </c>
      <c r="AU1612" s="29" t="e">
        <f>USA!#REF!/USA!#REF!-1</f>
        <v>#REF!</v>
      </c>
      <c r="AV1612" s="29" t="e">
        <f>USA!#REF!/USA!#REF!-1</f>
        <v>#REF!</v>
      </c>
      <c r="AW1612" s="29" t="e">
        <f>USA!#REF!/USA!#REF!-1</f>
        <v>#REF!</v>
      </c>
      <c r="AX1612" s="29" t="e">
        <f>USA!#REF!/USA!#REF!-1</f>
        <v>#REF!</v>
      </c>
      <c r="AY1612" s="29" t="e">
        <f>USA!#REF!/USA!#REF!-1</f>
        <v>#REF!</v>
      </c>
      <c r="AZ1612" s="29" t="e">
        <f>USA!#REF!/USA!#REF!-1</f>
        <v>#REF!</v>
      </c>
      <c r="BA1612" s="29" t="e">
        <f>USA!#REF!/USA!#REF!-1</f>
        <v>#REF!</v>
      </c>
      <c r="BB1612" s="29" t="e">
        <f>USA!#REF!/USA!#REF!-1</f>
        <v>#REF!</v>
      </c>
      <c r="BC1612" s="29" t="e">
        <f>USA!#REF!/USA!#REF!-1</f>
        <v>#REF!</v>
      </c>
      <c r="BD1612" s="29" t="e">
        <f>USA!#REF!/USA!#REF!-1</f>
        <v>#REF!</v>
      </c>
      <c r="BE1612" s="29" t="e">
        <f>USA!#REF!/USA!#REF!-1</f>
        <v>#REF!</v>
      </c>
      <c r="BF1612" s="29" t="e">
        <f>USA!#REF!/USA!#REF!-1</f>
        <v>#REF!</v>
      </c>
      <c r="BG1612" s="29" t="e">
        <f>USA!#REF!/USA!#REF!-1</f>
        <v>#REF!</v>
      </c>
      <c r="BH1612" s="29" t="e">
        <f>USA!#REF!/USA!#REF!-1</f>
        <v>#REF!</v>
      </c>
      <c r="BI1612" s="29" t="e">
        <f>USA!#REF!/USA!#REF!-1</f>
        <v>#REF!</v>
      </c>
      <c r="BJ1612" s="29" t="e">
        <f>USA!#REF!/USA!#REF!-1</f>
        <v>#REF!</v>
      </c>
      <c r="BK1612" s="29" t="e">
        <f>USA!#REF!/USA!#REF!-1</f>
        <v>#REF!</v>
      </c>
      <c r="BL1612" s="29" t="e">
        <f>USA!#REF!/USA!#REF!-1</f>
        <v>#REF!</v>
      </c>
      <c r="BM1612" s="29" t="e">
        <f>USA!#REF!/USA!#REF!-1</f>
        <v>#REF!</v>
      </c>
      <c r="BN1612" s="29" t="e">
        <f>USA!#REF!/USA!#REF!-1</f>
        <v>#REF!</v>
      </c>
      <c r="BO1612" s="29" t="e">
        <f>USA!#REF!/USA!#REF!-1</f>
        <v>#REF!</v>
      </c>
      <c r="BP1612" s="29" t="e">
        <f>USA!#REF!/USA!#REF!-1</f>
        <v>#REF!</v>
      </c>
      <c r="BQ1612" s="29" t="e">
        <f>USA!#REF!/USA!#REF!-1</f>
        <v>#REF!</v>
      </c>
      <c r="BR1612" s="29" t="e">
        <f>USA!#REF!/USA!#REF!-1</f>
        <v>#REF!</v>
      </c>
      <c r="BS1612" s="29" t="e">
        <f>USA!#REF!/USA!#REF!-1</f>
        <v>#REF!</v>
      </c>
      <c r="BT1612" s="29" t="e">
        <f>USA!#REF!/USA!#REF!-1</f>
        <v>#REF!</v>
      </c>
      <c r="BU1612" s="29" t="e">
        <f>USA!#REF!/USA!#REF!-1</f>
        <v>#REF!</v>
      </c>
      <c r="BV1612" s="29" t="e">
        <f>USA!#REF!/USA!#REF!-1</f>
        <v>#REF!</v>
      </c>
      <c r="BW1612" s="29" t="e">
        <f>USA!#REF!/USA!#REF!-1</f>
        <v>#REF!</v>
      </c>
      <c r="BX1612" s="29" t="e">
        <f>USA!#REF!/USA!#REF!-1</f>
        <v>#REF!</v>
      </c>
      <c r="BY1612" s="29" t="e">
        <f>USA!#REF!/USA!#REF!-1</f>
        <v>#REF!</v>
      </c>
      <c r="BZ1612" s="29" t="e">
        <f>USA!#REF!/USA!#REF!-1</f>
        <v>#REF!</v>
      </c>
      <c r="CA1612" s="29" t="e">
        <f>USA!#REF!/USA!#REF!-1</f>
        <v>#REF!</v>
      </c>
      <c r="CB1612" s="29" t="e">
        <f>USA!#REF!/USA!#REF!-1</f>
        <v>#REF!</v>
      </c>
      <c r="CC1612" s="29" t="e">
        <f>USA!#REF!/USA!#REF!-1</f>
        <v>#REF!</v>
      </c>
      <c r="CD1612" s="29" t="e">
        <f>USA!#REF!/USA!#REF!-1</f>
        <v>#REF!</v>
      </c>
      <c r="CE1612" s="29" t="e">
        <f>USA!#REF!/USA!#REF!-1</f>
        <v>#REF!</v>
      </c>
      <c r="CF1612" s="29" t="e">
        <f>USA!#REF!/USA!#REF!-1</f>
        <v>#REF!</v>
      </c>
      <c r="CG1612" s="29" t="e">
        <f>USA!#REF!/USA!#REF!-1</f>
        <v>#REF!</v>
      </c>
      <c r="CH1612" s="29" t="e">
        <f>USA!#REF!/USA!#REF!-1</f>
        <v>#REF!</v>
      </c>
      <c r="CI1612" s="29" t="e">
        <f>USA!#REF!/USA!#REF!-1</f>
        <v>#REF!</v>
      </c>
      <c r="CJ1612" s="29" t="e">
        <f>USA!#REF!/USA!#REF!-1</f>
        <v>#REF!</v>
      </c>
      <c r="CK1612" s="29" t="e">
        <f>USA!#REF!/USA!#REF!-1</f>
        <v>#REF!</v>
      </c>
      <c r="CL1612" s="29" t="e">
        <f>USA!#REF!/USA!#REF!-1</f>
        <v>#REF!</v>
      </c>
      <c r="CM1612" s="29" t="e">
        <f>USA!#REF!/USA!#REF!-1</f>
        <v>#REF!</v>
      </c>
      <c r="CN1612" s="29" t="e">
        <f>USA!#REF!/USA!#REF!-1</f>
        <v>#REF!</v>
      </c>
      <c r="CO1612" s="29" t="e">
        <f>USA!#REF!/USA!#REF!-1</f>
        <v>#REF!</v>
      </c>
      <c r="CP1612" s="29" t="e">
        <f>USA!#REF!/USA!#REF!-1</f>
        <v>#REF!</v>
      </c>
      <c r="CQ1612" s="29" t="e">
        <f>USA!#REF!/USA!#REF!-1</f>
        <v>#REF!</v>
      </c>
      <c r="CR1612" s="29" t="e">
        <f>USA!#REF!/USA!#REF!-1</f>
        <v>#REF!</v>
      </c>
      <c r="CS1612" s="29" t="e">
        <f>USA!#REF!/USA!#REF!-1</f>
        <v>#REF!</v>
      </c>
      <c r="CT1612" s="29" t="e">
        <f>USA!#REF!/USA!#REF!-1</f>
        <v>#REF!</v>
      </c>
      <c r="CU1612" s="29" t="e">
        <f>USA!#REF!/USA!#REF!-1</f>
        <v>#REF!</v>
      </c>
      <c r="CV1612" s="29" t="e">
        <f>USA!#REF!/USA!#REF!-1</f>
        <v>#REF!</v>
      </c>
      <c r="CW1612" s="29" t="e">
        <f>USA!#REF!/USA!#REF!-1</f>
        <v>#REF!</v>
      </c>
      <c r="CX1612" s="29" t="e">
        <f>USA!#REF!/USA!#REF!-1</f>
        <v>#REF!</v>
      </c>
      <c r="CY1612" s="29" t="e">
        <f>USA!#REF!/USA!#REF!-1</f>
        <v>#REF!</v>
      </c>
      <c r="CZ1612" s="29" t="e">
        <f>USA!#REF!/USA!#REF!-1</f>
        <v>#REF!</v>
      </c>
      <c r="DA1612" s="29" t="e">
        <f>USA!#REF!/USA!#REF!-1</f>
        <v>#REF!</v>
      </c>
      <c r="DB1612" s="29" t="e">
        <f>USA!#REF!/USA!#REF!-1</f>
        <v>#REF!</v>
      </c>
      <c r="DC1612" s="29" t="e">
        <f>USA!#REF!/USA!#REF!-1</f>
        <v>#REF!</v>
      </c>
      <c r="DD1612" s="29" t="e">
        <f>USA!#REF!/USA!#REF!-1</f>
        <v>#REF!</v>
      </c>
      <c r="DE1612" s="29" t="e">
        <f>USA!#REF!/USA!#REF!-1</f>
        <v>#REF!</v>
      </c>
      <c r="DF1612" s="29" t="e">
        <f>USA!#REF!/USA!#REF!-1</f>
        <v>#REF!</v>
      </c>
      <c r="DG1612" s="29" t="e">
        <f>USA!#REF!/USA!#REF!-1</f>
        <v>#REF!</v>
      </c>
      <c r="DH1612" s="29" t="e">
        <f>USA!#REF!/USA!#REF!-1</f>
        <v>#REF!</v>
      </c>
      <c r="DI1612" s="29" t="e">
        <f>USA!#REF!/USA!#REF!-1</f>
        <v>#REF!</v>
      </c>
      <c r="DJ1612" s="29" t="e">
        <f>USA!#REF!/USA!#REF!-1</f>
        <v>#REF!</v>
      </c>
      <c r="DK1612" s="29" t="e">
        <f>USA!#REF!/USA!#REF!-1</f>
        <v>#REF!</v>
      </c>
      <c r="DL1612" s="29" t="e">
        <f>USA!#REF!/USA!#REF!-1</f>
        <v>#REF!</v>
      </c>
      <c r="DM1612" s="29" t="e">
        <f>USA!#REF!/USA!#REF!-1</f>
        <v>#REF!</v>
      </c>
      <c r="DN1612" s="29" t="e">
        <f>USA!#REF!/USA!#REF!-1</f>
        <v>#REF!</v>
      </c>
      <c r="DO1612" s="29" t="e">
        <f>USA!#REF!/USA!#REF!-1</f>
        <v>#REF!</v>
      </c>
      <c r="DP1612" s="29" t="e">
        <f>USA!#REF!/USA!#REF!-1</f>
        <v>#REF!</v>
      </c>
      <c r="DQ1612" s="29" t="e">
        <f>USA!#REF!/USA!#REF!-1</f>
        <v>#REF!</v>
      </c>
      <c r="DR1612" s="29" t="e">
        <f>USA!#REF!/USA!#REF!-1</f>
        <v>#REF!</v>
      </c>
      <c r="DS1612" s="29" t="e">
        <f>USA!#REF!/USA!#REF!-1</f>
        <v>#REF!</v>
      </c>
      <c r="DT1612" s="29" t="e">
        <f>USA!#REF!/USA!#REF!-1</f>
        <v>#REF!</v>
      </c>
      <c r="DU1612" s="29" t="e">
        <f>USA!#REF!/USA!#REF!-1</f>
        <v>#REF!</v>
      </c>
      <c r="DV1612" s="29" t="e">
        <f>USA!#REF!/USA!#REF!-1</f>
        <v>#REF!</v>
      </c>
      <c r="DW1612" s="29" t="e">
        <f>USA!#REF!/USA!#REF!-1</f>
        <v>#REF!</v>
      </c>
      <c r="DX1612" s="29" t="e">
        <f>USA!#REF!/USA!#REF!-1</f>
        <v>#REF!</v>
      </c>
      <c r="DY1612" s="29" t="e">
        <f>USA!#REF!/USA!#REF!-1</f>
        <v>#REF!</v>
      </c>
      <c r="DZ1612" s="29" t="e">
        <f>USA!#REF!/USA!#REF!-1</f>
        <v>#REF!</v>
      </c>
      <c r="EA1612" s="29" t="e">
        <f>USA!#REF!/USA!#REF!-1</f>
        <v>#REF!</v>
      </c>
      <c r="EB1612" s="29" t="e">
        <f>USA!#REF!/USA!#REF!-1</f>
        <v>#REF!</v>
      </c>
      <c r="EC1612" s="29" t="e">
        <f>USA!#REF!/USA!#REF!-1</f>
        <v>#REF!</v>
      </c>
      <c r="ED1612" s="29" t="e">
        <f>USA!#REF!/USA!#REF!-1</f>
        <v>#REF!</v>
      </c>
      <c r="EE1612" s="29" t="e">
        <f>USA!#REF!/USA!#REF!-1</f>
        <v>#REF!</v>
      </c>
      <c r="EF1612" s="29" t="e">
        <f>USA!#REF!/USA!#REF!-1</f>
        <v>#REF!</v>
      </c>
      <c r="EG1612" s="29" t="e">
        <f>USA!#REF!/USA!#REF!-1</f>
        <v>#REF!</v>
      </c>
      <c r="EH1612" s="29" t="e">
        <f>USA!#REF!/USA!#REF!-1</f>
        <v>#REF!</v>
      </c>
      <c r="EI1612" s="29" t="e">
        <f>USA!#REF!/USA!#REF!-1</f>
        <v>#REF!</v>
      </c>
      <c r="EJ1612" s="29" t="e">
        <f>USA!#REF!/USA!#REF!-1</f>
        <v>#REF!</v>
      </c>
      <c r="EK1612" s="29" t="e">
        <f>USA!#REF!/USA!#REF!-1</f>
        <v>#REF!</v>
      </c>
      <c r="EL1612" s="29" t="e">
        <f>USA!#REF!/USA!#REF!-1</f>
        <v>#REF!</v>
      </c>
      <c r="EM1612" s="29" t="e">
        <f>USA!#REF!/USA!#REF!-1</f>
        <v>#REF!</v>
      </c>
      <c r="EN1612" s="29" t="e">
        <f>USA!#REF!/USA!#REF!-1</f>
        <v>#REF!</v>
      </c>
    </row>
    <row r="1613" spans="1:144" x14ac:dyDescent="0.3">
      <c r="A1613" t="s">
        <v>1739</v>
      </c>
      <c r="B1613" s="28"/>
      <c r="C1613" s="29">
        <f>USA!C1573/USA!B1573-1</f>
        <v>-0.12280701754385959</v>
      </c>
      <c r="D1613" s="29">
        <f>USA!D1573/USA!C1573-1</f>
        <v>-0.16000000000000003</v>
      </c>
      <c r="E1613" s="29">
        <f>USA!E1573/USA!D1573-1</f>
        <v>0.11904761904761907</v>
      </c>
      <c r="F1613" s="29">
        <f>USA!F1573/USA!E1573-1</f>
        <v>0</v>
      </c>
      <c r="G1613" s="29">
        <f>USA!G1573/USA!F1573-1</f>
        <v>0.21276595744680837</v>
      </c>
      <c r="H1613" s="29">
        <f>USA!H1573/USA!G1573-1</f>
        <v>-7.0175438596491113E-2</v>
      </c>
      <c r="I1613" s="29">
        <f>USA!I1573/USA!H1573-1</f>
        <v>0</v>
      </c>
      <c r="J1613" s="29">
        <f>USA!J1573/USA!I1573-1</f>
        <v>1.5094339622641511</v>
      </c>
      <c r="K1613" s="29">
        <f>USA!K1573/USA!J1573-1</f>
        <v>-0.12781954887218061</v>
      </c>
      <c r="L1613" s="29">
        <f>USA!L1573/USA!K1573-1</f>
        <v>0</v>
      </c>
      <c r="M1613" s="29">
        <f>USA!M1573/USA!L1573-1</f>
        <v>3.4482758620689724E-2</v>
      </c>
      <c r="N1613" s="29">
        <f>USA!N1573/USA!M1573-1</f>
        <v>6.6666666666666652E-2</v>
      </c>
      <c r="O1613" s="29">
        <f>USA!O1573/USA!N1573-1</f>
        <v>0.4296875</v>
      </c>
      <c r="P1613" s="29">
        <f>USA!P1573/USA!O1573-1</f>
        <v>0.36065573770491799</v>
      </c>
      <c r="Q1613" s="29">
        <f>USA!Q1573/USA!P1573-1</f>
        <v>4.0160642570279403E-3</v>
      </c>
      <c r="R1613" s="29">
        <f>USA!R1573/USA!Q1573-1</f>
        <v>0.1160000000000001</v>
      </c>
      <c r="S1613" s="29">
        <f>USA!S1573/USA!R1573-1</f>
        <v>-2.5089605734766929E-2</v>
      </c>
      <c r="T1613" s="29">
        <f>USA!T1573/USA!S1573-1</f>
        <v>-0.15441176470588247</v>
      </c>
      <c r="U1613" s="29">
        <f>USA!U1573/USA!T1573-1</f>
        <v>-3.9130434782608692E-2</v>
      </c>
      <c r="V1613" s="29">
        <f>USA!V1573/USA!U1573-1</f>
        <v>1.3574660633484337E-2</v>
      </c>
      <c r="W1613" s="29">
        <f>USA!W1573/USA!V1573-1</f>
        <v>0.14285714285714279</v>
      </c>
      <c r="X1613" s="29">
        <f>USA!X1573/USA!W1573-1</f>
        <v>0.1796875</v>
      </c>
      <c r="Y1613" s="29">
        <f>USA!Y1573/USA!X1573-1</f>
        <v>-8.9403973509933787E-2</v>
      </c>
      <c r="Z1613" s="29">
        <f>USA!Z1573/USA!Y1573-1</f>
        <v>0.42909090909090919</v>
      </c>
      <c r="AA1613" s="29">
        <f>USA!AA1573/USA!Z1573-1</f>
        <v>-4.3256997455470847E-2</v>
      </c>
      <c r="AB1613" s="29">
        <f>USA!AB1573/USA!AA1573-1</f>
        <v>-0.2686170212765957</v>
      </c>
      <c r="AC1613" s="29">
        <f>USA!AC1573/USA!AB1573-1</f>
        <v>-7.2727272727273196E-3</v>
      </c>
      <c r="AD1613" s="29">
        <f>USA!AD1573/USA!AC1573-1</f>
        <v>3.66300366300365E-3</v>
      </c>
      <c r="AE1613" s="29">
        <f>USA!AE1573/USA!AD1573-1</f>
        <v>-0.1058394160583942</v>
      </c>
      <c r="AF1613" s="29">
        <f>USA!AF1573/USA!AE1573-1</f>
        <v>2.4489795918367196E-2</v>
      </c>
      <c r="AG1613" s="29">
        <f>USA!AG1573/USA!AF1573-1</f>
        <v>-0.10358565737051784</v>
      </c>
      <c r="AH1613" s="29">
        <f>USA!AH1573/USA!AG1573-1</f>
        <v>-2.2222222222222143E-2</v>
      </c>
      <c r="AI1613" s="29">
        <f>USA!AI1573/USA!AH1573-1</f>
        <v>0.18181818181818166</v>
      </c>
      <c r="AJ1613" s="29">
        <f>USA!AJ1573/USA!AI1573-1</f>
        <v>-1.1538461538461608E-2</v>
      </c>
      <c r="AK1613" s="29">
        <f>USA!AK1573/USA!AJ1573-1</f>
        <v>0.19455252918287935</v>
      </c>
      <c r="AL1613" s="29">
        <f>USA!AL1573/USA!AK1573-1</f>
        <v>0.36156351791530938</v>
      </c>
      <c r="AM1613" s="29">
        <f>USA!AM1573/USA!AL1573-1</f>
        <v>0.10526315789473695</v>
      </c>
      <c r="AN1613" s="29">
        <f>USA!AN1573/USA!AM1573-1</f>
        <v>-8.0086580086580095E-2</v>
      </c>
      <c r="AO1613" s="29">
        <f>USA!AO1573/USA!AN1573-1</f>
        <v>-9.4117647058823528E-2</v>
      </c>
      <c r="AP1613" s="29">
        <f>USA!AP1573/USA!AO1573-1</f>
        <v>-2.0779220779220786E-2</v>
      </c>
      <c r="AQ1613" s="29">
        <f>USA!AQ1573/USA!AP1573-1</f>
        <v>-1.5915119363395291E-2</v>
      </c>
      <c r="AR1613" s="29">
        <f>USA!AR1573/USA!AQ1573-1</f>
        <v>-8.0862533692721561E-3</v>
      </c>
      <c r="AS1613" s="29">
        <f>USA!AS1573/USA!AR1573-1</f>
        <v>-1.9021739130434812E-2</v>
      </c>
      <c r="AT1613" s="29">
        <f>USA!AT1573/USA!AS1573-1</f>
        <v>0.10526315789473695</v>
      </c>
      <c r="AU1613" s="29">
        <f>USA!AU1573/USA!AT1573-1</f>
        <v>-8.0200501253132939E-2</v>
      </c>
      <c r="AV1613" s="29">
        <f>USA!AV1573/USA!AU1573-1</f>
        <v>6.8119891008174394E-2</v>
      </c>
      <c r="AW1613" s="29">
        <f>USA!AW1573/USA!AV1573-1</f>
        <v>-2.0408163265306145E-2</v>
      </c>
      <c r="AX1613" s="29">
        <f>USA!AX1573/USA!AW1573-1</f>
        <v>-7.291666666666663E-2</v>
      </c>
      <c r="AY1613" s="29">
        <f>USA!AY1573/USA!AX1573-1</f>
        <v>9.2696629213483206E-2</v>
      </c>
      <c r="AZ1613" s="29">
        <f>USA!AZ1573/USA!AY1573-1</f>
        <v>0</v>
      </c>
      <c r="BA1613" s="29">
        <f>USA!BA1573/USA!AZ1573-1</f>
        <v>0.14395886889460163</v>
      </c>
      <c r="BB1613" s="29">
        <f>USA!BB1573/USA!BA1573-1</f>
        <v>-8.3146067415730385E-2</v>
      </c>
      <c r="BC1613" s="29">
        <f>USA!BC1573/USA!BB1573-1</f>
        <v>0.13725490196078427</v>
      </c>
      <c r="BD1613" s="29">
        <f>USA!BD1573/USA!BC1573-1</f>
        <v>0.50646551724137945</v>
      </c>
      <c r="BE1613" s="29">
        <f>USA!BE1573/USA!BD1573-1</f>
        <v>2.8612303290413976E-3</v>
      </c>
      <c r="BF1613" s="29">
        <f>USA!BF1573/USA!BE1573-1</f>
        <v>-0.24251069900142652</v>
      </c>
      <c r="BG1613" s="29">
        <f>USA!BG1573/USA!BF1573-1</f>
        <v>-3.7664783427494575E-3</v>
      </c>
      <c r="BH1613" s="29">
        <f>USA!BH1573/USA!BG1573-1</f>
        <v>-4.5368620037807172E-2</v>
      </c>
      <c r="BI1613" s="29">
        <f>USA!BI1573/USA!BH1573-1</f>
        <v>-0.22376237623762374</v>
      </c>
      <c r="BJ1613" s="29">
        <f>USA!BJ1573/USA!BI1573-1</f>
        <v>4.336734693877542E-2</v>
      </c>
      <c r="BK1613" s="29">
        <f>USA!BK1573/USA!BJ1573-1</f>
        <v>-0.30073349633251834</v>
      </c>
      <c r="BL1613" s="29">
        <f>USA!BL1573/USA!BK1573-1</f>
        <v>-0.24125874125874125</v>
      </c>
      <c r="BM1613" s="29">
        <f>USA!BM1573/USA!BL1573-1</f>
        <v>2.7649769585253559E-2</v>
      </c>
      <c r="BN1613" s="29">
        <f>USA!BN1573/USA!BM1573-1</f>
        <v>-1.3452914798206206E-2</v>
      </c>
      <c r="BO1613" s="29">
        <f>USA!BO1573/USA!BN1573-1</f>
        <v>-0.15000000000000002</v>
      </c>
      <c r="BP1613" s="29">
        <f>USA!BP1573/USA!BO1573-1</f>
        <v>0.1336898395721926</v>
      </c>
      <c r="BQ1613" s="29">
        <f>USA!BQ1573/USA!BP1573-1</f>
        <v>0</v>
      </c>
      <c r="BR1613" s="29">
        <f>USA!BR1573/USA!BQ1573-1</f>
        <v>0.37264150943396235</v>
      </c>
      <c r="BS1613" s="29">
        <f>USA!BS1573/USA!BR1573-1</f>
        <v>-0.45017182130584188</v>
      </c>
      <c r="BT1613" s="29">
        <f>USA!BT1573/USA!BS1573-1</f>
        <v>0.14999999999999991</v>
      </c>
      <c r="BU1613" s="29">
        <f>USA!BU1573/USA!BT1573-1</f>
        <v>-2.1739130434782594E-2</v>
      </c>
      <c r="BV1613" s="29">
        <f>USA!BV1573/USA!BU1573-1</f>
        <v>-0.16666666666666674</v>
      </c>
      <c r="BW1613" s="29">
        <f>USA!BW1573/USA!BV1573-1</f>
        <v>-0.22000000000000008</v>
      </c>
      <c r="BX1613" s="29">
        <f>USA!BX1573/USA!BW1573-1</f>
        <v>9.4017094017094127E-2</v>
      </c>
      <c r="BY1613" s="29">
        <f>USA!BY1573/USA!BX1573-1</f>
        <v>0.15625</v>
      </c>
      <c r="BZ1613" s="29">
        <f>USA!BZ1573/USA!BY1573-1</f>
        <v>2.0270270270270396E-2</v>
      </c>
      <c r="CA1613" s="29">
        <f>USA!CA1573/USA!BZ1573-1</f>
        <v>-4.635761589403975E-2</v>
      </c>
      <c r="CB1613" s="29">
        <f>USA!CB1573/USA!CA1573-1</f>
        <v>-6.9444444444444309E-2</v>
      </c>
      <c r="CC1613" s="29">
        <f>USA!CC1573/USA!CB1573-1</f>
        <v>-2.9850746268656692E-2</v>
      </c>
      <c r="CD1613" s="29">
        <f>USA!CD1573/USA!CC1573-1</f>
        <v>4.6153846153846212E-2</v>
      </c>
      <c r="CE1613" s="29">
        <f>USA!CE1573/USA!CD1573-1</f>
        <v>-0.11029411764705888</v>
      </c>
      <c r="CF1613" s="29">
        <f>USA!CF1573/USA!CE1573-1</f>
        <v>-7.4380165289256062E-2</v>
      </c>
      <c r="CG1613" s="29">
        <f>USA!CG1573/USA!CF1573-1</f>
        <v>-0.15178571428571441</v>
      </c>
      <c r="CH1613" s="29">
        <f>USA!CH1573/USA!CG1573-1</f>
        <v>-0.11578947368421055</v>
      </c>
      <c r="CI1613" s="29">
        <f>USA!CI1573/USA!CH1573-1</f>
        <v>0.36904761904761907</v>
      </c>
      <c r="CJ1613" s="29">
        <f>USA!CJ1573/USA!CI1573-1</f>
        <v>4.3478260869565188E-2</v>
      </c>
      <c r="CK1613" s="29">
        <f>USA!CK1573/USA!CJ1573-1</f>
        <v>-0.14166666666666661</v>
      </c>
      <c r="CL1613" s="29">
        <f>USA!CL1573/USA!CK1573-1</f>
        <v>-9.7087378640776656E-3</v>
      </c>
      <c r="CM1613" s="29">
        <f>USA!CM1573/USA!CL1573-1</f>
        <v>-9.8039215686274161E-3</v>
      </c>
      <c r="CN1613" s="29">
        <f>USA!CN1573/USA!CM1573-1</f>
        <v>0.21782178217821779</v>
      </c>
      <c r="CO1613" s="29">
        <f>USA!CO1573/USA!CN1573-1</f>
        <v>-5.6910569105691144E-2</v>
      </c>
      <c r="CP1613" s="29">
        <f>USA!CP1573/USA!CO1573-1</f>
        <v>1.7241379310344751E-2</v>
      </c>
      <c r="CQ1613" s="29">
        <f>USA!CQ1573/USA!CP1573-1</f>
        <v>-0.26271186440677963</v>
      </c>
      <c r="CR1613" s="29">
        <f>USA!CR1573/USA!CQ1573-1</f>
        <v>0.26436781609195403</v>
      </c>
      <c r="CS1613" s="29">
        <f>USA!CS1573/USA!CR1573-1</f>
        <v>-0.14545454545454561</v>
      </c>
      <c r="CT1613" s="29">
        <f>USA!CT1573/USA!CS1573-1</f>
        <v>0.14893617021276606</v>
      </c>
      <c r="CU1613" s="29">
        <f>USA!CU1573/USA!CT1573-1</f>
        <v>-0.11111111111111116</v>
      </c>
      <c r="CV1613" s="29">
        <f>USA!CV1573/USA!CU1573-1</f>
        <v>-2.083333333333337E-2</v>
      </c>
      <c r="CW1613" s="29">
        <f>USA!CW1573/USA!CV1573-1</f>
        <v>-6.3829787234042534E-2</v>
      </c>
      <c r="CX1613" s="29">
        <f>USA!CX1573/USA!CW1573-1</f>
        <v>4.5454545454545414E-2</v>
      </c>
      <c r="CY1613" s="29">
        <f>USA!CY1573/USA!CX1573-1</f>
        <v>-5.5434782608695721E-2</v>
      </c>
      <c r="CZ1613" s="29">
        <f>USA!CZ1573/USA!CY1573-1</f>
        <v>2.4165707710011475E-2</v>
      </c>
      <c r="DA1613" s="29">
        <f>USA!DA1573/USA!CZ1573-1</f>
        <v>-2.2471910112359605E-2</v>
      </c>
      <c r="DB1613" s="29">
        <f>USA!DB1573/USA!DA1573-1</f>
        <v>-4.0689655172413741E-2</v>
      </c>
      <c r="DC1613" s="29">
        <f>USA!DC1573/USA!DB1573-1</f>
        <v>0.56961418643661643</v>
      </c>
      <c r="DD1613" s="29">
        <f>USA!DD1573/USA!DC1573-1</f>
        <v>3.0534351145038219E-2</v>
      </c>
      <c r="DE1613" s="29">
        <f>USA!DE1573/USA!DD1573-1</f>
        <v>-6.6666666666666763E-2</v>
      </c>
      <c r="DF1613" s="29">
        <f>USA!DF1573/USA!DE1573-1</f>
        <v>7.1428571428571397E-2</v>
      </c>
      <c r="DG1613" s="29">
        <f>USA!DG1573/USA!DF1573-1</f>
        <v>7.4074074074073071E-3</v>
      </c>
      <c r="DH1613" s="29">
        <f>USA!DH1573/USA!DG1573-1</f>
        <v>5.8823529411764497E-2</v>
      </c>
      <c r="DI1613" s="29">
        <f>USA!DI1573/USA!DH1573-1</f>
        <v>-0.20833333333333337</v>
      </c>
      <c r="DJ1613" s="29">
        <f>USA!DJ1573/USA!DI1573-1</f>
        <v>-6.1403508771929682E-2</v>
      </c>
      <c r="DK1613" s="29">
        <f>USA!DK1573/USA!DJ1573-1</f>
        <v>-1.8691588785046731E-2</v>
      </c>
      <c r="DL1613" s="29">
        <f>USA!DL1573/USA!DK1573-1</f>
        <v>-1.9047619047619091E-2</v>
      </c>
      <c r="DM1613" s="29">
        <f>USA!DM1573/USA!DL1573-1</f>
        <v>-0.15252427184466022</v>
      </c>
      <c r="DN1613" s="29">
        <f>USA!DN1573/USA!DM1573-1</f>
        <v>8.8211708099438679E-2</v>
      </c>
      <c r="DO1613" s="29">
        <f>USA!DO1573/USA!DN1573-1</f>
        <v>-3.495104747868194E-2</v>
      </c>
      <c r="DP1613" s="29">
        <f>USA!DP1573/USA!DO1573-1</f>
        <v>-7.2760990509435963E-2</v>
      </c>
      <c r="DQ1613" s="29">
        <f>USA!DQ1573/USA!DP1573-1</f>
        <v>7.0588235294117618E-2</v>
      </c>
      <c r="DR1613" s="29">
        <f>USA!DR1573/USA!DQ1573-1</f>
        <v>0.14285714285714279</v>
      </c>
      <c r="DS1613" s="29">
        <f>USA!DS1573/USA!DR1573-1</f>
        <v>8.6538461538461453E-2</v>
      </c>
      <c r="DT1613" s="29">
        <f>USA!DT1573/USA!DS1573-1</f>
        <v>6.1946902654867353E-2</v>
      </c>
      <c r="DU1613" s="29">
        <f>USA!DU1573/USA!DT1573-1</f>
        <v>1.0333333333333332</v>
      </c>
      <c r="DV1613" s="29">
        <f>USA!DV1573/USA!DU1573-1</f>
        <v>-0.35245901639344257</v>
      </c>
      <c r="DW1613" s="29">
        <f>USA!DW1573/USA!DV1573-1</f>
        <v>-6.9620253164557E-2</v>
      </c>
      <c r="DX1613" s="29">
        <f>USA!DX1573/USA!DW1573-1</f>
        <v>-0.12244897959183665</v>
      </c>
      <c r="DY1613" s="29">
        <f>USA!DY1573/USA!DX1573-1</f>
        <v>0.26356589147286802</v>
      </c>
      <c r="DZ1613" s="29">
        <f>USA!DZ1573/USA!DY1573-1</f>
        <v>-0.18404907975460116</v>
      </c>
      <c r="EA1613" s="29">
        <f>USA!EA1573/USA!DZ1573-1</f>
        <v>0.12030075187969924</v>
      </c>
      <c r="EB1613" s="29">
        <f>USA!EB1573/USA!EA1573-1</f>
        <v>-4.6979865771812124E-2</v>
      </c>
      <c r="EC1613" s="29">
        <f>USA!EC1573/USA!EB1573-1</f>
        <v>6.3380281690140983E-2</v>
      </c>
      <c r="ED1613" s="29">
        <f>USA!ED1573/USA!EC1573-1</f>
        <v>-0.43052980132450336</v>
      </c>
      <c r="EE1613" s="29">
        <f>USA!EE1573/USA!ED1573-1</f>
        <v>-0.21328061402488663</v>
      </c>
      <c r="EF1613" s="29">
        <f>USA!EF1573/USA!EE1573-1</f>
        <v>6.4153732446415423E-2</v>
      </c>
      <c r="EG1613" s="29" t="e">
        <f>USA!#REF!/USA!EF1573-1</f>
        <v>#REF!</v>
      </c>
      <c r="EH1613" s="29" t="e">
        <f>USA!#REF!/USA!#REF!-1</f>
        <v>#REF!</v>
      </c>
      <c r="EI1613" s="29" t="e">
        <f>USA!#REF!/USA!#REF!-1</f>
        <v>#REF!</v>
      </c>
      <c r="EJ1613" s="29" t="e">
        <f>USA!#REF!/USA!#REF!-1</f>
        <v>#REF!</v>
      </c>
      <c r="EK1613" s="29" t="e">
        <f>USA!#REF!/USA!#REF!-1</f>
        <v>#REF!</v>
      </c>
      <c r="EL1613" s="29" t="e">
        <f>USA!#REF!/USA!#REF!-1</f>
        <v>#REF!</v>
      </c>
      <c r="EM1613" s="29" t="e">
        <f>USA!#REF!/USA!#REF!-1</f>
        <v>#REF!</v>
      </c>
      <c r="EN1613" s="29" t="e">
        <f>USA!#REF!/USA!#REF!-1</f>
        <v>#REF!</v>
      </c>
    </row>
    <row r="1614" spans="1:144" x14ac:dyDescent="0.3">
      <c r="A1614" t="s">
        <v>1740</v>
      </c>
      <c r="B1614" s="28"/>
      <c r="C1614" s="29">
        <f>USA!C1574/USA!B1574-1</f>
        <v>0.19999999999994178</v>
      </c>
      <c r="D1614" s="29">
        <f>USA!D1574/USA!C1574-1</f>
        <v>-6.9444444444345388E-3</v>
      </c>
      <c r="E1614" s="29">
        <f>USA!E1574/USA!D1574-1</f>
        <v>0.13986013986013712</v>
      </c>
      <c r="F1614" s="29">
        <f>USA!F1574/USA!E1574-1</f>
        <v>0</v>
      </c>
      <c r="G1614" s="29">
        <f>USA!G1574/USA!F1574-1</f>
        <v>0.27607361963193977</v>
      </c>
      <c r="H1614" s="29">
        <f>USA!H1574/USA!G1574-1</f>
        <v>-0.22596153846154798</v>
      </c>
      <c r="I1614" s="29">
        <f>USA!I1574/USA!H1574-1</f>
        <v>0</v>
      </c>
      <c r="J1614" s="29">
        <f>USA!J1574/USA!I1574-1</f>
        <v>-9.9378881987565504E-2</v>
      </c>
      <c r="K1614" s="29">
        <f>USA!K1574/USA!J1574-1</f>
        <v>-0.21379310344830404</v>
      </c>
      <c r="L1614" s="29">
        <f>USA!L1574/USA!K1574-1</f>
        <v>0</v>
      </c>
      <c r="M1614" s="29">
        <f>USA!M1574/USA!L1574-1</f>
        <v>9.6491228070223256E-2</v>
      </c>
      <c r="N1614" s="29">
        <f>USA!N1574/USA!M1574-1</f>
        <v>0.10399999999996057</v>
      </c>
      <c r="O1614" s="29">
        <f>USA!O1574/USA!N1574-1</f>
        <v>7.246376811584021E-3</v>
      </c>
      <c r="P1614" s="29">
        <f>USA!P1574/USA!O1574-1</f>
        <v>-2.8776978417225818E-2</v>
      </c>
      <c r="Q1614" s="29">
        <f>USA!Q1574/USA!P1574-1</f>
        <v>-0.11851851851855366</v>
      </c>
      <c r="R1614" s="29">
        <f>USA!R1574/USA!Q1574-1</f>
        <v>0.12605042016806589</v>
      </c>
      <c r="S1614" s="29">
        <f>USA!S1574/USA!R1574-1</f>
        <v>-2.2388059701461072E-2</v>
      </c>
      <c r="T1614" s="29">
        <f>USA!T1574/USA!S1574-1</f>
        <v>0.25190839694657541</v>
      </c>
      <c r="U1614" s="29">
        <f>USA!U1574/USA!T1574-1</f>
        <v>-5.4878048780493516E-2</v>
      </c>
      <c r="V1614" s="29">
        <f>USA!V1574/USA!U1574-1</f>
        <v>-0.4419354838709838</v>
      </c>
      <c r="W1614" s="29">
        <f>USA!W1574/USA!V1574-1</f>
        <v>-0.33895953757226316</v>
      </c>
      <c r="X1614" s="29">
        <f>USA!X1574/USA!W1574-1</f>
        <v>0.25061210213363005</v>
      </c>
      <c r="Y1614" s="29">
        <f>USA!Y1574/USA!X1574-1</f>
        <v>-0.24500069920289846</v>
      </c>
      <c r="Z1614" s="29">
        <f>USA!Z1574/USA!Y1574-1</f>
        <v>-7.7421744767498635E-2</v>
      </c>
      <c r="AA1614" s="29">
        <f>USA!AA1574/USA!Z1574-1</f>
        <v>-0.11664324432849527</v>
      </c>
      <c r="AB1614" s="29">
        <f>USA!AB1574/USA!AA1574-1</f>
        <v>-0.3159090909091633</v>
      </c>
      <c r="AC1614" s="29">
        <f>USA!AC1574/USA!AB1574-1</f>
        <v>-0.1129568106310338</v>
      </c>
      <c r="AD1614" s="29">
        <f>USA!AD1574/USA!AC1574-1</f>
        <v>-0.13857677902623877</v>
      </c>
      <c r="AE1614" s="29">
        <f>USA!AE1574/USA!AD1574-1</f>
        <v>-0.15217391304370231</v>
      </c>
      <c r="AF1614" s="29">
        <f>USA!AF1574/USA!AE1574-1</f>
        <v>-0.27179487179456741</v>
      </c>
      <c r="AG1614" s="29">
        <f>USA!AG1574/USA!AF1574-1</f>
        <v>0.40845070422496477</v>
      </c>
      <c r="AH1614" s="29">
        <f>USA!AH1574/USA!AG1574-1</f>
        <v>-1.5000000000014002E-2</v>
      </c>
      <c r="AI1614" s="29">
        <f>USA!AI1574/USA!AH1574-1</f>
        <v>-0.35532994923844208</v>
      </c>
      <c r="AJ1614" s="29">
        <f>USA!AJ1574/USA!AI1574-1</f>
        <v>-7.8740157480738482E-2</v>
      </c>
      <c r="AK1614" s="29">
        <f>USA!AK1574/USA!AJ1574-1</f>
        <v>0.11111111111164074</v>
      </c>
      <c r="AL1614" s="29">
        <f>USA!AL1574/USA!AK1574-1</f>
        <v>-0.37692307692316773</v>
      </c>
      <c r="AM1614" s="29">
        <f>USA!AM1574/USA!AL1574-1</f>
        <v>7.2839506172930779E-2</v>
      </c>
      <c r="AN1614" s="29">
        <f>USA!AN1574/USA!AM1574-1</f>
        <v>3.5673187571922726E-2</v>
      </c>
      <c r="AO1614" s="29">
        <f>USA!AO1574/USA!AN1574-1</f>
        <v>-0.16666666666679575</v>
      </c>
      <c r="AP1614" s="29">
        <f>USA!AP1574/USA!AO1574-1</f>
        <v>-0.24000000000022315</v>
      </c>
      <c r="AQ1614" s="29">
        <f>USA!AQ1574/USA!AP1574-1</f>
        <v>-0.12280701754360213</v>
      </c>
      <c r="AR1614" s="29">
        <f>USA!AR1574/USA!AQ1574-1</f>
        <v>-1.9999999999553819E-2</v>
      </c>
      <c r="AS1614" s="29">
        <f>USA!AS1574/USA!AR1574-1</f>
        <v>0.13979591836701011</v>
      </c>
      <c r="AT1614" s="29">
        <f>USA!AT1574/USA!AS1574-1</f>
        <v>-0.3509400179047073</v>
      </c>
      <c r="AU1614" s="29">
        <f>USA!AU1574/USA!AT1574-1</f>
        <v>0.20551724137841365</v>
      </c>
      <c r="AV1614" s="29">
        <f>USA!AV1574/USA!AU1574-1</f>
        <v>-0.21967963386715639</v>
      </c>
      <c r="AW1614" s="29">
        <f>USA!AW1574/USA!AV1574-1</f>
        <v>-0.11730205278533012</v>
      </c>
      <c r="AX1614" s="29">
        <f>USA!AX1574/USA!AW1574-1</f>
        <v>0.92524916943463098</v>
      </c>
      <c r="AY1614" s="29">
        <f>USA!AY1574/USA!AX1574-1</f>
        <v>-0.29249352890476032</v>
      </c>
      <c r="AZ1614" s="29">
        <f>USA!AZ1574/USA!AY1574-1</f>
        <v>-7.8048780487780078E-2</v>
      </c>
      <c r="BA1614" s="29">
        <f>USA!BA1574/USA!AZ1574-1</f>
        <v>-0.18518518518477523</v>
      </c>
      <c r="BB1614" s="29">
        <f>USA!BB1574/USA!BA1574-1</f>
        <v>-0.287337662337949</v>
      </c>
      <c r="BC1614" s="29">
        <f>USA!BC1574/USA!BB1574-1</f>
        <v>1.6036446469241126</v>
      </c>
      <c r="BD1614" s="29">
        <f>USA!BD1574/USA!BC1574-1</f>
        <v>1.9247594051541084E-2</v>
      </c>
      <c r="BE1614" s="29">
        <f>USA!BE1574/USA!BD1574-1</f>
        <v>-0.31845493562225691</v>
      </c>
      <c r="BF1614" s="29">
        <f>USA!BF1574/USA!BE1574-1</f>
        <v>-0.11586901763310897</v>
      </c>
      <c r="BG1614" s="29">
        <f>USA!BG1574/USA!BF1574-1</f>
        <v>0.21225071225203385</v>
      </c>
      <c r="BH1614" s="29">
        <f>USA!BH1574/USA!BG1574-1</f>
        <v>-4.7003525264955215E-2</v>
      </c>
      <c r="BI1614" s="29">
        <f>USA!BI1574/USA!BH1574-1</f>
        <v>-0.29963008631337373</v>
      </c>
      <c r="BJ1614" s="29">
        <f>USA!BJ1574/USA!BI1574-1</f>
        <v>-0.17781690140943185</v>
      </c>
      <c r="BK1614" s="29">
        <f>USA!BK1574/USA!BJ1574-1</f>
        <v>-0.35974304068367746</v>
      </c>
      <c r="BL1614" s="29">
        <f>USA!BL1574/USA!BK1574-1</f>
        <v>-0.47157190635284607</v>
      </c>
      <c r="BM1614" s="29">
        <f>USA!BM1574/USA!BL1574-1</f>
        <v>0.22151898733590691</v>
      </c>
      <c r="BN1614" s="29">
        <f>USA!BN1574/USA!BM1574-1</f>
        <v>-7.2538860102054681E-2</v>
      </c>
      <c r="BO1614" s="29">
        <f>USA!BO1574/USA!BN1574-1</f>
        <v>-0.24581005586796734</v>
      </c>
      <c r="BP1614" s="29">
        <f>USA!BP1574/USA!BO1574-1</f>
        <v>8.8888888887052486E-2</v>
      </c>
      <c r="BQ1614" s="29">
        <f>USA!BQ1574/USA!BP1574-1</f>
        <v>6.1224489794756698E-2</v>
      </c>
      <c r="BR1614" s="29">
        <f>USA!BR1574/USA!BQ1574-1</f>
        <v>-0.2115384615346797</v>
      </c>
      <c r="BS1614" s="29">
        <f>USA!BS1574/USA!BR1574-1</f>
        <v>-1.6260162601257289E-2</v>
      </c>
      <c r="BT1614" s="29">
        <f>USA!BT1574/USA!BS1574-1</f>
        <v>-0.10743801652644924</v>
      </c>
      <c r="BU1614" s="29">
        <f>USA!BU1574/USA!BT1574-1</f>
        <v>-0.13888888889821405</v>
      </c>
      <c r="BV1614" s="29">
        <f>USA!BV1574/USA!BU1574-1</f>
        <v>-1.0752688171881797E-2</v>
      </c>
      <c r="BW1614" s="29">
        <f>USA!BW1574/USA!BV1574-1</f>
        <v>-9.0978260858788684E-2</v>
      </c>
      <c r="BX1614" s="29">
        <f>USA!BX1574/USA!BW1574-1</f>
        <v>-0.13894535454876544</v>
      </c>
      <c r="BY1614" s="29">
        <f>USA!BY1574/USA!BX1574-1</f>
        <v>-0.20844327175978805</v>
      </c>
      <c r="BZ1614" s="29">
        <f>USA!BZ1574/USA!BY1574-1</f>
        <v>-0.1578947368382424</v>
      </c>
      <c r="CA1614" s="29">
        <f>USA!CA1574/USA!BZ1574-1</f>
        <v>-0.50229166665614144</v>
      </c>
      <c r="CB1614" s="29">
        <f>USA!CB1574/USA!CA1574-1</f>
        <v>1.030138133066548</v>
      </c>
      <c r="CC1614" s="29">
        <f>USA!CC1574/USA!CB1574-1</f>
        <v>-0.29876288659682348</v>
      </c>
      <c r="CD1614" s="29">
        <f>USA!CD1574/USA!CC1574-1</f>
        <v>-0.17494854455271436</v>
      </c>
      <c r="CE1614" s="29">
        <f>USA!CE1574/USA!CD1574-1</f>
        <v>0.24732715611650602</v>
      </c>
      <c r="CF1614" s="29">
        <f>USA!CF1574/USA!CE1574-1</f>
        <v>-0.58199999999195184</v>
      </c>
      <c r="CG1614" s="29">
        <f>USA!CG1574/USA!CF1574-1</f>
        <v>-0.15516062883376369</v>
      </c>
      <c r="CH1614" s="29">
        <f>USA!CH1574/USA!CG1574-1</f>
        <v>-0.27184466024675191</v>
      </c>
      <c r="CI1614" s="29">
        <f>USA!CI1574/USA!CH1574-1</f>
        <v>5.8479532204517071E-2</v>
      </c>
      <c r="CJ1614" s="29">
        <f>USA!CJ1574/USA!CI1574-1</f>
        <v>0.13812154697911816</v>
      </c>
      <c r="CK1614" s="29">
        <f>USA!CK1574/USA!CJ1574-1</f>
        <v>0.16504854366684385</v>
      </c>
      <c r="CL1614" s="29">
        <f>USA!CL1574/USA!CK1574-1</f>
        <v>-8.3333333388532216E-3</v>
      </c>
      <c r="CM1614" s="29">
        <f>USA!CM1574/USA!CL1574-1</f>
        <v>-8.8235294120921237E-2</v>
      </c>
      <c r="CN1614" s="29">
        <f>USA!CN1574/USA!CM1574-1</f>
        <v>-0.38709677420930289</v>
      </c>
      <c r="CO1614" s="29">
        <f>USA!CO1574/USA!CN1574-1</f>
        <v>-3.007518799089437E-2</v>
      </c>
      <c r="CP1614" s="29">
        <f>USA!CP1574/USA!CO1574-1</f>
        <v>-0.21317829447015313</v>
      </c>
      <c r="CQ1614" s="29">
        <f>USA!CQ1574/USA!CP1574-1</f>
        <v>0.11330049261212327</v>
      </c>
      <c r="CR1614" s="29">
        <f>USA!CR1574/USA!CQ1574-1</f>
        <v>-7.9646017863036267E-2</v>
      </c>
      <c r="CS1614" s="29">
        <f>USA!CS1574/USA!CR1574-1</f>
        <v>0.1057692309774485</v>
      </c>
      <c r="CT1614" s="29">
        <f>USA!CT1574/USA!CS1574-1</f>
        <v>-2.6086956651960702E-2</v>
      </c>
      <c r="CU1614" s="29">
        <f>USA!CU1574/USA!CT1574-1</f>
        <v>0.10714285721889527</v>
      </c>
      <c r="CV1614" s="29">
        <f>USA!CV1574/USA!CU1574-1</f>
        <v>-6.4516129073613593E-2</v>
      </c>
      <c r="CW1614" s="29">
        <f>USA!CW1574/USA!CV1574-1</f>
        <v>-0.10344827593295358</v>
      </c>
      <c r="CX1614" s="29">
        <f>USA!CX1574/USA!CW1574-1</f>
        <v>1.5000000001273803</v>
      </c>
      <c r="CY1614" s="29">
        <f>USA!CY1574/USA!CX1574-1</f>
        <v>-0.40384615377756439</v>
      </c>
      <c r="CZ1614" s="29">
        <f>USA!CZ1574/USA!CY1574-1</f>
        <v>-0.12258064514915956</v>
      </c>
      <c r="DA1614" s="29">
        <f>USA!DA1574/USA!CZ1574-1</f>
        <v>9.5588235252575871E-2</v>
      </c>
      <c r="DB1614" s="29">
        <f>USA!DB1574/USA!DA1574-1</f>
        <v>-0.10067114091334206</v>
      </c>
      <c r="DC1614" s="29">
        <f>USA!DC1574/USA!DB1574-1</f>
        <v>0</v>
      </c>
      <c r="DD1614" s="29">
        <f>USA!DD1574/USA!DC1574-1</f>
        <v>4.4776119231820566E-2</v>
      </c>
      <c r="DE1614" s="29">
        <f>USA!DE1574/USA!DD1574-1</f>
        <v>0</v>
      </c>
      <c r="DF1614" s="29">
        <f>USA!DF1574/USA!DE1574-1</f>
        <v>-2.1428571350167736E-2</v>
      </c>
      <c r="DG1614" s="29">
        <f>USA!DG1574/USA!DF1574-1</f>
        <v>-0.12408759122817103</v>
      </c>
      <c r="DH1614" s="29">
        <f>USA!DH1574/USA!DG1574-1</f>
        <v>-0.15000000009935666</v>
      </c>
      <c r="DI1614" s="29">
        <f>USA!DI1574/USA!DH1574-1</f>
        <v>4.9019608011214411E-2</v>
      </c>
      <c r="DJ1614" s="29">
        <f>USA!DJ1574/USA!DI1574-1</f>
        <v>-9.3457945221177008E-3</v>
      </c>
      <c r="DK1614" s="29">
        <f>USA!DK1574/USA!DJ1574-1</f>
        <v>-2.8301886688698374E-2</v>
      </c>
      <c r="DL1614" s="29">
        <f>USA!DL1574/USA!DK1574-1</f>
        <v>3.8834951481284907E-2</v>
      </c>
      <c r="DM1614" s="29">
        <f>USA!DM1574/USA!DL1574-1</f>
        <v>-6.5420560911970571E-2</v>
      </c>
      <c r="DN1614" s="29">
        <f>USA!DN1574/USA!DM1574-1</f>
        <v>-0.1499999999867524</v>
      </c>
      <c r="DO1614" s="29">
        <f>USA!DO1574/USA!DN1574-1</f>
        <v>-2.2941176231307425E-2</v>
      </c>
      <c r="DP1614" s="29">
        <f>USA!DP1574/USA!DO1574-1</f>
        <v>-0.22516556289066691</v>
      </c>
      <c r="DQ1614" s="29">
        <f>USA!DQ1574/USA!DP1574-1</f>
        <v>0.19658119656712025</v>
      </c>
      <c r="DR1614" s="29">
        <f>USA!DR1574/USA!DQ1574-1</f>
        <v>9.3896103770800821E-2</v>
      </c>
      <c r="DS1614" s="29">
        <f>USA!DS1574/USA!DR1574-1</f>
        <v>6.6128457743047209E-2</v>
      </c>
      <c r="DT1614" s="29">
        <f>USA!DT1574/USA!DS1574-1</f>
        <v>-8.6859688166420868E-2</v>
      </c>
      <c r="DU1614" s="29">
        <f>USA!DU1574/USA!DT1574-1</f>
        <v>-0.13916786224275213</v>
      </c>
      <c r="DV1614" s="29">
        <f>USA!DV1574/USA!DU1574-1</f>
        <v>-0.16666666679178233</v>
      </c>
      <c r="DW1614" s="29">
        <f>USA!DW1574/USA!DV1574-1</f>
        <v>-1.9999999882891695E-2</v>
      </c>
      <c r="DX1614" s="29">
        <f>USA!DX1574/USA!DW1574-1</f>
        <v>-0.17142857132351796</v>
      </c>
      <c r="DY1614" s="29">
        <f>USA!DY1574/USA!DX1574-1</f>
        <v>-0.18226600984948427</v>
      </c>
      <c r="DZ1614" s="29">
        <f>USA!DZ1574/USA!DY1574-1</f>
        <v>-0.17471605917610955</v>
      </c>
      <c r="EA1614" s="29">
        <f>USA!EA1574/USA!DZ1574-1</f>
        <v>-8.9430894308943132E-2</v>
      </c>
      <c r="EB1614" s="29">
        <f>USA!EB1574/USA!EA1574-1</f>
        <v>0.17857142857142883</v>
      </c>
      <c r="EC1614" s="29">
        <f>USA!EC1574/USA!EB1574-1</f>
        <v>-0.13636363636363646</v>
      </c>
      <c r="ED1614" s="29">
        <f>USA!ED1574/USA!EC1574-1</f>
        <v>3.5087719298245723E-2</v>
      </c>
      <c r="EE1614" s="29">
        <f>USA!EE1574/USA!ED1574-1</f>
        <v>-0.57042372907059136</v>
      </c>
      <c r="EF1614" s="29">
        <f>USA!EF1574/USA!EE1574-1</f>
        <v>0.41842572584376669</v>
      </c>
      <c r="EG1614" s="29" t="e">
        <f>USA!#REF!/USA!EF1574-1</f>
        <v>#REF!</v>
      </c>
      <c r="EH1614" s="29" t="e">
        <f>USA!#REF!/USA!#REF!-1</f>
        <v>#REF!</v>
      </c>
      <c r="EI1614" s="29" t="e">
        <f>USA!#REF!/USA!#REF!-1</f>
        <v>#REF!</v>
      </c>
      <c r="EJ1614" s="29" t="e">
        <f>USA!#REF!/USA!#REF!-1</f>
        <v>#REF!</v>
      </c>
      <c r="EK1614" s="29" t="e">
        <f>USA!#REF!/USA!#REF!-1</f>
        <v>#REF!</v>
      </c>
      <c r="EL1614" s="29" t="e">
        <f>USA!#REF!/USA!#REF!-1</f>
        <v>#REF!</v>
      </c>
      <c r="EM1614" s="29" t="e">
        <f>USA!#REF!/USA!#REF!-1</f>
        <v>#REF!</v>
      </c>
      <c r="EN1614" s="29" t="e">
        <f>USA!#REF!/USA!#REF!-1</f>
        <v>#REF!</v>
      </c>
    </row>
    <row r="1615" spans="1:144" x14ac:dyDescent="0.3">
      <c r="A1615" t="s">
        <v>1741</v>
      </c>
      <c r="B1615" s="28"/>
      <c r="C1615" s="29" t="e">
        <f>USA!#REF!/USA!#REF!-1</f>
        <v>#REF!</v>
      </c>
      <c r="D1615" s="29" t="e">
        <f>USA!#REF!/USA!#REF!-1</f>
        <v>#REF!</v>
      </c>
      <c r="E1615" s="29" t="e">
        <f>USA!#REF!/USA!#REF!-1</f>
        <v>#REF!</v>
      </c>
      <c r="F1615" s="29" t="e">
        <f>USA!#REF!/USA!#REF!-1</f>
        <v>#REF!</v>
      </c>
      <c r="G1615" s="29" t="e">
        <f>USA!#REF!/USA!#REF!-1</f>
        <v>#REF!</v>
      </c>
      <c r="H1615" s="29" t="e">
        <f>USA!#REF!/USA!#REF!-1</f>
        <v>#REF!</v>
      </c>
      <c r="I1615" s="29" t="e">
        <f>USA!#REF!/USA!#REF!-1</f>
        <v>#REF!</v>
      </c>
      <c r="J1615" s="29" t="e">
        <f>USA!#REF!/USA!#REF!-1</f>
        <v>#REF!</v>
      </c>
      <c r="K1615" s="29" t="e">
        <f>USA!#REF!/USA!#REF!-1</f>
        <v>#REF!</v>
      </c>
      <c r="L1615" s="29" t="e">
        <f>USA!#REF!/USA!#REF!-1</f>
        <v>#REF!</v>
      </c>
      <c r="M1615" s="29" t="e">
        <f>USA!#REF!/USA!#REF!-1</f>
        <v>#REF!</v>
      </c>
      <c r="N1615" s="29" t="e">
        <f>USA!#REF!/USA!#REF!-1</f>
        <v>#REF!</v>
      </c>
      <c r="O1615" s="29" t="e">
        <f>USA!#REF!/USA!#REF!-1</f>
        <v>#REF!</v>
      </c>
      <c r="P1615" s="29" t="e">
        <f>USA!#REF!/USA!#REF!-1</f>
        <v>#REF!</v>
      </c>
      <c r="Q1615" s="29" t="e">
        <f>USA!#REF!/USA!#REF!-1</f>
        <v>#REF!</v>
      </c>
      <c r="R1615" s="29" t="e">
        <f>USA!#REF!/USA!#REF!-1</f>
        <v>#REF!</v>
      </c>
      <c r="S1615" s="29" t="e">
        <f>USA!#REF!/USA!#REF!-1</f>
        <v>#REF!</v>
      </c>
      <c r="T1615" s="29" t="e">
        <f>USA!#REF!/USA!#REF!-1</f>
        <v>#REF!</v>
      </c>
      <c r="U1615" s="29" t="e">
        <f>USA!#REF!/USA!#REF!-1</f>
        <v>#REF!</v>
      </c>
      <c r="V1615" s="29" t="e">
        <f>USA!#REF!/USA!#REF!-1</f>
        <v>#REF!</v>
      </c>
      <c r="W1615" s="29" t="e">
        <f>USA!#REF!/USA!#REF!-1</f>
        <v>#REF!</v>
      </c>
      <c r="X1615" s="29" t="e">
        <f>USA!#REF!/USA!#REF!-1</f>
        <v>#REF!</v>
      </c>
      <c r="Y1615" s="29" t="e">
        <f>USA!#REF!/USA!#REF!-1</f>
        <v>#REF!</v>
      </c>
      <c r="Z1615" s="29" t="e">
        <f>USA!#REF!/USA!#REF!-1</f>
        <v>#REF!</v>
      </c>
      <c r="AA1615" s="29" t="e">
        <f>USA!#REF!/USA!#REF!-1</f>
        <v>#REF!</v>
      </c>
      <c r="AB1615" s="29" t="e">
        <f>USA!#REF!/USA!#REF!-1</f>
        <v>#REF!</v>
      </c>
      <c r="AC1615" s="29" t="e">
        <f>USA!#REF!/USA!#REF!-1</f>
        <v>#REF!</v>
      </c>
      <c r="AD1615" s="29" t="e">
        <f>USA!#REF!/USA!#REF!-1</f>
        <v>#REF!</v>
      </c>
      <c r="AE1615" s="29" t="e">
        <f>USA!#REF!/USA!#REF!-1</f>
        <v>#REF!</v>
      </c>
      <c r="AF1615" s="29" t="e">
        <f>USA!#REF!/USA!#REF!-1</f>
        <v>#REF!</v>
      </c>
      <c r="AG1615" s="29" t="e">
        <f>USA!#REF!/USA!#REF!-1</f>
        <v>#REF!</v>
      </c>
      <c r="AH1615" s="29" t="e">
        <f>USA!#REF!/USA!#REF!-1</f>
        <v>#REF!</v>
      </c>
      <c r="AI1615" s="29" t="e">
        <f>USA!#REF!/USA!#REF!-1</f>
        <v>#REF!</v>
      </c>
      <c r="AJ1615" s="29" t="e">
        <f>USA!#REF!/USA!#REF!-1</f>
        <v>#REF!</v>
      </c>
      <c r="AK1615" s="29" t="e">
        <f>USA!#REF!/USA!#REF!-1</f>
        <v>#REF!</v>
      </c>
      <c r="AL1615" s="29" t="e">
        <f>USA!#REF!/USA!#REF!-1</f>
        <v>#REF!</v>
      </c>
      <c r="AM1615" s="29" t="e">
        <f>USA!#REF!/USA!#REF!-1</f>
        <v>#REF!</v>
      </c>
      <c r="AN1615" s="29" t="e">
        <f>USA!#REF!/USA!#REF!-1</f>
        <v>#REF!</v>
      </c>
      <c r="AO1615" s="29" t="e">
        <f>USA!#REF!/USA!#REF!-1</f>
        <v>#REF!</v>
      </c>
      <c r="AP1615" s="29" t="e">
        <f>USA!#REF!/USA!#REF!-1</f>
        <v>#REF!</v>
      </c>
      <c r="AQ1615" s="29" t="e">
        <f>USA!#REF!/USA!#REF!-1</f>
        <v>#REF!</v>
      </c>
      <c r="AR1615" s="29" t="e">
        <f>USA!#REF!/USA!#REF!-1</f>
        <v>#REF!</v>
      </c>
      <c r="AS1615" s="29" t="e">
        <f>USA!#REF!/USA!#REF!-1</f>
        <v>#REF!</v>
      </c>
      <c r="AT1615" s="29" t="e">
        <f>USA!#REF!/USA!#REF!-1</f>
        <v>#REF!</v>
      </c>
      <c r="AU1615" s="29" t="e">
        <f>USA!#REF!/USA!#REF!-1</f>
        <v>#REF!</v>
      </c>
      <c r="AV1615" s="29" t="e">
        <f>USA!#REF!/USA!#REF!-1</f>
        <v>#REF!</v>
      </c>
      <c r="AW1615" s="29" t="e">
        <f>USA!#REF!/USA!#REF!-1</f>
        <v>#REF!</v>
      </c>
      <c r="AX1615" s="29" t="e">
        <f>USA!#REF!/USA!#REF!-1</f>
        <v>#REF!</v>
      </c>
      <c r="AY1615" s="29" t="e">
        <f>USA!#REF!/USA!#REF!-1</f>
        <v>#REF!</v>
      </c>
      <c r="AZ1615" s="29" t="e">
        <f>USA!#REF!/USA!#REF!-1</f>
        <v>#REF!</v>
      </c>
      <c r="BA1615" s="29" t="e">
        <f>USA!#REF!/USA!#REF!-1</f>
        <v>#REF!</v>
      </c>
      <c r="BB1615" s="29" t="e">
        <f>USA!#REF!/USA!#REF!-1</f>
        <v>#REF!</v>
      </c>
      <c r="BC1615" s="29" t="e">
        <f>USA!#REF!/USA!#REF!-1</f>
        <v>#REF!</v>
      </c>
      <c r="BD1615" s="29" t="e">
        <f>USA!#REF!/USA!#REF!-1</f>
        <v>#REF!</v>
      </c>
      <c r="BE1615" s="29" t="e">
        <f>USA!#REF!/USA!#REF!-1</f>
        <v>#REF!</v>
      </c>
      <c r="BF1615" s="29" t="e">
        <f>USA!#REF!/USA!#REF!-1</f>
        <v>#REF!</v>
      </c>
      <c r="BG1615" s="29" t="e">
        <f>USA!#REF!/USA!#REF!-1</f>
        <v>#REF!</v>
      </c>
      <c r="BH1615" s="29" t="e">
        <f>USA!#REF!/USA!#REF!-1</f>
        <v>#REF!</v>
      </c>
      <c r="BI1615" s="29" t="e">
        <f>USA!#REF!/USA!#REF!-1</f>
        <v>#REF!</v>
      </c>
      <c r="BJ1615" s="29" t="e">
        <f>USA!#REF!/USA!#REF!-1</f>
        <v>#REF!</v>
      </c>
      <c r="BK1615" s="29" t="e">
        <f>USA!#REF!/USA!#REF!-1</f>
        <v>#REF!</v>
      </c>
      <c r="BL1615" s="29" t="e">
        <f>USA!#REF!/USA!#REF!-1</f>
        <v>#REF!</v>
      </c>
      <c r="BM1615" s="29" t="e">
        <f>USA!#REF!/USA!#REF!-1</f>
        <v>#REF!</v>
      </c>
      <c r="BN1615" s="29" t="e">
        <f>USA!#REF!/USA!#REF!-1</f>
        <v>#REF!</v>
      </c>
      <c r="BO1615" s="29" t="e">
        <f>USA!#REF!/USA!#REF!-1</f>
        <v>#REF!</v>
      </c>
      <c r="BP1615" s="29" t="e">
        <f>USA!#REF!/USA!#REF!-1</f>
        <v>#REF!</v>
      </c>
      <c r="BQ1615" s="29" t="e">
        <f>USA!#REF!/USA!#REF!-1</f>
        <v>#REF!</v>
      </c>
      <c r="BR1615" s="29" t="e">
        <f>USA!#REF!/USA!#REF!-1</f>
        <v>#REF!</v>
      </c>
      <c r="BS1615" s="29" t="e">
        <f>USA!#REF!/USA!#REF!-1</f>
        <v>#REF!</v>
      </c>
      <c r="BT1615" s="29" t="e">
        <f>USA!#REF!/USA!#REF!-1</f>
        <v>#REF!</v>
      </c>
      <c r="BU1615" s="29" t="e">
        <f>USA!#REF!/USA!#REF!-1</f>
        <v>#REF!</v>
      </c>
      <c r="BV1615" s="29" t="e">
        <f>USA!#REF!/USA!#REF!-1</f>
        <v>#REF!</v>
      </c>
      <c r="BW1615" s="29" t="e">
        <f>USA!#REF!/USA!#REF!-1</f>
        <v>#REF!</v>
      </c>
      <c r="BX1615" s="29" t="e">
        <f>USA!#REF!/USA!#REF!-1</f>
        <v>#REF!</v>
      </c>
      <c r="BY1615" s="29" t="e">
        <f>USA!#REF!/USA!#REF!-1</f>
        <v>#REF!</v>
      </c>
      <c r="BZ1615" s="29" t="e">
        <f>USA!#REF!/USA!#REF!-1</f>
        <v>#REF!</v>
      </c>
      <c r="CA1615" s="29" t="e">
        <f>USA!#REF!/USA!#REF!-1</f>
        <v>#REF!</v>
      </c>
      <c r="CB1615" s="29" t="e">
        <f>USA!#REF!/USA!#REF!-1</f>
        <v>#REF!</v>
      </c>
      <c r="CC1615" s="29" t="e">
        <f>USA!#REF!/USA!#REF!-1</f>
        <v>#REF!</v>
      </c>
      <c r="CD1615" s="29" t="e">
        <f>USA!#REF!/USA!#REF!-1</f>
        <v>#REF!</v>
      </c>
      <c r="CE1615" s="29" t="e">
        <f>USA!#REF!/USA!#REF!-1</f>
        <v>#REF!</v>
      </c>
      <c r="CF1615" s="29" t="e">
        <f>USA!#REF!/USA!#REF!-1</f>
        <v>#REF!</v>
      </c>
      <c r="CG1615" s="29" t="e">
        <f>USA!#REF!/USA!#REF!-1</f>
        <v>#REF!</v>
      </c>
      <c r="CH1615" s="29" t="e">
        <f>USA!#REF!/USA!#REF!-1</f>
        <v>#REF!</v>
      </c>
      <c r="CI1615" s="29" t="e">
        <f>USA!#REF!/USA!#REF!-1</f>
        <v>#REF!</v>
      </c>
      <c r="CJ1615" s="29" t="e">
        <f>USA!#REF!/USA!#REF!-1</f>
        <v>#REF!</v>
      </c>
      <c r="CK1615" s="29" t="e">
        <f>USA!#REF!/USA!#REF!-1</f>
        <v>#REF!</v>
      </c>
      <c r="CL1615" s="29" t="e">
        <f>USA!#REF!/USA!#REF!-1</f>
        <v>#REF!</v>
      </c>
      <c r="CM1615" s="29" t="e">
        <f>USA!#REF!/USA!#REF!-1</f>
        <v>#REF!</v>
      </c>
      <c r="CN1615" s="29" t="e">
        <f>USA!#REF!/USA!#REF!-1</f>
        <v>#REF!</v>
      </c>
      <c r="CO1615" s="29" t="e">
        <f>USA!#REF!/USA!#REF!-1</f>
        <v>#REF!</v>
      </c>
      <c r="CP1615" s="29" t="e">
        <f>USA!#REF!/USA!#REF!-1</f>
        <v>#REF!</v>
      </c>
      <c r="CQ1615" s="29" t="e">
        <f>USA!#REF!/USA!#REF!-1</f>
        <v>#REF!</v>
      </c>
      <c r="CR1615" s="29" t="e">
        <f>USA!#REF!/USA!#REF!-1</f>
        <v>#REF!</v>
      </c>
      <c r="CS1615" s="29" t="e">
        <f>USA!#REF!/USA!#REF!-1</f>
        <v>#REF!</v>
      </c>
      <c r="CT1615" s="29" t="e">
        <f>USA!#REF!/USA!#REF!-1</f>
        <v>#REF!</v>
      </c>
      <c r="CU1615" s="29" t="e">
        <f>USA!#REF!/USA!#REF!-1</f>
        <v>#REF!</v>
      </c>
      <c r="CV1615" s="29" t="e">
        <f>USA!#REF!/USA!#REF!-1</f>
        <v>#REF!</v>
      </c>
      <c r="CW1615" s="29" t="e">
        <f>USA!#REF!/USA!#REF!-1</f>
        <v>#REF!</v>
      </c>
      <c r="CX1615" s="29" t="e">
        <f>USA!#REF!/USA!#REF!-1</f>
        <v>#REF!</v>
      </c>
      <c r="CY1615" s="29" t="e">
        <f>USA!#REF!/USA!#REF!-1</f>
        <v>#REF!</v>
      </c>
      <c r="CZ1615" s="29" t="e">
        <f>USA!#REF!/USA!#REF!-1</f>
        <v>#REF!</v>
      </c>
      <c r="DA1615" s="29" t="e">
        <f>USA!#REF!/USA!#REF!-1</f>
        <v>#REF!</v>
      </c>
      <c r="DB1615" s="29" t="e">
        <f>USA!#REF!/USA!#REF!-1</f>
        <v>#REF!</v>
      </c>
      <c r="DC1615" s="29" t="e">
        <f>USA!#REF!/USA!#REF!-1</f>
        <v>#REF!</v>
      </c>
      <c r="DD1615" s="29" t="e">
        <f>USA!#REF!/USA!#REF!-1</f>
        <v>#REF!</v>
      </c>
      <c r="DE1615" s="29" t="e">
        <f>USA!#REF!/USA!#REF!-1</f>
        <v>#REF!</v>
      </c>
      <c r="DF1615" s="29" t="e">
        <f>USA!#REF!/USA!#REF!-1</f>
        <v>#REF!</v>
      </c>
      <c r="DG1615" s="29" t="e">
        <f>USA!#REF!/USA!#REF!-1</f>
        <v>#REF!</v>
      </c>
      <c r="DH1615" s="29" t="e">
        <f>USA!#REF!/USA!#REF!-1</f>
        <v>#REF!</v>
      </c>
      <c r="DI1615" s="29" t="e">
        <f>USA!#REF!/USA!#REF!-1</f>
        <v>#REF!</v>
      </c>
      <c r="DJ1615" s="29" t="e">
        <f>USA!#REF!/USA!#REF!-1</f>
        <v>#REF!</v>
      </c>
      <c r="DK1615" s="29" t="e">
        <f>USA!#REF!/USA!#REF!-1</f>
        <v>#REF!</v>
      </c>
      <c r="DL1615" s="29" t="e">
        <f>USA!#REF!/USA!#REF!-1</f>
        <v>#REF!</v>
      </c>
      <c r="DM1615" s="29" t="e">
        <f>USA!#REF!/USA!#REF!-1</f>
        <v>#REF!</v>
      </c>
      <c r="DN1615" s="29" t="e">
        <f>USA!#REF!/USA!#REF!-1</f>
        <v>#REF!</v>
      </c>
      <c r="DO1615" s="29" t="e">
        <f>USA!#REF!/USA!#REF!-1</f>
        <v>#REF!</v>
      </c>
      <c r="DP1615" s="29" t="e">
        <f>USA!#REF!/USA!#REF!-1</f>
        <v>#REF!</v>
      </c>
      <c r="DQ1615" s="29" t="e">
        <f>USA!#REF!/USA!#REF!-1</f>
        <v>#REF!</v>
      </c>
      <c r="DR1615" s="29" t="e">
        <f>USA!#REF!/USA!#REF!-1</f>
        <v>#REF!</v>
      </c>
      <c r="DS1615" s="29" t="e">
        <f>USA!#REF!/USA!#REF!-1</f>
        <v>#REF!</v>
      </c>
      <c r="DT1615" s="29" t="e">
        <f>USA!#REF!/USA!#REF!-1</f>
        <v>#REF!</v>
      </c>
      <c r="DU1615" s="29" t="e">
        <f>USA!#REF!/USA!#REF!-1</f>
        <v>#REF!</v>
      </c>
      <c r="DV1615" s="29" t="e">
        <f>USA!#REF!/USA!#REF!-1</f>
        <v>#REF!</v>
      </c>
      <c r="DW1615" s="29" t="e">
        <f>USA!#REF!/USA!#REF!-1</f>
        <v>#REF!</v>
      </c>
      <c r="DX1615" s="29" t="e">
        <f>USA!#REF!/USA!#REF!-1</f>
        <v>#REF!</v>
      </c>
      <c r="DY1615" s="29" t="e">
        <f>USA!#REF!/USA!#REF!-1</f>
        <v>#REF!</v>
      </c>
      <c r="DZ1615" s="29" t="e">
        <f>USA!#REF!/USA!#REF!-1</f>
        <v>#REF!</v>
      </c>
      <c r="EA1615" s="29" t="e">
        <f>USA!#REF!/USA!#REF!-1</f>
        <v>#REF!</v>
      </c>
      <c r="EB1615" s="29" t="e">
        <f>USA!#REF!/USA!#REF!-1</f>
        <v>#REF!</v>
      </c>
      <c r="EC1615" s="29" t="e">
        <f>USA!#REF!/USA!#REF!-1</f>
        <v>#REF!</v>
      </c>
      <c r="ED1615" s="29" t="e">
        <f>USA!#REF!/USA!#REF!-1</f>
        <v>#REF!</v>
      </c>
      <c r="EE1615" s="29" t="e">
        <f>USA!#REF!/USA!#REF!-1</f>
        <v>#REF!</v>
      </c>
      <c r="EF1615" s="29" t="e">
        <f>USA!#REF!/USA!#REF!-1</f>
        <v>#REF!</v>
      </c>
      <c r="EG1615" s="29" t="e">
        <f>USA!#REF!/USA!#REF!-1</f>
        <v>#REF!</v>
      </c>
      <c r="EH1615" s="29" t="e">
        <f>USA!#REF!/USA!#REF!-1</f>
        <v>#REF!</v>
      </c>
      <c r="EI1615" s="29" t="e">
        <f>USA!#REF!/USA!#REF!-1</f>
        <v>#REF!</v>
      </c>
      <c r="EJ1615" s="29" t="e">
        <f>USA!#REF!/USA!#REF!-1</f>
        <v>#REF!</v>
      </c>
      <c r="EK1615" s="29" t="e">
        <f>USA!#REF!/USA!#REF!-1</f>
        <v>#REF!</v>
      </c>
      <c r="EL1615" s="29" t="e">
        <f>USA!#REF!/USA!#REF!-1</f>
        <v>#REF!</v>
      </c>
      <c r="EM1615" s="29" t="e">
        <f>USA!#REF!/USA!#REF!-1</f>
        <v>#REF!</v>
      </c>
      <c r="EN1615" s="29" t="e">
        <f>USA!#REF!/USA!#REF!-1</f>
        <v>#REF!</v>
      </c>
    </row>
    <row r="1616" spans="1:144" x14ac:dyDescent="0.3">
      <c r="A1616" t="s">
        <v>1742</v>
      </c>
      <c r="B1616" s="28"/>
      <c r="C1616" s="29">
        <f>USA!C1575/USA!B1575-1</f>
        <v>0.9408163265306122</v>
      </c>
      <c r="D1616" s="29">
        <f>USA!D1575/USA!C1575-1</f>
        <v>-0.60504731861198735</v>
      </c>
      <c r="E1616" s="29">
        <f>USA!E1575/USA!D1575-1</f>
        <v>-1.1714589989350377E-2</v>
      </c>
      <c r="F1616" s="29">
        <f>USA!F1575/USA!E1575-1</f>
        <v>0</v>
      </c>
      <c r="G1616" s="29">
        <f>USA!G1575/USA!F1575-1</f>
        <v>-8.405172413793105E-2</v>
      </c>
      <c r="H1616" s="29">
        <f>USA!H1575/USA!G1575-1</f>
        <v>-0.20529411764705874</v>
      </c>
      <c r="I1616" s="29">
        <f>USA!I1575/USA!H1575-1</f>
        <v>0</v>
      </c>
      <c r="J1616" s="29">
        <f>USA!J1575/USA!I1575-1</f>
        <v>0.77720207253885998</v>
      </c>
      <c r="K1616" s="29">
        <f>USA!K1575/USA!J1575-1</f>
        <v>0.16992919616826319</v>
      </c>
      <c r="L1616" s="29">
        <f>USA!L1575/USA!K1575-1</f>
        <v>0</v>
      </c>
      <c r="M1616" s="29">
        <f>USA!M1575/USA!L1575-1</f>
        <v>0.8511925952296191</v>
      </c>
      <c r="N1616" s="29">
        <f>USA!N1575/USA!M1575-1</f>
        <v>-0.12019230769230771</v>
      </c>
      <c r="O1616" s="29">
        <f>USA!O1575/USA!N1575-1</f>
        <v>1.6393442622950838E-2</v>
      </c>
      <c r="P1616" s="29">
        <f>USA!P1575/USA!O1575-1</f>
        <v>2.1290322580645338E-2</v>
      </c>
      <c r="Q1616" s="29">
        <f>USA!Q1575/USA!P1575-1</f>
        <v>-0.25879132448936626</v>
      </c>
      <c r="R1616" s="29">
        <f>USA!R1575/USA!Q1575-1</f>
        <v>-0.60227272727272729</v>
      </c>
      <c r="S1616" s="29">
        <f>USA!S1575/USA!R1575-1</f>
        <v>0.5714285714285714</v>
      </c>
      <c r="T1616" s="29">
        <f>USA!T1575/USA!S1575-1</f>
        <v>-0.40606060606060601</v>
      </c>
      <c r="U1616" s="29">
        <f>USA!U1575/USA!T1575-1</f>
        <v>-0.11734693877551017</v>
      </c>
      <c r="V1616" s="29">
        <f>USA!V1575/USA!U1575-1</f>
        <v>2.3121387283236983E-2</v>
      </c>
      <c r="W1616" s="29">
        <f>USA!W1575/USA!V1575-1</f>
        <v>0.94915254237288127</v>
      </c>
      <c r="X1616" s="29">
        <f>USA!X1575/USA!W1575-1</f>
        <v>5.7971014492752548E-3</v>
      </c>
      <c r="Y1616" s="29">
        <f>USA!Y1575/USA!X1575-1</f>
        <v>0.11815561959654186</v>
      </c>
      <c r="Z1616" s="29">
        <f>USA!Z1575/USA!Y1575-1</f>
        <v>0.38144329896907214</v>
      </c>
      <c r="AA1616" s="29">
        <f>USA!AA1575/USA!Z1575-1</f>
        <v>-0.21828358208955223</v>
      </c>
      <c r="AB1616" s="29">
        <f>USA!AB1575/USA!AA1575-1</f>
        <v>0.33890214797136031</v>
      </c>
      <c r="AC1616" s="29">
        <f>USA!AC1575/USA!AB1575-1</f>
        <v>-8.0213903743315496E-2</v>
      </c>
      <c r="AD1616" s="29">
        <f>USA!AD1575/USA!AC1575-1</f>
        <v>-7.1705426356589164E-2</v>
      </c>
      <c r="AE1616" s="29">
        <f>USA!AE1575/USA!AD1575-1</f>
        <v>-5.0104384133611735E-2</v>
      </c>
      <c r="AF1616" s="29">
        <f>USA!AF1575/USA!AE1575-1</f>
        <v>5.2747252747252782E-2</v>
      </c>
      <c r="AG1616" s="29">
        <f>USA!AG1575/USA!AF1575-1</f>
        <v>-0.25052192066805845</v>
      </c>
      <c r="AH1616" s="29">
        <f>USA!AH1575/USA!AG1575-1</f>
        <v>0.21169916434540381</v>
      </c>
      <c r="AI1616" s="29">
        <f>USA!AI1575/USA!AH1575-1</f>
        <v>1.379310344827589E-2</v>
      </c>
      <c r="AJ1616" s="29">
        <f>USA!AJ1575/USA!AI1575-1</f>
        <v>0.17006802721088432</v>
      </c>
      <c r="AK1616" s="29">
        <f>USA!AK1575/USA!AJ1575-1</f>
        <v>-1.3565891472868241E-2</v>
      </c>
      <c r="AL1616" s="29">
        <f>USA!AL1575/USA!AK1575-1</f>
        <v>-0.32809430255402749</v>
      </c>
      <c r="AM1616" s="29">
        <f>USA!AM1575/USA!AL1575-1</f>
        <v>-0.17543859649122806</v>
      </c>
      <c r="AN1616" s="29">
        <f>USA!AN1575/USA!AM1575-1</f>
        <v>-3.546099290780147E-2</v>
      </c>
      <c r="AO1616" s="29">
        <f>USA!AO1575/USA!AN1575-1</f>
        <v>-3.3088235294117641E-2</v>
      </c>
      <c r="AP1616" s="29">
        <f>USA!AP1575/USA!AO1575-1</f>
        <v>0.30038022813688214</v>
      </c>
      <c r="AQ1616" s="29">
        <f>USA!AQ1575/USA!AP1575-1</f>
        <v>-2.9239766081871399E-2</v>
      </c>
      <c r="AR1616" s="29">
        <f>USA!AR1575/USA!AQ1575-1</f>
        <v>-0.13554216867469882</v>
      </c>
      <c r="AS1616" s="29">
        <f>USA!AS1575/USA!AR1575-1</f>
        <v>0.13588850174216027</v>
      </c>
      <c r="AT1616" s="29">
        <f>USA!AT1575/USA!AS1575-1</f>
        <v>-7.6687116564417179E-2</v>
      </c>
      <c r="AU1616" s="29">
        <f>USA!AU1575/USA!AT1575-1</f>
        <v>-0.26910299003322258</v>
      </c>
      <c r="AV1616" s="29">
        <f>USA!AV1575/USA!AU1575-1</f>
        <v>-9.5454545454545459E-2</v>
      </c>
      <c r="AW1616" s="29">
        <f>USA!AW1575/USA!AV1575-1</f>
        <v>0.32160804020100509</v>
      </c>
      <c r="AX1616" s="29">
        <f>USA!AX1575/USA!AW1575-1</f>
        <v>1.5209125475285079E-2</v>
      </c>
      <c r="AY1616" s="29">
        <f>USA!AY1575/USA!AX1575-1</f>
        <v>3.7453183520599342E-3</v>
      </c>
      <c r="AZ1616" s="29">
        <f>USA!AZ1575/USA!AY1575-1</f>
        <v>3.7313432835821558E-3</v>
      </c>
      <c r="BA1616" s="29">
        <f>USA!BA1575/USA!AZ1575-1</f>
        <v>2.2304832713754719E-2</v>
      </c>
      <c r="BB1616" s="29">
        <f>USA!BB1575/USA!BA1575-1</f>
        <v>-0.1454545454545455</v>
      </c>
      <c r="BC1616" s="29">
        <f>USA!BC1575/USA!BB1575-1</f>
        <v>-5.5319148936170182E-2</v>
      </c>
      <c r="BD1616" s="29">
        <f>USA!BD1575/USA!BC1575-1</f>
        <v>-0.11261261261261257</v>
      </c>
      <c r="BE1616" s="29">
        <f>USA!BE1575/USA!BD1575-1</f>
        <v>6.0913705583756306E-2</v>
      </c>
      <c r="BF1616" s="29">
        <f>USA!BF1575/USA!BE1575-1</f>
        <v>-7.6555023923444931E-2</v>
      </c>
      <c r="BG1616" s="29">
        <f>USA!BG1575/USA!BF1575-1</f>
        <v>2.0725388601036343E-2</v>
      </c>
      <c r="BH1616" s="29">
        <f>USA!BH1575/USA!BG1575-1</f>
        <v>0.34517766497461921</v>
      </c>
      <c r="BI1616" s="29">
        <f>USA!BI1575/USA!BH1575-1</f>
        <v>-0.12075471698113205</v>
      </c>
      <c r="BJ1616" s="29">
        <f>USA!BJ1575/USA!BI1575-1</f>
        <v>2.1459227467810482E-3</v>
      </c>
      <c r="BK1616" s="29">
        <f>USA!BK1575/USA!BJ1575-1</f>
        <v>-7.9229122055674561E-2</v>
      </c>
      <c r="BL1616" s="29">
        <f>USA!BL1575/USA!BK1575-1</f>
        <v>3.0232558139534849E-2</v>
      </c>
      <c r="BM1616" s="29">
        <f>USA!BM1575/USA!BL1575-1</f>
        <v>6.0948081264108334E-2</v>
      </c>
      <c r="BN1616" s="29">
        <f>USA!BN1575/USA!BM1575-1</f>
        <v>-4.2553191489361653E-2</v>
      </c>
      <c r="BO1616" s="29">
        <f>USA!BO1575/USA!BN1575-1</f>
        <v>-0.15555555555555556</v>
      </c>
      <c r="BP1616" s="29">
        <f>USA!BP1575/USA!BO1575-1</f>
        <v>0</v>
      </c>
      <c r="BQ1616" s="29">
        <f>USA!BQ1575/USA!BP1575-1</f>
        <v>-0.20526315789473681</v>
      </c>
      <c r="BR1616" s="29">
        <f>USA!BR1575/USA!BQ1575-1</f>
        <v>-1.9867549668874163E-2</v>
      </c>
      <c r="BS1616" s="29">
        <f>USA!BS1575/USA!BR1575-1</f>
        <v>-0.20270270270270274</v>
      </c>
      <c r="BT1616" s="29">
        <f>USA!BT1575/USA!BS1575-1</f>
        <v>-0.15254237288135597</v>
      </c>
      <c r="BU1616" s="29">
        <f>USA!BU1575/USA!BT1575-1</f>
        <v>0.3899999999999999</v>
      </c>
      <c r="BV1616" s="29">
        <f>USA!BV1575/USA!BU1575-1</f>
        <v>0.58273381294964022</v>
      </c>
      <c r="BW1616" s="29">
        <f>USA!BW1575/USA!BV1575-1</f>
        <v>-0.15000000000000002</v>
      </c>
      <c r="BX1616" s="29">
        <f>USA!BX1575/USA!BW1575-1</f>
        <v>-0.14438502673796794</v>
      </c>
      <c r="BY1616" s="29">
        <f>USA!BY1575/USA!BX1575-1</f>
        <v>4.3749999999999956E-2</v>
      </c>
      <c r="BZ1616" s="29">
        <f>USA!BZ1575/USA!BY1575-1</f>
        <v>2.39520958083832E-2</v>
      </c>
      <c r="CA1616" s="29">
        <f>USA!CA1575/USA!BZ1575-1</f>
        <v>-0.15789473684210531</v>
      </c>
      <c r="CB1616" s="29">
        <f>USA!CB1575/USA!CA1575-1</f>
        <v>0.1875</v>
      </c>
      <c r="CC1616" s="29">
        <f>USA!CC1575/USA!CB1575-1</f>
        <v>-0.14619883040935677</v>
      </c>
      <c r="CD1616" s="29">
        <f>USA!CD1575/USA!CC1575-1</f>
        <v>-9.589041095890416E-2</v>
      </c>
      <c r="CE1616" s="29">
        <f>USA!CE1575/USA!CD1575-1</f>
        <v>-0.1742424242424242</v>
      </c>
      <c r="CF1616" s="29">
        <f>USA!CF1575/USA!CE1575-1</f>
        <v>-9.1743119266055051E-2</v>
      </c>
      <c r="CG1616" s="29">
        <f>USA!CG1575/USA!CF1575-1</f>
        <v>0.1212121212121211</v>
      </c>
      <c r="CH1616" s="29">
        <f>USA!CH1575/USA!CG1575-1</f>
        <v>-5.4054054054054057E-2</v>
      </c>
      <c r="CI1616" s="29">
        <f>USA!CI1575/USA!CH1575-1</f>
        <v>-0.44666666666666666</v>
      </c>
      <c r="CJ1616" s="29">
        <f>USA!CJ1575/USA!CI1575-1</f>
        <v>-7.745266781411364E-2</v>
      </c>
      <c r="CK1616" s="29">
        <f>USA!CK1575/USA!CJ1575-1</f>
        <v>-0.18843283582089554</v>
      </c>
      <c r="CL1616" s="29">
        <f>USA!CL1575/USA!CK1575-1</f>
        <v>-8.160919540229894E-2</v>
      </c>
      <c r="CM1616" s="29">
        <f>USA!CM1575/USA!CL1575-1</f>
        <v>-0.22778473091364204</v>
      </c>
      <c r="CN1616" s="29">
        <f>USA!CN1575/USA!CM1575-1</f>
        <v>0.13711507293354952</v>
      </c>
      <c r="CO1616" s="29">
        <f>USA!CO1575/USA!CN1575-1</f>
        <v>-3.5632839224629453E-2</v>
      </c>
      <c r="CP1616" s="29">
        <f>USA!CP1575/USA!CO1575-1</f>
        <v>-0.40585279337865798</v>
      </c>
      <c r="CQ1616" s="29">
        <f>USA!CQ1575/USA!CP1575-1</f>
        <v>-0.29353233830845771</v>
      </c>
      <c r="CR1616" s="29">
        <f>USA!CR1575/USA!CQ1575-1</f>
        <v>-8.4507042253521125E-2</v>
      </c>
      <c r="CS1616" s="29">
        <f>USA!CS1575/USA!CR1575-1</f>
        <v>0.89999999999999991</v>
      </c>
      <c r="CT1616" s="29">
        <f>USA!CT1575/USA!CS1575-1</f>
        <v>0.17408906882591113</v>
      </c>
      <c r="CU1616" s="29">
        <f>USA!CU1575/USA!CT1575-1</f>
        <v>-0.27241379310344827</v>
      </c>
      <c r="CV1616" s="29">
        <f>USA!CV1575/USA!CU1575-1</f>
        <v>-0.46445497630331756</v>
      </c>
      <c r="CW1616" s="29">
        <f>USA!CW1575/USA!CV1575-1</f>
        <v>-0.18584070796460173</v>
      </c>
      <c r="CX1616" s="29">
        <f>USA!CX1575/USA!CW1575-1</f>
        <v>0.22826086956521729</v>
      </c>
      <c r="CY1616" s="29">
        <f>USA!CY1575/USA!CX1575-1</f>
        <v>0.21238938053097356</v>
      </c>
      <c r="CZ1616" s="29">
        <f>USA!CZ1575/USA!CY1575-1</f>
        <v>0.18978102189781021</v>
      </c>
      <c r="DA1616" s="29">
        <f>USA!DA1575/USA!CZ1575-1</f>
        <v>4.9079754601226933E-2</v>
      </c>
      <c r="DB1616" s="29">
        <f>USA!DB1575/USA!DA1575-1</f>
        <v>-1.1695906432748426E-2</v>
      </c>
      <c r="DC1616" s="29">
        <f>USA!DC1575/USA!DB1575-1</f>
        <v>-6.5088757396449815E-2</v>
      </c>
      <c r="DD1616" s="29">
        <f>USA!DD1575/USA!DC1575-1</f>
        <v>0.16455696202531644</v>
      </c>
      <c r="DE1616" s="29">
        <f>USA!DE1575/USA!DD1575-1</f>
        <v>0.24456521739130443</v>
      </c>
      <c r="DF1616" s="29">
        <f>USA!DF1575/USA!DE1575-1</f>
        <v>-0.59825327510917026</v>
      </c>
      <c r="DG1616" s="29">
        <f>USA!DG1575/USA!DF1575-1</f>
        <v>-0.55858695652173918</v>
      </c>
      <c r="DH1616" s="29">
        <f>USA!DH1575/USA!DG1575-1</f>
        <v>-0.33587786259541985</v>
      </c>
      <c r="DI1616" s="29">
        <f>USA!DI1575/USA!DH1575-1</f>
        <v>3.8190582128290851E-2</v>
      </c>
      <c r="DJ1616" s="29">
        <f>USA!DJ1575/USA!DI1575-1</f>
        <v>0.39285714285714279</v>
      </c>
      <c r="DK1616" s="29">
        <f>USA!DK1575/USA!DJ1575-1</f>
        <v>-0.23076923076923073</v>
      </c>
      <c r="DL1616" s="29">
        <f>USA!DL1575/USA!DK1575-1</f>
        <v>0.10000000000000009</v>
      </c>
      <c r="DM1616" s="29">
        <f>USA!DM1575/USA!DL1575-1</f>
        <v>-6.0303030303030303E-2</v>
      </c>
      <c r="DN1616" s="29">
        <f>USA!DN1575/USA!DM1575-1</f>
        <v>9.6420509513060138E-2</v>
      </c>
      <c r="DO1616" s="29">
        <f>USA!DO1575/USA!DN1575-1</f>
        <v>-9.9999999999999978E-2</v>
      </c>
      <c r="DP1616" s="29">
        <f>USA!DP1575/USA!DO1575-1</f>
        <v>-0.37254901960784315</v>
      </c>
      <c r="DQ1616" s="29">
        <f>USA!DQ1575/USA!DP1575-1</f>
        <v>-0.21875</v>
      </c>
      <c r="DR1616" s="29">
        <f>USA!DR1575/USA!DQ1575-1</f>
        <v>-0.5888888888888888</v>
      </c>
      <c r="DS1616" s="29">
        <f>USA!DS1575/USA!DR1575-1</f>
        <v>0.81621621621621609</v>
      </c>
      <c r="DT1616" s="29">
        <f>USA!DT1575/USA!DS1575-1</f>
        <v>-0.10416666666666674</v>
      </c>
      <c r="DU1616" s="29">
        <f>USA!DU1575/USA!DT1575-1</f>
        <v>-0.20598006644518263</v>
      </c>
      <c r="DV1616" s="29">
        <f>USA!DV1575/USA!DU1575-1</f>
        <v>-8.3682008368200944E-2</v>
      </c>
      <c r="DW1616" s="29">
        <f>USA!DW1575/USA!DV1575-1</f>
        <v>-0.20091324200913241</v>
      </c>
      <c r="DX1616" s="29">
        <f>USA!DX1575/USA!DW1575-1</f>
        <v>-0.23142857142857143</v>
      </c>
      <c r="DY1616" s="29">
        <f>USA!DY1575/USA!DX1575-1</f>
        <v>-0.31747211895910776</v>
      </c>
      <c r="DZ1616" s="29">
        <f>USA!DZ1575/USA!DY1575-1</f>
        <v>-1.9063180827886828E-2</v>
      </c>
      <c r="EA1616" s="29">
        <f>USA!EA1575/USA!DZ1575-1</f>
        <v>-4.4863964464186501E-2</v>
      </c>
      <c r="EB1616" s="29">
        <f>USA!EB1575/USA!EA1575-1</f>
        <v>0.55795837693291483</v>
      </c>
      <c r="EC1616" s="29">
        <f>USA!EC1575/USA!EB1575-1</f>
        <v>-0.22388059701492535</v>
      </c>
      <c r="ED1616" s="29">
        <f>USA!ED1575/USA!EC1575-1</f>
        <v>-0.15673076923076923</v>
      </c>
      <c r="EE1616" s="29">
        <f>USA!EE1575/USA!ED1575-1</f>
        <v>-0.44070695553021666</v>
      </c>
      <c r="EF1616" s="29">
        <f>USA!EF1575/USA!EE1575-1</f>
        <v>0.4475025484199795</v>
      </c>
      <c r="EG1616" s="29" t="e">
        <f>USA!#REF!/USA!EF1575-1</f>
        <v>#REF!</v>
      </c>
      <c r="EH1616" s="29" t="e">
        <f>USA!#REF!/USA!#REF!-1</f>
        <v>#REF!</v>
      </c>
      <c r="EI1616" s="29" t="e">
        <f>USA!#REF!/USA!#REF!-1</f>
        <v>#REF!</v>
      </c>
      <c r="EJ1616" s="29" t="e">
        <f>USA!#REF!/USA!#REF!-1</f>
        <v>#REF!</v>
      </c>
      <c r="EK1616" s="29" t="e">
        <f>USA!#REF!/USA!#REF!-1</f>
        <v>#REF!</v>
      </c>
      <c r="EL1616" s="29" t="e">
        <f>USA!#REF!/USA!#REF!-1</f>
        <v>#REF!</v>
      </c>
      <c r="EM1616" s="29" t="e">
        <f>USA!#REF!/USA!#REF!-1</f>
        <v>#REF!</v>
      </c>
      <c r="EN1616" s="29" t="e">
        <f>USA!#REF!/USA!#REF!-1</f>
        <v>#REF!</v>
      </c>
    </row>
    <row r="1617" spans="1:144" x14ac:dyDescent="0.3">
      <c r="A1617" t="s">
        <v>1743</v>
      </c>
      <c r="B1617" s="28"/>
      <c r="C1617" s="29">
        <f>USA!C1576/USA!B1576-1</f>
        <v>-3.2000000000000028E-2</v>
      </c>
      <c r="D1617" s="29">
        <f>USA!D1576/USA!C1576-1</f>
        <v>-4.5454545454545414E-2</v>
      </c>
      <c r="E1617" s="29">
        <f>USA!E1576/USA!D1576-1</f>
        <v>-4.3290043290042934E-3</v>
      </c>
      <c r="F1617" s="29">
        <f>USA!F1576/USA!E1576-1</f>
        <v>0</v>
      </c>
      <c r="G1617" s="29">
        <f>USA!G1576/USA!F1576-1</f>
        <v>0</v>
      </c>
      <c r="H1617" s="29">
        <f>USA!H1576/USA!G1576-1</f>
        <v>-4.3478260869565299E-2</v>
      </c>
      <c r="I1617" s="29">
        <f>USA!I1576/USA!H1576-1</f>
        <v>0</v>
      </c>
      <c r="J1617" s="29">
        <f>USA!J1576/USA!I1576-1</f>
        <v>-0.27272727272727271</v>
      </c>
      <c r="K1617" s="29">
        <f>USA!K1576/USA!J1576-1</f>
        <v>-0.1875</v>
      </c>
      <c r="L1617" s="29">
        <f>USA!L1576/USA!K1576-1</f>
        <v>0</v>
      </c>
      <c r="M1617" s="29">
        <f>USA!M1576/USA!L1576-1</f>
        <v>0.23076923076923084</v>
      </c>
      <c r="N1617" s="29">
        <f>USA!N1576/USA!M1576-1</f>
        <v>-0.12499999999999989</v>
      </c>
      <c r="O1617" s="29">
        <f>USA!O1576/USA!N1576-1</f>
        <v>-0.14285714285714302</v>
      </c>
      <c r="P1617" s="29">
        <f>USA!P1576/USA!O1576-1</f>
        <v>0.16666666666666674</v>
      </c>
      <c r="Q1617" s="29">
        <f>USA!Q1576/USA!P1576-1</f>
        <v>-0.2142857142857143</v>
      </c>
      <c r="R1617" s="29">
        <f>USA!R1576/USA!Q1576-1</f>
        <v>0</v>
      </c>
      <c r="S1617" s="29">
        <f>USA!S1576/USA!R1576-1</f>
        <v>0</v>
      </c>
      <c r="T1617" s="29">
        <f>USA!T1576/USA!S1576-1</f>
        <v>0.36363636363636354</v>
      </c>
      <c r="U1617" s="29">
        <f>USA!U1576/USA!T1576-1</f>
        <v>-0.16666666666666663</v>
      </c>
      <c r="V1617" s="29">
        <f>USA!V1576/USA!U1576-1</f>
        <v>-0.16000000000000003</v>
      </c>
      <c r="W1617" s="29">
        <f>USA!W1576/USA!V1576-1</f>
        <v>-0.19047619047619035</v>
      </c>
      <c r="X1617" s="29">
        <f>USA!X1576/USA!W1576-1</f>
        <v>-0.17647058823529405</v>
      </c>
      <c r="Y1617" s="29">
        <f>USA!Y1576/USA!X1576-1</f>
        <v>0</v>
      </c>
      <c r="Z1617" s="29">
        <f>USA!Z1576/USA!Y1576-1</f>
        <v>0.28571428571428559</v>
      </c>
      <c r="AA1617" s="29">
        <f>USA!AA1576/USA!Z1576-1</f>
        <v>0.11111111111111116</v>
      </c>
      <c r="AB1617" s="29">
        <f>USA!AB1576/USA!AA1576-1</f>
        <v>-0.15000000000000002</v>
      </c>
      <c r="AC1617" s="29">
        <f>USA!AC1576/USA!AB1576-1</f>
        <v>0.17647058823529416</v>
      </c>
      <c r="AD1617" s="29">
        <f>USA!AD1576/USA!AC1576-1</f>
        <v>-0.29999999999999993</v>
      </c>
      <c r="AE1617" s="29">
        <f>USA!AE1576/USA!AD1576-1</f>
        <v>0.5714285714285714</v>
      </c>
      <c r="AF1617" s="29">
        <f>USA!AF1576/USA!AE1576-1</f>
        <v>-0.22727272727272718</v>
      </c>
      <c r="AG1617" s="29">
        <f>USA!AG1576/USA!AF1576-1</f>
        <v>-5.8823529411764719E-2</v>
      </c>
      <c r="AH1617" s="29">
        <f>USA!AH1576/USA!AG1576-1</f>
        <v>0.25</v>
      </c>
      <c r="AI1617" s="29">
        <f>USA!AI1576/USA!AH1576-1</f>
        <v>-0.20000000000000007</v>
      </c>
      <c r="AJ1617" s="29">
        <f>USA!AJ1576/USA!AI1576-1</f>
        <v>0</v>
      </c>
      <c r="AK1617" s="29">
        <f>USA!AK1576/USA!AJ1576-1</f>
        <v>0.1875</v>
      </c>
      <c r="AL1617" s="29">
        <f>USA!AL1576/USA!AK1576-1</f>
        <v>-0.15789473684210531</v>
      </c>
      <c r="AM1617" s="29">
        <f>USA!AM1576/USA!AL1576-1</f>
        <v>-6.25E-2</v>
      </c>
      <c r="AN1617" s="29">
        <f>USA!AN1576/USA!AM1576-1</f>
        <v>0.19999999999999996</v>
      </c>
      <c r="AO1617" s="29">
        <f>USA!AO1576/USA!AN1576-1</f>
        <v>0.16666666666666674</v>
      </c>
      <c r="AP1617" s="29">
        <f>USA!AP1576/USA!AO1576-1</f>
        <v>-0.23809523809523803</v>
      </c>
      <c r="AQ1617" s="29">
        <f>USA!AQ1576/USA!AP1576-1</f>
        <v>1.7250000000000001</v>
      </c>
      <c r="AR1617" s="29">
        <f>USA!AR1576/USA!AQ1576-1</f>
        <v>0.78899082568807355</v>
      </c>
      <c r="AS1617" s="29">
        <f>USA!AS1576/USA!AR1576-1</f>
        <v>-0.26153846153846161</v>
      </c>
      <c r="AT1617" s="29">
        <f>USA!AT1576/USA!AS1576-1</f>
        <v>4.1666666666666741E-2</v>
      </c>
      <c r="AU1617" s="29">
        <f>USA!AU1576/USA!AT1576-1</f>
        <v>-6.6666666666666541E-2</v>
      </c>
      <c r="AV1617" s="29">
        <f>USA!AV1576/USA!AU1576-1</f>
        <v>7.1428571428571397E-2</v>
      </c>
      <c r="AW1617" s="29">
        <f>USA!AW1576/USA!AV1576-1</f>
        <v>0.47033333333333327</v>
      </c>
      <c r="AX1617" s="29">
        <f>USA!AX1576/USA!AW1576-1</f>
        <v>0.13352981183405133</v>
      </c>
      <c r="AY1617" s="29">
        <f>USA!AY1576/USA!AX1576-1</f>
        <v>0.28000000000000003</v>
      </c>
      <c r="AZ1617" s="29">
        <f>USA!AZ1576/USA!AY1576-1</f>
        <v>-0.25</v>
      </c>
      <c r="BA1617" s="29">
        <f>USA!BA1576/USA!AZ1576-1</f>
        <v>-0.35416666666666663</v>
      </c>
      <c r="BB1617" s="29">
        <f>USA!BB1576/USA!BA1576-1</f>
        <v>0.45161290322580649</v>
      </c>
      <c r="BC1617" s="29">
        <f>USA!BC1576/USA!BB1576-1</f>
        <v>-0.22222222222222232</v>
      </c>
      <c r="BD1617" s="29">
        <f>USA!BD1576/USA!BC1576-1</f>
        <v>0.17142857142857149</v>
      </c>
      <c r="BE1617" s="29">
        <f>USA!BE1576/USA!BD1576-1</f>
        <v>-4.7560975609756029E-2</v>
      </c>
      <c r="BF1617" s="29">
        <f>USA!BF1576/USA!BE1576-1</f>
        <v>-1.4084507042253502E-2</v>
      </c>
      <c r="BG1617" s="29">
        <f>USA!BG1576/USA!BF1576-1</f>
        <v>5.7142857142855608E-3</v>
      </c>
      <c r="BH1617" s="29">
        <f>USA!BH1576/USA!BG1576-1</f>
        <v>-5.4235537190082672E-3</v>
      </c>
      <c r="BI1617" s="29">
        <f>USA!BI1576/USA!BH1576-1</f>
        <v>3.349779278109577E-2</v>
      </c>
      <c r="BJ1617" s="29">
        <f>USA!BJ1576/USA!BI1576-1</f>
        <v>-9.5477386934673447E-2</v>
      </c>
      <c r="BK1617" s="29">
        <f>USA!BK1576/USA!BJ1576-1</f>
        <v>0.25</v>
      </c>
      <c r="BL1617" s="29">
        <f>USA!BL1576/USA!BK1576-1</f>
        <v>6.6666666666666652E-2</v>
      </c>
      <c r="BM1617" s="29">
        <f>USA!BM1576/USA!BL1576-1</f>
        <v>6.2291666666666856E-2</v>
      </c>
      <c r="BN1617" s="29">
        <f>USA!BN1576/USA!BM1576-1</f>
        <v>-1.9415571680721722E-2</v>
      </c>
      <c r="BO1617" s="29">
        <f>USA!BO1576/USA!BN1576-1</f>
        <v>8.6000000000000076E-2</v>
      </c>
      <c r="BP1617" s="29">
        <f>USA!BP1576/USA!BO1576-1</f>
        <v>-5.1565377532228451E-2</v>
      </c>
      <c r="BQ1617" s="29">
        <f>USA!BQ1576/USA!BP1576-1</f>
        <v>-0.12621359223300976</v>
      </c>
      <c r="BR1617" s="29">
        <f>USA!BR1576/USA!BQ1576-1</f>
        <v>-0.18888888888888888</v>
      </c>
      <c r="BS1617" s="29">
        <f>USA!BS1576/USA!BR1576-1</f>
        <v>-6.8493150684931448E-2</v>
      </c>
      <c r="BT1617" s="29">
        <f>USA!BT1576/USA!BS1576-1</f>
        <v>-8.1176470588235294E-2</v>
      </c>
      <c r="BU1617" s="29">
        <f>USA!BU1576/USA!BT1576-1</f>
        <v>-7.6824583866837992E-3</v>
      </c>
      <c r="BV1617" s="29">
        <f>USA!BV1576/USA!BU1576-1</f>
        <v>6.4516129032258229E-2</v>
      </c>
      <c r="BW1617" s="29">
        <f>USA!BW1576/USA!BV1576-1</f>
        <v>-6.0606060606060663E-2</v>
      </c>
      <c r="BX1617" s="29">
        <f>USA!BX1576/USA!BW1576-1</f>
        <v>-0.11290322580645151</v>
      </c>
      <c r="BY1617" s="29">
        <f>USA!BY1576/USA!BX1576-1</f>
        <v>9.0909090909090828E-2</v>
      </c>
      <c r="BZ1617" s="29">
        <f>USA!BZ1576/USA!BY1576-1</f>
        <v>-4.6666666666666745E-2</v>
      </c>
      <c r="CA1617" s="29">
        <f>USA!CA1576/USA!BZ1576-1</f>
        <v>4.0209790209790208E-2</v>
      </c>
      <c r="CB1617" s="29">
        <f>USA!CB1576/USA!CA1576-1</f>
        <v>7.5630252100840512E-2</v>
      </c>
      <c r="CC1617" s="29">
        <f>USA!CC1576/USA!CB1576-1</f>
        <v>-0.3125</v>
      </c>
      <c r="CD1617" s="29">
        <f>USA!CD1576/USA!CC1576-1</f>
        <v>0.15681818181818175</v>
      </c>
      <c r="CE1617" s="29">
        <f>USA!CE1576/USA!CD1576-1</f>
        <v>-0.15520628683693516</v>
      </c>
      <c r="CF1617" s="29">
        <f>USA!CF1576/USA!CE1576-1</f>
        <v>-2.5581395348837188E-2</v>
      </c>
      <c r="CG1617" s="29">
        <f>USA!CG1576/USA!CF1576-1</f>
        <v>-0.18854415274462999</v>
      </c>
      <c r="CH1617" s="29">
        <f>USA!CH1576/USA!CG1576-1</f>
        <v>0.27941176470588225</v>
      </c>
      <c r="CI1617" s="29">
        <f>USA!CI1576/USA!CH1576-1</f>
        <v>0.19540229885057481</v>
      </c>
      <c r="CJ1617" s="29">
        <f>USA!CJ1576/USA!CI1576-1</f>
        <v>-0.11538461538461542</v>
      </c>
      <c r="CK1617" s="29">
        <f>USA!CK1576/USA!CJ1576-1</f>
        <v>0</v>
      </c>
      <c r="CL1617" s="29">
        <f>USA!CL1576/USA!CK1576-1</f>
        <v>0</v>
      </c>
      <c r="CM1617" s="29">
        <f>USA!CM1576/USA!CL1576-1</f>
        <v>0.17391304347826098</v>
      </c>
      <c r="CN1617" s="29">
        <f>USA!CN1576/USA!CM1576-1</f>
        <v>-0.12962962962962976</v>
      </c>
      <c r="CO1617" s="29">
        <f>USA!CO1576/USA!CN1576-1</f>
        <v>2.1276595744680771E-2</v>
      </c>
      <c r="CP1617" s="29">
        <f>USA!CP1576/USA!CO1576-1</f>
        <v>-4.166666666666663E-2</v>
      </c>
      <c r="CQ1617" s="29">
        <f>USA!CQ1576/USA!CP1576-1</f>
        <v>-8.6956521739130488E-2</v>
      </c>
      <c r="CR1617" s="29">
        <f>USA!CR1576/USA!CQ1576-1</f>
        <v>4.7619047619047672E-2</v>
      </c>
      <c r="CS1617" s="29">
        <f>USA!CS1576/USA!CR1576-1</f>
        <v>4.5454545454545414E-2</v>
      </c>
      <c r="CT1617" s="29">
        <f>USA!CT1576/USA!CS1576-1</f>
        <v>8.6956521739130377E-2</v>
      </c>
      <c r="CU1617" s="29">
        <f>USA!CU1576/USA!CT1576-1</f>
        <v>-4.0000000000000036E-2</v>
      </c>
      <c r="CV1617" s="29">
        <f>USA!CV1576/USA!CU1576-1</f>
        <v>0.33333333333333348</v>
      </c>
      <c r="CW1617" s="29">
        <f>USA!CW1576/USA!CV1576-1</f>
        <v>-6.5628124999999926E-2</v>
      </c>
      <c r="CX1617" s="29">
        <f>USA!CX1576/USA!CW1576-1</f>
        <v>0.10368262101211045</v>
      </c>
      <c r="CY1617" s="29">
        <f>USA!CY1576/USA!CX1576-1</f>
        <v>8.5606060606060685E-2</v>
      </c>
      <c r="CZ1617" s="29">
        <f>USA!CZ1576/USA!CY1576-1</f>
        <v>0.17236566643405427</v>
      </c>
      <c r="DA1617" s="29">
        <f>USA!DA1576/USA!CZ1576-1</f>
        <v>9.5238095238095344E-2</v>
      </c>
      <c r="DB1617" s="29">
        <f>USA!DB1576/USA!DA1576-1</f>
        <v>-6.5217391304347894E-2</v>
      </c>
      <c r="DC1617" s="29">
        <f>USA!DC1576/USA!DB1576-1</f>
        <v>6.976744186046524E-2</v>
      </c>
      <c r="DD1617" s="29">
        <f>USA!DD1576/USA!DC1576-1</f>
        <v>0.16304347826086962</v>
      </c>
      <c r="DE1617" s="29">
        <f>USA!DE1576/USA!DD1576-1</f>
        <v>-0.15887850467289721</v>
      </c>
      <c r="DF1617" s="29">
        <f>USA!DF1576/USA!DE1576-1</f>
        <v>-3.2111111111111201E-2</v>
      </c>
      <c r="DG1617" s="29">
        <f>USA!DG1576/USA!DF1576-1</f>
        <v>-2.4222247732751723E-2</v>
      </c>
      <c r="DH1617" s="29">
        <f>USA!DH1576/USA!DG1576-1</f>
        <v>-5.8823529411764608E-2</v>
      </c>
      <c r="DI1617" s="29">
        <f>USA!DI1576/USA!DH1576-1</f>
        <v>-2.5000000000000022E-2</v>
      </c>
      <c r="DJ1617" s="29">
        <f>USA!DJ1576/USA!DI1576-1</f>
        <v>0.14358974358974352</v>
      </c>
      <c r="DK1617" s="29">
        <f>USA!DK1576/USA!DJ1576-1</f>
        <v>3.1390134529148073E-2</v>
      </c>
      <c r="DL1617" s="29">
        <f>USA!DL1576/USA!DK1576-1</f>
        <v>0.14130434782608692</v>
      </c>
      <c r="DM1617" s="29">
        <f>USA!DM1576/USA!DL1576-1</f>
        <v>-6.6666666666666763E-2</v>
      </c>
      <c r="DN1617" s="29">
        <f>USA!DN1576/USA!DM1576-1</f>
        <v>0.20408163265306123</v>
      </c>
      <c r="DO1617" s="29">
        <f>USA!DO1576/USA!DN1576-1</f>
        <v>0.11016949152542388</v>
      </c>
      <c r="DP1617" s="29">
        <f>USA!DP1576/USA!DO1576-1</f>
        <v>-8.3969465648854991E-2</v>
      </c>
      <c r="DQ1617" s="29">
        <f>USA!DQ1576/USA!DP1576-1</f>
        <v>-6.6666666666666541E-2</v>
      </c>
      <c r="DR1617" s="29">
        <f>USA!DR1576/USA!DQ1576-1</f>
        <v>3.5714285714285587E-2</v>
      </c>
      <c r="DS1617" s="29">
        <f>USA!DS1576/USA!DR1576-1</f>
        <v>8.6206896551723755E-3</v>
      </c>
      <c r="DT1617" s="29">
        <f>USA!DT1576/USA!DS1576-1</f>
        <v>8.5470085470085166E-3</v>
      </c>
      <c r="DU1617" s="29">
        <f>USA!DU1576/USA!DT1576-1</f>
        <v>-5.0847457627118509E-2</v>
      </c>
      <c r="DV1617" s="29">
        <f>USA!DV1576/USA!DU1576-1</f>
        <v>-5.3571428571428603E-2</v>
      </c>
      <c r="DW1617" s="29">
        <f>USA!DW1576/USA!DV1576-1</f>
        <v>3.7735849056603765E-2</v>
      </c>
      <c r="DX1617" s="29">
        <f>USA!DX1576/USA!DW1576-1</f>
        <v>7.2727272727272529E-2</v>
      </c>
      <c r="DY1617" s="29">
        <f>USA!DY1576/USA!DX1576-1</f>
        <v>-0.28813559322033899</v>
      </c>
      <c r="DZ1617" s="29">
        <f>USA!DZ1576/USA!DY1576-1</f>
        <v>0.16666666666666674</v>
      </c>
      <c r="EA1617" s="29">
        <f>USA!EA1576/USA!DZ1576-1</f>
        <v>-0.10204081632653061</v>
      </c>
      <c r="EB1617" s="29">
        <f>USA!EB1576/USA!EA1576-1</f>
        <v>4.5454545454545414E-2</v>
      </c>
      <c r="EC1617" s="29">
        <f>USA!EC1576/USA!EB1576-1</f>
        <v>0.19565217391304346</v>
      </c>
      <c r="ED1617" s="29">
        <f>USA!ED1576/USA!EC1576-1</f>
        <v>-0.12727272727272743</v>
      </c>
      <c r="EE1617" s="29">
        <f>USA!EE1576/USA!ED1576-1</f>
        <v>-0.25416666666666665</v>
      </c>
      <c r="EF1617" s="29">
        <f>USA!EF1576/USA!EE1576-1</f>
        <v>0.98324022346368722</v>
      </c>
      <c r="EG1617" s="29" t="e">
        <f>USA!#REF!/USA!EF1576-1</f>
        <v>#REF!</v>
      </c>
      <c r="EH1617" s="29" t="e">
        <f>USA!#REF!/USA!#REF!-1</f>
        <v>#REF!</v>
      </c>
      <c r="EI1617" s="29" t="e">
        <f>USA!#REF!/USA!#REF!-1</f>
        <v>#REF!</v>
      </c>
      <c r="EJ1617" s="29" t="e">
        <f>USA!#REF!/USA!#REF!-1</f>
        <v>#REF!</v>
      </c>
      <c r="EK1617" s="29" t="e">
        <f>USA!#REF!/USA!#REF!-1</f>
        <v>#REF!</v>
      </c>
      <c r="EL1617" s="29" t="e">
        <f>USA!#REF!/USA!#REF!-1</f>
        <v>#REF!</v>
      </c>
      <c r="EM1617" s="29" t="e">
        <f>USA!#REF!/USA!#REF!-1</f>
        <v>#REF!</v>
      </c>
      <c r="EN1617" s="29" t="e">
        <f>USA!#REF!/USA!#REF!-1</f>
        <v>#REF!</v>
      </c>
    </row>
    <row r="1618" spans="1:144" x14ac:dyDescent="0.3">
      <c r="A1618" t="s">
        <v>1744</v>
      </c>
      <c r="B1618" s="28"/>
      <c r="C1618" s="29">
        <f>USA!C1577/USA!B1577-1</f>
        <v>-0.6</v>
      </c>
      <c r="D1618" s="29">
        <f>USA!D1577/USA!C1577-1</f>
        <v>0</v>
      </c>
      <c r="E1618" s="29">
        <f>USA!E1577/USA!D1577-1</f>
        <v>0</v>
      </c>
      <c r="F1618" s="29">
        <f>USA!F1577/USA!E1577-1</f>
        <v>0</v>
      </c>
      <c r="G1618" s="29">
        <f>USA!G1577/USA!F1577-1</f>
        <v>0</v>
      </c>
      <c r="H1618" s="29">
        <f>USA!H1577/USA!G1577-1</f>
        <v>0</v>
      </c>
      <c r="I1618" s="29">
        <f>USA!I1577/USA!H1577-1</f>
        <v>0</v>
      </c>
      <c r="J1618" s="29">
        <f>USA!J1577/USA!I1577-1</f>
        <v>0</v>
      </c>
      <c r="K1618" s="29">
        <f>USA!K1577/USA!J1577-1</f>
        <v>0</v>
      </c>
      <c r="L1618" s="29">
        <f>USA!L1577/USA!K1577-1</f>
        <v>0</v>
      </c>
      <c r="M1618" s="29">
        <f>USA!M1577/USA!L1577-1</f>
        <v>0</v>
      </c>
      <c r="N1618" s="29">
        <f>USA!N1577/USA!M1577-1</f>
        <v>0</v>
      </c>
      <c r="O1618" s="29">
        <f>USA!O1577/USA!N1577-1</f>
        <v>0</v>
      </c>
      <c r="P1618" s="29">
        <f>USA!P1577/USA!O1577-1</f>
        <v>0.25</v>
      </c>
      <c r="Q1618" s="29">
        <f>USA!Q1577/USA!P1577-1</f>
        <v>0</v>
      </c>
      <c r="R1618" s="29">
        <f>USA!R1577/USA!Q1577-1</f>
        <v>0.19999999999999996</v>
      </c>
      <c r="S1618" s="29">
        <f>USA!S1577/USA!R1577-1</f>
        <v>0</v>
      </c>
      <c r="T1618" s="29">
        <f>USA!T1577/USA!S1577-1</f>
        <v>0.66666666666666674</v>
      </c>
      <c r="U1618" s="29">
        <f>USA!U1577/USA!T1577-1</f>
        <v>1</v>
      </c>
      <c r="V1618" s="29">
        <f>USA!V1577/USA!U1577-1</f>
        <v>0.39999999999999991</v>
      </c>
      <c r="W1618" s="29">
        <f>USA!W1577/USA!V1577-1</f>
        <v>0.78571428571428581</v>
      </c>
      <c r="X1618" s="29">
        <f>USA!X1577/USA!W1577-1</f>
        <v>-0.64</v>
      </c>
      <c r="Y1618" s="29">
        <f>USA!Y1577/USA!X1577-1</f>
        <v>1.1111111111111112</v>
      </c>
      <c r="Z1618" s="29">
        <f>USA!Z1577/USA!Y1577-1</f>
        <v>-0.68421052631578949</v>
      </c>
      <c r="AA1618" s="29">
        <f>USA!AA1577/USA!Z1577-1</f>
        <v>0.5</v>
      </c>
      <c r="AB1618" s="29">
        <f>USA!AB1577/USA!AA1577-1</f>
        <v>0</v>
      </c>
      <c r="AC1618" s="29">
        <f>USA!AC1577/USA!AB1577-1</f>
        <v>0.99888888888888872</v>
      </c>
      <c r="AD1618" s="29">
        <f>USA!AD1577/USA!AC1577-1</f>
        <v>-0.66648137854363543</v>
      </c>
      <c r="AE1618" s="29">
        <f>USA!AE1577/USA!AD1577-1</f>
        <v>1.5</v>
      </c>
      <c r="AF1618" s="29">
        <f>USA!AF1577/USA!AE1577-1</f>
        <v>-0.59800000000000009</v>
      </c>
      <c r="AG1618" s="29">
        <f>USA!AG1577/USA!AF1577-1</f>
        <v>-4.9751243781094301E-3</v>
      </c>
      <c r="AH1618" s="29">
        <f>USA!AH1577/USA!AG1577-1</f>
        <v>-0.16666666666666663</v>
      </c>
      <c r="AI1618" s="29">
        <f>USA!AI1577/USA!AH1577-1</f>
        <v>0</v>
      </c>
      <c r="AJ1618" s="29">
        <f>USA!AJ1577/USA!AI1577-1</f>
        <v>0</v>
      </c>
      <c r="AK1618" s="29">
        <f>USA!AK1577/USA!AJ1577-1</f>
        <v>0</v>
      </c>
      <c r="AL1618" s="29">
        <f>USA!AL1577/USA!AK1577-1</f>
        <v>0</v>
      </c>
      <c r="AM1618" s="29">
        <f>USA!AM1577/USA!AL1577-1</f>
        <v>-0.19999999999999996</v>
      </c>
      <c r="AN1618" s="29">
        <f>USA!AN1577/USA!AM1577-1</f>
        <v>-0.25000000000000011</v>
      </c>
      <c r="AO1618" s="29">
        <f>USA!AO1577/USA!AN1577-1</f>
        <v>0</v>
      </c>
      <c r="AP1618" s="29">
        <f>USA!AP1577/USA!AO1577-1</f>
        <v>0</v>
      </c>
      <c r="AQ1618" s="29">
        <f>USA!AQ1577/USA!AP1577-1</f>
        <v>0</v>
      </c>
      <c r="AR1618" s="29">
        <f>USA!AR1577/USA!AQ1577-1</f>
        <v>0</v>
      </c>
      <c r="AS1618" s="29">
        <f>USA!AS1577/USA!AR1577-1</f>
        <v>-0.33333333333333326</v>
      </c>
      <c r="AT1618" s="29">
        <f>USA!AT1577/USA!AS1577-1</f>
        <v>-0.5</v>
      </c>
      <c r="AU1618" s="29">
        <f>USA!AU1577/USA!AT1577-1</f>
        <v>0.19999999999999996</v>
      </c>
      <c r="AV1618" s="29">
        <f>USA!AV1577/USA!AU1577-1</f>
        <v>1.0833333333333335</v>
      </c>
      <c r="AW1618" s="29">
        <f>USA!AW1577/USA!AV1577-1</f>
        <v>0</v>
      </c>
      <c r="AX1618" s="29">
        <f>USA!AX1577/USA!AW1577-1</f>
        <v>0</v>
      </c>
      <c r="AY1618" s="29">
        <f>USA!AY1577/USA!AX1577-1</f>
        <v>-0.4</v>
      </c>
      <c r="AZ1618" s="29">
        <f>USA!AZ1577/USA!AY1577-1</f>
        <v>0</v>
      </c>
      <c r="BA1618" s="29">
        <f>USA!BA1577/USA!AZ1577-1</f>
        <v>1.3333333333333335</v>
      </c>
      <c r="BB1618" s="29">
        <f>USA!BB1577/USA!BA1577-1</f>
        <v>0</v>
      </c>
      <c r="BC1618" s="29">
        <f>USA!BC1577/USA!BB1577-1</f>
        <v>2.1428571428571432</v>
      </c>
      <c r="BD1618" s="29">
        <f>USA!BD1577/USA!BC1577-1</f>
        <v>-9.0909090909090939E-2</v>
      </c>
      <c r="BE1618" s="29">
        <f>USA!BE1577/USA!BD1577-1</f>
        <v>-0.25</v>
      </c>
      <c r="BF1618" s="29">
        <f>USA!BF1577/USA!BE1577-1</f>
        <v>0.34666666666666668</v>
      </c>
      <c r="BG1618" s="29">
        <f>USA!BG1577/USA!BF1577-1</f>
        <v>-0.11881188118811881</v>
      </c>
      <c r="BH1618" s="29">
        <f>USA!BH1577/USA!BG1577-1</f>
        <v>-0.15730337078651691</v>
      </c>
      <c r="BI1618" s="29">
        <f>USA!BI1577/USA!BH1577-1</f>
        <v>-0.17333333333333334</v>
      </c>
      <c r="BJ1618" s="29">
        <f>USA!BJ1577/USA!BI1577-1</f>
        <v>0.20967741935483875</v>
      </c>
      <c r="BK1618" s="29">
        <f>USA!BK1577/USA!BJ1577-1</f>
        <v>0</v>
      </c>
      <c r="BL1618" s="29">
        <f>USA!BL1577/USA!BK1577-1</f>
        <v>0</v>
      </c>
      <c r="BM1618" s="29">
        <f>USA!BM1577/USA!BL1577-1</f>
        <v>0</v>
      </c>
      <c r="BN1618" s="29">
        <f>USA!BN1577/USA!BM1577-1</f>
        <v>-0.29999999999999993</v>
      </c>
      <c r="BO1618" s="29">
        <f>USA!BO1577/USA!BN1577-1</f>
        <v>-0.4285714285714286</v>
      </c>
      <c r="BP1618" s="29">
        <f>USA!BP1577/USA!BO1577-1</f>
        <v>-0.4</v>
      </c>
      <c r="BQ1618" s="29">
        <f>USA!BQ1577/USA!BP1577-1</f>
        <v>4</v>
      </c>
      <c r="BR1618" s="29">
        <f>USA!BR1577/USA!BQ1577-1</f>
        <v>-0.54444444444444451</v>
      </c>
      <c r="BS1618" s="29">
        <f>USA!BS1577/USA!BR1577-1</f>
        <v>-0.26829268292682928</v>
      </c>
      <c r="BT1618" s="29">
        <f>USA!BT1577/USA!BS1577-1</f>
        <v>-0.55333333333333323</v>
      </c>
      <c r="BU1618" s="29">
        <f>USA!BU1577/USA!BT1577-1</f>
        <v>1.6119402985074625</v>
      </c>
      <c r="BV1618" s="29">
        <f>USA!BV1577/USA!BU1577-1</f>
        <v>0.71428571428571441</v>
      </c>
      <c r="BW1618" s="29">
        <f>USA!BW1577/USA!BV1577-1</f>
        <v>0.25</v>
      </c>
      <c r="BX1618" s="29">
        <f>USA!BX1577/USA!BW1577-1</f>
        <v>-0.20000000000000007</v>
      </c>
      <c r="BY1618" s="29">
        <f>USA!BY1577/USA!BX1577-1</f>
        <v>8.3333333333333481E-2</v>
      </c>
      <c r="BZ1618" s="29">
        <f>USA!BZ1577/USA!BY1577-1</f>
        <v>-7.6923076923076983E-2</v>
      </c>
      <c r="CA1618" s="29">
        <f>USA!CA1577/USA!BZ1577-1</f>
        <v>-0.41666666666666663</v>
      </c>
      <c r="CB1618" s="29">
        <f>USA!CB1577/USA!CA1577-1</f>
        <v>-0.2857142857142857</v>
      </c>
      <c r="CC1618" s="29">
        <f>USA!CC1577/USA!CB1577-1</f>
        <v>-0.19999999999999996</v>
      </c>
      <c r="CD1618" s="29">
        <f>USA!CD1577/USA!CC1577-1</f>
        <v>-0.25000000000000011</v>
      </c>
      <c r="CE1618" s="29">
        <f>USA!CE1577/USA!CD1577-1</f>
        <v>2.5333333333333337</v>
      </c>
      <c r="CF1618" s="29">
        <f>USA!CF1577/USA!CE1577-1</f>
        <v>0.30169811320754691</v>
      </c>
      <c r="CG1618" s="29">
        <f>USA!CG1577/USA!CF1577-1</f>
        <v>0.13045368894042619</v>
      </c>
      <c r="CH1618" s="29">
        <f>USA!CH1577/USA!CG1577-1</f>
        <v>-0.10244903192717025</v>
      </c>
      <c r="CI1618" s="29">
        <f>USA!CI1577/USA!CH1577-1</f>
        <v>-0.22857142857142843</v>
      </c>
      <c r="CJ1618" s="29">
        <f>USA!CJ1577/USA!CI1577-1</f>
        <v>0.75925925925925908</v>
      </c>
      <c r="CK1618" s="29">
        <f>USA!CK1577/USA!CJ1577-1</f>
        <v>-0.1578947368421052</v>
      </c>
      <c r="CL1618" s="29">
        <f>USA!CL1577/USA!CK1577-1</f>
        <v>-0.3125</v>
      </c>
      <c r="CM1618" s="29">
        <f>USA!CM1577/USA!CL1577-1</f>
        <v>0.36363636363636354</v>
      </c>
      <c r="CN1618" s="29">
        <f>USA!CN1577/USA!CM1577-1</f>
        <v>-0.26666666666666661</v>
      </c>
      <c r="CO1618" s="29">
        <f>USA!CO1577/USA!CN1577-1</f>
        <v>0.18181818181818166</v>
      </c>
      <c r="CP1618" s="29">
        <f>USA!CP1577/USA!CO1577-1</f>
        <v>-3.0769230769230771E-2</v>
      </c>
      <c r="CQ1618" s="29">
        <f>USA!CQ1577/USA!CP1577-1</f>
        <v>-4.7619047619047672E-2</v>
      </c>
      <c r="CR1618" s="29">
        <f>USA!CR1577/USA!CQ1577-1</f>
        <v>-0.14999999999999991</v>
      </c>
      <c r="CS1618" s="29">
        <f>USA!CS1577/USA!CR1577-1</f>
        <v>-0.41176470588235292</v>
      </c>
      <c r="CT1618" s="29">
        <f>USA!CT1577/USA!CS1577-1</f>
        <v>-0.36699999999999988</v>
      </c>
      <c r="CU1618" s="29">
        <f>USA!CU1577/USA!CT1577-1</f>
        <v>-0.11420747761979999</v>
      </c>
      <c r="CV1618" s="29">
        <f>USA!CV1577/USA!CU1577-1</f>
        <v>1.062944379711328E-2</v>
      </c>
      <c r="CW1618" s="29">
        <f>USA!CW1577/USA!CV1577-1</f>
        <v>-0.12647058823529422</v>
      </c>
      <c r="CX1618" s="29">
        <f>USA!CX1577/USA!CW1577-1</f>
        <v>-0.46127946127946129</v>
      </c>
      <c r="CY1618" s="29">
        <f>USA!CY1577/USA!CX1577-1</f>
        <v>0.48749999999999982</v>
      </c>
      <c r="CZ1618" s="29">
        <f>USA!CZ1577/USA!CY1577-1</f>
        <v>4.2016806722689148E-2</v>
      </c>
      <c r="DA1618" s="29">
        <f>USA!DA1577/USA!CZ1577-1</f>
        <v>-0.43548387096774188</v>
      </c>
      <c r="DB1618" s="29">
        <f>USA!DB1577/USA!DA1577-1</f>
        <v>-0.57000000000000006</v>
      </c>
      <c r="DC1618" s="29">
        <f>USA!DC1577/USA!DB1577-1</f>
        <v>0.16279069767441867</v>
      </c>
      <c r="DD1618" s="29">
        <f>USA!DD1577/USA!DC1577-1</f>
        <v>-0.14285714285714302</v>
      </c>
      <c r="DE1618" s="29">
        <f>USA!DE1577/USA!DD1577-1</f>
        <v>0.16666666666666674</v>
      </c>
      <c r="DF1618" s="29">
        <f>USA!DF1577/USA!DE1577-1</f>
        <v>-8.5714285714285743E-2</v>
      </c>
      <c r="DG1618" s="29">
        <f>USA!DG1577/USA!DF1577-1</f>
        <v>-3.125E-2</v>
      </c>
      <c r="DH1618" s="29">
        <f>USA!DH1577/USA!DG1577-1</f>
        <v>-4.8387096774193616E-2</v>
      </c>
      <c r="DI1618" s="29">
        <f>USA!DI1577/USA!DH1577-1</f>
        <v>3.0677966101694913</v>
      </c>
      <c r="DJ1618" s="29">
        <f>USA!DJ1577/USA!DI1577-1</f>
        <v>0.95833333333333326</v>
      </c>
      <c r="DK1618" s="29">
        <f>USA!DK1577/USA!DJ1577-1</f>
        <v>1.4680851063829787</v>
      </c>
      <c r="DL1618" s="29">
        <f>USA!DL1577/USA!DK1577-1</f>
        <v>-5.1724137931034364E-2</v>
      </c>
      <c r="DM1618" s="29">
        <f>USA!DM1577/USA!DL1577-1</f>
        <v>-7.2727272727272751E-2</v>
      </c>
      <c r="DN1618" s="29">
        <f>USA!DN1577/USA!DM1577-1</f>
        <v>0.17647058823529416</v>
      </c>
      <c r="DO1618" s="29">
        <f>USA!DO1577/USA!DN1577-1</f>
        <v>0.22999999999999998</v>
      </c>
      <c r="DP1618" s="29">
        <f>USA!DP1577/USA!DO1577-1</f>
        <v>-5.149051490514911E-2</v>
      </c>
      <c r="DQ1618" s="29">
        <f>USA!DQ1577/USA!DP1577-1</f>
        <v>0.26985714285714302</v>
      </c>
      <c r="DR1618" s="29">
        <f>USA!DR1577/USA!DQ1577-1</f>
        <v>0.10248621892226351</v>
      </c>
      <c r="DS1618" s="29">
        <f>USA!DS1577/USA!DR1577-1</f>
        <v>-4.081632653061229E-2</v>
      </c>
      <c r="DT1618" s="29">
        <f>USA!DT1577/USA!DS1577-1</f>
        <v>-0.24292553191489352</v>
      </c>
      <c r="DU1618" s="29">
        <f>USA!DU1577/USA!DT1577-1</f>
        <v>-0.10068151478957355</v>
      </c>
      <c r="DV1618" s="29">
        <f>USA!DV1577/USA!DU1577-1</f>
        <v>4.6875E-2</v>
      </c>
      <c r="DW1618" s="29">
        <f>USA!DW1577/USA!DV1577-1</f>
        <v>-1.4925373134328401E-2</v>
      </c>
      <c r="DX1618" s="29">
        <f>USA!DX1577/USA!DW1577-1</f>
        <v>-0.16666666666666663</v>
      </c>
      <c r="DY1618" s="29">
        <f>USA!DY1577/USA!DX1577-1</f>
        <v>-0.27272727272727271</v>
      </c>
      <c r="DZ1618" s="29">
        <f>USA!DZ1577/USA!DY1577-1</f>
        <v>0.16250000000000009</v>
      </c>
      <c r="EA1618" s="29">
        <f>USA!EA1577/USA!DZ1577-1</f>
        <v>7.5268817204301008E-2</v>
      </c>
      <c r="EB1618" s="29">
        <f>USA!EB1577/USA!EA1577-1</f>
        <v>0</v>
      </c>
      <c r="EC1618" s="29">
        <f>USA!EC1577/USA!EB1577-1</f>
        <v>4.0000000000000036E-2</v>
      </c>
      <c r="ED1618" s="29">
        <f>USA!ED1577/USA!EC1577-1</f>
        <v>-0.16346153846153855</v>
      </c>
      <c r="EE1618" s="29">
        <f>USA!EE1577/USA!ED1577-1</f>
        <v>3.4482758620689724E-2</v>
      </c>
      <c r="EF1618" s="29">
        <f>USA!EF1577/USA!EE1577-1</f>
        <v>0.57777777777777772</v>
      </c>
      <c r="EG1618" s="29" t="e">
        <f>USA!#REF!/USA!EF1577-1</f>
        <v>#REF!</v>
      </c>
      <c r="EH1618" s="29" t="e">
        <f>USA!#REF!/USA!#REF!-1</f>
        <v>#REF!</v>
      </c>
      <c r="EI1618" s="29" t="e">
        <f>USA!#REF!/USA!#REF!-1</f>
        <v>#REF!</v>
      </c>
      <c r="EJ1618" s="29" t="e">
        <f>USA!#REF!/USA!#REF!-1</f>
        <v>#REF!</v>
      </c>
      <c r="EK1618" s="29" t="e">
        <f>USA!#REF!/USA!#REF!-1</f>
        <v>#REF!</v>
      </c>
      <c r="EL1618" s="29" t="e">
        <f>USA!#REF!/USA!#REF!-1</f>
        <v>#REF!</v>
      </c>
      <c r="EM1618" s="29" t="e">
        <f>USA!#REF!/USA!#REF!-1</f>
        <v>#REF!</v>
      </c>
      <c r="EN1618" s="29" t="e">
        <f>USA!#REF!/USA!#REF!-1</f>
        <v>#REF!</v>
      </c>
    </row>
    <row r="1619" spans="1:144" x14ac:dyDescent="0.3">
      <c r="A1619" t="s">
        <v>1745</v>
      </c>
      <c r="B1619" s="28"/>
      <c r="C1619" s="29">
        <f>USA!C1578/USA!B1578-1</f>
        <v>1.904761904761898E-2</v>
      </c>
      <c r="D1619" s="29">
        <f>USA!D1578/USA!C1578-1</f>
        <v>9.3457943925233655E-2</v>
      </c>
      <c r="E1619" s="29">
        <f>USA!E1578/USA!D1578-1</f>
        <v>-5.9829059829059839E-2</v>
      </c>
      <c r="F1619" s="29">
        <f>USA!F1578/USA!E1578-1</f>
        <v>0</v>
      </c>
      <c r="G1619" s="29">
        <f>USA!G1578/USA!F1578-1</f>
        <v>0.42727272727272725</v>
      </c>
      <c r="H1619" s="29">
        <f>USA!H1578/USA!G1578-1</f>
        <v>-0.19108280254777066</v>
      </c>
      <c r="I1619" s="29">
        <f>USA!I1578/USA!H1578-1</f>
        <v>0</v>
      </c>
      <c r="J1619" s="29">
        <f>USA!J1578/USA!I1578-1</f>
        <v>0.39370078740157477</v>
      </c>
      <c r="K1619" s="29">
        <f>USA!K1578/USA!J1578-1</f>
        <v>1.1299435028248483E-2</v>
      </c>
      <c r="L1619" s="29">
        <f>USA!L1578/USA!K1578-1</f>
        <v>0</v>
      </c>
      <c r="M1619" s="29">
        <f>USA!M1578/USA!L1578-1</f>
        <v>4.4692737430167551E-2</v>
      </c>
      <c r="N1619" s="29">
        <f>USA!N1578/USA!M1578-1</f>
        <v>0.11229946524064172</v>
      </c>
      <c r="O1619" s="29">
        <f>USA!O1578/USA!N1578-1</f>
        <v>-2.4038461538461564E-2</v>
      </c>
      <c r="P1619" s="29">
        <f>USA!P1578/USA!O1578-1</f>
        <v>0.44334975369458141</v>
      </c>
      <c r="Q1619" s="29">
        <f>USA!Q1578/USA!P1578-1</f>
        <v>1.3651877133106005E-2</v>
      </c>
      <c r="R1619" s="29">
        <f>USA!R1578/USA!Q1578-1</f>
        <v>-0.15824915824915831</v>
      </c>
      <c r="S1619" s="29">
        <f>USA!S1578/USA!R1578-1</f>
        <v>-2.0000000000000018E-2</v>
      </c>
      <c r="T1619" s="29">
        <f>USA!T1578/USA!S1578-1</f>
        <v>-0.24489795918367352</v>
      </c>
      <c r="U1619" s="29">
        <f>USA!U1578/USA!T1578-1</f>
        <v>0.36216216216216224</v>
      </c>
      <c r="V1619" s="29">
        <f>USA!V1578/USA!U1578-1</f>
        <v>-0.11507936507936523</v>
      </c>
      <c r="W1619" s="29">
        <f>USA!W1578/USA!V1578-1</f>
        <v>-9.8654708520179213E-2</v>
      </c>
      <c r="X1619" s="29">
        <f>USA!X1578/USA!W1578-1</f>
        <v>5.4726368159204064E-2</v>
      </c>
      <c r="Y1619" s="29">
        <f>USA!Y1578/USA!X1578-1</f>
        <v>-8.0188679245283057E-2</v>
      </c>
      <c r="Z1619" s="29">
        <f>USA!Z1578/USA!Y1578-1</f>
        <v>5.1282051282051322E-2</v>
      </c>
      <c r="AA1619" s="29">
        <f>USA!AA1578/USA!Z1578-1</f>
        <v>-0.12195121951219512</v>
      </c>
      <c r="AB1619" s="29">
        <f>USA!AB1578/USA!AA1578-1</f>
        <v>-5.5555555555556468E-3</v>
      </c>
      <c r="AC1619" s="29">
        <f>USA!AC1578/USA!AB1578-1</f>
        <v>-0.23463687150837986</v>
      </c>
      <c r="AD1619" s="29">
        <f>USA!AD1578/USA!AC1578-1</f>
        <v>9.4890510948905105E-2</v>
      </c>
      <c r="AE1619" s="29">
        <f>USA!AE1578/USA!AD1578-1</f>
        <v>-0.2400000000000001</v>
      </c>
      <c r="AF1619" s="29">
        <f>USA!AF1578/USA!AE1578-1</f>
        <v>0.11403508771929838</v>
      </c>
      <c r="AG1619" s="29">
        <f>USA!AG1578/USA!AF1578-1</f>
        <v>2.3622047244094446E-2</v>
      </c>
      <c r="AH1619" s="29">
        <f>USA!AH1578/USA!AG1578-1</f>
        <v>1.538461538461533E-2</v>
      </c>
      <c r="AI1619" s="29">
        <f>USA!AI1578/USA!AH1578-1</f>
        <v>-0.11363636363636365</v>
      </c>
      <c r="AJ1619" s="29">
        <f>USA!AJ1578/USA!AI1578-1</f>
        <v>-0.17521367521367515</v>
      </c>
      <c r="AK1619" s="29">
        <f>USA!AK1578/USA!AJ1578-1</f>
        <v>6.7357512953367893E-2</v>
      </c>
      <c r="AL1619" s="29">
        <f>USA!AL1578/USA!AK1578-1</f>
        <v>0.10679611650485432</v>
      </c>
      <c r="AM1619" s="29">
        <f>USA!AM1578/USA!AL1578-1</f>
        <v>-1.7543859649122751E-2</v>
      </c>
      <c r="AN1619" s="29">
        <f>USA!AN1578/USA!AM1578-1</f>
        <v>-0.1160714285714286</v>
      </c>
      <c r="AO1619" s="29">
        <f>USA!AO1578/USA!AN1578-1</f>
        <v>0</v>
      </c>
      <c r="AP1619" s="29">
        <f>USA!AP1578/USA!AO1578-1</f>
        <v>-7.0707070707070718E-2</v>
      </c>
      <c r="AQ1619" s="29">
        <f>USA!AQ1578/USA!AP1578-1</f>
        <v>-1.0869565217391242E-2</v>
      </c>
      <c r="AR1619" s="29">
        <f>USA!AR1578/USA!AQ1578-1</f>
        <v>-0.3076923076923076</v>
      </c>
      <c r="AS1619" s="29">
        <f>USA!AS1578/USA!AR1578-1</f>
        <v>0.98412698412698396</v>
      </c>
      <c r="AT1619" s="29">
        <f>USA!AT1578/USA!AS1578-1</f>
        <v>-0.28000000000000003</v>
      </c>
      <c r="AU1619" s="29">
        <f>USA!AU1578/USA!AT1578-1</f>
        <v>0.38888888888888884</v>
      </c>
      <c r="AV1619" s="29">
        <f>USA!AV1578/USA!AU1578-1</f>
        <v>-0.12080000000000002</v>
      </c>
      <c r="AW1619" s="29">
        <f>USA!AW1578/USA!AV1578-1</f>
        <v>0.12829845313921728</v>
      </c>
      <c r="AX1619" s="29">
        <f>USA!AX1578/USA!AW1578-1</f>
        <v>-0.14516129032258052</v>
      </c>
      <c r="AY1619" s="29">
        <f>USA!AY1578/USA!AX1578-1</f>
        <v>5.6603773584905426E-2</v>
      </c>
      <c r="AZ1619" s="29">
        <f>USA!AZ1578/USA!AY1578-1</f>
        <v>6.25E-2</v>
      </c>
      <c r="BA1619" s="29">
        <f>USA!BA1578/USA!AZ1578-1</f>
        <v>0.27731092436974802</v>
      </c>
      <c r="BB1619" s="29">
        <f>USA!BB1578/USA!BA1578-1</f>
        <v>-1.9736842105263164E-2</v>
      </c>
      <c r="BC1619" s="29">
        <f>USA!BC1578/USA!BB1578-1</f>
        <v>6.7114093959731447E-2</v>
      </c>
      <c r="BD1619" s="29">
        <f>USA!BD1578/USA!BC1578-1</f>
        <v>6.9182389937106903E-2</v>
      </c>
      <c r="BE1619" s="29">
        <f>USA!BE1578/USA!BD1578-1</f>
        <v>0.59411764705882364</v>
      </c>
      <c r="BF1619" s="29">
        <f>USA!BF1578/USA!BE1578-1</f>
        <v>-0.17712177121771222</v>
      </c>
      <c r="BG1619" s="29">
        <f>USA!BG1578/USA!BF1578-1</f>
        <v>0.21524663677130063</v>
      </c>
      <c r="BH1619" s="29">
        <f>USA!BH1578/USA!BG1578-1</f>
        <v>7.3800738007379962E-2</v>
      </c>
      <c r="BI1619" s="29">
        <f>USA!BI1578/USA!BH1578-1</f>
        <v>0.13058419243986252</v>
      </c>
      <c r="BJ1619" s="29">
        <f>USA!BJ1578/USA!BI1578-1</f>
        <v>8.5106382978723527E-2</v>
      </c>
      <c r="BK1619" s="29">
        <f>USA!BK1578/USA!BJ1578-1</f>
        <v>0.1736694677871149</v>
      </c>
      <c r="BL1619" s="29">
        <f>USA!BL1578/USA!BK1578-1</f>
        <v>-0.14081145584725541</v>
      </c>
      <c r="BM1619" s="29">
        <f>USA!BM1578/USA!BL1578-1</f>
        <v>0.19444444444444442</v>
      </c>
      <c r="BN1619" s="29">
        <f>USA!BN1578/USA!BM1578-1</f>
        <v>-1.8604651162790642E-2</v>
      </c>
      <c r="BO1619" s="29">
        <f>USA!BO1578/USA!BN1578-1</f>
        <v>-0.32227488151658767</v>
      </c>
      <c r="BP1619" s="29">
        <f>USA!BP1578/USA!BO1578-1</f>
        <v>0.42307692307692313</v>
      </c>
      <c r="BQ1619" s="29">
        <f>USA!BQ1578/USA!BP1578-1</f>
        <v>-0.19410319410319421</v>
      </c>
      <c r="BR1619" s="29">
        <f>USA!BR1578/USA!BQ1578-1</f>
        <v>-0.16158536585365846</v>
      </c>
      <c r="BS1619" s="29">
        <f>USA!BS1578/USA!BR1578-1</f>
        <v>2.1818181818181959E-2</v>
      </c>
      <c r="BT1619" s="29">
        <f>USA!BT1578/USA!BS1578-1</f>
        <v>-3.2028469750889688E-2</v>
      </c>
      <c r="BU1619" s="29">
        <f>USA!BU1578/USA!BT1578-1</f>
        <v>0.13970588235294112</v>
      </c>
      <c r="BV1619" s="29">
        <f>USA!BV1578/USA!BU1578-1</f>
        <v>0.2129032258064516</v>
      </c>
      <c r="BW1619" s="29">
        <f>USA!BW1578/USA!BV1578-1</f>
        <v>-0.49468085106382975</v>
      </c>
      <c r="BX1619" s="29">
        <f>USA!BX1578/USA!BW1578-1</f>
        <v>-0.11052631578947369</v>
      </c>
      <c r="BY1619" s="29">
        <f>USA!BY1578/USA!BX1578-1</f>
        <v>-8.8757396449704151E-2</v>
      </c>
      <c r="BZ1619" s="29">
        <f>USA!BZ1578/USA!BY1578-1</f>
        <v>0.25974025974025983</v>
      </c>
      <c r="CA1619" s="29">
        <f>USA!CA1578/USA!BZ1578-1</f>
        <v>-0.10824742268041232</v>
      </c>
      <c r="CB1619" s="29">
        <f>USA!CB1578/USA!CA1578-1</f>
        <v>-0.15606936416184969</v>
      </c>
      <c r="CC1619" s="29">
        <f>USA!CC1578/USA!CB1578-1</f>
        <v>-0.16438356164383572</v>
      </c>
      <c r="CD1619" s="29">
        <f>USA!CD1578/USA!CC1578-1</f>
        <v>-3.2786885245901565E-2</v>
      </c>
      <c r="CE1619" s="29">
        <f>USA!CE1578/USA!CD1578-1</f>
        <v>-6.7796610169491567E-2</v>
      </c>
      <c r="CF1619" s="29">
        <f>USA!CF1578/USA!CE1578-1</f>
        <v>-6.3636363636363602E-2</v>
      </c>
      <c r="CG1619" s="29">
        <f>USA!CG1578/USA!CF1578-1</f>
        <v>-0.24271844660194175</v>
      </c>
      <c r="CH1619" s="29">
        <f>USA!CH1578/USA!CG1578-1</f>
        <v>0.28205128205128194</v>
      </c>
      <c r="CI1619" s="29">
        <f>USA!CI1578/USA!CH1578-1</f>
        <v>-0.25</v>
      </c>
      <c r="CJ1619" s="29">
        <f>USA!CJ1578/USA!CI1578-1</f>
        <v>-0.19999999999999996</v>
      </c>
      <c r="CK1619" s="29">
        <f>USA!CK1578/USA!CJ1578-1</f>
        <v>-0.44166666666666665</v>
      </c>
      <c r="CL1619" s="29">
        <f>USA!CL1578/USA!CK1578-1</f>
        <v>-0.13134328358208958</v>
      </c>
      <c r="CM1619" s="29">
        <f>USA!CM1578/USA!CL1578-1</f>
        <v>-0.18625429553264605</v>
      </c>
      <c r="CN1619" s="29">
        <f>USA!CN1578/USA!CM1578-1</f>
        <v>0.19087837837837829</v>
      </c>
      <c r="CO1619" s="29">
        <f>USA!CO1578/USA!CN1578-1</f>
        <v>0.13475177304964547</v>
      </c>
      <c r="CP1619" s="29">
        <f>USA!CP1578/USA!CO1578-1</f>
        <v>-0.18125000000000002</v>
      </c>
      <c r="CQ1619" s="29">
        <f>USA!CQ1578/USA!CP1578-1</f>
        <v>7.0992366412213626E-2</v>
      </c>
      <c r="CR1619" s="29">
        <f>USA!CR1578/USA!CQ1578-1</f>
        <v>-1.6749821810406407E-2</v>
      </c>
      <c r="CS1619" s="29">
        <f>USA!CS1578/USA!CR1578-1</f>
        <v>-0.16636462486408121</v>
      </c>
      <c r="CT1619" s="29">
        <f>USA!CT1578/USA!CS1578-1</f>
        <v>0.54849498327759205</v>
      </c>
      <c r="CU1619" s="29">
        <f>USA!CU1578/USA!CT1578-1</f>
        <v>0.14038876889848817</v>
      </c>
      <c r="CV1619" s="29">
        <f>USA!CV1578/USA!CU1578-1</f>
        <v>-0.10227272727272729</v>
      </c>
      <c r="CW1619" s="29">
        <f>USA!CW1578/USA!CV1578-1</f>
        <v>-5.9071729957805852E-2</v>
      </c>
      <c r="CX1619" s="29">
        <f>USA!CX1578/USA!CW1578-1</f>
        <v>0.29820627802690569</v>
      </c>
      <c r="CY1619" s="29">
        <f>USA!CY1578/USA!CX1578-1</f>
        <v>-0.73229706390328153</v>
      </c>
      <c r="CZ1619" s="29">
        <f>USA!CZ1578/USA!CY1578-1</f>
        <v>-0.23225806451612896</v>
      </c>
      <c r="DA1619" s="29">
        <f>USA!DA1578/USA!CZ1578-1</f>
        <v>0.10924369747899143</v>
      </c>
      <c r="DB1619" s="29">
        <f>USA!DB1578/USA!DA1578-1</f>
        <v>-8.3333333333333259E-2</v>
      </c>
      <c r="DC1619" s="29">
        <f>USA!DC1578/USA!DB1578-1</f>
        <v>-5.7851239669421406E-2</v>
      </c>
      <c r="DD1619" s="29">
        <f>USA!DD1578/USA!DC1578-1</f>
        <v>0.50877192982456121</v>
      </c>
      <c r="DE1619" s="29">
        <f>USA!DE1578/USA!DD1578-1</f>
        <v>6.3953488372093137E-2</v>
      </c>
      <c r="DF1619" s="29">
        <f>USA!DF1578/USA!DE1578-1</f>
        <v>-0.17486338797814216</v>
      </c>
      <c r="DG1619" s="29">
        <f>USA!DG1578/USA!DF1578-1</f>
        <v>9.27152317880795E-2</v>
      </c>
      <c r="DH1619" s="29">
        <f>USA!DH1578/USA!DG1578-1</f>
        <v>6.0606060606060996E-3</v>
      </c>
      <c r="DI1619" s="29">
        <f>USA!DI1578/USA!DH1578-1</f>
        <v>6.0240963855420215E-3</v>
      </c>
      <c r="DJ1619" s="29">
        <f>USA!DJ1578/USA!DI1578-1</f>
        <v>-0.33532934131736525</v>
      </c>
      <c r="DK1619" s="29">
        <f>USA!DK1578/USA!DJ1578-1</f>
        <v>1.8018018018018056E-2</v>
      </c>
      <c r="DL1619" s="29">
        <f>USA!DL1578/USA!DK1578-1</f>
        <v>7.9646017699114946E-2</v>
      </c>
      <c r="DM1619" s="29">
        <f>USA!DM1578/USA!DL1578-1</f>
        <v>-0.12295081967213117</v>
      </c>
      <c r="DN1619" s="29">
        <f>USA!DN1578/USA!DM1578-1</f>
        <v>-0.45429906542056064</v>
      </c>
      <c r="DO1619" s="29">
        <f>USA!DO1578/USA!DN1578-1</f>
        <v>-0.1385511217674259</v>
      </c>
      <c r="DP1619" s="29">
        <f>USA!DP1578/USA!DO1578-1</f>
        <v>-0.37375745526838966</v>
      </c>
      <c r="DQ1619" s="29">
        <f>USA!DQ1578/USA!DP1578-1</f>
        <v>0.37142857142857166</v>
      </c>
      <c r="DR1619" s="29">
        <f>USA!DR1578/USA!DQ1578-1</f>
        <v>4.1666666666666519E-2</v>
      </c>
      <c r="DS1619" s="29">
        <f>USA!DS1578/USA!DR1578-1</f>
        <v>-2.666666666666595E-3</v>
      </c>
      <c r="DT1619" s="29">
        <f>USA!DT1578/USA!DS1578-1</f>
        <v>0.11118538324420668</v>
      </c>
      <c r="DU1619" s="29">
        <f>USA!DU1578/USA!DT1578-1</f>
        <v>-0.10567475436133955</v>
      </c>
      <c r="DV1619" s="29">
        <f>USA!DV1578/USA!DU1578-1</f>
        <v>-0.34080717488789236</v>
      </c>
      <c r="DW1619" s="29">
        <f>USA!DW1578/USA!DV1578-1</f>
        <v>-0.62585034013605445</v>
      </c>
      <c r="DX1619" s="29">
        <f>USA!DX1578/USA!DW1578-1</f>
        <v>-0.22272727272727277</v>
      </c>
      <c r="DY1619" s="29">
        <f>USA!DY1578/USA!DX1578-1</f>
        <v>-2.3391812865497075E-2</v>
      </c>
      <c r="DZ1619" s="29">
        <f>USA!DZ1578/USA!DY1578-1</f>
        <v>-8.9820359281437057E-2</v>
      </c>
      <c r="EA1619" s="29">
        <f>USA!EA1578/USA!DZ1578-1</f>
        <v>-0.43092105263157898</v>
      </c>
      <c r="EB1619" s="29">
        <f>USA!EB1578/USA!EA1578-1</f>
        <v>0.1445086705202312</v>
      </c>
      <c r="EC1619" s="29">
        <f>USA!EC1578/USA!EB1578-1</f>
        <v>0.17171717171717171</v>
      </c>
      <c r="ED1619" s="29">
        <f>USA!ED1578/USA!EC1578-1</f>
        <v>-0.19913793103448263</v>
      </c>
      <c r="EE1619" s="29">
        <f>USA!EE1578/USA!ED1578-1</f>
        <v>-0.28729817007534986</v>
      </c>
      <c r="EF1619" s="29">
        <f>USA!EF1578/USA!EE1578-1</f>
        <v>6.8116598701102538E-2</v>
      </c>
      <c r="EG1619" s="29" t="e">
        <f>USA!#REF!/USA!EF1578-1</f>
        <v>#REF!</v>
      </c>
      <c r="EH1619" s="29" t="e">
        <f>USA!#REF!/USA!#REF!-1</f>
        <v>#REF!</v>
      </c>
      <c r="EI1619" s="29" t="e">
        <f>USA!#REF!/USA!#REF!-1</f>
        <v>#REF!</v>
      </c>
      <c r="EJ1619" s="29" t="e">
        <f>USA!#REF!/USA!#REF!-1</f>
        <v>#REF!</v>
      </c>
      <c r="EK1619" s="29" t="e">
        <f>USA!#REF!/USA!#REF!-1</f>
        <v>#REF!</v>
      </c>
      <c r="EL1619" s="29" t="e">
        <f>USA!#REF!/USA!#REF!-1</f>
        <v>#REF!</v>
      </c>
      <c r="EM1619" s="29" t="e">
        <f>USA!#REF!/USA!#REF!-1</f>
        <v>#REF!</v>
      </c>
      <c r="EN1619" s="29" t="e">
        <f>USA!#REF!/USA!#REF!-1</f>
        <v>#REF!</v>
      </c>
    </row>
    <row r="1620" spans="1:144" x14ac:dyDescent="0.3">
      <c r="A1620" t="s">
        <v>1746</v>
      </c>
      <c r="B1620" s="28"/>
      <c r="C1620" s="29">
        <f>USA!C1579/USA!B1579-1</f>
        <v>-4.4776119402985093E-2</v>
      </c>
      <c r="D1620" s="29">
        <f>USA!D1579/USA!C1579-1</f>
        <v>3.9663461538461453E-2</v>
      </c>
      <c r="E1620" s="29">
        <f>USA!E1579/USA!D1579-1</f>
        <v>5.6647398843930663E-2</v>
      </c>
      <c r="F1620" s="29">
        <f>USA!F1579/USA!E1579-1</f>
        <v>0</v>
      </c>
      <c r="G1620" s="29">
        <f>USA!G1579/USA!F1579-1</f>
        <v>4.157549234135649E-2</v>
      </c>
      <c r="H1620" s="29">
        <f>USA!H1579/USA!G1579-1</f>
        <v>-0.36974789915966388</v>
      </c>
      <c r="I1620" s="29">
        <f>USA!I1579/USA!H1579-1</f>
        <v>0</v>
      </c>
      <c r="J1620" s="29">
        <f>USA!J1579/USA!I1579-1</f>
        <v>-7.3333333333333361E-2</v>
      </c>
      <c r="K1620" s="29">
        <f>USA!K1579/USA!J1579-1</f>
        <v>0.26079136690647498</v>
      </c>
      <c r="L1620" s="29">
        <f>USA!L1579/USA!K1579-1</f>
        <v>0</v>
      </c>
      <c r="M1620" s="29">
        <f>USA!M1579/USA!L1579-1</f>
        <v>2.8530670470756636E-3</v>
      </c>
      <c r="N1620" s="29">
        <f>USA!N1579/USA!M1579-1</f>
        <v>1.849217638691325E-2</v>
      </c>
      <c r="O1620" s="29">
        <f>USA!O1579/USA!N1579-1</f>
        <v>0.2527932960893855</v>
      </c>
      <c r="P1620" s="29">
        <f>USA!P1579/USA!O1579-1</f>
        <v>0.11371237458193972</v>
      </c>
      <c r="Q1620" s="29">
        <f>USA!Q1579/USA!P1579-1</f>
        <v>-4.0040040040040026E-2</v>
      </c>
      <c r="R1620" s="29">
        <f>USA!R1579/USA!Q1579-1</f>
        <v>-8.9676746611053071E-2</v>
      </c>
      <c r="S1620" s="29">
        <f>USA!S1579/USA!R1579-1</f>
        <v>1.9473081328751363E-2</v>
      </c>
      <c r="T1620" s="29">
        <f>USA!T1579/USA!S1579-1</f>
        <v>-0.25842696629213491</v>
      </c>
      <c r="U1620" s="29">
        <f>USA!U1579/USA!T1579-1</f>
        <v>0.18939393939393945</v>
      </c>
      <c r="V1620" s="29">
        <f>USA!V1579/USA!U1579-1</f>
        <v>-9.2993630573248387E-2</v>
      </c>
      <c r="W1620" s="29">
        <f>USA!W1579/USA!V1579-1</f>
        <v>-1.2640449438202195E-2</v>
      </c>
      <c r="X1620" s="29">
        <f>USA!X1579/USA!W1579-1</f>
        <v>7.9658605974395336E-2</v>
      </c>
      <c r="Y1620" s="29">
        <f>USA!Y1579/USA!X1579-1</f>
        <v>6.3241106719367668E-2</v>
      </c>
      <c r="Z1620" s="29">
        <f>USA!Z1579/USA!Y1579-1</f>
        <v>0.10285006195786872</v>
      </c>
      <c r="AA1620" s="29">
        <f>USA!AA1579/USA!Z1579-1</f>
        <v>0.16292134831460658</v>
      </c>
      <c r="AB1620" s="29">
        <f>USA!AB1579/USA!AA1579-1</f>
        <v>-0.13526570048309183</v>
      </c>
      <c r="AC1620" s="29">
        <f>USA!AC1579/USA!AB1579-1</f>
        <v>4.8044692737430283E-2</v>
      </c>
      <c r="AD1620" s="29">
        <f>USA!AD1579/USA!AC1579-1</f>
        <v>-0.24626865671641796</v>
      </c>
      <c r="AE1620" s="29">
        <f>USA!AE1579/USA!AD1579-1</f>
        <v>-3.3946251768034008E-2</v>
      </c>
      <c r="AF1620" s="29">
        <f>USA!AF1579/USA!AE1579-1</f>
        <v>-0.42752562225475843</v>
      </c>
      <c r="AG1620" s="29">
        <f>USA!AG1579/USA!AF1579-1</f>
        <v>-0.14066496163682873</v>
      </c>
      <c r="AH1620" s="29">
        <f>USA!AH1579/USA!AG1579-1</f>
        <v>0.1875</v>
      </c>
      <c r="AI1620" s="29">
        <f>USA!AI1579/USA!AH1579-1</f>
        <v>0.18045112781954886</v>
      </c>
      <c r="AJ1620" s="29">
        <f>USA!AJ1579/USA!AI1579-1</f>
        <v>-2.5477707006369421E-2</v>
      </c>
      <c r="AK1620" s="29">
        <f>USA!AK1579/USA!AJ1579-1</f>
        <v>0.30936819172113283</v>
      </c>
      <c r="AL1620" s="29">
        <f>USA!AL1579/USA!AK1579-1</f>
        <v>-0.12146422628951736</v>
      </c>
      <c r="AM1620" s="29">
        <f>USA!AM1579/USA!AL1579-1</f>
        <v>2.0833333333333259E-2</v>
      </c>
      <c r="AN1620" s="29">
        <f>USA!AN1579/USA!AM1579-1</f>
        <v>1.2987012987013102E-2</v>
      </c>
      <c r="AO1620" s="29">
        <f>USA!AO1579/USA!AN1579-1</f>
        <v>-5.3113553113553147E-2</v>
      </c>
      <c r="AP1620" s="29">
        <f>USA!AP1579/USA!AO1579-1</f>
        <v>-2.7079303675048294E-2</v>
      </c>
      <c r="AQ1620" s="29">
        <f>USA!AQ1579/USA!AP1579-1</f>
        <v>-0.1312127236580517</v>
      </c>
      <c r="AR1620" s="29">
        <f>USA!AR1579/USA!AQ1579-1</f>
        <v>-8.0091533180778107E-2</v>
      </c>
      <c r="AS1620" s="29">
        <f>USA!AS1579/USA!AR1579-1</f>
        <v>6.2189054726368154E-2</v>
      </c>
      <c r="AT1620" s="29">
        <f>USA!AT1579/USA!AS1579-1</f>
        <v>-0.10304449648711933</v>
      </c>
      <c r="AU1620" s="29">
        <f>USA!AU1579/USA!AT1579-1</f>
        <v>-0.34203655352480422</v>
      </c>
      <c r="AV1620" s="29">
        <f>USA!AV1579/USA!AU1579-1</f>
        <v>1.5873015873015817E-2</v>
      </c>
      <c r="AW1620" s="29">
        <f>USA!AW1579/USA!AV1579-1</f>
        <v>-6.640625E-2</v>
      </c>
      <c r="AX1620" s="29">
        <f>USA!AX1579/USA!AW1579-1</f>
        <v>-5.8577405857740628E-2</v>
      </c>
      <c r="AY1620" s="29">
        <f>USA!AY1579/USA!AX1579-1</f>
        <v>0.32444444444444454</v>
      </c>
      <c r="AZ1620" s="29">
        <f>USA!AZ1579/USA!AY1579-1</f>
        <v>7.718120805369133E-2</v>
      </c>
      <c r="BA1620" s="29">
        <f>USA!BA1579/USA!AZ1579-1</f>
        <v>0.19003115264797499</v>
      </c>
      <c r="BB1620" s="29">
        <f>USA!BB1579/USA!BA1579-1</f>
        <v>4.7120418848167533E-2</v>
      </c>
      <c r="BC1620" s="29">
        <f>USA!BC1579/USA!BB1579-1</f>
        <v>0.19249999999999989</v>
      </c>
      <c r="BD1620" s="29">
        <f>USA!BD1579/USA!BC1579-1</f>
        <v>-0.10482180293501053</v>
      </c>
      <c r="BE1620" s="29">
        <f>USA!BE1579/USA!BD1579-1</f>
        <v>7.4941451990632402E-2</v>
      </c>
      <c r="BF1620" s="29">
        <f>USA!BF1579/USA!BE1579-1</f>
        <v>0.35947712418300659</v>
      </c>
      <c r="BG1620" s="29">
        <f>USA!BG1579/USA!BF1579-1</f>
        <v>0.37980769230769207</v>
      </c>
      <c r="BH1620" s="29">
        <f>USA!BH1579/USA!BG1579-1</f>
        <v>-4.5296167247386609E-2</v>
      </c>
      <c r="BI1620" s="29">
        <f>USA!BI1579/USA!BH1579-1</f>
        <v>-7.7858880778588824E-2</v>
      </c>
      <c r="BJ1620" s="29">
        <f>USA!BJ1579/USA!BI1579-1</f>
        <v>4.0897097625329781E-2</v>
      </c>
      <c r="BK1620" s="29">
        <f>USA!BK1579/USA!BJ1579-1</f>
        <v>-5.7034220532319324E-2</v>
      </c>
      <c r="BL1620" s="29">
        <f>USA!BL1579/USA!BK1579-1</f>
        <v>-0.13978494623655913</v>
      </c>
      <c r="BM1620" s="29">
        <f>USA!BM1579/USA!BL1579-1</f>
        <v>-3.125E-2</v>
      </c>
      <c r="BN1620" s="29">
        <f>USA!BN1579/USA!BM1579-1</f>
        <v>-5.4838709677419328E-2</v>
      </c>
      <c r="BO1620" s="29">
        <f>USA!BO1579/USA!BN1579-1</f>
        <v>-6.9965870307167277E-2</v>
      </c>
      <c r="BP1620" s="29">
        <f>USA!BP1579/USA!BO1579-1</f>
        <v>0.48990825688073381</v>
      </c>
      <c r="BQ1620" s="29">
        <f>USA!BQ1579/USA!BP1579-1</f>
        <v>-2.4630541871920597E-3</v>
      </c>
      <c r="BR1620" s="29">
        <f>USA!BR1579/USA!BQ1579-1</f>
        <v>0.25308641975308643</v>
      </c>
      <c r="BS1620" s="29">
        <f>USA!BS1579/USA!BR1579-1</f>
        <v>-5.1231527093596019E-2</v>
      </c>
      <c r="BT1620" s="29">
        <f>USA!BT1579/USA!BS1579-1</f>
        <v>6.1266874350986544E-2</v>
      </c>
      <c r="BU1620" s="29">
        <f>USA!BU1579/USA!BT1579-1</f>
        <v>-0.10273972602739734</v>
      </c>
      <c r="BV1620" s="29">
        <f>USA!BV1579/USA!BU1579-1</f>
        <v>-7.7426390403489531E-2</v>
      </c>
      <c r="BW1620" s="29">
        <f>USA!BW1579/USA!BV1579-1</f>
        <v>9.1016548463356939E-2</v>
      </c>
      <c r="BX1620" s="29">
        <f>USA!BX1579/USA!BW1579-1</f>
        <v>-7.4756229685807307E-2</v>
      </c>
      <c r="BY1620" s="29">
        <f>USA!BY1579/USA!BX1579-1</f>
        <v>-0.12295081967213106</v>
      </c>
      <c r="BZ1620" s="29">
        <f>USA!BZ1579/USA!BY1579-1</f>
        <v>1.6021361815754309E-2</v>
      </c>
      <c r="CA1620" s="29">
        <f>USA!CA1579/USA!BZ1579-1</f>
        <v>-9.1984231274638617E-2</v>
      </c>
      <c r="CB1620" s="29">
        <f>USA!CB1579/USA!CA1579-1</f>
        <v>-3.9073806078147699E-2</v>
      </c>
      <c r="CC1620" s="29">
        <f>USA!CC1579/USA!CB1579-1</f>
        <v>-0.10391566265060237</v>
      </c>
      <c r="CD1620" s="29">
        <f>USA!CD1579/USA!CC1579-1</f>
        <v>4.537815126050404E-2</v>
      </c>
      <c r="CE1620" s="29">
        <f>USA!CE1579/USA!CD1579-1</f>
        <v>-0.18649517684887462</v>
      </c>
      <c r="CF1620" s="29">
        <f>USA!CF1579/USA!CE1579-1</f>
        <v>-0.12648221343873511</v>
      </c>
      <c r="CG1620" s="29">
        <f>USA!CG1579/USA!CF1579-1</f>
        <v>-0.16515837104072395</v>
      </c>
      <c r="CH1620" s="29">
        <f>USA!CH1579/USA!CG1579-1</f>
        <v>-5.1490514905148999E-2</v>
      </c>
      <c r="CI1620" s="29">
        <f>USA!CI1579/USA!CH1579-1</f>
        <v>0.28571428571428581</v>
      </c>
      <c r="CJ1620" s="29">
        <f>USA!CJ1579/USA!CI1579-1</f>
        <v>-8.4444444444444433E-2</v>
      </c>
      <c r="CK1620" s="29">
        <f>USA!CK1579/USA!CJ1579-1</f>
        <v>2.9126213592232997E-2</v>
      </c>
      <c r="CL1620" s="29">
        <f>USA!CL1579/USA!CK1579-1</f>
        <v>-8.254716981132082E-2</v>
      </c>
      <c r="CM1620" s="29">
        <f>USA!CM1579/USA!CL1579-1</f>
        <v>1.2853470437018011E-2</v>
      </c>
      <c r="CN1620" s="29">
        <f>USA!CN1579/USA!CM1579-1</f>
        <v>-0.14213197969543145</v>
      </c>
      <c r="CO1620" s="29">
        <f>USA!CO1579/USA!CN1579-1</f>
        <v>0.10650887573964507</v>
      </c>
      <c r="CP1620" s="29">
        <f>USA!CP1579/USA!CO1579-1</f>
        <v>-8.2887700534759357E-2</v>
      </c>
      <c r="CQ1620" s="29">
        <f>USA!CQ1579/USA!CP1579-1</f>
        <v>0.30029154518950429</v>
      </c>
      <c r="CR1620" s="29">
        <f>USA!CR1579/USA!CQ1579-1</f>
        <v>0.13901345291479816</v>
      </c>
      <c r="CS1620" s="29">
        <f>USA!CS1579/USA!CR1579-1</f>
        <v>-7.283464566929132E-2</v>
      </c>
      <c r="CT1620" s="29">
        <f>USA!CT1579/USA!CS1579-1</f>
        <v>-0.14649681528662428</v>
      </c>
      <c r="CU1620" s="29">
        <f>USA!CU1579/USA!CT1579-1</f>
        <v>-0.14179104477611926</v>
      </c>
      <c r="CV1620" s="29">
        <f>USA!CV1579/USA!CU1579-1</f>
        <v>6.6666666666666652E-2</v>
      </c>
      <c r="CW1620" s="29">
        <f>USA!CW1579/USA!CV1579-1</f>
        <v>-0.10054347826086962</v>
      </c>
      <c r="CX1620" s="29">
        <f>USA!CX1579/USA!CW1579-1</f>
        <v>0.25679758308157097</v>
      </c>
      <c r="CY1620" s="29">
        <f>USA!CY1579/USA!CX1579-1</f>
        <v>-0.16826923076923084</v>
      </c>
      <c r="CZ1620" s="29">
        <f>USA!CZ1579/USA!CY1579-1</f>
        <v>2.0231213872832221E-2</v>
      </c>
      <c r="DA1620" s="29">
        <f>USA!DA1579/USA!CZ1579-1</f>
        <v>0.1586402266288951</v>
      </c>
      <c r="DB1620" s="29">
        <f>USA!DB1579/USA!DA1579-1</f>
        <v>8.0684596577017098E-2</v>
      </c>
      <c r="DC1620" s="29">
        <f>USA!DC1579/USA!DB1579-1</f>
        <v>-0.3755656108597285</v>
      </c>
      <c r="DD1620" s="29">
        <f>USA!DD1579/USA!DC1579-1</f>
        <v>-7.6086956521739135E-2</v>
      </c>
      <c r="DE1620" s="29">
        <f>USA!DE1579/USA!DD1579-1</f>
        <v>-5.0980392156862675E-2</v>
      </c>
      <c r="DF1620" s="29">
        <f>USA!DF1579/USA!DE1579-1</f>
        <v>-0.1198347107438017</v>
      </c>
      <c r="DG1620" s="29">
        <f>USA!DG1579/USA!DF1579-1</f>
        <v>3.2863849765258246E-2</v>
      </c>
      <c r="DH1620" s="29">
        <f>USA!DH1579/USA!DG1579-1</f>
        <v>0</v>
      </c>
      <c r="DI1620" s="29">
        <f>USA!DI1579/USA!DH1579-1</f>
        <v>-0.11363636363636376</v>
      </c>
      <c r="DJ1620" s="29">
        <f>USA!DJ1579/USA!DI1579-1</f>
        <v>-9.2307692307692313E-2</v>
      </c>
      <c r="DK1620" s="29">
        <f>USA!DK1579/USA!DJ1579-1</f>
        <v>0.45762711864406791</v>
      </c>
      <c r="DL1620" s="29">
        <f>USA!DL1579/USA!DK1579-1</f>
        <v>0.24806201550387597</v>
      </c>
      <c r="DM1620" s="29">
        <f>USA!DM1579/USA!DL1579-1</f>
        <v>-0.11801242236024856</v>
      </c>
      <c r="DN1620" s="29">
        <f>USA!DN1579/USA!DM1579-1</f>
        <v>-0.19718309859154937</v>
      </c>
      <c r="DO1620" s="29">
        <f>USA!DO1579/USA!DN1579-1</f>
        <v>5.7017543859649189E-2</v>
      </c>
      <c r="DP1620" s="29">
        <f>USA!DP1579/USA!DO1579-1</f>
        <v>-0.14937759336099599</v>
      </c>
      <c r="DQ1620" s="29">
        <f>USA!DQ1579/USA!DP1579-1</f>
        <v>0.18536585365853675</v>
      </c>
      <c r="DR1620" s="29">
        <f>USA!DR1579/USA!DQ1579-1</f>
        <v>-2.4691358024691357E-2</v>
      </c>
      <c r="DS1620" s="29">
        <f>USA!DS1579/USA!DR1579-1</f>
        <v>-5.9071729957805963E-2</v>
      </c>
      <c r="DT1620" s="29">
        <f>USA!DT1579/USA!DS1579-1</f>
        <v>6.7264573991031362E-2</v>
      </c>
      <c r="DU1620" s="29">
        <f>USA!DU1579/USA!DT1579-1</f>
        <v>-0.15966386554621848</v>
      </c>
      <c r="DV1620" s="29">
        <f>USA!DV1579/USA!DU1579-1</f>
        <v>2.0000000000000018E-2</v>
      </c>
      <c r="DW1620" s="29">
        <f>USA!DW1579/USA!DV1579-1</f>
        <v>-7.3529411764705954E-2</v>
      </c>
      <c r="DX1620" s="29">
        <f>USA!DX1579/USA!DW1579-1</f>
        <v>-0.26455026455026454</v>
      </c>
      <c r="DY1620" s="29">
        <f>USA!DY1579/USA!DX1579-1</f>
        <v>-2.1582733812949506E-2</v>
      </c>
      <c r="DZ1620" s="29">
        <f>USA!DZ1579/USA!DY1579-1</f>
        <v>0</v>
      </c>
      <c r="EA1620" s="29">
        <f>USA!EA1579/USA!DZ1579-1</f>
        <v>-0.17647058823529405</v>
      </c>
      <c r="EB1620" s="29">
        <f>USA!EB1579/USA!EA1579-1</f>
        <v>0.24107142857142838</v>
      </c>
      <c r="EC1620" s="29">
        <f>USA!EC1579/USA!EB1579-1</f>
        <v>-7.9136690647481966E-2</v>
      </c>
      <c r="ED1620" s="29">
        <f>USA!ED1579/USA!EC1579-1</f>
        <v>7.8125E-2</v>
      </c>
      <c r="EE1620" s="29">
        <f>USA!EE1579/USA!ED1579-1</f>
        <v>-0.41304347826086951</v>
      </c>
      <c r="EF1620" s="29">
        <f>USA!EF1579/USA!EE1579-1</f>
        <v>-0.13580246913580263</v>
      </c>
      <c r="EG1620" s="29" t="e">
        <f>USA!#REF!/USA!EF1579-1</f>
        <v>#REF!</v>
      </c>
      <c r="EH1620" s="29" t="e">
        <f>USA!#REF!/USA!#REF!-1</f>
        <v>#REF!</v>
      </c>
      <c r="EI1620" s="29" t="e">
        <f>USA!#REF!/USA!#REF!-1</f>
        <v>#REF!</v>
      </c>
      <c r="EJ1620" s="29" t="e">
        <f>USA!#REF!/USA!#REF!-1</f>
        <v>#REF!</v>
      </c>
      <c r="EK1620" s="29" t="e">
        <f>USA!#REF!/USA!#REF!-1</f>
        <v>#REF!</v>
      </c>
      <c r="EL1620" s="29" t="e">
        <f>USA!#REF!/USA!#REF!-1</f>
        <v>#REF!</v>
      </c>
      <c r="EM1620" s="29" t="e">
        <f>USA!#REF!/USA!#REF!-1</f>
        <v>#REF!</v>
      </c>
      <c r="EN1620" s="29" t="e">
        <f>USA!#REF!/USA!#REF!-1</f>
        <v>#REF!</v>
      </c>
    </row>
    <row r="1621" spans="1:144" x14ac:dyDescent="0.3">
      <c r="A1621" t="s">
        <v>1747</v>
      </c>
      <c r="B1621" s="28"/>
      <c r="C1621" s="29">
        <f>USA!C1580/USA!B1580-1</f>
        <v>-0.10714285714285721</v>
      </c>
      <c r="D1621" s="29">
        <f>USA!D1580/USA!C1580-1</f>
        <v>1</v>
      </c>
      <c r="E1621" s="29">
        <f>USA!E1580/USA!D1580-1</f>
        <v>1.58</v>
      </c>
      <c r="F1621" s="29">
        <f>USA!F1580/USA!E1580-1</f>
        <v>0</v>
      </c>
      <c r="G1621" s="29">
        <f>USA!G1580/USA!F1580-1</f>
        <v>-0.16279069767441856</v>
      </c>
      <c r="H1621" s="29">
        <f>USA!H1580/USA!G1580-1</f>
        <v>7.4074074074073959E-2</v>
      </c>
      <c r="I1621" s="29">
        <f>USA!I1580/USA!H1580-1</f>
        <v>0</v>
      </c>
      <c r="J1621" s="29">
        <f>USA!J1580/USA!I1580-1</f>
        <v>-0.33620689655172409</v>
      </c>
      <c r="K1621" s="29">
        <f>USA!K1580/USA!J1580-1</f>
        <v>0.14285714285714279</v>
      </c>
      <c r="L1621" s="29">
        <f>USA!L1580/USA!K1580-1</f>
        <v>0</v>
      </c>
      <c r="M1621" s="29">
        <f>USA!M1580/USA!L1580-1</f>
        <v>0.13636363636363646</v>
      </c>
      <c r="N1621" s="29">
        <f>USA!N1580/USA!M1580-1</f>
        <v>6.0000000000000053E-2</v>
      </c>
      <c r="O1621" s="29">
        <f>USA!O1580/USA!N1580-1</f>
        <v>0.23584905660377364</v>
      </c>
      <c r="P1621" s="29">
        <f>USA!P1580/USA!O1580-1</f>
        <v>0.10687022900763354</v>
      </c>
      <c r="Q1621" s="29">
        <f>USA!Q1580/USA!P1580-1</f>
        <v>-0.20689655172413801</v>
      </c>
      <c r="R1621" s="29">
        <f>USA!R1580/USA!Q1580-1</f>
        <v>0.24347826086956537</v>
      </c>
      <c r="S1621" s="29">
        <f>USA!S1580/USA!R1580-1</f>
        <v>-2.7972027972028024E-2</v>
      </c>
      <c r="T1621" s="29">
        <f>USA!T1580/USA!S1580-1</f>
        <v>-0.20143884892086317</v>
      </c>
      <c r="U1621" s="29">
        <f>USA!U1580/USA!T1580-1</f>
        <v>0.11711711711711703</v>
      </c>
      <c r="V1621" s="29">
        <f>USA!V1580/USA!U1580-1</f>
        <v>-4.8387096774193616E-2</v>
      </c>
      <c r="W1621" s="29">
        <f>USA!W1580/USA!V1580-1</f>
        <v>0.13559322033898313</v>
      </c>
      <c r="X1621" s="29">
        <f>USA!X1580/USA!W1580-1</f>
        <v>-0.15671641791044788</v>
      </c>
      <c r="Y1621" s="29">
        <f>USA!Y1580/USA!X1580-1</f>
        <v>0.14159292035398252</v>
      </c>
      <c r="Z1621" s="29">
        <f>USA!Z1580/USA!Y1580-1</f>
        <v>7.7519379844961378E-3</v>
      </c>
      <c r="AA1621" s="29">
        <f>USA!AA1580/USA!Z1580-1</f>
        <v>-3.8461538461538547E-2</v>
      </c>
      <c r="AB1621" s="29">
        <f>USA!AB1580/USA!AA1580-1</f>
        <v>-0.14399999999999991</v>
      </c>
      <c r="AC1621" s="29">
        <f>USA!AC1580/USA!AB1580-1</f>
        <v>-1.8691588785046731E-2</v>
      </c>
      <c r="AD1621" s="29">
        <f>USA!AD1580/USA!AC1580-1</f>
        <v>-0.11438095238095247</v>
      </c>
      <c r="AE1621" s="29">
        <f>USA!AE1580/USA!AD1580-1</f>
        <v>0.1076459834390795</v>
      </c>
      <c r="AF1621" s="29">
        <f>USA!AF1580/USA!AE1580-1</f>
        <v>0.15533980582524265</v>
      </c>
      <c r="AG1621" s="29">
        <f>USA!AG1580/USA!AF1580-1</f>
        <v>-0.16806722689075626</v>
      </c>
      <c r="AH1621" s="29">
        <f>USA!AH1580/USA!AG1580-1</f>
        <v>-0.17171717171717171</v>
      </c>
      <c r="AI1621" s="29">
        <f>USA!AI1580/USA!AH1580-1</f>
        <v>1.2195121951219523E-2</v>
      </c>
      <c r="AJ1621" s="29">
        <f>USA!AJ1580/USA!AI1580-1</f>
        <v>-0.20481927710843362</v>
      </c>
      <c r="AK1621" s="29">
        <f>USA!AK1580/USA!AJ1580-1</f>
        <v>-4.5454545454545525E-2</v>
      </c>
      <c r="AL1621" s="29">
        <f>USA!AL1580/USA!AK1580-1</f>
        <v>-0.11111111111111105</v>
      </c>
      <c r="AM1621" s="29">
        <f>USA!AM1580/USA!AL1580-1</f>
        <v>-0.12500000000000011</v>
      </c>
      <c r="AN1621" s="29">
        <f>USA!AN1580/USA!AM1580-1</f>
        <v>6.1224489795918435E-2</v>
      </c>
      <c r="AO1621" s="29">
        <f>USA!AO1580/USA!AN1580-1</f>
        <v>1.1153846153846154</v>
      </c>
      <c r="AP1621" s="29">
        <f>USA!AP1580/USA!AO1580-1</f>
        <v>-8.1818181818181901E-2</v>
      </c>
      <c r="AQ1621" s="29">
        <f>USA!AQ1580/USA!AP1580-1</f>
        <v>2.9702970297029729E-2</v>
      </c>
      <c r="AR1621" s="29">
        <f>USA!AR1580/USA!AQ1580-1</f>
        <v>-0.22250000000000003</v>
      </c>
      <c r="AS1621" s="29">
        <f>USA!AS1580/USA!AR1580-1</f>
        <v>-0.10957209992579764</v>
      </c>
      <c r="AT1621" s="29">
        <f>USA!AT1580/USA!AS1580-1</f>
        <v>-0.13888888888888884</v>
      </c>
      <c r="AU1621" s="29">
        <f>USA!AU1580/USA!AT1580-1</f>
        <v>0</v>
      </c>
      <c r="AV1621" s="29">
        <f>USA!AV1580/USA!AU1580-1</f>
        <v>0.24193548387096775</v>
      </c>
      <c r="AW1621" s="29">
        <f>USA!AW1580/USA!AV1580-1</f>
        <v>-8.7532467532467573E-2</v>
      </c>
      <c r="AX1621" s="29">
        <f>USA!AX1580/USA!AW1580-1</f>
        <v>-0.24708226586962712</v>
      </c>
      <c r="AY1621" s="29">
        <f>USA!AY1580/USA!AX1580-1</f>
        <v>2.0793950850661602E-2</v>
      </c>
      <c r="AZ1621" s="29">
        <f>USA!AZ1580/USA!AY1580-1</f>
        <v>-7.4074074074074181E-2</v>
      </c>
      <c r="BA1621" s="29">
        <f>USA!BA1580/USA!AZ1580-1</f>
        <v>0.41999999999999993</v>
      </c>
      <c r="BB1621" s="29">
        <f>USA!BB1580/USA!BA1580-1</f>
        <v>-0.323943661971831</v>
      </c>
      <c r="BC1621" s="29">
        <f>USA!BC1580/USA!BB1580-1</f>
        <v>0.34375</v>
      </c>
      <c r="BD1621" s="29">
        <f>USA!BD1580/USA!BC1580-1</f>
        <v>-5.4263565891472965E-2</v>
      </c>
      <c r="BE1621" s="29">
        <f>USA!BE1580/USA!BD1580-1</f>
        <v>6.393442622950829E-2</v>
      </c>
      <c r="BF1621" s="29">
        <f>USA!BF1580/USA!BE1580-1</f>
        <v>-0.2064714946070878</v>
      </c>
      <c r="BG1621" s="29">
        <f>USA!BG1580/USA!BF1580-1</f>
        <v>-1.5533980582524975E-3</v>
      </c>
      <c r="BH1621" s="29">
        <f>USA!BH1580/USA!BG1580-1</f>
        <v>-2.7615713730066105E-2</v>
      </c>
      <c r="BI1621" s="29">
        <f>USA!BI1580/USA!BH1580-1</f>
        <v>0.47859999999999991</v>
      </c>
      <c r="BJ1621" s="29">
        <f>USA!BJ1580/USA!BI1580-1</f>
        <v>6.1815230623562867E-2</v>
      </c>
      <c r="BK1621" s="29">
        <f>USA!BK1580/USA!BJ1580-1</f>
        <v>1.8025477707006372</v>
      </c>
      <c r="BL1621" s="29">
        <f>USA!BL1580/USA!BK1580-1</f>
        <v>9.5454545454545459E-2</v>
      </c>
      <c r="BM1621" s="29">
        <f>USA!BM1580/USA!BL1580-1</f>
        <v>-2.904564315352709E-2</v>
      </c>
      <c r="BN1621" s="29">
        <f>USA!BN1580/USA!BM1580-1</f>
        <v>0.33333333333333348</v>
      </c>
      <c r="BO1621" s="29">
        <f>USA!BO1580/USA!BN1580-1</f>
        <v>-0.21474358974358976</v>
      </c>
      <c r="BP1621" s="29">
        <f>USA!BP1580/USA!BO1580-1</f>
        <v>-2.4489795918367419E-2</v>
      </c>
      <c r="BQ1621" s="29">
        <f>USA!BQ1580/USA!BP1580-1</f>
        <v>-0.29288702928870303</v>
      </c>
      <c r="BR1621" s="29">
        <f>USA!BR1580/USA!BQ1580-1</f>
        <v>2.3668639053254559E-2</v>
      </c>
      <c r="BS1621" s="29">
        <f>USA!BS1580/USA!BR1580-1</f>
        <v>-7.5144508670520138E-2</v>
      </c>
      <c r="BT1621" s="29">
        <f>USA!BT1580/USA!BS1580-1</f>
        <v>-8.7500000000000022E-2</v>
      </c>
      <c r="BU1621" s="29">
        <f>USA!BU1580/USA!BT1580-1</f>
        <v>-8.2191780821917693E-2</v>
      </c>
      <c r="BV1621" s="29">
        <f>USA!BV1580/USA!BU1580-1</f>
        <v>0.16417910447761197</v>
      </c>
      <c r="BW1621" s="29">
        <f>USA!BW1580/USA!BV1580-1</f>
        <v>6.4102564102563875E-3</v>
      </c>
      <c r="BX1621" s="29">
        <f>USA!BX1580/USA!BW1580-1</f>
        <v>8.9171974522292974E-2</v>
      </c>
      <c r="BY1621" s="29">
        <f>USA!BY1580/USA!BX1580-1</f>
        <v>5.2631578947368363E-2</v>
      </c>
      <c r="BZ1621" s="29">
        <f>USA!BZ1580/USA!BY1580-1</f>
        <v>-0.17777777777777781</v>
      </c>
      <c r="CA1621" s="29">
        <f>USA!CA1580/USA!BZ1580-1</f>
        <v>-6.0810810810810856E-2</v>
      </c>
      <c r="CB1621" s="29">
        <f>USA!CB1580/USA!CA1580-1</f>
        <v>2.877697841726623E-2</v>
      </c>
      <c r="CC1621" s="29">
        <f>USA!CC1580/USA!CB1580-1</f>
        <v>-2.0979020979021046E-2</v>
      </c>
      <c r="CD1621" s="29">
        <f>USA!CD1580/USA!CC1580-1</f>
        <v>1.4285714285714235E-2</v>
      </c>
      <c r="CE1621" s="29">
        <f>USA!CE1580/USA!CD1580-1</f>
        <v>-0.1619718309859155</v>
      </c>
      <c r="CF1621" s="29">
        <f>USA!CF1580/USA!CE1580-1</f>
        <v>-0.21218487394957974</v>
      </c>
      <c r="CG1621" s="29">
        <f>USA!CG1580/USA!CF1580-1</f>
        <v>-0.23199999999999998</v>
      </c>
      <c r="CH1621" s="29">
        <f>USA!CH1580/USA!CG1580-1</f>
        <v>0.16666666666666674</v>
      </c>
      <c r="CI1621" s="29">
        <f>USA!CI1580/USA!CH1580-1</f>
        <v>7.1428571428571397E-2</v>
      </c>
      <c r="CJ1621" s="29">
        <f>USA!CJ1580/USA!CI1580-1</f>
        <v>0.27777777777777768</v>
      </c>
      <c r="CK1621" s="29">
        <f>USA!CK1580/USA!CJ1580-1</f>
        <v>-0.18260869565217386</v>
      </c>
      <c r="CL1621" s="29">
        <f>USA!CL1580/USA!CK1580-1</f>
        <v>-7.446808510638292E-2</v>
      </c>
      <c r="CM1621" s="29">
        <f>USA!CM1580/USA!CL1580-1</f>
        <v>-0.11482758620689659</v>
      </c>
      <c r="CN1621" s="29">
        <f>USA!CN1580/USA!CM1580-1</f>
        <v>-2.6100506427736647E-2</v>
      </c>
      <c r="CO1621" s="29">
        <f>USA!CO1580/USA!CN1580-1</f>
        <v>-3.9866666666666717E-2</v>
      </c>
      <c r="CP1621" s="29">
        <f>USA!CP1580/USA!CO1580-1</f>
        <v>-0.16525482571865013</v>
      </c>
      <c r="CQ1621" s="29">
        <f>USA!CQ1580/USA!CP1580-1</f>
        <v>-8.6008983530194594E-2</v>
      </c>
      <c r="CR1621" s="29">
        <f>USA!CR1580/USA!CQ1580-1</f>
        <v>5.5697124135420495E-2</v>
      </c>
      <c r="CS1621" s="29">
        <f>USA!CS1580/USA!CR1580-1</f>
        <v>3.4310344827586325E-2</v>
      </c>
      <c r="CT1621" s="29">
        <f>USA!CT1580/USA!CS1580-1</f>
        <v>-8.9848308051341808E-2</v>
      </c>
      <c r="CU1621" s="29">
        <f>USA!CU1580/USA!CT1580-1</f>
        <v>8.0586080586080522E-2</v>
      </c>
      <c r="CV1621" s="29">
        <f>USA!CV1580/USA!CU1580-1</f>
        <v>3.2203389830508522E-2</v>
      </c>
      <c r="CW1621" s="29">
        <f>USA!CW1580/USA!CV1580-1</f>
        <v>-9.6880131362889865E-2</v>
      </c>
      <c r="CX1621" s="29">
        <f>USA!CX1580/USA!CW1580-1</f>
        <v>0.13636363636363624</v>
      </c>
      <c r="CY1621" s="29">
        <f>USA!CY1580/USA!CX1580-1</f>
        <v>-6.4000000000000057E-2</v>
      </c>
      <c r="CZ1621" s="29">
        <f>USA!CZ1580/USA!CY1580-1</f>
        <v>-9.4017094017093905E-2</v>
      </c>
      <c r="DA1621" s="29">
        <f>USA!DA1580/USA!CZ1580-1</f>
        <v>-2.5471698113207708E-2</v>
      </c>
      <c r="DB1621" s="29">
        <f>USA!DB1580/USA!DA1580-1</f>
        <v>-0.11926427879961266</v>
      </c>
      <c r="DC1621" s="29">
        <f>USA!DC1580/USA!DB1580-1</f>
        <v>-1.0771598153440309E-2</v>
      </c>
      <c r="DD1621" s="29">
        <f>USA!DD1580/USA!DC1580-1</f>
        <v>-0.11266666666666669</v>
      </c>
      <c r="DE1621" s="29">
        <f>USA!DE1580/USA!DD1580-1</f>
        <v>0.20986726771850739</v>
      </c>
      <c r="DF1621" s="29">
        <f>USA!DF1580/USA!DE1580-1</f>
        <v>-0.12688884288967084</v>
      </c>
      <c r="DG1621" s="29">
        <f>USA!DG1580/USA!DF1580-1</f>
        <v>-2.8449502133713889E-3</v>
      </c>
      <c r="DH1621" s="29">
        <f>USA!DH1580/USA!DG1580-1</f>
        <v>0.10556348074179756</v>
      </c>
      <c r="DI1621" s="29">
        <f>USA!DI1580/USA!DH1580-1</f>
        <v>0.10752688172043001</v>
      </c>
      <c r="DJ1621" s="29">
        <f>USA!DJ1580/USA!DI1580-1</f>
        <v>-0.12621359223300976</v>
      </c>
      <c r="DK1621" s="29">
        <f>USA!DK1580/USA!DJ1580-1</f>
        <v>0.37111111111111117</v>
      </c>
      <c r="DL1621" s="29">
        <f>USA!DL1580/USA!DK1580-1</f>
        <v>-0.1709886547811994</v>
      </c>
      <c r="DM1621" s="29">
        <f>USA!DM1580/USA!DL1580-1</f>
        <v>1.4271749755620844E-2</v>
      </c>
      <c r="DN1621" s="29">
        <f>USA!DN1580/USA!DM1580-1</f>
        <v>-0.10562837316885121</v>
      </c>
      <c r="DO1621" s="29">
        <f>USA!DO1580/USA!DN1580-1</f>
        <v>-0.10883620689655182</v>
      </c>
      <c r="DP1621" s="29">
        <f>USA!DP1580/USA!DO1580-1</f>
        <v>-0.2744860943168077</v>
      </c>
      <c r="DQ1621" s="29">
        <f>USA!DQ1580/USA!DP1580-1</f>
        <v>0.5</v>
      </c>
      <c r="DR1621" s="29">
        <f>USA!DR1580/USA!DQ1580-1</f>
        <v>-0.14422222222222225</v>
      </c>
      <c r="DS1621" s="29">
        <f>USA!DS1580/USA!DR1580-1</f>
        <v>-5.2194235263567923E-2</v>
      </c>
      <c r="DT1621" s="29">
        <f>USA!DT1580/USA!DS1580-1</f>
        <v>0.12328767123287676</v>
      </c>
      <c r="DU1621" s="29">
        <f>USA!DU1580/USA!DT1580-1</f>
        <v>0.10975609756097571</v>
      </c>
      <c r="DV1621" s="29">
        <f>USA!DV1580/USA!DU1580-1</f>
        <v>-9.8901098901098994E-2</v>
      </c>
      <c r="DW1621" s="29">
        <f>USA!DW1580/USA!DV1580-1</f>
        <v>-9.6341463414634121E-2</v>
      </c>
      <c r="DX1621" s="29">
        <f>USA!DX1580/USA!DW1580-1</f>
        <v>-0.10445344129554657</v>
      </c>
      <c r="DY1621" s="29">
        <f>USA!DY1580/USA!DX1580-1</f>
        <v>-3.3453887884267619E-2</v>
      </c>
      <c r="DZ1621" s="29">
        <f>USA!DZ1580/USA!DY1580-1</f>
        <v>-2.7128157156220745E-2</v>
      </c>
      <c r="EA1621" s="29">
        <f>USA!EA1580/USA!DZ1580-1</f>
        <v>0.92307692307692291</v>
      </c>
      <c r="EB1621" s="29">
        <f>USA!EB1580/USA!EA1580-1</f>
        <v>4.0666666666666629E-2</v>
      </c>
      <c r="EC1621" s="29">
        <f>USA!EC1580/USA!EB1580-1</f>
        <v>0.28619474695707892</v>
      </c>
      <c r="ED1621" s="29">
        <f>USA!ED1580/USA!EC1580-1</f>
        <v>-8.4796413896152445E-2</v>
      </c>
      <c r="EE1621" s="29">
        <f>USA!EE1580/USA!ED1580-1</f>
        <v>-0.27891156462585032</v>
      </c>
      <c r="EF1621" s="29">
        <f>USA!EF1580/USA!EE1580-1</f>
        <v>0.25566037735849045</v>
      </c>
      <c r="EG1621" s="29" t="e">
        <f>USA!#REF!/USA!EF1580-1</f>
        <v>#REF!</v>
      </c>
      <c r="EH1621" s="29" t="e">
        <f>USA!#REF!/USA!#REF!-1</f>
        <v>#REF!</v>
      </c>
      <c r="EI1621" s="29" t="e">
        <f>USA!#REF!/USA!#REF!-1</f>
        <v>#REF!</v>
      </c>
      <c r="EJ1621" s="29" t="e">
        <f>USA!#REF!/USA!#REF!-1</f>
        <v>#REF!</v>
      </c>
      <c r="EK1621" s="29" t="e">
        <f>USA!#REF!/USA!#REF!-1</f>
        <v>#REF!</v>
      </c>
      <c r="EL1621" s="29" t="e">
        <f>USA!#REF!/USA!#REF!-1</f>
        <v>#REF!</v>
      </c>
      <c r="EM1621" s="29" t="e">
        <f>USA!#REF!/USA!#REF!-1</f>
        <v>#REF!</v>
      </c>
      <c r="EN1621" s="29" t="e">
        <f>USA!#REF!/USA!#REF!-1</f>
        <v>#REF!</v>
      </c>
    </row>
    <row r="1622" spans="1:144" x14ac:dyDescent="0.3">
      <c r="A1622" t="s">
        <v>1748</v>
      </c>
      <c r="B1622" s="28"/>
      <c r="C1622" s="29">
        <f>USA!C1581/USA!B1581-1</f>
        <v>0.265625</v>
      </c>
      <c r="D1622" s="29">
        <f>USA!D1581/USA!C1581-1</f>
        <v>-0.13580246913580263</v>
      </c>
      <c r="E1622" s="29">
        <f>USA!E1581/USA!D1581-1</f>
        <v>-1.4285714285714346E-2</v>
      </c>
      <c r="F1622" s="29">
        <f>USA!F1581/USA!E1581-1</f>
        <v>0</v>
      </c>
      <c r="G1622" s="29">
        <f>USA!G1581/USA!F1581-1</f>
        <v>0.43478260869565233</v>
      </c>
      <c r="H1622" s="29">
        <f>USA!H1581/USA!G1581-1</f>
        <v>0.91919191919191912</v>
      </c>
      <c r="I1622" s="29">
        <f>USA!I1581/USA!H1581-1</f>
        <v>0</v>
      </c>
      <c r="J1622" s="29">
        <f>USA!J1581/USA!I1581-1</f>
        <v>-0.10526315789473684</v>
      </c>
      <c r="K1622" s="29">
        <f>USA!K1581/USA!J1581-1</f>
        <v>-0.1588235294117647</v>
      </c>
      <c r="L1622" s="29">
        <f>USA!L1581/USA!K1581-1</f>
        <v>0</v>
      </c>
      <c r="M1622" s="29">
        <f>USA!M1581/USA!L1581-1</f>
        <v>4.8951048951048959E-2</v>
      </c>
      <c r="N1622" s="29">
        <f>USA!N1581/USA!M1581-1</f>
        <v>8.666666666666667E-2</v>
      </c>
      <c r="O1622" s="29">
        <f>USA!O1581/USA!N1581-1</f>
        <v>0.128834355828221</v>
      </c>
      <c r="P1622" s="29">
        <f>USA!P1581/USA!O1581-1</f>
        <v>-0.17391304347826086</v>
      </c>
      <c r="Q1622" s="29">
        <f>USA!Q1581/USA!P1581-1</f>
        <v>8.5526315789473673E-2</v>
      </c>
      <c r="R1622" s="29">
        <f>USA!R1581/USA!Q1581-1</f>
        <v>-0.15151515151515149</v>
      </c>
      <c r="S1622" s="29">
        <f>USA!S1581/USA!R1581-1</f>
        <v>6.4285714285714279E-2</v>
      </c>
      <c r="T1622" s="29">
        <f>USA!T1581/USA!S1581-1</f>
        <v>-0.16107382550335569</v>
      </c>
      <c r="U1622" s="29">
        <f>USA!U1581/USA!T1581-1</f>
        <v>-4.0000000000000036E-2</v>
      </c>
      <c r="V1622" s="29">
        <f>USA!V1581/USA!U1581-1</f>
        <v>0.28333333333333344</v>
      </c>
      <c r="W1622" s="29">
        <f>USA!W1581/USA!V1581-1</f>
        <v>-2.5974025974025983E-2</v>
      </c>
      <c r="X1622" s="29">
        <f>USA!X1581/USA!W1581-1</f>
        <v>-5.3333333333333344E-2</v>
      </c>
      <c r="Y1622" s="29">
        <f>USA!Y1581/USA!X1581-1</f>
        <v>2.1126760563380254E-2</v>
      </c>
      <c r="Z1622" s="29">
        <f>USA!Z1581/USA!Y1581-1</f>
        <v>-4.1379310344827669E-2</v>
      </c>
      <c r="AA1622" s="29">
        <f>USA!AA1581/USA!Z1581-1</f>
        <v>-0.12949640287769781</v>
      </c>
      <c r="AB1622" s="29">
        <f>USA!AB1581/USA!AA1581-1</f>
        <v>-8.2644628099173501E-2</v>
      </c>
      <c r="AC1622" s="29">
        <f>USA!AC1581/USA!AB1581-1</f>
        <v>5.4054054054053946E-2</v>
      </c>
      <c r="AD1622" s="29">
        <f>USA!AD1581/USA!AC1581-1</f>
        <v>-0.11111111111111105</v>
      </c>
      <c r="AE1622" s="29">
        <f>USA!AE1581/USA!AD1581-1</f>
        <v>-6.7307692307692402E-2</v>
      </c>
      <c r="AF1622" s="29">
        <f>USA!AF1581/USA!AE1581-1</f>
        <v>-2.0618556701030966E-2</v>
      </c>
      <c r="AG1622" s="29">
        <f>USA!AG1581/USA!AF1581-1</f>
        <v>-0.19999999999999996</v>
      </c>
      <c r="AH1622" s="29">
        <f>USA!AH1581/USA!AG1581-1</f>
        <v>-0.17105263157894735</v>
      </c>
      <c r="AI1622" s="29">
        <f>USA!AI1581/USA!AH1581-1</f>
        <v>7.9365079365079527E-2</v>
      </c>
      <c r="AJ1622" s="29">
        <f>USA!AJ1581/USA!AI1581-1</f>
        <v>1.1323529411764706</v>
      </c>
      <c r="AK1622" s="29">
        <f>USA!AK1581/USA!AJ1581-1</f>
        <v>0.62068965517241392</v>
      </c>
      <c r="AL1622" s="29">
        <f>USA!AL1581/USA!AK1581-1</f>
        <v>-0.18297872340425536</v>
      </c>
      <c r="AM1622" s="29">
        <f>USA!AM1581/USA!AL1581-1</f>
        <v>-0.11458333333333337</v>
      </c>
      <c r="AN1622" s="29">
        <f>USA!AN1581/USA!AM1581-1</f>
        <v>-0.33529411764705885</v>
      </c>
      <c r="AO1622" s="29">
        <f>USA!AO1581/USA!AN1581-1</f>
        <v>-0.1415929203539823</v>
      </c>
      <c r="AP1622" s="29">
        <f>USA!AP1581/USA!AO1581-1</f>
        <v>1.0309278350515427E-2</v>
      </c>
      <c r="AQ1622" s="29">
        <f>USA!AQ1581/USA!AP1581-1</f>
        <v>-0.10204081632653061</v>
      </c>
      <c r="AR1622" s="29">
        <f>USA!AR1581/USA!AQ1581-1</f>
        <v>5.6818181818181879E-2</v>
      </c>
      <c r="AS1622" s="29">
        <f>USA!AS1581/USA!AR1581-1</f>
        <v>-8.6021505376344121E-2</v>
      </c>
      <c r="AT1622" s="29">
        <f>USA!AT1581/USA!AS1581-1</f>
        <v>0.34117647058823519</v>
      </c>
      <c r="AU1622" s="29">
        <f>USA!AU1581/USA!AT1581-1</f>
        <v>-6.1403508771929682E-2</v>
      </c>
      <c r="AV1622" s="29">
        <f>USA!AV1581/USA!AU1581-1</f>
        <v>-0.17289719626168232</v>
      </c>
      <c r="AW1622" s="29">
        <f>USA!AW1581/USA!AV1581-1</f>
        <v>0.18644067796610164</v>
      </c>
      <c r="AX1622" s="29">
        <f>USA!AX1581/USA!AW1581-1</f>
        <v>-9.52380952380949E-3</v>
      </c>
      <c r="AY1622" s="29">
        <f>USA!AY1581/USA!AX1581-1</f>
        <v>0.39423076923076916</v>
      </c>
      <c r="AZ1622" s="29">
        <f>USA!AZ1581/USA!AY1581-1</f>
        <v>-0.28275862068965507</v>
      </c>
      <c r="BA1622" s="29">
        <f>USA!BA1581/USA!AZ1581-1</f>
        <v>-0.13461538461538458</v>
      </c>
      <c r="BB1622" s="29">
        <f>USA!BB1581/USA!BA1581-1</f>
        <v>1.1111111111111072E-2</v>
      </c>
      <c r="BC1622" s="29">
        <f>USA!BC1581/USA!BB1581-1</f>
        <v>-0.12087912087912089</v>
      </c>
      <c r="BD1622" s="29">
        <f>USA!BD1581/USA!BC1581-1</f>
        <v>0.13749999999999996</v>
      </c>
      <c r="BE1622" s="29">
        <f>USA!BE1581/USA!BD1581-1</f>
        <v>-3.2967032967032961E-2</v>
      </c>
      <c r="BF1622" s="29">
        <f>USA!BF1581/USA!BE1581-1</f>
        <v>0.18181818181818188</v>
      </c>
      <c r="BG1622" s="29">
        <f>USA!BG1581/USA!BF1581-1</f>
        <v>-0.11538461538461542</v>
      </c>
      <c r="BH1622" s="29">
        <f>USA!BH1581/USA!BG1581-1</f>
        <v>-0.22282608695652184</v>
      </c>
      <c r="BI1622" s="29">
        <f>USA!BI1581/USA!BH1581-1</f>
        <v>0.25874125874125875</v>
      </c>
      <c r="BJ1622" s="29">
        <f>USA!BJ1581/USA!BI1581-1</f>
        <v>6.1111111111111116E-2</v>
      </c>
      <c r="BK1622" s="29">
        <f>USA!BK1581/USA!BJ1581-1</f>
        <v>-7.8534031413612482E-2</v>
      </c>
      <c r="BL1622" s="29">
        <f>USA!BL1581/USA!BK1581-1</f>
        <v>-9.0909090909090828E-2</v>
      </c>
      <c r="BM1622" s="29">
        <f>USA!BM1581/USA!BL1581-1</f>
        <v>7.2500000000000009E-2</v>
      </c>
      <c r="BN1622" s="29">
        <f>USA!BN1581/USA!BM1581-1</f>
        <v>0.10722610722610715</v>
      </c>
      <c r="BO1622" s="29">
        <f>USA!BO1581/USA!BN1581-1</f>
        <v>0.21052631578947367</v>
      </c>
      <c r="BP1622" s="29">
        <f>USA!BP1581/USA!BO1581-1</f>
        <v>-0.17304347826086952</v>
      </c>
      <c r="BQ1622" s="29">
        <f>USA!BQ1581/USA!BP1581-1</f>
        <v>-4.3112513144058839E-2</v>
      </c>
      <c r="BR1622" s="29">
        <f>USA!BR1581/USA!BQ1581-1</f>
        <v>-6.5934065934066033E-2</v>
      </c>
      <c r="BS1622" s="29">
        <f>USA!BS1581/USA!BR1581-1</f>
        <v>1.7647058823529349E-2</v>
      </c>
      <c r="BT1622" s="29">
        <f>USA!BT1581/USA!BS1581-1</f>
        <v>-0.11145664739884398</v>
      </c>
      <c r="BU1622" s="29">
        <f>USA!BU1581/USA!BT1581-1</f>
        <v>4.0867042246191199E-2</v>
      </c>
      <c r="BV1622" s="29">
        <f>USA!BV1581/USA!BU1581-1</f>
        <v>-6.5000000000000058E-2</v>
      </c>
      <c r="BW1622" s="29">
        <f>USA!BW1581/USA!BV1581-1</f>
        <v>0.24331550802139046</v>
      </c>
      <c r="BX1622" s="29">
        <f>USA!BX1581/USA!BW1581-1</f>
        <v>-4.3010752688172116E-2</v>
      </c>
      <c r="BY1622" s="29">
        <f>USA!BY1581/USA!BX1581-1</f>
        <v>-0.11179775280898885</v>
      </c>
      <c r="BZ1622" s="29">
        <f>USA!BZ1581/USA!BY1581-1</f>
        <v>-0.11321948134092352</v>
      </c>
      <c r="CA1622" s="29">
        <f>USA!CA1581/USA!BZ1581-1</f>
        <v>-0.12981455064194003</v>
      </c>
      <c r="CB1622" s="29">
        <f>USA!CB1581/USA!CA1581-1</f>
        <v>0.21311475409836067</v>
      </c>
      <c r="CC1622" s="29">
        <f>USA!CC1581/USA!CB1581-1</f>
        <v>-7.4324324324324231E-2</v>
      </c>
      <c r="CD1622" s="29">
        <f>USA!CD1581/USA!CC1581-1</f>
        <v>0.15328467153284664</v>
      </c>
      <c r="CE1622" s="29">
        <f>USA!CE1581/USA!CD1581-1</f>
        <v>-0.17088607594936711</v>
      </c>
      <c r="CF1622" s="29">
        <f>USA!CF1581/USA!CE1581-1</f>
        <v>-0.10687022900763365</v>
      </c>
      <c r="CG1622" s="29">
        <f>USA!CG1581/USA!CF1581-1</f>
        <v>0.16222222222222227</v>
      </c>
      <c r="CH1622" s="29">
        <f>USA!CH1581/USA!CG1581-1</f>
        <v>-0.16164141785556696</v>
      </c>
      <c r="CI1622" s="29">
        <f>USA!CI1581/USA!CH1581-1</f>
        <v>5.7017543859649189E-2</v>
      </c>
      <c r="CJ1622" s="29">
        <f>USA!CJ1581/USA!CI1581-1</f>
        <v>2.9045643153526868E-2</v>
      </c>
      <c r="CK1622" s="29">
        <f>USA!CK1581/USA!CJ1581-1</f>
        <v>-3.2258064516129115E-2</v>
      </c>
      <c r="CL1622" s="29">
        <f>USA!CL1581/USA!CK1581-1</f>
        <v>5.0000000000000044E-2</v>
      </c>
      <c r="CM1622" s="29">
        <f>USA!CM1581/USA!CL1581-1</f>
        <v>0.2777777777777779</v>
      </c>
      <c r="CN1622" s="29">
        <f>USA!CN1581/USA!CM1581-1</f>
        <v>-0.14285714285714302</v>
      </c>
      <c r="CO1622" s="29">
        <f>USA!CO1581/USA!CN1581-1</f>
        <v>-3.6231884057970842E-2</v>
      </c>
      <c r="CP1622" s="29">
        <f>USA!CP1581/USA!CO1581-1</f>
        <v>-0.11954887218045118</v>
      </c>
      <c r="CQ1622" s="29">
        <f>USA!CQ1581/USA!CP1581-1</f>
        <v>7.6857386848845355E-3</v>
      </c>
      <c r="CR1622" s="29">
        <f>USA!CR1581/USA!CQ1581-1</f>
        <v>5.0847457627118731E-2</v>
      </c>
      <c r="CS1622" s="29">
        <f>USA!CS1581/USA!CR1581-1</f>
        <v>0.12096774193548376</v>
      </c>
      <c r="CT1622" s="29">
        <f>USA!CT1581/USA!CS1581-1</f>
        <v>7.194244604316502E-3</v>
      </c>
      <c r="CU1622" s="29">
        <f>USA!CU1581/USA!CT1581-1</f>
        <v>5.7142857142857162E-2</v>
      </c>
      <c r="CV1622" s="29">
        <f>USA!CV1581/USA!CU1581-1</f>
        <v>0.41891891891891908</v>
      </c>
      <c r="CW1622" s="29">
        <f>USA!CW1581/USA!CV1581-1</f>
        <v>0.37142857142857122</v>
      </c>
      <c r="CX1622" s="29">
        <f>USA!CX1581/USA!CW1581-1</f>
        <v>2.7777777777777901E-2</v>
      </c>
      <c r="CY1622" s="29">
        <f>USA!CY1581/USA!CX1581-1</f>
        <v>-0.19594594594594594</v>
      </c>
      <c r="CZ1622" s="29">
        <f>USA!CZ1581/USA!CY1581-1</f>
        <v>0.12605042016806745</v>
      </c>
      <c r="DA1622" s="29">
        <f>USA!DA1581/USA!CZ1581-1</f>
        <v>8.2089552238805874E-2</v>
      </c>
      <c r="DB1622" s="29">
        <f>USA!DB1581/USA!DA1581-1</f>
        <v>-0.10344827586206895</v>
      </c>
      <c r="DC1622" s="29">
        <f>USA!DC1581/USA!DB1581-1</f>
        <v>-2.3076923076923106E-2</v>
      </c>
      <c r="DD1622" s="29">
        <f>USA!DD1581/USA!DC1581-1</f>
        <v>-0.10236220472440949</v>
      </c>
      <c r="DE1622" s="29">
        <f>USA!DE1581/USA!DD1581-1</f>
        <v>7.6754385964912464E-2</v>
      </c>
      <c r="DF1622" s="29">
        <f>USA!DF1581/USA!DE1581-1</f>
        <v>-0.14460285132382888</v>
      </c>
      <c r="DG1622" s="29">
        <f>USA!DG1581/USA!DF1581-1</f>
        <v>0.21904761904761894</v>
      </c>
      <c r="DH1622" s="29">
        <f>USA!DH1581/USA!DG1581-1</f>
        <v>-0.12499999999999989</v>
      </c>
      <c r="DI1622" s="29">
        <f>USA!DI1581/USA!DH1581-1</f>
        <v>0.14285714285714279</v>
      </c>
      <c r="DJ1622" s="29">
        <f>USA!DJ1581/USA!DI1581-1</f>
        <v>-0.12499999999999989</v>
      </c>
      <c r="DK1622" s="29">
        <f>USA!DK1581/USA!DJ1581-1</f>
        <v>2.6785714285714191E-2</v>
      </c>
      <c r="DL1622" s="29">
        <f>USA!DL1581/USA!DK1581-1</f>
        <v>-6.0869565217391175E-2</v>
      </c>
      <c r="DM1622" s="29">
        <f>USA!DM1581/USA!DL1581-1</f>
        <v>-4.629629629629628E-2</v>
      </c>
      <c r="DN1622" s="29">
        <f>USA!DN1581/USA!DM1581-1</f>
        <v>-3.8834951456310662E-2</v>
      </c>
      <c r="DO1622" s="29">
        <f>USA!DO1581/USA!DN1581-1</f>
        <v>-9.2929292929292862E-2</v>
      </c>
      <c r="DP1622" s="29">
        <f>USA!DP1581/USA!DO1581-1</f>
        <v>-0.20935412026726063</v>
      </c>
      <c r="DQ1622" s="29">
        <f>USA!DQ1581/USA!DP1581-1</f>
        <v>-1.2676056338028152E-2</v>
      </c>
      <c r="DR1622" s="29">
        <f>USA!DR1581/USA!DQ1581-1</f>
        <v>0.28388017118402287</v>
      </c>
      <c r="DS1622" s="29">
        <f>USA!DS1581/USA!DR1581-1</f>
        <v>0.31111111111111112</v>
      </c>
      <c r="DT1622" s="29">
        <f>USA!DT1581/USA!DS1581-1</f>
        <v>-0.20338983050847459</v>
      </c>
      <c r="DU1622" s="29">
        <f>USA!DU1581/USA!DT1581-1</f>
        <v>-9.5744680851063801E-2</v>
      </c>
      <c r="DV1622" s="29">
        <f>USA!DV1581/USA!DU1581-1</f>
        <v>-0.11764705882352944</v>
      </c>
      <c r="DW1622" s="29">
        <f>USA!DW1581/USA!DV1581-1</f>
        <v>0.14666666666666672</v>
      </c>
      <c r="DX1622" s="29">
        <f>USA!DX1581/USA!DW1581-1</f>
        <v>-0.18488372093023264</v>
      </c>
      <c r="DY1622" s="29">
        <f>USA!DY1581/USA!DX1581-1</f>
        <v>-1.997146932952909E-2</v>
      </c>
      <c r="DZ1622" s="29">
        <f>USA!DZ1581/USA!DY1581-1</f>
        <v>1.5283842794759694E-2</v>
      </c>
      <c r="EA1622" s="29">
        <f>USA!EA1581/USA!DZ1581-1</f>
        <v>-0.10394265232974909</v>
      </c>
      <c r="EB1622" s="29">
        <f>USA!EB1581/USA!EA1581-1</f>
        <v>0.11999999999999988</v>
      </c>
      <c r="EC1622" s="29">
        <f>USA!EC1581/USA!EB1581-1</f>
        <v>2.8571428571428692E-2</v>
      </c>
      <c r="ED1622" s="29">
        <f>USA!ED1581/USA!EC1581-1</f>
        <v>-3.472222222222221E-2</v>
      </c>
      <c r="EE1622" s="29">
        <f>USA!EE1581/USA!ED1581-1</f>
        <v>-0.20575539568345314</v>
      </c>
      <c r="EF1622" s="29">
        <f>USA!EF1581/USA!EE1581-1</f>
        <v>0.17753623188405787</v>
      </c>
      <c r="EG1622" s="29" t="e">
        <f>USA!#REF!/USA!EF1581-1</f>
        <v>#REF!</v>
      </c>
      <c r="EH1622" s="29" t="e">
        <f>USA!#REF!/USA!#REF!-1</f>
        <v>#REF!</v>
      </c>
      <c r="EI1622" s="29" t="e">
        <f>USA!#REF!/USA!#REF!-1</f>
        <v>#REF!</v>
      </c>
      <c r="EJ1622" s="29" t="e">
        <f>USA!#REF!/USA!#REF!-1</f>
        <v>#REF!</v>
      </c>
      <c r="EK1622" s="29" t="e">
        <f>USA!#REF!/USA!#REF!-1</f>
        <v>#REF!</v>
      </c>
      <c r="EL1622" s="29" t="e">
        <f>USA!#REF!/USA!#REF!-1</f>
        <v>#REF!</v>
      </c>
      <c r="EM1622" s="29" t="e">
        <f>USA!#REF!/USA!#REF!-1</f>
        <v>#REF!</v>
      </c>
      <c r="EN1622" s="29" t="e">
        <f>USA!#REF!/USA!#REF!-1</f>
        <v>#REF!</v>
      </c>
    </row>
    <row r="1623" spans="1:144" x14ac:dyDescent="0.3">
      <c r="A1623" t="s">
        <v>1749</v>
      </c>
      <c r="B1623" s="28"/>
      <c r="C1623" s="29">
        <f>USA!C1582/USA!B1582-1</f>
        <v>-1.1533973048456603E-2</v>
      </c>
      <c r="D1623" s="29">
        <f>USA!D1582/USA!C1582-1</f>
        <v>9.2681103141255994E-2</v>
      </c>
      <c r="E1623" s="29">
        <f>USA!E1582/USA!D1582-1</f>
        <v>3.6487677363778115E-2</v>
      </c>
      <c r="F1623" s="29">
        <f>USA!F1582/USA!E1582-1</f>
        <v>0</v>
      </c>
      <c r="G1623" s="29">
        <f>USA!G1582/USA!F1582-1</f>
        <v>0.1243838422636161</v>
      </c>
      <c r="H1623" s="29">
        <f>USA!H1582/USA!G1582-1</f>
        <v>3.6787975612905255E-2</v>
      </c>
      <c r="I1623" s="29">
        <f>USA!I1582/USA!H1582-1</f>
        <v>0</v>
      </c>
      <c r="J1623" s="29">
        <f>USA!J1582/USA!I1582-1</f>
        <v>-8.8165662295827674E-2</v>
      </c>
      <c r="K1623" s="29">
        <f>USA!K1582/USA!J1582-1</f>
        <v>-0.14203671453700595</v>
      </c>
      <c r="L1623" s="29">
        <f>USA!L1582/USA!K1582-1</f>
        <v>0</v>
      </c>
      <c r="M1623" s="29">
        <f>USA!M1582/USA!L1582-1</f>
        <v>2.361048880922878E-2</v>
      </c>
      <c r="N1623" s="29">
        <f>USA!N1582/USA!M1582-1</f>
        <v>-7.7925060877029662E-2</v>
      </c>
      <c r="O1623" s="29">
        <f>USA!O1582/USA!N1582-1</f>
        <v>-4.2509906326435587E-3</v>
      </c>
      <c r="P1623" s="29">
        <f>USA!P1582/USA!O1582-1</f>
        <v>5.66446805911891E-3</v>
      </c>
      <c r="Q1623" s="29">
        <f>USA!Q1582/USA!P1582-1</f>
        <v>-3.1681659965479225E-2</v>
      </c>
      <c r="R1623" s="29">
        <f>USA!R1582/USA!Q1582-1</f>
        <v>6.7166351804590851E-2</v>
      </c>
      <c r="S1623" s="29">
        <f>USA!S1582/USA!R1582-1</f>
        <v>0.35841076022658092</v>
      </c>
      <c r="T1623" s="29">
        <f>USA!T1582/USA!S1582-1</f>
        <v>-5.3282100256644149E-3</v>
      </c>
      <c r="U1623" s="29">
        <f>USA!U1582/USA!T1582-1</f>
        <v>-1.7361194029849703E-2</v>
      </c>
      <c r="V1623" s="29">
        <f>USA!V1582/USA!U1582-1</f>
        <v>0.10588540330168716</v>
      </c>
      <c r="W1623" s="29">
        <f>USA!W1582/USA!V1582-1</f>
        <v>2.1839909565587456E-2</v>
      </c>
      <c r="X1623" s="29">
        <f>USA!X1582/USA!W1582-1</f>
        <v>-1.1555042726805964E-2</v>
      </c>
      <c r="Y1623" s="29">
        <f>USA!Y1582/USA!X1582-1</f>
        <v>2.661542157097796E-2</v>
      </c>
      <c r="Z1623" s="29">
        <f>USA!Z1582/USA!Y1582-1</f>
        <v>0.15044866376227573</v>
      </c>
      <c r="AA1623" s="29">
        <f>USA!AA1582/USA!Z1582-1</f>
        <v>-3.3171357002057866E-2</v>
      </c>
      <c r="AB1623" s="29">
        <f>USA!AB1582/USA!AA1582-1</f>
        <v>3.7178058959482119E-2</v>
      </c>
      <c r="AC1623" s="29">
        <f>USA!AC1582/USA!AB1582-1</f>
        <v>-7.6661074009498953E-2</v>
      </c>
      <c r="AD1623" s="29">
        <f>USA!AD1582/USA!AC1582-1</f>
        <v>-2.4439559028837432E-2</v>
      </c>
      <c r="AE1623" s="29">
        <f>USA!AE1582/USA!AD1582-1</f>
        <v>2.3116452412616839E-2</v>
      </c>
      <c r="AF1623" s="29">
        <f>USA!AF1582/USA!AE1582-1</f>
        <v>-3.4856007540914669E-2</v>
      </c>
      <c r="AG1623" s="29">
        <f>USA!AG1582/USA!AF1582-1</f>
        <v>-6.5813577274068669E-2</v>
      </c>
      <c r="AH1623" s="29">
        <f>USA!AH1582/USA!AG1582-1</f>
        <v>9.1926782753721792E-3</v>
      </c>
      <c r="AI1623" s="29">
        <f>USA!AI1582/USA!AH1582-1</f>
        <v>1.302111313253862E-2</v>
      </c>
      <c r="AJ1623" s="29">
        <f>USA!AJ1582/USA!AI1582-1</f>
        <v>2.6533112161733152E-2</v>
      </c>
      <c r="AK1623" s="29">
        <f>USA!AK1582/USA!AJ1582-1</f>
        <v>2.8716608594661297E-2</v>
      </c>
      <c r="AL1623" s="29">
        <f>USA!AL1582/USA!AK1582-1</f>
        <v>8.4848899220564711E-2</v>
      </c>
      <c r="AM1623" s="29">
        <f>USA!AM1582/USA!AL1582-1</f>
        <v>-1.3880661532798433E-2</v>
      </c>
      <c r="AN1623" s="29">
        <f>USA!AN1582/USA!AM1582-1</f>
        <v>-5.0610187396282535E-2</v>
      </c>
      <c r="AO1623" s="29">
        <f>USA!AO1582/USA!AN1582-1</f>
        <v>-0.11879970250014138</v>
      </c>
      <c r="AP1623" s="29">
        <f>USA!AP1582/USA!AO1582-1</f>
        <v>-3.5301692998713885E-2</v>
      </c>
      <c r="AQ1623" s="29">
        <f>USA!AQ1582/USA!AP1582-1</f>
        <v>5.4955536387572002E-2</v>
      </c>
      <c r="AR1623" s="29">
        <f>USA!AR1582/USA!AQ1582-1</f>
        <v>7.0377366779419637E-2</v>
      </c>
      <c r="AS1623" s="29">
        <f>USA!AS1582/USA!AR1582-1</f>
        <v>7.4488851270930079E-2</v>
      </c>
      <c r="AT1623" s="29">
        <f>USA!AT1582/USA!AS1582-1</f>
        <v>-6.4156483786365071E-2</v>
      </c>
      <c r="AU1623" s="29">
        <f>USA!AU1582/USA!AT1582-1</f>
        <v>9.8521006519834531E-2</v>
      </c>
      <c r="AV1623" s="29">
        <f>USA!AV1582/USA!AU1582-1</f>
        <v>-7.6002501884916529E-2</v>
      </c>
      <c r="AW1623" s="29">
        <f>USA!AW1582/USA!AV1582-1</f>
        <v>6.4580938855828496E-2</v>
      </c>
      <c r="AX1623" s="29">
        <f>USA!AX1582/USA!AW1582-1</f>
        <v>-1.4984025959220437E-2</v>
      </c>
      <c r="AY1623" s="29">
        <f>USA!AY1582/USA!AX1582-1</f>
        <v>-7.9228542938588498E-2</v>
      </c>
      <c r="AZ1623" s="29">
        <f>USA!AZ1582/USA!AY1582-1</f>
        <v>3.6767896598753458E-2</v>
      </c>
      <c r="BA1623" s="29">
        <f>USA!BA1582/USA!AZ1582-1</f>
        <v>1.2651592409375967E-2</v>
      </c>
      <c r="BB1623" s="29">
        <f>USA!BB1582/USA!BA1582-1</f>
        <v>-1.6057409389325872E-2</v>
      </c>
      <c r="BC1623" s="29">
        <f>USA!BC1582/USA!BB1582-1</f>
        <v>-2.7370597895537419E-4</v>
      </c>
      <c r="BD1623" s="29">
        <f>USA!BD1582/USA!BC1582-1</f>
        <v>0.11416835147588045</v>
      </c>
      <c r="BE1623" s="29">
        <f>USA!BE1582/USA!BD1582-1</f>
        <v>4.3599993526358682E-2</v>
      </c>
      <c r="BF1623" s="29">
        <f>USA!BF1582/USA!BE1582-1</f>
        <v>-2.6884407556533318E-3</v>
      </c>
      <c r="BG1623" s="29">
        <f>USA!BG1582/USA!BF1582-1</f>
        <v>2.9795015311222972E-2</v>
      </c>
      <c r="BH1623" s="29">
        <f>USA!BH1582/USA!BG1582-1</f>
        <v>2.1039325446535528E-2</v>
      </c>
      <c r="BI1623" s="29">
        <f>USA!BI1582/USA!BH1582-1</f>
        <v>2.285892144310675E-2</v>
      </c>
      <c r="BJ1623" s="29">
        <f>USA!BJ1582/USA!BI1582-1</f>
        <v>5.8242631459132665E-2</v>
      </c>
      <c r="BK1623" s="29">
        <f>USA!BK1582/USA!BJ1582-1</f>
        <v>-2.7594943337482025E-2</v>
      </c>
      <c r="BL1623" s="29">
        <f>USA!BL1582/USA!BK1582-1</f>
        <v>6.5628049970933855E-3</v>
      </c>
      <c r="BM1623" s="29">
        <f>USA!BM1582/USA!BL1582-1</f>
        <v>-7.1020585919835399E-3</v>
      </c>
      <c r="BN1623" s="29">
        <f>USA!BN1582/USA!BM1582-1</f>
        <v>-2.9542049934936365E-3</v>
      </c>
      <c r="BO1623" s="29">
        <f>USA!BO1582/USA!BN1582-1</f>
        <v>-3.9575927129873234E-2</v>
      </c>
      <c r="BP1623" s="29">
        <f>USA!BP1582/USA!BO1582-1</f>
        <v>-0.12959954157451237</v>
      </c>
      <c r="BQ1623" s="29">
        <f>USA!BQ1582/USA!BP1582-1</f>
        <v>-3.3445422337012198E-2</v>
      </c>
      <c r="BR1623" s="29">
        <f>USA!BR1582/USA!BQ1582-1</f>
        <v>-1.3387715930900712E-2</v>
      </c>
      <c r="BS1623" s="29">
        <f>USA!BS1582/USA!BR1582-1</f>
        <v>1.966743960606876E-2</v>
      </c>
      <c r="BT1623" s="29">
        <f>USA!BT1582/USA!BS1582-1</f>
        <v>1.5572083388540214E-2</v>
      </c>
      <c r="BU1623" s="29">
        <f>USA!BU1582/USA!BT1582-1</f>
        <v>-2.6129249019276046E-2</v>
      </c>
      <c r="BV1623" s="29">
        <f>USA!BV1582/USA!BU1582-1</f>
        <v>0.1493857719105236</v>
      </c>
      <c r="BW1623" s="29">
        <f>USA!BW1582/USA!BV1582-1</f>
        <v>5.250933620356335E-3</v>
      </c>
      <c r="BX1623" s="29">
        <f>USA!BX1582/USA!BW1582-1</f>
        <v>0.13491967407090399</v>
      </c>
      <c r="BY1623" s="29">
        <f>USA!BY1582/USA!BX1582-1</f>
        <v>-3.9748666126508958E-3</v>
      </c>
      <c r="BZ1623" s="29">
        <f>USA!BZ1582/USA!BY1582-1</f>
        <v>-1.7499273140509253E-2</v>
      </c>
      <c r="CA1623" s="29">
        <f>USA!CA1582/USA!BZ1582-1</f>
        <v>0.12005976091279358</v>
      </c>
      <c r="CB1623" s="29">
        <f>USA!CB1582/USA!CA1582-1</f>
        <v>-6.6235331320728674E-3</v>
      </c>
      <c r="CC1623" s="29">
        <f>USA!CC1582/USA!CB1582-1</f>
        <v>-6.6676968430273709E-3</v>
      </c>
      <c r="CD1623" s="29">
        <f>USA!CD1582/USA!CC1582-1</f>
        <v>5.5646421650947353E-2</v>
      </c>
      <c r="CE1623" s="29">
        <f>USA!CE1582/USA!CD1582-1</f>
        <v>2.2002606804144342E-2</v>
      </c>
      <c r="CF1623" s="29">
        <f>USA!CF1582/USA!CE1582-1</f>
        <v>-6.7405580502799989E-2</v>
      </c>
      <c r="CG1623" s="29">
        <f>USA!CG1582/USA!CF1582-1</f>
        <v>-4.8754689252426653E-2</v>
      </c>
      <c r="CH1623" s="29">
        <f>USA!CH1582/USA!CG1582-1</f>
        <v>5.9918381447973568E-2</v>
      </c>
      <c r="CI1623" s="29">
        <f>USA!CI1582/USA!CH1582-1</f>
        <v>0.11490267524442688</v>
      </c>
      <c r="CJ1623" s="29">
        <f>USA!CJ1582/USA!CI1582-1</f>
        <v>-2.2285937255589805E-2</v>
      </c>
      <c r="CK1623" s="29">
        <f>USA!CK1582/USA!CJ1582-1</f>
        <v>-4.5562011123668533E-2</v>
      </c>
      <c r="CL1623" s="29">
        <f>USA!CL1582/USA!CK1582-1</f>
        <v>-0.11009633665201812</v>
      </c>
      <c r="CM1623" s="29">
        <f>USA!CM1582/USA!CL1582-1</f>
        <v>0.13318320590560973</v>
      </c>
      <c r="CN1623" s="29">
        <f>USA!CN1582/USA!CM1582-1</f>
        <v>6.1906993666338783E-2</v>
      </c>
      <c r="CO1623" s="29">
        <f>USA!CO1582/USA!CN1582-1</f>
        <v>-3.4602848309772671E-3</v>
      </c>
      <c r="CP1623" s="29">
        <f>USA!CP1582/USA!CO1582-1</f>
        <v>-2.627786656011033E-2</v>
      </c>
      <c r="CQ1623" s="29">
        <f>USA!CQ1582/USA!CP1582-1</f>
        <v>4.9583700909692219E-2</v>
      </c>
      <c r="CR1623" s="29">
        <f>USA!CR1582/USA!CQ1582-1</f>
        <v>-1.8591243177170647E-3</v>
      </c>
      <c r="CS1623" s="29">
        <f>USA!CS1582/USA!CR1582-1</f>
        <v>-2.4355228844665788E-3</v>
      </c>
      <c r="CT1623" s="29">
        <f>USA!CT1582/USA!CS1582-1</f>
        <v>-1.5660786134322313E-2</v>
      </c>
      <c r="CU1623" s="29">
        <f>USA!CU1582/USA!CT1582-1</f>
        <v>-0.13438188314136346</v>
      </c>
      <c r="CV1623" s="29">
        <f>USA!CV1582/USA!CU1582-1</f>
        <v>7.9057226821131366E-2</v>
      </c>
      <c r="CW1623" s="29">
        <f>USA!CW1582/USA!CV1582-1</f>
        <v>-6.1155681653443317E-2</v>
      </c>
      <c r="CX1623" s="29">
        <f>USA!CX1582/USA!CW1582-1</f>
        <v>-2.5961224854828213E-2</v>
      </c>
      <c r="CY1623" s="29">
        <f>USA!CY1582/USA!CX1582-1</f>
        <v>-0.42823797337257818</v>
      </c>
      <c r="CZ1623" s="29">
        <f>USA!CZ1582/USA!CY1582-1</f>
        <v>-7.5788592098421037E-2</v>
      </c>
      <c r="DA1623" s="29">
        <f>USA!DA1582/USA!CZ1582-1</f>
        <v>3.6129084113651899E-2</v>
      </c>
      <c r="DB1623" s="29">
        <f>USA!DB1582/USA!DA1582-1</f>
        <v>0.12368442024173576</v>
      </c>
      <c r="DC1623" s="29">
        <f>USA!DC1582/USA!DB1582-1</f>
        <v>-6.6265290009128397E-2</v>
      </c>
      <c r="DD1623" s="29">
        <f>USA!DD1582/USA!DC1582-1</f>
        <v>6.6900008770086172E-2</v>
      </c>
      <c r="DE1623" s="29">
        <f>USA!DE1582/USA!DD1582-1</f>
        <v>0.19489985146094302</v>
      </c>
      <c r="DF1623" s="29">
        <f>USA!DF1582/USA!DE1582-1</f>
        <v>8.714847911809831E-2</v>
      </c>
      <c r="DG1623" s="29">
        <f>USA!DG1582/USA!DF1582-1</f>
        <v>-0.14229232684806736</v>
      </c>
      <c r="DH1623" s="29">
        <f>USA!DH1582/USA!DG1582-1</f>
        <v>-0.2567031399805626</v>
      </c>
      <c r="DI1623" s="29">
        <f>USA!DI1582/USA!DH1582-1</f>
        <v>-6.3596416927375721E-2</v>
      </c>
      <c r="DJ1623" s="29">
        <f>USA!DJ1582/USA!DI1582-1</f>
        <v>-2.3876375630726976E-3</v>
      </c>
      <c r="DK1623" s="29">
        <f>USA!DK1582/USA!DJ1582-1</f>
        <v>-5.9521075347043095E-2</v>
      </c>
      <c r="DL1623" s="29">
        <f>USA!DL1582/USA!DK1582-1</f>
        <v>-2.1746227576679322E-2</v>
      </c>
      <c r="DM1623" s="29">
        <f>USA!DM1582/USA!DL1582-1</f>
        <v>-0.29637953047239629</v>
      </c>
      <c r="DN1623" s="29">
        <f>USA!DN1582/USA!DM1582-1</f>
        <v>-8.683583723383248E-2</v>
      </c>
      <c r="DO1623" s="29">
        <f>USA!DO1582/USA!DN1582-1</f>
        <v>3.535973976717699E-2</v>
      </c>
      <c r="DP1623" s="29">
        <f>USA!DP1582/USA!DO1582-1</f>
        <v>4.2745476276550454E-2</v>
      </c>
      <c r="DQ1623" s="29">
        <f>USA!DQ1582/USA!DP1582-1</f>
        <v>4.7696315577785864E-2</v>
      </c>
      <c r="DR1623" s="29">
        <f>USA!DR1582/USA!DQ1582-1</f>
        <v>-0.22904840613558253</v>
      </c>
      <c r="DS1623" s="29">
        <f>USA!DS1582/USA!DR1582-1</f>
        <v>0.15355236767855285</v>
      </c>
      <c r="DT1623" s="29">
        <f>USA!DT1582/USA!DS1582-1</f>
        <v>3.7037037037037646E-2</v>
      </c>
      <c r="DU1623" s="29">
        <f>USA!DU1582/USA!DT1582-1</f>
        <v>-0.1276241000378936</v>
      </c>
      <c r="DV1623" s="29">
        <f>USA!DV1582/USA!DU1582-1</f>
        <v>4.8994719740056425E-3</v>
      </c>
      <c r="DW1623" s="29">
        <f>USA!DW1582/USA!DV1582-1</f>
        <v>2.6191431384910757E-2</v>
      </c>
      <c r="DX1623" s="29">
        <f>USA!DX1582/USA!DW1582-1</f>
        <v>-1.4898646093336576E-2</v>
      </c>
      <c r="DY1623" s="29">
        <f>USA!DY1582/USA!DX1582-1</f>
        <v>9.4373665004044316E-2</v>
      </c>
      <c r="DZ1623" s="29">
        <f>USA!DZ1582/USA!DY1582-1</f>
        <v>0.1482199469461698</v>
      </c>
      <c r="EA1623" s="29">
        <f>USA!EA1582/USA!DZ1582-1</f>
        <v>-4.5104951961166817E-2</v>
      </c>
      <c r="EB1623" s="29">
        <f>USA!EB1582/USA!EA1582-1</f>
        <v>3.2053566693184044E-2</v>
      </c>
      <c r="EC1623" s="29">
        <f>USA!EC1582/USA!EB1582-1</f>
        <v>-1.0585975058423625E-3</v>
      </c>
      <c r="ED1623" s="29">
        <f>USA!ED1582/USA!EC1582-1</f>
        <v>-0.11640212912038961</v>
      </c>
      <c r="EE1623" s="29">
        <f>USA!EE1582/USA!ED1582-1</f>
        <v>-0.23839406102926786</v>
      </c>
      <c r="EF1623" s="29">
        <f>USA!EF1582/USA!EE1582-1</f>
        <v>-3.5221192374234933E-2</v>
      </c>
      <c r="EG1623" s="29" t="e">
        <f>USA!#REF!/USA!EF1582-1</f>
        <v>#REF!</v>
      </c>
      <c r="EH1623" s="29" t="e">
        <f>USA!#REF!/USA!#REF!-1</f>
        <v>#REF!</v>
      </c>
      <c r="EI1623" s="29" t="e">
        <f>USA!#REF!/USA!#REF!-1</f>
        <v>#REF!</v>
      </c>
      <c r="EJ1623" s="29" t="e">
        <f>USA!#REF!/USA!#REF!-1</f>
        <v>#REF!</v>
      </c>
      <c r="EK1623" s="29" t="e">
        <f>USA!#REF!/USA!#REF!-1</f>
        <v>#REF!</v>
      </c>
      <c r="EL1623" s="29" t="e">
        <f>USA!#REF!/USA!#REF!-1</f>
        <v>#REF!</v>
      </c>
      <c r="EM1623" s="29" t="e">
        <f>USA!#REF!/USA!#REF!-1</f>
        <v>#REF!</v>
      </c>
      <c r="EN1623" s="29" t="e">
        <f>USA!#REF!/USA!#REF!-1</f>
        <v>#REF!</v>
      </c>
    </row>
    <row r="1624" spans="1:144" x14ac:dyDescent="0.3">
      <c r="A1624" t="s">
        <v>1750</v>
      </c>
      <c r="B1624" s="28"/>
      <c r="C1624" s="29">
        <f>USA!C1583/USA!B1583-1</f>
        <v>-0.16894977168949765</v>
      </c>
      <c r="D1624" s="29">
        <f>USA!D1583/USA!C1583-1</f>
        <v>9.3406593406593297E-2</v>
      </c>
      <c r="E1624" s="29">
        <f>USA!E1583/USA!D1583-1</f>
        <v>-6.5326633165829096E-2</v>
      </c>
      <c r="F1624" s="29">
        <f>USA!F1583/USA!E1583-1</f>
        <v>0</v>
      </c>
      <c r="G1624" s="29">
        <f>USA!G1583/USA!F1583-1</f>
        <v>-0.12903225806451613</v>
      </c>
      <c r="H1624" s="29">
        <f>USA!H1583/USA!G1583-1</f>
        <v>0.16666666666666652</v>
      </c>
      <c r="I1624" s="29">
        <f>USA!I1583/USA!H1583-1</f>
        <v>0</v>
      </c>
      <c r="J1624" s="29">
        <f>USA!J1583/USA!I1583-1</f>
        <v>-2.6455026455026398E-2</v>
      </c>
      <c r="K1624" s="29">
        <f>USA!K1583/USA!J1583-1</f>
        <v>-0.21195652173913049</v>
      </c>
      <c r="L1624" s="29">
        <f>USA!L1583/USA!K1583-1</f>
        <v>0</v>
      </c>
      <c r="M1624" s="29">
        <f>USA!M1583/USA!L1583-1</f>
        <v>-4.8275862068965614E-2</v>
      </c>
      <c r="N1624" s="29">
        <f>USA!N1583/USA!M1583-1</f>
        <v>8.6956521739130599E-2</v>
      </c>
      <c r="O1624" s="29">
        <f>USA!O1583/USA!N1583-1</f>
        <v>8.0000000000000071E-2</v>
      </c>
      <c r="P1624" s="29">
        <f>USA!P1583/USA!O1583-1</f>
        <v>0.90123456790123457</v>
      </c>
      <c r="Q1624" s="29">
        <f>USA!Q1583/USA!P1583-1</f>
        <v>7.7922077922077948E-2</v>
      </c>
      <c r="R1624" s="29">
        <f>USA!R1583/USA!Q1583-1</f>
        <v>-0.28012048192771077</v>
      </c>
      <c r="S1624" s="29">
        <f>USA!S1583/USA!R1583-1</f>
        <v>0.12552301255230125</v>
      </c>
      <c r="T1624" s="29">
        <f>USA!T1583/USA!S1583-1</f>
        <v>-0.31226765799256506</v>
      </c>
      <c r="U1624" s="29">
        <f>USA!U1583/USA!T1583-1</f>
        <v>0.24864864864864855</v>
      </c>
      <c r="V1624" s="29">
        <f>USA!V1583/USA!U1583-1</f>
        <v>6.4935064935064846E-2</v>
      </c>
      <c r="W1624" s="29">
        <f>USA!W1583/USA!V1583-1</f>
        <v>-0.1260162601626017</v>
      </c>
      <c r="X1624" s="29">
        <f>USA!X1583/USA!W1583-1</f>
        <v>3.2558139534883956E-2</v>
      </c>
      <c r="Y1624" s="29">
        <f>USA!Y1583/USA!X1583-1</f>
        <v>-9.4594594594594739E-2</v>
      </c>
      <c r="Z1624" s="29">
        <f>USA!Z1583/USA!Y1583-1</f>
        <v>-3.9800995024875552E-2</v>
      </c>
      <c r="AA1624" s="29">
        <f>USA!AA1583/USA!Z1583-1</f>
        <v>-0.1917098445595854</v>
      </c>
      <c r="AB1624" s="29">
        <f>USA!AB1583/USA!AA1583-1</f>
        <v>-0.16025641025641024</v>
      </c>
      <c r="AC1624" s="29">
        <f>USA!AC1583/USA!AB1583-1</f>
        <v>-0.10687022900763365</v>
      </c>
      <c r="AD1624" s="29">
        <f>USA!AD1583/USA!AC1583-1</f>
        <v>-0.37521367521367521</v>
      </c>
      <c r="AE1624" s="29">
        <f>USA!AE1583/USA!AD1583-1</f>
        <v>0.2448700410396718</v>
      </c>
      <c r="AF1624" s="29">
        <f>USA!AF1583/USA!AE1583-1</f>
        <v>-2.1978021978022011E-2</v>
      </c>
      <c r="AG1624" s="29">
        <f>USA!AG1583/USA!AF1583-1</f>
        <v>-0.15696629213483149</v>
      </c>
      <c r="AH1624" s="29">
        <f>USA!AH1583/USA!AG1583-1</f>
        <v>-9.3562574970011858E-2</v>
      </c>
      <c r="AI1624" s="29">
        <f>USA!AI1583/USA!AH1583-1</f>
        <v>-0.45596235847669464</v>
      </c>
      <c r="AJ1624" s="29">
        <f>USA!AJ1583/USA!AI1583-1</f>
        <v>-0.1216216216216216</v>
      </c>
      <c r="AK1624" s="29">
        <f>USA!AK1583/USA!AJ1583-1</f>
        <v>0.38307692307692309</v>
      </c>
      <c r="AL1624" s="29">
        <f>USA!AL1583/USA!AK1583-1</f>
        <v>-0.1546162402669633</v>
      </c>
      <c r="AM1624" s="29">
        <f>USA!AM1583/USA!AL1583-1</f>
        <v>-0.34210526315789469</v>
      </c>
      <c r="AN1624" s="29">
        <f>USA!AN1583/USA!AM1583-1</f>
        <v>0.15999999999999992</v>
      </c>
      <c r="AO1624" s="29">
        <f>USA!AO1583/USA!AN1583-1</f>
        <v>6.8965517241379448E-2</v>
      </c>
      <c r="AP1624" s="29">
        <f>USA!AP1583/USA!AO1583-1</f>
        <v>0.41935483870967749</v>
      </c>
      <c r="AQ1624" s="29">
        <f>USA!AQ1583/USA!AP1583-1</f>
        <v>-0.13568181818181813</v>
      </c>
      <c r="AR1624" s="29">
        <f>USA!AR1583/USA!AQ1583-1</f>
        <v>-7.6387062845122311E-2</v>
      </c>
      <c r="AS1624" s="29">
        <f>USA!AS1583/USA!AR1583-1</f>
        <v>-0.6263701067615659</v>
      </c>
      <c r="AT1624" s="29">
        <f>USA!AT1583/USA!AS1583-1</f>
        <v>2.866939708543681E-2</v>
      </c>
      <c r="AU1624" s="29">
        <f>USA!AU1583/USA!AT1583-1</f>
        <v>-0.12962962962962976</v>
      </c>
      <c r="AV1624" s="29">
        <f>USA!AV1583/USA!AU1583-1</f>
        <v>-0.34563829787234046</v>
      </c>
      <c r="AW1624" s="29">
        <f>USA!AW1583/USA!AV1583-1</f>
        <v>0.33327914160299144</v>
      </c>
      <c r="AX1624" s="29">
        <f>USA!AX1583/USA!AW1583-1</f>
        <v>-0.19534203145957807</v>
      </c>
      <c r="AY1624" s="29">
        <f>USA!AY1583/USA!AX1583-1</f>
        <v>-0.1362327625397789</v>
      </c>
      <c r="AZ1624" s="29">
        <f>USA!AZ1583/USA!AY1583-1</f>
        <v>-7.0350877192982275E-2</v>
      </c>
      <c r="BA1624" s="29">
        <f>USA!BA1583/USA!AZ1583-1</f>
        <v>-0.15078316663521418</v>
      </c>
      <c r="BB1624" s="29">
        <f>USA!BB1583/USA!BA1583-1</f>
        <v>-0.17777777777777781</v>
      </c>
      <c r="BC1624" s="29">
        <f>USA!BC1583/USA!BB1583-1</f>
        <v>0.21621621621621623</v>
      </c>
      <c r="BD1624" s="29">
        <f>USA!BD1583/USA!BC1583-1</f>
        <v>0.82222222222222197</v>
      </c>
      <c r="BE1624" s="29">
        <f>USA!BE1583/USA!BD1583-1</f>
        <v>0.13414634146341475</v>
      </c>
      <c r="BF1624" s="29">
        <f>USA!BF1583/USA!BE1583-1</f>
        <v>0.44086021505376349</v>
      </c>
      <c r="BG1624" s="29">
        <f>USA!BG1583/USA!BF1583-1</f>
        <v>-6.7164179104477695E-2</v>
      </c>
      <c r="BH1624" s="29">
        <f>USA!BH1583/USA!BG1583-1</f>
        <v>-8.0000000000000071E-2</v>
      </c>
      <c r="BI1624" s="29">
        <f>USA!BI1583/USA!BH1583-1</f>
        <v>0.19130434782608718</v>
      </c>
      <c r="BJ1624" s="29">
        <f>USA!BJ1583/USA!BI1583-1</f>
        <v>-2.1897810218978075E-2</v>
      </c>
      <c r="BK1624" s="29">
        <f>USA!BK1583/USA!BJ1583-1</f>
        <v>-6.7164179104477695E-2</v>
      </c>
      <c r="BL1624" s="29">
        <f>USA!BL1583/USA!BK1583-1</f>
        <v>-7.2000000000000064E-2</v>
      </c>
      <c r="BM1624" s="29">
        <f>USA!BM1583/USA!BL1583-1</f>
        <v>-8.6206896551723755E-3</v>
      </c>
      <c r="BN1624" s="29">
        <f>USA!BN1583/USA!BM1583-1</f>
        <v>-8.6956521739130377E-2</v>
      </c>
      <c r="BO1624" s="29">
        <f>USA!BO1583/USA!BN1583-1</f>
        <v>-4.7619047619047672E-2</v>
      </c>
      <c r="BP1624" s="29">
        <f>USA!BP1583/USA!BO1583-1</f>
        <v>5.0000000000000044E-2</v>
      </c>
      <c r="BQ1624" s="29">
        <f>USA!BQ1583/USA!BP1583-1</f>
        <v>0</v>
      </c>
      <c r="BR1624" s="29">
        <f>USA!BR1583/USA!BQ1583-1</f>
        <v>4.7619047619047672E-2</v>
      </c>
      <c r="BS1624" s="29">
        <f>USA!BS1583/USA!BR1583-1</f>
        <v>-0.34545454545454557</v>
      </c>
      <c r="BT1624" s="29">
        <f>USA!BT1583/USA!BS1583-1</f>
        <v>-0.24999999999999989</v>
      </c>
      <c r="BU1624" s="29">
        <f>USA!BU1583/USA!BT1583-1</f>
        <v>0.29629629629629606</v>
      </c>
      <c r="BV1624" s="29">
        <f>USA!BV1583/USA!BU1583-1</f>
        <v>-8.5714285714285632E-2</v>
      </c>
      <c r="BW1624" s="29">
        <f>USA!BW1583/USA!BV1583-1</f>
        <v>0</v>
      </c>
      <c r="BX1624" s="29">
        <f>USA!BX1583/USA!BW1583-1</f>
        <v>-9.3750000000000111E-2</v>
      </c>
      <c r="BY1624" s="29">
        <f>USA!BY1583/USA!BX1583-1</f>
        <v>1.7241379310344751E-2</v>
      </c>
      <c r="BZ1624" s="29">
        <f>USA!BZ1583/USA!BY1583-1</f>
        <v>0.23728813559322037</v>
      </c>
      <c r="CA1624" s="29">
        <f>USA!CA1583/USA!BZ1583-1</f>
        <v>-0.14356164383561643</v>
      </c>
      <c r="CB1624" s="29">
        <f>USA!CB1583/USA!CA1583-1</f>
        <v>-1.5994881637870773E-4</v>
      </c>
      <c r="CC1624" s="29">
        <f>USA!CC1583/USA!CB1583-1</f>
        <v>0.16701327787553999</v>
      </c>
      <c r="CD1624" s="29">
        <f>USA!CD1583/USA!CC1583-1</f>
        <v>2.8238519533927198E-2</v>
      </c>
      <c r="CE1624" s="29">
        <f>USA!CE1583/USA!CD1583-1</f>
        <v>0.23983468870817237</v>
      </c>
      <c r="CF1624" s="29">
        <f>USA!CF1583/USA!CE1583-1</f>
        <v>3.2258064516129004E-2</v>
      </c>
      <c r="CG1624" s="29">
        <f>USA!CG1583/USA!CF1583-1</f>
        <v>0.25</v>
      </c>
      <c r="CH1624" s="29">
        <f>USA!CH1583/USA!CG1583-1</f>
        <v>2.5000000000000133E-2</v>
      </c>
      <c r="CI1624" s="29">
        <f>USA!CI1583/USA!CH1583-1</f>
        <v>-7.3170731707317138E-2</v>
      </c>
      <c r="CJ1624" s="29">
        <f>USA!CJ1583/USA!CI1583-1</f>
        <v>-1.754385964912264E-2</v>
      </c>
      <c r="CK1624" s="29">
        <f>USA!CK1583/USA!CJ1583-1</f>
        <v>-4.4642857142857206E-2</v>
      </c>
      <c r="CL1624" s="29">
        <f>USA!CL1583/USA!CK1583-1</f>
        <v>-1.8691588785046731E-2</v>
      </c>
      <c r="CM1624" s="29">
        <f>USA!CM1583/USA!CL1583-1</f>
        <v>-3.8095238095238182E-2</v>
      </c>
      <c r="CN1624" s="29">
        <f>USA!CN1583/USA!CM1583-1</f>
        <v>-9.9009900990098987E-2</v>
      </c>
      <c r="CO1624" s="29">
        <f>USA!CO1583/USA!CN1583-1</f>
        <v>0.19230769230769229</v>
      </c>
      <c r="CP1624" s="29">
        <f>USA!CP1583/USA!CO1583-1</f>
        <v>1.3824884792626779E-2</v>
      </c>
      <c r="CQ1624" s="29">
        <f>USA!CQ1583/USA!CP1583-1</f>
        <v>-0.15909090909090917</v>
      </c>
      <c r="CR1624" s="29">
        <f>USA!CR1583/USA!CQ1583-1</f>
        <v>-5.7297297297297378E-2</v>
      </c>
      <c r="CS1624" s="29">
        <f>USA!CS1583/USA!CR1583-1</f>
        <v>1.1467889908256979E-2</v>
      </c>
      <c r="CT1624" s="29">
        <f>USA!CT1583/USA!CS1583-1</f>
        <v>-2.2675736961451642E-3</v>
      </c>
      <c r="CU1624" s="29">
        <f>USA!CU1583/USA!CT1583-1</f>
        <v>0.17045454545454541</v>
      </c>
      <c r="CV1624" s="29">
        <f>USA!CV1583/USA!CU1583-1</f>
        <v>-3.8834951456310662E-2</v>
      </c>
      <c r="CW1624" s="29">
        <f>USA!CW1583/USA!CV1583-1</f>
        <v>4.0404040404040442E-2</v>
      </c>
      <c r="CX1624" s="29">
        <f>USA!CX1583/USA!CW1583-1</f>
        <v>0.10194174757281549</v>
      </c>
      <c r="CY1624" s="29">
        <f>USA!CY1583/USA!CX1583-1</f>
        <v>0.1013215859030836</v>
      </c>
      <c r="CZ1624" s="29">
        <f>USA!CZ1583/USA!CY1583-1</f>
        <v>-0.19999999999999996</v>
      </c>
      <c r="DA1624" s="29">
        <f>USA!DA1583/USA!CZ1583-1</f>
        <v>1.0000000000000009E-2</v>
      </c>
      <c r="DB1624" s="29">
        <f>USA!DB1583/USA!DA1583-1</f>
        <v>0.10891089108910901</v>
      </c>
      <c r="DC1624" s="29">
        <f>USA!DC1583/USA!DB1583-1</f>
        <v>-6.25E-2</v>
      </c>
      <c r="DD1624" s="29">
        <f>USA!DD1583/USA!DC1583-1</f>
        <v>-0.10000000000000009</v>
      </c>
      <c r="DE1624" s="29">
        <f>USA!DE1583/USA!DD1583-1</f>
        <v>-4.7619047619047561E-2</v>
      </c>
      <c r="DF1624" s="29">
        <f>USA!DF1583/USA!DE1583-1</f>
        <v>-0.1333333333333333</v>
      </c>
      <c r="DG1624" s="29">
        <f>USA!DG1583/USA!DF1583-1</f>
        <v>-0.1051282051282052</v>
      </c>
      <c r="DH1624" s="29">
        <f>USA!DH1583/USA!DG1583-1</f>
        <v>2.8653295128939771E-3</v>
      </c>
      <c r="DI1624" s="29">
        <f>USA!DI1583/USA!DH1583-1</f>
        <v>4.2999999999999927E-2</v>
      </c>
      <c r="DJ1624" s="29">
        <f>USA!DJ1583/USA!DI1583-1</f>
        <v>-9.6014244624024081E-2</v>
      </c>
      <c r="DK1624" s="29">
        <f>USA!DK1583/USA!DJ1583-1</f>
        <v>-0.14999999999999991</v>
      </c>
      <c r="DL1624" s="29">
        <f>USA!DL1583/USA!DK1583-1</f>
        <v>5.1871657754010592E-2</v>
      </c>
      <c r="DM1624" s="29">
        <f>USA!DM1583/USA!DL1583-1</f>
        <v>-0.13573970513472289</v>
      </c>
      <c r="DN1624" s="29">
        <f>USA!DN1583/USA!DM1583-1</f>
        <v>-1.9607843137254943E-2</v>
      </c>
      <c r="DO1624" s="29">
        <f>USA!DO1583/USA!DN1583-1</f>
        <v>-2.0000000000000018E-2</v>
      </c>
      <c r="DP1624" s="29">
        <f>USA!DP1583/USA!DO1583-1</f>
        <v>-0.22448979591836737</v>
      </c>
      <c r="DQ1624" s="29">
        <f>USA!DQ1583/USA!DP1583-1</f>
        <v>0.31578947368421062</v>
      </c>
      <c r="DR1624" s="29">
        <f>USA!DR1583/USA!DQ1583-1</f>
        <v>-0.16200000000000003</v>
      </c>
      <c r="DS1624" s="29">
        <f>USA!DS1583/USA!DR1583-1</f>
        <v>0.14558472553699287</v>
      </c>
      <c r="DT1624" s="29">
        <f>USA!DT1583/USA!DS1583-1</f>
        <v>-3.1249999999999889E-2</v>
      </c>
      <c r="DU1624" s="29">
        <f>USA!DU1583/USA!DT1583-1</f>
        <v>-0.13978494623655913</v>
      </c>
      <c r="DV1624" s="29">
        <f>USA!DV1583/USA!DU1583-1</f>
        <v>-7.4999999999999512E-3</v>
      </c>
      <c r="DW1624" s="29">
        <f>USA!DW1583/USA!DV1583-1</f>
        <v>-0.18136020151133503</v>
      </c>
      <c r="DX1624" s="29">
        <f>USA!DX1583/USA!DW1583-1</f>
        <v>-0.10769230769230775</v>
      </c>
      <c r="DY1624" s="29">
        <f>USA!DY1583/USA!DX1583-1</f>
        <v>1.7068965517241352E-2</v>
      </c>
      <c r="DZ1624" s="29">
        <f>USA!DZ1583/USA!DY1583-1</f>
        <v>-0.15239871164604168</v>
      </c>
      <c r="EA1624" s="29">
        <f>USA!EA1583/USA!DZ1583-1</f>
        <v>0.1399999999999999</v>
      </c>
      <c r="EB1624" s="29">
        <f>USA!EB1583/USA!EA1583-1</f>
        <v>1.7543859649122862E-2</v>
      </c>
      <c r="EC1624" s="29">
        <f>USA!EC1583/USA!EB1583-1</f>
        <v>0.52586206896551735</v>
      </c>
      <c r="ED1624" s="29">
        <f>USA!ED1583/USA!EC1583-1</f>
        <v>0.28813559322033888</v>
      </c>
      <c r="EE1624" s="29">
        <f>USA!EE1583/USA!ED1583-1</f>
        <v>0.14035087719298267</v>
      </c>
      <c r="EF1624" s="29">
        <f>USA!EF1583/USA!EE1583-1</f>
        <v>-5.3846153846153877E-2</v>
      </c>
      <c r="EG1624" s="29" t="e">
        <f>USA!#REF!/USA!EF1583-1</f>
        <v>#REF!</v>
      </c>
      <c r="EH1624" s="29" t="e">
        <f>USA!#REF!/USA!#REF!-1</f>
        <v>#REF!</v>
      </c>
      <c r="EI1624" s="29" t="e">
        <f>USA!#REF!/USA!#REF!-1</f>
        <v>#REF!</v>
      </c>
      <c r="EJ1624" s="29" t="e">
        <f>USA!#REF!/USA!#REF!-1</f>
        <v>#REF!</v>
      </c>
      <c r="EK1624" s="29" t="e">
        <f>USA!#REF!/USA!#REF!-1</f>
        <v>#REF!</v>
      </c>
      <c r="EL1624" s="29" t="e">
        <f>USA!#REF!/USA!#REF!-1</f>
        <v>#REF!</v>
      </c>
      <c r="EM1624" s="29" t="e">
        <f>USA!#REF!/USA!#REF!-1</f>
        <v>#REF!</v>
      </c>
      <c r="EN1624" s="29" t="e">
        <f>USA!#REF!/USA!#REF!-1</f>
        <v>#REF!</v>
      </c>
    </row>
    <row r="1625" spans="1:144" x14ac:dyDescent="0.3">
      <c r="A1625" t="s">
        <v>1751</v>
      </c>
      <c r="B1625" s="28"/>
      <c r="C1625" s="29">
        <f>USA!C1584/USA!B1584-1</f>
        <v>-4.0920716112532007E-2</v>
      </c>
      <c r="D1625" s="29">
        <f>USA!D1584/USA!C1584-1</f>
        <v>-0.10133333333333328</v>
      </c>
      <c r="E1625" s="29">
        <f>USA!E1584/USA!D1584-1</f>
        <v>-0.18397626112759646</v>
      </c>
      <c r="F1625" s="29">
        <f>USA!F1584/USA!E1584-1</f>
        <v>0</v>
      </c>
      <c r="G1625" s="29">
        <f>USA!G1584/USA!F1584-1</f>
        <v>-8.7272727272727391E-2</v>
      </c>
      <c r="H1625" s="29">
        <f>USA!H1584/USA!G1584-1</f>
        <v>0.18326693227091662</v>
      </c>
      <c r="I1625" s="29">
        <f>USA!I1584/USA!H1584-1</f>
        <v>0</v>
      </c>
      <c r="J1625" s="29">
        <f>USA!J1584/USA!I1584-1</f>
        <v>-0.2592592592592593</v>
      </c>
      <c r="K1625" s="29">
        <f>USA!K1584/USA!J1584-1</f>
        <v>5.9090909090909083E-2</v>
      </c>
      <c r="L1625" s="29">
        <f>USA!L1584/USA!K1584-1</f>
        <v>0</v>
      </c>
      <c r="M1625" s="29">
        <f>USA!M1584/USA!L1584-1</f>
        <v>1.2875536480686511E-2</v>
      </c>
      <c r="N1625" s="29">
        <f>USA!N1584/USA!M1584-1</f>
        <v>9.745762711864403E-2</v>
      </c>
      <c r="O1625" s="29">
        <f>USA!O1584/USA!N1584-1</f>
        <v>0.50965250965250974</v>
      </c>
      <c r="P1625" s="29">
        <f>USA!P1584/USA!O1584-1</f>
        <v>-3.5805626598465534E-2</v>
      </c>
      <c r="Q1625" s="29">
        <f>USA!Q1584/USA!P1584-1</f>
        <v>-0.21220159151193629</v>
      </c>
      <c r="R1625" s="29">
        <f>USA!R1584/USA!Q1584-1</f>
        <v>-0.22558922558922567</v>
      </c>
      <c r="S1625" s="29">
        <f>USA!S1584/USA!R1584-1</f>
        <v>0.25652173913043486</v>
      </c>
      <c r="T1625" s="29">
        <f>USA!T1584/USA!S1584-1</f>
        <v>-9.3425605536332168E-2</v>
      </c>
      <c r="U1625" s="29">
        <f>USA!U1584/USA!T1584-1</f>
        <v>3.8167938931297662E-2</v>
      </c>
      <c r="V1625" s="29">
        <f>USA!V1584/USA!U1584-1</f>
        <v>0.10661764705882337</v>
      </c>
      <c r="W1625" s="29">
        <f>USA!W1584/USA!V1584-1</f>
        <v>0.11295681063122931</v>
      </c>
      <c r="X1625" s="29">
        <f>USA!X1584/USA!W1584-1</f>
        <v>0.21194029850746254</v>
      </c>
      <c r="Y1625" s="29">
        <f>USA!Y1584/USA!X1584-1</f>
        <v>1.7241379310344973E-2</v>
      </c>
      <c r="Z1625" s="29">
        <f>USA!Z1584/USA!Y1584-1</f>
        <v>0.116222760290557</v>
      </c>
      <c r="AA1625" s="29">
        <f>USA!AA1584/USA!Z1584-1</f>
        <v>9.7613882863340384E-2</v>
      </c>
      <c r="AB1625" s="29">
        <f>USA!AB1584/USA!AA1584-1</f>
        <v>0.41501976284584985</v>
      </c>
      <c r="AC1625" s="29">
        <f>USA!AC1584/USA!AB1584-1</f>
        <v>-7.1229050279329575E-2</v>
      </c>
      <c r="AD1625" s="29">
        <f>USA!AD1584/USA!AC1584-1</f>
        <v>0.14511278195488719</v>
      </c>
      <c r="AE1625" s="29">
        <f>USA!AE1584/USA!AD1584-1</f>
        <v>0.20026263952724888</v>
      </c>
      <c r="AF1625" s="29">
        <f>USA!AF1584/USA!AE1584-1</f>
        <v>-0.17833698030634582</v>
      </c>
      <c r="AG1625" s="29">
        <f>USA!AG1584/USA!AF1584-1</f>
        <v>-3.3288948069240987E-2</v>
      </c>
      <c r="AH1625" s="29">
        <f>USA!AH1584/USA!AG1584-1</f>
        <v>0.1955922865013775</v>
      </c>
      <c r="AI1625" s="29">
        <f>USA!AI1584/USA!AH1584-1</f>
        <v>-0.1624423963133641</v>
      </c>
      <c r="AJ1625" s="29">
        <f>USA!AJ1584/USA!AI1584-1</f>
        <v>1.1004126547455195E-2</v>
      </c>
      <c r="AK1625" s="29">
        <f>USA!AK1584/USA!AJ1584-1</f>
        <v>0.20680272108843534</v>
      </c>
      <c r="AL1625" s="29">
        <f>USA!AL1584/USA!AK1584-1</f>
        <v>0.16121758737316827</v>
      </c>
      <c r="AM1625" s="29">
        <f>USA!AM1584/USA!AL1584-1</f>
        <v>0.22621359223300974</v>
      </c>
      <c r="AN1625" s="29">
        <f>USA!AN1584/USA!AM1584-1</f>
        <v>1.50435471100554E-2</v>
      </c>
      <c r="AO1625" s="29">
        <f>USA!AO1584/USA!AN1584-1</f>
        <v>-8.6583463338533506E-2</v>
      </c>
      <c r="AP1625" s="29">
        <f>USA!AP1584/USA!AO1584-1</f>
        <v>0.13492741246797602</v>
      </c>
      <c r="AQ1625" s="29">
        <f>USA!AQ1584/USA!AP1584-1</f>
        <v>-2.784048156508645E-2</v>
      </c>
      <c r="AR1625" s="29">
        <f>USA!AR1584/USA!AQ1584-1</f>
        <v>7.7399380804952234E-3</v>
      </c>
      <c r="AS1625" s="29">
        <f>USA!AS1584/USA!AR1584-1</f>
        <v>-4.9923195084485394E-2</v>
      </c>
      <c r="AT1625" s="29">
        <f>USA!AT1584/USA!AS1584-1</f>
        <v>1.8593371059013819E-2</v>
      </c>
      <c r="AU1625" s="29">
        <f>USA!AU1584/USA!AT1584-1</f>
        <v>-0.1968253968253969</v>
      </c>
      <c r="AV1625" s="29">
        <f>USA!AV1584/USA!AU1584-1</f>
        <v>5.3241106719367659E-2</v>
      </c>
      <c r="AW1625" s="29">
        <f>USA!AW1584/USA!AV1584-1</f>
        <v>-1.2083911885015231E-2</v>
      </c>
      <c r="AX1625" s="29">
        <f>USA!AX1584/USA!AW1584-1</f>
        <v>-0.11965811965811968</v>
      </c>
      <c r="AY1625" s="29">
        <f>USA!AY1584/USA!AX1584-1</f>
        <v>2.0496224379719763E-2</v>
      </c>
      <c r="AZ1625" s="29">
        <f>USA!AZ1584/USA!AY1584-1</f>
        <v>6.4482029598308621E-2</v>
      </c>
      <c r="BA1625" s="29">
        <f>USA!BA1584/USA!AZ1584-1</f>
        <v>9.4339622641509413E-2</v>
      </c>
      <c r="BB1625" s="29">
        <f>USA!BB1584/USA!BA1584-1</f>
        <v>-2.2686025408348409E-2</v>
      </c>
      <c r="BC1625" s="29">
        <f>USA!BC1584/USA!BB1584-1</f>
        <v>0.17177344475394607</v>
      </c>
      <c r="BD1625" s="29">
        <f>USA!BD1584/USA!BC1584-1</f>
        <v>-8.00316957210776E-2</v>
      </c>
      <c r="BE1625" s="29">
        <f>USA!BE1584/USA!BD1584-1</f>
        <v>0.11800172265288555</v>
      </c>
      <c r="BF1625" s="29">
        <f>USA!BF1584/USA!BE1584-1</f>
        <v>-4.6224961479198745E-3</v>
      </c>
      <c r="BG1625" s="29">
        <f>USA!BG1584/USA!BF1584-1</f>
        <v>6.4241486068111531E-2</v>
      </c>
      <c r="BH1625" s="29">
        <f>USA!BH1584/USA!BG1584-1</f>
        <v>7.3454545454545439E-2</v>
      </c>
      <c r="BI1625" s="29">
        <f>USA!BI1584/USA!BH1584-1</f>
        <v>-0.26084010840108396</v>
      </c>
      <c r="BJ1625" s="29">
        <f>USA!BJ1584/USA!BI1584-1</f>
        <v>-0.16773602199816684</v>
      </c>
      <c r="BK1625" s="29">
        <f>USA!BK1584/USA!BJ1584-1</f>
        <v>-6.4977973568281944E-2</v>
      </c>
      <c r="BL1625" s="29">
        <f>USA!BL1584/USA!BK1584-1</f>
        <v>-0.17432273262661957</v>
      </c>
      <c r="BM1625" s="29">
        <f>USA!BM1584/USA!BL1584-1</f>
        <v>-0.13409415121255341</v>
      </c>
      <c r="BN1625" s="29">
        <f>USA!BN1584/USA!BM1584-1</f>
        <v>9.5551894563426609E-2</v>
      </c>
      <c r="BO1625" s="29">
        <f>USA!BO1584/USA!BN1584-1</f>
        <v>-0.30827067669172936</v>
      </c>
      <c r="BP1625" s="29">
        <f>USA!BP1584/USA!BO1584-1</f>
        <v>0.2152173913043478</v>
      </c>
      <c r="BQ1625" s="29">
        <f>USA!BQ1584/USA!BP1584-1</f>
        <v>0.19856887298747772</v>
      </c>
      <c r="BR1625" s="29">
        <f>USA!BR1584/USA!BQ1584-1</f>
        <v>-0.11641791044776117</v>
      </c>
      <c r="BS1625" s="29">
        <f>USA!BS1584/USA!BR1584-1</f>
        <v>0.14189189189189189</v>
      </c>
      <c r="BT1625" s="29">
        <f>USA!BT1584/USA!BS1584-1</f>
        <v>-0.11982248520710059</v>
      </c>
      <c r="BU1625" s="29">
        <f>USA!BU1584/USA!BT1584-1</f>
        <v>0.10588235294117654</v>
      </c>
      <c r="BV1625" s="29">
        <f>USA!BV1584/USA!BU1584-1</f>
        <v>5.1671732522796221E-2</v>
      </c>
      <c r="BW1625" s="29">
        <f>USA!BW1584/USA!BV1584-1</f>
        <v>-1.5895953757225523E-2</v>
      </c>
      <c r="BX1625" s="29">
        <f>USA!BX1584/USA!BW1584-1</f>
        <v>-9.9853157121879588E-2</v>
      </c>
      <c r="BY1625" s="29">
        <f>USA!BY1584/USA!BX1584-1</f>
        <v>-0.45187601957585644</v>
      </c>
      <c r="BZ1625" s="29">
        <f>USA!BZ1584/USA!BY1584-1</f>
        <v>-0.13690476190476186</v>
      </c>
      <c r="CA1625" s="29">
        <f>USA!CA1584/USA!BZ1584-1</f>
        <v>-0.21379310344827596</v>
      </c>
      <c r="CB1625" s="29">
        <f>USA!CB1584/USA!CA1584-1</f>
        <v>0.13157894736842124</v>
      </c>
      <c r="CC1625" s="29">
        <f>USA!CC1584/USA!CB1584-1</f>
        <v>1.9379844961240345E-2</v>
      </c>
      <c r="CD1625" s="29">
        <f>USA!CD1584/USA!CC1584-1</f>
        <v>0.10646387832699622</v>
      </c>
      <c r="CE1625" s="29">
        <f>USA!CE1584/USA!CD1584-1</f>
        <v>-0.41580756013745712</v>
      </c>
      <c r="CF1625" s="29">
        <f>USA!CF1584/USA!CE1584-1</f>
        <v>-0.30000000000000004</v>
      </c>
      <c r="CG1625" s="29">
        <f>USA!CG1584/USA!CF1584-1</f>
        <v>2.5210084033613578E-2</v>
      </c>
      <c r="CH1625" s="29">
        <f>USA!CH1584/USA!CG1584-1</f>
        <v>-8.1967213114753967E-2</v>
      </c>
      <c r="CI1625" s="29">
        <f>USA!CI1584/USA!CH1584-1</f>
        <v>1.5625</v>
      </c>
      <c r="CJ1625" s="29">
        <f>USA!CJ1584/USA!CI1584-1</f>
        <v>0.16027874564459932</v>
      </c>
      <c r="CK1625" s="29">
        <f>USA!CK1584/USA!CJ1584-1</f>
        <v>-8.4084084084084187E-2</v>
      </c>
      <c r="CL1625" s="29">
        <f>USA!CL1584/USA!CK1584-1</f>
        <v>-0.10819672131147529</v>
      </c>
      <c r="CM1625" s="29">
        <f>USA!CM1584/USA!CL1584-1</f>
        <v>-9.5588235294117752E-2</v>
      </c>
      <c r="CN1625" s="29">
        <f>USA!CN1584/USA!CM1584-1</f>
        <v>0.18292682926829285</v>
      </c>
      <c r="CO1625" s="29">
        <f>USA!CO1584/USA!CN1584-1</f>
        <v>6.1855670103092786E-2</v>
      </c>
      <c r="CP1625" s="29">
        <f>USA!CP1584/USA!CO1584-1</f>
        <v>-0.19093851132686079</v>
      </c>
      <c r="CQ1625" s="29">
        <f>USA!CQ1584/USA!CP1584-1</f>
        <v>-0.11999999999999988</v>
      </c>
      <c r="CR1625" s="29">
        <f>USA!CR1584/USA!CQ1584-1</f>
        <v>0.13636363636363624</v>
      </c>
      <c r="CS1625" s="29">
        <f>USA!CS1584/USA!CR1584-1</f>
        <v>0.18000000000000016</v>
      </c>
      <c r="CT1625" s="29">
        <f>USA!CT1584/USA!CS1584-1</f>
        <v>0.15254237288135575</v>
      </c>
      <c r="CU1625" s="29">
        <f>USA!CU1584/USA!CT1584-1</f>
        <v>4.4117647058823595E-2</v>
      </c>
      <c r="CV1625" s="29">
        <f>USA!CV1584/USA!CU1584-1</f>
        <v>9.8591549295774739E-2</v>
      </c>
      <c r="CW1625" s="29">
        <f>USA!CW1584/USA!CV1584-1</f>
        <v>1.2820512820512997E-2</v>
      </c>
      <c r="CX1625" s="29">
        <f>USA!CX1584/USA!CW1584-1</f>
        <v>0.18987341772151889</v>
      </c>
      <c r="CY1625" s="29">
        <f>USA!CY1584/USA!CX1584-1</f>
        <v>0.17021276595744683</v>
      </c>
      <c r="CZ1625" s="29">
        <f>USA!CZ1584/USA!CY1584-1</f>
        <v>7.2727272727272751E-2</v>
      </c>
      <c r="DA1625" s="29">
        <f>USA!DA1584/USA!CZ1584-1</f>
        <v>0.18644067796610164</v>
      </c>
      <c r="DB1625" s="29">
        <f>USA!DB1584/USA!DA1584-1</f>
        <v>-0.1428571428571429</v>
      </c>
      <c r="DC1625" s="29">
        <f>USA!DC1584/USA!DB1584-1</f>
        <v>0</v>
      </c>
      <c r="DD1625" s="29">
        <f>USA!DD1584/USA!DC1584-1</f>
        <v>-7.5000000000000067E-2</v>
      </c>
      <c r="DE1625" s="29">
        <f>USA!DE1584/USA!DD1584-1</f>
        <v>6.3063063063063085E-2</v>
      </c>
      <c r="DF1625" s="29">
        <f>USA!DF1584/USA!DE1584-1</f>
        <v>-1.6949152542372947E-2</v>
      </c>
      <c r="DG1625" s="29">
        <f>USA!DG1584/USA!DF1584-1</f>
        <v>0.31034482758620685</v>
      </c>
      <c r="DH1625" s="29">
        <f>USA!DH1584/USA!DG1584-1</f>
        <v>0.22368421052631593</v>
      </c>
      <c r="DI1625" s="29">
        <f>USA!DI1584/USA!DH1584-1</f>
        <v>0.22580645161290325</v>
      </c>
      <c r="DJ1625" s="29">
        <f>USA!DJ1584/USA!DI1584-1</f>
        <v>0.27631578947368429</v>
      </c>
      <c r="DK1625" s="29">
        <f>USA!DK1584/USA!DJ1584-1</f>
        <v>-0.25773195876288657</v>
      </c>
      <c r="DL1625" s="29">
        <f>USA!DL1584/USA!DK1584-1</f>
        <v>-0.15277777777777779</v>
      </c>
      <c r="DM1625" s="29">
        <f>USA!DM1584/USA!DL1584-1</f>
        <v>-5.4644808743169349E-2</v>
      </c>
      <c r="DN1625" s="29">
        <f>USA!DN1584/USA!DM1584-1</f>
        <v>-0.11213872832369953</v>
      </c>
      <c r="DO1625" s="29">
        <f>USA!DO1584/USA!DN1584-1</f>
        <v>-7.4218749999999889E-2</v>
      </c>
      <c r="DP1625" s="29">
        <f>USA!DP1584/USA!DO1584-1</f>
        <v>-9.9859353023910025E-2</v>
      </c>
      <c r="DQ1625" s="29">
        <f>USA!DQ1584/USA!DP1584-1</f>
        <v>-5.7812500000000044E-2</v>
      </c>
      <c r="DR1625" s="29">
        <f>USA!DR1584/USA!DQ1584-1</f>
        <v>-9.6185737976782759E-2</v>
      </c>
      <c r="DS1625" s="29">
        <f>USA!DS1584/USA!DR1584-1</f>
        <v>-0.12660550458715603</v>
      </c>
      <c r="DT1625" s="29">
        <f>USA!DT1584/USA!DS1584-1</f>
        <v>-0.23739495798319321</v>
      </c>
      <c r="DU1625" s="29">
        <f>USA!DU1584/USA!DT1584-1</f>
        <v>-0.29201101928374662</v>
      </c>
      <c r="DV1625" s="29">
        <f>USA!DV1584/USA!DU1584-1</f>
        <v>-0.1556420233463035</v>
      </c>
      <c r="DW1625" s="29">
        <f>USA!DW1584/USA!DV1584-1</f>
        <v>-0.29493087557603681</v>
      </c>
      <c r="DX1625" s="29">
        <f>USA!DX1584/USA!DW1584-1</f>
        <v>0.26143790849673199</v>
      </c>
      <c r="DY1625" s="29">
        <f>USA!DY1584/USA!DX1584-1</f>
        <v>-0.15025906735751293</v>
      </c>
      <c r="DZ1625" s="29">
        <f>USA!DZ1584/USA!DY1584-1</f>
        <v>0.39024390243902429</v>
      </c>
      <c r="EA1625" s="29">
        <f>USA!EA1584/USA!DZ1584-1</f>
        <v>-0.32456140350877183</v>
      </c>
      <c r="EB1625" s="29">
        <f>USA!EB1584/USA!EA1584-1</f>
        <v>0.11038961038961026</v>
      </c>
      <c r="EC1625" s="29">
        <f>USA!EC1584/USA!EB1584-1</f>
        <v>0.22807017543859653</v>
      </c>
      <c r="ED1625" s="29">
        <f>USA!ED1584/USA!EC1584-1</f>
        <v>-0.32380952380952388</v>
      </c>
      <c r="EE1625" s="29">
        <f>USA!EE1584/USA!ED1584-1</f>
        <v>-0.64781690140845072</v>
      </c>
      <c r="EF1625" s="29">
        <f>USA!EF1584/USA!EE1584-1</f>
        <v>0.19236152769446124</v>
      </c>
      <c r="EG1625" s="29" t="e">
        <f>USA!#REF!/USA!EF1584-1</f>
        <v>#REF!</v>
      </c>
      <c r="EH1625" s="29" t="e">
        <f>USA!#REF!/USA!#REF!-1</f>
        <v>#REF!</v>
      </c>
      <c r="EI1625" s="29" t="e">
        <f>USA!#REF!/USA!#REF!-1</f>
        <v>#REF!</v>
      </c>
      <c r="EJ1625" s="29" t="e">
        <f>USA!#REF!/USA!#REF!-1</f>
        <v>#REF!</v>
      </c>
      <c r="EK1625" s="29" t="e">
        <f>USA!#REF!/USA!#REF!-1</f>
        <v>#REF!</v>
      </c>
      <c r="EL1625" s="29" t="e">
        <f>USA!#REF!/USA!#REF!-1</f>
        <v>#REF!</v>
      </c>
      <c r="EM1625" s="29" t="e">
        <f>USA!#REF!/USA!#REF!-1</f>
        <v>#REF!</v>
      </c>
      <c r="EN1625" s="29" t="e">
        <f>USA!#REF!/USA!#REF!-1</f>
        <v>#REF!</v>
      </c>
    </row>
    <row r="1626" spans="1:144" x14ac:dyDescent="0.3">
      <c r="A1626" t="s">
        <v>1752</v>
      </c>
      <c r="B1626" s="28"/>
      <c r="C1626" s="29">
        <f>USA!C1585/USA!B1585-1</f>
        <v>1.52</v>
      </c>
      <c r="D1626" s="29">
        <f>USA!D1585/USA!C1585-1</f>
        <v>6.0090702947845909E-2</v>
      </c>
      <c r="E1626" s="29">
        <f>USA!E1585/USA!D1585-1</f>
        <v>-0.12299465240641716</v>
      </c>
      <c r="F1626" s="29">
        <f>USA!F1585/USA!E1585-1</f>
        <v>0</v>
      </c>
      <c r="G1626" s="29">
        <f>USA!G1585/USA!F1585-1</f>
        <v>-8.536585365853655E-2</v>
      </c>
      <c r="H1626" s="29">
        <f>USA!H1585/USA!G1585-1</f>
        <v>-0.37333333333333329</v>
      </c>
      <c r="I1626" s="29">
        <f>USA!I1585/USA!H1585-1</f>
        <v>0</v>
      </c>
      <c r="J1626" s="29">
        <f>USA!J1585/USA!I1585-1</f>
        <v>0.36851063829787245</v>
      </c>
      <c r="K1626" s="29">
        <f>USA!K1585/USA!J1585-1</f>
        <v>-0.19931592039801005</v>
      </c>
      <c r="L1626" s="29">
        <f>USA!L1585/USA!K1585-1</f>
        <v>0</v>
      </c>
      <c r="M1626" s="29">
        <f>USA!M1585/USA!L1585-1</f>
        <v>9.7087378640776656E-3</v>
      </c>
      <c r="N1626" s="29">
        <f>USA!N1585/USA!M1585-1</f>
        <v>0.10576923076923084</v>
      </c>
      <c r="O1626" s="29">
        <f>USA!O1585/USA!N1585-1</f>
        <v>-0.17391304347826086</v>
      </c>
      <c r="P1626" s="29">
        <f>USA!P1585/USA!O1585-1</f>
        <v>-0.24210526315789471</v>
      </c>
      <c r="Q1626" s="29">
        <f>USA!Q1585/USA!P1585-1</f>
        <v>-0.13888888888888884</v>
      </c>
      <c r="R1626" s="29">
        <f>USA!R1585/USA!Q1585-1</f>
        <v>-6.4516129032258118E-2</v>
      </c>
      <c r="S1626" s="29">
        <f>USA!S1585/USA!R1585-1</f>
        <v>1.7241379310344751E-2</v>
      </c>
      <c r="T1626" s="29">
        <f>USA!T1585/USA!S1585-1</f>
        <v>0.11847457627118629</v>
      </c>
      <c r="U1626" s="29">
        <f>USA!U1585/USA!T1585-1</f>
        <v>-6.0463706622215452E-2</v>
      </c>
      <c r="V1626" s="29">
        <f>USA!V1585/USA!U1585-1</f>
        <v>0.38709677419354849</v>
      </c>
      <c r="W1626" s="29">
        <f>USA!W1585/USA!V1585-1</f>
        <v>-0.18604651162790697</v>
      </c>
      <c r="X1626" s="29">
        <f>USA!X1585/USA!W1585-1</f>
        <v>0.10000000000000009</v>
      </c>
      <c r="Y1626" s="29">
        <f>USA!Y1585/USA!X1585-1</f>
        <v>0.44155844155844148</v>
      </c>
      <c r="Z1626" s="29">
        <f>USA!Z1585/USA!Y1585-1</f>
        <v>-9.0090090090090058E-2</v>
      </c>
      <c r="AA1626" s="29">
        <f>USA!AA1585/USA!Z1585-1</f>
        <v>-8.9405940594059374E-2</v>
      </c>
      <c r="AB1626" s="29">
        <f>USA!AB1585/USA!AA1585-1</f>
        <v>-7.7960204414483036E-2</v>
      </c>
      <c r="AC1626" s="29">
        <f>USA!AC1585/USA!AB1585-1</f>
        <v>-9.198113207547165E-2</v>
      </c>
      <c r="AD1626" s="29">
        <f>USA!AD1585/USA!AC1585-1</f>
        <v>-2.5974025974025983E-2</v>
      </c>
      <c r="AE1626" s="29">
        <f>USA!AE1585/USA!AD1585-1</f>
        <v>-2.6666666666666616E-2</v>
      </c>
      <c r="AF1626" s="29">
        <f>USA!AF1585/USA!AE1585-1</f>
        <v>-0.13671232876712325</v>
      </c>
      <c r="AG1626" s="29">
        <f>USA!AG1585/USA!AF1585-1</f>
        <v>-9.7905426848619581E-2</v>
      </c>
      <c r="AH1626" s="29">
        <f>USA!AH1585/USA!AG1585-1</f>
        <v>0.17854001759014948</v>
      </c>
      <c r="AI1626" s="29">
        <f>USA!AI1585/USA!AH1585-1</f>
        <v>-2.9850746268656692E-2</v>
      </c>
      <c r="AJ1626" s="29">
        <f>USA!AJ1585/USA!AI1585-1</f>
        <v>-4.6153846153846101E-2</v>
      </c>
      <c r="AK1626" s="29">
        <f>USA!AK1585/USA!AJ1585-1</f>
        <v>0.17741935483870974</v>
      </c>
      <c r="AL1626" s="29">
        <f>USA!AL1585/USA!AK1585-1</f>
        <v>0.39726027397260277</v>
      </c>
      <c r="AM1626" s="29">
        <f>USA!AM1585/USA!AL1585-1</f>
        <v>-0.19607843137254899</v>
      </c>
      <c r="AN1626" s="29">
        <f>USA!AN1585/USA!AM1585-1</f>
        <v>-9.7439024390243878E-2</v>
      </c>
      <c r="AO1626" s="29">
        <f>USA!AO1585/USA!AN1585-1</f>
        <v>0.64977705715443856</v>
      </c>
      <c r="AP1626" s="29">
        <f>USA!AP1585/USA!AO1585-1</f>
        <v>0.27764127764127755</v>
      </c>
      <c r="AQ1626" s="29">
        <f>USA!AQ1585/USA!AP1585-1</f>
        <v>2.564102564102555E-2</v>
      </c>
      <c r="AR1626" s="29">
        <f>USA!AR1585/USA!AQ1585-1</f>
        <v>-0.19999999999999996</v>
      </c>
      <c r="AS1626" s="29">
        <f>USA!AS1585/USA!AR1585-1</f>
        <v>-6.25E-2</v>
      </c>
      <c r="AT1626" s="29">
        <f>USA!AT1585/USA!AS1585-1</f>
        <v>-0.21666666666666667</v>
      </c>
      <c r="AU1626" s="29">
        <f>USA!AU1585/USA!AT1585-1</f>
        <v>-0.23404255319148937</v>
      </c>
      <c r="AV1626" s="29">
        <f>USA!AV1585/USA!AU1585-1</f>
        <v>-9.722222222222221E-2</v>
      </c>
      <c r="AW1626" s="29">
        <f>USA!AW1585/USA!AV1585-1</f>
        <v>-9.2307692307692646E-3</v>
      </c>
      <c r="AX1626" s="29">
        <f>USA!AX1585/USA!AW1585-1</f>
        <v>-9.9378881987577605E-2</v>
      </c>
      <c r="AY1626" s="29">
        <f>USA!AY1585/USA!AX1585-1</f>
        <v>-1.7241379310350968E-4</v>
      </c>
      <c r="AZ1626" s="29">
        <f>USA!AZ1585/USA!AY1585-1</f>
        <v>-0.12053802379720635</v>
      </c>
      <c r="BA1626" s="29">
        <f>USA!BA1585/USA!AZ1585-1</f>
        <v>-0.15686274509803921</v>
      </c>
      <c r="BB1626" s="29">
        <f>USA!BB1585/USA!BA1585-1</f>
        <v>4.6511627906976827E-2</v>
      </c>
      <c r="BC1626" s="29">
        <f>USA!BC1585/USA!BB1585-1</f>
        <v>0.37777777777777777</v>
      </c>
      <c r="BD1626" s="29">
        <f>USA!BD1585/USA!BC1585-1</f>
        <v>-1.1129032258064497E-2</v>
      </c>
      <c r="BE1626" s="29">
        <f>USA!BE1585/USA!BD1585-1</f>
        <v>-0.20078290654053177</v>
      </c>
      <c r="BF1626" s="29">
        <f>USA!BF1585/USA!BE1585-1</f>
        <v>0.52367346938775516</v>
      </c>
      <c r="BG1626" s="29">
        <f>USA!BG1585/USA!BF1585-1</f>
        <v>5.81301901955531E-2</v>
      </c>
      <c r="BH1626" s="29">
        <f>USA!BH1585/USA!BG1585-1</f>
        <v>0.93670886075949378</v>
      </c>
      <c r="BI1626" s="29">
        <f>USA!BI1585/USA!BH1585-1</f>
        <v>0.52287581699346397</v>
      </c>
      <c r="BJ1626" s="29">
        <f>USA!BJ1585/USA!BI1585-1</f>
        <v>0.30901287553648071</v>
      </c>
      <c r="BK1626" s="29">
        <f>USA!BK1585/USA!BJ1585-1</f>
        <v>0.14754098360655732</v>
      </c>
      <c r="BL1626" s="29">
        <f>USA!BL1585/USA!BK1585-1</f>
        <v>-0.36</v>
      </c>
      <c r="BM1626" s="29">
        <f>USA!BM1585/USA!BL1585-1</f>
        <v>6.25E-2</v>
      </c>
      <c r="BN1626" s="29">
        <f>USA!BN1585/USA!BM1585-1</f>
        <v>-4.2016806722688926E-3</v>
      </c>
      <c r="BO1626" s="29">
        <f>USA!BO1585/USA!BN1585-1</f>
        <v>-8.4388185654008518E-3</v>
      </c>
      <c r="BP1626" s="29">
        <f>USA!BP1585/USA!BO1585-1</f>
        <v>-9.7872340425531945E-2</v>
      </c>
      <c r="BQ1626" s="29">
        <f>USA!BQ1585/USA!BP1585-1</f>
        <v>-6.6037735849056589E-2</v>
      </c>
      <c r="BR1626" s="29">
        <f>USA!BR1585/USA!BQ1585-1</f>
        <v>-0.15151515151515149</v>
      </c>
      <c r="BS1626" s="29">
        <f>USA!BS1585/USA!BR1585-1</f>
        <v>-0.25595238095238093</v>
      </c>
      <c r="BT1626" s="29">
        <f>USA!BT1585/USA!BS1585-1</f>
        <v>-0.128</v>
      </c>
      <c r="BU1626" s="29">
        <f>USA!BU1585/USA!BT1585-1</f>
        <v>0.27522935779816504</v>
      </c>
      <c r="BV1626" s="29">
        <f>USA!BV1585/USA!BU1585-1</f>
        <v>0.20863309352517989</v>
      </c>
      <c r="BW1626" s="29">
        <f>USA!BW1585/USA!BV1585-1</f>
        <v>0.39880952380952372</v>
      </c>
      <c r="BX1626" s="29">
        <f>USA!BX1585/USA!BW1585-1</f>
        <v>-1.2765957446808529E-2</v>
      </c>
      <c r="BY1626" s="29">
        <f>USA!BY1585/USA!BX1585-1</f>
        <v>0.14655172413793105</v>
      </c>
      <c r="BZ1626" s="29">
        <f>USA!BZ1585/USA!BY1585-1</f>
        <v>0</v>
      </c>
      <c r="CA1626" s="29">
        <f>USA!CA1585/USA!BZ1585-1</f>
        <v>0.16917293233082709</v>
      </c>
      <c r="CB1626" s="29">
        <f>USA!CB1585/USA!CA1585-1</f>
        <v>-0.59485530546623799</v>
      </c>
      <c r="CC1626" s="29">
        <f>USA!CC1585/USA!CB1585-1</f>
        <v>-7.9365079365079083E-3</v>
      </c>
      <c r="CD1626" s="29">
        <f>USA!CD1585/USA!CC1585-1</f>
        <v>-7.999999999999996E-2</v>
      </c>
      <c r="CE1626" s="29">
        <f>USA!CE1585/USA!CD1585-1</f>
        <v>0.31304347826086953</v>
      </c>
      <c r="CF1626" s="29">
        <f>USA!CF1585/USA!CE1585-1</f>
        <v>4.635761589403975E-2</v>
      </c>
      <c r="CG1626" s="29">
        <f>USA!CG1585/USA!CF1585-1</f>
        <v>-0.14556962025316456</v>
      </c>
      <c r="CH1626" s="29">
        <f>USA!CH1585/USA!CG1585-1</f>
        <v>0.26666666666666661</v>
      </c>
      <c r="CI1626" s="29">
        <f>USA!CI1585/USA!CH1585-1</f>
        <v>-0.45614035087719296</v>
      </c>
      <c r="CJ1626" s="29">
        <f>USA!CJ1585/USA!CI1585-1</f>
        <v>-1.0752688172043001E-2</v>
      </c>
      <c r="CK1626" s="29">
        <f>USA!CK1585/USA!CJ1585-1</f>
        <v>-0.16858695652173916</v>
      </c>
      <c r="CL1626" s="29">
        <f>USA!CL1585/USA!CK1585-1</f>
        <v>7.203556020394819E-2</v>
      </c>
      <c r="CM1626" s="29">
        <f>USA!CM1585/USA!CL1585-1</f>
        <v>-3.2439024390243931E-2</v>
      </c>
      <c r="CN1626" s="29">
        <f>USA!CN1585/USA!CM1585-1</f>
        <v>-0.23745903705570959</v>
      </c>
      <c r="CO1626" s="29">
        <f>USA!CO1585/USA!CN1585-1</f>
        <v>-0.17520661157024797</v>
      </c>
      <c r="CP1626" s="29">
        <f>USA!CP1585/USA!CO1585-1</f>
        <v>0.24248496993987967</v>
      </c>
      <c r="CQ1626" s="29">
        <f>USA!CQ1585/USA!CP1585-1</f>
        <v>-0.30645161290322576</v>
      </c>
      <c r="CR1626" s="29">
        <f>USA!CR1585/USA!CQ1585-1</f>
        <v>-0.11627906976744184</v>
      </c>
      <c r="CS1626" s="29">
        <f>USA!CS1585/USA!CR1585-1</f>
        <v>0.21052631578947367</v>
      </c>
      <c r="CT1626" s="29">
        <f>USA!CT1585/USA!CS1585-1</f>
        <v>0.3215217391304348</v>
      </c>
      <c r="CU1626" s="29">
        <f>USA!CU1585/USA!CT1585-1</f>
        <v>-0.11169600263201185</v>
      </c>
      <c r="CV1626" s="29">
        <f>USA!CV1585/USA!CU1585-1</f>
        <v>0.35203703703703715</v>
      </c>
      <c r="CW1626" s="29">
        <f>USA!CW1585/USA!CV1585-1</f>
        <v>-0.42473633748801531</v>
      </c>
      <c r="CX1626" s="29">
        <f>USA!CX1585/USA!CW1585-1</f>
        <v>0.11904761904761907</v>
      </c>
      <c r="CY1626" s="29">
        <f>USA!CY1585/USA!CX1585-1</f>
        <v>-1.4893617021276562E-2</v>
      </c>
      <c r="CZ1626" s="29">
        <f>USA!CZ1585/USA!CY1585-1</f>
        <v>-0.16414686825053992</v>
      </c>
      <c r="DA1626" s="29">
        <f>USA!DA1585/USA!CZ1585-1</f>
        <v>-2.5839793281653423E-3</v>
      </c>
      <c r="DB1626" s="29">
        <f>USA!DB1585/USA!DA1585-1</f>
        <v>-0.20207253886010368</v>
      </c>
      <c r="DC1626" s="29">
        <f>USA!DC1585/USA!DB1585-1</f>
        <v>-1.3246753246753173E-2</v>
      </c>
      <c r="DD1626" s="29">
        <f>USA!DD1585/USA!DC1585-1</f>
        <v>-5.429060279020792E-2</v>
      </c>
      <c r="DE1626" s="29">
        <f>USA!DE1585/USA!DD1585-1</f>
        <v>9.9436364901537733E-2</v>
      </c>
      <c r="DF1626" s="29">
        <f>USA!DF1585/USA!DE1585-1</f>
        <v>-6.9620253164557E-2</v>
      </c>
      <c r="DG1626" s="29">
        <f>USA!DG1585/USA!DF1585-1</f>
        <v>4.081632653061229E-2</v>
      </c>
      <c r="DH1626" s="29">
        <f>USA!DH1585/USA!DG1585-1</f>
        <v>-0.47712418300653592</v>
      </c>
      <c r="DI1626" s="29">
        <f>USA!DI1585/USA!DH1585-1</f>
        <v>-0.24749999999999994</v>
      </c>
      <c r="DJ1626" s="29">
        <f>USA!DJ1585/USA!DI1585-1</f>
        <v>0.17607973421926904</v>
      </c>
      <c r="DK1626" s="29">
        <f>USA!DK1585/USA!DJ1585-1</f>
        <v>0.10451977401129953</v>
      </c>
      <c r="DL1626" s="29">
        <f>USA!DL1585/USA!DK1585-1</f>
        <v>-5.3708439897698246E-2</v>
      </c>
      <c r="DM1626" s="29">
        <f>USA!DM1585/USA!DL1585-1</f>
        <v>2.0459459459459461</v>
      </c>
      <c r="DN1626" s="29">
        <f>USA!DN1585/USA!DM1585-1</f>
        <v>-0.65128660159716056</v>
      </c>
      <c r="DO1626" s="29">
        <f>USA!DO1585/USA!DN1585-1</f>
        <v>-0.27480916030534341</v>
      </c>
      <c r="DP1626" s="29">
        <f>USA!DP1585/USA!DO1585-1</f>
        <v>-0.31929824561403519</v>
      </c>
      <c r="DQ1626" s="29">
        <f>USA!DQ1585/USA!DP1585-1</f>
        <v>0.53608247422680422</v>
      </c>
      <c r="DR1626" s="29">
        <f>USA!DR1585/USA!DQ1585-1</f>
        <v>-0.1308724832214766</v>
      </c>
      <c r="DS1626" s="29">
        <f>USA!DS1585/USA!DR1585-1</f>
        <v>0.35135135135135132</v>
      </c>
      <c r="DT1626" s="29">
        <f>USA!DT1585/USA!DS1585-1</f>
        <v>-0.27142857142857146</v>
      </c>
      <c r="DU1626" s="29">
        <f>USA!DU1585/USA!DT1585-1</f>
        <v>-9.7764705882352865E-2</v>
      </c>
      <c r="DV1626" s="29">
        <f>USA!DV1585/USA!DU1585-1</f>
        <v>-0.29586647542052424</v>
      </c>
      <c r="DW1626" s="29">
        <f>USA!DW1585/USA!DV1585-1</f>
        <v>0.15432098765432101</v>
      </c>
      <c r="DX1626" s="29">
        <f>USA!DX1585/USA!DW1585-1</f>
        <v>-0.10695187165775399</v>
      </c>
      <c r="DY1626" s="29">
        <f>USA!DY1585/USA!DX1585-1</f>
        <v>-0.30538922155688619</v>
      </c>
      <c r="DZ1626" s="29">
        <f>USA!DZ1585/USA!DY1585-1</f>
        <v>-0.73426379310344836</v>
      </c>
      <c r="EA1626" s="29">
        <f>USA!EA1585/USA!DZ1585-1</f>
        <v>-0.77291454449901709</v>
      </c>
      <c r="EB1626" s="29">
        <f>USA!EB1585/USA!EA1585-1</f>
        <v>7.8571428571428736E-2</v>
      </c>
      <c r="EC1626" s="29">
        <f>USA!EC1585/USA!EB1585-1</f>
        <v>-0.22847682119205293</v>
      </c>
      <c r="ED1626" s="29">
        <f>USA!ED1585/USA!EC1585-1</f>
        <v>-0.46351931330472107</v>
      </c>
      <c r="EE1626" s="29">
        <f>USA!EE1585/USA!ED1585-1</f>
        <v>0.22239999999999993</v>
      </c>
      <c r="EF1626" s="29">
        <f>USA!EF1585/USA!EE1585-1</f>
        <v>0.55759162303664911</v>
      </c>
      <c r="EG1626" s="29" t="e">
        <f>USA!#REF!/USA!EF1585-1</f>
        <v>#REF!</v>
      </c>
      <c r="EH1626" s="29" t="e">
        <f>USA!#REF!/USA!#REF!-1</f>
        <v>#REF!</v>
      </c>
      <c r="EI1626" s="29" t="e">
        <f>USA!#REF!/USA!#REF!-1</f>
        <v>#REF!</v>
      </c>
      <c r="EJ1626" s="29" t="e">
        <f>USA!#REF!/USA!#REF!-1</f>
        <v>#REF!</v>
      </c>
      <c r="EK1626" s="29" t="e">
        <f>USA!#REF!/USA!#REF!-1</f>
        <v>#REF!</v>
      </c>
      <c r="EL1626" s="29" t="e">
        <f>USA!#REF!/USA!#REF!-1</f>
        <v>#REF!</v>
      </c>
      <c r="EM1626" s="29" t="e">
        <f>USA!#REF!/USA!#REF!-1</f>
        <v>#REF!</v>
      </c>
      <c r="EN1626" s="29" t="e">
        <f>USA!#REF!/USA!#REF!-1</f>
        <v>#REF!</v>
      </c>
    </row>
    <row r="1627" spans="1:144" x14ac:dyDescent="0.3">
      <c r="A1627" t="s">
        <v>1753</v>
      </c>
      <c r="B1627" s="28"/>
      <c r="C1627" s="29">
        <f>USA!C1586/USA!B1586-1</f>
        <v>4.9261083298004049E-2</v>
      </c>
      <c r="D1627" s="29">
        <f>USA!D1586/USA!C1586-1</f>
        <v>-1.4084504764363293E-2</v>
      </c>
      <c r="E1627" s="29">
        <f>USA!E1586/USA!D1586-1</f>
        <v>9.5238094196567369E-2</v>
      </c>
      <c r="F1627" s="29">
        <f>USA!F1586/USA!E1586-1</f>
        <v>0</v>
      </c>
      <c r="G1627" s="29">
        <f>USA!G1586/USA!F1586-1</f>
        <v>-0.11739130517268082</v>
      </c>
      <c r="H1627" s="29">
        <f>USA!H1586/USA!G1586-1</f>
        <v>-4.9261083298003938E-2</v>
      </c>
      <c r="I1627" s="29">
        <f>USA!I1586/USA!H1586-1</f>
        <v>0</v>
      </c>
      <c r="J1627" s="29">
        <f>USA!J1586/USA!I1586-1</f>
        <v>0.29533678713318534</v>
      </c>
      <c r="K1627" s="29">
        <f>USA!K1586/USA!J1586-1</f>
        <v>-0.20799999992650986</v>
      </c>
      <c r="L1627" s="29">
        <f>USA!L1586/USA!K1586-1</f>
        <v>0</v>
      </c>
      <c r="M1627" s="29">
        <f>USA!M1586/USA!L1586-1</f>
        <v>3.535353734525426E-2</v>
      </c>
      <c r="N1627" s="29">
        <f>USA!N1586/USA!M1586-1</f>
        <v>-3.4146343321435957E-2</v>
      </c>
      <c r="O1627" s="29">
        <f>USA!O1586/USA!N1586-1</f>
        <v>0.11111111239987048</v>
      </c>
      <c r="P1627" s="29">
        <f>USA!P1586/USA!O1586-1</f>
        <v>-6.8181817470071571E-2</v>
      </c>
      <c r="Q1627" s="29">
        <f>USA!Q1586/USA!P1586-1</f>
        <v>2.4390243629200725E-2</v>
      </c>
      <c r="R1627" s="29">
        <f>USA!R1586/USA!Q1586-1</f>
        <v>-0.15238095290171627</v>
      </c>
      <c r="S1627" s="29">
        <f>USA!S1586/USA!R1586-1</f>
        <v>-1.6853933055412718E-2</v>
      </c>
      <c r="T1627" s="29">
        <f>USA!T1586/USA!S1586-1</f>
        <v>-5.7142856580432166E-2</v>
      </c>
      <c r="U1627" s="29">
        <f>USA!U1586/USA!T1586-1</f>
        <v>0.32121212203458405</v>
      </c>
      <c r="V1627" s="29">
        <f>USA!V1586/USA!U1586-1</f>
        <v>-3.6697247827233048E-2</v>
      </c>
      <c r="W1627" s="29">
        <f>USA!W1586/USA!V1586-1</f>
        <v>9.5238094196567369E-2</v>
      </c>
      <c r="X1627" s="29">
        <f>USA!X1586/USA!W1586-1</f>
        <v>5.6521739065314547E-2</v>
      </c>
      <c r="Y1627" s="29">
        <f>USA!Y1586/USA!X1586-1</f>
        <v>0</v>
      </c>
      <c r="Z1627" s="29">
        <f>USA!Z1586/USA!Y1586-1</f>
        <v>9.0534980415629684E-2</v>
      </c>
      <c r="AA1627" s="29">
        <f>USA!AA1586/USA!Z1586-1</f>
        <v>-5.54716987689029E-2</v>
      </c>
      <c r="AB1627" s="29">
        <f>USA!AB1586/USA!AA1586-1</f>
        <v>0.15860966812024513</v>
      </c>
      <c r="AC1627" s="29">
        <f>USA!AC1586/USA!AB1586-1</f>
        <v>0.12068965595750725</v>
      </c>
      <c r="AD1627" s="29">
        <f>USA!AD1586/USA!AC1586-1</f>
        <v>4.6153845664636206E-2</v>
      </c>
      <c r="AE1627" s="29">
        <f>USA!AE1586/USA!AD1586-1</f>
        <v>4.4117646611826933E-2</v>
      </c>
      <c r="AF1627" s="29">
        <f>USA!AF1586/USA!AE1586-1</f>
        <v>-2.8169013811160215E-2</v>
      </c>
      <c r="AG1627" s="29">
        <f>USA!AG1586/USA!AF1586-1</f>
        <v>-1.4637681961844673E-2</v>
      </c>
      <c r="AH1627" s="29">
        <f>USA!AH1586/USA!AG1586-1</f>
        <v>-0.20576555259711138</v>
      </c>
      <c r="AI1627" s="29">
        <f>USA!AI1586/USA!AH1586-1</f>
        <v>6.4814813062460175E-2</v>
      </c>
      <c r="AJ1627" s="29">
        <f>USA!AJ1586/USA!AI1586-1</f>
        <v>0.10434782714624347</v>
      </c>
      <c r="AK1627" s="29">
        <f>USA!AK1586/USA!AJ1586-1</f>
        <v>-0.11811023594993597</v>
      </c>
      <c r="AL1627" s="29">
        <f>USA!AL1586/USA!AK1586-1</f>
        <v>7.1428570696247196E-2</v>
      </c>
      <c r="AM1627" s="29">
        <f>USA!AM1586/USA!AL1586-1</f>
        <v>4.8333333444972038E-2</v>
      </c>
      <c r="AN1627" s="29">
        <f>USA!AN1586/USA!AM1586-1</f>
        <v>-1.4308426482361858E-2</v>
      </c>
      <c r="AO1627" s="29">
        <f>USA!AO1586/USA!AN1586-1</f>
        <v>0</v>
      </c>
      <c r="AP1627" s="29">
        <f>USA!AP1586/USA!AO1586-1</f>
        <v>-3.2258064217407623E-2</v>
      </c>
      <c r="AQ1627" s="29">
        <f>USA!AQ1586/USA!AP1586-1</f>
        <v>8.333333444972113E-2</v>
      </c>
      <c r="AR1627" s="29">
        <f>USA!AR1586/USA!AQ1586-1</f>
        <v>1.5384615221545328E-2</v>
      </c>
      <c r="AS1627" s="29">
        <f>USA!AS1586/USA!AR1586-1</f>
        <v>0</v>
      </c>
      <c r="AT1627" s="29">
        <f>USA!AT1586/USA!AS1586-1</f>
        <v>-0.10575757614982728</v>
      </c>
      <c r="AU1627" s="29">
        <f>USA!AU1586/USA!AT1586-1</f>
        <v>6.7265333676703287E-2</v>
      </c>
      <c r="AV1627" s="29">
        <f>USA!AV1586/USA!AU1586-1</f>
        <v>-1.5716781069638586E-2</v>
      </c>
      <c r="AW1627" s="29">
        <f>USA!AW1586/USA!AV1586-1</f>
        <v>-6.4516128434815467E-2</v>
      </c>
      <c r="AX1627" s="29">
        <f>USA!AX1586/USA!AW1586-1</f>
        <v>8.6034482758279296E-2</v>
      </c>
      <c r="AY1627" s="29">
        <f>USA!AY1586/USA!AX1586-1</f>
        <v>4.7785363322069507E-2</v>
      </c>
      <c r="AZ1627" s="29">
        <f>USA!AZ1586/USA!AY1586-1</f>
        <v>9.0909089960095502E-2</v>
      </c>
      <c r="BA1627" s="29">
        <f>USA!BA1586/USA!AZ1586-1</f>
        <v>0.12513888860048872</v>
      </c>
      <c r="BB1627" s="29">
        <f>USA!BB1586/USA!BA1586-1</f>
        <v>1.2220713987861398E-2</v>
      </c>
      <c r="BC1627" s="29">
        <f>USA!BC1586/USA!BB1586-1</f>
        <v>1.2195121831677591E-2</v>
      </c>
      <c r="BD1627" s="29">
        <f>USA!BD1586/USA!BC1586-1</f>
        <v>-3.6144577963217128E-2</v>
      </c>
      <c r="BE1627" s="29">
        <f>USA!BE1586/USA!BD1586-1</f>
        <v>0.18749999955145147</v>
      </c>
      <c r="BF1627" s="29">
        <f>USA!BF1586/USA!BE1586-1</f>
        <v>-4.2105262750746664E-2</v>
      </c>
      <c r="BG1627" s="29">
        <f>USA!BG1586/USA!BF1586-1</f>
        <v>-4.395604351231619E-2</v>
      </c>
      <c r="BH1627" s="29">
        <f>USA!BH1586/USA!BG1586-1</f>
        <v>-1.1494065331045578E-2</v>
      </c>
      <c r="BI1627" s="29">
        <f>USA!BI1586/USA!BH1586-1</f>
        <v>-4.6428570932634639E-2</v>
      </c>
      <c r="BJ1627" s="29">
        <f>USA!BJ1586/USA!BI1586-1</f>
        <v>4.8689138031373203E-2</v>
      </c>
      <c r="BK1627" s="29">
        <f>USA!BK1586/USA!BJ1586-1</f>
        <v>-9.5238094665860529E-2</v>
      </c>
      <c r="BL1627" s="29">
        <f>USA!BL1586/USA!BK1586-1</f>
        <v>4.2894735963249442E-2</v>
      </c>
      <c r="BM1627" s="29">
        <f>USA!BM1586/USA!BL1586-1</f>
        <v>9.3363611503143318E-3</v>
      </c>
      <c r="BN1627" s="29">
        <f>USA!BN1586/USA!BM1586-1</f>
        <v>0</v>
      </c>
      <c r="BO1627" s="29">
        <f>USA!BO1586/USA!BN1586-1</f>
        <v>-4.9999999018617514E-2</v>
      </c>
      <c r="BP1627" s="29">
        <f>USA!BP1586/USA!BO1586-1</f>
        <v>-1.1842105129174163E-2</v>
      </c>
      <c r="BQ1627" s="29">
        <f>USA!BQ1586/USA!BP1586-1</f>
        <v>-2.7962717551444416E-2</v>
      </c>
      <c r="BR1627" s="29">
        <f>USA!BR1586/USA!BQ1586-1</f>
        <v>2.7397260505486631E-2</v>
      </c>
      <c r="BS1627" s="29">
        <f>USA!BS1586/USA!BR1586-1</f>
        <v>-1.4666662525295582E-3</v>
      </c>
      <c r="BT1627" s="29">
        <f>USA!BT1586/USA!BS1586-1</f>
        <v>1.5188072868069336E-2</v>
      </c>
      <c r="BU1627" s="29">
        <f>USA!BU1586/USA!BT1586-1</f>
        <v>0</v>
      </c>
      <c r="BV1627" s="29">
        <f>USA!BV1586/USA!BU1586-1</f>
        <v>0</v>
      </c>
      <c r="BW1627" s="29">
        <f>USA!BW1586/USA!BV1586-1</f>
        <v>0</v>
      </c>
      <c r="BX1627" s="29">
        <f>USA!BX1586/USA!BW1586-1</f>
        <v>-0.18653333382684734</v>
      </c>
      <c r="BY1627" s="29">
        <f>USA!BY1586/USA!BX1586-1</f>
        <v>6.5399115303751643E-2</v>
      </c>
      <c r="BZ1627" s="29">
        <f>USA!BZ1586/USA!BY1586-1</f>
        <v>-1.5384615751240616E-2</v>
      </c>
      <c r="CA1627" s="29">
        <f>USA!CA1586/USA!BZ1586-1</f>
        <v>-1.5625000378172049E-2</v>
      </c>
      <c r="CB1627" s="29">
        <f>USA!CB1586/USA!CA1586-1</f>
        <v>-0.12380952334119655</v>
      </c>
      <c r="CC1627" s="29">
        <f>USA!CC1586/USA!CB1586-1</f>
        <v>0.17735507342238921</v>
      </c>
      <c r="CD1627" s="29">
        <f>USA!CD1586/USA!CC1586-1</f>
        <v>-7.9858440509156803E-2</v>
      </c>
      <c r="CE1627" s="29">
        <f>USA!CE1586/USA!CD1586-1</f>
        <v>-6.3545150179897369E-2</v>
      </c>
      <c r="CF1627" s="29">
        <f>USA!CF1586/USA!CE1586-1</f>
        <v>0.10968725911344213</v>
      </c>
      <c r="CG1627" s="29">
        <f>USA!CG1586/USA!CF1586-1</f>
        <v>-6.6499999575360014E-2</v>
      </c>
      <c r="CH1627" s="29">
        <f>USA!CH1586/USA!CG1586-1</f>
        <v>5.2312085985508849E-2</v>
      </c>
      <c r="CI1627" s="29">
        <f>USA!CI1586/USA!CH1586-1</f>
        <v>-1.6118086182887459E-2</v>
      </c>
      <c r="CJ1627" s="29">
        <f>USA!CJ1586/USA!CI1586-1</f>
        <v>6.0182791100679811E-2</v>
      </c>
      <c r="CK1627" s="29">
        <f>USA!CK1586/USA!CJ1586-1</f>
        <v>-5.6441118860747985E-2</v>
      </c>
      <c r="CL1627" s="29">
        <f>USA!CL1586/USA!CK1586-1</f>
        <v>0.12015169737264642</v>
      </c>
      <c r="CM1627" s="29">
        <f>USA!CM1586/USA!CL1586-1</f>
        <v>1.5851030153668733E-2</v>
      </c>
      <c r="CN1627" s="29">
        <f>USA!CN1586/USA!CM1586-1</f>
        <v>9.8166945707394149E-2</v>
      </c>
      <c r="CO1627" s="29">
        <f>USA!CO1586/USA!CN1586-1</f>
        <v>4.842047194554655E-2</v>
      </c>
      <c r="CP1627" s="29">
        <f>USA!CP1586/USA!CO1586-1</f>
        <v>7.8815789155753491E-2</v>
      </c>
      <c r="CQ1627" s="29">
        <f>USA!CQ1586/USA!CP1586-1</f>
        <v>1.219651880930428E-4</v>
      </c>
      <c r="CR1627" s="29">
        <f>USA!CR1586/USA!CQ1586-1</f>
        <v>-1.2038751658748903E-2</v>
      </c>
      <c r="CS1627" s="29">
        <f>USA!CS1586/USA!CR1586-1</f>
        <v>8.7374999877365411E-2</v>
      </c>
      <c r="CT1627" s="29">
        <f>USA!CT1586/USA!CS1586-1</f>
        <v>-8.4952292924300288E-2</v>
      </c>
      <c r="CU1627" s="29">
        <f>USA!CU1586/USA!CT1586-1</f>
        <v>-5.1381909445179508E-2</v>
      </c>
      <c r="CV1627" s="29">
        <f>USA!CV1586/USA!CU1586-1</f>
        <v>3.2843331803266818E-2</v>
      </c>
      <c r="CW1627" s="29">
        <f>USA!CW1586/USA!CV1586-1</f>
        <v>-3.8466469914230084E-2</v>
      </c>
      <c r="CX1627" s="29">
        <f>USA!CX1586/USA!CW1586-1</f>
        <v>1.0310707868762536E-2</v>
      </c>
      <c r="CY1627" s="29">
        <f>USA!CY1586/USA!CX1586-1</f>
        <v>-3.647153269359682E-2</v>
      </c>
      <c r="CZ1627" s="29">
        <f>USA!CZ1586/USA!CY1586-1</f>
        <v>-3.4246575708689275E-2</v>
      </c>
      <c r="DA1627" s="29">
        <f>USA!DA1586/USA!CZ1586-1</f>
        <v>-2.1276595681006705E-2</v>
      </c>
      <c r="DB1627" s="29">
        <f>USA!DB1586/USA!DA1586-1</f>
        <v>-4.3188405073878888E-2</v>
      </c>
      <c r="DC1627" s="29">
        <f>USA!DC1586/USA!DB1586-1</f>
        <v>6.0284761878151905E-2</v>
      </c>
      <c r="DD1627" s="29">
        <f>USA!DD1586/USA!DC1586-1</f>
        <v>-4.2857142706439699E-2</v>
      </c>
      <c r="DE1627" s="29">
        <f>USA!DE1586/USA!DD1586-1</f>
        <v>1.4925403519994163E-4</v>
      </c>
      <c r="DF1627" s="29">
        <f>USA!DF1586/USA!DE1586-1</f>
        <v>8.1778838570006673E-2</v>
      </c>
      <c r="DG1627" s="29">
        <f>USA!DG1586/USA!DF1586-1</f>
        <v>-3.4625466223269452E-2</v>
      </c>
      <c r="DH1627" s="29">
        <f>USA!DH1586/USA!DG1586-1</f>
        <v>-4.2440696343227113E-2</v>
      </c>
      <c r="DI1627" s="29">
        <f>USA!DI1586/USA!DH1586-1</f>
        <v>-0.98</v>
      </c>
      <c r="DJ1627" s="29">
        <f>USA!DJ1586/USA!DI1586-1</f>
        <v>51.604088890134875</v>
      </c>
      <c r="DK1627" s="29">
        <f>USA!DK1586/USA!DJ1586-1</f>
        <v>-3.5460993300458599E-2</v>
      </c>
      <c r="DL1627" s="29">
        <f>USA!DL1586/USA!DK1586-1</f>
        <v>-0.98</v>
      </c>
      <c r="DM1627" s="29">
        <f>USA!DM1586/USA!DL1586-1</f>
        <v>50.830882359066742</v>
      </c>
      <c r="DN1627" s="29">
        <f>USA!DN1586/USA!DM1586-1</f>
        <v>-3.5324159569250835E-2</v>
      </c>
      <c r="DO1627" s="29">
        <f>USA!DO1586/USA!DN1586-1</f>
        <v>0</v>
      </c>
      <c r="DP1627" s="29">
        <f>USA!DP1586/USA!DO1586-1</f>
        <v>-3.30264812053227E-4</v>
      </c>
      <c r="DQ1627" s="29">
        <f>USA!DQ1586/USA!DP1586-1</f>
        <v>4.2114832036926453E-2</v>
      </c>
      <c r="DR1627" s="29">
        <f>USA!DR1586/USA!DQ1586-1</f>
        <v>7.5447011571075251E-2</v>
      </c>
      <c r="DS1627" s="29">
        <f>USA!DS1586/USA!DR1586-1</f>
        <v>-5.3798323347241328E-2</v>
      </c>
      <c r="DT1627" s="29">
        <f>USA!DT1586/USA!DS1586-1</f>
        <v>7.8714285275262474E-2</v>
      </c>
      <c r="DU1627" s="29">
        <f>USA!DU1586/USA!DT1586-1</f>
        <v>4.635147664447703E-2</v>
      </c>
      <c r="DV1627" s="29">
        <f>USA!DV1586/USA!DU1586-1</f>
        <v>7.5813188622471772E-2</v>
      </c>
      <c r="DW1627" s="29">
        <f>USA!DW1586/USA!DV1586-1</f>
        <v>-3.5294117647058809E-2</v>
      </c>
      <c r="DX1627" s="29">
        <f>USA!DX1586/USA!DW1586-1</f>
        <v>-0.14634146341463417</v>
      </c>
      <c r="DY1627" s="29">
        <f>USA!DY1586/USA!DX1586-1</f>
        <v>0.17128571472473753</v>
      </c>
      <c r="DZ1627" s="29">
        <f>USA!DZ1586/USA!DY1586-1</f>
        <v>8.5498231084777165E-2</v>
      </c>
      <c r="EA1627" s="29">
        <f>USA!EA1586/USA!DZ1586-1</f>
        <v>-7.853932618799575E-2</v>
      </c>
      <c r="EB1627" s="29">
        <f>USA!EB1586/USA!EA1586-1</f>
        <v>4.5497400003479127E-2</v>
      </c>
      <c r="EC1627" s="29">
        <f>USA!EC1586/USA!EB1586-1</f>
        <v>-8.3632019115890133E-3</v>
      </c>
      <c r="ED1627" s="29">
        <f>USA!ED1586/USA!EC1586-1</f>
        <v>-4.8192771084337283E-2</v>
      </c>
      <c r="EE1627" s="29">
        <f>USA!EE1586/USA!ED1586-1</f>
        <v>-5.0632911392405111E-2</v>
      </c>
      <c r="EF1627" s="29">
        <f>USA!EF1586/USA!EE1586-1</f>
        <v>-0.20666666666666667</v>
      </c>
      <c r="EG1627" s="29" t="e">
        <f>USA!#REF!/USA!EF1586-1</f>
        <v>#REF!</v>
      </c>
      <c r="EH1627" s="29" t="e">
        <f>USA!#REF!/USA!#REF!-1</f>
        <v>#REF!</v>
      </c>
      <c r="EI1627" s="29" t="e">
        <f>USA!#REF!/USA!#REF!-1</f>
        <v>#REF!</v>
      </c>
      <c r="EJ1627" s="29" t="e">
        <f>USA!#REF!/USA!#REF!-1</f>
        <v>#REF!</v>
      </c>
      <c r="EK1627" s="29" t="e">
        <f>USA!#REF!/USA!#REF!-1</f>
        <v>#REF!</v>
      </c>
      <c r="EL1627" s="29" t="e">
        <f>USA!#REF!/USA!#REF!-1</f>
        <v>#REF!</v>
      </c>
      <c r="EM1627" s="29" t="e">
        <f>USA!#REF!/USA!#REF!-1</f>
        <v>#REF!</v>
      </c>
      <c r="EN1627" s="29" t="e">
        <f>USA!#REF!/USA!#REF!-1</f>
        <v>#REF!</v>
      </c>
    </row>
    <row r="1628" spans="1:144" x14ac:dyDescent="0.3">
      <c r="A1628" t="s">
        <v>1754</v>
      </c>
      <c r="B1628" s="28"/>
      <c r="C1628" s="29">
        <f>USA!C1587/USA!B1587-1</f>
        <v>0.46875</v>
      </c>
      <c r="D1628" s="29">
        <f>USA!D1587/USA!C1587-1</f>
        <v>-0.1063829787234043</v>
      </c>
      <c r="E1628" s="29">
        <f>USA!E1587/USA!D1587-1</f>
        <v>0.33333333333333326</v>
      </c>
      <c r="F1628" s="29">
        <f>USA!F1587/USA!E1587-1</f>
        <v>0</v>
      </c>
      <c r="G1628" s="29">
        <f>USA!G1587/USA!F1587-1</f>
        <v>0.71428571428571441</v>
      </c>
      <c r="H1628" s="29">
        <f>USA!H1587/USA!G1587-1</f>
        <v>-0.27083333333333326</v>
      </c>
      <c r="I1628" s="29">
        <f>USA!I1587/USA!H1587-1</f>
        <v>0</v>
      </c>
      <c r="J1628" s="29">
        <f>USA!J1587/USA!I1587-1</f>
        <v>8.5714285714285632E-2</v>
      </c>
      <c r="K1628" s="29">
        <f>USA!K1587/USA!J1587-1</f>
        <v>-0.1852631578947368</v>
      </c>
      <c r="L1628" s="29">
        <f>USA!L1587/USA!K1587-1</f>
        <v>0</v>
      </c>
      <c r="M1628" s="29">
        <f>USA!M1587/USA!L1587-1</f>
        <v>-0.22480620155038766</v>
      </c>
      <c r="N1628" s="29">
        <f>USA!N1587/USA!M1587-1</f>
        <v>-8.3333333333333259E-2</v>
      </c>
      <c r="O1628" s="29">
        <f>USA!O1587/USA!N1587-1</f>
        <v>-0.30000000000000004</v>
      </c>
      <c r="P1628" s="29">
        <f>USA!P1587/USA!O1587-1</f>
        <v>0.55194805194805197</v>
      </c>
      <c r="Q1628" s="29">
        <f>USA!Q1587/USA!P1587-1</f>
        <v>-9.6234309623430936E-2</v>
      </c>
      <c r="R1628" s="29">
        <f>USA!R1587/USA!Q1587-1</f>
        <v>-5.0925925925926041E-2</v>
      </c>
      <c r="S1628" s="29">
        <f>USA!S1587/USA!R1587-1</f>
        <v>1.882926829268293</v>
      </c>
      <c r="T1628" s="29">
        <f>USA!T1587/USA!S1587-1</f>
        <v>2.5380710659898442E-2</v>
      </c>
      <c r="U1628" s="29">
        <f>USA!U1587/USA!T1587-1</f>
        <v>1.980198019801982E-2</v>
      </c>
      <c r="V1628" s="29">
        <f>USA!V1587/USA!U1587-1</f>
        <v>3.7216828478964459E-2</v>
      </c>
      <c r="W1628" s="29">
        <f>USA!W1587/USA!V1587-1</f>
        <v>-0.36973478939157567</v>
      </c>
      <c r="X1628" s="29">
        <f>USA!X1587/USA!W1587-1</f>
        <v>3.2178217821782207E-2</v>
      </c>
      <c r="Y1628" s="29">
        <f>USA!Y1587/USA!X1587-1</f>
        <v>-4.0767386091127067E-2</v>
      </c>
      <c r="Z1628" s="29">
        <f>USA!Z1587/USA!Y1587-1</f>
        <v>-0.22250000000000003</v>
      </c>
      <c r="AA1628" s="29">
        <f>USA!AA1587/USA!Z1587-1</f>
        <v>1.9292604501607746E-2</v>
      </c>
      <c r="AB1628" s="29">
        <f>USA!AB1587/USA!AA1587-1</f>
        <v>0.38485804416403768</v>
      </c>
      <c r="AC1628" s="29">
        <f>USA!AC1587/USA!AB1587-1</f>
        <v>0.26423690205011385</v>
      </c>
      <c r="AD1628" s="29">
        <f>USA!AD1587/USA!AC1587-1</f>
        <v>3.4234234234234329E-2</v>
      </c>
      <c r="AE1628" s="29">
        <f>USA!AE1587/USA!AD1587-1</f>
        <v>-6.7944250871080247E-2</v>
      </c>
      <c r="AF1628" s="29">
        <f>USA!AF1587/USA!AE1587-1</f>
        <v>-0.19626168224299068</v>
      </c>
      <c r="AG1628" s="29">
        <f>USA!AG1587/USA!AF1587-1</f>
        <v>-0.31860465116279069</v>
      </c>
      <c r="AH1628" s="29">
        <f>USA!AH1587/USA!AG1587-1</f>
        <v>1.3651877133105783E-2</v>
      </c>
      <c r="AI1628" s="29">
        <f>USA!AI1587/USA!AH1587-1</f>
        <v>-3.3670033670034627E-3</v>
      </c>
      <c r="AJ1628" s="29">
        <f>USA!AJ1587/USA!AI1587-1</f>
        <v>0.16216216216216206</v>
      </c>
      <c r="AK1628" s="29">
        <f>USA!AK1587/USA!AJ1587-1</f>
        <v>0.68604651162790686</v>
      </c>
      <c r="AL1628" s="29">
        <f>USA!AL1587/USA!AK1587-1</f>
        <v>3.4482758620689724E-2</v>
      </c>
      <c r="AM1628" s="29">
        <f>USA!AM1587/USA!AL1587-1</f>
        <v>3.3333333333331883E-3</v>
      </c>
      <c r="AN1628" s="29">
        <f>USA!AN1587/USA!AM1587-1</f>
        <v>-0.25747508305647837</v>
      </c>
      <c r="AO1628" s="29">
        <f>USA!AO1587/USA!AN1587-1</f>
        <v>-0.37360178970917224</v>
      </c>
      <c r="AP1628" s="29">
        <f>USA!AP1587/USA!AO1587-1</f>
        <v>0.21428571428571441</v>
      </c>
      <c r="AQ1628" s="29">
        <f>USA!AQ1587/USA!AP1587-1</f>
        <v>-0.37647058823529411</v>
      </c>
      <c r="AR1628" s="29">
        <f>USA!AR1587/USA!AQ1587-1</f>
        <v>-0.11320754716981141</v>
      </c>
      <c r="AS1628" s="29">
        <f>USA!AS1587/USA!AR1587-1</f>
        <v>-0.10638297872340419</v>
      </c>
      <c r="AT1628" s="29">
        <f>USA!AT1587/USA!AS1587-1</f>
        <v>-0.33333333333333326</v>
      </c>
      <c r="AU1628" s="29">
        <f>USA!AU1587/USA!AT1587-1</f>
        <v>0.47321428571428559</v>
      </c>
      <c r="AV1628" s="29">
        <f>USA!AV1587/USA!AU1587-1</f>
        <v>5.4545454545454675E-2</v>
      </c>
      <c r="AW1628" s="29">
        <f>USA!AW1587/USA!AV1587-1</f>
        <v>-0.22413793103448265</v>
      </c>
      <c r="AX1628" s="29">
        <f>USA!AX1587/USA!AW1587-1</f>
        <v>-5.1851851851851927E-2</v>
      </c>
      <c r="AY1628" s="29">
        <f>USA!AY1587/USA!AX1587-1</f>
        <v>0.375</v>
      </c>
      <c r="AZ1628" s="29">
        <f>USA!AZ1587/USA!AY1587-1</f>
        <v>0.84659090909090917</v>
      </c>
      <c r="BA1628" s="29">
        <f>USA!BA1587/USA!AZ1587-1</f>
        <v>-1.8461538461538529E-2</v>
      </c>
      <c r="BB1628" s="29">
        <f>USA!BB1587/USA!BA1587-1</f>
        <v>-7.2100313479623868E-2</v>
      </c>
      <c r="BC1628" s="29">
        <f>USA!BC1587/USA!BB1587-1</f>
        <v>-1.3513513513513487E-2</v>
      </c>
      <c r="BD1628" s="29">
        <f>USA!BD1587/USA!BC1587-1</f>
        <v>8.2191780821917915E-2</v>
      </c>
      <c r="BE1628" s="29">
        <f>USA!BE1587/USA!BD1587-1</f>
        <v>0.19303797468354422</v>
      </c>
      <c r="BF1628" s="29">
        <f>USA!BF1587/USA!BE1587-1</f>
        <v>-7.427055702917762E-2</v>
      </c>
      <c r="BG1628" s="29">
        <f>USA!BG1587/USA!BF1587-1</f>
        <v>0.45272206303724927</v>
      </c>
      <c r="BH1628" s="29">
        <f>USA!BH1587/USA!BG1587-1</f>
        <v>-8.0867850098619298E-2</v>
      </c>
      <c r="BI1628" s="29">
        <f>USA!BI1587/USA!BH1587-1</f>
        <v>7.9399141630901227E-2</v>
      </c>
      <c r="BJ1628" s="29">
        <f>USA!BJ1587/USA!BI1587-1</f>
        <v>0.18290258449304164</v>
      </c>
      <c r="BK1628" s="29">
        <f>USA!BK1587/USA!BJ1587-1</f>
        <v>-7.3949579831932843E-2</v>
      </c>
      <c r="BL1628" s="29">
        <f>USA!BL1587/USA!BK1587-1</f>
        <v>4.5372050816696818E-2</v>
      </c>
      <c r="BM1628" s="29">
        <f>USA!BM1587/USA!BL1587-1</f>
        <v>5.555555555555558E-2</v>
      </c>
      <c r="BN1628" s="29">
        <f>USA!BN1587/USA!BM1587-1</f>
        <v>0.46217105263157898</v>
      </c>
      <c r="BO1628" s="29">
        <f>USA!BO1587/USA!BN1587-1</f>
        <v>-0.21822272215973004</v>
      </c>
      <c r="BP1628" s="29">
        <f>USA!BP1587/USA!BO1587-1</f>
        <v>7.194244604316502E-3</v>
      </c>
      <c r="BQ1628" s="29">
        <f>USA!BQ1587/USA!BP1587-1</f>
        <v>-0.10142857142857142</v>
      </c>
      <c r="BR1628" s="29">
        <f>USA!BR1587/USA!BQ1587-1</f>
        <v>-0.23052464228934821</v>
      </c>
      <c r="BS1628" s="29">
        <f>USA!BS1587/USA!BR1587-1</f>
        <v>6.1983471074380514E-3</v>
      </c>
      <c r="BT1628" s="29">
        <f>USA!BT1587/USA!BS1587-1</f>
        <v>-8.2135523613963146E-2</v>
      </c>
      <c r="BU1628" s="29">
        <f>USA!BU1587/USA!BT1587-1</f>
        <v>-4.4742729306487261E-3</v>
      </c>
      <c r="BV1628" s="29">
        <f>USA!BV1587/USA!BU1587-1</f>
        <v>3.3707865168539186E-2</v>
      </c>
      <c r="BW1628" s="29">
        <f>USA!BW1587/USA!BV1587-1</f>
        <v>-6.7391304347826031E-2</v>
      </c>
      <c r="BX1628" s="29">
        <f>USA!BX1587/USA!BW1587-1</f>
        <v>-2.7972027972028024E-2</v>
      </c>
      <c r="BY1628" s="29">
        <f>USA!BY1587/USA!BX1587-1</f>
        <v>-8.8729016786570747E-2</v>
      </c>
      <c r="BZ1628" s="29">
        <f>USA!BZ1587/USA!BY1587-1</f>
        <v>6.578947368421062E-2</v>
      </c>
      <c r="CA1628" s="29">
        <f>USA!CA1587/USA!BZ1587-1</f>
        <v>1.9753086419753041E-2</v>
      </c>
      <c r="CB1628" s="29">
        <f>USA!CB1587/USA!CA1587-1</f>
        <v>4.6004842615012143E-2</v>
      </c>
      <c r="CC1628" s="29">
        <f>USA!CC1587/USA!CB1587-1</f>
        <v>1.8518518518518601E-2</v>
      </c>
      <c r="CD1628" s="29">
        <f>USA!CD1587/USA!CC1587-1</f>
        <v>-5.9090909090909194E-2</v>
      </c>
      <c r="CE1628" s="29">
        <f>USA!CE1587/USA!CD1587-1</f>
        <v>8.9371980676328455E-2</v>
      </c>
      <c r="CF1628" s="29">
        <f>USA!CF1587/USA!CE1587-1</f>
        <v>0.14855875831485577</v>
      </c>
      <c r="CG1628" s="29">
        <f>USA!CG1587/USA!CF1587-1</f>
        <v>-0.17953667953667951</v>
      </c>
      <c r="CH1628" s="29">
        <f>USA!CH1587/USA!CG1587-1</f>
        <v>-9.176470588235297E-2</v>
      </c>
      <c r="CI1628" s="29">
        <f>USA!CI1587/USA!CH1587-1</f>
        <v>0.22538860103626956</v>
      </c>
      <c r="CJ1628" s="29">
        <f>USA!CJ1587/USA!CI1587-1</f>
        <v>-6.3424947145878097E-3</v>
      </c>
      <c r="CK1628" s="29">
        <f>USA!CK1587/USA!CJ1587-1</f>
        <v>6.382978723404209E-3</v>
      </c>
      <c r="CL1628" s="29">
        <f>USA!CL1587/USA!CK1587-1</f>
        <v>-0.10359408033826645</v>
      </c>
      <c r="CM1628" s="29">
        <f>USA!CM1587/USA!CL1587-1</f>
        <v>6.3679245283018826E-2</v>
      </c>
      <c r="CN1628" s="29">
        <f>USA!CN1587/USA!CM1587-1</f>
        <v>1.330376940133049E-2</v>
      </c>
      <c r="CO1628" s="29">
        <f>USA!CO1587/USA!CN1587-1</f>
        <v>-6.5645514223194867E-3</v>
      </c>
      <c r="CP1628" s="29">
        <f>USA!CP1587/USA!CO1587-1</f>
        <v>-0.1277533039647577</v>
      </c>
      <c r="CQ1628" s="29">
        <f>USA!CQ1587/USA!CP1587-1</f>
        <v>2.2727272727272707E-2</v>
      </c>
      <c r="CR1628" s="29">
        <f>USA!CR1587/USA!CQ1587-1</f>
        <v>-3.2098765432098775E-2</v>
      </c>
      <c r="CS1628" s="29">
        <f>USA!CS1587/USA!CR1587-1</f>
        <v>-0.17602040816326525</v>
      </c>
      <c r="CT1628" s="29">
        <f>USA!CT1587/USA!CS1587-1</f>
        <v>-7.7399380804953566E-2</v>
      </c>
      <c r="CU1628" s="29">
        <f>USA!CU1587/USA!CT1587-1</f>
        <v>-6.7114093959731447E-3</v>
      </c>
      <c r="CV1628" s="29">
        <f>USA!CV1587/USA!CU1587-1</f>
        <v>2.3648648648648685E-2</v>
      </c>
      <c r="CW1628" s="29">
        <f>USA!CW1587/USA!CV1587-1</f>
        <v>-7.2607260726072487E-2</v>
      </c>
      <c r="CX1628" s="29">
        <f>USA!CX1587/USA!CW1587-1</f>
        <v>-3.558718861210064E-3</v>
      </c>
      <c r="CY1628" s="29">
        <f>USA!CY1587/USA!CX1587-1</f>
        <v>3.5714285714285809E-2</v>
      </c>
      <c r="CZ1628" s="29">
        <f>USA!CZ1587/USA!CY1587-1</f>
        <v>-7.241379310344831E-2</v>
      </c>
      <c r="DA1628" s="29">
        <f>USA!DA1587/USA!CZ1587-1</f>
        <v>0.4014869888475836</v>
      </c>
      <c r="DB1628" s="29">
        <f>USA!DB1587/USA!DA1587-1</f>
        <v>-3.4482758620689613E-2</v>
      </c>
      <c r="DC1628" s="29">
        <f>USA!DC1587/USA!DB1587-1</f>
        <v>1.4642857142857144</v>
      </c>
      <c r="DD1628" s="29">
        <f>USA!DD1587/USA!DC1587-1</f>
        <v>8.4726867335563005E-2</v>
      </c>
      <c r="DE1628" s="29">
        <f>USA!DE1587/USA!DD1587-1</f>
        <v>-8.2219938335046372E-3</v>
      </c>
      <c r="DF1628" s="29">
        <f>USA!DF1587/USA!DE1587-1</f>
        <v>-0.22487046632124352</v>
      </c>
      <c r="DG1628" s="29">
        <f>USA!DG1587/USA!DF1587-1</f>
        <v>-0.2406417112299466</v>
      </c>
      <c r="DH1628" s="29">
        <f>USA!DH1587/USA!DG1587-1</f>
        <v>4.2253521126760507E-2</v>
      </c>
      <c r="DI1628" s="29">
        <f>USA!DI1587/USA!DH1587-1</f>
        <v>-0.2533783783783784</v>
      </c>
      <c r="DJ1628" s="29">
        <f>USA!DJ1587/USA!DI1587-1</f>
        <v>-0.11538461538461531</v>
      </c>
      <c r="DK1628" s="29">
        <f>USA!DK1587/USA!DJ1587-1</f>
        <v>-7.9283887468030723E-2</v>
      </c>
      <c r="DL1628" s="29">
        <f>USA!DL1587/USA!DK1587-1</f>
        <v>-2.2222222222222254E-2</v>
      </c>
      <c r="DM1628" s="29">
        <f>USA!DM1587/USA!DL1587-1</f>
        <v>-9.375E-2</v>
      </c>
      <c r="DN1628" s="29">
        <f>USA!DN1587/USA!DM1587-1</f>
        <v>-0.28840125391849525</v>
      </c>
      <c r="DO1628" s="29">
        <f>USA!DO1587/USA!DN1587-1</f>
        <v>-0.41850220264317173</v>
      </c>
      <c r="DP1628" s="29">
        <f>USA!DP1587/USA!DO1587-1</f>
        <v>-8.333333333333337E-2</v>
      </c>
      <c r="DQ1628" s="29">
        <f>USA!DQ1587/USA!DP1587-1</f>
        <v>0.65289256198347112</v>
      </c>
      <c r="DR1628" s="29">
        <f>USA!DR1587/USA!DQ1587-1</f>
        <v>3.499999999999992E-2</v>
      </c>
      <c r="DS1628" s="29">
        <f>USA!DS1587/USA!DR1587-1</f>
        <v>-0.10628019323671489</v>
      </c>
      <c r="DT1628" s="29">
        <f>USA!DT1587/USA!DS1587-1</f>
        <v>-0.31891891891891899</v>
      </c>
      <c r="DU1628" s="29">
        <f>USA!DU1587/USA!DT1587-1</f>
        <v>-0.20634920634920639</v>
      </c>
      <c r="DV1628" s="29">
        <f>USA!DV1587/USA!DU1587-1</f>
        <v>-0.15000000000000002</v>
      </c>
      <c r="DW1628" s="29">
        <f>USA!DW1587/USA!DV1587-1</f>
        <v>6.1058823529411832E-2</v>
      </c>
      <c r="DX1628" s="29">
        <f>USA!DX1587/USA!DW1587-1</f>
        <v>-8.0164098015301111E-2</v>
      </c>
      <c r="DY1628" s="29">
        <f>USA!DY1587/USA!DX1587-1</f>
        <v>0.25964320154291221</v>
      </c>
      <c r="DZ1628" s="29">
        <f>USA!DZ1587/USA!DY1587-1</f>
        <v>-0.31100478468899517</v>
      </c>
      <c r="EA1628" s="29">
        <f>USA!EA1587/USA!DZ1587-1</f>
        <v>-6.2499999999999889E-2</v>
      </c>
      <c r="EB1628" s="29">
        <f>USA!EB1587/USA!EA1587-1</f>
        <v>-0.23703703703703705</v>
      </c>
      <c r="EC1628" s="29">
        <f>USA!EC1587/USA!EB1587-1</f>
        <v>0.12621359223300965</v>
      </c>
      <c r="ED1628" s="29">
        <f>USA!ED1587/USA!EC1587-1</f>
        <v>0.13344827586206898</v>
      </c>
      <c r="EE1628" s="29">
        <f>USA!EE1587/USA!ED1587-1</f>
        <v>-0.40249467599634925</v>
      </c>
      <c r="EF1628" s="29">
        <f>USA!EF1587/USA!EE1587-1</f>
        <v>0.44959266802443998</v>
      </c>
      <c r="EG1628" s="29" t="e">
        <f>USA!#REF!/USA!EF1587-1</f>
        <v>#REF!</v>
      </c>
      <c r="EH1628" s="29" t="e">
        <f>USA!#REF!/USA!#REF!-1</f>
        <v>#REF!</v>
      </c>
      <c r="EI1628" s="29" t="e">
        <f>USA!#REF!/USA!#REF!-1</f>
        <v>#REF!</v>
      </c>
      <c r="EJ1628" s="29" t="e">
        <f>USA!#REF!/USA!#REF!-1</f>
        <v>#REF!</v>
      </c>
      <c r="EK1628" s="29" t="e">
        <f>USA!#REF!/USA!#REF!-1</f>
        <v>#REF!</v>
      </c>
      <c r="EL1628" s="29" t="e">
        <f>USA!#REF!/USA!#REF!-1</f>
        <v>#REF!</v>
      </c>
      <c r="EM1628" s="29" t="e">
        <f>USA!#REF!/USA!#REF!-1</f>
        <v>#REF!</v>
      </c>
      <c r="EN1628" s="29" t="e">
        <f>USA!#REF!/USA!#REF!-1</f>
        <v>#REF!</v>
      </c>
    </row>
    <row r="1629" spans="1:144" x14ac:dyDescent="0.3">
      <c r="A1629" t="s">
        <v>1755</v>
      </c>
      <c r="B1629" s="28"/>
      <c r="C1629" s="29">
        <f>USA!C1588/USA!B1588-1</f>
        <v>3</v>
      </c>
      <c r="D1629" s="29">
        <f>USA!D1588/USA!C1588-1</f>
        <v>-0.5</v>
      </c>
      <c r="E1629" s="29">
        <f>USA!E1588/USA!D1588-1</f>
        <v>0.8</v>
      </c>
      <c r="F1629" s="29">
        <f>USA!F1588/USA!E1588-1</f>
        <v>0</v>
      </c>
      <c r="G1629" s="29">
        <f>USA!G1588/USA!F1588-1</f>
        <v>0.11111111111111116</v>
      </c>
      <c r="H1629" s="29">
        <f>USA!H1588/USA!G1588-1</f>
        <v>-0.5</v>
      </c>
      <c r="I1629" s="29">
        <f>USA!I1588/USA!H1588-1</f>
        <v>0</v>
      </c>
      <c r="J1629" s="29">
        <f>USA!J1588/USA!I1588-1</f>
        <v>0.60000000000000009</v>
      </c>
      <c r="K1629" s="29">
        <f>USA!K1588/USA!J1588-1</f>
        <v>0.25</v>
      </c>
      <c r="L1629" s="29">
        <f>USA!L1588/USA!K1588-1</f>
        <v>0</v>
      </c>
      <c r="M1629" s="29">
        <f>USA!M1588/USA!L1588-1</f>
        <v>0</v>
      </c>
      <c r="N1629" s="29">
        <f>USA!N1588/USA!M1588-1</f>
        <v>5.0000000000000044E-2</v>
      </c>
      <c r="O1629" s="29">
        <f>USA!O1588/USA!N1588-1</f>
        <v>-0.23809523809523814</v>
      </c>
      <c r="P1629" s="29">
        <f>USA!P1588/USA!O1588-1</f>
        <v>0</v>
      </c>
      <c r="Q1629" s="29">
        <f>USA!Q1588/USA!P1588-1</f>
        <v>0</v>
      </c>
      <c r="R1629" s="29">
        <f>USA!R1588/USA!Q1588-1</f>
        <v>-0.125</v>
      </c>
      <c r="S1629" s="29">
        <f>USA!S1588/USA!R1588-1</f>
        <v>-1.4285714285714457E-3</v>
      </c>
      <c r="T1629" s="29">
        <f>USA!T1588/USA!S1588-1</f>
        <v>-0.64234620886981397</v>
      </c>
      <c r="U1629" s="29">
        <f>USA!U1588/USA!T1588-1</f>
        <v>0.21999999999999997</v>
      </c>
      <c r="V1629" s="29">
        <f>USA!V1588/USA!U1588-1</f>
        <v>-1.6393442622950727E-2</v>
      </c>
      <c r="W1629" s="29">
        <f>USA!W1588/USA!V1588-1</f>
        <v>-0.33333333333333337</v>
      </c>
      <c r="X1629" s="29">
        <f>USA!X1588/USA!W1588-1</f>
        <v>1.2999999999999998</v>
      </c>
      <c r="Y1629" s="29">
        <f>USA!Y1588/USA!X1588-1</f>
        <v>-2.1739130434782483E-2</v>
      </c>
      <c r="Z1629" s="29">
        <f>USA!Z1588/USA!Y1588-1</f>
        <v>0.55555555555555558</v>
      </c>
      <c r="AA1629" s="29">
        <f>USA!AA1588/USA!Z1588-1</f>
        <v>-0.20714285714285718</v>
      </c>
      <c r="AB1629" s="29">
        <f>USA!AB1588/USA!AA1588-1</f>
        <v>-0.4144144144144144</v>
      </c>
      <c r="AC1629" s="29">
        <f>USA!AC1588/USA!AB1588-1</f>
        <v>0.11384615384615393</v>
      </c>
      <c r="AD1629" s="29">
        <f>USA!AD1588/USA!AC1588-1</f>
        <v>0.93370165745856348</v>
      </c>
      <c r="AE1629" s="29">
        <f>USA!AE1588/USA!AD1588-1</f>
        <v>-0.64285714285714279</v>
      </c>
      <c r="AF1629" s="29">
        <f>USA!AF1588/USA!AE1588-1</f>
        <v>0</v>
      </c>
      <c r="AG1629" s="29">
        <f>USA!AG1588/USA!AF1588-1</f>
        <v>0.60000000000000009</v>
      </c>
      <c r="AH1629" s="29">
        <f>USA!AH1588/USA!AG1588-1</f>
        <v>0.19750000000000001</v>
      </c>
      <c r="AI1629" s="29">
        <f>USA!AI1588/USA!AH1588-1</f>
        <v>-0.78288100208768263</v>
      </c>
      <c r="AJ1629" s="29">
        <f>USA!AJ1588/USA!AI1588-1</f>
        <v>0</v>
      </c>
      <c r="AK1629" s="29">
        <f>USA!AK1588/USA!AJ1588-1</f>
        <v>0.43269230769230771</v>
      </c>
      <c r="AL1629" s="29">
        <f>USA!AL1588/USA!AK1588-1</f>
        <v>-0.32885906040268453</v>
      </c>
      <c r="AM1629" s="29">
        <f>USA!AM1588/USA!AL1588-1</f>
        <v>1</v>
      </c>
      <c r="AN1629" s="29">
        <f>USA!AN1588/USA!AM1588-1</f>
        <v>-2.5000000000000022E-2</v>
      </c>
      <c r="AO1629" s="29">
        <f>USA!AO1588/USA!AN1588-1</f>
        <v>-5.1282051282051211E-2</v>
      </c>
      <c r="AP1629" s="29">
        <f>USA!AP1588/USA!AO1588-1</f>
        <v>0</v>
      </c>
      <c r="AQ1629" s="29">
        <f>USA!AQ1588/USA!AP1588-1</f>
        <v>-0.2567567567567568</v>
      </c>
      <c r="AR1629" s="29">
        <f>USA!AR1588/USA!AQ1588-1</f>
        <v>-0.34545454545454546</v>
      </c>
      <c r="AS1629" s="29">
        <f>USA!AS1588/USA!AR1588-1</f>
        <v>0.11111111111111116</v>
      </c>
      <c r="AT1629" s="29">
        <f>USA!AT1588/USA!AS1588-1</f>
        <v>0</v>
      </c>
      <c r="AU1629" s="29">
        <f>USA!AU1588/USA!AT1588-1</f>
        <v>-9.9999999999999978E-2</v>
      </c>
      <c r="AV1629" s="29">
        <f>USA!AV1588/USA!AU1588-1</f>
        <v>-0.75555555555555554</v>
      </c>
      <c r="AW1629" s="29">
        <f>USA!AW1588/USA!AV1588-1</f>
        <v>-0.36363636363636354</v>
      </c>
      <c r="AX1629" s="29">
        <f>USA!AX1588/USA!AW1588-1</f>
        <v>0</v>
      </c>
      <c r="AY1629" s="29">
        <f>USA!AY1588/USA!AX1588-1</f>
        <v>0</v>
      </c>
      <c r="AZ1629" s="29">
        <f>USA!AZ1588/USA!AY1588-1</f>
        <v>0.14285714285714279</v>
      </c>
      <c r="BA1629" s="29">
        <f>USA!BA1588/USA!AZ1588-1</f>
        <v>1.0625</v>
      </c>
      <c r="BB1629" s="29">
        <f>USA!BB1588/USA!BA1588-1</f>
        <v>0.27272727272727271</v>
      </c>
      <c r="BC1629" s="29">
        <f>USA!BC1588/USA!BB1588-1</f>
        <v>2.3809523809523725E-2</v>
      </c>
      <c r="BD1629" s="29">
        <f>USA!BD1588/USA!BC1588-1</f>
        <v>-0.65116279069767447</v>
      </c>
      <c r="BE1629" s="29">
        <f>USA!BE1588/USA!BD1588-1</f>
        <v>1.4666666666666668</v>
      </c>
      <c r="BF1629" s="29">
        <f>USA!BF1588/USA!BE1588-1</f>
        <v>0.35135135135135132</v>
      </c>
      <c r="BG1629" s="29">
        <f>USA!BG1588/USA!BF1588-1</f>
        <v>0.37999999999999989</v>
      </c>
      <c r="BH1629" s="29">
        <f>USA!BH1588/USA!BG1588-1</f>
        <v>-0.56521739130434778</v>
      </c>
      <c r="BI1629" s="29">
        <f>USA!BI1588/USA!BH1588-1</f>
        <v>6.6666666666666652E-2</v>
      </c>
      <c r="BJ1629" s="29">
        <f>USA!BJ1588/USA!BI1588-1</f>
        <v>3.6875</v>
      </c>
      <c r="BK1629" s="29">
        <f>USA!BK1588/USA!BJ1588-1</f>
        <v>0</v>
      </c>
      <c r="BL1629" s="29">
        <f>USA!BL1588/USA!BK1588-1</f>
        <v>-0.66666666666666674</v>
      </c>
      <c r="BM1629" s="29">
        <f>USA!BM1588/USA!BL1588-1</f>
        <v>1.2999999999999998</v>
      </c>
      <c r="BN1629" s="29">
        <f>USA!BN1588/USA!BM1588-1</f>
        <v>1.1652173913043482</v>
      </c>
      <c r="BO1629" s="29">
        <f>USA!BO1588/USA!BN1588-1</f>
        <v>-0.31726907630522094</v>
      </c>
      <c r="BP1629" s="29">
        <f>USA!BP1588/USA!BO1588-1</f>
        <v>-0.58823529411764708</v>
      </c>
      <c r="BQ1629" s="29">
        <f>USA!BQ1588/USA!BP1588-1</f>
        <v>0</v>
      </c>
      <c r="BR1629" s="29">
        <f>USA!BR1588/USA!BQ1588-1</f>
        <v>0.21428571428571441</v>
      </c>
      <c r="BS1629" s="29">
        <f>USA!BS1588/USA!BR1588-1</f>
        <v>-0.17647058823529416</v>
      </c>
      <c r="BT1629" s="29">
        <f>USA!BT1588/USA!BS1588-1</f>
        <v>0.28571428571428581</v>
      </c>
      <c r="BU1629" s="29">
        <f>USA!BU1588/USA!BT1588-1</f>
        <v>0.33333333333333326</v>
      </c>
      <c r="BV1629" s="29">
        <f>USA!BV1588/USA!BU1588-1</f>
        <v>0.45833333333333348</v>
      </c>
      <c r="BW1629" s="29">
        <f>USA!BW1588/USA!BV1588-1</f>
        <v>-5.7142857142857162E-2</v>
      </c>
      <c r="BX1629" s="29">
        <f>USA!BX1588/USA!BW1588-1</f>
        <v>0.1515151515151516</v>
      </c>
      <c r="BY1629" s="29">
        <f>USA!BY1588/USA!BX1588-1</f>
        <v>-0.10526315789473684</v>
      </c>
      <c r="BZ1629" s="29">
        <f>USA!BZ1588/USA!BY1588-1</f>
        <v>-0.38235294117647056</v>
      </c>
      <c r="CA1629" s="29">
        <f>USA!CA1588/USA!BZ1588-1</f>
        <v>-9.5238095238095344E-2</v>
      </c>
      <c r="CB1629" s="29">
        <f>USA!CB1588/USA!CA1588-1</f>
        <v>-5.2631578947368363E-2</v>
      </c>
      <c r="CC1629" s="29">
        <f>USA!CC1588/USA!CB1588-1</f>
        <v>0</v>
      </c>
      <c r="CD1629" s="29">
        <f>USA!CD1588/USA!CC1588-1</f>
        <v>-0.33333333333333337</v>
      </c>
      <c r="CE1629" s="29">
        <f>USA!CE1588/USA!CD1588-1</f>
        <v>-0.33333333333333326</v>
      </c>
      <c r="CF1629" s="29">
        <f>USA!CF1588/USA!CE1588-1</f>
        <v>-0.25000000000000011</v>
      </c>
      <c r="CG1629" s="29">
        <f>USA!CG1588/USA!CF1588-1</f>
        <v>0</v>
      </c>
      <c r="CH1629" s="29">
        <f>USA!CH1588/USA!CG1588-1</f>
        <v>-0.26666666666666661</v>
      </c>
      <c r="CI1629" s="29">
        <f>USA!CI1588/USA!CH1588-1</f>
        <v>-0.25</v>
      </c>
      <c r="CJ1629" s="29">
        <f>USA!CJ1588/USA!CI1588-1</f>
        <v>-0.33333333333333337</v>
      </c>
      <c r="CK1629" s="29">
        <f>USA!CK1588/USA!CJ1588-1</f>
        <v>9.0909090909090828E-2</v>
      </c>
      <c r="CL1629" s="29">
        <f>USA!CL1588/USA!CK1588-1</f>
        <v>4.916666666666667</v>
      </c>
      <c r="CM1629" s="29">
        <f>USA!CM1588/USA!CL1588-1</f>
        <v>0.83098591549295797</v>
      </c>
      <c r="CN1629" s="29">
        <f>USA!CN1588/USA!CM1588-1</f>
        <v>7.6923076923076872E-2</v>
      </c>
      <c r="CO1629" s="29">
        <f>USA!CO1588/USA!CN1588-1</f>
        <v>-0.42857142857142849</v>
      </c>
      <c r="CP1629" s="29">
        <f>USA!CP1588/USA!CO1588-1</f>
        <v>0.25</v>
      </c>
      <c r="CQ1629" s="29">
        <f>USA!CQ1588/USA!CP1588-1</f>
        <v>1</v>
      </c>
      <c r="CR1629" s="29">
        <f>USA!CR1588/USA!CQ1588-1</f>
        <v>-0.7</v>
      </c>
      <c r="CS1629" s="29">
        <f>USA!CS1588/USA!CR1588-1</f>
        <v>0</v>
      </c>
      <c r="CT1629" s="29">
        <f>USA!CT1588/USA!CS1588-1</f>
        <v>1.3333333333333335</v>
      </c>
      <c r="CU1629" s="29">
        <f>USA!CU1588/USA!CT1588-1</f>
        <v>0.14285714285714302</v>
      </c>
      <c r="CV1629" s="29">
        <f>USA!CV1588/USA!CU1588-1</f>
        <v>6.25E-2</v>
      </c>
      <c r="CW1629" s="29">
        <f>USA!CW1588/USA!CV1588-1</f>
        <v>0.41176470588235303</v>
      </c>
      <c r="CX1629" s="29">
        <f>USA!CX1588/USA!CW1588-1</f>
        <v>-0.16666666666666663</v>
      </c>
      <c r="CY1629" s="29">
        <f>USA!CY1588/USA!CX1588-1</f>
        <v>1</v>
      </c>
      <c r="CZ1629" s="29">
        <f>USA!CZ1588/USA!CY1588-1</f>
        <v>-0.55000000000000004</v>
      </c>
      <c r="DA1629" s="29">
        <f>USA!DA1588/USA!CZ1588-1</f>
        <v>0.38555555555555565</v>
      </c>
      <c r="DB1629" s="29">
        <f>USA!DB1588/USA!DA1588-1</f>
        <v>-0.6351242983159584</v>
      </c>
      <c r="DC1629" s="29">
        <f>USA!DC1588/USA!DB1588-1</f>
        <v>0.26373626373626369</v>
      </c>
      <c r="DD1629" s="29">
        <f>USA!DD1588/USA!DC1588-1</f>
        <v>0.43478260869565211</v>
      </c>
      <c r="DE1629" s="29">
        <f>USA!DE1588/USA!DD1588-1</f>
        <v>-0.21212121212121204</v>
      </c>
      <c r="DF1629" s="29">
        <f>USA!DF1588/USA!DE1588-1</f>
        <v>-0.3107692307692308</v>
      </c>
      <c r="DG1629" s="29">
        <f>USA!DG1588/USA!DF1588-1</f>
        <v>-0.1071428571428571</v>
      </c>
      <c r="DH1629" s="29">
        <f>USA!DH1588/USA!DG1588-1</f>
        <v>0.18749999999999978</v>
      </c>
      <c r="DI1629" s="29">
        <f>USA!DI1588/USA!DH1588-1</f>
        <v>-0.28421052631578936</v>
      </c>
      <c r="DJ1629" s="29">
        <f>USA!DJ1588/USA!DI1588-1</f>
        <v>1.2058823529411762</v>
      </c>
      <c r="DK1629" s="29">
        <f>USA!DK1588/USA!DJ1588-1</f>
        <v>-0.33333333333333337</v>
      </c>
      <c r="DL1629" s="29">
        <f>USA!DL1588/USA!DK1588-1</f>
        <v>0.10000000000000009</v>
      </c>
      <c r="DM1629" s="29">
        <f>USA!DM1588/USA!DL1588-1</f>
        <v>-0.18181818181818188</v>
      </c>
      <c r="DN1629" s="29">
        <f>USA!DN1588/USA!DM1588-1</f>
        <v>-7.7777777777777835E-2</v>
      </c>
      <c r="DO1629" s="29">
        <f>USA!DO1588/USA!DN1588-1</f>
        <v>0.62650602409638578</v>
      </c>
      <c r="DP1629" s="29">
        <f>USA!DP1588/USA!DO1588-1</f>
        <v>0</v>
      </c>
      <c r="DQ1629" s="29">
        <f>USA!DQ1588/USA!DP1588-1</f>
        <v>-0.68888888888888888</v>
      </c>
      <c r="DR1629" s="29">
        <f>USA!DR1588/USA!DQ1588-1</f>
        <v>0.78571428571428581</v>
      </c>
      <c r="DS1629" s="29">
        <f>USA!DS1588/USA!DR1588-1</f>
        <v>0.29333333333333322</v>
      </c>
      <c r="DT1629" s="29">
        <f>USA!DT1588/USA!DS1588-1</f>
        <v>-7.2164948453608213E-2</v>
      </c>
      <c r="DU1629" s="29">
        <f>USA!DU1588/USA!DT1588-1</f>
        <v>-0.23333333333333339</v>
      </c>
      <c r="DV1629" s="29">
        <f>USA!DV1588/USA!DU1588-1</f>
        <v>-0.15942028985507251</v>
      </c>
      <c r="DW1629" s="29">
        <f>USA!DW1588/USA!DV1588-1</f>
        <v>0.2068965517241379</v>
      </c>
      <c r="DX1629" s="29">
        <f>USA!DX1588/USA!DW1588-1</f>
        <v>0</v>
      </c>
      <c r="DY1629" s="29">
        <f>USA!DY1588/USA!DX1588-1</f>
        <v>-0.21428571428571419</v>
      </c>
      <c r="DZ1629" s="29">
        <f>USA!DZ1588/USA!DY1588-1</f>
        <v>0.54545454545454519</v>
      </c>
      <c r="EA1629" s="29">
        <f>USA!EA1588/USA!DZ1588-1</f>
        <v>-0.27058823529411768</v>
      </c>
      <c r="EB1629" s="29">
        <f>USA!EB1588/USA!EA1588-1</f>
        <v>8.8387096774193541E-2</v>
      </c>
      <c r="EC1629" s="29">
        <f>USA!EC1588/USA!EB1588-1</f>
        <v>-0.14048606994665092</v>
      </c>
      <c r="ED1629" s="29">
        <f>USA!ED1588/USA!EC1588-1</f>
        <v>0.10344827586206917</v>
      </c>
      <c r="EE1629" s="29">
        <f>USA!EE1588/USA!ED1588-1</f>
        <v>0.640625</v>
      </c>
      <c r="EF1629" s="29">
        <f>USA!EF1588/USA!EE1588-1</f>
        <v>-0.47619047619047616</v>
      </c>
      <c r="EG1629" s="29" t="e">
        <f>USA!#REF!/USA!EF1588-1</f>
        <v>#REF!</v>
      </c>
      <c r="EH1629" s="29" t="e">
        <f>USA!#REF!/USA!#REF!-1</f>
        <v>#REF!</v>
      </c>
      <c r="EI1629" s="29" t="e">
        <f>USA!#REF!/USA!#REF!-1</f>
        <v>#REF!</v>
      </c>
      <c r="EJ1629" s="29" t="e">
        <f>USA!#REF!/USA!#REF!-1</f>
        <v>#REF!</v>
      </c>
      <c r="EK1629" s="29" t="e">
        <f>USA!#REF!/USA!#REF!-1</f>
        <v>#REF!</v>
      </c>
      <c r="EL1629" s="29" t="e">
        <f>USA!#REF!/USA!#REF!-1</f>
        <v>#REF!</v>
      </c>
      <c r="EM1629" s="29" t="e">
        <f>USA!#REF!/USA!#REF!-1</f>
        <v>#REF!</v>
      </c>
      <c r="EN1629" s="29" t="e">
        <f>USA!#REF!/USA!#REF!-1</f>
        <v>#REF!</v>
      </c>
    </row>
    <row r="1630" spans="1:144" x14ac:dyDescent="0.3">
      <c r="A1630" t="s">
        <v>1756</v>
      </c>
      <c r="B1630" s="28"/>
      <c r="C1630" s="29">
        <f>USA!C1589/USA!B1589-1</f>
        <v>-5.2631578947368474E-2</v>
      </c>
      <c r="D1630" s="29">
        <f>USA!D1589/USA!C1589-1</f>
        <v>0.32777777777777772</v>
      </c>
      <c r="E1630" s="29">
        <f>USA!E1589/USA!D1589-1</f>
        <v>-0.17573221757322177</v>
      </c>
      <c r="F1630" s="29">
        <f>USA!F1589/USA!E1589-1</f>
        <v>0</v>
      </c>
      <c r="G1630" s="29">
        <f>USA!G1589/USA!F1589-1</f>
        <v>0.14213197969543168</v>
      </c>
      <c r="H1630" s="29">
        <f>USA!H1589/USA!G1589-1</f>
        <v>-0.2844444444444445</v>
      </c>
      <c r="I1630" s="29">
        <f>USA!I1589/USA!H1589-1</f>
        <v>0</v>
      </c>
      <c r="J1630" s="29">
        <f>USA!J1589/USA!I1589-1</f>
        <v>-4.5873335067257104E-2</v>
      </c>
      <c r="K1630" s="29">
        <f>USA!K1589/USA!J1589-1</f>
        <v>-4.6666666666666745E-2</v>
      </c>
      <c r="L1630" s="29">
        <f>USA!L1589/USA!K1589-1</f>
        <v>0</v>
      </c>
      <c r="M1630" s="29">
        <f>USA!M1589/USA!L1589-1</f>
        <v>-8.391608391608385E-2</v>
      </c>
      <c r="N1630" s="29">
        <f>USA!N1589/USA!M1589-1</f>
        <v>0.28244274809160297</v>
      </c>
      <c r="O1630" s="29">
        <f>USA!O1589/USA!N1589-1</f>
        <v>1.1904761904761862E-2</v>
      </c>
      <c r="P1630" s="29">
        <f>USA!P1589/USA!O1589-1</f>
        <v>0.30588235294117672</v>
      </c>
      <c r="Q1630" s="29">
        <f>USA!Q1589/USA!P1589-1</f>
        <v>-5.4054054054054057E-2</v>
      </c>
      <c r="R1630" s="29">
        <f>USA!R1589/USA!Q1589-1</f>
        <v>4.761904761904745E-3</v>
      </c>
      <c r="S1630" s="29">
        <f>USA!S1589/USA!R1589-1</f>
        <v>-0.12322274881516582</v>
      </c>
      <c r="T1630" s="29">
        <f>USA!T1589/USA!S1589-1</f>
        <v>-6.4864864864864868E-2</v>
      </c>
      <c r="U1630" s="29">
        <f>USA!U1589/USA!T1589-1</f>
        <v>0.12716763005780352</v>
      </c>
      <c r="V1630" s="29">
        <f>USA!V1589/USA!U1589-1</f>
        <v>0.14358974358974352</v>
      </c>
      <c r="W1630" s="29">
        <f>USA!W1589/USA!V1589-1</f>
        <v>-9.8654708520179435E-2</v>
      </c>
      <c r="X1630" s="29">
        <f>USA!X1589/USA!W1589-1</f>
        <v>-4.9751243781093191E-3</v>
      </c>
      <c r="Y1630" s="29">
        <f>USA!Y1589/USA!X1589-1</f>
        <v>0.2649999999999999</v>
      </c>
      <c r="Z1630" s="29">
        <f>USA!Z1589/USA!Y1589-1</f>
        <v>-3.9525691699604626E-2</v>
      </c>
      <c r="AA1630" s="29">
        <f>USA!AA1589/USA!Z1589-1</f>
        <v>-0.13168724279835398</v>
      </c>
      <c r="AB1630" s="29">
        <f>USA!AB1589/USA!AA1589-1</f>
        <v>4.7393364928911552E-3</v>
      </c>
      <c r="AC1630" s="29">
        <f>USA!AC1589/USA!AB1589-1</f>
        <v>9.4339622641510523E-3</v>
      </c>
      <c r="AD1630" s="29">
        <f>USA!AD1589/USA!AC1589-1</f>
        <v>-6.5420560747663559E-2</v>
      </c>
      <c r="AE1630" s="29">
        <f>USA!AE1589/USA!AD1589-1</f>
        <v>-7.999999999999996E-2</v>
      </c>
      <c r="AF1630" s="29">
        <f>USA!AF1589/USA!AE1589-1</f>
        <v>3.2608695652173836E-2</v>
      </c>
      <c r="AG1630" s="29">
        <f>USA!AG1589/USA!AF1589-1</f>
        <v>-0.15263157894736834</v>
      </c>
      <c r="AH1630" s="29">
        <f>USA!AH1589/USA!AG1589-1</f>
        <v>-1.8633540372670843E-2</v>
      </c>
      <c r="AI1630" s="29">
        <f>USA!AI1589/USA!AH1589-1</f>
        <v>-0.22151898734177222</v>
      </c>
      <c r="AJ1630" s="29">
        <f>USA!AJ1589/USA!AI1589-1</f>
        <v>-0.10569105691056901</v>
      </c>
      <c r="AK1630" s="29">
        <f>USA!AK1589/USA!AJ1589-1</f>
        <v>0.39090909090909087</v>
      </c>
      <c r="AL1630" s="29">
        <f>USA!AL1589/USA!AK1589-1</f>
        <v>4.5751633986928164E-2</v>
      </c>
      <c r="AM1630" s="29">
        <f>USA!AM1589/USA!AL1589-1</f>
        <v>8.1249999999999822E-2</v>
      </c>
      <c r="AN1630" s="29">
        <f>USA!AN1589/USA!AM1589-1</f>
        <v>0.22543352601156075</v>
      </c>
      <c r="AO1630" s="29">
        <f>USA!AO1589/USA!AN1589-1</f>
        <v>0.3632075471698113</v>
      </c>
      <c r="AP1630" s="29">
        <f>USA!AP1589/USA!AO1589-1</f>
        <v>0.12456747404844282</v>
      </c>
      <c r="AQ1630" s="29">
        <f>USA!AQ1589/USA!AP1589-1</f>
        <v>0.21538461538461551</v>
      </c>
      <c r="AR1630" s="29">
        <f>USA!AR1589/USA!AQ1589-1</f>
        <v>0.51392405063291147</v>
      </c>
      <c r="AS1630" s="29">
        <f>USA!AS1589/USA!AR1589-1</f>
        <v>3.1772575250835988E-2</v>
      </c>
      <c r="AT1630" s="29">
        <f>USA!AT1589/USA!AS1589-1</f>
        <v>0.2382495948136143</v>
      </c>
      <c r="AU1630" s="29">
        <f>USA!AU1589/USA!AT1589-1</f>
        <v>-7.8534031413612482E-2</v>
      </c>
      <c r="AV1630" s="29">
        <f>USA!AV1589/USA!AU1589-1</f>
        <v>-0.18892045454545459</v>
      </c>
      <c r="AW1630" s="29">
        <f>USA!AW1589/USA!AV1589-1</f>
        <v>1.9264448336252293E-2</v>
      </c>
      <c r="AX1630" s="29">
        <f>USA!AX1589/USA!AW1589-1</f>
        <v>-0.29381443298969068</v>
      </c>
      <c r="AY1630" s="29">
        <f>USA!AY1589/USA!AX1589-1</f>
        <v>-7.2992700729928028E-3</v>
      </c>
      <c r="AZ1630" s="29">
        <f>USA!AZ1589/USA!AY1589-1</f>
        <v>4.9019607843137081E-3</v>
      </c>
      <c r="BA1630" s="29">
        <f>USA!BA1589/USA!AZ1589-1</f>
        <v>0.18292682926829262</v>
      </c>
      <c r="BB1630" s="29">
        <f>USA!BB1589/USA!BA1589-1</f>
        <v>3.0927835051546504E-2</v>
      </c>
      <c r="BC1630" s="29">
        <f>USA!BC1589/USA!BB1589-1</f>
        <v>0.15999999999999992</v>
      </c>
      <c r="BD1630" s="29">
        <f>USA!BD1589/USA!BC1589-1</f>
        <v>1.8965517241379404E-2</v>
      </c>
      <c r="BE1630" s="29">
        <f>USA!BE1589/USA!BD1589-1</f>
        <v>-8.4602368866328215E-2</v>
      </c>
      <c r="BF1630" s="29">
        <f>USA!BF1589/USA!BE1589-1</f>
        <v>0.19038817005545283</v>
      </c>
      <c r="BG1630" s="29">
        <f>USA!BG1589/USA!BF1589-1</f>
        <v>2.4844720496894235E-2</v>
      </c>
      <c r="BH1630" s="29">
        <f>USA!BH1589/USA!BG1589-1</f>
        <v>0.20909090909090922</v>
      </c>
      <c r="BI1630" s="29">
        <f>USA!BI1589/USA!BH1589-1</f>
        <v>-8.7719298245614086E-2</v>
      </c>
      <c r="BJ1630" s="29">
        <f>USA!BJ1589/USA!BI1589-1</f>
        <v>5.7692307692307709E-2</v>
      </c>
      <c r="BK1630" s="29">
        <f>USA!BK1589/USA!BJ1589-1</f>
        <v>-0.26103896103896096</v>
      </c>
      <c r="BL1630" s="29">
        <f>USA!BL1589/USA!BK1589-1</f>
        <v>-3.690685413005268E-2</v>
      </c>
      <c r="BM1630" s="29">
        <f>USA!BM1589/USA!BL1589-1</f>
        <v>-0.13503649635036497</v>
      </c>
      <c r="BN1630" s="29">
        <f>USA!BN1589/USA!BM1589-1</f>
        <v>0.1033755274261603</v>
      </c>
      <c r="BO1630" s="29">
        <f>USA!BO1589/USA!BN1589-1</f>
        <v>-4.0152963671128306E-2</v>
      </c>
      <c r="BP1630" s="29">
        <f>USA!BP1589/USA!BO1589-1</f>
        <v>0.19123505976095645</v>
      </c>
      <c r="BQ1630" s="29">
        <f>USA!BQ1589/USA!BP1589-1</f>
        <v>-1.3377926421404673E-2</v>
      </c>
      <c r="BR1630" s="29">
        <f>USA!BR1589/USA!BQ1589-1</f>
        <v>0.25084745762711846</v>
      </c>
      <c r="BS1630" s="29">
        <f>USA!BS1589/USA!BR1589-1</f>
        <v>-0.11788617886178865</v>
      </c>
      <c r="BT1630" s="29">
        <f>USA!BT1589/USA!BS1589-1</f>
        <v>-9.2165898617511455E-2</v>
      </c>
      <c r="BU1630" s="29">
        <f>USA!BU1589/USA!BT1589-1</f>
        <v>-7.7834179357021971E-2</v>
      </c>
      <c r="BV1630" s="29">
        <f>USA!BV1589/USA!BU1589-1</f>
        <v>-9.1743119266054496E-3</v>
      </c>
      <c r="BW1630" s="29">
        <f>USA!BW1589/USA!BV1589-1</f>
        <v>3.5185185185184986E-2</v>
      </c>
      <c r="BX1630" s="29">
        <f>USA!BX1589/USA!BW1589-1</f>
        <v>-7.8711985688729835E-2</v>
      </c>
      <c r="BY1630" s="29">
        <f>USA!BY1589/USA!BX1589-1</f>
        <v>0.18252427184466002</v>
      </c>
      <c r="BZ1630" s="29">
        <f>USA!BZ1589/USA!BY1589-1</f>
        <v>2.2988505747126631E-2</v>
      </c>
      <c r="CA1630" s="29">
        <f>USA!CA1589/USA!BZ1589-1</f>
        <v>-6.4205457463883953E-3</v>
      </c>
      <c r="CB1630" s="29">
        <f>USA!CB1589/USA!CA1589-1</f>
        <v>-0.14378029079159949</v>
      </c>
      <c r="CC1630" s="29">
        <f>USA!CC1589/USA!CB1589-1</f>
        <v>-0.13773584905660374</v>
      </c>
      <c r="CD1630" s="29">
        <f>USA!CD1589/USA!CC1589-1</f>
        <v>0.10503282275711157</v>
      </c>
      <c r="CE1630" s="29">
        <f>USA!CE1589/USA!CD1589-1</f>
        <v>-1.3861386138613763E-2</v>
      </c>
      <c r="CF1630" s="29">
        <f>USA!CF1589/USA!CE1589-1</f>
        <v>7.6305220883534197E-2</v>
      </c>
      <c r="CG1630" s="29">
        <f>USA!CG1589/USA!CF1589-1</f>
        <v>-0.11380597014925375</v>
      </c>
      <c r="CH1630" s="29">
        <f>USA!CH1589/USA!CG1589-1</f>
        <v>6.315789473684208E-2</v>
      </c>
      <c r="CI1630" s="29">
        <f>USA!CI1589/USA!CH1589-1</f>
        <v>-7.5247524752475203E-2</v>
      </c>
      <c r="CJ1630" s="29">
        <f>USA!CJ1589/USA!CI1589-1</f>
        <v>-3.426124197002145E-2</v>
      </c>
      <c r="CK1630" s="29">
        <f>USA!CK1589/USA!CJ1589-1</f>
        <v>-0.25942350332594233</v>
      </c>
      <c r="CL1630" s="29">
        <f>USA!CL1589/USA!CK1589-1</f>
        <v>-0.26047904191616755</v>
      </c>
      <c r="CM1630" s="29">
        <f>USA!CM1589/USA!CL1589-1</f>
        <v>6.4777327935222617E-2</v>
      </c>
      <c r="CN1630" s="29">
        <f>USA!CN1589/USA!CM1589-1</f>
        <v>0.36501901140684412</v>
      </c>
      <c r="CO1630" s="29">
        <f>USA!CO1589/USA!CN1589-1</f>
        <v>4.1782729805013963E-2</v>
      </c>
      <c r="CP1630" s="29">
        <f>USA!CP1589/USA!CO1589-1</f>
        <v>0.20320855614973254</v>
      </c>
      <c r="CQ1630" s="29">
        <f>USA!CQ1589/USA!CP1589-1</f>
        <v>-0.11111111111111116</v>
      </c>
      <c r="CR1630" s="29">
        <f>USA!CR1589/USA!CQ1589-1</f>
        <v>2.4999999999999911E-2</v>
      </c>
      <c r="CS1630" s="29">
        <f>USA!CS1589/USA!CR1589-1</f>
        <v>2.4390243902439046E-2</v>
      </c>
      <c r="CT1630" s="29">
        <f>USA!CT1589/USA!CS1589-1</f>
        <v>-5.9523809523809534E-2</v>
      </c>
      <c r="CU1630" s="29">
        <f>USA!CU1589/USA!CT1589-1</f>
        <v>5.0632911392405111E-2</v>
      </c>
      <c r="CV1630" s="29">
        <f>USA!CV1589/USA!CU1589-1</f>
        <v>-0.14457831325301218</v>
      </c>
      <c r="CW1630" s="29">
        <f>USA!CW1589/USA!CV1589-1</f>
        <v>-0.12676056338028163</v>
      </c>
      <c r="CX1630" s="29">
        <f>USA!CX1589/USA!CW1589-1</f>
        <v>-0.20967741935483863</v>
      </c>
      <c r="CY1630" s="29">
        <f>USA!CY1589/USA!CX1589-1</f>
        <v>-0.3265306122448981</v>
      </c>
      <c r="CZ1630" s="29">
        <f>USA!CZ1589/USA!CY1589-1</f>
        <v>0.39393939393939381</v>
      </c>
      <c r="DA1630" s="29">
        <f>USA!DA1589/USA!CZ1589-1</f>
        <v>-4.3478260869565077E-2</v>
      </c>
      <c r="DB1630" s="29">
        <f>USA!DB1589/USA!DA1589-1</f>
        <v>-0.25000000000000011</v>
      </c>
      <c r="DC1630" s="29">
        <f>USA!DC1589/USA!DB1589-1</f>
        <v>0.1515151515151516</v>
      </c>
      <c r="DD1630" s="29">
        <f>USA!DD1589/USA!DC1589-1</f>
        <v>-0.18421052631578938</v>
      </c>
      <c r="DE1630" s="29">
        <f>USA!DE1589/USA!DD1589-1</f>
        <v>-3.2258064516129115E-2</v>
      </c>
      <c r="DF1630" s="29">
        <f>USA!DF1589/USA!DE1589-1</f>
        <v>-3.3333333333333326E-2</v>
      </c>
      <c r="DG1630" s="29">
        <f>USA!DG1589/USA!DF1589-1</f>
        <v>0.17241379310344818</v>
      </c>
      <c r="DH1630" s="29">
        <f>USA!DH1589/USA!DG1589-1</f>
        <v>0.29411764705882359</v>
      </c>
      <c r="DI1630" s="29">
        <f>USA!DI1589/USA!DH1589-1</f>
        <v>0.25</v>
      </c>
      <c r="DJ1630" s="29">
        <f>USA!DJ1589/USA!DI1589-1</f>
        <v>3.6363636363636376E-2</v>
      </c>
      <c r="DK1630" s="29">
        <f>USA!DK1589/USA!DJ1589-1</f>
        <v>-0.10526315789473695</v>
      </c>
      <c r="DL1630" s="29">
        <f>USA!DL1589/USA!DK1589-1</f>
        <v>0.29411764705882359</v>
      </c>
      <c r="DM1630" s="29">
        <f>USA!DM1589/USA!DL1589-1</f>
        <v>-1.5151515151515138E-2</v>
      </c>
      <c r="DN1630" s="29">
        <f>USA!DN1589/USA!DM1589-1</f>
        <v>-0.22769230769230775</v>
      </c>
      <c r="DO1630" s="29">
        <f>USA!DO1589/USA!DN1589-1</f>
        <v>-2.390438247011939E-2</v>
      </c>
      <c r="DP1630" s="29">
        <f>USA!DP1589/USA!DO1589-1</f>
        <v>-0.15510204081632661</v>
      </c>
      <c r="DQ1630" s="29">
        <f>USA!DQ1589/USA!DP1589-1</f>
        <v>0.15458937198067657</v>
      </c>
      <c r="DR1630" s="29">
        <f>USA!DR1589/USA!DQ1589-1</f>
        <v>0.21757322175732208</v>
      </c>
      <c r="DS1630" s="29">
        <f>USA!DS1589/USA!DR1589-1</f>
        <v>-6.8728522336769515E-3</v>
      </c>
      <c r="DT1630" s="29">
        <f>USA!DT1589/USA!DS1589-1</f>
        <v>0.31487889273356395</v>
      </c>
      <c r="DU1630" s="29">
        <f>USA!DU1589/USA!DT1589-1</f>
        <v>-0.12894736842105259</v>
      </c>
      <c r="DV1630" s="29">
        <f>USA!DV1589/USA!DU1589-1</f>
        <v>0.14199395770392731</v>
      </c>
      <c r="DW1630" s="29">
        <f>USA!DW1589/USA!DV1589-1</f>
        <v>-0.14021164021164012</v>
      </c>
      <c r="DX1630" s="29">
        <f>USA!DX1589/USA!DW1589-1</f>
        <v>-0.43076923076923079</v>
      </c>
      <c r="DY1630" s="29">
        <f>USA!DY1589/USA!DX1589-1</f>
        <v>-0.29729729729729726</v>
      </c>
      <c r="DZ1630" s="29">
        <f>USA!DZ1589/USA!DY1589-1</f>
        <v>-0.42661538461538462</v>
      </c>
      <c r="EA1630" s="29">
        <f>USA!EA1589/USA!DZ1589-1</f>
        <v>-0.11322779715588938</v>
      </c>
      <c r="EB1630" s="29">
        <f>USA!EB1589/USA!EA1589-1</f>
        <v>0.37670196671709522</v>
      </c>
      <c r="EC1630" s="29">
        <f>USA!EC1589/USA!EB1589-1</f>
        <v>2.7472527472527597E-2</v>
      </c>
      <c r="ED1630" s="29">
        <f>USA!ED1589/USA!EC1589-1</f>
        <v>-0.13048128342246001</v>
      </c>
      <c r="EE1630" s="29">
        <f>USA!EE1589/USA!ED1589-1</f>
        <v>-0.41586715867158675</v>
      </c>
      <c r="EF1630" s="29">
        <f>USA!EF1589/USA!EE1589-1</f>
        <v>0.15182143609180887</v>
      </c>
      <c r="EG1630" s="29" t="e">
        <f>USA!#REF!/USA!EF1589-1</f>
        <v>#REF!</v>
      </c>
      <c r="EH1630" s="29" t="e">
        <f>USA!#REF!/USA!#REF!-1</f>
        <v>#REF!</v>
      </c>
      <c r="EI1630" s="29" t="e">
        <f>USA!#REF!/USA!#REF!-1</f>
        <v>#REF!</v>
      </c>
      <c r="EJ1630" s="29" t="e">
        <f>USA!#REF!/USA!#REF!-1</f>
        <v>#REF!</v>
      </c>
      <c r="EK1630" s="29" t="e">
        <f>USA!#REF!/USA!#REF!-1</f>
        <v>#REF!</v>
      </c>
      <c r="EL1630" s="29" t="e">
        <f>USA!#REF!/USA!#REF!-1</f>
        <v>#REF!</v>
      </c>
      <c r="EM1630" s="29" t="e">
        <f>USA!#REF!/USA!#REF!-1</f>
        <v>#REF!</v>
      </c>
      <c r="EN1630" s="29" t="e">
        <f>USA!#REF!/USA!#REF!-1</f>
        <v>#REF!</v>
      </c>
    </row>
    <row r="1631" spans="1:144" x14ac:dyDescent="0.3">
      <c r="A1631" t="s">
        <v>1757</v>
      </c>
      <c r="B1631" s="28"/>
      <c r="C1631" s="29">
        <f>USA!C1590/USA!B1590-1</f>
        <v>-6.1349693251533721E-2</v>
      </c>
      <c r="D1631" s="29">
        <f>USA!D1590/USA!C1590-1</f>
        <v>0</v>
      </c>
      <c r="E1631" s="29">
        <f>USA!E1590/USA!D1590-1</f>
        <v>0.1797385620915033</v>
      </c>
      <c r="F1631" s="29">
        <f>USA!F1590/USA!E1590-1</f>
        <v>0</v>
      </c>
      <c r="G1631" s="29">
        <f>USA!G1590/USA!F1590-1</f>
        <v>0.13296398891966743</v>
      </c>
      <c r="H1631" s="29">
        <f>USA!H1590/USA!G1590-1</f>
        <v>-0.3227383863080685</v>
      </c>
      <c r="I1631" s="29">
        <f>USA!I1590/USA!H1590-1</f>
        <v>0</v>
      </c>
      <c r="J1631" s="29">
        <f>USA!J1590/USA!I1590-1</f>
        <v>-0.34296028880866425</v>
      </c>
      <c r="K1631" s="29">
        <f>USA!K1590/USA!J1590-1</f>
        <v>5.494505494505475E-3</v>
      </c>
      <c r="L1631" s="29">
        <f>USA!L1590/USA!K1590-1</f>
        <v>0</v>
      </c>
      <c r="M1631" s="29">
        <f>USA!M1590/USA!L1590-1</f>
        <v>-0.12568306010928965</v>
      </c>
      <c r="N1631" s="29">
        <f>USA!N1590/USA!M1590-1</f>
        <v>9.375E-2</v>
      </c>
      <c r="O1631" s="29">
        <f>USA!O1590/USA!N1590-1</f>
        <v>-2.8571428571428581E-2</v>
      </c>
      <c r="P1631" s="29">
        <f>USA!P1590/USA!O1590-1</f>
        <v>0.12352941176470589</v>
      </c>
      <c r="Q1631" s="29">
        <f>USA!Q1590/USA!P1590-1</f>
        <v>-7.8534031413612593E-2</v>
      </c>
      <c r="R1631" s="29">
        <f>USA!R1590/USA!Q1590-1</f>
        <v>-0.27840909090909105</v>
      </c>
      <c r="S1631" s="29">
        <f>USA!S1590/USA!R1590-1</f>
        <v>-0.30708661417322825</v>
      </c>
      <c r="T1631" s="29">
        <f>USA!T1590/USA!S1590-1</f>
        <v>-0.11363636363636376</v>
      </c>
      <c r="U1631" s="29">
        <f>USA!U1590/USA!T1590-1</f>
        <v>-8.9743589743589758E-2</v>
      </c>
      <c r="V1631" s="29">
        <f>USA!V1590/USA!U1590-1</f>
        <v>-0.36619718309859151</v>
      </c>
      <c r="W1631" s="29">
        <f>USA!W1590/USA!V1590-1</f>
        <v>-5.555555555555558E-2</v>
      </c>
      <c r="X1631" s="29">
        <f>USA!X1590/USA!W1590-1</f>
        <v>8.0000000000000071E-2</v>
      </c>
      <c r="Y1631" s="29">
        <f>USA!Y1590/USA!X1590-1</f>
        <v>0.28540305010893263</v>
      </c>
      <c r="Z1631" s="29">
        <f>USA!Z1590/USA!Y1590-1</f>
        <v>0.25423728813559321</v>
      </c>
      <c r="AA1631" s="29">
        <f>USA!AA1590/USA!Z1590-1</f>
        <v>-8.1081081081081141E-2</v>
      </c>
      <c r="AB1631" s="29">
        <f>USA!AB1590/USA!AA1590-1</f>
        <v>-4.4117647058823484E-2</v>
      </c>
      <c r="AC1631" s="29">
        <f>USA!AC1590/USA!AB1590-1</f>
        <v>0.32307692307692304</v>
      </c>
      <c r="AD1631" s="29">
        <f>USA!AD1590/USA!AC1590-1</f>
        <v>-0.33709302325581392</v>
      </c>
      <c r="AE1631" s="29">
        <f>USA!AE1590/USA!AD1590-1</f>
        <v>1.1224346605858622</v>
      </c>
      <c r="AF1631" s="29">
        <f>USA!AF1590/USA!AE1590-1</f>
        <v>-0.2727272727272726</v>
      </c>
      <c r="AG1631" s="29">
        <f>USA!AG1590/USA!AF1590-1</f>
        <v>1.7045454545454364E-2</v>
      </c>
      <c r="AH1631" s="29">
        <f>USA!AH1590/USA!AG1590-1</f>
        <v>-8.3798882681564213E-2</v>
      </c>
      <c r="AI1631" s="29">
        <f>USA!AI1590/USA!AH1590-1</f>
        <v>0.21951219512195141</v>
      </c>
      <c r="AJ1631" s="29">
        <f>USA!AJ1590/USA!AI1590-1</f>
        <v>-0.14000000000000001</v>
      </c>
      <c r="AK1631" s="29">
        <f>USA!AK1590/USA!AJ1590-1</f>
        <v>-6.9767441860465129E-2</v>
      </c>
      <c r="AL1631" s="29">
        <f>USA!AL1590/USA!AK1590-1</f>
        <v>3.499999999999992E-2</v>
      </c>
      <c r="AM1631" s="29">
        <f>USA!AM1590/USA!AL1590-1</f>
        <v>0.29227053140096615</v>
      </c>
      <c r="AN1631" s="29">
        <f>USA!AN1590/USA!AM1590-1</f>
        <v>0.27102803738317771</v>
      </c>
      <c r="AO1631" s="29">
        <f>USA!AO1590/USA!AN1590-1</f>
        <v>0.38970588235294112</v>
      </c>
      <c r="AP1631" s="29">
        <f>USA!AP1590/USA!AO1590-1</f>
        <v>0.2592592592592593</v>
      </c>
      <c r="AQ1631" s="29">
        <f>USA!AQ1590/USA!AP1590-1</f>
        <v>5.4621848739495826E-2</v>
      </c>
      <c r="AR1631" s="29">
        <f>USA!AR1590/USA!AQ1590-1</f>
        <v>-8.3665338645418363E-2</v>
      </c>
      <c r="AS1631" s="29">
        <f>USA!AS1590/USA!AR1590-1</f>
        <v>2.1739130434782705E-2</v>
      </c>
      <c r="AT1631" s="29">
        <f>USA!AT1590/USA!AS1590-1</f>
        <v>-0.34042553191489366</v>
      </c>
      <c r="AU1631" s="29">
        <f>USA!AU1590/USA!AT1590-1</f>
        <v>0.45806451612903243</v>
      </c>
      <c r="AV1631" s="29">
        <f>USA!AV1590/USA!AU1590-1</f>
        <v>-0.10176991150442483</v>
      </c>
      <c r="AW1631" s="29">
        <f>USA!AW1590/USA!AV1590-1</f>
        <v>0.1773399014778323</v>
      </c>
      <c r="AX1631" s="29">
        <f>USA!AX1590/USA!AW1590-1</f>
        <v>0.66945606694560666</v>
      </c>
      <c r="AY1631" s="29">
        <f>USA!AY1590/USA!AX1590-1</f>
        <v>-8.5213032581453629E-2</v>
      </c>
      <c r="AZ1631" s="29">
        <f>USA!AZ1590/USA!AY1590-1</f>
        <v>9.3150684931506911E-2</v>
      </c>
      <c r="BA1631" s="29">
        <f>USA!BA1590/USA!AZ1590-1</f>
        <v>9.2731829573934998E-2</v>
      </c>
      <c r="BB1631" s="29">
        <f>USA!BB1590/USA!BA1590-1</f>
        <v>4.3577981651376163E-2</v>
      </c>
      <c r="BC1631" s="29">
        <f>USA!BC1590/USA!BB1590-1</f>
        <v>-2.857142857142847E-2</v>
      </c>
      <c r="BD1631" s="29">
        <f>USA!BD1590/USA!BC1590-1</f>
        <v>-0.25113122171945701</v>
      </c>
      <c r="BE1631" s="29">
        <f>USA!BE1590/USA!BD1590-1</f>
        <v>1.2084592145015005E-2</v>
      </c>
      <c r="BF1631" s="29">
        <f>USA!BF1590/USA!BE1590-1</f>
        <v>-0.19104477611940296</v>
      </c>
      <c r="BG1631" s="29">
        <f>USA!BG1590/USA!BF1590-1</f>
        <v>0.5424354243542433</v>
      </c>
      <c r="BH1631" s="29">
        <f>USA!BH1590/USA!BG1590-1</f>
        <v>8.8516746411483327E-2</v>
      </c>
      <c r="BI1631" s="29">
        <f>USA!BI1590/USA!BH1590-1</f>
        <v>8.79120879120876E-3</v>
      </c>
      <c r="BJ1631" s="29">
        <f>USA!BJ1590/USA!BI1590-1</f>
        <v>8.9324618736383421E-2</v>
      </c>
      <c r="BK1631" s="29">
        <f>USA!BK1590/USA!BJ1590-1</f>
        <v>-4.0000000000000036E-2</v>
      </c>
      <c r="BL1631" s="29">
        <f>USA!BL1590/USA!BK1590-1</f>
        <v>-4.9999999999999933E-2</v>
      </c>
      <c r="BM1631" s="29">
        <f>USA!BM1590/USA!BL1590-1</f>
        <v>7.2368421052631415E-2</v>
      </c>
      <c r="BN1631" s="29">
        <f>USA!BN1590/USA!BM1590-1</f>
        <v>-0.69734151329243343</v>
      </c>
      <c r="BO1631" s="29">
        <f>USA!BO1590/USA!BN1590-1</f>
        <v>-0.15540540540540548</v>
      </c>
      <c r="BP1631" s="29">
        <f>USA!BP1590/USA!BO1590-1</f>
        <v>-8.0000000000000071E-3</v>
      </c>
      <c r="BQ1631" s="29">
        <f>USA!BQ1590/USA!BP1590-1</f>
        <v>-8.064516129032262E-2</v>
      </c>
      <c r="BR1631" s="29">
        <f>USA!BR1590/USA!BQ1590-1</f>
        <v>0.14912280701754388</v>
      </c>
      <c r="BS1631" s="29">
        <f>USA!BS1590/USA!BR1590-1</f>
        <v>-0.21374045801526709</v>
      </c>
      <c r="BT1631" s="29">
        <f>USA!BT1590/USA!BS1590-1</f>
        <v>-0.11660194174757288</v>
      </c>
      <c r="BU1631" s="29">
        <f>USA!BU1590/USA!BT1590-1</f>
        <v>0.12100230794592792</v>
      </c>
      <c r="BV1631" s="29">
        <f>USA!BV1590/USA!BU1590-1</f>
        <v>-6.8529411764705839E-2</v>
      </c>
      <c r="BW1631" s="29">
        <f>USA!BW1590/USA!BV1590-1</f>
        <v>-0.12640774655299425</v>
      </c>
      <c r="BX1631" s="29">
        <f>USA!BX1590/USA!BW1590-1</f>
        <v>-0.1807228915662652</v>
      </c>
      <c r="BY1631" s="29">
        <f>USA!BY1590/USA!BX1590-1</f>
        <v>-0.45588235294117641</v>
      </c>
      <c r="BZ1631" s="29">
        <f>USA!BZ1590/USA!BY1590-1</f>
        <v>1.3783783783783754E-2</v>
      </c>
      <c r="CA1631" s="29">
        <f>USA!CA1590/USA!BZ1590-1</f>
        <v>-9.3575046654225558E-2</v>
      </c>
      <c r="CB1631" s="29">
        <f>USA!CB1590/USA!CA1590-1</f>
        <v>-0.3529411764705882</v>
      </c>
      <c r="CC1631" s="29">
        <f>USA!CC1590/USA!CB1590-1</f>
        <v>-0.15090909090909088</v>
      </c>
      <c r="CD1631" s="29">
        <f>USA!CD1590/USA!CC1590-1</f>
        <v>0.12633832976445403</v>
      </c>
      <c r="CE1631" s="29">
        <f>USA!CE1590/USA!CD1590-1</f>
        <v>-0.24001901140684412</v>
      </c>
      <c r="CF1631" s="29">
        <f>USA!CF1590/USA!CE1590-1</f>
        <v>0.45403377110694199</v>
      </c>
      <c r="CG1631" s="29">
        <f>USA!CG1590/USA!CF1590-1</f>
        <v>0.16645161290322585</v>
      </c>
      <c r="CH1631" s="29">
        <f>USA!CH1590/USA!CG1590-1</f>
        <v>-0.18399705014749268</v>
      </c>
      <c r="CI1631" s="29">
        <f>USA!CI1590/USA!CH1590-1</f>
        <v>0.41436963398102122</v>
      </c>
      <c r="CJ1631" s="29">
        <f>USA!CJ1590/USA!CI1590-1</f>
        <v>-3.5143769968051131E-2</v>
      </c>
      <c r="CK1631" s="29">
        <f>USA!CK1590/USA!CJ1590-1</f>
        <v>0.11589403973509937</v>
      </c>
      <c r="CL1631" s="29">
        <f>USA!CL1590/USA!CK1590-1</f>
        <v>-6.8249258160237414E-2</v>
      </c>
      <c r="CM1631" s="29">
        <f>USA!CM1590/USA!CL1590-1</f>
        <v>1.1305732484076434</v>
      </c>
      <c r="CN1631" s="29">
        <f>USA!CN1590/USA!CM1590-1</f>
        <v>-0.29147982062780275</v>
      </c>
      <c r="CO1631" s="29">
        <f>USA!CO1590/USA!CN1590-1</f>
        <v>-0.11181434599156126</v>
      </c>
      <c r="CP1631" s="29">
        <f>USA!CP1590/USA!CO1590-1</f>
        <v>-0.10451306413301664</v>
      </c>
      <c r="CQ1631" s="29">
        <f>USA!CQ1590/USA!CP1590-1</f>
        <v>-0.29177718832891253</v>
      </c>
      <c r="CR1631" s="29">
        <f>USA!CR1590/USA!CQ1590-1</f>
        <v>-0.31086142322097376</v>
      </c>
      <c r="CS1631" s="29">
        <f>USA!CS1590/USA!CR1590-1</f>
        <v>0.20108695652173902</v>
      </c>
      <c r="CT1631" s="29">
        <f>USA!CT1590/USA!CS1590-1</f>
        <v>-4.5248868778280604E-2</v>
      </c>
      <c r="CU1631" s="29">
        <f>USA!CU1590/USA!CT1590-1</f>
        <v>-5.6872037914691864E-2</v>
      </c>
      <c r="CV1631" s="29">
        <f>USA!CV1590/USA!CU1590-1</f>
        <v>0.11055276381909551</v>
      </c>
      <c r="CW1631" s="29">
        <f>USA!CW1590/USA!CV1590-1</f>
        <v>1.8099547511312153E-2</v>
      </c>
      <c r="CX1631" s="29">
        <f>USA!CX1590/USA!CW1590-1</f>
        <v>-0.20444444444444443</v>
      </c>
      <c r="CY1631" s="29">
        <f>USA!CY1590/USA!CX1590-1</f>
        <v>1.1173184357541999E-2</v>
      </c>
      <c r="CZ1631" s="29">
        <f>USA!CZ1590/USA!CY1590-1</f>
        <v>6.0773480662983381E-2</v>
      </c>
      <c r="DA1631" s="29">
        <f>USA!DA1590/USA!CZ1590-1</f>
        <v>-0.17708333333333326</v>
      </c>
      <c r="DB1631" s="29">
        <f>USA!DB1590/USA!DA1590-1</f>
        <v>-7.5949367088607667E-2</v>
      </c>
      <c r="DC1631" s="29">
        <f>USA!DC1590/USA!DB1590-1</f>
        <v>-9.5890410958904049E-2</v>
      </c>
      <c r="DD1631" s="29">
        <f>USA!DD1590/USA!DC1590-1</f>
        <v>-0.19696969696969702</v>
      </c>
      <c r="DE1631" s="29">
        <f>USA!DE1590/USA!DD1590-1</f>
        <v>-1.8867924528301883E-2</v>
      </c>
      <c r="DF1631" s="29">
        <f>USA!DF1590/USA!DE1590-1</f>
        <v>-0.21153846153846156</v>
      </c>
      <c r="DG1631" s="29">
        <f>USA!DG1590/USA!DF1590-1</f>
        <v>-2.4390243902438935E-2</v>
      </c>
      <c r="DH1631" s="29">
        <f>USA!DH1590/USA!DG1590-1</f>
        <v>-3.762500000000002E-2</v>
      </c>
      <c r="DI1631" s="29">
        <f>USA!DI1590/USA!DH1590-1</f>
        <v>-7.7152876997012565E-2</v>
      </c>
      <c r="DJ1631" s="29">
        <f>USA!DJ1590/USA!DI1590-1</f>
        <v>-7.7269528501055729E-2</v>
      </c>
      <c r="DK1631" s="29">
        <f>USA!DK1590/USA!DJ1590-1</f>
        <v>-8.3892617449663476E-3</v>
      </c>
      <c r="DL1631" s="29">
        <f>USA!DL1590/USA!DK1590-1</f>
        <v>-0.30764497769573917</v>
      </c>
      <c r="DM1631" s="29">
        <f>USA!DM1590/USA!DL1590-1</f>
        <v>0.33303710286602972</v>
      </c>
      <c r="DN1631" s="29">
        <f>USA!DN1590/USA!DM1590-1</f>
        <v>-0.5</v>
      </c>
      <c r="DO1631" s="29">
        <f>USA!DO1590/USA!DN1590-1</f>
        <v>-0.33333333333333326</v>
      </c>
      <c r="DP1631" s="29">
        <f>USA!DP1590/USA!DO1590-1</f>
        <v>-0.29000000000000015</v>
      </c>
      <c r="DQ1631" s="29">
        <f>USA!DQ1590/USA!DP1590-1</f>
        <v>0.33802816901408472</v>
      </c>
      <c r="DR1631" s="29">
        <f>USA!DR1590/USA!DQ1590-1</f>
        <v>7.8947368421052655E-2</v>
      </c>
      <c r="DS1631" s="29">
        <f>USA!DS1590/USA!DR1590-1</f>
        <v>0.34878048780487814</v>
      </c>
      <c r="DT1631" s="29">
        <f>USA!DT1590/USA!DS1590-1</f>
        <v>-0.50632911392405067</v>
      </c>
      <c r="DU1631" s="29">
        <f>USA!DU1590/USA!DT1590-1</f>
        <v>-0.20146520146520153</v>
      </c>
      <c r="DV1631" s="29">
        <f>USA!DV1590/USA!DU1590-1</f>
        <v>-8.256880733944949E-2</v>
      </c>
      <c r="DW1631" s="29">
        <f>USA!DW1590/USA!DV1590-1</f>
        <v>1.2999999999999998</v>
      </c>
      <c r="DX1631" s="29">
        <f>USA!DX1590/USA!DW1590-1</f>
        <v>-0.39391304347826095</v>
      </c>
      <c r="DY1631" s="29">
        <f>USA!DY1590/USA!DX1590-1</f>
        <v>-8.3931133428981286E-2</v>
      </c>
      <c r="DZ1631" s="29">
        <f>USA!DZ1590/USA!DY1590-1</f>
        <v>-0.17462803445575581</v>
      </c>
      <c r="EA1631" s="29">
        <f>USA!EA1590/USA!DZ1590-1</f>
        <v>0.18595825426944979</v>
      </c>
      <c r="EB1631" s="29">
        <f>USA!EB1590/USA!EA1590-1</f>
        <v>0.28000000000000003</v>
      </c>
      <c r="EC1631" s="29">
        <f>USA!EC1590/USA!EB1590-1</f>
        <v>1.5</v>
      </c>
      <c r="ED1631" s="29">
        <f>USA!ED1590/USA!EC1590-1</f>
        <v>0.125</v>
      </c>
      <c r="EE1631" s="29">
        <f>USA!EE1590/USA!ED1590-1</f>
        <v>-0.26666666666666661</v>
      </c>
      <c r="EF1631" s="29">
        <f>USA!EF1590/USA!EE1590-1</f>
        <v>0.60545454545454547</v>
      </c>
      <c r="EG1631" s="29" t="e">
        <f>USA!#REF!/USA!EF1590-1</f>
        <v>#REF!</v>
      </c>
      <c r="EH1631" s="29" t="e">
        <f>USA!#REF!/USA!#REF!-1</f>
        <v>#REF!</v>
      </c>
      <c r="EI1631" s="29" t="e">
        <f>USA!#REF!/USA!#REF!-1</f>
        <v>#REF!</v>
      </c>
      <c r="EJ1631" s="29" t="e">
        <f>USA!#REF!/USA!#REF!-1</f>
        <v>#REF!</v>
      </c>
      <c r="EK1631" s="29" t="e">
        <f>USA!#REF!/USA!#REF!-1</f>
        <v>#REF!</v>
      </c>
      <c r="EL1631" s="29" t="e">
        <f>USA!#REF!/USA!#REF!-1</f>
        <v>#REF!</v>
      </c>
      <c r="EM1631" s="29" t="e">
        <f>USA!#REF!/USA!#REF!-1</f>
        <v>#REF!</v>
      </c>
      <c r="EN1631" s="29" t="e">
        <f>USA!#REF!/USA!#REF!-1</f>
        <v>#REF!</v>
      </c>
    </row>
    <row r="1632" spans="1:144" x14ac:dyDescent="0.3">
      <c r="A1632" t="s">
        <v>1758</v>
      </c>
      <c r="B1632" s="28"/>
      <c r="C1632" s="29">
        <f>USA!C1591/USA!B1591-1</f>
        <v>-8.3740831295843421E-2</v>
      </c>
      <c r="D1632" s="29">
        <f>USA!D1591/USA!C1591-1</f>
        <v>7.6717811874583042E-2</v>
      </c>
      <c r="E1632" s="29">
        <f>USA!E1591/USA!D1591-1</f>
        <v>-3.2837670384138873E-2</v>
      </c>
      <c r="F1632" s="29">
        <f>USA!F1591/USA!E1591-1</f>
        <v>0</v>
      </c>
      <c r="G1632" s="29">
        <f>USA!G1591/USA!F1591-1</f>
        <v>9.9295323510570244E-2</v>
      </c>
      <c r="H1632" s="29">
        <f>USA!H1591/USA!G1591-1</f>
        <v>3.7296037296037365E-2</v>
      </c>
      <c r="I1632" s="29">
        <f>USA!I1591/USA!H1591-1</f>
        <v>0</v>
      </c>
      <c r="J1632" s="29">
        <f>USA!J1591/USA!I1591-1</f>
        <v>5.6179775280895683E-4</v>
      </c>
      <c r="K1632" s="29">
        <f>USA!K1591/USA!J1591-1</f>
        <v>0.10948905109489071</v>
      </c>
      <c r="L1632" s="29">
        <f>USA!L1591/USA!K1591-1</f>
        <v>0</v>
      </c>
      <c r="M1632" s="29">
        <f>USA!M1591/USA!L1591-1</f>
        <v>-4.1497975708502E-2</v>
      </c>
      <c r="N1632" s="29">
        <f>USA!N1591/USA!M1591-1</f>
        <v>4.6462513199577504E-2</v>
      </c>
      <c r="O1632" s="29">
        <f>USA!O1591/USA!N1591-1</f>
        <v>-2.7749747729566177E-2</v>
      </c>
      <c r="P1632" s="29">
        <f>USA!P1591/USA!O1591-1</f>
        <v>8.5106382978723527E-2</v>
      </c>
      <c r="Q1632" s="29">
        <f>USA!Q1591/USA!P1591-1</f>
        <v>-5.0215208034433356E-2</v>
      </c>
      <c r="R1632" s="29">
        <f>USA!R1591/USA!Q1591-1</f>
        <v>3.2225579053373643E-2</v>
      </c>
      <c r="S1632" s="29">
        <f>USA!S1591/USA!R1591-1</f>
        <v>0.18439024390243919</v>
      </c>
      <c r="T1632" s="29">
        <f>USA!T1591/USA!S1591-1</f>
        <v>-1.1943986820428409E-2</v>
      </c>
      <c r="U1632" s="29">
        <f>USA!U1591/USA!T1591-1</f>
        <v>5.0854522717799222E-2</v>
      </c>
      <c r="V1632" s="29">
        <f>USA!V1591/USA!U1591-1</f>
        <v>0.11622372074573573</v>
      </c>
      <c r="W1632" s="29">
        <f>USA!W1591/USA!V1591-1</f>
        <v>3.2338308457711351E-2</v>
      </c>
      <c r="X1632" s="29">
        <f>USA!X1591/USA!W1591-1</f>
        <v>3.304647160068841E-2</v>
      </c>
      <c r="Y1632" s="29">
        <f>USA!Y1591/USA!X1591-1</f>
        <v>2.6324558480506521E-2</v>
      </c>
      <c r="Z1632" s="29">
        <f>USA!Z1591/USA!Y1591-1</f>
        <v>-6.4285714285714279E-2</v>
      </c>
      <c r="AA1632" s="29">
        <f>USA!AA1591/USA!Z1591-1</f>
        <v>-1.8390006939625336E-2</v>
      </c>
      <c r="AB1632" s="29">
        <f>USA!AB1591/USA!AA1591-1</f>
        <v>-6.3626723223754178E-3</v>
      </c>
      <c r="AC1632" s="29">
        <f>USA!AC1591/USA!AB1591-1</f>
        <v>-7.4350764852365692E-2</v>
      </c>
      <c r="AD1632" s="29">
        <f>USA!AD1591/USA!AC1591-1</f>
        <v>6.3028439661798608E-2</v>
      </c>
      <c r="AE1632" s="29">
        <f>USA!AE1591/USA!AD1591-1</f>
        <v>1.3738250180766354E-2</v>
      </c>
      <c r="AF1632" s="29">
        <f>USA!AF1591/USA!AE1591-1</f>
        <v>2.4251069900142586E-2</v>
      </c>
      <c r="AG1632" s="29">
        <f>USA!AG1591/USA!AF1591-1</f>
        <v>-3.0292479108634973E-2</v>
      </c>
      <c r="AH1632" s="29">
        <f>USA!AH1591/USA!AG1591-1</f>
        <v>4.1651705565529662E-2</v>
      </c>
      <c r="AI1632" s="29">
        <f>USA!AI1591/USA!AH1591-1</f>
        <v>-0.12857635298173042</v>
      </c>
      <c r="AJ1632" s="29">
        <f>USA!AJ1591/USA!AI1591-1</f>
        <v>-7.2389240506329222E-2</v>
      </c>
      <c r="AK1632" s="29">
        <f>USA!AK1591/USA!AJ1591-1</f>
        <v>0.11556503198294243</v>
      </c>
      <c r="AL1632" s="29">
        <f>USA!AL1591/USA!AK1591-1</f>
        <v>-5.3899082568807377E-2</v>
      </c>
      <c r="AM1632" s="29">
        <f>USA!AM1591/USA!AL1591-1</f>
        <v>-1.5757575757575748E-2</v>
      </c>
      <c r="AN1632" s="29">
        <f>USA!AN1591/USA!AM1591-1</f>
        <v>8.4564860426929567E-2</v>
      </c>
      <c r="AO1632" s="29">
        <f>USA!AO1591/USA!AN1591-1</f>
        <v>-4.9962149886449647E-2</v>
      </c>
      <c r="AP1632" s="29">
        <f>USA!AP1591/USA!AO1591-1</f>
        <v>3.2669322709163451E-2</v>
      </c>
      <c r="AQ1632" s="29">
        <f>USA!AQ1591/USA!AP1591-1</f>
        <v>-1.967592592592593E-2</v>
      </c>
      <c r="AR1632" s="29">
        <f>USA!AR1591/USA!AQ1591-1</f>
        <v>-5.7851239669421406E-2</v>
      </c>
      <c r="AS1632" s="29">
        <f>USA!AS1591/USA!AR1591-1</f>
        <v>-1.670843776106945E-2</v>
      </c>
      <c r="AT1632" s="29">
        <f>USA!AT1591/USA!AS1591-1</f>
        <v>-1.274426508071369E-2</v>
      </c>
      <c r="AU1632" s="29">
        <f>USA!AU1591/USA!AT1591-1</f>
        <v>-3.0981067125645412E-2</v>
      </c>
      <c r="AV1632" s="29">
        <f>USA!AV1591/USA!AU1591-1</f>
        <v>-7.5044404973357071E-2</v>
      </c>
      <c r="AW1632" s="29">
        <f>USA!AW1591/USA!AV1591-1</f>
        <v>0.21555448871819505</v>
      </c>
      <c r="AX1632" s="29">
        <f>USA!AX1591/USA!AW1591-1</f>
        <v>9.4786729857818663E-3</v>
      </c>
      <c r="AY1632" s="29">
        <f>USA!AY1591/USA!AX1591-1</f>
        <v>-1.7214397496087552E-2</v>
      </c>
      <c r="AZ1632" s="29">
        <f>USA!AZ1591/USA!AY1591-1</f>
        <v>9.2754777070063632E-2</v>
      </c>
      <c r="BA1632" s="29">
        <f>USA!BA1591/USA!AZ1591-1</f>
        <v>-7.5045537340619251E-2</v>
      </c>
      <c r="BB1632" s="29">
        <f>USA!BB1591/USA!BA1591-1</f>
        <v>-9.0586845214651879E-3</v>
      </c>
      <c r="BC1632" s="29">
        <f>USA!BC1591/USA!BB1591-1</f>
        <v>6.319554848966602E-2</v>
      </c>
      <c r="BD1632" s="29">
        <f>USA!BD1591/USA!BC1591-1</f>
        <v>-0.13570093457943921</v>
      </c>
      <c r="BE1632" s="29">
        <f>USA!BE1591/USA!BD1591-1</f>
        <v>2.2923875432525831E-2</v>
      </c>
      <c r="BF1632" s="29">
        <f>USA!BF1591/USA!BE1591-1</f>
        <v>0.10993657505285426</v>
      </c>
      <c r="BG1632" s="29">
        <f>USA!BG1591/USA!BF1591-1</f>
        <v>-4.1904761904762E-2</v>
      </c>
      <c r="BH1632" s="29">
        <f>USA!BH1591/USA!BG1591-1</f>
        <v>1.4711729622266523E-2</v>
      </c>
      <c r="BI1632" s="29">
        <f>USA!BI1591/USA!BH1591-1</f>
        <v>3.3699059561128397E-2</v>
      </c>
      <c r="BJ1632" s="29">
        <f>USA!BJ1591/USA!BI1591-1</f>
        <v>-4.4730856709628508E-2</v>
      </c>
      <c r="BK1632" s="29">
        <f>USA!BK1591/USA!BJ1591-1</f>
        <v>-1.9841269841269771E-3</v>
      </c>
      <c r="BL1632" s="29">
        <f>USA!BL1591/USA!BK1591-1</f>
        <v>-1.7097415506958202E-2</v>
      </c>
      <c r="BM1632" s="29">
        <f>USA!BM1591/USA!BL1591-1</f>
        <v>-3.9239482200647213E-2</v>
      </c>
      <c r="BN1632" s="29">
        <f>USA!BN1591/USA!BM1591-1</f>
        <v>2.0210526315789457E-2</v>
      </c>
      <c r="BO1632" s="29">
        <f>USA!BO1591/USA!BN1591-1</f>
        <v>4.5398266611638149E-3</v>
      </c>
      <c r="BP1632" s="29">
        <f>USA!BP1591/USA!BO1591-1</f>
        <v>4.2728019720624344E-2</v>
      </c>
      <c r="BQ1632" s="29">
        <f>USA!BQ1591/USA!BP1591-1</f>
        <v>1.6154452324665058E-2</v>
      </c>
      <c r="BR1632" s="29">
        <f>USA!BR1591/USA!BQ1591-1</f>
        <v>3.4509499806126387E-2</v>
      </c>
      <c r="BS1632" s="29">
        <f>USA!BS1591/USA!BR1591-1</f>
        <v>-1.0119940029984953E-2</v>
      </c>
      <c r="BT1632" s="29">
        <f>USA!BT1591/USA!BS1591-1</f>
        <v>-2.4233244982960978E-2</v>
      </c>
      <c r="BU1632" s="29">
        <f>USA!BU1591/USA!BT1591-1</f>
        <v>9.5847885137757105E-2</v>
      </c>
      <c r="BV1632" s="29">
        <f>USA!BV1591/USA!BU1591-1</f>
        <v>2.1246458923513956E-3</v>
      </c>
      <c r="BW1632" s="29">
        <f>USA!BW1591/USA!BV1591-1</f>
        <v>1.8021201413427557E-2</v>
      </c>
      <c r="BX1632" s="29">
        <f>USA!BX1591/USA!BW1591-1</f>
        <v>6.2131204442901877E-2</v>
      </c>
      <c r="BY1632" s="29">
        <f>USA!BY1591/USA!BX1591-1</f>
        <v>-2.614379084967422E-3</v>
      </c>
      <c r="BZ1632" s="29">
        <f>USA!BZ1591/USA!BY1591-1</f>
        <v>-1.2123197903014415E-2</v>
      </c>
      <c r="CA1632" s="29">
        <f>USA!CA1591/USA!BZ1591-1</f>
        <v>3.648424543946982E-3</v>
      </c>
      <c r="CB1632" s="29">
        <f>USA!CB1591/USA!CA1591-1</f>
        <v>-9.583608724388637E-2</v>
      </c>
      <c r="CC1632" s="29">
        <f>USA!CC1591/USA!CB1591-1</f>
        <v>-2.9239766081871066E-3</v>
      </c>
      <c r="CD1632" s="29">
        <f>USA!CD1591/USA!CC1591-1</f>
        <v>0.12866568914956011</v>
      </c>
      <c r="CE1632" s="29">
        <f>USA!CE1591/USA!CD1591-1</f>
        <v>-9.5810328028580694E-2</v>
      </c>
      <c r="CF1632" s="29">
        <f>USA!CF1591/USA!CE1591-1</f>
        <v>-3.9870689655172376E-2</v>
      </c>
      <c r="CG1632" s="29">
        <f>USA!CG1591/USA!CF1591-1</f>
        <v>9.8391320613542721E-2</v>
      </c>
      <c r="CH1632" s="29">
        <f>USA!CH1591/USA!CG1591-1</f>
        <v>-8.9918256130790186E-2</v>
      </c>
      <c r="CI1632" s="29">
        <f>USA!CI1591/USA!CH1591-1</f>
        <v>-8.6826347305389184E-2</v>
      </c>
      <c r="CJ1632" s="29">
        <f>USA!CJ1591/USA!CI1591-1</f>
        <v>0</v>
      </c>
      <c r="CK1632" s="29">
        <f>USA!CK1591/USA!CJ1591-1</f>
        <v>-3.2786885245901565E-2</v>
      </c>
      <c r="CL1632" s="29">
        <f>USA!CL1591/USA!CK1591-1</f>
        <v>6.1440677966101642E-2</v>
      </c>
      <c r="CM1632" s="29">
        <f>USA!CM1591/USA!CL1591-1</f>
        <v>5.2694610778443174E-2</v>
      </c>
      <c r="CN1632" s="29">
        <f>USA!CN1591/USA!CM1591-1</f>
        <v>-6.332954114524092E-2</v>
      </c>
      <c r="CO1632" s="29">
        <f>USA!CO1591/USA!CN1591-1</f>
        <v>1.3765182186234792E-2</v>
      </c>
      <c r="CP1632" s="29">
        <f>USA!CP1591/USA!CO1591-1</f>
        <v>-0.4744408945686901</v>
      </c>
      <c r="CQ1632" s="29">
        <f>USA!CQ1591/USA!CP1591-1</f>
        <v>-0.26975683890577518</v>
      </c>
      <c r="CR1632" s="29">
        <f>USA!CR1591/USA!CQ1591-1</f>
        <v>-7.2840790842871983E-2</v>
      </c>
      <c r="CS1632" s="29">
        <f>USA!CS1591/USA!CR1591-1</f>
        <v>0.20763187429854102</v>
      </c>
      <c r="CT1632" s="29">
        <f>USA!CT1591/USA!CS1591-1</f>
        <v>-7.8996282527881045E-2</v>
      </c>
      <c r="CU1632" s="29">
        <f>USA!CU1591/USA!CT1591-1</f>
        <v>-0.19979818365287594</v>
      </c>
      <c r="CV1632" s="29">
        <f>USA!CV1591/USA!CU1591-1</f>
        <v>0.21437578814628</v>
      </c>
      <c r="CW1632" s="29">
        <f>USA!CW1591/USA!CV1591-1</f>
        <v>-4.3613707165109039E-2</v>
      </c>
      <c r="CX1632" s="29">
        <f>USA!CX1591/USA!CW1591-1</f>
        <v>2.6058631921823894E-2</v>
      </c>
      <c r="CY1632" s="29">
        <f>USA!CY1591/USA!CX1591-1</f>
        <v>-0.26031746031746028</v>
      </c>
      <c r="CZ1632" s="29">
        <f>USA!CZ1591/USA!CY1591-1</f>
        <v>-4.1487839771101598E-2</v>
      </c>
      <c r="DA1632" s="29">
        <f>USA!DA1591/USA!CZ1591-1</f>
        <v>-2.68656716417911E-2</v>
      </c>
      <c r="DB1632" s="29">
        <f>USA!DB1591/USA!DA1591-1</f>
        <v>5.8282208588957163E-2</v>
      </c>
      <c r="DC1632" s="29">
        <f>USA!DC1591/USA!DB1591-1</f>
        <v>1.7391304347825987E-2</v>
      </c>
      <c r="DD1632" s="29">
        <f>USA!DD1591/USA!DC1591-1</f>
        <v>-6.5527065527065553E-2</v>
      </c>
      <c r="DE1632" s="29">
        <f>USA!DE1591/USA!DD1591-1</f>
        <v>-0.25457317073170738</v>
      </c>
      <c r="DF1632" s="29">
        <f>USA!DF1591/USA!DE1591-1</f>
        <v>0.24744376278118607</v>
      </c>
      <c r="DG1632" s="29">
        <f>USA!DG1591/USA!DF1591-1</f>
        <v>1.8032786885245899E-2</v>
      </c>
      <c r="DH1632" s="29">
        <f>USA!DH1591/USA!DG1591-1</f>
        <v>-3.3816425120772986E-2</v>
      </c>
      <c r="DI1632" s="29">
        <f>USA!DI1591/USA!DH1591-1</f>
        <v>1.1666666666666714E-2</v>
      </c>
      <c r="DJ1632" s="29">
        <f>USA!DJ1591/USA!DI1591-1</f>
        <v>-6.5897858319604596E-3</v>
      </c>
      <c r="DK1632" s="29">
        <f>USA!DK1591/USA!DJ1591-1</f>
        <v>-0.29353233830845782</v>
      </c>
      <c r="DL1632" s="29">
        <f>USA!DL1591/USA!DK1591-1</f>
        <v>4.6948356807511749E-2</v>
      </c>
      <c r="DM1632" s="29">
        <f>USA!DM1591/USA!DL1591-1</f>
        <v>0.15022421524663665</v>
      </c>
      <c r="DN1632" s="29">
        <f>USA!DN1591/USA!DM1591-1</f>
        <v>6.8226120857699968E-2</v>
      </c>
      <c r="DO1632" s="29">
        <f>USA!DO1591/USA!DN1591-1</f>
        <v>-0.36131386861313874</v>
      </c>
      <c r="DP1632" s="29">
        <f>USA!DP1591/USA!DO1591-1</f>
        <v>-0.4</v>
      </c>
      <c r="DQ1632" s="29">
        <f>USA!DQ1591/USA!DP1591-1</f>
        <v>0.11904761904761907</v>
      </c>
      <c r="DR1632" s="29">
        <f>USA!DR1591/USA!DQ1591-1</f>
        <v>0.5957446808510638</v>
      </c>
      <c r="DS1632" s="29">
        <f>USA!DS1591/USA!DR1591-1</f>
        <v>5.3333333333334121E-3</v>
      </c>
      <c r="DT1632" s="29">
        <f>USA!DT1591/USA!DS1591-1</f>
        <v>3.4482758620689724E-2</v>
      </c>
      <c r="DU1632" s="29">
        <f>USA!DU1591/USA!DT1591-1</f>
        <v>-0.38461538461538458</v>
      </c>
      <c r="DV1632" s="29">
        <f>USA!DV1591/USA!DU1591-1</f>
        <v>-8.3333333333333259E-2</v>
      </c>
      <c r="DW1632" s="29">
        <f>USA!DW1591/USA!DV1591-1</f>
        <v>-0.18181818181818188</v>
      </c>
      <c r="DX1632" s="29">
        <f>USA!DX1591/USA!DW1591-1</f>
        <v>-0.38888888888888884</v>
      </c>
      <c r="DY1632" s="29">
        <f>USA!DY1591/USA!DX1591-1</f>
        <v>9.0909090909090384E-3</v>
      </c>
      <c r="DZ1632" s="29">
        <f>USA!DZ1591/USA!DY1591-1</f>
        <v>6.9549549549549505E-2</v>
      </c>
      <c r="EA1632" s="29">
        <f>USA!EA1591/USA!DZ1591-1</f>
        <v>-5.6603773584905648E-2</v>
      </c>
      <c r="EB1632" s="29">
        <f>USA!EB1591/USA!EA1591-1</f>
        <v>0.29464285714285698</v>
      </c>
      <c r="EC1632" s="29">
        <f>USA!EC1591/USA!EB1591-1</f>
        <v>-0.20689655172413801</v>
      </c>
      <c r="ED1632" s="29">
        <f>USA!ED1591/USA!EC1591-1</f>
        <v>-7.8260869565217273E-2</v>
      </c>
      <c r="EE1632" s="29">
        <f>USA!EE1591/USA!ED1591-1</f>
        <v>-1.8867924528301883E-2</v>
      </c>
      <c r="EF1632" s="29">
        <f>USA!EF1591/USA!EE1591-1</f>
        <v>-0.49980769230769229</v>
      </c>
      <c r="EG1632" s="29" t="e">
        <f>USA!#REF!/USA!EF1591-1</f>
        <v>#REF!</v>
      </c>
      <c r="EH1632" s="29" t="e">
        <f>USA!#REF!/USA!#REF!-1</f>
        <v>#REF!</v>
      </c>
      <c r="EI1632" s="29" t="e">
        <f>USA!#REF!/USA!#REF!-1</f>
        <v>#REF!</v>
      </c>
      <c r="EJ1632" s="29" t="e">
        <f>USA!#REF!/USA!#REF!-1</f>
        <v>#REF!</v>
      </c>
      <c r="EK1632" s="29" t="e">
        <f>USA!#REF!/USA!#REF!-1</f>
        <v>#REF!</v>
      </c>
      <c r="EL1632" s="29" t="e">
        <f>USA!#REF!/USA!#REF!-1</f>
        <v>#REF!</v>
      </c>
      <c r="EM1632" s="29" t="e">
        <f>USA!#REF!/USA!#REF!-1</f>
        <v>#REF!</v>
      </c>
      <c r="EN1632" s="29" t="e">
        <f>USA!#REF!/USA!#REF!-1</f>
        <v>#REF!</v>
      </c>
    </row>
    <row r="1633" spans="1:144" x14ac:dyDescent="0.3">
      <c r="A1633" t="s">
        <v>1759</v>
      </c>
      <c r="B1633" s="28"/>
      <c r="C1633" s="29">
        <f>USA!C1592/USA!B1592-1</f>
        <v>-0.1428571428571429</v>
      </c>
      <c r="D1633" s="29">
        <f>USA!D1592/USA!C1592-1</f>
        <v>-0.11764705882352933</v>
      </c>
      <c r="E1633" s="29">
        <f>USA!E1592/USA!D1592-1</f>
        <v>8.8888888888889017E-2</v>
      </c>
      <c r="F1633" s="29">
        <f>USA!F1592/USA!E1592-1</f>
        <v>0</v>
      </c>
      <c r="G1633" s="29">
        <f>USA!G1592/USA!F1592-1</f>
        <v>0.30612244897959173</v>
      </c>
      <c r="H1633" s="29">
        <f>USA!H1592/USA!G1592-1</f>
        <v>1.5625E-2</v>
      </c>
      <c r="I1633" s="29">
        <f>USA!I1592/USA!H1592-1</f>
        <v>0</v>
      </c>
      <c r="J1633" s="29">
        <f>USA!J1592/USA!I1592-1</f>
        <v>7.6923076923076872E-2</v>
      </c>
      <c r="K1633" s="29">
        <f>USA!K1592/USA!J1592-1</f>
        <v>-0.11428571428571421</v>
      </c>
      <c r="L1633" s="29">
        <f>USA!L1592/USA!K1592-1</f>
        <v>0</v>
      </c>
      <c r="M1633" s="29">
        <f>USA!M1592/USA!L1592-1</f>
        <v>0.16935483870967749</v>
      </c>
      <c r="N1633" s="29">
        <f>USA!N1592/USA!M1592-1</f>
        <v>-8.9655172413793172E-2</v>
      </c>
      <c r="O1633" s="29">
        <f>USA!O1592/USA!N1592-1</f>
        <v>0.22727272727272729</v>
      </c>
      <c r="P1633" s="29">
        <f>USA!P1592/USA!O1592-1</f>
        <v>0.5</v>
      </c>
      <c r="Q1633" s="29">
        <f>USA!Q1592/USA!P1592-1</f>
        <v>-0.30452674897119347</v>
      </c>
      <c r="R1633" s="29">
        <f>USA!R1592/USA!Q1592-1</f>
        <v>-0.23076923076923073</v>
      </c>
      <c r="S1633" s="29">
        <f>USA!S1592/USA!R1592-1</f>
        <v>0.43846153846153846</v>
      </c>
      <c r="T1633" s="29">
        <f>USA!T1592/USA!S1592-1</f>
        <v>-0.21925133689839571</v>
      </c>
      <c r="U1633" s="29">
        <f>USA!U1592/USA!T1592-1</f>
        <v>-8.9041095890410871E-2</v>
      </c>
      <c r="V1633" s="29">
        <f>USA!V1592/USA!U1592-1</f>
        <v>3.007518796992481E-2</v>
      </c>
      <c r="W1633" s="29">
        <f>USA!W1592/USA!V1592-1</f>
        <v>2.1897810218978186E-2</v>
      </c>
      <c r="X1633" s="29">
        <f>USA!X1592/USA!W1592-1</f>
        <v>0.1785714285714286</v>
      </c>
      <c r="Y1633" s="29">
        <f>USA!Y1592/USA!X1592-1</f>
        <v>-6.0606060606060552E-2</v>
      </c>
      <c r="Z1633" s="29">
        <f>USA!Z1592/USA!Y1592-1</f>
        <v>3.2258064516129004E-2</v>
      </c>
      <c r="AA1633" s="29">
        <f>USA!AA1592/USA!Z1592-1</f>
        <v>0.11874999999999991</v>
      </c>
      <c r="AB1633" s="29">
        <f>USA!AB1592/USA!AA1592-1</f>
        <v>0.24581005586592197</v>
      </c>
      <c r="AC1633" s="29">
        <f>USA!AC1592/USA!AB1592-1</f>
        <v>-0.14798206278026904</v>
      </c>
      <c r="AD1633" s="29">
        <f>USA!AD1592/USA!AC1592-1</f>
        <v>-0.11052631578947381</v>
      </c>
      <c r="AE1633" s="29">
        <f>USA!AE1592/USA!AD1592-1</f>
        <v>2.3668639053254559E-2</v>
      </c>
      <c r="AF1633" s="29">
        <f>USA!AF1592/USA!AE1592-1</f>
        <v>-0.17341040462427748</v>
      </c>
      <c r="AG1633" s="29">
        <f>USA!AG1592/USA!AF1592-1</f>
        <v>-0.16083916083916083</v>
      </c>
      <c r="AH1633" s="29">
        <f>USA!AH1592/USA!AG1592-1</f>
        <v>0.1333333333333333</v>
      </c>
      <c r="AI1633" s="29">
        <f>USA!AI1592/USA!AH1592-1</f>
        <v>3.6764705882353033E-2</v>
      </c>
      <c r="AJ1633" s="29">
        <f>USA!AJ1592/USA!AI1592-1</f>
        <v>-2.1276595744680771E-2</v>
      </c>
      <c r="AK1633" s="29">
        <f>USA!AK1592/USA!AJ1592-1</f>
        <v>0.13043478260869557</v>
      </c>
      <c r="AL1633" s="29">
        <f>USA!AL1592/USA!AK1592-1</f>
        <v>0.11538461538461542</v>
      </c>
      <c r="AM1633" s="29">
        <f>USA!AM1592/USA!AL1592-1</f>
        <v>-2.8735632183908066E-2</v>
      </c>
      <c r="AN1633" s="29">
        <f>USA!AN1592/USA!AM1592-1</f>
        <v>-5.9171597633135953E-2</v>
      </c>
      <c r="AO1633" s="29">
        <f>USA!AO1592/USA!AN1592-1</f>
        <v>-1.2578616352201366E-2</v>
      </c>
      <c r="AP1633" s="29">
        <f>USA!AP1592/USA!AO1592-1</f>
        <v>-4.4585987261146487E-2</v>
      </c>
      <c r="AQ1633" s="29">
        <f>USA!AQ1592/USA!AP1592-1</f>
        <v>-6.6666666666666652E-2</v>
      </c>
      <c r="AR1633" s="29">
        <f>USA!AR1592/USA!AQ1592-1</f>
        <v>-3.5714285714285698E-2</v>
      </c>
      <c r="AS1633" s="29">
        <f>USA!AS1592/USA!AR1592-1</f>
        <v>0</v>
      </c>
      <c r="AT1633" s="29">
        <f>USA!AT1592/USA!AS1592-1</f>
        <v>0.10370370370370363</v>
      </c>
      <c r="AU1633" s="29">
        <f>USA!AU1592/USA!AT1592-1</f>
        <v>-3.3557046979865723E-2</v>
      </c>
      <c r="AV1633" s="29">
        <f>USA!AV1592/USA!AU1592-1</f>
        <v>-2.777777777777779E-2</v>
      </c>
      <c r="AW1633" s="29">
        <f>USA!AW1592/USA!AV1592-1</f>
        <v>0.10714285714285721</v>
      </c>
      <c r="AX1633" s="29">
        <f>USA!AX1592/USA!AW1592-1</f>
        <v>-0.11612903225806459</v>
      </c>
      <c r="AY1633" s="29">
        <f>USA!AY1592/USA!AX1592-1</f>
        <v>0.13868613138686126</v>
      </c>
      <c r="AZ1633" s="29">
        <f>USA!AZ1592/USA!AY1592-1</f>
        <v>-5.7692307692307709E-2</v>
      </c>
      <c r="BA1633" s="29">
        <f>USA!BA1592/USA!AZ1592-1</f>
        <v>4.7619047619047672E-2</v>
      </c>
      <c r="BB1633" s="29">
        <f>USA!BB1592/USA!BA1592-1</f>
        <v>-7.7922077922077948E-2</v>
      </c>
      <c r="BC1633" s="29">
        <f>USA!BC1592/USA!BB1592-1</f>
        <v>3.5211267605633756E-2</v>
      </c>
      <c r="BD1633" s="29">
        <f>USA!BD1592/USA!BC1592-1</f>
        <v>-2.0408163265306034E-2</v>
      </c>
      <c r="BE1633" s="29">
        <f>USA!BE1592/USA!BD1592-1</f>
        <v>4.1666666666666741E-2</v>
      </c>
      <c r="BF1633" s="29">
        <f>USA!BF1592/USA!BE1592-1</f>
        <v>0.19333333333333313</v>
      </c>
      <c r="BG1633" s="29">
        <f>USA!BG1592/USA!BF1592-1</f>
        <v>0.28491620111731852</v>
      </c>
      <c r="BH1633" s="29">
        <f>USA!BH1592/USA!BG1592-1</f>
        <v>-0.12173913043478268</v>
      </c>
      <c r="BI1633" s="29">
        <f>USA!BI1592/USA!BH1592-1</f>
        <v>0.30693069306930698</v>
      </c>
      <c r="BJ1633" s="29">
        <f>USA!BJ1592/USA!BI1592-1</f>
        <v>0.11363636363636354</v>
      </c>
      <c r="BK1633" s="29">
        <f>USA!BK1592/USA!BJ1592-1</f>
        <v>-0.12925170068027203</v>
      </c>
      <c r="BL1633" s="29">
        <f>USA!BL1592/USA!BK1592-1</f>
        <v>-2.34375E-2</v>
      </c>
      <c r="BM1633" s="29">
        <f>USA!BM1592/USA!BL1592-1</f>
        <v>-2.4000000000000021E-2</v>
      </c>
      <c r="BN1633" s="29">
        <f>USA!BN1592/USA!BM1592-1</f>
        <v>2.0491803278688492E-2</v>
      </c>
      <c r="BO1633" s="29">
        <f>USA!BO1592/USA!BN1592-1</f>
        <v>-8.8353413654618462E-2</v>
      </c>
      <c r="BP1633" s="29">
        <f>USA!BP1592/USA!BO1592-1</f>
        <v>-0.17621145374449343</v>
      </c>
      <c r="BQ1633" s="29">
        <f>USA!BQ1592/USA!BP1592-1</f>
        <v>-0.17112299465240643</v>
      </c>
      <c r="BR1633" s="29">
        <f>USA!BR1592/USA!BQ1592-1</f>
        <v>0</v>
      </c>
      <c r="BS1633" s="29">
        <f>USA!BS1592/USA!BR1592-1</f>
        <v>0.14838709677419359</v>
      </c>
      <c r="BT1633" s="29">
        <f>USA!BT1592/USA!BS1592-1</f>
        <v>-8.9887640449438311E-2</v>
      </c>
      <c r="BU1633" s="29">
        <f>USA!BU1592/USA!BT1592-1</f>
        <v>-8.0246913580246826E-2</v>
      </c>
      <c r="BV1633" s="29">
        <f>USA!BV1592/USA!BU1592-1</f>
        <v>4.0268456375838868E-2</v>
      </c>
      <c r="BW1633" s="29">
        <f>USA!BW1592/USA!BV1592-1</f>
        <v>4.5161290322580649E-2</v>
      </c>
      <c r="BX1633" s="29">
        <f>USA!BX1592/USA!BW1592-1</f>
        <v>-0.48765432098765427</v>
      </c>
      <c r="BY1633" s="29">
        <f>USA!BY1592/USA!BX1592-1</f>
        <v>5.4939759036144453E-2</v>
      </c>
      <c r="BZ1633" s="29">
        <f>USA!BZ1592/USA!BY1592-1</f>
        <v>-0.19495203289173135</v>
      </c>
      <c r="CA1633" s="29">
        <f>USA!CA1592/USA!BZ1592-1</f>
        <v>-0.10270960419917718</v>
      </c>
      <c r="CB1633" s="29">
        <f>USA!CB1592/USA!CA1592-1</f>
        <v>-0.10671936758893275</v>
      </c>
      <c r="CC1633" s="29">
        <f>USA!CC1592/USA!CB1592-1</f>
        <v>-8.8495575221240186E-3</v>
      </c>
      <c r="CD1633" s="29">
        <f>USA!CD1592/USA!CC1592-1</f>
        <v>-4.8928571428571432E-2</v>
      </c>
      <c r="CE1633" s="29">
        <f>USA!CE1592/USA!CD1592-1</f>
        <v>-0.28313931656027036</v>
      </c>
      <c r="CF1633" s="29">
        <f>USA!CF1592/USA!CE1592-1</f>
        <v>-0.31508643268727077</v>
      </c>
      <c r="CG1633" s="29">
        <f>USA!CG1592/USA!CF1592-1</f>
        <v>0.12428298279158678</v>
      </c>
      <c r="CH1633" s="29">
        <f>USA!CH1592/USA!CG1592-1</f>
        <v>-0.11394557823129248</v>
      </c>
      <c r="CI1633" s="29">
        <f>USA!CI1592/USA!CH1592-1</f>
        <v>-0.20460652591170825</v>
      </c>
      <c r="CJ1633" s="29">
        <f>USA!CJ1592/USA!CI1592-1</f>
        <v>-5.8880308880308929E-2</v>
      </c>
      <c r="CK1633" s="29">
        <f>USA!CK1592/USA!CJ1592-1</f>
        <v>-0.30256410256410249</v>
      </c>
      <c r="CL1633" s="29">
        <f>USA!CL1592/USA!CK1592-1</f>
        <v>-0.11029411764705888</v>
      </c>
      <c r="CM1633" s="29">
        <f>USA!CM1592/USA!CL1592-1</f>
        <v>0.33057851239669422</v>
      </c>
      <c r="CN1633" s="29">
        <f>USA!CN1592/USA!CM1592-1</f>
        <v>-4.3478260869565299E-2</v>
      </c>
      <c r="CO1633" s="29">
        <f>USA!CO1592/USA!CN1592-1</f>
        <v>0.27272727272727271</v>
      </c>
      <c r="CP1633" s="29">
        <f>USA!CP1592/USA!CO1592-1</f>
        <v>-3.0612244897959218E-2</v>
      </c>
      <c r="CQ1633" s="29">
        <f>USA!CQ1592/USA!CP1592-1</f>
        <v>-0.21578947368421053</v>
      </c>
      <c r="CR1633" s="29">
        <f>USA!CR1592/USA!CQ1592-1</f>
        <v>-3.3557046979865834E-2</v>
      </c>
      <c r="CS1633" s="29">
        <f>USA!CS1592/USA!CR1592-1</f>
        <v>-0.11111111111111105</v>
      </c>
      <c r="CT1633" s="29">
        <f>USA!CT1592/USA!CS1592-1</f>
        <v>0.1796875</v>
      </c>
      <c r="CU1633" s="29">
        <f>USA!CU1592/USA!CT1592-1</f>
        <v>2.6490066225165476E-2</v>
      </c>
      <c r="CV1633" s="29">
        <f>USA!CV1592/USA!CU1592-1</f>
        <v>7.7419354838709653E-2</v>
      </c>
      <c r="CW1633" s="29">
        <f>USA!CW1592/USA!CV1592-1</f>
        <v>2.9940119760479167E-2</v>
      </c>
      <c r="CX1633" s="29">
        <f>USA!CX1592/USA!CW1592-1</f>
        <v>1.1627906976744207E-2</v>
      </c>
      <c r="CY1633" s="29">
        <f>USA!CY1592/USA!CX1592-1</f>
        <v>-0.11494252873563215</v>
      </c>
      <c r="CZ1633" s="29">
        <f>USA!CZ1592/USA!CY1592-1</f>
        <v>-1.9480519480519543E-2</v>
      </c>
      <c r="DA1633" s="29">
        <f>USA!DA1592/USA!CZ1592-1</f>
        <v>-3.9735099337748325E-2</v>
      </c>
      <c r="DB1633" s="29">
        <f>USA!DB1592/USA!DA1592-1</f>
        <v>-0.14482758620689651</v>
      </c>
      <c r="DC1633" s="29">
        <f>USA!DC1592/USA!DB1592-1</f>
        <v>0.20967741935483875</v>
      </c>
      <c r="DD1633" s="29">
        <f>USA!DD1592/USA!DC1592-1</f>
        <v>0</v>
      </c>
      <c r="DE1633" s="29">
        <f>USA!DE1592/USA!DD1592-1</f>
        <v>-9.3333333333333268E-2</v>
      </c>
      <c r="DF1633" s="29">
        <f>USA!DF1592/USA!DE1592-1</f>
        <v>-8.0882352941176516E-2</v>
      </c>
      <c r="DG1633" s="29">
        <f>USA!DG1592/USA!DF1592-1</f>
        <v>9.6000000000000085E-2</v>
      </c>
      <c r="DH1633" s="29">
        <f>USA!DH1592/USA!DG1592-1</f>
        <v>0.20437956204379537</v>
      </c>
      <c r="DI1633" s="29">
        <f>USA!DI1592/USA!DH1592-1</f>
        <v>-2.4242424242424176E-2</v>
      </c>
      <c r="DJ1633" s="29">
        <f>USA!DJ1592/USA!DI1592-1</f>
        <v>-3.7267080745341685E-2</v>
      </c>
      <c r="DK1633" s="29">
        <f>USA!DK1592/USA!DJ1592-1</f>
        <v>-4.5161290322580649E-2</v>
      </c>
      <c r="DL1633" s="29">
        <f>USA!DL1592/USA!DK1592-1</f>
        <v>-0.15540540540540537</v>
      </c>
      <c r="DM1633" s="29">
        <f>USA!DM1592/USA!DL1592-1</f>
        <v>-7.2000000000000064E-2</v>
      </c>
      <c r="DN1633" s="29">
        <f>USA!DN1592/USA!DM1592-1</f>
        <v>-0.24129310344827581</v>
      </c>
      <c r="DO1633" s="29">
        <f>USA!DO1592/USA!DN1592-1</f>
        <v>-0.122826951482786</v>
      </c>
      <c r="DP1633" s="29">
        <f>USA!DP1592/USA!DO1592-1</f>
        <v>-0.29235751295336787</v>
      </c>
      <c r="DQ1633" s="29">
        <f>USA!DQ1592/USA!DP1592-1</f>
        <v>0.8671059857221306</v>
      </c>
      <c r="DR1633" s="29">
        <f>USA!DR1592/USA!DQ1592-1</f>
        <v>0.36274509803921551</v>
      </c>
      <c r="DS1633" s="29">
        <f>USA!DS1592/USA!DR1592-1</f>
        <v>0.36690647482014382</v>
      </c>
      <c r="DT1633" s="29">
        <f>USA!DT1592/USA!DS1592-1</f>
        <v>1.0526315789473717E-2</v>
      </c>
      <c r="DU1633" s="29">
        <f>USA!DU1592/USA!DT1592-1</f>
        <v>-3.6458333333333259E-2</v>
      </c>
      <c r="DV1633" s="29">
        <f>USA!DV1592/USA!DU1592-1</f>
        <v>-0.27027027027027029</v>
      </c>
      <c r="DW1633" s="29">
        <f>USA!DW1592/USA!DV1592-1</f>
        <v>-0.18518518518518512</v>
      </c>
      <c r="DX1633" s="29">
        <f>USA!DX1592/USA!DW1592-1</f>
        <v>-4.5454545454545525E-2</v>
      </c>
      <c r="DY1633" s="29">
        <f>USA!DY1592/USA!DX1592-1</f>
        <v>-0.19047619047619058</v>
      </c>
      <c r="DZ1633" s="29">
        <f>USA!DZ1592/USA!DY1592-1</f>
        <v>0.14117647058823524</v>
      </c>
      <c r="EA1633" s="29">
        <f>USA!EA1592/USA!DZ1592-1</f>
        <v>-0.20216494845360822</v>
      </c>
      <c r="EB1633" s="29">
        <f>USA!EB1592/USA!EA1592-1</f>
        <v>-9.5490373433260167E-2</v>
      </c>
      <c r="EC1633" s="29">
        <f>USA!EC1592/USA!EB1592-1</f>
        <v>-0.2321428571428571</v>
      </c>
      <c r="ED1633" s="29">
        <f>USA!ED1592/USA!EC1592-1</f>
        <v>-5.3023255813953396E-2</v>
      </c>
      <c r="EE1633" s="29">
        <f>USA!EE1592/USA!ED1592-1</f>
        <v>-0.28310412573673871</v>
      </c>
      <c r="EF1633" s="29">
        <f>USA!EF1592/USA!EE1592-1</f>
        <v>0.42504795834475195</v>
      </c>
      <c r="EG1633" s="29" t="e">
        <f>USA!#REF!/USA!EF1592-1</f>
        <v>#REF!</v>
      </c>
      <c r="EH1633" s="29" t="e">
        <f>USA!#REF!/USA!#REF!-1</f>
        <v>#REF!</v>
      </c>
      <c r="EI1633" s="29" t="e">
        <f>USA!#REF!/USA!#REF!-1</f>
        <v>#REF!</v>
      </c>
      <c r="EJ1633" s="29" t="e">
        <f>USA!#REF!/USA!#REF!-1</f>
        <v>#REF!</v>
      </c>
      <c r="EK1633" s="29" t="e">
        <f>USA!#REF!/USA!#REF!-1</f>
        <v>#REF!</v>
      </c>
      <c r="EL1633" s="29" t="e">
        <f>USA!#REF!/USA!#REF!-1</f>
        <v>#REF!</v>
      </c>
      <c r="EM1633" s="29" t="e">
        <f>USA!#REF!/USA!#REF!-1</f>
        <v>#REF!</v>
      </c>
      <c r="EN1633" s="29" t="e">
        <f>USA!#REF!/USA!#REF!-1</f>
        <v>#REF!</v>
      </c>
    </row>
    <row r="1634" spans="1:144" x14ac:dyDescent="0.3">
      <c r="A1634" t="s">
        <v>1760</v>
      </c>
      <c r="B1634" s="28"/>
      <c r="C1634" s="29">
        <f>USA!C1593/USA!B1593-1</f>
        <v>-6.147540983606592E-3</v>
      </c>
      <c r="D1634" s="29">
        <f>USA!D1593/USA!C1593-1</f>
        <v>-7.6288659793814273E-2</v>
      </c>
      <c r="E1634" s="29">
        <f>USA!E1593/USA!D1593-1</f>
        <v>0.140625</v>
      </c>
      <c r="F1634" s="29">
        <f>USA!F1593/USA!E1593-1</f>
        <v>0</v>
      </c>
      <c r="G1634" s="29">
        <f>USA!G1593/USA!F1593-1</f>
        <v>9.5890410958904049E-2</v>
      </c>
      <c r="H1634" s="29">
        <f>USA!H1593/USA!G1593-1</f>
        <v>3.3035714285714279E-2</v>
      </c>
      <c r="I1634" s="29">
        <f>USA!I1593/USA!H1593-1</f>
        <v>0</v>
      </c>
      <c r="J1634" s="29">
        <f>USA!J1593/USA!I1593-1</f>
        <v>-0.25929127052722556</v>
      </c>
      <c r="K1634" s="29">
        <f>USA!K1593/USA!J1593-1</f>
        <v>-4.6674445740956916E-2</v>
      </c>
      <c r="L1634" s="29">
        <f>USA!L1593/USA!K1593-1</f>
        <v>0</v>
      </c>
      <c r="M1634" s="29">
        <f>USA!M1593/USA!L1593-1</f>
        <v>-0.10281517747858016</v>
      </c>
      <c r="N1634" s="29">
        <f>USA!N1593/USA!M1593-1</f>
        <v>-0.106412005457026</v>
      </c>
      <c r="O1634" s="29">
        <f>USA!O1593/USA!N1593-1</f>
        <v>0.22442748091603049</v>
      </c>
      <c r="P1634" s="29">
        <f>USA!P1593/USA!O1593-1</f>
        <v>-6.3591022443890255E-2</v>
      </c>
      <c r="Q1634" s="29">
        <f>USA!Q1593/USA!P1593-1</f>
        <v>-0.18375499334221035</v>
      </c>
      <c r="R1634" s="29">
        <f>USA!R1593/USA!Q1593-1</f>
        <v>3.0995106035889064E-2</v>
      </c>
      <c r="S1634" s="29">
        <f>USA!S1593/USA!R1593-1</f>
        <v>3.0063291139240444E-2</v>
      </c>
      <c r="T1634" s="29">
        <f>USA!T1593/USA!S1593-1</f>
        <v>-0.15668202764976957</v>
      </c>
      <c r="U1634" s="29">
        <f>USA!U1593/USA!T1593-1</f>
        <v>0.14207650273224037</v>
      </c>
      <c r="V1634" s="29">
        <f>USA!V1593/USA!U1593-1</f>
        <v>-2.8708133971291794E-2</v>
      </c>
      <c r="W1634" s="29">
        <f>USA!W1593/USA!V1593-1</f>
        <v>0.20032840722495893</v>
      </c>
      <c r="X1634" s="29">
        <f>USA!X1593/USA!W1593-1</f>
        <v>0.32831737346101253</v>
      </c>
      <c r="Y1634" s="29">
        <f>USA!Y1593/USA!X1593-1</f>
        <v>-0.17507723995880542</v>
      </c>
      <c r="Z1634" s="29">
        <f>USA!Z1593/USA!Y1593-1</f>
        <v>-6.616729088639195E-2</v>
      </c>
      <c r="AA1634" s="29">
        <f>USA!AA1593/USA!Z1593-1</f>
        <v>0.18983957219251324</v>
      </c>
      <c r="AB1634" s="29">
        <f>USA!AB1593/USA!AA1593-1</f>
        <v>-8.8764044943820286E-2</v>
      </c>
      <c r="AC1634" s="29">
        <f>USA!AC1593/USA!AB1593-1</f>
        <v>4.0690505548705236E-2</v>
      </c>
      <c r="AD1634" s="29">
        <f>USA!AD1593/USA!AC1593-1</f>
        <v>-0.21445497630331756</v>
      </c>
      <c r="AE1634" s="29">
        <f>USA!AE1593/USA!AD1593-1</f>
        <v>-4.0723981900452455E-2</v>
      </c>
      <c r="AF1634" s="29">
        <f>USA!AF1593/USA!AE1593-1</f>
        <v>-6.4465408805031488E-2</v>
      </c>
      <c r="AG1634" s="29">
        <f>USA!AG1593/USA!AF1593-1</f>
        <v>-2.1848739495798353E-2</v>
      </c>
      <c r="AH1634" s="29">
        <f>USA!AH1593/USA!AG1593-1</f>
        <v>-4.8109965635738883E-2</v>
      </c>
      <c r="AI1634" s="29">
        <f>USA!AI1593/USA!AH1593-1</f>
        <v>4.5126353790613694E-2</v>
      </c>
      <c r="AJ1634" s="29">
        <f>USA!AJ1593/USA!AI1593-1</f>
        <v>0.13644214162348889</v>
      </c>
      <c r="AK1634" s="29">
        <f>USA!AK1593/USA!AJ1593-1</f>
        <v>-8.3586626139817599E-2</v>
      </c>
      <c r="AL1634" s="29">
        <f>USA!AL1593/USA!AK1593-1</f>
        <v>2.6533996683250516E-2</v>
      </c>
      <c r="AM1634" s="29">
        <f>USA!AM1593/USA!AL1593-1</f>
        <v>-0.11793214862681756</v>
      </c>
      <c r="AN1634" s="29">
        <f>USA!AN1593/USA!AM1593-1</f>
        <v>-0.15201465201465203</v>
      </c>
      <c r="AO1634" s="29">
        <f>USA!AO1593/USA!AN1593-1</f>
        <v>-0.13390928725701945</v>
      </c>
      <c r="AP1634" s="29">
        <f>USA!AP1593/USA!AO1593-1</f>
        <v>0.21695760598503755</v>
      </c>
      <c r="AQ1634" s="29">
        <f>USA!AQ1593/USA!AP1593-1</f>
        <v>7.2745901639344357E-2</v>
      </c>
      <c r="AR1634" s="29">
        <f>USA!AR1593/USA!AQ1593-1</f>
        <v>-5.8261700095511126E-2</v>
      </c>
      <c r="AS1634" s="29">
        <f>USA!AS1593/USA!AR1593-1</f>
        <v>-0.15415821501014193</v>
      </c>
      <c r="AT1634" s="29">
        <f>USA!AT1593/USA!AS1593-1</f>
        <v>-2.1582733812949617E-2</v>
      </c>
      <c r="AU1634" s="29">
        <f>USA!AU1593/USA!AT1593-1</f>
        <v>-5.3921568627451011E-2</v>
      </c>
      <c r="AV1634" s="29">
        <f>USA!AV1593/USA!AU1593-1</f>
        <v>8.8082901554404236E-2</v>
      </c>
      <c r="AW1634" s="29">
        <f>USA!AW1593/USA!AV1593-1</f>
        <v>1.904761904761898E-2</v>
      </c>
      <c r="AX1634" s="29">
        <f>USA!AX1593/USA!AW1593-1</f>
        <v>3.5046728971962482E-2</v>
      </c>
      <c r="AY1634" s="29">
        <f>USA!AY1593/USA!AX1593-1</f>
        <v>-2.4830699774266218E-2</v>
      </c>
      <c r="AZ1634" s="29">
        <f>USA!AZ1593/USA!AY1593-1</f>
        <v>-7.4074074074074181E-2</v>
      </c>
      <c r="BA1634" s="29">
        <f>USA!BA1593/USA!AZ1593-1</f>
        <v>-2.5000000000000022E-2</v>
      </c>
      <c r="BB1634" s="29">
        <f>USA!BB1593/USA!BA1593-1</f>
        <v>-1.7948717948717885E-2</v>
      </c>
      <c r="BC1634" s="29">
        <f>USA!BC1593/USA!BB1593-1</f>
        <v>-3.394255874673624E-2</v>
      </c>
      <c r="BD1634" s="29">
        <f>USA!BD1593/USA!BC1593-1</f>
        <v>3.7837837837837673E-2</v>
      </c>
      <c r="BE1634" s="29">
        <f>USA!BE1593/USA!BD1593-1</f>
        <v>0.13541666666666674</v>
      </c>
      <c r="BF1634" s="29">
        <f>USA!BF1593/USA!BE1593-1</f>
        <v>3.8990825688073327E-2</v>
      </c>
      <c r="BG1634" s="29">
        <f>USA!BG1593/USA!BF1593-1</f>
        <v>0.59161147902869748</v>
      </c>
      <c r="BH1634" s="29">
        <f>USA!BH1593/USA!BG1593-1</f>
        <v>-1.6643550624133141E-2</v>
      </c>
      <c r="BI1634" s="29">
        <f>USA!BI1593/USA!BH1593-1</f>
        <v>-6.629055007052187E-2</v>
      </c>
      <c r="BJ1634" s="29">
        <f>USA!BJ1593/USA!BI1593-1</f>
        <v>-3.4743202416918528E-2</v>
      </c>
      <c r="BK1634" s="29">
        <f>USA!BK1593/USA!BJ1593-1</f>
        <v>-0.21752738654147097</v>
      </c>
      <c r="BL1634" s="29">
        <f>USA!BL1593/USA!BK1593-1</f>
        <v>0.21799999999999997</v>
      </c>
      <c r="BM1634" s="29">
        <f>USA!BM1593/USA!BL1593-1</f>
        <v>-9.0311986863711002E-2</v>
      </c>
      <c r="BN1634" s="29">
        <f>USA!BN1593/USA!BM1593-1</f>
        <v>1.8050541516245522E-2</v>
      </c>
      <c r="BO1634" s="29">
        <f>USA!BO1593/USA!BN1593-1</f>
        <v>-0.10815602836879423</v>
      </c>
      <c r="BP1634" s="29">
        <f>USA!BP1593/USA!BO1593-1</f>
        <v>-9.1451292246520821E-2</v>
      </c>
      <c r="BQ1634" s="29">
        <f>USA!BQ1593/USA!BP1593-1</f>
        <v>-7.0021881838074451E-2</v>
      </c>
      <c r="BR1634" s="29">
        <f>USA!BR1593/USA!BQ1593-1</f>
        <v>-4.705882352941182E-2</v>
      </c>
      <c r="BS1634" s="29">
        <f>USA!BS1593/USA!BR1593-1</f>
        <v>4.1975308641975184E-2</v>
      </c>
      <c r="BT1634" s="29">
        <f>USA!BT1593/USA!BS1593-1</f>
        <v>-9.2417061611374307E-2</v>
      </c>
      <c r="BU1634" s="29">
        <f>USA!BU1593/USA!BT1593-1</f>
        <v>-0.1566579634464752</v>
      </c>
      <c r="BV1634" s="29">
        <f>USA!BV1593/USA!BU1593-1</f>
        <v>3.0959752321981782E-3</v>
      </c>
      <c r="BW1634" s="29">
        <f>USA!BW1593/USA!BV1593-1</f>
        <v>-3.3950617283950768E-2</v>
      </c>
      <c r="BX1634" s="29">
        <f>USA!BX1593/USA!BW1593-1</f>
        <v>-0.14696485623003197</v>
      </c>
      <c r="BY1634" s="29">
        <f>USA!BY1593/USA!BX1593-1</f>
        <v>-0.101123595505618</v>
      </c>
      <c r="BZ1634" s="29">
        <f>USA!BZ1593/USA!BY1593-1</f>
        <v>-8.7500000000000022E-2</v>
      </c>
      <c r="CA1634" s="29">
        <f>USA!CA1593/USA!BZ1593-1</f>
        <v>-0.16894977168949765</v>
      </c>
      <c r="CB1634" s="29">
        <f>USA!CB1593/USA!CA1593-1</f>
        <v>0.12087912087912089</v>
      </c>
      <c r="CC1634" s="29">
        <f>USA!CC1593/USA!CB1593-1</f>
        <v>-6.3725490196078538E-2</v>
      </c>
      <c r="CD1634" s="29">
        <f>USA!CD1593/USA!CC1593-1</f>
        <v>5.7591623036649331E-2</v>
      </c>
      <c r="CE1634" s="29">
        <f>USA!CE1593/USA!CD1593-1</f>
        <v>8.9108910891089188E-2</v>
      </c>
      <c r="CF1634" s="29">
        <f>USA!CF1593/USA!CE1593-1</f>
        <v>-0.14090909090909098</v>
      </c>
      <c r="CG1634" s="29">
        <f>USA!CG1593/USA!CF1593-1</f>
        <v>-4.7619047619047561E-2</v>
      </c>
      <c r="CH1634" s="29">
        <f>USA!CH1593/USA!CG1593-1</f>
        <v>-0.13888888888888884</v>
      </c>
      <c r="CI1634" s="29">
        <f>USA!CI1593/USA!CH1593-1</f>
        <v>0.12903225806451601</v>
      </c>
      <c r="CJ1634" s="29">
        <f>USA!CJ1593/USA!CI1593-1</f>
        <v>-1.7142857142857126E-2</v>
      </c>
      <c r="CK1634" s="29">
        <f>USA!CK1593/USA!CJ1593-1</f>
        <v>-0.12209302325581395</v>
      </c>
      <c r="CL1634" s="29">
        <f>USA!CL1593/USA!CK1593-1</f>
        <v>-1.9867549668874163E-2</v>
      </c>
      <c r="CM1634" s="29">
        <f>USA!CM1593/USA!CL1593-1</f>
        <v>7.4324324324324342E-2</v>
      </c>
      <c r="CN1634" s="29">
        <f>USA!CN1593/USA!CM1593-1</f>
        <v>-0.12578616352201266</v>
      </c>
      <c r="CO1634" s="29">
        <f>USA!CO1593/USA!CN1593-1</f>
        <v>7.194244604316502E-3</v>
      </c>
      <c r="CP1634" s="29">
        <f>USA!CP1593/USA!CO1593-1</f>
        <v>-8.2142857142857184E-2</v>
      </c>
      <c r="CQ1634" s="29">
        <f>USA!CQ1593/USA!CP1593-1</f>
        <v>-6.6147859922178975E-2</v>
      </c>
      <c r="CR1634" s="29">
        <f>USA!CR1593/USA!CQ1593-1</f>
        <v>-4.1666666666666741E-2</v>
      </c>
      <c r="CS1634" s="29">
        <f>USA!CS1593/USA!CR1593-1</f>
        <v>0.11304347826086958</v>
      </c>
      <c r="CT1634" s="29">
        <f>USA!CT1593/USA!CS1593-1</f>
        <v>-0.13281249999999989</v>
      </c>
      <c r="CU1634" s="29">
        <f>USA!CU1593/USA!CT1593-1</f>
        <v>-8.1081081081081141E-2</v>
      </c>
      <c r="CV1634" s="29">
        <f>USA!CV1593/USA!CU1593-1</f>
        <v>-9.9999999999999978E-2</v>
      </c>
      <c r="CW1634" s="29">
        <f>USA!CW1593/USA!CV1593-1</f>
        <v>-4.1394335511982572E-2</v>
      </c>
      <c r="CX1634" s="29">
        <f>USA!CX1593/USA!CW1593-1</f>
        <v>-4.5454545454545525E-2</v>
      </c>
      <c r="CY1634" s="29">
        <f>USA!CY1593/USA!CX1593-1</f>
        <v>3.5714285714285809E-2</v>
      </c>
      <c r="CZ1634" s="29">
        <f>USA!CZ1593/USA!CY1593-1</f>
        <v>3.7931034482758585E-2</v>
      </c>
      <c r="DA1634" s="29">
        <f>USA!DA1593/USA!CZ1593-1</f>
        <v>0.12956810631229243</v>
      </c>
      <c r="DB1634" s="29">
        <f>USA!DB1593/USA!DA1593-1</f>
        <v>-0.10686274509803917</v>
      </c>
      <c r="DC1634" s="29">
        <f>USA!DC1593/USA!DB1593-1</f>
        <v>4.2919868276618978E-2</v>
      </c>
      <c r="DD1634" s="29">
        <f>USA!DD1593/USA!DC1593-1</f>
        <v>0.17882328175981499</v>
      </c>
      <c r="DE1634" s="29">
        <f>USA!DE1593/USA!DD1593-1</f>
        <v>1.7857142857142572E-2</v>
      </c>
      <c r="DF1634" s="29">
        <f>USA!DF1593/USA!DE1593-1</f>
        <v>-4.3859649122806821E-2</v>
      </c>
      <c r="DG1634" s="29">
        <f>USA!DG1593/USA!DF1593-1</f>
        <v>0.10091743119266039</v>
      </c>
      <c r="DH1634" s="29">
        <f>USA!DH1593/USA!DG1593-1</f>
        <v>6.6666666666666652E-2</v>
      </c>
      <c r="DI1634" s="29">
        <f>USA!DI1593/USA!DH1593-1</f>
        <v>-0.10156250000000011</v>
      </c>
      <c r="DJ1634" s="29">
        <f>USA!DJ1593/USA!DI1593-1</f>
        <v>-6.0869565217391175E-2</v>
      </c>
      <c r="DK1634" s="29">
        <f>USA!DK1593/USA!DJ1593-1</f>
        <v>-9.2592592592592671E-2</v>
      </c>
      <c r="DL1634" s="29">
        <f>USA!DL1593/USA!DK1593-1</f>
        <v>0.20408163265306123</v>
      </c>
      <c r="DM1634" s="29">
        <f>USA!DM1593/USA!DL1593-1</f>
        <v>0.10169491525423746</v>
      </c>
      <c r="DN1634" s="29">
        <f>USA!DN1593/USA!DM1593-1</f>
        <v>-7.6923076923076983E-2</v>
      </c>
      <c r="DO1634" s="29">
        <f>USA!DO1593/USA!DN1593-1</f>
        <v>8.3333333333333037E-3</v>
      </c>
      <c r="DP1634" s="29">
        <f>USA!DP1593/USA!DO1593-1</f>
        <v>-1.6528925619834767E-2</v>
      </c>
      <c r="DQ1634" s="29">
        <f>USA!DQ1593/USA!DP1593-1</f>
        <v>4.2016806722689148E-2</v>
      </c>
      <c r="DR1634" s="29">
        <f>USA!DR1593/USA!DQ1593-1</f>
        <v>-1.6129032258064502E-2</v>
      </c>
      <c r="DS1634" s="29">
        <f>USA!DS1593/USA!DR1593-1</f>
        <v>0.36885245901639352</v>
      </c>
      <c r="DT1634" s="29">
        <f>USA!DT1593/USA!DS1593-1</f>
        <v>0.5748502994011977</v>
      </c>
      <c r="DU1634" s="29">
        <f>USA!DU1593/USA!DT1593-1</f>
        <v>-0.42585551330798477</v>
      </c>
      <c r="DV1634" s="29">
        <f>USA!DV1593/USA!DU1593-1</f>
        <v>-7.2847682119205337E-2</v>
      </c>
      <c r="DW1634" s="29">
        <f>USA!DW1593/USA!DV1593-1</f>
        <v>-0.23571428571428565</v>
      </c>
      <c r="DX1634" s="29">
        <f>USA!DX1593/USA!DW1593-1</f>
        <v>-0.18691588785046731</v>
      </c>
      <c r="DY1634" s="29">
        <f>USA!DY1593/USA!DX1593-1</f>
        <v>0.14551724137931044</v>
      </c>
      <c r="DZ1634" s="29">
        <f>USA!DZ1593/USA!DY1593-1</f>
        <v>2.3479831426851172E-2</v>
      </c>
      <c r="EA1634" s="29">
        <f>USA!EA1593/USA!DZ1593-1</f>
        <v>-4.6568627450980338E-2</v>
      </c>
      <c r="EB1634" s="29">
        <f>USA!EB1593/USA!EA1593-1</f>
        <v>-4.1645244215938293E-2</v>
      </c>
      <c r="EC1634" s="29">
        <f>USA!EC1593/USA!EB1593-1</f>
        <v>-0.11469957081545079</v>
      </c>
      <c r="ED1634" s="29">
        <f>USA!ED1593/USA!EC1593-1</f>
        <v>-1.8785601745242908E-2</v>
      </c>
      <c r="EE1634" s="29">
        <f>USA!EE1593/USA!ED1593-1</f>
        <v>-0.50531126482213429</v>
      </c>
      <c r="EF1634" s="29">
        <f>USA!EF1593/USA!EE1593-1</f>
        <v>0.29762796504369549</v>
      </c>
      <c r="EG1634" s="29" t="e">
        <f>USA!#REF!/USA!EF1593-1</f>
        <v>#REF!</v>
      </c>
      <c r="EH1634" s="29" t="e">
        <f>USA!#REF!/USA!#REF!-1</f>
        <v>#REF!</v>
      </c>
      <c r="EI1634" s="29" t="e">
        <f>USA!#REF!/USA!#REF!-1</f>
        <v>#REF!</v>
      </c>
      <c r="EJ1634" s="29" t="e">
        <f>USA!#REF!/USA!#REF!-1</f>
        <v>#REF!</v>
      </c>
      <c r="EK1634" s="29" t="e">
        <f>USA!#REF!/USA!#REF!-1</f>
        <v>#REF!</v>
      </c>
      <c r="EL1634" s="29" t="e">
        <f>USA!#REF!/USA!#REF!-1</f>
        <v>#REF!</v>
      </c>
      <c r="EM1634" s="29" t="e">
        <f>USA!#REF!/USA!#REF!-1</f>
        <v>#REF!</v>
      </c>
      <c r="EN1634" s="29" t="e">
        <f>USA!#REF!/USA!#REF!-1</f>
        <v>#REF!</v>
      </c>
    </row>
    <row r="1635" spans="1:144" x14ac:dyDescent="0.3">
      <c r="A1635" t="s">
        <v>1761</v>
      </c>
      <c r="B1635" s="28"/>
      <c r="C1635" s="29">
        <f>USA!C1594/USA!B1594-1</f>
        <v>-6.8527918781725927E-2</v>
      </c>
      <c r="D1635" s="29">
        <f>USA!D1594/USA!C1594-1</f>
        <v>8.1743869209809361E-2</v>
      </c>
      <c r="E1635" s="29">
        <f>USA!E1594/USA!D1594-1</f>
        <v>-3.0226700251889227E-2</v>
      </c>
      <c r="F1635" s="29">
        <f>USA!F1594/USA!E1594-1</f>
        <v>0</v>
      </c>
      <c r="G1635" s="29">
        <f>USA!G1594/USA!F1594-1</f>
        <v>0.24675324675324672</v>
      </c>
      <c r="H1635" s="29">
        <f>USA!H1594/USA!G1594-1</f>
        <v>-7.4999999999999845E-2</v>
      </c>
      <c r="I1635" s="29">
        <f>USA!I1594/USA!H1594-1</f>
        <v>0</v>
      </c>
      <c r="J1635" s="29">
        <f>USA!J1594/USA!I1594-1</f>
        <v>-2.9279279279279424E-2</v>
      </c>
      <c r="K1635" s="29">
        <f>USA!K1594/USA!J1594-1</f>
        <v>-3.0162412993039456E-2</v>
      </c>
      <c r="L1635" s="29">
        <f>USA!L1594/USA!K1594-1</f>
        <v>0</v>
      </c>
      <c r="M1635" s="29">
        <f>USA!M1594/USA!L1594-1</f>
        <v>-1.6746411483253398E-2</v>
      </c>
      <c r="N1635" s="29">
        <f>USA!N1594/USA!M1594-1</f>
        <v>-7.5425790754258037E-2</v>
      </c>
      <c r="O1635" s="29">
        <f>USA!O1594/USA!N1594-1</f>
        <v>-2.631578947368407E-2</v>
      </c>
      <c r="P1635" s="29">
        <f>USA!P1594/USA!O1594-1</f>
        <v>0.13783783783783776</v>
      </c>
      <c r="Q1635" s="29">
        <f>USA!Q1594/USA!P1594-1</f>
        <v>-0.14964370546318284</v>
      </c>
      <c r="R1635" s="29">
        <f>USA!R1594/USA!Q1594-1</f>
        <v>-5.307262569832405E-2</v>
      </c>
      <c r="S1635" s="29">
        <f>USA!S1594/USA!R1594-1</f>
        <v>0.11209439528023601</v>
      </c>
      <c r="T1635" s="29">
        <f>USA!T1594/USA!S1594-1</f>
        <v>-0.25331564986737398</v>
      </c>
      <c r="U1635" s="29">
        <f>USA!U1594/USA!T1594-1</f>
        <v>0.26110124333925389</v>
      </c>
      <c r="V1635" s="29">
        <f>USA!V1594/USA!U1594-1</f>
        <v>7.3239436619718434E-2</v>
      </c>
      <c r="W1635" s="29">
        <f>USA!W1594/USA!V1594-1</f>
        <v>5.5118110236220375E-2</v>
      </c>
      <c r="X1635" s="29">
        <f>USA!X1594/USA!W1594-1</f>
        <v>3.4825870646766344E-2</v>
      </c>
      <c r="Y1635" s="29">
        <f>USA!Y1594/USA!X1594-1</f>
        <v>-2.4038461538461675E-2</v>
      </c>
      <c r="Z1635" s="29">
        <f>USA!Z1594/USA!Y1594-1</f>
        <v>8.1280788177339858E-2</v>
      </c>
      <c r="AA1635" s="29">
        <f>USA!AA1594/USA!Z1594-1</f>
        <v>4.5558086560364419E-2</v>
      </c>
      <c r="AB1635" s="29">
        <f>USA!AB1594/USA!AA1594-1</f>
        <v>4.7930283224400849E-2</v>
      </c>
      <c r="AC1635" s="29">
        <f>USA!AC1594/USA!AB1594-1</f>
        <v>8.3160083160083165E-2</v>
      </c>
      <c r="AD1635" s="29">
        <f>USA!AD1594/USA!AC1594-1</f>
        <v>-9.5969289827255277E-2</v>
      </c>
      <c r="AE1635" s="29">
        <f>USA!AE1594/USA!AD1594-1</f>
        <v>-8.7048832271762189E-2</v>
      </c>
      <c r="AF1635" s="29">
        <f>USA!AF1594/USA!AE1594-1</f>
        <v>-0.12093023255813951</v>
      </c>
      <c r="AG1635" s="29">
        <f>USA!AG1594/USA!AF1594-1</f>
        <v>-9.2592592592592449E-2</v>
      </c>
      <c r="AH1635" s="29">
        <f>USA!AH1594/USA!AG1594-1</f>
        <v>0.18075801749271125</v>
      </c>
      <c r="AI1635" s="29">
        <f>USA!AI1594/USA!AH1594-1</f>
        <v>-0.1308641975308642</v>
      </c>
      <c r="AJ1635" s="29">
        <f>USA!AJ1594/USA!AI1594-1</f>
        <v>0.10227272727272729</v>
      </c>
      <c r="AK1635" s="29">
        <f>USA!AK1594/USA!AJ1594-1</f>
        <v>0</v>
      </c>
      <c r="AL1635" s="29">
        <f>USA!AL1594/USA!AK1594-1</f>
        <v>-7.2164948453608213E-2</v>
      </c>
      <c r="AM1635" s="29">
        <f>USA!AM1594/USA!AL1594-1</f>
        <v>0.13055555555555554</v>
      </c>
      <c r="AN1635" s="29">
        <f>USA!AN1594/USA!AM1594-1</f>
        <v>-0.12285012285012298</v>
      </c>
      <c r="AO1635" s="29">
        <f>USA!AO1594/USA!AN1594-1</f>
        <v>-0.14005602240896364</v>
      </c>
      <c r="AP1635" s="29">
        <f>USA!AP1594/USA!AO1594-1</f>
        <v>0.12052117263843654</v>
      </c>
      <c r="AQ1635" s="29">
        <f>USA!AQ1594/USA!AP1594-1</f>
        <v>5.523255813953476E-2</v>
      </c>
      <c r="AR1635" s="29">
        <f>USA!AR1594/USA!AQ1594-1</f>
        <v>-3.8567493112947604E-2</v>
      </c>
      <c r="AS1635" s="29">
        <f>USA!AS1594/USA!AR1594-1</f>
        <v>7.7363896848137381E-2</v>
      </c>
      <c r="AT1635" s="29">
        <f>USA!AT1594/USA!AS1594-1</f>
        <v>0</v>
      </c>
      <c r="AU1635" s="29">
        <f>USA!AU1594/USA!AT1594-1</f>
        <v>-0.14627659574468077</v>
      </c>
      <c r="AV1635" s="29">
        <f>USA!AV1594/USA!AU1594-1</f>
        <v>3.7383177570093462E-2</v>
      </c>
      <c r="AW1635" s="29">
        <f>USA!AW1594/USA!AV1594-1</f>
        <v>3.9039039039038936E-2</v>
      </c>
      <c r="AX1635" s="29">
        <f>USA!AX1594/USA!AW1594-1</f>
        <v>-6.9364161849710948E-2</v>
      </c>
      <c r="AY1635" s="29">
        <f>USA!AY1594/USA!AX1594-1</f>
        <v>0.14906832298136652</v>
      </c>
      <c r="AZ1635" s="29">
        <f>USA!AZ1594/USA!AY1594-1</f>
        <v>-0.10540540540540544</v>
      </c>
      <c r="BA1635" s="29">
        <f>USA!BA1594/USA!AZ1594-1</f>
        <v>7.2507552870090475E-2</v>
      </c>
      <c r="BB1635" s="29">
        <f>USA!BB1594/USA!BA1594-1</f>
        <v>4.5070422535211208E-2</v>
      </c>
      <c r="BC1635" s="29">
        <f>USA!BC1594/USA!BB1594-1</f>
        <v>0</v>
      </c>
      <c r="BD1635" s="29">
        <f>USA!BD1594/USA!BC1594-1</f>
        <v>-0.11051212938005395</v>
      </c>
      <c r="BE1635" s="29">
        <f>USA!BE1594/USA!BD1594-1</f>
        <v>0.22121212121212142</v>
      </c>
      <c r="BF1635" s="29">
        <f>USA!BF1594/USA!BE1594-1</f>
        <v>-8.9330024813895847E-2</v>
      </c>
      <c r="BG1635" s="29">
        <f>USA!BG1594/USA!BF1594-1</f>
        <v>0.11171662125340598</v>
      </c>
      <c r="BH1635" s="29">
        <f>USA!BH1594/USA!BG1594-1</f>
        <v>3.4313725490195957E-2</v>
      </c>
      <c r="BI1635" s="29">
        <f>USA!BI1594/USA!BH1594-1</f>
        <v>-9.004739336492884E-2</v>
      </c>
      <c r="BJ1635" s="29">
        <f>USA!BJ1594/USA!BI1594-1</f>
        <v>3.90625E-2</v>
      </c>
      <c r="BK1635" s="29">
        <f>USA!BK1594/USA!BJ1594-1</f>
        <v>-5.2631578947368474E-2</v>
      </c>
      <c r="BL1635" s="29">
        <f>USA!BL1594/USA!BK1594-1</f>
        <v>-0.13756613756613756</v>
      </c>
      <c r="BM1635" s="29">
        <f>USA!BM1594/USA!BL1594-1</f>
        <v>-2.4539877300613355E-2</v>
      </c>
      <c r="BN1635" s="29">
        <f>USA!BN1594/USA!BM1594-1</f>
        <v>2.5157232704402288E-2</v>
      </c>
      <c r="BO1635" s="29">
        <f>USA!BO1594/USA!BN1594-1</f>
        <v>5.2147239263803824E-2</v>
      </c>
      <c r="BP1635" s="29">
        <f>USA!BP1594/USA!BO1594-1</f>
        <v>0.1574344023323615</v>
      </c>
      <c r="BQ1635" s="29">
        <f>USA!BQ1594/USA!BP1594-1</f>
        <v>-0.14357682619647361</v>
      </c>
      <c r="BR1635" s="29">
        <f>USA!BR1594/USA!BQ1594-1</f>
        <v>0.11764705882352944</v>
      </c>
      <c r="BS1635" s="29">
        <f>USA!BS1594/USA!BR1594-1</f>
        <v>-0.1026315789473683</v>
      </c>
      <c r="BT1635" s="29">
        <f>USA!BT1594/USA!BS1594-1</f>
        <v>6.1583577712609916E-2</v>
      </c>
      <c r="BU1635" s="29">
        <f>USA!BU1594/USA!BT1594-1</f>
        <v>8.2872928176795924E-3</v>
      </c>
      <c r="BV1635" s="29">
        <f>USA!BV1594/USA!BU1594-1</f>
        <v>0.18630136986301382</v>
      </c>
      <c r="BW1635" s="29">
        <f>USA!BW1594/USA!BV1594-1</f>
        <v>-0.18706697459584298</v>
      </c>
      <c r="BX1635" s="29">
        <f>USA!BX1594/USA!BW1594-1</f>
        <v>-5.6818181818181879E-2</v>
      </c>
      <c r="BY1635" s="29">
        <f>USA!BY1594/USA!BX1594-1</f>
        <v>4.8192771084337505E-2</v>
      </c>
      <c r="BZ1635" s="29">
        <f>USA!BZ1594/USA!BY1594-1</f>
        <v>-8.6206896551723755E-3</v>
      </c>
      <c r="CA1635" s="29">
        <f>USA!CA1594/USA!BZ1594-1</f>
        <v>-0.13623188405797104</v>
      </c>
      <c r="CB1635" s="29">
        <f>USA!CB1594/USA!CA1594-1</f>
        <v>4.0268456375838868E-2</v>
      </c>
      <c r="CC1635" s="29">
        <f>USA!CC1594/USA!CB1594-1</f>
        <v>1.2903225806451646E-2</v>
      </c>
      <c r="CD1635" s="29">
        <f>USA!CD1594/USA!CC1594-1</f>
        <v>-0.14968152866242046</v>
      </c>
      <c r="CE1635" s="29">
        <f>USA!CE1594/USA!CD1594-1</f>
        <v>7.4906367041198463E-2</v>
      </c>
      <c r="CF1635" s="29">
        <f>USA!CF1594/USA!CE1594-1</f>
        <v>-5.2264808362369353E-2</v>
      </c>
      <c r="CG1635" s="29">
        <f>USA!CG1594/USA!CF1594-1</f>
        <v>-0.29044117647058831</v>
      </c>
      <c r="CH1635" s="29">
        <f>USA!CH1594/USA!CG1594-1</f>
        <v>-1.0362694300518172E-2</v>
      </c>
      <c r="CI1635" s="29">
        <f>USA!CI1594/USA!CH1594-1</f>
        <v>-0.13089005235602091</v>
      </c>
      <c r="CJ1635" s="29">
        <f>USA!CJ1594/USA!CI1594-1</f>
        <v>0</v>
      </c>
      <c r="CK1635" s="29">
        <f>USA!CK1594/USA!CJ1594-1</f>
        <v>0.29518072289156638</v>
      </c>
      <c r="CL1635" s="29">
        <f>USA!CL1594/USA!CK1594-1</f>
        <v>3.2558139534883956E-2</v>
      </c>
      <c r="CM1635" s="29">
        <f>USA!CM1594/USA!CL1594-1</f>
        <v>4.9549549549549488E-2</v>
      </c>
      <c r="CN1635" s="29">
        <f>USA!CN1594/USA!CM1594-1</f>
        <v>-7.296137339055786E-2</v>
      </c>
      <c r="CO1635" s="29">
        <f>USA!CO1594/USA!CN1594-1</f>
        <v>9.2592592592593004E-3</v>
      </c>
      <c r="CP1635" s="29">
        <f>USA!CP1594/USA!CO1594-1</f>
        <v>-4.1284403669724856E-2</v>
      </c>
      <c r="CQ1635" s="29">
        <f>USA!CQ1594/USA!CP1594-1</f>
        <v>0.22488038277511979</v>
      </c>
      <c r="CR1635" s="29">
        <f>USA!CR1594/USA!CQ1594-1</f>
        <v>0.109375</v>
      </c>
      <c r="CS1635" s="29">
        <f>USA!CS1594/USA!CR1594-1</f>
        <v>0.12323943661971826</v>
      </c>
      <c r="CT1635" s="29">
        <f>USA!CT1594/USA!CS1594-1</f>
        <v>0.10658307210031337</v>
      </c>
      <c r="CU1635" s="29">
        <f>USA!CU1594/USA!CT1594-1</f>
        <v>0.16147308781869674</v>
      </c>
      <c r="CV1635" s="29">
        <f>USA!CV1594/USA!CU1594-1</f>
        <v>-4.8780487804876982E-3</v>
      </c>
      <c r="CW1635" s="29">
        <f>USA!CW1594/USA!CV1594-1</f>
        <v>-0.15441176470588236</v>
      </c>
      <c r="CX1635" s="29">
        <f>USA!CX1594/USA!CW1594-1</f>
        <v>7.5362318840579645E-2</v>
      </c>
      <c r="CY1635" s="29">
        <f>USA!CY1594/USA!CX1594-1</f>
        <v>2.4258760107816579E-2</v>
      </c>
      <c r="CZ1635" s="29">
        <f>USA!CZ1594/USA!CY1594-1</f>
        <v>5.7894736842105221E-2</v>
      </c>
      <c r="DA1635" s="29">
        <f>USA!DA1594/USA!CZ1594-1</f>
        <v>3.7313432835820892E-2</v>
      </c>
      <c r="DB1635" s="29">
        <f>USA!DB1594/USA!DA1594-1</f>
        <v>-0.15827338129496404</v>
      </c>
      <c r="DC1635" s="29">
        <f>USA!DC1594/USA!DB1594-1</f>
        <v>-8.2621082621082476E-2</v>
      </c>
      <c r="DD1635" s="29">
        <f>USA!DD1594/USA!DC1594-1</f>
        <v>-6.2111801242236142E-3</v>
      </c>
      <c r="DE1635" s="29">
        <f>USA!DE1594/USA!DD1594-1</f>
        <v>3.7499999999999867E-2</v>
      </c>
      <c r="DF1635" s="29">
        <f>USA!DF1594/USA!DE1594-1</f>
        <v>-7.8313253012048167E-2</v>
      </c>
      <c r="DG1635" s="29">
        <f>USA!DG1594/USA!DF1594-1</f>
        <v>1.9607843137254832E-2</v>
      </c>
      <c r="DH1635" s="29">
        <f>USA!DH1594/USA!DG1594-1</f>
        <v>6.0897435897435903E-2</v>
      </c>
      <c r="DI1635" s="29">
        <f>USA!DI1594/USA!DH1594-1</f>
        <v>6.6465256797582972E-2</v>
      </c>
      <c r="DJ1635" s="29">
        <f>USA!DJ1594/USA!DI1594-1</f>
        <v>-0.1898016997167139</v>
      </c>
      <c r="DK1635" s="29">
        <f>USA!DK1594/USA!DJ1594-1</f>
        <v>6.9930069930070005E-2</v>
      </c>
      <c r="DL1635" s="29">
        <f>USA!DL1594/USA!DK1594-1</f>
        <v>-0.24183006535947715</v>
      </c>
      <c r="DM1635" s="29">
        <f>USA!DM1594/USA!DL1594-1</f>
        <v>4.31034482758621E-2</v>
      </c>
      <c r="DN1635" s="29">
        <f>USA!DN1594/USA!DM1594-1</f>
        <v>-7.8512396694214837E-2</v>
      </c>
      <c r="DO1635" s="29">
        <f>USA!DO1594/USA!DN1594-1</f>
        <v>-0.25560538116591935</v>
      </c>
      <c r="DP1635" s="29">
        <f>USA!DP1594/USA!DO1594-1</f>
        <v>-0.39819277108433737</v>
      </c>
      <c r="DQ1635" s="29">
        <f>USA!DQ1594/USA!DP1594-1</f>
        <v>0.38138138138138133</v>
      </c>
      <c r="DR1635" s="29">
        <f>USA!DR1594/USA!DQ1594-1</f>
        <v>0.10869565217391308</v>
      </c>
      <c r="DS1635" s="29">
        <f>USA!DS1594/USA!DR1594-1</f>
        <v>-0.12418300653594772</v>
      </c>
      <c r="DT1635" s="29">
        <f>USA!DT1594/USA!DS1594-1</f>
        <v>-6.7164179104477695E-2</v>
      </c>
      <c r="DU1635" s="29">
        <f>USA!DU1594/USA!DT1594-1</f>
        <v>-8.0000000000000071E-2</v>
      </c>
      <c r="DV1635" s="29">
        <f>USA!DV1594/USA!DU1594-1</f>
        <v>-5.2173913043478071E-2</v>
      </c>
      <c r="DW1635" s="29">
        <f>USA!DW1594/USA!DV1594-1</f>
        <v>6.4220183486238369E-2</v>
      </c>
      <c r="DX1635" s="29">
        <f>USA!DX1594/USA!DW1594-1</f>
        <v>-0.20068965517241377</v>
      </c>
      <c r="DY1635" s="29">
        <f>USA!DY1594/USA!DX1594-1</f>
        <v>-0.26844262295081966</v>
      </c>
      <c r="DZ1635" s="29">
        <f>USA!DZ1594/USA!DY1594-1</f>
        <v>-0.17882942650744504</v>
      </c>
      <c r="EA1635" s="29">
        <f>USA!EA1594/USA!DZ1594-1</f>
        <v>-9.5691202872531411E-2</v>
      </c>
      <c r="EB1635" s="29">
        <f>USA!EB1594/USA!EA1594-1</f>
        <v>-0.20369267421083981</v>
      </c>
      <c r="EC1635" s="29">
        <f>USA!EC1594/USA!EB1594-1</f>
        <v>2.2188980304163497E-2</v>
      </c>
      <c r="ED1635" s="29">
        <f>USA!ED1594/USA!EC1594-1</f>
        <v>-0.22926829268292681</v>
      </c>
      <c r="EE1635" s="29">
        <f>USA!EE1594/USA!ED1594-1</f>
        <v>0.10506329113924062</v>
      </c>
      <c r="EF1635" s="29">
        <f>USA!EF1594/USA!EE1594-1</f>
        <v>0.46048109965635731</v>
      </c>
      <c r="EG1635" s="29" t="e">
        <f>USA!#REF!/USA!EF1594-1</f>
        <v>#REF!</v>
      </c>
      <c r="EH1635" s="29" t="e">
        <f>USA!#REF!/USA!#REF!-1</f>
        <v>#REF!</v>
      </c>
      <c r="EI1635" s="29" t="e">
        <f>USA!#REF!/USA!#REF!-1</f>
        <v>#REF!</v>
      </c>
      <c r="EJ1635" s="29" t="e">
        <f>USA!#REF!/USA!#REF!-1</f>
        <v>#REF!</v>
      </c>
      <c r="EK1635" s="29" t="e">
        <f>USA!#REF!/USA!#REF!-1</f>
        <v>#REF!</v>
      </c>
      <c r="EL1635" s="29" t="e">
        <f>USA!#REF!/USA!#REF!-1</f>
        <v>#REF!</v>
      </c>
      <c r="EM1635" s="29" t="e">
        <f>USA!#REF!/USA!#REF!-1</f>
        <v>#REF!</v>
      </c>
      <c r="EN1635" s="29" t="e">
        <f>USA!#REF!/USA!#REF!-1</f>
        <v>#REF!</v>
      </c>
    </row>
    <row r="1636" spans="1:144" x14ac:dyDescent="0.3">
      <c r="A1636" t="s">
        <v>1762</v>
      </c>
      <c r="B1636" s="28"/>
      <c r="C1636" s="29">
        <f>USA!C1595/USA!B1595-1</f>
        <v>0.51851851851851838</v>
      </c>
      <c r="D1636" s="29">
        <f>USA!D1595/USA!C1595-1</f>
        <v>-0.19512195121951215</v>
      </c>
      <c r="E1636" s="29">
        <f>USA!E1595/USA!D1595-1</f>
        <v>-2.2727272727272707E-2</v>
      </c>
      <c r="F1636" s="29">
        <f>USA!F1595/USA!E1595-1</f>
        <v>0</v>
      </c>
      <c r="G1636" s="29">
        <f>USA!G1595/USA!F1595-1</f>
        <v>-3.8759689922480689E-2</v>
      </c>
      <c r="H1636" s="29">
        <f>USA!H1595/USA!G1595-1</f>
        <v>6.4516129032258229E-2</v>
      </c>
      <c r="I1636" s="29">
        <f>USA!I1595/USA!H1595-1</f>
        <v>0</v>
      </c>
      <c r="J1636" s="29">
        <f>USA!J1595/USA!I1595-1</f>
        <v>0</v>
      </c>
      <c r="K1636" s="29">
        <f>USA!K1595/USA!J1595-1</f>
        <v>0.24242424242424221</v>
      </c>
      <c r="L1636" s="29">
        <f>USA!L1595/USA!K1595-1</f>
        <v>0</v>
      </c>
      <c r="M1636" s="29">
        <f>USA!M1595/USA!L1595-1</f>
        <v>-4.8780487804877981E-2</v>
      </c>
      <c r="N1636" s="29">
        <f>USA!N1595/USA!M1595-1</f>
        <v>0.23076923076923062</v>
      </c>
      <c r="O1636" s="29">
        <f>USA!O1595/USA!N1595-1</f>
        <v>-8.3333333333333259E-2</v>
      </c>
      <c r="P1636" s="29">
        <f>USA!P1595/USA!O1595-1</f>
        <v>0</v>
      </c>
      <c r="Q1636" s="29">
        <f>USA!Q1595/USA!P1595-1</f>
        <v>-2.2727272727272707E-2</v>
      </c>
      <c r="R1636" s="29">
        <f>USA!R1595/USA!Q1595-1</f>
        <v>-0.11627906976744184</v>
      </c>
      <c r="S1636" s="29">
        <f>USA!S1595/USA!R1595-1</f>
        <v>-1.8947368421052602E-2</v>
      </c>
      <c r="T1636" s="29">
        <f>USA!T1595/USA!S1595-1</f>
        <v>-7.5107296137340018E-3</v>
      </c>
      <c r="U1636" s="29">
        <f>USA!U1595/USA!T1595-1</f>
        <v>0.21621621621621623</v>
      </c>
      <c r="V1636" s="29">
        <f>USA!V1595/USA!U1595-1</f>
        <v>6.6666666666666652E-2</v>
      </c>
      <c r="W1636" s="29">
        <f>USA!W1595/USA!V1595-1</f>
        <v>4.1666666666666741E-2</v>
      </c>
      <c r="X1636" s="29">
        <f>USA!X1595/USA!W1595-1</f>
        <v>-3.0000000000000027E-2</v>
      </c>
      <c r="Y1636" s="29">
        <f>USA!Y1595/USA!X1595-1</f>
        <v>-9.2783505154639179E-2</v>
      </c>
      <c r="Z1636" s="29">
        <f>USA!Z1595/USA!Y1595-1</f>
        <v>2.2727272727272707E-2</v>
      </c>
      <c r="AA1636" s="29">
        <f>USA!AA1595/USA!Z1595-1</f>
        <v>0.28888888888888875</v>
      </c>
      <c r="AB1636" s="29">
        <f>USA!AB1595/USA!AA1595-1</f>
        <v>5.1724137931034475E-2</v>
      </c>
      <c r="AC1636" s="29">
        <f>USA!AC1595/USA!AB1595-1</f>
        <v>0.19672131147540983</v>
      </c>
      <c r="AD1636" s="29">
        <f>USA!AD1595/USA!AC1595-1</f>
        <v>-2.7397260273972601E-2</v>
      </c>
      <c r="AE1636" s="29">
        <f>USA!AE1595/USA!AD1595-1</f>
        <v>-8.4507042253521014E-2</v>
      </c>
      <c r="AF1636" s="29">
        <f>USA!AF1595/USA!AE1595-1</f>
        <v>-0.23076923076923084</v>
      </c>
      <c r="AG1636" s="29">
        <f>USA!AG1595/USA!AF1595-1</f>
        <v>-6.0000000000000053E-2</v>
      </c>
      <c r="AH1636" s="29">
        <f>USA!AH1595/USA!AG1595-1</f>
        <v>4.2553191489361764E-2</v>
      </c>
      <c r="AI1636" s="29">
        <f>USA!AI1595/USA!AH1595-1</f>
        <v>-0.12244897959183676</v>
      </c>
      <c r="AJ1636" s="29">
        <f>USA!AJ1595/USA!AI1595-1</f>
        <v>-9.3023255813953432E-2</v>
      </c>
      <c r="AK1636" s="29">
        <f>USA!AK1595/USA!AJ1595-1</f>
        <v>2.5641025641025772E-2</v>
      </c>
      <c r="AL1636" s="29">
        <f>USA!AL1595/USA!AK1595-1</f>
        <v>0.125</v>
      </c>
      <c r="AM1636" s="29">
        <f>USA!AM1595/USA!AL1595-1</f>
        <v>-0.15555555555555556</v>
      </c>
      <c r="AN1636" s="29">
        <f>USA!AN1595/USA!AM1595-1</f>
        <v>-0.10526315789473684</v>
      </c>
      <c r="AO1636" s="29">
        <f>USA!AO1595/USA!AN1595-1</f>
        <v>-0.11764705882352955</v>
      </c>
      <c r="AP1636" s="29">
        <f>USA!AP1595/USA!AO1595-1</f>
        <v>6.6666666666666652E-2</v>
      </c>
      <c r="AQ1636" s="29">
        <f>USA!AQ1595/USA!AP1595-1</f>
        <v>0</v>
      </c>
      <c r="AR1636" s="29">
        <f>USA!AR1595/USA!AQ1595-1</f>
        <v>-6.25E-2</v>
      </c>
      <c r="AS1636" s="29">
        <f>USA!AS1595/USA!AR1595-1</f>
        <v>-1.6666666666666718E-2</v>
      </c>
      <c r="AT1636" s="29">
        <f>USA!AT1595/USA!AS1595-1</f>
        <v>-5.7627118644067665E-2</v>
      </c>
      <c r="AU1636" s="29">
        <f>USA!AU1595/USA!AT1595-1</f>
        <v>-0.10467625899280575</v>
      </c>
      <c r="AV1636" s="29">
        <f>USA!AV1595/USA!AU1595-1</f>
        <v>-0.23262354359180393</v>
      </c>
      <c r="AW1636" s="29">
        <f>USA!AW1595/USA!AV1595-1</f>
        <v>4.7120418848167533E-2</v>
      </c>
      <c r="AX1636" s="29">
        <f>USA!AX1595/USA!AW1595-1</f>
        <v>-8.5000000000000075E-2</v>
      </c>
      <c r="AY1636" s="29">
        <f>USA!AY1595/USA!AX1595-1</f>
        <v>3.8251366120218622E-2</v>
      </c>
      <c r="AZ1636" s="29">
        <f>USA!AZ1595/USA!AY1595-1</f>
        <v>-5.4210526315789487E-2</v>
      </c>
      <c r="BA1636" s="29">
        <f>USA!BA1595/USA!AZ1595-1</f>
        <v>-0.10962715637173059</v>
      </c>
      <c r="BB1636" s="29">
        <f>USA!BB1595/USA!BA1595-1</f>
        <v>0</v>
      </c>
      <c r="BC1636" s="29">
        <f>USA!BC1595/USA!BB1595-1</f>
        <v>0.375</v>
      </c>
      <c r="BD1636" s="29">
        <f>USA!BD1595/USA!BC1595-1</f>
        <v>0</v>
      </c>
      <c r="BE1636" s="29">
        <f>USA!BE1595/USA!BD1595-1</f>
        <v>-0.24545454545454537</v>
      </c>
      <c r="BF1636" s="29">
        <f>USA!BF1595/USA!BE1595-1</f>
        <v>2.4096385542168752E-2</v>
      </c>
      <c r="BG1636" s="29">
        <f>USA!BG1595/USA!BF1595-1</f>
        <v>-5.2941176470588269E-2</v>
      </c>
      <c r="BH1636" s="29">
        <f>USA!BH1595/USA!BG1595-1</f>
        <v>-0.21055900621118018</v>
      </c>
      <c r="BI1636" s="29">
        <f>USA!BI1595/USA!BH1595-1</f>
        <v>6.2155782848151153E-2</v>
      </c>
      <c r="BJ1636" s="29">
        <f>USA!BJ1595/USA!BI1595-1</f>
        <v>4.4444444444444287E-2</v>
      </c>
      <c r="BK1636" s="29">
        <f>USA!BK1595/USA!BJ1595-1</f>
        <v>0.38297872340425543</v>
      </c>
      <c r="BL1636" s="29">
        <f>USA!BL1595/USA!BK1595-1</f>
        <v>2.3076923076922995E-2</v>
      </c>
      <c r="BM1636" s="29">
        <f>USA!BM1595/USA!BL1595-1</f>
        <v>-2.2556390977443663E-2</v>
      </c>
      <c r="BN1636" s="29">
        <f>USA!BN1595/USA!BM1595-1</f>
        <v>-0.23076923076923084</v>
      </c>
      <c r="BO1636" s="29">
        <f>USA!BO1595/USA!BN1595-1</f>
        <v>0.13333333333333353</v>
      </c>
      <c r="BP1636" s="29">
        <f>USA!BP1595/USA!BO1595-1</f>
        <v>0.3394117647058823</v>
      </c>
      <c r="BQ1636" s="29">
        <f>USA!BQ1595/USA!BP1595-1</f>
        <v>-0.12165129556433907</v>
      </c>
      <c r="BR1636" s="29">
        <f>USA!BR1595/USA!BQ1595-1</f>
        <v>-5.7499999999999996E-2</v>
      </c>
      <c r="BS1636" s="29">
        <f>USA!BS1595/USA!BR1595-1</f>
        <v>-0.1511936339522546</v>
      </c>
      <c r="BT1636" s="29">
        <f>USA!BT1595/USA!BS1595-1</f>
        <v>0</v>
      </c>
      <c r="BU1636" s="29">
        <f>USA!BU1595/USA!BT1595-1</f>
        <v>-6.250000000000977E-4</v>
      </c>
      <c r="BV1636" s="29">
        <f>USA!BV1595/USA!BU1595-1</f>
        <v>0.2507817385866169</v>
      </c>
      <c r="BW1636" s="29">
        <f>USA!BW1595/USA!BV1595-1</f>
        <v>0</v>
      </c>
      <c r="BX1636" s="29">
        <f>USA!BX1595/USA!BW1595-1</f>
        <v>-5.0000000000000044E-2</v>
      </c>
      <c r="BY1636" s="29">
        <f>USA!BY1595/USA!BX1595-1</f>
        <v>0.15789473684210531</v>
      </c>
      <c r="BZ1636" s="29">
        <f>USA!BZ1595/USA!BY1595-1</f>
        <v>0.13636363636363646</v>
      </c>
      <c r="CA1636" s="29">
        <f>USA!CA1595/USA!BZ1595-1</f>
        <v>-0.18600000000000005</v>
      </c>
      <c r="CB1636" s="29">
        <f>USA!CB1595/USA!CA1595-1</f>
        <v>-4.1769041769041726E-2</v>
      </c>
      <c r="CC1636" s="29">
        <f>USA!CC1595/USA!CB1595-1</f>
        <v>1.2820512820512775E-2</v>
      </c>
      <c r="CD1636" s="29">
        <f>USA!CD1595/USA!CC1595-1</f>
        <v>-0.13924050632911389</v>
      </c>
      <c r="CE1636" s="29">
        <f>USA!CE1595/USA!CD1595-1</f>
        <v>2.9411764705882248E-2</v>
      </c>
      <c r="CF1636" s="29">
        <f>USA!CF1595/USA!CE1595-1</f>
        <v>0.14285714285714302</v>
      </c>
      <c r="CG1636" s="29">
        <f>USA!CG1595/USA!CF1595-1</f>
        <v>-0.15000000000000002</v>
      </c>
      <c r="CH1636" s="29">
        <f>USA!CH1595/USA!CG1595-1</f>
        <v>-5.8823529411764719E-2</v>
      </c>
      <c r="CI1636" s="29">
        <f>USA!CI1595/USA!CH1595-1</f>
        <v>0.2181249999999999</v>
      </c>
      <c r="CJ1636" s="29">
        <f>USA!CJ1595/USA!CI1595-1</f>
        <v>0.12878399179066191</v>
      </c>
      <c r="CK1636" s="29">
        <f>USA!CK1595/USA!CJ1595-1</f>
        <v>-9.0909090909090828E-2</v>
      </c>
      <c r="CL1636" s="29">
        <f>USA!CL1595/USA!CK1595-1</f>
        <v>-2.5000000000000022E-2</v>
      </c>
      <c r="CM1636" s="29">
        <f>USA!CM1595/USA!CL1595-1</f>
        <v>7.6923076923076872E-2</v>
      </c>
      <c r="CN1636" s="29">
        <f>USA!CN1595/USA!CM1595-1</f>
        <v>2.3809523809523725E-2</v>
      </c>
      <c r="CO1636" s="29">
        <f>USA!CO1595/USA!CN1595-1</f>
        <v>-0.10232558139534875</v>
      </c>
      <c r="CP1636" s="29">
        <f>USA!CP1595/USA!CO1595-1</f>
        <v>-5.1813471502590747E-2</v>
      </c>
      <c r="CQ1636" s="29">
        <f>USA!CQ1595/USA!CP1595-1</f>
        <v>9.3989071038251382E-2</v>
      </c>
      <c r="CR1636" s="29">
        <f>USA!CR1595/USA!CQ1595-1</f>
        <v>0.14385614385614387</v>
      </c>
      <c r="CS1636" s="29">
        <f>USA!CS1595/USA!CR1595-1</f>
        <v>0.26637554585152823</v>
      </c>
      <c r="CT1636" s="29">
        <f>USA!CT1595/USA!CS1595-1</f>
        <v>-7.5862068965517171E-2</v>
      </c>
      <c r="CU1636" s="29">
        <f>USA!CU1595/USA!CT1595-1</f>
        <v>-7.4626865671641895E-2</v>
      </c>
      <c r="CV1636" s="29">
        <f>USA!CV1595/USA!CU1595-1</f>
        <v>0.29032258064516125</v>
      </c>
      <c r="CW1636" s="29">
        <f>USA!CW1595/USA!CV1595-1</f>
        <v>6.25E-2</v>
      </c>
      <c r="CX1636" s="29">
        <f>USA!CX1595/USA!CW1595-1</f>
        <v>-2.9411764705882359E-2</v>
      </c>
      <c r="CY1636" s="29">
        <f>USA!CY1595/USA!CX1595-1</f>
        <v>-0.10666666666666669</v>
      </c>
      <c r="CZ1636" s="29">
        <f>USA!CZ1595/USA!CY1595-1</f>
        <v>-5.0203527815467996E-2</v>
      </c>
      <c r="DA1636" s="29">
        <f>USA!DA1595/USA!CZ1595-1</f>
        <v>0.20714285714285707</v>
      </c>
      <c r="DB1636" s="29">
        <f>USA!DB1595/USA!DA1595-1</f>
        <v>-8.8757396449704595E-3</v>
      </c>
      <c r="DC1636" s="29">
        <f>USA!DC1595/USA!DB1595-1</f>
        <v>0</v>
      </c>
      <c r="DD1636" s="29">
        <f>USA!DD1595/USA!DC1595-1</f>
        <v>-8.2089552238805985E-2</v>
      </c>
      <c r="DE1636" s="29">
        <f>USA!DE1595/USA!DD1595-1</f>
        <v>-2.4390243902439046E-2</v>
      </c>
      <c r="DF1636" s="29">
        <f>USA!DF1595/USA!DE1595-1</f>
        <v>-0.12499999999999989</v>
      </c>
      <c r="DG1636" s="29">
        <f>USA!DG1595/USA!DF1595-1</f>
        <v>-4.7619047619047672E-2</v>
      </c>
      <c r="DH1636" s="29">
        <f>USA!DH1595/USA!DG1595-1</f>
        <v>0</v>
      </c>
      <c r="DI1636" s="29">
        <f>USA!DI1595/USA!DH1595-1</f>
        <v>-4.0000000000000036E-2</v>
      </c>
      <c r="DJ1636" s="29">
        <f>USA!DJ1595/USA!DI1595-1</f>
        <v>-0.16666666666666663</v>
      </c>
      <c r="DK1636" s="29">
        <f>USA!DK1595/USA!DJ1595-1</f>
        <v>0.30000000000000004</v>
      </c>
      <c r="DL1636" s="29">
        <f>USA!DL1595/USA!DK1595-1</f>
        <v>-3.8461538461538547E-2</v>
      </c>
      <c r="DM1636" s="29">
        <f>USA!DM1595/USA!DL1595-1</f>
        <v>0.1399999999999999</v>
      </c>
      <c r="DN1636" s="29">
        <f>USA!DN1595/USA!DM1595-1</f>
        <v>8.7719298245614086E-2</v>
      </c>
      <c r="DO1636" s="29">
        <f>USA!DO1595/USA!DN1595-1</f>
        <v>1.5322580645161121E-2</v>
      </c>
      <c r="DP1636" s="29">
        <f>USA!DP1595/USA!DO1595-1</f>
        <v>0.14376489277204141</v>
      </c>
      <c r="DQ1636" s="29">
        <f>USA!DQ1595/USA!DP1595-1</f>
        <v>-5.5555555555555469E-2</v>
      </c>
      <c r="DR1636" s="29">
        <f>USA!DR1595/USA!DQ1595-1</f>
        <v>8.8235294117646967E-2</v>
      </c>
      <c r="DS1636" s="29">
        <f>USA!DS1595/USA!DR1595-1</f>
        <v>-1.3513513513513487E-2</v>
      </c>
      <c r="DT1636" s="29">
        <f>USA!DT1595/USA!DS1595-1</f>
        <v>9.5849315068493146E-2</v>
      </c>
      <c r="DU1636" s="29">
        <f>USA!DU1595/USA!DT1595-1</f>
        <v>-1.7463154868307518E-2</v>
      </c>
      <c r="DV1636" s="29">
        <f>USA!DV1595/USA!DU1595-1</f>
        <v>-4.5101781170483468E-2</v>
      </c>
      <c r="DW1636" s="29">
        <f>USA!DW1595/USA!DV1595-1</f>
        <v>-3.3242288988075464E-2</v>
      </c>
      <c r="DX1636" s="29">
        <f>USA!DX1595/USA!DW1595-1</f>
        <v>6.8908489525909555E-3</v>
      </c>
      <c r="DY1636" s="29">
        <f>USA!DY1595/USA!DX1595-1</f>
        <v>0.18395839036408423</v>
      </c>
      <c r="DZ1636" s="29">
        <f>USA!DZ1595/USA!DY1595-1</f>
        <v>0.22543352601156075</v>
      </c>
      <c r="EA1636" s="29">
        <f>USA!EA1595/USA!DZ1595-1</f>
        <v>3.7735849056597104E-4</v>
      </c>
      <c r="EB1636" s="29">
        <f>USA!EB1595/USA!EA1595-1</f>
        <v>0.33911731422104863</v>
      </c>
      <c r="EC1636" s="29">
        <f>USA!EC1595/USA!EB1595-1</f>
        <v>-4.2253521126760396E-2</v>
      </c>
      <c r="ED1636" s="29">
        <f>USA!ED1595/USA!EC1595-1</f>
        <v>-5.1470588235294157E-2</v>
      </c>
      <c r="EE1636" s="29">
        <f>USA!EE1595/USA!ED1595-1</f>
        <v>-0.33348837209302329</v>
      </c>
      <c r="EF1636" s="29">
        <f>USA!EF1595/USA!EE1595-1</f>
        <v>0.18632240055826932</v>
      </c>
      <c r="EG1636" s="29" t="e">
        <f>USA!#REF!/USA!EF1595-1</f>
        <v>#REF!</v>
      </c>
      <c r="EH1636" s="29" t="e">
        <f>USA!#REF!/USA!#REF!-1</f>
        <v>#REF!</v>
      </c>
      <c r="EI1636" s="29" t="e">
        <f>USA!#REF!/USA!#REF!-1</f>
        <v>#REF!</v>
      </c>
      <c r="EJ1636" s="29" t="e">
        <f>USA!#REF!/USA!#REF!-1</f>
        <v>#REF!</v>
      </c>
      <c r="EK1636" s="29" t="e">
        <f>USA!#REF!/USA!#REF!-1</f>
        <v>#REF!</v>
      </c>
      <c r="EL1636" s="29" t="e">
        <f>USA!#REF!/USA!#REF!-1</f>
        <v>#REF!</v>
      </c>
      <c r="EM1636" s="29" t="e">
        <f>USA!#REF!/USA!#REF!-1</f>
        <v>#REF!</v>
      </c>
      <c r="EN1636" s="29" t="e">
        <f>USA!#REF!/USA!#REF!-1</f>
        <v>#REF!</v>
      </c>
    </row>
    <row r="1637" spans="1:144" x14ac:dyDescent="0.3">
      <c r="A1637" t="s">
        <v>1763</v>
      </c>
      <c r="B1637" s="28"/>
      <c r="C1637" s="29">
        <f>USA!C1596/USA!B1596-1</f>
        <v>-0.10322580645161294</v>
      </c>
      <c r="D1637" s="29">
        <f>USA!D1596/USA!C1596-1</f>
        <v>0.36690647482014382</v>
      </c>
      <c r="E1637" s="29">
        <f>USA!E1596/USA!D1596-1</f>
        <v>-0.35789473684210527</v>
      </c>
      <c r="F1637" s="29">
        <f>USA!F1596/USA!E1596-1</f>
        <v>0</v>
      </c>
      <c r="G1637" s="29">
        <f>USA!G1596/USA!F1596-1</f>
        <v>-1.6393442622950838E-2</v>
      </c>
      <c r="H1637" s="29">
        <f>USA!H1596/USA!G1596-1</f>
        <v>-5.0000000000000044E-2</v>
      </c>
      <c r="I1637" s="29">
        <f>USA!I1596/USA!H1596-1</f>
        <v>0</v>
      </c>
      <c r="J1637" s="29">
        <f>USA!J1596/USA!I1596-1</f>
        <v>-0.12280701754385959</v>
      </c>
      <c r="K1637" s="29">
        <f>USA!K1596/USA!J1596-1</f>
        <v>0.1399999999999999</v>
      </c>
      <c r="L1637" s="29">
        <f>USA!L1596/USA!K1596-1</f>
        <v>0</v>
      </c>
      <c r="M1637" s="29">
        <f>USA!M1596/USA!L1596-1</f>
        <v>-7.0175438596491113E-2</v>
      </c>
      <c r="N1637" s="29">
        <f>USA!N1596/USA!M1596-1</f>
        <v>-4.7169811320754707E-2</v>
      </c>
      <c r="O1637" s="29">
        <f>USA!O1596/USA!N1596-1</f>
        <v>3.9603960396039639E-2</v>
      </c>
      <c r="P1637" s="29">
        <f>USA!P1596/USA!O1596-1</f>
        <v>9.5238095238095122E-2</v>
      </c>
      <c r="Q1637" s="29">
        <f>USA!Q1596/USA!P1596-1</f>
        <v>0.15652173913043499</v>
      </c>
      <c r="R1637" s="29">
        <f>USA!R1596/USA!Q1596-1</f>
        <v>-2.2556390977443663E-2</v>
      </c>
      <c r="S1637" s="29">
        <f>USA!S1596/USA!R1596-1</f>
        <v>-7.6923076923076983E-2</v>
      </c>
      <c r="T1637" s="29">
        <f>USA!T1596/USA!S1596-1</f>
        <v>0.57499999999999996</v>
      </c>
      <c r="U1637" s="29">
        <f>USA!U1596/USA!T1596-1</f>
        <v>0.22222222222222232</v>
      </c>
      <c r="V1637" s="29">
        <f>USA!V1596/USA!U1596-1</f>
        <v>8.6580086580085869E-3</v>
      </c>
      <c r="W1637" s="29">
        <f>USA!W1596/USA!V1596-1</f>
        <v>-7.296137339055786E-2</v>
      </c>
      <c r="X1637" s="29">
        <f>USA!X1596/USA!W1596-1</f>
        <v>-3.703703703703709E-2</v>
      </c>
      <c r="Y1637" s="29">
        <f>USA!Y1596/USA!X1596-1</f>
        <v>0.14423076923076916</v>
      </c>
      <c r="Z1637" s="29">
        <f>USA!Z1596/USA!Y1596-1</f>
        <v>-0.13025210084033612</v>
      </c>
      <c r="AA1637" s="29">
        <f>USA!AA1596/USA!Z1596-1</f>
        <v>-9.6618357487923134E-3</v>
      </c>
      <c r="AB1637" s="29">
        <f>USA!AB1596/USA!AA1596-1</f>
        <v>9.7560975609756184E-2</v>
      </c>
      <c r="AC1637" s="29">
        <f>USA!AC1596/USA!AB1596-1</f>
        <v>-0.21333333333333337</v>
      </c>
      <c r="AD1637" s="29">
        <f>USA!AD1596/USA!AC1596-1</f>
        <v>-6.7796610169491567E-2</v>
      </c>
      <c r="AE1637" s="29">
        <f>USA!AE1596/USA!AD1596-1</f>
        <v>6.6666666666666652E-2</v>
      </c>
      <c r="AF1637" s="29">
        <f>USA!AF1596/USA!AE1596-1</f>
        <v>-0.26704545454545447</v>
      </c>
      <c r="AG1637" s="29">
        <f>USA!AG1596/USA!AF1596-1</f>
        <v>-2.3255813953488413E-2</v>
      </c>
      <c r="AH1637" s="29">
        <f>USA!AH1596/USA!AG1596-1</f>
        <v>3.1746031746031855E-2</v>
      </c>
      <c r="AI1637" s="29">
        <f>USA!AI1596/USA!AH1596-1</f>
        <v>-0.12307692307692319</v>
      </c>
      <c r="AJ1637" s="29">
        <f>USA!AJ1596/USA!AI1596-1</f>
        <v>6.1403508771929793E-2</v>
      </c>
      <c r="AK1637" s="29">
        <f>USA!AK1596/USA!AJ1596-1</f>
        <v>0.15702479338842967</v>
      </c>
      <c r="AL1637" s="29">
        <f>USA!AL1596/USA!AK1596-1</f>
        <v>-2.857142857142847E-2</v>
      </c>
      <c r="AM1637" s="29">
        <f>USA!AM1596/USA!AL1596-1</f>
        <v>-0.10294117647058831</v>
      </c>
      <c r="AN1637" s="29">
        <f>USA!AN1596/USA!AM1596-1</f>
        <v>-1.6393442622950838E-2</v>
      </c>
      <c r="AO1637" s="29">
        <f>USA!AO1596/USA!AN1596-1</f>
        <v>-0.14166666666666661</v>
      </c>
      <c r="AP1637" s="29">
        <f>USA!AP1596/USA!AO1596-1</f>
        <v>0.16504854368932032</v>
      </c>
      <c r="AQ1637" s="29">
        <f>USA!AQ1596/USA!AP1596-1</f>
        <v>-9.1666666666666563E-2</v>
      </c>
      <c r="AR1637" s="29">
        <f>USA!AR1596/USA!AQ1596-1</f>
        <v>-8.2568807339449601E-2</v>
      </c>
      <c r="AS1637" s="29">
        <f>USA!AS1596/USA!AR1596-1</f>
        <v>6.0000000000000053E-2</v>
      </c>
      <c r="AT1637" s="29">
        <f>USA!AT1596/USA!AS1596-1</f>
        <v>3.7735849056603765E-2</v>
      </c>
      <c r="AU1637" s="29">
        <f>USA!AU1596/USA!AT1596-1</f>
        <v>4.5454545454545192E-2</v>
      </c>
      <c r="AV1637" s="29">
        <f>USA!AV1596/USA!AU1596-1</f>
        <v>0</v>
      </c>
      <c r="AW1637" s="29">
        <f>USA!AW1596/USA!AV1596-1</f>
        <v>0.14782608695652177</v>
      </c>
      <c r="AX1637" s="29">
        <f>USA!AX1596/USA!AW1596-1</f>
        <v>-3.7878787878787956E-2</v>
      </c>
      <c r="AY1637" s="29">
        <f>USA!AY1596/USA!AX1596-1</f>
        <v>2.3622047244094446E-2</v>
      </c>
      <c r="AZ1637" s="29">
        <f>USA!AZ1596/USA!AY1596-1</f>
        <v>-0.26153846153846161</v>
      </c>
      <c r="BA1637" s="29">
        <f>USA!BA1596/USA!AZ1596-1</f>
        <v>0.10416666666666674</v>
      </c>
      <c r="BB1637" s="29">
        <f>USA!BB1596/USA!BA1596-1</f>
        <v>9.4339622641510523E-3</v>
      </c>
      <c r="BC1637" s="29">
        <f>USA!BC1596/USA!BB1596-1</f>
        <v>-6.5420560747663559E-2</v>
      </c>
      <c r="BD1637" s="29">
        <f>USA!BD1596/USA!BC1596-1</f>
        <v>-0.15000000000000002</v>
      </c>
      <c r="BE1637" s="29">
        <f>USA!BE1596/USA!BD1596-1</f>
        <v>0.10588235294117654</v>
      </c>
      <c r="BF1637" s="29">
        <f>USA!BF1596/USA!BE1596-1</f>
        <v>-3.1914893617021156E-2</v>
      </c>
      <c r="BG1637" s="29">
        <f>USA!BG1596/USA!BF1596-1</f>
        <v>-1.0879120879120907E-2</v>
      </c>
      <c r="BH1637" s="29">
        <f>USA!BH1596/USA!BG1596-1</f>
        <v>9.9877791356515866E-2</v>
      </c>
      <c r="BI1637" s="29">
        <f>USA!BI1596/USA!BH1596-1</f>
        <v>3.0303030303030276E-2</v>
      </c>
      <c r="BJ1637" s="29">
        <f>USA!BJ1596/USA!BI1596-1</f>
        <v>-9.8039215686274161E-3</v>
      </c>
      <c r="BK1637" s="29">
        <f>USA!BK1596/USA!BJ1596-1</f>
        <v>-0.1089108910891089</v>
      </c>
      <c r="BL1637" s="29">
        <f>USA!BL1596/USA!BK1596-1</f>
        <v>0</v>
      </c>
      <c r="BM1637" s="29">
        <f>USA!BM1596/USA!BL1596-1</f>
        <v>2.2222222222222143E-2</v>
      </c>
      <c r="BN1637" s="29">
        <f>USA!BN1596/USA!BM1596-1</f>
        <v>0</v>
      </c>
      <c r="BO1637" s="29">
        <f>USA!BO1596/USA!BN1596-1</f>
        <v>0.40760869565217384</v>
      </c>
      <c r="BP1637" s="29">
        <f>USA!BP1596/USA!BO1596-1</f>
        <v>0.28957528957528966</v>
      </c>
      <c r="BQ1637" s="29">
        <f>USA!BQ1596/USA!BP1596-1</f>
        <v>-0.21556886227544902</v>
      </c>
      <c r="BR1637" s="29">
        <f>USA!BR1596/USA!BQ1596-1</f>
        <v>-0.20610687022900764</v>
      </c>
      <c r="BS1637" s="29">
        <f>USA!BS1596/USA!BR1596-1</f>
        <v>1.5576923076923079</v>
      </c>
      <c r="BT1637" s="29">
        <f>USA!BT1596/USA!BS1596-1</f>
        <v>1.1278195488721776E-2</v>
      </c>
      <c r="BU1637" s="29">
        <f>USA!BU1596/USA!BT1596-1</f>
        <v>-0.379182156133829</v>
      </c>
      <c r="BV1637" s="29">
        <f>USA!BV1596/USA!BU1596-1</f>
        <v>4.7904191616766623E-2</v>
      </c>
      <c r="BW1637" s="29">
        <f>USA!BW1596/USA!BV1596-1</f>
        <v>-0.45137142857142865</v>
      </c>
      <c r="BX1637" s="29">
        <f>USA!BX1596/USA!BW1596-1</f>
        <v>-0.19695865014061031</v>
      </c>
      <c r="BY1637" s="29">
        <f>USA!BY1596/USA!BX1596-1</f>
        <v>-1.2970168612191912E-3</v>
      </c>
      <c r="BZ1637" s="29">
        <f>USA!BZ1596/USA!BY1596-1</f>
        <v>0</v>
      </c>
      <c r="CA1637" s="29">
        <f>USA!CA1596/USA!BZ1596-1</f>
        <v>6.62337662337662E-2</v>
      </c>
      <c r="CB1637" s="29">
        <f>USA!CB1596/USA!CA1596-1</f>
        <v>-0.26479902557856261</v>
      </c>
      <c r="CC1637" s="29">
        <f>USA!CC1596/USA!CB1596-1</f>
        <v>4.3737574552683789E-2</v>
      </c>
      <c r="CD1637" s="29">
        <f>USA!CD1596/USA!CC1596-1</f>
        <v>-0.23809523809523814</v>
      </c>
      <c r="CE1637" s="29">
        <f>USA!CE1596/USA!CD1596-1</f>
        <v>-0.18291666666666662</v>
      </c>
      <c r="CF1637" s="29">
        <f>USA!CF1596/USA!CE1596-1</f>
        <v>-1.784803671596058E-3</v>
      </c>
      <c r="CG1637" s="29">
        <f>USA!CG1596/USA!CF1596-1</f>
        <v>-0.13154533844189009</v>
      </c>
      <c r="CH1637" s="29">
        <f>USA!CH1596/USA!CG1596-1</f>
        <v>0.32352941176470584</v>
      </c>
      <c r="CI1637" s="29">
        <f>USA!CI1596/USA!CH1596-1</f>
        <v>-0.15555555555555556</v>
      </c>
      <c r="CJ1637" s="29">
        <f>USA!CJ1596/USA!CI1596-1</f>
        <v>0.13157894736842102</v>
      </c>
      <c r="CK1637" s="29">
        <f>USA!CK1596/USA!CJ1596-1</f>
        <v>-0.14186046511627903</v>
      </c>
      <c r="CL1637" s="29">
        <f>USA!CL1596/USA!CK1596-1</f>
        <v>0.30081300813008127</v>
      </c>
      <c r="CM1637" s="29">
        <f>USA!CM1596/USA!CL1596-1</f>
        <v>0.29166666666666674</v>
      </c>
      <c r="CN1637" s="29">
        <f>USA!CN1596/USA!CM1596-1</f>
        <v>-3.3870967741935543E-2</v>
      </c>
      <c r="CO1637" s="29">
        <f>USA!CO1596/USA!CN1596-1</f>
        <v>1.8363939899832982E-2</v>
      </c>
      <c r="CP1637" s="29">
        <f>USA!CP1596/USA!CO1596-1</f>
        <v>-0.16393442622950816</v>
      </c>
      <c r="CQ1637" s="29">
        <f>USA!CQ1596/USA!CP1596-1</f>
        <v>0</v>
      </c>
      <c r="CR1637" s="29">
        <f>USA!CR1596/USA!CQ1596-1</f>
        <v>-9.8039215686274495E-2</v>
      </c>
      <c r="CS1637" s="29">
        <f>USA!CS1596/USA!CR1596-1</f>
        <v>0.63021739130434784</v>
      </c>
      <c r="CT1637" s="29">
        <f>USA!CT1596/USA!CS1596-1</f>
        <v>-2.6536871582877763E-2</v>
      </c>
      <c r="CU1637" s="29">
        <f>USA!CU1596/USA!CT1596-1</f>
        <v>-0.20547945205479456</v>
      </c>
      <c r="CV1637" s="29">
        <f>USA!CV1596/USA!CU1596-1</f>
        <v>5.1724137931034475E-2</v>
      </c>
      <c r="CW1637" s="29">
        <f>USA!CW1596/USA!CV1596-1</f>
        <v>-0.17213114754098358</v>
      </c>
      <c r="CX1637" s="29">
        <f>USA!CX1596/USA!CW1596-1</f>
        <v>6.9306930693069368E-2</v>
      </c>
      <c r="CY1637" s="29">
        <f>USA!CY1596/USA!CX1596-1</f>
        <v>3.0000000000000027E-2</v>
      </c>
      <c r="CZ1637" s="29">
        <f>USA!CZ1596/USA!CY1596-1</f>
        <v>-0.22491909385113273</v>
      </c>
      <c r="DA1637" s="29">
        <f>USA!DA1596/USA!CZ1596-1</f>
        <v>0.11111111111111116</v>
      </c>
      <c r="DB1637" s="29">
        <f>USA!DB1596/USA!DA1596-1</f>
        <v>-0.13361169102296455</v>
      </c>
      <c r="DC1637" s="29">
        <f>USA!DC1596/USA!DB1596-1</f>
        <v>0.44578313253012047</v>
      </c>
      <c r="DD1637" s="29">
        <f>USA!DD1596/USA!DC1596-1</f>
        <v>1.0166666666666657E-2</v>
      </c>
      <c r="DE1637" s="29">
        <f>USA!DE1596/USA!DD1596-1</f>
        <v>2.4913380630259052E-2</v>
      </c>
      <c r="DF1637" s="29">
        <f>USA!DF1596/USA!DE1596-1</f>
        <v>3.0264005151320106E-2</v>
      </c>
      <c r="DG1637" s="29">
        <f>USA!DG1596/USA!DF1596-1</f>
        <v>0.17031249999999987</v>
      </c>
      <c r="DH1637" s="29">
        <f>USA!DH1596/USA!DG1596-1</f>
        <v>0.37596795727636834</v>
      </c>
      <c r="DI1637" s="29">
        <f>USA!DI1596/USA!DH1596-1</f>
        <v>0.21288569765185339</v>
      </c>
      <c r="DJ1637" s="29">
        <f>USA!DJ1596/USA!DI1596-1</f>
        <v>-9.6000000000000085E-2</v>
      </c>
      <c r="DK1637" s="29">
        <f>USA!DK1596/USA!DJ1596-1</f>
        <v>0.13274336283185861</v>
      </c>
      <c r="DL1637" s="29">
        <f>USA!DL1596/USA!DK1596-1</f>
        <v>5.46875E-2</v>
      </c>
      <c r="DM1637" s="29">
        <f>USA!DM1596/USA!DL1596-1</f>
        <v>-7.4074074074074181E-2</v>
      </c>
      <c r="DN1637" s="29">
        <f>USA!DN1596/USA!DM1596-1</f>
        <v>-0.19999999999999996</v>
      </c>
      <c r="DO1637" s="29">
        <f>USA!DO1596/USA!DN1596-1</f>
        <v>0.16999999999999993</v>
      </c>
      <c r="DP1637" s="29">
        <f>USA!DP1596/USA!DO1596-1</f>
        <v>-5.5555555555555469E-2</v>
      </c>
      <c r="DQ1637" s="29">
        <f>USA!DQ1596/USA!DP1596-1</f>
        <v>-4.0723981900452455E-2</v>
      </c>
      <c r="DR1637" s="29">
        <f>USA!DR1596/USA!DQ1596-1</f>
        <v>0.13207547169811318</v>
      </c>
      <c r="DS1637" s="29">
        <f>USA!DS1596/USA!DR1596-1</f>
        <v>-9.1666666666666563E-2</v>
      </c>
      <c r="DT1637" s="29">
        <f>USA!DT1596/USA!DS1596-1</f>
        <v>-0.12844036697247718</v>
      </c>
      <c r="DU1637" s="29">
        <f>USA!DU1596/USA!DT1596-1</f>
        <v>-1.0526315789474161E-3</v>
      </c>
      <c r="DV1637" s="29">
        <f>USA!DV1596/USA!DU1596-1</f>
        <v>2.2128556375131669E-2</v>
      </c>
      <c r="DW1637" s="29">
        <f>USA!DW1596/USA!DV1596-1</f>
        <v>-2.0721649484536142E-2</v>
      </c>
      <c r="DX1637" s="29">
        <f>USA!DX1596/USA!DW1596-1</f>
        <v>-0.29445204758395616</v>
      </c>
      <c r="DY1637" s="29">
        <f>USA!DY1596/USA!DX1596-1</f>
        <v>-1.1348851089227119E-2</v>
      </c>
      <c r="DZ1637" s="29">
        <f>USA!DZ1596/USA!DY1596-1</f>
        <v>0.1320657899105635</v>
      </c>
      <c r="EA1637" s="29">
        <f>USA!EA1596/USA!DZ1596-1</f>
        <v>-0.17091054526063187</v>
      </c>
      <c r="EB1637" s="29">
        <f>USA!EB1596/USA!EA1596-1</f>
        <v>0.22206142466634504</v>
      </c>
      <c r="EC1637" s="29">
        <f>USA!EC1596/USA!EB1596-1</f>
        <v>-3.2763157894736938E-2</v>
      </c>
      <c r="ED1637" s="29">
        <f>USA!ED1596/USA!EC1596-1</f>
        <v>2.0269351108692657E-2</v>
      </c>
      <c r="EE1637" s="29">
        <f>USA!EE1596/USA!ED1596-1</f>
        <v>-0.1585333333333333</v>
      </c>
      <c r="EF1637" s="29">
        <f>USA!EF1596/USA!EE1596-1</f>
        <v>-0.20771668515290764</v>
      </c>
      <c r="EG1637" s="29" t="e">
        <f>USA!#REF!/USA!EF1596-1</f>
        <v>#REF!</v>
      </c>
      <c r="EH1637" s="29" t="e">
        <f>USA!#REF!/USA!#REF!-1</f>
        <v>#REF!</v>
      </c>
      <c r="EI1637" s="29" t="e">
        <f>USA!#REF!/USA!#REF!-1</f>
        <v>#REF!</v>
      </c>
      <c r="EJ1637" s="29" t="e">
        <f>USA!#REF!/USA!#REF!-1</f>
        <v>#REF!</v>
      </c>
      <c r="EK1637" s="29" t="e">
        <f>USA!#REF!/USA!#REF!-1</f>
        <v>#REF!</v>
      </c>
      <c r="EL1637" s="29" t="e">
        <f>USA!#REF!/USA!#REF!-1</f>
        <v>#REF!</v>
      </c>
      <c r="EM1637" s="29" t="e">
        <f>USA!#REF!/USA!#REF!-1</f>
        <v>#REF!</v>
      </c>
      <c r="EN1637" s="29" t="e">
        <f>USA!#REF!/USA!#REF!-1</f>
        <v>#REF!</v>
      </c>
    </row>
    <row r="1638" spans="1:144" x14ac:dyDescent="0.3">
      <c r="A1638" t="s">
        <v>1764</v>
      </c>
      <c r="B1638" s="28"/>
      <c r="C1638" s="29">
        <f>USA!C1597/USA!B1597-1</f>
        <v>0.28571428571428581</v>
      </c>
      <c r="D1638" s="29">
        <f>USA!D1597/USA!C1597-1</f>
        <v>1.6666666666666665</v>
      </c>
      <c r="E1638" s="29">
        <f>USA!E1597/USA!D1597-1</f>
        <v>-0.625</v>
      </c>
      <c r="F1638" s="29">
        <f>USA!F1597/USA!E1597-1</f>
        <v>0</v>
      </c>
      <c r="G1638" s="29">
        <f>USA!G1597/USA!F1597-1</f>
        <v>0.11111111111111116</v>
      </c>
      <c r="H1638" s="29">
        <f>USA!H1597/USA!G1597-1</f>
        <v>-0.19999999999999996</v>
      </c>
      <c r="I1638" s="29">
        <f>USA!I1597/USA!H1597-1</f>
        <v>0</v>
      </c>
      <c r="J1638" s="29">
        <f>USA!J1597/USA!I1597-1</f>
        <v>-0.125</v>
      </c>
      <c r="K1638" s="29">
        <f>USA!K1597/USA!J1597-1</f>
        <v>0.14285714285714279</v>
      </c>
      <c r="L1638" s="29">
        <f>USA!L1597/USA!K1597-1</f>
        <v>0</v>
      </c>
      <c r="M1638" s="29">
        <f>USA!M1597/USA!L1597-1</f>
        <v>0.25</v>
      </c>
      <c r="N1638" s="29">
        <f>USA!N1597/USA!M1597-1</f>
        <v>0.24</v>
      </c>
      <c r="O1638" s="29">
        <f>USA!O1597/USA!N1597-1</f>
        <v>-0.20161290322580649</v>
      </c>
      <c r="P1638" s="29">
        <f>USA!P1597/USA!O1597-1</f>
        <v>-9.0909090909090939E-2</v>
      </c>
      <c r="Q1638" s="29">
        <f>USA!Q1597/USA!P1597-1</f>
        <v>0</v>
      </c>
      <c r="R1638" s="29">
        <f>USA!R1597/USA!Q1597-1</f>
        <v>-0.44444444444444442</v>
      </c>
      <c r="S1638" s="29">
        <f>USA!S1597/USA!R1597-1</f>
        <v>-0.92</v>
      </c>
      <c r="T1638" s="29">
        <f>USA!T1597/USA!S1597-1</f>
        <v>2.5</v>
      </c>
      <c r="U1638" s="29">
        <f>USA!U1597/USA!T1597-1</f>
        <v>-0.4285714285714286</v>
      </c>
      <c r="V1638" s="29">
        <f>USA!V1597/USA!U1597-1</f>
        <v>-0.25</v>
      </c>
      <c r="W1638" s="29">
        <f>USA!W1597/USA!V1597-1</f>
        <v>1.1666666666666665</v>
      </c>
      <c r="X1638" s="29">
        <f>USA!X1597/USA!W1597-1</f>
        <v>1.0769230769230771</v>
      </c>
      <c r="Y1638" s="29">
        <f>USA!Y1597/USA!X1597-1</f>
        <v>1.2222222222222223</v>
      </c>
      <c r="Z1638" s="29">
        <f>USA!Z1597/USA!Y1597-1</f>
        <v>-9.9999999999999978E-2</v>
      </c>
      <c r="AA1638" s="29">
        <f>USA!AA1597/USA!Z1597-1</f>
        <v>-7.407407407407407E-2</v>
      </c>
      <c r="AB1638" s="29">
        <f>USA!AB1597/USA!AA1597-1</f>
        <v>-0.18000000000000005</v>
      </c>
      <c r="AC1638" s="29">
        <f>USA!AC1597/USA!AB1597-1</f>
        <v>0.1707317073170731</v>
      </c>
      <c r="AD1638" s="29">
        <f>USA!AD1597/USA!AC1597-1</f>
        <v>-0.52083333333333326</v>
      </c>
      <c r="AE1638" s="29">
        <f>USA!AE1597/USA!AD1597-1</f>
        <v>1.3913043478260869</v>
      </c>
      <c r="AF1638" s="29">
        <f>USA!AF1597/USA!AE1597-1</f>
        <v>0.69090909090909092</v>
      </c>
      <c r="AG1638" s="29">
        <f>USA!AG1597/USA!AF1597-1</f>
        <v>-9.6774193548387122E-2</v>
      </c>
      <c r="AH1638" s="29">
        <f>USA!AH1597/USA!AG1597-1</f>
        <v>-0.34523809523809523</v>
      </c>
      <c r="AI1638" s="29">
        <f>USA!AI1597/USA!AH1597-1</f>
        <v>0</v>
      </c>
      <c r="AJ1638" s="29">
        <f>USA!AJ1597/USA!AI1597-1</f>
        <v>0.16363636363636358</v>
      </c>
      <c r="AK1638" s="29">
        <f>USA!AK1597/USA!AJ1597-1</f>
        <v>9.375E-2</v>
      </c>
      <c r="AL1638" s="29">
        <f>USA!AL1597/USA!AK1597-1</f>
        <v>4.2857142857142927E-2</v>
      </c>
      <c r="AM1638" s="29">
        <f>USA!AM1597/USA!AL1597-1</f>
        <v>-0.19178082191780821</v>
      </c>
      <c r="AN1638" s="29">
        <f>USA!AN1597/USA!AM1597-1</f>
        <v>-0.11864406779661019</v>
      </c>
      <c r="AO1638" s="29">
        <f>USA!AO1597/USA!AN1597-1</f>
        <v>-0.42307692307692313</v>
      </c>
      <c r="AP1638" s="29">
        <f>USA!AP1597/USA!AO1597-1</f>
        <v>0</v>
      </c>
      <c r="AQ1638" s="29">
        <f>USA!AQ1597/USA!AP1597-1</f>
        <v>0.1333333333333333</v>
      </c>
      <c r="AR1638" s="29">
        <f>USA!AR1597/USA!AQ1597-1</f>
        <v>-0.11764705882352944</v>
      </c>
      <c r="AS1638" s="29">
        <f>USA!AS1597/USA!AR1597-1</f>
        <v>0</v>
      </c>
      <c r="AT1638" s="29">
        <f>USA!AT1597/USA!AS1597-1</f>
        <v>-0.46666666666666667</v>
      </c>
      <c r="AU1638" s="29">
        <f>USA!AU1597/USA!AT1597-1</f>
        <v>-0.1875</v>
      </c>
      <c r="AV1638" s="29">
        <f>USA!AV1597/USA!AU1597-1</f>
        <v>-7.6923076923076872E-2</v>
      </c>
      <c r="AW1638" s="29">
        <f>USA!AW1597/USA!AV1597-1</f>
        <v>0.5</v>
      </c>
      <c r="AX1638" s="29">
        <f>USA!AX1597/USA!AW1597-1</f>
        <v>0.11111111111111116</v>
      </c>
      <c r="AY1638" s="29">
        <f>USA!AY1597/USA!AX1597-1</f>
        <v>-0.5</v>
      </c>
      <c r="AZ1638" s="29">
        <f>USA!AZ1597/USA!AY1597-1</f>
        <v>-0.19999999999999996</v>
      </c>
      <c r="BA1638" s="29">
        <f>USA!BA1597/USA!AZ1597-1</f>
        <v>-0.125</v>
      </c>
      <c r="BB1638" s="29">
        <f>USA!BB1597/USA!BA1597-1</f>
        <v>-0.2857142857142857</v>
      </c>
      <c r="BC1638" s="29">
        <f>USA!BC1597/USA!BB1597-1</f>
        <v>0</v>
      </c>
      <c r="BD1638" s="29">
        <f>USA!BD1597/USA!BC1597-1</f>
        <v>-0.19999999999999996</v>
      </c>
      <c r="BE1638" s="29">
        <f>USA!BE1597/USA!BD1597-1</f>
        <v>-0.5</v>
      </c>
      <c r="BF1638" s="29">
        <f>USA!BF1597/USA!BE1597-1</f>
        <v>0.5</v>
      </c>
      <c r="BG1638" s="29">
        <f>USA!BG1597/USA!BF1597-1</f>
        <v>0.66666666666666674</v>
      </c>
      <c r="BH1638" s="29">
        <f>USA!BH1597/USA!BG1597-1</f>
        <v>-0.19999999999999996</v>
      </c>
      <c r="BI1638" s="29">
        <f>USA!BI1597/USA!BH1597-1</f>
        <v>0</v>
      </c>
      <c r="BJ1638" s="29">
        <f>USA!BJ1597/USA!BI1597-1</f>
        <v>2.25</v>
      </c>
      <c r="BK1638" s="29">
        <f>USA!BK1597/USA!BJ1597-1</f>
        <v>0.30769230769230771</v>
      </c>
      <c r="BL1638" s="29">
        <f>USA!BL1597/USA!BK1597-1</f>
        <v>-0.52941176470588236</v>
      </c>
      <c r="BM1638" s="29">
        <f>USA!BM1597/USA!BL1597-1</f>
        <v>-0.375</v>
      </c>
      <c r="BN1638" s="29">
        <f>USA!BN1597/USA!BM1597-1</f>
        <v>-0.19999999999999996</v>
      </c>
      <c r="BO1638" s="29">
        <f>USA!BO1597/USA!BN1597-1</f>
        <v>-0.5</v>
      </c>
      <c r="BP1638" s="29">
        <f>USA!BP1597/USA!BO1597-1</f>
        <v>0.43500000000000005</v>
      </c>
      <c r="BQ1638" s="29">
        <f>USA!BQ1597/USA!BP1597-1</f>
        <v>-0.5993031358885017</v>
      </c>
      <c r="BR1638" s="29">
        <f>USA!BR1597/USA!BQ1597-1</f>
        <v>-0.57391304347826089</v>
      </c>
      <c r="BS1638" s="29">
        <f>USA!BS1597/USA!BR1597-1</f>
        <v>1.1428571428571428</v>
      </c>
      <c r="BT1638" s="29">
        <f>USA!BT1597/USA!BS1597-1</f>
        <v>-0.61904761904761907</v>
      </c>
      <c r="BU1638" s="29">
        <f>USA!BU1597/USA!BT1597-1</f>
        <v>0.72500000000000009</v>
      </c>
      <c r="BV1638" s="29">
        <f>USA!BV1597/USA!BU1597-1</f>
        <v>0.86956521739130443</v>
      </c>
      <c r="BW1638" s="29">
        <f>USA!BW1597/USA!BV1597-1</f>
        <v>-0.44961240310077522</v>
      </c>
      <c r="BX1638" s="29">
        <f>USA!BX1597/USA!BW1597-1</f>
        <v>0.43661971830985924</v>
      </c>
      <c r="BY1638" s="29">
        <f>USA!BY1597/USA!BX1597-1</f>
        <v>-0.61764705882352944</v>
      </c>
      <c r="BZ1638" s="29">
        <f>USA!BZ1597/USA!BY1597-1</f>
        <v>2.564102564102555E-2</v>
      </c>
      <c r="CA1638" s="29">
        <f>USA!CA1597/USA!BZ1597-1</f>
        <v>-0.375</v>
      </c>
      <c r="CB1638" s="29">
        <f>USA!CB1597/USA!CA1597-1</f>
        <v>-4.0000000000000036E-2</v>
      </c>
      <c r="CC1638" s="29">
        <f>USA!CC1597/USA!CB1597-1</f>
        <v>-0.33333333333333337</v>
      </c>
      <c r="CD1638" s="29">
        <f>USA!CD1597/USA!CC1597-1</f>
        <v>-6.25E-2</v>
      </c>
      <c r="CE1638" s="29">
        <f>USA!CE1597/USA!CD1597-1</f>
        <v>-0.26666666666666672</v>
      </c>
      <c r="CF1638" s="29">
        <f>USA!CF1597/USA!CE1597-1</f>
        <v>-0.27272727272727271</v>
      </c>
      <c r="CG1638" s="29">
        <f>USA!CG1597/USA!CF1597-1</f>
        <v>-0.375</v>
      </c>
      <c r="CH1638" s="29">
        <f>USA!CH1597/USA!CG1597-1</f>
        <v>-0.6</v>
      </c>
      <c r="CI1638" s="29">
        <f>USA!CI1597/USA!CH1597-1</f>
        <v>-0.5</v>
      </c>
      <c r="CJ1638" s="29">
        <f>USA!CJ1597/USA!CI1597-1</f>
        <v>2</v>
      </c>
      <c r="CK1638" s="29">
        <f>USA!CK1597/USA!CJ1597-1</f>
        <v>-0.33333333333333337</v>
      </c>
      <c r="CL1638" s="29">
        <f>USA!CL1597/USA!CK1597-1</f>
        <v>-0.35</v>
      </c>
      <c r="CM1638" s="29">
        <f>USA!CM1597/USA!CL1597-1</f>
        <v>-0.23076923076923084</v>
      </c>
      <c r="CN1638" s="29">
        <f>USA!CN1597/USA!CM1597-1</f>
        <v>0</v>
      </c>
      <c r="CO1638" s="29">
        <f>USA!CO1597/USA!CN1597-1</f>
        <v>0</v>
      </c>
      <c r="CP1638" s="29">
        <f>USA!CP1597/USA!CO1597-1</f>
        <v>0</v>
      </c>
      <c r="CQ1638" s="29">
        <f>USA!CQ1597/USA!CP1597-1</f>
        <v>2</v>
      </c>
      <c r="CR1638" s="29">
        <f>USA!CR1597/USA!CQ1597-1</f>
        <v>-0.66666666666666674</v>
      </c>
      <c r="CS1638" s="29">
        <f>USA!CS1597/USA!CR1597-1</f>
        <v>2</v>
      </c>
      <c r="CT1638" s="29">
        <f>USA!CT1597/USA!CS1597-1</f>
        <v>-0.33333333333333337</v>
      </c>
      <c r="CU1638" s="29">
        <f>USA!CU1597/USA!CT1597-1</f>
        <v>-0.5</v>
      </c>
      <c r="CV1638" s="29">
        <f>USA!CV1597/USA!CU1597-1</f>
        <v>0</v>
      </c>
      <c r="CW1638" s="29">
        <f>USA!CW1597/USA!CV1597-1</f>
        <v>0</v>
      </c>
      <c r="CX1638" s="29">
        <f>USA!CX1597/USA!CW1597-1</f>
        <v>0</v>
      </c>
      <c r="CY1638" s="29">
        <f>USA!CY1597/USA!CX1597-1</f>
        <v>0</v>
      </c>
      <c r="CZ1638" s="29">
        <f>USA!CZ1597/USA!CY1597-1</f>
        <v>0</v>
      </c>
      <c r="DA1638" s="29">
        <f>USA!DA1597/USA!CZ1597-1</f>
        <v>0</v>
      </c>
      <c r="DB1638" s="29">
        <f>USA!DB1597/USA!DA1597-1</f>
        <v>0</v>
      </c>
      <c r="DC1638" s="29">
        <f>USA!DC1597/USA!DB1597-1</f>
        <v>0</v>
      </c>
      <c r="DD1638" s="29">
        <f>USA!DD1597/USA!DC1597-1</f>
        <v>0</v>
      </c>
      <c r="DE1638" s="29">
        <f>USA!DE1597/USA!DD1597-1</f>
        <v>0</v>
      </c>
      <c r="DF1638" s="29">
        <f>USA!DF1597/USA!DE1597-1</f>
        <v>0</v>
      </c>
      <c r="DG1638" s="29">
        <f>USA!DG1597/USA!DF1597-1</f>
        <v>0</v>
      </c>
      <c r="DH1638" s="29">
        <f>USA!DH1597/USA!DG1597-1</f>
        <v>0</v>
      </c>
      <c r="DI1638" s="29">
        <f>USA!DI1597/USA!DH1597-1</f>
        <v>0</v>
      </c>
      <c r="DJ1638" s="29">
        <f>USA!DJ1597/USA!DI1597-1</f>
        <v>0</v>
      </c>
      <c r="DK1638" s="29">
        <f>USA!DK1597/USA!DJ1597-1</f>
        <v>0</v>
      </c>
      <c r="DL1638" s="29">
        <f>USA!DL1597/USA!DK1597-1</f>
        <v>0</v>
      </c>
      <c r="DM1638" s="29">
        <f>USA!DM1597/USA!DL1597-1</f>
        <v>0</v>
      </c>
      <c r="DN1638" s="29">
        <f>USA!DN1597/USA!DM1597-1</f>
        <v>0</v>
      </c>
      <c r="DO1638" s="29">
        <f>USA!DO1597/USA!DN1597-1</f>
        <v>0</v>
      </c>
      <c r="DP1638" s="29">
        <f>USA!DP1597/USA!DO1597-1</f>
        <v>0</v>
      </c>
      <c r="DQ1638" s="29">
        <f>USA!DQ1597/USA!DP1597-1</f>
        <v>0</v>
      </c>
      <c r="DR1638" s="29">
        <f>USA!DR1597/USA!DQ1597-1</f>
        <v>0</v>
      </c>
      <c r="DS1638" s="29">
        <f>USA!DS1597/USA!DR1597-1</f>
        <v>0</v>
      </c>
      <c r="DT1638" s="29">
        <f>USA!DT1597/USA!DS1597-1</f>
        <v>0</v>
      </c>
      <c r="DU1638" s="29">
        <f>USA!DU1597/USA!DT1597-1</f>
        <v>-0.99</v>
      </c>
      <c r="DV1638" s="29">
        <f>USA!DV1597/USA!DU1597-1</f>
        <v>99</v>
      </c>
      <c r="DW1638" s="29">
        <f>USA!DW1597/USA!DV1597-1</f>
        <v>-0.99</v>
      </c>
      <c r="DX1638" s="29">
        <f>USA!DX1597/USA!DW1597-1</f>
        <v>99</v>
      </c>
      <c r="DY1638" s="29">
        <f>USA!DY1597/USA!DX1597-1</f>
        <v>-0.99</v>
      </c>
      <c r="DZ1638" s="29">
        <f>USA!DZ1597/USA!DY1597-1</f>
        <v>99</v>
      </c>
      <c r="EA1638" s="29">
        <f>USA!EA1597/USA!DZ1597-1</f>
        <v>-0.99</v>
      </c>
      <c r="EB1638" s="29">
        <f>USA!EB1597/USA!EA1597-1</f>
        <v>0</v>
      </c>
      <c r="EC1638" s="29">
        <f>USA!EC1597/USA!EB1597-1</f>
        <v>99</v>
      </c>
      <c r="ED1638" s="29">
        <f>USA!ED1597/USA!EC1597-1</f>
        <v>-0.99</v>
      </c>
      <c r="EE1638" s="29">
        <f>USA!EE1597/USA!ED1597-1</f>
        <v>0</v>
      </c>
      <c r="EF1638" s="29">
        <f>USA!EF1597/USA!EE1597-1</f>
        <v>49</v>
      </c>
      <c r="EG1638" s="29" t="e">
        <f>USA!#REF!/USA!EF1597-1</f>
        <v>#REF!</v>
      </c>
      <c r="EH1638" s="29" t="e">
        <f>USA!#REF!/USA!#REF!-1</f>
        <v>#REF!</v>
      </c>
      <c r="EI1638" s="29" t="e">
        <f>USA!#REF!/USA!#REF!-1</f>
        <v>#REF!</v>
      </c>
      <c r="EJ1638" s="29" t="e">
        <f>USA!#REF!/USA!#REF!-1</f>
        <v>#REF!</v>
      </c>
      <c r="EK1638" s="29" t="e">
        <f>USA!#REF!/USA!#REF!-1</f>
        <v>#REF!</v>
      </c>
      <c r="EL1638" s="29" t="e">
        <f>USA!#REF!/USA!#REF!-1</f>
        <v>#REF!</v>
      </c>
      <c r="EM1638" s="29" t="e">
        <f>USA!#REF!/USA!#REF!-1</f>
        <v>#REF!</v>
      </c>
      <c r="EN1638" s="29" t="e">
        <f>USA!#REF!/USA!#REF!-1</f>
        <v>#REF!</v>
      </c>
    </row>
    <row r="1639" spans="1:144" x14ac:dyDescent="0.3">
      <c r="A1639" t="s">
        <v>1765</v>
      </c>
      <c r="B1639" s="28"/>
      <c r="C1639" s="29">
        <f>USA!C1598/USA!B1598-1</f>
        <v>-0.19999999999999996</v>
      </c>
      <c r="D1639" s="29">
        <f>USA!D1598/USA!C1598-1</f>
        <v>0.375</v>
      </c>
      <c r="E1639" s="29">
        <f>USA!E1598/USA!D1598-1</f>
        <v>0.90909090909090895</v>
      </c>
      <c r="F1639" s="29">
        <f>USA!F1598/USA!E1598-1</f>
        <v>0</v>
      </c>
      <c r="G1639" s="29">
        <f>USA!G1598/USA!F1598-1</f>
        <v>0.26190476190476186</v>
      </c>
      <c r="H1639" s="29">
        <f>USA!H1598/USA!G1598-1</f>
        <v>-5.6603773584905648E-2</v>
      </c>
      <c r="I1639" s="29">
        <f>USA!I1598/USA!H1598-1</f>
        <v>0</v>
      </c>
      <c r="J1639" s="29">
        <f>USA!J1598/USA!I1598-1</f>
        <v>6.0000000000000053E-2</v>
      </c>
      <c r="K1639" s="29">
        <f>USA!K1598/USA!J1598-1</f>
        <v>-0.320754716981132</v>
      </c>
      <c r="L1639" s="29">
        <f>USA!L1598/USA!K1598-1</f>
        <v>0</v>
      </c>
      <c r="M1639" s="29">
        <f>USA!M1598/USA!L1598-1</f>
        <v>-5.555555555555558E-2</v>
      </c>
      <c r="N1639" s="29">
        <f>USA!N1598/USA!M1598-1</f>
        <v>-0.20588235294117641</v>
      </c>
      <c r="O1639" s="29">
        <f>USA!O1598/USA!N1598-1</f>
        <v>-0.33333333333333337</v>
      </c>
      <c r="P1639" s="29">
        <f>USA!P1598/USA!O1598-1</f>
        <v>0.22222222222222232</v>
      </c>
      <c r="Q1639" s="29">
        <f>USA!Q1598/USA!P1598-1</f>
        <v>-0.27272727272727271</v>
      </c>
      <c r="R1639" s="29">
        <f>USA!R1598/USA!Q1598-1</f>
        <v>0.49999999999999978</v>
      </c>
      <c r="S1639" s="29">
        <f>USA!S1598/USA!R1598-1</f>
        <v>-8.3333333333333259E-2</v>
      </c>
      <c r="T1639" s="29">
        <f>USA!T1598/USA!S1598-1</f>
        <v>0.27272727272727249</v>
      </c>
      <c r="U1639" s="29">
        <f>USA!U1598/USA!T1598-1</f>
        <v>0</v>
      </c>
      <c r="V1639" s="29">
        <f>USA!V1598/USA!U1598-1</f>
        <v>7.1428571428571397E-2</v>
      </c>
      <c r="W1639" s="29">
        <f>USA!W1598/USA!V1598-1</f>
        <v>0.26666666666666661</v>
      </c>
      <c r="X1639" s="29">
        <f>USA!X1598/USA!W1598-1</f>
        <v>-5.2631578947368363E-2</v>
      </c>
      <c r="Y1639" s="29">
        <f>USA!Y1598/USA!X1598-1</f>
        <v>-0.16666666666666674</v>
      </c>
      <c r="Z1639" s="29">
        <f>USA!Z1598/USA!Y1598-1</f>
        <v>0</v>
      </c>
      <c r="AA1639" s="29">
        <f>USA!AA1598/USA!Z1598-1</f>
        <v>0.19999999999999996</v>
      </c>
      <c r="AB1639" s="29">
        <f>USA!AB1598/USA!AA1598-1</f>
        <v>-0.16666666666666674</v>
      </c>
      <c r="AC1639" s="29">
        <f>USA!AC1598/USA!AB1598-1</f>
        <v>0</v>
      </c>
      <c r="AD1639" s="29">
        <f>USA!AD1598/USA!AC1598-1</f>
        <v>6.6666666666666652E-2</v>
      </c>
      <c r="AE1639" s="29">
        <f>USA!AE1598/USA!AD1598-1</f>
        <v>0</v>
      </c>
      <c r="AF1639" s="29">
        <f>USA!AF1598/USA!AE1598-1</f>
        <v>0.125</v>
      </c>
      <c r="AG1639" s="29">
        <f>USA!AG1598/USA!AF1598-1</f>
        <v>0</v>
      </c>
      <c r="AH1639" s="29">
        <f>USA!AH1598/USA!AG1598-1</f>
        <v>-0.16666666666666674</v>
      </c>
      <c r="AI1639" s="29">
        <f>USA!AI1598/USA!AH1598-1</f>
        <v>-0.33333333333333337</v>
      </c>
      <c r="AJ1639" s="29">
        <f>USA!AJ1598/USA!AI1598-1</f>
        <v>0.5</v>
      </c>
      <c r="AK1639" s="29">
        <f>USA!AK1598/USA!AJ1598-1</f>
        <v>0.19999999999999996</v>
      </c>
      <c r="AL1639" s="29">
        <f>USA!AL1598/USA!AK1598-1</f>
        <v>-0.27777777777777779</v>
      </c>
      <c r="AM1639" s="29">
        <f>USA!AM1598/USA!AL1598-1</f>
        <v>0.30769230769230771</v>
      </c>
      <c r="AN1639" s="29">
        <f>USA!AN1598/USA!AM1598-1</f>
        <v>-0.17647058823529416</v>
      </c>
      <c r="AO1639" s="29">
        <f>USA!AO1598/USA!AN1598-1</f>
        <v>0.14285714285714302</v>
      </c>
      <c r="AP1639" s="29">
        <f>USA!AP1598/USA!AO1598-1</f>
        <v>-0.375</v>
      </c>
      <c r="AQ1639" s="29">
        <f>USA!AQ1598/USA!AP1598-1</f>
        <v>0.10000000000000009</v>
      </c>
      <c r="AR1639" s="29">
        <f>USA!AR1598/USA!AQ1598-1</f>
        <v>0.63636363636363624</v>
      </c>
      <c r="AS1639" s="29">
        <f>USA!AS1598/USA!AR1598-1</f>
        <v>0.16666666666666674</v>
      </c>
      <c r="AT1639" s="29">
        <f>USA!AT1598/USA!AS1598-1</f>
        <v>-0.47619047619047616</v>
      </c>
      <c r="AU1639" s="29">
        <f>USA!AU1598/USA!AT1598-1</f>
        <v>0.6272727272727272</v>
      </c>
      <c r="AV1639" s="29">
        <f>USA!AV1598/USA!AU1598-1</f>
        <v>-0.18994413407821231</v>
      </c>
      <c r="AW1639" s="29">
        <f>USA!AW1598/USA!AV1598-1</f>
        <v>0.24137931034482762</v>
      </c>
      <c r="AX1639" s="29">
        <f>USA!AX1598/USA!AW1598-1</f>
        <v>-0.33333333333333337</v>
      </c>
      <c r="AY1639" s="29">
        <f>USA!AY1598/USA!AX1598-1</f>
        <v>-0.11666666666666659</v>
      </c>
      <c r="AZ1639" s="29">
        <f>USA!AZ1598/USA!AY1598-1</f>
        <v>-0.26415094339622647</v>
      </c>
      <c r="BA1639" s="29">
        <f>USA!BA1598/USA!AZ1598-1</f>
        <v>0.53846153846153832</v>
      </c>
      <c r="BB1639" s="29">
        <f>USA!BB1598/USA!BA1598-1</f>
        <v>6.6666666666666652E-2</v>
      </c>
      <c r="BC1639" s="29">
        <f>USA!BC1598/USA!BB1598-1</f>
        <v>-0.71875</v>
      </c>
      <c r="BD1639" s="29">
        <f>USA!BD1598/USA!BC1598-1</f>
        <v>0.25</v>
      </c>
      <c r="BE1639" s="29">
        <f>USA!BE1598/USA!BD1598-1</f>
        <v>-0.48888888888888893</v>
      </c>
      <c r="BF1639" s="29">
        <f>USA!BF1598/USA!BE1598-1</f>
        <v>0.60869565217391286</v>
      </c>
      <c r="BG1639" s="29">
        <f>USA!BG1598/USA!BF1598-1</f>
        <v>-0.2432432432432432</v>
      </c>
      <c r="BH1639" s="29">
        <f>USA!BH1598/USA!BG1598-1</f>
        <v>1.0357142857142851</v>
      </c>
      <c r="BI1639" s="29">
        <f>USA!BI1598/USA!BH1598-1</f>
        <v>0.43859649122807021</v>
      </c>
      <c r="BJ1639" s="29">
        <f>USA!BJ1598/USA!BI1598-1</f>
        <v>0.93902439024390261</v>
      </c>
      <c r="BK1639" s="29">
        <f>USA!BK1598/USA!BJ1598-1</f>
        <v>0.82389937106918221</v>
      </c>
      <c r="BL1639" s="29">
        <f>USA!BL1598/USA!BK1598-1</f>
        <v>0.43103448275862077</v>
      </c>
      <c r="BM1639" s="29">
        <f>USA!BM1598/USA!BL1598-1</f>
        <v>-0.22650602409638565</v>
      </c>
      <c r="BN1639" s="29">
        <f>USA!BN1598/USA!BM1598-1</f>
        <v>8.4112149532710179E-2</v>
      </c>
      <c r="BO1639" s="29">
        <f>USA!BO1598/USA!BN1598-1</f>
        <v>-7.4712643678160884E-2</v>
      </c>
      <c r="BP1639" s="29">
        <f>USA!BP1598/USA!BO1598-1</f>
        <v>-0.15838509316770188</v>
      </c>
      <c r="BQ1639" s="29">
        <f>USA!BQ1598/USA!BP1598-1</f>
        <v>-8.1180811808117981E-2</v>
      </c>
      <c r="BR1639" s="29">
        <f>USA!BR1598/USA!BQ1598-1</f>
        <v>-0.24497991967871502</v>
      </c>
      <c r="BS1639" s="29">
        <f>USA!BS1598/USA!BR1598-1</f>
        <v>-1.5957446808510523E-2</v>
      </c>
      <c r="BT1639" s="29">
        <f>USA!BT1598/USA!BS1598-1</f>
        <v>-7.027027027027033E-2</v>
      </c>
      <c r="BU1639" s="29">
        <f>USA!BU1598/USA!BT1598-1</f>
        <v>-0.32558139534883723</v>
      </c>
      <c r="BV1639" s="29">
        <f>USA!BV1598/USA!BU1598-1</f>
        <v>3.4482758620689724E-2</v>
      </c>
      <c r="BW1639" s="29">
        <f>USA!BW1598/USA!BV1598-1</f>
        <v>-0.2583333333333333</v>
      </c>
      <c r="BX1639" s="29">
        <f>USA!BX1598/USA!BW1598-1</f>
        <v>0.8089887640449438</v>
      </c>
      <c r="BY1639" s="29">
        <f>USA!BY1598/USA!BX1598-1</f>
        <v>4.3478260869565188E-2</v>
      </c>
      <c r="BZ1639" s="29">
        <f>USA!BZ1598/USA!BY1598-1</f>
        <v>-0.16309523809523807</v>
      </c>
      <c r="CA1639" s="29">
        <f>USA!CA1598/USA!BZ1598-1</f>
        <v>-0.26031294452347076</v>
      </c>
      <c r="CB1639" s="29">
        <f>USA!CB1598/USA!CA1598-1</f>
        <v>-0.1923076923076924</v>
      </c>
      <c r="CC1639" s="29">
        <f>USA!CC1598/USA!CB1598-1</f>
        <v>0.11904761904761907</v>
      </c>
      <c r="CD1639" s="29">
        <f>USA!CD1598/USA!CC1598-1</f>
        <v>5.3191489361701372E-3</v>
      </c>
      <c r="CE1639" s="29">
        <f>USA!CE1598/USA!CD1598-1</f>
        <v>-4.7619047619047561E-2</v>
      </c>
      <c r="CF1639" s="29">
        <f>USA!CF1598/USA!CE1598-1</f>
        <v>0</v>
      </c>
      <c r="CG1639" s="29">
        <f>USA!CG1598/USA!CF1598-1</f>
        <v>-0.14444444444444449</v>
      </c>
      <c r="CH1639" s="29">
        <f>USA!CH1598/USA!CG1598-1</f>
        <v>-9.0909090909090939E-2</v>
      </c>
      <c r="CI1639" s="29">
        <f>USA!CI1598/USA!CH1598-1</f>
        <v>0.3142857142857145</v>
      </c>
      <c r="CJ1639" s="29">
        <f>USA!CJ1598/USA!CI1598-1</f>
        <v>-2.1739130434782594E-2</v>
      </c>
      <c r="CK1639" s="29">
        <f>USA!CK1598/USA!CJ1598-1</f>
        <v>0.48888888888888893</v>
      </c>
      <c r="CL1639" s="29">
        <f>USA!CL1598/USA!CK1598-1</f>
        <v>-0.32835820895522394</v>
      </c>
      <c r="CM1639" s="29">
        <f>USA!CM1598/USA!CL1598-1</f>
        <v>-0.1333333333333333</v>
      </c>
      <c r="CN1639" s="29">
        <f>USA!CN1598/USA!CM1598-1</f>
        <v>2.5641025641025772E-2</v>
      </c>
      <c r="CO1639" s="29">
        <f>USA!CO1598/USA!CN1598-1</f>
        <v>1.2499999999999956E-2</v>
      </c>
      <c r="CP1639" s="29">
        <f>USA!CP1598/USA!CO1598-1</f>
        <v>-0.125925925925926</v>
      </c>
      <c r="CQ1639" s="29">
        <f>USA!CQ1598/USA!CP1598-1</f>
        <v>4.5197740112994378E-2</v>
      </c>
      <c r="CR1639" s="29">
        <f>USA!CR1598/USA!CQ1598-1</f>
        <v>-4.0540540540540571E-2</v>
      </c>
      <c r="CS1639" s="29">
        <f>USA!CS1598/USA!CR1598-1</f>
        <v>-5.6338028169014009E-2</v>
      </c>
      <c r="CT1639" s="29">
        <f>USA!CT1598/USA!CS1598-1</f>
        <v>-5.9701492537313494E-2</v>
      </c>
      <c r="CU1639" s="29">
        <f>USA!CU1598/USA!CT1598-1</f>
        <v>0.21269841269841261</v>
      </c>
      <c r="CV1639" s="29">
        <f>USA!CV1598/USA!CU1598-1</f>
        <v>-0.22774869109947649</v>
      </c>
      <c r="CW1639" s="29">
        <f>USA!CW1598/USA!CV1598-1</f>
        <v>0.42372881355932202</v>
      </c>
      <c r="CX1639" s="29">
        <f>USA!CX1598/USA!CW1598-1</f>
        <v>-0.11904761904761907</v>
      </c>
      <c r="CY1639" s="29">
        <f>USA!CY1598/USA!CX1598-1</f>
        <v>-0.18918918918918926</v>
      </c>
      <c r="CZ1639" s="29">
        <f>USA!CZ1598/USA!CY1598-1</f>
        <v>-0.14999999999999991</v>
      </c>
      <c r="DA1639" s="29">
        <f>USA!DA1598/USA!CZ1598-1</f>
        <v>0.1568627450980391</v>
      </c>
      <c r="DB1639" s="29">
        <f>USA!DB1598/USA!DA1598-1</f>
        <v>0</v>
      </c>
      <c r="DC1639" s="29">
        <f>USA!DC1598/USA!DB1598-1</f>
        <v>5.0847457627118731E-2</v>
      </c>
      <c r="DD1639" s="29">
        <f>USA!DD1598/USA!DC1598-1</f>
        <v>-8.0645161290322509E-3</v>
      </c>
      <c r="DE1639" s="29">
        <f>USA!DE1598/USA!DD1598-1</f>
        <v>0.10569105691056913</v>
      </c>
      <c r="DF1639" s="29">
        <f>USA!DF1598/USA!DE1598-1</f>
        <v>2.9411764705882248E-2</v>
      </c>
      <c r="DG1639" s="29">
        <f>USA!DG1598/USA!DF1598-1</f>
        <v>0.32857142857142874</v>
      </c>
      <c r="DH1639" s="29">
        <f>USA!DH1598/USA!DG1598-1</f>
        <v>2.1505376344086002E-2</v>
      </c>
      <c r="DI1639" s="29">
        <f>USA!DI1598/USA!DH1598-1</f>
        <v>0.89684210526315811</v>
      </c>
      <c r="DJ1639" s="29">
        <f>USA!DJ1598/USA!DI1598-1</f>
        <v>0.38734739178690347</v>
      </c>
      <c r="DK1639" s="29">
        <f>USA!DK1598/USA!DJ1598-1</f>
        <v>-0.28439999999999999</v>
      </c>
      <c r="DL1639" s="29">
        <f>USA!DL1598/USA!DK1598-1</f>
        <v>-0.16210173281162654</v>
      </c>
      <c r="DM1639" s="29">
        <f>USA!DM1598/USA!DL1598-1</f>
        <v>0.1607738492328219</v>
      </c>
      <c r="DN1639" s="29">
        <f>USA!DN1598/USA!DM1598-1</f>
        <v>2.8735632183908066E-2</v>
      </c>
      <c r="DO1639" s="29">
        <f>USA!DO1598/USA!DN1598-1</f>
        <v>1.4525139664804509E-2</v>
      </c>
      <c r="DP1639" s="29">
        <f>USA!DP1598/USA!DO1598-1</f>
        <v>-0.19878854625550657</v>
      </c>
      <c r="DQ1639" s="29">
        <f>USA!DQ1598/USA!DP1598-1</f>
        <v>1.0309278350515427E-2</v>
      </c>
      <c r="DR1639" s="29">
        <f>USA!DR1598/USA!DQ1598-1</f>
        <v>7.4829931972789199E-2</v>
      </c>
      <c r="DS1639" s="29">
        <f>USA!DS1598/USA!DR1598-1</f>
        <v>3.7974683544303778E-2</v>
      </c>
      <c r="DT1639" s="29">
        <f>USA!DT1598/USA!DS1598-1</f>
        <v>9.1463414634146423E-2</v>
      </c>
      <c r="DU1639" s="29">
        <f>USA!DU1598/USA!DT1598-1</f>
        <v>-7.8212290502793325E-2</v>
      </c>
      <c r="DV1639" s="29">
        <f>USA!DV1598/USA!DU1598-1</f>
        <v>-0.12121212121212122</v>
      </c>
      <c r="DW1639" s="29">
        <f>USA!DW1598/USA!DV1598-1</f>
        <v>0.31034482758620685</v>
      </c>
      <c r="DX1639" s="29">
        <f>USA!DX1598/USA!DW1598-1</f>
        <v>-0.1578947368421052</v>
      </c>
      <c r="DY1639" s="29">
        <f>USA!DY1598/USA!DX1598-1</f>
        <v>-6.2499999999999778E-3</v>
      </c>
      <c r="DZ1639" s="29">
        <f>USA!DZ1598/USA!DY1598-1</f>
        <v>-0.24528301886792458</v>
      </c>
      <c r="EA1639" s="29">
        <f>USA!EA1598/USA!DZ1598-1</f>
        <v>-0.12499999999999989</v>
      </c>
      <c r="EB1639" s="29">
        <f>USA!EB1598/USA!EA1598-1</f>
        <v>-4.7619047619047672E-2</v>
      </c>
      <c r="EC1639" s="29">
        <f>USA!EC1598/USA!EB1598-1</f>
        <v>0.29000000000000004</v>
      </c>
      <c r="ED1639" s="29">
        <f>USA!ED1598/USA!EC1598-1</f>
        <v>0.16279069767441867</v>
      </c>
      <c r="EE1639" s="29">
        <f>USA!EE1598/USA!ED1598-1</f>
        <v>-0.33333333333333337</v>
      </c>
      <c r="EF1639" s="29">
        <f>USA!EF1598/USA!EE1598-1</f>
        <v>-1.749999999999996E-2</v>
      </c>
      <c r="EG1639" s="29" t="e">
        <f>USA!#REF!/USA!EF1598-1</f>
        <v>#REF!</v>
      </c>
      <c r="EH1639" s="29" t="e">
        <f>USA!#REF!/USA!#REF!-1</f>
        <v>#REF!</v>
      </c>
      <c r="EI1639" s="29" t="e">
        <f>USA!#REF!/USA!#REF!-1</f>
        <v>#REF!</v>
      </c>
      <c r="EJ1639" s="29" t="e">
        <f>USA!#REF!/USA!#REF!-1</f>
        <v>#REF!</v>
      </c>
      <c r="EK1639" s="29" t="e">
        <f>USA!#REF!/USA!#REF!-1</f>
        <v>#REF!</v>
      </c>
      <c r="EL1639" s="29" t="e">
        <f>USA!#REF!/USA!#REF!-1</f>
        <v>#REF!</v>
      </c>
      <c r="EM1639" s="29" t="e">
        <f>USA!#REF!/USA!#REF!-1</f>
        <v>#REF!</v>
      </c>
      <c r="EN1639" s="29" t="e">
        <f>USA!#REF!/USA!#REF!-1</f>
        <v>#REF!</v>
      </c>
    </row>
    <row r="1640" spans="1:144" x14ac:dyDescent="0.3">
      <c r="A1640" t="s">
        <v>1766</v>
      </c>
      <c r="B1640" s="28"/>
      <c r="C1640" s="29">
        <f>USA!C1599/USA!B1599-1</f>
        <v>0.32286995515695072</v>
      </c>
      <c r="D1640" s="29">
        <f>USA!D1599/USA!C1599-1</f>
        <v>0.12203389830508482</v>
      </c>
      <c r="E1640" s="29">
        <f>USA!E1599/USA!D1599-1</f>
        <v>-0.14199395770392753</v>
      </c>
      <c r="F1640" s="29">
        <f>USA!F1599/USA!E1599-1</f>
        <v>0</v>
      </c>
      <c r="G1640" s="29">
        <f>USA!G1599/USA!F1599-1</f>
        <v>0.74295774647887325</v>
      </c>
      <c r="H1640" s="29">
        <f>USA!H1599/USA!G1599-1</f>
        <v>-0.3353535353535354</v>
      </c>
      <c r="I1640" s="29">
        <f>USA!I1599/USA!H1599-1</f>
        <v>0</v>
      </c>
      <c r="J1640" s="29">
        <f>USA!J1599/USA!I1599-1</f>
        <v>-7.9027355623100259E-2</v>
      </c>
      <c r="K1640" s="29">
        <f>USA!K1599/USA!J1599-1</f>
        <v>-8.2508250825082508E-2</v>
      </c>
      <c r="L1640" s="29">
        <f>USA!L1599/USA!K1599-1</f>
        <v>0</v>
      </c>
      <c r="M1640" s="29">
        <f>USA!M1599/USA!L1599-1</f>
        <v>-0.17985611510791366</v>
      </c>
      <c r="N1640" s="29">
        <f>USA!N1599/USA!M1599-1</f>
        <v>-8.7719298245613198E-3</v>
      </c>
      <c r="O1640" s="29">
        <f>USA!O1599/USA!N1599-1</f>
        <v>6.6371681415929196E-2</v>
      </c>
      <c r="P1640" s="29">
        <f>USA!P1599/USA!O1599-1</f>
        <v>-0.1659751037344398</v>
      </c>
      <c r="Q1640" s="29">
        <f>USA!Q1599/USA!P1599-1</f>
        <v>-3.9800995024875663E-2</v>
      </c>
      <c r="R1640" s="29">
        <f>USA!R1599/USA!Q1599-1</f>
        <v>-9.8445595854922407E-2</v>
      </c>
      <c r="S1640" s="29">
        <f>USA!S1599/USA!R1599-1</f>
        <v>-0.11494252873563204</v>
      </c>
      <c r="T1640" s="29">
        <f>USA!T1599/USA!S1599-1</f>
        <v>-7.7922077922077948E-2</v>
      </c>
      <c r="U1640" s="29">
        <f>USA!U1599/USA!T1599-1</f>
        <v>0.28169014084507049</v>
      </c>
      <c r="V1640" s="29">
        <f>USA!V1599/USA!U1599-1</f>
        <v>4.9450549450549497E-2</v>
      </c>
      <c r="W1640" s="29">
        <f>USA!W1599/USA!V1599-1</f>
        <v>-1.5706806282722585E-2</v>
      </c>
      <c r="X1640" s="29">
        <f>USA!X1599/USA!W1599-1</f>
        <v>2.659574468085113E-2</v>
      </c>
      <c r="Y1640" s="29">
        <f>USA!Y1599/USA!X1599-1</f>
        <v>5.1813471502590636E-2</v>
      </c>
      <c r="Z1640" s="29">
        <f>USA!Z1599/USA!Y1599-1</f>
        <v>-0.10837438423645318</v>
      </c>
      <c r="AA1640" s="29">
        <f>USA!AA1599/USA!Z1599-1</f>
        <v>0</v>
      </c>
      <c r="AB1640" s="29">
        <f>USA!AB1599/USA!AA1599-1</f>
        <v>-0.13259668508287303</v>
      </c>
      <c r="AC1640" s="29">
        <f>USA!AC1599/USA!AB1599-1</f>
        <v>-0.15286624203821653</v>
      </c>
      <c r="AD1640" s="29">
        <f>USA!AD1599/USA!AC1599-1</f>
        <v>-0.24060150375939859</v>
      </c>
      <c r="AE1640" s="29">
        <f>USA!AE1599/USA!AD1599-1</f>
        <v>0.19801980198019797</v>
      </c>
      <c r="AF1640" s="29">
        <f>USA!AF1599/USA!AE1599-1</f>
        <v>-0.13223140495867769</v>
      </c>
      <c r="AG1640" s="29">
        <f>USA!AG1599/USA!AF1599-1</f>
        <v>-0.23809523809523814</v>
      </c>
      <c r="AH1640" s="29">
        <f>USA!AH1599/USA!AG1599-1</f>
        <v>0.15012500000000006</v>
      </c>
      <c r="AI1640" s="29">
        <f>USA!AI1599/USA!AH1599-1</f>
        <v>-8.7055754809259867E-2</v>
      </c>
      <c r="AJ1640" s="29">
        <f>USA!AJ1599/USA!AI1599-1</f>
        <v>-0.26190476190476186</v>
      </c>
      <c r="AK1640" s="29">
        <f>USA!AK1599/USA!AJ1599-1</f>
        <v>9.6774193548387011E-2</v>
      </c>
      <c r="AL1640" s="29">
        <f>USA!AL1599/USA!AK1599-1</f>
        <v>0.14558823529411757</v>
      </c>
      <c r="AM1640" s="29">
        <f>USA!AM1599/USA!AL1599-1</f>
        <v>0.32220795892169463</v>
      </c>
      <c r="AN1640" s="29">
        <f>USA!AN1599/USA!AM1599-1</f>
        <v>-0.25242718446601942</v>
      </c>
      <c r="AO1640" s="29">
        <f>USA!AO1599/USA!AN1599-1</f>
        <v>-8.9610389610389696E-2</v>
      </c>
      <c r="AP1640" s="29">
        <f>USA!AP1599/USA!AO1599-1</f>
        <v>-0.17261055634807421</v>
      </c>
      <c r="AQ1640" s="29">
        <f>USA!AQ1599/USA!AP1599-1</f>
        <v>-0.34482758620689657</v>
      </c>
      <c r="AR1640" s="29">
        <f>USA!AR1599/USA!AQ1599-1</f>
        <v>0.31578947368421062</v>
      </c>
      <c r="AS1640" s="29">
        <f>USA!AS1599/USA!AR1599-1</f>
        <v>0.30800000000000005</v>
      </c>
      <c r="AT1640" s="29">
        <f>USA!AT1599/USA!AS1599-1</f>
        <v>-0.49847094801223246</v>
      </c>
      <c r="AU1640" s="29">
        <f>USA!AU1599/USA!AT1599-1</f>
        <v>0.53658536585365857</v>
      </c>
      <c r="AV1640" s="29">
        <f>USA!AV1599/USA!AU1599-1</f>
        <v>-0.36904761904761907</v>
      </c>
      <c r="AW1640" s="29">
        <f>USA!AW1599/USA!AV1599-1</f>
        <v>9.4339622641509413E-2</v>
      </c>
      <c r="AX1640" s="29">
        <f>USA!AX1599/USA!AW1599-1</f>
        <v>-0.25287356321839083</v>
      </c>
      <c r="AY1640" s="29">
        <f>USA!AY1599/USA!AX1599-1</f>
        <v>-7.6923076923076983E-2</v>
      </c>
      <c r="AZ1640" s="29">
        <f>USA!AZ1599/USA!AY1599-1</f>
        <v>-0.45924999999999994</v>
      </c>
      <c r="BA1640" s="29">
        <f>USA!BA1599/USA!AZ1599-1</f>
        <v>0.55648019725689624</v>
      </c>
      <c r="BB1640" s="29">
        <f>USA!BB1599/USA!BA1599-1</f>
        <v>0.10891089108910901</v>
      </c>
      <c r="BC1640" s="29">
        <f>USA!BC1599/USA!BB1599-1</f>
        <v>0.58035714285714279</v>
      </c>
      <c r="BD1640" s="29">
        <f>USA!BD1599/USA!BC1599-1</f>
        <v>-8.4745762711864403E-2</v>
      </c>
      <c r="BE1640" s="29">
        <f>USA!BE1599/USA!BD1599-1</f>
        <v>0.43209876543209846</v>
      </c>
      <c r="BF1640" s="29">
        <f>USA!BF1599/USA!BE1599-1</f>
        <v>-0.10775862068965514</v>
      </c>
      <c r="BG1640" s="29">
        <f>USA!BG1599/USA!BF1599-1</f>
        <v>1.9323671497584627E-2</v>
      </c>
      <c r="BH1640" s="29">
        <f>USA!BH1599/USA!BG1599-1</f>
        <v>5.2132701421801153E-2</v>
      </c>
      <c r="BI1640" s="29">
        <f>USA!BI1599/USA!BH1599-1</f>
        <v>-0.23423423423423428</v>
      </c>
      <c r="BJ1640" s="29">
        <f>USA!BJ1599/USA!BI1599-1</f>
        <v>1.1823529411764708</v>
      </c>
      <c r="BK1640" s="29">
        <f>USA!BK1599/USA!BJ1599-1</f>
        <v>-0.19137466307277629</v>
      </c>
      <c r="BL1640" s="29">
        <f>USA!BL1599/USA!BK1599-1</f>
        <v>-0.16666666666666663</v>
      </c>
      <c r="BM1640" s="29">
        <f>USA!BM1599/USA!BL1599-1</f>
        <v>-0.14000000000000001</v>
      </c>
      <c r="BN1640" s="29">
        <f>USA!BN1599/USA!BM1599-1</f>
        <v>9.3023255813953654E-2</v>
      </c>
      <c r="BO1640" s="29">
        <f>USA!BO1599/USA!BN1599-1</f>
        <v>0.75319148936170222</v>
      </c>
      <c r="BP1640" s="29">
        <f>USA!BP1599/USA!BO1599-1</f>
        <v>-0.11407766990291268</v>
      </c>
      <c r="BQ1640" s="29">
        <f>USA!BQ1599/USA!BP1599-1</f>
        <v>-0.1808219178082191</v>
      </c>
      <c r="BR1640" s="29">
        <f>USA!BR1599/USA!BQ1599-1</f>
        <v>0.11036789297658856</v>
      </c>
      <c r="BS1640" s="29">
        <f>USA!BS1599/USA!BR1599-1</f>
        <v>-0.1506024096385542</v>
      </c>
      <c r="BT1640" s="29">
        <f>USA!BT1599/USA!BS1599-1</f>
        <v>-0.34397163120567364</v>
      </c>
      <c r="BU1640" s="29">
        <f>USA!BU1599/USA!BT1599-1</f>
        <v>5.4054054054053946E-2</v>
      </c>
      <c r="BV1640" s="29">
        <f>USA!BV1599/USA!BU1599-1</f>
        <v>0.38974358974358969</v>
      </c>
      <c r="BW1640" s="29">
        <f>USA!BW1599/USA!BV1599-1</f>
        <v>0.29889298892988925</v>
      </c>
      <c r="BX1640" s="29">
        <f>USA!BX1599/USA!BW1599-1</f>
        <v>0.125</v>
      </c>
      <c r="BY1640" s="29">
        <f>USA!BY1599/USA!BX1599-1</f>
        <v>-0.19191919191919182</v>
      </c>
      <c r="BZ1640" s="29">
        <f>USA!BZ1599/USA!BY1599-1</f>
        <v>1.2499999999999956E-2</v>
      </c>
      <c r="CA1640" s="29">
        <f>USA!CA1599/USA!BZ1599-1</f>
        <v>-0.18827160493827166</v>
      </c>
      <c r="CB1640" s="29">
        <f>USA!CB1599/USA!CA1599-1</f>
        <v>-0.24334600760456271</v>
      </c>
      <c r="CC1640" s="29">
        <f>USA!CC1599/USA!CB1599-1</f>
        <v>0.16080402010050254</v>
      </c>
      <c r="CD1640" s="29">
        <f>USA!CD1599/USA!CC1599-1</f>
        <v>0.32467532467532467</v>
      </c>
      <c r="CE1640" s="29">
        <f>USA!CE1599/USA!CD1599-1</f>
        <v>-2.9411764705882359E-2</v>
      </c>
      <c r="CF1640" s="29">
        <f>USA!CF1599/USA!CE1599-1</f>
        <v>-5.387205387205396E-2</v>
      </c>
      <c r="CG1640" s="29">
        <f>USA!CG1599/USA!CF1599-1</f>
        <v>-0.28469750889679724</v>
      </c>
      <c r="CH1640" s="29">
        <f>USA!CH1599/USA!CG1599-1</f>
        <v>0.14925373134328379</v>
      </c>
      <c r="CI1640" s="29">
        <f>USA!CI1599/USA!CH1599-1</f>
        <v>1.7316017316017396E-2</v>
      </c>
      <c r="CJ1640" s="29">
        <f>USA!CJ1599/USA!CI1599-1</f>
        <v>9.7872340425531945E-2</v>
      </c>
      <c r="CK1640" s="29">
        <f>USA!CK1599/USA!CJ1599-1</f>
        <v>-7.7519379844961378E-3</v>
      </c>
      <c r="CL1640" s="29">
        <f>USA!CL1599/USA!CK1599-1</f>
        <v>2.34375E-2</v>
      </c>
      <c r="CM1640" s="29">
        <f>USA!CM1599/USA!CL1599-1</f>
        <v>8.0152671755725269E-2</v>
      </c>
      <c r="CN1640" s="29">
        <f>USA!CN1599/USA!CM1599-1</f>
        <v>-0.20141342756183755</v>
      </c>
      <c r="CO1640" s="29">
        <f>USA!CO1599/USA!CN1599-1</f>
        <v>0</v>
      </c>
      <c r="CP1640" s="29">
        <f>USA!CP1599/USA!CO1599-1</f>
        <v>-0.2256637168141592</v>
      </c>
      <c r="CQ1640" s="29">
        <f>USA!CQ1599/USA!CP1599-1</f>
        <v>-8.5714285714285632E-2</v>
      </c>
      <c r="CR1640" s="29">
        <f>USA!CR1599/USA!CQ1599-1</f>
        <v>-9.3750000000000111E-2</v>
      </c>
      <c r="CS1640" s="29">
        <f>USA!CS1599/USA!CR1599-1</f>
        <v>0</v>
      </c>
      <c r="CT1640" s="29">
        <f>USA!CT1599/USA!CS1599-1</f>
        <v>-0.10344827586206895</v>
      </c>
      <c r="CU1640" s="29">
        <f>USA!CU1599/USA!CT1599-1</f>
        <v>3.8461538461538547E-2</v>
      </c>
      <c r="CV1640" s="29">
        <f>USA!CV1599/USA!CU1599-1</f>
        <v>0.11111111111111094</v>
      </c>
      <c r="CW1640" s="29">
        <f>USA!CW1599/USA!CV1599-1</f>
        <v>-9.9999999999999978E-2</v>
      </c>
      <c r="CX1640" s="29">
        <f>USA!CX1599/USA!CW1599-1</f>
        <v>0</v>
      </c>
      <c r="CY1640" s="29">
        <f>USA!CY1599/USA!CX1599-1</f>
        <v>9.259259259259256E-2</v>
      </c>
      <c r="CZ1640" s="29">
        <f>USA!CZ1599/USA!CY1599-1</f>
        <v>-0.11864406779661019</v>
      </c>
      <c r="DA1640" s="29">
        <f>USA!DA1599/USA!CZ1599-1</f>
        <v>0.15384615384615374</v>
      </c>
      <c r="DB1640" s="29">
        <f>USA!DB1599/USA!DA1599-1</f>
        <v>0.19999999999999996</v>
      </c>
      <c r="DC1640" s="29">
        <f>USA!DC1599/USA!DB1599-1</f>
        <v>-5.555555555555558E-2</v>
      </c>
      <c r="DD1640" s="29">
        <f>USA!DD1599/USA!DC1599-1</f>
        <v>-0.11764705882352944</v>
      </c>
      <c r="DE1640" s="29">
        <f>USA!DE1599/USA!DD1599-1</f>
        <v>0</v>
      </c>
      <c r="DF1640" s="29">
        <f>USA!DF1599/USA!DE1599-1</f>
        <v>-6.6666666666666763E-2</v>
      </c>
      <c r="DG1640" s="29">
        <f>USA!DG1599/USA!DF1599-1</f>
        <v>-3.5714285714285587E-2</v>
      </c>
      <c r="DH1640" s="29">
        <f>USA!DH1599/USA!DG1599-1</f>
        <v>-3.703703703703709E-2</v>
      </c>
      <c r="DI1640" s="29">
        <f>USA!DI1599/USA!DH1599-1</f>
        <v>-7.6923076923076983E-2</v>
      </c>
      <c r="DJ1640" s="29">
        <f>USA!DJ1599/USA!DI1599-1</f>
        <v>-0.23333333333333328</v>
      </c>
      <c r="DK1640" s="29">
        <f>USA!DK1599/USA!DJ1599-1</f>
        <v>-0.11945652173913046</v>
      </c>
      <c r="DL1640" s="29">
        <f>USA!DL1599/USA!DK1599-1</f>
        <v>-0.24700654240217268</v>
      </c>
      <c r="DM1640" s="29">
        <f>USA!DM1599/USA!DL1599-1</f>
        <v>0.12295081967213117</v>
      </c>
      <c r="DN1640" s="29">
        <f>USA!DN1599/USA!DM1599-1</f>
        <v>-0.16788321167883224</v>
      </c>
      <c r="DO1640" s="29">
        <f>USA!DO1599/USA!DN1599-1</f>
        <v>0</v>
      </c>
      <c r="DP1640" s="29">
        <f>USA!DP1599/USA!DO1599-1</f>
        <v>-0.38596491228070173</v>
      </c>
      <c r="DQ1640" s="29">
        <f>USA!DQ1599/USA!DP1599-1</f>
        <v>2.3714285714285714</v>
      </c>
      <c r="DR1640" s="29">
        <f>USA!DR1599/USA!DQ1599-1</f>
        <v>-0.14406779661016944</v>
      </c>
      <c r="DS1640" s="29">
        <f>USA!DS1599/USA!DR1599-1</f>
        <v>2.4752475247524774E-2</v>
      </c>
      <c r="DT1640" s="29">
        <f>USA!DT1599/USA!DS1599-1</f>
        <v>-1.4492753623188359E-2</v>
      </c>
      <c r="DU1640" s="29">
        <f>USA!DU1599/USA!DT1599-1</f>
        <v>-6.852941176470595E-2</v>
      </c>
      <c r="DV1640" s="29">
        <f>USA!DV1599/USA!DU1599-1</f>
        <v>-1.5893063888011705E-2</v>
      </c>
      <c r="DW1640" s="29">
        <f>USA!DW1599/USA!DV1599-1</f>
        <v>5.3475935828876997E-2</v>
      </c>
      <c r="DX1640" s="29">
        <f>USA!DX1599/USA!DW1599-1</f>
        <v>-0.37969543147208118</v>
      </c>
      <c r="DY1640" s="29">
        <f>USA!DY1599/USA!DX1599-1</f>
        <v>-1.3093289689034338E-2</v>
      </c>
      <c r="DZ1640" s="29">
        <f>USA!DZ1599/USA!DY1599-1</f>
        <v>-0.12155887230514106</v>
      </c>
      <c r="EA1640" s="29">
        <f>USA!EA1599/USA!DZ1599-1</f>
        <v>0.51953936190296401</v>
      </c>
      <c r="EB1640" s="29">
        <f>USA!EB1599/USA!EA1599-1</f>
        <v>0.42874891290843586</v>
      </c>
      <c r="EC1640" s="29">
        <f>USA!EC1599/USA!EB1599-1</f>
        <v>-0.38260869565217392</v>
      </c>
      <c r="ED1640" s="29">
        <f>USA!ED1599/USA!EC1599-1</f>
        <v>-0.29577464788732388</v>
      </c>
      <c r="EE1640" s="29">
        <f>USA!EE1599/USA!ED1599-1</f>
        <v>-9.9999999999999978E-2</v>
      </c>
      <c r="EF1640" s="29">
        <f>USA!EF1599/USA!EE1599-1</f>
        <v>8.288888888888879E-2</v>
      </c>
      <c r="EG1640" s="29" t="e">
        <f>USA!#REF!/USA!EF1599-1</f>
        <v>#REF!</v>
      </c>
      <c r="EH1640" s="29" t="e">
        <f>USA!#REF!/USA!#REF!-1</f>
        <v>#REF!</v>
      </c>
      <c r="EI1640" s="29" t="e">
        <f>USA!#REF!/USA!#REF!-1</f>
        <v>#REF!</v>
      </c>
      <c r="EJ1640" s="29" t="e">
        <f>USA!#REF!/USA!#REF!-1</f>
        <v>#REF!</v>
      </c>
      <c r="EK1640" s="29" t="e">
        <f>USA!#REF!/USA!#REF!-1</f>
        <v>#REF!</v>
      </c>
      <c r="EL1640" s="29" t="e">
        <f>USA!#REF!/USA!#REF!-1</f>
        <v>#REF!</v>
      </c>
      <c r="EM1640" s="29" t="e">
        <f>USA!#REF!/USA!#REF!-1</f>
        <v>#REF!</v>
      </c>
      <c r="EN1640" s="29" t="e">
        <f>USA!#REF!/USA!#REF!-1</f>
        <v>#REF!</v>
      </c>
    </row>
    <row r="1641" spans="1:144" x14ac:dyDescent="0.3">
      <c r="A1641" t="s">
        <v>1767</v>
      </c>
      <c r="B1641" s="28"/>
      <c r="C1641" s="29">
        <f>USA!C1600/USA!B1600-1</f>
        <v>-8.505747126436769E-2</v>
      </c>
      <c r="D1641" s="29">
        <f>USA!D1600/USA!C1600-1</f>
        <v>-3.1407035175879394E-2</v>
      </c>
      <c r="E1641" s="29">
        <f>USA!E1600/USA!D1600-1</f>
        <v>0.14396887159533067</v>
      </c>
      <c r="F1641" s="29">
        <f>USA!F1600/USA!E1600-1</f>
        <v>0</v>
      </c>
      <c r="G1641" s="29">
        <f>USA!G1600/USA!F1600-1</f>
        <v>9.8639455782312924E-2</v>
      </c>
      <c r="H1641" s="29">
        <f>USA!H1600/USA!G1600-1</f>
        <v>-2.3735810113518996E-2</v>
      </c>
      <c r="I1641" s="29">
        <f>USA!I1600/USA!H1600-1</f>
        <v>0</v>
      </c>
      <c r="J1641" s="29">
        <f>USA!J1600/USA!I1600-1</f>
        <v>9.5137420718815813E-2</v>
      </c>
      <c r="K1641" s="29">
        <f>USA!K1600/USA!J1600-1</f>
        <v>6.9498069498069581E-2</v>
      </c>
      <c r="L1641" s="29">
        <f>USA!L1600/USA!K1600-1</f>
        <v>0</v>
      </c>
      <c r="M1641" s="29">
        <f>USA!M1600/USA!L1600-1</f>
        <v>-5.5956678700360918E-2</v>
      </c>
      <c r="N1641" s="29">
        <f>USA!N1600/USA!M1600-1</f>
        <v>-3.6328871892925552E-2</v>
      </c>
      <c r="O1641" s="29">
        <f>USA!O1600/USA!N1600-1</f>
        <v>0.21230158730158744</v>
      </c>
      <c r="P1641" s="29">
        <f>USA!P1600/USA!O1600-1</f>
        <v>5.72831423895237E-3</v>
      </c>
      <c r="Q1641" s="29">
        <f>USA!Q1600/USA!P1600-1</f>
        <v>-0.1814483319772171</v>
      </c>
      <c r="R1641" s="29">
        <f>USA!R1600/USA!Q1600-1</f>
        <v>-9.741550695825052E-2</v>
      </c>
      <c r="S1641" s="29">
        <f>USA!S1600/USA!R1600-1</f>
        <v>0.14757709251101314</v>
      </c>
      <c r="T1641" s="29">
        <f>USA!T1600/USA!S1600-1</f>
        <v>-0.19481765834932818</v>
      </c>
      <c r="U1641" s="29">
        <f>USA!U1600/USA!T1600-1</f>
        <v>0.21573301549463642</v>
      </c>
      <c r="V1641" s="29">
        <f>USA!V1600/USA!U1600-1</f>
        <v>-4.3137254901960742E-2</v>
      </c>
      <c r="W1641" s="29">
        <f>USA!W1600/USA!V1600-1</f>
        <v>0.12704918032786883</v>
      </c>
      <c r="X1641" s="29">
        <f>USA!X1600/USA!W1600-1</f>
        <v>7.9090909090909101E-2</v>
      </c>
      <c r="Y1641" s="29">
        <f>USA!Y1600/USA!X1600-1</f>
        <v>-4.3807919123841632E-2</v>
      </c>
      <c r="Z1641" s="29">
        <f>USA!Z1600/USA!Y1600-1</f>
        <v>0.21674008810572687</v>
      </c>
      <c r="AA1641" s="29">
        <f>USA!AA1600/USA!Z1600-1</f>
        <v>0.11513396089790007</v>
      </c>
      <c r="AB1641" s="29">
        <f>USA!AB1600/USA!AA1600-1</f>
        <v>-4.0909090909091006E-2</v>
      </c>
      <c r="AC1641" s="29">
        <f>USA!AC1600/USA!AB1600-1</f>
        <v>-7.6506431956668841E-2</v>
      </c>
      <c r="AD1641" s="29">
        <f>USA!AD1600/USA!AC1600-1</f>
        <v>-6.6715542521994187E-2</v>
      </c>
      <c r="AE1641" s="29">
        <f>USA!AE1600/USA!AD1600-1</f>
        <v>1.09976433621366E-2</v>
      </c>
      <c r="AF1641" s="29">
        <f>USA!AF1600/USA!AE1600-1</f>
        <v>-0.20357420357420353</v>
      </c>
      <c r="AG1641" s="29">
        <f>USA!AG1600/USA!AF1600-1</f>
        <v>-0.24682926829268292</v>
      </c>
      <c r="AH1641" s="29">
        <f>USA!AH1600/USA!AG1600-1</f>
        <v>0.23056994818652843</v>
      </c>
      <c r="AI1641" s="29">
        <f>USA!AI1600/USA!AH1600-1</f>
        <v>-3.3684210526315872E-2</v>
      </c>
      <c r="AJ1641" s="29">
        <f>USA!AJ1600/USA!AI1600-1</f>
        <v>1.7429193899782147E-2</v>
      </c>
      <c r="AK1641" s="29">
        <f>USA!AK1600/USA!AJ1600-1</f>
        <v>0</v>
      </c>
      <c r="AL1641" s="29">
        <f>USA!AL1600/USA!AK1600-1</f>
        <v>-2.6766595289079209E-2</v>
      </c>
      <c r="AM1641" s="29">
        <f>USA!AM1600/USA!AL1600-1</f>
        <v>3.630363036303641E-2</v>
      </c>
      <c r="AN1641" s="29">
        <f>USA!AN1600/USA!AM1600-1</f>
        <v>-7.537154989384276E-2</v>
      </c>
      <c r="AO1641" s="29">
        <f>USA!AO1600/USA!AN1600-1</f>
        <v>-0.26636050516647547</v>
      </c>
      <c r="AP1641" s="29">
        <f>USA!AP1600/USA!AO1600-1</f>
        <v>0.1158059467918624</v>
      </c>
      <c r="AQ1641" s="29">
        <f>USA!AQ1600/USA!AP1600-1</f>
        <v>-2.8050490883590462E-2</v>
      </c>
      <c r="AR1641" s="29">
        <f>USA!AR1600/USA!AQ1600-1</f>
        <v>-7.5036075036075012E-2</v>
      </c>
      <c r="AS1641" s="29">
        <f>USA!AS1600/USA!AR1600-1</f>
        <v>-5.616224648985968E-2</v>
      </c>
      <c r="AT1641" s="29">
        <f>USA!AT1600/USA!AS1600-1</f>
        <v>-0.11570247933884303</v>
      </c>
      <c r="AU1641" s="29">
        <f>USA!AU1600/USA!AT1600-1</f>
        <v>0.30841121495327117</v>
      </c>
      <c r="AV1641" s="29">
        <f>USA!AV1600/USA!AU1600-1</f>
        <v>8.4285714285714297E-2</v>
      </c>
      <c r="AW1641" s="29">
        <f>USA!AW1600/USA!AV1600-1</f>
        <v>0.11989459815546777</v>
      </c>
      <c r="AX1641" s="29">
        <f>USA!AX1600/USA!AW1600-1</f>
        <v>8.5882352941176521E-2</v>
      </c>
      <c r="AY1641" s="29">
        <f>USA!AY1600/USA!AX1600-1</f>
        <v>0.11159263271939324</v>
      </c>
      <c r="AZ1641" s="29">
        <f>USA!AZ1600/USA!AY1600-1</f>
        <v>-0.11013645224171531</v>
      </c>
      <c r="BA1641" s="29">
        <f>USA!BA1600/USA!AZ1600-1</f>
        <v>0.1401971522453449</v>
      </c>
      <c r="BB1641" s="29">
        <f>USA!BB1600/USA!BA1600-1</f>
        <v>-1.4409221902017322E-2</v>
      </c>
      <c r="BC1641" s="29">
        <f>USA!BC1600/USA!BB1600-1</f>
        <v>-1.3645224171540016E-2</v>
      </c>
      <c r="BD1641" s="29">
        <f>USA!BD1600/USA!BC1600-1</f>
        <v>0.1610671936758894</v>
      </c>
      <c r="BE1641" s="29">
        <f>USA!BE1600/USA!BD1600-1</f>
        <v>6.6382978723404262E-2</v>
      </c>
      <c r="BF1641" s="29">
        <f>USA!BF1600/USA!BE1600-1</f>
        <v>3.5115722266560345E-2</v>
      </c>
      <c r="BG1641" s="29">
        <f>USA!BG1600/USA!BF1600-1</f>
        <v>-4.8573631457209054E-2</v>
      </c>
      <c r="BH1641" s="29">
        <f>USA!BH1600/USA!BG1600-1</f>
        <v>1.6207455429497752E-3</v>
      </c>
      <c r="BI1641" s="29">
        <f>USA!BI1600/USA!BH1600-1</f>
        <v>-0.16504854368932032</v>
      </c>
      <c r="BJ1641" s="29">
        <f>USA!BJ1600/USA!BI1600-1</f>
        <v>0.16279069767441867</v>
      </c>
      <c r="BK1641" s="29">
        <f>USA!BK1600/USA!BJ1600-1</f>
        <v>6.6666666666666652E-2</v>
      </c>
      <c r="BL1641" s="29">
        <f>USA!BL1600/USA!BK1600-1</f>
        <v>-2.34375E-2</v>
      </c>
      <c r="BM1641" s="29">
        <f>USA!BM1600/USA!BL1600-1</f>
        <v>-7.7600000000000002E-2</v>
      </c>
      <c r="BN1641" s="29">
        <f>USA!BN1600/USA!BM1600-1</f>
        <v>2.1682567215958404E-2</v>
      </c>
      <c r="BO1641" s="29">
        <f>USA!BO1600/USA!BN1600-1</f>
        <v>-6.5365025466893045E-2</v>
      </c>
      <c r="BP1641" s="29">
        <f>USA!BP1600/USA!BO1600-1</f>
        <v>7.1752951861943748E-2</v>
      </c>
      <c r="BQ1641" s="29">
        <f>USA!BQ1600/USA!BP1600-1</f>
        <v>-8.3050847457627142E-2</v>
      </c>
      <c r="BR1641" s="29">
        <f>USA!BR1600/USA!BQ1600-1</f>
        <v>-0.11922365988909434</v>
      </c>
      <c r="BS1641" s="29">
        <f>USA!BS1600/USA!BR1600-1</f>
        <v>-0.33368310598111228</v>
      </c>
      <c r="BT1641" s="29">
        <f>USA!BT1600/USA!BS1600-1</f>
        <v>5.1968503937007915E-2</v>
      </c>
      <c r="BU1641" s="29">
        <f>USA!BU1600/USA!BT1600-1</f>
        <v>-0.26047904191616755</v>
      </c>
      <c r="BV1641" s="29">
        <f>USA!BV1600/USA!BU1600-1</f>
        <v>0.20850202429149789</v>
      </c>
      <c r="BW1641" s="29">
        <f>USA!BW1600/USA!BV1600-1</f>
        <v>3.5175879396984966E-2</v>
      </c>
      <c r="BX1641" s="29">
        <f>USA!BX1600/USA!BW1600-1</f>
        <v>0.16828478964401294</v>
      </c>
      <c r="BY1641" s="29">
        <f>USA!BY1600/USA!BX1600-1</f>
        <v>-0.12880886426592797</v>
      </c>
      <c r="BZ1641" s="29">
        <f>USA!BZ1600/USA!BY1600-1</f>
        <v>1.4308426073131875E-2</v>
      </c>
      <c r="CA1641" s="29">
        <f>USA!CA1600/USA!BZ1600-1</f>
        <v>-0.25391849529780564</v>
      </c>
      <c r="CB1641" s="29">
        <f>USA!CB1600/USA!CA1600-1</f>
        <v>0.61554621848739521</v>
      </c>
      <c r="CC1641" s="29">
        <f>USA!CC1600/USA!CB1600-1</f>
        <v>-0.23146944083224974</v>
      </c>
      <c r="CD1641" s="29">
        <f>USA!CD1600/USA!CC1600-1</f>
        <v>0.14043993231810492</v>
      </c>
      <c r="CE1641" s="29">
        <f>USA!CE1600/USA!CD1600-1</f>
        <v>0.3827893175074184</v>
      </c>
      <c r="CF1641" s="29">
        <f>USA!CF1600/USA!CE1600-1</f>
        <v>-0.19313304721030045</v>
      </c>
      <c r="CG1641" s="29">
        <f>USA!CG1600/USA!CF1600-1</f>
        <v>-0.1768617021276595</v>
      </c>
      <c r="CH1641" s="29">
        <f>USA!CH1600/USA!CG1600-1</f>
        <v>-0.18578352180936997</v>
      </c>
      <c r="CI1641" s="29">
        <f>USA!CI1600/USA!CH1600-1</f>
        <v>0.25992063492063489</v>
      </c>
      <c r="CJ1641" s="29">
        <f>USA!CJ1600/USA!CI1600-1</f>
        <v>0.13385826771653542</v>
      </c>
      <c r="CK1641" s="29">
        <f>USA!CK1600/USA!CJ1600-1</f>
        <v>-0.24027777777777781</v>
      </c>
      <c r="CL1641" s="29">
        <f>USA!CL1600/USA!CK1600-1</f>
        <v>0.16453382084095081</v>
      </c>
      <c r="CM1641" s="29">
        <f>USA!CM1600/USA!CL1600-1</f>
        <v>-5.6514913657770838E-2</v>
      </c>
      <c r="CN1641" s="29">
        <f>USA!CN1600/USA!CM1600-1</f>
        <v>6.6555740432612254E-3</v>
      </c>
      <c r="CO1641" s="29">
        <f>USA!CO1600/USA!CN1600-1</f>
        <v>9.9173553719009711E-3</v>
      </c>
      <c r="CP1641" s="29">
        <f>USA!CP1600/USA!CO1600-1</f>
        <v>-0.10801963993453356</v>
      </c>
      <c r="CQ1641" s="29">
        <f>USA!CQ1600/USA!CP1600-1</f>
        <v>-3.6697247706423131E-3</v>
      </c>
      <c r="CR1641" s="29">
        <f>USA!CR1600/USA!CQ1600-1</f>
        <v>-7.5506445672191558E-2</v>
      </c>
      <c r="CS1641" s="29">
        <f>USA!CS1600/USA!CR1600-1</f>
        <v>-1.1952191235059639E-2</v>
      </c>
      <c r="CT1641" s="29">
        <f>USA!CT1600/USA!CS1600-1</f>
        <v>-9.4758064516129004E-2</v>
      </c>
      <c r="CU1641" s="29">
        <f>USA!CU1600/USA!CT1600-1</f>
        <v>-9.3541202672605794E-2</v>
      </c>
      <c r="CV1641" s="29">
        <f>USA!CV1600/USA!CU1600-1</f>
        <v>-0.18181818181818188</v>
      </c>
      <c r="CW1641" s="29">
        <f>USA!CW1600/USA!CV1600-1</f>
        <v>-7.2072072072072113E-2</v>
      </c>
      <c r="CX1641" s="29">
        <f>USA!CX1600/USA!CW1600-1</f>
        <v>-9.7087378640776656E-2</v>
      </c>
      <c r="CY1641" s="29">
        <f>USA!CY1600/USA!CX1600-1</f>
        <v>7.1684587813620748E-3</v>
      </c>
      <c r="CZ1641" s="29">
        <f>USA!CZ1600/USA!CY1600-1</f>
        <v>-0.26690391459074736</v>
      </c>
      <c r="DA1641" s="29">
        <f>USA!DA1600/USA!CZ1600-1</f>
        <v>0.38834951456310662</v>
      </c>
      <c r="DB1641" s="29">
        <f>USA!DB1600/USA!DA1600-1</f>
        <v>-6.9930069930069783E-3</v>
      </c>
      <c r="DC1641" s="29">
        <f>USA!DC1600/USA!DB1600-1</f>
        <v>0.41549295774647876</v>
      </c>
      <c r="DD1641" s="29">
        <f>USA!DD1600/USA!DC1600-1</f>
        <v>6.2189054726368154E-2</v>
      </c>
      <c r="DE1641" s="29">
        <f>USA!DE1600/USA!DD1600-1</f>
        <v>-0.10070257611241207</v>
      </c>
      <c r="DF1641" s="29">
        <f>USA!DF1600/USA!DE1600-1</f>
        <v>-5.46875E-2</v>
      </c>
      <c r="DG1641" s="29">
        <f>USA!DG1600/USA!DF1600-1</f>
        <v>3.3057851239669533E-2</v>
      </c>
      <c r="DH1641" s="29">
        <f>USA!DH1600/USA!DG1600-1</f>
        <v>4.8000000000000043E-2</v>
      </c>
      <c r="DI1641" s="29">
        <f>USA!DI1600/USA!DH1600-1</f>
        <v>7.3791348600508844E-2</v>
      </c>
      <c r="DJ1641" s="29">
        <f>USA!DJ1600/USA!DI1600-1</f>
        <v>5.4502369668246509E-2</v>
      </c>
      <c r="DK1641" s="29">
        <f>USA!DK1600/USA!DJ1600-1</f>
        <v>-3.146067415730347E-2</v>
      </c>
      <c r="DL1641" s="29">
        <f>USA!DL1600/USA!DK1600-1</f>
        <v>6.4965197215777426E-2</v>
      </c>
      <c r="DM1641" s="29">
        <f>USA!DM1600/USA!DL1600-1</f>
        <v>-1.7429193899782147E-2</v>
      </c>
      <c r="DN1641" s="29">
        <f>USA!DN1600/USA!DM1600-1</f>
        <v>-0.34146341463414631</v>
      </c>
      <c r="DO1641" s="29">
        <f>USA!DO1600/USA!DN1600-1</f>
        <v>-0.21885521885521897</v>
      </c>
      <c r="DP1641" s="29">
        <f>USA!DP1600/USA!DO1600-1</f>
        <v>-0.27586206896551724</v>
      </c>
      <c r="DQ1641" s="29">
        <f>USA!DQ1600/USA!DP1600-1</f>
        <v>0.26785714285714279</v>
      </c>
      <c r="DR1641" s="29">
        <f>USA!DR1600/USA!DQ1600-1</f>
        <v>0.12206572769953072</v>
      </c>
      <c r="DS1641" s="29">
        <f>USA!DS1600/USA!DR1600-1</f>
        <v>-2.0920502092050319E-2</v>
      </c>
      <c r="DT1641" s="29">
        <f>USA!DT1600/USA!DS1600-1</f>
        <v>1.7094017094017033E-2</v>
      </c>
      <c r="DU1641" s="29">
        <f>USA!DU1600/USA!DT1600-1</f>
        <v>-0.3529411764705882</v>
      </c>
      <c r="DV1641" s="29">
        <f>USA!DV1600/USA!DU1600-1</f>
        <v>5.8441558441558294E-2</v>
      </c>
      <c r="DW1641" s="29">
        <f>USA!DW1600/USA!DV1600-1</f>
        <v>-4.2944785276073483E-2</v>
      </c>
      <c r="DX1641" s="29">
        <f>USA!DX1600/USA!DW1600-1</f>
        <v>6.4102564102564097E-2</v>
      </c>
      <c r="DY1641" s="29">
        <f>USA!DY1600/USA!DX1600-1</f>
        <v>0.21084337349397586</v>
      </c>
      <c r="DZ1641" s="29">
        <f>USA!DZ1600/USA!DY1600-1</f>
        <v>-0.154228855721393</v>
      </c>
      <c r="EA1641" s="29">
        <f>USA!EA1600/USA!DZ1600-1</f>
        <v>-0.27647058823529413</v>
      </c>
      <c r="EB1641" s="29">
        <f>USA!EB1600/USA!EA1600-1</f>
        <v>0.5934959349593496</v>
      </c>
      <c r="EC1641" s="29">
        <f>USA!EC1600/USA!EB1600-1</f>
        <v>-0.21938775510204078</v>
      </c>
      <c r="ED1641" s="29">
        <f>USA!ED1600/USA!EC1600-1</f>
        <v>-0.17647058823529416</v>
      </c>
      <c r="EE1641" s="29">
        <f>USA!EE1600/USA!ED1600-1</f>
        <v>-0.74603174603174605</v>
      </c>
      <c r="EF1641" s="29">
        <f>USA!EF1600/USA!EE1600-1</f>
        <v>0.51968750000000008</v>
      </c>
      <c r="EG1641" s="29" t="e">
        <f>USA!#REF!/USA!EF1600-1</f>
        <v>#REF!</v>
      </c>
      <c r="EH1641" s="29" t="e">
        <f>USA!#REF!/USA!#REF!-1</f>
        <v>#REF!</v>
      </c>
      <c r="EI1641" s="29" t="e">
        <f>USA!#REF!/USA!#REF!-1</f>
        <v>#REF!</v>
      </c>
      <c r="EJ1641" s="29" t="e">
        <f>USA!#REF!/USA!#REF!-1</f>
        <v>#REF!</v>
      </c>
      <c r="EK1641" s="29" t="e">
        <f>USA!#REF!/USA!#REF!-1</f>
        <v>#REF!</v>
      </c>
      <c r="EL1641" s="29" t="e">
        <f>USA!#REF!/USA!#REF!-1</f>
        <v>#REF!</v>
      </c>
      <c r="EM1641" s="29" t="e">
        <f>USA!#REF!/USA!#REF!-1</f>
        <v>#REF!</v>
      </c>
      <c r="EN1641" s="29" t="e">
        <f>USA!#REF!/USA!#REF!-1</f>
        <v>#REF!</v>
      </c>
    </row>
    <row r="1642" spans="1:144" x14ac:dyDescent="0.3">
      <c r="A1642" t="s">
        <v>1768</v>
      </c>
      <c r="B1642" s="28"/>
      <c r="C1642" s="29">
        <f>USA!C1601/USA!B1601-1</f>
        <v>8.6956521739130599E-2</v>
      </c>
      <c r="D1642" s="29">
        <f>USA!D1601/USA!C1601-1</f>
        <v>8.0000000000000071E-2</v>
      </c>
      <c r="E1642" s="29">
        <f>USA!E1601/USA!D1601-1</f>
        <v>0.18518518518518512</v>
      </c>
      <c r="F1642" s="29">
        <f>USA!F1601/USA!E1601-1</f>
        <v>0</v>
      </c>
      <c r="G1642" s="29">
        <f>USA!G1601/USA!F1601-1</f>
        <v>6.25E-2</v>
      </c>
      <c r="H1642" s="29">
        <f>USA!H1601/USA!G1601-1</f>
        <v>-5.8823529411764608E-2</v>
      </c>
      <c r="I1642" s="29">
        <f>USA!I1601/USA!H1601-1</f>
        <v>0</v>
      </c>
      <c r="J1642" s="29">
        <f>USA!J1601/USA!I1601-1</f>
        <v>-0.21875</v>
      </c>
      <c r="K1642" s="29">
        <f>USA!K1601/USA!J1601-1</f>
        <v>0.39999999999999991</v>
      </c>
      <c r="L1642" s="29">
        <f>USA!L1601/USA!K1601-1</f>
        <v>0</v>
      </c>
      <c r="M1642" s="29">
        <f>USA!M1601/USA!L1601-1</f>
        <v>-0.20000000000000007</v>
      </c>
      <c r="N1642" s="29">
        <f>USA!N1601/USA!M1601-1</f>
        <v>-0.10357142857142854</v>
      </c>
      <c r="O1642" s="29">
        <f>USA!O1601/USA!N1601-1</f>
        <v>3.1872509960159334E-2</v>
      </c>
      <c r="P1642" s="29">
        <f>USA!P1601/USA!O1601-1</f>
        <v>0.23552123552123572</v>
      </c>
      <c r="Q1642" s="29">
        <f>USA!Q1601/USA!P1601-1</f>
        <v>-0.16093750000000007</v>
      </c>
      <c r="R1642" s="29">
        <f>USA!R1601/USA!Q1601-1</f>
        <v>-0.32960893854748607</v>
      </c>
      <c r="S1642" s="29">
        <f>USA!S1601/USA!R1601-1</f>
        <v>-5.5555555555555358E-3</v>
      </c>
      <c r="T1642" s="29">
        <f>USA!T1601/USA!S1601-1</f>
        <v>-1.9553072625698387E-2</v>
      </c>
      <c r="U1642" s="29">
        <f>USA!U1601/USA!T1601-1</f>
        <v>-7.6923076923076761E-2</v>
      </c>
      <c r="V1642" s="29">
        <f>USA!V1601/USA!U1601-1</f>
        <v>-0.15432098765432101</v>
      </c>
      <c r="W1642" s="29">
        <f>USA!W1601/USA!V1601-1</f>
        <v>-6.5693430656934337E-2</v>
      </c>
      <c r="X1642" s="29">
        <f>USA!X1601/USA!W1601-1</f>
        <v>5.46875E-2</v>
      </c>
      <c r="Y1642" s="29">
        <f>USA!Y1601/USA!X1601-1</f>
        <v>-0.17777777777777781</v>
      </c>
      <c r="Z1642" s="29">
        <f>USA!Z1601/USA!Y1601-1</f>
        <v>-0.22522522522522526</v>
      </c>
      <c r="AA1642" s="29">
        <f>USA!AA1601/USA!Z1601-1</f>
        <v>0.19767441860465129</v>
      </c>
      <c r="AB1642" s="29">
        <f>USA!AB1601/USA!AA1601-1</f>
        <v>-0.12718446601941746</v>
      </c>
      <c r="AC1642" s="29">
        <f>USA!AC1601/USA!AB1601-1</f>
        <v>1.2235817575083408E-2</v>
      </c>
      <c r="AD1642" s="29">
        <f>USA!AD1601/USA!AC1601-1</f>
        <v>0.40659340659340648</v>
      </c>
      <c r="AE1642" s="29">
        <f>USA!AE1601/USA!AD1601-1</f>
        <v>-0.1796875</v>
      </c>
      <c r="AF1642" s="29">
        <f>USA!AF1601/USA!AE1601-1</f>
        <v>-0.32000000000000006</v>
      </c>
      <c r="AG1642" s="29">
        <f>USA!AG1601/USA!AF1601-1</f>
        <v>-0.2857142857142857</v>
      </c>
      <c r="AH1642" s="29">
        <f>USA!AH1601/USA!AG1601-1</f>
        <v>0.23529411764705888</v>
      </c>
      <c r="AI1642" s="29">
        <f>USA!AI1601/USA!AH1601-1</f>
        <v>-0.15873015873015872</v>
      </c>
      <c r="AJ1642" s="29">
        <f>USA!AJ1601/USA!AI1601-1</f>
        <v>-0.23792452830188682</v>
      </c>
      <c r="AK1642" s="29">
        <f>USA!AK1601/USA!AJ1601-1</f>
        <v>0.23793018073780647</v>
      </c>
      <c r="AL1642" s="29">
        <f>USA!AL1601/USA!AK1601-1</f>
        <v>0.14399999999999991</v>
      </c>
      <c r="AM1642" s="29">
        <f>USA!AM1601/USA!AL1601-1</f>
        <v>0.27622377622377625</v>
      </c>
      <c r="AN1642" s="29">
        <f>USA!AN1601/USA!AM1601-1</f>
        <v>-0.13698630136986301</v>
      </c>
      <c r="AO1642" s="29">
        <f>USA!AO1601/USA!AN1601-1</f>
        <v>-3.1746031746031744E-2</v>
      </c>
      <c r="AP1642" s="29">
        <f>USA!AP1601/USA!AO1601-1</f>
        <v>-0.18032786885245899</v>
      </c>
      <c r="AQ1642" s="29">
        <f>USA!AQ1601/USA!AP1601-1</f>
        <v>0.34000000000000008</v>
      </c>
      <c r="AR1642" s="29">
        <f>USA!AR1601/USA!AQ1601-1</f>
        <v>-8.9552238805970186E-2</v>
      </c>
      <c r="AS1642" s="29">
        <f>USA!AS1601/USA!AR1601-1</f>
        <v>0.10229508196721304</v>
      </c>
      <c r="AT1642" s="29">
        <f>USA!AT1601/USA!AS1601-1</f>
        <v>7.0791195716835231E-2</v>
      </c>
      <c r="AU1642" s="29">
        <f>USA!AU1601/USA!AT1601-1</f>
        <v>-0.125</v>
      </c>
      <c r="AV1642" s="29">
        <f>USA!AV1601/USA!AU1601-1</f>
        <v>-4.7777777777777808E-2</v>
      </c>
      <c r="AW1642" s="29">
        <f>USA!AW1601/USA!AV1601-1</f>
        <v>-9.0015002500416497E-3</v>
      </c>
      <c r="AX1642" s="29">
        <f>USA!AX1601/USA!AW1601-1</f>
        <v>2.5904121110176481E-2</v>
      </c>
      <c r="AY1642" s="29">
        <f>USA!AY1601/USA!AX1601-1</f>
        <v>-1.6232169208066916E-2</v>
      </c>
      <c r="AZ1642" s="29">
        <f>USA!AZ1601/USA!AY1601-1</f>
        <v>1.6666666666667052E-3</v>
      </c>
      <c r="BA1642" s="29">
        <f>USA!BA1601/USA!AZ1601-1</f>
        <v>2.9950083194675514E-2</v>
      </c>
      <c r="BB1642" s="29">
        <f>USA!BB1601/USA!BA1601-1</f>
        <v>-3.0694668820678506E-2</v>
      </c>
      <c r="BC1642" s="29">
        <f>USA!BC1601/USA!BB1601-1</f>
        <v>0.16666666666666674</v>
      </c>
      <c r="BD1642" s="29">
        <f>USA!BD1601/USA!BC1601-1</f>
        <v>-8.5714285714285632E-2</v>
      </c>
      <c r="BE1642" s="29">
        <f>USA!BE1601/USA!BD1601-1</f>
        <v>5.46875E-2</v>
      </c>
      <c r="BF1642" s="29">
        <f>USA!BF1601/USA!BE1601-1</f>
        <v>-0.14059259259259271</v>
      </c>
      <c r="BG1642" s="29">
        <f>USA!BG1601/USA!BF1601-1</f>
        <v>0.23202896052404776</v>
      </c>
      <c r="BH1642" s="29">
        <f>USA!BH1601/USA!BG1601-1</f>
        <v>2.7004337484259011E-2</v>
      </c>
      <c r="BI1642" s="29">
        <f>USA!BI1601/USA!BH1601-1</f>
        <v>0.36239782016348787</v>
      </c>
      <c r="BJ1642" s="29">
        <f>USA!BJ1601/USA!BI1601-1</f>
        <v>5.0000000000000044E-2</v>
      </c>
      <c r="BK1642" s="29">
        <f>USA!BK1601/USA!BJ1601-1</f>
        <v>0.17142857142857126</v>
      </c>
      <c r="BL1642" s="29">
        <f>USA!BL1601/USA!BK1601-1</f>
        <v>1.6260162601626105E-2</v>
      </c>
      <c r="BM1642" s="29">
        <f>USA!BM1601/USA!BL1601-1</f>
        <v>-0.15199999999999991</v>
      </c>
      <c r="BN1642" s="29">
        <f>USA!BN1601/USA!BM1601-1</f>
        <v>-6.60377358490567E-2</v>
      </c>
      <c r="BO1642" s="29">
        <f>USA!BO1601/USA!BN1601-1</f>
        <v>1.0101010101010166E-2</v>
      </c>
      <c r="BP1642" s="29">
        <f>USA!BP1601/USA!BO1601-1</f>
        <v>-0.15000000000000002</v>
      </c>
      <c r="BQ1642" s="29">
        <f>USA!BQ1601/USA!BP1601-1</f>
        <v>9.4117647058823639E-2</v>
      </c>
      <c r="BR1642" s="29">
        <f>USA!BR1601/USA!BQ1601-1</f>
        <v>-0.33354838709677426</v>
      </c>
      <c r="BS1642" s="29">
        <f>USA!BS1601/USA!BR1601-1</f>
        <v>0.35140367860600197</v>
      </c>
      <c r="BT1642" s="29">
        <f>USA!BT1601/USA!BS1601-1</f>
        <v>-0.12846227316141356</v>
      </c>
      <c r="BU1642" s="29">
        <f>USA!BU1601/USA!BT1601-1</f>
        <v>-2.8356164383561588E-2</v>
      </c>
      <c r="BV1642" s="29">
        <f>USA!BV1601/USA!BU1601-1</f>
        <v>0.32877484844212601</v>
      </c>
      <c r="BW1642" s="29">
        <f>USA!BW1601/USA!BV1601-1</f>
        <v>8.2228116710875376E-2</v>
      </c>
      <c r="BX1642" s="29">
        <f>USA!BX1601/USA!BW1601-1</f>
        <v>-0.13235294117647056</v>
      </c>
      <c r="BY1642" s="29">
        <f>USA!BY1601/USA!BX1601-1</f>
        <v>5.4237288135594586E-3</v>
      </c>
      <c r="BZ1642" s="29">
        <f>USA!BZ1601/USA!BY1601-1</f>
        <v>2.2476961114858973E-4</v>
      </c>
      <c r="CA1642" s="29">
        <f>USA!CA1601/USA!BZ1601-1</f>
        <v>7.8876404494382157E-2</v>
      </c>
      <c r="CB1642" s="29">
        <f>USA!CB1601/USA!CA1601-1</f>
        <v>-0.11612164132472402</v>
      </c>
      <c r="CC1642" s="29">
        <f>USA!CC1601/USA!CB1601-1</f>
        <v>-4.5599151643690328E-2</v>
      </c>
      <c r="CD1642" s="29">
        <f>USA!CD1601/USA!CC1601-1</f>
        <v>-3.3333333333333326E-2</v>
      </c>
      <c r="CE1642" s="29">
        <f>USA!CE1601/USA!CD1601-1</f>
        <v>-0.10600255427841643</v>
      </c>
      <c r="CF1642" s="29">
        <f>USA!CF1601/USA!CE1601-1</f>
        <v>-5.1428571428571268E-2</v>
      </c>
      <c r="CG1642" s="29">
        <f>USA!CG1601/USA!CF1601-1</f>
        <v>-0.27710843373493987</v>
      </c>
      <c r="CH1642" s="29">
        <f>USA!CH1601/USA!CG1601-1</f>
        <v>2.0833333333333259E-2</v>
      </c>
      <c r="CI1642" s="29">
        <f>USA!CI1601/USA!CH1601-1</f>
        <v>0.10204081632653073</v>
      </c>
      <c r="CJ1642" s="29">
        <f>USA!CJ1601/USA!CI1601-1</f>
        <v>9.259259259259256E-2</v>
      </c>
      <c r="CK1642" s="29">
        <f>USA!CK1601/USA!CJ1601-1</f>
        <v>-0.10966101694915253</v>
      </c>
      <c r="CL1642" s="29">
        <f>USA!CL1601/USA!CK1601-1</f>
        <v>-0.15971825623453262</v>
      </c>
      <c r="CM1642" s="29">
        <f>USA!CM1601/USA!CL1601-1</f>
        <v>0.84594472134118703</v>
      </c>
      <c r="CN1642" s="29">
        <f>USA!CN1601/USA!CM1601-1</f>
        <v>-0.37407952871870398</v>
      </c>
      <c r="CO1642" s="29">
        <f>USA!CO1601/USA!CN1601-1</f>
        <v>0.23333333333333339</v>
      </c>
      <c r="CP1642" s="29">
        <f>USA!CP1601/USA!CO1601-1</f>
        <v>-0.17329093799682027</v>
      </c>
      <c r="CQ1642" s="29">
        <f>USA!CQ1601/USA!CP1601-1</f>
        <v>0.57057692307692309</v>
      </c>
      <c r="CR1642" s="29">
        <f>USA!CR1601/USA!CQ1601-1</f>
        <v>-0.37578058038447404</v>
      </c>
      <c r="CS1642" s="29">
        <f>USA!CS1601/USA!CR1601-1</f>
        <v>-0.19576304433111036</v>
      </c>
      <c r="CT1642" s="29">
        <f>USA!CT1601/USA!CS1601-1</f>
        <v>-0.10731707317073169</v>
      </c>
      <c r="CU1642" s="29">
        <f>USA!CU1601/USA!CT1601-1</f>
        <v>-0.10519125683060104</v>
      </c>
      <c r="CV1642" s="29">
        <f>USA!CV1601/USA!CU1601-1</f>
        <v>0.33129770992366403</v>
      </c>
      <c r="CW1642" s="29">
        <f>USA!CW1601/USA!CV1601-1</f>
        <v>-0.1915137614678899</v>
      </c>
      <c r="CX1642" s="29">
        <f>USA!CX1601/USA!CW1601-1</f>
        <v>0.21985815602836878</v>
      </c>
      <c r="CY1642" s="29">
        <f>USA!CY1601/USA!CX1601-1</f>
        <v>-1.8604651162790753E-2</v>
      </c>
      <c r="CZ1642" s="29">
        <f>USA!CZ1601/USA!CY1601-1</f>
        <v>1.8957345971563955E-2</v>
      </c>
      <c r="DA1642" s="29">
        <f>USA!DA1601/USA!CZ1601-1</f>
        <v>0.54186046511627928</v>
      </c>
      <c r="DB1642" s="29">
        <f>USA!DB1601/USA!DA1601-1</f>
        <v>0.13122171945701355</v>
      </c>
      <c r="DC1642" s="29">
        <f>USA!DC1601/USA!DB1601-1</f>
        <v>0.21333333333333337</v>
      </c>
      <c r="DD1642" s="29">
        <f>USA!DD1601/USA!DC1601-1</f>
        <v>-5.6153846153846221E-2</v>
      </c>
      <c r="DE1642" s="29">
        <f>USA!DE1601/USA!DD1601-1</f>
        <v>0.16427989288624989</v>
      </c>
      <c r="DF1642" s="29">
        <f>USA!DF1601/USA!DE1601-1</f>
        <v>-6.5999999999999948E-2</v>
      </c>
      <c r="DG1642" s="29">
        <f>USA!DG1601/USA!DF1601-1</f>
        <v>0.16702355460385432</v>
      </c>
      <c r="DH1642" s="29">
        <f>USA!DH1601/USA!DG1601-1</f>
        <v>0.10091743119266039</v>
      </c>
      <c r="DI1642" s="29">
        <f>USA!DI1601/USA!DH1601-1</f>
        <v>-7.4999999999999845E-2</v>
      </c>
      <c r="DJ1642" s="29">
        <f>USA!DJ1601/USA!DI1601-1</f>
        <v>-0.12630630630630635</v>
      </c>
      <c r="DK1642" s="29">
        <f>USA!DK1601/USA!DJ1601-1</f>
        <v>-1.0105176325015508E-2</v>
      </c>
      <c r="DL1642" s="29">
        <f>USA!DL1601/USA!DK1601-1</f>
        <v>5.2083333333333481E-2</v>
      </c>
      <c r="DM1642" s="29">
        <f>USA!DM1601/USA!DL1601-1</f>
        <v>-1.2376237623762387E-2</v>
      </c>
      <c r="DN1642" s="29">
        <f>USA!DN1601/USA!DM1601-1</f>
        <v>-9.7944862155388446E-2</v>
      </c>
      <c r="DO1642" s="29">
        <f>USA!DO1601/USA!DN1601-1</f>
        <v>-0.10046677039342078</v>
      </c>
      <c r="DP1642" s="29">
        <f>USA!DP1601/USA!DO1601-1</f>
        <v>-0.12478379046207067</v>
      </c>
      <c r="DQ1642" s="29">
        <f>USA!DQ1601/USA!DP1601-1</f>
        <v>-2.3574251835121518E-2</v>
      </c>
      <c r="DR1642" s="29">
        <f>USA!DR1601/USA!DQ1601-1</f>
        <v>0.42836489807720102</v>
      </c>
      <c r="DS1642" s="29">
        <f>USA!DS1601/USA!DR1601-1</f>
        <v>-7.8947368421052877E-3</v>
      </c>
      <c r="DT1642" s="29">
        <f>USA!DT1601/USA!DS1601-1</f>
        <v>0.26504794939808196</v>
      </c>
      <c r="DU1642" s="29">
        <f>USA!DU1601/USA!DT1601-1</f>
        <v>8.0645161290322731E-2</v>
      </c>
      <c r="DV1642" s="29">
        <f>USA!DV1601/USA!DU1601-1</f>
        <v>-0.13432835820895539</v>
      </c>
      <c r="DW1642" s="29">
        <f>USA!DW1601/USA!DV1601-1</f>
        <v>-0.21594827586206888</v>
      </c>
      <c r="DX1642" s="29">
        <f>USA!DX1601/USA!DW1601-1</f>
        <v>-9.2358438702583312E-3</v>
      </c>
      <c r="DY1642" s="29">
        <f>USA!DY1601/USA!DX1601-1</f>
        <v>8.5451115303518677E-3</v>
      </c>
      <c r="DZ1642" s="29">
        <f>USA!DZ1601/USA!DY1601-1</f>
        <v>-0.1109154929577465</v>
      </c>
      <c r="EA1642" s="29">
        <f>USA!EA1601/USA!DZ1601-1</f>
        <v>2.1039603960395947E-2</v>
      </c>
      <c r="EB1642" s="29">
        <f>USA!EB1601/USA!EA1601-1</f>
        <v>-5.1878787878787858E-2</v>
      </c>
      <c r="EC1642" s="29">
        <f>USA!EC1601/USA!EB1601-1</f>
        <v>-0.16632574789056509</v>
      </c>
      <c r="ED1642" s="29">
        <f>USA!ED1601/USA!EC1601-1</f>
        <v>-0.21683790829627347</v>
      </c>
      <c r="EE1642" s="29">
        <f>USA!EE1601/USA!ED1601-1</f>
        <v>-0.17055022518112406</v>
      </c>
      <c r="EF1642" s="29">
        <f>USA!EF1601/USA!EE1601-1</f>
        <v>0.14376770538243622</v>
      </c>
      <c r="EG1642" s="29" t="e">
        <f>USA!#REF!/USA!EF1601-1</f>
        <v>#REF!</v>
      </c>
      <c r="EH1642" s="29" t="e">
        <f>USA!#REF!/USA!#REF!-1</f>
        <v>#REF!</v>
      </c>
      <c r="EI1642" s="29" t="e">
        <f>USA!#REF!/USA!#REF!-1</f>
        <v>#REF!</v>
      </c>
      <c r="EJ1642" s="29" t="e">
        <f>USA!#REF!/USA!#REF!-1</f>
        <v>#REF!</v>
      </c>
      <c r="EK1642" s="29" t="e">
        <f>USA!#REF!/USA!#REF!-1</f>
        <v>#REF!</v>
      </c>
      <c r="EL1642" s="29" t="e">
        <f>USA!#REF!/USA!#REF!-1</f>
        <v>#REF!</v>
      </c>
      <c r="EM1642" s="29" t="e">
        <f>USA!#REF!/USA!#REF!-1</f>
        <v>#REF!</v>
      </c>
      <c r="EN1642" s="29" t="e">
        <f>USA!#REF!/USA!#REF!-1</f>
        <v>#REF!</v>
      </c>
    </row>
    <row r="1643" spans="1:144" x14ac:dyDescent="0.3">
      <c r="A1643" t="s">
        <v>1769</v>
      </c>
      <c r="B1643" s="28"/>
      <c r="C1643" s="29" t="e">
        <f>USA!#REF!/USA!#REF!-1</f>
        <v>#REF!</v>
      </c>
      <c r="D1643" s="29" t="e">
        <f>USA!#REF!/USA!#REF!-1</f>
        <v>#REF!</v>
      </c>
      <c r="E1643" s="29" t="e">
        <f>USA!#REF!/USA!#REF!-1</f>
        <v>#REF!</v>
      </c>
      <c r="F1643" s="29" t="e">
        <f>USA!#REF!/USA!#REF!-1</f>
        <v>#REF!</v>
      </c>
      <c r="G1643" s="29" t="e">
        <f>USA!#REF!/USA!#REF!-1</f>
        <v>#REF!</v>
      </c>
      <c r="H1643" s="29" t="e">
        <f>USA!#REF!/USA!#REF!-1</f>
        <v>#REF!</v>
      </c>
      <c r="I1643" s="29" t="e">
        <f>USA!#REF!/USA!#REF!-1</f>
        <v>#REF!</v>
      </c>
      <c r="J1643" s="29" t="e">
        <f>USA!#REF!/USA!#REF!-1</f>
        <v>#REF!</v>
      </c>
      <c r="K1643" s="29" t="e">
        <f>USA!#REF!/USA!#REF!-1</f>
        <v>#REF!</v>
      </c>
      <c r="L1643" s="29" t="e">
        <f>USA!#REF!/USA!#REF!-1</f>
        <v>#REF!</v>
      </c>
      <c r="M1643" s="29" t="e">
        <f>USA!#REF!/USA!#REF!-1</f>
        <v>#REF!</v>
      </c>
      <c r="N1643" s="29" t="e">
        <f>USA!#REF!/USA!#REF!-1</f>
        <v>#REF!</v>
      </c>
      <c r="O1643" s="29" t="e">
        <f>USA!#REF!/USA!#REF!-1</f>
        <v>#REF!</v>
      </c>
      <c r="P1643" s="29" t="e">
        <f>USA!#REF!/USA!#REF!-1</f>
        <v>#REF!</v>
      </c>
      <c r="Q1643" s="29" t="e">
        <f>USA!#REF!/USA!#REF!-1</f>
        <v>#REF!</v>
      </c>
      <c r="R1643" s="29" t="e">
        <f>USA!#REF!/USA!#REF!-1</f>
        <v>#REF!</v>
      </c>
      <c r="S1643" s="29" t="e">
        <f>USA!#REF!/USA!#REF!-1</f>
        <v>#REF!</v>
      </c>
      <c r="T1643" s="29" t="e">
        <f>USA!#REF!/USA!#REF!-1</f>
        <v>#REF!</v>
      </c>
      <c r="U1643" s="29" t="e">
        <f>USA!#REF!/USA!#REF!-1</f>
        <v>#REF!</v>
      </c>
      <c r="V1643" s="29" t="e">
        <f>USA!#REF!/USA!#REF!-1</f>
        <v>#REF!</v>
      </c>
      <c r="W1643" s="29" t="e">
        <f>USA!#REF!/USA!#REF!-1</f>
        <v>#REF!</v>
      </c>
      <c r="X1643" s="29" t="e">
        <f>USA!#REF!/USA!#REF!-1</f>
        <v>#REF!</v>
      </c>
      <c r="Y1643" s="29" t="e">
        <f>USA!#REF!/USA!#REF!-1</f>
        <v>#REF!</v>
      </c>
      <c r="Z1643" s="29" t="e">
        <f>USA!#REF!/USA!#REF!-1</f>
        <v>#REF!</v>
      </c>
      <c r="AA1643" s="29" t="e">
        <f>USA!#REF!/USA!#REF!-1</f>
        <v>#REF!</v>
      </c>
      <c r="AB1643" s="29" t="e">
        <f>USA!#REF!/USA!#REF!-1</f>
        <v>#REF!</v>
      </c>
      <c r="AC1643" s="29" t="e">
        <f>USA!#REF!/USA!#REF!-1</f>
        <v>#REF!</v>
      </c>
      <c r="AD1643" s="29" t="e">
        <f>USA!#REF!/USA!#REF!-1</f>
        <v>#REF!</v>
      </c>
      <c r="AE1643" s="29" t="e">
        <f>USA!#REF!/USA!#REF!-1</f>
        <v>#REF!</v>
      </c>
      <c r="AF1643" s="29" t="e">
        <f>USA!#REF!/USA!#REF!-1</f>
        <v>#REF!</v>
      </c>
      <c r="AG1643" s="29" t="e">
        <f>USA!#REF!/USA!#REF!-1</f>
        <v>#REF!</v>
      </c>
      <c r="AH1643" s="29" t="e">
        <f>USA!#REF!/USA!#REF!-1</f>
        <v>#REF!</v>
      </c>
      <c r="AI1643" s="29" t="e">
        <f>USA!#REF!/USA!#REF!-1</f>
        <v>#REF!</v>
      </c>
      <c r="AJ1643" s="29" t="e">
        <f>USA!#REF!/USA!#REF!-1</f>
        <v>#REF!</v>
      </c>
      <c r="AK1643" s="29" t="e">
        <f>USA!#REF!/USA!#REF!-1</f>
        <v>#REF!</v>
      </c>
      <c r="AL1643" s="29" t="e">
        <f>USA!#REF!/USA!#REF!-1</f>
        <v>#REF!</v>
      </c>
      <c r="AM1643" s="29" t="e">
        <f>USA!#REF!/USA!#REF!-1</f>
        <v>#REF!</v>
      </c>
      <c r="AN1643" s="29" t="e">
        <f>USA!#REF!/USA!#REF!-1</f>
        <v>#REF!</v>
      </c>
      <c r="AO1643" s="29" t="e">
        <f>USA!#REF!/USA!#REF!-1</f>
        <v>#REF!</v>
      </c>
      <c r="AP1643" s="29" t="e">
        <f>USA!#REF!/USA!#REF!-1</f>
        <v>#REF!</v>
      </c>
      <c r="AQ1643" s="29" t="e">
        <f>USA!#REF!/USA!#REF!-1</f>
        <v>#REF!</v>
      </c>
      <c r="AR1643" s="29" t="e">
        <f>USA!#REF!/USA!#REF!-1</f>
        <v>#REF!</v>
      </c>
      <c r="AS1643" s="29" t="e">
        <f>USA!#REF!/USA!#REF!-1</f>
        <v>#REF!</v>
      </c>
      <c r="AT1643" s="29" t="e">
        <f>USA!#REF!/USA!#REF!-1</f>
        <v>#REF!</v>
      </c>
      <c r="AU1643" s="29" t="e">
        <f>USA!#REF!/USA!#REF!-1</f>
        <v>#REF!</v>
      </c>
      <c r="AV1643" s="29" t="e">
        <f>USA!#REF!/USA!#REF!-1</f>
        <v>#REF!</v>
      </c>
      <c r="AW1643" s="29" t="e">
        <f>USA!#REF!/USA!#REF!-1</f>
        <v>#REF!</v>
      </c>
      <c r="AX1643" s="29" t="e">
        <f>USA!#REF!/USA!#REF!-1</f>
        <v>#REF!</v>
      </c>
      <c r="AY1643" s="29" t="e">
        <f>USA!#REF!/USA!#REF!-1</f>
        <v>#REF!</v>
      </c>
      <c r="AZ1643" s="29" t="e">
        <f>USA!#REF!/USA!#REF!-1</f>
        <v>#REF!</v>
      </c>
      <c r="BA1643" s="29" t="e">
        <f>USA!#REF!/USA!#REF!-1</f>
        <v>#REF!</v>
      </c>
      <c r="BB1643" s="29" t="e">
        <f>USA!#REF!/USA!#REF!-1</f>
        <v>#REF!</v>
      </c>
      <c r="BC1643" s="29" t="e">
        <f>USA!#REF!/USA!#REF!-1</f>
        <v>#REF!</v>
      </c>
      <c r="BD1643" s="29" t="e">
        <f>USA!#REF!/USA!#REF!-1</f>
        <v>#REF!</v>
      </c>
      <c r="BE1643" s="29" t="e">
        <f>USA!#REF!/USA!#REF!-1</f>
        <v>#REF!</v>
      </c>
      <c r="BF1643" s="29" t="e">
        <f>USA!#REF!/USA!#REF!-1</f>
        <v>#REF!</v>
      </c>
      <c r="BG1643" s="29" t="e">
        <f>USA!#REF!/USA!#REF!-1</f>
        <v>#REF!</v>
      </c>
      <c r="BH1643" s="29" t="e">
        <f>USA!#REF!/USA!#REF!-1</f>
        <v>#REF!</v>
      </c>
      <c r="BI1643" s="29" t="e">
        <f>USA!#REF!/USA!#REF!-1</f>
        <v>#REF!</v>
      </c>
      <c r="BJ1643" s="29" t="e">
        <f>USA!#REF!/USA!#REF!-1</f>
        <v>#REF!</v>
      </c>
      <c r="BK1643" s="29" t="e">
        <f>USA!#REF!/USA!#REF!-1</f>
        <v>#REF!</v>
      </c>
      <c r="BL1643" s="29" t="e">
        <f>USA!#REF!/USA!#REF!-1</f>
        <v>#REF!</v>
      </c>
      <c r="BM1643" s="29" t="e">
        <f>USA!#REF!/USA!#REF!-1</f>
        <v>#REF!</v>
      </c>
      <c r="BN1643" s="29" t="e">
        <f>USA!#REF!/USA!#REF!-1</f>
        <v>#REF!</v>
      </c>
      <c r="BO1643" s="29" t="e">
        <f>USA!#REF!/USA!#REF!-1</f>
        <v>#REF!</v>
      </c>
      <c r="BP1643" s="29" t="e">
        <f>USA!#REF!/USA!#REF!-1</f>
        <v>#REF!</v>
      </c>
      <c r="BQ1643" s="29" t="e">
        <f>USA!#REF!/USA!#REF!-1</f>
        <v>#REF!</v>
      </c>
      <c r="BR1643" s="29" t="e">
        <f>USA!#REF!/USA!#REF!-1</f>
        <v>#REF!</v>
      </c>
      <c r="BS1643" s="29" t="e">
        <f>USA!#REF!/USA!#REF!-1</f>
        <v>#REF!</v>
      </c>
      <c r="BT1643" s="29" t="e">
        <f>USA!#REF!/USA!#REF!-1</f>
        <v>#REF!</v>
      </c>
      <c r="BU1643" s="29" t="e">
        <f>USA!#REF!/USA!#REF!-1</f>
        <v>#REF!</v>
      </c>
      <c r="BV1643" s="29" t="e">
        <f>USA!#REF!/USA!#REF!-1</f>
        <v>#REF!</v>
      </c>
      <c r="BW1643" s="29" t="e">
        <f>USA!#REF!/USA!#REF!-1</f>
        <v>#REF!</v>
      </c>
      <c r="BX1643" s="29" t="e">
        <f>USA!#REF!/USA!#REF!-1</f>
        <v>#REF!</v>
      </c>
      <c r="BY1643" s="29" t="e">
        <f>USA!#REF!/USA!#REF!-1</f>
        <v>#REF!</v>
      </c>
      <c r="BZ1643" s="29" t="e">
        <f>USA!#REF!/USA!#REF!-1</f>
        <v>#REF!</v>
      </c>
      <c r="CA1643" s="29" t="e">
        <f>USA!#REF!/USA!#REF!-1</f>
        <v>#REF!</v>
      </c>
      <c r="CB1643" s="29" t="e">
        <f>USA!#REF!/USA!#REF!-1</f>
        <v>#REF!</v>
      </c>
      <c r="CC1643" s="29" t="e">
        <f>USA!#REF!/USA!#REF!-1</f>
        <v>#REF!</v>
      </c>
      <c r="CD1643" s="29" t="e">
        <f>USA!#REF!/USA!#REF!-1</f>
        <v>#REF!</v>
      </c>
      <c r="CE1643" s="29" t="e">
        <f>USA!#REF!/USA!#REF!-1</f>
        <v>#REF!</v>
      </c>
      <c r="CF1643" s="29" t="e">
        <f>USA!#REF!/USA!#REF!-1</f>
        <v>#REF!</v>
      </c>
      <c r="CG1643" s="29" t="e">
        <f>USA!#REF!/USA!#REF!-1</f>
        <v>#REF!</v>
      </c>
      <c r="CH1643" s="29" t="e">
        <f>USA!#REF!/USA!#REF!-1</f>
        <v>#REF!</v>
      </c>
      <c r="CI1643" s="29" t="e">
        <f>USA!#REF!/USA!#REF!-1</f>
        <v>#REF!</v>
      </c>
      <c r="CJ1643" s="29" t="e">
        <f>USA!#REF!/USA!#REF!-1</f>
        <v>#REF!</v>
      </c>
      <c r="CK1643" s="29" t="e">
        <f>USA!#REF!/USA!#REF!-1</f>
        <v>#REF!</v>
      </c>
      <c r="CL1643" s="29" t="e">
        <f>USA!#REF!/USA!#REF!-1</f>
        <v>#REF!</v>
      </c>
      <c r="CM1643" s="29" t="e">
        <f>USA!#REF!/USA!#REF!-1</f>
        <v>#REF!</v>
      </c>
      <c r="CN1643" s="29" t="e">
        <f>USA!#REF!/USA!#REF!-1</f>
        <v>#REF!</v>
      </c>
      <c r="CO1643" s="29" t="e">
        <f>USA!#REF!/USA!#REF!-1</f>
        <v>#REF!</v>
      </c>
      <c r="CP1643" s="29" t="e">
        <f>USA!#REF!/USA!#REF!-1</f>
        <v>#REF!</v>
      </c>
      <c r="CQ1643" s="29" t="e">
        <f>USA!#REF!/USA!#REF!-1</f>
        <v>#REF!</v>
      </c>
      <c r="CR1643" s="29" t="e">
        <f>USA!#REF!/USA!#REF!-1</f>
        <v>#REF!</v>
      </c>
      <c r="CS1643" s="29" t="e">
        <f>USA!#REF!/USA!#REF!-1</f>
        <v>#REF!</v>
      </c>
      <c r="CT1643" s="29" t="e">
        <f>USA!#REF!/USA!#REF!-1</f>
        <v>#REF!</v>
      </c>
      <c r="CU1643" s="29" t="e">
        <f>USA!#REF!/USA!#REF!-1</f>
        <v>#REF!</v>
      </c>
      <c r="CV1643" s="29" t="e">
        <f>USA!#REF!/USA!#REF!-1</f>
        <v>#REF!</v>
      </c>
      <c r="CW1643" s="29" t="e">
        <f>USA!#REF!/USA!#REF!-1</f>
        <v>#REF!</v>
      </c>
      <c r="CX1643" s="29" t="e">
        <f>USA!#REF!/USA!#REF!-1</f>
        <v>#REF!</v>
      </c>
      <c r="CY1643" s="29" t="e">
        <f>USA!#REF!/USA!#REF!-1</f>
        <v>#REF!</v>
      </c>
      <c r="CZ1643" s="29" t="e">
        <f>USA!#REF!/USA!#REF!-1</f>
        <v>#REF!</v>
      </c>
      <c r="DA1643" s="29" t="e">
        <f>USA!#REF!/USA!#REF!-1</f>
        <v>#REF!</v>
      </c>
      <c r="DB1643" s="29" t="e">
        <f>USA!#REF!/USA!#REF!-1</f>
        <v>#REF!</v>
      </c>
      <c r="DC1643" s="29" t="e">
        <f>USA!#REF!/USA!#REF!-1</f>
        <v>#REF!</v>
      </c>
      <c r="DD1643" s="29" t="e">
        <f>USA!#REF!/USA!#REF!-1</f>
        <v>#REF!</v>
      </c>
      <c r="DE1643" s="29" t="e">
        <f>USA!#REF!/USA!#REF!-1</f>
        <v>#REF!</v>
      </c>
      <c r="DF1643" s="29" t="e">
        <f>USA!#REF!/USA!#REF!-1</f>
        <v>#REF!</v>
      </c>
      <c r="DG1643" s="29" t="e">
        <f>USA!#REF!/USA!#REF!-1</f>
        <v>#REF!</v>
      </c>
      <c r="DH1643" s="29" t="e">
        <f>USA!#REF!/USA!#REF!-1</f>
        <v>#REF!</v>
      </c>
      <c r="DI1643" s="29" t="e">
        <f>USA!#REF!/USA!#REF!-1</f>
        <v>#REF!</v>
      </c>
      <c r="DJ1643" s="29" t="e">
        <f>USA!#REF!/USA!#REF!-1</f>
        <v>#REF!</v>
      </c>
      <c r="DK1643" s="29" t="e">
        <f>USA!#REF!/USA!#REF!-1</f>
        <v>#REF!</v>
      </c>
      <c r="DL1643" s="29" t="e">
        <f>USA!#REF!/USA!#REF!-1</f>
        <v>#REF!</v>
      </c>
      <c r="DM1643" s="29" t="e">
        <f>USA!#REF!/USA!#REF!-1</f>
        <v>#REF!</v>
      </c>
      <c r="DN1643" s="29" t="e">
        <f>USA!#REF!/USA!#REF!-1</f>
        <v>#REF!</v>
      </c>
      <c r="DO1643" s="29" t="e">
        <f>USA!#REF!/USA!#REF!-1</f>
        <v>#REF!</v>
      </c>
      <c r="DP1643" s="29" t="e">
        <f>USA!#REF!/USA!#REF!-1</f>
        <v>#REF!</v>
      </c>
      <c r="DQ1643" s="29" t="e">
        <f>USA!#REF!/USA!#REF!-1</f>
        <v>#REF!</v>
      </c>
      <c r="DR1643" s="29" t="e">
        <f>USA!#REF!/USA!#REF!-1</f>
        <v>#REF!</v>
      </c>
      <c r="DS1643" s="29" t="e">
        <f>USA!#REF!/USA!#REF!-1</f>
        <v>#REF!</v>
      </c>
      <c r="DT1643" s="29" t="e">
        <f>USA!#REF!/USA!#REF!-1</f>
        <v>#REF!</v>
      </c>
      <c r="DU1643" s="29" t="e">
        <f>USA!#REF!/USA!#REF!-1</f>
        <v>#REF!</v>
      </c>
      <c r="DV1643" s="29" t="e">
        <f>USA!#REF!/USA!#REF!-1</f>
        <v>#REF!</v>
      </c>
      <c r="DW1643" s="29" t="e">
        <f>USA!#REF!/USA!#REF!-1</f>
        <v>#REF!</v>
      </c>
      <c r="DX1643" s="29" t="e">
        <f>USA!#REF!/USA!#REF!-1</f>
        <v>#REF!</v>
      </c>
      <c r="DY1643" s="29" t="e">
        <f>USA!#REF!/USA!#REF!-1</f>
        <v>#REF!</v>
      </c>
      <c r="DZ1643" s="29" t="e">
        <f>USA!#REF!/USA!#REF!-1</f>
        <v>#REF!</v>
      </c>
      <c r="EA1643" s="29" t="e">
        <f>USA!#REF!/USA!#REF!-1</f>
        <v>#REF!</v>
      </c>
      <c r="EB1643" s="29" t="e">
        <f>USA!#REF!/USA!#REF!-1</f>
        <v>#REF!</v>
      </c>
      <c r="EC1643" s="29" t="e">
        <f>USA!#REF!/USA!#REF!-1</f>
        <v>#REF!</v>
      </c>
      <c r="ED1643" s="29" t="e">
        <f>USA!#REF!/USA!#REF!-1</f>
        <v>#REF!</v>
      </c>
      <c r="EE1643" s="29" t="e">
        <f>USA!#REF!/USA!#REF!-1</f>
        <v>#REF!</v>
      </c>
      <c r="EF1643" s="29" t="e">
        <f>USA!#REF!/USA!#REF!-1</f>
        <v>#REF!</v>
      </c>
      <c r="EG1643" s="29" t="e">
        <f>USA!#REF!/USA!#REF!-1</f>
        <v>#REF!</v>
      </c>
      <c r="EH1643" s="29" t="e">
        <f>USA!#REF!/USA!#REF!-1</f>
        <v>#REF!</v>
      </c>
      <c r="EI1643" s="29" t="e">
        <f>USA!#REF!/USA!#REF!-1</f>
        <v>#REF!</v>
      </c>
      <c r="EJ1643" s="29" t="e">
        <f>USA!#REF!/USA!#REF!-1</f>
        <v>#REF!</v>
      </c>
      <c r="EK1643" s="29" t="e">
        <f>USA!#REF!/USA!#REF!-1</f>
        <v>#REF!</v>
      </c>
      <c r="EL1643" s="29" t="e">
        <f>USA!#REF!/USA!#REF!-1</f>
        <v>#REF!</v>
      </c>
      <c r="EM1643" s="29" t="e">
        <f>USA!#REF!/USA!#REF!-1</f>
        <v>#REF!</v>
      </c>
      <c r="EN1643" s="29" t="e">
        <f>USA!#REF!/USA!#REF!-1</f>
        <v>#REF!</v>
      </c>
    </row>
    <row r="1644" spans="1:144" x14ac:dyDescent="0.3">
      <c r="A1644" t="s">
        <v>1770</v>
      </c>
      <c r="B1644" s="28"/>
      <c r="C1644" s="29">
        <f>USA!C1602/USA!B1602-1</f>
        <v>0.25</v>
      </c>
      <c r="D1644" s="29">
        <f>USA!D1602/USA!C1602-1</f>
        <v>-0.26666666666666661</v>
      </c>
      <c r="E1644" s="29">
        <f>USA!E1602/USA!D1602-1</f>
        <v>-9.0909090909090939E-2</v>
      </c>
      <c r="F1644" s="29">
        <f>USA!F1602/USA!E1602-1</f>
        <v>0</v>
      </c>
      <c r="G1644" s="29">
        <f>USA!G1602/USA!F1602-1</f>
        <v>0.14999999999999991</v>
      </c>
      <c r="H1644" s="29">
        <f>USA!H1602/USA!G1602-1</f>
        <v>0.52173913043478271</v>
      </c>
      <c r="I1644" s="29">
        <f>USA!I1602/USA!H1602-1</f>
        <v>0</v>
      </c>
      <c r="J1644" s="29">
        <f>USA!J1602/USA!I1602-1</f>
        <v>-0.17142857142857149</v>
      </c>
      <c r="K1644" s="29">
        <f>USA!K1602/USA!J1602-1</f>
        <v>-0.10344827586206895</v>
      </c>
      <c r="L1644" s="29">
        <f>USA!L1602/USA!K1602-1</f>
        <v>0</v>
      </c>
      <c r="M1644" s="29">
        <f>USA!M1602/USA!L1602-1</f>
        <v>0</v>
      </c>
      <c r="N1644" s="29">
        <f>USA!N1602/USA!M1602-1</f>
        <v>-7.6923076923076983E-2</v>
      </c>
      <c r="O1644" s="29">
        <f>USA!O1602/USA!N1602-1</f>
        <v>-8.3333333333333037E-3</v>
      </c>
      <c r="P1644" s="29">
        <f>USA!P1602/USA!O1602-1</f>
        <v>0.21848739495798331</v>
      </c>
      <c r="Q1644" s="29">
        <f>USA!Q1602/USA!P1602-1</f>
        <v>-0.39655172413793105</v>
      </c>
      <c r="R1644" s="29">
        <f>USA!R1602/USA!Q1602-1</f>
        <v>-0.34857142857142864</v>
      </c>
      <c r="S1644" s="29">
        <f>USA!S1602/USA!R1602-1</f>
        <v>-0.12280701754385959</v>
      </c>
      <c r="T1644" s="29">
        <f>USA!T1602/USA!S1602-1</f>
        <v>-6.0000000000000053E-2</v>
      </c>
      <c r="U1644" s="29">
        <f>USA!U1602/USA!T1602-1</f>
        <v>4.2553191489361764E-2</v>
      </c>
      <c r="V1644" s="29">
        <f>USA!V1602/USA!U1602-1</f>
        <v>7.1428571428571397E-2</v>
      </c>
      <c r="W1644" s="29">
        <f>USA!W1602/USA!V1602-1</f>
        <v>0.33333333333333326</v>
      </c>
      <c r="X1644" s="29">
        <f>USA!X1602/USA!W1602-1</f>
        <v>0.17142857142857149</v>
      </c>
      <c r="Y1644" s="29">
        <f>USA!Y1602/USA!X1602-1</f>
        <v>0.15853658536585358</v>
      </c>
      <c r="Z1644" s="29">
        <f>USA!Z1602/USA!Y1602-1</f>
        <v>2.6315789473684292E-2</v>
      </c>
      <c r="AA1644" s="29">
        <f>USA!AA1602/USA!Z1602-1</f>
        <v>7.6923076923077094E-2</v>
      </c>
      <c r="AB1644" s="29">
        <f>USA!AB1602/USA!AA1602-1</f>
        <v>9.52380952380949E-3</v>
      </c>
      <c r="AC1644" s="29">
        <f>USA!AC1602/USA!AB1602-1</f>
        <v>-0.11320754716981141</v>
      </c>
      <c r="AD1644" s="29">
        <f>USA!AD1602/USA!AC1602-1</f>
        <v>-4.2553191489361653E-2</v>
      </c>
      <c r="AE1644" s="29">
        <f>USA!AE1602/USA!AD1602-1</f>
        <v>0.18888888888888888</v>
      </c>
      <c r="AF1644" s="29">
        <f>USA!AF1602/USA!AE1602-1</f>
        <v>-0.17009345794392527</v>
      </c>
      <c r="AG1644" s="29">
        <f>USA!AG1602/USA!AF1602-1</f>
        <v>-0.22635135135135132</v>
      </c>
      <c r="AH1644" s="29">
        <f>USA!AH1602/USA!AG1602-1</f>
        <v>-0.12663755458515291</v>
      </c>
      <c r="AI1644" s="29">
        <f>USA!AI1602/USA!AH1602-1</f>
        <v>0</v>
      </c>
      <c r="AJ1644" s="29">
        <f>USA!AJ1602/USA!AI1602-1</f>
        <v>-0.16666666666666663</v>
      </c>
      <c r="AK1644" s="29">
        <f>USA!AK1602/USA!AJ1602-1</f>
        <v>0.19999999999999996</v>
      </c>
      <c r="AL1644" s="29">
        <f>USA!AL1602/USA!AK1602-1</f>
        <v>0</v>
      </c>
      <c r="AM1644" s="29">
        <f>USA!AM1602/USA!AL1602-1</f>
        <v>0.20833333333333326</v>
      </c>
      <c r="AN1644" s="29">
        <f>USA!AN1602/USA!AM1602-1</f>
        <v>0.14206896551724135</v>
      </c>
      <c r="AO1644" s="29">
        <f>USA!AO1602/USA!AN1602-1</f>
        <v>-0.27657004830917875</v>
      </c>
      <c r="AP1644" s="29">
        <f>USA!AP1602/USA!AO1602-1</f>
        <v>0.1686143572621035</v>
      </c>
      <c r="AQ1644" s="29">
        <f>USA!AQ1602/USA!AP1602-1</f>
        <v>-0.1071428571428571</v>
      </c>
      <c r="AR1644" s="29">
        <f>USA!AR1602/USA!AQ1602-1</f>
        <v>0.24</v>
      </c>
      <c r="AS1644" s="29">
        <f>USA!AS1602/USA!AR1602-1</f>
        <v>-9.6774193548387233E-2</v>
      </c>
      <c r="AT1644" s="29">
        <f>USA!AT1602/USA!AS1602-1</f>
        <v>-7.1428571428571286E-2</v>
      </c>
      <c r="AU1644" s="29">
        <f>USA!AU1602/USA!AT1602-1</f>
        <v>-7.692307692307665E-3</v>
      </c>
      <c r="AV1644" s="29">
        <f>USA!AV1602/USA!AU1602-1</f>
        <v>7.7519379844961378E-3</v>
      </c>
      <c r="AW1644" s="29">
        <f>USA!AW1602/USA!AV1602-1</f>
        <v>0.22307692307692317</v>
      </c>
      <c r="AX1644" s="29">
        <f>USA!AX1602/USA!AW1602-1</f>
        <v>-2.515723270440251E-2</v>
      </c>
      <c r="AY1644" s="29">
        <f>USA!AY1602/USA!AX1602-1</f>
        <v>0.25806451612903225</v>
      </c>
      <c r="AZ1644" s="29">
        <f>USA!AZ1602/USA!AY1602-1</f>
        <v>-5.6410256410256321E-2</v>
      </c>
      <c r="BA1644" s="29">
        <f>USA!BA1602/USA!AZ1602-1</f>
        <v>0.11413043478260865</v>
      </c>
      <c r="BB1644" s="29">
        <f>USA!BB1602/USA!BA1602-1</f>
        <v>-0.12195121951219501</v>
      </c>
      <c r="BC1644" s="29">
        <f>USA!BC1602/USA!BB1602-1</f>
        <v>7.7777777777777724E-2</v>
      </c>
      <c r="BD1644" s="29">
        <f>USA!BD1602/USA!BC1602-1</f>
        <v>0.28350515463917536</v>
      </c>
      <c r="BE1644" s="29">
        <f>USA!BE1602/USA!BD1602-1</f>
        <v>0</v>
      </c>
      <c r="BF1644" s="29">
        <f>USA!BF1602/USA!BE1602-1</f>
        <v>0</v>
      </c>
      <c r="BG1644" s="29">
        <f>USA!BG1602/USA!BF1602-1</f>
        <v>-0.13654618473895597</v>
      </c>
      <c r="BH1644" s="29">
        <f>USA!BH1602/USA!BG1602-1</f>
        <v>-4.1860465116279055E-2</v>
      </c>
      <c r="BI1644" s="29">
        <f>USA!BI1602/USA!BH1602-1</f>
        <v>-3.8834951456310662E-2</v>
      </c>
      <c r="BJ1644" s="29">
        <f>USA!BJ1602/USA!BI1602-1</f>
        <v>-4.0404040404040442E-2</v>
      </c>
      <c r="BK1644" s="29">
        <f>USA!BK1602/USA!BJ1602-1</f>
        <v>-0.10526315789473684</v>
      </c>
      <c r="BL1644" s="29">
        <f>USA!BL1602/USA!BK1602-1</f>
        <v>0.19999999999999996</v>
      </c>
      <c r="BM1644" s="29">
        <f>USA!BM1602/USA!BL1602-1</f>
        <v>-4.4117647058823595E-2</v>
      </c>
      <c r="BN1644" s="29">
        <f>USA!BN1602/USA!BM1602-1</f>
        <v>-5.1282051282051211E-2</v>
      </c>
      <c r="BO1644" s="29">
        <f>USA!BO1602/USA!BN1602-1</f>
        <v>0</v>
      </c>
      <c r="BP1644" s="29">
        <f>USA!BP1602/USA!BO1602-1</f>
        <v>-0.21081081081081088</v>
      </c>
      <c r="BQ1644" s="29">
        <f>USA!BQ1602/USA!BP1602-1</f>
        <v>-5.8219178082191791E-2</v>
      </c>
      <c r="BR1644" s="29">
        <f>USA!BR1602/USA!BQ1602-1</f>
        <v>-0.23636363636363633</v>
      </c>
      <c r="BS1644" s="29">
        <f>USA!BS1602/USA!BR1602-1</f>
        <v>-2.8571428571428581E-2</v>
      </c>
      <c r="BT1644" s="29">
        <f>USA!BT1602/USA!BS1602-1</f>
        <v>-0.21568627450980393</v>
      </c>
      <c r="BU1644" s="29">
        <f>USA!BU1602/USA!BT1602-1</f>
        <v>2.487499999999998E-2</v>
      </c>
      <c r="BV1644" s="29">
        <f>USA!BV1602/USA!BU1602-1</f>
        <v>-2.4271252591779424E-2</v>
      </c>
      <c r="BW1644" s="29">
        <f>USA!BW1602/USA!BV1602-1</f>
        <v>2.4999999999999911E-2</v>
      </c>
      <c r="BX1644" s="29">
        <f>USA!BX1602/USA!BW1602-1</f>
        <v>-0.20731707317073167</v>
      </c>
      <c r="BY1644" s="29">
        <f>USA!BY1602/USA!BX1602-1</f>
        <v>1.5230769230769159E-2</v>
      </c>
      <c r="BZ1644" s="29">
        <f>USA!BZ1602/USA!BY1602-1</f>
        <v>0.12123048946810111</v>
      </c>
      <c r="CA1644" s="29">
        <f>USA!CA1602/USA!BZ1602-1</f>
        <v>-5.392620624408706E-2</v>
      </c>
      <c r="CB1644" s="29">
        <f>USA!CB1602/USA!CA1602-1</f>
        <v>-1.4285714285711126E-4</v>
      </c>
      <c r="CC1644" s="29">
        <f>USA!CC1602/USA!CB1602-1</f>
        <v>-0.21417345335047855</v>
      </c>
      <c r="CD1644" s="29">
        <f>USA!CD1602/USA!CC1602-1</f>
        <v>0</v>
      </c>
      <c r="CE1644" s="29">
        <f>USA!CE1602/USA!CD1602-1</f>
        <v>-0.20200000000000007</v>
      </c>
      <c r="CF1644" s="29">
        <f>USA!CF1602/USA!CE1602-1</f>
        <v>4.8074732285258603E-2</v>
      </c>
      <c r="CG1644" s="29">
        <f>USA!CG1602/USA!CF1602-1</f>
        <v>0.41282608695652168</v>
      </c>
      <c r="CH1644" s="29">
        <f>USA!CH1602/USA!CG1602-1</f>
        <v>8.0935528542852797E-2</v>
      </c>
      <c r="CI1644" s="29">
        <f>USA!CI1602/USA!CH1602-1</f>
        <v>0.15302491103202853</v>
      </c>
      <c r="CJ1644" s="29">
        <f>USA!CJ1602/USA!CI1602-1</f>
        <v>0.2038271604938271</v>
      </c>
      <c r="CK1644" s="29">
        <f>USA!CK1602/USA!CJ1602-1</f>
        <v>-5.6507024920520954E-2</v>
      </c>
      <c r="CL1644" s="29">
        <f>USA!CL1602/USA!CK1602-1</f>
        <v>5.4347826086956541E-2</v>
      </c>
      <c r="CM1644" s="29">
        <f>USA!CM1602/USA!CL1602-1</f>
        <v>2.0618556701030855E-2</v>
      </c>
      <c r="CN1644" s="29">
        <f>USA!CN1602/USA!CM1602-1</f>
        <v>-4.0404040404040442E-2</v>
      </c>
      <c r="CO1644" s="29">
        <f>USA!CO1602/USA!CN1602-1</f>
        <v>1.0526315789473717E-2</v>
      </c>
      <c r="CP1644" s="29">
        <f>USA!CP1602/USA!CO1602-1</f>
        <v>-7.3020833333333313E-2</v>
      </c>
      <c r="CQ1644" s="29">
        <f>USA!CQ1602/USA!CP1602-1</f>
        <v>6.7535678166086077E-2</v>
      </c>
      <c r="CR1644" s="29">
        <f>USA!CR1602/USA!CQ1602-1</f>
        <v>0.47368421052631571</v>
      </c>
      <c r="CS1644" s="29">
        <f>USA!CS1602/USA!CR1602-1</f>
        <v>-0.20714285714285707</v>
      </c>
      <c r="CT1644" s="29">
        <f>USA!CT1602/USA!CS1602-1</f>
        <v>2.8828828828828756E-2</v>
      </c>
      <c r="CU1644" s="29">
        <f>USA!CU1602/USA!CT1602-1</f>
        <v>-8.0560420315236358E-2</v>
      </c>
      <c r="CV1644" s="29">
        <f>USA!CV1602/USA!CU1602-1</f>
        <v>4.7619047619047672E-2</v>
      </c>
      <c r="CW1644" s="29">
        <f>USA!CW1602/USA!CV1602-1</f>
        <v>4.5454545454545192E-2</v>
      </c>
      <c r="CX1644" s="29">
        <f>USA!CX1602/USA!CW1602-1</f>
        <v>-0.12173913043478257</v>
      </c>
      <c r="CY1644" s="29">
        <f>USA!CY1602/USA!CX1602-1</f>
        <v>1.980198019801982E-2</v>
      </c>
      <c r="CZ1644" s="29">
        <f>USA!CZ1602/USA!CY1602-1</f>
        <v>-5.8252427184466105E-2</v>
      </c>
      <c r="DA1644" s="29">
        <f>USA!DA1602/USA!CZ1602-1</f>
        <v>-2.0618556701030966E-2</v>
      </c>
      <c r="DB1644" s="29">
        <f>USA!DB1602/USA!DA1602-1</f>
        <v>-0.10526315789473684</v>
      </c>
      <c r="DC1644" s="29">
        <f>USA!DC1602/USA!DB1602-1</f>
        <v>-2.9294117647058915E-2</v>
      </c>
      <c r="DD1644" s="29">
        <f>USA!DD1602/USA!DC1602-1</f>
        <v>0.12713610471458026</v>
      </c>
      <c r="DE1644" s="29">
        <f>USA!DE1602/USA!DD1602-1</f>
        <v>-4.3010752688172116E-2</v>
      </c>
      <c r="DF1644" s="29">
        <f>USA!DF1602/USA!DE1602-1</f>
        <v>-2.2471910112359605E-2</v>
      </c>
      <c r="DG1644" s="29">
        <f>USA!DG1602/USA!DF1602-1</f>
        <v>-3.4482758620689724E-2</v>
      </c>
      <c r="DH1644" s="29">
        <f>USA!DH1602/USA!DG1602-1</f>
        <v>8.3333333333333481E-2</v>
      </c>
      <c r="DI1644" s="29">
        <f>USA!DI1602/USA!DH1602-1</f>
        <v>0</v>
      </c>
      <c r="DJ1644" s="29">
        <f>USA!DJ1602/USA!DI1602-1</f>
        <v>-9.9010989010989037E-2</v>
      </c>
      <c r="DK1644" s="29">
        <f>USA!DK1602/USA!DJ1602-1</f>
        <v>0.10989145017685087</v>
      </c>
      <c r="DL1644" s="29">
        <f>USA!DL1602/USA!DK1602-1</f>
        <v>5.494505494505475E-3</v>
      </c>
      <c r="DM1644" s="29">
        <f>USA!DM1602/USA!DL1602-1</f>
        <v>-1.6393442622950838E-2</v>
      </c>
      <c r="DN1644" s="29">
        <f>USA!DN1602/USA!DM1602-1</f>
        <v>-3.3333333333333326E-2</v>
      </c>
      <c r="DO1644" s="29">
        <f>USA!DO1602/USA!DN1602-1</f>
        <v>4.5977011494252817E-2</v>
      </c>
      <c r="DP1644" s="29">
        <f>USA!DP1602/USA!DO1602-1</f>
        <v>-7.1428571428571508E-2</v>
      </c>
      <c r="DQ1644" s="29">
        <f>USA!DQ1602/USA!DP1602-1</f>
        <v>-0.18343195266272194</v>
      </c>
      <c r="DR1644" s="29">
        <f>USA!DR1602/USA!DQ1602-1</f>
        <v>7.2463768115942129E-2</v>
      </c>
      <c r="DS1644" s="29">
        <f>USA!DS1602/USA!DR1602-1</f>
        <v>7.8108108108108087E-2</v>
      </c>
      <c r="DT1644" s="29">
        <f>USA!DT1602/USA!DS1602-1</f>
        <v>7.7964402105791031E-2</v>
      </c>
      <c r="DU1644" s="29">
        <f>USA!DU1602/USA!DT1602-1</f>
        <v>-2.9069767441859407E-3</v>
      </c>
      <c r="DV1644" s="29">
        <f>USA!DV1602/USA!DU1602-1</f>
        <v>-0.12536443148688048</v>
      </c>
      <c r="DW1644" s="29">
        <f>USA!DW1602/USA!DV1602-1</f>
        <v>-4.0000000000000036E-2</v>
      </c>
      <c r="DX1644" s="29">
        <f>USA!DX1602/USA!DW1602-1</f>
        <v>-1.3888888888888951E-2</v>
      </c>
      <c r="DY1644" s="29">
        <f>USA!DY1602/USA!DX1602-1</f>
        <v>-8.4647887323943571E-2</v>
      </c>
      <c r="DZ1644" s="29">
        <f>USA!DZ1602/USA!DY1602-1</f>
        <v>-9.247576550238501E-2</v>
      </c>
      <c r="EA1644" s="29">
        <f>USA!EA1602/USA!DZ1602-1</f>
        <v>0.15293319769413372</v>
      </c>
      <c r="EB1644" s="29">
        <f>USA!EB1602/USA!EA1602-1</f>
        <v>-1.4705882352941235E-2</v>
      </c>
      <c r="EC1644" s="29">
        <f>USA!EC1602/USA!EB1602-1</f>
        <v>0.14559701492537291</v>
      </c>
      <c r="ED1644" s="29">
        <f>USA!ED1602/USA!EC1602-1</f>
        <v>-2.2864959937463292E-2</v>
      </c>
      <c r="EE1644" s="29">
        <f>USA!EE1602/USA!ED1602-1</f>
        <v>-0.34666666666666668</v>
      </c>
      <c r="EF1644" s="29">
        <f>USA!EF1602/USA!EE1602-1</f>
        <v>-6.1224489795918324E-2</v>
      </c>
      <c r="EG1644" s="29" t="e">
        <f>USA!#REF!/USA!EF1602-1</f>
        <v>#REF!</v>
      </c>
      <c r="EH1644" s="29" t="e">
        <f>USA!#REF!/USA!#REF!-1</f>
        <v>#REF!</v>
      </c>
      <c r="EI1644" s="29" t="e">
        <f>USA!#REF!/USA!#REF!-1</f>
        <v>#REF!</v>
      </c>
      <c r="EJ1644" s="29" t="e">
        <f>USA!#REF!/USA!#REF!-1</f>
        <v>#REF!</v>
      </c>
      <c r="EK1644" s="29" t="e">
        <f>USA!#REF!/USA!#REF!-1</f>
        <v>#REF!</v>
      </c>
      <c r="EL1644" s="29" t="e">
        <f>USA!#REF!/USA!#REF!-1</f>
        <v>#REF!</v>
      </c>
      <c r="EM1644" s="29" t="e">
        <f>USA!#REF!/USA!#REF!-1</f>
        <v>#REF!</v>
      </c>
      <c r="EN1644" s="29" t="e">
        <f>USA!#REF!/USA!#REF!-1</f>
        <v>#REF!</v>
      </c>
    </row>
    <row r="1645" spans="1:144" x14ac:dyDescent="0.3">
      <c r="A1645" t="s">
        <v>1771</v>
      </c>
      <c r="B1645" s="28"/>
      <c r="C1645" s="29" t="e">
        <f>USA!#REF!/USA!#REF!-1</f>
        <v>#REF!</v>
      </c>
      <c r="D1645" s="29" t="e">
        <f>USA!#REF!/USA!#REF!-1</f>
        <v>#REF!</v>
      </c>
      <c r="E1645" s="29" t="e">
        <f>USA!#REF!/USA!#REF!-1</f>
        <v>#REF!</v>
      </c>
      <c r="F1645" s="29" t="e">
        <f>USA!#REF!/USA!#REF!-1</f>
        <v>#REF!</v>
      </c>
      <c r="G1645" s="29" t="e">
        <f>USA!#REF!/USA!#REF!-1</f>
        <v>#REF!</v>
      </c>
      <c r="H1645" s="29" t="e">
        <f>USA!#REF!/USA!#REF!-1</f>
        <v>#REF!</v>
      </c>
      <c r="I1645" s="29" t="e">
        <f>USA!#REF!/USA!#REF!-1</f>
        <v>#REF!</v>
      </c>
      <c r="J1645" s="29" t="e">
        <f>USA!#REF!/USA!#REF!-1</f>
        <v>#REF!</v>
      </c>
      <c r="K1645" s="29" t="e">
        <f>USA!#REF!/USA!#REF!-1</f>
        <v>#REF!</v>
      </c>
      <c r="L1645" s="29" t="e">
        <f>USA!#REF!/USA!#REF!-1</f>
        <v>#REF!</v>
      </c>
      <c r="M1645" s="29" t="e">
        <f>USA!#REF!/USA!#REF!-1</f>
        <v>#REF!</v>
      </c>
      <c r="N1645" s="29" t="e">
        <f>USA!#REF!/USA!#REF!-1</f>
        <v>#REF!</v>
      </c>
      <c r="O1645" s="29" t="e">
        <f>USA!#REF!/USA!#REF!-1</f>
        <v>#REF!</v>
      </c>
      <c r="P1645" s="29" t="e">
        <f>USA!#REF!/USA!#REF!-1</f>
        <v>#REF!</v>
      </c>
      <c r="Q1645" s="29" t="e">
        <f>USA!#REF!/USA!#REF!-1</f>
        <v>#REF!</v>
      </c>
      <c r="R1645" s="29" t="e">
        <f>USA!#REF!/USA!#REF!-1</f>
        <v>#REF!</v>
      </c>
      <c r="S1645" s="29" t="e">
        <f>USA!#REF!/USA!#REF!-1</f>
        <v>#REF!</v>
      </c>
      <c r="T1645" s="29" t="e">
        <f>USA!#REF!/USA!#REF!-1</f>
        <v>#REF!</v>
      </c>
      <c r="U1645" s="29" t="e">
        <f>USA!#REF!/USA!#REF!-1</f>
        <v>#REF!</v>
      </c>
      <c r="V1645" s="29" t="e">
        <f>USA!#REF!/USA!#REF!-1</f>
        <v>#REF!</v>
      </c>
      <c r="W1645" s="29" t="e">
        <f>USA!#REF!/USA!#REF!-1</f>
        <v>#REF!</v>
      </c>
      <c r="X1645" s="29" t="e">
        <f>USA!#REF!/USA!#REF!-1</f>
        <v>#REF!</v>
      </c>
      <c r="Y1645" s="29" t="e">
        <f>USA!#REF!/USA!#REF!-1</f>
        <v>#REF!</v>
      </c>
      <c r="Z1645" s="29" t="e">
        <f>USA!#REF!/USA!#REF!-1</f>
        <v>#REF!</v>
      </c>
      <c r="AA1645" s="29" t="e">
        <f>USA!#REF!/USA!#REF!-1</f>
        <v>#REF!</v>
      </c>
      <c r="AB1645" s="29" t="e">
        <f>USA!#REF!/USA!#REF!-1</f>
        <v>#REF!</v>
      </c>
      <c r="AC1645" s="29" t="e">
        <f>USA!#REF!/USA!#REF!-1</f>
        <v>#REF!</v>
      </c>
      <c r="AD1645" s="29" t="e">
        <f>USA!#REF!/USA!#REF!-1</f>
        <v>#REF!</v>
      </c>
      <c r="AE1645" s="29" t="e">
        <f>USA!#REF!/USA!#REF!-1</f>
        <v>#REF!</v>
      </c>
      <c r="AF1645" s="29" t="e">
        <f>USA!#REF!/USA!#REF!-1</f>
        <v>#REF!</v>
      </c>
      <c r="AG1645" s="29" t="e">
        <f>USA!#REF!/USA!#REF!-1</f>
        <v>#REF!</v>
      </c>
      <c r="AH1645" s="29" t="e">
        <f>USA!#REF!/USA!#REF!-1</f>
        <v>#REF!</v>
      </c>
      <c r="AI1645" s="29" t="e">
        <f>USA!#REF!/USA!#REF!-1</f>
        <v>#REF!</v>
      </c>
      <c r="AJ1645" s="29" t="e">
        <f>USA!#REF!/USA!#REF!-1</f>
        <v>#REF!</v>
      </c>
      <c r="AK1645" s="29" t="e">
        <f>USA!#REF!/USA!#REF!-1</f>
        <v>#REF!</v>
      </c>
      <c r="AL1645" s="29" t="e">
        <f>USA!#REF!/USA!#REF!-1</f>
        <v>#REF!</v>
      </c>
      <c r="AM1645" s="29" t="e">
        <f>USA!#REF!/USA!#REF!-1</f>
        <v>#REF!</v>
      </c>
      <c r="AN1645" s="29" t="e">
        <f>USA!#REF!/USA!#REF!-1</f>
        <v>#REF!</v>
      </c>
      <c r="AO1645" s="29" t="e">
        <f>USA!#REF!/USA!#REF!-1</f>
        <v>#REF!</v>
      </c>
      <c r="AP1645" s="29" t="e">
        <f>USA!#REF!/USA!#REF!-1</f>
        <v>#REF!</v>
      </c>
      <c r="AQ1645" s="29" t="e">
        <f>USA!#REF!/USA!#REF!-1</f>
        <v>#REF!</v>
      </c>
      <c r="AR1645" s="29" t="e">
        <f>USA!#REF!/USA!#REF!-1</f>
        <v>#REF!</v>
      </c>
      <c r="AS1645" s="29" t="e">
        <f>USA!#REF!/USA!#REF!-1</f>
        <v>#REF!</v>
      </c>
      <c r="AT1645" s="29" t="e">
        <f>USA!#REF!/USA!#REF!-1</f>
        <v>#REF!</v>
      </c>
      <c r="AU1645" s="29" t="e">
        <f>USA!#REF!/USA!#REF!-1</f>
        <v>#REF!</v>
      </c>
      <c r="AV1645" s="29" t="e">
        <f>USA!#REF!/USA!#REF!-1</f>
        <v>#REF!</v>
      </c>
      <c r="AW1645" s="29" t="e">
        <f>USA!#REF!/USA!#REF!-1</f>
        <v>#REF!</v>
      </c>
      <c r="AX1645" s="29" t="e">
        <f>USA!#REF!/USA!#REF!-1</f>
        <v>#REF!</v>
      </c>
      <c r="AY1645" s="29" t="e">
        <f>USA!#REF!/USA!#REF!-1</f>
        <v>#REF!</v>
      </c>
      <c r="AZ1645" s="29" t="e">
        <f>USA!#REF!/USA!#REF!-1</f>
        <v>#REF!</v>
      </c>
      <c r="BA1645" s="29" t="e">
        <f>USA!#REF!/USA!#REF!-1</f>
        <v>#REF!</v>
      </c>
      <c r="BB1645" s="29" t="e">
        <f>USA!#REF!/USA!#REF!-1</f>
        <v>#REF!</v>
      </c>
      <c r="BC1645" s="29" t="e">
        <f>USA!#REF!/USA!#REF!-1</f>
        <v>#REF!</v>
      </c>
      <c r="BD1645" s="29" t="e">
        <f>USA!#REF!/USA!#REF!-1</f>
        <v>#REF!</v>
      </c>
      <c r="BE1645" s="29" t="e">
        <f>USA!#REF!/USA!#REF!-1</f>
        <v>#REF!</v>
      </c>
      <c r="BF1645" s="29" t="e">
        <f>USA!#REF!/USA!#REF!-1</f>
        <v>#REF!</v>
      </c>
      <c r="BG1645" s="29" t="e">
        <f>USA!#REF!/USA!#REF!-1</f>
        <v>#REF!</v>
      </c>
      <c r="BH1645" s="29" t="e">
        <f>USA!#REF!/USA!#REF!-1</f>
        <v>#REF!</v>
      </c>
      <c r="BI1645" s="29" t="e">
        <f>USA!#REF!/USA!#REF!-1</f>
        <v>#REF!</v>
      </c>
      <c r="BJ1645" s="29" t="e">
        <f>USA!#REF!/USA!#REF!-1</f>
        <v>#REF!</v>
      </c>
      <c r="BK1645" s="29" t="e">
        <f>USA!#REF!/USA!#REF!-1</f>
        <v>#REF!</v>
      </c>
      <c r="BL1645" s="29" t="e">
        <f>USA!#REF!/USA!#REF!-1</f>
        <v>#REF!</v>
      </c>
      <c r="BM1645" s="29" t="e">
        <f>USA!#REF!/USA!#REF!-1</f>
        <v>#REF!</v>
      </c>
      <c r="BN1645" s="29" t="e">
        <f>USA!#REF!/USA!#REF!-1</f>
        <v>#REF!</v>
      </c>
      <c r="BO1645" s="29" t="e">
        <f>USA!#REF!/USA!#REF!-1</f>
        <v>#REF!</v>
      </c>
      <c r="BP1645" s="29" t="e">
        <f>USA!#REF!/USA!#REF!-1</f>
        <v>#REF!</v>
      </c>
      <c r="BQ1645" s="29" t="e">
        <f>USA!#REF!/USA!#REF!-1</f>
        <v>#REF!</v>
      </c>
      <c r="BR1645" s="29" t="e">
        <f>USA!#REF!/USA!#REF!-1</f>
        <v>#REF!</v>
      </c>
      <c r="BS1645" s="29" t="e">
        <f>USA!#REF!/USA!#REF!-1</f>
        <v>#REF!</v>
      </c>
      <c r="BT1645" s="29" t="e">
        <f>USA!#REF!/USA!#REF!-1</f>
        <v>#REF!</v>
      </c>
      <c r="BU1645" s="29" t="e">
        <f>USA!#REF!/USA!#REF!-1</f>
        <v>#REF!</v>
      </c>
      <c r="BV1645" s="29" t="e">
        <f>USA!#REF!/USA!#REF!-1</f>
        <v>#REF!</v>
      </c>
      <c r="BW1645" s="29" t="e">
        <f>USA!#REF!/USA!#REF!-1</f>
        <v>#REF!</v>
      </c>
      <c r="BX1645" s="29" t="e">
        <f>USA!#REF!/USA!#REF!-1</f>
        <v>#REF!</v>
      </c>
      <c r="BY1645" s="29" t="e">
        <f>USA!#REF!/USA!#REF!-1</f>
        <v>#REF!</v>
      </c>
      <c r="BZ1645" s="29" t="e">
        <f>USA!#REF!/USA!#REF!-1</f>
        <v>#REF!</v>
      </c>
      <c r="CA1645" s="29" t="e">
        <f>USA!#REF!/USA!#REF!-1</f>
        <v>#REF!</v>
      </c>
      <c r="CB1645" s="29" t="e">
        <f>USA!#REF!/USA!#REF!-1</f>
        <v>#REF!</v>
      </c>
      <c r="CC1645" s="29" t="e">
        <f>USA!#REF!/USA!#REF!-1</f>
        <v>#REF!</v>
      </c>
      <c r="CD1645" s="29" t="e">
        <f>USA!#REF!/USA!#REF!-1</f>
        <v>#REF!</v>
      </c>
      <c r="CE1645" s="29" t="e">
        <f>USA!#REF!/USA!#REF!-1</f>
        <v>#REF!</v>
      </c>
      <c r="CF1645" s="29" t="e">
        <f>USA!#REF!/USA!#REF!-1</f>
        <v>#REF!</v>
      </c>
      <c r="CG1645" s="29" t="e">
        <f>USA!#REF!/USA!#REF!-1</f>
        <v>#REF!</v>
      </c>
      <c r="CH1645" s="29" t="e">
        <f>USA!#REF!/USA!#REF!-1</f>
        <v>#REF!</v>
      </c>
      <c r="CI1645" s="29" t="e">
        <f>USA!#REF!/USA!#REF!-1</f>
        <v>#REF!</v>
      </c>
      <c r="CJ1645" s="29" t="e">
        <f>USA!#REF!/USA!#REF!-1</f>
        <v>#REF!</v>
      </c>
      <c r="CK1645" s="29" t="e">
        <f>USA!#REF!/USA!#REF!-1</f>
        <v>#REF!</v>
      </c>
      <c r="CL1645" s="29" t="e">
        <f>USA!#REF!/USA!#REF!-1</f>
        <v>#REF!</v>
      </c>
      <c r="CM1645" s="29" t="e">
        <f>USA!#REF!/USA!#REF!-1</f>
        <v>#REF!</v>
      </c>
      <c r="CN1645" s="29" t="e">
        <f>USA!#REF!/USA!#REF!-1</f>
        <v>#REF!</v>
      </c>
      <c r="CO1645" s="29" t="e">
        <f>USA!#REF!/USA!#REF!-1</f>
        <v>#REF!</v>
      </c>
      <c r="CP1645" s="29" t="e">
        <f>USA!#REF!/USA!#REF!-1</f>
        <v>#REF!</v>
      </c>
      <c r="CQ1645" s="29" t="e">
        <f>USA!#REF!/USA!#REF!-1</f>
        <v>#REF!</v>
      </c>
      <c r="CR1645" s="29" t="e">
        <f>USA!#REF!/USA!#REF!-1</f>
        <v>#REF!</v>
      </c>
      <c r="CS1645" s="29" t="e">
        <f>USA!#REF!/USA!#REF!-1</f>
        <v>#REF!</v>
      </c>
      <c r="CT1645" s="29" t="e">
        <f>USA!#REF!/USA!#REF!-1</f>
        <v>#REF!</v>
      </c>
      <c r="CU1645" s="29" t="e">
        <f>USA!#REF!/USA!#REF!-1</f>
        <v>#REF!</v>
      </c>
      <c r="CV1645" s="29" t="e">
        <f>USA!#REF!/USA!#REF!-1</f>
        <v>#REF!</v>
      </c>
      <c r="CW1645" s="29" t="e">
        <f>USA!#REF!/USA!#REF!-1</f>
        <v>#REF!</v>
      </c>
      <c r="CX1645" s="29" t="e">
        <f>USA!#REF!/USA!#REF!-1</f>
        <v>#REF!</v>
      </c>
      <c r="CY1645" s="29" t="e">
        <f>USA!#REF!/USA!#REF!-1</f>
        <v>#REF!</v>
      </c>
      <c r="CZ1645" s="29" t="e">
        <f>USA!#REF!/USA!#REF!-1</f>
        <v>#REF!</v>
      </c>
      <c r="DA1645" s="29" t="e">
        <f>USA!#REF!/USA!#REF!-1</f>
        <v>#REF!</v>
      </c>
      <c r="DB1645" s="29" t="e">
        <f>USA!#REF!/USA!#REF!-1</f>
        <v>#REF!</v>
      </c>
      <c r="DC1645" s="29" t="e">
        <f>USA!#REF!/USA!#REF!-1</f>
        <v>#REF!</v>
      </c>
      <c r="DD1645" s="29" t="e">
        <f>USA!#REF!/USA!#REF!-1</f>
        <v>#REF!</v>
      </c>
      <c r="DE1645" s="29" t="e">
        <f>USA!#REF!/USA!#REF!-1</f>
        <v>#REF!</v>
      </c>
      <c r="DF1645" s="29" t="e">
        <f>USA!#REF!/USA!#REF!-1</f>
        <v>#REF!</v>
      </c>
      <c r="DG1645" s="29" t="e">
        <f>USA!#REF!/USA!#REF!-1</f>
        <v>#REF!</v>
      </c>
      <c r="DH1645" s="29" t="e">
        <f>USA!#REF!/USA!#REF!-1</f>
        <v>#REF!</v>
      </c>
      <c r="DI1645" s="29" t="e">
        <f>USA!#REF!/USA!#REF!-1</f>
        <v>#REF!</v>
      </c>
      <c r="DJ1645" s="29" t="e">
        <f>USA!#REF!/USA!#REF!-1</f>
        <v>#REF!</v>
      </c>
      <c r="DK1645" s="29" t="e">
        <f>USA!#REF!/USA!#REF!-1</f>
        <v>#REF!</v>
      </c>
      <c r="DL1645" s="29" t="e">
        <f>USA!#REF!/USA!#REF!-1</f>
        <v>#REF!</v>
      </c>
      <c r="DM1645" s="29" t="e">
        <f>USA!#REF!/USA!#REF!-1</f>
        <v>#REF!</v>
      </c>
      <c r="DN1645" s="29" t="e">
        <f>USA!#REF!/USA!#REF!-1</f>
        <v>#REF!</v>
      </c>
      <c r="DO1645" s="29" t="e">
        <f>USA!#REF!/USA!#REF!-1</f>
        <v>#REF!</v>
      </c>
      <c r="DP1645" s="29" t="e">
        <f>USA!#REF!/USA!#REF!-1</f>
        <v>#REF!</v>
      </c>
      <c r="DQ1645" s="29" t="e">
        <f>USA!#REF!/USA!#REF!-1</f>
        <v>#REF!</v>
      </c>
      <c r="DR1645" s="29" t="e">
        <f>USA!#REF!/USA!#REF!-1</f>
        <v>#REF!</v>
      </c>
      <c r="DS1645" s="29" t="e">
        <f>USA!#REF!/USA!#REF!-1</f>
        <v>#REF!</v>
      </c>
      <c r="DT1645" s="29" t="e">
        <f>USA!#REF!/USA!#REF!-1</f>
        <v>#REF!</v>
      </c>
      <c r="DU1645" s="29" t="e">
        <f>USA!#REF!/USA!#REF!-1</f>
        <v>#REF!</v>
      </c>
      <c r="DV1645" s="29" t="e">
        <f>USA!#REF!/USA!#REF!-1</f>
        <v>#REF!</v>
      </c>
      <c r="DW1645" s="29" t="e">
        <f>USA!#REF!/USA!#REF!-1</f>
        <v>#REF!</v>
      </c>
      <c r="DX1645" s="29" t="e">
        <f>USA!#REF!/USA!#REF!-1</f>
        <v>#REF!</v>
      </c>
      <c r="DY1645" s="29" t="e">
        <f>USA!#REF!/USA!#REF!-1</f>
        <v>#REF!</v>
      </c>
      <c r="DZ1645" s="29" t="e">
        <f>USA!#REF!/USA!#REF!-1</f>
        <v>#REF!</v>
      </c>
      <c r="EA1645" s="29" t="e">
        <f>USA!#REF!/USA!#REF!-1</f>
        <v>#REF!</v>
      </c>
      <c r="EB1645" s="29" t="e">
        <f>USA!#REF!/USA!#REF!-1</f>
        <v>#REF!</v>
      </c>
      <c r="EC1645" s="29" t="e">
        <f>USA!#REF!/USA!#REF!-1</f>
        <v>#REF!</v>
      </c>
      <c r="ED1645" s="29" t="e">
        <f>USA!#REF!/USA!#REF!-1</f>
        <v>#REF!</v>
      </c>
      <c r="EE1645" s="29" t="e">
        <f>USA!#REF!/USA!#REF!-1</f>
        <v>#REF!</v>
      </c>
      <c r="EF1645" s="29" t="e">
        <f>USA!#REF!/USA!#REF!-1</f>
        <v>#REF!</v>
      </c>
      <c r="EG1645" s="29" t="e">
        <f>USA!#REF!/USA!#REF!-1</f>
        <v>#REF!</v>
      </c>
      <c r="EH1645" s="29" t="e">
        <f>USA!#REF!/USA!#REF!-1</f>
        <v>#REF!</v>
      </c>
      <c r="EI1645" s="29" t="e">
        <f>USA!#REF!/USA!#REF!-1</f>
        <v>#REF!</v>
      </c>
      <c r="EJ1645" s="29" t="e">
        <f>USA!#REF!/USA!#REF!-1</f>
        <v>#REF!</v>
      </c>
      <c r="EK1645" s="29" t="e">
        <f>USA!#REF!/USA!#REF!-1</f>
        <v>#REF!</v>
      </c>
      <c r="EL1645" s="29" t="e">
        <f>USA!#REF!/USA!#REF!-1</f>
        <v>#REF!</v>
      </c>
      <c r="EM1645" s="29" t="e">
        <f>USA!#REF!/USA!#REF!-1</f>
        <v>#REF!</v>
      </c>
      <c r="EN1645" s="29" t="e">
        <f>USA!#REF!/USA!#REF!-1</f>
        <v>#REF!</v>
      </c>
    </row>
    <row r="1646" spans="1:144" x14ac:dyDescent="0.3">
      <c r="A1646" t="s">
        <v>1772</v>
      </c>
      <c r="B1646" s="28"/>
      <c r="C1646" s="29">
        <f>USA!C1603/USA!B1603-1</f>
        <v>0.56270270270270295</v>
      </c>
      <c r="D1646" s="29">
        <f>USA!D1603/USA!C1603-1</f>
        <v>0.13265306122448961</v>
      </c>
      <c r="E1646" s="29">
        <f>USA!E1603/USA!D1603-1</f>
        <v>-5.2374408306611664E-2</v>
      </c>
      <c r="F1646" s="29">
        <f>USA!F1603/USA!E1603-1</f>
        <v>0</v>
      </c>
      <c r="G1646" s="29">
        <f>USA!G1603/USA!F1603-1</f>
        <v>0.14083145343216241</v>
      </c>
      <c r="H1646" s="29">
        <f>USA!H1603/USA!G1603-1</f>
        <v>-0.2583333333333333</v>
      </c>
      <c r="I1646" s="29">
        <f>USA!I1603/USA!H1603-1</f>
        <v>0</v>
      </c>
      <c r="J1646" s="29">
        <f>USA!J1603/USA!I1603-1</f>
        <v>-0.1430203770710341</v>
      </c>
      <c r="K1646" s="29">
        <f>USA!K1603/USA!J1603-1</f>
        <v>0.17777777777777781</v>
      </c>
      <c r="L1646" s="29">
        <f>USA!L1603/USA!K1603-1</f>
        <v>0</v>
      </c>
      <c r="M1646" s="29">
        <f>USA!M1603/USA!L1603-1</f>
        <v>0.18867924528301883</v>
      </c>
      <c r="N1646" s="29">
        <f>USA!N1603/USA!M1603-1</f>
        <v>-7.9365079365080193E-3</v>
      </c>
      <c r="O1646" s="29">
        <f>USA!O1603/USA!N1603-1</f>
        <v>-0.13807999999999998</v>
      </c>
      <c r="P1646" s="29">
        <f>USA!P1603/USA!O1603-1</f>
        <v>-0.1646556524967514</v>
      </c>
      <c r="Q1646" s="29">
        <f>USA!Q1603/USA!P1603-1</f>
        <v>-0.12888888888888905</v>
      </c>
      <c r="R1646" s="29">
        <f>USA!R1603/USA!Q1603-1</f>
        <v>-0.17755102040816317</v>
      </c>
      <c r="S1646" s="29">
        <f>USA!S1603/USA!R1603-1</f>
        <v>0.2406947890818858</v>
      </c>
      <c r="T1646" s="29">
        <f>USA!T1603/USA!S1603-1</f>
        <v>-4.9999999999999933E-2</v>
      </c>
      <c r="U1646" s="29">
        <f>USA!U1603/USA!T1603-1</f>
        <v>0.28947368421052633</v>
      </c>
      <c r="V1646" s="29">
        <f>USA!V1603/USA!U1603-1</f>
        <v>-0.29795918367346952</v>
      </c>
      <c r="W1646" s="29">
        <f>USA!W1603/USA!V1603-1</f>
        <v>-0.11337209302325579</v>
      </c>
      <c r="X1646" s="29">
        <f>USA!X1603/USA!W1603-1</f>
        <v>-5.2459016393442637E-2</v>
      </c>
      <c r="Y1646" s="29">
        <f>USA!Y1603/USA!X1603-1</f>
        <v>-0.13494809688581322</v>
      </c>
      <c r="Z1646" s="29">
        <f>USA!Z1603/USA!Y1603-1</f>
        <v>-9.9999999999999978E-2</v>
      </c>
      <c r="AA1646" s="29">
        <f>USA!AA1603/USA!Z1603-1</f>
        <v>-6.6666666666666652E-2</v>
      </c>
      <c r="AB1646" s="29">
        <f>USA!AB1603/USA!AA1603-1</f>
        <v>6.6666666666666652E-2</v>
      </c>
      <c r="AC1646" s="29">
        <f>USA!AC1603/USA!AB1603-1</f>
        <v>-4.0178571428571397E-2</v>
      </c>
      <c r="AD1646" s="29">
        <f>USA!AD1603/USA!AC1603-1</f>
        <v>-0.32093023255813957</v>
      </c>
      <c r="AE1646" s="29">
        <f>USA!AE1603/USA!AD1603-1</f>
        <v>-0.10958904109589029</v>
      </c>
      <c r="AF1646" s="29">
        <f>USA!AF1603/USA!AE1603-1</f>
        <v>-0.24615384615384628</v>
      </c>
      <c r="AG1646" s="29">
        <f>USA!AG1603/USA!AF1603-1</f>
        <v>-6.8367346938775331E-2</v>
      </c>
      <c r="AH1646" s="29">
        <f>USA!AH1603/USA!AG1603-1</f>
        <v>7.6670317634173202E-3</v>
      </c>
      <c r="AI1646" s="29">
        <f>USA!AI1603/USA!AH1603-1</f>
        <v>-5.4347826086956652E-2</v>
      </c>
      <c r="AJ1646" s="29">
        <f>USA!AJ1603/USA!AI1603-1</f>
        <v>0.72413793103448287</v>
      </c>
      <c r="AK1646" s="29">
        <f>USA!AK1603/USA!AJ1603-1</f>
        <v>0.15333333333333332</v>
      </c>
      <c r="AL1646" s="29">
        <f>USA!AL1603/USA!AK1603-1</f>
        <v>-0.21387283236994226</v>
      </c>
      <c r="AM1646" s="29">
        <f>USA!AM1603/USA!AL1603-1</f>
        <v>-9.5588235294117641E-2</v>
      </c>
      <c r="AN1646" s="29">
        <f>USA!AN1603/USA!AM1603-1</f>
        <v>-0.1707317073170731</v>
      </c>
      <c r="AO1646" s="29">
        <f>USA!AO1603/USA!AN1603-1</f>
        <v>-6.3725490196078427E-2</v>
      </c>
      <c r="AP1646" s="29">
        <f>USA!AP1603/USA!AO1603-1</f>
        <v>-3.6649214659685847E-2</v>
      </c>
      <c r="AQ1646" s="29">
        <f>USA!AQ1603/USA!AP1603-1</f>
        <v>1.0869565217391353E-2</v>
      </c>
      <c r="AR1646" s="29">
        <f>USA!AR1603/USA!AQ1603-1</f>
        <v>-0.24731182795698925</v>
      </c>
      <c r="AS1646" s="29">
        <f>USA!AS1603/USA!AR1603-1</f>
        <v>-0.11428571428571432</v>
      </c>
      <c r="AT1646" s="29">
        <f>USA!AT1603/USA!AS1603-1</f>
        <v>-0.10483870967741937</v>
      </c>
      <c r="AU1646" s="29">
        <f>USA!AU1603/USA!AT1603-1</f>
        <v>-0.29549549549549547</v>
      </c>
      <c r="AV1646" s="29">
        <f>USA!AV1603/USA!AU1603-1</f>
        <v>-0.36061381074168797</v>
      </c>
      <c r="AW1646" s="29">
        <f>USA!AW1603/USA!AV1603-1</f>
        <v>0.8</v>
      </c>
      <c r="AX1646" s="29">
        <f>USA!AX1603/USA!AW1603-1</f>
        <v>-0.26666666666666672</v>
      </c>
      <c r="AY1646" s="29">
        <f>USA!AY1603/USA!AX1603-1</f>
        <v>-5.4545454545454564E-2</v>
      </c>
      <c r="AZ1646" s="29">
        <f>USA!AZ1603/USA!AY1603-1</f>
        <v>-0.16025641025641024</v>
      </c>
      <c r="BA1646" s="29">
        <f>USA!BA1603/USA!AZ1603-1</f>
        <v>0.39312977099236646</v>
      </c>
      <c r="BB1646" s="29">
        <f>USA!BB1603/USA!BA1603-1</f>
        <v>-0.10958904109589029</v>
      </c>
      <c r="BC1646" s="29">
        <f>USA!BC1603/USA!BB1603-1</f>
        <v>7.9999999999999849E-2</v>
      </c>
      <c r="BD1646" s="29">
        <f>USA!BD1603/USA!BC1603-1</f>
        <v>-8.8319088319088301E-2</v>
      </c>
      <c r="BE1646" s="29">
        <f>USA!BE1603/USA!BD1603-1</f>
        <v>-1.5625E-2</v>
      </c>
      <c r="BF1646" s="29">
        <f>USA!BF1603/USA!BE1603-1</f>
        <v>-4.7619047619047672E-2</v>
      </c>
      <c r="BG1646" s="29">
        <f>USA!BG1603/USA!BF1603-1</f>
        <v>-2.3333333333333206E-2</v>
      </c>
      <c r="BH1646" s="29">
        <f>USA!BH1603/USA!BG1603-1</f>
        <v>-2.3890784982935176E-2</v>
      </c>
      <c r="BI1646" s="29">
        <f>USA!BI1603/USA!BH1603-1</f>
        <v>0.4825174825174825</v>
      </c>
      <c r="BJ1646" s="29">
        <f>USA!BJ1603/USA!BI1603-1</f>
        <v>-6.8396226415094352E-2</v>
      </c>
      <c r="BK1646" s="29">
        <f>USA!BK1603/USA!BJ1603-1</f>
        <v>-4.8101265822784844E-2</v>
      </c>
      <c r="BL1646" s="29">
        <f>USA!BL1603/USA!BK1603-1</f>
        <v>-6.9148936170212671E-2</v>
      </c>
      <c r="BM1646" s="29">
        <f>USA!BM1603/USA!BL1603-1</f>
        <v>-0.14857142857142869</v>
      </c>
      <c r="BN1646" s="29">
        <f>USA!BN1603/USA!BM1603-1</f>
        <v>-0.18120805369127513</v>
      </c>
      <c r="BO1646" s="29">
        <f>USA!BO1603/USA!BN1603-1</f>
        <v>-0.13934426229508201</v>
      </c>
      <c r="BP1646" s="29">
        <f>USA!BP1603/USA!BO1603-1</f>
        <v>3.3333333333333437E-2</v>
      </c>
      <c r="BQ1646" s="29">
        <f>USA!BQ1603/USA!BP1603-1</f>
        <v>-0.13364055299539179</v>
      </c>
      <c r="BR1646" s="29">
        <f>USA!BR1603/USA!BQ1603-1</f>
        <v>6.9148936170212894E-2</v>
      </c>
      <c r="BS1646" s="29">
        <f>USA!BS1603/USA!BR1603-1</f>
        <v>-2.4875621890547261E-2</v>
      </c>
      <c r="BT1646" s="29">
        <f>USA!BT1603/USA!BS1603-1</f>
        <v>-0.43877551020408168</v>
      </c>
      <c r="BU1646" s="29">
        <f>USA!BU1603/USA!BT1603-1</f>
        <v>0.44545454545454555</v>
      </c>
      <c r="BV1646" s="29">
        <f>USA!BV1603/USA!BU1603-1</f>
        <v>0.13207547169811318</v>
      </c>
      <c r="BW1646" s="29">
        <f>USA!BW1603/USA!BV1603-1</f>
        <v>5.555555555555558E-2</v>
      </c>
      <c r="BX1646" s="29">
        <f>USA!BX1603/USA!BW1603-1</f>
        <v>0.18421052631578938</v>
      </c>
      <c r="BY1646" s="29">
        <f>USA!BY1603/USA!BX1603-1</f>
        <v>-0.18666666666666665</v>
      </c>
      <c r="BZ1646" s="29">
        <f>USA!BZ1603/USA!BY1603-1</f>
        <v>-0.23497267759562845</v>
      </c>
      <c r="CA1646" s="29">
        <f>USA!CA1603/USA!BZ1603-1</f>
        <v>-0.19285714285714273</v>
      </c>
      <c r="CB1646" s="29">
        <f>USA!CB1603/USA!CA1603-1</f>
        <v>-7.079646017699126E-2</v>
      </c>
      <c r="CC1646" s="29">
        <f>USA!CC1603/USA!CB1603-1</f>
        <v>-9.5238095238095122E-2</v>
      </c>
      <c r="CD1646" s="29">
        <f>USA!CD1603/USA!CC1603-1</f>
        <v>-0.13684210526315799</v>
      </c>
      <c r="CE1646" s="29">
        <f>USA!CE1603/USA!CD1603-1</f>
        <v>-0.1707317073170731</v>
      </c>
      <c r="CF1646" s="29">
        <f>USA!CF1603/USA!CE1603-1</f>
        <v>-0.23529411764705888</v>
      </c>
      <c r="CG1646" s="29">
        <f>USA!CG1603/USA!CF1603-1</f>
        <v>0.46153846153846168</v>
      </c>
      <c r="CH1646" s="29">
        <f>USA!CH1603/USA!CG1603-1</f>
        <v>-0.26315789473684204</v>
      </c>
      <c r="CI1646" s="29">
        <f>USA!CI1603/USA!CH1603-1</f>
        <v>5.3571428571428381E-2</v>
      </c>
      <c r="CJ1646" s="29">
        <f>USA!CJ1603/USA!CI1603-1</f>
        <v>1.6949152542373058E-2</v>
      </c>
      <c r="CK1646" s="29">
        <f>USA!CK1603/USA!CJ1603-1</f>
        <v>-4.0000000000000147E-2</v>
      </c>
      <c r="CL1646" s="29">
        <f>USA!CL1603/USA!CK1603-1</f>
        <v>0.45833333333333348</v>
      </c>
      <c r="CM1646" s="29">
        <f>USA!CM1603/USA!CL1603-1</f>
        <v>-5.9523809523809534E-2</v>
      </c>
      <c r="CN1646" s="29">
        <f>USA!CN1603/USA!CM1603-1</f>
        <v>1.2658227848101333E-2</v>
      </c>
      <c r="CO1646" s="29">
        <f>USA!CO1603/USA!CN1603-1</f>
        <v>-0.1875</v>
      </c>
      <c r="CP1646" s="29">
        <f>USA!CP1603/USA!CO1603-1</f>
        <v>3.076923076923066E-2</v>
      </c>
      <c r="CQ1646" s="29">
        <f>USA!CQ1603/USA!CP1603-1</f>
        <v>-0.29850746268656714</v>
      </c>
      <c r="CR1646" s="29">
        <f>USA!CR1603/USA!CQ1603-1</f>
        <v>-0.15106382978723409</v>
      </c>
      <c r="CS1646" s="29">
        <f>USA!CS1603/USA!CR1603-1</f>
        <v>1.5062656641604013</v>
      </c>
      <c r="CT1646" s="29">
        <f>USA!CT1603/USA!CS1603-1</f>
        <v>-8.9999999999999969E-2</v>
      </c>
      <c r="CU1646" s="29">
        <f>USA!CU1603/USA!CT1603-1</f>
        <v>-0.51098901098901095</v>
      </c>
      <c r="CV1646" s="29">
        <f>USA!CV1603/USA!CU1603-1</f>
        <v>-1.7977528089887729E-2</v>
      </c>
      <c r="CW1646" s="29">
        <f>USA!CW1603/USA!CV1603-1</f>
        <v>-0.21052631578947367</v>
      </c>
      <c r="CX1646" s="29">
        <f>USA!CX1603/USA!CW1603-1</f>
        <v>-0.14492753623188415</v>
      </c>
      <c r="CY1646" s="29">
        <f>USA!CY1603/USA!CX1603-1</f>
        <v>0.71186440677966112</v>
      </c>
      <c r="CZ1646" s="29">
        <f>USA!CZ1603/USA!CY1603-1</f>
        <v>-0.31881188118811887</v>
      </c>
      <c r="DA1646" s="29">
        <f>USA!DA1603/USA!CZ1603-1</f>
        <v>-0.20058139534883723</v>
      </c>
      <c r="DB1646" s="29">
        <f>USA!DB1603/USA!DA1603-1</f>
        <v>6.9090909090909092E-2</v>
      </c>
      <c r="DC1646" s="29">
        <f>USA!DC1603/USA!DB1603-1</f>
        <v>-0.15306122448979598</v>
      </c>
      <c r="DD1646" s="29">
        <f>USA!DD1603/USA!DC1603-1</f>
        <v>0.10843373493975905</v>
      </c>
      <c r="DE1646" s="29">
        <f>USA!DE1603/USA!DD1603-1</f>
        <v>0.35869565217391286</v>
      </c>
      <c r="DF1646" s="29">
        <f>USA!DF1603/USA!DE1603-1</f>
        <v>-0.17333333333333334</v>
      </c>
      <c r="DG1646" s="29">
        <f>USA!DG1603/USA!DF1603-1</f>
        <v>-4.8387096774193616E-2</v>
      </c>
      <c r="DH1646" s="29">
        <f>USA!DH1603/USA!DG1603-1</f>
        <v>0</v>
      </c>
      <c r="DI1646" s="29">
        <f>USA!DI1603/USA!DH1603-1</f>
        <v>-0.98</v>
      </c>
      <c r="DJ1646" s="29">
        <f>USA!DJ1603/USA!DI1603-1</f>
        <v>42.898305084745765</v>
      </c>
      <c r="DK1646" s="29">
        <f>USA!DK1603/USA!DJ1603-1</f>
        <v>-0.20849420849420852</v>
      </c>
      <c r="DL1646" s="29">
        <f>USA!DL1603/USA!DK1603-1</f>
        <v>3.4146341463414664E-2</v>
      </c>
      <c r="DM1646" s="29">
        <f>USA!DM1603/USA!DL1603-1</f>
        <v>8.4905660377358361E-2</v>
      </c>
      <c r="DN1646" s="29">
        <f>USA!DN1603/USA!DM1603-1</f>
        <v>3.3260869565217392</v>
      </c>
      <c r="DO1646" s="29">
        <f>USA!DO1603/USA!DN1603-1</f>
        <v>0.90854271356783922</v>
      </c>
      <c r="DP1646" s="29">
        <f>USA!DP1603/USA!DO1603-1</f>
        <v>0.11535656559353225</v>
      </c>
      <c r="DQ1646" s="29">
        <f>USA!DQ1603/USA!DP1603-1</f>
        <v>1.1118381915526472</v>
      </c>
      <c r="DR1646" s="29">
        <f>USA!DR1603/USA!DQ1603-1</f>
        <v>-0.15962441314553988</v>
      </c>
      <c r="DS1646" s="29">
        <f>USA!DS1603/USA!DR1603-1</f>
        <v>-0.20614525139664808</v>
      </c>
      <c r="DT1646" s="29">
        <f>USA!DT1603/USA!DS1603-1</f>
        <v>-0.19781843771991559</v>
      </c>
      <c r="DU1646" s="29">
        <f>USA!DU1603/USA!DT1603-1</f>
        <v>0.13167821738749019</v>
      </c>
      <c r="DV1646" s="29">
        <f>USA!DV1603/USA!DU1603-1</f>
        <v>0.8527131782945736</v>
      </c>
      <c r="DW1646" s="29">
        <f>USA!DW1603/USA!DV1603-1</f>
        <v>0.17154811715481166</v>
      </c>
      <c r="DX1646" s="29">
        <f>USA!DX1603/USA!DW1603-1</f>
        <v>-0.25828571428571423</v>
      </c>
      <c r="DY1646" s="29">
        <f>USA!DY1603/USA!DX1603-1</f>
        <v>0.10747303543913711</v>
      </c>
      <c r="DZ1646" s="29">
        <f>USA!DZ1603/USA!DY1603-1</f>
        <v>-0.33478260869565213</v>
      </c>
      <c r="EA1646" s="29">
        <f>USA!EA1603/USA!DZ1603-1</f>
        <v>-0.45098039215686281</v>
      </c>
      <c r="EB1646" s="29">
        <f>USA!EB1603/USA!EA1603-1</f>
        <v>-0.26202380952380944</v>
      </c>
      <c r="EC1646" s="29">
        <f>USA!EC1603/USA!EB1603-1</f>
        <v>-0.13260203258590109</v>
      </c>
      <c r="ED1646" s="29">
        <f>USA!ED1603/USA!EC1603-1</f>
        <v>1.1201413427561837</v>
      </c>
      <c r="EE1646" s="29">
        <f>USA!EE1603/USA!ED1603-1</f>
        <v>-0.49122807017543857</v>
      </c>
      <c r="EF1646" s="29">
        <f>USA!EF1603/USA!EE1603-1</f>
        <v>-0.21551724137931028</v>
      </c>
      <c r="EG1646" s="29" t="e">
        <f>USA!#REF!/USA!EF1603-1</f>
        <v>#REF!</v>
      </c>
      <c r="EH1646" s="29" t="e">
        <f>USA!#REF!/USA!#REF!-1</f>
        <v>#REF!</v>
      </c>
      <c r="EI1646" s="29" t="e">
        <f>USA!#REF!/USA!#REF!-1</f>
        <v>#REF!</v>
      </c>
      <c r="EJ1646" s="29" t="e">
        <f>USA!#REF!/USA!#REF!-1</f>
        <v>#REF!</v>
      </c>
      <c r="EK1646" s="29" t="e">
        <f>USA!#REF!/USA!#REF!-1</f>
        <v>#REF!</v>
      </c>
      <c r="EL1646" s="29" t="e">
        <f>USA!#REF!/USA!#REF!-1</f>
        <v>#REF!</v>
      </c>
      <c r="EM1646" s="29" t="e">
        <f>USA!#REF!/USA!#REF!-1</f>
        <v>#REF!</v>
      </c>
      <c r="EN1646" s="29" t="e">
        <f>USA!#REF!/USA!#REF!-1</f>
        <v>#REF!</v>
      </c>
    </row>
    <row r="1647" spans="1:144" x14ac:dyDescent="0.3">
      <c r="A1647" t="s">
        <v>1773</v>
      </c>
      <c r="B1647" s="28"/>
      <c r="C1647" s="29">
        <f>USA!C1604/USA!B1604-1</f>
        <v>1</v>
      </c>
      <c r="D1647" s="29">
        <f>USA!D1604/USA!C1604-1</f>
        <v>-1.851851851851849E-2</v>
      </c>
      <c r="E1647" s="29">
        <f>USA!E1604/USA!D1604-1</f>
        <v>-4.7169811320754707E-2</v>
      </c>
      <c r="F1647" s="29">
        <f>USA!F1604/USA!E1604-1</f>
        <v>0</v>
      </c>
      <c r="G1647" s="29">
        <f>USA!G1604/USA!F1604-1</f>
        <v>0.10891089108910879</v>
      </c>
      <c r="H1647" s="29">
        <f>USA!H1604/USA!G1604-1</f>
        <v>-0.2857142857142857</v>
      </c>
      <c r="I1647" s="29">
        <f>USA!I1604/USA!H1604-1</f>
        <v>0</v>
      </c>
      <c r="J1647" s="29">
        <f>USA!J1604/USA!I1604-1</f>
        <v>0.19437499999999996</v>
      </c>
      <c r="K1647" s="29">
        <f>USA!K1604/USA!J1604-1</f>
        <v>0.17216117216117222</v>
      </c>
      <c r="L1647" s="29">
        <f>USA!L1604/USA!K1604-1</f>
        <v>0</v>
      </c>
      <c r="M1647" s="29">
        <f>USA!M1604/USA!L1604-1</f>
        <v>5.3571428571428603E-2</v>
      </c>
      <c r="N1647" s="29">
        <f>USA!N1604/USA!M1604-1</f>
        <v>0</v>
      </c>
      <c r="O1647" s="29">
        <f>USA!O1604/USA!N1604-1</f>
        <v>-5.9322033898305149E-2</v>
      </c>
      <c r="P1647" s="29">
        <f>USA!P1604/USA!O1604-1</f>
        <v>0.12612612612612617</v>
      </c>
      <c r="Q1647" s="29">
        <f>USA!Q1604/USA!P1604-1</f>
        <v>-0.17600000000000005</v>
      </c>
      <c r="R1647" s="29">
        <f>USA!R1604/USA!Q1604-1</f>
        <v>-0.25242718446601931</v>
      </c>
      <c r="S1647" s="29">
        <f>USA!S1604/USA!R1604-1</f>
        <v>0.19480519480519476</v>
      </c>
      <c r="T1647" s="29">
        <f>USA!T1604/USA!S1604-1</f>
        <v>-0.28260869565217395</v>
      </c>
      <c r="U1647" s="29">
        <f>USA!U1604/USA!T1604-1</f>
        <v>0.13621212121212123</v>
      </c>
      <c r="V1647" s="29">
        <f>USA!V1604/USA!U1604-1</f>
        <v>0.15215362048273096</v>
      </c>
      <c r="W1647" s="29">
        <f>USA!W1604/USA!V1604-1</f>
        <v>0.20370370370370372</v>
      </c>
      <c r="X1647" s="29">
        <f>USA!X1604/USA!W1604-1</f>
        <v>-2.8846153846153855E-2</v>
      </c>
      <c r="Y1647" s="29">
        <f>USA!Y1604/USA!X1604-1</f>
        <v>-0.20396039603960403</v>
      </c>
      <c r="Z1647" s="29">
        <f>USA!Z1604/USA!Y1604-1</f>
        <v>0.18159203980099492</v>
      </c>
      <c r="AA1647" s="29">
        <f>USA!AA1604/USA!Z1604-1</f>
        <v>-7.3578947368421077E-2</v>
      </c>
      <c r="AB1647" s="29">
        <f>USA!AB1604/USA!AA1604-1</f>
        <v>2.4542665606181124E-2</v>
      </c>
      <c r="AC1647" s="29">
        <f>USA!AC1604/USA!AB1604-1</f>
        <v>3.1385161361872083E-2</v>
      </c>
      <c r="AD1647" s="29">
        <f>USA!AD1604/USA!AC1604-1</f>
        <v>-0.22580645161290336</v>
      </c>
      <c r="AE1647" s="29">
        <f>USA!AE1604/USA!AD1604-1</f>
        <v>-0.39027777777777783</v>
      </c>
      <c r="AF1647" s="29">
        <f>USA!AF1604/USA!AE1604-1</f>
        <v>-0.13439635535307504</v>
      </c>
      <c r="AG1647" s="29">
        <f>USA!AG1604/USA!AF1604-1</f>
        <v>-0.11315789473684212</v>
      </c>
      <c r="AH1647" s="29">
        <f>USA!AH1604/USA!AG1604-1</f>
        <v>5.3412462908011937E-2</v>
      </c>
      <c r="AI1647" s="29">
        <f>USA!AI1604/USA!AH1604-1</f>
        <v>-1.2957746478873267E-2</v>
      </c>
      <c r="AJ1647" s="29">
        <f>USA!AJ1604/USA!AI1604-1</f>
        <v>-0.20091324200913241</v>
      </c>
      <c r="AK1647" s="29">
        <f>USA!AK1604/USA!AJ1604-1</f>
        <v>7.1071428571428674E-2</v>
      </c>
      <c r="AL1647" s="29">
        <f>USA!AL1604/USA!AK1604-1</f>
        <v>0.14704901633877965</v>
      </c>
      <c r="AM1647" s="29">
        <f>USA!AM1604/USA!AL1604-1</f>
        <v>0.16337209302325562</v>
      </c>
      <c r="AN1647" s="29">
        <f>USA!AN1604/USA!AM1604-1</f>
        <v>-0.1879060469765117</v>
      </c>
      <c r="AO1647" s="29">
        <f>USA!AO1604/USA!AN1604-1</f>
        <v>0.67472527472527455</v>
      </c>
      <c r="AP1647" s="29">
        <f>USA!AP1604/USA!AO1604-1</f>
        <v>0.20209973753280841</v>
      </c>
      <c r="AQ1647" s="29">
        <f>USA!AQ1604/USA!AP1604-1</f>
        <v>2.1834061135371119E-2</v>
      </c>
      <c r="AR1647" s="29">
        <f>USA!AR1604/USA!AQ1604-1</f>
        <v>-0.1645299145299145</v>
      </c>
      <c r="AS1647" s="29">
        <f>USA!AS1604/USA!AR1604-1</f>
        <v>-7.1611253196930957E-2</v>
      </c>
      <c r="AT1647" s="29">
        <f>USA!AT1604/USA!AS1604-1</f>
        <v>-0.33884297520661155</v>
      </c>
      <c r="AU1647" s="29">
        <f>USA!AU1604/USA!AT1604-1</f>
        <v>-0.15833333333333344</v>
      </c>
      <c r="AV1647" s="29">
        <f>USA!AV1604/USA!AU1604-1</f>
        <v>-7.4257425742574101E-2</v>
      </c>
      <c r="AW1647" s="29">
        <f>USA!AW1604/USA!AV1604-1</f>
        <v>0.14973262032085555</v>
      </c>
      <c r="AX1647" s="29">
        <f>USA!AX1604/USA!AW1604-1</f>
        <v>-2.3255813953488413E-2</v>
      </c>
      <c r="AY1647" s="29">
        <f>USA!AY1604/USA!AX1604-1</f>
        <v>0.2952380952380953</v>
      </c>
      <c r="AZ1647" s="29">
        <f>USA!AZ1604/USA!AY1604-1</f>
        <v>-1.1029411764705843E-2</v>
      </c>
      <c r="BA1647" s="29">
        <f>USA!BA1604/USA!AZ1604-1</f>
        <v>-0.10780669144981414</v>
      </c>
      <c r="BB1647" s="29">
        <f>USA!BB1604/USA!BA1604-1</f>
        <v>-0.16666666666666674</v>
      </c>
      <c r="BC1647" s="29">
        <f>USA!BC1604/USA!BB1604-1</f>
        <v>0.18999999999999995</v>
      </c>
      <c r="BD1647" s="29">
        <f>USA!BD1604/USA!BC1604-1</f>
        <v>-4.2016806722687816E-3</v>
      </c>
      <c r="BE1647" s="29">
        <f>USA!BE1604/USA!BD1604-1</f>
        <v>0.36286919831223607</v>
      </c>
      <c r="BF1647" s="29">
        <f>USA!BF1604/USA!BE1604-1</f>
        <v>-0.26315789473684215</v>
      </c>
      <c r="BG1647" s="29">
        <f>USA!BG1604/USA!BF1604-1</f>
        <v>3.7815126050420256E-2</v>
      </c>
      <c r="BH1647" s="29">
        <f>USA!BH1604/USA!BG1604-1</f>
        <v>1.5384615384615383</v>
      </c>
      <c r="BI1647" s="29">
        <f>USA!BI1604/USA!BH1604-1</f>
        <v>0.10685805422647543</v>
      </c>
      <c r="BJ1647" s="29">
        <f>USA!BJ1604/USA!BI1604-1</f>
        <v>-0.14697406340057628</v>
      </c>
      <c r="BK1647" s="29">
        <f>USA!BK1604/USA!BJ1604-1</f>
        <v>-0.41047297297297303</v>
      </c>
      <c r="BL1647" s="29">
        <f>USA!BL1604/USA!BK1604-1</f>
        <v>-0.12034383954154726</v>
      </c>
      <c r="BM1647" s="29">
        <f>USA!BM1604/USA!BL1604-1</f>
        <v>0.36156351791530916</v>
      </c>
      <c r="BN1647" s="29">
        <f>USA!BN1604/USA!BM1604-1</f>
        <v>0</v>
      </c>
      <c r="BO1647" s="29">
        <f>USA!BO1604/USA!BN1604-1</f>
        <v>-0.22009569377990434</v>
      </c>
      <c r="BP1647" s="29">
        <f>USA!BP1604/USA!BO1604-1</f>
        <v>1.8404907975460238E-2</v>
      </c>
      <c r="BQ1647" s="29">
        <f>USA!BQ1604/USA!BP1604-1</f>
        <v>-0.23493975903614461</v>
      </c>
      <c r="BR1647" s="29">
        <f>USA!BR1604/USA!BQ1604-1</f>
        <v>0.12598425196850394</v>
      </c>
      <c r="BS1647" s="29">
        <f>USA!BS1604/USA!BR1604-1</f>
        <v>-0.1223776223776224</v>
      </c>
      <c r="BT1647" s="29">
        <f>USA!BT1604/USA!BS1604-1</f>
        <v>9.1633466135458308E-2</v>
      </c>
      <c r="BU1647" s="29">
        <f>USA!BU1604/USA!BT1604-1</f>
        <v>-6.2043795620438047E-2</v>
      </c>
      <c r="BV1647" s="29">
        <f>USA!BV1604/USA!BU1604-1</f>
        <v>0.25680933852140075</v>
      </c>
      <c r="BW1647" s="29">
        <f>USA!BW1604/USA!BV1604-1</f>
        <v>4.334365325077405E-2</v>
      </c>
      <c r="BX1647" s="29">
        <f>USA!BX1604/USA!BW1604-1</f>
        <v>0.30267062314540061</v>
      </c>
      <c r="BY1647" s="29">
        <f>USA!BY1604/USA!BX1604-1</f>
        <v>-6.3781321184510187E-2</v>
      </c>
      <c r="BZ1647" s="29">
        <f>USA!BZ1604/USA!BY1604-1</f>
        <v>-9.4890510948905105E-2</v>
      </c>
      <c r="CA1647" s="29">
        <f>USA!CA1604/USA!BZ1604-1</f>
        <v>-0.26881720430107525</v>
      </c>
      <c r="CB1647" s="29">
        <f>USA!CB1604/USA!CA1604-1</f>
        <v>-9.5588235294117641E-2</v>
      </c>
      <c r="CC1647" s="29">
        <f>USA!CC1604/USA!CB1604-1</f>
        <v>-3.6585365853658458E-2</v>
      </c>
      <c r="CD1647" s="29">
        <f>USA!CD1604/USA!CC1604-1</f>
        <v>0.17299578059071719</v>
      </c>
      <c r="CE1647" s="29">
        <f>USA!CE1604/USA!CD1604-1</f>
        <v>0.12589928057553967</v>
      </c>
      <c r="CF1647" s="29">
        <f>USA!CF1604/USA!CE1604-1</f>
        <v>-0.15335463258785942</v>
      </c>
      <c r="CG1647" s="29">
        <f>USA!CG1604/USA!CF1604-1</f>
        <v>-0.30566037735849061</v>
      </c>
      <c r="CH1647" s="29">
        <f>USA!CH1604/USA!CG1604-1</f>
        <v>0.43478260869565233</v>
      </c>
      <c r="CI1647" s="29">
        <f>USA!CI1604/USA!CH1604-1</f>
        <v>1.5151515151515138E-2</v>
      </c>
      <c r="CJ1647" s="29">
        <f>USA!CJ1604/USA!CI1604-1</f>
        <v>0.21641791044776126</v>
      </c>
      <c r="CK1647" s="29">
        <f>USA!CK1604/USA!CJ1604-1</f>
        <v>-8.2822085889570407E-2</v>
      </c>
      <c r="CL1647" s="29">
        <f>USA!CL1604/USA!CK1604-1</f>
        <v>-0.25418060200668902</v>
      </c>
      <c r="CM1647" s="29">
        <f>USA!CM1604/USA!CL1604-1</f>
        <v>-0.70852017937219736</v>
      </c>
      <c r="CN1647" s="29">
        <f>USA!CN1604/USA!CM1604-1</f>
        <v>-0.13584615384615384</v>
      </c>
      <c r="CO1647" s="29">
        <f>USA!CO1604/USA!CN1604-1</f>
        <v>4.7356239985757442E-2</v>
      </c>
      <c r="CP1647" s="29">
        <f>USA!CP1604/USA!CO1604-1</f>
        <v>-0.21468638449770527</v>
      </c>
      <c r="CQ1647" s="29">
        <f>USA!CQ1604/USA!CP1604-1</f>
        <v>8.4199134199134162E-2</v>
      </c>
      <c r="CR1647" s="29">
        <f>USA!CR1604/USA!CQ1604-1</f>
        <v>-0.25693751247754038</v>
      </c>
      <c r="CS1647" s="29">
        <f>USA!CS1604/USA!CR1604-1</f>
        <v>0.11418592154755514</v>
      </c>
      <c r="CT1647" s="29">
        <f>USA!CT1604/USA!CS1604-1</f>
        <v>3.8340969375452172E-2</v>
      </c>
      <c r="CU1647" s="29">
        <f>USA!CU1604/USA!CT1604-1</f>
        <v>3.1583836507199203E-2</v>
      </c>
      <c r="CV1647" s="29">
        <f>USA!CV1604/USA!CU1604-1</f>
        <v>0.145429986492571</v>
      </c>
      <c r="CW1647" s="29">
        <f>USA!CW1604/USA!CV1604-1</f>
        <v>0.72562893081761004</v>
      </c>
      <c r="CX1647" s="29">
        <f>USA!CX1604/USA!CW1604-1</f>
        <v>-0.28587699316628701</v>
      </c>
      <c r="CY1647" s="29">
        <f>USA!CY1604/USA!CX1604-1</f>
        <v>0.54146730462519943</v>
      </c>
      <c r="CZ1647" s="29">
        <f>USA!CZ1604/USA!CY1604-1</f>
        <v>-0.45059493016037255</v>
      </c>
      <c r="DA1647" s="29">
        <f>USA!DA1604/USA!CZ1604-1</f>
        <v>-0.22787193973634656</v>
      </c>
      <c r="DB1647" s="29">
        <f>USA!DB1604/USA!DA1604-1</f>
        <v>-0.11463414634146341</v>
      </c>
      <c r="DC1647" s="29">
        <f>USA!DC1604/USA!DB1604-1</f>
        <v>9.182736455464191E-4</v>
      </c>
      <c r="DD1647" s="29">
        <f>USA!DD1604/USA!DC1604-1</f>
        <v>-0.22477064220183496</v>
      </c>
      <c r="DE1647" s="29">
        <f>USA!DE1604/USA!DD1604-1</f>
        <v>8.2840236686390512E-2</v>
      </c>
      <c r="DF1647" s="29">
        <f>USA!DF1604/USA!DE1604-1</f>
        <v>-0.14754098360655743</v>
      </c>
      <c r="DG1647" s="29">
        <f>USA!DG1604/USA!DF1604-1</f>
        <v>1.9230769230769162E-2</v>
      </c>
      <c r="DH1647" s="29">
        <f>USA!DH1604/USA!DG1604-1</f>
        <v>6.2893081761006275E-2</v>
      </c>
      <c r="DI1647" s="29">
        <f>USA!DI1604/USA!DH1604-1</f>
        <v>-0.21893491124260345</v>
      </c>
      <c r="DJ1647" s="29">
        <f>USA!DJ1604/USA!DI1604-1</f>
        <v>-0.14393939393939403</v>
      </c>
      <c r="DK1647" s="29">
        <f>USA!DK1604/USA!DJ1604-1</f>
        <v>1.7699115044247815E-2</v>
      </c>
      <c r="DL1647" s="29">
        <f>USA!DL1604/USA!DK1604-1</f>
        <v>-1.7391304347826098E-2</v>
      </c>
      <c r="DM1647" s="29">
        <f>USA!DM1604/USA!DL1604-1</f>
        <v>-7.0796460176991038E-2</v>
      </c>
      <c r="DN1647" s="29">
        <f>USA!DN1604/USA!DM1604-1</f>
        <v>-0.31428571428571439</v>
      </c>
      <c r="DO1647" s="29">
        <f>USA!DO1604/USA!DN1604-1</f>
        <v>-0.20138888888888895</v>
      </c>
      <c r="DP1647" s="29">
        <f>USA!DP1604/USA!DO1604-1</f>
        <v>-0.21947826086956523</v>
      </c>
      <c r="DQ1647" s="29">
        <f>USA!DQ1604/USA!DP1604-1</f>
        <v>0.26225490196078449</v>
      </c>
      <c r="DR1647" s="29">
        <f>USA!DR1604/USA!DQ1604-1</f>
        <v>0.2100617828773168</v>
      </c>
      <c r="DS1647" s="29">
        <f>USA!DS1604/USA!DR1604-1</f>
        <v>-3.7345003646972907E-2</v>
      </c>
      <c r="DT1647" s="29">
        <f>USA!DT1604/USA!DS1604-1</f>
        <v>-0.18927110168207306</v>
      </c>
      <c r="DU1647" s="29">
        <f>USA!DU1604/USA!DT1604-1</f>
        <v>-0.29009345794392527</v>
      </c>
      <c r="DV1647" s="29">
        <f>USA!DV1604/USA!DU1604-1</f>
        <v>-9.162717219589267E-2</v>
      </c>
      <c r="DW1647" s="29">
        <f>USA!DW1604/USA!DV1604-1</f>
        <v>2.898550724637694E-2</v>
      </c>
      <c r="DX1647" s="29">
        <f>USA!DX1604/USA!DW1604-1</f>
        <v>-9.8591549295774628E-2</v>
      </c>
      <c r="DY1647" s="29">
        <f>USA!DY1604/USA!DX1604-1</f>
        <v>1.5625E-2</v>
      </c>
      <c r="DZ1647" s="29">
        <f>USA!DZ1604/USA!DY1604-1</f>
        <v>-4.6153846153846212E-2</v>
      </c>
      <c r="EA1647" s="29">
        <f>USA!EA1604/USA!DZ1604-1</f>
        <v>-6.4516129032258118E-2</v>
      </c>
      <c r="EB1647" s="29">
        <f>USA!EB1604/USA!EA1604-1</f>
        <v>0</v>
      </c>
      <c r="EC1647" s="29">
        <f>USA!EC1604/USA!EB1604-1</f>
        <v>1.396551724137931</v>
      </c>
      <c r="ED1647" s="29">
        <f>USA!ED1604/USA!EC1604-1</f>
        <v>-0.28057553956834524</v>
      </c>
      <c r="EE1647" s="29">
        <f>USA!EE1604/USA!ED1604-1</f>
        <v>-0.23899999999999999</v>
      </c>
      <c r="EF1647" s="29">
        <f>USA!EF1604/USA!EE1604-1</f>
        <v>0.18265440210249673</v>
      </c>
      <c r="EG1647" s="29" t="e">
        <f>USA!#REF!/USA!EF1604-1</f>
        <v>#REF!</v>
      </c>
      <c r="EH1647" s="29" t="e">
        <f>USA!#REF!/USA!#REF!-1</f>
        <v>#REF!</v>
      </c>
      <c r="EI1647" s="29" t="e">
        <f>USA!#REF!/USA!#REF!-1</f>
        <v>#REF!</v>
      </c>
      <c r="EJ1647" s="29" t="e">
        <f>USA!#REF!/USA!#REF!-1</f>
        <v>#REF!</v>
      </c>
      <c r="EK1647" s="29" t="e">
        <f>USA!#REF!/USA!#REF!-1</f>
        <v>#REF!</v>
      </c>
      <c r="EL1647" s="29" t="e">
        <f>USA!#REF!/USA!#REF!-1</f>
        <v>#REF!</v>
      </c>
      <c r="EM1647" s="29" t="e">
        <f>USA!#REF!/USA!#REF!-1</f>
        <v>#REF!</v>
      </c>
      <c r="EN1647" s="29" t="e">
        <f>USA!#REF!/USA!#REF!-1</f>
        <v>#REF!</v>
      </c>
    </row>
    <row r="1648" spans="1:144" x14ac:dyDescent="0.3">
      <c r="A1648" t="s">
        <v>1774</v>
      </c>
      <c r="B1648" s="28"/>
      <c r="C1648" s="29">
        <f>USA!C1605/USA!B1605-1</f>
        <v>0</v>
      </c>
      <c r="D1648" s="29">
        <f>USA!D1605/USA!C1605-1</f>
        <v>0</v>
      </c>
      <c r="E1648" s="29">
        <f>USA!E1605/USA!D1605-1</f>
        <v>0</v>
      </c>
      <c r="F1648" s="29">
        <f>USA!F1605/USA!E1605-1</f>
        <v>0</v>
      </c>
      <c r="G1648" s="29">
        <f>USA!G1605/USA!F1605-1</f>
        <v>-5.0000000000000044E-2</v>
      </c>
      <c r="H1648" s="29">
        <f>USA!H1605/USA!G1605-1</f>
        <v>-0.60526315789473684</v>
      </c>
      <c r="I1648" s="29">
        <f>USA!I1605/USA!H1605-1</f>
        <v>0</v>
      </c>
      <c r="J1648" s="29">
        <f>USA!J1605/USA!I1605-1</f>
        <v>-0.1333333333333333</v>
      </c>
      <c r="K1648" s="29">
        <f>USA!K1605/USA!J1605-1</f>
        <v>0</v>
      </c>
      <c r="L1648" s="29">
        <f>USA!L1605/USA!K1605-1</f>
        <v>0</v>
      </c>
      <c r="M1648" s="29">
        <f>USA!M1605/USA!L1605-1</f>
        <v>0</v>
      </c>
      <c r="N1648" s="29">
        <f>USA!N1605/USA!M1605-1</f>
        <v>0</v>
      </c>
      <c r="O1648" s="29">
        <f>USA!O1605/USA!N1605-1</f>
        <v>7.6923076923076872E-2</v>
      </c>
      <c r="P1648" s="29">
        <f>USA!P1605/USA!O1605-1</f>
        <v>0</v>
      </c>
      <c r="Q1648" s="29">
        <f>USA!Q1605/USA!P1605-1</f>
        <v>0</v>
      </c>
      <c r="R1648" s="29">
        <f>USA!R1605/USA!Q1605-1</f>
        <v>-0.27857142857142847</v>
      </c>
      <c r="S1648" s="29">
        <f>USA!S1605/USA!R1605-1</f>
        <v>0</v>
      </c>
      <c r="T1648" s="29">
        <f>USA!T1605/USA!S1605-1</f>
        <v>0</v>
      </c>
      <c r="U1648" s="29">
        <f>USA!U1605/USA!T1605-1</f>
        <v>8.9108910891089188E-2</v>
      </c>
      <c r="V1648" s="29">
        <f>USA!V1605/USA!U1605-1</f>
        <v>-9.0909090909090939E-2</v>
      </c>
      <c r="W1648" s="29">
        <f>USA!W1605/USA!V1605-1</f>
        <v>5.0000000000000044E-2</v>
      </c>
      <c r="X1648" s="29">
        <f>USA!X1605/USA!W1605-1</f>
        <v>0</v>
      </c>
      <c r="Y1648" s="29">
        <f>USA!Y1605/USA!X1605-1</f>
        <v>-4.7619047619047672E-2</v>
      </c>
      <c r="Z1648" s="29">
        <f>USA!Z1605/USA!Y1605-1</f>
        <v>0</v>
      </c>
      <c r="AA1648" s="29">
        <f>USA!AA1605/USA!Z1605-1</f>
        <v>-5.0000000000000044E-2</v>
      </c>
      <c r="AB1648" s="29">
        <f>USA!AB1605/USA!AA1605-1</f>
        <v>3.1578947368421151E-2</v>
      </c>
      <c r="AC1648" s="29">
        <f>USA!AC1605/USA!AB1605-1</f>
        <v>4.081632653061229E-2</v>
      </c>
      <c r="AD1648" s="29">
        <f>USA!AD1605/USA!AC1605-1</f>
        <v>-1.9607843137254943E-2</v>
      </c>
      <c r="AE1648" s="29">
        <f>USA!AE1605/USA!AD1605-1</f>
        <v>8.0000000000000071E-2</v>
      </c>
      <c r="AF1648" s="29">
        <f>USA!AF1605/USA!AE1605-1</f>
        <v>1.8518518518518601E-2</v>
      </c>
      <c r="AG1648" s="29">
        <f>USA!AG1605/USA!AF1605-1</f>
        <v>-9.0909090909090939E-2</v>
      </c>
      <c r="AH1648" s="29">
        <f>USA!AH1605/USA!AG1605-1</f>
        <v>1.0000000000000009E-2</v>
      </c>
      <c r="AI1648" s="29">
        <f>USA!AI1605/USA!AH1605-1</f>
        <v>-5.9405940594059459E-2</v>
      </c>
      <c r="AJ1648" s="29">
        <f>USA!AJ1605/USA!AI1605-1</f>
        <v>6.315789473684208E-2</v>
      </c>
      <c r="AK1648" s="29">
        <f>USA!AK1605/USA!AJ1605-1</f>
        <v>-9.9009900990099098E-3</v>
      </c>
      <c r="AL1648" s="29">
        <f>USA!AL1605/USA!AK1605-1</f>
        <v>0.14999999999999991</v>
      </c>
      <c r="AM1648" s="29">
        <f>USA!AM1605/USA!AL1605-1</f>
        <v>8.6956521739130599E-2</v>
      </c>
      <c r="AN1648" s="29">
        <f>USA!AN1605/USA!AM1605-1</f>
        <v>-0.15999999999999992</v>
      </c>
      <c r="AO1648" s="29">
        <f>USA!AO1605/USA!AN1605-1</f>
        <v>0.16190476190476177</v>
      </c>
      <c r="AP1648" s="29">
        <f>USA!AP1605/USA!AO1605-1</f>
        <v>-0.1393442622950819</v>
      </c>
      <c r="AQ1648" s="29">
        <f>USA!AQ1605/USA!AP1605-1</f>
        <v>4.7619047619047672E-2</v>
      </c>
      <c r="AR1648" s="29">
        <f>USA!AR1605/USA!AQ1605-1</f>
        <v>0</v>
      </c>
      <c r="AS1648" s="29">
        <f>USA!AS1605/USA!AR1605-1</f>
        <v>9.0909090909090828E-2</v>
      </c>
      <c r="AT1648" s="29">
        <f>USA!AT1605/USA!AS1605-1</f>
        <v>-5.0000000000000044E-2</v>
      </c>
      <c r="AU1648" s="29">
        <f>USA!AU1605/USA!AT1605-1</f>
        <v>8.7719298245614308E-3</v>
      </c>
      <c r="AV1648" s="29">
        <f>USA!AV1605/USA!AU1605-1</f>
        <v>4.3478260869565188E-2</v>
      </c>
      <c r="AW1648" s="29">
        <f>USA!AW1605/USA!AV1605-1</f>
        <v>0.5</v>
      </c>
      <c r="AX1648" s="29">
        <f>USA!AX1605/USA!AW1605-1</f>
        <v>-7.7777777777777835E-2</v>
      </c>
      <c r="AY1648" s="29">
        <f>USA!AY1605/USA!AX1605-1</f>
        <v>3.0120481927710774E-2</v>
      </c>
      <c r="AZ1648" s="29">
        <f>USA!AZ1605/USA!AY1605-1</f>
        <v>-7.6023391812865437E-2</v>
      </c>
      <c r="BA1648" s="29">
        <f>USA!BA1605/USA!AZ1605-1</f>
        <v>-5.0632911392405111E-2</v>
      </c>
      <c r="BB1648" s="29">
        <f>USA!BB1605/USA!BA1605-1</f>
        <v>-5.3333333333333344E-2</v>
      </c>
      <c r="BC1648" s="29">
        <f>USA!BC1605/USA!BB1605-1</f>
        <v>0.1619718309859155</v>
      </c>
      <c r="BD1648" s="29">
        <f>USA!BD1605/USA!BC1605-1</f>
        <v>0</v>
      </c>
      <c r="BE1648" s="29">
        <f>USA!BE1605/USA!BD1605-1</f>
        <v>3.0303030303030276E-2</v>
      </c>
      <c r="BF1648" s="29">
        <f>USA!BF1605/USA!BE1605-1</f>
        <v>5.2941176470588269E-2</v>
      </c>
      <c r="BG1648" s="29">
        <f>USA!BG1605/USA!BF1605-1</f>
        <v>5.5865921787709993E-3</v>
      </c>
      <c r="BH1648" s="29">
        <f>USA!BH1605/USA!BG1605-1</f>
        <v>-2.777777777777779E-2</v>
      </c>
      <c r="BI1648" s="29">
        <f>USA!BI1605/USA!BH1605-1</f>
        <v>-2.8571428571428581E-2</v>
      </c>
      <c r="BJ1648" s="29">
        <f>USA!BJ1605/USA!BI1605-1</f>
        <v>2.941176470588247E-2</v>
      </c>
      <c r="BK1648" s="29">
        <f>USA!BK1605/USA!BJ1605-1</f>
        <v>0</v>
      </c>
      <c r="BL1648" s="29">
        <f>USA!BL1605/USA!BK1605-1</f>
        <v>-1.7142857142857126E-2</v>
      </c>
      <c r="BM1648" s="29">
        <f>USA!BM1605/USA!BL1605-1</f>
        <v>-0.13953488372093026</v>
      </c>
      <c r="BN1648" s="29">
        <f>USA!BN1605/USA!BM1605-1</f>
        <v>-0.108108108108108</v>
      </c>
      <c r="BO1648" s="29">
        <f>USA!BO1605/USA!BN1605-1</f>
        <v>2.2727272727272707E-2</v>
      </c>
      <c r="BP1648" s="29">
        <f>USA!BP1605/USA!BO1605-1</f>
        <v>-0.125925925925926</v>
      </c>
      <c r="BQ1648" s="29">
        <f>USA!BQ1605/USA!BP1605-1</f>
        <v>5.9322033898305149E-2</v>
      </c>
      <c r="BR1648" s="29">
        <f>USA!BR1605/USA!BQ1605-1</f>
        <v>-4.0000000000000036E-2</v>
      </c>
      <c r="BS1648" s="29">
        <f>USA!BS1605/USA!BR1605-1</f>
        <v>-4.1666666666666741E-2</v>
      </c>
      <c r="BT1648" s="29">
        <f>USA!BT1605/USA!BS1605-1</f>
        <v>0</v>
      </c>
      <c r="BU1648" s="29">
        <f>USA!BU1605/USA!BT1605-1</f>
        <v>-0.29565217391304333</v>
      </c>
      <c r="BV1648" s="29">
        <f>USA!BV1605/USA!BU1605-1</f>
        <v>-4.9259259259259336E-2</v>
      </c>
      <c r="BW1648" s="29">
        <f>USA!BW1605/USA!BV1605-1</f>
        <v>-9.1027139332554241E-2</v>
      </c>
      <c r="BX1648" s="29">
        <f>USA!BX1605/USA!BW1605-1</f>
        <v>7.1285714285714397E-2</v>
      </c>
      <c r="BY1648" s="29">
        <f>USA!BY1605/USA!BX1605-1</f>
        <v>0.26683557807707681</v>
      </c>
      <c r="BZ1648" s="29">
        <f>USA!BZ1605/USA!BY1605-1</f>
        <v>-0.26315789473684215</v>
      </c>
      <c r="CA1648" s="29">
        <f>USA!CA1605/USA!BZ1605-1</f>
        <v>-0.27142857142857135</v>
      </c>
      <c r="CB1648" s="29">
        <f>USA!CB1605/USA!CA1605-1</f>
        <v>-0.11764705882352944</v>
      </c>
      <c r="CC1648" s="29">
        <f>USA!CC1605/USA!CB1605-1</f>
        <v>0</v>
      </c>
      <c r="CD1648" s="29">
        <f>USA!CD1605/USA!CC1605-1</f>
        <v>0.11111111111111116</v>
      </c>
      <c r="CE1648" s="29">
        <f>USA!CE1605/USA!CD1605-1</f>
        <v>-0.19999999999999996</v>
      </c>
      <c r="CF1648" s="29">
        <f>USA!CF1605/USA!CE1605-1</f>
        <v>0.625</v>
      </c>
      <c r="CG1648" s="29">
        <f>USA!CG1605/USA!CF1605-1</f>
        <v>6.0769230769230687E-2</v>
      </c>
      <c r="CH1648" s="29">
        <f>USA!CH1605/USA!CG1605-1</f>
        <v>-0.12994923857868024</v>
      </c>
      <c r="CI1648" s="29">
        <f>USA!CI1605/USA!CH1605-1</f>
        <v>-0.16652775462577096</v>
      </c>
      <c r="CJ1648" s="29">
        <f>USA!CJ1605/USA!CI1605-1</f>
        <v>-0.30000000000000004</v>
      </c>
      <c r="CK1648" s="29">
        <f>USA!CK1605/USA!CJ1605-1</f>
        <v>0</v>
      </c>
      <c r="CL1648" s="29">
        <f>USA!CL1605/USA!CK1605-1</f>
        <v>0.25714285714285734</v>
      </c>
      <c r="CM1648" s="29">
        <f>USA!CM1605/USA!CL1605-1</f>
        <v>-0.11354545454545451</v>
      </c>
      <c r="CN1648" s="29">
        <f>USA!CN1605/USA!CM1605-1</f>
        <v>-0.23084811814172912</v>
      </c>
      <c r="CO1648" s="29">
        <f>USA!CO1605/USA!CN1605-1</f>
        <v>-2.1666666666666501E-3</v>
      </c>
      <c r="CP1648" s="29">
        <f>USA!CP1605/USA!CO1605-1</f>
        <v>0.16919993318857518</v>
      </c>
      <c r="CQ1648" s="29">
        <f>USA!CQ1605/USA!CP1605-1</f>
        <v>1.4285714285714235E-2</v>
      </c>
      <c r="CR1648" s="29">
        <f>USA!CR1605/USA!CQ1605-1</f>
        <v>-4.2253521126760396E-2</v>
      </c>
      <c r="CS1648" s="29">
        <f>USA!CS1605/USA!CR1605-1</f>
        <v>-0.37352941176470589</v>
      </c>
      <c r="CT1648" s="29">
        <f>USA!CT1605/USA!CS1605-1</f>
        <v>0.54929577464788748</v>
      </c>
      <c r="CU1648" s="29">
        <f>USA!CU1605/USA!CT1605-1</f>
        <v>-6.8181818181819454E-3</v>
      </c>
      <c r="CV1648" s="29">
        <f>USA!CV1605/USA!CU1605-1</f>
        <v>6.788710907704032E-2</v>
      </c>
      <c r="CW1648" s="29">
        <f>USA!CW1605/USA!CV1605-1</f>
        <v>0.25714285714285734</v>
      </c>
      <c r="CX1648" s="29">
        <f>USA!CX1605/USA!CW1605-1</f>
        <v>-0.31818181818181823</v>
      </c>
      <c r="CY1648" s="29">
        <f>USA!CY1605/USA!CX1605-1</f>
        <v>0.33333333333333348</v>
      </c>
      <c r="CZ1648" s="29">
        <f>USA!CZ1605/USA!CY1605-1</f>
        <v>-0.375</v>
      </c>
      <c r="DA1648" s="29">
        <f>USA!DA1605/USA!CZ1605-1</f>
        <v>-0.19999999999999996</v>
      </c>
      <c r="DB1648" s="29">
        <f>USA!DB1605/USA!DA1605-1</f>
        <v>-5.0000000000005596E-4</v>
      </c>
      <c r="DC1648" s="29">
        <f>USA!DC1605/USA!DB1605-1</f>
        <v>-0.4997498749374687</v>
      </c>
      <c r="DD1648" s="29">
        <f>USA!DD1605/USA!DC1605-1</f>
        <v>2.98</v>
      </c>
      <c r="DE1648" s="29">
        <f>USA!DE1605/USA!DD1605-1</f>
        <v>-0.81155778894472363</v>
      </c>
      <c r="DF1648" s="29">
        <f>USA!DF1605/USA!DE1605-1</f>
        <v>-0.43999999999999995</v>
      </c>
      <c r="DG1648" s="29">
        <f>USA!DG1605/USA!DF1605-1</f>
        <v>-0.23809523809523814</v>
      </c>
      <c r="DH1648" s="29">
        <f>USA!DH1605/USA!DG1605-1</f>
        <v>0.25</v>
      </c>
      <c r="DI1648" s="29">
        <f>USA!DI1605/USA!DH1605-1</f>
        <v>0.25</v>
      </c>
      <c r="DJ1648" s="29">
        <f>USA!DJ1605/USA!DI1605-1</f>
        <v>0.17999999999999994</v>
      </c>
      <c r="DK1648" s="29">
        <f>USA!DK1605/USA!DJ1605-1</f>
        <v>-0.52542372881355925</v>
      </c>
      <c r="DL1648" s="29">
        <f>USA!DL1605/USA!DK1605-1</f>
        <v>0.25</v>
      </c>
      <c r="DM1648" s="29">
        <f>USA!DM1605/USA!DL1605-1</f>
        <v>8.5714285714285632E-2</v>
      </c>
      <c r="DN1648" s="29">
        <f>USA!DN1605/USA!DM1605-1</f>
        <v>-0.21052631578947367</v>
      </c>
      <c r="DO1648" s="29">
        <f>USA!DO1605/USA!DN1605-1</f>
        <v>0</v>
      </c>
      <c r="DP1648" s="29">
        <f>USA!DP1605/USA!DO1605-1</f>
        <v>4</v>
      </c>
      <c r="DQ1648" s="29">
        <f>USA!DQ1605/USA!DP1605-1</f>
        <v>0.19999999999999996</v>
      </c>
      <c r="DR1648" s="29">
        <f>USA!DR1605/USA!DQ1605-1</f>
        <v>-0.27777777777777768</v>
      </c>
      <c r="DS1648" s="29">
        <f>USA!DS1605/USA!DR1605-1</f>
        <v>0.53846153846153855</v>
      </c>
      <c r="DT1648" s="29">
        <f>USA!DT1605/USA!DS1605-1</f>
        <v>-0.17500000000000004</v>
      </c>
      <c r="DU1648" s="29">
        <f>USA!DU1605/USA!DT1605-1</f>
        <v>0.80563636363636348</v>
      </c>
      <c r="DV1648" s="29">
        <f>USA!DV1605/USA!DU1605-1</f>
        <v>0.10764273487060727</v>
      </c>
      <c r="DW1648" s="29">
        <f>USA!DW1605/USA!DV1605-1</f>
        <v>-0.24242424242424243</v>
      </c>
      <c r="DX1648" s="29">
        <f>USA!DX1605/USA!DW1605-1</f>
        <v>0.1120000000000001</v>
      </c>
      <c r="DY1648" s="29">
        <f>USA!DY1605/USA!DX1605-1</f>
        <v>-2.877697841726623E-2</v>
      </c>
      <c r="DZ1648" s="29">
        <f>USA!DZ1605/USA!DY1605-1</f>
        <v>0.4814814814814814</v>
      </c>
      <c r="EA1648" s="29">
        <f>USA!EA1605/USA!DZ1605-1</f>
        <v>-2.5000000000008349E-4</v>
      </c>
      <c r="EB1648" s="29">
        <f>USA!EB1605/USA!EA1605-1</f>
        <v>-0.24981245311327827</v>
      </c>
      <c r="EC1648" s="29">
        <f>USA!EC1605/USA!EB1605-1</f>
        <v>-6.0000000000000053E-2</v>
      </c>
      <c r="ED1648" s="29">
        <f>USA!ED1605/USA!EC1605-1</f>
        <v>0.12659574468085122</v>
      </c>
      <c r="EE1648" s="29">
        <f>USA!EE1605/USA!ED1605-1</f>
        <v>3.8715769593956617E-2</v>
      </c>
      <c r="EF1648" s="29">
        <f>USA!EF1605/USA!EE1605-1</f>
        <v>0.36363636363636354</v>
      </c>
      <c r="EG1648" s="29" t="e">
        <f>USA!#REF!/USA!EF1605-1</f>
        <v>#REF!</v>
      </c>
      <c r="EH1648" s="29" t="e">
        <f>USA!#REF!/USA!#REF!-1</f>
        <v>#REF!</v>
      </c>
      <c r="EI1648" s="29" t="e">
        <f>USA!#REF!/USA!#REF!-1</f>
        <v>#REF!</v>
      </c>
      <c r="EJ1648" s="29" t="e">
        <f>USA!#REF!/USA!#REF!-1</f>
        <v>#REF!</v>
      </c>
      <c r="EK1648" s="29" t="e">
        <f>USA!#REF!/USA!#REF!-1</f>
        <v>#REF!</v>
      </c>
      <c r="EL1648" s="29" t="e">
        <f>USA!#REF!/USA!#REF!-1</f>
        <v>#REF!</v>
      </c>
      <c r="EM1648" s="29" t="e">
        <f>USA!#REF!/USA!#REF!-1</f>
        <v>#REF!</v>
      </c>
      <c r="EN1648" s="29" t="e">
        <f>USA!#REF!/USA!#REF!-1</f>
        <v>#REF!</v>
      </c>
    </row>
    <row r="1649" spans="1:144" x14ac:dyDescent="0.3">
      <c r="A1649" t="s">
        <v>1775</v>
      </c>
      <c r="B1649" s="28"/>
      <c r="C1649" s="29">
        <f>USA!C1606/USA!B1606-1</f>
        <v>0</v>
      </c>
      <c r="D1649" s="29">
        <f>USA!D1606/USA!C1606-1</f>
        <v>24.500000000000004</v>
      </c>
      <c r="E1649" s="29">
        <f>USA!E1606/USA!D1606-1</f>
        <v>0.96078431372549011</v>
      </c>
      <c r="F1649" s="29">
        <f>USA!F1606/USA!E1606-1</f>
        <v>0</v>
      </c>
      <c r="G1649" s="29">
        <f>USA!G1606/USA!F1606-1</f>
        <v>-0.4</v>
      </c>
      <c r="H1649" s="29">
        <f>USA!H1606/USA!G1606-1</f>
        <v>-0.83333333333333337</v>
      </c>
      <c r="I1649" s="29">
        <f>USA!I1606/USA!H1606-1</f>
        <v>0</v>
      </c>
      <c r="J1649" s="29">
        <f>USA!J1606/USA!I1606-1</f>
        <v>0</v>
      </c>
      <c r="K1649" s="29">
        <f>USA!K1606/USA!J1606-1</f>
        <v>0</v>
      </c>
      <c r="L1649" s="29">
        <f>USA!L1606/USA!K1606-1</f>
        <v>12.5</v>
      </c>
      <c r="M1649" s="29">
        <f>USA!M1606/USA!L1606-1</f>
        <v>0.92592592592592582</v>
      </c>
      <c r="N1649" s="29">
        <f>USA!N1606/USA!M1606-1</f>
        <v>0.15384615384615374</v>
      </c>
      <c r="O1649" s="29">
        <f>USA!O1606/USA!N1606-1</f>
        <v>6.6666666666666652E-2</v>
      </c>
      <c r="P1649" s="29">
        <f>USA!P1606/USA!O1606-1</f>
        <v>0.25</v>
      </c>
      <c r="Q1649" s="29">
        <f>USA!Q1606/USA!P1606-1</f>
        <v>0.25</v>
      </c>
      <c r="R1649" s="29">
        <f>USA!R1606/USA!Q1606-1</f>
        <v>0.19999999999999996</v>
      </c>
      <c r="S1649" s="29">
        <f>USA!S1606/USA!R1606-1</f>
        <v>-0.43333333333333335</v>
      </c>
      <c r="T1649" s="29">
        <f>USA!T1606/USA!S1606-1</f>
        <v>-0.11764705882352944</v>
      </c>
      <c r="U1649" s="29">
        <f>USA!U1606/USA!T1606-1</f>
        <v>0</v>
      </c>
      <c r="V1649" s="29">
        <f>USA!V1606/USA!U1606-1</f>
        <v>0.5</v>
      </c>
      <c r="W1649" s="29">
        <f>USA!W1606/USA!V1606-1</f>
        <v>0.11111111111111116</v>
      </c>
      <c r="X1649" s="29">
        <f>USA!X1606/USA!W1606-1</f>
        <v>0</v>
      </c>
      <c r="Y1649" s="29">
        <f>USA!Y1606/USA!X1606-1</f>
        <v>0</v>
      </c>
      <c r="Z1649" s="29">
        <f>USA!Z1606/USA!Y1606-1</f>
        <v>0</v>
      </c>
      <c r="AA1649" s="29">
        <f>USA!AA1606/USA!Z1606-1</f>
        <v>0</v>
      </c>
      <c r="AB1649" s="29">
        <f>USA!AB1606/USA!AA1606-1</f>
        <v>0</v>
      </c>
      <c r="AC1649" s="29">
        <f>USA!AC1606/USA!AB1606-1</f>
        <v>0</v>
      </c>
      <c r="AD1649" s="29">
        <f>USA!AD1606/USA!AC1606-1</f>
        <v>0</v>
      </c>
      <c r="AE1649" s="29">
        <f>USA!AE1606/USA!AD1606-1</f>
        <v>0</v>
      </c>
      <c r="AF1649" s="29">
        <f>USA!AF1606/USA!AE1606-1</f>
        <v>0</v>
      </c>
      <c r="AG1649" s="29">
        <f>USA!AG1606/USA!AF1606-1</f>
        <v>0</v>
      </c>
      <c r="AH1649" s="29">
        <f>USA!AH1606/USA!AG1606-1</f>
        <v>0</v>
      </c>
      <c r="AI1649" s="29">
        <f>USA!AI1606/USA!AH1606-1</f>
        <v>0</v>
      </c>
      <c r="AJ1649" s="29">
        <f>USA!AJ1606/USA!AI1606-1</f>
        <v>0</v>
      </c>
      <c r="AK1649" s="29">
        <f>USA!AK1606/USA!AJ1606-1</f>
        <v>-0.79800000000000004</v>
      </c>
      <c r="AL1649" s="29">
        <f>USA!AL1606/USA!AK1606-1</f>
        <v>0</v>
      </c>
      <c r="AM1649" s="29">
        <f>USA!AM1606/USA!AL1606-1</f>
        <v>0</v>
      </c>
      <c r="AN1649" s="29">
        <f>USA!AN1606/USA!AM1606-1</f>
        <v>0</v>
      </c>
      <c r="AO1649" s="29">
        <f>USA!AO1606/USA!AN1606-1</f>
        <v>0</v>
      </c>
      <c r="AP1649" s="29">
        <f>USA!AP1606/USA!AO1606-1</f>
        <v>0</v>
      </c>
      <c r="AQ1649" s="29">
        <f>USA!AQ1606/USA!AP1606-1</f>
        <v>0</v>
      </c>
      <c r="AR1649" s="29">
        <f>USA!AR1606/USA!AQ1606-1</f>
        <v>-0.25742574257425743</v>
      </c>
      <c r="AS1649" s="29">
        <f>USA!AS1606/USA!AR1606-1</f>
        <v>-0.73333333333333339</v>
      </c>
      <c r="AT1649" s="29">
        <f>USA!AT1606/USA!AS1606-1</f>
        <v>0</v>
      </c>
      <c r="AU1649" s="29">
        <f>USA!AU1606/USA!AT1606-1</f>
        <v>1.25</v>
      </c>
      <c r="AV1649" s="29">
        <f>USA!AV1606/USA!AU1606-1</f>
        <v>0</v>
      </c>
      <c r="AW1649" s="29">
        <f>USA!AW1606/USA!AV1606-1</f>
        <v>0</v>
      </c>
      <c r="AX1649" s="29">
        <f>USA!AX1606/USA!AW1606-1</f>
        <v>0</v>
      </c>
      <c r="AY1649" s="29">
        <f>USA!AY1606/USA!AX1606-1</f>
        <v>0</v>
      </c>
      <c r="AZ1649" s="29">
        <f>USA!AZ1606/USA!AY1606-1</f>
        <v>-0.33333333333333337</v>
      </c>
      <c r="BA1649" s="29">
        <f>USA!BA1606/USA!AZ1606-1</f>
        <v>-0.5</v>
      </c>
      <c r="BB1649" s="29">
        <f>USA!BB1606/USA!BA1606-1</f>
        <v>-0.19999999999999996</v>
      </c>
      <c r="BC1649" s="29">
        <f>USA!BC1606/USA!BB1606-1</f>
        <v>0</v>
      </c>
      <c r="BD1649" s="29">
        <f>USA!BD1606/USA!BC1606-1</f>
        <v>0.25</v>
      </c>
      <c r="BE1649" s="29">
        <f>USA!BE1606/USA!BD1606-1</f>
        <v>-6.6666666666666652E-2</v>
      </c>
      <c r="BF1649" s="29">
        <f>USA!BF1606/USA!BE1606-1</f>
        <v>-0.2857142857142857</v>
      </c>
      <c r="BG1649" s="29">
        <f>USA!BG1606/USA!BF1606-1</f>
        <v>0</v>
      </c>
      <c r="BH1649" s="29">
        <f>USA!BH1606/USA!BG1606-1</f>
        <v>-0.15099999999999991</v>
      </c>
      <c r="BI1649" s="29">
        <f>USA!BI1606/USA!BH1606-1</f>
        <v>1.237926972909305</v>
      </c>
      <c r="BJ1649" s="29">
        <f>USA!BJ1606/USA!BI1606-1</f>
        <v>-0.21052631578947367</v>
      </c>
      <c r="BK1649" s="29">
        <f>USA!BK1606/USA!BJ1606-1</f>
        <v>-0.46200000000000008</v>
      </c>
      <c r="BL1649" s="29">
        <f>USA!BL1606/USA!BK1606-1</f>
        <v>0.23915737298636941</v>
      </c>
      <c r="BM1649" s="29">
        <f>USA!BM1606/USA!BL1606-1</f>
        <v>-0.10999999999999999</v>
      </c>
      <c r="BN1649" s="29">
        <f>USA!BN1606/USA!BM1606-1</f>
        <v>-0.11235955056179769</v>
      </c>
      <c r="BO1649" s="29">
        <f>USA!BO1606/USA!BN1606-1</f>
        <v>0.82278481012658222</v>
      </c>
      <c r="BP1649" s="29">
        <f>USA!BP1606/USA!BO1606-1</f>
        <v>-0.30555555555555558</v>
      </c>
      <c r="BQ1649" s="29">
        <f>USA!BQ1606/USA!BP1606-1</f>
        <v>5.0000000000000044E-2</v>
      </c>
      <c r="BR1649" s="29">
        <f>USA!BR1606/USA!BQ1606-1</f>
        <v>0.38095238095238093</v>
      </c>
      <c r="BS1649" s="29">
        <f>USA!BS1606/USA!BR1606-1</f>
        <v>-0.21379310344827585</v>
      </c>
      <c r="BT1649" s="29">
        <f>USA!BT1606/USA!BS1606-1</f>
        <v>-0.34210526315789469</v>
      </c>
      <c r="BU1649" s="29">
        <f>USA!BU1606/USA!BT1606-1</f>
        <v>-0.18679999999999997</v>
      </c>
      <c r="BV1649" s="29">
        <f>USA!BV1606/USA!BU1606-1</f>
        <v>0.14608952287260202</v>
      </c>
      <c r="BW1649" s="29">
        <f>USA!BW1606/USA!BV1606-1</f>
        <v>-7.0100143061516462E-2</v>
      </c>
      <c r="BX1649" s="29">
        <f>USA!BX1606/USA!BW1606-1</f>
        <v>7.5384615384615383E-2</v>
      </c>
      <c r="BY1649" s="29">
        <f>USA!BY1606/USA!BX1606-1</f>
        <v>-0.24320457796852646</v>
      </c>
      <c r="BZ1649" s="29">
        <f>USA!BZ1606/USA!BY1606-1</f>
        <v>0.89224952741020802</v>
      </c>
      <c r="CA1649" s="29">
        <f>USA!CA1606/USA!BZ1606-1</f>
        <v>-0.10089910089910092</v>
      </c>
      <c r="CB1649" s="29">
        <f>USA!CB1606/USA!CA1606-1</f>
        <v>-0.18888888888888899</v>
      </c>
      <c r="CC1649" s="29">
        <f>USA!CC1606/USA!CB1606-1</f>
        <v>0.43835616438356162</v>
      </c>
      <c r="CD1649" s="29">
        <f>USA!CD1606/USA!CC1606-1</f>
        <v>-0.26666666666666661</v>
      </c>
      <c r="CE1649" s="29">
        <f>USA!CE1606/USA!CD1606-1</f>
        <v>0.23376623376623384</v>
      </c>
      <c r="CF1649" s="29">
        <f>USA!CF1606/USA!CE1606-1</f>
        <v>-8.4210526315789513E-2</v>
      </c>
      <c r="CG1649" s="29">
        <f>USA!CG1606/USA!CF1606-1</f>
        <v>2.2988505747126409E-2</v>
      </c>
      <c r="CH1649" s="29">
        <f>USA!CH1606/USA!CG1606-1</f>
        <v>-8.202247191011236E-2</v>
      </c>
      <c r="CI1649" s="29">
        <f>USA!CI1606/USA!CH1606-1</f>
        <v>-0.14320685434516522</v>
      </c>
      <c r="CJ1649" s="29">
        <f>USA!CJ1606/USA!CI1606-1</f>
        <v>-0.21285714285714286</v>
      </c>
      <c r="CK1649" s="29">
        <f>USA!CK1606/USA!CJ1606-1</f>
        <v>0.27041742286751358</v>
      </c>
      <c r="CL1649" s="29">
        <f>USA!CL1606/USA!CK1606-1</f>
        <v>-2.317142857142851E-2</v>
      </c>
      <c r="CM1649" s="29">
        <f>USA!CM1606/USA!CL1606-1</f>
        <v>2.3721079879493345E-2</v>
      </c>
      <c r="CN1649" s="29">
        <f>USA!CN1606/USA!CM1606-1</f>
        <v>8.5714285714285632E-2</v>
      </c>
      <c r="CO1649" s="29">
        <f>USA!CO1606/USA!CN1606-1</f>
        <v>-6.5789473684210509E-2</v>
      </c>
      <c r="CP1649" s="29">
        <f>USA!CP1606/USA!CO1606-1</f>
        <v>0.45070422535211274</v>
      </c>
      <c r="CQ1649" s="29">
        <f>USA!CQ1606/USA!CP1606-1</f>
        <v>0.1597087378640778</v>
      </c>
      <c r="CR1649" s="29">
        <f>USA!CR1606/USA!CQ1606-1</f>
        <v>1.2394307241523652</v>
      </c>
      <c r="CS1649" s="29">
        <f>USA!CS1606/USA!CR1606-1</f>
        <v>0.1286878504672897</v>
      </c>
      <c r="CT1649" s="29">
        <f>USA!CT1606/USA!CS1606-1</f>
        <v>-0.17528914561280318</v>
      </c>
      <c r="CU1649" s="29">
        <f>USA!CU1606/USA!CT1606-1</f>
        <v>-9.6385542168674676E-2</v>
      </c>
      <c r="CV1649" s="29">
        <f>USA!CV1606/USA!CU1606-1</f>
        <v>2.8888888888888964E-2</v>
      </c>
      <c r="CW1649" s="29">
        <f>USA!CW1606/USA!CV1606-1</f>
        <v>-0.24406047516198703</v>
      </c>
      <c r="CX1649" s="29">
        <f>USA!CX1606/USA!CW1606-1</f>
        <v>-0.15428571428571425</v>
      </c>
      <c r="CY1649" s="29">
        <f>USA!CY1606/USA!CX1606-1</f>
        <v>8.0743243243243112E-2</v>
      </c>
      <c r="CZ1649" s="29">
        <f>USA!CZ1606/USA!CY1606-1</f>
        <v>-3.7417943107221019E-2</v>
      </c>
      <c r="DA1649" s="29">
        <f>USA!DA1606/USA!CZ1606-1</f>
        <v>-9.0702432370993402E-2</v>
      </c>
      <c r="DB1649" s="29">
        <f>USA!DB1606/USA!DA1606-1</f>
        <v>-8.2142857142857184E-2</v>
      </c>
      <c r="DC1649" s="29">
        <f>USA!DC1606/USA!DB1606-1</f>
        <v>0.21400778210116722</v>
      </c>
      <c r="DD1649" s="29">
        <f>USA!DD1606/USA!DC1606-1</f>
        <v>0.74358974358974383</v>
      </c>
      <c r="DE1649" s="29">
        <f>USA!DE1606/USA!DD1606-1</f>
        <v>-0.44117647058823539</v>
      </c>
      <c r="DF1649" s="29">
        <f>USA!DF1606/USA!DE1606-1</f>
        <v>-4.6052631578947345E-2</v>
      </c>
      <c r="DG1649" s="29">
        <f>USA!DG1606/USA!DF1606-1</f>
        <v>-4.0689655172413741E-2</v>
      </c>
      <c r="DH1649" s="29">
        <f>USA!DH1606/USA!DG1606-1</f>
        <v>0.20057512580877068</v>
      </c>
      <c r="DI1649" s="29">
        <f>USA!DI1606/USA!DH1606-1</f>
        <v>-0.10179640718562866</v>
      </c>
      <c r="DJ1649" s="29">
        <f>USA!DJ1606/USA!DI1606-1</f>
        <v>-4.4499999999999873E-2</v>
      </c>
      <c r="DK1649" s="29">
        <f>USA!DK1606/USA!DJ1606-1</f>
        <v>-0.12785627071341366</v>
      </c>
      <c r="DL1649" s="29">
        <f>USA!DL1606/USA!DK1606-1</f>
        <v>4.0000000000000036E-2</v>
      </c>
      <c r="DM1649" s="29">
        <f>USA!DM1606/USA!DL1606-1</f>
        <v>-0.1398076923076923</v>
      </c>
      <c r="DN1649" s="29">
        <f>USA!DN1606/USA!DM1606-1</f>
        <v>-8.2316118935837346E-2</v>
      </c>
      <c r="DO1649" s="29">
        <f>USA!DO1606/USA!DN1606-1</f>
        <v>6.9966868056908993E-2</v>
      </c>
      <c r="DP1649" s="29">
        <f>USA!DP1606/USA!DO1606-1</f>
        <v>6.5573770491803129E-2</v>
      </c>
      <c r="DQ1649" s="29">
        <f>USA!DQ1606/USA!DP1606-1</f>
        <v>-7.606837606837602E-2</v>
      </c>
      <c r="DR1649" s="29">
        <f>USA!DR1606/USA!DQ1606-1</f>
        <v>-9.9907493061979658E-2</v>
      </c>
      <c r="DS1649" s="29">
        <f>USA!DS1606/USA!DR1606-1</f>
        <v>-9.5580678314491241E-2</v>
      </c>
      <c r="DT1649" s="29">
        <f>USA!DT1606/USA!DS1606-1</f>
        <v>-0.14204545454545459</v>
      </c>
      <c r="DU1649" s="29">
        <f>USA!DU1606/USA!DT1606-1</f>
        <v>0.16556291390728473</v>
      </c>
      <c r="DV1649" s="29">
        <f>USA!DV1606/USA!DU1606-1</f>
        <v>-0.26022727272727275</v>
      </c>
      <c r="DW1649" s="29">
        <f>USA!DW1606/USA!DV1606-1</f>
        <v>0.32104454685099837</v>
      </c>
      <c r="DX1649" s="29">
        <f>USA!DX1606/USA!DW1606-1</f>
        <v>-0.25348837209302333</v>
      </c>
      <c r="DY1649" s="29">
        <f>USA!DY1606/USA!DX1606-1</f>
        <v>-0.11409657320872268</v>
      </c>
      <c r="DZ1649" s="29">
        <f>USA!DZ1606/USA!DY1606-1</f>
        <v>-8.219780219780215E-2</v>
      </c>
      <c r="EA1649" s="29">
        <f>USA!EA1606/USA!DZ1606-1</f>
        <v>0.49808429118773945</v>
      </c>
      <c r="EB1649" s="29">
        <f>USA!EB1606/USA!EA1606-1</f>
        <v>-0.29987212276214836</v>
      </c>
      <c r="EC1649" s="29">
        <f>USA!EC1606/USA!EB1606-1</f>
        <v>-0.12146118721461185</v>
      </c>
      <c r="ED1649" s="29">
        <f>USA!ED1606/USA!EC1606-1</f>
        <v>-0.32224532224532232</v>
      </c>
      <c r="EE1649" s="29">
        <f>USA!EE1606/USA!ED1606-1</f>
        <v>-0.14110429447852757</v>
      </c>
      <c r="EF1649" s="29">
        <f>USA!EF1606/USA!EE1606-1</f>
        <v>7.1428571428571397E-2</v>
      </c>
      <c r="EG1649" s="29" t="e">
        <f>USA!#REF!/USA!EF1606-1</f>
        <v>#REF!</v>
      </c>
      <c r="EH1649" s="29" t="e">
        <f>USA!#REF!/USA!#REF!-1</f>
        <v>#REF!</v>
      </c>
      <c r="EI1649" s="29" t="e">
        <f>USA!#REF!/USA!#REF!-1</f>
        <v>#REF!</v>
      </c>
      <c r="EJ1649" s="29" t="e">
        <f>USA!#REF!/USA!#REF!-1</f>
        <v>#REF!</v>
      </c>
      <c r="EK1649" s="29" t="e">
        <f>USA!#REF!/USA!#REF!-1</f>
        <v>#REF!</v>
      </c>
      <c r="EL1649" s="29" t="e">
        <f>USA!#REF!/USA!#REF!-1</f>
        <v>#REF!</v>
      </c>
      <c r="EM1649" s="29" t="e">
        <f>USA!#REF!/USA!#REF!-1</f>
        <v>#REF!</v>
      </c>
      <c r="EN1649" s="29" t="e">
        <f>USA!#REF!/USA!#REF!-1</f>
        <v>#REF!</v>
      </c>
    </row>
    <row r="1650" spans="1:144" x14ac:dyDescent="0.3">
      <c r="A1650" t="s">
        <v>1776</v>
      </c>
      <c r="B1650" s="28"/>
      <c r="C1650" s="29">
        <f>USA!C1607/USA!B1607-1</f>
        <v>-0.19780219780219777</v>
      </c>
      <c r="D1650" s="29">
        <f>USA!D1607/USA!C1607-1</f>
        <v>-0.18835616438356162</v>
      </c>
      <c r="E1650" s="29">
        <f>USA!E1607/USA!D1607-1</f>
        <v>-0.1033755274261603</v>
      </c>
      <c r="F1650" s="29">
        <f>USA!F1607/USA!E1607-1</f>
        <v>0</v>
      </c>
      <c r="G1650" s="29">
        <f>USA!G1607/USA!F1607-1</f>
        <v>0.13647058823529412</v>
      </c>
      <c r="H1650" s="29">
        <f>USA!H1607/USA!G1607-1</f>
        <v>0.25465838509316763</v>
      </c>
      <c r="I1650" s="29">
        <f>USA!I1607/USA!H1607-1</f>
        <v>0</v>
      </c>
      <c r="J1650" s="29">
        <f>USA!J1607/USA!I1607-1</f>
        <v>0.36633663366336644</v>
      </c>
      <c r="K1650" s="29">
        <f>USA!K1607/USA!J1607-1</f>
        <v>8.8164251207729416E-2</v>
      </c>
      <c r="L1650" s="29">
        <f>USA!L1607/USA!K1607-1</f>
        <v>0</v>
      </c>
      <c r="M1650" s="29">
        <f>USA!M1607/USA!L1607-1</f>
        <v>-0.33074361820199782</v>
      </c>
      <c r="N1650" s="29">
        <f>USA!N1607/USA!M1607-1</f>
        <v>0.11276948590381419</v>
      </c>
      <c r="O1650" s="29">
        <f>USA!O1607/USA!N1607-1</f>
        <v>5.3651266766020944E-2</v>
      </c>
      <c r="P1650" s="29">
        <f>USA!P1607/USA!O1607-1</f>
        <v>-3.2531824611032545E-2</v>
      </c>
      <c r="Q1650" s="29">
        <f>USA!Q1607/USA!P1607-1</f>
        <v>-0.14766081871345027</v>
      </c>
      <c r="R1650" s="29">
        <f>USA!R1607/USA!Q1607-1</f>
        <v>-0.111492281303602</v>
      </c>
      <c r="S1650" s="29">
        <f>USA!S1607/USA!R1607-1</f>
        <v>6.5637065637065728E-2</v>
      </c>
      <c r="T1650" s="29">
        <f>USA!T1607/USA!S1607-1</f>
        <v>-9.4202898550724612E-2</v>
      </c>
      <c r="U1650" s="29">
        <f>USA!U1607/USA!T1607-1</f>
        <v>3.0000000000000027E-2</v>
      </c>
      <c r="V1650" s="29">
        <f>USA!V1607/USA!U1607-1</f>
        <v>0.26990291262135924</v>
      </c>
      <c r="W1650" s="29">
        <f>USA!W1607/USA!V1607-1</f>
        <v>-0.12996941896024461</v>
      </c>
      <c r="X1650" s="29">
        <f>USA!X1607/USA!W1607-1</f>
        <v>1.7574692442883233E-3</v>
      </c>
      <c r="Y1650" s="29">
        <f>USA!Y1607/USA!X1607-1</f>
        <v>-4.5614035087719329E-2</v>
      </c>
      <c r="Z1650" s="29">
        <f>USA!Z1607/USA!Y1607-1</f>
        <v>-4.4117647058823484E-2</v>
      </c>
      <c r="AA1650" s="29">
        <f>USA!AA1607/USA!Z1607-1</f>
        <v>6.3461538461538458E-2</v>
      </c>
      <c r="AB1650" s="29">
        <f>USA!AB1607/USA!AA1607-1</f>
        <v>-0.11934900542495475</v>
      </c>
      <c r="AC1650" s="29">
        <f>USA!AC1607/USA!AB1607-1</f>
        <v>-5.7494866529774091E-2</v>
      </c>
      <c r="AD1650" s="29">
        <f>USA!AD1607/USA!AC1607-1</f>
        <v>-0.21568627450980393</v>
      </c>
      <c r="AE1650" s="29">
        <f>USA!AE1607/USA!AD1607-1</f>
        <v>-8.6111111111111138E-2</v>
      </c>
      <c r="AF1650" s="29">
        <f>USA!AF1607/USA!AE1607-1</f>
        <v>0.15197568389057747</v>
      </c>
      <c r="AG1650" s="29">
        <f>USA!AG1607/USA!AF1607-1</f>
        <v>-0.27704485488126651</v>
      </c>
      <c r="AH1650" s="29">
        <f>USA!AH1607/USA!AG1607-1</f>
        <v>0.37591240875912413</v>
      </c>
      <c r="AI1650" s="29">
        <f>USA!AI1607/USA!AH1607-1</f>
        <v>-2.6525198938992078E-2</v>
      </c>
      <c r="AJ1650" s="29">
        <f>USA!AJ1607/USA!AI1607-1</f>
        <v>-0.26430517711171664</v>
      </c>
      <c r="AK1650" s="29">
        <f>USA!AK1607/USA!AJ1607-1</f>
        <v>6.2962962962962887E-2</v>
      </c>
      <c r="AL1650" s="29">
        <f>USA!AL1607/USA!AK1607-1</f>
        <v>0.16724738675958184</v>
      </c>
      <c r="AM1650" s="29">
        <f>USA!AM1607/USA!AL1607-1</f>
        <v>-8.6567164179104483E-2</v>
      </c>
      <c r="AN1650" s="29">
        <f>USA!AN1607/USA!AM1607-1</f>
        <v>-0.10784313725490191</v>
      </c>
      <c r="AO1650" s="29">
        <f>USA!AO1607/USA!AN1607-1</f>
        <v>-0.23809523809523814</v>
      </c>
      <c r="AP1650" s="29">
        <f>USA!AP1607/USA!AO1607-1</f>
        <v>0</v>
      </c>
      <c r="AQ1650" s="29">
        <f>USA!AQ1607/USA!AP1607-1</f>
        <v>0.15384615384615374</v>
      </c>
      <c r="AR1650" s="29">
        <f>USA!AR1607/USA!AQ1607-1</f>
        <v>0.16250000000000009</v>
      </c>
      <c r="AS1650" s="29">
        <f>USA!AS1607/USA!AR1607-1</f>
        <v>4.6594982078853153E-2</v>
      </c>
      <c r="AT1650" s="29">
        <f>USA!AT1607/USA!AS1607-1</f>
        <v>-0.15068493150684936</v>
      </c>
      <c r="AU1650" s="29">
        <f>USA!AU1607/USA!AT1607-1</f>
        <v>-3.6290322580645129E-2</v>
      </c>
      <c r="AV1650" s="29">
        <f>USA!AV1607/USA!AU1607-1</f>
        <v>-9.6234309623430936E-2</v>
      </c>
      <c r="AW1650" s="29">
        <f>USA!AW1607/USA!AV1607-1</f>
        <v>-1.388888888888884E-2</v>
      </c>
      <c r="AX1650" s="29">
        <f>USA!AX1607/USA!AW1607-1</f>
        <v>-7.5117370892018753E-2</v>
      </c>
      <c r="AY1650" s="29">
        <f>USA!AY1607/USA!AX1607-1</f>
        <v>-0.22842639593908631</v>
      </c>
      <c r="AZ1650" s="29">
        <f>USA!AZ1607/USA!AY1607-1</f>
        <v>1.3157894736842035E-2</v>
      </c>
      <c r="BA1650" s="29">
        <f>USA!BA1607/USA!AZ1607-1</f>
        <v>1.298701298701288E-2</v>
      </c>
      <c r="BB1650" s="29">
        <f>USA!BB1607/USA!BA1607-1</f>
        <v>3.8461538461538547E-2</v>
      </c>
      <c r="BC1650" s="29">
        <f>USA!BC1607/USA!BB1607-1</f>
        <v>-3.0864197530864224E-2</v>
      </c>
      <c r="BD1650" s="29">
        <f>USA!BD1607/USA!BC1607-1</f>
        <v>2.5477707006369421E-2</v>
      </c>
      <c r="BE1650" s="29">
        <f>USA!BE1607/USA!BD1607-1</f>
        <v>5.5900621118012417E-2</v>
      </c>
      <c r="BF1650" s="29">
        <f>USA!BF1607/USA!BE1607-1</f>
        <v>0.38235294117647056</v>
      </c>
      <c r="BG1650" s="29">
        <f>USA!BG1607/USA!BF1607-1</f>
        <v>-0.17872340425531918</v>
      </c>
      <c r="BH1650" s="29">
        <f>USA!BH1607/USA!BG1607-1</f>
        <v>-5.1813471502590858E-3</v>
      </c>
      <c r="BI1650" s="29">
        <f>USA!BI1607/USA!BH1607-1</f>
        <v>0.20833333333333326</v>
      </c>
      <c r="BJ1650" s="29">
        <f>USA!BJ1607/USA!BI1607-1</f>
        <v>0.75</v>
      </c>
      <c r="BK1650" s="29">
        <f>USA!BK1607/USA!BJ1607-1</f>
        <v>-8.1280788177339858E-2</v>
      </c>
      <c r="BL1650" s="29">
        <f>USA!BL1607/USA!BK1607-1</f>
        <v>-0.27613941018766752</v>
      </c>
      <c r="BM1650" s="29">
        <f>USA!BM1607/USA!BL1607-1</f>
        <v>-7.7777777777777724E-2</v>
      </c>
      <c r="BN1650" s="29">
        <f>USA!BN1607/USA!BM1607-1</f>
        <v>-0.34136546184738958</v>
      </c>
      <c r="BO1650" s="29">
        <f>USA!BO1607/USA!BN1607-1</f>
        <v>-0.15853658536585369</v>
      </c>
      <c r="BP1650" s="29">
        <f>USA!BP1607/USA!BO1607-1</f>
        <v>-5.0724637681159424E-2</v>
      </c>
      <c r="BQ1650" s="29">
        <f>USA!BQ1607/USA!BP1607-1</f>
        <v>-9.92366412213741E-2</v>
      </c>
      <c r="BR1650" s="29">
        <f>USA!BR1607/USA!BQ1607-1</f>
        <v>-0.15254237288135597</v>
      </c>
      <c r="BS1650" s="29">
        <f>USA!BS1607/USA!BR1607-1</f>
        <v>4.0000000000000036E-2</v>
      </c>
      <c r="BT1650" s="29">
        <f>USA!BT1607/USA!BS1607-1</f>
        <v>-0.39</v>
      </c>
      <c r="BU1650" s="29">
        <f>USA!BU1607/USA!BT1607-1</f>
        <v>-0.3239281210592686</v>
      </c>
      <c r="BV1650" s="29">
        <f>USA!BV1607/USA!BU1607-1</f>
        <v>0.18908836558638376</v>
      </c>
      <c r="BW1650" s="29">
        <f>USA!BW1607/USA!BV1607-1</f>
        <v>-5.8823529411764719E-2</v>
      </c>
      <c r="BX1650" s="29">
        <f>USA!BX1607/USA!BW1607-1</f>
        <v>0.16666666666666674</v>
      </c>
      <c r="BY1650" s="29">
        <f>USA!BY1607/USA!BX1607-1</f>
        <v>0.25</v>
      </c>
      <c r="BZ1650" s="29">
        <f>USA!BZ1607/USA!BY1607-1</f>
        <v>-0.26428571428571423</v>
      </c>
      <c r="CA1650" s="29">
        <f>USA!CA1607/USA!BZ1607-1</f>
        <v>9.7087378640776656E-3</v>
      </c>
      <c r="CB1650" s="29">
        <f>USA!CB1607/USA!CA1607-1</f>
        <v>-9.6153846153846145E-2</v>
      </c>
      <c r="CC1650" s="29">
        <f>USA!CC1607/USA!CB1607-1</f>
        <v>-0.14893617021276595</v>
      </c>
      <c r="CD1650" s="29">
        <f>USA!CD1607/USA!CC1607-1</f>
        <v>-0.42249999999999999</v>
      </c>
      <c r="CE1650" s="29">
        <f>USA!CE1607/USA!CD1607-1</f>
        <v>0.1212121212121211</v>
      </c>
      <c r="CF1650" s="29">
        <f>USA!CF1607/USA!CE1607-1</f>
        <v>-0.18918918918918914</v>
      </c>
      <c r="CG1650" s="29">
        <f>USA!CG1607/USA!CF1607-1</f>
        <v>-0.2142857142857143</v>
      </c>
      <c r="CH1650" s="29">
        <f>USA!CH1607/USA!CG1607-1</f>
        <v>-0.18787878787878787</v>
      </c>
      <c r="CI1650" s="29">
        <f>USA!CI1607/USA!CH1607-1</f>
        <v>0.72388059701492535</v>
      </c>
      <c r="CJ1650" s="29">
        <f>USA!CJ1607/USA!CI1607-1</f>
        <v>-0.1601731601731603</v>
      </c>
      <c r="CK1650" s="29">
        <f>USA!CK1607/USA!CJ1607-1</f>
        <v>-0.24742268041237114</v>
      </c>
      <c r="CL1650" s="29">
        <f>USA!CL1607/USA!CK1607-1</f>
        <v>0.73972602739726012</v>
      </c>
      <c r="CM1650" s="29">
        <f>USA!CM1607/USA!CL1607-1</f>
        <v>2.6181102362204727</v>
      </c>
      <c r="CN1650" s="29">
        <f>USA!CN1607/USA!CM1607-1</f>
        <v>-0.12295973884657252</v>
      </c>
      <c r="CO1650" s="29">
        <f>USA!CO1607/USA!CN1607-1</f>
        <v>-0.12655086848635222</v>
      </c>
      <c r="CP1650" s="29">
        <f>USA!CP1607/USA!CO1607-1</f>
        <v>-0.67045454545454541</v>
      </c>
      <c r="CQ1650" s="29">
        <f>USA!CQ1607/USA!CP1607-1</f>
        <v>0.45258620689655182</v>
      </c>
      <c r="CR1650" s="29">
        <f>USA!CR1607/USA!CQ1607-1</f>
        <v>-0.12462908011869445</v>
      </c>
      <c r="CS1650" s="29">
        <f>USA!CS1607/USA!CR1607-1</f>
        <v>-0.1084745762711864</v>
      </c>
      <c r="CT1650" s="29">
        <f>USA!CT1607/USA!CS1607-1</f>
        <v>-2.6615969581749055E-2</v>
      </c>
      <c r="CU1650" s="29">
        <f>USA!CU1607/USA!CT1607-1</f>
        <v>-0.13671875</v>
      </c>
      <c r="CV1650" s="29">
        <f>USA!CV1607/USA!CU1607-1</f>
        <v>-0.3529411764705882</v>
      </c>
      <c r="CW1650" s="29">
        <f>USA!CW1607/USA!CV1607-1</f>
        <v>-2.0979020979021046E-2</v>
      </c>
      <c r="CX1650" s="29">
        <f>USA!CX1607/USA!CW1607-1</f>
        <v>-1.4285714285714235E-2</v>
      </c>
      <c r="CY1650" s="29">
        <f>USA!CY1607/USA!CX1607-1</f>
        <v>-5.7971014492753659E-2</v>
      </c>
      <c r="CZ1650" s="29">
        <f>USA!CZ1607/USA!CY1607-1</f>
        <v>-6.1538461538461542E-2</v>
      </c>
      <c r="DA1650" s="29">
        <f>USA!DA1607/USA!CZ1607-1</f>
        <v>2.4590163934426368E-2</v>
      </c>
      <c r="DB1650" s="29">
        <f>USA!DB1607/USA!DA1607-1</f>
        <v>-1.2000000000000011E-2</v>
      </c>
      <c r="DC1650" s="29">
        <f>USA!DC1607/USA!DB1607-1</f>
        <v>2.4291497975708509E-2</v>
      </c>
      <c r="DD1650" s="29">
        <f>USA!DD1607/USA!DC1607-1</f>
        <v>-0.13043478260869568</v>
      </c>
      <c r="DE1650" s="29">
        <f>USA!DE1607/USA!DD1607-1</f>
        <v>8.181818181818179E-2</v>
      </c>
      <c r="DF1650" s="29">
        <f>USA!DF1607/USA!DE1607-1</f>
        <v>-5.0420168067226823E-2</v>
      </c>
      <c r="DG1650" s="29">
        <f>USA!DG1607/USA!DF1607-1</f>
        <v>-5.3097345132743445E-2</v>
      </c>
      <c r="DH1650" s="29">
        <f>USA!DH1607/USA!DG1607-1</f>
        <v>2.8037383177570208E-2</v>
      </c>
      <c r="DI1650" s="29">
        <f>USA!DI1607/USA!DH1607-1</f>
        <v>1.8181818181818077E-2</v>
      </c>
      <c r="DJ1650" s="29">
        <f>USA!DJ1607/USA!DI1607-1</f>
        <v>-0.24107142857142849</v>
      </c>
      <c r="DK1650" s="29">
        <f>USA!DK1607/USA!DJ1607-1</f>
        <v>-0.12941176470588234</v>
      </c>
      <c r="DL1650" s="29">
        <f>USA!DL1607/USA!DK1607-1</f>
        <v>1.4864864864863048E-3</v>
      </c>
      <c r="DM1650" s="29">
        <f>USA!DM1607/USA!DL1607-1</f>
        <v>-7.1920118742409889E-2</v>
      </c>
      <c r="DN1650" s="29">
        <f>USA!DN1607/USA!DM1607-1</f>
        <v>-0.26621110788019775</v>
      </c>
      <c r="DO1650" s="29">
        <f>USA!DO1607/USA!DN1607-1</f>
        <v>-0.12819496730731117</v>
      </c>
      <c r="DP1650" s="29">
        <f>USA!DP1607/USA!DO1607-1</f>
        <v>-0.22704545454545466</v>
      </c>
      <c r="DQ1650" s="29">
        <f>USA!DQ1607/USA!DP1607-1</f>
        <v>-5.9100264628050514E-2</v>
      </c>
      <c r="DR1650" s="29">
        <f>USA!DR1607/USA!DQ1607-1</f>
        <v>-1.5937500000000049E-2</v>
      </c>
      <c r="DS1650" s="29">
        <f>USA!DS1607/USA!DR1607-1</f>
        <v>-0.3013655128612257</v>
      </c>
      <c r="DT1650" s="29">
        <f>USA!DT1607/USA!DS1607-1</f>
        <v>-0.36818181818181828</v>
      </c>
      <c r="DU1650" s="29">
        <f>USA!DU1607/USA!DT1607-1</f>
        <v>-0.21223021582733814</v>
      </c>
      <c r="DV1650" s="29">
        <f>USA!DV1607/USA!DU1607-1</f>
        <v>-0.12785388127853881</v>
      </c>
      <c r="DW1650" s="29">
        <f>USA!DW1607/USA!DV1607-1</f>
        <v>-0.13612565445026181</v>
      </c>
      <c r="DX1650" s="29">
        <f>USA!DX1607/USA!DW1607-1</f>
        <v>0</v>
      </c>
      <c r="DY1650" s="29">
        <f>USA!DY1607/USA!DX1607-1</f>
        <v>8.4848484848484951E-2</v>
      </c>
      <c r="DZ1650" s="29">
        <f>USA!DZ1607/USA!DY1607-1</f>
        <v>-0.19553072625698331</v>
      </c>
      <c r="EA1650" s="29">
        <f>USA!EA1607/USA!DZ1607-1</f>
        <v>-0.26388888888888884</v>
      </c>
      <c r="EB1650" s="29">
        <f>USA!EB1607/USA!EA1607-1</f>
        <v>-0.179245283018868</v>
      </c>
      <c r="EC1650" s="29">
        <f>USA!EC1607/USA!EB1607-1</f>
        <v>-5.1609195402298913E-2</v>
      </c>
      <c r="ED1650" s="29">
        <f>USA!ED1607/USA!EC1607-1</f>
        <v>-0.2608168706823415</v>
      </c>
      <c r="EE1650" s="29">
        <f>USA!EE1607/USA!ED1607-1</f>
        <v>-0.39842597147073289</v>
      </c>
      <c r="EF1650" s="29">
        <f>USA!EF1607/USA!EE1607-1</f>
        <v>0.21640774052875433</v>
      </c>
      <c r="EG1650" s="29" t="e">
        <f>USA!#REF!/USA!EF1607-1</f>
        <v>#REF!</v>
      </c>
      <c r="EH1650" s="29" t="e">
        <f>USA!#REF!/USA!#REF!-1</f>
        <v>#REF!</v>
      </c>
      <c r="EI1650" s="29" t="e">
        <f>USA!#REF!/USA!#REF!-1</f>
        <v>#REF!</v>
      </c>
      <c r="EJ1650" s="29" t="e">
        <f>USA!#REF!/USA!#REF!-1</f>
        <v>#REF!</v>
      </c>
      <c r="EK1650" s="29" t="e">
        <f>USA!#REF!/USA!#REF!-1</f>
        <v>#REF!</v>
      </c>
      <c r="EL1650" s="29" t="e">
        <f>USA!#REF!/USA!#REF!-1</f>
        <v>#REF!</v>
      </c>
      <c r="EM1650" s="29" t="e">
        <f>USA!#REF!/USA!#REF!-1</f>
        <v>#REF!</v>
      </c>
      <c r="EN1650" s="29" t="e">
        <f>USA!#REF!/USA!#REF!-1</f>
        <v>#REF!</v>
      </c>
    </row>
    <row r="1651" spans="1:144" x14ac:dyDescent="0.3">
      <c r="A1651" t="s">
        <v>1777</v>
      </c>
      <c r="B1651" s="28"/>
      <c r="C1651" s="29">
        <f>USA!C1608/USA!B1608-1</f>
        <v>0.1418918918730101</v>
      </c>
      <c r="D1651" s="29">
        <f>USA!D1608/USA!C1608-1</f>
        <v>0.2662721894100839</v>
      </c>
      <c r="E1651" s="29">
        <f>USA!E1608/USA!D1608-1</f>
        <v>-1.4018691659131832E-2</v>
      </c>
      <c r="F1651" s="29">
        <f>USA!F1608/USA!E1608-1</f>
        <v>0</v>
      </c>
      <c r="G1651" s="29">
        <f>USA!G1608/USA!F1608-1</f>
        <v>7.1090047445680149E-2</v>
      </c>
      <c r="H1651" s="29">
        <f>USA!H1608/USA!G1608-1</f>
        <v>-0.17699115043565894</v>
      </c>
      <c r="I1651" s="29">
        <f>USA!I1608/USA!H1608-1</f>
        <v>0</v>
      </c>
      <c r="J1651" s="29">
        <f>USA!J1608/USA!I1608-1</f>
        <v>0</v>
      </c>
      <c r="K1651" s="29">
        <f>USA!K1608/USA!J1608-1</f>
        <v>2.1505376296267364E-2</v>
      </c>
      <c r="L1651" s="29">
        <f>USA!L1608/USA!K1608-1</f>
        <v>0</v>
      </c>
      <c r="M1651" s="29">
        <f>USA!M1608/USA!L1608-1</f>
        <v>-2.1052631533120869E-2</v>
      </c>
      <c r="N1651" s="29">
        <f>USA!N1608/USA!M1608-1</f>
        <v>7.5268817153965717E-2</v>
      </c>
      <c r="O1651" s="29">
        <f>USA!O1608/USA!N1608-1</f>
        <v>-2.4999999945581219E-2</v>
      </c>
      <c r="P1651" s="29">
        <f>USA!P1608/USA!O1608-1</f>
        <v>0</v>
      </c>
      <c r="Q1651" s="29">
        <f>USA!Q1608/USA!P1608-1</f>
        <v>-0.18461538464973171</v>
      </c>
      <c r="R1651" s="29">
        <f>USA!R1608/USA!Q1608-1</f>
        <v>-6.91823899224695E-2</v>
      </c>
      <c r="S1651" s="29">
        <f>USA!S1608/USA!R1608-1</f>
        <v>-0.21621621618044051</v>
      </c>
      <c r="T1651" s="29">
        <f>USA!T1608/USA!S1608-1</f>
        <v>-0.31500000011634377</v>
      </c>
      <c r="U1651" s="29">
        <f>USA!U1608/USA!T1608-1</f>
        <v>0.47243896322199919</v>
      </c>
      <c r="V1651" s="29">
        <f>USA!V1608/USA!U1608-1</f>
        <v>0.58974358972927865</v>
      </c>
      <c r="W1651" s="29">
        <f>USA!W1608/USA!V1608-1</f>
        <v>-0.17741935479529547</v>
      </c>
      <c r="X1651" s="29">
        <f>USA!X1608/USA!W1608-1</f>
        <v>0.13725490193288792</v>
      </c>
      <c r="Y1651" s="29">
        <f>USA!Y1608/USA!X1608-1</f>
        <v>0.72988505745400922</v>
      </c>
      <c r="Z1651" s="29">
        <f>USA!Z1608/USA!Y1608-1</f>
        <v>2.9900332158881771E-2</v>
      </c>
      <c r="AA1651" s="29">
        <f>USA!AA1608/USA!Z1608-1</f>
        <v>0.58667743529521643</v>
      </c>
      <c r="AB1651" s="29">
        <f>USA!AB1608/USA!AA1608-1</f>
        <v>0.25256673511475358</v>
      </c>
      <c r="AC1651" s="29">
        <f>USA!AC1608/USA!AB1608-1</f>
        <v>-0.13770491805943008</v>
      </c>
      <c r="AD1651" s="29">
        <f>USA!AD1608/USA!AC1608-1</f>
        <v>-1.3041815213686747E-2</v>
      </c>
      <c r="AE1651" s="29">
        <f>USA!AE1608/USA!AD1608-1</f>
        <v>-0.33073929961557946</v>
      </c>
      <c r="AF1651" s="29">
        <f>USA!AF1608/USA!AE1608-1</f>
        <v>-1.348836223065164E-2</v>
      </c>
      <c r="AG1651" s="29">
        <f>USA!AG1608/USA!AF1608-1</f>
        <v>-0.10714285712713745</v>
      </c>
      <c r="AH1651" s="29">
        <f>USA!AH1608/USA!AG1608-1</f>
        <v>0.21333333330610227</v>
      </c>
      <c r="AI1651" s="29">
        <f>USA!AI1608/USA!AH1608-1</f>
        <v>-0.19255493697079984</v>
      </c>
      <c r="AJ1651" s="29">
        <f>USA!AJ1608/USA!AI1608-1</f>
        <v>-0.11683848795645202</v>
      </c>
      <c r="AK1651" s="29">
        <f>USA!AK1608/USA!AJ1608-1</f>
        <v>0.20622568089458038</v>
      </c>
      <c r="AL1651" s="29">
        <f>USA!AL1608/USA!AK1608-1</f>
        <v>-0.12258064513429912</v>
      </c>
      <c r="AM1651" s="29">
        <f>USA!AM1608/USA!AL1608-1</f>
        <v>1.3050219211836467E-3</v>
      </c>
      <c r="AN1651" s="29">
        <f>USA!AN1608/USA!AM1608-1</f>
        <v>-4.0590405934950891E-2</v>
      </c>
      <c r="AO1651" s="29">
        <f>USA!AO1608/USA!AN1608-1</f>
        <v>-8.4615384602452881E-2</v>
      </c>
      <c r="AP1651" s="29">
        <f>USA!AP1608/USA!AO1608-1</f>
        <v>-0.17657573322180597</v>
      </c>
      <c r="AQ1651" s="29">
        <f>USA!AQ1608/USA!AP1608-1</f>
        <v>-0.14871794867383159</v>
      </c>
      <c r="AR1651" s="29">
        <f>USA!AR1608/USA!AQ1608-1</f>
        <v>1.8072289128817864E-2</v>
      </c>
      <c r="AS1651" s="29">
        <f>USA!AS1608/USA!AR1608-1</f>
        <v>1.6893364008335965E-2</v>
      </c>
      <c r="AT1651" s="29">
        <f>USA!AT1608/USA!AS1608-1</f>
        <v>9.3567251500749515E-2</v>
      </c>
      <c r="AU1651" s="29">
        <f>USA!AU1608/USA!AT1608-1</f>
        <v>-6.4171123046511735E-2</v>
      </c>
      <c r="AV1651" s="29">
        <f>USA!AV1608/USA!AU1608-1</f>
        <v>6.2428438635518502E-2</v>
      </c>
      <c r="AW1651" s="29">
        <f>USA!AW1608/USA!AV1608-1</f>
        <v>0.38918918923292534</v>
      </c>
      <c r="AX1651" s="29">
        <f>USA!AX1608/USA!AW1608-1</f>
        <v>0.40466926066220354</v>
      </c>
      <c r="AY1651" s="29">
        <f>USA!AY1608/USA!AX1608-1</f>
        <v>0.10800540166570771</v>
      </c>
      <c r="AZ1651" s="29">
        <f>USA!AZ1608/USA!AY1608-1</f>
        <v>0.33165829146037762</v>
      </c>
      <c r="BA1651" s="29">
        <f>USA!BA1608/USA!AZ1608-1</f>
        <v>-0.10566037735573042</v>
      </c>
      <c r="BB1651" s="29">
        <f>USA!BB1608/USA!BA1608-1</f>
        <v>-0.24094946198124545</v>
      </c>
      <c r="BC1651" s="29">
        <f>USA!BC1608/USA!BB1608-1</f>
        <v>1.9553072679555195E-2</v>
      </c>
      <c r="BD1651" s="29">
        <f>USA!BD1608/USA!BC1608-1</f>
        <v>-0.52916444242005478</v>
      </c>
      <c r="BE1651" s="29">
        <f>USA!BE1608/USA!BD1608-1</f>
        <v>0.11695906425149438</v>
      </c>
      <c r="BF1651" s="29">
        <f>USA!BF1608/USA!BE1608-1</f>
        <v>-2.094240836478134E-2</v>
      </c>
      <c r="BG1651" s="29">
        <f>USA!BG1608/USA!BF1608-1</f>
        <v>-4.8128342163382687E-2</v>
      </c>
      <c r="BH1651" s="29">
        <f>USA!BH1608/USA!BG1608-1</f>
        <v>0.59783687884274284</v>
      </c>
      <c r="BI1651" s="29">
        <f>USA!BI1608/USA!BH1608-1</f>
        <v>-0.14487632508833925</v>
      </c>
      <c r="BJ1651" s="29">
        <f>USA!BJ1608/USA!BI1608-1</f>
        <v>0.27685950413223126</v>
      </c>
      <c r="BK1651" s="29">
        <f>USA!BK1608/USA!BJ1608-1</f>
        <v>-0.21616514652304597</v>
      </c>
      <c r="BL1651" s="29">
        <f>USA!BL1608/USA!BK1608-1</f>
        <v>-0.19917012448132787</v>
      </c>
      <c r="BM1651" s="29">
        <f>USA!BM1608/USA!BL1608-1</f>
        <v>-3.1088082901554515E-2</v>
      </c>
      <c r="BN1651" s="29">
        <f>USA!BN1608/USA!BM1608-1</f>
        <v>0.17647058823529416</v>
      </c>
      <c r="BO1651" s="29">
        <f>USA!BO1608/USA!BN1608-1</f>
        <v>9.0909090909090384E-3</v>
      </c>
      <c r="BP1651" s="29">
        <f>USA!BP1608/USA!BO1608-1</f>
        <v>-2.7027027027026973E-2</v>
      </c>
      <c r="BQ1651" s="29">
        <f>USA!BQ1608/USA!BP1608-1</f>
        <v>0.15277777777777768</v>
      </c>
      <c r="BR1651" s="29">
        <f>USA!BR1608/USA!BQ1608-1</f>
        <v>-4.417670682730912E-2</v>
      </c>
      <c r="BS1651" s="29">
        <f>USA!BS1608/USA!BR1608-1</f>
        <v>7.9831932773109182E-2</v>
      </c>
      <c r="BT1651" s="29">
        <f>USA!BT1608/USA!BS1608-1</f>
        <v>2.3346303501945664E-2</v>
      </c>
      <c r="BU1651" s="29">
        <f>USA!BU1608/USA!BT1608-1</f>
        <v>-3.4220532319391705E-2</v>
      </c>
      <c r="BV1651" s="29">
        <f>USA!BV1608/USA!BU1608-1</f>
        <v>-0.14566929133858264</v>
      </c>
      <c r="BW1651" s="29">
        <f>USA!BW1608/USA!BV1608-1</f>
        <v>-6.9124423963133674E-2</v>
      </c>
      <c r="BX1651" s="29">
        <f>USA!BX1608/USA!BW1608-1</f>
        <v>4.9504950495049549E-3</v>
      </c>
      <c r="BY1651" s="29">
        <f>USA!BY1608/USA!BX1608-1</f>
        <v>-0.16256157635467983</v>
      </c>
      <c r="BZ1651" s="29">
        <f>USA!BZ1608/USA!BY1608-1</f>
        <v>2.3529411764705799E-2</v>
      </c>
      <c r="CA1651" s="29">
        <f>USA!CA1608/USA!BZ1608-1</f>
        <v>-0.15517241379310343</v>
      </c>
      <c r="CB1651" s="29">
        <f>USA!CB1608/USA!CA1608-1</f>
        <v>2.0408163265306145E-2</v>
      </c>
      <c r="CC1651" s="29">
        <f>USA!CC1608/USA!CB1608-1</f>
        <v>-0.4</v>
      </c>
      <c r="CD1651" s="29">
        <f>USA!CD1608/USA!CC1608-1</f>
        <v>0</v>
      </c>
      <c r="CE1651" s="29">
        <f>USA!CE1608/USA!CD1608-1</f>
        <v>5.5555555555555358E-3</v>
      </c>
      <c r="CF1651" s="29">
        <f>USA!CF1608/USA!CE1608-1</f>
        <v>-7.0607734806629963E-2</v>
      </c>
      <c r="CG1651" s="29">
        <f>USA!CG1608/USA!CF1608-1</f>
        <v>9.4043514445369292E-2</v>
      </c>
      <c r="CH1651" s="29">
        <f>USA!CH1608/USA!CG1608-1</f>
        <v>-3.281895240165178E-2</v>
      </c>
      <c r="CI1651" s="29">
        <f>USA!CI1608/USA!CH1608-1</f>
        <v>0.47191011235955038</v>
      </c>
      <c r="CJ1651" s="29">
        <f>USA!CJ1608/USA!CI1608-1</f>
        <v>8.3969465648854991E-2</v>
      </c>
      <c r="CK1651" s="29">
        <f>USA!CK1608/USA!CJ1608-1</f>
        <v>-0.18309859154929575</v>
      </c>
      <c r="CL1651" s="29">
        <f>USA!CL1608/USA!CK1608-1</f>
        <v>8.6206896551723755E-3</v>
      </c>
      <c r="CM1651" s="29">
        <f>USA!CM1608/USA!CL1608-1</f>
        <v>-3.4188034188034067E-2</v>
      </c>
      <c r="CN1651" s="29">
        <f>USA!CN1608/USA!CM1608-1</f>
        <v>0.52212389380530966</v>
      </c>
      <c r="CO1651" s="29">
        <f>USA!CO1608/USA!CN1608-1</f>
        <v>1.744186046511631E-2</v>
      </c>
      <c r="CP1651" s="29">
        <f>USA!CP1608/USA!CO1608-1</f>
        <v>-0.18285714285714283</v>
      </c>
      <c r="CQ1651" s="29">
        <f>USA!CQ1608/USA!CP1608-1</f>
        <v>0.22377622377622375</v>
      </c>
      <c r="CR1651" s="29">
        <f>USA!CR1608/USA!CQ1608-1</f>
        <v>-0.19999999999999996</v>
      </c>
      <c r="CS1651" s="29">
        <f>USA!CS1608/USA!CR1608-1</f>
        <v>0.11428571428571432</v>
      </c>
      <c r="CT1651" s="29">
        <f>USA!CT1608/USA!CS1608-1</f>
        <v>-6.4102564102564097E-2</v>
      </c>
      <c r="CU1651" s="29">
        <f>USA!CU1608/USA!CT1608-1</f>
        <v>-7.5342465753424626E-2</v>
      </c>
      <c r="CV1651" s="29">
        <f>USA!CV1608/USA!CU1608-1</f>
        <v>-5.1851851851851816E-2</v>
      </c>
      <c r="CW1651" s="29">
        <f>USA!CW1608/USA!CV1608-1</f>
        <v>-0.13281250000000011</v>
      </c>
      <c r="CX1651" s="29">
        <f>USA!CX1608/USA!CW1608-1</f>
        <v>-0.12612612612612617</v>
      </c>
      <c r="CY1651" s="29">
        <f>USA!CY1608/USA!CX1608-1</f>
        <v>-0.11340206185567003</v>
      </c>
      <c r="CZ1651" s="29">
        <f>USA!CZ1608/USA!CY1608-1</f>
        <v>-0.40790697674418608</v>
      </c>
      <c r="DA1651" s="29">
        <f>USA!DA1608/USA!CZ1608-1</f>
        <v>0.18381775333857031</v>
      </c>
      <c r="DB1651" s="29">
        <f>USA!DB1608/USA!DA1608-1</f>
        <v>0.1778367617783676</v>
      </c>
      <c r="DC1651" s="29">
        <f>USA!DC1608/USA!DB1608-1</f>
        <v>-0.29577464788732388</v>
      </c>
      <c r="DD1651" s="29">
        <f>USA!DD1608/USA!DC1608-1</f>
        <v>-0.1472</v>
      </c>
      <c r="DE1651" s="29">
        <f>USA!DE1608/USA!DD1608-1</f>
        <v>-2.2748592870544204E-2</v>
      </c>
      <c r="DF1651" s="29">
        <f>USA!DF1608/USA!DE1608-1</f>
        <v>-4.0796736261098365E-3</v>
      </c>
      <c r="DG1651" s="29">
        <f>USA!DG1608/USA!DF1608-1</f>
        <v>-1.8313253012048336E-2</v>
      </c>
      <c r="DH1651" s="29">
        <f>USA!DH1608/USA!DG1608-1</f>
        <v>-0.13352970054000979</v>
      </c>
      <c r="DI1651" s="29">
        <f>USA!DI1608/USA!DH1608-1</f>
        <v>-0.2407932011331444</v>
      </c>
      <c r="DJ1651" s="29">
        <f>USA!DJ1608/USA!DI1608-1</f>
        <v>-9.7014925373134386E-2</v>
      </c>
      <c r="DK1651" s="29">
        <f>USA!DK1608/USA!DJ1608-1</f>
        <v>2.4793388429751984E-2</v>
      </c>
      <c r="DL1651" s="29">
        <f>USA!DL1608/USA!DK1608-1</f>
        <v>0.42741935483870974</v>
      </c>
      <c r="DM1651" s="29">
        <f>USA!DM1608/USA!DL1608-1</f>
        <v>0.16949152542372881</v>
      </c>
      <c r="DN1651" s="29">
        <f>USA!DN1608/USA!DM1608-1</f>
        <v>-0.36231884057971009</v>
      </c>
      <c r="DO1651" s="29">
        <f>USA!DO1608/USA!DN1608-1</f>
        <v>-0.1287878787878789</v>
      </c>
      <c r="DP1651" s="29">
        <f>USA!DP1608/USA!DO1608-1</f>
        <v>-0.13913043478260867</v>
      </c>
      <c r="DQ1651" s="29">
        <f>USA!DQ1608/USA!DP1608-1</f>
        <v>0.83838383838383845</v>
      </c>
      <c r="DR1651" s="29">
        <f>USA!DR1608/USA!DQ1608-1</f>
        <v>0.40659340659340648</v>
      </c>
      <c r="DS1651" s="29">
        <f>USA!DS1608/USA!DR1608-1</f>
        <v>-7.0312500000000111E-2</v>
      </c>
      <c r="DT1651" s="29">
        <f>USA!DT1608/USA!DS1608-1</f>
        <v>-0.13865546218487401</v>
      </c>
      <c r="DU1651" s="29">
        <f>USA!DU1608/USA!DT1608-1</f>
        <v>-0.19512195121951215</v>
      </c>
      <c r="DV1651" s="29">
        <f>USA!DV1608/USA!DU1608-1</f>
        <v>-0.10909090909090902</v>
      </c>
      <c r="DW1651" s="29">
        <f>USA!DW1608/USA!DV1608-1</f>
        <v>5.4421768707483054E-2</v>
      </c>
      <c r="DX1651" s="29">
        <f>USA!DX1608/USA!DW1608-1</f>
        <v>-0.35806451612903223</v>
      </c>
      <c r="DY1651" s="29">
        <f>USA!DY1608/USA!DX1608-1</f>
        <v>-4.5125628140703533E-2</v>
      </c>
      <c r="DZ1651" s="29">
        <f>USA!DZ1608/USA!DY1608-1</f>
        <v>-0.39059046416166721</v>
      </c>
      <c r="EA1651" s="29">
        <f>USA!EA1608/USA!DZ1608-1</f>
        <v>1.0535405872193371E-2</v>
      </c>
      <c r="EB1651" s="29">
        <f>USA!EB1608/USA!EA1608-1</f>
        <v>-5.5375149547086E-2</v>
      </c>
      <c r="EC1651" s="29">
        <f>USA!EC1608/USA!EB1608-1</f>
        <v>8.5579880586213131E-2</v>
      </c>
      <c r="ED1651" s="29">
        <f>USA!ED1608/USA!EC1608-1</f>
        <v>7.5000000000000178E-2</v>
      </c>
      <c r="EE1651" s="29">
        <f>USA!EE1608/USA!ED1608-1</f>
        <v>-0.41860465116279066</v>
      </c>
      <c r="EF1651" s="29">
        <f>USA!EF1608/USA!EE1608-1</f>
        <v>0.15599999999999992</v>
      </c>
      <c r="EG1651" s="29" t="e">
        <f>USA!#REF!/USA!EF1608-1</f>
        <v>#REF!</v>
      </c>
      <c r="EH1651" s="29" t="e">
        <f>USA!#REF!/USA!#REF!-1</f>
        <v>#REF!</v>
      </c>
      <c r="EI1651" s="29" t="e">
        <f>USA!#REF!/USA!#REF!-1</f>
        <v>#REF!</v>
      </c>
      <c r="EJ1651" s="29" t="e">
        <f>USA!#REF!/USA!#REF!-1</f>
        <v>#REF!</v>
      </c>
      <c r="EK1651" s="29" t="e">
        <f>USA!#REF!/USA!#REF!-1</f>
        <v>#REF!</v>
      </c>
      <c r="EL1651" s="29" t="e">
        <f>USA!#REF!/USA!#REF!-1</f>
        <v>#REF!</v>
      </c>
      <c r="EM1651" s="29" t="e">
        <f>USA!#REF!/USA!#REF!-1</f>
        <v>#REF!</v>
      </c>
      <c r="EN1651" s="29" t="e">
        <f>USA!#REF!/USA!#REF!-1</f>
        <v>#REF!</v>
      </c>
    </row>
    <row r="1652" spans="1:144" x14ac:dyDescent="0.3">
      <c r="A1652" t="s">
        <v>1778</v>
      </c>
      <c r="B1652" s="28"/>
      <c r="C1652" s="29">
        <f>USA!C1609/USA!B1609-1</f>
        <v>-0.14000000000000001</v>
      </c>
      <c r="D1652" s="29">
        <f>USA!D1609/USA!C1609-1</f>
        <v>5.8139534883721034E-2</v>
      </c>
      <c r="E1652" s="29">
        <f>USA!E1609/USA!D1609-1</f>
        <v>-7.6923076923076872E-2</v>
      </c>
      <c r="F1652" s="29">
        <f>USA!F1609/USA!E1609-1</f>
        <v>0</v>
      </c>
      <c r="G1652" s="29">
        <f>USA!G1609/USA!F1609-1</f>
        <v>-0.13095238095238093</v>
      </c>
      <c r="H1652" s="29">
        <f>USA!H1609/USA!G1609-1</f>
        <v>-0.12328767123287676</v>
      </c>
      <c r="I1652" s="29">
        <f>USA!I1609/USA!H1609-1</f>
        <v>0</v>
      </c>
      <c r="J1652" s="29">
        <f>USA!J1609/USA!I1609-1</f>
        <v>-7.8125E-2</v>
      </c>
      <c r="K1652" s="29">
        <f>USA!K1609/USA!J1609-1</f>
        <v>-0.10169491525423724</v>
      </c>
      <c r="L1652" s="29">
        <f>USA!L1609/USA!K1609-1</f>
        <v>0</v>
      </c>
      <c r="M1652" s="29">
        <f>USA!M1609/USA!L1609-1</f>
        <v>1.5471698113207548</v>
      </c>
      <c r="N1652" s="29">
        <f>USA!N1609/USA!M1609-1</f>
        <v>0.11111111111111116</v>
      </c>
      <c r="O1652" s="29">
        <f>USA!O1609/USA!N1609-1</f>
        <v>0.42666666666666675</v>
      </c>
      <c r="P1652" s="29">
        <f>USA!P1609/USA!O1609-1</f>
        <v>5.8411214953270951E-2</v>
      </c>
      <c r="Q1652" s="29">
        <f>USA!Q1609/USA!P1609-1</f>
        <v>-0.43487858719646799</v>
      </c>
      <c r="R1652" s="29">
        <f>USA!R1609/USA!Q1609-1</f>
        <v>-0.1953125</v>
      </c>
      <c r="S1652" s="29">
        <f>USA!S1609/USA!R1609-1</f>
        <v>0.21844660194174748</v>
      </c>
      <c r="T1652" s="29">
        <f>USA!T1609/USA!S1609-1</f>
        <v>-0.15537848605577687</v>
      </c>
      <c r="U1652" s="29">
        <f>USA!U1609/USA!T1609-1</f>
        <v>9.4339622641509413E-2</v>
      </c>
      <c r="V1652" s="29">
        <f>USA!V1609/USA!U1609-1</f>
        <v>0.31896551724137923</v>
      </c>
      <c r="W1652" s="29">
        <f>USA!W1609/USA!V1609-1</f>
        <v>3.9215686274509887E-2</v>
      </c>
      <c r="X1652" s="29">
        <f>USA!X1609/USA!W1609-1</f>
        <v>0.16352201257861632</v>
      </c>
      <c r="Y1652" s="29">
        <f>USA!Y1609/USA!X1609-1</f>
        <v>-0.21081081081081077</v>
      </c>
      <c r="Z1652" s="29">
        <f>USA!Z1609/USA!Y1609-1</f>
        <v>-9.589041095890416E-2</v>
      </c>
      <c r="AA1652" s="29">
        <f>USA!AA1609/USA!Z1609-1</f>
        <v>1.5151515151515138E-2</v>
      </c>
      <c r="AB1652" s="29">
        <f>USA!AB1609/USA!AA1609-1</f>
        <v>-0.14925373134328357</v>
      </c>
      <c r="AC1652" s="29">
        <f>USA!AC1609/USA!AB1609-1</f>
        <v>-3.5087719298245612E-2</v>
      </c>
      <c r="AD1652" s="29">
        <f>USA!AD1609/USA!AC1609-1</f>
        <v>-1.8181818181818188E-2</v>
      </c>
      <c r="AE1652" s="29">
        <f>USA!AE1609/USA!AD1609-1</f>
        <v>-0.14814814814814814</v>
      </c>
      <c r="AF1652" s="29">
        <f>USA!AF1609/USA!AE1609-1</f>
        <v>0</v>
      </c>
      <c r="AG1652" s="29">
        <f>USA!AG1609/USA!AF1609-1</f>
        <v>-0.206195652173913</v>
      </c>
      <c r="AH1652" s="29">
        <f>USA!AH1609/USA!AG1609-1</f>
        <v>-8.2568807339449601E-2</v>
      </c>
      <c r="AI1652" s="29">
        <f>USA!AI1609/USA!AH1609-1</f>
        <v>-0.10447761194029848</v>
      </c>
      <c r="AJ1652" s="29">
        <f>USA!AJ1609/USA!AI1609-1</f>
        <v>-0.33333333333333337</v>
      </c>
      <c r="AK1652" s="29">
        <f>USA!AK1609/USA!AJ1609-1</f>
        <v>0.21249999999999991</v>
      </c>
      <c r="AL1652" s="29">
        <f>USA!AL1609/USA!AK1609-1</f>
        <v>9.2783505154639068E-2</v>
      </c>
      <c r="AM1652" s="29">
        <f>USA!AM1609/USA!AL1609-1</f>
        <v>-8.4905660377358472E-2</v>
      </c>
      <c r="AN1652" s="29">
        <f>USA!AN1609/USA!AM1609-1</f>
        <v>-5.7731958762886615E-2</v>
      </c>
      <c r="AO1652" s="29">
        <f>USA!AO1609/USA!AN1609-1</f>
        <v>-0.32166301969365418</v>
      </c>
      <c r="AP1652" s="29">
        <f>USA!AP1609/USA!AO1609-1</f>
        <v>0.12903225806451624</v>
      </c>
      <c r="AQ1652" s="29">
        <f>USA!AQ1609/USA!AP1609-1</f>
        <v>-0.1428571428571429</v>
      </c>
      <c r="AR1652" s="29">
        <f>USA!AR1609/USA!AQ1609-1</f>
        <v>-0.23333333333333328</v>
      </c>
      <c r="AS1652" s="29">
        <f>USA!AS1609/USA!AR1609-1</f>
        <v>0.21739130434782616</v>
      </c>
      <c r="AT1652" s="29">
        <f>USA!AT1609/USA!AS1609-1</f>
        <v>-0.1071428571428571</v>
      </c>
      <c r="AU1652" s="29">
        <f>USA!AU1609/USA!AT1609-1</f>
        <v>-0.27600000000000002</v>
      </c>
      <c r="AV1652" s="29">
        <f>USA!AV1609/USA!AU1609-1</f>
        <v>0.1049723756906078</v>
      </c>
      <c r="AW1652" s="29">
        <f>USA!AW1609/USA!AV1609-1</f>
        <v>0.69000000000000017</v>
      </c>
      <c r="AX1652" s="29">
        <f>USA!AX1609/USA!AW1609-1</f>
        <v>-8.2840236686390623E-2</v>
      </c>
      <c r="AY1652" s="29">
        <f>USA!AY1609/USA!AX1609-1</f>
        <v>0</v>
      </c>
      <c r="AZ1652" s="29">
        <f>USA!AZ1609/USA!AY1609-1</f>
        <v>-0.25129032258064521</v>
      </c>
      <c r="BA1652" s="29">
        <f>USA!BA1609/USA!AZ1609-1</f>
        <v>0.18483412322274884</v>
      </c>
      <c r="BB1652" s="29">
        <f>USA!BB1609/USA!BA1609-1</f>
        <v>-0.16000000000000003</v>
      </c>
      <c r="BC1652" s="29">
        <f>USA!BC1609/USA!BB1609-1</f>
        <v>-0.34199134199134196</v>
      </c>
      <c r="BD1652" s="29">
        <f>USA!BD1609/USA!BC1609-1</f>
        <v>-4.6052631578947345E-2</v>
      </c>
      <c r="BE1652" s="29">
        <f>USA!BE1609/USA!BD1609-1</f>
        <v>3.4482758620689724E-2</v>
      </c>
      <c r="BF1652" s="29">
        <f>USA!BF1609/USA!BE1609-1</f>
        <v>-2.0000000000000018E-2</v>
      </c>
      <c r="BG1652" s="29">
        <f>USA!BG1609/USA!BF1609-1</f>
        <v>0.12925170068027203</v>
      </c>
      <c r="BH1652" s="29">
        <f>USA!BH1609/USA!BG1609-1</f>
        <v>0.2939759036144578</v>
      </c>
      <c r="BI1652" s="29">
        <f>USA!BI1609/USA!BH1609-1</f>
        <v>8.4729981378026231E-2</v>
      </c>
      <c r="BJ1652" s="29">
        <f>USA!BJ1609/USA!BI1609-1</f>
        <v>-5.5793991416309141E-2</v>
      </c>
      <c r="BK1652" s="29">
        <f>USA!BK1609/USA!BJ1609-1</f>
        <v>-0.15909090909090906</v>
      </c>
      <c r="BL1652" s="29">
        <f>USA!BL1609/USA!BK1609-1</f>
        <v>-5.6756756756756732E-2</v>
      </c>
      <c r="BM1652" s="29">
        <f>USA!BM1609/USA!BL1609-1</f>
        <v>-0.14040114613180521</v>
      </c>
      <c r="BN1652" s="29">
        <f>USA!BN1609/USA!BM1609-1</f>
        <v>-0.51933333333333342</v>
      </c>
      <c r="BO1652" s="29">
        <f>USA!BO1609/USA!BN1609-1</f>
        <v>0.59500693481276024</v>
      </c>
      <c r="BP1652" s="29">
        <f>USA!BP1609/USA!BO1609-1</f>
        <v>-0.17391304347826086</v>
      </c>
      <c r="BQ1652" s="29">
        <f>USA!BQ1609/USA!BP1609-1</f>
        <v>-9.4736842105263119E-2</v>
      </c>
      <c r="BR1652" s="29">
        <f>USA!BR1609/USA!BQ1609-1</f>
        <v>4.6511627906976605E-2</v>
      </c>
      <c r="BS1652" s="29">
        <f>USA!BS1609/USA!BR1609-1</f>
        <v>-0.18333333333333335</v>
      </c>
      <c r="BT1652" s="29">
        <f>USA!BT1609/USA!BS1609-1</f>
        <v>-5.986394557823127E-2</v>
      </c>
      <c r="BU1652" s="29">
        <f>USA!BU1609/USA!BT1609-1</f>
        <v>-0.10274963820549921</v>
      </c>
      <c r="BV1652" s="29">
        <f>USA!BV1609/USA!BU1609-1</f>
        <v>-3.2258064516129115E-2</v>
      </c>
      <c r="BW1652" s="29">
        <f>USA!BW1609/USA!BV1609-1</f>
        <v>-3.6666666666666625E-2</v>
      </c>
      <c r="BX1652" s="29">
        <f>USA!BX1609/USA!BW1609-1</f>
        <v>-1.3840830449826869E-2</v>
      </c>
      <c r="BY1652" s="29">
        <f>USA!BY1609/USA!BX1609-1</f>
        <v>-0.1228070175438597</v>
      </c>
      <c r="BZ1652" s="29">
        <f>USA!BZ1609/USA!BY1609-1</f>
        <v>-0.13800000000000001</v>
      </c>
      <c r="CA1652" s="29">
        <f>USA!CA1609/USA!BZ1609-1</f>
        <v>-0.44315545243619492</v>
      </c>
      <c r="CB1652" s="29">
        <f>USA!CB1609/USA!CA1609-1</f>
        <v>8.3333333333333259E-2</v>
      </c>
      <c r="CC1652" s="29">
        <f>USA!CC1609/USA!CB1609-1</f>
        <v>1.2820512820512997E-2</v>
      </c>
      <c r="CD1652" s="29">
        <f>USA!CD1609/USA!CC1609-1</f>
        <v>-0.23797468354430384</v>
      </c>
      <c r="CE1652" s="29">
        <f>USA!CE1609/USA!CD1609-1</f>
        <v>0.53156146179402008</v>
      </c>
      <c r="CF1652" s="29">
        <f>USA!CF1609/USA!CE1609-1</f>
        <v>-0.28416485900216926</v>
      </c>
      <c r="CG1652" s="29">
        <f>USA!CG1609/USA!CF1609-1</f>
        <v>-0.36363636363636354</v>
      </c>
      <c r="CH1652" s="29">
        <f>USA!CH1609/USA!CG1609-1</f>
        <v>0.52380952380952372</v>
      </c>
      <c r="CI1652" s="29">
        <f>USA!CI1609/USA!CH1609-1</f>
        <v>0.28124999999999978</v>
      </c>
      <c r="CJ1652" s="29">
        <f>USA!CJ1609/USA!CI1609-1</f>
        <v>-8.536585365853655E-2</v>
      </c>
      <c r="CK1652" s="29">
        <f>USA!CK1609/USA!CJ1609-1</f>
        <v>-0.38666666666666671</v>
      </c>
      <c r="CL1652" s="29">
        <f>USA!CL1609/USA!CK1609-1</f>
        <v>-0.13913043478260867</v>
      </c>
      <c r="CM1652" s="29">
        <f>USA!CM1609/USA!CL1609-1</f>
        <v>5.050505050504972E-3</v>
      </c>
      <c r="CN1652" s="29">
        <f>USA!CN1609/USA!CM1609-1</f>
        <v>-9.5477386934673336E-2</v>
      </c>
      <c r="CO1652" s="29">
        <f>USA!CO1609/USA!CN1609-1</f>
        <v>2.7777777777777901E-2</v>
      </c>
      <c r="CP1652" s="29">
        <f>USA!CP1609/USA!CO1609-1</f>
        <v>-0.10810810810810823</v>
      </c>
      <c r="CQ1652" s="29">
        <f>USA!CQ1609/USA!CP1609-1</f>
        <v>-0.23636363636363633</v>
      </c>
      <c r="CR1652" s="29">
        <f>USA!CR1609/USA!CQ1609-1</f>
        <v>-0.18253968253968256</v>
      </c>
      <c r="CS1652" s="29">
        <f>USA!CS1609/USA!CR1609-1</f>
        <v>4.3689320388349495E-2</v>
      </c>
      <c r="CT1652" s="29">
        <f>USA!CT1609/USA!CS1609-1</f>
        <v>6.9767441860465018E-2</v>
      </c>
      <c r="CU1652" s="29">
        <f>USA!CU1609/USA!CT1609-1</f>
        <v>0.52173913043478271</v>
      </c>
      <c r="CV1652" s="29">
        <f>USA!CV1609/USA!CU1609-1</f>
        <v>0</v>
      </c>
      <c r="CW1652" s="29">
        <f>USA!CW1609/USA!CV1609-1</f>
        <v>-0.37142857142857133</v>
      </c>
      <c r="CX1652" s="29">
        <f>USA!CX1609/USA!CW1609-1</f>
        <v>9.0909090909090828E-2</v>
      </c>
      <c r="CY1652" s="29">
        <f>USA!CY1609/USA!CX1609-1</f>
        <v>0.25</v>
      </c>
      <c r="CZ1652" s="29">
        <f>USA!CZ1609/USA!CY1609-1</f>
        <v>-0.1333333333333333</v>
      </c>
      <c r="DA1652" s="29">
        <f>USA!DA1609/USA!CZ1609-1</f>
        <v>0.38461538461538458</v>
      </c>
      <c r="DB1652" s="29">
        <f>USA!DB1609/USA!DA1609-1</f>
        <v>-7.2222222222222299E-2</v>
      </c>
      <c r="DC1652" s="29">
        <f>USA!DC1609/USA!DB1609-1</f>
        <v>-3.59281437125748E-2</v>
      </c>
      <c r="DD1652" s="29">
        <f>USA!DD1609/USA!DC1609-1</f>
        <v>-6.2111801242236142E-3</v>
      </c>
      <c r="DE1652" s="29">
        <f>USA!DE1609/USA!DD1609-1</f>
        <v>0</v>
      </c>
      <c r="DF1652" s="29">
        <f>USA!DF1609/USA!DE1609-1</f>
        <v>-5.0000000000000044E-2</v>
      </c>
      <c r="DG1652" s="29">
        <f>USA!DG1609/USA!DF1609-1</f>
        <v>-3.289473684210531E-2</v>
      </c>
      <c r="DH1652" s="29">
        <f>USA!DH1609/USA!DG1609-1</f>
        <v>-4.7619047619047672E-2</v>
      </c>
      <c r="DI1652" s="29">
        <f>USA!DI1609/USA!DH1609-1</f>
        <v>0.19285714285714284</v>
      </c>
      <c r="DJ1652" s="29">
        <f>USA!DJ1609/USA!DI1609-1</f>
        <v>-7.7844311377245456E-2</v>
      </c>
      <c r="DK1652" s="29">
        <f>USA!DK1609/USA!DJ1609-1</f>
        <v>-3.2467532467532534E-2</v>
      </c>
      <c r="DL1652" s="29">
        <f>USA!DL1609/USA!DK1609-1</f>
        <v>6.7114093959732557E-3</v>
      </c>
      <c r="DM1652" s="29">
        <f>USA!DM1609/USA!DL1609-1</f>
        <v>6.6666666666665986E-3</v>
      </c>
      <c r="DN1652" s="29">
        <f>USA!DN1609/USA!DM1609-1</f>
        <v>6.6225165562914245E-3</v>
      </c>
      <c r="DO1652" s="29">
        <f>USA!DO1609/USA!DN1609-1</f>
        <v>7.2368421052631415E-2</v>
      </c>
      <c r="DP1652" s="29">
        <f>USA!DP1609/USA!DO1609-1</f>
        <v>-6.134969325153361E-2</v>
      </c>
      <c r="DQ1652" s="29">
        <f>USA!DQ1609/USA!DP1609-1</f>
        <v>6.5359477124182774E-3</v>
      </c>
      <c r="DR1652" s="29">
        <f>USA!DR1609/USA!DQ1609-1</f>
        <v>-1.9480519480519543E-2</v>
      </c>
      <c r="DS1652" s="29">
        <f>USA!DS1609/USA!DR1609-1</f>
        <v>-0.25827814569536423</v>
      </c>
      <c r="DT1652" s="29">
        <f>USA!DT1609/USA!DS1609-1</f>
        <v>8.9285714285714191E-2</v>
      </c>
      <c r="DU1652" s="29">
        <f>USA!DU1609/USA!DT1609-1</f>
        <v>-0.31967213114754101</v>
      </c>
      <c r="DV1652" s="29">
        <f>USA!DV1609/USA!DU1609-1</f>
        <v>-0.98</v>
      </c>
      <c r="DW1652" s="29">
        <f>USA!DW1609/USA!DV1609-1</f>
        <v>47.204819277108435</v>
      </c>
      <c r="DX1652" s="29">
        <f>USA!DX1609/USA!DW1609-1</f>
        <v>-0.21903274181454635</v>
      </c>
      <c r="DY1652" s="29">
        <f>USA!DY1609/USA!DX1609-1</f>
        <v>-0.34392651977021427</v>
      </c>
      <c r="DZ1652" s="29">
        <f>USA!DZ1609/USA!DY1609-1</f>
        <v>0.39024390243902429</v>
      </c>
      <c r="EA1652" s="29">
        <f>USA!EA1609/USA!DZ1609-1</f>
        <v>-0.98</v>
      </c>
      <c r="EB1652" s="29">
        <f>USA!EB1609/USA!EA1609-1</f>
        <v>49.877192982456144</v>
      </c>
      <c r="EC1652" s="29">
        <f>USA!EC1609/USA!EB1609-1</f>
        <v>0.68965517241379315</v>
      </c>
      <c r="ED1652" s="29">
        <f>USA!ED1609/USA!EC1609-1</f>
        <v>-0.38775510204081631</v>
      </c>
      <c r="EE1652" s="29">
        <f>USA!EE1609/USA!ED1609-1</f>
        <v>-0.18333333333333335</v>
      </c>
      <c r="EF1652" s="29">
        <f>USA!EF1609/USA!EE1609-1</f>
        <v>-0.13265306122448983</v>
      </c>
      <c r="EG1652" s="29" t="e">
        <f>USA!#REF!/USA!EF1609-1</f>
        <v>#REF!</v>
      </c>
      <c r="EH1652" s="29" t="e">
        <f>USA!#REF!/USA!#REF!-1</f>
        <v>#REF!</v>
      </c>
      <c r="EI1652" s="29" t="e">
        <f>USA!#REF!/USA!#REF!-1</f>
        <v>#REF!</v>
      </c>
      <c r="EJ1652" s="29" t="e">
        <f>USA!#REF!/USA!#REF!-1</f>
        <v>#REF!</v>
      </c>
      <c r="EK1652" s="29" t="e">
        <f>USA!#REF!/USA!#REF!-1</f>
        <v>#REF!</v>
      </c>
      <c r="EL1652" s="29" t="e">
        <f>USA!#REF!/USA!#REF!-1</f>
        <v>#REF!</v>
      </c>
      <c r="EM1652" s="29" t="e">
        <f>USA!#REF!/USA!#REF!-1</f>
        <v>#REF!</v>
      </c>
      <c r="EN1652" s="29" t="e">
        <f>USA!#REF!/USA!#REF!-1</f>
        <v>#REF!</v>
      </c>
    </row>
    <row r="1653" spans="1:144" x14ac:dyDescent="0.3">
      <c r="A1653" t="s">
        <v>1779</v>
      </c>
      <c r="B1653" s="28"/>
      <c r="C1653" s="29">
        <f>USA!C1610/USA!B1610-1</f>
        <v>-0.16666666666666663</v>
      </c>
      <c r="D1653" s="29">
        <f>USA!D1610/USA!C1610-1</f>
        <v>0.10000000000000009</v>
      </c>
      <c r="E1653" s="29">
        <f>USA!E1610/USA!D1610-1</f>
        <v>8.7272727272727169E-2</v>
      </c>
      <c r="F1653" s="29">
        <f>USA!F1610/USA!E1610-1</f>
        <v>0</v>
      </c>
      <c r="G1653" s="29">
        <f>USA!G1610/USA!F1610-1</f>
        <v>-0.33110367892976589</v>
      </c>
      <c r="H1653" s="29">
        <f>USA!H1610/USA!G1610-1</f>
        <v>0.5</v>
      </c>
      <c r="I1653" s="29">
        <f>USA!I1610/USA!H1610-1</f>
        <v>0</v>
      </c>
      <c r="J1653" s="29">
        <f>USA!J1610/USA!I1610-1</f>
        <v>-0.33333333333333337</v>
      </c>
      <c r="K1653" s="29">
        <f>USA!K1610/USA!J1610-1</f>
        <v>-0.88500000000000001</v>
      </c>
      <c r="L1653" s="29">
        <f>USA!L1610/USA!K1610-1</f>
        <v>0</v>
      </c>
      <c r="M1653" s="29">
        <f>USA!M1610/USA!L1610-1</f>
        <v>0.30434782608695654</v>
      </c>
      <c r="N1653" s="29">
        <f>USA!N1610/USA!M1610-1</f>
        <v>0</v>
      </c>
      <c r="O1653" s="29">
        <f>USA!O1610/USA!N1610-1</f>
        <v>-0.19999999999999996</v>
      </c>
      <c r="P1653" s="29">
        <f>USA!P1610/USA!O1610-1</f>
        <v>2.75</v>
      </c>
      <c r="Q1653" s="29">
        <f>USA!Q1610/USA!P1610-1</f>
        <v>-0.21111111111111114</v>
      </c>
      <c r="R1653" s="29">
        <f>USA!R1610/USA!Q1610-1</f>
        <v>-0.70422535211267601</v>
      </c>
      <c r="S1653" s="29">
        <f>USA!S1610/USA!R1610-1</f>
        <v>0</v>
      </c>
      <c r="T1653" s="29">
        <f>USA!T1610/USA!S1610-1</f>
        <v>0.4285714285714286</v>
      </c>
      <c r="U1653" s="29">
        <f>USA!U1610/USA!T1610-1</f>
        <v>0.26666666666666661</v>
      </c>
      <c r="V1653" s="29">
        <f>USA!V1610/USA!U1610-1</f>
        <v>-0.21052631578947367</v>
      </c>
      <c r="W1653" s="29">
        <f>USA!W1610/USA!V1610-1</f>
        <v>0.3666666666666667</v>
      </c>
      <c r="X1653" s="29">
        <f>USA!X1610/USA!W1610-1</f>
        <v>-0.36585365853658536</v>
      </c>
      <c r="Y1653" s="29">
        <f>USA!Y1610/USA!X1610-1</f>
        <v>0.53846153846153855</v>
      </c>
      <c r="Z1653" s="29">
        <f>USA!Z1610/USA!Y1610-1</f>
        <v>0.625</v>
      </c>
      <c r="AA1653" s="29">
        <f>USA!AA1610/USA!Z1610-1</f>
        <v>-0.47692307692307689</v>
      </c>
      <c r="AB1653" s="29">
        <f>USA!AB1610/USA!AA1610-1</f>
        <v>1.0588235294117645</v>
      </c>
      <c r="AC1653" s="29">
        <f>USA!AC1610/USA!AB1610-1</f>
        <v>0</v>
      </c>
      <c r="AD1653" s="29">
        <f>USA!AD1610/USA!AC1610-1</f>
        <v>-0.25714285714285712</v>
      </c>
      <c r="AE1653" s="29">
        <f>USA!AE1610/USA!AD1610-1</f>
        <v>-3.8461538461538436E-2</v>
      </c>
      <c r="AF1653" s="29">
        <f>USA!AF1610/USA!AE1610-1</f>
        <v>-0.4</v>
      </c>
      <c r="AG1653" s="29">
        <f>USA!AG1610/USA!AF1610-1</f>
        <v>0.6333333333333333</v>
      </c>
      <c r="AH1653" s="29">
        <f>USA!AH1610/USA!AG1610-1</f>
        <v>-0.65306122448979598</v>
      </c>
      <c r="AI1653" s="29">
        <f>USA!AI1610/USA!AH1610-1</f>
        <v>1.2941176470588234</v>
      </c>
      <c r="AJ1653" s="29">
        <f>USA!AJ1610/USA!AI1610-1</f>
        <v>-0.66666666666666674</v>
      </c>
      <c r="AK1653" s="29">
        <f>USA!AK1610/USA!AJ1610-1</f>
        <v>-0.46153846153846156</v>
      </c>
      <c r="AL1653" s="29">
        <f>USA!AL1610/USA!AK1610-1</f>
        <v>-0.1428571428571429</v>
      </c>
      <c r="AM1653" s="29">
        <f>USA!AM1610/USA!AL1610-1</f>
        <v>2.3333333333333335</v>
      </c>
      <c r="AN1653" s="29">
        <f>USA!AN1610/USA!AM1610-1</f>
        <v>-0.19999999999999996</v>
      </c>
      <c r="AO1653" s="29">
        <f>USA!AO1610/USA!AN1610-1</f>
        <v>2.125</v>
      </c>
      <c r="AP1653" s="29">
        <f>USA!AP1610/USA!AO1610-1</f>
        <v>1.3199999999999998</v>
      </c>
      <c r="AQ1653" s="29">
        <f>USA!AQ1610/USA!AP1610-1</f>
        <v>0.50862068965517238</v>
      </c>
      <c r="AR1653" s="29">
        <f>USA!AR1610/USA!AQ1610-1</f>
        <v>-0.19999999999999996</v>
      </c>
      <c r="AS1653" s="29">
        <f>USA!AS1610/USA!AR1610-1</f>
        <v>-0.1428571428571429</v>
      </c>
      <c r="AT1653" s="29">
        <f>USA!AT1610/USA!AS1610-1</f>
        <v>-0.16666666666666663</v>
      </c>
      <c r="AU1653" s="29">
        <f>USA!AU1610/USA!AT1610-1</f>
        <v>-0.19999999999999996</v>
      </c>
      <c r="AV1653" s="29">
        <f>USA!AV1610/USA!AU1610-1</f>
        <v>-0.4375</v>
      </c>
      <c r="AW1653" s="29">
        <f>USA!AW1610/USA!AV1610-1</f>
        <v>-0.11111111111111116</v>
      </c>
      <c r="AX1653" s="29">
        <f>USA!AX1610/USA!AW1610-1</f>
        <v>-0.22499999999999998</v>
      </c>
      <c r="AY1653" s="29">
        <f>USA!AY1610/USA!AX1610-1</f>
        <v>-0.25806451612903225</v>
      </c>
      <c r="AZ1653" s="29">
        <f>USA!AZ1610/USA!AY1610-1</f>
        <v>-0.13043478260869568</v>
      </c>
      <c r="BA1653" s="29">
        <f>USA!BA1610/USA!AZ1610-1</f>
        <v>-9.9999999999999978E-2</v>
      </c>
      <c r="BB1653" s="29">
        <f>USA!BB1610/USA!BA1610-1</f>
        <v>-0.11111111111111116</v>
      </c>
      <c r="BC1653" s="29">
        <f>USA!BC1610/USA!BB1610-1</f>
        <v>0.375</v>
      </c>
      <c r="BD1653" s="29">
        <f>USA!BD1610/USA!BC1610-1</f>
        <v>0.90909090909090917</v>
      </c>
      <c r="BE1653" s="29">
        <f>USA!BE1610/USA!BD1610-1</f>
        <v>-0.26190476190476186</v>
      </c>
      <c r="BF1653" s="29">
        <f>USA!BF1610/USA!BE1610-1</f>
        <v>-0.29032258064516125</v>
      </c>
      <c r="BG1653" s="29">
        <f>USA!BG1610/USA!BF1610-1</f>
        <v>-0.13636363636363635</v>
      </c>
      <c r="BH1653" s="29">
        <f>USA!BH1610/USA!BG1610-1</f>
        <v>-0.10526315789473684</v>
      </c>
      <c r="BI1653" s="29">
        <f>USA!BI1610/USA!BH1610-1</f>
        <v>-0.41176470588235292</v>
      </c>
      <c r="BJ1653" s="29">
        <f>USA!BJ1610/USA!BI1610-1</f>
        <v>0</v>
      </c>
      <c r="BK1653" s="29">
        <f>USA!BK1610/USA!BJ1610-1</f>
        <v>3.2</v>
      </c>
      <c r="BL1653" s="29">
        <f>USA!BL1610/USA!BK1610-1</f>
        <v>-0.4285714285714286</v>
      </c>
      <c r="BM1653" s="29">
        <f>USA!BM1610/USA!BL1610-1</f>
        <v>-8.333333333333337E-2</v>
      </c>
      <c r="BN1653" s="29">
        <f>USA!BN1610/USA!BM1610-1</f>
        <v>-0.18181818181818177</v>
      </c>
      <c r="BO1653" s="29">
        <f>USA!BO1610/USA!BN1610-1</f>
        <v>-0.44444444444444442</v>
      </c>
      <c r="BP1653" s="29">
        <f>USA!BP1610/USA!BO1610-1</f>
        <v>0.5</v>
      </c>
      <c r="BQ1653" s="29">
        <f>USA!BQ1610/USA!BP1610-1</f>
        <v>-0.1333333333333333</v>
      </c>
      <c r="BR1653" s="29">
        <f>USA!BR1610/USA!BQ1610-1</f>
        <v>0.15384615384615374</v>
      </c>
      <c r="BS1653" s="29">
        <f>USA!BS1610/USA!BR1610-1</f>
        <v>0</v>
      </c>
      <c r="BT1653" s="29">
        <f>USA!BT1610/USA!BS1610-1</f>
        <v>6.6666666666666652E-2</v>
      </c>
      <c r="BU1653" s="29">
        <f>USA!BU1610/USA!BT1610-1</f>
        <v>1.875</v>
      </c>
      <c r="BV1653" s="29">
        <f>USA!BV1610/USA!BU1610-1</f>
        <v>0.80434782608695654</v>
      </c>
      <c r="BW1653" s="29">
        <f>USA!BW1610/USA!BV1610-1</f>
        <v>-9.6385542168674676E-2</v>
      </c>
      <c r="BX1653" s="29">
        <f>USA!BX1610/USA!BW1610-1</f>
        <v>1.7133333333333334</v>
      </c>
      <c r="BY1653" s="29">
        <f>USA!BY1610/USA!BX1610-1</f>
        <v>-0.40049140049140053</v>
      </c>
      <c r="BZ1653" s="29">
        <f>USA!BZ1610/USA!BY1610-1</f>
        <v>0.34426229508196715</v>
      </c>
      <c r="CA1653" s="29">
        <f>USA!CA1610/USA!BZ1610-1</f>
        <v>-0.27439024390243905</v>
      </c>
      <c r="CB1653" s="29">
        <f>USA!CB1610/USA!CA1610-1</f>
        <v>-0.26050420168067223</v>
      </c>
      <c r="CC1653" s="29">
        <f>USA!CC1610/USA!CB1610-1</f>
        <v>0.64772727272727271</v>
      </c>
      <c r="CD1653" s="29">
        <f>USA!CD1610/USA!CC1610-1</f>
        <v>-0.19310344827586212</v>
      </c>
      <c r="CE1653" s="29">
        <f>USA!CE1610/USA!CD1610-1</f>
        <v>-0.31623931623931623</v>
      </c>
      <c r="CF1653" s="29">
        <f>USA!CF1610/USA!CE1610-1</f>
        <v>0.5</v>
      </c>
      <c r="CG1653" s="29">
        <f>USA!CG1610/USA!CF1610-1</f>
        <v>-0.30833333333333335</v>
      </c>
      <c r="CH1653" s="29">
        <f>USA!CH1610/USA!CG1610-1</f>
        <v>-0.90361445783132532</v>
      </c>
      <c r="CI1653" s="29">
        <f>USA!CI1610/USA!CH1610-1</f>
        <v>-0.375</v>
      </c>
      <c r="CJ1653" s="29">
        <f>USA!CJ1610/USA!CI1610-1</f>
        <v>-0.19999999999999996</v>
      </c>
      <c r="CK1653" s="29">
        <f>USA!CK1610/USA!CJ1610-1</f>
        <v>-0.25</v>
      </c>
      <c r="CL1653" s="29">
        <f>USA!CL1610/USA!CK1610-1</f>
        <v>0.33333333333333326</v>
      </c>
      <c r="CM1653" s="29">
        <f>USA!CM1610/USA!CL1610-1</f>
        <v>0</v>
      </c>
      <c r="CN1653" s="29">
        <f>USA!CN1610/USA!CM1610-1</f>
        <v>-0.5</v>
      </c>
      <c r="CO1653" s="29">
        <f>USA!CO1610/USA!CN1610-1</f>
        <v>-0.5</v>
      </c>
      <c r="CP1653" s="29">
        <f>USA!CP1610/USA!CO1610-1</f>
        <v>0</v>
      </c>
      <c r="CQ1653" s="29">
        <f>USA!CQ1610/USA!CP1610-1</f>
        <v>1</v>
      </c>
      <c r="CR1653" s="29">
        <f>USA!CR1610/USA!CQ1610-1</f>
        <v>0</v>
      </c>
      <c r="CS1653" s="29">
        <f>USA!CS1610/USA!CR1610-1</f>
        <v>7.5</v>
      </c>
      <c r="CT1653" s="29">
        <f>USA!CT1610/USA!CS1610-1</f>
        <v>-0.55882352941176472</v>
      </c>
      <c r="CU1653" s="29">
        <f>USA!CU1610/USA!CT1610-1</f>
        <v>-0.46666666666666667</v>
      </c>
      <c r="CV1653" s="29">
        <f>USA!CV1610/USA!CU1610-1</f>
        <v>-0.25</v>
      </c>
      <c r="CW1653" s="29">
        <f>USA!CW1610/USA!CV1610-1</f>
        <v>-0.33333333333333337</v>
      </c>
      <c r="CX1653" s="29">
        <f>USA!CX1610/USA!CW1610-1</f>
        <v>-0.5</v>
      </c>
      <c r="CY1653" s="29">
        <f>USA!CY1610/USA!CX1610-1</f>
        <v>0</v>
      </c>
      <c r="CZ1653" s="29">
        <f>USA!CZ1610/USA!CY1610-1</f>
        <v>0</v>
      </c>
      <c r="DA1653" s="29">
        <f>USA!DA1610/USA!CZ1610-1</f>
        <v>-0.77647058823529413</v>
      </c>
      <c r="DB1653" s="29">
        <f>USA!DB1610/USA!DA1610-1</f>
        <v>0.47368421052631571</v>
      </c>
      <c r="DC1653" s="29">
        <f>USA!DC1610/USA!DB1610-1</f>
        <v>-0.30952380952380953</v>
      </c>
      <c r="DD1653" s="29">
        <f>USA!DD1610/USA!DC1610-1</f>
        <v>0.18965517241379315</v>
      </c>
      <c r="DE1653" s="29">
        <f>USA!DE1610/USA!DD1610-1</f>
        <v>1.1739130434782608</v>
      </c>
      <c r="DF1653" s="29">
        <f>USA!DF1610/USA!DE1610-1</f>
        <v>-0.27333333333333332</v>
      </c>
      <c r="DG1653" s="29">
        <f>USA!DG1610/USA!DF1610-1</f>
        <v>-2.752293577981646E-2</v>
      </c>
      <c r="DH1653" s="29">
        <f>USA!DH1610/USA!DG1610-1</f>
        <v>0.46226415094339623</v>
      </c>
      <c r="DI1653" s="29">
        <f>USA!DI1610/USA!DH1610-1</f>
        <v>0.93548387096774199</v>
      </c>
      <c r="DJ1653" s="29">
        <f>USA!DJ1610/USA!DI1610-1</f>
        <v>3.3333333333333437E-2</v>
      </c>
      <c r="DK1653" s="29">
        <f>USA!DK1610/USA!DJ1610-1</f>
        <v>-9.9999999999999978E-2</v>
      </c>
      <c r="DL1653" s="29">
        <f>USA!DL1610/USA!DK1610-1</f>
        <v>-9.6774193548386789E-3</v>
      </c>
      <c r="DM1653" s="29">
        <f>USA!DM1610/USA!DL1610-1</f>
        <v>-0.26891060441549042</v>
      </c>
      <c r="DN1653" s="29">
        <f>USA!DN1610/USA!DM1610-1</f>
        <v>-0.15841584158415845</v>
      </c>
      <c r="DO1653" s="29">
        <f>USA!DO1610/USA!DN1610-1</f>
        <v>-0.39411764705882357</v>
      </c>
      <c r="DP1653" s="29">
        <f>USA!DP1610/USA!DO1610-1</f>
        <v>-0.5145631067961165</v>
      </c>
      <c r="DQ1653" s="29">
        <f>USA!DQ1610/USA!DP1610-1</f>
        <v>0.19999999999999996</v>
      </c>
      <c r="DR1653" s="29">
        <f>USA!DR1610/USA!DQ1610-1</f>
        <v>-5.0000000000000044E-2</v>
      </c>
      <c r="DS1653" s="29">
        <f>USA!DS1610/USA!DR1610-1</f>
        <v>-0.47368421052631582</v>
      </c>
      <c r="DT1653" s="29">
        <f>USA!DT1610/USA!DS1610-1</f>
        <v>-9.9999999999999978E-2</v>
      </c>
      <c r="DU1653" s="29">
        <f>USA!DU1610/USA!DT1610-1</f>
        <v>-0.33333333333333337</v>
      </c>
      <c r="DV1653" s="29">
        <f>USA!DV1610/USA!DU1610-1</f>
        <v>-0.19444444444444442</v>
      </c>
      <c r="DW1653" s="29">
        <f>USA!DW1610/USA!DV1610-1</f>
        <v>-0.37931034482758619</v>
      </c>
      <c r="DX1653" s="29">
        <f>USA!DX1610/USA!DW1610-1</f>
        <v>-0.33333333333333337</v>
      </c>
      <c r="DY1653" s="29">
        <f>USA!DY1610/USA!DX1610-1</f>
        <v>0</v>
      </c>
      <c r="DZ1653" s="29">
        <f>USA!DZ1610/USA!DY1610-1</f>
        <v>-0.5</v>
      </c>
      <c r="EA1653" s="29">
        <f>USA!EA1610/USA!DZ1610-1</f>
        <v>0</v>
      </c>
      <c r="EB1653" s="29">
        <f>USA!EB1610/USA!EA1610-1</f>
        <v>-0.66666666666666674</v>
      </c>
      <c r="EC1653" s="29">
        <f>USA!EC1610/USA!EB1610-1</f>
        <v>1</v>
      </c>
      <c r="ED1653" s="29">
        <f>USA!ED1610/USA!EC1610-1</f>
        <v>-0.6</v>
      </c>
      <c r="EE1653" s="29">
        <f>USA!EE1610/USA!ED1610-1</f>
        <v>-0.49624999999999997</v>
      </c>
      <c r="EF1653" s="29">
        <f>USA!EF1610/USA!EE1610-1</f>
        <v>1.1091811414392057</v>
      </c>
      <c r="EG1653" s="29" t="e">
        <f>USA!#REF!/USA!EF1610-1</f>
        <v>#REF!</v>
      </c>
      <c r="EH1653" s="29" t="e">
        <f>USA!#REF!/USA!#REF!-1</f>
        <v>#REF!</v>
      </c>
      <c r="EI1653" s="29" t="e">
        <f>USA!#REF!/USA!#REF!-1</f>
        <v>#REF!</v>
      </c>
      <c r="EJ1653" s="29" t="e">
        <f>USA!#REF!/USA!#REF!-1</f>
        <v>#REF!</v>
      </c>
      <c r="EK1653" s="29" t="e">
        <f>USA!#REF!/USA!#REF!-1</f>
        <v>#REF!</v>
      </c>
      <c r="EL1653" s="29" t="e">
        <f>USA!#REF!/USA!#REF!-1</f>
        <v>#REF!</v>
      </c>
      <c r="EM1653" s="29" t="e">
        <f>USA!#REF!/USA!#REF!-1</f>
        <v>#REF!</v>
      </c>
      <c r="EN1653" s="29" t="e">
        <f>USA!#REF!/USA!#REF!-1</f>
        <v>#REF!</v>
      </c>
    </row>
    <row r="1654" spans="1:144" x14ac:dyDescent="0.3">
      <c r="A1654" t="s">
        <v>1780</v>
      </c>
      <c r="B1654" s="28"/>
      <c r="C1654" s="29">
        <f>USA!C1611/USA!B1611-1</f>
        <v>-5.8980944801746316E-2</v>
      </c>
      <c r="D1654" s="29">
        <f>USA!D1611/USA!C1611-1</f>
        <v>-0.34461548693165511</v>
      </c>
      <c r="E1654" s="29">
        <f>USA!E1611/USA!D1611-1</f>
        <v>-7.1806320169924498E-2</v>
      </c>
      <c r="F1654" s="29">
        <f>USA!F1611/USA!E1611-1</f>
        <v>0</v>
      </c>
      <c r="G1654" s="29">
        <f>USA!G1611/USA!F1611-1</f>
        <v>0.2812336047811308</v>
      </c>
      <c r="H1654" s="29">
        <f>USA!H1611/USA!G1611-1</f>
        <v>-0.27836123281079861</v>
      </c>
      <c r="I1654" s="29">
        <f>USA!I1611/USA!H1611-1</f>
        <v>0</v>
      </c>
      <c r="J1654" s="29">
        <f>USA!J1611/USA!I1611-1</f>
        <v>0.43990497144995722</v>
      </c>
      <c r="K1654" s="29">
        <f>USA!K1611/USA!J1611-1</f>
        <v>4.7067819003334455E-2</v>
      </c>
      <c r="L1654" s="29">
        <f>USA!L1611/USA!K1611-1</f>
        <v>0</v>
      </c>
      <c r="M1654" s="29">
        <f>USA!M1611/USA!L1611-1</f>
        <v>9.9444090636877647E-3</v>
      </c>
      <c r="N1654" s="29">
        <f>USA!N1611/USA!M1611-1</f>
        <v>-0.39940708147179327</v>
      </c>
      <c r="O1654" s="29">
        <f>USA!O1611/USA!N1611-1</f>
        <v>-9.7242570751839064E-2</v>
      </c>
      <c r="P1654" s="29">
        <f>USA!P1611/USA!O1611-1</f>
        <v>-0.21850468868801154</v>
      </c>
      <c r="Q1654" s="29">
        <f>USA!Q1611/USA!P1611-1</f>
        <v>4.2400524150370877E-2</v>
      </c>
      <c r="R1654" s="29">
        <f>USA!R1611/USA!Q1611-1</f>
        <v>-0.23355657962109844</v>
      </c>
      <c r="S1654" s="29">
        <f>USA!S1611/USA!R1611-1</f>
        <v>-2.0194172110504338E-2</v>
      </c>
      <c r="T1654" s="29">
        <f>USA!T1611/USA!S1611-1</f>
        <v>0.91215904918906077</v>
      </c>
      <c r="U1654" s="29">
        <f>USA!U1611/USA!T1611-1</f>
        <v>0.32690126515730733</v>
      </c>
      <c r="V1654" s="29">
        <f>USA!V1611/USA!U1611-1</f>
        <v>-0.15670531563761692</v>
      </c>
      <c r="W1654" s="29">
        <f>USA!W1611/USA!V1611-1</f>
        <v>0.55258274615140035</v>
      </c>
      <c r="X1654" s="29">
        <f>USA!X1611/USA!W1611-1</f>
        <v>-3.2931935096427223E-2</v>
      </c>
      <c r="Y1654" s="29">
        <f>USA!Y1611/USA!X1611-1</f>
        <v>-0.12476579281868405</v>
      </c>
      <c r="Z1654" s="29">
        <f>USA!Z1611/USA!Y1611-1</f>
        <v>-8.6560358649148128E-3</v>
      </c>
      <c r="AA1654" s="29">
        <f>USA!AA1611/USA!Z1611-1</f>
        <v>-0.20182758020377134</v>
      </c>
      <c r="AB1654" s="29">
        <f>USA!AB1611/USA!AA1611-1</f>
        <v>-0.17046219966153009</v>
      </c>
      <c r="AC1654" s="29">
        <f>USA!AC1611/USA!AB1611-1</f>
        <v>-0.18800101544772108</v>
      </c>
      <c r="AD1654" s="29">
        <f>USA!AD1611/USA!AC1611-1</f>
        <v>-2.911998177067765E-2</v>
      </c>
      <c r="AE1654" s="29">
        <f>USA!AE1611/USA!AD1611-1</f>
        <v>-7.7759675475079226E-2</v>
      </c>
      <c r="AF1654" s="29">
        <f>USA!AF1611/USA!AE1611-1</f>
        <v>3.9971044776118125E-2</v>
      </c>
      <c r="AG1654" s="29">
        <f>USA!AG1611/USA!AF1611-1</f>
        <v>-6.7582847699401039E-2</v>
      </c>
      <c r="AH1654" s="29">
        <f>USA!AH1611/USA!AG1611-1</f>
        <v>0.12390462277155545</v>
      </c>
      <c r="AI1654" s="29">
        <f>USA!AI1611/USA!AH1611-1</f>
        <v>-0.16028587403244299</v>
      </c>
      <c r="AJ1654" s="29">
        <f>USA!AJ1611/USA!AI1611-1</f>
        <v>-4.4050195763474687E-2</v>
      </c>
      <c r="AK1654" s="29">
        <f>USA!AK1611/USA!AJ1611-1</f>
        <v>1.6524800292154298</v>
      </c>
      <c r="AL1654" s="29">
        <f>USA!AL1611/USA!AK1611-1</f>
        <v>1.3638564405171749E-5</v>
      </c>
      <c r="AM1654" s="29">
        <f>USA!AM1611/USA!AL1611-1</f>
        <v>-0.18198324840391256</v>
      </c>
      <c r="AN1654" s="29">
        <f>USA!AN1611/USA!AM1611-1</f>
        <v>0.11014787624541222</v>
      </c>
      <c r="AO1654" s="29">
        <f>USA!AO1611/USA!AN1611-1</f>
        <v>-6.8089811401681133E-2</v>
      </c>
      <c r="AP1654" s="29">
        <f>USA!AP1611/USA!AO1611-1</f>
        <v>0.13473951227057923</v>
      </c>
      <c r="AQ1654" s="29">
        <f>USA!AQ1611/USA!AP1611-1</f>
        <v>-4.5224707423732968E-2</v>
      </c>
      <c r="AR1654" s="29">
        <f>USA!AR1611/USA!AQ1611-1</f>
        <v>0.25709173457440437</v>
      </c>
      <c r="AS1654" s="29">
        <f>USA!AS1611/USA!AR1611-1</f>
        <v>7.3289627039626604E-2</v>
      </c>
      <c r="AT1654" s="29">
        <f>USA!AT1611/USA!AS1611-1</f>
        <v>-8.8967616662834703E-2</v>
      </c>
      <c r="AU1654" s="29">
        <f>USA!AU1611/USA!AT1611-1</f>
        <v>-0.10753238938949616</v>
      </c>
      <c r="AV1654" s="29">
        <f>USA!AV1611/USA!AU1611-1</f>
        <v>-0.1086742705124093</v>
      </c>
      <c r="AW1654" s="29">
        <f>USA!AW1611/USA!AV1611-1</f>
        <v>0.21616816044852283</v>
      </c>
      <c r="AX1654" s="29">
        <f>USA!AX1611/USA!AW1611-1</f>
        <v>-0.19293763513984807</v>
      </c>
      <c r="AY1654" s="29">
        <f>USA!AY1611/USA!AX1611-1</f>
        <v>-0.12431167128996556</v>
      </c>
      <c r="AZ1654" s="29">
        <f>USA!AZ1611/USA!AY1611-1</f>
        <v>-1.5372064178404088E-2</v>
      </c>
      <c r="BA1654" s="29">
        <f>USA!BA1611/USA!AZ1611-1</f>
        <v>-9.6438887311394716E-2</v>
      </c>
      <c r="BB1654" s="29">
        <f>USA!BB1611/USA!BA1611-1</f>
        <v>-0.10458216581506474</v>
      </c>
      <c r="BC1654" s="29">
        <f>USA!BC1611/USA!BB1611-1</f>
        <v>-0.18616304144805096</v>
      </c>
      <c r="BD1654" s="29">
        <f>USA!BD1611/USA!BC1611-1</f>
        <v>-0.1461117784092415</v>
      </c>
      <c r="BE1654" s="29">
        <f>USA!BE1611/USA!BD1611-1</f>
        <v>8.9433377463926211E-2</v>
      </c>
      <c r="BF1654" s="29">
        <f>USA!BF1611/USA!BE1611-1</f>
        <v>6.5871326913146566E-2</v>
      </c>
      <c r="BG1654" s="29">
        <f>USA!BG1611/USA!BF1611-1</f>
        <v>-0.1101590456311573</v>
      </c>
      <c r="BH1654" s="29">
        <f>USA!BH1611/USA!BG1611-1</f>
        <v>-1.1344906010360756E-2</v>
      </c>
      <c r="BI1654" s="29">
        <f>USA!BI1611/USA!BH1611-1</f>
        <v>-0.10136056513055014</v>
      </c>
      <c r="BJ1654" s="29">
        <f>USA!BJ1611/USA!BI1611-1</f>
        <v>-0.11272598029341352</v>
      </c>
      <c r="BK1654" s="29">
        <f>USA!BK1611/USA!BJ1611-1</f>
        <v>-1.5511678118141692E-2</v>
      </c>
      <c r="BL1654" s="29">
        <f>USA!BL1611/USA!BK1611-1</f>
        <v>8.8983504140014213E-2</v>
      </c>
      <c r="BM1654" s="29">
        <f>USA!BM1611/USA!BL1611-1</f>
        <v>-0.4807635262384562</v>
      </c>
      <c r="BN1654" s="29">
        <f>USA!BN1611/USA!BM1611-1</f>
        <v>-0.19898498875893322</v>
      </c>
      <c r="BO1654" s="29">
        <f>USA!BO1611/USA!BN1611-1</f>
        <v>0.64471131120919023</v>
      </c>
      <c r="BP1654" s="29">
        <f>USA!BP1611/USA!BO1611-1</f>
        <v>-0.31572752325957087</v>
      </c>
      <c r="BQ1654" s="29">
        <f>USA!BQ1611/USA!BP1611-1</f>
        <v>0.26368596728306937</v>
      </c>
      <c r="BR1654" s="29">
        <f>USA!BR1611/USA!BQ1611-1</f>
        <v>8.893944071054527E-2</v>
      </c>
      <c r="BS1654" s="29">
        <f>USA!BS1611/USA!BR1611-1</f>
        <v>0.33620309386550495</v>
      </c>
      <c r="BT1654" s="29">
        <f>USA!BT1611/USA!BS1611-1</f>
        <v>0.26626563176899842</v>
      </c>
      <c r="BU1654" s="29">
        <f>USA!BU1611/USA!BT1611-1</f>
        <v>0.12828803462205074</v>
      </c>
      <c r="BV1654" s="29">
        <f>USA!BV1611/USA!BU1611-1</f>
        <v>-0.3526903805756787</v>
      </c>
      <c r="BW1654" s="29">
        <f>USA!BW1611/USA!BV1611-1</f>
        <v>-0.244076710090528</v>
      </c>
      <c r="BX1654" s="29">
        <f>USA!BX1611/USA!BW1611-1</f>
        <v>0.43426729537447506</v>
      </c>
      <c r="BY1654" s="29">
        <f>USA!BY1611/USA!BX1611-1</f>
        <v>-9.7770652703456973E-2</v>
      </c>
      <c r="BZ1654" s="29">
        <f>USA!BZ1611/USA!BY1611-1</f>
        <v>-0.12399075995561093</v>
      </c>
      <c r="CA1654" s="29">
        <f>USA!CA1611/USA!BZ1611-1</f>
        <v>0.52457030639777957</v>
      </c>
      <c r="CB1654" s="29">
        <f>USA!CB1611/USA!CA1611-1</f>
        <v>-9.9790563190999437E-2</v>
      </c>
      <c r="CC1654" s="29">
        <f>USA!CC1611/USA!CB1611-1</f>
        <v>-0.1406720635347638</v>
      </c>
      <c r="CD1654" s="29">
        <f>USA!CD1611/USA!CC1611-1</f>
        <v>2.5692879898517651E-2</v>
      </c>
      <c r="CE1654" s="29">
        <f>USA!CE1611/USA!CD1611-1</f>
        <v>0.18451230892577852</v>
      </c>
      <c r="CF1654" s="29">
        <f>USA!CF1611/USA!CE1611-1</f>
        <v>7.7638859021691653E-2</v>
      </c>
      <c r="CG1654" s="29">
        <f>USA!CG1611/USA!CF1611-1</f>
        <v>0.26397929367425177</v>
      </c>
      <c r="CH1654" s="29">
        <f>USA!CH1611/USA!CG1611-1</f>
        <v>2.8915201125335965E-2</v>
      </c>
      <c r="CI1654" s="29">
        <f>USA!CI1611/USA!CH1611-1</f>
        <v>0.74967853701608544</v>
      </c>
      <c r="CJ1654" s="29">
        <f>USA!CJ1611/USA!CI1611-1</f>
        <v>0.10259974211951328</v>
      </c>
      <c r="CK1654" s="29">
        <f>USA!CK1611/USA!CJ1611-1</f>
        <v>-7.4214442338843112E-2</v>
      </c>
      <c r="CL1654" s="29">
        <f>USA!CL1611/USA!CK1611-1</f>
        <v>-0.16906545439376441</v>
      </c>
      <c r="CM1654" s="29">
        <f>USA!CM1611/USA!CL1611-1</f>
        <v>-3.6382099808705992E-2</v>
      </c>
      <c r="CN1654" s="29">
        <f>USA!CN1611/USA!CM1611-1</f>
        <v>6.0941652787627199E-2</v>
      </c>
      <c r="CO1654" s="29">
        <f>USA!CO1611/USA!CN1611-1</f>
        <v>0.19610415571300588</v>
      </c>
      <c r="CP1654" s="29">
        <f>USA!CP1611/USA!CO1611-1</f>
        <v>-7.9206383747087772E-2</v>
      </c>
      <c r="CQ1654" s="29">
        <f>USA!CQ1611/USA!CP1611-1</f>
        <v>-0.23084304841656478</v>
      </c>
      <c r="CR1654" s="29">
        <f>USA!CR1611/USA!CQ1611-1</f>
        <v>1.9155956929488793E-2</v>
      </c>
      <c r="CS1654" s="29">
        <f>USA!CS1611/USA!CR1611-1</f>
        <v>3.7909978040561176E-2</v>
      </c>
      <c r="CT1654" s="29">
        <f>USA!CT1611/USA!CS1611-1</f>
        <v>0.40740273250475023</v>
      </c>
      <c r="CU1654" s="29">
        <f>USA!CU1611/USA!CT1611-1</f>
        <v>8.5153510697148382E-2</v>
      </c>
      <c r="CV1654" s="29">
        <f>USA!CV1611/USA!CU1611-1</f>
        <v>5.4801965607492953E-2</v>
      </c>
      <c r="CW1654" s="29">
        <f>USA!CW1611/USA!CV1611-1</f>
        <v>0.15582905309127049</v>
      </c>
      <c r="CX1654" s="29">
        <f>USA!CX1611/USA!CW1611-1</f>
        <v>-0.23298608230666573</v>
      </c>
      <c r="CY1654" s="29">
        <f>USA!CY1611/USA!CX1611-1</f>
        <v>0.15717383711176192</v>
      </c>
      <c r="CZ1654" s="29">
        <f>USA!CZ1611/USA!CY1611-1</f>
        <v>9.2661287385144897E-2</v>
      </c>
      <c r="DA1654" s="29">
        <f>USA!DA1611/USA!CZ1611-1</f>
        <v>-0.14269727179380509</v>
      </c>
      <c r="DB1654" s="29">
        <f>USA!DB1611/USA!DA1611-1</f>
        <v>8.7112515844466332E-2</v>
      </c>
      <c r="DC1654" s="29">
        <f>USA!DC1611/USA!DB1611-1</f>
        <v>-9.8707143350926008E-2</v>
      </c>
      <c r="DD1654" s="29">
        <f>USA!DD1611/USA!DC1611-1</f>
        <v>6.3084730471393513E-2</v>
      </c>
      <c r="DE1654" s="29">
        <f>USA!DE1611/USA!DD1611-1</f>
        <v>0.1637072441323324</v>
      </c>
      <c r="DF1654" s="29">
        <f>USA!DF1611/USA!DE1611-1</f>
        <v>4.2998469360161051E-2</v>
      </c>
      <c r="DG1654" s="29">
        <f>USA!DG1611/USA!DF1611-1</f>
        <v>3.4489853043221164E-2</v>
      </c>
      <c r="DH1654" s="29">
        <f>USA!DH1611/USA!DG1611-1</f>
        <v>-0.16618349479499417</v>
      </c>
      <c r="DI1654" s="29">
        <f>USA!DI1611/USA!DH1611-1</f>
        <v>3.0586933937103211E-2</v>
      </c>
      <c r="DJ1654" s="29">
        <f>USA!DJ1611/USA!DI1611-1</f>
        <v>-9.8004013663140599E-2</v>
      </c>
      <c r="DK1654" s="29">
        <f>USA!DK1611/USA!DJ1611-1</f>
        <v>-0.13996526698582912</v>
      </c>
      <c r="DL1654" s="29">
        <f>USA!DL1611/USA!DK1611-1</f>
        <v>-0.21254157609731072</v>
      </c>
      <c r="DM1654" s="29">
        <f>USA!DM1611/USA!DL1611-1</f>
        <v>-0.17668766486237519</v>
      </c>
      <c r="DN1654" s="29">
        <f>USA!DN1611/USA!DM1611-1</f>
        <v>0.12754451754383012</v>
      </c>
      <c r="DO1654" s="29">
        <f>USA!DO1611/USA!DN1611-1</f>
        <v>-0.1512232049584592</v>
      </c>
      <c r="DP1654" s="29">
        <f>USA!DP1611/USA!DO1611-1</f>
        <v>-0.15739067758685821</v>
      </c>
      <c r="DQ1654" s="29">
        <f>USA!DQ1611/USA!DP1611-1</f>
        <v>-0.15270860825232668</v>
      </c>
      <c r="DR1654" s="29">
        <f>USA!DR1611/USA!DQ1611-1</f>
        <v>2.9026037192747545E-3</v>
      </c>
      <c r="DS1654" s="29">
        <f>USA!DS1611/USA!DR1611-1</f>
        <v>3.851558115960696E-2</v>
      </c>
      <c r="DT1654" s="29">
        <f>USA!DT1611/USA!DS1611-1</f>
        <v>-0.43739805510159002</v>
      </c>
      <c r="DU1654" s="29">
        <f>USA!DU1611/USA!DT1611-1</f>
        <v>-5.4604460716282222E-2</v>
      </c>
      <c r="DV1654" s="29">
        <f>USA!DV1611/USA!DU1611-1</f>
        <v>0.2065118815203848</v>
      </c>
      <c r="DW1654" s="29">
        <f>USA!DW1611/USA!DV1611-1</f>
        <v>-0.11334858990691266</v>
      </c>
      <c r="DX1654" s="29">
        <f>USA!DX1611/USA!DW1611-1</f>
        <v>-0.33186004802014513</v>
      </c>
      <c r="DY1654" s="29">
        <f>USA!DY1611/USA!DX1611-1</f>
        <v>0.10731972731055173</v>
      </c>
      <c r="DZ1654" s="29">
        <f>USA!DZ1611/USA!DY1611-1</f>
        <v>-0.16432866777512345</v>
      </c>
      <c r="EA1654" s="29">
        <f>USA!EA1611/USA!DZ1611-1</f>
        <v>-0.15591410213298285</v>
      </c>
      <c r="EB1654" s="29">
        <f>USA!EB1611/USA!EA1611-1</f>
        <v>0.3491371104426082</v>
      </c>
      <c r="EC1654" s="29">
        <f>USA!EC1611/USA!EB1611-1</f>
        <v>-0.29814761700489723</v>
      </c>
      <c r="ED1654" s="29">
        <f>USA!ED1611/USA!EC1611-1</f>
        <v>-0.26315155143967128</v>
      </c>
      <c r="EE1654" s="29">
        <f>USA!EE1611/USA!ED1611-1</f>
        <v>3.2253733544429508E-4</v>
      </c>
      <c r="EF1654" s="29">
        <f>USA!EF1611/USA!EE1611-1</f>
        <v>-0.1165015525221148</v>
      </c>
      <c r="EG1654" s="29" t="e">
        <f>USA!#REF!/USA!EF1611-1</f>
        <v>#REF!</v>
      </c>
      <c r="EH1654" s="29" t="e">
        <f>USA!#REF!/USA!#REF!-1</f>
        <v>#REF!</v>
      </c>
      <c r="EI1654" s="29" t="e">
        <f>USA!#REF!/USA!#REF!-1</f>
        <v>#REF!</v>
      </c>
      <c r="EJ1654" s="29" t="e">
        <f>USA!#REF!/USA!#REF!-1</f>
        <v>#REF!</v>
      </c>
      <c r="EK1654" s="29" t="e">
        <f>USA!#REF!/USA!#REF!-1</f>
        <v>#REF!</v>
      </c>
      <c r="EL1654" s="29" t="e">
        <f>USA!#REF!/USA!#REF!-1</f>
        <v>#REF!</v>
      </c>
      <c r="EM1654" s="29" t="e">
        <f>USA!#REF!/USA!#REF!-1</f>
        <v>#REF!</v>
      </c>
      <c r="EN1654" s="29" t="e">
        <f>USA!#REF!/USA!#REF!-1</f>
        <v>#REF!</v>
      </c>
    </row>
    <row r="1655" spans="1:144" x14ac:dyDescent="0.3">
      <c r="A1655" t="s">
        <v>1781</v>
      </c>
      <c r="B1655" s="28"/>
      <c r="C1655" s="29">
        <f>USA!C1612/USA!B1612-1</f>
        <v>0.30000000000000004</v>
      </c>
      <c r="D1655" s="29">
        <f>USA!D1612/USA!C1612-1</f>
        <v>0.6153846153846152</v>
      </c>
      <c r="E1655" s="29">
        <f>USA!E1612/USA!D1612-1</f>
        <v>0.38095238095238093</v>
      </c>
      <c r="F1655" s="29">
        <f>USA!F1612/USA!E1612-1</f>
        <v>0</v>
      </c>
      <c r="G1655" s="29">
        <f>USA!G1612/USA!F1612-1</f>
        <v>-3.4482758620689502E-2</v>
      </c>
      <c r="H1655" s="29">
        <f>USA!H1612/USA!G1612-1</f>
        <v>-0.32142857142857151</v>
      </c>
      <c r="I1655" s="29">
        <f>USA!I1612/USA!H1612-1</f>
        <v>0</v>
      </c>
      <c r="J1655" s="29">
        <f>USA!J1612/USA!I1612-1</f>
        <v>-5.2631578947368474E-2</v>
      </c>
      <c r="K1655" s="29">
        <f>USA!K1612/USA!J1612-1</f>
        <v>-0.33333333333333337</v>
      </c>
      <c r="L1655" s="29">
        <f>USA!L1612/USA!K1612-1</f>
        <v>0</v>
      </c>
      <c r="M1655" s="29">
        <f>USA!M1612/USA!L1612-1</f>
        <v>-0.25</v>
      </c>
      <c r="N1655" s="29">
        <f>USA!N1612/USA!M1612-1</f>
        <v>-0.1333333333333333</v>
      </c>
      <c r="O1655" s="29">
        <f>USA!O1612/USA!N1612-1</f>
        <v>0.53846153846153832</v>
      </c>
      <c r="P1655" s="29">
        <f>USA!P1612/USA!O1612-1</f>
        <v>-4.166666666666663E-2</v>
      </c>
      <c r="Q1655" s="29">
        <f>USA!Q1612/USA!P1612-1</f>
        <v>8.6956521739130377E-2</v>
      </c>
      <c r="R1655" s="29">
        <f>USA!R1612/USA!Q1612-1</f>
        <v>-0.19999999999999996</v>
      </c>
      <c r="S1655" s="29">
        <f>USA!S1612/USA!R1612-1</f>
        <v>0</v>
      </c>
      <c r="T1655" s="29">
        <f>USA!T1612/USA!S1612-1</f>
        <v>-0.29999999999999993</v>
      </c>
      <c r="U1655" s="29">
        <f>USA!U1612/USA!T1612-1</f>
        <v>0.1142857142857141</v>
      </c>
      <c r="V1655" s="29">
        <f>USA!V1612/USA!U1612-1</f>
        <v>-0.23717948717948723</v>
      </c>
      <c r="W1655" s="29">
        <f>USA!W1612/USA!V1612-1</f>
        <v>0.51260504201680668</v>
      </c>
      <c r="X1655" s="29">
        <f>USA!X1612/USA!W1612-1</f>
        <v>-1.1111111111111072E-2</v>
      </c>
      <c r="Y1655" s="29">
        <f>USA!Y1612/USA!X1612-1</f>
        <v>1.2471910112359552</v>
      </c>
      <c r="Z1655" s="29">
        <f>USA!Z1612/USA!Y1612-1</f>
        <v>-7.5000000000000067E-2</v>
      </c>
      <c r="AA1655" s="29">
        <f>USA!AA1612/USA!Z1612-1</f>
        <v>0.18918918918918926</v>
      </c>
      <c r="AB1655" s="29">
        <f>USA!AB1612/USA!AA1612-1</f>
        <v>-2.2727272727272707E-2</v>
      </c>
      <c r="AC1655" s="29">
        <f>USA!AC1612/USA!AB1612-1</f>
        <v>-0.30232558139534882</v>
      </c>
      <c r="AD1655" s="29">
        <f>USA!AD1612/USA!AC1612-1</f>
        <v>-0.36666666666666659</v>
      </c>
      <c r="AE1655" s="29">
        <f>USA!AE1612/USA!AD1612-1</f>
        <v>-0.15789473684210531</v>
      </c>
      <c r="AF1655" s="29">
        <f>USA!AF1612/USA!AE1612-1</f>
        <v>0</v>
      </c>
      <c r="AG1655" s="29">
        <f>USA!AG1612/USA!AF1612-1</f>
        <v>-0.3125</v>
      </c>
      <c r="AH1655" s="29">
        <f>USA!AH1612/USA!AG1612-1</f>
        <v>0.27272727272727293</v>
      </c>
      <c r="AI1655" s="29">
        <f>USA!AI1612/USA!AH1612-1</f>
        <v>-0.37142857142857155</v>
      </c>
      <c r="AJ1655" s="29">
        <f>USA!AJ1612/USA!AI1612-1</f>
        <v>-0.24999999999999989</v>
      </c>
      <c r="AK1655" s="29">
        <f>USA!AK1612/USA!AJ1612-1</f>
        <v>0.66666666666666652</v>
      </c>
      <c r="AL1655" s="29">
        <f>USA!AL1612/USA!AK1612-1</f>
        <v>-0.1272727272727272</v>
      </c>
      <c r="AM1655" s="29">
        <f>USA!AM1612/USA!AL1612-1</f>
        <v>-0.20833333333333337</v>
      </c>
      <c r="AN1655" s="29">
        <f>USA!AN1612/USA!AM1612-1</f>
        <v>0.34210526315789469</v>
      </c>
      <c r="AO1655" s="29">
        <f>USA!AO1612/USA!AN1612-1</f>
        <v>9.8039215686274606E-2</v>
      </c>
      <c r="AP1655" s="29">
        <f>USA!AP1612/USA!AO1612-1</f>
        <v>0.53571428571428559</v>
      </c>
      <c r="AQ1655" s="29">
        <f>USA!AQ1612/USA!AP1612-1</f>
        <v>0.56976744186046524</v>
      </c>
      <c r="AR1655" s="29">
        <f>USA!AR1612/USA!AQ1612-1</f>
        <v>0.44444444444444442</v>
      </c>
      <c r="AS1655" s="29">
        <f>USA!AS1612/USA!AR1612-1</f>
        <v>0.28205128205128194</v>
      </c>
      <c r="AT1655" s="29">
        <f>USA!AT1612/USA!AS1612-1</f>
        <v>-7.999999999999996E-2</v>
      </c>
      <c r="AU1655" s="29">
        <f>USA!AU1612/USA!AT1612-1</f>
        <v>-4.3478260869565299E-2</v>
      </c>
      <c r="AV1655" s="29">
        <f>USA!AV1612/USA!AU1612-1</f>
        <v>-0.27272727272727271</v>
      </c>
      <c r="AW1655" s="29">
        <f>USA!AW1612/USA!AV1612-1</f>
        <v>0.25</v>
      </c>
      <c r="AX1655" s="29">
        <f>USA!AX1612/USA!AW1612-1</f>
        <v>-5.0000000000000044E-2</v>
      </c>
      <c r="AY1655" s="29">
        <f>USA!AY1612/USA!AX1612-1</f>
        <v>5.2631578947368363E-2</v>
      </c>
      <c r="AZ1655" s="29">
        <f>USA!AZ1612/USA!AY1612-1</f>
        <v>0</v>
      </c>
      <c r="BA1655" s="29">
        <f>USA!BA1612/USA!AZ1612-1</f>
        <v>-0.25000000000000011</v>
      </c>
      <c r="BB1655" s="29">
        <f>USA!BB1612/USA!BA1612-1</f>
        <v>0</v>
      </c>
      <c r="BC1655" s="29">
        <f>USA!BC1612/USA!BB1612-1</f>
        <v>-9.9999999999999867E-2</v>
      </c>
      <c r="BD1655" s="29">
        <f>USA!BD1612/USA!BC1612-1</f>
        <v>0.11111111111111094</v>
      </c>
      <c r="BE1655" s="29">
        <f>USA!BE1612/USA!BD1612-1</f>
        <v>0.33333333333333348</v>
      </c>
      <c r="BF1655" s="29">
        <f>USA!BF1612/USA!BE1612-1</f>
        <v>-0.2400000000000001</v>
      </c>
      <c r="BG1655" s="29">
        <f>USA!BG1612/USA!BF1612-1</f>
        <v>6.5789473684210176E-3</v>
      </c>
      <c r="BH1655" s="29">
        <f>USA!BH1612/USA!BG1612-1</f>
        <v>0.24183006535947715</v>
      </c>
      <c r="BI1655" s="29">
        <f>USA!BI1612/USA!BH1612-1</f>
        <v>0.15789473684210531</v>
      </c>
      <c r="BJ1655" s="29">
        <f>USA!BJ1612/USA!BI1612-1</f>
        <v>0</v>
      </c>
      <c r="BK1655" s="29">
        <f>USA!BK1612/USA!BJ1612-1</f>
        <v>-9.0909090909090828E-2</v>
      </c>
      <c r="BL1655" s="29">
        <f>USA!BL1612/USA!BK1612-1</f>
        <v>4.9499999999999877E-2</v>
      </c>
      <c r="BM1655" s="29">
        <f>USA!BM1612/USA!BL1612-1</f>
        <v>0.28632682229633155</v>
      </c>
      <c r="BN1655" s="29">
        <f>USA!BN1612/USA!BM1612-1</f>
        <v>-7.4074074074074181E-2</v>
      </c>
      <c r="BO1655" s="29">
        <f>USA!BO1612/USA!BN1612-1</f>
        <v>0.15599999999999992</v>
      </c>
      <c r="BP1655" s="29">
        <f>USA!BP1612/USA!BO1612-1</f>
        <v>-0.16955017301038056</v>
      </c>
      <c r="BQ1655" s="29">
        <f>USA!BQ1612/USA!BP1612-1</f>
        <v>4.1666666666666519E-3</v>
      </c>
      <c r="BR1655" s="29">
        <f>USA!BR1612/USA!BQ1612-1</f>
        <v>-0.50207468879668049</v>
      </c>
      <c r="BS1655" s="29">
        <f>USA!BS1612/USA!BR1612-1</f>
        <v>-8.3333333333333259E-2</v>
      </c>
      <c r="BT1655" s="29">
        <f>USA!BT1612/USA!BS1612-1</f>
        <v>-0.16545454545454541</v>
      </c>
      <c r="BU1655" s="29">
        <f>USA!BU1612/USA!BT1612-1</f>
        <v>-1.9607843137255054E-2</v>
      </c>
      <c r="BV1655" s="29">
        <f>USA!BV1612/USA!BU1612-1</f>
        <v>0</v>
      </c>
      <c r="BW1655" s="29">
        <f>USA!BW1612/USA!BV1612-1</f>
        <v>-9.9999999999999978E-2</v>
      </c>
      <c r="BX1655" s="29">
        <f>USA!BX1612/USA!BW1612-1</f>
        <v>0.23456790123456783</v>
      </c>
      <c r="BY1655" s="29">
        <f>USA!BY1612/USA!BX1612-1</f>
        <v>-7.5000000000000067E-2</v>
      </c>
      <c r="BZ1655" s="29">
        <f>USA!BZ1612/USA!BY1612-1</f>
        <v>-8.108108108108103E-2</v>
      </c>
      <c r="CA1655" s="29">
        <f>USA!CA1612/USA!BZ1612-1</f>
        <v>0.23529411764705865</v>
      </c>
      <c r="CB1655" s="29">
        <f>USA!CB1612/USA!CA1612-1</f>
        <v>-4.7619047619047561E-2</v>
      </c>
      <c r="CC1655" s="29">
        <f>USA!CC1612/USA!CB1612-1</f>
        <v>-5.0000000000000044E-2</v>
      </c>
      <c r="CD1655" s="29">
        <f>USA!CD1612/USA!CC1612-1</f>
        <v>0</v>
      </c>
      <c r="CE1655" s="29">
        <f>USA!CE1612/USA!CD1612-1</f>
        <v>5.2631578947368363E-2</v>
      </c>
      <c r="CF1655" s="29">
        <f>USA!CF1612/USA!CE1612-1</f>
        <v>0</v>
      </c>
      <c r="CG1655" s="29">
        <f>USA!CG1612/USA!CF1612-1</f>
        <v>0.254</v>
      </c>
      <c r="CH1655" s="29">
        <f>USA!CH1612/USA!CG1612-1</f>
        <v>-0.14274322169059017</v>
      </c>
      <c r="CI1655" s="29">
        <f>USA!CI1612/USA!CH1612-1</f>
        <v>2.3255813953488413E-2</v>
      </c>
      <c r="CJ1655" s="29">
        <f>USA!CJ1612/USA!CI1612-1</f>
        <v>-8.727272727272728E-2</v>
      </c>
      <c r="CK1655" s="29">
        <f>USA!CK1612/USA!CJ1612-1</f>
        <v>6.175298804780871E-2</v>
      </c>
      <c r="CL1655" s="29">
        <f>USA!CL1612/USA!CK1612-1</f>
        <v>3.1894934333958735E-2</v>
      </c>
      <c r="CM1655" s="29">
        <f>USA!CM1612/USA!CL1612-1</f>
        <v>-0.63636363636363635</v>
      </c>
      <c r="CN1655" s="29">
        <f>USA!CN1612/USA!CM1612-1</f>
        <v>1.2249999999999996</v>
      </c>
      <c r="CO1655" s="29">
        <f>USA!CO1612/USA!CN1612-1</f>
        <v>0.73734831460674188</v>
      </c>
      <c r="CP1655" s="29">
        <f>USA!CP1612/USA!CO1612-1</f>
        <v>9.9441225165562974E-2</v>
      </c>
      <c r="CQ1655" s="29">
        <f>USA!CQ1612/USA!CP1612-1</f>
        <v>4.1176470588235148E-2</v>
      </c>
      <c r="CR1655" s="29">
        <f>USA!CR1612/USA!CQ1612-1</f>
        <v>0.27993785310734465</v>
      </c>
      <c r="CS1655" s="29">
        <f>USA!CS1612/USA!CR1612-1</f>
        <v>0.33790041006581339</v>
      </c>
      <c r="CT1655" s="29">
        <f>USA!CT1612/USA!CS1612-1</f>
        <v>-0.20818211811283405</v>
      </c>
      <c r="CU1655" s="29">
        <f>USA!CU1612/USA!CT1612-1</f>
        <v>-0.1120874999999999</v>
      </c>
      <c r="CV1655" s="29">
        <f>USA!CV1612/USA!CU1612-1</f>
        <v>-4.6926545877737591E-2</v>
      </c>
      <c r="CW1655" s="29">
        <f>USA!CW1612/USA!CV1612-1</f>
        <v>-8.9114175845277477E-2</v>
      </c>
      <c r="CX1655" s="29">
        <f>USA!CX1612/USA!CW1612-1</f>
        <v>2.7027027027026973E-2</v>
      </c>
      <c r="CY1655" s="29">
        <f>USA!CY1612/USA!CX1612-1</f>
        <v>3.6578947368421044E-2</v>
      </c>
      <c r="CZ1655" s="29">
        <f>USA!CZ1612/USA!CY1612-1</f>
        <v>-0.10180248794110169</v>
      </c>
      <c r="DA1655" s="29">
        <f>USA!DA1612/USA!CZ1612-1</f>
        <v>0.2368569813453929</v>
      </c>
      <c r="DB1655" s="29">
        <f>USA!DB1612/USA!DA1612-1</f>
        <v>-8.7038391224862899E-2</v>
      </c>
      <c r="DC1655" s="29">
        <f>USA!DC1612/USA!DB1612-1</f>
        <v>-8.5133863313242131E-2</v>
      </c>
      <c r="DD1655" s="29">
        <f>USA!DD1612/USA!DC1612-1</f>
        <v>-1.5595075239398071E-2</v>
      </c>
      <c r="DE1655" s="29">
        <f>USA!DE1612/USA!DD1612-1</f>
        <v>1.9872151195108323E-2</v>
      </c>
      <c r="DF1655" s="29">
        <f>USA!DF1612/USA!DE1612-1</f>
        <v>-0.12794658672843706</v>
      </c>
      <c r="DG1655" s="29">
        <f>USA!DG1612/USA!DF1612-1</f>
        <v>6.1874999999999902E-2</v>
      </c>
      <c r="DH1655" s="29">
        <f>USA!DH1612/USA!DG1612-1</f>
        <v>-0.22895821071218359</v>
      </c>
      <c r="DI1655" s="29">
        <f>USA!DI1612/USA!DH1612-1</f>
        <v>0.22213740458015252</v>
      </c>
      <c r="DJ1655" s="29">
        <f>USA!DJ1612/USA!DI1612-1</f>
        <v>-3.4353529044347297E-2</v>
      </c>
      <c r="DK1655" s="29">
        <f>USA!DK1612/USA!DJ1612-1</f>
        <v>-9.4437257438550914E-2</v>
      </c>
      <c r="DL1655" s="29">
        <f>USA!DL1612/USA!DK1612-1</f>
        <v>0.14142857142857124</v>
      </c>
      <c r="DM1655" s="29">
        <f>USA!DM1612/USA!DL1612-1</f>
        <v>-6.195244055068827E-2</v>
      </c>
      <c r="DN1655" s="29">
        <f>USA!DN1612/USA!DM1612-1</f>
        <v>-0.19946631087391598</v>
      </c>
      <c r="DO1655" s="29">
        <f>USA!DO1612/USA!DN1612-1</f>
        <v>0.10416666666666674</v>
      </c>
      <c r="DP1655" s="29">
        <f>USA!DP1612/USA!DO1612-1</f>
        <v>0.1132075471698113</v>
      </c>
      <c r="DQ1655" s="29">
        <f>USA!DQ1612/USA!DP1612-1</f>
        <v>-0.28813559322033899</v>
      </c>
      <c r="DR1655" s="29">
        <f>USA!DR1612/USA!DQ1612-1</f>
        <v>0.33333333333333348</v>
      </c>
      <c r="DS1655" s="29">
        <f>USA!DS1612/USA!DR1612-1</f>
        <v>1.7857142857142572E-2</v>
      </c>
      <c r="DT1655" s="29">
        <f>USA!DT1612/USA!DS1612-1</f>
        <v>5.2631578947368363E-2</v>
      </c>
      <c r="DU1655" s="29">
        <f>USA!DU1612/USA!DT1612-1</f>
        <v>0.39999999999999991</v>
      </c>
      <c r="DV1655" s="29">
        <f>USA!DV1612/USA!DU1612-1</f>
        <v>9.5238095238095344E-2</v>
      </c>
      <c r="DW1655" s="29">
        <f>USA!DW1612/USA!DV1612-1</f>
        <v>0.21304347826086967</v>
      </c>
      <c r="DX1655" s="29">
        <f>USA!DX1612/USA!DW1612-1</f>
        <v>-0.28315412186379929</v>
      </c>
      <c r="DY1655" s="29">
        <f>USA!DY1612/USA!DX1612-1</f>
        <v>0.19999999999999996</v>
      </c>
      <c r="DZ1655" s="29">
        <f>USA!DZ1612/USA!DY1612-1</f>
        <v>-0.10416666666666663</v>
      </c>
      <c r="EA1655" s="29">
        <f>USA!EA1612/USA!DZ1612-1</f>
        <v>0.2093023255813955</v>
      </c>
      <c r="EB1655" s="29">
        <f>USA!EB1612/USA!EA1612-1</f>
        <v>-5.7692307692307709E-2</v>
      </c>
      <c r="EC1655" s="29">
        <f>USA!EC1612/USA!EB1612-1</f>
        <v>0.12244897959183687</v>
      </c>
      <c r="ED1655" s="29">
        <f>USA!ED1612/USA!EC1612-1</f>
        <v>0.32727272727272716</v>
      </c>
      <c r="EE1655" s="29">
        <f>USA!EE1612/USA!ED1612-1</f>
        <v>-4.1643835616438363E-2</v>
      </c>
      <c r="EF1655" s="29">
        <f>USA!EF1612/USA!EE1612-1</f>
        <v>0.20068610634648376</v>
      </c>
      <c r="EG1655" s="29" t="e">
        <f>USA!#REF!/USA!EF1612-1</f>
        <v>#REF!</v>
      </c>
      <c r="EH1655" s="29" t="e">
        <f>USA!#REF!/USA!#REF!-1</f>
        <v>#REF!</v>
      </c>
      <c r="EI1655" s="29" t="e">
        <f>USA!#REF!/USA!#REF!-1</f>
        <v>#REF!</v>
      </c>
      <c r="EJ1655" s="29" t="e">
        <f>USA!#REF!/USA!#REF!-1</f>
        <v>#REF!</v>
      </c>
      <c r="EK1655" s="29" t="e">
        <f>USA!#REF!/USA!#REF!-1</f>
        <v>#REF!</v>
      </c>
      <c r="EL1655" s="29" t="e">
        <f>USA!#REF!/USA!#REF!-1</f>
        <v>#REF!</v>
      </c>
      <c r="EM1655" s="29" t="e">
        <f>USA!#REF!/USA!#REF!-1</f>
        <v>#REF!</v>
      </c>
      <c r="EN1655" s="29" t="e">
        <f>USA!#REF!/USA!#REF!-1</f>
        <v>#REF!</v>
      </c>
    </row>
    <row r="1656" spans="1:144" x14ac:dyDescent="0.3">
      <c r="A1656" t="s">
        <v>1782</v>
      </c>
      <c r="B1656" s="28"/>
      <c r="C1656" s="29">
        <f>USA!C1613/USA!B1613-1</f>
        <v>0.7</v>
      </c>
      <c r="D1656" s="29">
        <f>USA!D1613/USA!C1613-1</f>
        <v>-0.26470588235294112</v>
      </c>
      <c r="E1656" s="29">
        <f>USA!E1613/USA!D1613-1</f>
        <v>0.5</v>
      </c>
      <c r="F1656" s="29">
        <f>USA!F1613/USA!E1613-1</f>
        <v>0</v>
      </c>
      <c r="G1656" s="29">
        <f>USA!G1613/USA!F1613-1</f>
        <v>-0.33999999999999997</v>
      </c>
      <c r="H1656" s="29">
        <f>USA!H1613/USA!G1613-1</f>
        <v>0.11111111111111116</v>
      </c>
      <c r="I1656" s="29">
        <f>USA!I1613/USA!H1613-1</f>
        <v>0</v>
      </c>
      <c r="J1656" s="29">
        <f>USA!J1613/USA!I1613-1</f>
        <v>0</v>
      </c>
      <c r="K1656" s="29">
        <f>USA!K1613/USA!J1613-1</f>
        <v>0.39999999999999991</v>
      </c>
      <c r="L1656" s="29">
        <f>USA!L1613/USA!K1613-1</f>
        <v>0</v>
      </c>
      <c r="M1656" s="29">
        <f>USA!M1613/USA!L1613-1</f>
        <v>-0.37012987012987009</v>
      </c>
      <c r="N1656" s="29">
        <f>USA!N1613/USA!M1613-1</f>
        <v>5.1546391752577359E-2</v>
      </c>
      <c r="O1656" s="29">
        <f>USA!O1613/USA!N1613-1</f>
        <v>1.9607843137254832E-2</v>
      </c>
      <c r="P1656" s="29">
        <f>USA!P1613/USA!O1613-1</f>
        <v>-8.6538461538461564E-2</v>
      </c>
      <c r="Q1656" s="29">
        <f>USA!Q1613/USA!P1613-1</f>
        <v>4.2105263157894646E-2</v>
      </c>
      <c r="R1656" s="29">
        <f>USA!R1613/USA!Q1613-1</f>
        <v>1.0101010101010166E-2</v>
      </c>
      <c r="S1656" s="29">
        <f>USA!S1613/USA!R1613-1</f>
        <v>0</v>
      </c>
      <c r="T1656" s="29">
        <f>USA!T1613/USA!S1613-1</f>
        <v>0.5</v>
      </c>
      <c r="U1656" s="29">
        <f>USA!U1613/USA!T1613-1</f>
        <v>0</v>
      </c>
      <c r="V1656" s="29">
        <f>USA!V1613/USA!U1613-1</f>
        <v>-0.27333333333333332</v>
      </c>
      <c r="W1656" s="29">
        <f>USA!W1613/USA!V1613-1</f>
        <v>-0.54128440366972475</v>
      </c>
      <c r="X1656" s="29">
        <f>USA!X1613/USA!W1613-1</f>
        <v>0.60000000000000009</v>
      </c>
      <c r="Y1656" s="29">
        <f>USA!Y1613/USA!X1613-1</f>
        <v>0</v>
      </c>
      <c r="Z1656" s="29">
        <f>USA!Z1613/USA!Y1613-1</f>
        <v>-0.125</v>
      </c>
      <c r="AA1656" s="29">
        <f>USA!AA1613/USA!Z1613-1</f>
        <v>0.4285714285714286</v>
      </c>
      <c r="AB1656" s="29">
        <f>USA!AB1613/USA!AA1613-1</f>
        <v>-0.25</v>
      </c>
      <c r="AC1656" s="29">
        <f>USA!AC1613/USA!AB1613-1</f>
        <v>-0.26666666666666672</v>
      </c>
      <c r="AD1656" s="29">
        <f>USA!AD1613/USA!AC1613-1</f>
        <v>0</v>
      </c>
      <c r="AE1656" s="29">
        <f>USA!AE1613/USA!AD1613-1</f>
        <v>0</v>
      </c>
      <c r="AF1656" s="29">
        <f>USA!AF1613/USA!AE1613-1</f>
        <v>0</v>
      </c>
      <c r="AG1656" s="29">
        <f>USA!AG1613/USA!AF1613-1</f>
        <v>0</v>
      </c>
      <c r="AH1656" s="29">
        <f>USA!AH1613/USA!AG1613-1</f>
        <v>0.36363636363636354</v>
      </c>
      <c r="AI1656" s="29">
        <f>USA!AI1613/USA!AH1613-1</f>
        <v>-0.58666666666666667</v>
      </c>
      <c r="AJ1656" s="29">
        <f>USA!AJ1613/USA!AI1613-1</f>
        <v>-0.74193548387096775</v>
      </c>
      <c r="AK1656" s="29">
        <f>USA!AK1613/USA!AJ1613-1</f>
        <v>0.625</v>
      </c>
      <c r="AL1656" s="29">
        <f>USA!AL1613/USA!AK1613-1</f>
        <v>0.38461538461538458</v>
      </c>
      <c r="AM1656" s="29">
        <f>USA!AM1613/USA!AL1613-1</f>
        <v>-0.11111111111111116</v>
      </c>
      <c r="AN1656" s="29">
        <f>USA!AN1613/USA!AM1613-1</f>
        <v>1.3125</v>
      </c>
      <c r="AO1656" s="29">
        <f>USA!AO1613/USA!AN1613-1</f>
        <v>-5.4054054054054057E-2</v>
      </c>
      <c r="AP1656" s="29">
        <f>USA!AP1613/USA!AO1613-1</f>
        <v>-0.1428571428571429</v>
      </c>
      <c r="AQ1656" s="29">
        <f>USA!AQ1613/USA!AP1613-1</f>
        <v>0</v>
      </c>
      <c r="AR1656" s="29">
        <f>USA!AR1613/USA!AQ1613-1</f>
        <v>0</v>
      </c>
      <c r="AS1656" s="29">
        <f>USA!AS1613/USA!AR1613-1</f>
        <v>-0.6</v>
      </c>
      <c r="AT1656" s="29">
        <f>USA!AT1613/USA!AS1613-1</f>
        <v>0.16666666666666674</v>
      </c>
      <c r="AU1656" s="29">
        <f>USA!AU1613/USA!AT1613-1</f>
        <v>0</v>
      </c>
      <c r="AV1656" s="29">
        <f>USA!AV1613/USA!AU1613-1</f>
        <v>0</v>
      </c>
      <c r="AW1656" s="29">
        <f>USA!AW1613/USA!AV1613-1</f>
        <v>0</v>
      </c>
      <c r="AX1656" s="29">
        <f>USA!AX1613/USA!AW1613-1</f>
        <v>-0.1428571428571429</v>
      </c>
      <c r="AY1656" s="29">
        <f>USA!AY1613/USA!AX1613-1</f>
        <v>0</v>
      </c>
      <c r="AZ1656" s="29">
        <f>USA!AZ1613/USA!AY1613-1</f>
        <v>0</v>
      </c>
      <c r="BA1656" s="29">
        <f>USA!BA1613/USA!AZ1613-1</f>
        <v>0</v>
      </c>
      <c r="BB1656" s="29">
        <f>USA!BB1613/USA!BA1613-1</f>
        <v>0</v>
      </c>
      <c r="BC1656" s="29">
        <f>USA!BC1613/USA!BB1613-1</f>
        <v>7.0833333333333339</v>
      </c>
      <c r="BD1656" s="29">
        <f>USA!BD1613/USA!BC1613-1</f>
        <v>-0.68041237113402064</v>
      </c>
      <c r="BE1656" s="29">
        <f>USA!BE1613/USA!BD1613-1</f>
        <v>-0.29032258064516125</v>
      </c>
      <c r="BF1656" s="29">
        <f>USA!BF1613/USA!BE1613-1</f>
        <v>0.13636363636363646</v>
      </c>
      <c r="BG1656" s="29">
        <f>USA!BG1613/USA!BF1613-1</f>
        <v>0.6399999999999999</v>
      </c>
      <c r="BH1656" s="29">
        <f>USA!BH1613/USA!BG1613-1</f>
        <v>4.8536585365853657</v>
      </c>
      <c r="BI1656" s="29">
        <f>USA!BI1613/USA!BH1613-1</f>
        <v>-0.60416666666666674</v>
      </c>
      <c r="BJ1656" s="29">
        <f>USA!BJ1613/USA!BI1613-1</f>
        <v>0.60000000000000009</v>
      </c>
      <c r="BK1656" s="29">
        <f>USA!BK1613/USA!BJ1613-1</f>
        <v>0.22368421052631571</v>
      </c>
      <c r="BL1656" s="29">
        <f>USA!BL1613/USA!BK1613-1</f>
        <v>-0.56451612903225801</v>
      </c>
      <c r="BM1656" s="29">
        <f>USA!BM1613/USA!BL1613-1</f>
        <v>-0.7407407407407407</v>
      </c>
      <c r="BN1656" s="29">
        <f>USA!BN1613/USA!BM1613-1</f>
        <v>-0.2857142857142857</v>
      </c>
      <c r="BO1656" s="29">
        <f>USA!BO1613/USA!BN1613-1</f>
        <v>0.19999999999999996</v>
      </c>
      <c r="BP1656" s="29">
        <f>USA!BP1613/USA!BO1613-1</f>
        <v>0.5</v>
      </c>
      <c r="BQ1656" s="29">
        <f>USA!BQ1613/USA!BP1613-1</f>
        <v>-0.11111111111111116</v>
      </c>
      <c r="BR1656" s="29">
        <f>USA!BR1613/USA!BQ1613-1</f>
        <v>8.3333333333333259E-2</v>
      </c>
      <c r="BS1656" s="29">
        <f>USA!BS1613/USA!BR1613-1</f>
        <v>-7.6923076923076872E-2</v>
      </c>
      <c r="BT1656" s="29">
        <f>USA!BT1613/USA!BS1613-1</f>
        <v>-0.16666666666666663</v>
      </c>
      <c r="BU1656" s="29">
        <f>USA!BU1613/USA!BT1613-1</f>
        <v>-0.25</v>
      </c>
      <c r="BV1656" s="29">
        <f>USA!BV1613/USA!BU1613-1</f>
        <v>0.73333333333333339</v>
      </c>
      <c r="BW1656" s="29">
        <f>USA!BW1613/USA!BV1613-1</f>
        <v>-0.5</v>
      </c>
      <c r="BX1656" s="29">
        <f>USA!BX1613/USA!BW1613-1</f>
        <v>-0.23076923076923073</v>
      </c>
      <c r="BY1656" s="29">
        <f>USA!BY1613/USA!BX1613-1</f>
        <v>0.10000000000000009</v>
      </c>
      <c r="BZ1656" s="29">
        <f>USA!BZ1613/USA!BY1613-1</f>
        <v>-0.45454545454545459</v>
      </c>
      <c r="CA1656" s="29">
        <f>USA!CA1613/USA!BZ1613-1</f>
        <v>-0.16666666666666663</v>
      </c>
      <c r="CB1656" s="29">
        <f>USA!CB1613/USA!CA1613-1</f>
        <v>-0.6</v>
      </c>
      <c r="CC1656" s="29">
        <f>USA!CC1613/USA!CB1613-1</f>
        <v>0</v>
      </c>
      <c r="CD1656" s="29">
        <f>USA!CD1613/USA!CC1613-1</f>
        <v>0.5</v>
      </c>
      <c r="CE1656" s="29">
        <f>USA!CE1613/USA!CD1613-1</f>
        <v>-0.33333333333333337</v>
      </c>
      <c r="CF1656" s="29">
        <f>USA!CF1613/USA!CE1613-1</f>
        <v>-0.5</v>
      </c>
      <c r="CG1656" s="29">
        <f>USA!CG1613/USA!CF1613-1</f>
        <v>0</v>
      </c>
      <c r="CH1656" s="29">
        <f>USA!CH1613/USA!CG1613-1</f>
        <v>1</v>
      </c>
      <c r="CI1656" s="29">
        <f>USA!CI1613/USA!CH1613-1</f>
        <v>0</v>
      </c>
      <c r="CJ1656" s="29">
        <f>USA!CJ1613/USA!CI1613-1</f>
        <v>-0.5</v>
      </c>
      <c r="CK1656" s="29">
        <f>USA!CK1613/USA!CJ1613-1</f>
        <v>1</v>
      </c>
      <c r="CL1656" s="29">
        <f>USA!CL1613/USA!CK1613-1</f>
        <v>-0.5</v>
      </c>
      <c r="CM1656" s="29">
        <f>USA!CM1613/USA!CL1613-1</f>
        <v>0</v>
      </c>
      <c r="CN1656" s="29">
        <f>USA!CN1613/USA!CM1613-1</f>
        <v>0</v>
      </c>
      <c r="CO1656" s="29">
        <f>USA!CO1613/USA!CN1613-1</f>
        <v>0</v>
      </c>
      <c r="CP1656" s="29">
        <f>USA!CP1613/USA!CO1613-1</f>
        <v>0</v>
      </c>
      <c r="CQ1656" s="29">
        <f>USA!CQ1613/USA!CP1613-1</f>
        <v>0</v>
      </c>
      <c r="CR1656" s="29">
        <f>USA!CR1613/USA!CQ1613-1</f>
        <v>-0.66666666666666674</v>
      </c>
      <c r="CS1656" s="29">
        <f>USA!CS1613/USA!CR1613-1</f>
        <v>-0.42249999999999999</v>
      </c>
      <c r="CT1656" s="29">
        <f>USA!CT1613/USA!CS1613-1</f>
        <v>-0.73160173160173159</v>
      </c>
      <c r="CU1656" s="29">
        <f>USA!CU1613/USA!CT1613-1</f>
        <v>3.2258064516129004E-2</v>
      </c>
      <c r="CV1656" s="29">
        <f>USA!CV1613/USA!CU1613-1</f>
        <v>-0.8125</v>
      </c>
      <c r="CW1656" s="29">
        <f>USA!CW1613/USA!CV1613-1</f>
        <v>6.6666666666666652E-2</v>
      </c>
      <c r="CX1656" s="29">
        <f>USA!CX1613/USA!CW1613-1</f>
        <v>-0.15625</v>
      </c>
      <c r="CY1656" s="29">
        <f>USA!CY1613/USA!CX1613-1</f>
        <v>-0.72777777777777786</v>
      </c>
      <c r="CZ1656" s="29">
        <f>USA!CZ1613/USA!CY1613-1</f>
        <v>-0.6462585034013606</v>
      </c>
      <c r="DA1656" s="29">
        <f>USA!DA1613/USA!CZ1613-1</f>
        <v>0.53846153846153832</v>
      </c>
      <c r="DB1656" s="29">
        <f>USA!DB1613/USA!DA1613-1</f>
        <v>-0.17500000000000004</v>
      </c>
      <c r="DC1656" s="29">
        <f>USA!DC1613/USA!DB1613-1</f>
        <v>-0.66666666666666663</v>
      </c>
      <c r="DD1656" s="29">
        <f>USA!DD1613/USA!DC1613-1</f>
        <v>-0.54545454545454541</v>
      </c>
      <c r="DE1656" s="29">
        <f>USA!DE1613/USA!DD1613-1</f>
        <v>0.19999999999999996</v>
      </c>
      <c r="DF1656" s="29">
        <f>USA!DF1613/USA!DE1613-1</f>
        <v>-0.33333333333333326</v>
      </c>
      <c r="DG1656" s="29">
        <f>USA!DG1613/USA!DF1613-1</f>
        <v>-0.375</v>
      </c>
      <c r="DH1656" s="29">
        <f>USA!DH1613/USA!DG1613-1</f>
        <v>0.19999999999999996</v>
      </c>
      <c r="DI1656" s="29">
        <f>USA!DI1613/USA!DH1613-1</f>
        <v>2.666666666666667</v>
      </c>
      <c r="DJ1656" s="29">
        <f>USA!DJ1613/USA!DI1613-1</f>
        <v>-0.45454545454545459</v>
      </c>
      <c r="DK1656" s="29">
        <f>USA!DK1613/USA!DJ1613-1</f>
        <v>-0.16666666666666663</v>
      </c>
      <c r="DL1656" s="29">
        <f>USA!DL1613/USA!DK1613-1</f>
        <v>3</v>
      </c>
      <c r="DM1656" s="29">
        <f>USA!DM1613/USA!DL1613-1</f>
        <v>-0.6</v>
      </c>
      <c r="DN1656" s="29">
        <f>USA!DN1613/USA!DM1613-1</f>
        <v>-0.1875</v>
      </c>
      <c r="DO1656" s="29">
        <f>USA!DO1613/USA!DN1613-1</f>
        <v>-7.6923076923076983E-2</v>
      </c>
      <c r="DP1656" s="29">
        <f>USA!DP1613/USA!DO1613-1</f>
        <v>0</v>
      </c>
      <c r="DQ1656" s="29">
        <f>USA!DQ1613/USA!DP1613-1</f>
        <v>0.16666666666666674</v>
      </c>
      <c r="DR1656" s="29">
        <f>USA!DR1613/USA!DQ1613-1</f>
        <v>-0.2857142857142857</v>
      </c>
      <c r="DS1656" s="29">
        <f>USA!DS1613/USA!DR1613-1</f>
        <v>0</v>
      </c>
      <c r="DT1656" s="29">
        <f>USA!DT1613/USA!DS1613-1</f>
        <v>-0.19999999999999996</v>
      </c>
      <c r="DU1656" s="29">
        <f>USA!DU1613/USA!DT1613-1</f>
        <v>1.25</v>
      </c>
      <c r="DV1656" s="29">
        <f>USA!DV1613/USA!DU1613-1</f>
        <v>-0.33333333333333337</v>
      </c>
      <c r="DW1656" s="29">
        <f>USA!DW1613/USA!DV1613-1</f>
        <v>-0.16666666666666663</v>
      </c>
      <c r="DX1656" s="29">
        <f>USA!DX1613/USA!DW1613-1</f>
        <v>-0.19999999999999996</v>
      </c>
      <c r="DY1656" s="29">
        <f>USA!DY1613/USA!DX1613-1</f>
        <v>0</v>
      </c>
      <c r="DZ1656" s="29">
        <f>USA!DZ1613/USA!DY1613-1</f>
        <v>0</v>
      </c>
      <c r="EA1656" s="29">
        <f>USA!EA1613/USA!DZ1613-1</f>
        <v>-0.25000000000000011</v>
      </c>
      <c r="EB1656" s="29">
        <f>USA!EB1613/USA!EA1613-1</f>
        <v>0</v>
      </c>
      <c r="EC1656" s="29">
        <f>USA!EC1613/USA!EB1613-1</f>
        <v>0</v>
      </c>
      <c r="ED1656" s="29">
        <f>USA!ED1613/USA!EC1613-1</f>
        <v>0</v>
      </c>
      <c r="EE1656" s="29">
        <f>USA!EE1613/USA!ED1613-1</f>
        <v>-0.33333333333333326</v>
      </c>
      <c r="EF1656" s="29">
        <f>USA!EF1613/USA!EE1613-1</f>
        <v>0</v>
      </c>
      <c r="EG1656" s="29" t="e">
        <f>USA!#REF!/USA!EF1613-1</f>
        <v>#REF!</v>
      </c>
      <c r="EH1656" s="29" t="e">
        <f>USA!#REF!/USA!#REF!-1</f>
        <v>#REF!</v>
      </c>
      <c r="EI1656" s="29" t="e">
        <f>USA!#REF!/USA!#REF!-1</f>
        <v>#REF!</v>
      </c>
      <c r="EJ1656" s="29" t="e">
        <f>USA!#REF!/USA!#REF!-1</f>
        <v>#REF!</v>
      </c>
      <c r="EK1656" s="29" t="e">
        <f>USA!#REF!/USA!#REF!-1</f>
        <v>#REF!</v>
      </c>
      <c r="EL1656" s="29" t="e">
        <f>USA!#REF!/USA!#REF!-1</f>
        <v>#REF!</v>
      </c>
      <c r="EM1656" s="29" t="e">
        <f>USA!#REF!/USA!#REF!-1</f>
        <v>#REF!</v>
      </c>
      <c r="EN1656" s="29" t="e">
        <f>USA!#REF!/USA!#REF!-1</f>
        <v>#REF!</v>
      </c>
    </row>
    <row r="1657" spans="1:144" x14ac:dyDescent="0.3">
      <c r="A1657" t="s">
        <v>1783</v>
      </c>
      <c r="B1657" s="28"/>
      <c r="C1657" s="29">
        <f>USA!C1614/USA!B1614-1</f>
        <v>3.8860103626943143E-3</v>
      </c>
      <c r="D1657" s="29">
        <f>USA!D1614/USA!C1614-1</f>
        <v>3.870967741935516E-3</v>
      </c>
      <c r="E1657" s="29">
        <f>USA!E1614/USA!D1614-1</f>
        <v>7.7120822622107621E-3</v>
      </c>
      <c r="F1657" s="29">
        <f>USA!F1614/USA!E1614-1</f>
        <v>0</v>
      </c>
      <c r="G1657" s="29">
        <f>USA!G1614/USA!F1614-1</f>
        <v>-5.1020408163264808E-3</v>
      </c>
      <c r="H1657" s="29">
        <f>USA!H1614/USA!G1614-1</f>
        <v>1.2820512820512997E-2</v>
      </c>
      <c r="I1657" s="29">
        <f>USA!I1614/USA!H1614-1</f>
        <v>0</v>
      </c>
      <c r="J1657" s="29">
        <f>USA!J1614/USA!I1614-1</f>
        <v>-1.8987341772151889E-2</v>
      </c>
      <c r="K1657" s="29">
        <f>USA!K1614/USA!J1614-1</f>
        <v>0.5161290322580645</v>
      </c>
      <c r="L1657" s="29">
        <f>USA!L1614/USA!K1614-1</f>
        <v>0</v>
      </c>
      <c r="M1657" s="29">
        <f>USA!M1614/USA!L1614-1</f>
        <v>2.1276595744680771E-2</v>
      </c>
      <c r="N1657" s="29">
        <f>USA!N1614/USA!M1614-1</f>
        <v>-8.333333333333337E-2</v>
      </c>
      <c r="O1657" s="29">
        <f>USA!O1614/USA!N1614-1</f>
        <v>3.1818181818181746E-2</v>
      </c>
      <c r="P1657" s="29">
        <f>USA!P1614/USA!O1614-1</f>
        <v>-0.11894273127753296</v>
      </c>
      <c r="Q1657" s="29">
        <f>USA!Q1614/USA!P1614-1</f>
        <v>-0.19399999999999995</v>
      </c>
      <c r="R1657" s="29">
        <f>USA!R1614/USA!Q1614-1</f>
        <v>8.0645161290322509E-2</v>
      </c>
      <c r="S1657" s="29">
        <f>USA!S1614/USA!R1614-1</f>
        <v>-0.15384615384615397</v>
      </c>
      <c r="T1657" s="29">
        <f>USA!T1614/USA!S1614-1</f>
        <v>-0.33649932157394846</v>
      </c>
      <c r="U1657" s="29">
        <f>USA!U1614/USA!T1614-1</f>
        <v>0.37423312883435589</v>
      </c>
      <c r="V1657" s="29">
        <f>USA!V1614/USA!U1614-1</f>
        <v>1.3392857142857206E-2</v>
      </c>
      <c r="W1657" s="29">
        <f>USA!W1614/USA!V1614-1</f>
        <v>7.3421439060206151E-3</v>
      </c>
      <c r="X1657" s="29">
        <f>USA!X1614/USA!W1614-1</f>
        <v>6.9970845481049482E-2</v>
      </c>
      <c r="Y1657" s="29">
        <f>USA!Y1614/USA!X1614-1</f>
        <v>-7.7656675749318893E-2</v>
      </c>
      <c r="Z1657" s="29">
        <f>USA!Z1614/USA!Y1614-1</f>
        <v>0.10635155096011828</v>
      </c>
      <c r="AA1657" s="29">
        <f>USA!AA1614/USA!Z1614-1</f>
        <v>-5.3404539385847882E-2</v>
      </c>
      <c r="AB1657" s="29">
        <f>USA!AB1614/USA!AA1614-1</f>
        <v>8.4626234132581191E-2</v>
      </c>
      <c r="AC1657" s="29">
        <f>USA!AC1614/USA!AB1614-1</f>
        <v>-2.0806241872561748E-2</v>
      </c>
      <c r="AD1657" s="29">
        <f>USA!AD1614/USA!AC1614-1</f>
        <v>0.24966799468791501</v>
      </c>
      <c r="AE1657" s="29">
        <f>USA!AE1614/USA!AD1614-1</f>
        <v>8.9266737513283623E-2</v>
      </c>
      <c r="AF1657" s="29">
        <f>USA!AF1614/USA!AE1614-1</f>
        <v>-0.14341463414634148</v>
      </c>
      <c r="AG1657" s="29">
        <f>USA!AG1614/USA!AF1614-1</f>
        <v>-0.18451025056947601</v>
      </c>
      <c r="AH1657" s="29">
        <f>USA!AH1614/USA!AG1614-1</f>
        <v>-1.2569832402234637E-2</v>
      </c>
      <c r="AI1657" s="29">
        <f>USA!AI1614/USA!AH1614-1</f>
        <v>6.0820367751060811E-2</v>
      </c>
      <c r="AJ1657" s="29">
        <f>USA!AJ1614/USA!AI1614-1</f>
        <v>1.0666666666666602E-2</v>
      </c>
      <c r="AK1657" s="29">
        <f>USA!AK1614/USA!AJ1614-1</f>
        <v>-1.3192612137202797E-3</v>
      </c>
      <c r="AL1657" s="29">
        <f>USA!AL1614/USA!AK1614-1</f>
        <v>-8.7186261558784728E-2</v>
      </c>
      <c r="AM1657" s="29">
        <f>USA!AM1614/USA!AL1614-1</f>
        <v>-8.8277858176555757E-2</v>
      </c>
      <c r="AN1657" s="29">
        <f>USA!AN1614/USA!AM1614-1</f>
        <v>-0.16984126984126979</v>
      </c>
      <c r="AO1657" s="29">
        <f>USA!AO1614/USA!AN1614-1</f>
        <v>-0.25430210325047808</v>
      </c>
      <c r="AP1657" s="29">
        <f>USA!AP1614/USA!AO1614-1</f>
        <v>0.10256410256410264</v>
      </c>
      <c r="AQ1657" s="29">
        <f>USA!AQ1614/USA!AP1614-1</f>
        <v>-3.953488372093017E-2</v>
      </c>
      <c r="AR1657" s="29">
        <f>USA!AR1614/USA!AQ1614-1</f>
        <v>-1.6949152542372947E-2</v>
      </c>
      <c r="AS1657" s="29">
        <f>USA!AS1614/USA!AR1614-1</f>
        <v>0.23152709359605916</v>
      </c>
      <c r="AT1657" s="29">
        <f>USA!AT1614/USA!AS1614-1</f>
        <v>-0.18000000000000005</v>
      </c>
      <c r="AU1657" s="29">
        <f>USA!AU1614/USA!AT1614-1</f>
        <v>-3.4146341463414553E-2</v>
      </c>
      <c r="AV1657" s="29">
        <f>USA!AV1614/USA!AU1614-1</f>
        <v>-2.777777777777779E-2</v>
      </c>
      <c r="AW1657" s="29">
        <f>USA!AW1614/USA!AV1614-1</f>
        <v>1.298701298701288E-2</v>
      </c>
      <c r="AX1657" s="29">
        <f>USA!AX1614/USA!AW1614-1</f>
        <v>-2.564102564102555E-3</v>
      </c>
      <c r="AY1657" s="29">
        <f>USA!AY1614/USA!AX1614-1</f>
        <v>2.5706940874035134E-3</v>
      </c>
      <c r="AZ1657" s="29">
        <f>USA!AZ1614/USA!AY1614-1</f>
        <v>-0.14358974358974363</v>
      </c>
      <c r="BA1657" s="29">
        <f>USA!BA1614/USA!AZ1614-1</f>
        <v>0.13173652694610771</v>
      </c>
      <c r="BB1657" s="29">
        <f>USA!BB1614/USA!BA1614-1</f>
        <v>-1.058201058201047E-2</v>
      </c>
      <c r="BC1657" s="29">
        <f>USA!BC1614/USA!BB1614-1</f>
        <v>-1.0695187165775444E-2</v>
      </c>
      <c r="BD1657" s="29">
        <f>USA!BD1614/USA!BC1614-1</f>
        <v>-7.2972972972973005E-2</v>
      </c>
      <c r="BE1657" s="29">
        <f>USA!BE1614/USA!BD1614-1</f>
        <v>0</v>
      </c>
      <c r="BF1657" s="29">
        <f>USA!BF1614/USA!BE1614-1</f>
        <v>4.9562682215743337E-2</v>
      </c>
      <c r="BG1657" s="29">
        <f>USA!BG1614/USA!BF1614-1</f>
        <v>1.9444444444444375E-2</v>
      </c>
      <c r="BH1657" s="29">
        <f>USA!BH1614/USA!BG1614-1</f>
        <v>-4.6321525885558601E-2</v>
      </c>
      <c r="BI1657" s="29">
        <f>USA!BI1614/USA!BH1614-1</f>
        <v>2.8571428571428914E-3</v>
      </c>
      <c r="BJ1657" s="29">
        <f>USA!BJ1614/USA!BI1614-1</f>
        <v>7.6923076923076872E-2</v>
      </c>
      <c r="BK1657" s="29">
        <f>USA!BK1614/USA!BJ1614-1</f>
        <v>2.9100529100529293E-2</v>
      </c>
      <c r="BL1657" s="29">
        <f>USA!BL1614/USA!BK1614-1</f>
        <v>-7.9691516709511578E-2</v>
      </c>
      <c r="BM1657" s="29">
        <f>USA!BM1614/USA!BL1614-1</f>
        <v>-6.1452513966480549E-2</v>
      </c>
      <c r="BN1657" s="29">
        <f>USA!BN1614/USA!BM1614-1</f>
        <v>-8.3333333333333259E-2</v>
      </c>
      <c r="BO1657" s="29">
        <f>USA!BO1614/USA!BN1614-1</f>
        <v>9.4155844155843216E-3</v>
      </c>
      <c r="BP1657" s="29">
        <f>USA!BP1614/USA!BO1614-1</f>
        <v>2.2836925056288315E-2</v>
      </c>
      <c r="BQ1657" s="29">
        <f>USA!BQ1614/USA!BP1614-1</f>
        <v>-3.7735849056603765E-2</v>
      </c>
      <c r="BR1657" s="29">
        <f>USA!BR1614/USA!BQ1614-1</f>
        <v>1.6339869281045694E-2</v>
      </c>
      <c r="BS1657" s="29">
        <f>USA!BS1614/USA!BR1614-1</f>
        <v>-1.9292604501607746E-2</v>
      </c>
      <c r="BT1657" s="29">
        <f>USA!BT1614/USA!BS1614-1</f>
        <v>-0.11475409836065564</v>
      </c>
      <c r="BU1657" s="29">
        <f>USA!BU1614/USA!BT1614-1</f>
        <v>0.18514814814814806</v>
      </c>
      <c r="BV1657" s="29">
        <f>USA!BV1614/USA!BU1614-1</f>
        <v>1.5656739273102405E-2</v>
      </c>
      <c r="BW1657" s="29">
        <f>USA!BW1614/USA!BV1614-1</f>
        <v>1.2307692307692353E-2</v>
      </c>
      <c r="BX1657" s="29">
        <f>USA!BX1614/USA!BW1614-1</f>
        <v>-2.7355623100303927E-2</v>
      </c>
      <c r="BY1657" s="29">
        <f>USA!BY1614/USA!BX1614-1</f>
        <v>-4.3718750000000139E-2</v>
      </c>
      <c r="BZ1657" s="29">
        <f>USA!BZ1614/USA!BY1614-1</f>
        <v>-4.9050684618149654E-2</v>
      </c>
      <c r="CA1657" s="29">
        <f>USA!CA1614/USA!BZ1614-1</f>
        <v>-1.0274914089347109E-2</v>
      </c>
      <c r="CB1657" s="29">
        <f>USA!CB1614/USA!CA1614-1</f>
        <v>-3.8227839311135048E-2</v>
      </c>
      <c r="CC1657" s="29">
        <f>USA!CC1614/USA!CB1614-1</f>
        <v>7.2202166064982976E-3</v>
      </c>
      <c r="CD1657" s="29">
        <f>USA!CD1614/USA!CC1614-1</f>
        <v>0</v>
      </c>
      <c r="CE1657" s="29">
        <f>USA!CE1614/USA!CD1614-1</f>
        <v>-0.10752688172043001</v>
      </c>
      <c r="CF1657" s="29">
        <f>USA!CF1614/USA!CE1614-1</f>
        <v>-0.16867469879518082</v>
      </c>
      <c r="CG1657" s="29">
        <f>USA!CG1614/USA!CF1614-1</f>
        <v>9.6618357487923134E-3</v>
      </c>
      <c r="CH1657" s="29">
        <f>USA!CH1614/USA!CG1614-1</f>
        <v>-0.25358851674641136</v>
      </c>
      <c r="CI1657" s="29">
        <f>USA!CI1614/USA!CH1614-1</f>
        <v>-8.9743589743589869E-2</v>
      </c>
      <c r="CJ1657" s="29">
        <f>USA!CJ1614/USA!CI1614-1</f>
        <v>0.528169014084507</v>
      </c>
      <c r="CK1657" s="29">
        <f>USA!CK1614/USA!CJ1614-1</f>
        <v>-6.7603686635944737E-2</v>
      </c>
      <c r="CL1657" s="29">
        <f>USA!CL1614/USA!CK1614-1</f>
        <v>8.2538427321703356E-3</v>
      </c>
      <c r="CM1657" s="29">
        <f>USA!CM1614/USA!CL1614-1</f>
        <v>-1.9901960784313721E-2</v>
      </c>
      <c r="CN1657" s="29">
        <f>USA!CN1614/USA!CM1614-1</f>
        <v>0.15034510353105923</v>
      </c>
      <c r="CO1657" s="29">
        <f>USA!CO1614/USA!CN1614-1</f>
        <v>-9.565217391304337E-2</v>
      </c>
      <c r="CP1657" s="29">
        <f>USA!CP1614/USA!CO1614-1</f>
        <v>-0.14427884615384612</v>
      </c>
      <c r="CQ1657" s="29">
        <f>USA!CQ1614/USA!CP1614-1</f>
        <v>0.11804033934490699</v>
      </c>
      <c r="CR1657" s="29">
        <f>USA!CR1614/USA!CQ1614-1</f>
        <v>-2.010050251256279E-2</v>
      </c>
      <c r="CS1657" s="29">
        <f>USA!CS1614/USA!CR1614-1</f>
        <v>0.10256410256410264</v>
      </c>
      <c r="CT1657" s="29">
        <f>USA!CT1614/USA!CS1614-1</f>
        <v>0.21395348837209305</v>
      </c>
      <c r="CU1657" s="29">
        <f>USA!CU1614/USA!CT1614-1</f>
        <v>-6.1302681992337016E-2</v>
      </c>
      <c r="CV1657" s="29">
        <f>USA!CV1614/USA!CU1614-1</f>
        <v>2.0408163265306145E-2</v>
      </c>
      <c r="CW1657" s="29">
        <f>USA!CW1614/USA!CV1614-1</f>
        <v>4.4000000000000039E-2</v>
      </c>
      <c r="CX1657" s="29">
        <f>USA!CX1614/USA!CW1614-1</f>
        <v>-4.2145593869731712E-2</v>
      </c>
      <c r="CY1657" s="29">
        <f>USA!CY1614/USA!CX1614-1</f>
        <v>-9.8000000000000087E-2</v>
      </c>
      <c r="CZ1657" s="29">
        <f>USA!CZ1614/USA!CY1614-1</f>
        <v>-4.2128603104212736E-2</v>
      </c>
      <c r="DA1657" s="29">
        <f>USA!DA1614/USA!CZ1614-1</f>
        <v>-9.2592592592593004E-3</v>
      </c>
      <c r="DB1657" s="29">
        <f>USA!DB1614/USA!DA1614-1</f>
        <v>-0.4149065420560748</v>
      </c>
      <c r="DC1657" s="29">
        <f>USA!DC1614/USA!DB1614-1</f>
        <v>0.29382637169555159</v>
      </c>
      <c r="DD1657" s="29">
        <f>USA!DD1614/USA!DC1614-1</f>
        <v>-0.12345679012345689</v>
      </c>
      <c r="DE1657" s="29">
        <f>USA!DE1614/USA!DD1614-1</f>
        <v>-0.176056338028169</v>
      </c>
      <c r="DF1657" s="29">
        <f>USA!DF1614/USA!DE1614-1</f>
        <v>-4.2735042735042583E-2</v>
      </c>
      <c r="DG1657" s="29">
        <f>USA!DG1614/USA!DF1614-1</f>
        <v>0.16589285714285706</v>
      </c>
      <c r="DH1657" s="29">
        <f>USA!DH1614/USA!DG1614-1</f>
        <v>-0.20876091285036003</v>
      </c>
      <c r="DI1657" s="29">
        <f>USA!DI1614/USA!DH1614-1</f>
        <v>9.9206349206349298E-2</v>
      </c>
      <c r="DJ1657" s="29">
        <f>USA!DJ1614/USA!DI1614-1</f>
        <v>-0.16448005635291008</v>
      </c>
      <c r="DK1657" s="29">
        <f>USA!DK1614/USA!DJ1614-1</f>
        <v>-4.0994836126040601E-2</v>
      </c>
      <c r="DL1657" s="29">
        <f>USA!DL1614/USA!DK1614-1</f>
        <v>-2.8131868131868187E-2</v>
      </c>
      <c r="DM1657" s="29">
        <f>USA!DM1614/USA!DL1614-1</f>
        <v>-9.5431931252826674E-2</v>
      </c>
      <c r="DN1657" s="29">
        <f>USA!DN1614/USA!DM1614-1</f>
        <v>-0.22375</v>
      </c>
      <c r="DO1657" s="29">
        <f>USA!DO1614/USA!DN1614-1</f>
        <v>-0.44460547504025771</v>
      </c>
      <c r="DP1657" s="29">
        <f>USA!DP1614/USA!DO1614-1</f>
        <v>-0.47810959698463318</v>
      </c>
      <c r="DQ1657" s="29">
        <f>USA!DQ1614/USA!DP1614-1</f>
        <v>-0.61499999999999999</v>
      </c>
      <c r="DR1657" s="29">
        <f>USA!DR1614/USA!DQ1614-1</f>
        <v>-0.13419913419913421</v>
      </c>
      <c r="DS1657" s="29">
        <f>USA!DS1614/USA!DR1614-1</f>
        <v>5.166666666666675E-2</v>
      </c>
      <c r="DT1657" s="29">
        <f>USA!DT1614/USA!DS1614-1</f>
        <v>0.29952456418383511</v>
      </c>
      <c r="DU1657" s="29">
        <f>USA!DU1614/USA!DT1614-1</f>
        <v>-1.2195121951219523E-2</v>
      </c>
      <c r="DV1657" s="29">
        <f>USA!DV1614/USA!DU1614-1</f>
        <v>-0.30555555555555558</v>
      </c>
      <c r="DW1657" s="29">
        <f>USA!DW1614/USA!DV1614-1</f>
        <v>-4.4444444444444731E-3</v>
      </c>
      <c r="DX1657" s="29">
        <f>USA!DX1614/USA!DW1614-1</f>
        <v>-0.98</v>
      </c>
      <c r="DY1657" s="29">
        <f>USA!DY1614/USA!DX1614-1</f>
        <v>26.321428571428566</v>
      </c>
      <c r="DZ1657" s="29">
        <f>USA!DZ1614/USA!DY1614-1</f>
        <v>0.17647058823529416</v>
      </c>
      <c r="EA1657" s="29">
        <f>USA!EA1614/USA!DZ1614-1</f>
        <v>-0.15000000000000002</v>
      </c>
      <c r="EB1657" s="29">
        <f>USA!EB1614/USA!EA1614-1</f>
        <v>-0.34640522875816993</v>
      </c>
      <c r="EC1657" s="29">
        <f>USA!EC1614/USA!EB1614-1</f>
        <v>5.95</v>
      </c>
      <c r="ED1657" s="29">
        <f>USA!ED1614/USA!EC1614-1</f>
        <v>-9.9280575539568372E-2</v>
      </c>
      <c r="EE1657" s="29">
        <f>USA!EE1614/USA!ED1614-1</f>
        <v>1.0575079872204474</v>
      </c>
      <c r="EF1657" s="29">
        <f>USA!EF1614/USA!EE1614-1</f>
        <v>0.5139751552795031</v>
      </c>
      <c r="EG1657" s="29" t="e">
        <f>USA!#REF!/USA!EF1614-1</f>
        <v>#REF!</v>
      </c>
      <c r="EH1657" s="29" t="e">
        <f>USA!#REF!/USA!#REF!-1</f>
        <v>#REF!</v>
      </c>
      <c r="EI1657" s="29" t="e">
        <f>USA!#REF!/USA!#REF!-1</f>
        <v>#REF!</v>
      </c>
      <c r="EJ1657" s="29" t="e">
        <f>USA!#REF!/USA!#REF!-1</f>
        <v>#REF!</v>
      </c>
      <c r="EK1657" s="29" t="e">
        <f>USA!#REF!/USA!#REF!-1</f>
        <v>#REF!</v>
      </c>
      <c r="EL1657" s="29" t="e">
        <f>USA!#REF!/USA!#REF!-1</f>
        <v>#REF!</v>
      </c>
      <c r="EM1657" s="29" t="e">
        <f>USA!#REF!/USA!#REF!-1</f>
        <v>#REF!</v>
      </c>
      <c r="EN1657" s="29" t="e">
        <f>USA!#REF!/USA!#REF!-1</f>
        <v>#REF!</v>
      </c>
    </row>
    <row r="1658" spans="1:144" x14ac:dyDescent="0.3">
      <c r="A1658" t="s">
        <v>1784</v>
      </c>
      <c r="B1658" s="28"/>
      <c r="C1658" s="29">
        <f>USA!C1615/USA!B1615-1</f>
        <v>0.25142857142857133</v>
      </c>
      <c r="D1658" s="29">
        <f>USA!D1615/USA!C1615-1</f>
        <v>-2.7397260273972601E-2</v>
      </c>
      <c r="E1658" s="29">
        <f>USA!E1615/USA!D1615-1</f>
        <v>0.44131455399061026</v>
      </c>
      <c r="F1658" s="29">
        <f>USA!F1615/USA!E1615-1</f>
        <v>0</v>
      </c>
      <c r="G1658" s="29">
        <f>USA!G1615/USA!F1615-1</f>
        <v>0.12052117263843654</v>
      </c>
      <c r="H1658" s="29">
        <f>USA!H1615/USA!G1615-1</f>
        <v>-0.27034883720930236</v>
      </c>
      <c r="I1658" s="29">
        <f>USA!I1615/USA!H1615-1</f>
        <v>0</v>
      </c>
      <c r="J1658" s="29">
        <f>USA!J1615/USA!I1615-1</f>
        <v>3.9840637450199168E-2</v>
      </c>
      <c r="K1658" s="29">
        <f>USA!K1615/USA!J1615-1</f>
        <v>-0.10727969348658994</v>
      </c>
      <c r="L1658" s="29">
        <f>USA!L1615/USA!K1615-1</f>
        <v>0</v>
      </c>
      <c r="M1658" s="29">
        <f>USA!M1615/USA!L1615-1</f>
        <v>0.20171673819742475</v>
      </c>
      <c r="N1658" s="29">
        <f>USA!N1615/USA!M1615-1</f>
        <v>0.10000000000000009</v>
      </c>
      <c r="O1658" s="29">
        <f>USA!O1615/USA!N1615-1</f>
        <v>0.25162337662337664</v>
      </c>
      <c r="P1658" s="29">
        <f>USA!P1615/USA!O1615-1</f>
        <v>6.095979247730221E-2</v>
      </c>
      <c r="Q1658" s="29">
        <f>USA!Q1615/USA!P1615-1</f>
        <v>-8.3129584352078179E-2</v>
      </c>
      <c r="R1658" s="29">
        <f>USA!R1615/USA!Q1615-1</f>
        <v>-8.7999999999999967E-2</v>
      </c>
      <c r="S1658" s="29">
        <f>USA!S1615/USA!R1615-1</f>
        <v>1.1695906432748648E-2</v>
      </c>
      <c r="T1658" s="29">
        <f>USA!T1615/USA!S1615-1</f>
        <v>-7.2254335260115599E-2</v>
      </c>
      <c r="U1658" s="29">
        <f>USA!U1615/USA!T1615-1</f>
        <v>0.27102803738317771</v>
      </c>
      <c r="V1658" s="29">
        <f>USA!V1615/USA!U1615-1</f>
        <v>8.0882352941176405E-2</v>
      </c>
      <c r="W1658" s="29">
        <f>USA!W1615/USA!V1615-1</f>
        <v>8.843537414965974E-2</v>
      </c>
      <c r="X1658" s="29">
        <f>USA!X1615/USA!W1615-1</f>
        <v>-1.2499999999999956E-2</v>
      </c>
      <c r="Y1658" s="29">
        <f>USA!Y1615/USA!X1615-1</f>
        <v>-0.11392405063291144</v>
      </c>
      <c r="Z1658" s="29">
        <f>USA!Z1615/USA!Y1615-1</f>
        <v>1.6666666666666607E-2</v>
      </c>
      <c r="AA1658" s="29">
        <f>USA!AA1615/USA!Z1615-1</f>
        <v>0.1498829039812648</v>
      </c>
      <c r="AB1658" s="29">
        <f>USA!AB1615/USA!AA1615-1</f>
        <v>-0.14052953156822823</v>
      </c>
      <c r="AC1658" s="29">
        <f>USA!AC1615/USA!AB1615-1</f>
        <v>3.0805687203791399E-2</v>
      </c>
      <c r="AD1658" s="29">
        <f>USA!AD1615/USA!AC1615-1</f>
        <v>-4.5977011494252706E-2</v>
      </c>
      <c r="AE1658" s="29">
        <f>USA!AE1615/USA!AD1615-1</f>
        <v>1.4457831325301207E-2</v>
      </c>
      <c r="AF1658" s="29">
        <f>USA!AF1615/USA!AE1615-1</f>
        <v>-4.7505938242279333E-3</v>
      </c>
      <c r="AG1658" s="29">
        <f>USA!AG1615/USA!AF1615-1</f>
        <v>-0.10262529832935574</v>
      </c>
      <c r="AH1658" s="29">
        <f>USA!AH1615/USA!AG1615-1</f>
        <v>0.10372340425531923</v>
      </c>
      <c r="AI1658" s="29">
        <f>USA!AI1615/USA!AH1615-1</f>
        <v>-0.22168674698795188</v>
      </c>
      <c r="AJ1658" s="29">
        <f>USA!AJ1615/USA!AI1615-1</f>
        <v>5.8823529411764719E-2</v>
      </c>
      <c r="AK1658" s="29">
        <f>USA!AK1615/USA!AJ1615-1</f>
        <v>-7.6023391812865437E-2</v>
      </c>
      <c r="AL1658" s="29">
        <f>USA!AL1615/USA!AK1615-1</f>
        <v>-3.1645569620254443E-3</v>
      </c>
      <c r="AM1658" s="29">
        <f>USA!AM1615/USA!AL1615-1</f>
        <v>6.6666666666666652E-2</v>
      </c>
      <c r="AN1658" s="29">
        <f>USA!AN1615/USA!AM1615-1</f>
        <v>-6.5476190476190355E-2</v>
      </c>
      <c r="AO1658" s="29">
        <f>USA!AO1615/USA!AN1615-1</f>
        <v>-2.866242038216571E-2</v>
      </c>
      <c r="AP1658" s="29">
        <f>USA!AP1615/USA!AO1615-1</f>
        <v>0.19016393442622959</v>
      </c>
      <c r="AQ1658" s="29">
        <f>USA!AQ1615/USA!AP1615-1</f>
        <v>4.6831955922864932E-2</v>
      </c>
      <c r="AR1658" s="29">
        <f>USA!AR1615/USA!AQ1615-1</f>
        <v>8.4210526315789513E-2</v>
      </c>
      <c r="AS1658" s="29">
        <f>USA!AS1615/USA!AR1615-1</f>
        <v>0.12378640776699035</v>
      </c>
      <c r="AT1658" s="29">
        <f>USA!AT1615/USA!AS1615-1</f>
        <v>-0.16630669546436283</v>
      </c>
      <c r="AU1658" s="29">
        <f>USA!AU1615/USA!AT1615-1</f>
        <v>-7.7720207253885176E-3</v>
      </c>
      <c r="AV1658" s="29">
        <f>USA!AV1615/USA!AU1615-1</f>
        <v>9.6605744125326298E-2</v>
      </c>
      <c r="AW1658" s="29">
        <f>USA!AW1615/USA!AV1615-1</f>
        <v>9.2857142857142749E-2</v>
      </c>
      <c r="AX1658" s="29">
        <f>USA!AX1615/USA!AW1615-1</f>
        <v>-1.0893246187363759E-2</v>
      </c>
      <c r="AY1658" s="29">
        <f>USA!AY1615/USA!AX1615-1</f>
        <v>0.12114537444933915</v>
      </c>
      <c r="AZ1658" s="29">
        <f>USA!AZ1615/USA!AY1615-1</f>
        <v>-2.1611001964636389E-2</v>
      </c>
      <c r="BA1658" s="29">
        <f>USA!BA1615/USA!AZ1615-1</f>
        <v>-4.0160642570281624E-3</v>
      </c>
      <c r="BB1658" s="29">
        <f>USA!BB1615/USA!BA1615-1</f>
        <v>0.27822580645161299</v>
      </c>
      <c r="BC1658" s="29">
        <f>USA!BC1615/USA!BB1615-1</f>
        <v>1.7350157728706739E-2</v>
      </c>
      <c r="BD1658" s="29">
        <f>USA!BD1615/USA!BC1615-1</f>
        <v>-6.2015503875968991E-2</v>
      </c>
      <c r="BE1658" s="29">
        <f>USA!BE1615/USA!BD1615-1</f>
        <v>6.9421487603305687E-2</v>
      </c>
      <c r="BF1658" s="29">
        <f>USA!BF1615/USA!BE1615-1</f>
        <v>7.4188562596599672E-2</v>
      </c>
      <c r="BG1658" s="29">
        <f>USA!BG1615/USA!BF1615-1</f>
        <v>1.1510791366906581E-2</v>
      </c>
      <c r="BH1658" s="29">
        <f>USA!BH1615/USA!BG1615-1</f>
        <v>-6.970128022759603E-2</v>
      </c>
      <c r="BI1658" s="29">
        <f>USA!BI1615/USA!BH1615-1</f>
        <v>-0.17737003058103973</v>
      </c>
      <c r="BJ1658" s="29">
        <f>USA!BJ1615/USA!BI1615-1</f>
        <v>5.9479553903345694E-2</v>
      </c>
      <c r="BK1658" s="29">
        <f>USA!BK1615/USA!BJ1615-1</f>
        <v>-1.0526315789473717E-2</v>
      </c>
      <c r="BL1658" s="29">
        <f>USA!BL1615/USA!BK1615-1</f>
        <v>-4.2553191489361541E-2</v>
      </c>
      <c r="BM1658" s="29">
        <f>USA!BM1615/USA!BL1615-1</f>
        <v>-2.0370370370370483E-2</v>
      </c>
      <c r="BN1658" s="29">
        <f>USA!BN1615/USA!BM1615-1</f>
        <v>4.1587901701323204E-2</v>
      </c>
      <c r="BO1658" s="29">
        <f>USA!BO1615/USA!BN1615-1</f>
        <v>-2.9038112522686066E-2</v>
      </c>
      <c r="BP1658" s="29">
        <f>USA!BP1615/USA!BO1615-1</f>
        <v>-6.5420560747663448E-2</v>
      </c>
      <c r="BQ1658" s="29">
        <f>USA!BQ1615/USA!BP1615-1</f>
        <v>-5.600000000000005E-2</v>
      </c>
      <c r="BR1658" s="29">
        <f>USA!BR1615/USA!BQ1615-1</f>
        <v>0.11016949152542388</v>
      </c>
      <c r="BS1658" s="29">
        <f>USA!BS1615/USA!BR1615-1</f>
        <v>-1.3358778625954248E-2</v>
      </c>
      <c r="BT1658" s="29">
        <f>USA!BT1615/USA!BS1615-1</f>
        <v>5.6092843326885911E-2</v>
      </c>
      <c r="BU1658" s="29">
        <f>USA!BU1615/USA!BT1615-1</f>
        <v>-6.9597069597069572E-2</v>
      </c>
      <c r="BV1658" s="29">
        <f>USA!BV1615/USA!BU1615-1</f>
        <v>-7.0866141732283561E-2</v>
      </c>
      <c r="BW1658" s="29">
        <f>USA!BW1615/USA!BV1615-1</f>
        <v>4.6610169491525522E-2</v>
      </c>
      <c r="BX1658" s="29">
        <f>USA!BX1615/USA!BW1615-1</f>
        <v>-1.4170040485830038E-2</v>
      </c>
      <c r="BY1658" s="29">
        <f>USA!BY1615/USA!BX1615-1</f>
        <v>-4.1067761806982128E-3</v>
      </c>
      <c r="BZ1658" s="29">
        <f>USA!BZ1615/USA!BY1615-1</f>
        <v>3.2989690721649589E-2</v>
      </c>
      <c r="CA1658" s="29">
        <f>USA!CA1615/USA!BZ1615-1</f>
        <v>-2.3952095808383311E-2</v>
      </c>
      <c r="CB1658" s="29">
        <f>USA!CB1615/USA!CA1615-1</f>
        <v>0.23721881390593058</v>
      </c>
      <c r="CC1658" s="29">
        <f>USA!CC1615/USA!CB1615-1</f>
        <v>-3.9669421487603329E-2</v>
      </c>
      <c r="CD1658" s="29">
        <f>USA!CD1615/USA!CC1615-1</f>
        <v>5.1635111876076056E-3</v>
      </c>
      <c r="CE1658" s="29">
        <f>USA!CE1615/USA!CD1615-1</f>
        <v>-0.14383561643835618</v>
      </c>
      <c r="CF1658" s="29">
        <f>USA!CF1615/USA!CE1615-1</f>
        <v>0.10399999999999987</v>
      </c>
      <c r="CG1658" s="29">
        <f>USA!CG1615/USA!CF1615-1</f>
        <v>-0.22101449275362317</v>
      </c>
      <c r="CH1658" s="29">
        <f>USA!CH1615/USA!CG1615-1</f>
        <v>3.488372093023262E-2</v>
      </c>
      <c r="CI1658" s="29">
        <f>USA!CI1615/USA!CH1615-1</f>
        <v>0.16179775280898867</v>
      </c>
      <c r="CJ1658" s="29">
        <f>USA!CJ1615/USA!CI1615-1</f>
        <v>3.8684719535783341E-2</v>
      </c>
      <c r="CK1658" s="29">
        <f>USA!CK1615/USA!CJ1615-1</f>
        <v>-0.12849162011173187</v>
      </c>
      <c r="CL1658" s="29">
        <f>USA!CL1615/USA!CK1615-1</f>
        <v>-2.3504273504273421E-2</v>
      </c>
      <c r="CM1658" s="29">
        <f>USA!CM1615/USA!CL1615-1</f>
        <v>0.12910284463894972</v>
      </c>
      <c r="CN1658" s="29">
        <f>USA!CN1615/USA!CM1615-1</f>
        <v>-0.10271317829457371</v>
      </c>
      <c r="CO1658" s="29">
        <f>USA!CO1615/USA!CN1615-1</f>
        <v>-6.4794816414686762E-2</v>
      </c>
      <c r="CP1658" s="29">
        <f>USA!CP1615/USA!CO1615-1</f>
        <v>-6.4665127020785307E-2</v>
      </c>
      <c r="CQ1658" s="29">
        <f>USA!CQ1615/USA!CP1615-1</f>
        <v>1.2345679012345734E-2</v>
      </c>
      <c r="CR1658" s="29">
        <f>USA!CR1615/USA!CQ1615-1</f>
        <v>3.6585365853658569E-2</v>
      </c>
      <c r="CS1658" s="29">
        <f>USA!CS1615/USA!CR1615-1</f>
        <v>-0.16470588235294126</v>
      </c>
      <c r="CT1658" s="29">
        <f>USA!CT1615/USA!CS1615-1</f>
        <v>-0.15492957746478864</v>
      </c>
      <c r="CU1658" s="29">
        <f>USA!CU1615/USA!CT1615-1</f>
        <v>-4.9999999999999933E-2</v>
      </c>
      <c r="CV1658" s="29">
        <f>USA!CV1615/USA!CU1615-1</f>
        <v>-0.10526315789473695</v>
      </c>
      <c r="CW1658" s="29">
        <f>USA!CW1615/USA!CV1615-1</f>
        <v>-5.8823529411764719E-2</v>
      </c>
      <c r="CX1658" s="29">
        <f>USA!CX1615/USA!CW1615-1</f>
        <v>-2.0833333333333259E-2</v>
      </c>
      <c r="CY1658" s="29">
        <f>USA!CY1615/USA!CX1615-1</f>
        <v>-0.14893617021276595</v>
      </c>
      <c r="CZ1658" s="29">
        <f>USA!CZ1615/USA!CY1615-1</f>
        <v>-7.4999999999999956E-2</v>
      </c>
      <c r="DA1658" s="29">
        <f>USA!DA1615/USA!CZ1615-1</f>
        <v>2.7027027027026973E-2</v>
      </c>
      <c r="DB1658" s="29">
        <f>USA!DB1615/USA!DA1615-1</f>
        <v>5.2631578947368363E-2</v>
      </c>
      <c r="DC1658" s="29">
        <f>USA!DC1615/USA!DB1615-1</f>
        <v>1.2499999999999956E-2</v>
      </c>
      <c r="DD1658" s="29">
        <f>USA!DD1615/USA!DC1615-1</f>
        <v>8.6419753086419915E-2</v>
      </c>
      <c r="DE1658" s="29">
        <f>USA!DE1615/USA!DD1615-1</f>
        <v>0.18181818181818166</v>
      </c>
      <c r="DF1658" s="29">
        <f>USA!DF1615/USA!DE1615-1</f>
        <v>-5.7692307692307709E-2</v>
      </c>
      <c r="DG1658" s="29">
        <f>USA!DG1615/USA!DF1615-1</f>
        <v>-0.28571428571428581</v>
      </c>
      <c r="DH1658" s="29">
        <f>USA!DH1615/USA!DG1615-1</f>
        <v>-2.8571428571428581E-2</v>
      </c>
      <c r="DI1658" s="29">
        <f>USA!DI1615/USA!DH1615-1</f>
        <v>0</v>
      </c>
      <c r="DJ1658" s="29">
        <f>USA!DJ1615/USA!DI1615-1</f>
        <v>0.32352941176470584</v>
      </c>
      <c r="DK1658" s="29">
        <f>USA!DK1615/USA!DJ1615-1</f>
        <v>-0.10000000000000009</v>
      </c>
      <c r="DL1658" s="29">
        <f>USA!DL1615/USA!DK1615-1</f>
        <v>0.35802469135802473</v>
      </c>
      <c r="DM1658" s="29">
        <f>USA!DM1615/USA!DL1615-1</f>
        <v>-9.0909090909090939E-2</v>
      </c>
      <c r="DN1658" s="29">
        <f>USA!DN1615/USA!DM1615-1</f>
        <v>0.22399999999999998</v>
      </c>
      <c r="DO1658" s="29">
        <f>USA!DO1615/USA!DN1615-1</f>
        <v>-8.496732026143794E-2</v>
      </c>
      <c r="DP1658" s="29">
        <f>USA!DP1615/USA!DO1615-1</f>
        <v>-0.22499999999999998</v>
      </c>
      <c r="DQ1658" s="29">
        <f>USA!DQ1615/USA!DP1615-1</f>
        <v>0.1889400921658988</v>
      </c>
      <c r="DR1658" s="29">
        <f>USA!DR1615/USA!DQ1615-1</f>
        <v>1.1627906976744207E-2</v>
      </c>
      <c r="DS1658" s="29">
        <f>USA!DS1615/USA!DR1615-1</f>
        <v>-6.1302681992337016E-2</v>
      </c>
      <c r="DT1658" s="29">
        <f>USA!DT1615/USA!DS1615-1</f>
        <v>-0.13877551020408174</v>
      </c>
      <c r="DU1658" s="29">
        <f>USA!DU1615/USA!DT1615-1</f>
        <v>-0.20379146919431279</v>
      </c>
      <c r="DV1658" s="29">
        <f>USA!DV1615/USA!DU1615-1</f>
        <v>4.7619047619047672E-2</v>
      </c>
      <c r="DW1658" s="29">
        <f>USA!DW1615/USA!DV1615-1</f>
        <v>0</v>
      </c>
      <c r="DX1658" s="29">
        <f>USA!DX1615/USA!DW1615-1</f>
        <v>1.7045454545454586E-2</v>
      </c>
      <c r="DY1658" s="29">
        <f>USA!DY1615/USA!DX1615-1</f>
        <v>-5.5865921787709549E-2</v>
      </c>
      <c r="DZ1658" s="29">
        <f>USA!DZ1615/USA!DY1615-1</f>
        <v>-0.14201183431952658</v>
      </c>
      <c r="EA1658" s="29">
        <f>USA!EA1615/USA!DZ1615-1</f>
        <v>-0.14482758620689651</v>
      </c>
      <c r="EB1658" s="29">
        <f>USA!EB1615/USA!EA1615-1</f>
        <v>3.2258064516129004E-2</v>
      </c>
      <c r="EC1658" s="29">
        <f>USA!EC1615/USA!EB1615-1</f>
        <v>-0.13281249999999989</v>
      </c>
      <c r="ED1658" s="29">
        <f>USA!ED1615/USA!EC1615-1</f>
        <v>-0.27927927927927931</v>
      </c>
      <c r="EE1658" s="29">
        <f>USA!EE1615/USA!ED1615-1</f>
        <v>-0.56225000000000003</v>
      </c>
      <c r="EF1658" s="29">
        <f>USA!EF1615/USA!EE1615-1</f>
        <v>0.10708166761850357</v>
      </c>
      <c r="EG1658" s="29" t="e">
        <f>USA!#REF!/USA!EF1615-1</f>
        <v>#REF!</v>
      </c>
      <c r="EH1658" s="29" t="e">
        <f>USA!#REF!/USA!#REF!-1</f>
        <v>#REF!</v>
      </c>
      <c r="EI1658" s="29" t="e">
        <f>USA!#REF!/USA!#REF!-1</f>
        <v>#REF!</v>
      </c>
      <c r="EJ1658" s="29" t="e">
        <f>USA!#REF!/USA!#REF!-1</f>
        <v>#REF!</v>
      </c>
      <c r="EK1658" s="29" t="e">
        <f>USA!#REF!/USA!#REF!-1</f>
        <v>#REF!</v>
      </c>
      <c r="EL1658" s="29" t="e">
        <f>USA!#REF!/USA!#REF!-1</f>
        <v>#REF!</v>
      </c>
      <c r="EM1658" s="29" t="e">
        <f>USA!#REF!/USA!#REF!-1</f>
        <v>#REF!</v>
      </c>
      <c r="EN1658" s="29" t="e">
        <f>USA!#REF!/USA!#REF!-1</f>
        <v>#REF!</v>
      </c>
    </row>
    <row r="1659" spans="1:144" x14ac:dyDescent="0.3">
      <c r="A1659" t="s">
        <v>1785</v>
      </c>
      <c r="B1659" s="28"/>
      <c r="C1659" s="29">
        <f>USA!C1616/USA!B1616-1</f>
        <v>-6.3400576368875972E-2</v>
      </c>
      <c r="D1659" s="29">
        <f>USA!D1616/USA!C1616-1</f>
        <v>-0.23076923076923084</v>
      </c>
      <c r="E1659" s="29">
        <f>USA!E1616/USA!D1616-1</f>
        <v>0.24</v>
      </c>
      <c r="F1659" s="29">
        <f>USA!F1616/USA!E1616-1</f>
        <v>0</v>
      </c>
      <c r="G1659" s="29">
        <f>USA!G1616/USA!F1616-1</f>
        <v>0.12903225806451601</v>
      </c>
      <c r="H1659" s="29">
        <f>USA!H1616/USA!G1616-1</f>
        <v>0</v>
      </c>
      <c r="I1659" s="29">
        <f>USA!I1616/USA!H1616-1</f>
        <v>0</v>
      </c>
      <c r="J1659" s="29">
        <f>USA!J1616/USA!I1616-1</f>
        <v>0.1914285714285715</v>
      </c>
      <c r="K1659" s="29">
        <f>USA!K1616/USA!J1616-1</f>
        <v>5.5155875299760293E-2</v>
      </c>
      <c r="L1659" s="29">
        <f>USA!L1616/USA!K1616-1</f>
        <v>0</v>
      </c>
      <c r="M1659" s="29">
        <f>USA!M1616/USA!L1616-1</f>
        <v>-9.0909090909090828E-2</v>
      </c>
      <c r="N1659" s="29">
        <f>USA!N1616/USA!M1616-1</f>
        <v>-0.12500000000000011</v>
      </c>
      <c r="O1659" s="29">
        <f>USA!O1616/USA!N1616-1</f>
        <v>0.20571428571428574</v>
      </c>
      <c r="P1659" s="29">
        <f>USA!P1616/USA!O1616-1</f>
        <v>0.19668246445497628</v>
      </c>
      <c r="Q1659" s="29">
        <f>USA!Q1616/USA!P1616-1</f>
        <v>0</v>
      </c>
      <c r="R1659" s="29">
        <f>USA!R1616/USA!Q1616-1</f>
        <v>2.9702970297029729E-2</v>
      </c>
      <c r="S1659" s="29">
        <f>USA!S1616/USA!R1616-1</f>
        <v>-4.8076923076923128E-2</v>
      </c>
      <c r="T1659" s="29">
        <f>USA!T1616/USA!S1616-1</f>
        <v>0.11111111111111116</v>
      </c>
      <c r="U1659" s="29">
        <f>USA!U1616/USA!T1616-1</f>
        <v>-7.2727272727272751E-2</v>
      </c>
      <c r="V1659" s="29">
        <f>USA!V1616/USA!U1616-1</f>
        <v>2.941176470588247E-2</v>
      </c>
      <c r="W1659" s="29">
        <f>USA!W1616/USA!V1616-1</f>
        <v>9.52380952380949E-3</v>
      </c>
      <c r="X1659" s="29">
        <f>USA!X1616/USA!W1616-1</f>
        <v>9.4339622641510523E-3</v>
      </c>
      <c r="Y1659" s="29">
        <f>USA!Y1616/USA!X1616-1</f>
        <v>0</v>
      </c>
      <c r="Z1659" s="29">
        <f>USA!Z1616/USA!Y1616-1</f>
        <v>-4.6728971962616828E-2</v>
      </c>
      <c r="AA1659" s="29">
        <f>USA!AA1616/USA!Z1616-1</f>
        <v>5.8823529411764719E-2</v>
      </c>
      <c r="AB1659" s="29">
        <f>USA!AB1616/USA!AA1616-1</f>
        <v>-9.2592592592593004E-3</v>
      </c>
      <c r="AC1659" s="29">
        <f>USA!AC1616/USA!AB1616-1</f>
        <v>-5.6074766355140193E-2</v>
      </c>
      <c r="AD1659" s="29">
        <f>USA!AD1616/USA!AC1616-1</f>
        <v>-9.9009900990099098E-3</v>
      </c>
      <c r="AE1659" s="29">
        <f>USA!AE1616/USA!AD1616-1</f>
        <v>0</v>
      </c>
      <c r="AF1659" s="29">
        <f>USA!AF1616/USA!AE1616-1</f>
        <v>-1.0000000000000009E-2</v>
      </c>
      <c r="AG1659" s="29">
        <f>USA!AG1616/USA!AF1616-1</f>
        <v>-1.0101010101010055E-2</v>
      </c>
      <c r="AH1659" s="29">
        <f>USA!AH1616/USA!AG1616-1</f>
        <v>-0.13265306122448983</v>
      </c>
      <c r="AI1659" s="29">
        <f>USA!AI1616/USA!AH1616-1</f>
        <v>-4.7058823529411709E-2</v>
      </c>
      <c r="AJ1659" s="29">
        <f>USA!AJ1616/USA!AI1616-1</f>
        <v>-3.703703703703709E-2</v>
      </c>
      <c r="AK1659" s="29">
        <f>USA!AK1616/USA!AJ1616-1</f>
        <v>-0.17948717948717952</v>
      </c>
      <c r="AL1659" s="29">
        <f>USA!AL1616/USA!AK1616-1</f>
        <v>-6.25E-2</v>
      </c>
      <c r="AM1659" s="29">
        <f>USA!AM1616/USA!AL1616-1</f>
        <v>0</v>
      </c>
      <c r="AN1659" s="29">
        <f>USA!AN1616/USA!AM1616-1</f>
        <v>6.6666666666666652E-2</v>
      </c>
      <c r="AO1659" s="29">
        <f>USA!AO1616/USA!AN1616-1</f>
        <v>-3.125E-2</v>
      </c>
      <c r="AP1659" s="29">
        <f>USA!AP1616/USA!AO1616-1</f>
        <v>0</v>
      </c>
      <c r="AQ1659" s="29">
        <f>USA!AQ1616/USA!AP1616-1</f>
        <v>0.19354838709677424</v>
      </c>
      <c r="AR1659" s="29">
        <f>USA!AR1616/USA!AQ1616-1</f>
        <v>-5.4054054054054057E-2</v>
      </c>
      <c r="AS1659" s="29">
        <f>USA!AS1616/USA!AR1616-1</f>
        <v>4.2857142857142927E-2</v>
      </c>
      <c r="AT1659" s="29">
        <f>USA!AT1616/USA!AS1616-1</f>
        <v>6.7123287671232879E-2</v>
      </c>
      <c r="AU1659" s="29">
        <f>USA!AU1616/USA!AT1616-1</f>
        <v>-0.10141206675224657</v>
      </c>
      <c r="AV1659" s="29">
        <f>USA!AV1616/USA!AU1616-1</f>
        <v>6.0000000000000053E-2</v>
      </c>
      <c r="AW1659" s="29">
        <f>USA!AW1616/USA!AV1616-1</f>
        <v>0.44204851752021579</v>
      </c>
      <c r="AX1659" s="29">
        <f>USA!AX1616/USA!AW1616-1</f>
        <v>-6.5420560747663559E-2</v>
      </c>
      <c r="AY1659" s="29">
        <f>USA!AY1616/USA!AX1616-1</f>
        <v>-0.13</v>
      </c>
      <c r="AZ1659" s="29">
        <f>USA!AZ1616/USA!AY1616-1</f>
        <v>4.5977011494252817E-2</v>
      </c>
      <c r="BA1659" s="29">
        <f>USA!BA1616/USA!AZ1616-1</f>
        <v>0.13186813186813184</v>
      </c>
      <c r="BB1659" s="29">
        <f>USA!BB1616/USA!BA1616-1</f>
        <v>0.13592233009708732</v>
      </c>
      <c r="BC1659" s="29">
        <f>USA!BC1616/USA!BB1616-1</f>
        <v>0.26495726495726513</v>
      </c>
      <c r="BD1659" s="29">
        <f>USA!BD1616/USA!BC1616-1</f>
        <v>1.3513513513513598E-2</v>
      </c>
      <c r="BE1659" s="29">
        <f>USA!BE1616/USA!BD1616-1</f>
        <v>9.3333333333333268E-2</v>
      </c>
      <c r="BF1659" s="29">
        <f>USA!BF1616/USA!BE1616-1</f>
        <v>-5.4878048780487743E-2</v>
      </c>
      <c r="BG1659" s="29">
        <f>USA!BG1616/USA!BF1616-1</f>
        <v>4.5161290322580649E-2</v>
      </c>
      <c r="BH1659" s="29">
        <f>USA!BH1616/USA!BG1616-1</f>
        <v>0.19753086419753085</v>
      </c>
      <c r="BI1659" s="29">
        <f>USA!BI1616/USA!BH1616-1</f>
        <v>0</v>
      </c>
      <c r="BJ1659" s="29">
        <f>USA!BJ1616/USA!BI1616-1</f>
        <v>-5.1546391752577247E-2</v>
      </c>
      <c r="BK1659" s="29">
        <f>USA!BK1616/USA!BJ1616-1</f>
        <v>-0.19021739130434789</v>
      </c>
      <c r="BL1659" s="29">
        <f>USA!BL1616/USA!BK1616-1</f>
        <v>-4.0268456375838979E-2</v>
      </c>
      <c r="BM1659" s="29">
        <f>USA!BM1616/USA!BL1616-1</f>
        <v>-2.0979020979021046E-2</v>
      </c>
      <c r="BN1659" s="29">
        <f>USA!BN1616/USA!BM1616-1</f>
        <v>0.1785714285714286</v>
      </c>
      <c r="BO1659" s="29">
        <f>USA!BO1616/USA!BN1616-1</f>
        <v>3.0303030303030276E-2</v>
      </c>
      <c r="BP1659" s="29">
        <f>USA!BP1616/USA!BO1616-1</f>
        <v>1.7647058823529349E-2</v>
      </c>
      <c r="BQ1659" s="29">
        <f>USA!BQ1616/USA!BP1616-1</f>
        <v>-4.6242774566474076E-2</v>
      </c>
      <c r="BR1659" s="29">
        <f>USA!BR1616/USA!BQ1616-1</f>
        <v>-3.0303030303030165E-2</v>
      </c>
      <c r="BS1659" s="29">
        <f>USA!BS1616/USA!BR1616-1</f>
        <v>0.29374999999999973</v>
      </c>
      <c r="BT1659" s="29">
        <f>USA!BT1616/USA!BS1616-1</f>
        <v>6.7632850241545972E-2</v>
      </c>
      <c r="BU1659" s="29">
        <f>USA!BU1616/USA!BT1616-1</f>
        <v>2.7149321266968451E-2</v>
      </c>
      <c r="BV1659" s="29">
        <f>USA!BV1616/USA!BU1616-1</f>
        <v>3.524229074889873E-2</v>
      </c>
      <c r="BW1659" s="29">
        <f>USA!BW1616/USA!BV1616-1</f>
        <v>-2.1276595744680993E-2</v>
      </c>
      <c r="BX1659" s="29">
        <f>USA!BX1616/USA!BW1616-1</f>
        <v>-4.3478260869565077E-2</v>
      </c>
      <c r="BY1659" s="29">
        <f>USA!BY1616/USA!BX1616-1</f>
        <v>-6.3636363636363713E-2</v>
      </c>
      <c r="BZ1659" s="29">
        <f>USA!BZ1616/USA!BY1616-1</f>
        <v>1.9417475728155331E-2</v>
      </c>
      <c r="CA1659" s="29">
        <f>USA!CA1616/USA!BZ1616-1</f>
        <v>-0.12380952380952381</v>
      </c>
      <c r="CB1659" s="29">
        <f>USA!CB1616/USA!CA1616-1</f>
        <v>-7.6086956521739246E-2</v>
      </c>
      <c r="CC1659" s="29">
        <f>USA!CC1616/USA!CB1616-1</f>
        <v>-0.19999999999999996</v>
      </c>
      <c r="CD1659" s="29">
        <f>USA!CD1616/USA!CC1616-1</f>
        <v>4.4117647058823373E-2</v>
      </c>
      <c r="CE1659" s="29">
        <f>USA!CE1616/USA!CD1616-1</f>
        <v>-9.8591549295774628E-2</v>
      </c>
      <c r="CF1659" s="29">
        <f>USA!CF1616/USA!CE1616-1</f>
        <v>-0.1953125</v>
      </c>
      <c r="CG1659" s="29">
        <f>USA!CG1616/USA!CF1616-1</f>
        <v>-0.12621359223300976</v>
      </c>
      <c r="CH1659" s="29">
        <f>USA!CH1616/USA!CG1616-1</f>
        <v>-4.4444444444444509E-2</v>
      </c>
      <c r="CI1659" s="29">
        <f>USA!CI1616/USA!CH1616-1</f>
        <v>1.1627906976744207E-2</v>
      </c>
      <c r="CJ1659" s="29">
        <f>USA!CJ1616/USA!CI1616-1</f>
        <v>-0.24137931034482751</v>
      </c>
      <c r="CK1659" s="29">
        <f>USA!CK1616/USA!CJ1616-1</f>
        <v>-0.22727272727272729</v>
      </c>
      <c r="CL1659" s="29">
        <f>USA!CL1616/USA!CK1616-1</f>
        <v>0.25490196078431371</v>
      </c>
      <c r="CM1659" s="29">
        <f>USA!CM1616/USA!CL1616-1</f>
        <v>7.781249999999984E-2</v>
      </c>
      <c r="CN1659" s="29">
        <f>USA!CN1616/USA!CM1616-1</f>
        <v>-0.18672078863438668</v>
      </c>
      <c r="CO1659" s="29">
        <f>USA!CO1616/USA!CN1616-1</f>
        <v>-0.12655971479500905</v>
      </c>
      <c r="CP1659" s="29">
        <f>USA!CP1616/USA!CO1616-1</f>
        <v>-2.0408163265306145E-2</v>
      </c>
      <c r="CQ1659" s="29">
        <f>USA!CQ1616/USA!CP1616-1</f>
        <v>-0.13020833333333337</v>
      </c>
      <c r="CR1659" s="29">
        <f>USA!CR1616/USA!CQ1616-1</f>
        <v>-4.1916167664670545E-2</v>
      </c>
      <c r="CS1659" s="29">
        <f>USA!CS1616/USA!CR1616-1</f>
        <v>0.62250000000000005</v>
      </c>
      <c r="CT1659" s="29">
        <f>USA!CT1616/USA!CS1616-1</f>
        <v>-7.5500770416024765E-2</v>
      </c>
      <c r="CU1659" s="29">
        <f>USA!CU1616/USA!CT1616-1</f>
        <v>-8.3333333333333259E-2</v>
      </c>
      <c r="CV1659" s="29">
        <f>USA!CV1616/USA!CU1616-1</f>
        <v>-3.6363636363636376E-2</v>
      </c>
      <c r="CW1659" s="29">
        <f>USA!CW1616/USA!CV1616-1</f>
        <v>-0.15094339622641506</v>
      </c>
      <c r="CX1659" s="29">
        <f>USA!CX1616/USA!CW1616-1</f>
        <v>4.4444444444444287E-2</v>
      </c>
      <c r="CY1659" s="29">
        <f>USA!CY1616/USA!CX1616-1</f>
        <v>-4.2553191489361653E-2</v>
      </c>
      <c r="CZ1659" s="29">
        <f>USA!CZ1616/USA!CY1616-1</f>
        <v>0.11111111111111116</v>
      </c>
      <c r="DA1659" s="29">
        <f>USA!DA1616/USA!CZ1616-1</f>
        <v>0.30000000000000004</v>
      </c>
      <c r="DB1659" s="29">
        <f>USA!DB1616/USA!DA1616-1</f>
        <v>-1.5384615384615441E-2</v>
      </c>
      <c r="DC1659" s="29">
        <f>USA!DC1616/USA!DB1616-1</f>
        <v>-6.25E-2</v>
      </c>
      <c r="DD1659" s="29">
        <f>USA!DD1616/USA!DC1616-1</f>
        <v>0</v>
      </c>
      <c r="DE1659" s="29">
        <f>USA!DE1616/USA!DD1616-1</f>
        <v>6.6666666666666652E-2</v>
      </c>
      <c r="DF1659" s="29">
        <f>USA!DF1616/USA!DE1616-1</f>
        <v>0.328125</v>
      </c>
      <c r="DG1659" s="29">
        <f>USA!DG1616/USA!DF1616-1</f>
        <v>-1.1764705882352899E-2</v>
      </c>
      <c r="DH1659" s="29">
        <f>USA!DH1616/USA!DG1616-1</f>
        <v>-0.1428571428571429</v>
      </c>
      <c r="DI1659" s="29">
        <f>USA!DI1616/USA!DH1616-1</f>
        <v>-2.777777777777779E-2</v>
      </c>
      <c r="DJ1659" s="29">
        <f>USA!DJ1616/USA!DI1616-1</f>
        <v>-4.5714285714285596E-2</v>
      </c>
      <c r="DK1659" s="29">
        <f>USA!DK1616/USA!DJ1616-1</f>
        <v>-3.2934131736526928E-2</v>
      </c>
      <c r="DL1659" s="29">
        <f>USA!DL1616/USA!DK1616-1</f>
        <v>-1.5479876160990891E-3</v>
      </c>
      <c r="DM1659" s="29">
        <f>USA!DM1616/USA!DL1616-1</f>
        <v>-7.7519379844961378E-3</v>
      </c>
      <c r="DN1659" s="29">
        <f>USA!DN1616/USA!DM1616-1</f>
        <v>-0.15937499999999993</v>
      </c>
      <c r="DO1659" s="29">
        <f>USA!DO1616/USA!DN1616-1</f>
        <v>-0.18587360594795543</v>
      </c>
      <c r="DP1659" s="29">
        <f>USA!DP1616/USA!DO1616-1</f>
        <v>-8.6757990867579848E-2</v>
      </c>
      <c r="DQ1659" s="29">
        <f>USA!DQ1616/USA!DP1616-1</f>
        <v>0.21249999999999991</v>
      </c>
      <c r="DR1659" s="29">
        <f>USA!DR1616/USA!DQ1616-1</f>
        <v>3.0927835051546504E-2</v>
      </c>
      <c r="DS1659" s="29">
        <f>USA!DS1616/USA!DR1616-1</f>
        <v>-6.0000000000000053E-2</v>
      </c>
      <c r="DT1659" s="29">
        <f>USA!DT1616/USA!DS1616-1</f>
        <v>6.3191489361702047E-2</v>
      </c>
      <c r="DU1659" s="29">
        <f>USA!DU1616/USA!DT1616-1</f>
        <v>0.22073243946367826</v>
      </c>
      <c r="DV1659" s="29">
        <f>USA!DV1616/USA!DU1616-1</f>
        <v>1.6393442622950838E-2</v>
      </c>
      <c r="DW1659" s="29">
        <f>USA!DW1616/USA!DV1616-1</f>
        <v>-3.3870967741935543E-2</v>
      </c>
      <c r="DX1659" s="29">
        <f>USA!DX1616/USA!DW1616-1</f>
        <v>-0.18196994991652748</v>
      </c>
      <c r="DY1659" s="29">
        <f>USA!DY1616/USA!DX1616-1</f>
        <v>2.0408163265306145E-2</v>
      </c>
      <c r="DZ1659" s="29">
        <f>USA!DZ1616/USA!DY1616-1</f>
        <v>0</v>
      </c>
      <c r="EA1659" s="29">
        <f>USA!EA1616/USA!DZ1616-1</f>
        <v>0</v>
      </c>
      <c r="EB1659" s="29">
        <f>USA!EB1616/USA!EA1616-1</f>
        <v>-2.0000000000000018E-2</v>
      </c>
      <c r="EC1659" s="29">
        <f>USA!EC1616/USA!EB1616-1</f>
        <v>2.0408163265306145E-2</v>
      </c>
      <c r="ED1659" s="29">
        <f>USA!ED1616/USA!EC1616-1</f>
        <v>-0.13009999999999999</v>
      </c>
      <c r="EE1659" s="29">
        <f>USA!EE1616/USA!ED1616-1</f>
        <v>-0.31026554776411086</v>
      </c>
      <c r="EF1659" s="29">
        <f>USA!EF1616/USA!EE1616-1</f>
        <v>0.19999999999999996</v>
      </c>
      <c r="EG1659" s="29" t="e">
        <f>USA!#REF!/USA!EF1616-1</f>
        <v>#REF!</v>
      </c>
      <c r="EH1659" s="29" t="e">
        <f>USA!#REF!/USA!#REF!-1</f>
        <v>#REF!</v>
      </c>
      <c r="EI1659" s="29" t="e">
        <f>USA!#REF!/USA!#REF!-1</f>
        <v>#REF!</v>
      </c>
      <c r="EJ1659" s="29" t="e">
        <f>USA!#REF!/USA!#REF!-1</f>
        <v>#REF!</v>
      </c>
      <c r="EK1659" s="29" t="e">
        <f>USA!#REF!/USA!#REF!-1</f>
        <v>#REF!</v>
      </c>
      <c r="EL1659" s="29" t="e">
        <f>USA!#REF!/USA!#REF!-1</f>
        <v>#REF!</v>
      </c>
      <c r="EM1659" s="29" t="e">
        <f>USA!#REF!/USA!#REF!-1</f>
        <v>#REF!</v>
      </c>
      <c r="EN1659" s="29" t="e">
        <f>USA!#REF!/USA!#REF!-1</f>
        <v>#REF!</v>
      </c>
    </row>
    <row r="1660" spans="1:144" x14ac:dyDescent="0.3">
      <c r="A1660" t="s">
        <v>1786</v>
      </c>
      <c r="B1660" s="28"/>
      <c r="C1660" s="29">
        <f>USA!C1617/USA!B1617-1</f>
        <v>9.0909090909090828E-2</v>
      </c>
      <c r="D1660" s="29">
        <f>USA!D1617/USA!C1617-1</f>
        <v>-0.16666666666666663</v>
      </c>
      <c r="E1660" s="29">
        <f>USA!E1617/USA!D1617-1</f>
        <v>0</v>
      </c>
      <c r="F1660" s="29">
        <f>USA!F1617/USA!E1617-1</f>
        <v>0</v>
      </c>
      <c r="G1660" s="29">
        <f>USA!G1617/USA!F1617-1</f>
        <v>-0.28000000000000003</v>
      </c>
      <c r="H1660" s="29">
        <f>USA!H1617/USA!G1617-1</f>
        <v>-0.58333333333333326</v>
      </c>
      <c r="I1660" s="29">
        <f>USA!I1617/USA!H1617-1</f>
        <v>0</v>
      </c>
      <c r="J1660" s="29">
        <f>USA!J1617/USA!I1617-1</f>
        <v>1.3333333333333335</v>
      </c>
      <c r="K1660" s="29">
        <f>USA!K1617/USA!J1617-1</f>
        <v>0.14285714285714302</v>
      </c>
      <c r="L1660" s="29">
        <f>USA!L1617/USA!K1617-1</f>
        <v>0</v>
      </c>
      <c r="M1660" s="29">
        <f>USA!M1617/USA!L1617-1</f>
        <v>0.74999999999999978</v>
      </c>
      <c r="N1660" s="29">
        <f>USA!N1617/USA!M1617-1</f>
        <v>0.24285714285714288</v>
      </c>
      <c r="O1660" s="29">
        <f>USA!O1617/USA!N1617-1</f>
        <v>-0.27586206896551724</v>
      </c>
      <c r="P1660" s="29">
        <f>USA!P1617/USA!O1617-1</f>
        <v>3.1746031746031855E-2</v>
      </c>
      <c r="Q1660" s="29">
        <f>USA!Q1617/USA!P1617-1</f>
        <v>-0.10769230769230775</v>
      </c>
      <c r="R1660" s="29">
        <f>USA!R1617/USA!Q1617-1</f>
        <v>0.36206896551724155</v>
      </c>
      <c r="S1660" s="29">
        <f>USA!S1617/USA!R1617-1</f>
        <v>0.16455696202531644</v>
      </c>
      <c r="T1660" s="29">
        <f>USA!T1617/USA!S1617-1</f>
        <v>-0.18478260869565222</v>
      </c>
      <c r="U1660" s="29">
        <f>USA!U1617/USA!T1617-1</f>
        <v>0</v>
      </c>
      <c r="V1660" s="29">
        <f>USA!V1617/USA!U1617-1</f>
        <v>6.6666666666666652E-2</v>
      </c>
      <c r="W1660" s="29">
        <f>USA!W1617/USA!V1617-1</f>
        <v>-0.1875</v>
      </c>
      <c r="X1660" s="29">
        <f>USA!X1617/USA!W1617-1</f>
        <v>0.23076923076923084</v>
      </c>
      <c r="Y1660" s="29">
        <f>USA!Y1617/USA!X1617-1</f>
        <v>0</v>
      </c>
      <c r="Z1660" s="29">
        <f>USA!Z1617/USA!Y1617-1</f>
        <v>-0.20000000000000007</v>
      </c>
      <c r="AA1660" s="29">
        <f>USA!AA1617/USA!Z1617-1</f>
        <v>0.234375</v>
      </c>
      <c r="AB1660" s="29">
        <f>USA!AB1617/USA!AA1617-1</f>
        <v>-0.17721518987341778</v>
      </c>
      <c r="AC1660" s="29">
        <f>USA!AC1617/USA!AB1617-1</f>
        <v>3.0769230769230882E-2</v>
      </c>
      <c r="AD1660" s="29">
        <f>USA!AD1617/USA!AC1617-1</f>
        <v>0.19402985074626855</v>
      </c>
      <c r="AE1660" s="29">
        <f>USA!AE1617/USA!AD1617-1</f>
        <v>6.25E-2</v>
      </c>
      <c r="AF1660" s="29">
        <f>USA!AF1617/USA!AE1617-1</f>
        <v>-5.8823529411764608E-2</v>
      </c>
      <c r="AG1660" s="29">
        <f>USA!AG1617/USA!AF1617-1</f>
        <v>-6.25E-2</v>
      </c>
      <c r="AH1660" s="29">
        <f>USA!AH1617/USA!AG1617-1</f>
        <v>0.17333333333333334</v>
      </c>
      <c r="AI1660" s="29">
        <f>USA!AI1617/USA!AH1617-1</f>
        <v>-6.8181818181818232E-2</v>
      </c>
      <c r="AJ1660" s="29">
        <f>USA!AJ1617/USA!AI1617-1</f>
        <v>-0.26829268292682928</v>
      </c>
      <c r="AK1660" s="29">
        <f>USA!AK1617/USA!AJ1617-1</f>
        <v>0.18333333333333335</v>
      </c>
      <c r="AL1660" s="29">
        <f>USA!AL1617/USA!AK1617-1</f>
        <v>-0.12676056338028163</v>
      </c>
      <c r="AM1660" s="29">
        <f>USA!AM1617/USA!AL1617-1</f>
        <v>0.25806451612903225</v>
      </c>
      <c r="AN1660" s="29">
        <f>USA!AN1617/USA!AM1617-1</f>
        <v>0.15384615384615374</v>
      </c>
      <c r="AO1660" s="29">
        <f>USA!AO1617/USA!AN1617-1</f>
        <v>-2.2222222222222254E-2</v>
      </c>
      <c r="AP1660" s="29">
        <f>USA!AP1617/USA!AO1617-1</f>
        <v>-9.0909090909090828E-2</v>
      </c>
      <c r="AQ1660" s="29">
        <f>USA!AQ1617/USA!AP1617-1</f>
        <v>0</v>
      </c>
      <c r="AR1660" s="29">
        <f>USA!AR1617/USA!AQ1617-1</f>
        <v>-5.2499999999999991E-2</v>
      </c>
      <c r="AS1660" s="29">
        <f>USA!AS1617/USA!AR1617-1</f>
        <v>-0.36675461741424809</v>
      </c>
      <c r="AT1660" s="29">
        <f>USA!AT1617/USA!AS1617-1</f>
        <v>4.1666666666666741E-2</v>
      </c>
      <c r="AU1660" s="29">
        <f>USA!AU1617/USA!AT1617-1</f>
        <v>0.72</v>
      </c>
      <c r="AV1660" s="29">
        <f>USA!AV1617/USA!AU1617-1</f>
        <v>-0.2302325581395348</v>
      </c>
      <c r="AW1660" s="29">
        <f>USA!AW1617/USA!AV1617-1</f>
        <v>-0.30513595166163143</v>
      </c>
      <c r="AX1660" s="29">
        <f>USA!AX1617/USA!AW1617-1</f>
        <v>0</v>
      </c>
      <c r="AY1660" s="29">
        <f>USA!AY1617/USA!AX1617-1</f>
        <v>0.12521739130434772</v>
      </c>
      <c r="AZ1660" s="29">
        <f>USA!AZ1617/USA!AY1617-1</f>
        <v>0.6190108191653787</v>
      </c>
      <c r="BA1660" s="29">
        <f>USA!BA1617/USA!AZ1617-1</f>
        <v>-0.14057279236276854</v>
      </c>
      <c r="BB1660" s="29">
        <f>USA!BB1617/USA!BA1617-1</f>
        <v>5.5262427103582423E-2</v>
      </c>
      <c r="BC1660" s="29">
        <f>USA!BC1617/USA!BB1617-1</f>
        <v>0</v>
      </c>
      <c r="BD1660" s="29">
        <f>USA!BD1617/USA!BC1617-1</f>
        <v>0.236578947368421</v>
      </c>
      <c r="BE1660" s="29">
        <f>USA!BE1617/USA!BD1617-1</f>
        <v>1.234517982549479</v>
      </c>
      <c r="BF1660" s="29">
        <f>USA!BF1617/USA!BE1617-1</f>
        <v>0.47619047619047628</v>
      </c>
      <c r="BG1660" s="29">
        <f>USA!BG1617/USA!BF1617-1</f>
        <v>9.0322580645161299E-2</v>
      </c>
      <c r="BH1660" s="29">
        <f>USA!BH1617/USA!BG1617-1</f>
        <v>-0.26035502958579881</v>
      </c>
      <c r="BI1660" s="29">
        <f>USA!BI1617/USA!BH1617-1</f>
        <v>0.24</v>
      </c>
      <c r="BJ1660" s="29">
        <f>USA!BJ1617/USA!BI1617-1</f>
        <v>5.8064516129032073E-2</v>
      </c>
      <c r="BK1660" s="29">
        <f>USA!BK1617/USA!BJ1617-1</f>
        <v>3.6585365853658569E-2</v>
      </c>
      <c r="BL1660" s="29">
        <f>USA!BL1617/USA!BK1617-1</f>
        <v>-8.8235294117646967E-2</v>
      </c>
      <c r="BM1660" s="29">
        <f>USA!BM1617/USA!BL1617-1</f>
        <v>-8.3870967741935587E-2</v>
      </c>
      <c r="BN1660" s="29">
        <f>USA!BN1617/USA!BM1617-1</f>
        <v>-0.15492957746478875</v>
      </c>
      <c r="BO1660" s="29">
        <f>USA!BO1617/USA!BN1617-1</f>
        <v>6.6666666666666652E-2</v>
      </c>
      <c r="BP1660" s="29">
        <f>USA!BP1617/USA!BO1617-1</f>
        <v>0.1875</v>
      </c>
      <c r="BQ1660" s="29">
        <f>USA!BQ1617/USA!BP1617-1</f>
        <v>-6.578947368421062E-2</v>
      </c>
      <c r="BR1660" s="29">
        <f>USA!BR1617/USA!BQ1617-1</f>
        <v>9.1549295774647987E-2</v>
      </c>
      <c r="BS1660" s="29">
        <f>USA!BS1617/USA!BR1617-1</f>
        <v>-6.4516129032258007E-2</v>
      </c>
      <c r="BT1660" s="29">
        <f>USA!BT1617/USA!BS1617-1</f>
        <v>-6.8965517241379337E-2</v>
      </c>
      <c r="BU1660" s="29">
        <f>USA!BU1617/USA!BT1617-1</f>
        <v>0.37037037037037024</v>
      </c>
      <c r="BV1660" s="29">
        <f>USA!BV1617/USA!BU1617-1</f>
        <v>-0.1459459459459459</v>
      </c>
      <c r="BW1660" s="29">
        <f>USA!BW1617/USA!BV1617-1</f>
        <v>0</v>
      </c>
      <c r="BX1660" s="29">
        <f>USA!BX1617/USA!BW1617-1</f>
        <v>-0.20886075949367089</v>
      </c>
      <c r="BY1660" s="29">
        <f>USA!BY1617/USA!BX1617-1</f>
        <v>4.0000000000000036E-2</v>
      </c>
      <c r="BZ1660" s="29">
        <f>USA!BZ1617/USA!BY1617-1</f>
        <v>-0.10999999999999999</v>
      </c>
      <c r="CA1660" s="29">
        <f>USA!CA1617/USA!BZ1617-1</f>
        <v>8.0380293863439922E-2</v>
      </c>
      <c r="CB1660" s="29">
        <f>USA!CB1617/USA!CA1617-1</f>
        <v>-1.6000000000000014E-2</v>
      </c>
      <c r="CC1660" s="29">
        <f>USA!CC1617/USA!CB1617-1</f>
        <v>-0.1707317073170731</v>
      </c>
      <c r="CD1660" s="29">
        <f>USA!CD1617/USA!CC1617-1</f>
        <v>-0.35352941176470587</v>
      </c>
      <c r="CE1660" s="29">
        <f>USA!CE1617/USA!CD1617-1</f>
        <v>6.1571125265392768E-2</v>
      </c>
      <c r="CF1660" s="29">
        <f>USA!CF1617/USA!CE1617-1</f>
        <v>-9.2428571428571416E-2</v>
      </c>
      <c r="CG1660" s="29">
        <f>USA!CG1617/USA!CF1617-1</f>
        <v>-0.22871084526995122</v>
      </c>
      <c r="CH1660" s="29">
        <f>USA!CH1617/USA!CG1617-1</f>
        <v>-4.081632653061229E-2</v>
      </c>
      <c r="CI1660" s="29">
        <f>USA!CI1617/USA!CH1617-1</f>
        <v>0.17000000000000015</v>
      </c>
      <c r="CJ1660" s="29">
        <f>USA!CJ1617/USA!CI1617-1</f>
        <v>-0.1998545190034553</v>
      </c>
      <c r="CK1660" s="29">
        <f>USA!CK1617/USA!CJ1617-1</f>
        <v>0.15909090909090917</v>
      </c>
      <c r="CL1660" s="29">
        <f>USA!CL1617/USA!CK1617-1</f>
        <v>-0.16666666666666674</v>
      </c>
      <c r="CM1660" s="29">
        <f>USA!CM1617/USA!CL1617-1</f>
        <v>8.2682352941176429E-2</v>
      </c>
      <c r="CN1660" s="29">
        <f>USA!CN1617/USA!CM1617-1</f>
        <v>-3.0425522667010263E-4</v>
      </c>
      <c r="CO1660" s="29">
        <f>USA!CO1617/USA!CN1617-1</f>
        <v>4.8478260869565082E-2</v>
      </c>
      <c r="CP1660" s="29">
        <f>USA!CP1617/USA!CO1617-1</f>
        <v>-8.028198216877469E-2</v>
      </c>
      <c r="CQ1660" s="29">
        <f>USA!CQ1617/USA!CP1617-1</f>
        <v>0.12696695071914887</v>
      </c>
      <c r="CR1660" s="29">
        <f>USA!CR1617/USA!CQ1617-1</f>
        <v>-9.9819963992798577E-2</v>
      </c>
      <c r="CS1660" s="29">
        <f>USA!CS1617/USA!CR1617-1</f>
        <v>0.10999999999999988</v>
      </c>
      <c r="CT1660" s="29">
        <f>USA!CT1617/USA!CS1617-1</f>
        <v>-1.9019019019019034E-2</v>
      </c>
      <c r="CU1660" s="29">
        <f>USA!CU1617/USA!CT1617-1</f>
        <v>0.3265306122448981</v>
      </c>
      <c r="CV1660" s="29">
        <f>USA!CV1617/USA!CU1617-1</f>
        <v>-4.6153846153846212E-2</v>
      </c>
      <c r="CW1660" s="29">
        <f>USA!CW1617/USA!CV1617-1</f>
        <v>3.2258064516129004E-2</v>
      </c>
      <c r="CX1660" s="29">
        <f>USA!CX1617/USA!CW1617-1</f>
        <v>-4.6875E-2</v>
      </c>
      <c r="CY1660" s="29">
        <f>USA!CY1617/USA!CX1617-1</f>
        <v>0.11475409836065587</v>
      </c>
      <c r="CZ1660" s="29">
        <f>USA!CZ1617/USA!CY1617-1</f>
        <v>0.16176470588235281</v>
      </c>
      <c r="DA1660" s="29">
        <f>USA!DA1617/USA!CZ1617-1</f>
        <v>0.15063291139240498</v>
      </c>
      <c r="DB1660" s="29">
        <f>USA!DB1617/USA!DA1617-1</f>
        <v>0.12211221122112215</v>
      </c>
      <c r="DC1660" s="29">
        <f>USA!DC1617/USA!DB1617-1</f>
        <v>0.21568627450980382</v>
      </c>
      <c r="DD1660" s="29">
        <f>USA!DD1617/USA!DC1617-1</f>
        <v>-4.0322580645161366E-2</v>
      </c>
      <c r="DE1660" s="29">
        <f>USA!DE1617/USA!DD1617-1</f>
        <v>-8.4033613445378075E-2</v>
      </c>
      <c r="DF1660" s="29">
        <f>USA!DF1617/USA!DE1617-1</f>
        <v>0</v>
      </c>
      <c r="DG1660" s="29">
        <f>USA!DG1617/USA!DF1617-1</f>
        <v>-2.7522935779816571E-2</v>
      </c>
      <c r="DH1660" s="29">
        <f>USA!DH1617/USA!DG1617-1</f>
        <v>-0.10377358490566047</v>
      </c>
      <c r="DI1660" s="29">
        <f>USA!DI1617/USA!DH1617-1</f>
        <v>-0.18947368421052624</v>
      </c>
      <c r="DJ1660" s="29">
        <f>USA!DJ1617/USA!DI1617-1</f>
        <v>-1.2987012987012991E-2</v>
      </c>
      <c r="DK1660" s="29">
        <f>USA!DK1617/USA!DJ1617-1</f>
        <v>-1.3157894736842146E-2</v>
      </c>
      <c r="DL1660" s="29">
        <f>USA!DL1617/USA!DK1617-1</f>
        <v>-0.2400000000000001</v>
      </c>
      <c r="DM1660" s="29">
        <f>USA!DM1617/USA!DL1617-1</f>
        <v>0.19298245614035103</v>
      </c>
      <c r="DN1660" s="29">
        <f>USA!DN1617/USA!DM1617-1</f>
        <v>-5.7352941176470607E-2</v>
      </c>
      <c r="DO1660" s="29">
        <f>USA!DO1617/USA!DN1617-1</f>
        <v>-6.3962558502340117E-2</v>
      </c>
      <c r="DP1660" s="29">
        <f>USA!DP1617/USA!DO1617-1</f>
        <v>-4.1666666666666741E-2</v>
      </c>
      <c r="DQ1660" s="29">
        <f>USA!DQ1617/USA!DP1617-1</f>
        <v>-8.6956521739131043E-3</v>
      </c>
      <c r="DR1660" s="29">
        <f>USA!DR1617/USA!DQ1617-1</f>
        <v>-0.12280701754385959</v>
      </c>
      <c r="DS1660" s="29">
        <f>USA!DS1617/USA!DR1617-1</f>
        <v>-9.9999999999999978E-2</v>
      </c>
      <c r="DT1660" s="29">
        <f>USA!DT1617/USA!DS1617-1</f>
        <v>0.28888888888888875</v>
      </c>
      <c r="DU1660" s="29">
        <f>USA!DU1617/USA!DT1617-1</f>
        <v>-1.7413793103448261E-2</v>
      </c>
      <c r="DV1660" s="29">
        <f>USA!DV1617/USA!DU1617-1</f>
        <v>-3.4918406738024044E-2</v>
      </c>
      <c r="DW1660" s="29">
        <f>USA!DW1617/USA!DV1617-1</f>
        <v>3.6363636363636154E-2</v>
      </c>
      <c r="DX1660" s="29">
        <f>USA!DX1617/USA!DW1617-1</f>
        <v>8.7719298245614308E-3</v>
      </c>
      <c r="DY1660" s="29">
        <f>USA!DY1617/USA!DX1617-1</f>
        <v>8.6956521739129933E-3</v>
      </c>
      <c r="DZ1660" s="29">
        <f>USA!DZ1617/USA!DY1617-1</f>
        <v>-0.1206896551724137</v>
      </c>
      <c r="EA1660" s="29">
        <f>USA!EA1617/USA!DZ1617-1</f>
        <v>-3.9215686274509887E-2</v>
      </c>
      <c r="EB1660" s="29">
        <f>USA!EB1617/USA!EA1617-1</f>
        <v>-0.10204081632653061</v>
      </c>
      <c r="EC1660" s="29">
        <f>USA!EC1617/USA!EB1617-1</f>
        <v>9.0909090909090828E-2</v>
      </c>
      <c r="ED1660" s="29">
        <f>USA!ED1617/USA!EC1617-1</f>
        <v>-4.166666666666663E-2</v>
      </c>
      <c r="EE1660" s="29">
        <f>USA!EE1617/USA!ED1617-1</f>
        <v>-0.26630434782608692</v>
      </c>
      <c r="EF1660" s="29">
        <f>USA!EF1617/USA!EE1617-1</f>
        <v>5.1851851851851816E-2</v>
      </c>
      <c r="EG1660" s="29" t="e">
        <f>USA!#REF!/USA!EF1617-1</f>
        <v>#REF!</v>
      </c>
      <c r="EH1660" s="29" t="e">
        <f>USA!#REF!/USA!#REF!-1</f>
        <v>#REF!</v>
      </c>
      <c r="EI1660" s="29" t="e">
        <f>USA!#REF!/USA!#REF!-1</f>
        <v>#REF!</v>
      </c>
      <c r="EJ1660" s="29" t="e">
        <f>USA!#REF!/USA!#REF!-1</f>
        <v>#REF!</v>
      </c>
      <c r="EK1660" s="29" t="e">
        <f>USA!#REF!/USA!#REF!-1</f>
        <v>#REF!</v>
      </c>
      <c r="EL1660" s="29" t="e">
        <f>USA!#REF!/USA!#REF!-1</f>
        <v>#REF!</v>
      </c>
      <c r="EM1660" s="29" t="e">
        <f>USA!#REF!/USA!#REF!-1</f>
        <v>#REF!</v>
      </c>
      <c r="EN1660" s="29" t="e">
        <f>USA!#REF!/USA!#REF!-1</f>
        <v>#REF!</v>
      </c>
    </row>
    <row r="1661" spans="1:144" x14ac:dyDescent="0.3">
      <c r="A1661" t="s">
        <v>1787</v>
      </c>
      <c r="B1661" s="28"/>
      <c r="C1661" s="29">
        <f>USA!C1618/USA!B1618-1</f>
        <v>2.6315789473684292E-2</v>
      </c>
      <c r="D1661" s="29">
        <f>USA!D1618/USA!C1618-1</f>
        <v>-2.5641025641025772E-2</v>
      </c>
      <c r="E1661" s="29">
        <f>USA!E1618/USA!D1618-1</f>
        <v>0.10526315789473695</v>
      </c>
      <c r="F1661" s="29">
        <f>USA!F1618/USA!E1618-1</f>
        <v>0</v>
      </c>
      <c r="G1661" s="29">
        <f>USA!G1618/USA!F1618-1</f>
        <v>0.22619047619047628</v>
      </c>
      <c r="H1661" s="29">
        <f>USA!H1618/USA!G1618-1</f>
        <v>-0.22330097087378642</v>
      </c>
      <c r="I1661" s="29">
        <f>USA!I1618/USA!H1618-1</f>
        <v>0</v>
      </c>
      <c r="J1661" s="29">
        <f>USA!J1618/USA!I1618-1</f>
        <v>0.46249999999999991</v>
      </c>
      <c r="K1661" s="29">
        <f>USA!K1618/USA!J1618-1</f>
        <v>0.23076923076923084</v>
      </c>
      <c r="L1661" s="29">
        <f>USA!L1618/USA!K1618-1</f>
        <v>0</v>
      </c>
      <c r="M1661" s="29">
        <f>USA!M1618/USA!L1618-1</f>
        <v>1.875</v>
      </c>
      <c r="N1661" s="29">
        <f>USA!N1618/USA!M1618-1</f>
        <v>4.3478260869565188E-2</v>
      </c>
      <c r="O1661" s="29">
        <f>USA!O1618/USA!N1618-1</f>
        <v>-0.48611111111111116</v>
      </c>
      <c r="P1661" s="29">
        <f>USA!P1618/USA!O1618-1</f>
        <v>-3.6036036036036112E-2</v>
      </c>
      <c r="Q1661" s="29">
        <f>USA!Q1618/USA!P1618-1</f>
        <v>-0.26168224299065412</v>
      </c>
      <c r="R1661" s="29">
        <f>USA!R1618/USA!Q1618-1</f>
        <v>-0.189873417721519</v>
      </c>
      <c r="S1661" s="29">
        <f>USA!S1618/USA!R1618-1</f>
        <v>-9.4062500000000049E-2</v>
      </c>
      <c r="T1661" s="29">
        <f>USA!T1618/USA!S1618-1</f>
        <v>-1.1728182131769516E-2</v>
      </c>
      <c r="U1661" s="29">
        <f>USA!U1618/USA!T1618-1</f>
        <v>0.55671902268760909</v>
      </c>
      <c r="V1661" s="29">
        <f>USA!V1618/USA!U1618-1</f>
        <v>-5.4820627802690591E-2</v>
      </c>
      <c r="W1661" s="29">
        <f>USA!W1618/USA!V1618-1</f>
        <v>-0.16973075554501238</v>
      </c>
      <c r="X1661" s="29">
        <f>USA!X1618/USA!W1618-1</f>
        <v>3.0999999999999917E-2</v>
      </c>
      <c r="Y1661" s="29">
        <f>USA!Y1618/USA!X1618-1</f>
        <v>0.17777469862823891</v>
      </c>
      <c r="Z1661" s="29">
        <f>USA!Z1618/USA!Y1618-1</f>
        <v>-0.19999999999999996</v>
      </c>
      <c r="AA1661" s="29">
        <f>USA!AA1618/USA!Z1618-1</f>
        <v>-7.9411764705882404E-2</v>
      </c>
      <c r="AB1661" s="29">
        <f>USA!AB1618/USA!AA1618-1</f>
        <v>-0.24920127795527158</v>
      </c>
      <c r="AC1661" s="29">
        <f>USA!AC1618/USA!AB1618-1</f>
        <v>-0.18510638297872339</v>
      </c>
      <c r="AD1661" s="29">
        <f>USA!AD1618/USA!AC1618-1</f>
        <v>-0.59716523685192091</v>
      </c>
      <c r="AE1661" s="29">
        <f>USA!AE1618/USA!AD1618-1</f>
        <v>-0.20972222222222214</v>
      </c>
      <c r="AF1661" s="29">
        <f>USA!AF1618/USA!AE1618-1</f>
        <v>-0.45541886350322203</v>
      </c>
      <c r="AG1661" s="29">
        <f>USA!AG1618/USA!AF1618-1</f>
        <v>-0.37822719449225473</v>
      </c>
      <c r="AH1661" s="29">
        <f>USA!AH1618/USA!AG1618-1</f>
        <v>0.59169550173010399</v>
      </c>
      <c r="AI1661" s="29">
        <f>USA!AI1618/USA!AH1618-1</f>
        <v>1.2826086956521738</v>
      </c>
      <c r="AJ1661" s="29">
        <f>USA!AJ1618/USA!AI1618-1</f>
        <v>9.52380952380949E-3</v>
      </c>
      <c r="AK1661" s="29">
        <f>USA!AK1618/USA!AJ1618-1</f>
        <v>-1.8867924528301883E-2</v>
      </c>
      <c r="AL1661" s="29">
        <f>USA!AL1618/USA!AK1618-1</f>
        <v>0.18269230769230771</v>
      </c>
      <c r="AM1661" s="29">
        <f>USA!AM1618/USA!AL1618-1</f>
        <v>-0.10569105691056913</v>
      </c>
      <c r="AN1661" s="29">
        <f>USA!AN1618/USA!AM1618-1</f>
        <v>-0.15454545454545454</v>
      </c>
      <c r="AO1661" s="29">
        <f>USA!AO1618/USA!AN1618-1</f>
        <v>-0.31182795698924726</v>
      </c>
      <c r="AP1661" s="29">
        <f>USA!AP1618/USA!AO1618-1</f>
        <v>-0.44390624999999995</v>
      </c>
      <c r="AQ1661" s="29">
        <f>USA!AQ1618/USA!AP1618-1</f>
        <v>-7.2773250913177767E-2</v>
      </c>
      <c r="AR1661" s="29">
        <f>USA!AR1618/USA!AQ1618-1</f>
        <v>1.5151515151515138E-2</v>
      </c>
      <c r="AS1661" s="29">
        <f>USA!AS1618/USA!AR1618-1</f>
        <v>0.16417910447761175</v>
      </c>
      <c r="AT1661" s="29">
        <f>USA!AT1618/USA!AS1618-1</f>
        <v>-0.10256410256410253</v>
      </c>
      <c r="AU1661" s="29">
        <f>USA!AU1618/USA!AT1618-1</f>
        <v>-0.10342857142857143</v>
      </c>
      <c r="AV1661" s="29">
        <f>USA!AV1618/USA!AU1618-1</f>
        <v>7.0108349267050674E-3</v>
      </c>
      <c r="AW1661" s="29">
        <f>USA!AW1618/USA!AV1618-1</f>
        <v>0.139240506329114</v>
      </c>
      <c r="AX1661" s="29">
        <f>USA!AX1618/USA!AW1618-1</f>
        <v>6.944444444444442E-2</v>
      </c>
      <c r="AY1661" s="29">
        <f>USA!AY1618/USA!AX1618-1</f>
        <v>-0.12467532467532483</v>
      </c>
      <c r="AZ1661" s="29">
        <f>USA!AZ1618/USA!AY1618-1</f>
        <v>-0.19881305637982194</v>
      </c>
      <c r="BA1661" s="29">
        <f>USA!BA1618/USA!AZ1618-1</f>
        <v>8.395061728395059E-2</v>
      </c>
      <c r="BB1661" s="29">
        <f>USA!BB1618/USA!BA1618-1</f>
        <v>-9.3394077448747059E-2</v>
      </c>
      <c r="BC1661" s="29">
        <f>USA!BC1618/USA!BB1618-1</f>
        <v>6.7839195979899403E-2</v>
      </c>
      <c r="BD1661" s="29">
        <f>USA!BD1618/USA!BC1618-1</f>
        <v>-0.12235294117647055</v>
      </c>
      <c r="BE1661" s="29">
        <f>USA!BE1618/USA!BD1618-1</f>
        <v>-5.8981233243967868E-2</v>
      </c>
      <c r="BF1661" s="29">
        <f>USA!BF1618/USA!BE1618-1</f>
        <v>4.2735042735042805E-2</v>
      </c>
      <c r="BG1661" s="29">
        <f>USA!BG1618/USA!BF1618-1</f>
        <v>2.7322404371584508E-2</v>
      </c>
      <c r="BH1661" s="29">
        <f>USA!BH1618/USA!BG1618-1</f>
        <v>0.35372340425531923</v>
      </c>
      <c r="BI1661" s="29">
        <f>USA!BI1618/USA!BH1618-1</f>
        <v>0.38310412573673869</v>
      </c>
      <c r="BJ1661" s="29">
        <f>USA!BJ1618/USA!BI1618-1</f>
        <v>0.94176136363636354</v>
      </c>
      <c r="BK1661" s="29">
        <f>USA!BK1618/USA!BJ1618-1</f>
        <v>0.13825896122896864</v>
      </c>
      <c r="BL1661" s="29">
        <f>USA!BL1618/USA!BK1618-1</f>
        <v>2.5706940874035134E-3</v>
      </c>
      <c r="BM1661" s="29">
        <f>USA!BM1618/USA!BL1618-1</f>
        <v>-0.16474358974358971</v>
      </c>
      <c r="BN1661" s="29">
        <f>USA!BN1618/USA!BM1618-1</f>
        <v>0.17344589409056033</v>
      </c>
      <c r="BO1661" s="29">
        <f>USA!BO1618/USA!BN1618-1</f>
        <v>0.16677567037279273</v>
      </c>
      <c r="BP1661" s="29">
        <f>USA!BP1618/USA!BO1618-1</f>
        <v>0.29540358744394624</v>
      </c>
      <c r="BQ1661" s="29">
        <f>USA!BQ1618/USA!BP1618-1</f>
        <v>-0.39593249675465159</v>
      </c>
      <c r="BR1661" s="29">
        <f>USA!BR1618/USA!BQ1618-1</f>
        <v>1.0744985673352359E-2</v>
      </c>
      <c r="BS1661" s="29">
        <f>USA!BS1618/USA!BR1618-1</f>
        <v>-0.17576187101346552</v>
      </c>
      <c r="BT1661" s="29">
        <f>USA!BT1618/USA!BS1618-1</f>
        <v>-0.11177987962166813</v>
      </c>
      <c r="BU1661" s="29">
        <f>USA!BU1618/USA!BT1618-1</f>
        <v>-0.16844143272023238</v>
      </c>
      <c r="BV1661" s="29">
        <f>USA!BV1618/USA!BU1618-1</f>
        <v>6.8684516880093138E-2</v>
      </c>
      <c r="BW1661" s="29">
        <f>USA!BW1618/USA!BV1618-1</f>
        <v>0.1753812636165577</v>
      </c>
      <c r="BX1661" s="29">
        <f>USA!BX1618/USA!BW1618-1</f>
        <v>0.10843373493975927</v>
      </c>
      <c r="BY1661" s="29">
        <f>USA!BY1618/USA!BX1618-1</f>
        <v>-3.762541806020081E-2</v>
      </c>
      <c r="BZ1661" s="29">
        <f>USA!BZ1618/USA!BY1618-1</f>
        <v>-0.10338835794960899</v>
      </c>
      <c r="CA1661" s="29">
        <f>USA!CA1618/USA!BZ1618-1</f>
        <v>-0.28488372093023262</v>
      </c>
      <c r="CB1661" s="29">
        <f>USA!CB1618/USA!CA1618-1</f>
        <v>-4.065040650406504E-2</v>
      </c>
      <c r="CC1661" s="29">
        <f>USA!CC1618/USA!CB1618-1</f>
        <v>-8.3333333333333259E-2</v>
      </c>
      <c r="CD1661" s="29">
        <f>USA!CD1618/USA!CC1618-1</f>
        <v>-7.3959938366718103E-2</v>
      </c>
      <c r="CE1661" s="29">
        <f>USA!CE1618/USA!CD1618-1</f>
        <v>-0.16971713810316136</v>
      </c>
      <c r="CF1661" s="29">
        <f>USA!CF1618/USA!CE1618-1</f>
        <v>-4.2084168336673389E-2</v>
      </c>
      <c r="CG1661" s="29">
        <f>USA!CG1618/USA!CF1618-1</f>
        <v>-0.26987447698744771</v>
      </c>
      <c r="CH1661" s="29">
        <f>USA!CH1618/USA!CG1618-1</f>
        <v>0.12893982808022919</v>
      </c>
      <c r="CI1661" s="29">
        <f>USA!CI1618/USA!CH1618-1</f>
        <v>0.18781725888324874</v>
      </c>
      <c r="CJ1661" s="29">
        <f>USA!CJ1618/USA!CI1618-1</f>
        <v>1.0683760683760868E-2</v>
      </c>
      <c r="CK1661" s="29">
        <f>USA!CK1618/USA!CJ1618-1</f>
        <v>0.33826638477801252</v>
      </c>
      <c r="CL1661" s="29">
        <f>USA!CL1618/USA!CK1618-1</f>
        <v>-0.13902053712480256</v>
      </c>
      <c r="CM1661" s="29">
        <f>USA!CM1618/USA!CL1618-1</f>
        <v>0.25321100917431183</v>
      </c>
      <c r="CN1661" s="29">
        <f>USA!CN1618/USA!CM1618-1</f>
        <v>-5.4172767203513938E-2</v>
      </c>
      <c r="CO1661" s="29">
        <f>USA!CO1618/USA!CN1618-1</f>
        <v>6.9659442724458343E-2</v>
      </c>
      <c r="CP1661" s="29">
        <f>USA!CP1618/USA!CO1618-1</f>
        <v>7.8147612156295176E-2</v>
      </c>
      <c r="CQ1661" s="29">
        <f>USA!CQ1618/USA!CP1618-1</f>
        <v>0.15436241610738244</v>
      </c>
      <c r="CR1661" s="29">
        <f>USA!CR1618/USA!CQ1618-1</f>
        <v>0.10465116279069764</v>
      </c>
      <c r="CS1661" s="29">
        <f>USA!CS1618/USA!CR1618-1</f>
        <v>-0.25263157894736843</v>
      </c>
      <c r="CT1661" s="29">
        <f>USA!CT1618/USA!CS1618-1</f>
        <v>0.10563380281690149</v>
      </c>
      <c r="CU1661" s="29">
        <f>USA!CU1618/USA!CT1618-1</f>
        <v>-0.12738853503184711</v>
      </c>
      <c r="CV1661" s="29">
        <f>USA!CV1618/USA!CU1618-1</f>
        <v>-7.2992700729926918E-3</v>
      </c>
      <c r="CW1661" s="29">
        <f>USA!CW1618/USA!CV1618-1</f>
        <v>-0.13235294117647056</v>
      </c>
      <c r="CX1661" s="29">
        <f>USA!CX1618/USA!CW1618-1</f>
        <v>5.9322033898304927E-2</v>
      </c>
      <c r="CY1661" s="29">
        <f>USA!CY1618/USA!CX1618-1</f>
        <v>0</v>
      </c>
      <c r="CZ1661" s="29">
        <f>USA!CZ1618/USA!CY1618-1</f>
        <v>-0.19999999999999996</v>
      </c>
      <c r="DA1661" s="29">
        <f>USA!DA1618/USA!CZ1618-1</f>
        <v>0.10999999999999988</v>
      </c>
      <c r="DB1661" s="29">
        <f>USA!DB1618/USA!DA1618-1</f>
        <v>-0.13513513513513509</v>
      </c>
      <c r="DC1661" s="29">
        <f>USA!DC1618/USA!DB1618-1</f>
        <v>-6.25E-2</v>
      </c>
      <c r="DD1661" s="29">
        <f>USA!DD1618/USA!DC1618-1</f>
        <v>1.1111111111111072E-2</v>
      </c>
      <c r="DE1661" s="29">
        <f>USA!DE1618/USA!DD1618-1</f>
        <v>-7.6923076923076872E-2</v>
      </c>
      <c r="DF1661" s="29">
        <f>USA!DF1618/USA!DE1618-1</f>
        <v>-2.3809523809523947E-2</v>
      </c>
      <c r="DG1661" s="29">
        <f>USA!DG1618/USA!DF1618-1</f>
        <v>-0.26829268292682917</v>
      </c>
      <c r="DH1661" s="29">
        <f>USA!DH1618/USA!DG1618-1</f>
        <v>0.16666666666666674</v>
      </c>
      <c r="DI1661" s="29">
        <f>USA!DI1618/USA!DH1618-1</f>
        <v>-4.2857142857142816E-2</v>
      </c>
      <c r="DJ1661" s="29">
        <f>USA!DJ1618/USA!DI1618-1</f>
        <v>-0.22388059701492535</v>
      </c>
      <c r="DK1661" s="29">
        <f>USA!DK1618/USA!DJ1618-1</f>
        <v>0.125</v>
      </c>
      <c r="DL1661" s="29">
        <f>USA!DL1618/USA!DK1618-1</f>
        <v>-0.36752136752136744</v>
      </c>
      <c r="DM1661" s="29">
        <f>USA!DM1618/USA!DL1618-1</f>
        <v>2.7027027027026973E-2</v>
      </c>
      <c r="DN1661" s="29">
        <f>USA!DN1618/USA!DM1618-1</f>
        <v>-0.13684210526315788</v>
      </c>
      <c r="DO1661" s="29">
        <f>USA!DO1618/USA!DN1618-1</f>
        <v>-8.536585365853655E-2</v>
      </c>
      <c r="DP1661" s="29">
        <f>USA!DP1618/USA!DO1618-1</f>
        <v>-0.42600000000000005</v>
      </c>
      <c r="DQ1661" s="29">
        <f>USA!DQ1618/USA!DP1618-1</f>
        <v>0.48664343786295006</v>
      </c>
      <c r="DR1661" s="29">
        <f>USA!DR1618/USA!DQ1618-1</f>
        <v>-9.3750000000000111E-2</v>
      </c>
      <c r="DS1661" s="29">
        <f>USA!DS1618/USA!DR1618-1</f>
        <v>-0.15517241379310343</v>
      </c>
      <c r="DT1661" s="29">
        <f>USA!DT1618/USA!DS1618-1</f>
        <v>0.11224489795918369</v>
      </c>
      <c r="DU1661" s="29">
        <f>USA!DU1618/USA!DT1618-1</f>
        <v>-0.11036697247706428</v>
      </c>
      <c r="DV1661" s="29">
        <f>USA!DV1618/USA!DU1618-1</f>
        <v>-0.2110962153243271</v>
      </c>
      <c r="DW1661" s="29">
        <f>USA!DW1618/USA!DV1618-1</f>
        <v>-0.29241830065359475</v>
      </c>
      <c r="DX1661" s="29">
        <f>USA!DX1618/USA!DW1618-1</f>
        <v>0.19157583595048955</v>
      </c>
      <c r="DY1661" s="29">
        <f>USA!DY1618/USA!DX1618-1</f>
        <v>-0.12666666666666671</v>
      </c>
      <c r="DZ1661" s="29">
        <f>USA!DZ1618/USA!DY1618-1</f>
        <v>-1.8285105627551923E-2</v>
      </c>
      <c r="EA1661" s="29">
        <f>USA!EA1618/USA!DZ1618-1</f>
        <v>-0.12495479204339976</v>
      </c>
      <c r="EB1661" s="29">
        <f>USA!EB1618/USA!EA1618-1</f>
        <v>0.34325273816904334</v>
      </c>
      <c r="EC1661" s="29">
        <f>USA!EC1618/USA!EB1618-1</f>
        <v>-1.8461538461538307E-3</v>
      </c>
      <c r="ED1661" s="29">
        <f>USA!ED1618/USA!EC1618-1</f>
        <v>-0.32182490752157833</v>
      </c>
      <c r="EE1661" s="29">
        <f>USA!EE1618/USA!ED1618-1</f>
        <v>-0.40909090909090906</v>
      </c>
      <c r="EF1661" s="29">
        <f>USA!EF1618/USA!EE1618-1</f>
        <v>0.36153846153846136</v>
      </c>
      <c r="EG1661" s="29" t="e">
        <f>USA!#REF!/USA!EF1618-1</f>
        <v>#REF!</v>
      </c>
      <c r="EH1661" s="29" t="e">
        <f>USA!#REF!/USA!#REF!-1</f>
        <v>#REF!</v>
      </c>
      <c r="EI1661" s="29" t="e">
        <f>USA!#REF!/USA!#REF!-1</f>
        <v>#REF!</v>
      </c>
      <c r="EJ1661" s="29" t="e">
        <f>USA!#REF!/USA!#REF!-1</f>
        <v>#REF!</v>
      </c>
      <c r="EK1661" s="29" t="e">
        <f>USA!#REF!/USA!#REF!-1</f>
        <v>#REF!</v>
      </c>
      <c r="EL1661" s="29" t="e">
        <f>USA!#REF!/USA!#REF!-1</f>
        <v>#REF!</v>
      </c>
      <c r="EM1661" s="29" t="e">
        <f>USA!#REF!/USA!#REF!-1</f>
        <v>#REF!</v>
      </c>
      <c r="EN1661" s="29" t="e">
        <f>USA!#REF!/USA!#REF!-1</f>
        <v>#REF!</v>
      </c>
    </row>
    <row r="1662" spans="1:144" x14ac:dyDescent="0.3">
      <c r="A1662" t="s">
        <v>1788</v>
      </c>
      <c r="B1662" s="28"/>
      <c r="C1662" s="29">
        <f>USA!C1619/USA!B1619-1</f>
        <v>-0.1176470588235301</v>
      </c>
      <c r="D1662" s="29">
        <f>USA!D1619/USA!C1619-1</f>
        <v>-0.26666666666666849</v>
      </c>
      <c r="E1662" s="29">
        <f>USA!E1619/USA!D1619-1</f>
        <v>0.13636363636363757</v>
      </c>
      <c r="F1662" s="29">
        <f>USA!F1619/USA!E1619-1</f>
        <v>0</v>
      </c>
      <c r="G1662" s="29">
        <f>USA!G1619/USA!F1619-1</f>
        <v>1.8000000000000065</v>
      </c>
      <c r="H1662" s="29">
        <f>USA!H1619/USA!G1619-1</f>
        <v>0.42857142857143105</v>
      </c>
      <c r="I1662" s="29">
        <f>USA!I1619/USA!H1619-1</f>
        <v>0</v>
      </c>
      <c r="J1662" s="29">
        <f>USA!J1619/USA!I1619-1</f>
        <v>-0.20000000000000084</v>
      </c>
      <c r="K1662" s="29">
        <f>USA!K1619/USA!J1619-1</f>
        <v>-0.312499999999999</v>
      </c>
      <c r="L1662" s="29">
        <f>USA!L1619/USA!K1619-1</f>
        <v>0</v>
      </c>
      <c r="M1662" s="29">
        <f>USA!M1619/USA!L1619-1</f>
        <v>-5.4545454545454786E-2</v>
      </c>
      <c r="N1662" s="29">
        <f>USA!N1619/USA!M1619-1</f>
        <v>-0.23076923076923173</v>
      </c>
      <c r="O1662" s="29">
        <f>USA!O1619/USA!N1619-1</f>
        <v>0.50000000000000244</v>
      </c>
      <c r="P1662" s="29">
        <f>USA!P1619/USA!O1619-1</f>
        <v>-0.63333333333333552</v>
      </c>
      <c r="Q1662" s="29">
        <f>USA!Q1619/USA!P1619-1</f>
        <v>-0.54545454545454319</v>
      </c>
      <c r="R1662" s="29">
        <f>USA!R1619/USA!Q1619-1</f>
        <v>-0.44999999999999984</v>
      </c>
      <c r="S1662" s="29">
        <f>USA!S1619/USA!R1619-1</f>
        <v>9.0909090909091272E-2</v>
      </c>
      <c r="T1662" s="29">
        <f>USA!T1619/USA!S1619-1</f>
        <v>-0.68333333333333357</v>
      </c>
      <c r="U1662" s="29">
        <f>USA!U1619/USA!T1619-1</f>
        <v>1.0526315789473668</v>
      </c>
      <c r="V1662" s="29">
        <f>USA!V1619/USA!U1619-1</f>
        <v>-0.56410256410256343</v>
      </c>
      <c r="W1662" s="29">
        <f>USA!W1619/USA!V1619-1</f>
        <v>2.5294117647058831</v>
      </c>
      <c r="X1662" s="29">
        <f>USA!X1619/USA!W1619-1</f>
        <v>10.649999999999972</v>
      </c>
      <c r="Y1662" s="29">
        <f>USA!Y1619/USA!X1619-1</f>
        <v>-7.0100143061516906E-2</v>
      </c>
      <c r="Z1662" s="29">
        <f>USA!Z1619/USA!Y1619-1</f>
        <v>-0.52307692307692322</v>
      </c>
      <c r="AA1662" s="29">
        <f>USA!AA1619/USA!Z1619-1</f>
        <v>-3.2258064516129226E-2</v>
      </c>
      <c r="AB1662" s="29">
        <f>USA!AB1619/USA!AA1619-1</f>
        <v>-0.16666666666666785</v>
      </c>
      <c r="AC1662" s="29">
        <f>USA!AC1619/USA!AB1619-1</f>
        <v>0.30000000000000249</v>
      </c>
      <c r="AD1662" s="29">
        <f>USA!AD1619/USA!AC1619-1</f>
        <v>-0.1384615384615393</v>
      </c>
      <c r="AE1662" s="29">
        <f>USA!AE1619/USA!AD1619-1</f>
        <v>0.17857142857142994</v>
      </c>
      <c r="AF1662" s="29">
        <f>USA!AF1619/USA!AE1619-1</f>
        <v>-9.0909090909091494E-2</v>
      </c>
      <c r="AG1662" s="29">
        <f>USA!AG1619/USA!AF1619-1</f>
        <v>-0.11666666666666747</v>
      </c>
      <c r="AH1662" s="29">
        <f>USA!AH1619/USA!AG1619-1</f>
        <v>-0.15094339622641628</v>
      </c>
      <c r="AI1662" s="29">
        <f>USA!AI1619/USA!AH1619-1</f>
        <v>-0.3555555555555524</v>
      </c>
      <c r="AJ1662" s="29">
        <f>USA!AJ1619/USA!AI1619-1</f>
        <v>0.20689655172413879</v>
      </c>
      <c r="AK1662" s="29">
        <f>USA!AK1619/USA!AJ1619-1</f>
        <v>-1.1428571428571455E-2</v>
      </c>
      <c r="AL1662" s="29">
        <f>USA!AL1619/USA!AK1619-1</f>
        <v>-0.19075144508670583</v>
      </c>
      <c r="AM1662" s="29">
        <f>USA!AM1619/USA!AL1619-1</f>
        <v>0.25000000000000111</v>
      </c>
      <c r="AN1662" s="29">
        <f>USA!AN1619/USA!AM1619-1</f>
        <v>-0.20000000000000073</v>
      </c>
      <c r="AO1662" s="29">
        <f>USA!AO1619/USA!AN1619-1</f>
        <v>-0.39285714285714313</v>
      </c>
      <c r="AP1662" s="29">
        <f>USA!AP1619/USA!AO1619-1</f>
        <v>0</v>
      </c>
      <c r="AQ1662" s="29">
        <f>USA!AQ1619/USA!AP1619-1</f>
        <v>-0.22352941176470698</v>
      </c>
      <c r="AR1662" s="29">
        <f>USA!AR1619/USA!AQ1619-1</f>
        <v>0.46969696969697261</v>
      </c>
      <c r="AS1662" s="29">
        <f>USA!AS1619/USA!AR1619-1</f>
        <v>-2.0618556701030966E-2</v>
      </c>
      <c r="AT1662" s="29">
        <f>USA!AT1619/USA!AS1619-1</f>
        <v>-0.26315789473684326</v>
      </c>
      <c r="AU1662" s="29">
        <f>USA!AU1619/USA!AT1619-1</f>
        <v>-0.19999999999999829</v>
      </c>
      <c r="AV1662" s="29">
        <f>USA!AV1619/USA!AU1619-1</f>
        <v>-0.5535714285714306</v>
      </c>
      <c r="AW1662" s="29">
        <f>USA!AW1619/USA!AV1619-1</f>
        <v>-8.0000000000000626E-2</v>
      </c>
      <c r="AX1662" s="29">
        <f>USA!AX1619/USA!AW1619-1</f>
        <v>0.60869565217391841</v>
      </c>
      <c r="AY1662" s="29">
        <f>USA!AY1619/USA!AX1619-1</f>
        <v>1.5675675675675707</v>
      </c>
      <c r="AZ1662" s="29">
        <f>USA!AZ1619/USA!AY1619-1</f>
        <v>-0.36842105263157843</v>
      </c>
      <c r="BA1662" s="29">
        <f>USA!BA1619/USA!AZ1619-1</f>
        <v>-0.33333333333333448</v>
      </c>
      <c r="BB1662" s="29">
        <f>USA!BB1619/USA!BA1619-1</f>
        <v>-0.57499999999999929</v>
      </c>
      <c r="BC1662" s="29">
        <f>USA!BC1619/USA!BB1619-1</f>
        <v>-0.4705882352941182</v>
      </c>
      <c r="BD1662" s="29">
        <f>USA!BD1619/USA!BC1619-1</f>
        <v>0.77777777777777923</v>
      </c>
      <c r="BE1662" s="29">
        <f>USA!BE1619/USA!BD1619-1</f>
        <v>-0.43750000000000044</v>
      </c>
      <c r="BF1662" s="29">
        <f>USA!BF1619/USA!BE1619-1</f>
        <v>-0.33333333333333259</v>
      </c>
      <c r="BG1662" s="29">
        <f>USA!BG1619/USA!BF1619-1</f>
        <v>-0.33333333333333448</v>
      </c>
      <c r="BH1662" s="29">
        <f>USA!BH1619/USA!BG1619-1</f>
        <v>-0.74999999999999978</v>
      </c>
      <c r="BI1662" s="29">
        <f>USA!BI1619/USA!BH1619-1</f>
        <v>0</v>
      </c>
      <c r="BJ1662" s="29">
        <f>USA!BJ1619/USA!BI1619-1</f>
        <v>0</v>
      </c>
      <c r="BK1662" s="29">
        <f>USA!BK1619/USA!BJ1619-1</f>
        <v>-4.6666666666666856E-2</v>
      </c>
      <c r="BL1662" s="29">
        <f>USA!BL1619/USA!BK1619-1</f>
        <v>-0.58041958041958075</v>
      </c>
      <c r="BM1662" s="29">
        <f>USA!BM1619/USA!BL1619-1</f>
        <v>0.3000000000000016</v>
      </c>
      <c r="BN1662" s="29">
        <f>USA!BN1619/USA!BM1619-1</f>
        <v>-0.48589743589743783</v>
      </c>
      <c r="BO1662" s="29">
        <f>USA!BO1619/USA!BN1619-1</f>
        <v>-0.81296758104738087</v>
      </c>
      <c r="BP1662" s="29">
        <f>USA!BP1619/USA!BO1619-1</f>
        <v>-0.46666666666666867</v>
      </c>
      <c r="BQ1662" s="29">
        <f>USA!BQ1619/USA!BP1619-1</f>
        <v>-0.29999999999999616</v>
      </c>
      <c r="BR1662" s="29">
        <f>USA!BR1619/USA!BQ1619-1</f>
        <v>-0.78571428571428525</v>
      </c>
      <c r="BS1662" s="29">
        <f>USA!BS1619/USA!BR1619-1</f>
        <v>-0.66666666666666674</v>
      </c>
      <c r="BT1662" s="29">
        <f>USA!BT1619/USA!BS1619-1</f>
        <v>-0.5</v>
      </c>
      <c r="BU1662" s="29">
        <f>USA!BU1619/USA!BT1619-1</f>
        <v>0</v>
      </c>
      <c r="BV1662" s="29">
        <f>USA!BV1619/USA!BU1619-1</f>
        <v>-0.89230769230769225</v>
      </c>
      <c r="BW1662" s="29">
        <f>USA!BW1619/USA!BV1619-1</f>
        <v>-0.64285714285714279</v>
      </c>
      <c r="BX1662" s="29">
        <f>USA!BX1619/USA!BW1619-1</f>
        <v>-0.8</v>
      </c>
      <c r="BY1662" s="29">
        <f>USA!BY1619/USA!BX1619-1</f>
        <v>-0.6</v>
      </c>
      <c r="BZ1662" s="29">
        <f>USA!BZ1619/USA!BY1619-1</f>
        <v>-0.5</v>
      </c>
      <c r="CA1662" s="29">
        <f>USA!CA1619/USA!BZ1619-1</f>
        <v>0</v>
      </c>
      <c r="CB1662" s="29">
        <f>USA!CB1619/USA!CA1619-1</f>
        <v>-0.94899999999999995</v>
      </c>
      <c r="CC1662" s="29">
        <f>USA!CC1619/USA!CB1619-1</f>
        <v>0.56862745098039236</v>
      </c>
      <c r="CD1662" s="29">
        <f>USA!CD1619/USA!CC1619-1</f>
        <v>-0.4375</v>
      </c>
      <c r="CE1662" s="29">
        <f>USA!CE1619/USA!CD1619-1</f>
        <v>-0.75555555555555554</v>
      </c>
      <c r="CF1662" s="29">
        <f>USA!CF1619/USA!CE1619-1</f>
        <v>-0.54545454545454541</v>
      </c>
      <c r="CG1662" s="29">
        <f>USA!CG1619/USA!CF1619-1</f>
        <v>1.7999999999999998</v>
      </c>
      <c r="CH1662" s="29">
        <f>USA!CH1619/USA!CG1619-1</f>
        <v>-0.79285714285714293</v>
      </c>
      <c r="CI1662" s="29">
        <f>USA!CI1619/USA!CH1619-1</f>
        <v>2.4482758620689657</v>
      </c>
      <c r="CJ1662" s="29">
        <f>USA!CJ1619/USA!CI1619-1</f>
        <v>0.19999999999999996</v>
      </c>
      <c r="CK1662" s="29">
        <f>USA!CK1619/USA!CJ1619-1</f>
        <v>-0.16666666666666663</v>
      </c>
      <c r="CL1662" s="29">
        <f>USA!CL1619/USA!CK1619-1</f>
        <v>0</v>
      </c>
      <c r="CM1662" s="29">
        <f>USA!CM1619/USA!CL1619-1</f>
        <v>2.2000000000000002</v>
      </c>
      <c r="CN1662" s="29">
        <f>USA!CN1619/USA!CM1619-1</f>
        <v>0.25</v>
      </c>
      <c r="CO1662" s="29">
        <f>USA!CO1619/USA!CN1619-1</f>
        <v>2.1749999999999998</v>
      </c>
      <c r="CP1662" s="29">
        <f>USA!CP1619/USA!CO1619-1</f>
        <v>-0.56692913385826771</v>
      </c>
      <c r="CQ1662" s="29">
        <f>USA!CQ1619/USA!CP1619-1</f>
        <v>0.18181818181818188</v>
      </c>
      <c r="CR1662" s="29">
        <f>USA!CR1619/USA!CQ1619-1</f>
        <v>-0.36923076923076925</v>
      </c>
      <c r="CS1662" s="29">
        <f>USA!CS1619/USA!CR1619-1</f>
        <v>0.3829268292682928</v>
      </c>
      <c r="CT1662" s="29">
        <f>USA!CT1619/USA!CS1619-1</f>
        <v>0.47442680776014101</v>
      </c>
      <c r="CU1662" s="29">
        <f>USA!CU1619/USA!CT1619-1</f>
        <v>1.0693779904306222</v>
      </c>
      <c r="CV1662" s="29">
        <f>USA!CV1619/USA!CU1619-1</f>
        <v>-0.2052023121387283</v>
      </c>
      <c r="CW1662" s="29">
        <f>USA!CW1619/USA!CV1619-1</f>
        <v>1.8181818181818077E-2</v>
      </c>
      <c r="CX1662" s="29">
        <f>USA!CX1619/USA!CW1619-1</f>
        <v>-7.1428571428571397E-2</v>
      </c>
      <c r="CY1662" s="29">
        <f>USA!CY1619/USA!CX1619-1</f>
        <v>-6.5384615384615374E-2</v>
      </c>
      <c r="CZ1662" s="29">
        <f>USA!CZ1619/USA!CY1619-1</f>
        <v>-0.374485596707819</v>
      </c>
      <c r="DA1662" s="29">
        <f>USA!DA1619/USA!CZ1619-1</f>
        <v>2.6315789473684292E-2</v>
      </c>
      <c r="DB1662" s="29">
        <f>USA!DB1619/USA!DA1619-1</f>
        <v>1.4358974358974361</v>
      </c>
      <c r="DC1662" s="29">
        <f>USA!DC1619/USA!DB1619-1</f>
        <v>-0.38947368421052631</v>
      </c>
      <c r="DD1662" s="29">
        <f>USA!DD1619/USA!DC1619-1</f>
        <v>-0.4568965517241379</v>
      </c>
      <c r="DE1662" s="29">
        <f>USA!DE1619/USA!DD1619-1</f>
        <v>0.17460317460317465</v>
      </c>
      <c r="DF1662" s="29">
        <f>USA!DF1619/USA!DE1619-1</f>
        <v>0.31081081081081074</v>
      </c>
      <c r="DG1662" s="29">
        <f>USA!DG1619/USA!DF1619-1</f>
        <v>0.61855670103092786</v>
      </c>
      <c r="DH1662" s="29">
        <f>USA!DH1619/USA!DG1619-1</f>
        <v>0.10191082802547791</v>
      </c>
      <c r="DI1662" s="29">
        <f>USA!DI1619/USA!DH1619-1</f>
        <v>-0.11849710982658967</v>
      </c>
      <c r="DJ1662" s="29">
        <f>USA!DJ1619/USA!DI1619-1</f>
        <v>5.5737704918032982E-2</v>
      </c>
      <c r="DK1662" s="29">
        <f>USA!DK1619/USA!DJ1619-1</f>
        <v>0.18633540372670798</v>
      </c>
      <c r="DL1662" s="29">
        <f>USA!DL1619/USA!DK1619-1</f>
        <v>4.7120418848167533E-2</v>
      </c>
      <c r="DM1662" s="29">
        <f>USA!DM1619/USA!DL1619-1</f>
        <v>-8.0000000000000071E-2</v>
      </c>
      <c r="DN1662" s="29">
        <f>USA!DN1619/USA!DM1619-1</f>
        <v>-0.3315217391304347</v>
      </c>
      <c r="DO1662" s="29">
        <f>USA!DO1619/USA!DN1619-1</f>
        <v>0.3414634146341462</v>
      </c>
      <c r="DP1662" s="29">
        <f>USA!DP1619/USA!DO1619-1</f>
        <v>-0.12121212121212122</v>
      </c>
      <c r="DQ1662" s="29">
        <f>USA!DQ1619/USA!DP1619-1</f>
        <v>0.16896551724137931</v>
      </c>
      <c r="DR1662" s="29">
        <f>USA!DR1619/USA!DQ1619-1</f>
        <v>-0.65191740412979349</v>
      </c>
      <c r="DS1662" s="29">
        <f>USA!DS1619/USA!DR1619-1</f>
        <v>-0.18644067796610175</v>
      </c>
      <c r="DT1662" s="29">
        <f>USA!DT1619/USA!DS1619-1</f>
        <v>-2.0833333333333259E-2</v>
      </c>
      <c r="DU1662" s="29">
        <f>USA!DU1619/USA!DT1619-1</f>
        <v>-0.31914893617021278</v>
      </c>
      <c r="DV1662" s="29">
        <f>USA!DV1619/USA!DU1619-1</f>
        <v>-7.1875000000000022E-2</v>
      </c>
      <c r="DW1662" s="29">
        <f>USA!DW1619/USA!DV1619-1</f>
        <v>-0.22558922558922567</v>
      </c>
      <c r="DX1662" s="29">
        <f>USA!DX1619/USA!DW1619-1</f>
        <v>-0.17391304347826086</v>
      </c>
      <c r="DY1662" s="29">
        <f>USA!DY1619/USA!DX1619-1</f>
        <v>0.10526315789473695</v>
      </c>
      <c r="DZ1662" s="29">
        <f>USA!DZ1619/USA!DY1619-1</f>
        <v>-4.7619047619047672E-2</v>
      </c>
      <c r="EA1662" s="29">
        <f>USA!EA1619/USA!DZ1619-1</f>
        <v>0.64999999999999991</v>
      </c>
      <c r="EB1662" s="29">
        <f>USA!EB1619/USA!EA1619-1</f>
        <v>-1.5151515151515138E-2</v>
      </c>
      <c r="EC1662" s="29">
        <f>USA!EC1619/USA!EB1619-1</f>
        <v>-0.19999999999999996</v>
      </c>
      <c r="ED1662" s="29">
        <f>USA!ED1619/USA!EC1619-1</f>
        <v>-0.11538461538461553</v>
      </c>
      <c r="EE1662" s="29">
        <f>USA!EE1619/USA!ED1619-1</f>
        <v>-0.65217391304347827</v>
      </c>
      <c r="EF1662" s="29">
        <f>USA!EF1619/USA!EE1619-1</f>
        <v>-0.12500000000000011</v>
      </c>
      <c r="EG1662" s="29" t="e">
        <f>USA!#REF!/USA!EF1619-1</f>
        <v>#REF!</v>
      </c>
      <c r="EH1662" s="29" t="e">
        <f>USA!#REF!/USA!#REF!-1</f>
        <v>#REF!</v>
      </c>
      <c r="EI1662" s="29" t="e">
        <f>USA!#REF!/USA!#REF!-1</f>
        <v>#REF!</v>
      </c>
      <c r="EJ1662" s="29" t="e">
        <f>USA!#REF!/USA!#REF!-1</f>
        <v>#REF!</v>
      </c>
      <c r="EK1662" s="29" t="e">
        <f>USA!#REF!/USA!#REF!-1</f>
        <v>#REF!</v>
      </c>
      <c r="EL1662" s="29" t="e">
        <f>USA!#REF!/USA!#REF!-1</f>
        <v>#REF!</v>
      </c>
      <c r="EM1662" s="29" t="e">
        <f>USA!#REF!/USA!#REF!-1</f>
        <v>#REF!</v>
      </c>
      <c r="EN1662" s="29" t="e">
        <f>USA!#REF!/USA!#REF!-1</f>
        <v>#REF!</v>
      </c>
    </row>
    <row r="1663" spans="1:144" x14ac:dyDescent="0.3">
      <c r="A1663" t="s">
        <v>1789</v>
      </c>
      <c r="B1663" s="28"/>
      <c r="C1663" s="29">
        <f>USA!C1620/USA!B1620-1</f>
        <v>0.44131455399061026</v>
      </c>
      <c r="D1663" s="29">
        <f>USA!D1620/USA!C1620-1</f>
        <v>0.12703583061889256</v>
      </c>
      <c r="E1663" s="29">
        <f>USA!E1620/USA!D1620-1</f>
        <v>-2.6011560693641522E-2</v>
      </c>
      <c r="F1663" s="29">
        <f>USA!F1620/USA!E1620-1</f>
        <v>0</v>
      </c>
      <c r="G1663" s="29">
        <f>USA!G1620/USA!F1620-1</f>
        <v>0.63501483679525217</v>
      </c>
      <c r="H1663" s="29">
        <f>USA!H1620/USA!G1620-1</f>
        <v>-0.32667876588021771</v>
      </c>
      <c r="I1663" s="29">
        <f>USA!I1620/USA!H1620-1</f>
        <v>0</v>
      </c>
      <c r="J1663" s="29">
        <f>USA!J1620/USA!I1620-1</f>
        <v>-0.12129380053908356</v>
      </c>
      <c r="K1663" s="29">
        <f>USA!K1620/USA!J1620-1</f>
        <v>-2.7607361963190136E-2</v>
      </c>
      <c r="L1663" s="29">
        <f>USA!L1620/USA!K1620-1</f>
        <v>0</v>
      </c>
      <c r="M1663" s="29">
        <f>USA!M1620/USA!L1620-1</f>
        <v>-0.38801261829653</v>
      </c>
      <c r="N1663" s="29">
        <f>USA!N1620/USA!M1620-1</f>
        <v>0.13402061855670122</v>
      </c>
      <c r="O1663" s="29">
        <f>USA!O1620/USA!N1620-1</f>
        <v>0.28181818181818175</v>
      </c>
      <c r="P1663" s="29">
        <f>USA!P1620/USA!O1620-1</f>
        <v>0.10992907801418439</v>
      </c>
      <c r="Q1663" s="29">
        <f>USA!Q1620/USA!P1620-1</f>
        <v>-0.14696485623003197</v>
      </c>
      <c r="R1663" s="29">
        <f>USA!R1620/USA!Q1620-1</f>
        <v>0.10861423220973787</v>
      </c>
      <c r="S1663" s="29">
        <f>USA!S1620/USA!R1620-1</f>
        <v>-4.3918918918918859E-2</v>
      </c>
      <c r="T1663" s="29">
        <f>USA!T1620/USA!S1620-1</f>
        <v>-8.1272084805653733E-2</v>
      </c>
      <c r="U1663" s="29">
        <f>USA!U1620/USA!T1620-1</f>
        <v>-0.15769230769230769</v>
      </c>
      <c r="V1663" s="29">
        <f>USA!V1620/USA!U1620-1</f>
        <v>-6.3926940639269514E-2</v>
      </c>
      <c r="W1663" s="29">
        <f>USA!W1620/USA!V1620-1</f>
        <v>-0.31219512195121946</v>
      </c>
      <c r="X1663" s="29">
        <f>USA!X1620/USA!W1620-1</f>
        <v>0.31914893617021289</v>
      </c>
      <c r="Y1663" s="29">
        <f>USA!Y1620/USA!X1620-1</f>
        <v>1.6129032258064502E-2</v>
      </c>
      <c r="Z1663" s="29">
        <f>USA!Z1620/USA!Y1620-1</f>
        <v>-0.1164021164021164</v>
      </c>
      <c r="AA1663" s="29">
        <f>USA!AA1620/USA!Z1620-1</f>
        <v>-0.20958083832335317</v>
      </c>
      <c r="AB1663" s="29">
        <f>USA!AB1620/USA!AA1620-1</f>
        <v>0.18181818181818188</v>
      </c>
      <c r="AC1663" s="29">
        <f>USA!AC1620/USA!AB1620-1</f>
        <v>-0.20512820512820518</v>
      </c>
      <c r="AD1663" s="29">
        <f>USA!AD1620/USA!AC1620-1</f>
        <v>-1.6129032258064502E-2</v>
      </c>
      <c r="AE1663" s="29">
        <f>USA!AE1620/USA!AD1620-1</f>
        <v>-0.10655737704918022</v>
      </c>
      <c r="AF1663" s="29">
        <f>USA!AF1620/USA!AE1620-1</f>
        <v>-0.17431192660550465</v>
      </c>
      <c r="AG1663" s="29">
        <f>USA!AG1620/USA!AF1620-1</f>
        <v>-0.24433333333333329</v>
      </c>
      <c r="AH1663" s="29">
        <f>USA!AH1620/USA!AG1620-1</f>
        <v>4.4111160123511128E-2</v>
      </c>
      <c r="AI1663" s="29">
        <f>USA!AI1620/USA!AH1620-1</f>
        <v>-0.36473736093507947</v>
      </c>
      <c r="AJ1663" s="29">
        <f>USA!AJ1620/USA!AI1620-1</f>
        <v>-0.20172910662824217</v>
      </c>
      <c r="AK1663" s="29">
        <f>USA!AK1620/USA!AJ1620-1</f>
        <v>8.3032490974729312E-2</v>
      </c>
      <c r="AL1663" s="29">
        <f>USA!AL1620/USA!AK1620-1</f>
        <v>3.5256410256410131E-2</v>
      </c>
      <c r="AM1663" s="29">
        <f>USA!AM1620/USA!AL1620-1</f>
        <v>-0.15479876160990713</v>
      </c>
      <c r="AN1663" s="29">
        <f>USA!AN1620/USA!AM1620-1</f>
        <v>-0.31868131868131866</v>
      </c>
      <c r="AO1663" s="29">
        <f>USA!AO1620/USA!AN1620-1</f>
        <v>0.42473118279569877</v>
      </c>
      <c r="AP1663" s="29">
        <f>USA!AP1620/USA!AO1620-1</f>
        <v>-0.39245283018867916</v>
      </c>
      <c r="AQ1663" s="29">
        <f>USA!AQ1620/USA!AP1620-1</f>
        <v>4.3478260869565188E-2</v>
      </c>
      <c r="AR1663" s="29">
        <f>USA!AR1620/USA!AQ1620-1</f>
        <v>0.64285714285714279</v>
      </c>
      <c r="AS1663" s="29">
        <f>USA!AS1620/USA!AR1620-1</f>
        <v>-0.15942028985507251</v>
      </c>
      <c r="AT1663" s="29">
        <f>USA!AT1620/USA!AS1620-1</f>
        <v>-1.2931034482758563E-2</v>
      </c>
      <c r="AU1663" s="29">
        <f>USA!AU1620/USA!AT1620-1</f>
        <v>0.11790393013100431</v>
      </c>
      <c r="AV1663" s="29">
        <f>USA!AV1620/USA!AU1620-1</f>
        <v>-0.25390625</v>
      </c>
      <c r="AW1663" s="29">
        <f>USA!AW1620/USA!AV1620-1</f>
        <v>-3.1413612565444948E-2</v>
      </c>
      <c r="AX1663" s="29">
        <f>USA!AX1620/USA!AW1620-1</f>
        <v>-7.5675675675675791E-2</v>
      </c>
      <c r="AY1663" s="29">
        <f>USA!AY1620/USA!AX1620-1</f>
        <v>-7.0175438596491113E-2</v>
      </c>
      <c r="AZ1663" s="29">
        <f>USA!AZ1620/USA!AY1620-1</f>
        <v>0.28930817610062864</v>
      </c>
      <c r="BA1663" s="29">
        <f>USA!BA1620/USA!AZ1620-1</f>
        <v>0.45853658536585384</v>
      </c>
      <c r="BB1663" s="29">
        <f>USA!BB1620/USA!BA1620-1</f>
        <v>-0.15719063545150502</v>
      </c>
      <c r="BC1663" s="29">
        <f>USA!BC1620/USA!BB1620-1</f>
        <v>-9.9206349206349187E-2</v>
      </c>
      <c r="BD1663" s="29">
        <f>USA!BD1620/USA!BC1620-1</f>
        <v>-5.7268722466960353E-2</v>
      </c>
      <c r="BE1663" s="29">
        <f>USA!BE1620/USA!BD1620-1</f>
        <v>-0.18691588785046731</v>
      </c>
      <c r="BF1663" s="29">
        <f>USA!BF1620/USA!BE1620-1</f>
        <v>-8.045977011494243E-2</v>
      </c>
      <c r="BG1663" s="29">
        <f>USA!BG1620/USA!BF1620-1</f>
        <v>-0.17500000000000004</v>
      </c>
      <c r="BH1663" s="29">
        <f>USA!BH1620/USA!BG1620-1</f>
        <v>0</v>
      </c>
      <c r="BI1663" s="29">
        <f>USA!BI1620/USA!BH1620-1</f>
        <v>-9.8484848484848619E-2</v>
      </c>
      <c r="BJ1663" s="29">
        <f>USA!BJ1620/USA!BI1620-1</f>
        <v>0.70588235294117641</v>
      </c>
      <c r="BK1663" s="29">
        <f>USA!BK1620/USA!BJ1620-1</f>
        <v>-4.9261083743842304E-2</v>
      </c>
      <c r="BL1663" s="29">
        <f>USA!BL1620/USA!BK1620-1</f>
        <v>-0.12435233160621761</v>
      </c>
      <c r="BM1663" s="29">
        <f>USA!BM1620/USA!BL1620-1</f>
        <v>0.13609467455621305</v>
      </c>
      <c r="BN1663" s="29">
        <f>USA!BN1620/USA!BM1620-1</f>
        <v>4.6875E-2</v>
      </c>
      <c r="BO1663" s="29">
        <f>USA!BO1620/USA!BN1620-1</f>
        <v>-2.487562189054715E-2</v>
      </c>
      <c r="BP1663" s="29">
        <f>USA!BP1620/USA!BO1620-1</f>
        <v>4.5918367346938771E-2</v>
      </c>
      <c r="BQ1663" s="29">
        <f>USA!BQ1620/USA!BP1620-1</f>
        <v>-5.365853658536579E-2</v>
      </c>
      <c r="BR1663" s="29">
        <f>USA!BR1620/USA!BQ1620-1</f>
        <v>-7.7319587628865927E-2</v>
      </c>
      <c r="BS1663" s="29">
        <f>USA!BS1620/USA!BR1620-1</f>
        <v>8.379888268156277E-3</v>
      </c>
      <c r="BT1663" s="29">
        <f>USA!BT1620/USA!BS1620-1</f>
        <v>-3.6011080332409962E-2</v>
      </c>
      <c r="BU1663" s="29">
        <f>USA!BU1620/USA!BT1620-1</f>
        <v>0.14942528735632177</v>
      </c>
      <c r="BV1663" s="29">
        <f>USA!BV1620/USA!BU1620-1</f>
        <v>9.4999999999999973E-2</v>
      </c>
      <c r="BW1663" s="29">
        <f>USA!BW1620/USA!BV1620-1</f>
        <v>0.56621004566210065</v>
      </c>
      <c r="BX1663" s="29">
        <f>USA!BX1620/USA!BW1620-1</f>
        <v>-5.2478134110787167E-2</v>
      </c>
      <c r="BY1663" s="29">
        <f>USA!BY1620/USA!BX1620-1</f>
        <v>-6.1538461538461764E-3</v>
      </c>
      <c r="BZ1663" s="29">
        <f>USA!BZ1620/USA!BY1620-1</f>
        <v>-7.1207430340557321E-2</v>
      </c>
      <c r="CA1663" s="29">
        <f>USA!CA1620/USA!BZ1620-1</f>
        <v>1.6666666666666607E-2</v>
      </c>
      <c r="CB1663" s="29">
        <f>USA!CB1620/USA!CA1620-1</f>
        <v>3.6065573770492021E-2</v>
      </c>
      <c r="CC1663" s="29">
        <f>USA!CC1620/USA!CB1620-1</f>
        <v>9.4936708860757779E-3</v>
      </c>
      <c r="CD1663" s="29">
        <f>USA!CD1620/USA!CC1620-1</f>
        <v>-7.5235109717868287E-2</v>
      </c>
      <c r="CE1663" s="29">
        <f>USA!CE1620/USA!CD1620-1</f>
        <v>-0.14915254237288145</v>
      </c>
      <c r="CF1663" s="29">
        <f>USA!CF1620/USA!CE1620-1</f>
        <v>0.13944223107569731</v>
      </c>
      <c r="CG1663" s="29">
        <f>USA!CG1620/USA!CF1620-1</f>
        <v>-6.9930069930069783E-3</v>
      </c>
      <c r="CH1663" s="29">
        <f>USA!CH1620/USA!CG1620-1</f>
        <v>3.8732394366197243E-2</v>
      </c>
      <c r="CI1663" s="29">
        <f>USA!CI1620/USA!CH1620-1</f>
        <v>-0.36610169491525424</v>
      </c>
      <c r="CJ1663" s="29">
        <f>USA!CJ1620/USA!CI1620-1</f>
        <v>0.15508021390374327</v>
      </c>
      <c r="CK1663" s="29">
        <f>USA!CK1620/USA!CJ1620-1</f>
        <v>-0.12037037037037046</v>
      </c>
      <c r="CL1663" s="29">
        <f>USA!CL1620/USA!CK1620-1</f>
        <v>-0.11578947368421055</v>
      </c>
      <c r="CM1663" s="29">
        <f>USA!CM1620/USA!CL1620-1</f>
        <v>-7.1428571428571397E-2</v>
      </c>
      <c r="CN1663" s="29">
        <f>USA!CN1620/USA!CM1620-1</f>
        <v>-3.8461538461538547E-2</v>
      </c>
      <c r="CO1663" s="29">
        <f>USA!CO1620/USA!CN1620-1</f>
        <v>-8.0000000000000071E-2</v>
      </c>
      <c r="CP1663" s="29">
        <f>USA!CP1620/USA!CO1620-1</f>
        <v>-0.26086956521739124</v>
      </c>
      <c r="CQ1663" s="29">
        <f>USA!CQ1620/USA!CP1620-1</f>
        <v>0.61764705882352922</v>
      </c>
      <c r="CR1663" s="29">
        <f>USA!CR1620/USA!CQ1620-1</f>
        <v>-0.23636363636363633</v>
      </c>
      <c r="CS1663" s="29">
        <f>USA!CS1620/USA!CR1620-1</f>
        <v>7.1428571428571397E-2</v>
      </c>
      <c r="CT1663" s="29">
        <f>USA!CT1620/USA!CS1620-1</f>
        <v>0.18518518518518512</v>
      </c>
      <c r="CU1663" s="29">
        <f>USA!CU1620/USA!CT1620-1</f>
        <v>0.55625000000000013</v>
      </c>
      <c r="CV1663" s="29">
        <f>USA!CV1620/USA!CU1620-1</f>
        <v>-9.6385542168674787E-2</v>
      </c>
      <c r="CW1663" s="29">
        <f>USA!CW1620/USA!CV1620-1</f>
        <v>-0.12444444444444447</v>
      </c>
      <c r="CX1663" s="29">
        <f>USA!CX1620/USA!CW1620-1</f>
        <v>7.6142131979695549E-2</v>
      </c>
      <c r="CY1663" s="29">
        <f>USA!CY1620/USA!CX1620-1</f>
        <v>7.0754716981132004E-2</v>
      </c>
      <c r="CZ1663" s="29">
        <f>USA!CZ1620/USA!CY1620-1</f>
        <v>4.4052863436123468E-2</v>
      </c>
      <c r="DA1663" s="29">
        <f>USA!DA1620/USA!CZ1620-1</f>
        <v>0.17299578059071719</v>
      </c>
      <c r="DB1663" s="29">
        <f>USA!DB1620/USA!DA1620-1</f>
        <v>-0.20503597122302153</v>
      </c>
      <c r="DC1663" s="29">
        <f>USA!DC1620/USA!DB1620-1</f>
        <v>-0.23529411764705888</v>
      </c>
      <c r="DD1663" s="29">
        <f>USA!DD1620/USA!DC1620-1</f>
        <v>-3.5502958579881727E-2</v>
      </c>
      <c r="DE1663" s="29">
        <f>USA!DE1620/USA!DD1620-1</f>
        <v>-0.26993865030674846</v>
      </c>
      <c r="DF1663" s="29">
        <f>USA!DF1620/USA!DE1620-1</f>
        <v>-7.5630252100840178E-2</v>
      </c>
      <c r="DG1663" s="29">
        <f>USA!DG1620/USA!DF1620-1</f>
        <v>2.7272727272727115E-2</v>
      </c>
      <c r="DH1663" s="29">
        <f>USA!DH1620/USA!DG1620-1</f>
        <v>0.13274336283185861</v>
      </c>
      <c r="DI1663" s="29">
        <f>USA!DI1620/USA!DH1620-1</f>
        <v>0.2734375</v>
      </c>
      <c r="DJ1663" s="29">
        <f>USA!DJ1620/USA!DI1620-1</f>
        <v>-0.31288343558282194</v>
      </c>
      <c r="DK1663" s="29">
        <f>USA!DK1620/USA!DJ1620-1</f>
        <v>-0.20089285714285721</v>
      </c>
      <c r="DL1663" s="29">
        <f>USA!DL1620/USA!DK1620-1</f>
        <v>0.1955307262569832</v>
      </c>
      <c r="DM1663" s="29">
        <f>USA!DM1620/USA!DL1620-1</f>
        <v>0.1308411214953269</v>
      </c>
      <c r="DN1663" s="29">
        <f>USA!DN1620/USA!DM1620-1</f>
        <v>-0.10743801652892548</v>
      </c>
      <c r="DO1663" s="29">
        <f>USA!DO1620/USA!DN1620-1</f>
        <v>-0.26740740740740743</v>
      </c>
      <c r="DP1663" s="29">
        <f>USA!DP1620/USA!DO1620-1</f>
        <v>-0.23672901921132461</v>
      </c>
      <c r="DQ1663" s="29">
        <f>USA!DQ1620/USA!DP1620-1</f>
        <v>0.45719489981785055</v>
      </c>
      <c r="DR1663" s="29">
        <f>USA!DR1620/USA!DQ1620-1</f>
        <v>0.29545454545454541</v>
      </c>
      <c r="DS1663" s="29">
        <f>USA!DS1620/USA!DR1620-1</f>
        <v>-0.15017543859649118</v>
      </c>
      <c r="DT1663" s="29">
        <f>USA!DT1620/USA!DS1620-1</f>
        <v>3.2204789430222869E-2</v>
      </c>
      <c r="DU1663" s="29">
        <f>USA!DU1620/USA!DT1620-1</f>
        <v>-0.16349999999999998</v>
      </c>
      <c r="DV1663" s="29">
        <f>USA!DV1620/USA!DU1620-1</f>
        <v>-3.7417812313209842E-2</v>
      </c>
      <c r="DW1663" s="29">
        <f>USA!DW1620/USA!DV1620-1</f>
        <v>-0.20516641828117244</v>
      </c>
      <c r="DX1663" s="29">
        <f>USA!DX1620/USA!DW1620-1</f>
        <v>-5.1875000000000004E-2</v>
      </c>
      <c r="DY1663" s="29">
        <f>USA!DY1620/USA!DX1620-1</f>
        <v>-2.2742254449571564E-2</v>
      </c>
      <c r="DZ1663" s="29">
        <f>USA!DZ1620/USA!DY1620-1</f>
        <v>0.25480607082630691</v>
      </c>
      <c r="EA1663" s="29">
        <f>USA!EA1620/USA!DZ1620-1</f>
        <v>6.2222819513506167E-2</v>
      </c>
      <c r="EB1663" s="29">
        <f>USA!EB1620/USA!EA1620-1</f>
        <v>-8.9068825910931237E-2</v>
      </c>
      <c r="EC1663" s="29">
        <f>USA!EC1620/USA!EB1620-1</f>
        <v>-9.722222222222221E-2</v>
      </c>
      <c r="ED1663" s="29">
        <f>USA!ED1620/USA!EC1620-1</f>
        <v>-0.6089230769230769</v>
      </c>
      <c r="EE1663" s="29">
        <f>USA!EE1620/USA!ED1620-1</f>
        <v>-0.32140047206923683</v>
      </c>
      <c r="EF1663" s="29">
        <f>USA!EF1620/USA!EE1620-1</f>
        <v>1.0284057971014495</v>
      </c>
      <c r="EG1663" s="29" t="e">
        <f>USA!#REF!/USA!EF1620-1</f>
        <v>#REF!</v>
      </c>
      <c r="EH1663" s="29" t="e">
        <f>USA!#REF!/USA!#REF!-1</f>
        <v>#REF!</v>
      </c>
      <c r="EI1663" s="29" t="e">
        <f>USA!#REF!/USA!#REF!-1</f>
        <v>#REF!</v>
      </c>
      <c r="EJ1663" s="29" t="e">
        <f>USA!#REF!/USA!#REF!-1</f>
        <v>#REF!</v>
      </c>
      <c r="EK1663" s="29" t="e">
        <f>USA!#REF!/USA!#REF!-1</f>
        <v>#REF!</v>
      </c>
      <c r="EL1663" s="29" t="e">
        <f>USA!#REF!/USA!#REF!-1</f>
        <v>#REF!</v>
      </c>
      <c r="EM1663" s="29" t="e">
        <f>USA!#REF!/USA!#REF!-1</f>
        <v>#REF!</v>
      </c>
      <c r="EN1663" s="29" t="e">
        <f>USA!#REF!/USA!#REF!-1</f>
        <v>#REF!</v>
      </c>
    </row>
    <row r="1664" spans="1:144" x14ac:dyDescent="0.3">
      <c r="A1664" t="s">
        <v>1790</v>
      </c>
      <c r="B1664" s="28"/>
      <c r="C1664" s="29">
        <f>USA!C1621/USA!B1621-1</f>
        <v>-4.7619047619047561E-2</v>
      </c>
      <c r="D1664" s="29">
        <f>USA!D1621/USA!C1621-1</f>
        <v>-2.5000000000000022E-2</v>
      </c>
      <c r="E1664" s="29">
        <f>USA!E1621/USA!D1621-1</f>
        <v>-7.6923076923076983E-2</v>
      </c>
      <c r="F1664" s="29">
        <f>USA!F1621/USA!E1621-1</f>
        <v>0</v>
      </c>
      <c r="G1664" s="29">
        <f>USA!G1621/USA!F1621-1</f>
        <v>1.1388888888888888</v>
      </c>
      <c r="H1664" s="29">
        <f>USA!H1621/USA!G1621-1</f>
        <v>-0.22077922077922074</v>
      </c>
      <c r="I1664" s="29">
        <f>USA!I1621/USA!H1621-1</f>
        <v>0</v>
      </c>
      <c r="J1664" s="29">
        <f>USA!J1621/USA!I1621-1</f>
        <v>-3.3333333333333326E-2</v>
      </c>
      <c r="K1664" s="29">
        <f>USA!K1621/USA!J1621-1</f>
        <v>-1.7241379310344862E-2</v>
      </c>
      <c r="L1664" s="29">
        <f>USA!L1621/USA!K1621-1</f>
        <v>0</v>
      </c>
      <c r="M1664" s="29">
        <f>USA!M1621/USA!L1621-1</f>
        <v>0.54385964912280715</v>
      </c>
      <c r="N1664" s="29">
        <f>USA!N1621/USA!M1621-1</f>
        <v>3.1818181818181746E-2</v>
      </c>
      <c r="O1664" s="29">
        <f>USA!O1621/USA!N1621-1</f>
        <v>1.1255506607929515</v>
      </c>
      <c r="P1664" s="29">
        <f>USA!P1621/USA!O1621-1</f>
        <v>-0.16062176165803099</v>
      </c>
      <c r="Q1664" s="29">
        <f>USA!Q1621/USA!P1621-1</f>
        <v>-0.20987654320987659</v>
      </c>
      <c r="R1664" s="29">
        <f>USA!R1621/USA!Q1621-1</f>
        <v>-0.13281249999999989</v>
      </c>
      <c r="S1664" s="29">
        <f>USA!S1621/USA!R1621-1</f>
        <v>-0.17117117117117109</v>
      </c>
      <c r="T1664" s="29">
        <f>USA!T1621/USA!S1621-1</f>
        <v>-5.4347826086956652E-2</v>
      </c>
      <c r="U1664" s="29">
        <f>USA!U1621/USA!T1621-1</f>
        <v>-0.10632183908045978</v>
      </c>
      <c r="V1664" s="29">
        <f>USA!V1621/USA!U1621-1</f>
        <v>3.8585209003215493E-2</v>
      </c>
      <c r="W1664" s="29">
        <f>USA!W1621/USA!V1621-1</f>
        <v>-7.120743034055721E-2</v>
      </c>
      <c r="X1664" s="29">
        <f>USA!X1621/USA!W1621-1</f>
        <v>0.66666666666666674</v>
      </c>
      <c r="Y1664" s="29">
        <f>USA!Y1621/USA!X1621-1</f>
        <v>0.19199999999999995</v>
      </c>
      <c r="Z1664" s="29">
        <f>USA!Z1621/USA!Y1621-1</f>
        <v>-0.221476510067114</v>
      </c>
      <c r="AA1664" s="29">
        <f>USA!AA1621/USA!Z1621-1</f>
        <v>0.48275862068965525</v>
      </c>
      <c r="AB1664" s="29">
        <f>USA!AB1621/USA!AA1621-1</f>
        <v>-0.40697674418604646</v>
      </c>
      <c r="AC1664" s="29">
        <f>USA!AC1621/USA!AB1621-1</f>
        <v>-0.17647058823529427</v>
      </c>
      <c r="AD1664" s="29">
        <f>USA!AD1621/USA!AC1621-1</f>
        <v>2.3928571428571521E-2</v>
      </c>
      <c r="AE1664" s="29">
        <f>USA!AE1621/USA!AD1621-1</f>
        <v>-4.6622485757470078E-2</v>
      </c>
      <c r="AF1664" s="29">
        <f>USA!AF1621/USA!AE1621-1</f>
        <v>-0.15243902439024393</v>
      </c>
      <c r="AG1664" s="29">
        <f>USA!AG1621/USA!AF1621-1</f>
        <v>-0.15539568345323729</v>
      </c>
      <c r="AH1664" s="29">
        <f>USA!AH1621/USA!AG1621-1</f>
        <v>5.110732538330387E-3</v>
      </c>
      <c r="AI1664" s="29">
        <f>USA!AI1621/USA!AH1621-1</f>
        <v>0.64084745762711859</v>
      </c>
      <c r="AJ1664" s="29">
        <f>USA!AJ1621/USA!AI1621-1</f>
        <v>0.30151843817787438</v>
      </c>
      <c r="AK1664" s="29">
        <f>USA!AK1621/USA!AJ1621-1</f>
        <v>0.70634920634920628</v>
      </c>
      <c r="AL1664" s="29">
        <f>USA!AL1621/USA!AK1621-1</f>
        <v>2.3255813953488413E-2</v>
      </c>
      <c r="AM1664" s="29">
        <f>USA!AM1621/USA!AL1621-1</f>
        <v>0</v>
      </c>
      <c r="AN1664" s="29">
        <f>USA!AN1621/USA!AM1621-1</f>
        <v>-0.19545454545454544</v>
      </c>
      <c r="AO1664" s="29">
        <f>USA!AO1621/USA!AN1621-1</f>
        <v>1.6949152542372836E-2</v>
      </c>
      <c r="AP1664" s="29">
        <f>USA!AP1621/USA!AO1621-1</f>
        <v>9.9999999999999867E-2</v>
      </c>
      <c r="AQ1664" s="29">
        <f>USA!AQ1621/USA!AP1621-1</f>
        <v>0.13131313131313149</v>
      </c>
      <c r="AR1664" s="29">
        <f>USA!AR1621/USA!AQ1621-1</f>
        <v>-0.10267857142857162</v>
      </c>
      <c r="AS1664" s="29">
        <f>USA!AS1621/USA!AR1621-1</f>
        <v>3.4825870646766122E-2</v>
      </c>
      <c r="AT1664" s="29">
        <f>USA!AT1621/USA!AS1621-1</f>
        <v>0.16346153846153855</v>
      </c>
      <c r="AU1664" s="29">
        <f>USA!AU1621/USA!AT1621-1</f>
        <v>-0.17355371900826444</v>
      </c>
      <c r="AV1664" s="29">
        <f>USA!AV1621/USA!AU1621-1</f>
        <v>-0.12</v>
      </c>
      <c r="AW1664" s="29">
        <f>USA!AW1621/USA!AV1621-1</f>
        <v>1.1363636363636243E-2</v>
      </c>
      <c r="AX1664" s="29">
        <f>USA!AX1621/USA!AW1621-1</f>
        <v>-3.3707865168539186E-2</v>
      </c>
      <c r="AY1664" s="29">
        <f>USA!AY1621/USA!AX1621-1</f>
        <v>-2.3255813953488413E-2</v>
      </c>
      <c r="AZ1664" s="29">
        <f>USA!AZ1621/USA!AY1621-1</f>
        <v>-0.13095238095238093</v>
      </c>
      <c r="BA1664" s="29">
        <f>USA!BA1621/USA!AZ1621-1</f>
        <v>-2.0547945205479534E-2</v>
      </c>
      <c r="BB1664" s="29">
        <f>USA!BB1621/USA!BA1621-1</f>
        <v>0.20279720279720292</v>
      </c>
      <c r="BC1664" s="29">
        <f>USA!BC1621/USA!BB1621-1</f>
        <v>-0.12790697674418605</v>
      </c>
      <c r="BD1664" s="29">
        <f>USA!BD1621/USA!BC1621-1</f>
        <v>4.0000000000000036E-2</v>
      </c>
      <c r="BE1664" s="29">
        <f>USA!BE1621/USA!BD1621-1</f>
        <v>7.6923076923076872E-2</v>
      </c>
      <c r="BF1664" s="29">
        <f>USA!BF1621/USA!BE1621-1</f>
        <v>-0.1071428571428571</v>
      </c>
      <c r="BG1664" s="29">
        <f>USA!BG1621/USA!BF1621-1</f>
        <v>-0.14666666666666672</v>
      </c>
      <c r="BH1664" s="29">
        <f>USA!BH1621/USA!BG1621-1</f>
        <v>0.1953125</v>
      </c>
      <c r="BI1664" s="29">
        <f>USA!BI1621/USA!BH1621-1</f>
        <v>0.28758169934640532</v>
      </c>
      <c r="BJ1664" s="29">
        <f>USA!BJ1621/USA!BI1621-1</f>
        <v>0.37055837563451766</v>
      </c>
      <c r="BK1664" s="29">
        <f>USA!BK1621/USA!BJ1621-1</f>
        <v>-4.8148148148148162E-2</v>
      </c>
      <c r="BL1664" s="29">
        <f>USA!BL1621/USA!BK1621-1</f>
        <v>-0.43579766536964981</v>
      </c>
      <c r="BM1664" s="29">
        <f>USA!BM1621/USA!BL1621-1</f>
        <v>-4.8275862068965614E-2</v>
      </c>
      <c r="BN1664" s="29">
        <f>USA!BN1621/USA!BM1621-1</f>
        <v>0.2463768115942031</v>
      </c>
      <c r="BO1664" s="29">
        <f>USA!BO1621/USA!BN1621-1</f>
        <v>1.744186046511631E-2</v>
      </c>
      <c r="BP1664" s="29">
        <f>USA!BP1621/USA!BO1621-1</f>
        <v>0.49714285714285711</v>
      </c>
      <c r="BQ1664" s="29">
        <f>USA!BQ1621/USA!BP1621-1</f>
        <v>-0.32061068702290085</v>
      </c>
      <c r="BR1664" s="29">
        <f>USA!BR1621/USA!BQ1621-1</f>
        <v>-0.15168539325842689</v>
      </c>
      <c r="BS1664" s="29">
        <f>USA!BS1621/USA!BR1621-1</f>
        <v>0.13907284768211925</v>
      </c>
      <c r="BT1664" s="29">
        <f>USA!BT1621/USA!BS1621-1</f>
        <v>-0.15116279069767447</v>
      </c>
      <c r="BU1664" s="29">
        <f>USA!BU1621/USA!BT1621-1</f>
        <v>0.15753424657534243</v>
      </c>
      <c r="BV1664" s="29">
        <f>USA!BV1621/USA!BU1621-1</f>
        <v>0.37278106508875752</v>
      </c>
      <c r="BW1664" s="29">
        <f>USA!BW1621/USA!BV1621-1</f>
        <v>-5.6034482758620663E-2</v>
      </c>
      <c r="BX1664" s="29">
        <f>USA!BX1621/USA!BW1621-1</f>
        <v>-4.1095890410958957E-2</v>
      </c>
      <c r="BY1664" s="29">
        <f>USA!BY1621/USA!BX1621-1</f>
        <v>-9.5238095238095233E-2</v>
      </c>
      <c r="BZ1664" s="29">
        <f>USA!BZ1621/USA!BY1621-1</f>
        <v>0.5</v>
      </c>
      <c r="CA1664" s="29">
        <f>USA!CA1621/USA!BZ1621-1</f>
        <v>0.11578947368421044</v>
      </c>
      <c r="CB1664" s="29">
        <f>USA!CB1621/USA!CA1621-1</f>
        <v>-0.21383647798742134</v>
      </c>
      <c r="CC1664" s="29">
        <f>USA!CC1621/USA!CB1621-1</f>
        <v>-9.1999999999999971E-2</v>
      </c>
      <c r="CD1664" s="29">
        <f>USA!CD1621/USA!CC1621-1</f>
        <v>8.8105726872247381E-3</v>
      </c>
      <c r="CE1664" s="29">
        <f>USA!CE1621/USA!CD1621-1</f>
        <v>0.24890829694323124</v>
      </c>
      <c r="CF1664" s="29">
        <f>USA!CF1621/USA!CE1621-1</f>
        <v>-0.19930069930069916</v>
      </c>
      <c r="CG1664" s="29">
        <f>USA!CG1621/USA!CF1621-1</f>
        <v>-0.30567685589519655</v>
      </c>
      <c r="CH1664" s="29">
        <f>USA!CH1621/USA!CG1621-1</f>
        <v>0.20754716981132093</v>
      </c>
      <c r="CI1664" s="29">
        <f>USA!CI1621/USA!CH1621-1</f>
        <v>0.22916666666666652</v>
      </c>
      <c r="CJ1664" s="29">
        <f>USA!CJ1621/USA!CI1621-1</f>
        <v>-5.5084745762711829E-2</v>
      </c>
      <c r="CK1664" s="29">
        <f>USA!CK1621/USA!CJ1621-1</f>
        <v>-1.7937219730941645E-2</v>
      </c>
      <c r="CL1664" s="29">
        <f>USA!CL1621/USA!CK1621-1</f>
        <v>-0.17808219178082196</v>
      </c>
      <c r="CM1664" s="29">
        <f>USA!CM1621/USA!CL1621-1</f>
        <v>-2.777777777777779E-2</v>
      </c>
      <c r="CN1664" s="29">
        <f>USA!CN1621/USA!CM1621-1</f>
        <v>-6.2857142857142834E-2</v>
      </c>
      <c r="CO1664" s="29">
        <f>USA!CO1621/USA!CN1621-1</f>
        <v>4.8780487804878092E-2</v>
      </c>
      <c r="CP1664" s="29">
        <f>USA!CP1621/USA!CO1621-1</f>
        <v>-0.18604651162790697</v>
      </c>
      <c r="CQ1664" s="29">
        <f>USA!CQ1621/USA!CP1621-1</f>
        <v>-0.43085714285714283</v>
      </c>
      <c r="CR1664" s="29">
        <f>USA!CR1621/USA!CQ1621-1</f>
        <v>-4.2921686746988041E-2</v>
      </c>
      <c r="CS1664" s="29">
        <f>USA!CS1621/USA!CR1621-1</f>
        <v>0.11198531340152118</v>
      </c>
      <c r="CT1664" s="29">
        <f>USA!CT1621/USA!CS1621-1</f>
        <v>-6.8396226415094352E-2</v>
      </c>
      <c r="CU1664" s="29">
        <f>USA!CU1621/USA!CT1621-1</f>
        <v>-0.20164556962025315</v>
      </c>
      <c r="CV1664" s="29">
        <f>USA!CV1621/USA!CU1621-1</f>
        <v>-9.6242270493102966E-2</v>
      </c>
      <c r="CW1664" s="29">
        <f>USA!CW1621/USA!CV1621-1</f>
        <v>1.8245614035087732E-2</v>
      </c>
      <c r="CX1664" s="29">
        <f>USA!CX1621/USA!CW1621-1</f>
        <v>-2.5671950379048902E-2</v>
      </c>
      <c r="CY1664" s="29">
        <f>USA!CY1621/USA!CX1621-1</f>
        <v>-0.12643678160919547</v>
      </c>
      <c r="CZ1664" s="29">
        <f>USA!CZ1621/USA!CY1621-1</f>
        <v>0.53846153846153855</v>
      </c>
      <c r="DA1664" s="29">
        <f>USA!DA1621/USA!CZ1621-1</f>
        <v>0.22776315789473656</v>
      </c>
      <c r="DB1664" s="29">
        <f>USA!DB1621/USA!DA1621-1</f>
        <v>-0.1158503911692208</v>
      </c>
      <c r="DC1664" s="29">
        <f>USA!DC1621/USA!DB1621-1</f>
        <v>-0.15951515151515161</v>
      </c>
      <c r="DD1664" s="29">
        <f>USA!DD1621/USA!DC1621-1</f>
        <v>-0.26737813671762323</v>
      </c>
      <c r="DE1664" s="29">
        <f>USA!DE1621/USA!DD1621-1</f>
        <v>-3.3267716535433034E-2</v>
      </c>
      <c r="DF1664" s="29">
        <f>USA!DF1621/USA!DE1621-1</f>
        <v>-0.26695174098961527</v>
      </c>
      <c r="DG1664" s="29">
        <f>USA!DG1621/USA!DF1621-1</f>
        <v>-0.11555555555555552</v>
      </c>
      <c r="DH1664" s="29">
        <f>USA!DH1621/USA!DG1621-1</f>
        <v>-0.24623115577889443</v>
      </c>
      <c r="DI1664" s="29">
        <f>USA!DI1621/USA!DH1621-1</f>
        <v>6.25E-2</v>
      </c>
      <c r="DJ1664" s="29">
        <f>USA!DJ1621/USA!DI1621-1</f>
        <v>-6.2745098039215685E-2</v>
      </c>
      <c r="DK1664" s="29">
        <f>USA!DK1621/USA!DJ1621-1</f>
        <v>-0.2468619246861925</v>
      </c>
      <c r="DL1664" s="29">
        <f>USA!DL1621/USA!DK1621-1</f>
        <v>-0.5444444444444444</v>
      </c>
      <c r="DM1664" s="29">
        <f>USA!DM1621/USA!DL1621-1</f>
        <v>-9.4076655052264813E-2</v>
      </c>
      <c r="DN1664" s="29">
        <f>USA!DN1621/USA!DM1621-1</f>
        <v>-0.6769615384615385</v>
      </c>
      <c r="DO1664" s="29">
        <f>USA!DO1621/USA!DN1621-1</f>
        <v>-9.5011310870341648E-2</v>
      </c>
      <c r="DP1664" s="29">
        <f>USA!DP1621/USA!DO1621-1</f>
        <v>-0.26325483489014601</v>
      </c>
      <c r="DQ1664" s="29">
        <f>USA!DQ1621/USA!DP1621-1</f>
        <v>0.18803571428571408</v>
      </c>
      <c r="DR1664" s="29">
        <f>USA!DR1621/USA!DQ1621-1</f>
        <v>-3.8178265444160475E-2</v>
      </c>
      <c r="DS1664" s="29">
        <f>USA!DS1621/USA!DR1621-1</f>
        <v>6.0947022972339226E-2</v>
      </c>
      <c r="DT1664" s="29">
        <f>USA!DT1621/USA!DS1621-1</f>
        <v>-9.5301222565915444E-2</v>
      </c>
      <c r="DU1664" s="29">
        <f>USA!DU1621/USA!DT1621-1</f>
        <v>-0.14636926082709212</v>
      </c>
      <c r="DV1664" s="29">
        <f>USA!DV1621/USA!DU1621-1</f>
        <v>4.9017737936296157E-2</v>
      </c>
      <c r="DW1664" s="29">
        <f>USA!DW1621/USA!DV1621-1</f>
        <v>-0.12727272727272743</v>
      </c>
      <c r="DX1664" s="29">
        <f>USA!DX1621/USA!DW1621-1</f>
        <v>-2.0416666666666639E-2</v>
      </c>
      <c r="DY1664" s="29">
        <f>USA!DY1621/USA!DX1621-1</f>
        <v>-3.5091450446618544E-2</v>
      </c>
      <c r="DZ1664" s="29">
        <f>USA!DZ1621/USA!DY1621-1</f>
        <v>-9.2351774300198364E-2</v>
      </c>
      <c r="EA1664" s="29">
        <f>USA!EA1621/USA!DZ1621-1</f>
        <v>-2.5254978144730544E-2</v>
      </c>
      <c r="EB1664" s="29">
        <f>USA!EB1621/USA!EA1621-1</f>
        <v>0.2628300946686597</v>
      </c>
      <c r="EC1664" s="29">
        <f>USA!EC1621/USA!EB1621-1</f>
        <v>3.0972578417833851E-2</v>
      </c>
      <c r="ED1664" s="29">
        <f>USA!ED1621/USA!EC1621-1</f>
        <v>-0.18599311136624563</v>
      </c>
      <c r="EE1664" s="29">
        <f>USA!EE1621/USA!ED1621-1</f>
        <v>-0.24424071462153263</v>
      </c>
      <c r="EF1664" s="29">
        <f>USA!EF1621/USA!EE1621-1</f>
        <v>8.0248833592534874E-2</v>
      </c>
      <c r="EG1664" s="29" t="e">
        <f>USA!#REF!/USA!EF1621-1</f>
        <v>#REF!</v>
      </c>
      <c r="EH1664" s="29" t="e">
        <f>USA!#REF!/USA!#REF!-1</f>
        <v>#REF!</v>
      </c>
      <c r="EI1664" s="29" t="e">
        <f>USA!#REF!/USA!#REF!-1</f>
        <v>#REF!</v>
      </c>
      <c r="EJ1664" s="29" t="e">
        <f>USA!#REF!/USA!#REF!-1</f>
        <v>#REF!</v>
      </c>
      <c r="EK1664" s="29" t="e">
        <f>USA!#REF!/USA!#REF!-1</f>
        <v>#REF!</v>
      </c>
      <c r="EL1664" s="29" t="e">
        <f>USA!#REF!/USA!#REF!-1</f>
        <v>#REF!</v>
      </c>
      <c r="EM1664" s="29" t="e">
        <f>USA!#REF!/USA!#REF!-1</f>
        <v>#REF!</v>
      </c>
      <c r="EN1664" s="29" t="e">
        <f>USA!#REF!/USA!#REF!-1</f>
        <v>#REF!</v>
      </c>
    </row>
    <row r="1665" spans="1:144" x14ac:dyDescent="0.3">
      <c r="A1665" t="s">
        <v>1791</v>
      </c>
      <c r="B1665" s="28"/>
      <c r="C1665" s="29">
        <f>USA!C1622/USA!B1622-1</f>
        <v>-0.16799999999999993</v>
      </c>
      <c r="D1665" s="29">
        <f>USA!D1622/USA!C1622-1</f>
        <v>-8.6538461538461564E-2</v>
      </c>
      <c r="E1665" s="29">
        <f>USA!E1622/USA!D1622-1</f>
        <v>1.9894736842105187E-2</v>
      </c>
      <c r="F1665" s="29">
        <f>USA!F1622/USA!E1622-1</f>
        <v>0</v>
      </c>
      <c r="G1665" s="29">
        <f>USA!G1622/USA!F1622-1</f>
        <v>0.18691299411703977</v>
      </c>
      <c r="H1665" s="29">
        <f>USA!H1622/USA!G1622-1</f>
        <v>-0.16521739130434776</v>
      </c>
      <c r="I1665" s="29">
        <f>USA!I1622/USA!H1622-1</f>
        <v>0</v>
      </c>
      <c r="J1665" s="29">
        <f>USA!J1622/USA!I1622-1</f>
        <v>-6.2604166666666572E-2</v>
      </c>
      <c r="K1665" s="29">
        <f>USA!K1622/USA!J1622-1</f>
        <v>-3.2114679408823288E-2</v>
      </c>
      <c r="L1665" s="29">
        <f>USA!L1622/USA!K1622-1</f>
        <v>0</v>
      </c>
      <c r="M1665" s="29">
        <f>USA!M1622/USA!L1622-1</f>
        <v>-5.1664753157290466E-2</v>
      </c>
      <c r="N1665" s="29">
        <f>USA!N1622/USA!M1622-1</f>
        <v>-3.1476997578692378E-2</v>
      </c>
      <c r="O1665" s="29">
        <f>USA!O1622/USA!N1622-1</f>
        <v>1.3749999999999996</v>
      </c>
      <c r="P1665" s="29">
        <f>USA!P1622/USA!O1622-1</f>
        <v>-7.8947368421052544E-2</v>
      </c>
      <c r="Q1665" s="29">
        <f>USA!Q1622/USA!P1622-1</f>
        <v>-0.11428571428571421</v>
      </c>
      <c r="R1665" s="29">
        <f>USA!R1622/USA!Q1622-1</f>
        <v>-0.25161290322580654</v>
      </c>
      <c r="S1665" s="29">
        <f>USA!S1622/USA!R1622-1</f>
        <v>0.16379310344827602</v>
      </c>
      <c r="T1665" s="29">
        <f>USA!T1622/USA!S1622-1</f>
        <v>-0.15562962962962978</v>
      </c>
      <c r="U1665" s="29">
        <f>USA!U1622/USA!T1622-1</f>
        <v>-0.10518466532151938</v>
      </c>
      <c r="V1665" s="29">
        <f>USA!V1622/USA!U1622-1</f>
        <v>9.8039215686274161E-3</v>
      </c>
      <c r="W1665" s="29">
        <f>USA!W1622/USA!V1622-1</f>
        <v>2.9126213592232997E-2</v>
      </c>
      <c r="X1665" s="29">
        <f>USA!X1622/USA!W1622-1</f>
        <v>0.13867924528301878</v>
      </c>
      <c r="Y1665" s="29">
        <f>USA!Y1622/USA!X1622-1</f>
        <v>0.12676056338028174</v>
      </c>
      <c r="Z1665" s="29">
        <f>USA!Z1622/USA!Y1622-1</f>
        <v>0.11764705882352944</v>
      </c>
      <c r="AA1665" s="29">
        <f>USA!AA1622/USA!Z1622-1</f>
        <v>-6.578947368421062E-2</v>
      </c>
      <c r="AB1665" s="29">
        <f>USA!AB1622/USA!AA1622-1</f>
        <v>-8.4577464788732293E-2</v>
      </c>
      <c r="AC1665" s="29">
        <f>USA!AC1622/USA!AB1622-1</f>
        <v>7.6928994537928119E-5</v>
      </c>
      <c r="AD1665" s="29">
        <f>USA!AD1622/USA!AC1622-1</f>
        <v>-6.9230769230769318E-2</v>
      </c>
      <c r="AE1665" s="29">
        <f>USA!AE1622/USA!AD1622-1</f>
        <v>-3.3057851239669422E-2</v>
      </c>
      <c r="AF1665" s="29">
        <f>USA!AF1622/USA!AE1622-1</f>
        <v>-0.21367521367521358</v>
      </c>
      <c r="AG1665" s="29">
        <f>USA!AG1622/USA!AF1622-1</f>
        <v>-0.25000000000000011</v>
      </c>
      <c r="AH1665" s="29">
        <f>USA!AH1622/USA!AG1622-1</f>
        <v>-0.33333333333333326</v>
      </c>
      <c r="AI1665" s="29">
        <f>USA!AI1622/USA!AH1622-1</f>
        <v>-1.0869565217391353E-2</v>
      </c>
      <c r="AJ1665" s="29">
        <f>USA!AJ1622/USA!AI1622-1</f>
        <v>-9.8901098901098994E-2</v>
      </c>
      <c r="AK1665" s="29">
        <f>USA!AK1622/USA!AJ1622-1</f>
        <v>0.43902439024390238</v>
      </c>
      <c r="AL1665" s="29">
        <f>USA!AL1622/USA!AK1622-1</f>
        <v>8.4745762711864403E-2</v>
      </c>
      <c r="AM1665" s="29">
        <f>USA!AM1622/USA!AL1622-1</f>
        <v>-0.34375</v>
      </c>
      <c r="AN1665" s="29">
        <f>USA!AN1622/USA!AM1622-1</f>
        <v>-2.3809523809523836E-2</v>
      </c>
      <c r="AO1665" s="29">
        <f>USA!AO1622/USA!AN1622-1</f>
        <v>-2.4390243902438935E-2</v>
      </c>
      <c r="AP1665" s="29">
        <f>USA!AP1622/USA!AO1622-1</f>
        <v>-0.22500000000000009</v>
      </c>
      <c r="AQ1665" s="29">
        <f>USA!AQ1622/USA!AP1622-1</f>
        <v>0.22580645161290325</v>
      </c>
      <c r="AR1665" s="29">
        <f>USA!AR1622/USA!AQ1622-1</f>
        <v>-0.15789473684210531</v>
      </c>
      <c r="AS1665" s="29">
        <f>USA!AS1622/USA!AR1622-1</f>
        <v>-4.6875E-2</v>
      </c>
      <c r="AT1665" s="29">
        <f>USA!AT1622/USA!AS1622-1</f>
        <v>8.1967213114754189E-2</v>
      </c>
      <c r="AU1665" s="29">
        <f>USA!AU1622/USA!AT1622-1</f>
        <v>-0.12121212121212133</v>
      </c>
      <c r="AV1665" s="29">
        <f>USA!AV1622/USA!AU1622-1</f>
        <v>0.1724137931034484</v>
      </c>
      <c r="AW1665" s="29">
        <f>USA!AW1622/USA!AV1622-1</f>
        <v>0.32352941176470584</v>
      </c>
      <c r="AX1665" s="29">
        <f>USA!AX1622/USA!AW1622-1</f>
        <v>4.4444444444444287E-2</v>
      </c>
      <c r="AY1665" s="29">
        <f>USA!AY1622/USA!AX1622-1</f>
        <v>9.5744680851064023E-2</v>
      </c>
      <c r="AZ1665" s="29">
        <f>USA!AZ1622/USA!AY1622-1</f>
        <v>-0.34951456310679607</v>
      </c>
      <c r="BA1665" s="29">
        <f>USA!BA1622/USA!AZ1622-1</f>
        <v>0.76119402985074602</v>
      </c>
      <c r="BB1665" s="29">
        <f>USA!BB1622/USA!BA1622-1</f>
        <v>-2.5593220338983036E-2</v>
      </c>
      <c r="BC1665" s="29">
        <f>USA!BC1622/USA!BB1622-1</f>
        <v>4.3659766915985498E-2</v>
      </c>
      <c r="BD1665" s="29">
        <f>USA!BD1622/USA!BC1622-1</f>
        <v>-0.14999999999999991</v>
      </c>
      <c r="BE1665" s="29">
        <f>USA!BE1622/USA!BD1622-1</f>
        <v>-0.17647058823529416</v>
      </c>
      <c r="BF1665" s="29">
        <f>USA!BF1622/USA!BE1622-1</f>
        <v>-9.5238095238095233E-2</v>
      </c>
      <c r="BG1665" s="29">
        <f>USA!BG1622/USA!BF1622-1</f>
        <v>0.22368421052631593</v>
      </c>
      <c r="BH1665" s="29">
        <f>USA!BH1622/USA!BG1622-1</f>
        <v>0.16064516129032236</v>
      </c>
      <c r="BI1665" s="29">
        <f>USA!BI1622/USA!BH1622-1</f>
        <v>-9.20881971465628E-2</v>
      </c>
      <c r="BJ1665" s="29">
        <f>USA!BJ1622/USA!BI1622-1</f>
        <v>4.081632653061229E-2</v>
      </c>
      <c r="BK1665" s="29">
        <f>USA!BK1622/USA!BJ1622-1</f>
        <v>-1.9607843137254943E-2</v>
      </c>
      <c r="BL1665" s="29">
        <f>USA!BL1622/USA!BK1622-1</f>
        <v>-9.5600000000000018E-2</v>
      </c>
      <c r="BM1665" s="29">
        <f>USA!BM1622/USA!BL1622-1</f>
        <v>0.1057054400707651</v>
      </c>
      <c r="BN1665" s="29">
        <f>USA!BN1622/USA!BM1622-1</f>
        <v>-0.13980000000000004</v>
      </c>
      <c r="BO1665" s="29">
        <f>USA!BO1622/USA!BN1622-1</f>
        <v>-1.0230179028132946E-2</v>
      </c>
      <c r="BP1665" s="29">
        <f>USA!BP1622/USA!BO1622-1</f>
        <v>0.19779187221047678</v>
      </c>
      <c r="BQ1665" s="29">
        <f>USA!BQ1622/USA!BP1622-1</f>
        <v>-7.8250637379878474E-2</v>
      </c>
      <c r="BR1665" s="29">
        <f>USA!BR1622/USA!BQ1622-1</f>
        <v>-0.12553191489361704</v>
      </c>
      <c r="BS1665" s="29">
        <f>USA!BS1622/USA!BR1622-1</f>
        <v>0.14355231143552305</v>
      </c>
      <c r="BT1665" s="29">
        <f>USA!BT1622/USA!BS1622-1</f>
        <v>-0.14893617021276584</v>
      </c>
      <c r="BU1665" s="29">
        <f>USA!BU1622/USA!BT1622-1</f>
        <v>0.22499999999999987</v>
      </c>
      <c r="BV1665" s="29">
        <f>USA!BV1622/USA!BU1622-1</f>
        <v>2.0612244897959098E-2</v>
      </c>
      <c r="BW1665" s="29">
        <f>USA!BW1622/USA!BV1622-1</f>
        <v>-5.9388122375524932E-2</v>
      </c>
      <c r="BX1665" s="29">
        <f>USA!BX1622/USA!BW1622-1</f>
        <v>6.2712585034013557E-2</v>
      </c>
      <c r="BY1665" s="29">
        <f>USA!BY1622/USA!BX1622-1</f>
        <v>-9.781956391278257E-2</v>
      </c>
      <c r="BZ1665" s="29">
        <f>USA!BZ1622/USA!BY1622-1</f>
        <v>-2.4390243902439046E-2</v>
      </c>
      <c r="CA1665" s="29">
        <f>USA!CA1622/USA!BZ1622-1</f>
        <v>-6.8181818181818232E-2</v>
      </c>
      <c r="CB1665" s="29">
        <f>USA!CB1622/USA!CA1622-1</f>
        <v>2.4390243902439046E-2</v>
      </c>
      <c r="CC1665" s="29">
        <f>USA!CC1622/USA!CB1622-1</f>
        <v>-9.52380952380949E-3</v>
      </c>
      <c r="CD1665" s="29">
        <f>USA!CD1622/USA!CC1622-1</f>
        <v>5.7932692307692379E-2</v>
      </c>
      <c r="CE1665" s="29">
        <f>USA!CE1622/USA!CD1622-1</f>
        <v>-4.5671438309475176E-2</v>
      </c>
      <c r="CF1665" s="29">
        <f>USA!CF1622/USA!CE1622-1</f>
        <v>-4.7619047619047561E-2</v>
      </c>
      <c r="CG1665" s="29">
        <f>USA!CG1622/USA!CF1622-1</f>
        <v>-5.0000000000000044E-2</v>
      </c>
      <c r="CH1665" s="29">
        <f>USA!CH1622/USA!CG1622-1</f>
        <v>0.10526315789473673</v>
      </c>
      <c r="CI1665" s="29">
        <f>USA!CI1622/USA!CH1622-1</f>
        <v>0.14285714285714279</v>
      </c>
      <c r="CJ1665" s="29">
        <f>USA!CJ1622/USA!CI1622-1</f>
        <v>-2.083333333333337E-2</v>
      </c>
      <c r="CK1665" s="29">
        <f>USA!CK1622/USA!CJ1622-1</f>
        <v>7.4468085106383031E-2</v>
      </c>
      <c r="CL1665" s="29">
        <f>USA!CL1622/USA!CK1622-1</f>
        <v>0.30693069306930698</v>
      </c>
      <c r="CM1665" s="29">
        <f>USA!CM1622/USA!CL1622-1</f>
        <v>0.19696969696969702</v>
      </c>
      <c r="CN1665" s="29">
        <f>USA!CN1622/USA!CM1622-1</f>
        <v>-0.16202531645569618</v>
      </c>
      <c r="CO1665" s="29">
        <f>USA!CO1622/USA!CN1622-1</f>
        <v>5.7401812688821607E-2</v>
      </c>
      <c r="CP1665" s="29">
        <f>USA!CP1622/USA!CO1622-1</f>
        <v>-0.15714285714285714</v>
      </c>
      <c r="CQ1665" s="29">
        <f>USA!CQ1622/USA!CP1622-1</f>
        <v>0.19661016949152543</v>
      </c>
      <c r="CR1665" s="29">
        <f>USA!CR1622/USA!CQ1622-1</f>
        <v>1.9830028328611915E-2</v>
      </c>
      <c r="CS1665" s="29">
        <f>USA!CS1622/USA!CR1622-1</f>
        <v>-0.15277777777777779</v>
      </c>
      <c r="CT1665" s="29">
        <f>USA!CT1622/USA!CS1622-1</f>
        <v>0.18032786885245899</v>
      </c>
      <c r="CU1665" s="29">
        <f>USA!CU1622/USA!CT1622-1</f>
        <v>-2.777777777777779E-2</v>
      </c>
      <c r="CV1665" s="29">
        <f>USA!CV1622/USA!CU1622-1</f>
        <v>-7.1428571428571286E-2</v>
      </c>
      <c r="CW1665" s="29">
        <f>USA!CW1622/USA!CV1622-1</f>
        <v>-0.98</v>
      </c>
      <c r="CX1665" s="29">
        <f>USA!CX1622/USA!CW1622-1</f>
        <v>50.230769230769226</v>
      </c>
      <c r="CY1665" s="29">
        <f>USA!CY1622/USA!CX1622-1</f>
        <v>6.0060060060060927E-3</v>
      </c>
      <c r="CZ1665" s="29">
        <f>USA!CZ1622/USA!CY1622-1</f>
        <v>8.9552238805969964E-2</v>
      </c>
      <c r="DA1665" s="29">
        <f>USA!DA1622/USA!CZ1622-1</f>
        <v>-6.8493150684931448E-2</v>
      </c>
      <c r="DB1665" s="29">
        <f>USA!DB1622/USA!DA1622-1</f>
        <v>-6.6176470588235392E-2</v>
      </c>
      <c r="DC1665" s="29">
        <f>USA!DC1622/USA!DB1622-1</f>
        <v>-8.6614173228346525E-2</v>
      </c>
      <c r="DD1665" s="29">
        <f>USA!DD1622/USA!DC1622-1</f>
        <v>-0.10344827586206884</v>
      </c>
      <c r="DE1665" s="29">
        <f>USA!DE1622/USA!DD1622-1</f>
        <v>-0.21153846153846156</v>
      </c>
      <c r="DF1665" s="29">
        <f>USA!DF1622/USA!DE1622-1</f>
        <v>9.7560975609756184E-2</v>
      </c>
      <c r="DG1665" s="29">
        <f>USA!DG1622/USA!DF1622-1</f>
        <v>3.1111111111111089E-2</v>
      </c>
      <c r="DH1665" s="29">
        <f>USA!DH1622/USA!DG1622-1</f>
        <v>1.3922413793103448</v>
      </c>
      <c r="DI1665" s="29">
        <f>USA!DI1622/USA!DH1622-1</f>
        <v>-0.20270270270270274</v>
      </c>
      <c r="DJ1665" s="29">
        <f>USA!DJ1622/USA!DI1622-1</f>
        <v>8.4745762711864403E-2</v>
      </c>
      <c r="DK1665" s="29">
        <f>USA!DK1622/USA!DJ1622-1</f>
        <v>-8.3333333333333259E-2</v>
      </c>
      <c r="DL1665" s="29">
        <f>USA!DL1622/USA!DK1622-1</f>
        <v>7.0454545454545325E-2</v>
      </c>
      <c r="DM1665" s="29">
        <f>USA!DM1622/USA!DL1622-1</f>
        <v>-0.1995753715498938</v>
      </c>
      <c r="DN1665" s="29">
        <f>USA!DN1622/USA!DM1622-1</f>
        <v>0.10079575596816981</v>
      </c>
      <c r="DO1665" s="29">
        <f>USA!DO1622/USA!DN1622-1</f>
        <v>0</v>
      </c>
      <c r="DP1665" s="29">
        <f>USA!DP1622/USA!DO1622-1</f>
        <v>-0.12048192771084332</v>
      </c>
      <c r="DQ1665" s="29">
        <f>USA!DQ1622/USA!DP1622-1</f>
        <v>8.2191780821917915E-2</v>
      </c>
      <c r="DR1665" s="29">
        <f>USA!DR1622/USA!DQ1622-1</f>
        <v>-6.9620253164557E-2</v>
      </c>
      <c r="DS1665" s="29">
        <f>USA!DS1622/USA!DR1622-1</f>
        <v>-0.31972789115646261</v>
      </c>
      <c r="DT1665" s="29">
        <f>USA!DT1622/USA!DS1622-1</f>
        <v>0.19999999999999996</v>
      </c>
      <c r="DU1665" s="29">
        <f>USA!DU1622/USA!DT1622-1</f>
        <v>-0.1831666666666667</v>
      </c>
      <c r="DV1665" s="29">
        <f>USA!DV1622/USA!DU1622-1</f>
        <v>6.1109977555600992E-2</v>
      </c>
      <c r="DW1665" s="29">
        <f>USA!DW1622/USA!DV1622-1</f>
        <v>-3.8553985193731433E-2</v>
      </c>
      <c r="DX1665" s="29">
        <f>USA!DX1622/USA!DW1622-1</f>
        <v>-0.16000000000000003</v>
      </c>
      <c r="DY1665" s="29">
        <f>USA!DY1622/USA!DX1622-1</f>
        <v>9.8380952380952458E-2</v>
      </c>
      <c r="DZ1665" s="29">
        <f>USA!DZ1622/USA!DY1622-1</f>
        <v>-0.30633833347784623</v>
      </c>
      <c r="EA1665" s="29">
        <f>USA!EA1622/USA!DZ1622-1</f>
        <v>1.2499999999999956E-2</v>
      </c>
      <c r="EB1665" s="29">
        <f>USA!EB1622/USA!EA1622-1</f>
        <v>-0.13580246913580241</v>
      </c>
      <c r="EC1665" s="29">
        <f>USA!EC1622/USA!EB1622-1</f>
        <v>0.1785714285714286</v>
      </c>
      <c r="ED1665" s="29">
        <f>USA!ED1622/USA!EC1622-1</f>
        <v>4.6590909090908905E-2</v>
      </c>
      <c r="EE1665" s="29">
        <f>USA!EE1622/USA!ED1622-1</f>
        <v>-0.39196525515743752</v>
      </c>
      <c r="EF1665" s="29">
        <f>USA!EF1622/USA!EE1622-1</f>
        <v>0.62142857142857166</v>
      </c>
      <c r="EG1665" s="29" t="e">
        <f>USA!#REF!/USA!EF1622-1</f>
        <v>#REF!</v>
      </c>
      <c r="EH1665" s="29" t="e">
        <f>USA!#REF!/USA!#REF!-1</f>
        <v>#REF!</v>
      </c>
      <c r="EI1665" s="29" t="e">
        <f>USA!#REF!/USA!#REF!-1</f>
        <v>#REF!</v>
      </c>
      <c r="EJ1665" s="29" t="e">
        <f>USA!#REF!/USA!#REF!-1</f>
        <v>#REF!</v>
      </c>
      <c r="EK1665" s="29" t="e">
        <f>USA!#REF!/USA!#REF!-1</f>
        <v>#REF!</v>
      </c>
      <c r="EL1665" s="29" t="e">
        <f>USA!#REF!/USA!#REF!-1</f>
        <v>#REF!</v>
      </c>
      <c r="EM1665" s="29" t="e">
        <f>USA!#REF!/USA!#REF!-1</f>
        <v>#REF!</v>
      </c>
      <c r="EN1665" s="29" t="e">
        <f>USA!#REF!/USA!#REF!-1</f>
        <v>#REF!</v>
      </c>
    </row>
    <row r="1666" spans="1:144" x14ac:dyDescent="0.3">
      <c r="A1666" t="s">
        <v>1792</v>
      </c>
      <c r="B1666" s="28"/>
      <c r="C1666" s="29">
        <f>USA!C1623/USA!B1623-1</f>
        <v>-0.14814814814814825</v>
      </c>
      <c r="D1666" s="29">
        <f>USA!D1623/USA!C1623-1</f>
        <v>-3.1772575250836099E-2</v>
      </c>
      <c r="E1666" s="29">
        <f>USA!E1623/USA!D1623-1</f>
        <v>-3.4542314335059832E-3</v>
      </c>
      <c r="F1666" s="29">
        <f>USA!F1623/USA!E1623-1</f>
        <v>0</v>
      </c>
      <c r="G1666" s="29">
        <f>USA!G1623/USA!F1623-1</f>
        <v>-0.11438474870017334</v>
      </c>
      <c r="H1666" s="29">
        <f>USA!H1623/USA!G1623-1</f>
        <v>-0.18982387475538165</v>
      </c>
      <c r="I1666" s="29">
        <f>USA!I1623/USA!H1623-1</f>
        <v>0</v>
      </c>
      <c r="J1666" s="29">
        <f>USA!J1623/USA!I1623-1</f>
        <v>1.6908212560386549E-2</v>
      </c>
      <c r="K1666" s="29">
        <f>USA!K1623/USA!J1623-1</f>
        <v>0.26603325415676959</v>
      </c>
      <c r="L1666" s="29">
        <f>USA!L1623/USA!K1623-1</f>
        <v>0</v>
      </c>
      <c r="M1666" s="29">
        <f>USA!M1623/USA!L1623-1</f>
        <v>-5.6285178236397782E-2</v>
      </c>
      <c r="N1666" s="29">
        <f>USA!N1623/USA!M1623-1</f>
        <v>-2.5844930417495027E-2</v>
      </c>
      <c r="O1666" s="29">
        <f>USA!O1623/USA!N1623-1</f>
        <v>9.9999999999999867E-2</v>
      </c>
      <c r="P1666" s="29">
        <f>USA!P1623/USA!O1623-1</f>
        <v>-0.31725417439703163</v>
      </c>
      <c r="Q1666" s="29">
        <f>USA!Q1623/USA!P1623-1</f>
        <v>-8.6956521739130377E-2</v>
      </c>
      <c r="R1666" s="29">
        <f>USA!R1623/USA!Q1623-1</f>
        <v>-0.25297619047619047</v>
      </c>
      <c r="S1666" s="29">
        <f>USA!S1623/USA!R1623-1</f>
        <v>0.1195219123505975</v>
      </c>
      <c r="T1666" s="29">
        <f>USA!T1623/USA!S1623-1</f>
        <v>-0.13167259786476881</v>
      </c>
      <c r="U1666" s="29">
        <f>USA!U1623/USA!T1623-1</f>
        <v>2.0491803278688492E-2</v>
      </c>
      <c r="V1666" s="29">
        <f>USA!V1623/USA!U1623-1</f>
        <v>5.2208835341365445E-2</v>
      </c>
      <c r="W1666" s="29">
        <f>USA!W1623/USA!V1623-1</f>
        <v>7.6335877862594437E-3</v>
      </c>
      <c r="X1666" s="29">
        <f>USA!X1623/USA!W1623-1</f>
        <v>0.2537878787878789</v>
      </c>
      <c r="Y1666" s="29">
        <f>USA!Y1623/USA!X1623-1</f>
        <v>-0.10271903323262843</v>
      </c>
      <c r="Z1666" s="29">
        <f>USA!Z1623/USA!Y1623-1</f>
        <v>0.1077441077441077</v>
      </c>
      <c r="AA1666" s="29">
        <f>USA!AA1623/USA!Z1623-1</f>
        <v>-3.9513677811550019E-2</v>
      </c>
      <c r="AB1666" s="29">
        <f>USA!AB1623/USA!AA1623-1</f>
        <v>0.48417721518987333</v>
      </c>
      <c r="AC1666" s="29">
        <f>USA!AC1623/USA!AB1623-1</f>
        <v>0.12579957356076754</v>
      </c>
      <c r="AD1666" s="29">
        <f>USA!AD1623/USA!AC1623-1</f>
        <v>-0.26704545454545447</v>
      </c>
      <c r="AE1666" s="29">
        <f>USA!AE1623/USA!AD1623-1</f>
        <v>-0.21447028423772618</v>
      </c>
      <c r="AF1666" s="29">
        <f>USA!AF1623/USA!AE1623-1</f>
        <v>1.3157894736842257E-2</v>
      </c>
      <c r="AG1666" s="29">
        <f>USA!AG1623/USA!AF1623-1</f>
        <v>0.10389610389610393</v>
      </c>
      <c r="AH1666" s="29">
        <f>USA!AH1623/USA!AG1623-1</f>
        <v>0.30588235294117649</v>
      </c>
      <c r="AI1666" s="29">
        <f>USA!AI1623/USA!AH1623-1</f>
        <v>-0.16666666666666663</v>
      </c>
      <c r="AJ1666" s="29">
        <f>USA!AJ1623/USA!AI1623-1</f>
        <v>-5.6756756756756843E-2</v>
      </c>
      <c r="AK1666" s="29">
        <f>USA!AK1623/USA!AJ1623-1</f>
        <v>-5.1575931232091587E-2</v>
      </c>
      <c r="AL1666" s="29">
        <f>USA!AL1623/USA!AK1623-1</f>
        <v>-2.1148036253776481E-2</v>
      </c>
      <c r="AM1666" s="29">
        <f>USA!AM1623/USA!AL1623-1</f>
        <v>6.7901234567901314E-2</v>
      </c>
      <c r="AN1666" s="29">
        <f>USA!AN1623/USA!AM1623-1</f>
        <v>-6.6473988439306519E-2</v>
      </c>
      <c r="AO1666" s="29">
        <f>USA!AO1623/USA!AN1623-1</f>
        <v>-0.12693498452012375</v>
      </c>
      <c r="AP1666" s="29">
        <f>USA!AP1623/USA!AO1623-1</f>
        <v>0.11347517730496448</v>
      </c>
      <c r="AQ1666" s="29">
        <f>USA!AQ1623/USA!AP1623-1</f>
        <v>-0.40764331210191074</v>
      </c>
      <c r="AR1666" s="29">
        <f>USA!AR1623/USA!AQ1623-1</f>
        <v>-0.12365591397849462</v>
      </c>
      <c r="AS1666" s="29">
        <f>USA!AS1623/USA!AR1623-1</f>
        <v>6.7484662576686949E-2</v>
      </c>
      <c r="AT1666" s="29">
        <f>USA!AT1623/USA!AS1623-1</f>
        <v>-0.13218390804597691</v>
      </c>
      <c r="AU1666" s="29">
        <f>USA!AU1623/USA!AT1623-1</f>
        <v>0.21192052980132448</v>
      </c>
      <c r="AV1666" s="29">
        <f>USA!AV1623/USA!AU1623-1</f>
        <v>0.21311475409836067</v>
      </c>
      <c r="AW1666" s="29">
        <f>USA!AW1623/USA!AV1623-1</f>
        <v>-0.15765765765765771</v>
      </c>
      <c r="AX1666" s="29">
        <f>USA!AX1623/USA!AW1623-1</f>
        <v>0.10160427807486649</v>
      </c>
      <c r="AY1666" s="29">
        <f>USA!AY1623/USA!AX1623-1</f>
        <v>3.398058252427183E-2</v>
      </c>
      <c r="AZ1666" s="29">
        <f>USA!AZ1623/USA!AY1623-1</f>
        <v>0.15023474178403751</v>
      </c>
      <c r="BA1666" s="29">
        <f>USA!BA1623/USA!AZ1623-1</f>
        <v>-7.7551020408163196E-2</v>
      </c>
      <c r="BB1666" s="29">
        <f>USA!BB1623/USA!BA1623-1</f>
        <v>-0.16814159292035402</v>
      </c>
      <c r="BC1666" s="29">
        <f>USA!BC1623/USA!BB1623-1</f>
        <v>8.5106382978723305E-2</v>
      </c>
      <c r="BD1666" s="29">
        <f>USA!BD1623/USA!BC1623-1</f>
        <v>-0.28431372549019607</v>
      </c>
      <c r="BE1666" s="29">
        <f>USA!BE1623/USA!BD1623-1</f>
        <v>0.30136986301369872</v>
      </c>
      <c r="BF1666" s="29">
        <f>USA!BF1623/USA!BE1623-1</f>
        <v>-0.10526315789473684</v>
      </c>
      <c r="BG1666" s="29">
        <f>USA!BG1623/USA!BF1623-1</f>
        <v>1.1764705882352899E-2</v>
      </c>
      <c r="BH1666" s="29">
        <f>USA!BH1623/USA!BG1623-1</f>
        <v>-2.9069767441860517E-2</v>
      </c>
      <c r="BI1666" s="29">
        <f>USA!BI1623/USA!BH1623-1</f>
        <v>1.7964071856287456E-2</v>
      </c>
      <c r="BJ1666" s="29">
        <f>USA!BJ1623/USA!BI1623-1</f>
        <v>0.16470588235294126</v>
      </c>
      <c r="BK1666" s="29">
        <f>USA!BK1623/USA!BJ1623-1</f>
        <v>-0.26262626262626265</v>
      </c>
      <c r="BL1666" s="29">
        <f>USA!BL1623/USA!BK1623-1</f>
        <v>-5.4794520547945091E-2</v>
      </c>
      <c r="BM1666" s="29">
        <f>USA!BM1623/USA!BL1623-1</f>
        <v>-0.23188405797101452</v>
      </c>
      <c r="BN1666" s="29">
        <f>USA!BN1623/USA!BM1623-1</f>
        <v>2.8301886792452935E-2</v>
      </c>
      <c r="BO1666" s="29">
        <f>USA!BO1623/USA!BN1623-1</f>
        <v>-4.587155963302747E-2</v>
      </c>
      <c r="BP1666" s="29">
        <f>USA!BP1623/USA!BO1623-1</f>
        <v>-5.7692307692307709E-2</v>
      </c>
      <c r="BQ1666" s="29">
        <f>USA!BQ1623/USA!BP1623-1</f>
        <v>-0.20000000000000007</v>
      </c>
      <c r="BR1666" s="29">
        <f>USA!BR1623/USA!BQ1623-1</f>
        <v>-0.22831632653061229</v>
      </c>
      <c r="BS1666" s="29">
        <f>USA!BS1623/USA!BR1623-1</f>
        <v>-0.14049586776859502</v>
      </c>
      <c r="BT1666" s="29">
        <f>USA!BT1623/USA!BS1623-1</f>
        <v>-0.13461538461538469</v>
      </c>
      <c r="BU1666" s="29">
        <f>USA!BU1623/USA!BT1623-1</f>
        <v>0.22222222222222232</v>
      </c>
      <c r="BV1666" s="29">
        <f>USA!BV1623/USA!BU1623-1</f>
        <v>0.54545454545454541</v>
      </c>
      <c r="BW1666" s="29">
        <f>USA!BW1623/USA!BV1623-1</f>
        <v>-7.0588235294117618E-2</v>
      </c>
      <c r="BX1666" s="29">
        <f>USA!BX1623/USA!BW1623-1</f>
        <v>-2.5443037974683613E-2</v>
      </c>
      <c r="BY1666" s="29">
        <f>USA!BY1623/USA!BX1623-1</f>
        <v>-1.2858812832835409E-2</v>
      </c>
      <c r="BZ1666" s="29">
        <f>USA!BZ1623/USA!BY1623-1</f>
        <v>0.29868421052631566</v>
      </c>
      <c r="CA1666" s="29">
        <f>USA!CA1623/USA!BZ1623-1</f>
        <v>-0.20466058763931105</v>
      </c>
      <c r="CB1666" s="29">
        <f>USA!CB1623/USA!CA1623-1</f>
        <v>-0.22292993630573255</v>
      </c>
      <c r="CC1666" s="29">
        <f>USA!CC1623/USA!CB1623-1</f>
        <v>-0.2295081967213114</v>
      </c>
      <c r="CD1666" s="29">
        <f>USA!CD1623/USA!CC1623-1</f>
        <v>4.6808510638297829E-2</v>
      </c>
      <c r="CE1666" s="29">
        <f>USA!CE1623/USA!CD1623-1</f>
        <v>2.8455284552845406E-2</v>
      </c>
      <c r="CF1666" s="29">
        <f>USA!CF1623/USA!CE1623-1</f>
        <v>-1.1857707509881354E-2</v>
      </c>
      <c r="CG1666" s="29">
        <f>USA!CG1623/USA!CF1623-1</f>
        <v>-0.26</v>
      </c>
      <c r="CH1666" s="29">
        <f>USA!CH1623/USA!CG1623-1</f>
        <v>0.16756756756756763</v>
      </c>
      <c r="CI1666" s="29">
        <f>USA!CI1623/USA!CH1623-1</f>
        <v>0.31018518518518512</v>
      </c>
      <c r="CJ1666" s="29">
        <f>USA!CJ1623/USA!CI1623-1</f>
        <v>0.15901060070671358</v>
      </c>
      <c r="CK1666" s="29">
        <f>USA!CK1623/USA!CJ1623-1</f>
        <v>-0.23170731707317072</v>
      </c>
      <c r="CL1666" s="29">
        <f>USA!CL1623/USA!CK1623-1</f>
        <v>-0.26587301587301582</v>
      </c>
      <c r="CM1666" s="29">
        <f>USA!CM1623/USA!CL1623-1</f>
        <v>4.9675675675675546E-2</v>
      </c>
      <c r="CN1666" s="29">
        <f>USA!CN1623/USA!CM1623-1</f>
        <v>-0.1760646789227045</v>
      </c>
      <c r="CO1666" s="29">
        <f>USA!CO1623/USA!CN1623-1</f>
        <v>0</v>
      </c>
      <c r="CP1666" s="29">
        <f>USA!CP1623/USA!CO1623-1</f>
        <v>-0.36875000000000002</v>
      </c>
      <c r="CQ1666" s="29">
        <f>USA!CQ1623/USA!CP1623-1</f>
        <v>-9.4059405940594032E-2</v>
      </c>
      <c r="CR1666" s="29">
        <f>USA!CR1623/USA!CQ1623-1</f>
        <v>-0.16229508196721321</v>
      </c>
      <c r="CS1666" s="29">
        <f>USA!CS1623/USA!CR1623-1</f>
        <v>-0.29693411611219822</v>
      </c>
      <c r="CT1666" s="29">
        <f>USA!CT1623/USA!CS1623-1</f>
        <v>-9.0740397105214421E-2</v>
      </c>
      <c r="CU1666" s="29">
        <f>USA!CU1623/USA!CT1623-1</f>
        <v>0.22448979591836737</v>
      </c>
      <c r="CV1666" s="29">
        <f>USA!CV1623/USA!CU1623-1</f>
        <v>-0.1333333333333333</v>
      </c>
      <c r="CW1666" s="29">
        <f>USA!CW1623/USA!CV1623-1</f>
        <v>0</v>
      </c>
      <c r="CX1666" s="29">
        <f>USA!CX1623/USA!CW1623-1</f>
        <v>7.6923076923077094E-2</v>
      </c>
      <c r="CY1666" s="29">
        <f>USA!CY1623/USA!CX1623-1</f>
        <v>-0.13953571428571432</v>
      </c>
      <c r="CZ1666" s="29">
        <f>USA!CZ1623/USA!CY1623-1</f>
        <v>-8.6871705474619199E-2</v>
      </c>
      <c r="DA1666" s="29">
        <f>USA!DA1623/USA!CZ1623-1</f>
        <v>1.3636363636363669E-2</v>
      </c>
      <c r="DB1666" s="29">
        <f>USA!DB1623/USA!DA1623-1</f>
        <v>-3.5874439461883401E-2</v>
      </c>
      <c r="DC1666" s="29">
        <f>USA!DC1623/USA!DB1623-1</f>
        <v>-2.3255813953488413E-2</v>
      </c>
      <c r="DD1666" s="29">
        <f>USA!DD1623/USA!DC1623-1</f>
        <v>-3.8419047619047575E-2</v>
      </c>
      <c r="DE1666" s="29">
        <f>USA!DE1623/USA!DD1623-1</f>
        <v>0.53517025533347851</v>
      </c>
      <c r="DF1666" s="29">
        <f>USA!DF1623/USA!DE1623-1</f>
        <v>-0.11290322580645151</v>
      </c>
      <c r="DG1666" s="29">
        <f>USA!DG1623/USA!DF1623-1</f>
        <v>-7.2727272727272751E-2</v>
      </c>
      <c r="DH1666" s="29">
        <f>USA!DH1623/USA!DG1623-1</f>
        <v>5.8823529411764719E-2</v>
      </c>
      <c r="DI1666" s="29">
        <f>USA!DI1623/USA!DH1623-1</f>
        <v>-0.21362962962962961</v>
      </c>
      <c r="DJ1666" s="29">
        <f>USA!DJ1623/USA!DI1623-1</f>
        <v>-0.14986812358703849</v>
      </c>
      <c r="DK1666" s="29">
        <f>USA!DK1623/USA!DJ1623-1</f>
        <v>-0.16925207756232685</v>
      </c>
      <c r="DL1666" s="29">
        <f>USA!DL1623/USA!DK1623-1</f>
        <v>-0.5998666222074025</v>
      </c>
      <c r="DM1666" s="29">
        <f>USA!DM1623/USA!DL1623-1</f>
        <v>0.61250000000000004</v>
      </c>
      <c r="DN1666" s="29">
        <f>USA!DN1623/USA!DM1623-1</f>
        <v>0.13695090439276481</v>
      </c>
      <c r="DO1666" s="29">
        <f>USA!DO1623/USA!DN1623-1</f>
        <v>0</v>
      </c>
      <c r="DP1666" s="29">
        <f>USA!DP1623/USA!DO1623-1</f>
        <v>-0.47772727272727267</v>
      </c>
      <c r="DQ1666" s="29">
        <f>USA!DQ1623/USA!DP1623-1</f>
        <v>0.73194081810269807</v>
      </c>
      <c r="DR1666" s="29">
        <f>USA!DR1623/USA!DQ1623-1</f>
        <v>-5.0251256281407253E-3</v>
      </c>
      <c r="DS1666" s="29">
        <f>USA!DS1623/USA!DR1623-1</f>
        <v>-8.5858585858585967E-2</v>
      </c>
      <c r="DT1666" s="29">
        <f>USA!DT1623/USA!DS1623-1</f>
        <v>5.5248618784531356E-3</v>
      </c>
      <c r="DU1666" s="29">
        <f>USA!DU1623/USA!DT1623-1</f>
        <v>-0.98</v>
      </c>
      <c r="DV1666" s="29">
        <f>USA!DV1623/USA!DU1623-1</f>
        <v>37.901098901098905</v>
      </c>
      <c r="DW1666" s="29">
        <f>USA!DW1623/USA!DV1623-1</f>
        <v>0.76553672316384169</v>
      </c>
      <c r="DX1666" s="29">
        <f>USA!DX1623/USA!DW1623-1</f>
        <v>4.0000000000000036E-2</v>
      </c>
      <c r="DY1666" s="29">
        <f>USA!DY1623/USA!DX1623-1</f>
        <v>0.15384615384615374</v>
      </c>
      <c r="DZ1666" s="29">
        <f>USA!DZ1623/USA!DY1623-1</f>
        <v>0.19999999999999996</v>
      </c>
      <c r="EA1666" s="29">
        <f>USA!EA1623/USA!DZ1623-1</f>
        <v>5.555555555555558E-2</v>
      </c>
      <c r="EB1666" s="29">
        <f>USA!EB1623/USA!EA1623-1</f>
        <v>-0.39473684210526316</v>
      </c>
      <c r="EC1666" s="29">
        <f>USA!EC1623/USA!EB1623-1</f>
        <v>0.47826086956521752</v>
      </c>
      <c r="ED1666" s="29">
        <f>USA!ED1623/USA!EC1623-1</f>
        <v>-0.17647058823529405</v>
      </c>
      <c r="EE1666" s="29">
        <f>USA!EE1623/USA!ED1623-1</f>
        <v>0</v>
      </c>
      <c r="EF1666" s="29">
        <f>USA!EF1623/USA!EE1623-1</f>
        <v>0.21428571428571419</v>
      </c>
      <c r="EG1666" s="29" t="e">
        <f>USA!#REF!/USA!EF1623-1</f>
        <v>#REF!</v>
      </c>
      <c r="EH1666" s="29" t="e">
        <f>USA!#REF!/USA!#REF!-1</f>
        <v>#REF!</v>
      </c>
      <c r="EI1666" s="29" t="e">
        <f>USA!#REF!/USA!#REF!-1</f>
        <v>#REF!</v>
      </c>
      <c r="EJ1666" s="29" t="e">
        <f>USA!#REF!/USA!#REF!-1</f>
        <v>#REF!</v>
      </c>
      <c r="EK1666" s="29" t="e">
        <f>USA!#REF!/USA!#REF!-1</f>
        <v>#REF!</v>
      </c>
      <c r="EL1666" s="29" t="e">
        <f>USA!#REF!/USA!#REF!-1</f>
        <v>#REF!</v>
      </c>
      <c r="EM1666" s="29" t="e">
        <f>USA!#REF!/USA!#REF!-1</f>
        <v>#REF!</v>
      </c>
      <c r="EN1666" s="29" t="e">
        <f>USA!#REF!/USA!#REF!-1</f>
        <v>#REF!</v>
      </c>
    </row>
    <row r="1667" spans="1:144" x14ac:dyDescent="0.3">
      <c r="A1667" t="s">
        <v>1793</v>
      </c>
      <c r="B1667" s="28"/>
      <c r="C1667" s="29">
        <f>USA!C1624/USA!B1624-1</f>
        <v>0.13486842105263164</v>
      </c>
      <c r="D1667" s="29">
        <f>USA!D1624/USA!C1624-1</f>
        <v>7.5362318840579645E-2</v>
      </c>
      <c r="E1667" s="29">
        <f>USA!E1624/USA!D1624-1</f>
        <v>7.8167115902964879E-2</v>
      </c>
      <c r="F1667" s="29">
        <f>USA!F1624/USA!E1624-1</f>
        <v>0</v>
      </c>
      <c r="G1667" s="29">
        <f>USA!G1624/USA!F1624-1</f>
        <v>4.0000000000000036E-2</v>
      </c>
      <c r="H1667" s="29">
        <f>USA!H1624/USA!G1624-1</f>
        <v>0.14423076923076916</v>
      </c>
      <c r="I1667" s="29">
        <f>USA!I1624/USA!H1624-1</f>
        <v>0</v>
      </c>
      <c r="J1667" s="29">
        <f>USA!J1624/USA!I1624-1</f>
        <v>0.19957983193277307</v>
      </c>
      <c r="K1667" s="29">
        <f>USA!K1624/USA!J1624-1</f>
        <v>3.5026269702278512E-3</v>
      </c>
      <c r="L1667" s="29">
        <f>USA!L1624/USA!K1624-1</f>
        <v>0</v>
      </c>
      <c r="M1667" s="29">
        <f>USA!M1624/USA!L1624-1</f>
        <v>-0.14659685863874361</v>
      </c>
      <c r="N1667" s="29">
        <f>USA!N1624/USA!M1624-1</f>
        <v>0.12269938650306766</v>
      </c>
      <c r="O1667" s="29">
        <f>USA!O1624/USA!N1624-1</f>
        <v>7.468123861566478E-2</v>
      </c>
      <c r="P1667" s="29">
        <f>USA!P1624/USA!O1624-1</f>
        <v>2.7118644067796405E-2</v>
      </c>
      <c r="Q1667" s="29">
        <f>USA!Q1624/USA!P1624-1</f>
        <v>-0.12871287128712861</v>
      </c>
      <c r="R1667" s="29">
        <f>USA!R1624/USA!Q1624-1</f>
        <v>-6.0606060606060663E-2</v>
      </c>
      <c r="S1667" s="29">
        <f>USA!S1624/USA!R1624-1</f>
        <v>0.125</v>
      </c>
      <c r="T1667" s="29">
        <f>USA!T1624/USA!S1624-1</f>
        <v>0.12903225806451601</v>
      </c>
      <c r="U1667" s="29">
        <f>USA!U1624/USA!T1624-1</f>
        <v>0.22539682539682548</v>
      </c>
      <c r="V1667" s="29">
        <f>USA!V1624/USA!U1624-1</f>
        <v>-3.3678756476683946E-2</v>
      </c>
      <c r="W1667" s="29">
        <f>USA!W1624/USA!V1624-1</f>
        <v>1.3404825737264314E-3</v>
      </c>
      <c r="X1667" s="29">
        <f>USA!X1624/USA!W1624-1</f>
        <v>7.7643908969210251E-2</v>
      </c>
      <c r="Y1667" s="29">
        <f>USA!Y1624/USA!X1624-1</f>
        <v>0.12173913043478235</v>
      </c>
      <c r="Z1667" s="29">
        <f>USA!Z1624/USA!Y1624-1</f>
        <v>2.7685492801771794E-2</v>
      </c>
      <c r="AA1667" s="29">
        <f>USA!AA1624/USA!Z1624-1</f>
        <v>-0.13038793103448265</v>
      </c>
      <c r="AB1667" s="29">
        <f>USA!AB1624/USA!AA1624-1</f>
        <v>-8.0545229244114003E-2</v>
      </c>
      <c r="AC1667" s="29">
        <f>USA!AC1624/USA!AB1624-1</f>
        <v>-3.5040431266846306E-2</v>
      </c>
      <c r="AD1667" s="29">
        <f>USA!AD1624/USA!AC1624-1</f>
        <v>-7.6815642458100575E-2</v>
      </c>
      <c r="AE1667" s="29">
        <f>USA!AE1624/USA!AD1624-1</f>
        <v>5.1437216338880543E-2</v>
      </c>
      <c r="AF1667" s="29">
        <f>USA!AF1624/USA!AE1624-1</f>
        <v>-0.10215827338129491</v>
      </c>
      <c r="AG1667" s="29">
        <f>USA!AG1624/USA!AF1624-1</f>
        <v>-0.23557692307692313</v>
      </c>
      <c r="AH1667" s="29">
        <f>USA!AH1624/USA!AG1624-1</f>
        <v>0.2746331236897277</v>
      </c>
      <c r="AI1667" s="29">
        <f>USA!AI1624/USA!AH1624-1</f>
        <v>4.9342105263157965E-2</v>
      </c>
      <c r="AJ1667" s="29">
        <f>USA!AJ1624/USA!AI1624-1</f>
        <v>-0.24764890282131657</v>
      </c>
      <c r="AK1667" s="29">
        <f>USA!AK1624/USA!AJ1624-1</f>
        <v>0.20208333333333339</v>
      </c>
      <c r="AL1667" s="29">
        <f>USA!AL1624/USA!AK1624-1</f>
        <v>1.0398613518197708E-2</v>
      </c>
      <c r="AM1667" s="29">
        <f>USA!AM1624/USA!AL1624-1</f>
        <v>7.8902229845626115E-2</v>
      </c>
      <c r="AN1667" s="29">
        <f>USA!AN1624/USA!AM1624-1</f>
        <v>2.5437201907790197E-2</v>
      </c>
      <c r="AO1667" s="29">
        <f>USA!AO1624/USA!AN1624-1</f>
        <v>-0.21705426356589153</v>
      </c>
      <c r="AP1667" s="29">
        <f>USA!AP1624/USA!AO1624-1</f>
        <v>-2.7722772277227636E-2</v>
      </c>
      <c r="AQ1667" s="29">
        <f>USA!AQ1624/USA!AP1624-1</f>
        <v>-6.9246435845213838E-2</v>
      </c>
      <c r="AR1667" s="29">
        <f>USA!AR1624/USA!AQ1624-1</f>
        <v>-2.4070021881838155E-2</v>
      </c>
      <c r="AS1667" s="29">
        <f>USA!AS1624/USA!AR1624-1</f>
        <v>0.15919282511210753</v>
      </c>
      <c r="AT1667" s="29">
        <f>USA!AT1624/USA!AS1624-1</f>
        <v>-1.7408123791102459E-2</v>
      </c>
      <c r="AU1667" s="29">
        <f>USA!AU1624/USA!AT1624-1</f>
        <v>0.13188976377952755</v>
      </c>
      <c r="AV1667" s="29">
        <f>USA!AV1624/USA!AU1624-1</f>
        <v>-4.1739130434782612E-2</v>
      </c>
      <c r="AW1667" s="29">
        <f>USA!AW1624/USA!AV1624-1</f>
        <v>-3.2667876588021727E-2</v>
      </c>
      <c r="AX1667" s="29">
        <f>USA!AX1624/USA!AW1624-1</f>
        <v>0.12570356472795496</v>
      </c>
      <c r="AY1667" s="29">
        <f>USA!AY1624/USA!AX1624-1</f>
        <v>-2.0000000000000018E-2</v>
      </c>
      <c r="AZ1667" s="29">
        <f>USA!AZ1624/USA!AY1624-1</f>
        <v>-5.9523809523809423E-2</v>
      </c>
      <c r="BA1667" s="29">
        <f>USA!BA1624/USA!AZ1624-1</f>
        <v>0.13562386980108498</v>
      </c>
      <c r="BB1667" s="29">
        <f>USA!BB1624/USA!BA1624-1</f>
        <v>-4.2993630573248454E-2</v>
      </c>
      <c r="BC1667" s="29">
        <f>USA!BC1624/USA!BB1624-1</f>
        <v>2.3294509151414511E-2</v>
      </c>
      <c r="BD1667" s="29">
        <f>USA!BD1624/USA!BC1624-1</f>
        <v>0.10406504065040645</v>
      </c>
      <c r="BE1667" s="29">
        <f>USA!BE1624/USA!BD1624-1</f>
        <v>4.4182621502209196E-2</v>
      </c>
      <c r="BF1667" s="29">
        <f>USA!BF1624/USA!BE1624-1</f>
        <v>7.0521861777151029E-2</v>
      </c>
      <c r="BG1667" s="29">
        <f>USA!BG1624/USA!BF1624-1</f>
        <v>-6.4558629776021115E-2</v>
      </c>
      <c r="BH1667" s="29">
        <f>USA!BH1624/USA!BG1624-1</f>
        <v>2.9577464788732355E-2</v>
      </c>
      <c r="BI1667" s="29">
        <f>USA!BI1624/USA!BH1624-1</f>
        <v>3.2831737346101342E-2</v>
      </c>
      <c r="BJ1667" s="29">
        <f>USA!BJ1624/USA!BI1624-1</f>
        <v>-6.0927152317880817E-2</v>
      </c>
      <c r="BK1667" s="29">
        <f>USA!BK1624/USA!BJ1624-1</f>
        <v>5.5007052186177852E-2</v>
      </c>
      <c r="BL1667" s="29">
        <f>USA!BL1624/USA!BK1624-1</f>
        <v>-4.4117647058823484E-2</v>
      </c>
      <c r="BM1667" s="29">
        <f>USA!BM1624/USA!BL1624-1</f>
        <v>9.7902097902096141E-3</v>
      </c>
      <c r="BN1667" s="29">
        <f>USA!BN1624/USA!BM1624-1</f>
        <v>0.12465373961218829</v>
      </c>
      <c r="BO1667" s="29">
        <f>USA!BO1624/USA!BN1624-1</f>
        <v>-0.18226600985221675</v>
      </c>
      <c r="BP1667" s="29">
        <f>USA!BP1624/USA!BO1624-1</f>
        <v>1.0542168674698926E-2</v>
      </c>
      <c r="BQ1667" s="29">
        <f>USA!BQ1624/USA!BP1624-1</f>
        <v>-0.17436661698956779</v>
      </c>
      <c r="BR1667" s="29">
        <f>USA!BR1624/USA!BQ1624-1</f>
        <v>-0.17689530685920585</v>
      </c>
      <c r="BS1667" s="29">
        <f>USA!BS1624/USA!BR1624-1</f>
        <v>-0.16228070175438591</v>
      </c>
      <c r="BT1667" s="29">
        <f>USA!BT1624/USA!BS1624-1</f>
        <v>7.8534031413612926E-3</v>
      </c>
      <c r="BU1667" s="29">
        <f>USA!BU1624/USA!BT1624-1</f>
        <v>-0.44415584415584408</v>
      </c>
      <c r="BV1667" s="29">
        <f>USA!BV1624/USA!BU1624-1</f>
        <v>0.18224299065420535</v>
      </c>
      <c r="BW1667" s="29">
        <f>USA!BW1624/USA!BV1624-1</f>
        <v>7.9051383399209474E-2</v>
      </c>
      <c r="BX1667" s="29">
        <f>USA!BX1624/USA!BW1624-1</f>
        <v>0.36263736263736268</v>
      </c>
      <c r="BY1667" s="29">
        <f>USA!BY1624/USA!BX1624-1</f>
        <v>-0.22043010752688175</v>
      </c>
      <c r="BZ1667" s="29">
        <f>USA!BZ1624/USA!BY1624-1</f>
        <v>2.7586206896551779E-2</v>
      </c>
      <c r="CA1667" s="29">
        <f>USA!CA1624/USA!BZ1624-1</f>
        <v>-0.26174496644295298</v>
      </c>
      <c r="CB1667" s="29">
        <f>USA!CB1624/USA!CA1624-1</f>
        <v>0.13181818181818183</v>
      </c>
      <c r="CC1667" s="29">
        <f>USA!CC1624/USA!CB1624-1</f>
        <v>-0.14457831325301218</v>
      </c>
      <c r="CD1667" s="29">
        <f>USA!CD1624/USA!CC1624-1</f>
        <v>0.12676056338028174</v>
      </c>
      <c r="CE1667" s="29">
        <f>USA!CE1624/USA!CD1624-1</f>
        <v>4.1666666666666741E-2</v>
      </c>
      <c r="CF1667" s="29">
        <f>USA!CF1624/USA!CE1624-1</f>
        <v>-0.13200000000000001</v>
      </c>
      <c r="CG1667" s="29">
        <f>USA!CG1624/USA!CF1624-1</f>
        <v>5.5299539170506895E-2</v>
      </c>
      <c r="CH1667" s="29">
        <f>USA!CH1624/USA!CG1624-1</f>
        <v>3.9301310043668103E-2</v>
      </c>
      <c r="CI1667" s="29">
        <f>USA!CI1624/USA!CH1624-1</f>
        <v>3.7815126050420256E-2</v>
      </c>
      <c r="CJ1667" s="29">
        <f>USA!CJ1624/USA!CI1624-1</f>
        <v>0.19838056680161942</v>
      </c>
      <c r="CK1667" s="29">
        <f>USA!CK1624/USA!CJ1624-1</f>
        <v>6.7567567567567988E-3</v>
      </c>
      <c r="CL1667" s="29">
        <f>USA!CL1624/USA!CK1624-1</f>
        <v>0.13422818791946312</v>
      </c>
      <c r="CM1667" s="29">
        <f>USA!CM1624/USA!CL1624-1</f>
        <v>-0.18047337278106501</v>
      </c>
      <c r="CN1667" s="29">
        <f>USA!CN1624/USA!CM1624-1</f>
        <v>0</v>
      </c>
      <c r="CO1667" s="29">
        <f>USA!CO1624/USA!CN1624-1</f>
        <v>8.6642599277978238E-2</v>
      </c>
      <c r="CP1667" s="29">
        <f>USA!CP1624/USA!CO1624-1</f>
        <v>-3.322259136212613E-2</v>
      </c>
      <c r="CQ1667" s="29">
        <f>USA!CQ1624/USA!CP1624-1</f>
        <v>-3.4364261168385868E-3</v>
      </c>
      <c r="CR1667" s="29">
        <f>USA!CR1624/USA!CQ1624-1</f>
        <v>4.1379310344827669E-2</v>
      </c>
      <c r="CS1667" s="29">
        <f>USA!CS1624/USA!CR1624-1</f>
        <v>-0.14569536423841056</v>
      </c>
      <c r="CT1667" s="29">
        <f>USA!CT1624/USA!CS1624-1</f>
        <v>3.8759689922480689E-2</v>
      </c>
      <c r="CU1667" s="29">
        <f>USA!CU1624/USA!CT1624-1</f>
        <v>-1.4925373134328401E-2</v>
      </c>
      <c r="CV1667" s="29">
        <f>USA!CV1624/USA!CU1624-1</f>
        <v>-4.5454545454545525E-2</v>
      </c>
      <c r="CW1667" s="29">
        <f>USA!CW1624/USA!CV1624-1</f>
        <v>-7.5396825396825351E-2</v>
      </c>
      <c r="CX1667" s="29">
        <f>USA!CX1624/USA!CW1624-1</f>
        <v>-3.8626609442059978E-2</v>
      </c>
      <c r="CY1667" s="29">
        <f>USA!CY1624/USA!CX1624-1</f>
        <v>5.3571428571428381E-2</v>
      </c>
      <c r="CZ1667" s="29">
        <f>USA!CZ1624/USA!CY1624-1</f>
        <v>-0.13983050847457634</v>
      </c>
      <c r="DA1667" s="29">
        <f>USA!DA1624/USA!CZ1624-1</f>
        <v>0.12315270935960587</v>
      </c>
      <c r="DB1667" s="29">
        <f>USA!DB1624/USA!DA1624-1</f>
        <v>-4.8245614035087647E-2</v>
      </c>
      <c r="DC1667" s="29">
        <f>USA!DC1624/USA!DB1624-1</f>
        <v>3.6866359447004671E-2</v>
      </c>
      <c r="DD1667" s="29">
        <f>USA!DD1624/USA!DC1624-1</f>
        <v>0.20000000000000018</v>
      </c>
      <c r="DE1667" s="29">
        <f>USA!DE1624/USA!DD1624-1</f>
        <v>2.5925925925925908E-2</v>
      </c>
      <c r="DF1667" s="29">
        <f>USA!DF1624/USA!DE1624-1</f>
        <v>-9.7472924187725685E-2</v>
      </c>
      <c r="DG1667" s="29">
        <f>USA!DG1624/USA!DF1624-1</f>
        <v>0.1160000000000001</v>
      </c>
      <c r="DH1667" s="29">
        <f>USA!DH1624/USA!DG1624-1</f>
        <v>0.18637992831541217</v>
      </c>
      <c r="DI1667" s="29">
        <f>USA!DI1624/USA!DH1624-1</f>
        <v>-1.2084592145015116E-2</v>
      </c>
      <c r="DJ1667" s="29">
        <f>USA!DJ1624/USA!DI1624-1</f>
        <v>5.5045871559633142E-2</v>
      </c>
      <c r="DK1667" s="29">
        <f>USA!DK1624/USA!DJ1624-1</f>
        <v>-3.4782608695652195E-2</v>
      </c>
      <c r="DL1667" s="29">
        <f>USA!DL1624/USA!DK1624-1</f>
        <v>3.6036036036036112E-2</v>
      </c>
      <c r="DM1667" s="29">
        <f>USA!DM1624/USA!DL1624-1</f>
        <v>0.1072463768115941</v>
      </c>
      <c r="DN1667" s="29">
        <f>USA!DN1624/USA!DM1624-1</f>
        <v>-0.20157068062827221</v>
      </c>
      <c r="DO1667" s="29">
        <f>USA!DO1624/USA!DN1624-1</f>
        <v>-0.12459016393442623</v>
      </c>
      <c r="DP1667" s="29">
        <f>USA!DP1624/USA!DO1624-1</f>
        <v>-0.18726591760299627</v>
      </c>
      <c r="DQ1667" s="29">
        <f>USA!DQ1624/USA!DP1624-1</f>
        <v>9.2165898617511566E-2</v>
      </c>
      <c r="DR1667" s="29">
        <f>USA!DR1624/USA!DQ1624-1</f>
        <v>-4.6413502109704741E-2</v>
      </c>
      <c r="DS1667" s="29">
        <f>USA!DS1624/USA!DR1624-1</f>
        <v>4.4247787610620648E-3</v>
      </c>
      <c r="DT1667" s="29">
        <f>USA!DT1624/USA!DS1624-1</f>
        <v>5.2863436123347984E-2</v>
      </c>
      <c r="DU1667" s="29">
        <f>USA!DU1624/USA!DT1624-1</f>
        <v>-0.17991631799163188</v>
      </c>
      <c r="DV1667" s="29">
        <f>USA!DV1624/USA!DU1624-1</f>
        <v>-0.18877551020408156</v>
      </c>
      <c r="DW1667" s="29">
        <f>USA!DW1624/USA!DV1624-1</f>
        <v>2.5157232704402288E-2</v>
      </c>
      <c r="DX1667" s="29">
        <f>USA!DX1624/USA!DW1624-1</f>
        <v>-0.13496932515337423</v>
      </c>
      <c r="DY1667" s="29">
        <f>USA!DY1624/USA!DX1624-1</f>
        <v>-0.11347517730496448</v>
      </c>
      <c r="DZ1667" s="29">
        <f>USA!DZ1624/USA!DY1624-1</f>
        <v>-0.1359999999999999</v>
      </c>
      <c r="EA1667" s="29">
        <f>USA!EA1624/USA!DZ1624-1</f>
        <v>-5.555555555555558E-2</v>
      </c>
      <c r="EB1667" s="29">
        <f>USA!EB1624/USA!EA1624-1</f>
        <v>0.26470588235294112</v>
      </c>
      <c r="EC1667" s="29">
        <f>USA!EC1624/USA!EB1624-1</f>
        <v>-0.2275968992248063</v>
      </c>
      <c r="ED1667" s="29">
        <f>USA!ED1624/USA!EC1624-1</f>
        <v>-0.23022882376555598</v>
      </c>
      <c r="EE1667" s="29">
        <f>USA!EE1624/USA!ED1624-1</f>
        <v>-0.67314211212516306</v>
      </c>
      <c r="EF1667" s="29">
        <f>USA!EF1624/USA!EE1624-1</f>
        <v>0.35380933386517754</v>
      </c>
      <c r="EG1667" s="29" t="e">
        <f>USA!#REF!/USA!EF1624-1</f>
        <v>#REF!</v>
      </c>
      <c r="EH1667" s="29" t="e">
        <f>USA!#REF!/USA!#REF!-1</f>
        <v>#REF!</v>
      </c>
      <c r="EI1667" s="29" t="e">
        <f>USA!#REF!/USA!#REF!-1</f>
        <v>#REF!</v>
      </c>
      <c r="EJ1667" s="29" t="e">
        <f>USA!#REF!/USA!#REF!-1</f>
        <v>#REF!</v>
      </c>
      <c r="EK1667" s="29" t="e">
        <f>USA!#REF!/USA!#REF!-1</f>
        <v>#REF!</v>
      </c>
      <c r="EL1667" s="29" t="e">
        <f>USA!#REF!/USA!#REF!-1</f>
        <v>#REF!</v>
      </c>
      <c r="EM1667" s="29" t="e">
        <f>USA!#REF!/USA!#REF!-1</f>
        <v>#REF!</v>
      </c>
      <c r="EN1667" s="29" t="e">
        <f>USA!#REF!/USA!#REF!-1</f>
        <v>#REF!</v>
      </c>
    </row>
    <row r="1668" spans="1:144" x14ac:dyDescent="0.3">
      <c r="A1668" t="s">
        <v>1794</v>
      </c>
      <c r="B1668" s="28"/>
      <c r="C1668" s="29">
        <f>USA!C1625/USA!B1625-1</f>
        <v>0.27849927849927858</v>
      </c>
      <c r="D1668" s="29">
        <f>USA!D1625/USA!C1625-1</f>
        <v>0.24492099322799099</v>
      </c>
      <c r="E1668" s="29">
        <f>USA!E1625/USA!D1625-1</f>
        <v>0.11876699909338151</v>
      </c>
      <c r="F1668" s="29">
        <f>USA!F1625/USA!E1625-1</f>
        <v>0</v>
      </c>
      <c r="G1668" s="29">
        <f>USA!G1625/USA!F1625-1</f>
        <v>2.9983792544570509E-2</v>
      </c>
      <c r="H1668" s="29">
        <f>USA!H1625/USA!G1625-1</f>
        <v>-0.25255704169944926</v>
      </c>
      <c r="I1668" s="29">
        <f>USA!I1625/USA!H1625-1</f>
        <v>0</v>
      </c>
      <c r="J1668" s="29">
        <f>USA!J1625/USA!I1625-1</f>
        <v>8.1052631578947487E-2</v>
      </c>
      <c r="K1668" s="29">
        <f>USA!K1625/USA!J1625-1</f>
        <v>3.7974683544303778E-2</v>
      </c>
      <c r="L1668" s="29">
        <f>USA!L1625/USA!K1625-1</f>
        <v>0</v>
      </c>
      <c r="M1668" s="29">
        <f>USA!M1625/USA!L1625-1</f>
        <v>-0.25891181988742973</v>
      </c>
      <c r="N1668" s="29">
        <f>USA!N1625/USA!M1625-1</f>
        <v>3.4177215189873378E-2</v>
      </c>
      <c r="O1668" s="29">
        <f>USA!O1625/USA!N1625-1</f>
        <v>0.10526315789473673</v>
      </c>
      <c r="P1668" s="29">
        <f>USA!P1625/USA!O1625-1</f>
        <v>5.315614617940212E-2</v>
      </c>
      <c r="Q1668" s="29">
        <f>USA!Q1625/USA!P1625-1</f>
        <v>-0.16193480546792849</v>
      </c>
      <c r="R1668" s="29">
        <f>USA!R1625/USA!Q1625-1</f>
        <v>-0.21831869510665003</v>
      </c>
      <c r="S1668" s="29">
        <f>USA!S1625/USA!R1625-1</f>
        <v>0.23916532905296961</v>
      </c>
      <c r="T1668" s="29">
        <f>USA!T1625/USA!S1625-1</f>
        <v>-6.4119170984456075E-2</v>
      </c>
      <c r="U1668" s="29">
        <f>USA!U1625/USA!T1625-1</f>
        <v>0.22214532871972326</v>
      </c>
      <c r="V1668" s="29">
        <f>USA!V1625/USA!U1625-1</f>
        <v>6.3420158550396399E-2</v>
      </c>
      <c r="W1668" s="29">
        <f>USA!W1625/USA!V1625-1</f>
        <v>5.4313099041533697E-2</v>
      </c>
      <c r="X1668" s="29">
        <f>USA!X1625/USA!W1625-1</f>
        <v>-6.5656565656565746E-2</v>
      </c>
      <c r="Y1668" s="29">
        <f>USA!Y1625/USA!X1625-1</f>
        <v>-0.15297297297297296</v>
      </c>
      <c r="Z1668" s="29">
        <f>USA!Z1625/USA!Y1625-1</f>
        <v>4.5309508615188232E-2</v>
      </c>
      <c r="AA1668" s="29">
        <f>USA!AA1625/USA!Z1625-1</f>
        <v>0.23656898656898662</v>
      </c>
      <c r="AB1668" s="29">
        <f>USA!AB1625/USA!AA1625-1</f>
        <v>7.4302641323130025E-2</v>
      </c>
      <c r="AC1668" s="29">
        <f>USA!AC1625/USA!AB1625-1</f>
        <v>-9.9264705882352922E-2</v>
      </c>
      <c r="AD1668" s="29">
        <f>USA!AD1625/USA!AC1625-1</f>
        <v>-1.6326530612244983E-2</v>
      </c>
      <c r="AE1668" s="29">
        <f>USA!AE1625/USA!AD1625-1</f>
        <v>-1.4522821576763434E-2</v>
      </c>
      <c r="AF1668" s="29">
        <f>USA!AF1625/USA!AE1625-1</f>
        <v>-0.25473684210526315</v>
      </c>
      <c r="AG1668" s="29">
        <f>USA!AG1625/USA!AF1625-1</f>
        <v>-0.11723163841807915</v>
      </c>
      <c r="AH1668" s="29">
        <f>USA!AH1625/USA!AG1625-1</f>
        <v>0.16000000000000014</v>
      </c>
      <c r="AI1668" s="29">
        <f>USA!AI1625/USA!AH1625-1</f>
        <v>-9.379310344827585E-2</v>
      </c>
      <c r="AJ1668" s="29">
        <f>USA!AJ1625/USA!AI1625-1</f>
        <v>3.652968036529658E-2</v>
      </c>
      <c r="AK1668" s="29">
        <f>USA!AK1625/USA!AJ1625-1</f>
        <v>6.4610866372980968E-2</v>
      </c>
      <c r="AL1668" s="29">
        <f>USA!AL1625/USA!AK1625-1</f>
        <v>-1.1034482758620734E-2</v>
      </c>
      <c r="AM1668" s="29">
        <f>USA!AM1625/USA!AL1625-1</f>
        <v>-7.9497907949790725E-2</v>
      </c>
      <c r="AN1668" s="29">
        <f>USA!AN1625/USA!AM1625-1</f>
        <v>-2.7272727272727337E-2</v>
      </c>
      <c r="AO1668" s="29">
        <f>USA!AO1625/USA!AN1625-1</f>
        <v>0.12772585669781944</v>
      </c>
      <c r="AP1668" s="29">
        <f>USA!AP1625/USA!AO1625-1</f>
        <v>9.8066298342541325E-2</v>
      </c>
      <c r="AQ1668" s="29">
        <f>USA!AQ1625/USA!AP1625-1</f>
        <v>0</v>
      </c>
      <c r="AR1668" s="29">
        <f>USA!AR1625/USA!AQ1625-1</f>
        <v>0.13710691823899368</v>
      </c>
      <c r="AS1668" s="29">
        <f>USA!AS1625/USA!AR1625-1</f>
        <v>-5.6438053129138521E-2</v>
      </c>
      <c r="AT1668" s="29">
        <f>USA!AT1625/USA!AS1625-1</f>
        <v>-7.8524701603221225E-2</v>
      </c>
      <c r="AU1668" s="29">
        <f>USA!AU1625/USA!AT1625-1</f>
        <v>8.6513994910941472E-2</v>
      </c>
      <c r="AV1668" s="29">
        <f>USA!AV1625/USA!AU1625-1</f>
        <v>-0.11709601873536302</v>
      </c>
      <c r="AW1668" s="29">
        <f>USA!AW1625/USA!AV1625-1</f>
        <v>0.11936339522546424</v>
      </c>
      <c r="AX1668" s="29">
        <f>USA!AX1625/USA!AW1625-1</f>
        <v>8.2938388625592996E-3</v>
      </c>
      <c r="AY1668" s="29">
        <f>USA!AY1625/USA!AX1625-1</f>
        <v>-1.527614571092839E-2</v>
      </c>
      <c r="AZ1668" s="29">
        <f>USA!AZ1625/USA!AY1625-1</f>
        <v>-5.6085918854415273E-2</v>
      </c>
      <c r="BA1668" s="29">
        <f>USA!BA1625/USA!AZ1625-1</f>
        <v>0.63463969658659924</v>
      </c>
      <c r="BB1668" s="29">
        <f>USA!BB1625/USA!BA1625-1</f>
        <v>5.5684454756380619E-2</v>
      </c>
      <c r="BC1668" s="29">
        <f>USA!BC1625/USA!BB1625-1</f>
        <v>2.3443223443223582E-2</v>
      </c>
      <c r="BD1668" s="29">
        <f>USA!BD1625/USA!BC1625-1</f>
        <v>-0.13027916964924846</v>
      </c>
      <c r="BE1668" s="29">
        <f>USA!BE1625/USA!BD1625-1</f>
        <v>0.12921810699588487</v>
      </c>
      <c r="BF1668" s="29">
        <f>USA!BF1625/USA!BE1625-1</f>
        <v>7.6530612244897878E-2</v>
      </c>
      <c r="BG1668" s="29">
        <f>USA!BG1625/USA!BF1625-1</f>
        <v>-2.0311442112389555E-3</v>
      </c>
      <c r="BH1668" s="29">
        <f>USA!BH1625/USA!BG1625-1</f>
        <v>-8.7516960651288889E-2</v>
      </c>
      <c r="BI1668" s="29">
        <f>USA!BI1625/USA!BH1625-1</f>
        <v>-7.9553903345724986E-2</v>
      </c>
      <c r="BJ1668" s="29">
        <f>USA!BJ1625/USA!BI1625-1</f>
        <v>9.7738287560581671E-2</v>
      </c>
      <c r="BK1668" s="29">
        <f>USA!BK1625/USA!BJ1625-1</f>
        <v>3.0905077262693315E-2</v>
      </c>
      <c r="BL1668" s="29">
        <f>USA!BL1625/USA!BK1625-1</f>
        <v>-0.10778015703069244</v>
      </c>
      <c r="BM1668" s="29">
        <f>USA!BM1625/USA!BL1625-1</f>
        <v>8.1599999999999895E-2</v>
      </c>
      <c r="BN1668" s="29">
        <f>USA!BN1625/USA!BM1625-1</f>
        <v>2.73668639053255E-2</v>
      </c>
      <c r="BO1668" s="29">
        <f>USA!BO1625/USA!BN1625-1</f>
        <v>-6.5514758819294361E-2</v>
      </c>
      <c r="BP1668" s="29">
        <f>USA!BP1625/USA!BO1625-1</f>
        <v>-4.083204930662554E-2</v>
      </c>
      <c r="BQ1668" s="29">
        <f>USA!BQ1625/USA!BP1625-1</f>
        <v>-7.2289156626506035E-2</v>
      </c>
      <c r="BR1668" s="29">
        <f>USA!BR1625/USA!BQ1625-1</f>
        <v>0.15844155844155838</v>
      </c>
      <c r="BS1668" s="29">
        <f>USA!BS1625/USA!BR1625-1</f>
        <v>6.1285500747384258E-2</v>
      </c>
      <c r="BT1668" s="29">
        <f>USA!BT1625/USA!BS1625-1</f>
        <v>2.9577464788732355E-2</v>
      </c>
      <c r="BU1668" s="29">
        <f>USA!BU1625/USA!BT1625-1</f>
        <v>-5.8823529411764608E-2</v>
      </c>
      <c r="BV1668" s="29">
        <f>USA!BV1625/USA!BU1625-1</f>
        <v>0.19476744186046524</v>
      </c>
      <c r="BW1668" s="29">
        <f>USA!BW1625/USA!BV1625-1</f>
        <v>8.8286317546234061E-2</v>
      </c>
      <c r="BX1668" s="29">
        <f>USA!BX1625/USA!BW1625-1</f>
        <v>-4.9799196787148503E-2</v>
      </c>
      <c r="BY1668" s="29">
        <f>USA!BY1625/USA!BX1625-1</f>
        <v>-0.10228233305156387</v>
      </c>
      <c r="BZ1668" s="29">
        <f>USA!BZ1625/USA!BY1625-1</f>
        <v>-1.4124293785310549E-2</v>
      </c>
      <c r="CA1668" s="29">
        <f>USA!CA1625/USA!BZ1625-1</f>
        <v>-2.6743075453677267E-2</v>
      </c>
      <c r="CB1668" s="29">
        <f>USA!CB1625/USA!CA1625-1</f>
        <v>5.3974484789008903E-2</v>
      </c>
      <c r="CC1668" s="29">
        <f>USA!CC1625/USA!CB1625-1</f>
        <v>-9.8696461824953508E-2</v>
      </c>
      <c r="CD1668" s="29">
        <f>USA!CD1625/USA!CC1625-1</f>
        <v>-8.4710743801652888E-2</v>
      </c>
      <c r="CE1668" s="29">
        <f>USA!CE1625/USA!CD1625-1</f>
        <v>-0.12753950338600439</v>
      </c>
      <c r="CF1668" s="29">
        <f>USA!CF1625/USA!CE1625-1</f>
        <v>-0.12936610608020693</v>
      </c>
      <c r="CG1668" s="29">
        <f>USA!CG1625/USA!CF1625-1</f>
        <v>9.3610698365527378E-2</v>
      </c>
      <c r="CH1668" s="29">
        <f>USA!CH1625/USA!CG1625-1</f>
        <v>6.7934782608696231E-3</v>
      </c>
      <c r="CI1668" s="29">
        <f>USA!CI1625/USA!CH1625-1</f>
        <v>-1.0796221322537103E-2</v>
      </c>
      <c r="CJ1668" s="29">
        <f>USA!CJ1625/USA!CI1625-1</f>
        <v>-1.2278308321964526E-2</v>
      </c>
      <c r="CK1668" s="29">
        <f>USA!CK1625/USA!CJ1625-1</f>
        <v>-4.0055248618784511E-2</v>
      </c>
      <c r="CL1668" s="29">
        <f>USA!CL1625/USA!CK1625-1</f>
        <v>0.11079136690647484</v>
      </c>
      <c r="CM1668" s="29">
        <f>USA!CM1625/USA!CL1625-1</f>
        <v>0.11398963730569944</v>
      </c>
      <c r="CN1668" s="29">
        <f>USA!CN1625/USA!CM1625-1</f>
        <v>-6.5116279069767469E-2</v>
      </c>
      <c r="CO1668" s="29">
        <f>USA!CO1625/USA!CN1625-1</f>
        <v>-0.21019900497512434</v>
      </c>
      <c r="CP1668" s="29">
        <f>USA!CP1625/USA!CO1625-1</f>
        <v>-5.1968503937007915E-2</v>
      </c>
      <c r="CQ1668" s="29">
        <f>USA!CQ1625/USA!CP1625-1</f>
        <v>-0.17275747508305639</v>
      </c>
      <c r="CR1668" s="29">
        <f>USA!CR1625/USA!CQ1625-1</f>
        <v>0.10040160642570273</v>
      </c>
      <c r="CS1668" s="29">
        <f>USA!CS1625/USA!CR1625-1</f>
        <v>-0.33211678832116787</v>
      </c>
      <c r="CT1668" s="29">
        <f>USA!CT1625/USA!CS1625-1</f>
        <v>-1.6393442622950838E-2</v>
      </c>
      <c r="CU1668" s="29">
        <f>USA!CU1625/USA!CT1625-1</f>
        <v>-0.16388888888888897</v>
      </c>
      <c r="CV1668" s="29">
        <f>USA!CV1625/USA!CU1625-1</f>
        <v>-0.17940199335548157</v>
      </c>
      <c r="CW1668" s="29">
        <f>USA!CW1625/USA!CV1625-1</f>
        <v>-0.4089068825910932</v>
      </c>
      <c r="CX1668" s="29">
        <f>USA!CX1625/USA!CW1625-1</f>
        <v>0.15753424657534243</v>
      </c>
      <c r="CY1668" s="29">
        <f>USA!CY1625/USA!CX1625-1</f>
        <v>-0.1775147928994083</v>
      </c>
      <c r="CZ1668" s="29">
        <f>USA!CZ1625/USA!CY1625-1</f>
        <v>-0.10071942446043158</v>
      </c>
      <c r="DA1668" s="29">
        <f>USA!DA1625/USA!CZ1625-1</f>
        <v>4.0000000000000036E-2</v>
      </c>
      <c r="DB1668" s="29">
        <f>USA!DB1625/USA!DA1625-1</f>
        <v>-0.17692307692307685</v>
      </c>
      <c r="DC1668" s="29">
        <f>USA!DC1625/USA!DB1625-1</f>
        <v>0.1588785046728971</v>
      </c>
      <c r="DD1668" s="29">
        <f>USA!DD1625/USA!DC1625-1</f>
        <v>-6.4516129032258118E-2</v>
      </c>
      <c r="DE1668" s="29">
        <f>USA!DE1625/USA!DD1625-1</f>
        <v>-0.4137931034482758</v>
      </c>
      <c r="DF1668" s="29">
        <f>USA!DF1625/USA!DE1625-1</f>
        <v>-8.8235294117647078E-2</v>
      </c>
      <c r="DG1668" s="29">
        <f>USA!DG1625/USA!DF1625-1</f>
        <v>1.4516129032258065</v>
      </c>
      <c r="DH1668" s="29">
        <f>USA!DH1625/USA!DG1625-1</f>
        <v>0.34868421052631571</v>
      </c>
      <c r="DI1668" s="29">
        <f>USA!DI1625/USA!DH1625-1</f>
        <v>0.40975609756097575</v>
      </c>
      <c r="DJ1668" s="29">
        <f>USA!DJ1625/USA!DI1625-1</f>
        <v>-0.15224913494809689</v>
      </c>
      <c r="DK1668" s="29">
        <f>USA!DK1625/USA!DJ1625-1</f>
        <v>-9.7959183673469452E-2</v>
      </c>
      <c r="DL1668" s="29">
        <f>USA!DL1625/USA!DK1625-1</f>
        <v>5.4298642533936681E-2</v>
      </c>
      <c r="DM1668" s="29">
        <f>USA!DM1625/USA!DL1625-1</f>
        <v>8.5836909871244149E-3</v>
      </c>
      <c r="DN1668" s="29">
        <f>USA!DN1625/USA!DM1625-1</f>
        <v>-0.20425531914893613</v>
      </c>
      <c r="DO1668" s="29">
        <f>USA!DO1625/USA!DN1625-1</f>
        <v>-0.27272727272727271</v>
      </c>
      <c r="DP1668" s="29">
        <f>USA!DP1625/USA!DO1625-1</f>
        <v>-0.21323529411764708</v>
      </c>
      <c r="DQ1668" s="29">
        <f>USA!DQ1625/USA!DP1625-1</f>
        <v>4.6728971962616939E-2</v>
      </c>
      <c r="DR1668" s="29">
        <f>USA!DR1625/USA!DQ1625-1</f>
        <v>8.9285714285711748E-3</v>
      </c>
      <c r="DS1668" s="29">
        <f>USA!DS1625/USA!DR1625-1</f>
        <v>-0.1238053097345132</v>
      </c>
      <c r="DT1668" s="29">
        <f>USA!DT1625/USA!DS1625-1</f>
        <v>-6.7467932532067398E-2</v>
      </c>
      <c r="DU1668" s="29">
        <f>USA!DU1625/USA!DT1625-1</f>
        <v>-0.14957218672154227</v>
      </c>
      <c r="DV1668" s="29">
        <f>USA!DV1625/USA!DU1625-1</f>
        <v>9.5262353540499278E-2</v>
      </c>
      <c r="DW1668" s="29">
        <f>USA!DW1625/USA!DV1625-1</f>
        <v>-5.2558139534883752E-2</v>
      </c>
      <c r="DX1668" s="29">
        <f>USA!DX1625/USA!DW1625-1</f>
        <v>-0.1473981345115366</v>
      </c>
      <c r="DY1668" s="29">
        <f>USA!DY1625/USA!DX1625-1</f>
        <v>0.14437886857636406</v>
      </c>
      <c r="DZ1668" s="29">
        <f>USA!DZ1625/USA!DY1625-1</f>
        <v>6.2893081761006275E-3</v>
      </c>
      <c r="EA1668" s="29">
        <f>USA!EA1625/USA!DZ1625-1</f>
        <v>-0.10350000000000015</v>
      </c>
      <c r="EB1668" s="29">
        <f>USA!EB1625/USA!EA1625-1</f>
        <v>-6.6926938092582211E-2</v>
      </c>
      <c r="EC1668" s="29">
        <f>USA!EC1625/USA!EB1625-1</f>
        <v>0.30768081291093829</v>
      </c>
      <c r="ED1668" s="29">
        <f>USA!ED1625/USA!EC1625-1</f>
        <v>8.4561764369786019E-3</v>
      </c>
      <c r="EE1668" s="29">
        <f>USA!EE1625/USA!ED1625-1</f>
        <v>-0.47614730878186973</v>
      </c>
      <c r="EF1668" s="29">
        <f>USA!EF1625/USA!EE1625-1</f>
        <v>-0.28617780661907843</v>
      </c>
      <c r="EG1668" s="29" t="e">
        <f>USA!#REF!/USA!EF1625-1</f>
        <v>#REF!</v>
      </c>
      <c r="EH1668" s="29" t="e">
        <f>USA!#REF!/USA!#REF!-1</f>
        <v>#REF!</v>
      </c>
      <c r="EI1668" s="29" t="e">
        <f>USA!#REF!/USA!#REF!-1</f>
        <v>#REF!</v>
      </c>
      <c r="EJ1668" s="29" t="e">
        <f>USA!#REF!/USA!#REF!-1</f>
        <v>#REF!</v>
      </c>
      <c r="EK1668" s="29" t="e">
        <f>USA!#REF!/USA!#REF!-1</f>
        <v>#REF!</v>
      </c>
      <c r="EL1668" s="29" t="e">
        <f>USA!#REF!/USA!#REF!-1</f>
        <v>#REF!</v>
      </c>
      <c r="EM1668" s="29" t="e">
        <f>USA!#REF!/USA!#REF!-1</f>
        <v>#REF!</v>
      </c>
      <c r="EN1668" s="29" t="e">
        <f>USA!#REF!/USA!#REF!-1</f>
        <v>#REF!</v>
      </c>
    </row>
    <row r="1669" spans="1:144" x14ac:dyDescent="0.3">
      <c r="A1669" t="s">
        <v>1795</v>
      </c>
      <c r="B1669" s="28"/>
      <c r="C1669" s="29">
        <f>USA!C1626/USA!B1626-1</f>
        <v>-0.73244147157190631</v>
      </c>
      <c r="D1669" s="29">
        <f>USA!D1626/USA!C1626-1</f>
        <v>-0.5</v>
      </c>
      <c r="E1669" s="29">
        <f>USA!E1626/USA!D1626-1</f>
        <v>-0.375</v>
      </c>
      <c r="F1669" s="29">
        <f>USA!F1626/USA!E1626-1</f>
        <v>0</v>
      </c>
      <c r="G1669" s="29">
        <f>USA!G1626/USA!F1626-1</f>
        <v>0.40000000000000013</v>
      </c>
      <c r="H1669" s="29">
        <f>USA!H1626/USA!G1626-1</f>
        <v>-0.4285714285714286</v>
      </c>
      <c r="I1669" s="29">
        <f>USA!I1626/USA!H1626-1</f>
        <v>0</v>
      </c>
      <c r="J1669" s="29">
        <f>USA!J1626/USA!I1626-1</f>
        <v>-0.25</v>
      </c>
      <c r="K1669" s="29">
        <f>USA!K1626/USA!J1626-1</f>
        <v>-0.33333333333333326</v>
      </c>
      <c r="L1669" s="29">
        <f>USA!L1626/USA!K1626-1</f>
        <v>0</v>
      </c>
      <c r="M1669" s="29">
        <f>USA!M1626/USA!L1626-1</f>
        <v>0</v>
      </c>
      <c r="N1669" s="29">
        <f>USA!N1626/USA!M1626-1</f>
        <v>1.9</v>
      </c>
      <c r="O1669" s="29">
        <f>USA!O1626/USA!N1626-1</f>
        <v>1.068965517241379</v>
      </c>
      <c r="P1669" s="29">
        <f>USA!P1626/USA!O1626-1</f>
        <v>-0.33333333333333326</v>
      </c>
      <c r="Q1669" s="29">
        <f>USA!Q1626/USA!P1626-1</f>
        <v>-0.25</v>
      </c>
      <c r="R1669" s="29">
        <f>USA!R1626/USA!Q1626-1</f>
        <v>0.33333333333333348</v>
      </c>
      <c r="S1669" s="29">
        <f>USA!S1626/USA!R1626-1</f>
        <v>-0.25</v>
      </c>
      <c r="T1669" s="29">
        <f>USA!T1626/USA!S1626-1</f>
        <v>0.33333333333333348</v>
      </c>
      <c r="U1669" s="29">
        <f>USA!U1626/USA!T1626-1</f>
        <v>-0.25</v>
      </c>
      <c r="V1669" s="29">
        <f>USA!V1626/USA!U1626-1</f>
        <v>-0.29999999999999993</v>
      </c>
      <c r="W1669" s="29">
        <f>USA!W1626/USA!V1626-1</f>
        <v>0</v>
      </c>
      <c r="X1669" s="29">
        <f>USA!X1626/USA!W1626-1</f>
        <v>-4.7619047619047672E-2</v>
      </c>
      <c r="Y1669" s="29">
        <f>USA!Y1626/USA!X1626-1</f>
        <v>-0.25</v>
      </c>
      <c r="Z1669" s="29">
        <f>USA!Z1626/USA!Y1626-1</f>
        <v>0.66666666666666674</v>
      </c>
      <c r="AA1669" s="29">
        <f>USA!AA1626/USA!Z1626-1</f>
        <v>0.19999999999999996</v>
      </c>
      <c r="AB1669" s="29">
        <f>USA!AB1626/USA!AA1626-1</f>
        <v>0</v>
      </c>
      <c r="AC1669" s="29">
        <f>USA!AC1626/USA!AB1626-1</f>
        <v>1.666666666666667</v>
      </c>
      <c r="AD1669" s="29">
        <f>USA!AD1626/USA!AC1626-1</f>
        <v>-0.25</v>
      </c>
      <c r="AE1669" s="29">
        <f>USA!AE1626/USA!AD1626-1</f>
        <v>-0.25</v>
      </c>
      <c r="AF1669" s="29">
        <f>USA!AF1626/USA!AE1626-1</f>
        <v>-0.11111111111111105</v>
      </c>
      <c r="AG1669" s="29">
        <f>USA!AG1626/USA!AF1626-1</f>
        <v>-0.12499999999999989</v>
      </c>
      <c r="AH1669" s="29">
        <f>USA!AH1626/USA!AG1626-1</f>
        <v>0</v>
      </c>
      <c r="AI1669" s="29">
        <f>USA!AI1626/USA!AH1626-1</f>
        <v>-0.14285714285714302</v>
      </c>
      <c r="AJ1669" s="29">
        <f>USA!AJ1626/USA!AI1626-1</f>
        <v>-0.5</v>
      </c>
      <c r="AK1669" s="29">
        <f>USA!AK1626/USA!AJ1626-1</f>
        <v>0.53333333333333344</v>
      </c>
      <c r="AL1669" s="29">
        <f>USA!AL1626/USA!AK1626-1</f>
        <v>-0.13043478260869557</v>
      </c>
      <c r="AM1669" s="29">
        <f>USA!AM1626/USA!AL1626-1</f>
        <v>1.5</v>
      </c>
      <c r="AN1669" s="29">
        <f>USA!AN1626/USA!AM1626-1</f>
        <v>0</v>
      </c>
      <c r="AO1669" s="29">
        <f>USA!AO1626/USA!AN1626-1</f>
        <v>0</v>
      </c>
      <c r="AP1669" s="29">
        <f>USA!AP1626/USA!AO1626-1</f>
        <v>-0.29999999999999993</v>
      </c>
      <c r="AQ1669" s="29">
        <f>USA!AQ1626/USA!AP1626-1</f>
        <v>0.14285714285714279</v>
      </c>
      <c r="AR1669" s="29">
        <f>USA!AR1626/USA!AQ1626-1</f>
        <v>1.25</v>
      </c>
      <c r="AS1669" s="29">
        <f>USA!AS1626/USA!AR1626-1</f>
        <v>-0.38888888888888884</v>
      </c>
      <c r="AT1669" s="29">
        <f>USA!AT1626/USA!AS1626-1</f>
        <v>0</v>
      </c>
      <c r="AU1669" s="29">
        <f>USA!AU1626/USA!AT1626-1</f>
        <v>-9.0909090909090828E-2</v>
      </c>
      <c r="AV1669" s="29">
        <f>USA!AV1626/USA!AU1626-1</f>
        <v>-0.4</v>
      </c>
      <c r="AW1669" s="29">
        <f>USA!AW1626/USA!AV1626-1</f>
        <v>0</v>
      </c>
      <c r="AX1669" s="29">
        <f>USA!AX1626/USA!AW1626-1</f>
        <v>0.5</v>
      </c>
      <c r="AY1669" s="29">
        <f>USA!AY1626/USA!AX1626-1</f>
        <v>-2.2222222222222254E-2</v>
      </c>
      <c r="AZ1669" s="29">
        <f>USA!AZ1626/USA!AY1626-1</f>
        <v>0</v>
      </c>
      <c r="BA1669" s="29">
        <f>USA!BA1626/USA!AZ1626-1</f>
        <v>-0.10909090909090902</v>
      </c>
      <c r="BB1669" s="29">
        <f>USA!BB1626/USA!BA1626-1</f>
        <v>0.27551020408163285</v>
      </c>
      <c r="BC1669" s="29">
        <f>USA!BC1626/USA!BB1626-1</f>
        <v>0</v>
      </c>
      <c r="BD1669" s="29">
        <f>USA!BD1626/USA!BC1626-1</f>
        <v>0</v>
      </c>
      <c r="BE1669" s="29">
        <f>USA!BE1626/USA!BD1626-1</f>
        <v>-0.10000000000000009</v>
      </c>
      <c r="BF1669" s="29">
        <f>USA!BF1626/USA!BE1626-1</f>
        <v>0.11111111111111116</v>
      </c>
      <c r="BG1669" s="29">
        <f>USA!BG1626/USA!BF1626-1</f>
        <v>0</v>
      </c>
      <c r="BH1669" s="29">
        <f>USA!BH1626/USA!BG1626-1</f>
        <v>-0.29999999999999993</v>
      </c>
      <c r="BI1669" s="29">
        <f>USA!BI1626/USA!BH1626-1</f>
        <v>0.21428571428571419</v>
      </c>
      <c r="BJ1669" s="29">
        <f>USA!BJ1626/USA!BI1626-1</f>
        <v>0.17647058823529416</v>
      </c>
      <c r="BK1669" s="29">
        <f>USA!BK1626/USA!BJ1626-1</f>
        <v>0.19799999999999995</v>
      </c>
      <c r="BL1669" s="29">
        <f>USA!BL1626/USA!BK1626-1</f>
        <v>-0.332220367278798</v>
      </c>
      <c r="BM1669" s="29">
        <f>USA!BM1626/USA!BL1626-1</f>
        <v>-0.25</v>
      </c>
      <c r="BN1669" s="29">
        <f>USA!BN1626/USA!BM1626-1</f>
        <v>-9.9999999999999978E-2</v>
      </c>
      <c r="BO1669" s="29">
        <f>USA!BO1626/USA!BN1626-1</f>
        <v>0.54814814814814805</v>
      </c>
      <c r="BP1669" s="29">
        <f>USA!BP1626/USA!BO1626-1</f>
        <v>-4.3062200956937691E-2</v>
      </c>
      <c r="BQ1669" s="29">
        <f>USA!BQ1626/USA!BP1626-1</f>
        <v>0.125</v>
      </c>
      <c r="BR1669" s="29">
        <f>USA!BR1626/USA!BQ1626-1</f>
        <v>0.11111111111111116</v>
      </c>
      <c r="BS1669" s="29">
        <f>USA!BS1626/USA!BR1626-1</f>
        <v>-0.4</v>
      </c>
      <c r="BT1669" s="29">
        <f>USA!BT1626/USA!BS1626-1</f>
        <v>-0.1166666666666667</v>
      </c>
      <c r="BU1669" s="29">
        <f>USA!BU1626/USA!BT1626-1</f>
        <v>-5.6603773584905537E-2</v>
      </c>
      <c r="BV1669" s="29">
        <f>USA!BV1626/USA!BU1626-1</f>
        <v>0.19999999999999996</v>
      </c>
      <c r="BW1669" s="29">
        <f>USA!BW1626/USA!BV1626-1</f>
        <v>0.16666666666666674</v>
      </c>
      <c r="BX1669" s="29">
        <f>USA!BX1626/USA!BW1626-1</f>
        <v>-0.14285714285714302</v>
      </c>
      <c r="BY1669" s="29">
        <f>USA!BY1626/USA!BX1626-1</f>
        <v>-0.1333333333333333</v>
      </c>
      <c r="BZ1669" s="29">
        <f>USA!BZ1626/USA!BY1626-1</f>
        <v>-3.8461538461538325E-2</v>
      </c>
      <c r="CA1669" s="29">
        <f>USA!CA1626/USA!BZ1626-1</f>
        <v>3.9999999999999813E-2</v>
      </c>
      <c r="CB1669" s="29">
        <f>USA!CB1626/USA!CA1626-1</f>
        <v>-0.11538461538461531</v>
      </c>
      <c r="CC1669" s="29">
        <f>USA!CC1626/USA!CB1626-1</f>
        <v>-0.13043478260869557</v>
      </c>
      <c r="CD1669" s="29">
        <f>USA!CD1626/USA!CC1626-1</f>
        <v>-0.6</v>
      </c>
      <c r="CE1669" s="29">
        <f>USA!CE1626/USA!CD1626-1</f>
        <v>0.5625</v>
      </c>
      <c r="CF1669" s="29">
        <f>USA!CF1626/USA!CE1626-1</f>
        <v>-4.0000000000000036E-2</v>
      </c>
      <c r="CG1669" s="29">
        <f>USA!CG1626/USA!CF1626-1</f>
        <v>-0.33333333333333337</v>
      </c>
      <c r="CH1669" s="29">
        <f>USA!CH1626/USA!CG1626-1</f>
        <v>6.25E-2</v>
      </c>
      <c r="CI1669" s="29">
        <f>USA!CI1626/USA!CH1626-1</f>
        <v>5.8823529411764497E-2</v>
      </c>
      <c r="CJ1669" s="29">
        <f>USA!CJ1626/USA!CI1626-1</f>
        <v>-0.11111111111111105</v>
      </c>
      <c r="CK1669" s="29">
        <f>USA!CK1626/USA!CJ1626-1</f>
        <v>-0.125</v>
      </c>
      <c r="CL1669" s="29">
        <f>USA!CL1626/USA!CK1626-1</f>
        <v>0.4285714285714286</v>
      </c>
      <c r="CM1669" s="29">
        <f>USA!CM1626/USA!CL1626-1</f>
        <v>-0.10000000000000009</v>
      </c>
      <c r="CN1669" s="29">
        <f>USA!CN1626/USA!CM1626-1</f>
        <v>-0.11111111111111105</v>
      </c>
      <c r="CO1669" s="29">
        <f>USA!CO1626/USA!CN1626-1</f>
        <v>-0.11249999999999993</v>
      </c>
      <c r="CP1669" s="29">
        <f>USA!CP1626/USA!CO1626-1</f>
        <v>-1.4084507042253502E-2</v>
      </c>
      <c r="CQ1669" s="29">
        <f>USA!CQ1626/USA!CP1626-1</f>
        <v>0.28571428571428559</v>
      </c>
      <c r="CR1669" s="29">
        <f>USA!CR1626/USA!CQ1626-1</f>
        <v>-0.15555555555555545</v>
      </c>
      <c r="CS1669" s="29">
        <f>USA!CS1626/USA!CR1626-1</f>
        <v>-1.3157894736842146E-2</v>
      </c>
      <c r="CT1669" s="29">
        <f>USA!CT1626/USA!CS1626-1</f>
        <v>-0.17333333333333334</v>
      </c>
      <c r="CU1669" s="29">
        <f>USA!CU1626/USA!CT1626-1</f>
        <v>0.45161290322580649</v>
      </c>
      <c r="CV1669" s="29">
        <f>USA!CV1626/USA!CU1626-1</f>
        <v>8.8888888888889017E-2</v>
      </c>
      <c r="CW1669" s="29">
        <f>USA!CW1626/USA!CV1626-1</f>
        <v>-0.3571428571428571</v>
      </c>
      <c r="CX1669" s="29">
        <f>USA!CX1626/USA!CW1626-1</f>
        <v>0</v>
      </c>
      <c r="CY1669" s="29">
        <f>USA!CY1626/USA!CX1626-1</f>
        <v>-0.19047619047619047</v>
      </c>
      <c r="CZ1669" s="29">
        <f>USA!CZ1626/USA!CY1626-1</f>
        <v>0.66666666666666674</v>
      </c>
      <c r="DA1669" s="29">
        <f>USA!DA1626/USA!CZ1626-1</f>
        <v>1.1764705882352899E-2</v>
      </c>
      <c r="DB1669" s="29">
        <f>USA!DB1626/USA!DA1626-1</f>
        <v>0</v>
      </c>
      <c r="DC1669" s="29">
        <f>USA!DC1626/USA!DB1626-1</f>
        <v>0.17441860465116266</v>
      </c>
      <c r="DD1669" s="29">
        <f>USA!DD1626/USA!DC1626-1</f>
        <v>-0.11683168316831671</v>
      </c>
      <c r="DE1669" s="29">
        <f>USA!DE1626/USA!DD1626-1</f>
        <v>-0.29372197309417047</v>
      </c>
      <c r="DF1669" s="29">
        <f>USA!DF1626/USA!DE1626-1</f>
        <v>-1.5873015873015928E-2</v>
      </c>
      <c r="DG1669" s="29">
        <f>USA!DG1626/USA!DF1626-1</f>
        <v>0.84354838709677415</v>
      </c>
      <c r="DH1669" s="29">
        <f>USA!DH1626/USA!DG1626-1</f>
        <v>-0.24759405074365703</v>
      </c>
      <c r="DI1669" s="29">
        <f>USA!DI1626/USA!DH1626-1</f>
        <v>-0.18604651162790697</v>
      </c>
      <c r="DJ1669" s="29">
        <f>USA!DJ1626/USA!DI1626-1</f>
        <v>0.4285714285714286</v>
      </c>
      <c r="DK1669" s="29">
        <f>USA!DK1626/USA!DJ1626-1</f>
        <v>-0.38</v>
      </c>
      <c r="DL1669" s="29">
        <f>USA!DL1626/USA!DK1626-1</f>
        <v>0.24354838709677429</v>
      </c>
      <c r="DM1669" s="29">
        <f>USA!DM1626/USA!DL1626-1</f>
        <v>0.1108949416342413</v>
      </c>
      <c r="DN1669" s="29">
        <f>USA!DN1626/USA!DM1626-1</f>
        <v>1.5761821366024442E-2</v>
      </c>
      <c r="DO1669" s="29">
        <f>USA!DO1626/USA!DN1626-1</f>
        <v>-4.2528735632183734E-2</v>
      </c>
      <c r="DP1669" s="29">
        <f>USA!DP1626/USA!DO1626-1</f>
        <v>-0.38775510204081631</v>
      </c>
      <c r="DQ1669" s="29">
        <f>USA!DQ1626/USA!DP1626-1</f>
        <v>-0.11764705882352955</v>
      </c>
      <c r="DR1669" s="29">
        <f>USA!DR1626/USA!DQ1626-1</f>
        <v>-8.8888888888888795E-2</v>
      </c>
      <c r="DS1669" s="29">
        <f>USA!DS1626/USA!DR1626-1</f>
        <v>0.68292682926829262</v>
      </c>
      <c r="DT1669" s="29">
        <f>USA!DT1626/USA!DS1626-1</f>
        <v>-0.15942028985507251</v>
      </c>
      <c r="DU1669" s="29">
        <f>USA!DU1626/USA!DT1626-1</f>
        <v>0.3793103448275863</v>
      </c>
      <c r="DV1669" s="29">
        <f>USA!DV1626/USA!DU1626-1</f>
        <v>6.25E-2</v>
      </c>
      <c r="DW1669" s="29">
        <f>USA!DW1626/USA!DV1626-1</f>
        <v>-4.7058823529411931E-2</v>
      </c>
      <c r="DX1669" s="29">
        <f>USA!DX1626/USA!DW1626-1</f>
        <v>-0.19753086419753085</v>
      </c>
      <c r="DY1669" s="29">
        <f>USA!DY1626/USA!DX1626-1</f>
        <v>-0.23076923076923073</v>
      </c>
      <c r="DZ1669" s="29">
        <f>USA!DZ1626/USA!DY1626-1</f>
        <v>0.28000000000000003</v>
      </c>
      <c r="EA1669" s="29">
        <f>USA!EA1626/USA!DZ1626-1</f>
        <v>0.875</v>
      </c>
      <c r="EB1669" s="29">
        <f>USA!EB1626/USA!EA1626-1</f>
        <v>-0.5</v>
      </c>
      <c r="EC1669" s="29">
        <f>USA!EC1626/USA!EB1626-1</f>
        <v>1.1875</v>
      </c>
      <c r="ED1669" s="29">
        <f>USA!ED1626/USA!EC1626-1</f>
        <v>5.5676190476190479</v>
      </c>
      <c r="EE1669" s="29">
        <f>USA!EE1626/USA!ED1626-1</f>
        <v>2.8167053364269146</v>
      </c>
      <c r="EF1669" s="29">
        <f>USA!EF1626/USA!EE1626-1</f>
        <v>-2.7355623100303927E-2</v>
      </c>
      <c r="EG1669" s="29" t="e">
        <f>USA!#REF!/USA!EF1626-1</f>
        <v>#REF!</v>
      </c>
      <c r="EH1669" s="29" t="e">
        <f>USA!#REF!/USA!#REF!-1</f>
        <v>#REF!</v>
      </c>
      <c r="EI1669" s="29" t="e">
        <f>USA!#REF!/USA!#REF!-1</f>
        <v>#REF!</v>
      </c>
      <c r="EJ1669" s="29" t="e">
        <f>USA!#REF!/USA!#REF!-1</f>
        <v>#REF!</v>
      </c>
      <c r="EK1669" s="29" t="e">
        <f>USA!#REF!/USA!#REF!-1</f>
        <v>#REF!</v>
      </c>
      <c r="EL1669" s="29" t="e">
        <f>USA!#REF!/USA!#REF!-1</f>
        <v>#REF!</v>
      </c>
      <c r="EM1669" s="29" t="e">
        <f>USA!#REF!/USA!#REF!-1</f>
        <v>#REF!</v>
      </c>
      <c r="EN1669" s="29" t="e">
        <f>USA!#REF!/USA!#REF!-1</f>
        <v>#REF!</v>
      </c>
    </row>
    <row r="1670" spans="1:144" x14ac:dyDescent="0.3">
      <c r="A1670" t="s">
        <v>1796</v>
      </c>
      <c r="B1670" s="28"/>
      <c r="C1670" s="29">
        <f>USA!C1627/USA!B1627-1</f>
        <v>-9.0909090909090939E-2</v>
      </c>
      <c r="D1670" s="29">
        <f>USA!D1627/USA!C1627-1</f>
        <v>-0.36666666666666659</v>
      </c>
      <c r="E1670" s="29">
        <f>USA!E1627/USA!D1627-1</f>
        <v>5.2631578947368363E-2</v>
      </c>
      <c r="F1670" s="29">
        <f>USA!F1627/USA!E1627-1</f>
        <v>0</v>
      </c>
      <c r="G1670" s="29">
        <f>USA!G1627/USA!F1627-1</f>
        <v>0.44999999999999973</v>
      </c>
      <c r="H1670" s="29">
        <f>USA!H1627/USA!G1627-1</f>
        <v>-0.31034482758620685</v>
      </c>
      <c r="I1670" s="29">
        <f>USA!I1627/USA!H1627-1</f>
        <v>0</v>
      </c>
      <c r="J1670" s="29">
        <f>USA!J1627/USA!I1627-1</f>
        <v>-5.0000000000000044E-2</v>
      </c>
      <c r="K1670" s="29">
        <f>USA!K1627/USA!J1627-1</f>
        <v>0.10526315789473673</v>
      </c>
      <c r="L1670" s="29">
        <f>USA!L1627/USA!K1627-1</f>
        <v>0</v>
      </c>
      <c r="M1670" s="29">
        <f>USA!M1627/USA!L1627-1</f>
        <v>-4.7619047619047561E-2</v>
      </c>
      <c r="N1670" s="29">
        <f>USA!N1627/USA!M1627-1</f>
        <v>4.9999999999999822E-2</v>
      </c>
      <c r="O1670" s="29">
        <f>USA!O1627/USA!N1627-1</f>
        <v>9.5238095238095344E-2</v>
      </c>
      <c r="P1670" s="29">
        <f>USA!P1627/USA!O1627-1</f>
        <v>0</v>
      </c>
      <c r="Q1670" s="29">
        <f>USA!Q1627/USA!P1627-1</f>
        <v>0</v>
      </c>
      <c r="R1670" s="29">
        <f>USA!R1627/USA!Q1627-1</f>
        <v>0</v>
      </c>
      <c r="S1670" s="29">
        <f>USA!S1627/USA!R1627-1</f>
        <v>0.39130434782608692</v>
      </c>
      <c r="T1670" s="29">
        <f>USA!T1627/USA!S1627-1</f>
        <v>0.84374999999999978</v>
      </c>
      <c r="U1670" s="29">
        <f>USA!U1627/USA!T1627-1</f>
        <v>-0.40677966101694918</v>
      </c>
      <c r="V1670" s="29">
        <f>USA!V1627/USA!U1627-1</f>
        <v>0</v>
      </c>
      <c r="W1670" s="29">
        <f>USA!W1627/USA!V1627-1</f>
        <v>0</v>
      </c>
      <c r="X1670" s="29">
        <f>USA!X1627/USA!W1627-1</f>
        <v>0</v>
      </c>
      <c r="Y1670" s="29">
        <f>USA!Y1627/USA!X1627-1</f>
        <v>-8.5714285714285632E-2</v>
      </c>
      <c r="Z1670" s="29">
        <f>USA!Z1627/USA!Y1627-1</f>
        <v>9.375E-2</v>
      </c>
      <c r="AA1670" s="29">
        <f>USA!AA1627/USA!Z1627-1</f>
        <v>-0.34285714285714275</v>
      </c>
      <c r="AB1670" s="29">
        <f>USA!AB1627/USA!AA1627-1</f>
        <v>0</v>
      </c>
      <c r="AC1670" s="29">
        <f>USA!AC1627/USA!AB1627-1</f>
        <v>0.21739130434782616</v>
      </c>
      <c r="AD1670" s="29">
        <f>USA!AD1627/USA!AC1627-1</f>
        <v>0.17500000000000004</v>
      </c>
      <c r="AE1670" s="29">
        <f>USA!AE1627/USA!AD1627-1</f>
        <v>-0.25531914893617025</v>
      </c>
      <c r="AF1670" s="29">
        <f>USA!AF1627/USA!AE1627-1</f>
        <v>0.14285714285714302</v>
      </c>
      <c r="AG1670" s="29">
        <f>USA!AG1627/USA!AF1627-1</f>
        <v>0</v>
      </c>
      <c r="AH1670" s="29">
        <f>USA!AH1627/USA!AG1627-1</f>
        <v>3.5714285714285587E-2</v>
      </c>
      <c r="AI1670" s="29">
        <f>USA!AI1627/USA!AH1627-1</f>
        <v>-0.4137931034482758</v>
      </c>
      <c r="AJ1670" s="29">
        <f>USA!AJ1627/USA!AI1627-1</f>
        <v>0.29411764705882337</v>
      </c>
      <c r="AK1670" s="29">
        <f>USA!AK1627/USA!AJ1627-1</f>
        <v>-0.22727272727272718</v>
      </c>
      <c r="AL1670" s="29">
        <f>USA!AL1627/USA!AK1627-1</f>
        <v>5.8823529411764497E-2</v>
      </c>
      <c r="AM1670" s="29">
        <f>USA!AM1627/USA!AL1627-1</f>
        <v>-5.5555555555555469E-2</v>
      </c>
      <c r="AN1670" s="29">
        <f>USA!AN1627/USA!AM1627-1</f>
        <v>5.8823529411764497E-2</v>
      </c>
      <c r="AO1670" s="29">
        <f>USA!AO1627/USA!AN1627-1</f>
        <v>0</v>
      </c>
      <c r="AP1670" s="29">
        <f>USA!AP1627/USA!AO1627-1</f>
        <v>0</v>
      </c>
      <c r="AQ1670" s="29">
        <f>USA!AQ1627/USA!AP1627-1</f>
        <v>-0.33333333333333337</v>
      </c>
      <c r="AR1670" s="29">
        <f>USA!AR1627/USA!AQ1627-1</f>
        <v>0</v>
      </c>
      <c r="AS1670" s="29">
        <f>USA!AS1627/USA!AR1627-1</f>
        <v>0.5</v>
      </c>
      <c r="AT1670" s="29">
        <f>USA!AT1627/USA!AS1627-1</f>
        <v>1.1027777777777779</v>
      </c>
      <c r="AU1670" s="29">
        <f>USA!AU1627/USA!AT1627-1</f>
        <v>-0.47159841479524434</v>
      </c>
      <c r="AV1670" s="29">
        <f>USA!AV1627/USA!AU1627-1</f>
        <v>-0.5</v>
      </c>
      <c r="AW1670" s="29">
        <f>USA!AW1627/USA!AV1627-1</f>
        <v>0.40000000000000013</v>
      </c>
      <c r="AX1670" s="29">
        <f>USA!AX1627/USA!AW1627-1</f>
        <v>7.1428571428571397E-2</v>
      </c>
      <c r="AY1670" s="29">
        <f>USA!AY1627/USA!AX1627-1</f>
        <v>-6.6666666666666541E-2</v>
      </c>
      <c r="AZ1670" s="29">
        <f>USA!AZ1627/USA!AY1627-1</f>
        <v>0.4285714285714286</v>
      </c>
      <c r="BA1670" s="29">
        <f>USA!BA1627/USA!AZ1627-1</f>
        <v>-0.10000000000000009</v>
      </c>
      <c r="BB1670" s="29">
        <f>USA!BB1627/USA!BA1627-1</f>
        <v>0.2777777777777779</v>
      </c>
      <c r="BC1670" s="29">
        <f>USA!BC1627/USA!BB1627-1</f>
        <v>0.56521739130434767</v>
      </c>
      <c r="BD1670" s="29">
        <f>USA!BD1627/USA!BC1627-1</f>
        <v>-0.13888888888888884</v>
      </c>
      <c r="BE1670" s="29">
        <f>USA!BE1627/USA!BD1627-1</f>
        <v>-3.2258064516129115E-2</v>
      </c>
      <c r="BF1670" s="29">
        <f>USA!BF1627/USA!BE1627-1</f>
        <v>0</v>
      </c>
      <c r="BG1670" s="29">
        <f>USA!BG1627/USA!BF1627-1</f>
        <v>-0.15733333333333321</v>
      </c>
      <c r="BH1670" s="29">
        <f>USA!BH1627/USA!BG1627-1</f>
        <v>0.10759493670886067</v>
      </c>
      <c r="BI1670" s="29">
        <f>USA!BI1627/USA!BH1627-1</f>
        <v>0.24999999999999978</v>
      </c>
      <c r="BJ1670" s="29">
        <f>USA!BJ1627/USA!BI1627-1</f>
        <v>5.7142857142857162E-2</v>
      </c>
      <c r="BK1670" s="29">
        <f>USA!BK1627/USA!BJ1627-1</f>
        <v>-0.18918918918918926</v>
      </c>
      <c r="BL1670" s="29">
        <f>USA!BL1627/USA!BK1627-1</f>
        <v>0.66666666666666674</v>
      </c>
      <c r="BM1670" s="29">
        <f>USA!BM1627/USA!BL1627-1</f>
        <v>-0.24</v>
      </c>
      <c r="BN1670" s="29">
        <f>USA!BN1627/USA!BM1627-1</f>
        <v>5.2631578947368363E-2</v>
      </c>
      <c r="BO1670" s="29">
        <f>USA!BO1627/USA!BN1627-1</f>
        <v>-0.24500000000000011</v>
      </c>
      <c r="BP1670" s="29">
        <f>USA!BP1627/USA!BO1627-1</f>
        <v>0.45695364238410607</v>
      </c>
      <c r="BQ1670" s="29">
        <f>USA!BQ1627/USA!BP1627-1</f>
        <v>2.2727272727272707E-2</v>
      </c>
      <c r="BR1670" s="29">
        <f>USA!BR1627/USA!BQ1627-1</f>
        <v>0.15555555555555567</v>
      </c>
      <c r="BS1670" s="29">
        <f>USA!BS1627/USA!BR1627-1</f>
        <v>-0.19211538461538469</v>
      </c>
      <c r="BT1670" s="29">
        <f>USA!BT1627/USA!BS1627-1</f>
        <v>7.1173530111878325E-2</v>
      </c>
      <c r="BU1670" s="29">
        <f>USA!BU1627/USA!BT1627-1</f>
        <v>0.25555555555555576</v>
      </c>
      <c r="BV1670" s="29">
        <f>USA!BV1627/USA!BU1627-1</f>
        <v>0.20353982300884943</v>
      </c>
      <c r="BW1670" s="29">
        <f>USA!BW1627/USA!BV1627-1</f>
        <v>0.10294117647058809</v>
      </c>
      <c r="BX1670" s="29">
        <f>USA!BX1627/USA!BW1627-1</f>
        <v>-1.3333333333333308E-2</v>
      </c>
      <c r="BY1670" s="29">
        <f>USA!BY1627/USA!BX1627-1</f>
        <v>-2.7027027027027084E-2</v>
      </c>
      <c r="BZ1670" s="29">
        <f>USA!BZ1627/USA!BY1627-1</f>
        <v>1.388888888888884E-2</v>
      </c>
      <c r="CA1670" s="29">
        <f>USA!CA1627/USA!BZ1627-1</f>
        <v>-0.1095890410958904</v>
      </c>
      <c r="CB1670" s="29">
        <f>USA!CB1627/USA!CA1627-1</f>
        <v>-6.1538461538461542E-2</v>
      </c>
      <c r="CC1670" s="29">
        <f>USA!CC1627/USA!CB1627-1</f>
        <v>6.5573770491803351E-2</v>
      </c>
      <c r="CD1670" s="29">
        <f>USA!CD1627/USA!CC1627-1</f>
        <v>-0.13384615384615395</v>
      </c>
      <c r="CE1670" s="29">
        <f>USA!CE1627/USA!CD1627-1</f>
        <v>-5.1509769094136848E-3</v>
      </c>
      <c r="CF1670" s="29">
        <f>USA!CF1627/USA!CE1627-1</f>
        <v>-5.3740403499375144E-2</v>
      </c>
      <c r="CG1670" s="29">
        <f>USA!CG1627/USA!CF1627-1</f>
        <v>-0.14905660377358487</v>
      </c>
      <c r="CH1670" s="29">
        <f>USA!CH1627/USA!CG1627-1</f>
        <v>-0.29024390243902443</v>
      </c>
      <c r="CI1670" s="29">
        <f>USA!CI1627/USA!CH1627-1</f>
        <v>0.37457044673539519</v>
      </c>
      <c r="CJ1670" s="29">
        <f>USA!CJ1627/USA!CI1627-1</f>
        <v>-9.0909090909090828E-2</v>
      </c>
      <c r="CK1670" s="29">
        <f>USA!CK1627/USA!CJ1627-1</f>
        <v>-0.10000000000000009</v>
      </c>
      <c r="CL1670" s="29">
        <f>USA!CL1627/USA!CK1627-1</f>
        <v>0.19444444444444442</v>
      </c>
      <c r="CM1670" s="29">
        <f>USA!CM1627/USA!CL1627-1</f>
        <v>-0.20930232558139528</v>
      </c>
      <c r="CN1670" s="29">
        <f>USA!CN1627/USA!CM1627-1</f>
        <v>-2.8823529411764803E-2</v>
      </c>
      <c r="CO1670" s="29">
        <f>USA!CO1627/USA!CN1627-1</f>
        <v>-0.10660205935796485</v>
      </c>
      <c r="CP1670" s="29">
        <f>USA!CP1627/USA!CO1627-1</f>
        <v>8.4745762711864403E-2</v>
      </c>
      <c r="CQ1670" s="29">
        <f>USA!CQ1627/USA!CP1627-1</f>
        <v>-0.21875</v>
      </c>
      <c r="CR1670" s="29">
        <f>USA!CR1627/USA!CQ1627-1</f>
        <v>7.9999999999991189E-4</v>
      </c>
      <c r="CS1670" s="29">
        <f>USA!CS1627/USA!CR1627-1</f>
        <v>0.39888089528377302</v>
      </c>
      <c r="CT1670" s="29">
        <f>USA!CT1627/USA!CS1627-1</f>
        <v>0.14285714285714302</v>
      </c>
      <c r="CU1670" s="29">
        <f>USA!CU1627/USA!CT1627-1</f>
        <v>-0.25000000000000011</v>
      </c>
      <c r="CV1670" s="29">
        <f>USA!CV1627/USA!CU1627-1</f>
        <v>0</v>
      </c>
      <c r="CW1670" s="29">
        <f>USA!CW1627/USA!CV1627-1</f>
        <v>0.5</v>
      </c>
      <c r="CX1670" s="29">
        <f>USA!CX1627/USA!CW1627-1</f>
        <v>-0.22911111111111115</v>
      </c>
      <c r="CY1670" s="29">
        <f>USA!CY1627/USA!CX1627-1</f>
        <v>-0.10637071202075521</v>
      </c>
      <c r="CZ1670" s="29">
        <f>USA!CZ1627/USA!CY1627-1</f>
        <v>0.19354838709677424</v>
      </c>
      <c r="DA1670" s="29">
        <f>USA!DA1627/USA!CZ1627-1</f>
        <v>0.2121621621621621</v>
      </c>
      <c r="DB1670" s="29">
        <f>USA!DB1627/USA!DA1627-1</f>
        <v>-0.26421404682274241</v>
      </c>
      <c r="DC1670" s="29">
        <f>USA!DC1627/USA!DB1627-1</f>
        <v>6.0606060606060552E-2</v>
      </c>
      <c r="DD1670" s="29">
        <f>USA!DD1627/USA!DC1627-1</f>
        <v>5.7142857142857162E-2</v>
      </c>
      <c r="DE1670" s="29">
        <f>USA!DE1627/USA!DD1627-1</f>
        <v>-0.12649999999999995</v>
      </c>
      <c r="DF1670" s="29">
        <f>USA!DF1627/USA!DE1627-1</f>
        <v>-5.629728182676097E-2</v>
      </c>
      <c r="DG1670" s="29">
        <f>USA!DG1627/USA!DF1627-1</f>
        <v>-6.5573770491803574E-3</v>
      </c>
      <c r="DH1670" s="29">
        <f>USA!DH1627/USA!DG1627-1</f>
        <v>0.12211221122112215</v>
      </c>
      <c r="DI1670" s="29">
        <f>USA!DI1627/USA!DH1627-1</f>
        <v>-1.4705882352941235E-2</v>
      </c>
      <c r="DJ1670" s="29">
        <f>USA!DJ1627/USA!DI1627-1</f>
        <v>2.9850746268656581E-2</v>
      </c>
      <c r="DK1670" s="29">
        <f>USA!DK1627/USA!DJ1627-1</f>
        <v>2.8985507246377384E-3</v>
      </c>
      <c r="DL1670" s="29">
        <f>USA!DL1627/USA!DK1627-1</f>
        <v>0.49710982658959546</v>
      </c>
      <c r="DM1670" s="29">
        <f>USA!DM1627/USA!DL1627-1</f>
        <v>-0.18918918918918926</v>
      </c>
      <c r="DN1670" s="29">
        <f>USA!DN1627/USA!DM1627-1</f>
        <v>-0.11904761904761907</v>
      </c>
      <c r="DO1670" s="29">
        <f>USA!DO1627/USA!DN1627-1</f>
        <v>0.2567567567567568</v>
      </c>
      <c r="DP1670" s="29">
        <f>USA!DP1627/USA!DO1627-1</f>
        <v>-0.28967741935483882</v>
      </c>
      <c r="DQ1670" s="29">
        <f>USA!DQ1627/USA!DP1627-1</f>
        <v>0.36239782016348787</v>
      </c>
      <c r="DR1670" s="29">
        <f>USA!DR1627/USA!DQ1627-1</f>
        <v>0.11111111111111116</v>
      </c>
      <c r="DS1670" s="29">
        <f>USA!DS1627/USA!DR1627-1</f>
        <v>0</v>
      </c>
      <c r="DT1670" s="29">
        <f>USA!DT1627/USA!DS1627-1</f>
        <v>-4.0000000000000036E-2</v>
      </c>
      <c r="DU1670" s="29">
        <f>USA!DU1627/USA!DT1627-1</f>
        <v>-6.2499999999999889E-2</v>
      </c>
      <c r="DV1670" s="29">
        <f>USA!DV1627/USA!DU1627-1</f>
        <v>-7.6666666666666772E-2</v>
      </c>
      <c r="DW1670" s="29">
        <f>USA!DW1627/USA!DV1627-1</f>
        <v>1.0830324909747224E-2</v>
      </c>
      <c r="DX1670" s="29">
        <f>USA!DX1627/USA!DW1627-1</f>
        <v>0.16666666666666674</v>
      </c>
      <c r="DY1670" s="29">
        <f>USA!DY1627/USA!DX1627-1</f>
        <v>0.10204081632653073</v>
      </c>
      <c r="DZ1670" s="29">
        <f>USA!DZ1627/USA!DY1627-1</f>
        <v>-0.15722222222222226</v>
      </c>
      <c r="EA1670" s="29">
        <f>USA!EA1627/USA!DZ1627-1</f>
        <v>5.4932981762250144E-2</v>
      </c>
      <c r="EB1670" s="29">
        <f>USA!EB1627/USA!EA1627-1</f>
        <v>0.12476567381795456</v>
      </c>
      <c r="EC1670" s="29">
        <f>USA!EC1627/USA!EB1627-1</f>
        <v>1.8518518518517713E-3</v>
      </c>
      <c r="ED1670" s="29">
        <f>USA!ED1627/USA!EC1627-1</f>
        <v>-1.848428835489857E-3</v>
      </c>
      <c r="EE1670" s="29">
        <f>USA!EE1627/USA!ED1627-1</f>
        <v>-0.5</v>
      </c>
      <c r="EF1670" s="29">
        <f>USA!EF1627/USA!EE1627-1</f>
        <v>0.11111111111111094</v>
      </c>
      <c r="EG1670" s="29" t="e">
        <f>USA!#REF!/USA!EF1627-1</f>
        <v>#REF!</v>
      </c>
      <c r="EH1670" s="29" t="e">
        <f>USA!#REF!/USA!#REF!-1</f>
        <v>#REF!</v>
      </c>
      <c r="EI1670" s="29" t="e">
        <f>USA!#REF!/USA!#REF!-1</f>
        <v>#REF!</v>
      </c>
      <c r="EJ1670" s="29" t="e">
        <f>USA!#REF!/USA!#REF!-1</f>
        <v>#REF!</v>
      </c>
      <c r="EK1670" s="29" t="e">
        <f>USA!#REF!/USA!#REF!-1</f>
        <v>#REF!</v>
      </c>
      <c r="EL1670" s="29" t="e">
        <f>USA!#REF!/USA!#REF!-1</f>
        <v>#REF!</v>
      </c>
      <c r="EM1670" s="29" t="e">
        <f>USA!#REF!/USA!#REF!-1</f>
        <v>#REF!</v>
      </c>
      <c r="EN1670" s="29" t="e">
        <f>USA!#REF!/USA!#REF!-1</f>
        <v>#REF!</v>
      </c>
    </row>
    <row r="1671" spans="1:144" x14ac:dyDescent="0.3">
      <c r="A1671" t="s">
        <v>1797</v>
      </c>
      <c r="B1671" s="28"/>
      <c r="C1671" s="29">
        <f>USA!C1628/USA!B1628-1</f>
        <v>-0.45000000000000007</v>
      </c>
      <c r="D1671" s="29">
        <f>USA!D1628/USA!C1628-1</f>
        <v>-0.39393939393939392</v>
      </c>
      <c r="E1671" s="29">
        <f>USA!E1628/USA!D1628-1</f>
        <v>0</v>
      </c>
      <c r="F1671" s="29">
        <f>USA!F1628/USA!E1628-1</f>
        <v>0</v>
      </c>
      <c r="G1671" s="29">
        <f>USA!G1628/USA!F1628-1</f>
        <v>-0.47499999999999998</v>
      </c>
      <c r="H1671" s="29">
        <f>USA!H1628/USA!G1628-1</f>
        <v>0.28571428571428581</v>
      </c>
      <c r="I1671" s="29">
        <f>USA!I1628/USA!H1628-1</f>
        <v>0</v>
      </c>
      <c r="J1671" s="29">
        <f>USA!J1628/USA!I1628-1</f>
        <v>-7.4074074074074181E-2</v>
      </c>
      <c r="K1671" s="29">
        <f>USA!K1628/USA!J1628-1</f>
        <v>-0.52</v>
      </c>
      <c r="L1671" s="29">
        <f>USA!L1628/USA!K1628-1</f>
        <v>0</v>
      </c>
      <c r="M1671" s="29">
        <f>USA!M1628/USA!L1628-1</f>
        <v>-0.99808333333333332</v>
      </c>
      <c r="N1671" s="29">
        <f>USA!N1628/USA!M1628-1</f>
        <v>-0.21739130434782605</v>
      </c>
      <c r="O1671" s="29">
        <f>USA!O1628/USA!N1628-1</f>
        <v>-0.11111111111111105</v>
      </c>
      <c r="P1671" s="29">
        <f>USA!P1628/USA!O1628-1</f>
        <v>0.49999999999999978</v>
      </c>
      <c r="Q1671" s="29">
        <f>USA!Q1628/USA!P1628-1</f>
        <v>-0.41666666666666663</v>
      </c>
      <c r="R1671" s="29">
        <f>USA!R1628/USA!Q1628-1</f>
        <v>1.285714285714286</v>
      </c>
      <c r="S1671" s="29">
        <f>USA!S1628/USA!R1628-1</f>
        <v>5.5625</v>
      </c>
      <c r="T1671" s="29">
        <f>USA!T1628/USA!S1628-1</f>
        <v>7.5238095238095237</v>
      </c>
      <c r="U1671" s="29">
        <f>USA!U1628/USA!T1628-1</f>
        <v>-0.55307262569832405</v>
      </c>
      <c r="V1671" s="29">
        <f>USA!V1628/USA!U1628-1</f>
        <v>-0.39875000000000005</v>
      </c>
      <c r="W1671" s="29">
        <f>USA!W1628/USA!V1628-1</f>
        <v>-0.14760914760914756</v>
      </c>
      <c r="X1671" s="29">
        <f>USA!X1628/USA!W1628-1</f>
        <v>0.29268292682926811</v>
      </c>
      <c r="Y1671" s="29">
        <f>USA!Y1628/USA!X1628-1</f>
        <v>-0.31886792452830182</v>
      </c>
      <c r="Z1671" s="29">
        <f>USA!Z1628/USA!Y1628-1</f>
        <v>3.8781163434902899E-2</v>
      </c>
      <c r="AA1671" s="29">
        <f>USA!AA1628/USA!Z1628-1</f>
        <v>-0.20533333333333326</v>
      </c>
      <c r="AB1671" s="29">
        <f>USA!AB1628/USA!AA1628-1</f>
        <v>4.0268456375838868E-2</v>
      </c>
      <c r="AC1671" s="29">
        <f>USA!AC1628/USA!AB1628-1</f>
        <v>0.45161290322580649</v>
      </c>
      <c r="AD1671" s="29">
        <f>USA!AD1628/USA!AC1628-1</f>
        <v>0.51111111111111129</v>
      </c>
      <c r="AE1671" s="29">
        <f>USA!AE1628/USA!AD1628-1</f>
        <v>-0.23676470588235299</v>
      </c>
      <c r="AF1671" s="29">
        <f>USA!AF1628/USA!AE1628-1</f>
        <v>-0.18111753371868977</v>
      </c>
      <c r="AG1671" s="29">
        <f>USA!AG1628/USA!AF1628-1</f>
        <v>-0.18823529411764706</v>
      </c>
      <c r="AH1671" s="29">
        <f>USA!AH1628/USA!AG1628-1</f>
        <v>-0.13043478260869579</v>
      </c>
      <c r="AI1671" s="29">
        <f>USA!AI1628/USA!AH1628-1</f>
        <v>-0.16666666666666663</v>
      </c>
      <c r="AJ1671" s="29">
        <f>USA!AJ1628/USA!AI1628-1</f>
        <v>-8.0000000000001181E-3</v>
      </c>
      <c r="AK1671" s="29">
        <f>USA!AK1628/USA!AJ1628-1</f>
        <v>4.8387096774193505E-2</v>
      </c>
      <c r="AL1671" s="29">
        <f>USA!AL1628/USA!AK1628-1</f>
        <v>0.33461538461538476</v>
      </c>
      <c r="AM1671" s="29">
        <f>USA!AM1628/USA!AL1628-1</f>
        <v>-0.20749279538904908</v>
      </c>
      <c r="AN1671" s="29">
        <f>USA!AN1628/USA!AM1628-1</f>
        <v>-0.15272727272727271</v>
      </c>
      <c r="AO1671" s="29">
        <f>USA!AO1628/USA!AN1628-1</f>
        <v>-0.26180257510729621</v>
      </c>
      <c r="AP1671" s="29">
        <f>USA!AP1628/USA!AO1628-1</f>
        <v>0.40697674418604657</v>
      </c>
      <c r="AQ1671" s="29">
        <f>USA!AQ1628/USA!AP1628-1</f>
        <v>0.35950413223140498</v>
      </c>
      <c r="AR1671" s="29">
        <f>USA!AR1628/USA!AQ1628-1</f>
        <v>-0.13373860182370811</v>
      </c>
      <c r="AS1671" s="29">
        <f>USA!AS1628/USA!AR1628-1</f>
        <v>-8.7719298245614086E-2</v>
      </c>
      <c r="AT1671" s="29">
        <f>USA!AT1628/USA!AS1628-1</f>
        <v>-7.6923076923076872E-2</v>
      </c>
      <c r="AU1671" s="29">
        <f>USA!AU1628/USA!AT1628-1</f>
        <v>-0.22916666666666674</v>
      </c>
      <c r="AV1671" s="29">
        <f>USA!AV1628/USA!AU1628-1</f>
        <v>-0.29729729729729726</v>
      </c>
      <c r="AW1671" s="29">
        <f>USA!AW1628/USA!AV1628-1</f>
        <v>-9.2307692307692313E-2</v>
      </c>
      <c r="AX1671" s="29">
        <f>USA!AX1628/USA!AW1628-1</f>
        <v>0.22881355932203395</v>
      </c>
      <c r="AY1671" s="29">
        <f>USA!AY1628/USA!AX1628-1</f>
        <v>-0.24137931034482762</v>
      </c>
      <c r="AZ1671" s="29">
        <f>USA!AZ1628/USA!AY1628-1</f>
        <v>4.5454545454545414E-2</v>
      </c>
      <c r="BA1671" s="29">
        <f>USA!BA1628/USA!AZ1628-1</f>
        <v>-2.6086956521739091E-2</v>
      </c>
      <c r="BB1671" s="29">
        <f>USA!BB1628/USA!BA1628-1</f>
        <v>-2.6785714285714302E-2</v>
      </c>
      <c r="BC1671" s="29">
        <f>USA!BC1628/USA!BB1628-1</f>
        <v>0.77981651376146788</v>
      </c>
      <c r="BD1671" s="29">
        <f>USA!BD1628/USA!BC1628-1</f>
        <v>0.38144329896907214</v>
      </c>
      <c r="BE1671" s="29">
        <f>USA!BE1628/USA!BD1628-1</f>
        <v>-0.13432835820895528</v>
      </c>
      <c r="BF1671" s="29">
        <f>USA!BF1628/USA!BE1628-1</f>
        <v>-0.19396551724137923</v>
      </c>
      <c r="BG1671" s="29">
        <f>USA!BG1628/USA!BF1628-1</f>
        <v>0.17647058823529393</v>
      </c>
      <c r="BH1671" s="29">
        <f>USA!BH1628/USA!BG1628-1</f>
        <v>4.5454545454545414E-2</v>
      </c>
      <c r="BI1671" s="29">
        <f>USA!BI1628/USA!BH1628-1</f>
        <v>-0.15217391304347827</v>
      </c>
      <c r="BJ1671" s="29">
        <f>USA!BJ1628/USA!BI1628-1</f>
        <v>2.0512820512820662E-2</v>
      </c>
      <c r="BK1671" s="29">
        <f>USA!BK1628/USA!BJ1628-1</f>
        <v>-0.26633165829145733</v>
      </c>
      <c r="BL1671" s="29">
        <f>USA!BL1628/USA!BK1628-1</f>
        <v>-0.17808219178082196</v>
      </c>
      <c r="BM1671" s="29">
        <f>USA!BM1628/USA!BL1628-1</f>
        <v>0.16666666666666674</v>
      </c>
      <c r="BN1671" s="29">
        <f>USA!BN1628/USA!BM1628-1</f>
        <v>0.21428571428571441</v>
      </c>
      <c r="BO1671" s="29">
        <f>USA!BO1628/USA!BN1628-1</f>
        <v>-0.18823529411764717</v>
      </c>
      <c r="BP1671" s="29">
        <f>USA!BP1628/USA!BO1628-1</f>
        <v>-7.2463768115941241E-3</v>
      </c>
      <c r="BQ1671" s="29">
        <f>USA!BQ1628/USA!BP1628-1</f>
        <v>-0.11678832116788329</v>
      </c>
      <c r="BR1671" s="29">
        <f>USA!BR1628/USA!BQ1628-1</f>
        <v>5.7851239669421517E-2</v>
      </c>
      <c r="BS1671" s="29">
        <f>USA!BS1628/USA!BR1628-1</f>
        <v>0.25</v>
      </c>
      <c r="BT1671" s="29">
        <f>USA!BT1628/USA!BS1628-1</f>
        <v>-0.20625000000000004</v>
      </c>
      <c r="BU1671" s="29">
        <f>USA!BU1628/USA!BT1628-1</f>
        <v>-0.32283464566929132</v>
      </c>
      <c r="BV1671" s="29">
        <f>USA!BV1628/USA!BU1628-1</f>
        <v>-0.16279069767441867</v>
      </c>
      <c r="BW1671" s="29">
        <f>USA!BW1628/USA!BV1628-1</f>
        <v>-0.29999999999999993</v>
      </c>
      <c r="BX1671" s="29">
        <f>USA!BX1628/USA!BW1628-1</f>
        <v>-0.384920634920635</v>
      </c>
      <c r="BY1671" s="29">
        <f>USA!BY1628/USA!BX1628-1</f>
        <v>-0.35483870967741937</v>
      </c>
      <c r="BZ1671" s="29">
        <f>USA!BZ1628/USA!BY1628-1</f>
        <v>0</v>
      </c>
      <c r="CA1671" s="29">
        <f>USA!CA1628/USA!BZ1628-1</f>
        <v>-0.19999999999999996</v>
      </c>
      <c r="CB1671" s="29">
        <f>USA!CB1628/USA!CA1628-1</f>
        <v>6.25E-2</v>
      </c>
      <c r="CC1671" s="29">
        <f>USA!CC1628/USA!CB1628-1</f>
        <v>-0.17647058823529405</v>
      </c>
      <c r="CD1671" s="29">
        <f>USA!CD1628/USA!CC1628-1</f>
        <v>0.22857142857142865</v>
      </c>
      <c r="CE1671" s="29">
        <f>USA!CE1628/USA!CD1628-1</f>
        <v>0.56976744186046524</v>
      </c>
      <c r="CF1671" s="29">
        <f>USA!CF1628/USA!CE1628-1</f>
        <v>7.4074074074073959E-2</v>
      </c>
      <c r="CG1671" s="29">
        <f>USA!CG1628/USA!CF1628-1</f>
        <v>-0.34482758620689646</v>
      </c>
      <c r="CH1671" s="29">
        <f>USA!CH1628/USA!CG1628-1</f>
        <v>0.73684210526315796</v>
      </c>
      <c r="CI1671" s="29">
        <f>USA!CI1628/USA!CH1628-1</f>
        <v>-0.21212121212121215</v>
      </c>
      <c r="CJ1671" s="29">
        <f>USA!CJ1628/USA!CI1628-1</f>
        <v>7.6923076923076872E-2</v>
      </c>
      <c r="CK1671" s="29">
        <f>USA!CK1628/USA!CJ1628-1</f>
        <v>-7.1428571428571508E-2</v>
      </c>
      <c r="CL1671" s="29">
        <f>USA!CL1628/USA!CK1628-1</f>
        <v>-3.8461538461538436E-2</v>
      </c>
      <c r="CM1671" s="29">
        <f>USA!CM1628/USA!CL1628-1</f>
        <v>4.0000000000000036E-3</v>
      </c>
      <c r="CN1671" s="29">
        <f>USA!CN1628/USA!CM1628-1</f>
        <v>-0.10358565737051806</v>
      </c>
      <c r="CO1671" s="29">
        <f>USA!CO1628/USA!CN1628-1</f>
        <v>-2.2222222222222143E-2</v>
      </c>
      <c r="CP1671" s="29">
        <f>USA!CP1628/USA!CO1628-1</f>
        <v>-0.13636363636363646</v>
      </c>
      <c r="CQ1671" s="29">
        <f>USA!CQ1628/USA!CP1628-1</f>
        <v>-0.1578947368421052</v>
      </c>
      <c r="CR1671" s="29">
        <f>USA!CR1628/USA!CQ1628-1</f>
        <v>-0.18750000000000011</v>
      </c>
      <c r="CS1671" s="29">
        <f>USA!CS1628/USA!CR1628-1</f>
        <v>0.23076923076923084</v>
      </c>
      <c r="CT1671" s="29">
        <f>USA!CT1628/USA!CS1628-1</f>
        <v>-6.2499999999999778E-3</v>
      </c>
      <c r="CU1671" s="29">
        <f>USA!CU1628/USA!CT1628-1</f>
        <v>0.12578616352201255</v>
      </c>
      <c r="CV1671" s="29">
        <f>USA!CV1628/USA!CU1628-1</f>
        <v>1.1229050279329611</v>
      </c>
      <c r="CW1671" s="29">
        <f>USA!CW1628/USA!CV1628-1</f>
        <v>-0.42105263157894735</v>
      </c>
      <c r="CX1671" s="29">
        <f>USA!CX1628/USA!CW1628-1</f>
        <v>-4.5454545454545525E-2</v>
      </c>
      <c r="CY1671" s="29">
        <f>USA!CY1628/USA!CX1628-1</f>
        <v>0.13333333333333353</v>
      </c>
      <c r="CZ1671" s="29">
        <f>USA!CZ1628/USA!CY1628-1</f>
        <v>-7.5630252100840401E-2</v>
      </c>
      <c r="DA1671" s="29">
        <f>USA!DA1628/USA!CZ1628-1</f>
        <v>-4.5454545454545525E-2</v>
      </c>
      <c r="DB1671" s="29">
        <f>USA!DB1628/USA!DA1628-1</f>
        <v>-0.23809523809523803</v>
      </c>
      <c r="DC1671" s="29">
        <f>USA!DC1628/USA!DB1628-1</f>
        <v>6.25E-2</v>
      </c>
      <c r="DD1671" s="29">
        <f>USA!DD1628/USA!DC1628-1</f>
        <v>-0.11764705882352933</v>
      </c>
      <c r="DE1671" s="29">
        <f>USA!DE1628/USA!DD1628-1</f>
        <v>-0.13333333333333341</v>
      </c>
      <c r="DF1671" s="29">
        <f>USA!DF1628/USA!DE1628-1</f>
        <v>-7.6923076923076983E-2</v>
      </c>
      <c r="DG1671" s="29">
        <f>USA!DG1628/USA!DF1628-1</f>
        <v>-8.3333333333333148E-2</v>
      </c>
      <c r="DH1671" s="29">
        <f>USA!DH1628/USA!DG1628-1</f>
        <v>0.36363636363636354</v>
      </c>
      <c r="DI1671" s="29">
        <f>USA!DI1628/USA!DH1628-1</f>
        <v>0.1333333333333333</v>
      </c>
      <c r="DJ1671" s="29">
        <f>USA!DJ1628/USA!DI1628-1</f>
        <v>-0.11764705882352933</v>
      </c>
      <c r="DK1671" s="29">
        <f>USA!DK1628/USA!DJ1628-1</f>
        <v>-0.26666666666666661</v>
      </c>
      <c r="DL1671" s="29">
        <f>USA!DL1628/USA!DK1628-1</f>
        <v>-0.36363636363636365</v>
      </c>
      <c r="DM1671" s="29">
        <f>USA!DM1628/USA!DL1628-1</f>
        <v>-0.1428571428571429</v>
      </c>
      <c r="DN1671" s="29">
        <f>USA!DN1628/USA!DM1628-1</f>
        <v>-0.5</v>
      </c>
      <c r="DO1671" s="29">
        <f>USA!DO1628/USA!DN1628-1</f>
        <v>0.33333333333333348</v>
      </c>
      <c r="DP1671" s="29">
        <f>USA!DP1628/USA!DO1628-1</f>
        <v>0</v>
      </c>
      <c r="DQ1671" s="29">
        <f>USA!DQ1628/USA!DP1628-1</f>
        <v>-0.25000000000000011</v>
      </c>
      <c r="DR1671" s="29">
        <f>USA!DR1628/USA!DQ1628-1</f>
        <v>0.33333333333333348</v>
      </c>
      <c r="DS1671" s="29">
        <f>USA!DS1628/USA!DR1628-1</f>
        <v>0.25</v>
      </c>
      <c r="DT1671" s="29">
        <f>USA!DT1628/USA!DS1628-1</f>
        <v>1.4</v>
      </c>
      <c r="DU1671" s="29">
        <f>USA!DU1628/USA!DT1628-1</f>
        <v>0.13333333333333353</v>
      </c>
      <c r="DV1671" s="29">
        <f>USA!DV1628/USA!DU1628-1</f>
        <v>-4.4117647058823595E-2</v>
      </c>
      <c r="DW1671" s="29">
        <f>USA!DW1628/USA!DV1628-1</f>
        <v>7.6923076923076872E-2</v>
      </c>
      <c r="DX1671" s="29">
        <f>USA!DX1628/USA!DW1628-1</f>
        <v>0.4285714285714286</v>
      </c>
      <c r="DY1671" s="29">
        <f>USA!DY1628/USA!DX1628-1</f>
        <v>-0.19999999999999996</v>
      </c>
      <c r="DZ1671" s="29">
        <f>USA!DZ1628/USA!DY1628-1</f>
        <v>-0.5625</v>
      </c>
      <c r="EA1671" s="29">
        <f>USA!EA1628/USA!DZ1628-1</f>
        <v>0</v>
      </c>
      <c r="EB1671" s="29">
        <f>USA!EB1628/USA!EA1628-1</f>
        <v>427.57142857142856</v>
      </c>
      <c r="EC1671" s="29">
        <f>USA!EC1628/USA!EB1628-1</f>
        <v>0.83333333333333348</v>
      </c>
      <c r="ED1671" s="29">
        <f>USA!ED1628/USA!EC1628-1</f>
        <v>-0.18181818181818188</v>
      </c>
      <c r="EE1671" s="29">
        <f>USA!EE1628/USA!ED1628-1</f>
        <v>-0.33333333333333337</v>
      </c>
      <c r="EF1671" s="29">
        <f>USA!EF1628/USA!EE1628-1</f>
        <v>0</v>
      </c>
      <c r="EG1671" s="29" t="e">
        <f>USA!#REF!/USA!EF1628-1</f>
        <v>#REF!</v>
      </c>
      <c r="EH1671" s="29" t="e">
        <f>USA!#REF!/USA!#REF!-1</f>
        <v>#REF!</v>
      </c>
      <c r="EI1671" s="29" t="e">
        <f>USA!#REF!/USA!#REF!-1</f>
        <v>#REF!</v>
      </c>
      <c r="EJ1671" s="29" t="e">
        <f>USA!#REF!/USA!#REF!-1</f>
        <v>#REF!</v>
      </c>
      <c r="EK1671" s="29" t="e">
        <f>USA!#REF!/USA!#REF!-1</f>
        <v>#REF!</v>
      </c>
      <c r="EL1671" s="29" t="e">
        <f>USA!#REF!/USA!#REF!-1</f>
        <v>#REF!</v>
      </c>
      <c r="EM1671" s="29" t="e">
        <f>USA!#REF!/USA!#REF!-1</f>
        <v>#REF!</v>
      </c>
      <c r="EN1671" s="29" t="e">
        <f>USA!#REF!/USA!#REF!-1</f>
        <v>#REF!</v>
      </c>
    </row>
    <row r="1672" spans="1:144" x14ac:dyDescent="0.3">
      <c r="A1672" t="s">
        <v>1798</v>
      </c>
      <c r="B1672" s="28"/>
      <c r="C1672" s="29">
        <f>USA!C1629/USA!B1629-1</f>
        <v>-0.13483146067415741</v>
      </c>
      <c r="D1672" s="29">
        <f>USA!D1629/USA!C1629-1</f>
        <v>0.10204081632653073</v>
      </c>
      <c r="E1672" s="29">
        <f>USA!E1629/USA!D1629-1</f>
        <v>0.5774410774410772</v>
      </c>
      <c r="F1672" s="29">
        <f>USA!F1629/USA!E1629-1</f>
        <v>0</v>
      </c>
      <c r="G1672" s="29">
        <f>USA!G1629/USA!F1629-1</f>
        <v>3.5218783351120608E-2</v>
      </c>
      <c r="H1672" s="29">
        <f>USA!H1629/USA!G1629-1</f>
        <v>-0.15876288659793802</v>
      </c>
      <c r="I1672" s="29">
        <f>USA!I1629/USA!H1629-1</f>
        <v>0</v>
      </c>
      <c r="J1672" s="29">
        <f>USA!J1629/USA!I1629-1</f>
        <v>0.13480392156862742</v>
      </c>
      <c r="K1672" s="29">
        <f>USA!K1629/USA!J1629-1</f>
        <v>4.4276457883369424E-2</v>
      </c>
      <c r="L1672" s="29">
        <f>USA!L1629/USA!K1629-1</f>
        <v>0</v>
      </c>
      <c r="M1672" s="29">
        <f>USA!M1629/USA!L1629-1</f>
        <v>3.4126163391933861E-2</v>
      </c>
      <c r="N1672" s="29">
        <f>USA!N1629/USA!M1629-1</f>
        <v>0.18900000000000006</v>
      </c>
      <c r="O1672" s="29">
        <f>USA!O1629/USA!N1629-1</f>
        <v>0.15222876366694682</v>
      </c>
      <c r="P1672" s="29">
        <f>USA!P1629/USA!O1629-1</f>
        <v>6.5693430656934337E-2</v>
      </c>
      <c r="Q1672" s="29">
        <f>USA!Q1629/USA!P1629-1</f>
        <v>-2.1232876712328763E-2</v>
      </c>
      <c r="R1672" s="29">
        <f>USA!R1629/USA!Q1629-1</f>
        <v>-0.12946116165150456</v>
      </c>
      <c r="S1672" s="29">
        <f>USA!S1629/USA!R1629-1</f>
        <v>0.13102893890675249</v>
      </c>
      <c r="T1672" s="29">
        <f>USA!T1629/USA!S1629-1</f>
        <v>-0.13290689410092404</v>
      </c>
      <c r="U1672" s="29">
        <f>USA!U1629/USA!T1629-1</f>
        <v>7.0491803278688536E-2</v>
      </c>
      <c r="V1672" s="29">
        <f>USA!V1629/USA!U1629-1</f>
        <v>0.20061255742725881</v>
      </c>
      <c r="W1672" s="29">
        <f>USA!W1629/USA!V1629-1</f>
        <v>5.2295918367347038E-2</v>
      </c>
      <c r="X1672" s="29">
        <f>USA!X1629/USA!W1629-1</f>
        <v>6.0606060606060552E-2</v>
      </c>
      <c r="Y1672" s="29">
        <f>USA!Y1629/USA!X1629-1</f>
        <v>-2.5142857142857244E-2</v>
      </c>
      <c r="Z1672" s="29">
        <f>USA!Z1629/USA!Y1629-1</f>
        <v>4.6307151230949861E-2</v>
      </c>
      <c r="AA1672" s="29">
        <f>USA!AA1629/USA!Z1629-1</f>
        <v>-2.4089635854341762E-2</v>
      </c>
      <c r="AB1672" s="29">
        <f>USA!AB1629/USA!AA1629-1</f>
        <v>6.601607347876004E-2</v>
      </c>
      <c r="AC1672" s="29">
        <f>USA!AC1629/USA!AB1629-1</f>
        <v>3.6079698438341357E-2</v>
      </c>
      <c r="AD1672" s="29">
        <f>USA!AD1629/USA!AC1629-1</f>
        <v>-5.7692307692307709E-2</v>
      </c>
      <c r="AE1672" s="29">
        <f>USA!AE1629/USA!AD1629-1</f>
        <v>-2.0408163265306034E-2</v>
      </c>
      <c r="AF1672" s="29">
        <f>USA!AF1629/USA!AE1629-1</f>
        <v>-0.17173423423423428</v>
      </c>
      <c r="AG1672" s="29">
        <f>USA!AG1629/USA!AF1629-1</f>
        <v>-0.2277362338545208</v>
      </c>
      <c r="AH1672" s="29">
        <f>USA!AH1629/USA!AG1629-1</f>
        <v>0.35387323943661975</v>
      </c>
      <c r="AI1672" s="29">
        <f>USA!AI1629/USA!AH1629-1</f>
        <v>-7.0871261378413597E-2</v>
      </c>
      <c r="AJ1672" s="29">
        <f>USA!AJ1629/USA!AI1629-1</f>
        <v>9.8670398880335908E-2</v>
      </c>
      <c r="AK1672" s="29">
        <f>USA!AK1629/USA!AJ1629-1</f>
        <v>0.10636942675159244</v>
      </c>
      <c r="AL1672" s="29">
        <f>USA!AL1629/USA!AK1629-1</f>
        <v>1.4968336211859334E-2</v>
      </c>
      <c r="AM1672" s="29">
        <f>USA!AM1629/USA!AL1629-1</f>
        <v>7.3170731707317138E-2</v>
      </c>
      <c r="AN1672" s="29">
        <f>USA!AN1629/USA!AM1629-1</f>
        <v>-1.5327695560253818E-2</v>
      </c>
      <c r="AO1672" s="29">
        <f>USA!AO1629/USA!AN1629-1</f>
        <v>-6.2801932367149704E-2</v>
      </c>
      <c r="AP1672" s="29">
        <f>USA!AP1629/USA!AO1629-1</f>
        <v>0.11912943871706738</v>
      </c>
      <c r="AQ1672" s="29">
        <f>USA!AQ1629/USA!AP1629-1</f>
        <v>9.7236438075742893E-3</v>
      </c>
      <c r="AR1672" s="29">
        <f>USA!AR1629/USA!AQ1629-1</f>
        <v>8.3122149011657376E-2</v>
      </c>
      <c r="AS1672" s="29">
        <f>USA!AS1629/USA!AR1629-1</f>
        <v>-1.4038371548901196E-3</v>
      </c>
      <c r="AT1672" s="29">
        <f>USA!AT1629/USA!AS1629-1</f>
        <v>4.8266166822867884E-2</v>
      </c>
      <c r="AU1672" s="29">
        <f>USA!AU1629/USA!AT1629-1</f>
        <v>6.2583817612875681E-3</v>
      </c>
      <c r="AV1672" s="29">
        <f>USA!AV1629/USA!AU1629-1</f>
        <v>-5.7752110173256321E-2</v>
      </c>
      <c r="AW1672" s="29">
        <f>USA!AW1629/USA!AV1629-1</f>
        <v>1.3201320132013139E-2</v>
      </c>
      <c r="AX1672" s="29">
        <f>USA!AX1629/USA!AW1629-1</f>
        <v>5.8166589111214417E-2</v>
      </c>
      <c r="AY1672" s="29">
        <f>USA!AY1629/USA!AX1629-1</f>
        <v>3.781882145998261E-2</v>
      </c>
      <c r="AZ1672" s="29">
        <f>USA!AZ1629/USA!AY1629-1</f>
        <v>2.2881355932203418E-2</v>
      </c>
      <c r="BA1672" s="29">
        <f>USA!BA1629/USA!AZ1629-1</f>
        <v>-4.763877381938697E-2</v>
      </c>
      <c r="BB1672" s="29">
        <f>USA!BB1629/USA!BA1629-1</f>
        <v>-6.8290561113527493E-2</v>
      </c>
      <c r="BC1672" s="29">
        <f>USA!BC1629/USA!BB1629-1</f>
        <v>6.3025210084033612E-2</v>
      </c>
      <c r="BD1672" s="29">
        <f>USA!BD1629/USA!BC1629-1</f>
        <v>-0.1567852437417655</v>
      </c>
      <c r="BE1672" s="29">
        <f>USA!BE1629/USA!BD1629-1</f>
        <v>-5.2083333333332593E-3</v>
      </c>
      <c r="BF1672" s="29">
        <f>USA!BF1629/USA!BE1629-1</f>
        <v>3.7172774869109748E-2</v>
      </c>
      <c r="BG1672" s="29">
        <f>USA!BG1629/USA!BF1629-1</f>
        <v>-8.8339222614840951E-2</v>
      </c>
      <c r="BH1672" s="29">
        <f>USA!BH1629/USA!BG1629-1</f>
        <v>-5.5370985603542255E-3</v>
      </c>
      <c r="BI1672" s="29">
        <f>USA!BI1629/USA!BH1629-1</f>
        <v>-5.400890868596897E-2</v>
      </c>
      <c r="BJ1672" s="29">
        <f>USA!BJ1629/USA!BI1629-1</f>
        <v>4.7086521483225452E-2</v>
      </c>
      <c r="BK1672" s="29">
        <f>USA!BK1629/USA!BJ1629-1</f>
        <v>-2.2484541877458852E-3</v>
      </c>
      <c r="BL1672" s="29">
        <f>USA!BL1629/USA!BK1629-1</f>
        <v>2.3661971830986062E-2</v>
      </c>
      <c r="BM1672" s="29">
        <f>USA!BM1629/USA!BL1629-1</f>
        <v>3.5773252614199169E-2</v>
      </c>
      <c r="BN1672" s="29">
        <f>USA!BN1629/USA!BM1629-1</f>
        <v>9.5642933049946421E-3</v>
      </c>
      <c r="BO1672" s="29">
        <f>USA!BO1629/USA!BN1629-1</f>
        <v>-1.5789473684210575E-2</v>
      </c>
      <c r="BP1672" s="29">
        <f>USA!BP1629/USA!BO1629-1</f>
        <v>1.6042780748663166E-2</v>
      </c>
      <c r="BQ1672" s="29">
        <f>USA!BQ1629/USA!BP1629-1</f>
        <v>-5.7894736842105332E-2</v>
      </c>
      <c r="BR1672" s="29">
        <f>USA!BR1629/USA!BQ1629-1</f>
        <v>6.8715083798882803E-2</v>
      </c>
      <c r="BS1672" s="29">
        <f>USA!BS1629/USA!BR1629-1</f>
        <v>1.6727652901202372E-2</v>
      </c>
      <c r="BT1672" s="29">
        <f>USA!BT1629/USA!BS1629-1</f>
        <v>-1.5424164524420192E-3</v>
      </c>
      <c r="BU1672" s="29">
        <f>USA!BU1629/USA!BT1629-1</f>
        <v>6.1791967044284135E-2</v>
      </c>
      <c r="BV1672" s="29">
        <f>USA!BV1629/USA!BU1629-1</f>
        <v>-2.9097963142580063E-2</v>
      </c>
      <c r="BW1672" s="29">
        <f>USA!BW1629/USA!BV1629-1</f>
        <v>-1.098901098901095E-2</v>
      </c>
      <c r="BX1672" s="29">
        <f>USA!BX1629/USA!BW1629-1</f>
        <v>-9.0404040404040376E-2</v>
      </c>
      <c r="BY1672" s="29">
        <f>USA!BY1629/USA!BX1629-1</f>
        <v>-1.9988895058301148E-2</v>
      </c>
      <c r="BZ1672" s="29">
        <f>USA!BZ1629/USA!BY1629-1</f>
        <v>-8.2152974504249299E-2</v>
      </c>
      <c r="CA1672" s="29">
        <f>USA!CA1629/USA!BZ1629-1</f>
        <v>8.6419753086419693E-3</v>
      </c>
      <c r="CB1672" s="29">
        <f>USA!CB1629/USA!CA1629-1</f>
        <v>-8.9351285189718466E-2</v>
      </c>
      <c r="CC1672" s="29">
        <f>USA!CC1629/USA!CB1629-1</f>
        <v>-7.5940860215053863E-2</v>
      </c>
      <c r="CD1672" s="29">
        <f>USA!CD1629/USA!CC1629-1</f>
        <v>6.0363636363636397E-2</v>
      </c>
      <c r="CE1672" s="29">
        <f>USA!CE1629/USA!CD1629-1</f>
        <v>-0.10356652949245537</v>
      </c>
      <c r="CF1672" s="29">
        <f>USA!CF1629/USA!CE1629-1</f>
        <v>-5.3557765876052099E-2</v>
      </c>
      <c r="CG1672" s="29">
        <f>USA!CG1629/USA!CF1629-1</f>
        <v>-0.13096200485044462</v>
      </c>
      <c r="CH1672" s="29">
        <f>USA!CH1629/USA!CG1629-1</f>
        <v>7.255813953488377E-2</v>
      </c>
      <c r="CI1672" s="29">
        <f>USA!CI1629/USA!CH1629-1</f>
        <v>3.2090199479618553E-2</v>
      </c>
      <c r="CJ1672" s="29">
        <f>USA!CJ1629/USA!CI1629-1</f>
        <v>-1.8487394957983239E-2</v>
      </c>
      <c r="CK1672" s="29">
        <f>USA!CK1629/USA!CJ1629-1</f>
        <v>-0.17636986301369872</v>
      </c>
      <c r="CL1672" s="29">
        <f>USA!CL1629/USA!CK1629-1</f>
        <v>-3.2224532224532143E-2</v>
      </c>
      <c r="CM1672" s="29">
        <f>USA!CM1629/USA!CL1629-1</f>
        <v>0.32008592910848543</v>
      </c>
      <c r="CN1672" s="29">
        <f>USA!CN1629/USA!CM1629-1</f>
        <v>0.161106590724166</v>
      </c>
      <c r="CO1672" s="29">
        <f>USA!CO1629/USA!CN1629-1</f>
        <v>-0.14926419060967056</v>
      </c>
      <c r="CP1672" s="29">
        <f>USA!CP1629/USA!CO1629-1</f>
        <v>-0.11861614497528838</v>
      </c>
      <c r="CQ1672" s="29">
        <f>USA!CQ1629/USA!CP1629-1</f>
        <v>0.108411214953271</v>
      </c>
      <c r="CR1672" s="29">
        <f>USA!CR1629/USA!CQ1629-1</f>
        <v>-3.0354131534569895E-2</v>
      </c>
      <c r="CS1672" s="29">
        <f>USA!CS1629/USA!CR1629-1</f>
        <v>-5.6521739130434789E-2</v>
      </c>
      <c r="CT1672" s="29">
        <f>USA!CT1629/USA!CS1629-1</f>
        <v>-7.5576036866359497E-2</v>
      </c>
      <c r="CU1672" s="29">
        <f>USA!CU1629/USA!CT1629-1</f>
        <v>-4.8853439680957123E-2</v>
      </c>
      <c r="CV1672" s="29">
        <f>USA!CV1629/USA!CU1629-1</f>
        <v>-3.0398322851152959E-2</v>
      </c>
      <c r="CW1672" s="29">
        <f>USA!CW1629/USA!CV1629-1</f>
        <v>-0.16864864864864859</v>
      </c>
      <c r="CX1672" s="29">
        <f>USA!CX1629/USA!CW1629-1</f>
        <v>9.6228868660598099E-2</v>
      </c>
      <c r="CY1672" s="29">
        <f>USA!CY1629/USA!CX1629-1</f>
        <v>4.2704626334519435E-2</v>
      </c>
      <c r="CZ1672" s="29">
        <f>USA!CZ1629/USA!CY1629-1</f>
        <v>-8.9874857792946461E-2</v>
      </c>
      <c r="DA1672" s="29">
        <f>USA!DA1629/USA!CZ1629-1</f>
        <v>4.8750000000000071E-2</v>
      </c>
      <c r="DB1672" s="29">
        <f>USA!DB1629/USA!DA1629-1</f>
        <v>-6.5554231227652027E-2</v>
      </c>
      <c r="DC1672" s="29">
        <f>USA!DC1629/USA!DB1629-1</f>
        <v>-0.28188775510204078</v>
      </c>
      <c r="DD1672" s="29">
        <f>USA!DD1629/USA!DC1629-1</f>
        <v>5.3285968028420339E-3</v>
      </c>
      <c r="DE1672" s="29">
        <f>USA!DE1629/USA!DD1629-1</f>
        <v>-1.7667844522968323E-2</v>
      </c>
      <c r="DF1672" s="29">
        <f>USA!DF1629/USA!DE1629-1</f>
        <v>-0.16726618705035967</v>
      </c>
      <c r="DG1672" s="29">
        <f>USA!DG1629/USA!DF1629-1</f>
        <v>-9.9352051835853161E-2</v>
      </c>
      <c r="DH1672" s="29">
        <f>USA!DH1629/USA!DG1629-1</f>
        <v>2.3980815347721673E-3</v>
      </c>
      <c r="DI1672" s="29">
        <f>USA!DI1629/USA!DH1629-1</f>
        <v>0.21052631578947367</v>
      </c>
      <c r="DJ1672" s="29">
        <f>USA!DJ1629/USA!DI1629-1</f>
        <v>0.10079051383399218</v>
      </c>
      <c r="DK1672" s="29">
        <f>USA!DK1629/USA!DJ1629-1</f>
        <v>-2.1543985637342944E-2</v>
      </c>
      <c r="DL1672" s="29">
        <f>USA!DL1629/USA!DK1629-1</f>
        <v>-0.18165137614678906</v>
      </c>
      <c r="DM1672" s="29">
        <f>USA!DM1629/USA!DL1629-1</f>
        <v>-0.10538116591928248</v>
      </c>
      <c r="DN1672" s="29">
        <f>USA!DN1629/USA!DM1629-1</f>
        <v>-0.17293233082706772</v>
      </c>
      <c r="DO1672" s="29">
        <f>USA!DO1629/USA!DN1629-1</f>
        <v>-0.20909090909090911</v>
      </c>
      <c r="DP1672" s="29">
        <f>USA!DP1629/USA!DO1629-1</f>
        <v>-0.26436781609195403</v>
      </c>
      <c r="DQ1672" s="29">
        <f>USA!DQ1629/USA!DP1629-1</f>
        <v>0.29687500000000022</v>
      </c>
      <c r="DR1672" s="29">
        <f>USA!DR1629/USA!DQ1629-1</f>
        <v>-0.14056224899598391</v>
      </c>
      <c r="DS1672" s="29">
        <f>USA!DS1629/USA!DR1629-1</f>
        <v>-0.27570093457943923</v>
      </c>
      <c r="DT1672" s="29">
        <f>USA!DT1629/USA!DS1629-1</f>
        <v>-0.34838709677419355</v>
      </c>
      <c r="DU1672" s="29">
        <f>USA!DU1629/USA!DT1629-1</f>
        <v>-0.19376237623762371</v>
      </c>
      <c r="DV1672" s="29">
        <f>USA!DV1629/USA!DU1629-1</f>
        <v>0.27717057595480776</v>
      </c>
      <c r="DW1672" s="29">
        <f>USA!DW1629/USA!DV1629-1</f>
        <v>9.6153846153845812E-3</v>
      </c>
      <c r="DX1672" s="29">
        <f>USA!DX1629/USA!DW1629-1</f>
        <v>-0.1333333333333333</v>
      </c>
      <c r="DY1672" s="29">
        <f>USA!DY1629/USA!DX1629-1</f>
        <v>0.41758241758241765</v>
      </c>
      <c r="DZ1672" s="29">
        <f>USA!DZ1629/USA!DY1629-1</f>
        <v>0.11627906976744184</v>
      </c>
      <c r="EA1672" s="29">
        <f>USA!EA1629/USA!DZ1629-1</f>
        <v>0</v>
      </c>
      <c r="EB1672" s="29">
        <f>USA!EB1629/USA!EA1629-1</f>
        <v>-0.27083333333333326</v>
      </c>
      <c r="EC1672" s="29">
        <f>USA!EC1629/USA!EB1629-1</f>
        <v>-0.20000000000000007</v>
      </c>
      <c r="ED1672" s="29">
        <f>USA!ED1629/USA!EC1629-1</f>
        <v>-0.36809523809523803</v>
      </c>
      <c r="EE1672" s="29">
        <f>USA!EE1629/USA!ED1629-1</f>
        <v>-0.62302185380557651</v>
      </c>
      <c r="EF1672" s="29">
        <f>USA!EF1629/USA!EE1629-1</f>
        <v>0.4442778610694651</v>
      </c>
      <c r="EG1672" s="29" t="e">
        <f>USA!#REF!/USA!EF1629-1</f>
        <v>#REF!</v>
      </c>
      <c r="EH1672" s="29" t="e">
        <f>USA!#REF!/USA!#REF!-1</f>
        <v>#REF!</v>
      </c>
      <c r="EI1672" s="29" t="e">
        <f>USA!#REF!/USA!#REF!-1</f>
        <v>#REF!</v>
      </c>
      <c r="EJ1672" s="29" t="e">
        <f>USA!#REF!/USA!#REF!-1</f>
        <v>#REF!</v>
      </c>
      <c r="EK1672" s="29" t="e">
        <f>USA!#REF!/USA!#REF!-1</f>
        <v>#REF!</v>
      </c>
      <c r="EL1672" s="29" t="e">
        <f>USA!#REF!/USA!#REF!-1</f>
        <v>#REF!</v>
      </c>
      <c r="EM1672" s="29" t="e">
        <f>USA!#REF!/USA!#REF!-1</f>
        <v>#REF!</v>
      </c>
      <c r="EN1672" s="29" t="e">
        <f>USA!#REF!/USA!#REF!-1</f>
        <v>#REF!</v>
      </c>
    </row>
    <row r="1673" spans="1:144" x14ac:dyDescent="0.3">
      <c r="A1673" t="s">
        <v>1799</v>
      </c>
      <c r="B1673" s="28"/>
      <c r="C1673" s="29">
        <f>USA!C1630/USA!B1630-1</f>
        <v>6.1224489795918435E-2</v>
      </c>
      <c r="D1673" s="29">
        <f>USA!D1630/USA!C1630-1</f>
        <v>3.8461538461538547E-2</v>
      </c>
      <c r="E1673" s="29">
        <f>USA!E1630/USA!D1630-1</f>
        <v>0.90740740740740744</v>
      </c>
      <c r="F1673" s="29">
        <f>USA!F1630/USA!E1630-1</f>
        <v>0</v>
      </c>
      <c r="G1673" s="29">
        <f>USA!G1630/USA!F1630-1</f>
        <v>-0.29126213592233019</v>
      </c>
      <c r="H1673" s="29">
        <f>USA!H1630/USA!G1630-1</f>
        <v>2.7397260273972712E-2</v>
      </c>
      <c r="I1673" s="29">
        <f>USA!I1630/USA!H1630-1</f>
        <v>0</v>
      </c>
      <c r="J1673" s="29">
        <f>USA!J1630/USA!I1630-1</f>
        <v>-2.6666666666666727E-2</v>
      </c>
      <c r="K1673" s="29">
        <f>USA!K1630/USA!J1630-1</f>
        <v>-8.2191780821917804E-2</v>
      </c>
      <c r="L1673" s="29">
        <f>USA!L1630/USA!K1630-1</f>
        <v>0</v>
      </c>
      <c r="M1673" s="29">
        <f>USA!M1630/USA!L1630-1</f>
        <v>-8.9552238805970186E-2</v>
      </c>
      <c r="N1673" s="29">
        <f>USA!N1630/USA!M1630-1</f>
        <v>0.21311475409836089</v>
      </c>
      <c r="O1673" s="29">
        <f>USA!O1630/USA!N1630-1</f>
        <v>-0.31081081081081086</v>
      </c>
      <c r="P1673" s="29">
        <f>USA!P1630/USA!O1630-1</f>
        <v>-7.8431372549019551E-2</v>
      </c>
      <c r="Q1673" s="29">
        <f>USA!Q1630/USA!P1630-1</f>
        <v>-0.29787234042553201</v>
      </c>
      <c r="R1673" s="29">
        <f>USA!R1630/USA!Q1630-1</f>
        <v>-0.18181818181818177</v>
      </c>
      <c r="S1673" s="29">
        <f>USA!S1630/USA!R1630-1</f>
        <v>-3.703703703703709E-2</v>
      </c>
      <c r="T1673" s="29">
        <f>USA!T1630/USA!S1630-1</f>
        <v>3.8461538461538547E-2</v>
      </c>
      <c r="U1673" s="29">
        <f>USA!U1630/USA!T1630-1</f>
        <v>0</v>
      </c>
      <c r="V1673" s="29">
        <f>USA!V1630/USA!U1630-1</f>
        <v>0.62962962962962976</v>
      </c>
      <c r="W1673" s="29">
        <f>USA!W1630/USA!V1630-1</f>
        <v>4.5454545454545192E-2</v>
      </c>
      <c r="X1673" s="29">
        <f>USA!X1630/USA!W1630-1</f>
        <v>6.5217391304347894E-2</v>
      </c>
      <c r="Y1673" s="29">
        <f>USA!Y1630/USA!X1630-1</f>
        <v>8.1836734693877533E-2</v>
      </c>
      <c r="Z1673" s="29">
        <f>USA!Z1630/USA!Y1630-1</f>
        <v>0.13186191284663273</v>
      </c>
      <c r="AA1673" s="29">
        <f>USA!AA1630/USA!Z1630-1</f>
        <v>-0.18333333333333324</v>
      </c>
      <c r="AB1673" s="29">
        <f>USA!AB1630/USA!AA1630-1</f>
        <v>-0.18367346938775519</v>
      </c>
      <c r="AC1673" s="29">
        <f>USA!AC1630/USA!AB1630-1</f>
        <v>-0.25</v>
      </c>
      <c r="AD1673" s="29">
        <f>USA!AD1630/USA!AC1630-1</f>
        <v>-0.23299999999999998</v>
      </c>
      <c r="AE1673" s="29">
        <f>USA!AE1630/USA!AD1630-1</f>
        <v>4.7370708387657556E-2</v>
      </c>
      <c r="AF1673" s="29">
        <f>USA!AF1630/USA!AE1630-1</f>
        <v>9.9585062240663769E-2</v>
      </c>
      <c r="AG1673" s="29">
        <f>USA!AG1630/USA!AF1630-1</f>
        <v>-0.13207547169811329</v>
      </c>
      <c r="AH1673" s="29">
        <f>USA!AH1630/USA!AG1630-1</f>
        <v>0.29956521739130437</v>
      </c>
      <c r="AI1673" s="29">
        <f>USA!AI1630/USA!AH1630-1</f>
        <v>3.6801605888256983E-3</v>
      </c>
      <c r="AJ1673" s="29">
        <f>USA!AJ1630/USA!AI1630-1</f>
        <v>0.43333333333333335</v>
      </c>
      <c r="AK1673" s="29">
        <f>USA!AK1630/USA!AJ1630-1</f>
        <v>0.4006976744186046</v>
      </c>
      <c r="AL1673" s="29">
        <f>USA!AL1630/USA!AK1630-1</f>
        <v>2.9553378714926026E-2</v>
      </c>
      <c r="AM1673" s="29">
        <f>USA!AM1630/USA!AL1630-1</f>
        <v>-3.2414126753749328E-2</v>
      </c>
      <c r="AN1673" s="29">
        <f>USA!AN1630/USA!AM1630-1</f>
        <v>-1.6666666666666607E-2</v>
      </c>
      <c r="AO1673" s="29">
        <f>USA!AO1630/USA!AN1630-1</f>
        <v>-0.11864406779661019</v>
      </c>
      <c r="AP1673" s="29">
        <f>USA!AP1630/USA!AO1630-1</f>
        <v>-0.21999999999999997</v>
      </c>
      <c r="AQ1673" s="29">
        <f>USA!AQ1630/USA!AP1630-1</f>
        <v>6.015779092702167E-2</v>
      </c>
      <c r="AR1673" s="29">
        <f>USA!AR1630/USA!AQ1630-1</f>
        <v>0.27906976744186052</v>
      </c>
      <c r="AS1673" s="29">
        <f>USA!AS1630/USA!AR1630-1</f>
        <v>0.1636363636363638</v>
      </c>
      <c r="AT1673" s="29">
        <f>USA!AT1630/USA!AS1630-1</f>
        <v>-0.109375</v>
      </c>
      <c r="AU1673" s="29">
        <f>USA!AU1630/USA!AT1630-1</f>
        <v>-0.14035087719298245</v>
      </c>
      <c r="AV1673" s="29">
        <f>USA!AV1630/USA!AU1630-1</f>
        <v>-2.0408163265306256E-2</v>
      </c>
      <c r="AW1673" s="29">
        <f>USA!AW1630/USA!AV1630-1</f>
        <v>-0.14583333333333337</v>
      </c>
      <c r="AX1673" s="29">
        <f>USA!AX1630/USA!AW1630-1</f>
        <v>-0.18292682926829262</v>
      </c>
      <c r="AY1673" s="29">
        <f>USA!AY1630/USA!AX1630-1</f>
        <v>0.16417910447761197</v>
      </c>
      <c r="AZ1673" s="29">
        <f>USA!AZ1630/USA!AY1630-1</f>
        <v>-0.23076923076923073</v>
      </c>
      <c r="BA1673" s="29">
        <f>USA!BA1630/USA!AZ1630-1</f>
        <v>6.6666666666666652E-2</v>
      </c>
      <c r="BB1673" s="29">
        <f>USA!BB1630/USA!BA1630-1</f>
        <v>-3.125E-2</v>
      </c>
      <c r="BC1673" s="29">
        <f>USA!BC1630/USA!BB1630-1</f>
        <v>3.2258064516129004E-2</v>
      </c>
      <c r="BD1673" s="29">
        <f>USA!BD1630/USA!BC1630-1</f>
        <v>-0.19562500000000005</v>
      </c>
      <c r="BE1673" s="29">
        <f>USA!BE1630/USA!BD1630-1</f>
        <v>-0.11577311577311578</v>
      </c>
      <c r="BF1673" s="29">
        <f>USA!BF1630/USA!BE1630-1</f>
        <v>-0.16564147627416514</v>
      </c>
      <c r="BG1673" s="29">
        <f>USA!BG1630/USA!BF1630-1</f>
        <v>0.31648235913638745</v>
      </c>
      <c r="BH1673" s="29">
        <f>USA!BH1630/USA!BG1630-1</f>
        <v>-0.11999999999999988</v>
      </c>
      <c r="BI1673" s="29">
        <f>USA!BI1630/USA!BH1630-1</f>
        <v>0.60227272727272707</v>
      </c>
      <c r="BJ1673" s="29">
        <f>USA!BJ1630/USA!BI1630-1</f>
        <v>-3.3191489361702131E-2</v>
      </c>
      <c r="BK1673" s="29">
        <f>USA!BK1630/USA!BJ1630-1</f>
        <v>-0.3268779342723005</v>
      </c>
      <c r="BL1673" s="29">
        <f>USA!BL1630/USA!BK1630-1</f>
        <v>-0.12336530078465557</v>
      </c>
      <c r="BM1673" s="29">
        <f>USA!BM1630/USA!BL1630-1</f>
        <v>-1.2431626056688239E-2</v>
      </c>
      <c r="BN1673" s="29">
        <f>USA!BN1630/USA!BM1630-1</f>
        <v>-9.3655589123867067E-2</v>
      </c>
      <c r="BO1673" s="29">
        <f>USA!BO1630/USA!BN1630-1</f>
        <v>5.5555555555542036E-4</v>
      </c>
      <c r="BP1673" s="29">
        <f>USA!BP1630/USA!BO1630-1</f>
        <v>-8.9950027762354168E-2</v>
      </c>
      <c r="BQ1673" s="29">
        <f>USA!BQ1630/USA!BP1630-1</f>
        <v>1.8303843807199183E-3</v>
      </c>
      <c r="BR1673" s="29">
        <f>USA!BR1630/USA!BQ1630-1</f>
        <v>-1.9488428745432329E-2</v>
      </c>
      <c r="BS1673" s="29">
        <f>USA!BS1630/USA!BR1630-1</f>
        <v>3.2577639751552789</v>
      </c>
      <c r="BT1673" s="29">
        <f>USA!BT1630/USA!BS1630-1</f>
        <v>0.76513493800145893</v>
      </c>
      <c r="BU1673" s="29">
        <f>USA!BU1630/USA!BT1630-1</f>
        <v>-0.43801652892561982</v>
      </c>
      <c r="BV1673" s="29">
        <f>USA!BV1630/USA!BU1630-1</f>
        <v>0.22058823529411775</v>
      </c>
      <c r="BW1673" s="29">
        <f>USA!BW1630/USA!BV1630-1</f>
        <v>0.12048192771084332</v>
      </c>
      <c r="BX1673" s="29">
        <f>USA!BX1630/USA!BW1630-1</f>
        <v>-0.10752688172043012</v>
      </c>
      <c r="BY1673" s="29">
        <f>USA!BY1630/USA!BX1630-1</f>
        <v>0.32530120481927693</v>
      </c>
      <c r="BZ1673" s="29">
        <f>USA!BZ1630/USA!BY1630-1</f>
        <v>-0.12009090909090903</v>
      </c>
      <c r="CA1673" s="29">
        <f>USA!CA1630/USA!BZ1630-1</f>
        <v>-0.2561215001549747</v>
      </c>
      <c r="CB1673" s="29">
        <f>USA!CB1630/USA!CA1630-1</f>
        <v>-1.402777777777775E-2</v>
      </c>
      <c r="CC1673" s="29">
        <f>USA!CC1630/USA!CB1630-1</f>
        <v>-0.43654035779687284</v>
      </c>
      <c r="CD1673" s="29">
        <f>USA!CD1630/USA!CC1630-1</f>
        <v>0.85000000000000009</v>
      </c>
      <c r="CE1673" s="29">
        <f>USA!CE1630/USA!CD1630-1</f>
        <v>-5.5405405405405395E-2</v>
      </c>
      <c r="CF1673" s="29">
        <f>USA!CF1630/USA!CE1630-1</f>
        <v>-0.15021459227467804</v>
      </c>
      <c r="CG1673" s="29">
        <f>USA!CG1630/USA!CF1630-1</f>
        <v>-0.22558922558922567</v>
      </c>
      <c r="CH1673" s="29">
        <f>USA!CH1630/USA!CG1630-1</f>
        <v>-7.6086956521739024E-2</v>
      </c>
      <c r="CI1673" s="29">
        <f>USA!CI1630/USA!CH1630-1</f>
        <v>1.1764705882352899E-2</v>
      </c>
      <c r="CJ1673" s="29">
        <f>USA!CJ1630/USA!CI1630-1</f>
        <v>-3.3720930232558288E-2</v>
      </c>
      <c r="CK1673" s="29">
        <f>USA!CK1630/USA!CJ1630-1</f>
        <v>-3.4897713598074476E-2</v>
      </c>
      <c r="CL1673" s="29">
        <f>USA!CL1630/USA!CK1630-1</f>
        <v>5.4862842892768215E-2</v>
      </c>
      <c r="CM1673" s="29">
        <f>USA!CM1630/USA!CL1630-1</f>
        <v>2.8368794326240954E-2</v>
      </c>
      <c r="CN1673" s="29">
        <f>USA!CN1630/USA!CM1630-1</f>
        <v>0.29885057471264376</v>
      </c>
      <c r="CO1673" s="29">
        <f>USA!CO1630/USA!CN1630-1</f>
        <v>-7.4336283185840735E-2</v>
      </c>
      <c r="CP1673" s="29">
        <f>USA!CP1630/USA!CO1630-1</f>
        <v>-0.10325047801147225</v>
      </c>
      <c r="CQ1673" s="29">
        <f>USA!CQ1630/USA!CP1630-1</f>
        <v>4.9040511727078684E-2</v>
      </c>
      <c r="CR1673" s="29">
        <f>USA!CR1630/USA!CQ1630-1</f>
        <v>-0.10569105691056901</v>
      </c>
      <c r="CS1673" s="29">
        <f>USA!CS1630/USA!CR1630-1</f>
        <v>0.18863636363636371</v>
      </c>
      <c r="CT1673" s="29">
        <f>USA!CT1630/USA!CS1630-1</f>
        <v>-0.11854684512428304</v>
      </c>
      <c r="CU1673" s="29">
        <f>USA!CU1630/USA!CT1630-1</f>
        <v>6.0737527114967271E-2</v>
      </c>
      <c r="CV1673" s="29">
        <f>USA!CV1630/USA!CU1630-1</f>
        <v>0.18609406952965246</v>
      </c>
      <c r="CW1673" s="29">
        <f>USA!CW1630/USA!CV1630-1</f>
        <v>-6.5517241379310365E-2</v>
      </c>
      <c r="CX1673" s="29">
        <f>USA!CX1630/USA!CW1630-1</f>
        <v>-4.6125461254612588E-2</v>
      </c>
      <c r="CY1673" s="29">
        <f>USA!CY1630/USA!CX1630-1</f>
        <v>-1.9342359767891004E-3</v>
      </c>
      <c r="CZ1673" s="29">
        <f>USA!CZ1630/USA!CY1630-1</f>
        <v>-0.15697674418604657</v>
      </c>
      <c r="DA1673" s="29">
        <f>USA!DA1630/USA!CZ1630-1</f>
        <v>-0.32183908045977005</v>
      </c>
      <c r="DB1673" s="29">
        <f>USA!DB1630/USA!DA1630-1</f>
        <v>-2.033898305084747E-2</v>
      </c>
      <c r="DC1673" s="29">
        <f>USA!DC1630/USA!DB1630-1</f>
        <v>-1.730103806228378E-2</v>
      </c>
      <c r="DD1673" s="29">
        <f>USA!DD1630/USA!DC1630-1</f>
        <v>-2.1126760563380254E-2</v>
      </c>
      <c r="DE1673" s="29">
        <f>USA!DE1630/USA!DD1630-1</f>
        <v>6.1151079136690711E-2</v>
      </c>
      <c r="DF1673" s="29">
        <f>USA!DF1630/USA!DE1630-1</f>
        <v>-0.10847457627118651</v>
      </c>
      <c r="DG1673" s="29">
        <f>USA!DG1630/USA!DF1630-1</f>
        <v>5.0190114068442426E-3</v>
      </c>
      <c r="DH1673" s="29">
        <f>USA!DH1630/USA!DG1630-1</f>
        <v>-5.4176755447941982E-2</v>
      </c>
      <c r="DI1673" s="29">
        <f>USA!DI1630/USA!DH1630-1</f>
        <v>-3.9999999999998925E-3</v>
      </c>
      <c r="DJ1673" s="29">
        <f>USA!DJ1630/USA!DI1630-1</f>
        <v>-7.6305220883534308E-2</v>
      </c>
      <c r="DK1673" s="29">
        <f>USA!DK1630/USA!DJ1630-1</f>
        <v>6.956521739130439E-2</v>
      </c>
      <c r="DL1673" s="29">
        <f>USA!DL1630/USA!DK1630-1</f>
        <v>9.1056910569107252E-3</v>
      </c>
      <c r="DM1673" s="29">
        <f>USA!DM1630/USA!DL1630-1</f>
        <v>7.089912987431557E-3</v>
      </c>
      <c r="DN1673" s="29">
        <f>USA!DN1630/USA!DM1630-1</f>
        <v>-0.11603999999999992</v>
      </c>
      <c r="DO1673" s="29">
        <f>USA!DO1630/USA!DN1630-1</f>
        <v>-0.13570749807683613</v>
      </c>
      <c r="DP1673" s="29">
        <f>USA!DP1630/USA!DO1630-1</f>
        <v>-0.63198952879581149</v>
      </c>
      <c r="DQ1673" s="29">
        <f>USA!DQ1630/USA!DP1630-1</f>
        <v>1.788447858870394</v>
      </c>
      <c r="DR1673" s="29">
        <f>USA!DR1630/USA!DQ1630-1</f>
        <v>-0.29591836734693877</v>
      </c>
      <c r="DS1673" s="29">
        <f>USA!DS1630/USA!DR1630-1</f>
        <v>-0.13043478260869557</v>
      </c>
      <c r="DT1673" s="29">
        <f>USA!DT1630/USA!DS1630-1</f>
        <v>9.1666666666666785E-2</v>
      </c>
      <c r="DU1673" s="29">
        <f>USA!DU1630/USA!DT1630-1</f>
        <v>-0.23664122137404586</v>
      </c>
      <c r="DV1673" s="29">
        <f>USA!DV1630/USA!DU1630-1</f>
        <v>-0.21140000000000003</v>
      </c>
      <c r="DW1673" s="29">
        <f>USA!DW1630/USA!DV1630-1</f>
        <v>-0.1643418716713162</v>
      </c>
      <c r="DX1673" s="29">
        <f>USA!DX1630/USA!DW1630-1</f>
        <v>-0.15022761760242787</v>
      </c>
      <c r="DY1673" s="29">
        <f>USA!DY1630/USA!DX1630-1</f>
        <v>0.33035714285714279</v>
      </c>
      <c r="DZ1673" s="29">
        <f>USA!DZ1630/USA!DY1630-1</f>
        <v>9.5704697986577214E-2</v>
      </c>
      <c r="EA1673" s="29">
        <f>USA!EA1630/USA!DZ1630-1</f>
        <v>-0.41198088937890487</v>
      </c>
      <c r="EB1673" s="29">
        <f>USA!EB1630/USA!EA1630-1</f>
        <v>-0.18749999999999989</v>
      </c>
      <c r="EC1673" s="29">
        <f>USA!EC1630/USA!EB1630-1</f>
        <v>-4.1025641025641102E-2</v>
      </c>
      <c r="ED1673" s="29">
        <f>USA!ED1630/USA!EC1630-1</f>
        <v>-0.18449197860962574</v>
      </c>
      <c r="EE1673" s="29">
        <f>USA!EE1630/USA!ED1630-1</f>
        <v>0.19409836065573782</v>
      </c>
      <c r="EF1673" s="29">
        <f>USA!EF1630/USA!EE1630-1</f>
        <v>-0.20812740252608464</v>
      </c>
      <c r="EG1673" s="29" t="e">
        <f>USA!#REF!/USA!EF1630-1</f>
        <v>#REF!</v>
      </c>
      <c r="EH1673" s="29" t="e">
        <f>USA!#REF!/USA!#REF!-1</f>
        <v>#REF!</v>
      </c>
      <c r="EI1673" s="29" t="e">
        <f>USA!#REF!/USA!#REF!-1</f>
        <v>#REF!</v>
      </c>
      <c r="EJ1673" s="29" t="e">
        <f>USA!#REF!/USA!#REF!-1</f>
        <v>#REF!</v>
      </c>
      <c r="EK1673" s="29" t="e">
        <f>USA!#REF!/USA!#REF!-1</f>
        <v>#REF!</v>
      </c>
      <c r="EL1673" s="29" t="e">
        <f>USA!#REF!/USA!#REF!-1</f>
        <v>#REF!</v>
      </c>
      <c r="EM1673" s="29" t="e">
        <f>USA!#REF!/USA!#REF!-1</f>
        <v>#REF!</v>
      </c>
      <c r="EN1673" s="29" t="e">
        <f>USA!#REF!/USA!#REF!-1</f>
        <v>#REF!</v>
      </c>
    </row>
    <row r="1674" spans="1:144" x14ac:dyDescent="0.3">
      <c r="A1674" t="s">
        <v>1800</v>
      </c>
      <c r="B1674" s="28"/>
      <c r="C1674" s="29">
        <f>USA!C1631/USA!B1631-1</f>
        <v>-0.12322274881516582</v>
      </c>
      <c r="D1674" s="29">
        <f>USA!D1631/USA!C1631-1</f>
        <v>8.1081081081080919E-2</v>
      </c>
      <c r="E1674" s="29">
        <f>USA!E1631/USA!D1631-1</f>
        <v>-0.21999999999999997</v>
      </c>
      <c r="F1674" s="29">
        <f>USA!F1631/USA!E1631-1</f>
        <v>0</v>
      </c>
      <c r="G1674" s="29">
        <f>USA!G1631/USA!F1631-1</f>
        <v>0.26282051282051277</v>
      </c>
      <c r="H1674" s="29">
        <f>USA!H1631/USA!G1631-1</f>
        <v>-3.5532994923857864E-2</v>
      </c>
      <c r="I1674" s="29">
        <f>USA!I1631/USA!H1631-1</f>
        <v>0</v>
      </c>
      <c r="J1674" s="29">
        <f>USA!J1631/USA!I1631-1</f>
        <v>7.3684210526315796E-2</v>
      </c>
      <c r="K1674" s="29">
        <f>USA!K1631/USA!J1631-1</f>
        <v>0.13725490196078427</v>
      </c>
      <c r="L1674" s="29">
        <f>USA!L1631/USA!K1631-1</f>
        <v>0</v>
      </c>
      <c r="M1674" s="29">
        <f>USA!M1631/USA!L1631-1</f>
        <v>1.2931034482758674E-2</v>
      </c>
      <c r="N1674" s="29">
        <f>USA!N1631/USA!M1631-1</f>
        <v>-6.3829787234042534E-2</v>
      </c>
      <c r="O1674" s="29">
        <f>USA!O1631/USA!N1631-1</f>
        <v>-6.3636363636363713E-2</v>
      </c>
      <c r="P1674" s="29">
        <f>USA!P1631/USA!O1631-1</f>
        <v>0.26213592233009719</v>
      </c>
      <c r="Q1674" s="29">
        <f>USA!Q1631/USA!P1631-1</f>
        <v>-6.9230769230769318E-2</v>
      </c>
      <c r="R1674" s="29">
        <f>USA!R1631/USA!Q1631-1</f>
        <v>-0.11570247933884292</v>
      </c>
      <c r="S1674" s="29">
        <f>USA!S1631/USA!R1631-1</f>
        <v>-0.10747663551401876</v>
      </c>
      <c r="T1674" s="29">
        <f>USA!T1631/USA!S1631-1</f>
        <v>4.7120418848167533E-2</v>
      </c>
      <c r="U1674" s="29">
        <f>USA!U1631/USA!T1631-1</f>
        <v>0.14500000000000002</v>
      </c>
      <c r="V1674" s="29">
        <f>USA!V1631/USA!U1631-1</f>
        <v>-3.0567685589519611E-2</v>
      </c>
      <c r="W1674" s="29">
        <f>USA!W1631/USA!V1631-1</f>
        <v>7.6576576576576461E-2</v>
      </c>
      <c r="X1674" s="29">
        <f>USA!X1631/USA!W1631-1</f>
        <v>0.52301255230125521</v>
      </c>
      <c r="Y1674" s="29">
        <f>USA!Y1631/USA!X1631-1</f>
        <v>-3.8461538461538547E-2</v>
      </c>
      <c r="Z1674" s="29">
        <f>USA!Z1631/USA!Y1631-1</f>
        <v>0.12857142857142856</v>
      </c>
      <c r="AA1674" s="29">
        <f>USA!AA1631/USA!Z1631-1</f>
        <v>-9.1139240506329156E-2</v>
      </c>
      <c r="AB1674" s="29">
        <f>USA!AB1631/USA!AA1631-1</f>
        <v>-0.25069637883008355</v>
      </c>
      <c r="AC1674" s="29">
        <f>USA!AC1631/USA!AB1631-1</f>
        <v>0.15241635687732358</v>
      </c>
      <c r="AD1674" s="29">
        <f>USA!AD1631/USA!AC1631-1</f>
        <v>-8.064516129032262E-2</v>
      </c>
      <c r="AE1674" s="29">
        <f>USA!AE1631/USA!AD1631-1</f>
        <v>-1.4035087719298289E-2</v>
      </c>
      <c r="AF1674" s="29">
        <f>USA!AF1631/USA!AE1631-1</f>
        <v>-0.1708185053380783</v>
      </c>
      <c r="AG1674" s="29">
        <f>USA!AG1631/USA!AF1631-1</f>
        <v>-0.26180257510729621</v>
      </c>
      <c r="AH1674" s="29">
        <f>USA!AH1631/USA!AG1631-1</f>
        <v>2.9069767441860517E-2</v>
      </c>
      <c r="AI1674" s="29">
        <f>USA!AI1631/USA!AH1631-1</f>
        <v>-0.15819209039548021</v>
      </c>
      <c r="AJ1674" s="29">
        <f>USA!AJ1631/USA!AI1631-1</f>
        <v>-5.3691275167785268E-2</v>
      </c>
      <c r="AK1674" s="29">
        <f>USA!AK1631/USA!AJ1631-1</f>
        <v>0.1134751773049647</v>
      </c>
      <c r="AL1674" s="29">
        <f>USA!AL1631/USA!AK1631-1</f>
        <v>-0.1019108280254778</v>
      </c>
      <c r="AM1674" s="29">
        <f>USA!AM1631/USA!AL1631-1</f>
        <v>-2.1276595744680882E-2</v>
      </c>
      <c r="AN1674" s="29">
        <f>USA!AN1631/USA!AM1631-1</f>
        <v>-6.5217391304347783E-2</v>
      </c>
      <c r="AO1674" s="29">
        <f>USA!AO1631/USA!AN1631-1</f>
        <v>-0.22480620155038766</v>
      </c>
      <c r="AP1674" s="29">
        <f>USA!AP1631/USA!AO1631-1</f>
        <v>0.32000000000000006</v>
      </c>
      <c r="AQ1674" s="29">
        <f>USA!AQ1631/USA!AP1631-1</f>
        <v>-6.8181818181818232E-2</v>
      </c>
      <c r="AR1674" s="29">
        <f>USA!AR1631/USA!AQ1631-1</f>
        <v>0</v>
      </c>
      <c r="AS1674" s="29">
        <f>USA!AS1631/USA!AR1631-1</f>
        <v>0.50406504065040658</v>
      </c>
      <c r="AT1674" s="29">
        <f>USA!AT1631/USA!AS1631-1</f>
        <v>-0.13513513513513509</v>
      </c>
      <c r="AU1674" s="29">
        <f>USA!AU1631/USA!AT1631-1</f>
        <v>-1.8750000000000044E-2</v>
      </c>
      <c r="AV1674" s="29">
        <f>USA!AV1631/USA!AU1631-1</f>
        <v>7.0063694267515908E-2</v>
      </c>
      <c r="AW1674" s="29">
        <f>USA!AW1631/USA!AV1631-1</f>
        <v>3.5714285714285809E-2</v>
      </c>
      <c r="AX1674" s="29">
        <f>USA!AX1631/USA!AW1631-1</f>
        <v>-0.1091954022988505</v>
      </c>
      <c r="AY1674" s="29">
        <f>USA!AY1631/USA!AX1631-1</f>
        <v>3.2258064516129004E-2</v>
      </c>
      <c r="AZ1674" s="29">
        <f>USA!AZ1631/USA!AY1631-1</f>
        <v>-0.24375000000000002</v>
      </c>
      <c r="BA1674" s="29">
        <f>USA!BA1631/USA!AZ1631-1</f>
        <v>-2.4793388429752095E-2</v>
      </c>
      <c r="BB1674" s="29">
        <f>USA!BB1631/USA!BA1631-1</f>
        <v>-0.23728813559322026</v>
      </c>
      <c r="BC1674" s="29">
        <f>USA!BC1631/USA!BB1631-1</f>
        <v>3.3333333333333437E-2</v>
      </c>
      <c r="BD1674" s="29">
        <f>USA!BD1631/USA!BC1631-1</f>
        <v>9.6774193548387011E-2</v>
      </c>
      <c r="BE1674" s="29">
        <f>USA!BE1631/USA!BD1631-1</f>
        <v>-0.15196078431372551</v>
      </c>
      <c r="BF1674" s="29">
        <f>USA!BF1631/USA!BE1631-1</f>
        <v>2.8901734104046284E-2</v>
      </c>
      <c r="BG1674" s="29">
        <f>USA!BG1631/USA!BF1631-1</f>
        <v>-4.2134831460674094E-2</v>
      </c>
      <c r="BH1674" s="29">
        <f>USA!BH1631/USA!BG1631-1</f>
        <v>-2.9325513196482023E-3</v>
      </c>
      <c r="BI1674" s="29">
        <f>USA!BI1631/USA!BH1631-1</f>
        <v>0.16470588235294126</v>
      </c>
      <c r="BJ1674" s="29">
        <f>USA!BJ1631/USA!BI1631-1</f>
        <v>0.57575757575757591</v>
      </c>
      <c r="BK1674" s="29">
        <f>USA!BK1631/USA!BJ1631-1</f>
        <v>-0.1858974358974359</v>
      </c>
      <c r="BL1674" s="29">
        <f>USA!BL1631/USA!BK1631-1</f>
        <v>-0.16535433070866135</v>
      </c>
      <c r="BM1674" s="29">
        <f>USA!BM1631/USA!BL1631-1</f>
        <v>0.13207547169811318</v>
      </c>
      <c r="BN1674" s="29">
        <f>USA!BN1631/USA!BM1631-1</f>
        <v>0.10000000000000009</v>
      </c>
      <c r="BO1674" s="29">
        <f>USA!BO1631/USA!BN1631-1</f>
        <v>0.16666666666666674</v>
      </c>
      <c r="BP1674" s="29">
        <f>USA!BP1631/USA!BO1631-1</f>
        <v>-2.5974025974025983E-2</v>
      </c>
      <c r="BQ1674" s="29">
        <f>USA!BQ1631/USA!BP1631-1</f>
        <v>-0.20000000000000007</v>
      </c>
      <c r="BR1674" s="29">
        <f>USA!BR1631/USA!BQ1631-1</f>
        <v>-0.15833333333333333</v>
      </c>
      <c r="BS1674" s="29">
        <f>USA!BS1631/USA!BR1631-1</f>
        <v>-3.9603960396039639E-2</v>
      </c>
      <c r="BT1674" s="29">
        <f>USA!BT1631/USA!BS1631-1</f>
        <v>-5.1546391752577247E-2</v>
      </c>
      <c r="BU1674" s="29">
        <f>USA!BU1631/USA!BT1631-1</f>
        <v>-9.782608695652184E-2</v>
      </c>
      <c r="BV1674" s="29">
        <f>USA!BV1631/USA!BU1631-1</f>
        <v>2.5301204819277112E-2</v>
      </c>
      <c r="BW1674" s="29">
        <f>USA!BW1631/USA!BV1631-1</f>
        <v>-0.11868390129259687</v>
      </c>
      <c r="BX1674" s="29">
        <f>USA!BX1631/USA!BW1631-1</f>
        <v>-1.3333333333331865E-4</v>
      </c>
      <c r="BY1674" s="29">
        <f>USA!BY1631/USA!BX1631-1</f>
        <v>-6.6542205627417084E-2</v>
      </c>
      <c r="BZ1674" s="29">
        <f>USA!BZ1631/USA!BY1631-1</f>
        <v>-9.9999999999999978E-2</v>
      </c>
      <c r="CA1674" s="29">
        <f>USA!CA1631/USA!BZ1631-1</f>
        <v>-0.20634920634920639</v>
      </c>
      <c r="CB1674" s="29">
        <f>USA!CB1631/USA!CA1631-1</f>
        <v>2.0000000000000018E-2</v>
      </c>
      <c r="CC1674" s="29">
        <f>USA!CC1631/USA!CB1631-1</f>
        <v>-0.11764705882352944</v>
      </c>
      <c r="CD1674" s="29">
        <f>USA!CD1631/USA!CC1631-1</f>
        <v>0.11133333333333328</v>
      </c>
      <c r="CE1674" s="29">
        <f>USA!CE1631/USA!CD1631-1</f>
        <v>-1.9996000799837876E-4</v>
      </c>
      <c r="CF1674" s="29">
        <f>USA!CF1631/USA!CE1631-1</f>
        <v>-1.2000000000000011E-2</v>
      </c>
      <c r="CG1674" s="29">
        <f>USA!CG1631/USA!CF1631-1</f>
        <v>-0.10931174089068829</v>
      </c>
      <c r="CH1674" s="29">
        <f>USA!CH1631/USA!CG1631-1</f>
        <v>0.21363636363636362</v>
      </c>
      <c r="CI1674" s="29">
        <f>USA!CI1631/USA!CH1631-1</f>
        <v>-0.11985018726591767</v>
      </c>
      <c r="CJ1674" s="29">
        <f>USA!CJ1631/USA!CI1631-1</f>
        <v>0.11063829787234059</v>
      </c>
      <c r="CK1674" s="29">
        <f>USA!CK1631/USA!CJ1631-1</f>
        <v>-0.17624521072796939</v>
      </c>
      <c r="CL1674" s="29">
        <f>USA!CL1631/USA!CK1631-1</f>
        <v>0.21046511627906961</v>
      </c>
      <c r="CM1674" s="29">
        <f>USA!CM1631/USA!CL1631-1</f>
        <v>0.46013448607108565</v>
      </c>
      <c r="CN1674" s="29">
        <f>USA!CN1631/USA!CM1631-1</f>
        <v>-2.6315789473684181E-2</v>
      </c>
      <c r="CO1674" s="29">
        <f>USA!CO1631/USA!CN1631-1</f>
        <v>-0.108108108108108</v>
      </c>
      <c r="CP1674" s="29">
        <f>USA!CP1631/USA!CO1631-1</f>
        <v>-3.0303030303030276E-2</v>
      </c>
      <c r="CQ1674" s="29">
        <f>USA!CQ1631/USA!CP1631-1</f>
        <v>0.203125</v>
      </c>
      <c r="CR1674" s="29">
        <f>USA!CR1631/USA!CQ1631-1</f>
        <v>-0.17350649350649361</v>
      </c>
      <c r="CS1674" s="29">
        <f>USA!CS1631/USA!CR1631-1</f>
        <v>9.9937146448774383E-2</v>
      </c>
      <c r="CT1674" s="29">
        <f>USA!CT1631/USA!CS1631-1</f>
        <v>4.2857142857142927E-2</v>
      </c>
      <c r="CU1674" s="29">
        <f>USA!CU1631/USA!CT1631-1</f>
        <v>0.12328767123287676</v>
      </c>
      <c r="CV1674" s="29">
        <f>USA!CV1631/USA!CU1631-1</f>
        <v>-6.0975609756097504E-2</v>
      </c>
      <c r="CW1674" s="29">
        <f>USA!CW1631/USA!CV1631-1</f>
        <v>-9.0909090909090939E-2</v>
      </c>
      <c r="CX1674" s="29">
        <f>USA!CX1631/USA!CW1631-1</f>
        <v>-4.2857142857142705E-2</v>
      </c>
      <c r="CY1674" s="29">
        <f>USA!CY1631/USA!CX1631-1</f>
        <v>7.6417910447761139E-2</v>
      </c>
      <c r="CZ1674" s="29">
        <f>USA!CZ1631/USA!CY1631-1</f>
        <v>-2.9395452024403745E-2</v>
      </c>
      <c r="DA1674" s="29">
        <f>USA!DA1631/USA!CZ1631-1</f>
        <v>-1.4285714285714346E-2</v>
      </c>
      <c r="DB1674" s="29">
        <f>USA!DB1631/USA!DA1631-1</f>
        <v>-0.10144927536231874</v>
      </c>
      <c r="DC1674" s="29">
        <f>USA!DC1631/USA!DB1631-1</f>
        <v>1.6129032258064502E-2</v>
      </c>
      <c r="DD1674" s="29">
        <f>USA!DD1631/USA!DC1631-1</f>
        <v>-4.3492063492063471E-2</v>
      </c>
      <c r="DE1674" s="29">
        <f>USA!DE1631/USA!DD1631-1</f>
        <v>-2.090939263192837E-2</v>
      </c>
      <c r="DF1674" s="29">
        <f>USA!DF1631/USA!DE1631-1</f>
        <v>-0.10169491525423724</v>
      </c>
      <c r="DG1674" s="29">
        <f>USA!DG1631/USA!DF1631-1</f>
        <v>-0.12150943396226421</v>
      </c>
      <c r="DH1674" s="29">
        <f>USA!DH1631/USA!DG1631-1</f>
        <v>-0.14089347079037795</v>
      </c>
      <c r="DI1674" s="29">
        <f>USA!DI1631/USA!DH1631-1</f>
        <v>5.4999999999999938E-2</v>
      </c>
      <c r="DJ1674" s="29">
        <f>USA!DJ1631/USA!DI1631-1</f>
        <v>2.0142180094786744E-2</v>
      </c>
      <c r="DK1674" s="29">
        <f>USA!DK1631/USA!DJ1631-1</f>
        <v>-9.4076655052264813E-2</v>
      </c>
      <c r="DL1674" s="29">
        <f>USA!DL1631/USA!DK1631-1</f>
        <v>-3.0256410256410349E-2</v>
      </c>
      <c r="DM1674" s="29">
        <f>USA!DM1631/USA!DL1631-1</f>
        <v>-7.3506081438392323E-2</v>
      </c>
      <c r="DN1674" s="29">
        <f>USA!DN1631/USA!DM1631-1</f>
        <v>-0.11529680365296802</v>
      </c>
      <c r="DO1674" s="29">
        <f>USA!DO1631/USA!DN1631-1</f>
        <v>-1.9677419354838688E-2</v>
      </c>
      <c r="DP1674" s="29">
        <f>USA!DP1631/USA!DO1631-1</f>
        <v>-0.2356038170450806</v>
      </c>
      <c r="DQ1674" s="29">
        <f>USA!DQ1631/USA!DP1631-1</f>
        <v>0.21093413689194995</v>
      </c>
      <c r="DR1674" s="29">
        <f>USA!DR1631/USA!DQ1631-1</f>
        <v>3.0927835051546282E-2</v>
      </c>
      <c r="DS1674" s="29">
        <f>USA!DS1631/USA!DR1631-1</f>
        <v>0.46206896551724141</v>
      </c>
      <c r="DT1674" s="29">
        <f>USA!DT1631/USA!DS1631-1</f>
        <v>-8.2311320754716921E-2</v>
      </c>
      <c r="DU1674" s="29">
        <f>USA!DU1631/USA!DT1631-1</f>
        <v>-0.20328964276535599</v>
      </c>
      <c r="DV1674" s="29">
        <f>USA!DV1631/USA!DU1631-1</f>
        <v>3.3225806451612883E-2</v>
      </c>
      <c r="DW1674" s="29">
        <f>USA!DW1631/USA!DV1631-1</f>
        <v>-3.1220730565095112E-2</v>
      </c>
      <c r="DX1674" s="29">
        <f>USA!DX1631/USA!DW1631-1</f>
        <v>-6.542056074766367E-2</v>
      </c>
      <c r="DY1674" s="29">
        <f>USA!DY1631/USA!DX1631-1</f>
        <v>-3.8793103448275801E-2</v>
      </c>
      <c r="DZ1674" s="29">
        <f>USA!DZ1631/USA!DY1631-1</f>
        <v>4.8968609865470913E-2</v>
      </c>
      <c r="EA1674" s="29">
        <f>USA!EA1631/USA!DZ1631-1</f>
        <v>-7.6607387140902761E-2</v>
      </c>
      <c r="EB1674" s="29">
        <f>USA!EB1631/USA!EA1631-1</f>
        <v>0.11148148148148129</v>
      </c>
      <c r="EC1674" s="29">
        <f>USA!EC1631/USA!EB1631-1</f>
        <v>-6.3645451516161078E-2</v>
      </c>
      <c r="ED1674" s="29">
        <f>USA!ED1631/USA!EC1631-1</f>
        <v>5.3380782918146519E-3</v>
      </c>
      <c r="EE1674" s="29">
        <f>USA!EE1631/USA!ED1631-1</f>
        <v>-0.29415929203539815</v>
      </c>
      <c r="EF1674" s="29">
        <f>USA!EF1631/USA!EE1631-1</f>
        <v>0.40772316950852572</v>
      </c>
      <c r="EG1674" s="29" t="e">
        <f>USA!#REF!/USA!EF1631-1</f>
        <v>#REF!</v>
      </c>
      <c r="EH1674" s="29" t="e">
        <f>USA!#REF!/USA!#REF!-1</f>
        <v>#REF!</v>
      </c>
      <c r="EI1674" s="29" t="e">
        <f>USA!#REF!/USA!#REF!-1</f>
        <v>#REF!</v>
      </c>
      <c r="EJ1674" s="29" t="e">
        <f>USA!#REF!/USA!#REF!-1</f>
        <v>#REF!</v>
      </c>
      <c r="EK1674" s="29" t="e">
        <f>USA!#REF!/USA!#REF!-1</f>
        <v>#REF!</v>
      </c>
      <c r="EL1674" s="29" t="e">
        <f>USA!#REF!/USA!#REF!-1</f>
        <v>#REF!</v>
      </c>
      <c r="EM1674" s="29" t="e">
        <f>USA!#REF!/USA!#REF!-1</f>
        <v>#REF!</v>
      </c>
      <c r="EN1674" s="29" t="e">
        <f>USA!#REF!/USA!#REF!-1</f>
        <v>#REF!</v>
      </c>
    </row>
    <row r="1675" spans="1:144" x14ac:dyDescent="0.3">
      <c r="A1675" t="s">
        <v>1801</v>
      </c>
      <c r="B1675" s="28"/>
      <c r="C1675" s="29">
        <f>USA!C1632/USA!B1632-1</f>
        <v>0.49999999999999978</v>
      </c>
      <c r="D1675" s="29">
        <f>USA!D1632/USA!C1632-1</f>
        <v>-6.6666666666666541E-2</v>
      </c>
      <c r="E1675" s="29">
        <f>USA!E1632/USA!D1632-1</f>
        <v>-0.3928571428571429</v>
      </c>
      <c r="F1675" s="29">
        <f>USA!F1632/USA!E1632-1</f>
        <v>0</v>
      </c>
      <c r="G1675" s="29">
        <f>USA!G1632/USA!F1632-1</f>
        <v>0.7647058823529409</v>
      </c>
      <c r="H1675" s="29">
        <f>USA!H1632/USA!G1632-1</f>
        <v>-0.30000000000000004</v>
      </c>
      <c r="I1675" s="29">
        <f>USA!I1632/USA!H1632-1</f>
        <v>0</v>
      </c>
      <c r="J1675" s="29">
        <f>USA!J1632/USA!I1632-1</f>
        <v>0.33333333333333348</v>
      </c>
      <c r="K1675" s="29">
        <f>USA!K1632/USA!J1632-1</f>
        <v>7.1428571428571397E-2</v>
      </c>
      <c r="L1675" s="29">
        <f>USA!L1632/USA!K1632-1</f>
        <v>0</v>
      </c>
      <c r="M1675" s="29">
        <f>USA!M1632/USA!L1632-1</f>
        <v>0</v>
      </c>
      <c r="N1675" s="29">
        <f>USA!N1632/USA!M1632-1</f>
        <v>-0.19999999999999996</v>
      </c>
      <c r="O1675" s="29">
        <f>USA!O1632/USA!N1632-1</f>
        <v>4.1666666666666741E-2</v>
      </c>
      <c r="P1675" s="29">
        <f>USA!P1632/USA!O1632-1</f>
        <v>0.60000000000000009</v>
      </c>
      <c r="Q1675" s="29">
        <f>USA!Q1632/USA!P1632-1</f>
        <v>-0.25000000000000011</v>
      </c>
      <c r="R1675" s="29">
        <f>USA!R1632/USA!Q1632-1</f>
        <v>0</v>
      </c>
      <c r="S1675" s="29">
        <f>USA!S1632/USA!R1632-1</f>
        <v>0</v>
      </c>
      <c r="T1675" s="29">
        <f>USA!T1632/USA!S1632-1</f>
        <v>-0.14999999999999991</v>
      </c>
      <c r="U1675" s="29">
        <f>USA!U1632/USA!T1632-1</f>
        <v>-1.9607843137254943E-2</v>
      </c>
      <c r="V1675" s="29">
        <f>USA!V1632/USA!U1632-1</f>
        <v>0.32000000000000006</v>
      </c>
      <c r="W1675" s="29">
        <f>USA!W1632/USA!V1632-1</f>
        <v>-7.5757575757575801E-2</v>
      </c>
      <c r="X1675" s="29">
        <f>USA!X1632/USA!W1632-1</f>
        <v>-0.18032786885245899</v>
      </c>
      <c r="Y1675" s="29">
        <f>USA!Y1632/USA!X1632-1</f>
        <v>-0.16000000000000003</v>
      </c>
      <c r="Z1675" s="29">
        <f>USA!Z1632/USA!Y1632-1</f>
        <v>-7.1428571428571397E-2</v>
      </c>
      <c r="AA1675" s="29">
        <f>USA!AA1632/USA!Z1632-1</f>
        <v>-2.5641025641025661E-2</v>
      </c>
      <c r="AB1675" s="29">
        <f>USA!AB1632/USA!AA1632-1</f>
        <v>-0.13157894736842102</v>
      </c>
      <c r="AC1675" s="29">
        <f>USA!AC1632/USA!AB1632-1</f>
        <v>-9.0909090909090939E-2</v>
      </c>
      <c r="AD1675" s="29">
        <f>USA!AD1632/USA!AC1632-1</f>
        <v>-4.6666666666666745E-2</v>
      </c>
      <c r="AE1675" s="29">
        <f>USA!AE1632/USA!AD1632-1</f>
        <v>-0.23076923076923073</v>
      </c>
      <c r="AF1675" s="29">
        <f>USA!AF1632/USA!AE1632-1</f>
        <v>0.81818181818181834</v>
      </c>
      <c r="AG1675" s="29">
        <f>USA!AG1632/USA!AF1632-1</f>
        <v>-0.5</v>
      </c>
      <c r="AH1675" s="29">
        <f>USA!AH1632/USA!AG1632-1</f>
        <v>0.7</v>
      </c>
      <c r="AI1675" s="29">
        <f>USA!AI1632/USA!AH1632-1</f>
        <v>-0.23529411764705888</v>
      </c>
      <c r="AJ1675" s="29">
        <f>USA!AJ1632/USA!AI1632-1</f>
        <v>-0.30000000000000004</v>
      </c>
      <c r="AK1675" s="29">
        <f>USA!AK1632/USA!AJ1632-1</f>
        <v>9.8901098901098994E-2</v>
      </c>
      <c r="AL1675" s="29">
        <f>USA!AL1632/USA!AK1632-1</f>
        <v>2.6999999999999997</v>
      </c>
      <c r="AM1675" s="29">
        <f>USA!AM1632/USA!AL1632-1</f>
        <v>0.35135135135135132</v>
      </c>
      <c r="AN1675" s="29">
        <f>USA!AN1632/USA!AM1632-1</f>
        <v>-0.14000000000000001</v>
      </c>
      <c r="AO1675" s="29">
        <f>USA!AO1632/USA!AN1632-1</f>
        <v>0.11627906976744184</v>
      </c>
      <c r="AP1675" s="29">
        <f>USA!AP1632/USA!AO1632-1</f>
        <v>-0.10416666666666663</v>
      </c>
      <c r="AQ1675" s="29">
        <f>USA!AQ1632/USA!AP1632-1</f>
        <v>0.13953488372093026</v>
      </c>
      <c r="AR1675" s="29">
        <f>USA!AR1632/USA!AQ1632-1</f>
        <v>-8.1632653061224469E-2</v>
      </c>
      <c r="AS1675" s="29">
        <f>USA!AS1632/USA!AR1632-1</f>
        <v>-0.51111111111111107</v>
      </c>
      <c r="AT1675" s="29">
        <f>USA!AT1632/USA!AS1632-1</f>
        <v>0.36363636363636354</v>
      </c>
      <c r="AU1675" s="29">
        <f>USA!AU1632/USA!AT1632-1</f>
        <v>0</v>
      </c>
      <c r="AV1675" s="29">
        <f>USA!AV1632/USA!AU1632-1</f>
        <v>0.16666666666666674</v>
      </c>
      <c r="AW1675" s="29">
        <f>USA!AW1632/USA!AV1632-1</f>
        <v>0.3142857142857145</v>
      </c>
      <c r="AX1675" s="29">
        <f>USA!AX1632/USA!AW1632-1</f>
        <v>-0.23913043478260876</v>
      </c>
      <c r="AY1675" s="29">
        <f>USA!AY1632/USA!AX1632-1</f>
        <v>0.4571428571428573</v>
      </c>
      <c r="AZ1675" s="29">
        <f>USA!AZ1632/USA!AY1632-1</f>
        <v>0.19607843137254899</v>
      </c>
      <c r="BA1675" s="29">
        <f>USA!BA1632/USA!AZ1632-1</f>
        <v>-6.5573770491803351E-2</v>
      </c>
      <c r="BB1675" s="29">
        <f>USA!BB1632/USA!BA1632-1</f>
        <v>-3.5087719298245501E-2</v>
      </c>
      <c r="BC1675" s="29">
        <f>USA!BC1632/USA!BB1632-1</f>
        <v>-1.8181818181818188E-2</v>
      </c>
      <c r="BD1675" s="29">
        <f>USA!BD1632/USA!BC1632-1</f>
        <v>-0.20740740740740748</v>
      </c>
      <c r="BE1675" s="29">
        <f>USA!BE1632/USA!BD1632-1</f>
        <v>-0.15887850467289721</v>
      </c>
      <c r="BF1675" s="29">
        <f>USA!BF1632/USA!BE1632-1</f>
        <v>8.3333333333333481E-2</v>
      </c>
      <c r="BG1675" s="29">
        <f>USA!BG1632/USA!BF1632-1</f>
        <v>-0.23102564102564105</v>
      </c>
      <c r="BH1675" s="29">
        <f>USA!BH1632/USA!BG1632-1</f>
        <v>-0.199733244414805</v>
      </c>
      <c r="BI1675" s="29">
        <f>USA!BI1632/USA!BH1632-1</f>
        <v>0.25</v>
      </c>
      <c r="BJ1675" s="29">
        <f>USA!BJ1632/USA!BI1632-1</f>
        <v>-9.9999999999999867E-2</v>
      </c>
      <c r="BK1675" s="29">
        <f>USA!BK1632/USA!BJ1632-1</f>
        <v>-0.14851851851851861</v>
      </c>
      <c r="BL1675" s="29">
        <f>USA!BL1632/USA!BK1632-1</f>
        <v>0.82688125271857338</v>
      </c>
      <c r="BM1675" s="29">
        <f>USA!BM1632/USA!BL1632-1</f>
        <v>1</v>
      </c>
      <c r="BN1675" s="29">
        <f>USA!BN1632/USA!BM1632-1</f>
        <v>0.77380952380952395</v>
      </c>
      <c r="BO1675" s="29">
        <f>USA!BO1632/USA!BN1632-1</f>
        <v>-6.0402684563758413E-2</v>
      </c>
      <c r="BP1675" s="29">
        <f>USA!BP1632/USA!BO1632-1</f>
        <v>5.7142857142857162E-2</v>
      </c>
      <c r="BQ1675" s="29">
        <f>USA!BQ1632/USA!BP1632-1</f>
        <v>0.14864864864864868</v>
      </c>
      <c r="BR1675" s="29">
        <f>USA!BR1632/USA!BQ1632-1</f>
        <v>-4.7058823529411709E-2</v>
      </c>
      <c r="BS1675" s="29">
        <f>USA!BS1632/USA!BR1632-1</f>
        <v>-0.11728395061728403</v>
      </c>
      <c r="BT1675" s="29">
        <f>USA!BT1632/USA!BS1632-1</f>
        <v>-2.7972027972028024E-2</v>
      </c>
      <c r="BU1675" s="29">
        <f>USA!BU1632/USA!BT1632-1</f>
        <v>-2.8776978417266008E-2</v>
      </c>
      <c r="BV1675" s="29">
        <f>USA!BV1632/USA!BU1632-1</f>
        <v>0.12592592592592577</v>
      </c>
      <c r="BW1675" s="29">
        <f>USA!BW1632/USA!BV1632-1</f>
        <v>-0.17105263157894735</v>
      </c>
      <c r="BX1675" s="29">
        <f>USA!BX1632/USA!BW1632-1</f>
        <v>3.9682539682539764E-2</v>
      </c>
      <c r="BY1675" s="29">
        <f>USA!BY1632/USA!BX1632-1</f>
        <v>-9.92366412213741E-2</v>
      </c>
      <c r="BZ1675" s="29">
        <f>USA!BZ1632/USA!BY1632-1</f>
        <v>0.12711864406779672</v>
      </c>
      <c r="CA1675" s="29">
        <f>USA!CA1632/USA!BZ1632-1</f>
        <v>-8.2706766917293284E-2</v>
      </c>
      <c r="CB1675" s="29">
        <f>USA!CB1632/USA!CA1632-1</f>
        <v>-5.7377049180327933E-2</v>
      </c>
      <c r="CC1675" s="29">
        <f>USA!CC1632/USA!CB1632-1</f>
        <v>-0.10434782608695647</v>
      </c>
      <c r="CD1675" s="29">
        <f>USA!CD1632/USA!CC1632-1</f>
        <v>-5.8252427184466105E-2</v>
      </c>
      <c r="CE1675" s="29">
        <f>USA!CE1632/USA!CD1632-1</f>
        <v>-0.17525773195876282</v>
      </c>
      <c r="CF1675" s="29">
        <f>USA!CF1632/USA!CE1632-1</f>
        <v>8.7562499999999988E-2</v>
      </c>
      <c r="CG1675" s="29">
        <f>USA!CG1632/USA!CF1632-1</f>
        <v>-0.14947416815125569</v>
      </c>
      <c r="CH1675" s="29">
        <f>USA!CH1632/USA!CG1632-1</f>
        <v>0.2701351351351351</v>
      </c>
      <c r="CI1675" s="29">
        <f>USA!CI1632/USA!CH1632-1</f>
        <v>-4.2451324609000918E-2</v>
      </c>
      <c r="CJ1675" s="29">
        <f>USA!CJ1632/USA!CI1632-1</f>
        <v>-0.11111111111111105</v>
      </c>
      <c r="CK1675" s="29">
        <f>USA!CK1632/USA!CJ1632-1</f>
        <v>-8.725000000000005E-2</v>
      </c>
      <c r="CL1675" s="29">
        <f>USA!CL1632/USA!CK1632-1</f>
        <v>-0.12352780060257462</v>
      </c>
      <c r="CM1675" s="29">
        <f>USA!CM1632/USA!CL1632-1</f>
        <v>-0.203125</v>
      </c>
      <c r="CN1675" s="29">
        <f>USA!CN1632/USA!CM1632-1</f>
        <v>0.25490196078431371</v>
      </c>
      <c r="CO1675" s="29">
        <f>USA!CO1632/USA!CN1632-1</f>
        <v>0</v>
      </c>
      <c r="CP1675" s="29">
        <f>USA!CP1632/USA!CO1632-1</f>
        <v>-0.21999843750000003</v>
      </c>
      <c r="CQ1675" s="29">
        <f>USA!CQ1632/USA!CP1632-1</f>
        <v>-0.21875156500087134</v>
      </c>
      <c r="CR1675" s="29">
        <f>USA!CR1632/USA!CQ1632-1</f>
        <v>-0.10256410256410264</v>
      </c>
      <c r="CS1675" s="29">
        <f>USA!CS1632/USA!CR1632-1</f>
        <v>0.17142857142857149</v>
      </c>
      <c r="CT1675" s="29">
        <f>USA!CT1632/USA!CS1632-1</f>
        <v>-9.7560975609756073E-2</v>
      </c>
      <c r="CU1675" s="29">
        <f>USA!CU1632/USA!CT1632-1</f>
        <v>-0.33783783783783783</v>
      </c>
      <c r="CV1675" s="29">
        <f>USA!CV1632/USA!CU1632-1</f>
        <v>0.14122448979591851</v>
      </c>
      <c r="CW1675" s="29">
        <f>USA!CW1632/USA!CV1632-1</f>
        <v>0.18025751072961382</v>
      </c>
      <c r="CX1675" s="29">
        <f>USA!CX1632/USA!CW1632-1</f>
        <v>0</v>
      </c>
      <c r="CY1675" s="29">
        <f>USA!CY1632/USA!CX1632-1</f>
        <v>-9.1818181818181799E-2</v>
      </c>
      <c r="CZ1675" s="29">
        <f>USA!CZ1632/USA!CY1632-1</f>
        <v>3.4367701034367704E-2</v>
      </c>
      <c r="DA1675" s="29">
        <f>USA!DA1632/USA!CZ1632-1</f>
        <v>0.29032258064516148</v>
      </c>
      <c r="DB1675" s="29">
        <f>USA!DB1632/USA!DA1632-1</f>
        <v>0.72499999999999987</v>
      </c>
      <c r="DC1675" s="29">
        <f>USA!DC1632/USA!DB1632-1</f>
        <v>-9.4202898550724612E-2</v>
      </c>
      <c r="DD1675" s="29">
        <f>USA!DD1632/USA!DC1632-1</f>
        <v>8.0000000000000071E-3</v>
      </c>
      <c r="DE1675" s="29">
        <f>USA!DE1632/USA!DD1632-1</f>
        <v>7.9365079365079527E-2</v>
      </c>
      <c r="DF1675" s="29">
        <f>USA!DF1632/USA!DE1632-1</f>
        <v>-0.14705882352941191</v>
      </c>
      <c r="DG1675" s="29">
        <f>USA!DG1632/USA!DF1632-1</f>
        <v>-0.13793103448275856</v>
      </c>
      <c r="DH1675" s="29">
        <f>USA!DH1632/USA!DG1632-1</f>
        <v>-0.20640000000000003</v>
      </c>
      <c r="DI1675" s="29">
        <f>USA!DI1632/USA!DH1632-1</f>
        <v>-0.24395161290322576</v>
      </c>
      <c r="DJ1675" s="29">
        <f>USA!DJ1632/USA!DI1632-1</f>
        <v>0.33333333333333348</v>
      </c>
      <c r="DK1675" s="29">
        <f>USA!DK1632/USA!DJ1632-1</f>
        <v>-7.4999999999999512E-3</v>
      </c>
      <c r="DL1675" s="29">
        <f>USA!DL1632/USA!DK1632-1</f>
        <v>-0.20151133501259444</v>
      </c>
      <c r="DM1675" s="29">
        <f>USA!DM1632/USA!DL1632-1</f>
        <v>0.10410094637223977</v>
      </c>
      <c r="DN1675" s="29">
        <f>USA!DN1632/USA!DM1632-1</f>
        <v>-0.38571428571428568</v>
      </c>
      <c r="DO1675" s="29">
        <f>USA!DO1632/USA!DN1632-1</f>
        <v>4.2325581395348921E-2</v>
      </c>
      <c r="DP1675" s="29">
        <f>USA!DP1632/USA!DO1632-1</f>
        <v>-0.16555109326193662</v>
      </c>
      <c r="DQ1675" s="29">
        <f>USA!DQ1632/USA!DP1632-1</f>
        <v>-0.19786096256684493</v>
      </c>
      <c r="DR1675" s="29">
        <f>USA!DR1632/USA!DQ1632-1</f>
        <v>-0.33999999999999997</v>
      </c>
      <c r="DS1675" s="29">
        <f>USA!DS1632/USA!DR1632-1</f>
        <v>2.020202020202011E-2</v>
      </c>
      <c r="DT1675" s="29">
        <f>USA!DT1632/USA!DS1632-1</f>
        <v>-0.20792079207920799</v>
      </c>
      <c r="DU1675" s="29">
        <f>USA!DU1632/USA!DT1632-1</f>
        <v>0.24750000000000005</v>
      </c>
      <c r="DV1675" s="29">
        <f>USA!DV1632/USA!DU1632-1</f>
        <v>-0.20841683366733466</v>
      </c>
      <c r="DW1675" s="29">
        <f>USA!DW1632/USA!DV1632-1</f>
        <v>-0.98</v>
      </c>
      <c r="DX1675" s="29">
        <f>USA!DX1632/USA!DW1632-1</f>
        <v>150.89873417721518</v>
      </c>
      <c r="DY1675" s="29">
        <f>USA!DY1632/USA!DX1632-1</f>
        <v>0.14124999999999988</v>
      </c>
      <c r="DZ1675" s="29">
        <f>USA!DZ1632/USA!DY1632-1</f>
        <v>0.27783862723621766</v>
      </c>
      <c r="EA1675" s="29">
        <f>USA!EA1632/USA!DZ1632-1</f>
        <v>-2.857142857142847E-2</v>
      </c>
      <c r="EB1675" s="29">
        <f>USA!EB1632/USA!EA1632-1</f>
        <v>-0.11764705882352955</v>
      </c>
      <c r="EC1675" s="29">
        <f>USA!EC1632/USA!EB1632-1</f>
        <v>-0.19999999999999996</v>
      </c>
      <c r="ED1675" s="29">
        <f>USA!ED1632/USA!EC1632-1</f>
        <v>0.31041666666666679</v>
      </c>
      <c r="EE1675" s="29">
        <f>USA!EE1632/USA!ED1632-1</f>
        <v>-0.20508744038155802</v>
      </c>
      <c r="EF1675" s="29">
        <f>USA!EF1632/USA!EE1632-1</f>
        <v>0.12000000000000011</v>
      </c>
      <c r="EG1675" s="29" t="e">
        <f>USA!#REF!/USA!EF1632-1</f>
        <v>#REF!</v>
      </c>
      <c r="EH1675" s="29" t="e">
        <f>USA!#REF!/USA!#REF!-1</f>
        <v>#REF!</v>
      </c>
      <c r="EI1675" s="29" t="e">
        <f>USA!#REF!/USA!#REF!-1</f>
        <v>#REF!</v>
      </c>
      <c r="EJ1675" s="29" t="e">
        <f>USA!#REF!/USA!#REF!-1</f>
        <v>#REF!</v>
      </c>
      <c r="EK1675" s="29" t="e">
        <f>USA!#REF!/USA!#REF!-1</f>
        <v>#REF!</v>
      </c>
      <c r="EL1675" s="29" t="e">
        <f>USA!#REF!/USA!#REF!-1</f>
        <v>#REF!</v>
      </c>
      <c r="EM1675" s="29" t="e">
        <f>USA!#REF!/USA!#REF!-1</f>
        <v>#REF!</v>
      </c>
      <c r="EN1675" s="29" t="e">
        <f>USA!#REF!/USA!#REF!-1</f>
        <v>#REF!</v>
      </c>
    </row>
    <row r="1676" spans="1:144" x14ac:dyDescent="0.3">
      <c r="A1676" t="s">
        <v>1802</v>
      </c>
      <c r="B1676" s="28"/>
      <c r="C1676" s="29">
        <f>USA!C1633/USA!B1633-1</f>
        <v>2.4000000000000021E-2</v>
      </c>
      <c r="D1676" s="29">
        <f>USA!D1633/USA!C1633-1</f>
        <v>-0.1875</v>
      </c>
      <c r="E1676" s="29">
        <f>USA!E1633/USA!D1633-1</f>
        <v>0.20673076923076916</v>
      </c>
      <c r="F1676" s="29">
        <f>USA!F1633/USA!E1633-1</f>
        <v>0</v>
      </c>
      <c r="G1676" s="29">
        <f>USA!G1633/USA!F1633-1</f>
        <v>-8.3665338645418363E-2</v>
      </c>
      <c r="H1676" s="29">
        <f>USA!H1633/USA!G1633-1</f>
        <v>-0.10869565217391308</v>
      </c>
      <c r="I1676" s="29">
        <f>USA!I1633/USA!H1633-1</f>
        <v>0</v>
      </c>
      <c r="J1676" s="29">
        <f>USA!J1633/USA!I1633-1</f>
        <v>2.4390243902439046E-2</v>
      </c>
      <c r="K1676" s="29">
        <f>USA!K1633/USA!J1633-1</f>
        <v>0.20952380952380945</v>
      </c>
      <c r="L1676" s="29">
        <f>USA!L1633/USA!K1633-1</f>
        <v>0</v>
      </c>
      <c r="M1676" s="29">
        <f>USA!M1633/USA!L1633-1</f>
        <v>6.2992125984252079E-2</v>
      </c>
      <c r="N1676" s="29">
        <f>USA!N1633/USA!M1633-1</f>
        <v>-4.0740740740740744E-2</v>
      </c>
      <c r="O1676" s="29">
        <f>USA!O1633/USA!N1633-1</f>
        <v>-0.193050193050193</v>
      </c>
      <c r="P1676" s="29">
        <f>USA!P1633/USA!O1633-1</f>
        <v>-0.12440191387559807</v>
      </c>
      <c r="Q1676" s="29">
        <f>USA!Q1633/USA!P1633-1</f>
        <v>-0.31693989071038253</v>
      </c>
      <c r="R1676" s="29">
        <f>USA!R1633/USA!Q1633-1</f>
        <v>0.29600000000000004</v>
      </c>
      <c r="S1676" s="29">
        <f>USA!S1633/USA!R1633-1</f>
        <v>-8.6419753086419804E-2</v>
      </c>
      <c r="T1676" s="29">
        <f>USA!T1633/USA!S1633-1</f>
        <v>-6.0810810810810856E-2</v>
      </c>
      <c r="U1676" s="29">
        <f>USA!U1633/USA!T1633-1</f>
        <v>-0.25179856115107913</v>
      </c>
      <c r="V1676" s="29">
        <f>USA!V1633/USA!U1633-1</f>
        <v>-0.23076923076923073</v>
      </c>
      <c r="W1676" s="29">
        <f>USA!W1633/USA!V1633-1</f>
        <v>0.47500000000000009</v>
      </c>
      <c r="X1676" s="29">
        <f>USA!X1633/USA!W1633-1</f>
        <v>-0.24576271186440679</v>
      </c>
      <c r="Y1676" s="29">
        <f>USA!Y1633/USA!X1633-1</f>
        <v>-4.49438202247191E-2</v>
      </c>
      <c r="Z1676" s="29">
        <f>USA!Z1633/USA!Y1633-1</f>
        <v>-0.19999999999999996</v>
      </c>
      <c r="AA1676" s="29">
        <f>USA!AA1633/USA!Z1633-1</f>
        <v>-0.22058823529411764</v>
      </c>
      <c r="AB1676" s="29">
        <f>USA!AB1633/USA!AA1633-1</f>
        <v>5.6603773584905648E-2</v>
      </c>
      <c r="AC1676" s="29">
        <f>USA!AC1633/USA!AB1633-1</f>
        <v>0.46428571428571419</v>
      </c>
      <c r="AD1676" s="29">
        <f>USA!AD1633/USA!AC1633-1</f>
        <v>-0.1097560975609756</v>
      </c>
      <c r="AE1676" s="29">
        <f>USA!AE1633/USA!AD1633-1</f>
        <v>-6.8493150684931559E-2</v>
      </c>
      <c r="AF1676" s="29">
        <f>USA!AF1633/USA!AE1633-1</f>
        <v>-5.8823529411764719E-2</v>
      </c>
      <c r="AG1676" s="29">
        <f>USA!AG1633/USA!AF1633-1</f>
        <v>-0.265625</v>
      </c>
      <c r="AH1676" s="29">
        <f>USA!AH1633/USA!AG1633-1</f>
        <v>-2.1276595744680882E-2</v>
      </c>
      <c r="AI1676" s="29">
        <f>USA!AI1633/USA!AH1633-1</f>
        <v>0</v>
      </c>
      <c r="AJ1676" s="29">
        <f>USA!AJ1633/USA!AI1633-1</f>
        <v>-0.32608695652173914</v>
      </c>
      <c r="AK1676" s="29">
        <f>USA!AK1633/USA!AJ1633-1</f>
        <v>-0.19354838709677424</v>
      </c>
      <c r="AL1676" s="29">
        <f>USA!AL1633/USA!AK1633-1</f>
        <v>-0.19999999999999996</v>
      </c>
      <c r="AM1676" s="29">
        <f>USA!AM1633/USA!AL1633-1</f>
        <v>-0.35</v>
      </c>
      <c r="AN1676" s="29">
        <f>USA!AN1633/USA!AM1633-1</f>
        <v>-0.38461538461538458</v>
      </c>
      <c r="AO1676" s="29">
        <f>USA!AO1633/USA!AN1633-1</f>
        <v>0.125</v>
      </c>
      <c r="AP1676" s="29">
        <f>USA!AP1633/USA!AO1633-1</f>
        <v>0</v>
      </c>
      <c r="AQ1676" s="29">
        <f>USA!AQ1633/USA!AP1633-1</f>
        <v>0.88888888888888884</v>
      </c>
      <c r="AR1676" s="29">
        <f>USA!AR1633/USA!AQ1633-1</f>
        <v>-0.29411764705882348</v>
      </c>
      <c r="AS1676" s="29">
        <f>USA!AS1633/USA!AR1633-1</f>
        <v>-0.16666666666666663</v>
      </c>
      <c r="AT1676" s="29">
        <f>USA!AT1633/USA!AS1633-1</f>
        <v>3.5999999999999996</v>
      </c>
      <c r="AU1676" s="29">
        <f>USA!AU1633/USA!AT1633-1</f>
        <v>-0.52173913043478259</v>
      </c>
      <c r="AV1676" s="29">
        <f>USA!AV1633/USA!AU1633-1</f>
        <v>0</v>
      </c>
      <c r="AW1676" s="29">
        <f>USA!AW1633/USA!AV1633-1</f>
        <v>0.13636363636363646</v>
      </c>
      <c r="AX1676" s="29">
        <f>USA!AX1633/USA!AW1633-1</f>
        <v>0.32000000000000006</v>
      </c>
      <c r="AY1676" s="29">
        <f>USA!AY1633/USA!AX1633-1</f>
        <v>0.1212121212121211</v>
      </c>
      <c r="AZ1676" s="29">
        <f>USA!AZ1633/USA!AY1633-1</f>
        <v>-0.2432432432432432</v>
      </c>
      <c r="BA1676" s="29">
        <f>USA!BA1633/USA!AZ1633-1</f>
        <v>-0.1071428571428571</v>
      </c>
      <c r="BB1676" s="29">
        <f>USA!BB1633/USA!BA1633-1</f>
        <v>-0.48</v>
      </c>
      <c r="BC1676" s="29">
        <f>USA!BC1633/USA!BB1633-1</f>
        <v>0.23076923076923084</v>
      </c>
      <c r="BD1676" s="29">
        <f>USA!BD1633/USA!BC1633-1</f>
        <v>-0.25</v>
      </c>
      <c r="BE1676" s="29">
        <f>USA!BE1633/USA!BD1633-1</f>
        <v>0.16666666666666674</v>
      </c>
      <c r="BF1676" s="29">
        <f>USA!BF1633/USA!BE1633-1</f>
        <v>0.28571428571428581</v>
      </c>
      <c r="BG1676" s="29">
        <f>USA!BG1633/USA!BF1633-1</f>
        <v>-5.555555555555558E-2</v>
      </c>
      <c r="BH1676" s="29">
        <f>USA!BH1633/USA!BG1633-1</f>
        <v>-5.8823529411764719E-2</v>
      </c>
      <c r="BI1676" s="29">
        <f>USA!BI1633/USA!BH1633-1</f>
        <v>-0.125</v>
      </c>
      <c r="BJ1676" s="29">
        <f>USA!BJ1633/USA!BI1633-1</f>
        <v>-0.1428571428571429</v>
      </c>
      <c r="BK1676" s="29">
        <f>USA!BK1633/USA!BJ1633-1</f>
        <v>8.3333333333333259E-2</v>
      </c>
      <c r="BL1676" s="29">
        <f>USA!BL1633/USA!BK1633-1</f>
        <v>-0.15384615384615385</v>
      </c>
      <c r="BM1676" s="29">
        <f>USA!BM1633/USA!BL1633-1</f>
        <v>-0.18181818181818177</v>
      </c>
      <c r="BN1676" s="29">
        <f>USA!BN1633/USA!BM1633-1</f>
        <v>-0.11111111111111116</v>
      </c>
      <c r="BO1676" s="29">
        <f>USA!BO1633/USA!BN1633-1</f>
        <v>0</v>
      </c>
      <c r="BP1676" s="29">
        <f>USA!BP1633/USA!BO1633-1</f>
        <v>0.125</v>
      </c>
      <c r="BQ1676" s="29">
        <f>USA!BQ1633/USA!BP1633-1</f>
        <v>-0.22222222222222221</v>
      </c>
      <c r="BR1676" s="29">
        <f>USA!BR1633/USA!BQ1633-1</f>
        <v>0</v>
      </c>
      <c r="BS1676" s="29">
        <f>USA!BS1633/USA!BR1633-1</f>
        <v>0</v>
      </c>
      <c r="BT1676" s="29">
        <f>USA!BT1633/USA!BS1633-1</f>
        <v>-0.2857142857142857</v>
      </c>
      <c r="BU1676" s="29">
        <f>USA!BU1633/USA!BT1633-1</f>
        <v>0.19999999999999996</v>
      </c>
      <c r="BV1676" s="29">
        <f>USA!BV1633/USA!BU1633-1</f>
        <v>-0.16666666666666663</v>
      </c>
      <c r="BW1676" s="29">
        <f>USA!BW1633/USA!BV1633-1</f>
        <v>0</v>
      </c>
      <c r="BX1676" s="29">
        <f>USA!BX1633/USA!BW1633-1</f>
        <v>0</v>
      </c>
      <c r="BY1676" s="29">
        <f>USA!BY1633/USA!BX1633-1</f>
        <v>-0.19999999999999996</v>
      </c>
      <c r="BZ1676" s="29">
        <f>USA!BZ1633/USA!BY1633-1</f>
        <v>-0.25</v>
      </c>
      <c r="CA1676" s="29">
        <f>USA!CA1633/USA!BZ1633-1</f>
        <v>0</v>
      </c>
      <c r="CB1676" s="29">
        <f>USA!CB1633/USA!CA1633-1</f>
        <v>0.33333333333333326</v>
      </c>
      <c r="CC1676" s="29">
        <f>USA!CC1633/USA!CB1633-1</f>
        <v>0.25</v>
      </c>
      <c r="CD1676" s="29">
        <f>USA!CD1633/USA!CC1633-1</f>
        <v>0</v>
      </c>
      <c r="CE1676" s="29">
        <f>USA!CE1633/USA!CD1633-1</f>
        <v>-0.19999999999999996</v>
      </c>
      <c r="CF1676" s="29">
        <f>USA!CF1633/USA!CE1633-1</f>
        <v>-0.25</v>
      </c>
      <c r="CG1676" s="29">
        <f>USA!CG1633/USA!CF1633-1</f>
        <v>0.16666666666666674</v>
      </c>
      <c r="CH1676" s="29">
        <f>USA!CH1633/USA!CG1633-1</f>
        <v>0.14285714285714279</v>
      </c>
      <c r="CI1676" s="29">
        <f>USA!CI1633/USA!CH1633-1</f>
        <v>-0.5</v>
      </c>
      <c r="CJ1676" s="29">
        <f>USA!CJ1633/USA!CI1633-1</f>
        <v>-0.5</v>
      </c>
      <c r="CK1676" s="29">
        <f>USA!CK1633/USA!CJ1633-1</f>
        <v>0</v>
      </c>
      <c r="CL1676" s="29">
        <f>USA!CL1633/USA!CK1633-1</f>
        <v>0</v>
      </c>
      <c r="CM1676" s="29">
        <f>USA!CM1633/USA!CL1633-1</f>
        <v>0</v>
      </c>
      <c r="CN1676" s="29">
        <f>USA!CN1633/USA!CM1633-1</f>
        <v>0</v>
      </c>
      <c r="CO1676" s="29">
        <f>USA!CO1633/USA!CN1633-1</f>
        <v>0</v>
      </c>
      <c r="CP1676" s="29">
        <f>USA!CP1633/USA!CO1633-1</f>
        <v>0</v>
      </c>
      <c r="CQ1676" s="29">
        <f>USA!CQ1633/USA!CP1633-1</f>
        <v>0</v>
      </c>
      <c r="CR1676" s="29">
        <f>USA!CR1633/USA!CQ1633-1</f>
        <v>0</v>
      </c>
      <c r="CS1676" s="29">
        <f>USA!CS1633/USA!CR1633-1</f>
        <v>0</v>
      </c>
      <c r="CT1676" s="29">
        <f>USA!CT1633/USA!CS1633-1</f>
        <v>0</v>
      </c>
      <c r="CU1676" s="29">
        <f>USA!CU1633/USA!CT1633-1</f>
        <v>0</v>
      </c>
      <c r="CV1676" s="29">
        <f>USA!CV1633/USA!CU1633-1</f>
        <v>0</v>
      </c>
      <c r="CW1676" s="29">
        <f>USA!CW1633/USA!CV1633-1</f>
        <v>0</v>
      </c>
      <c r="CX1676" s="29">
        <f>USA!CX1633/USA!CW1633-1</f>
        <v>0</v>
      </c>
      <c r="CY1676" s="29">
        <f>USA!CY1633/USA!CX1633-1</f>
        <v>0</v>
      </c>
      <c r="CZ1676" s="29">
        <f>USA!CZ1633/USA!CY1633-1</f>
        <v>-0.9</v>
      </c>
      <c r="DA1676" s="29">
        <f>USA!DA1633/USA!CZ1633-1</f>
        <v>9</v>
      </c>
      <c r="DB1676" s="29">
        <f>USA!DB1633/USA!DA1633-1</f>
        <v>0</v>
      </c>
      <c r="DC1676" s="29">
        <f>USA!DC1633/USA!DB1633-1</f>
        <v>0</v>
      </c>
      <c r="DD1676" s="29">
        <f>USA!DD1633/USA!DC1633-1</f>
        <v>0</v>
      </c>
      <c r="DE1676" s="29">
        <f>USA!DE1633/USA!DD1633-1</f>
        <v>0</v>
      </c>
      <c r="DF1676" s="29">
        <f>USA!DF1633/USA!DE1633-1</f>
        <v>0</v>
      </c>
      <c r="DG1676" s="29">
        <f>USA!DG1633/USA!DF1633-1</f>
        <v>0</v>
      </c>
      <c r="DH1676" s="29">
        <f>USA!DH1633/USA!DG1633-1</f>
        <v>0</v>
      </c>
      <c r="DI1676" s="29">
        <f>USA!DI1633/USA!DH1633-1</f>
        <v>0.5</v>
      </c>
      <c r="DJ1676" s="29">
        <f>USA!DJ1633/USA!DI1633-1</f>
        <v>-0.33333333333333337</v>
      </c>
      <c r="DK1676" s="29">
        <f>USA!DK1633/USA!DJ1633-1</f>
        <v>0</v>
      </c>
      <c r="DL1676" s="29">
        <f>USA!DL1633/USA!DK1633-1</f>
        <v>0</v>
      </c>
      <c r="DM1676" s="29">
        <f>USA!DM1633/USA!DL1633-1</f>
        <v>0</v>
      </c>
      <c r="DN1676" s="29">
        <f>USA!DN1633/USA!DM1633-1</f>
        <v>0</v>
      </c>
      <c r="DO1676" s="29">
        <f>USA!DO1633/USA!DN1633-1</f>
        <v>0</v>
      </c>
      <c r="DP1676" s="29">
        <f>USA!DP1633/USA!DO1633-1</f>
        <v>-0.9</v>
      </c>
      <c r="DQ1676" s="29">
        <f>USA!DQ1633/USA!DP1633-1</f>
        <v>19</v>
      </c>
      <c r="DR1676" s="29">
        <f>USA!DR1633/USA!DQ1633-1</f>
        <v>0.5</v>
      </c>
      <c r="DS1676" s="29">
        <f>USA!DS1633/USA!DR1633-1</f>
        <v>-0.33333333333333337</v>
      </c>
      <c r="DT1676" s="29">
        <f>USA!DT1633/USA!DS1633-1</f>
        <v>0</v>
      </c>
      <c r="DU1676" s="29">
        <f>USA!DU1633/USA!DT1633-1</f>
        <v>-0.10009999999999997</v>
      </c>
      <c r="DV1676" s="29">
        <f>USA!DV1633/USA!DU1633-1</f>
        <v>-5.5450605622847093E-2</v>
      </c>
      <c r="DW1676" s="29">
        <f>USA!DW1633/USA!DV1633-1</f>
        <v>0.16470588235294126</v>
      </c>
      <c r="DX1676" s="29">
        <f>USA!DX1633/USA!DW1633-1</f>
        <v>0.16470588235293926</v>
      </c>
      <c r="DY1676" s="29">
        <f>USA!DY1633/USA!DX1633-1</f>
        <v>0.16470588235294503</v>
      </c>
      <c r="DZ1676" s="29">
        <f>USA!DZ1633/USA!DY1633-1</f>
        <v>-0.36707654032416914</v>
      </c>
      <c r="EA1676" s="29">
        <f>USA!EA1633/USA!DZ1633-1</f>
        <v>0.47058823529411775</v>
      </c>
      <c r="EB1676" s="29">
        <f>USA!EB1633/USA!EA1633-1</f>
        <v>-0.2752</v>
      </c>
      <c r="EC1676" s="29">
        <f>USA!EC1633/USA!EB1633-1</f>
        <v>-6.6225165562914245E-3</v>
      </c>
      <c r="ED1676" s="29">
        <f>USA!ED1633/USA!EC1633-1</f>
        <v>7.7777777777777724E-2</v>
      </c>
      <c r="EE1676" s="29">
        <f>USA!EE1633/USA!ED1633-1</f>
        <v>-0.43298969072164939</v>
      </c>
      <c r="EF1676" s="29">
        <f>USA!EF1633/USA!EE1633-1</f>
        <v>-0.50909090909090904</v>
      </c>
      <c r="EG1676" s="29" t="e">
        <f>USA!#REF!/USA!EF1633-1</f>
        <v>#REF!</v>
      </c>
      <c r="EH1676" s="29" t="e">
        <f>USA!#REF!/USA!#REF!-1</f>
        <v>#REF!</v>
      </c>
      <c r="EI1676" s="29" t="e">
        <f>USA!#REF!/USA!#REF!-1</f>
        <v>#REF!</v>
      </c>
      <c r="EJ1676" s="29" t="e">
        <f>USA!#REF!/USA!#REF!-1</f>
        <v>#REF!</v>
      </c>
      <c r="EK1676" s="29" t="e">
        <f>USA!#REF!/USA!#REF!-1</f>
        <v>#REF!</v>
      </c>
      <c r="EL1676" s="29" t="e">
        <f>USA!#REF!/USA!#REF!-1</f>
        <v>#REF!</v>
      </c>
      <c r="EM1676" s="29" t="e">
        <f>USA!#REF!/USA!#REF!-1</f>
        <v>#REF!</v>
      </c>
      <c r="EN1676" s="29" t="e">
        <f>USA!#REF!/USA!#REF!-1</f>
        <v>#REF!</v>
      </c>
    </row>
    <row r="1677" spans="1:144" x14ac:dyDescent="0.3">
      <c r="A1677" t="s">
        <v>1803</v>
      </c>
      <c r="B1677" s="28"/>
      <c r="C1677" s="29">
        <f>USA!C1634/USA!B1634-1</f>
        <v>-0.2857142857142857</v>
      </c>
      <c r="D1677" s="29">
        <f>USA!D1634/USA!C1634-1</f>
        <v>0</v>
      </c>
      <c r="E1677" s="29">
        <f>USA!E1634/USA!D1634-1</f>
        <v>1.1000000000000001</v>
      </c>
      <c r="F1677" s="29">
        <f>USA!F1634/USA!E1634-1</f>
        <v>0</v>
      </c>
      <c r="G1677" s="29">
        <f>USA!G1634/USA!F1634-1</f>
        <v>0.41666666666666674</v>
      </c>
      <c r="H1677" s="29">
        <f>USA!H1634/USA!G1634-1</f>
        <v>-0.1428571428571429</v>
      </c>
      <c r="I1677" s="29">
        <f>USA!I1634/USA!H1634-1</f>
        <v>0</v>
      </c>
      <c r="J1677" s="29">
        <f>USA!J1634/USA!I1634-1</f>
        <v>-0.21568627450980393</v>
      </c>
      <c r="K1677" s="29">
        <f>USA!K1634/USA!J1634-1</f>
        <v>0.23750000000000004</v>
      </c>
      <c r="L1677" s="29">
        <f>USA!L1634/USA!K1634-1</f>
        <v>0</v>
      </c>
      <c r="M1677" s="29">
        <f>USA!M1634/USA!L1634-1</f>
        <v>8.0808080808080884E-2</v>
      </c>
      <c r="N1677" s="29">
        <f>USA!N1634/USA!M1634-1</f>
        <v>-0.12149532710280375</v>
      </c>
      <c r="O1677" s="29">
        <f>USA!O1634/USA!N1634-1</f>
        <v>8.5106382978723305E-2</v>
      </c>
      <c r="P1677" s="29">
        <f>USA!P1634/USA!O1634-1</f>
        <v>1.0490196078431371</v>
      </c>
      <c r="Q1677" s="29">
        <f>USA!Q1634/USA!P1634-1</f>
        <v>-0.37320574162679421</v>
      </c>
      <c r="R1677" s="29">
        <f>USA!R1634/USA!Q1634-1</f>
        <v>-0.17557251908396942</v>
      </c>
      <c r="S1677" s="29">
        <f>USA!S1634/USA!R1634-1</f>
        <v>-0.12037037037037035</v>
      </c>
      <c r="T1677" s="29">
        <f>USA!T1634/USA!S1634-1</f>
        <v>-5.2631578947368474E-2</v>
      </c>
      <c r="U1677" s="29">
        <f>USA!U1634/USA!T1634-1</f>
        <v>2.2222222222222143E-2</v>
      </c>
      <c r="V1677" s="29">
        <f>USA!V1634/USA!U1634-1</f>
        <v>0.15217391304347827</v>
      </c>
      <c r="W1677" s="29">
        <f>USA!W1634/USA!V1634-1</f>
        <v>0.1132075471698113</v>
      </c>
      <c r="X1677" s="29">
        <f>USA!X1634/USA!W1634-1</f>
        <v>0.15254237288135597</v>
      </c>
      <c r="Y1677" s="29">
        <f>USA!Y1634/USA!X1634-1</f>
        <v>0.17647058823529416</v>
      </c>
      <c r="Z1677" s="29">
        <f>USA!Z1634/USA!Y1634-1</f>
        <v>0.38749999999999996</v>
      </c>
      <c r="AA1677" s="29">
        <f>USA!AA1634/USA!Z1634-1</f>
        <v>3.6036036036036112E-2</v>
      </c>
      <c r="AB1677" s="29">
        <f>USA!AB1634/USA!AA1634-1</f>
        <v>-8.6956521739130488E-2</v>
      </c>
      <c r="AC1677" s="29">
        <f>USA!AC1634/USA!AB1634-1</f>
        <v>-0.11428571428571432</v>
      </c>
      <c r="AD1677" s="29">
        <f>USA!AD1634/USA!AC1634-1</f>
        <v>0.18279569892473124</v>
      </c>
      <c r="AE1677" s="29">
        <f>USA!AE1634/USA!AD1634-1</f>
        <v>-5.4545454545454564E-2</v>
      </c>
      <c r="AF1677" s="29">
        <f>USA!AF1634/USA!AE1634-1</f>
        <v>-0.26442307692307687</v>
      </c>
      <c r="AG1677" s="29">
        <f>USA!AG1634/USA!AF1634-1</f>
        <v>2.614379084967311E-2</v>
      </c>
      <c r="AH1677" s="29">
        <f>USA!AH1634/USA!AG1634-1</f>
        <v>-0.13375796178343946</v>
      </c>
      <c r="AI1677" s="29">
        <f>USA!AI1634/USA!AH1634-1</f>
        <v>5.1470588235294157E-2</v>
      </c>
      <c r="AJ1677" s="29">
        <f>USA!AJ1634/USA!AI1634-1</f>
        <v>-4.8951048951048959E-2</v>
      </c>
      <c r="AK1677" s="29">
        <f>USA!AK1634/USA!AJ1634-1</f>
        <v>0.20588235294117641</v>
      </c>
      <c r="AL1677" s="29">
        <f>USA!AL1634/USA!AK1634-1</f>
        <v>0.44512195121951215</v>
      </c>
      <c r="AM1677" s="29">
        <f>USA!AM1634/USA!AL1634-1</f>
        <v>0.26160337552742607</v>
      </c>
      <c r="AN1677" s="29">
        <f>USA!AN1634/USA!AM1634-1</f>
        <v>-0.13043478260869568</v>
      </c>
      <c r="AO1677" s="29">
        <f>USA!AO1634/USA!AN1634-1</f>
        <v>0.42692307692307696</v>
      </c>
      <c r="AP1677" s="29">
        <f>USA!AP1634/USA!AO1634-1</f>
        <v>1.0781671159029615E-2</v>
      </c>
      <c r="AQ1677" s="29">
        <f>USA!AQ1634/USA!AP1634-1</f>
        <v>-0.16000000000000003</v>
      </c>
      <c r="AR1677" s="29">
        <f>USA!AR1634/USA!AQ1634-1</f>
        <v>-0.18095238095238098</v>
      </c>
      <c r="AS1677" s="29">
        <f>USA!AS1634/USA!AR1634-1</f>
        <v>8.9147286821705363E-2</v>
      </c>
      <c r="AT1677" s="29">
        <f>USA!AT1634/USA!AS1634-1</f>
        <v>-0.36298932384341642</v>
      </c>
      <c r="AU1677" s="29">
        <f>USA!AU1634/USA!AT1634-1</f>
        <v>0.24022346368715075</v>
      </c>
      <c r="AV1677" s="29">
        <f>USA!AV1634/USA!AU1634-1</f>
        <v>-0.13513513513513509</v>
      </c>
      <c r="AW1677" s="29">
        <f>USA!AW1634/USA!AV1634-1</f>
        <v>9.375E-2</v>
      </c>
      <c r="AX1677" s="29">
        <f>USA!AX1634/USA!AW1634-1</f>
        <v>0.20952380952380945</v>
      </c>
      <c r="AY1677" s="29">
        <f>USA!AY1634/USA!AX1634-1</f>
        <v>7.8740157480315043E-2</v>
      </c>
      <c r="AZ1677" s="29">
        <f>USA!AZ1634/USA!AY1634-1</f>
        <v>-8.0291970802919721E-2</v>
      </c>
      <c r="BA1677" s="29">
        <f>USA!BA1634/USA!AZ1634-1</f>
        <v>-3.1746031746031744E-2</v>
      </c>
      <c r="BB1677" s="29">
        <f>USA!BB1634/USA!BA1634-1</f>
        <v>-0.20491803278688525</v>
      </c>
      <c r="BC1677" s="29">
        <f>USA!BC1634/USA!BB1634-1</f>
        <v>0.58762886597938135</v>
      </c>
      <c r="BD1677" s="29">
        <f>USA!BD1634/USA!BC1634-1</f>
        <v>-7.4675324675324672E-2</v>
      </c>
      <c r="BE1677" s="29">
        <f>USA!BE1634/USA!BD1634-1</f>
        <v>-9.8245614035087692E-2</v>
      </c>
      <c r="BF1677" s="29">
        <f>USA!BF1634/USA!BE1634-1</f>
        <v>2.7237354085603016E-2</v>
      </c>
      <c r="BG1677" s="29">
        <f>USA!BG1634/USA!BF1634-1</f>
        <v>0.25382575757575765</v>
      </c>
      <c r="BH1677" s="29">
        <f>USA!BH1634/USA!BG1634-1</f>
        <v>-0.72055224917676197</v>
      </c>
      <c r="BI1677" s="29">
        <f>USA!BI1634/USA!BH1634-1</f>
        <v>0.29729729729729737</v>
      </c>
      <c r="BJ1677" s="29">
        <f>USA!BJ1634/USA!BI1634-1</f>
        <v>0.1333333333333333</v>
      </c>
      <c r="BK1677" s="29">
        <f>USA!BK1634/USA!BJ1634-1</f>
        <v>-0.1029411764705882</v>
      </c>
      <c r="BL1677" s="29">
        <f>USA!BL1634/USA!BK1634-1</f>
        <v>-4.0983606557377095E-2</v>
      </c>
      <c r="BM1677" s="29">
        <f>USA!BM1634/USA!BL1634-1</f>
        <v>0.14529914529914523</v>
      </c>
      <c r="BN1677" s="29">
        <f>USA!BN1634/USA!BM1634-1</f>
        <v>-0.16417910447761197</v>
      </c>
      <c r="BO1677" s="29">
        <f>USA!BO1634/USA!BN1634-1</f>
        <v>-0.125</v>
      </c>
      <c r="BP1677" s="29">
        <f>USA!BP1634/USA!BO1634-1</f>
        <v>1.0204081632652962E-2</v>
      </c>
      <c r="BQ1677" s="29">
        <f>USA!BQ1634/USA!BP1634-1</f>
        <v>-0.10101010101010099</v>
      </c>
      <c r="BR1677" s="29">
        <f>USA!BR1634/USA!BQ1634-1</f>
        <v>-0.2134831460674157</v>
      </c>
      <c r="BS1677" s="29">
        <f>USA!BS1634/USA!BR1634-1</f>
        <v>-0.14642857142857146</v>
      </c>
      <c r="BT1677" s="29">
        <f>USA!BT1634/USA!BS1634-1</f>
        <v>0.2217573221757323</v>
      </c>
      <c r="BU1677" s="29">
        <f>USA!BU1634/USA!BT1634-1</f>
        <v>-5.575342465753419E-2</v>
      </c>
      <c r="BV1677" s="29">
        <f>USA!BV1634/USA!BU1634-1</f>
        <v>-0.17307413317858711</v>
      </c>
      <c r="BW1677" s="29">
        <f>USA!BW1634/USA!BV1634-1</f>
        <v>-0.14912280701754388</v>
      </c>
      <c r="BX1677" s="29">
        <f>USA!BX1634/USA!BW1634-1</f>
        <v>-4.9072164948453678E-2</v>
      </c>
      <c r="BY1677" s="29">
        <f>USA!BY1634/USA!BX1634-1</f>
        <v>4.8135299219427718E-2</v>
      </c>
      <c r="BZ1677" s="29">
        <f>USA!BZ1634/USA!BY1634-1</f>
        <v>-2.3582954075299978E-2</v>
      </c>
      <c r="CA1677" s="29">
        <f>USA!CA1634/USA!BZ1634-1</f>
        <v>1.6737288135593165E-2</v>
      </c>
      <c r="CB1677" s="29">
        <f>USA!CB1634/USA!CA1634-1</f>
        <v>-8.3767451552406835E-2</v>
      </c>
      <c r="CC1677" s="29">
        <f>USA!CC1634/USA!CB1634-1</f>
        <v>-4.480327496020009E-2</v>
      </c>
      <c r="CD1677" s="29">
        <f>USA!CD1634/USA!CC1634-1</f>
        <v>-6.5714285714285614E-2</v>
      </c>
      <c r="CE1677" s="29">
        <f>USA!CE1634/USA!CD1634-1</f>
        <v>7.0336391437308743E-2</v>
      </c>
      <c r="CF1677" s="29">
        <f>USA!CF1634/USA!CE1634-1</f>
        <v>-0.15404761904761899</v>
      </c>
      <c r="CG1677" s="29">
        <f>USA!CG1634/USA!CF1634-1</f>
        <v>-0.35265972417675207</v>
      </c>
      <c r="CH1677" s="29">
        <f>USA!CH1634/USA!CG1634-1</f>
        <v>0.28260869565217384</v>
      </c>
      <c r="CI1677" s="29">
        <f>USA!CI1634/USA!CH1634-1</f>
        <v>-1.6949152542372836E-2</v>
      </c>
      <c r="CJ1677" s="29">
        <f>USA!CJ1634/USA!CI1634-1</f>
        <v>-0.12068965517241381</v>
      </c>
      <c r="CK1677" s="29">
        <f>USA!CK1634/USA!CJ1634-1</f>
        <v>1.9215686274509647E-2</v>
      </c>
      <c r="CL1677" s="29">
        <f>USA!CL1634/USA!CK1634-1</f>
        <v>-0.11427472104655634</v>
      </c>
      <c r="CM1677" s="29">
        <f>USA!CM1634/USA!CL1634-1</f>
        <v>-0.18331885317115548</v>
      </c>
      <c r="CN1677" s="29">
        <f>USA!CN1634/USA!CM1634-1</f>
        <v>-0.18617021276595747</v>
      </c>
      <c r="CO1677" s="29">
        <f>USA!CO1634/USA!CN1634-1</f>
        <v>-0.22875816993464049</v>
      </c>
      <c r="CP1677" s="29">
        <f>USA!CP1634/USA!CO1634-1</f>
        <v>-0.19491525423728817</v>
      </c>
      <c r="CQ1677" s="29">
        <f>USA!CQ1634/USA!CP1634-1</f>
        <v>-0.23947368421052639</v>
      </c>
      <c r="CR1677" s="29">
        <f>USA!CR1634/USA!CQ1634-1</f>
        <v>-0.29065743944636679</v>
      </c>
      <c r="CS1677" s="29">
        <f>USA!CS1634/USA!CR1634-1</f>
        <v>0.21951219512195119</v>
      </c>
      <c r="CT1677" s="29">
        <f>USA!CT1634/USA!CS1634-1</f>
        <v>8.0000000000000071E-2</v>
      </c>
      <c r="CU1677" s="29">
        <f>USA!CU1634/USA!CT1634-1</f>
        <v>0.17777777777777781</v>
      </c>
      <c r="CV1677" s="29">
        <f>USA!CV1634/USA!CU1634-1</f>
        <v>-0.26100628930817615</v>
      </c>
      <c r="CW1677" s="29">
        <f>USA!CW1634/USA!CV1634-1</f>
        <v>-0.52336170212765953</v>
      </c>
      <c r="CX1677" s="29">
        <f>USA!CX1634/USA!CW1634-1</f>
        <v>-0.24024640657084195</v>
      </c>
      <c r="CY1677" s="29">
        <f>USA!CY1634/USA!CX1634-1</f>
        <v>-0.58871915393654528</v>
      </c>
      <c r="CZ1677" s="29">
        <f>USA!CZ1634/USA!CY1634-1</f>
        <v>-0.2082857142857143</v>
      </c>
      <c r="DA1677" s="29">
        <f>USA!DA1634/USA!CZ1634-1</f>
        <v>0.34969325153374253</v>
      </c>
      <c r="DB1677" s="29">
        <f>USA!DB1634/USA!DA1634-1</f>
        <v>3.2085561497325887E-3</v>
      </c>
      <c r="DC1677" s="29">
        <f>USA!DC1634/USA!DB1634-1</f>
        <v>-0.1204690831556503</v>
      </c>
      <c r="DD1677" s="29">
        <f>USA!DD1634/USA!DC1634-1</f>
        <v>-4.2424242424242364E-2</v>
      </c>
      <c r="DE1677" s="29">
        <f>USA!DE1634/USA!DD1634-1</f>
        <v>-0.17721518987341778</v>
      </c>
      <c r="DF1677" s="29">
        <f>USA!DF1634/USA!DE1634-1</f>
        <v>-1.1923076923076925E-2</v>
      </c>
      <c r="DG1677" s="29">
        <f>USA!DG1634/USA!DF1634-1</f>
        <v>-2.6858699883222981E-2</v>
      </c>
      <c r="DH1677" s="29">
        <f>USA!DH1634/USA!DG1634-1</f>
        <v>4.2399999999999993E-2</v>
      </c>
      <c r="DI1677" s="29">
        <f>USA!DI1634/USA!DH1634-1</f>
        <v>-2.9163468917881796E-2</v>
      </c>
      <c r="DJ1677" s="29">
        <f>USA!DJ1634/USA!DI1634-1</f>
        <v>2.7272727272727337E-2</v>
      </c>
      <c r="DK1677" s="29">
        <f>USA!DK1634/USA!DJ1634-1</f>
        <v>-0.11004232397075797</v>
      </c>
      <c r="DL1677" s="29">
        <f>USA!DL1634/USA!DK1634-1</f>
        <v>1.5996541288370025E-2</v>
      </c>
      <c r="DM1677" s="29">
        <f>USA!DM1634/USA!DL1634-1</f>
        <v>-0.1063829787234043</v>
      </c>
      <c r="DN1677" s="29">
        <f>USA!DN1634/USA!DM1634-1</f>
        <v>-0.85333333333333328</v>
      </c>
      <c r="DO1677" s="29">
        <f>USA!DO1634/USA!DN1634-1</f>
        <v>-0.10064935064935054</v>
      </c>
      <c r="DP1677" s="29">
        <f>USA!DP1634/USA!DO1634-1</f>
        <v>-0.38628158844765348</v>
      </c>
      <c r="DQ1677" s="29">
        <f>USA!DQ1634/USA!DP1634-1</f>
        <v>0.58823529411764697</v>
      </c>
      <c r="DR1677" s="29">
        <f>USA!DR1634/USA!DQ1634-1</f>
        <v>-7.4074074074074181E-2</v>
      </c>
      <c r="DS1677" s="29">
        <f>USA!DS1634/USA!DR1634-1</f>
        <v>-5.2000000000000046E-2</v>
      </c>
      <c r="DT1677" s="29">
        <f>USA!DT1634/USA!DS1634-1</f>
        <v>5.0632911392405111E-2</v>
      </c>
      <c r="DU1677" s="29">
        <f>USA!DU1634/USA!DT1634-1</f>
        <v>-5.6224899598393607E-2</v>
      </c>
      <c r="DV1677" s="29">
        <f>USA!DV1634/USA!DU1634-1</f>
        <v>-0.27872340425531905</v>
      </c>
      <c r="DW1677" s="29">
        <f>USA!DW1634/USA!DV1634-1</f>
        <v>0.47492625368731556</v>
      </c>
      <c r="DX1677" s="29">
        <f>USA!DX1634/USA!DW1634-1</f>
        <v>0.32000000000000006</v>
      </c>
      <c r="DY1677" s="29">
        <f>USA!DY1634/USA!DX1634-1</f>
        <v>3.4848484848484906E-2</v>
      </c>
      <c r="DZ1677" s="29">
        <f>USA!DZ1634/USA!DY1634-1</f>
        <v>0.44796486090775978</v>
      </c>
      <c r="EA1677" s="29">
        <f>USA!EA1634/USA!DZ1634-1</f>
        <v>-0.16639702313541493</v>
      </c>
      <c r="EB1677" s="29">
        <f>USA!EB1634/USA!EA1634-1</f>
        <v>-0.17030567685589515</v>
      </c>
      <c r="EC1677" s="29">
        <f>USA!EC1634/USA!EB1634-1</f>
        <v>-3.5964912280701866E-2</v>
      </c>
      <c r="ED1677" s="29">
        <f>USA!ED1634/USA!EC1634-1</f>
        <v>-0.15377616014558682</v>
      </c>
      <c r="EE1677" s="29">
        <f>USA!EE1634/USA!ED1634-1</f>
        <v>-0.20250896057347678</v>
      </c>
      <c r="EF1677" s="29">
        <f>USA!EF1634/USA!EE1634-1</f>
        <v>0.21348314606741581</v>
      </c>
      <c r="EG1677" s="29" t="e">
        <f>USA!#REF!/USA!EF1634-1</f>
        <v>#REF!</v>
      </c>
      <c r="EH1677" s="29" t="e">
        <f>USA!#REF!/USA!#REF!-1</f>
        <v>#REF!</v>
      </c>
      <c r="EI1677" s="29" t="e">
        <f>USA!#REF!/USA!#REF!-1</f>
        <v>#REF!</v>
      </c>
      <c r="EJ1677" s="29" t="e">
        <f>USA!#REF!/USA!#REF!-1</f>
        <v>#REF!</v>
      </c>
      <c r="EK1677" s="29" t="e">
        <f>USA!#REF!/USA!#REF!-1</f>
        <v>#REF!</v>
      </c>
      <c r="EL1677" s="29" t="e">
        <f>USA!#REF!/USA!#REF!-1</f>
        <v>#REF!</v>
      </c>
      <c r="EM1677" s="29" t="e">
        <f>USA!#REF!/USA!#REF!-1</f>
        <v>#REF!</v>
      </c>
      <c r="EN1677" s="29" t="e">
        <f>USA!#REF!/USA!#REF!-1</f>
        <v>#REF!</v>
      </c>
    </row>
    <row r="1678" spans="1:144" x14ac:dyDescent="0.3">
      <c r="A1678" t="s">
        <v>1804</v>
      </c>
      <c r="B1678" s="28"/>
      <c r="C1678" s="29">
        <f>USA!C1635/USA!B1635-1</f>
        <v>0.20956719817767655</v>
      </c>
      <c r="D1678" s="29">
        <f>USA!D1635/USA!C1635-1</f>
        <v>-0.10734463276836148</v>
      </c>
      <c r="E1678" s="29">
        <f>USA!E1635/USA!D1635-1</f>
        <v>6.4345991561181481E-2</v>
      </c>
      <c r="F1678" s="29">
        <f>USA!F1635/USA!E1635-1</f>
        <v>0</v>
      </c>
      <c r="G1678" s="29">
        <f>USA!G1635/USA!F1635-1</f>
        <v>-3.2705649157581784E-2</v>
      </c>
      <c r="H1678" s="29">
        <f>USA!H1635/USA!G1635-1</f>
        <v>-0.31045081967213106</v>
      </c>
      <c r="I1678" s="29">
        <f>USA!I1635/USA!H1635-1</f>
        <v>0</v>
      </c>
      <c r="J1678" s="29">
        <f>USA!J1635/USA!I1635-1</f>
        <v>-9.0638930163447262E-2</v>
      </c>
      <c r="K1678" s="29">
        <f>USA!K1635/USA!J1635-1</f>
        <v>0.16830065359477131</v>
      </c>
      <c r="L1678" s="29">
        <f>USA!L1635/USA!K1635-1</f>
        <v>0</v>
      </c>
      <c r="M1678" s="29">
        <f>USA!M1635/USA!L1635-1</f>
        <v>-0.29370629370629375</v>
      </c>
      <c r="N1678" s="29">
        <f>USA!N1635/USA!M1635-1</f>
        <v>0.23168316831683167</v>
      </c>
      <c r="O1678" s="29">
        <f>USA!O1635/USA!N1635-1</f>
        <v>-4.8231511254018811E-3</v>
      </c>
      <c r="P1678" s="29">
        <f>USA!P1635/USA!O1635-1</f>
        <v>3.2310177705977328E-2</v>
      </c>
      <c r="Q1678" s="29">
        <f>USA!Q1635/USA!P1635-1</f>
        <v>-0.17840375586854451</v>
      </c>
      <c r="R1678" s="29">
        <f>USA!R1635/USA!Q1635-1</f>
        <v>-4.036190476190471E-2</v>
      </c>
      <c r="S1678" s="29">
        <f>USA!S1635/USA!R1635-1</f>
        <v>-2.3441376709473882E-2</v>
      </c>
      <c r="T1678" s="29">
        <f>USA!T1635/USA!S1635-1</f>
        <v>6.0975609756097615E-2</v>
      </c>
      <c r="U1678" s="29">
        <f>USA!U1635/USA!T1635-1</f>
        <v>-7.6628352490420992E-3</v>
      </c>
      <c r="V1678" s="29">
        <f>USA!V1635/USA!U1635-1</f>
        <v>3.8610038610038533E-3</v>
      </c>
      <c r="W1678" s="29">
        <f>USA!W1635/USA!V1635-1</f>
        <v>-6.9230769230769318E-2</v>
      </c>
      <c r="X1678" s="29">
        <f>USA!X1635/USA!W1635-1</f>
        <v>-1.2396694214875992E-2</v>
      </c>
      <c r="Y1678" s="29">
        <f>USA!Y1635/USA!X1635-1</f>
        <v>-4.8117154811715523E-2</v>
      </c>
      <c r="Z1678" s="29">
        <f>USA!Z1635/USA!Y1635-1</f>
        <v>1.098901098901095E-2</v>
      </c>
      <c r="AA1678" s="29">
        <f>USA!AA1635/USA!Z1635-1</f>
        <v>4.3478260869565188E-2</v>
      </c>
      <c r="AB1678" s="29">
        <f>USA!AB1635/USA!AA1635-1</f>
        <v>0.11875000000000013</v>
      </c>
      <c r="AC1678" s="29">
        <f>USA!AC1635/USA!AB1635-1</f>
        <v>1.8621973929236368E-2</v>
      </c>
      <c r="AD1678" s="29">
        <f>USA!AD1635/USA!AC1635-1</f>
        <v>8.7751371115173837E-2</v>
      </c>
      <c r="AE1678" s="29">
        <f>USA!AE1635/USA!AD1635-1</f>
        <v>-0.40504201680672269</v>
      </c>
      <c r="AF1678" s="29">
        <f>USA!AF1635/USA!AE1635-1</f>
        <v>-0.20338983050847459</v>
      </c>
      <c r="AG1678" s="29">
        <f>USA!AG1635/USA!AF1635-1</f>
        <v>-0.30496453900709219</v>
      </c>
      <c r="AH1678" s="29">
        <f>USA!AH1635/USA!AG1635-1</f>
        <v>0.48469387755102056</v>
      </c>
      <c r="AI1678" s="29">
        <f>USA!AI1635/USA!AH1635-1</f>
        <v>-9.6219931271477765E-2</v>
      </c>
      <c r="AJ1678" s="29">
        <f>USA!AJ1635/USA!AI1635-1</f>
        <v>-0.15969581749049433</v>
      </c>
      <c r="AK1678" s="29">
        <f>USA!AK1635/USA!AJ1635-1</f>
        <v>4.9773755656108642E-2</v>
      </c>
      <c r="AL1678" s="29">
        <f>USA!AL1635/USA!AK1635-1</f>
        <v>0.17672413793103448</v>
      </c>
      <c r="AM1678" s="29">
        <f>USA!AM1635/USA!AL1635-1</f>
        <v>-3.2967032967032961E-2</v>
      </c>
      <c r="AN1678" s="29">
        <f>USA!AN1635/USA!AM1635-1</f>
        <v>-6.0606060606060663E-2</v>
      </c>
      <c r="AO1678" s="29">
        <f>USA!AO1635/USA!AN1635-1</f>
        <v>-0.1411290322580645</v>
      </c>
      <c r="AP1678" s="29">
        <f>USA!AP1635/USA!AO1635-1</f>
        <v>-0.26291079812206564</v>
      </c>
      <c r="AQ1678" s="29">
        <f>USA!AQ1635/USA!AP1635-1</f>
        <v>0.14012738853503182</v>
      </c>
      <c r="AR1678" s="29">
        <f>USA!AR1635/USA!AQ1635-1</f>
        <v>0.5977653631284916</v>
      </c>
      <c r="AS1678" s="29">
        <f>USA!AS1635/USA!AR1635-1</f>
        <v>-0.19230769230769229</v>
      </c>
      <c r="AT1678" s="29">
        <f>USA!AT1635/USA!AS1635-1</f>
        <v>-0.18181818181818188</v>
      </c>
      <c r="AU1678" s="29">
        <f>USA!AU1635/USA!AT1635-1</f>
        <v>-5.2910052910053462E-3</v>
      </c>
      <c r="AV1678" s="29">
        <f>USA!AV1635/USA!AU1635-1</f>
        <v>-5.8563829787233956E-2</v>
      </c>
      <c r="AW1678" s="29">
        <f>USA!AW1635/USA!AV1635-1</f>
        <v>-0.51861687100966158</v>
      </c>
      <c r="AX1678" s="29">
        <f>USA!AX1635/USA!AW1635-1</f>
        <v>0.39671361502347424</v>
      </c>
      <c r="AY1678" s="29">
        <f>USA!AY1635/USA!AX1635-1</f>
        <v>5.0420168067226934E-2</v>
      </c>
      <c r="AZ1678" s="29">
        <f>USA!AZ1635/USA!AY1635-1</f>
        <v>3.2000000000000028E-2</v>
      </c>
      <c r="BA1678" s="29">
        <f>USA!BA1635/USA!AZ1635-1</f>
        <v>0.32558139534883712</v>
      </c>
      <c r="BB1678" s="29">
        <f>USA!BB1635/USA!BA1635-1</f>
        <v>0.30994152046783641</v>
      </c>
      <c r="BC1678" s="29">
        <f>USA!BC1635/USA!BB1635-1</f>
        <v>0</v>
      </c>
      <c r="BD1678" s="29">
        <f>USA!BD1635/USA!BC1635-1</f>
        <v>-0.12946428571428581</v>
      </c>
      <c r="BE1678" s="29">
        <f>USA!BE1635/USA!BD1635-1</f>
        <v>-0.12820512820512819</v>
      </c>
      <c r="BF1678" s="29">
        <f>USA!BF1635/USA!BE1635-1</f>
        <v>-3.9705882352941146E-2</v>
      </c>
      <c r="BG1678" s="29">
        <f>USA!BG1635/USA!BF1635-1</f>
        <v>-6.8912710566615631E-2</v>
      </c>
      <c r="BH1678" s="29">
        <f>USA!BH1635/USA!BG1635-1</f>
        <v>-7.2368421052631637E-2</v>
      </c>
      <c r="BI1678" s="29">
        <f>USA!BI1635/USA!BH1635-1</f>
        <v>1.2765957446808418E-2</v>
      </c>
      <c r="BJ1678" s="29">
        <f>USA!BJ1635/USA!BI1635-1</f>
        <v>0.16246498599439785</v>
      </c>
      <c r="BK1678" s="29">
        <f>USA!BK1635/USA!BJ1635-1</f>
        <v>0.15060240963855431</v>
      </c>
      <c r="BL1678" s="29">
        <f>USA!BL1635/USA!BK1635-1</f>
        <v>0.16753926701570676</v>
      </c>
      <c r="BM1678" s="29">
        <f>USA!BM1635/USA!BL1635-1</f>
        <v>-0.14349775784753371</v>
      </c>
      <c r="BN1678" s="29">
        <f>USA!BN1635/USA!BM1635-1</f>
        <v>8.3769633507853269E-2</v>
      </c>
      <c r="BO1678" s="29">
        <f>USA!BO1635/USA!BN1635-1</f>
        <v>-6.2801932367149704E-2</v>
      </c>
      <c r="BP1678" s="29">
        <f>USA!BP1635/USA!BO1635-1</f>
        <v>-1.5463917525773252E-2</v>
      </c>
      <c r="BQ1678" s="29">
        <f>USA!BQ1635/USA!BP1635-1</f>
        <v>-9.9476439790575855E-2</v>
      </c>
      <c r="BR1678" s="29">
        <f>USA!BR1635/USA!BQ1635-1</f>
        <v>1.1627906976744207E-2</v>
      </c>
      <c r="BS1678" s="29">
        <f>USA!BS1635/USA!BR1635-1</f>
        <v>-6.321839080459779E-2</v>
      </c>
      <c r="BT1678" s="29">
        <f>USA!BT1635/USA!BS1635-1</f>
        <v>-0.15950920245398759</v>
      </c>
      <c r="BU1678" s="29">
        <f>USA!BU1635/USA!BT1635-1</f>
        <v>9.4890510948905105E-2</v>
      </c>
      <c r="BV1678" s="29">
        <f>USA!BV1635/USA!BU1635-1</f>
        <v>0.30666666666666664</v>
      </c>
      <c r="BW1678" s="29">
        <f>USA!BW1635/USA!BV1635-1</f>
        <v>-0.11224489795918369</v>
      </c>
      <c r="BX1678" s="29">
        <f>USA!BX1635/USA!BW1635-1</f>
        <v>0.16091954022988508</v>
      </c>
      <c r="BY1678" s="29">
        <f>USA!BY1635/USA!BX1635-1</f>
        <v>-1.980198019801982E-2</v>
      </c>
      <c r="BZ1678" s="29">
        <f>USA!BZ1635/USA!BY1635-1</f>
        <v>-3.5353535353535359E-2</v>
      </c>
      <c r="CA1678" s="29">
        <f>USA!CA1635/USA!BZ1635-1</f>
        <v>-7.8534031413612482E-2</v>
      </c>
      <c r="CB1678" s="29">
        <f>USA!CB1635/USA!CA1635-1</f>
        <v>-0.15340909090909094</v>
      </c>
      <c r="CC1678" s="29">
        <f>USA!CC1635/USA!CB1635-1</f>
        <v>-4.0268456375838979E-2</v>
      </c>
      <c r="CD1678" s="29">
        <f>USA!CD1635/USA!CC1635-1</f>
        <v>0.39860139860139876</v>
      </c>
      <c r="CE1678" s="29">
        <f>USA!CE1635/USA!CD1635-1</f>
        <v>-2.0000000000000018E-2</v>
      </c>
      <c r="CF1678" s="29">
        <f>USA!CF1635/USA!CE1635-1</f>
        <v>-5.1020408163265252E-2</v>
      </c>
      <c r="CG1678" s="29">
        <f>USA!CG1635/USA!CF1635-1</f>
        <v>-1.0752688172043001E-2</v>
      </c>
      <c r="CH1678" s="29">
        <f>USA!CH1635/USA!CG1635-1</f>
        <v>-4.8913043478260865E-2</v>
      </c>
      <c r="CI1678" s="29">
        <f>USA!CI1635/USA!CH1635-1</f>
        <v>5.7142857142857828E-3</v>
      </c>
      <c r="CJ1678" s="29">
        <f>USA!CJ1635/USA!CI1635-1</f>
        <v>5.6818181818181213E-3</v>
      </c>
      <c r="CK1678" s="29">
        <f>USA!CK1635/USA!CJ1635-1</f>
        <v>-0.10734463276836159</v>
      </c>
      <c r="CL1678" s="29">
        <f>USA!CL1635/USA!CK1635-1</f>
        <v>-0.12025316455696211</v>
      </c>
      <c r="CM1678" s="29">
        <f>USA!CM1635/USA!CL1635-1</f>
        <v>1.4388489208633004E-2</v>
      </c>
      <c r="CN1678" s="29">
        <f>USA!CN1635/USA!CM1635-1</f>
        <v>-7.0921985815602939E-3</v>
      </c>
      <c r="CO1678" s="29">
        <f>USA!CO1635/USA!CN1635-1</f>
        <v>0</v>
      </c>
      <c r="CP1678" s="29">
        <f>USA!CP1635/USA!CO1635-1</f>
        <v>-4.2857142857142705E-2</v>
      </c>
      <c r="CQ1678" s="29">
        <f>USA!CQ1635/USA!CP1635-1</f>
        <v>-1.4925373134328401E-2</v>
      </c>
      <c r="CR1678" s="29">
        <f>USA!CR1635/USA!CQ1635-1</f>
        <v>3.7878787878787845E-2</v>
      </c>
      <c r="CS1678" s="29">
        <f>USA!CS1635/USA!CR1635-1</f>
        <v>-4.3795620437956262E-2</v>
      </c>
      <c r="CT1678" s="29">
        <f>USA!CT1635/USA!CS1635-1</f>
        <v>-7.6335877862595547E-3</v>
      </c>
      <c r="CU1678" s="29">
        <f>USA!CU1635/USA!CT1635-1</f>
        <v>-7.6923076923076983E-2</v>
      </c>
      <c r="CV1678" s="29">
        <f>USA!CV1635/USA!CU1635-1</f>
        <v>6.6666666666666652E-2</v>
      </c>
      <c r="CW1678" s="29">
        <f>USA!CW1635/USA!CV1635-1</f>
        <v>7.8125E-2</v>
      </c>
      <c r="CX1678" s="29">
        <f>USA!CX1635/USA!CW1635-1</f>
        <v>1.485507246376812</v>
      </c>
      <c r="CY1678" s="29">
        <f>USA!CY1635/USA!CX1635-1</f>
        <v>0.16909620991253638</v>
      </c>
      <c r="CZ1678" s="29">
        <f>USA!CZ1635/USA!CY1635-1</f>
        <v>-0.16708229426433918</v>
      </c>
      <c r="DA1678" s="29">
        <f>USA!DA1635/USA!CZ1635-1</f>
        <v>2.0958083832335328E-2</v>
      </c>
      <c r="DB1678" s="29">
        <f>USA!DB1635/USA!DA1635-1</f>
        <v>-0.24633431085044</v>
      </c>
      <c r="DC1678" s="29">
        <f>USA!DC1635/USA!DB1635-1</f>
        <v>-0.21011673151750976</v>
      </c>
      <c r="DD1678" s="29">
        <f>USA!DD1635/USA!DC1635-1</f>
        <v>6.4039408866995329E-2</v>
      </c>
      <c r="DE1678" s="29">
        <f>USA!DE1635/USA!DD1635-1</f>
        <v>-2.3148148148148251E-2</v>
      </c>
      <c r="DF1678" s="29">
        <f>USA!DF1635/USA!DE1635-1</f>
        <v>0.92417061611374396</v>
      </c>
      <c r="DG1678" s="29">
        <f>USA!DG1635/USA!DF1635-1</f>
        <v>0.1724137931034484</v>
      </c>
      <c r="DH1678" s="29">
        <f>USA!DH1635/USA!DG1635-1</f>
        <v>-9.243697478991586E-2</v>
      </c>
      <c r="DI1678" s="29">
        <f>USA!DI1635/USA!DH1635-1</f>
        <v>-0.17592592592592593</v>
      </c>
      <c r="DJ1678" s="29">
        <f>USA!DJ1635/USA!DI1635-1</f>
        <v>0.13904494382022459</v>
      </c>
      <c r="DK1678" s="29">
        <f>USA!DK1635/USA!DJ1635-1</f>
        <v>-0.23797780517879163</v>
      </c>
      <c r="DL1678" s="29">
        <f>USA!DL1635/USA!DK1635-1</f>
        <v>-0.40129449838187692</v>
      </c>
      <c r="DM1678" s="29">
        <f>USA!DM1635/USA!DL1635-1</f>
        <v>-0.30810810810810818</v>
      </c>
      <c r="DN1678" s="29">
        <f>USA!DN1635/USA!DM1635-1</f>
        <v>-0.12499999999999989</v>
      </c>
      <c r="DO1678" s="29">
        <f>USA!DO1635/USA!DN1635-1</f>
        <v>-0.59517857142857145</v>
      </c>
      <c r="DP1678" s="29">
        <f>USA!DP1635/USA!DO1635-1</f>
        <v>-7.9400088222320364E-2</v>
      </c>
      <c r="DQ1678" s="29">
        <f>USA!DQ1635/USA!DP1635-1</f>
        <v>0.16554863440345002</v>
      </c>
      <c r="DR1678" s="29">
        <f>USA!DR1635/USA!DQ1635-1</f>
        <v>1.3566289825282629E-2</v>
      </c>
      <c r="DS1678" s="29">
        <f>USA!DS1635/USA!DR1635-1</f>
        <v>0.53112958831879942</v>
      </c>
      <c r="DT1678" s="29">
        <f>USA!DT1635/USA!DS1635-1</f>
        <v>-0.26052980132450332</v>
      </c>
      <c r="DU1678" s="29">
        <f>USA!DU1635/USA!DT1635-1</f>
        <v>-0.19433996059466241</v>
      </c>
      <c r="DV1678" s="29">
        <f>USA!DV1635/USA!DU1635-1</f>
        <v>-0.25544686527345484</v>
      </c>
      <c r="DW1678" s="29">
        <f>USA!DW1635/USA!DV1635-1</f>
        <v>-1.463123320394133E-2</v>
      </c>
      <c r="DX1678" s="29">
        <f>USA!DX1635/USA!DW1635-1</f>
        <v>-0.21212121212121215</v>
      </c>
      <c r="DY1678" s="29">
        <f>USA!DY1635/USA!DX1635-1</f>
        <v>-3.8076923076923119E-2</v>
      </c>
      <c r="DZ1678" s="29">
        <f>USA!DZ1635/USA!DY1635-1</f>
        <v>-0.16353458616553374</v>
      </c>
      <c r="EA1678" s="29">
        <f>USA!EA1635/USA!DZ1635-1</f>
        <v>-0.14913957934990441</v>
      </c>
      <c r="EB1678" s="29">
        <f>USA!EB1635/USA!EA1635-1</f>
        <v>-3.0337078651685334E-2</v>
      </c>
      <c r="EC1678" s="29">
        <f>USA!EC1635/USA!EB1635-1</f>
        <v>0.34994206257242189</v>
      </c>
      <c r="ED1678" s="29">
        <f>USA!ED1635/USA!EC1635-1</f>
        <v>-0.18540772532188843</v>
      </c>
      <c r="EE1678" s="29">
        <f>USA!EE1635/USA!ED1635-1</f>
        <v>-6.7439409905163394E-2</v>
      </c>
      <c r="EF1678" s="29">
        <f>USA!EF1635/USA!EE1635-1</f>
        <v>0.48135593220338979</v>
      </c>
      <c r="EG1678" s="29" t="e">
        <f>USA!#REF!/USA!EF1635-1</f>
        <v>#REF!</v>
      </c>
      <c r="EH1678" s="29" t="e">
        <f>USA!#REF!/USA!#REF!-1</f>
        <v>#REF!</v>
      </c>
      <c r="EI1678" s="29" t="e">
        <f>USA!#REF!/USA!#REF!-1</f>
        <v>#REF!</v>
      </c>
      <c r="EJ1678" s="29" t="e">
        <f>USA!#REF!/USA!#REF!-1</f>
        <v>#REF!</v>
      </c>
      <c r="EK1678" s="29" t="e">
        <f>USA!#REF!/USA!#REF!-1</f>
        <v>#REF!</v>
      </c>
      <c r="EL1678" s="29" t="e">
        <f>USA!#REF!/USA!#REF!-1</f>
        <v>#REF!</v>
      </c>
      <c r="EM1678" s="29" t="e">
        <f>USA!#REF!/USA!#REF!-1</f>
        <v>#REF!</v>
      </c>
      <c r="EN1678" s="29" t="e">
        <f>USA!#REF!/USA!#REF!-1</f>
        <v>#REF!</v>
      </c>
    </row>
    <row r="1679" spans="1:144" x14ac:dyDescent="0.3">
      <c r="A1679" t="s">
        <v>1805</v>
      </c>
      <c r="B1679" s="28"/>
      <c r="C1679" s="29">
        <f>USA!C1636/USA!B1636-1</f>
        <v>0.14754098360655732</v>
      </c>
      <c r="D1679" s="29">
        <f>USA!D1636/USA!C1636-1</f>
        <v>-0.18571428571428572</v>
      </c>
      <c r="E1679" s="29">
        <f>USA!E1636/USA!D1636-1</f>
        <v>-0.10526315789473673</v>
      </c>
      <c r="F1679" s="29">
        <f>USA!F1636/USA!E1636-1</f>
        <v>0</v>
      </c>
      <c r="G1679" s="29">
        <f>USA!G1636/USA!F1636-1</f>
        <v>0.17647058823529416</v>
      </c>
      <c r="H1679" s="29">
        <f>USA!H1636/USA!G1636-1</f>
        <v>-0.16666666666666663</v>
      </c>
      <c r="I1679" s="29">
        <f>USA!I1636/USA!H1636-1</f>
        <v>0</v>
      </c>
      <c r="J1679" s="29">
        <f>USA!J1636/USA!I1636-1</f>
        <v>0</v>
      </c>
      <c r="K1679" s="29">
        <f>USA!K1636/USA!J1636-1</f>
        <v>-9.9999999999999978E-2</v>
      </c>
      <c r="L1679" s="29">
        <f>USA!L1636/USA!K1636-1</f>
        <v>0</v>
      </c>
      <c r="M1679" s="29">
        <f>USA!M1636/USA!L1636-1</f>
        <v>0</v>
      </c>
      <c r="N1679" s="29">
        <f>USA!N1636/USA!M1636-1</f>
        <v>0</v>
      </c>
      <c r="O1679" s="29">
        <f>USA!O1636/USA!N1636-1</f>
        <v>-0.22222222222222232</v>
      </c>
      <c r="P1679" s="29">
        <f>USA!P1636/USA!O1636-1</f>
        <v>0.14285714285714302</v>
      </c>
      <c r="Q1679" s="29">
        <f>USA!Q1636/USA!P1636-1</f>
        <v>0</v>
      </c>
      <c r="R1679" s="29">
        <f>USA!R1636/USA!Q1636-1</f>
        <v>-0.75</v>
      </c>
      <c r="S1679" s="29">
        <f>USA!S1636/USA!R1636-1</f>
        <v>1.8999999999999995</v>
      </c>
      <c r="T1679" s="29">
        <f>USA!T1636/USA!S1636-1</f>
        <v>-6.8965517241379226E-2</v>
      </c>
      <c r="U1679" s="29">
        <f>USA!U1636/USA!T1636-1</f>
        <v>0</v>
      </c>
      <c r="V1679" s="29">
        <f>USA!V1636/USA!U1636-1</f>
        <v>-7.4074074074074181E-2</v>
      </c>
      <c r="W1679" s="29">
        <f>USA!W1636/USA!V1636-1</f>
        <v>4.0000000000000036E-2</v>
      </c>
      <c r="X1679" s="29">
        <f>USA!X1636/USA!W1636-1</f>
        <v>-0.12423076923076926</v>
      </c>
      <c r="Y1679" s="29">
        <f>USA!Y1636/USA!X1636-1</f>
        <v>-3.3816425120772986E-2</v>
      </c>
      <c r="Z1679" s="29">
        <f>USA!Z1636/USA!Y1636-1</f>
        <v>1.2727272727272729</v>
      </c>
      <c r="AA1679" s="29">
        <f>USA!AA1636/USA!Z1636-1</f>
        <v>2.0000000000000018E-2</v>
      </c>
      <c r="AB1679" s="29">
        <f>USA!AB1636/USA!AA1636-1</f>
        <v>-5.8823529411764719E-2</v>
      </c>
      <c r="AC1679" s="29">
        <f>USA!AC1636/USA!AB1636-1</f>
        <v>-8.3333333333333259E-2</v>
      </c>
      <c r="AD1679" s="29">
        <f>USA!AD1636/USA!AC1636-1</f>
        <v>-0.29545454545454541</v>
      </c>
      <c r="AE1679" s="29">
        <f>USA!AE1636/USA!AD1636-1</f>
        <v>-0.19354838709677413</v>
      </c>
      <c r="AF1679" s="29">
        <f>USA!AF1636/USA!AE1636-1</f>
        <v>-8.120000000000005E-2</v>
      </c>
      <c r="AG1679" s="29">
        <f>USA!AG1636/USA!AF1636-1</f>
        <v>-0.12929908576403992</v>
      </c>
      <c r="AH1679" s="29">
        <f>USA!AH1636/USA!AG1636-1</f>
        <v>0.19999999999999996</v>
      </c>
      <c r="AI1679" s="29">
        <f>USA!AI1636/USA!AH1636-1</f>
        <v>4.1666666666666741E-2</v>
      </c>
      <c r="AJ1679" s="29">
        <f>USA!AJ1636/USA!AI1636-1</f>
        <v>-0.14000000000000001</v>
      </c>
      <c r="AK1679" s="29">
        <f>USA!AK1636/USA!AJ1636-1</f>
        <v>0.1009302325581396</v>
      </c>
      <c r="AL1679" s="29">
        <f>USA!AL1636/USA!AK1636-1</f>
        <v>-0.15504858470637928</v>
      </c>
      <c r="AM1679" s="29">
        <f>USA!AM1636/USA!AL1636-1</f>
        <v>-0.25000000000000011</v>
      </c>
      <c r="AN1679" s="29">
        <f>USA!AN1636/USA!AM1636-1</f>
        <v>0.26666666666666683</v>
      </c>
      <c r="AO1679" s="29">
        <f>USA!AO1636/USA!AN1636-1</f>
        <v>-0.11210526315789482</v>
      </c>
      <c r="AP1679" s="29">
        <f>USA!AP1636/USA!AO1636-1</f>
        <v>-0.11796087729697691</v>
      </c>
      <c r="AQ1679" s="29">
        <f>USA!AQ1636/USA!AP1636-1</f>
        <v>0.35685483870967749</v>
      </c>
      <c r="AR1679" s="29">
        <f>USA!AR1636/USA!AQ1636-1</f>
        <v>-0.10846953937592874</v>
      </c>
      <c r="AS1679" s="29">
        <f>USA!AS1636/USA!AR1636-1</f>
        <v>3.2222222222222152E-2</v>
      </c>
      <c r="AT1679" s="29">
        <f>USA!AT1636/USA!AS1636-1</f>
        <v>-0.30032292787944026</v>
      </c>
      <c r="AU1679" s="29">
        <f>USA!AU1636/USA!AT1636-1</f>
        <v>-3.8461538461538547E-2</v>
      </c>
      <c r="AV1679" s="29">
        <f>USA!AV1636/USA!AU1636-1</f>
        <v>-8.0799999999999983E-2</v>
      </c>
      <c r="AW1679" s="29">
        <f>USA!AW1636/USA!AV1636-1</f>
        <v>-0.31244560487380335</v>
      </c>
      <c r="AX1679" s="29">
        <f>USA!AX1636/USA!AW1636-1</f>
        <v>-2.7848101265822933E-2</v>
      </c>
      <c r="AY1679" s="29">
        <f>USA!AY1636/USA!AX1636-1</f>
        <v>0.67708333333333348</v>
      </c>
      <c r="AZ1679" s="29">
        <f>USA!AZ1636/USA!AY1636-1</f>
        <v>8.6956521739130599E-2</v>
      </c>
      <c r="BA1679" s="29">
        <f>USA!BA1636/USA!AZ1636-1</f>
        <v>7.1428571428571397E-2</v>
      </c>
      <c r="BB1679" s="29">
        <f>USA!BB1636/USA!BA1636-1</f>
        <v>-0.26666666666666661</v>
      </c>
      <c r="BC1679" s="29">
        <f>USA!BC1636/USA!BB1636-1</f>
        <v>0.36363636363636354</v>
      </c>
      <c r="BD1679" s="29">
        <f>USA!BD1636/USA!BC1636-1</f>
        <v>-0.14666666666666661</v>
      </c>
      <c r="BE1679" s="29">
        <f>USA!BE1636/USA!BD1636-1</f>
        <v>6.2499999999998668E-3</v>
      </c>
      <c r="BF1679" s="29">
        <f>USA!BF1636/USA!BE1636-1</f>
        <v>-0.1071428571428571</v>
      </c>
      <c r="BG1679" s="29">
        <f>USA!BG1636/USA!BF1636-1</f>
        <v>-0.18347826086956531</v>
      </c>
      <c r="BH1679" s="29">
        <f>USA!BH1636/USA!BG1636-1</f>
        <v>-0.26730564430244941</v>
      </c>
      <c r="BI1679" s="29">
        <f>USA!BI1636/USA!BH1636-1</f>
        <v>-0.52325581395348841</v>
      </c>
      <c r="BJ1679" s="29">
        <f>USA!BJ1636/USA!BI1636-1</f>
        <v>0.73475609756097549</v>
      </c>
      <c r="BK1679" s="29">
        <f>USA!BK1636/USA!BJ1636-1</f>
        <v>-0.13620386643233739</v>
      </c>
      <c r="BL1679" s="29">
        <f>USA!BL1636/USA!BK1636-1</f>
        <v>-0.15768056968463884</v>
      </c>
      <c r="BM1679" s="29">
        <f>USA!BM1636/USA!BL1636-1</f>
        <v>0.18115942028985499</v>
      </c>
      <c r="BN1679" s="29">
        <f>USA!BN1636/USA!BM1636-1</f>
        <v>-0.11042944785276076</v>
      </c>
      <c r="BO1679" s="29">
        <f>USA!BO1636/USA!BN1636-1</f>
        <v>-2.2988505747126298E-2</v>
      </c>
      <c r="BP1679" s="29">
        <f>USA!BP1636/USA!BO1636-1</f>
        <v>0.19999999999999973</v>
      </c>
      <c r="BQ1679" s="29">
        <f>USA!BQ1636/USA!BP1636-1</f>
        <v>0.96078431372549034</v>
      </c>
      <c r="BR1679" s="29">
        <f>USA!BR1636/USA!BQ1636-1</f>
        <v>4.8999999999999932E-2</v>
      </c>
      <c r="BS1679" s="29">
        <f>USA!BS1636/USA!BR1636-1</f>
        <v>-4.6711153479504164E-2</v>
      </c>
      <c r="BT1679" s="29">
        <f>USA!BT1636/USA!BS1636-1</f>
        <v>-0.25000000000000011</v>
      </c>
      <c r="BU1679" s="29">
        <f>USA!BU1636/USA!BT1636-1</f>
        <v>-0.19999999999999996</v>
      </c>
      <c r="BV1679" s="29">
        <f>USA!BV1636/USA!BU1636-1</f>
        <v>-2.4999999999999911E-2</v>
      </c>
      <c r="BW1679" s="29">
        <f>USA!BW1636/USA!BV1636-1</f>
        <v>2.564102564102555E-2</v>
      </c>
      <c r="BX1679" s="29">
        <f>USA!BX1636/USA!BW1636-1</f>
        <v>2.0000000000000018E-2</v>
      </c>
      <c r="BY1679" s="29">
        <f>USA!BY1636/USA!BX1636-1</f>
        <v>0.63398692810457535</v>
      </c>
      <c r="BZ1679" s="29">
        <f>USA!BZ1636/USA!BY1636-1</f>
        <v>0</v>
      </c>
      <c r="CA1679" s="29">
        <f>USA!CA1636/USA!BZ1636-1</f>
        <v>0.54999999999999982</v>
      </c>
      <c r="CB1679" s="29">
        <f>USA!CB1636/USA!CA1636-1</f>
        <v>-0.22580645161290325</v>
      </c>
      <c r="CC1679" s="29">
        <f>USA!CC1636/USA!CB1636-1</f>
        <v>7.5000000000000178E-2</v>
      </c>
      <c r="CD1679" s="29">
        <f>USA!CD1636/USA!CC1636-1</f>
        <v>4.6511627906976827E-2</v>
      </c>
      <c r="CE1679" s="29">
        <f>USA!CE1636/USA!CD1636-1</f>
        <v>-0.18518518518518523</v>
      </c>
      <c r="CF1679" s="29">
        <f>USA!CF1636/USA!CE1636-1</f>
        <v>8.181818181818179E-2</v>
      </c>
      <c r="CG1679" s="29">
        <f>USA!CG1636/USA!CF1636-1</f>
        <v>-0.26890756302521013</v>
      </c>
      <c r="CH1679" s="29">
        <f>USA!CH1636/USA!CG1636-1</f>
        <v>0.21839080459770122</v>
      </c>
      <c r="CI1679" s="29">
        <f>USA!CI1636/USA!CH1636-1</f>
        <v>-0.160377358490566</v>
      </c>
      <c r="CJ1679" s="29">
        <f>USA!CJ1636/USA!CI1636-1</f>
        <v>-0.38202247191011229</v>
      </c>
      <c r="CK1679" s="29">
        <f>USA!CK1636/USA!CJ1636-1</f>
        <v>0.27272727272727293</v>
      </c>
      <c r="CL1679" s="29">
        <f>USA!CL1636/USA!CK1636-1</f>
        <v>-0.41285714285714292</v>
      </c>
      <c r="CM1679" s="29">
        <f>USA!CM1636/USA!CL1636-1</f>
        <v>1.4355231143552309</v>
      </c>
      <c r="CN1679" s="29">
        <f>USA!CN1636/USA!CM1636-1</f>
        <v>0.12887112887112906</v>
      </c>
      <c r="CO1679" s="29">
        <f>USA!CO1636/USA!CN1636-1</f>
        <v>-0.30973451327433632</v>
      </c>
      <c r="CP1679" s="29">
        <f>USA!CP1636/USA!CO1636-1</f>
        <v>0.15384615384615374</v>
      </c>
      <c r="CQ1679" s="29">
        <f>USA!CQ1636/USA!CP1636-1</f>
        <v>0.16666666666666674</v>
      </c>
      <c r="CR1679" s="29">
        <f>USA!CR1636/USA!CQ1636-1</f>
        <v>-0.38095238095238093</v>
      </c>
      <c r="CS1679" s="29">
        <f>USA!CS1636/USA!CR1636-1</f>
        <v>9.2307692307692202E-2</v>
      </c>
      <c r="CT1679" s="29">
        <f>USA!CT1636/USA!CS1636-1</f>
        <v>-8.4507042253521014E-2</v>
      </c>
      <c r="CU1679" s="29">
        <f>USA!CU1636/USA!CT1636-1</f>
        <v>0.23076923076923084</v>
      </c>
      <c r="CV1679" s="29">
        <f>USA!CV1636/USA!CU1636-1</f>
        <v>-0.10618749999999999</v>
      </c>
      <c r="CW1679" s="29">
        <f>USA!CW1636/USA!CV1636-1</f>
        <v>0.11880288091741842</v>
      </c>
      <c r="CX1679" s="29">
        <f>USA!CX1636/USA!CW1636-1</f>
        <v>0.75000000000000022</v>
      </c>
      <c r="CY1679" s="29">
        <f>USA!CY1636/USA!CX1636-1</f>
        <v>0.44499999999999984</v>
      </c>
      <c r="CZ1679" s="29">
        <f>USA!CZ1636/USA!CY1636-1</f>
        <v>-0.15966386554621848</v>
      </c>
      <c r="DA1679" s="29">
        <f>USA!DA1636/USA!CZ1636-1</f>
        <v>5.8823529411764497E-2</v>
      </c>
      <c r="DB1679" s="29">
        <f>USA!DB1636/USA!DA1636-1</f>
        <v>2.7222222222222259E-2</v>
      </c>
      <c r="DC1679" s="29">
        <f>USA!DC1636/USA!DB1636-1</f>
        <v>-0.13520822065981619</v>
      </c>
      <c r="DD1679" s="29">
        <f>USA!DD1636/USA!DC1636-1</f>
        <v>-0.20575359599749832</v>
      </c>
      <c r="DE1679" s="29">
        <f>USA!DE1636/USA!DD1636-1</f>
        <v>-0.20393700787401581</v>
      </c>
      <c r="DF1679" s="29">
        <f>USA!DF1636/USA!DE1636-1</f>
        <v>0.27101879327398626</v>
      </c>
      <c r="DG1679" s="29">
        <f>USA!DG1636/USA!DF1636-1</f>
        <v>-0.3003891050583658</v>
      </c>
      <c r="DH1679" s="29">
        <f>USA!DH1636/USA!DG1636-1</f>
        <v>0.11234705228031161</v>
      </c>
      <c r="DI1679" s="29">
        <f>USA!DI1636/USA!DH1636-1</f>
        <v>9.9999999999999867E-2</v>
      </c>
      <c r="DJ1679" s="29">
        <f>USA!DJ1636/USA!DI1636-1</f>
        <v>8.181818181818179E-2</v>
      </c>
      <c r="DK1679" s="29">
        <f>USA!DK1636/USA!DJ1636-1</f>
        <v>0.21848739495798308</v>
      </c>
      <c r="DL1679" s="29">
        <f>USA!DL1636/USA!DK1636-1</f>
        <v>-0.10999999999999999</v>
      </c>
      <c r="DM1679" s="29">
        <f>USA!DM1636/USA!DL1636-1</f>
        <v>-0.22510654784967066</v>
      </c>
      <c r="DN1679" s="29">
        <f>USA!DN1636/USA!DM1636-1</f>
        <v>-0.1100000000000001</v>
      </c>
      <c r="DO1679" s="29">
        <f>USA!DO1636/USA!DN1636-1</f>
        <v>7.3033707865168607E-2</v>
      </c>
      <c r="DP1679" s="29">
        <f>USA!DP1636/USA!DO1636-1</f>
        <v>5.2356020942407877E-3</v>
      </c>
      <c r="DQ1679" s="29">
        <f>USA!DQ1636/USA!DP1636-1</f>
        <v>-0.16666666666666663</v>
      </c>
      <c r="DR1679" s="29">
        <f>USA!DR1636/USA!DQ1636-1</f>
        <v>0.16124999999999989</v>
      </c>
      <c r="DS1679" s="29">
        <f>USA!DS1636/USA!DR1636-1</f>
        <v>-0.13993541442411195</v>
      </c>
      <c r="DT1679" s="29">
        <f>USA!DT1636/USA!DS1636-1</f>
        <v>-0.11326658322903638</v>
      </c>
      <c r="DU1679" s="29">
        <f>USA!DU1636/USA!DT1636-1</f>
        <v>5.8574453069865973E-2</v>
      </c>
      <c r="DV1679" s="29">
        <f>USA!DV1636/USA!DU1636-1</f>
        <v>2.8666666666666667</v>
      </c>
      <c r="DW1679" s="29">
        <f>USA!DW1636/USA!DV1636-1</f>
        <v>0</v>
      </c>
      <c r="DX1679" s="29">
        <f>USA!DX1636/USA!DW1636-1</f>
        <v>0.1724137931034484</v>
      </c>
      <c r="DY1679" s="29">
        <f>USA!DY1636/USA!DX1636-1</f>
        <v>0.24411764705882333</v>
      </c>
      <c r="DZ1679" s="29">
        <f>USA!DZ1636/USA!DY1636-1</f>
        <v>4.0189125295508221E-2</v>
      </c>
      <c r="EA1679" s="29">
        <f>USA!EA1636/USA!DZ1636-1</f>
        <v>-0.31363636363636371</v>
      </c>
      <c r="EB1679" s="29">
        <f>USA!EB1636/USA!EA1636-1</f>
        <v>0.32450331125827825</v>
      </c>
      <c r="EC1679" s="29">
        <f>USA!EC1636/USA!EB1636-1</f>
        <v>-5.0000000000000044E-2</v>
      </c>
      <c r="ED1679" s="29">
        <f>USA!ED1636/USA!EC1636-1</f>
        <v>-0.18421052631578949</v>
      </c>
      <c r="EE1679" s="29">
        <f>USA!EE1636/USA!ED1636-1</f>
        <v>-0.30645161290322587</v>
      </c>
      <c r="EF1679" s="29">
        <f>USA!EF1636/USA!EE1636-1</f>
        <v>0.2093023255813955</v>
      </c>
      <c r="EG1679" s="29" t="e">
        <f>USA!#REF!/USA!EF1636-1</f>
        <v>#REF!</v>
      </c>
      <c r="EH1679" s="29" t="e">
        <f>USA!#REF!/USA!#REF!-1</f>
        <v>#REF!</v>
      </c>
      <c r="EI1679" s="29" t="e">
        <f>USA!#REF!/USA!#REF!-1</f>
        <v>#REF!</v>
      </c>
      <c r="EJ1679" s="29" t="e">
        <f>USA!#REF!/USA!#REF!-1</f>
        <v>#REF!</v>
      </c>
      <c r="EK1679" s="29" t="e">
        <f>USA!#REF!/USA!#REF!-1</f>
        <v>#REF!</v>
      </c>
      <c r="EL1679" s="29" t="e">
        <f>USA!#REF!/USA!#REF!-1</f>
        <v>#REF!</v>
      </c>
      <c r="EM1679" s="29" t="e">
        <f>USA!#REF!/USA!#REF!-1</f>
        <v>#REF!</v>
      </c>
      <c r="EN1679" s="29" t="e">
        <f>USA!#REF!/USA!#REF!-1</f>
        <v>#REF!</v>
      </c>
    </row>
    <row r="1680" spans="1:144" x14ac:dyDescent="0.3">
      <c r="A1680" t="s">
        <v>1806</v>
      </c>
      <c r="B1680" s="28"/>
      <c r="C1680" s="29">
        <f>USA!C1637/USA!B1637-1</f>
        <v>-0.11764705882352955</v>
      </c>
      <c r="D1680" s="29">
        <f>USA!D1637/USA!C1637-1</f>
        <v>-3.3333333333333326E-2</v>
      </c>
      <c r="E1680" s="29">
        <f>USA!E1637/USA!D1637-1</f>
        <v>-3.4482758620689502E-2</v>
      </c>
      <c r="F1680" s="29">
        <f>USA!F1637/USA!E1637-1</f>
        <v>0</v>
      </c>
      <c r="G1680" s="29">
        <f>USA!G1637/USA!F1637-1</f>
        <v>0.51785714285714257</v>
      </c>
      <c r="H1680" s="29">
        <f>USA!H1637/USA!G1637-1</f>
        <v>-0.18823529411764706</v>
      </c>
      <c r="I1680" s="29">
        <f>USA!I1637/USA!H1637-1</f>
        <v>0</v>
      </c>
      <c r="J1680" s="29">
        <f>USA!J1637/USA!I1637-1</f>
        <v>-8.6956521739130377E-2</v>
      </c>
      <c r="K1680" s="29">
        <f>USA!K1637/USA!J1637-1</f>
        <v>-0.12698412698412687</v>
      </c>
      <c r="L1680" s="29">
        <f>USA!L1637/USA!K1637-1</f>
        <v>0</v>
      </c>
      <c r="M1680" s="29">
        <f>USA!M1637/USA!L1637-1</f>
        <v>1.8181818181818299E-2</v>
      </c>
      <c r="N1680" s="29">
        <f>USA!N1637/USA!M1637-1</f>
        <v>1.7857142857142572E-2</v>
      </c>
      <c r="O1680" s="29">
        <f>USA!O1637/USA!N1637-1</f>
        <v>0</v>
      </c>
      <c r="P1680" s="29">
        <f>USA!P1637/USA!O1637-1</f>
        <v>-3.5087719298245723E-3</v>
      </c>
      <c r="Q1680" s="29">
        <f>USA!Q1637/USA!P1637-1</f>
        <v>-0.39859154929577456</v>
      </c>
      <c r="R1680" s="29">
        <f>USA!R1637/USA!Q1637-1</f>
        <v>-0.20960187353629978</v>
      </c>
      <c r="S1680" s="29">
        <f>USA!S1637/USA!R1637-1</f>
        <v>0</v>
      </c>
      <c r="T1680" s="29">
        <f>USA!T1637/USA!S1637-1</f>
        <v>0</v>
      </c>
      <c r="U1680" s="29">
        <f>USA!U1637/USA!T1637-1</f>
        <v>0.1677777777777778</v>
      </c>
      <c r="V1680" s="29">
        <f>USA!V1637/USA!U1637-1</f>
        <v>-0.2099587694259436</v>
      </c>
      <c r="W1680" s="29">
        <f>USA!W1637/USA!V1637-1</f>
        <v>7.6274588518667752E-3</v>
      </c>
      <c r="X1680" s="29">
        <f>USA!X1637/USA!W1637-1</f>
        <v>-0.12350597609561753</v>
      </c>
      <c r="Y1680" s="29">
        <f>USA!Y1637/USA!X1637-1</f>
        <v>3.6363636363636376E-2</v>
      </c>
      <c r="Z1680" s="29">
        <f>USA!Z1637/USA!Y1637-1</f>
        <v>-7.0175438596491335E-2</v>
      </c>
      <c r="AA1680" s="29">
        <f>USA!AA1637/USA!Z1637-1</f>
        <v>-5.6603773584905537E-2</v>
      </c>
      <c r="AB1680" s="29">
        <f>USA!AB1637/USA!AA1637-1</f>
        <v>0.1399999999999999</v>
      </c>
      <c r="AC1680" s="29">
        <f>USA!AC1637/USA!AB1637-1</f>
        <v>-0.16666666666666674</v>
      </c>
      <c r="AD1680" s="29">
        <f>USA!AD1637/USA!AC1637-1</f>
        <v>0</v>
      </c>
      <c r="AE1680" s="29">
        <f>USA!AE1637/USA!AD1637-1</f>
        <v>7.8947368421052655E-2</v>
      </c>
      <c r="AF1680" s="29">
        <f>USA!AF1637/USA!AE1637-1</f>
        <v>0.26829268292682928</v>
      </c>
      <c r="AG1680" s="29">
        <f>USA!AG1637/USA!AF1637-1</f>
        <v>0.19230769230769229</v>
      </c>
      <c r="AH1680" s="29">
        <f>USA!AH1637/USA!AG1637-1</f>
        <v>-3.5483870967741971E-2</v>
      </c>
      <c r="AI1680" s="29">
        <f>USA!AI1637/USA!AH1637-1</f>
        <v>-0.44816053511705678</v>
      </c>
      <c r="AJ1680" s="29">
        <f>USA!AJ1637/USA!AI1637-1</f>
        <v>-0.15151515151515149</v>
      </c>
      <c r="AK1680" s="29">
        <f>USA!AK1637/USA!AJ1637-1</f>
        <v>0.10714285714285698</v>
      </c>
      <c r="AL1680" s="29">
        <f>USA!AL1637/USA!AK1637-1</f>
        <v>-0.16129032258064513</v>
      </c>
      <c r="AM1680" s="29">
        <f>USA!AM1637/USA!AL1637-1</f>
        <v>0.30769230769230771</v>
      </c>
      <c r="AN1680" s="29">
        <f>USA!AN1637/USA!AM1637-1</f>
        <v>0.17647058823529416</v>
      </c>
      <c r="AO1680" s="29">
        <f>USA!AO1637/USA!AN1637-1</f>
        <v>-0.20500000000000007</v>
      </c>
      <c r="AP1680" s="29">
        <f>USA!AP1637/USA!AO1637-1</f>
        <v>6.2893081761006275E-3</v>
      </c>
      <c r="AQ1680" s="29">
        <f>USA!AQ1637/USA!AP1637-1</f>
        <v>-6.8750000000000089E-2</v>
      </c>
      <c r="AR1680" s="29">
        <f>USA!AR1637/USA!AQ1637-1</f>
        <v>3.3557046979865834E-2</v>
      </c>
      <c r="AS1680" s="29">
        <f>USA!AS1637/USA!AR1637-1</f>
        <v>-0.15584415584415579</v>
      </c>
      <c r="AT1680" s="29">
        <f>USA!AT1637/USA!AS1637-1</f>
        <v>-7.6923076923076983E-2</v>
      </c>
      <c r="AU1680" s="29">
        <f>USA!AU1637/USA!AT1637-1</f>
        <v>0</v>
      </c>
      <c r="AV1680" s="29">
        <f>USA!AV1637/USA!AU1637-1</f>
        <v>-0.2583333333333333</v>
      </c>
      <c r="AW1680" s="29">
        <f>USA!AW1637/USA!AV1637-1</f>
        <v>-2.2471910112359605E-2</v>
      </c>
      <c r="AX1680" s="29">
        <f>USA!AX1637/USA!AW1637-1</f>
        <v>-0.13793103448275856</v>
      </c>
      <c r="AY1680" s="29">
        <f>USA!AY1637/USA!AX1637-1</f>
        <v>0.19999999999999996</v>
      </c>
      <c r="AZ1680" s="29">
        <f>USA!AZ1637/USA!AY1637-1</f>
        <v>-5.5555555555555469E-2</v>
      </c>
      <c r="BA1680" s="29">
        <f>USA!BA1637/USA!AZ1637-1</f>
        <v>-5.8823529411764719E-2</v>
      </c>
      <c r="BB1680" s="29">
        <f>USA!BB1637/USA!BA1637-1</f>
        <v>-2.5000000000000022E-2</v>
      </c>
      <c r="BC1680" s="29">
        <f>USA!BC1637/USA!BB1637-1</f>
        <v>2.5641025641025772E-2</v>
      </c>
      <c r="BD1680" s="29">
        <f>USA!BD1637/USA!BC1637-1</f>
        <v>-0.12499999999999989</v>
      </c>
      <c r="BE1680" s="29">
        <f>USA!BE1637/USA!BD1637-1</f>
        <v>-2.4285714285714355E-2</v>
      </c>
      <c r="BF1680" s="29">
        <f>USA!BF1637/USA!BE1637-1</f>
        <v>-5.8565153733528552E-2</v>
      </c>
      <c r="BG1680" s="29">
        <f>USA!BG1637/USA!BF1637-1</f>
        <v>-5.9097978227060644E-2</v>
      </c>
      <c r="BH1680" s="29">
        <f>USA!BH1637/USA!BG1637-1</f>
        <v>-0.11570247933884292</v>
      </c>
      <c r="BI1680" s="29">
        <f>USA!BI1637/USA!BH1637-1</f>
        <v>3.6728971962616823</v>
      </c>
      <c r="BJ1680" s="29">
        <f>USA!BJ1637/USA!BI1637-1</f>
        <v>-0.20799999999999996</v>
      </c>
      <c r="BK1680" s="29">
        <f>USA!BK1637/USA!BJ1637-1</f>
        <v>-5.0505050505056381E-4</v>
      </c>
      <c r="BL1680" s="29">
        <f>USA!BL1637/USA!BK1637-1</f>
        <v>1.0611419909045017E-2</v>
      </c>
      <c r="BM1680" s="29">
        <f>USA!BM1637/USA!BL1637-1</f>
        <v>-8.450000000000002E-2</v>
      </c>
      <c r="BN1680" s="29">
        <f>USA!BN1637/USA!BM1637-1</f>
        <v>4.9153468050244786E-3</v>
      </c>
      <c r="BO1680" s="29">
        <f>USA!BO1637/USA!BN1637-1</f>
        <v>-0.2690217391304347</v>
      </c>
      <c r="BP1680" s="29">
        <f>USA!BP1637/USA!BO1637-1</f>
        <v>-9.51672862453532E-2</v>
      </c>
      <c r="BQ1680" s="29">
        <f>USA!BQ1637/USA!BP1637-1</f>
        <v>6.4913722267871732E-2</v>
      </c>
      <c r="BR1680" s="29">
        <f>USA!BR1637/USA!BQ1637-1</f>
        <v>0.26774691358024705</v>
      </c>
      <c r="BS1680" s="29">
        <f>USA!BS1637/USA!BR1637-1</f>
        <v>-9.0079123554473561E-2</v>
      </c>
      <c r="BT1680" s="29">
        <f>USA!BT1637/USA!BS1637-1</f>
        <v>-3.6789297658862963E-2</v>
      </c>
      <c r="BU1680" s="29">
        <f>USA!BU1637/USA!BT1637-1</f>
        <v>0.10416666666666674</v>
      </c>
      <c r="BV1680" s="29">
        <f>USA!BV1637/USA!BU1637-1</f>
        <v>0.53207547169811331</v>
      </c>
      <c r="BW1680" s="29">
        <f>USA!BW1637/USA!BV1637-1</f>
        <v>6.1165845648604167E-2</v>
      </c>
      <c r="BX1680" s="29">
        <f>USA!BX1637/USA!BW1637-1</f>
        <v>0.74081237911025144</v>
      </c>
      <c r="BY1680" s="29">
        <f>USA!BY1637/USA!BX1637-1</f>
        <v>6.6666666666666652E-2</v>
      </c>
      <c r="BZ1680" s="29">
        <f>USA!BZ1637/USA!BY1637-1</f>
        <v>-0.25</v>
      </c>
      <c r="CA1680" s="29">
        <f>USA!CA1637/USA!BZ1637-1</f>
        <v>0.16666666666666674</v>
      </c>
      <c r="CB1680" s="29">
        <f>USA!CB1637/USA!CA1637-1</f>
        <v>3.8809523809524293E-3</v>
      </c>
      <c r="CC1680" s="29">
        <f>USA!CC1637/USA!CB1637-1</f>
        <v>-1.5724687522235214E-2</v>
      </c>
      <c r="CD1680" s="29">
        <f>USA!CD1637/USA!CC1637-1</f>
        <v>-1.2048192771084376E-2</v>
      </c>
      <c r="CE1680" s="29">
        <f>USA!CE1637/USA!CD1637-1</f>
        <v>1.8292682926829285E-2</v>
      </c>
      <c r="CF1680" s="29">
        <f>USA!CF1637/USA!CE1637-1</f>
        <v>5.3892215568862367E-2</v>
      </c>
      <c r="CG1680" s="29">
        <f>USA!CG1637/USA!CF1637-1</f>
        <v>0</v>
      </c>
      <c r="CH1680" s="29">
        <f>USA!CH1637/USA!CG1637-1</f>
        <v>0</v>
      </c>
      <c r="CI1680" s="29">
        <f>USA!CI1637/USA!CH1637-1</f>
        <v>0.5863636363636362</v>
      </c>
      <c r="CJ1680" s="29">
        <f>USA!CJ1637/USA!CI1637-1</f>
        <v>2.8653295128939771E-3</v>
      </c>
      <c r="CK1680" s="29">
        <f>USA!CK1637/USA!CJ1637-1</f>
        <v>-0.44285714285714284</v>
      </c>
      <c r="CL1680" s="29">
        <f>USA!CL1637/USA!CK1637-1</f>
        <v>0.19205128205128186</v>
      </c>
      <c r="CM1680" s="29">
        <f>USA!CM1637/USA!CL1637-1</f>
        <v>-0.2428479242847924</v>
      </c>
      <c r="CN1680" s="29">
        <f>USA!CN1637/USA!CM1637-1</f>
        <v>0.13352272727272729</v>
      </c>
      <c r="CO1680" s="29">
        <f>USA!CO1637/USA!CN1637-1</f>
        <v>-6.0150375939849621E-2</v>
      </c>
      <c r="CP1680" s="29">
        <f>USA!CP1637/USA!CO1637-1</f>
        <v>-0.14666666666666661</v>
      </c>
      <c r="CQ1680" s="29">
        <f>USA!CQ1637/USA!CP1637-1</f>
        <v>4.6875E-2</v>
      </c>
      <c r="CR1680" s="29">
        <f>USA!CR1637/USA!CQ1637-1</f>
        <v>-5.2895522388059724E-2</v>
      </c>
      <c r="CS1680" s="29">
        <f>USA!CS1637/USA!CR1637-1</f>
        <v>-2.2787443267776153E-2</v>
      </c>
      <c r="CT1680" s="29">
        <f>USA!CT1637/USA!CS1637-1</f>
        <v>-1.6126431220764292E-4</v>
      </c>
      <c r="CU1680" s="29">
        <f>USA!CU1637/USA!CT1637-1</f>
        <v>-6.4516129032258118E-2</v>
      </c>
      <c r="CV1680" s="29">
        <f>USA!CV1637/USA!CU1637-1</f>
        <v>-9.4827586206895909E-3</v>
      </c>
      <c r="CW1680" s="29">
        <f>USA!CW1637/USA!CV1637-1</f>
        <v>-2.5239338555265389E-2</v>
      </c>
      <c r="CX1680" s="29">
        <f>USA!CX1637/USA!CW1637-1</f>
        <v>-3.5714285714285698E-2</v>
      </c>
      <c r="CY1680" s="29">
        <f>USA!CY1637/USA!CX1637-1</f>
        <v>4.6296296296296058E-2</v>
      </c>
      <c r="CZ1680" s="29">
        <f>USA!CZ1637/USA!CY1637-1</f>
        <v>-8.8495575221236855E-3</v>
      </c>
      <c r="DA1680" s="29">
        <f>USA!DA1637/USA!CZ1637-1</f>
        <v>0.1785714285714286</v>
      </c>
      <c r="DB1680" s="29">
        <f>USA!DB1637/USA!DA1637-1</f>
        <v>-0.18181818181818177</v>
      </c>
      <c r="DC1680" s="29">
        <f>USA!DC1637/USA!DB1637-1</f>
        <v>-0.15740740740740744</v>
      </c>
      <c r="DD1680" s="29">
        <f>USA!DD1637/USA!DC1637-1</f>
        <v>-0.25274725274725274</v>
      </c>
      <c r="DE1680" s="29">
        <f>USA!DE1637/USA!DD1637-1</f>
        <v>0.58823529411764697</v>
      </c>
      <c r="DF1680" s="29">
        <f>USA!DF1637/USA!DE1637-1</f>
        <v>0</v>
      </c>
      <c r="DG1680" s="29">
        <f>USA!DG1637/USA!DF1637-1</f>
        <v>-0.18518518518518523</v>
      </c>
      <c r="DH1680" s="29">
        <f>USA!DH1637/USA!DG1637-1</f>
        <v>0</v>
      </c>
      <c r="DI1680" s="29">
        <f>USA!DI1637/USA!DH1637-1</f>
        <v>-9.0909090909090828E-2</v>
      </c>
      <c r="DJ1680" s="29">
        <f>USA!DJ1637/USA!DI1637-1</f>
        <v>0</v>
      </c>
      <c r="DK1680" s="29">
        <f>USA!DK1637/USA!DJ1637-1</f>
        <v>4.9999999999999822E-2</v>
      </c>
      <c r="DL1680" s="29">
        <f>USA!DL1637/USA!DK1637-1</f>
        <v>-0.11904761904761907</v>
      </c>
      <c r="DM1680" s="29">
        <f>USA!DM1637/USA!DL1637-1</f>
        <v>-2.7027027027027084E-2</v>
      </c>
      <c r="DN1680" s="29">
        <f>USA!DN1637/USA!DM1637-1</f>
        <v>-5.5555555555555469E-2</v>
      </c>
      <c r="DO1680" s="29">
        <f>USA!DO1637/USA!DN1637-1</f>
        <v>-0.29411764705882359</v>
      </c>
      <c r="DP1680" s="29">
        <f>USA!DP1637/USA!DO1637-1</f>
        <v>0.29166666666666674</v>
      </c>
      <c r="DQ1680" s="29">
        <f>USA!DQ1637/USA!DP1637-1</f>
        <v>-0.14193548387096766</v>
      </c>
      <c r="DR1680" s="29">
        <f>USA!DR1637/USA!DQ1637-1</f>
        <v>-2.2556390977443663E-2</v>
      </c>
      <c r="DS1680" s="29">
        <f>USA!DS1637/USA!DR1637-1</f>
        <v>0.81538461538461515</v>
      </c>
      <c r="DT1680" s="29">
        <f>USA!DT1637/USA!DS1637-1</f>
        <v>-0.21610169491525422</v>
      </c>
      <c r="DU1680" s="29">
        <f>USA!DU1637/USA!DT1637-1</f>
        <v>8.1081081081081141E-2</v>
      </c>
      <c r="DV1680" s="29">
        <f>USA!DV1637/USA!DU1637-1</f>
        <v>-0.10000000000000009</v>
      </c>
      <c r="DW1680" s="29">
        <f>USA!DW1637/USA!DV1637-1</f>
        <v>-7.2222222222222188E-2</v>
      </c>
      <c r="DX1680" s="29">
        <f>USA!DX1637/USA!DW1637-1</f>
        <v>-1.19760479041916E-2</v>
      </c>
      <c r="DY1680" s="29">
        <f>USA!DY1637/USA!DX1637-1</f>
        <v>-5.4545454545454564E-2</v>
      </c>
      <c r="DZ1680" s="29">
        <f>USA!DZ1637/USA!DY1637-1</f>
        <v>-0.10256410256410253</v>
      </c>
      <c r="EA1680" s="29">
        <f>USA!EA1637/USA!DZ1637-1</f>
        <v>-5.2857142857142936E-2</v>
      </c>
      <c r="EB1680" s="29">
        <f>USA!EB1637/USA!EA1637-1</f>
        <v>5.5806938159879582E-2</v>
      </c>
      <c r="EC1680" s="29">
        <f>USA!EC1637/USA!EB1637-1</f>
        <v>0.9285714285714286</v>
      </c>
      <c r="ED1680" s="29">
        <f>USA!ED1637/USA!EC1637-1</f>
        <v>-0.11111111111111116</v>
      </c>
      <c r="EE1680" s="29">
        <f>USA!EE1637/USA!ED1637-1</f>
        <v>-0.20833333333333326</v>
      </c>
      <c r="EF1680" s="29">
        <f>USA!EF1637/USA!EE1637-1</f>
        <v>0.35789473684210527</v>
      </c>
      <c r="EG1680" s="29" t="e">
        <f>USA!#REF!/USA!EF1637-1</f>
        <v>#REF!</v>
      </c>
      <c r="EH1680" s="29" t="e">
        <f>USA!#REF!/USA!#REF!-1</f>
        <v>#REF!</v>
      </c>
      <c r="EI1680" s="29" t="e">
        <f>USA!#REF!/USA!#REF!-1</f>
        <v>#REF!</v>
      </c>
      <c r="EJ1680" s="29" t="e">
        <f>USA!#REF!/USA!#REF!-1</f>
        <v>#REF!</v>
      </c>
      <c r="EK1680" s="29" t="e">
        <f>USA!#REF!/USA!#REF!-1</f>
        <v>#REF!</v>
      </c>
      <c r="EL1680" s="29" t="e">
        <f>USA!#REF!/USA!#REF!-1</f>
        <v>#REF!</v>
      </c>
      <c r="EM1680" s="29" t="e">
        <f>USA!#REF!/USA!#REF!-1</f>
        <v>#REF!</v>
      </c>
      <c r="EN1680" s="29" t="e">
        <f>USA!#REF!/USA!#REF!-1</f>
        <v>#REF!</v>
      </c>
    </row>
    <row r="1681" spans="1:144" x14ac:dyDescent="0.3">
      <c r="A1681" t="s">
        <v>1807</v>
      </c>
      <c r="B1681" s="28"/>
      <c r="C1681" s="29">
        <f>USA!C1638/USA!B1638-1</f>
        <v>0.10042161747796086</v>
      </c>
      <c r="D1681" s="29">
        <f>USA!D1638/USA!C1638-1</f>
        <v>5.0156739811912043E-2</v>
      </c>
      <c r="E1681" s="29">
        <f>USA!E1638/USA!D1638-1</f>
        <v>-3.648424543946871E-3</v>
      </c>
      <c r="F1681" s="29">
        <f>USA!F1638/USA!E1638-1</f>
        <v>0</v>
      </c>
      <c r="G1681" s="29">
        <f>USA!G1638/USA!F1638-1</f>
        <v>0.12350199733688427</v>
      </c>
      <c r="H1681" s="29">
        <f>USA!H1638/USA!G1638-1</f>
        <v>-1.8370370370370259E-2</v>
      </c>
      <c r="I1681" s="29">
        <f>USA!I1638/USA!H1638-1</f>
        <v>0</v>
      </c>
      <c r="J1681" s="29">
        <f>USA!J1638/USA!I1638-1</f>
        <v>-0.13250830063386665</v>
      </c>
      <c r="K1681" s="29">
        <f>USA!K1638/USA!J1638-1</f>
        <v>-7.4112734864300589E-2</v>
      </c>
      <c r="L1681" s="29">
        <f>USA!L1638/USA!K1638-1</f>
        <v>0</v>
      </c>
      <c r="M1681" s="29">
        <f>USA!M1638/USA!L1638-1</f>
        <v>-6.6892145809845927E-2</v>
      </c>
      <c r="N1681" s="29">
        <f>USA!N1638/USA!M1638-1</f>
        <v>0.11075312122432535</v>
      </c>
      <c r="O1681" s="29">
        <f>USA!O1638/USA!N1638-1</f>
        <v>0.16642494561276311</v>
      </c>
      <c r="P1681" s="29">
        <f>USA!P1638/USA!O1638-1</f>
        <v>-9.3254585017096714E-2</v>
      </c>
      <c r="Q1681" s="29">
        <f>USA!Q1638/USA!P1638-1</f>
        <v>-5.7593417895097865E-2</v>
      </c>
      <c r="R1681" s="29">
        <f>USA!R1638/USA!Q1638-1</f>
        <v>-0.2186249545289195</v>
      </c>
      <c r="S1681" s="29">
        <f>USA!S1638/USA!R1638-1</f>
        <v>0.1466480446927374</v>
      </c>
      <c r="T1681" s="29">
        <f>USA!T1638/USA!S1638-1</f>
        <v>-0.18879415347137629</v>
      </c>
      <c r="U1681" s="29">
        <f>USA!U1638/USA!T1638-1</f>
        <v>0.36036036036036023</v>
      </c>
      <c r="V1681" s="29">
        <f>USA!V1638/USA!U1638-1</f>
        <v>0.14716703458425306</v>
      </c>
      <c r="W1681" s="29">
        <f>USA!W1638/USA!V1638-1</f>
        <v>6.7030147530468431E-2</v>
      </c>
      <c r="X1681" s="29">
        <f>USA!X1638/USA!W1638-1</f>
        <v>-2.8854824165915227E-2</v>
      </c>
      <c r="Y1681" s="29">
        <f>USA!Y1638/USA!X1638-1</f>
        <v>-7.4280408542247711E-3</v>
      </c>
      <c r="Z1681" s="29">
        <f>USA!Z1638/USA!Y1638-1</f>
        <v>9.0115372622388445E-2</v>
      </c>
      <c r="AA1681" s="29">
        <f>USA!AA1638/USA!Z1638-1</f>
        <v>2.7173913043478048E-2</v>
      </c>
      <c r="AB1681" s="29">
        <f>USA!AB1638/USA!AA1638-1</f>
        <v>7.0732386521860313E-2</v>
      </c>
      <c r="AC1681" s="29">
        <f>USA!AC1638/USA!AB1638-1</f>
        <v>-7.8543563068920741E-2</v>
      </c>
      <c r="AD1681" s="29">
        <f>USA!AD1638/USA!AC1638-1</f>
        <v>-2.5119954840530645E-2</v>
      </c>
      <c r="AE1681" s="29">
        <f>USA!AE1638/USA!AD1638-1</f>
        <v>-0.10943833236826861</v>
      </c>
      <c r="AF1681" s="29">
        <f>USA!AF1638/USA!AE1638-1</f>
        <v>-0.13426527958387524</v>
      </c>
      <c r="AG1681" s="29">
        <f>USA!AG1638/USA!AF1638-1</f>
        <v>5.6327450244086918E-3</v>
      </c>
      <c r="AH1681" s="29">
        <f>USA!AH1638/USA!AG1638-1</f>
        <v>0.19790888722927535</v>
      </c>
      <c r="AI1681" s="29">
        <f>USA!AI1638/USA!AH1638-1</f>
        <v>-1.2468827930174342E-3</v>
      </c>
      <c r="AJ1681" s="29">
        <f>USA!AJ1638/USA!AI1638-1</f>
        <v>9.7066167290886352E-2</v>
      </c>
      <c r="AK1681" s="29">
        <f>USA!AK1638/USA!AJ1638-1</f>
        <v>0.18207681365576089</v>
      </c>
      <c r="AL1681" s="29">
        <f>USA!AL1638/USA!AK1638-1</f>
        <v>-4.6931407942238157E-2</v>
      </c>
      <c r="AM1681" s="29">
        <f>USA!AM1638/USA!AL1638-1</f>
        <v>-0.10530303030303034</v>
      </c>
      <c r="AN1681" s="29">
        <f>USA!AN1638/USA!AM1638-1</f>
        <v>1.7781541066892448E-2</v>
      </c>
      <c r="AO1681" s="29">
        <f>USA!AO1638/USA!AN1638-1</f>
        <v>-0.27260122018857458</v>
      </c>
      <c r="AP1681" s="29">
        <f>USA!AP1638/USA!AO1638-1</f>
        <v>-0.11132291269538708</v>
      </c>
      <c r="AQ1681" s="29">
        <f>USA!AQ1638/USA!AP1638-1</f>
        <v>-3.4320034320034165E-2</v>
      </c>
      <c r="AR1681" s="29">
        <f>USA!AR1638/USA!AQ1638-1</f>
        <v>0.15859617947578841</v>
      </c>
      <c r="AS1681" s="29">
        <f>USA!AS1638/USA!AR1638-1</f>
        <v>-6.8634969325153339E-2</v>
      </c>
      <c r="AT1681" s="29">
        <f>USA!AT1638/USA!AS1638-1</f>
        <v>-1.1527377521613702E-2</v>
      </c>
      <c r="AU1681" s="29">
        <f>USA!AU1638/USA!AT1638-1</f>
        <v>-0.25281132861307787</v>
      </c>
      <c r="AV1681" s="29">
        <f>USA!AV1638/USA!AU1638-1</f>
        <v>9.8662207357859577E-2</v>
      </c>
      <c r="AW1681" s="29">
        <f>USA!AW1638/USA!AV1638-1</f>
        <v>3.1456113647894357E-2</v>
      </c>
      <c r="AX1681" s="29">
        <f>USA!AX1638/USA!AW1638-1</f>
        <v>-0.13575996064928664</v>
      </c>
      <c r="AY1681" s="29">
        <f>USA!AY1638/USA!AX1638-1</f>
        <v>-0.14001138303927152</v>
      </c>
      <c r="AZ1681" s="29">
        <f>USA!AZ1638/USA!AY1638-1</f>
        <v>8.6697551290536135E-2</v>
      </c>
      <c r="BA1681" s="29">
        <f>USA!BA1638/USA!AZ1638-1</f>
        <v>7.0645554202192207E-2</v>
      </c>
      <c r="BB1681" s="29">
        <f>USA!BB1638/USA!BA1638-1</f>
        <v>-2.8441410693970437E-2</v>
      </c>
      <c r="BC1681" s="29">
        <f>USA!BC1638/USA!BB1638-1</f>
        <v>-0.14519906323185006</v>
      </c>
      <c r="BD1681" s="29">
        <f>USA!BD1638/USA!BC1638-1</f>
        <v>-0.14520547945205475</v>
      </c>
      <c r="BE1681" s="29">
        <f>USA!BE1638/USA!BD1638-1</f>
        <v>-0.29447115384615385</v>
      </c>
      <c r="BF1681" s="29">
        <f>USA!BF1638/USA!BE1638-1</f>
        <v>-0.14821124361158433</v>
      </c>
      <c r="BG1681" s="29">
        <f>USA!BG1638/USA!BF1638-1</f>
        <v>0.35866666666666669</v>
      </c>
      <c r="BH1681" s="29">
        <f>USA!BH1638/USA!BG1638-1</f>
        <v>-0.10206084396467119</v>
      </c>
      <c r="BI1681" s="29">
        <f>USA!BI1638/USA!BH1638-1</f>
        <v>-0.35300546448087433</v>
      </c>
      <c r="BJ1681" s="29">
        <f>USA!BJ1638/USA!BI1638-1</f>
        <v>0.22972972972972983</v>
      </c>
      <c r="BK1681" s="29">
        <f>USA!BK1638/USA!BJ1638-1</f>
        <v>0.18406593406593386</v>
      </c>
      <c r="BL1681" s="29">
        <f>USA!BL1638/USA!BK1638-1</f>
        <v>-1.1600928074245953E-2</v>
      </c>
      <c r="BM1681" s="29">
        <f>USA!BM1638/USA!BL1638-1</f>
        <v>5.5164319248826477E-2</v>
      </c>
      <c r="BN1681" s="29">
        <f>USA!BN1638/USA!BM1638-1</f>
        <v>6.6740823136819394E-3</v>
      </c>
      <c r="BO1681" s="29">
        <f>USA!BO1638/USA!BN1638-1</f>
        <v>3.6464088397790029E-2</v>
      </c>
      <c r="BP1681" s="29">
        <f>USA!BP1638/USA!BO1638-1</f>
        <v>0.15138592750533042</v>
      </c>
      <c r="BQ1681" s="29">
        <f>USA!BQ1638/USA!BP1638-1</f>
        <v>-7.0370370370370527E-2</v>
      </c>
      <c r="BR1681" s="29">
        <f>USA!BR1638/USA!BQ1638-1</f>
        <v>-0.24203187250996006</v>
      </c>
      <c r="BS1681" s="29">
        <f>USA!BS1638/USA!BR1638-1</f>
        <v>5.2562417871222067E-2</v>
      </c>
      <c r="BT1681" s="29">
        <f>USA!BT1638/USA!BS1638-1</f>
        <v>-0.19101123595505609</v>
      </c>
      <c r="BU1681" s="29">
        <f>USA!BU1638/USA!BT1638-1</f>
        <v>0.12191358024691334</v>
      </c>
      <c r="BV1681" s="29">
        <f>USA!BV1638/USA!BU1638-1</f>
        <v>0.16918844566712532</v>
      </c>
      <c r="BW1681" s="29">
        <f>USA!BW1638/USA!BV1638-1</f>
        <v>-1.0588235294117676E-2</v>
      </c>
      <c r="BX1681" s="29">
        <f>USA!BX1638/USA!BW1638-1</f>
        <v>-1.3079667063020106E-2</v>
      </c>
      <c r="BY1681" s="29">
        <f>USA!BY1638/USA!BX1638-1</f>
        <v>3.4939759036144435E-2</v>
      </c>
      <c r="BZ1681" s="29">
        <f>USA!BZ1638/USA!BY1638-1</f>
        <v>-1.3969732246798539E-2</v>
      </c>
      <c r="CA1681" s="29">
        <f>USA!CA1638/USA!BZ1638-1</f>
        <v>-2.7154663518299982E-2</v>
      </c>
      <c r="CB1681" s="29">
        <f>USA!CB1638/USA!CA1638-1</f>
        <v>0.10558252427184467</v>
      </c>
      <c r="CC1681" s="29">
        <f>USA!CC1638/USA!CB1638-1</f>
        <v>1.9758507135016368E-2</v>
      </c>
      <c r="CD1681" s="29">
        <f>USA!CD1638/USA!CC1638-1</f>
        <v>-1.2917115177610294E-2</v>
      </c>
      <c r="CE1681" s="29">
        <f>USA!CE1638/USA!CD1638-1</f>
        <v>-0.13086150490730641</v>
      </c>
      <c r="CF1681" s="29">
        <f>USA!CF1638/USA!CE1638-1</f>
        <v>-0.16436637390213293</v>
      </c>
      <c r="CG1681" s="29">
        <f>USA!CG1638/USA!CF1638-1</f>
        <v>9.0090090090090058E-2</v>
      </c>
      <c r="CH1681" s="29">
        <f>USA!CH1638/USA!CG1638-1</f>
        <v>0.4049586776859504</v>
      </c>
      <c r="CI1681" s="29">
        <f>USA!CI1638/USA!CH1638-1</f>
        <v>8.4313725490196223E-2</v>
      </c>
      <c r="CJ1681" s="29">
        <f>USA!CJ1638/USA!CI1638-1</f>
        <v>-0.16094032549728765</v>
      </c>
      <c r="CK1681" s="29">
        <f>USA!CK1638/USA!CJ1638-1</f>
        <v>-0.16056034482758619</v>
      </c>
      <c r="CL1681" s="29">
        <f>USA!CL1638/USA!CK1638-1</f>
        <v>0.13992297817715027</v>
      </c>
      <c r="CM1681" s="29">
        <f>USA!CM1638/USA!CL1638-1</f>
        <v>8.7837837837837718E-2</v>
      </c>
      <c r="CN1681" s="29">
        <f>USA!CN1638/USA!CM1638-1</f>
        <v>-2.3809523809523836E-2</v>
      </c>
      <c r="CO1681" s="29">
        <f>USA!CO1638/USA!CN1638-1</f>
        <v>-2.2269353128313796E-2</v>
      </c>
      <c r="CP1681" s="29">
        <f>USA!CP1638/USA!CO1638-1</f>
        <v>-6.8329718004338513E-2</v>
      </c>
      <c r="CQ1681" s="29">
        <f>USA!CQ1638/USA!CP1638-1</f>
        <v>0.10244470314318987</v>
      </c>
      <c r="CR1681" s="29">
        <f>USA!CR1638/USA!CQ1638-1</f>
        <v>-0.12249208025343195</v>
      </c>
      <c r="CS1681" s="29">
        <f>USA!CS1638/USA!CR1638-1</f>
        <v>-0.19975932611311675</v>
      </c>
      <c r="CT1681" s="29">
        <f>USA!CT1638/USA!CS1638-1</f>
        <v>-4.6616541353383556E-2</v>
      </c>
      <c r="CU1681" s="29">
        <f>USA!CU1638/USA!CT1638-1</f>
        <v>-2.8391167192428957E-2</v>
      </c>
      <c r="CV1681" s="29">
        <f>USA!CV1638/USA!CU1638-1</f>
        <v>-0.12662337662337664</v>
      </c>
      <c r="CW1681" s="29">
        <f>USA!CW1638/USA!CV1638-1</f>
        <v>-0.12639405204460963</v>
      </c>
      <c r="CX1681" s="29">
        <f>USA!CX1638/USA!CW1638-1</f>
        <v>-1.0638297872340385E-2</v>
      </c>
      <c r="CY1681" s="29">
        <f>USA!CY1638/USA!CX1638-1</f>
        <v>0.16344086021505366</v>
      </c>
      <c r="CZ1681" s="29">
        <f>USA!CZ1638/USA!CY1638-1</f>
        <v>-0.28465804066543443</v>
      </c>
      <c r="DA1681" s="29">
        <f>USA!DA1638/USA!CZ1638-1</f>
        <v>-1.5503875968992276E-2</v>
      </c>
      <c r="DB1681" s="29">
        <f>USA!DB1638/USA!DA1638-1</f>
        <v>-0.26509186351706038</v>
      </c>
      <c r="DC1681" s="29">
        <f>USA!DC1638/USA!DB1638-1</f>
        <v>0.18214285714285716</v>
      </c>
      <c r="DD1681" s="29">
        <f>USA!DD1638/USA!DC1638-1</f>
        <v>-4.5317220543806602E-2</v>
      </c>
      <c r="DE1681" s="29">
        <f>USA!DE1638/USA!DD1638-1</f>
        <v>0.17405063291139244</v>
      </c>
      <c r="DF1681" s="29">
        <f>USA!DF1638/USA!DE1638-1</f>
        <v>0.1671159029649596</v>
      </c>
      <c r="DG1681" s="29">
        <f>USA!DG1638/USA!DF1638-1</f>
        <v>-0.30254041570438794</v>
      </c>
      <c r="DH1681" s="29">
        <f>USA!DH1638/USA!DG1638-1</f>
        <v>-3.6423841059602613E-2</v>
      </c>
      <c r="DI1681" s="29">
        <f>USA!DI1638/USA!DH1638-1</f>
        <v>-0.16838487972508598</v>
      </c>
      <c r="DJ1681" s="29">
        <f>USA!DJ1638/USA!DI1638-1</f>
        <v>-3.3057851239669422E-2</v>
      </c>
      <c r="DK1681" s="29">
        <f>USA!DK1638/USA!DJ1638-1</f>
        <v>4.7008547008547064E-2</v>
      </c>
      <c r="DL1681" s="29">
        <f>USA!DL1638/USA!DK1638-1</f>
        <v>-0.27755102040816326</v>
      </c>
      <c r="DM1681" s="29">
        <f>USA!DM1638/USA!DL1638-1</f>
        <v>-6.2146892655367325E-2</v>
      </c>
      <c r="DN1681" s="29">
        <f>USA!DN1638/USA!DM1638-1</f>
        <v>-0.11445783132530118</v>
      </c>
      <c r="DO1681" s="29">
        <f>USA!DO1638/USA!DN1638-1</f>
        <v>-2.7210884353741527E-2</v>
      </c>
      <c r="DP1681" s="29">
        <f>USA!DP1638/USA!DO1638-1</f>
        <v>-0.27272727272727271</v>
      </c>
      <c r="DQ1681" s="29">
        <f>USA!DQ1638/USA!DP1638-1</f>
        <v>0.26923076923076916</v>
      </c>
      <c r="DR1681" s="29">
        <f>USA!DR1638/USA!DQ1638-1</f>
        <v>0.15151515151515138</v>
      </c>
      <c r="DS1681" s="29">
        <f>USA!DS1638/USA!DR1638-1</f>
        <v>-1.9736842105263164E-2</v>
      </c>
      <c r="DT1681" s="29">
        <f>USA!DT1638/USA!DS1638-1</f>
        <v>-8.0536912751677736E-2</v>
      </c>
      <c r="DU1681" s="29">
        <f>USA!DU1638/USA!DT1638-1</f>
        <v>-0.37956204379562053</v>
      </c>
      <c r="DV1681" s="29">
        <f>USA!DV1638/USA!DU1638-1</f>
        <v>0.34117647058823519</v>
      </c>
      <c r="DW1681" s="29">
        <f>USA!DW1638/USA!DV1638-1</f>
        <v>-0.30219298245614035</v>
      </c>
      <c r="DX1681" s="29">
        <f>USA!DX1638/USA!DW1638-1</f>
        <v>-6.4613450659962268E-2</v>
      </c>
      <c r="DY1681" s="29">
        <f>USA!DY1638/USA!DX1638-1</f>
        <v>0.19459750033597634</v>
      </c>
      <c r="DZ1681" s="29">
        <f>USA!DZ1638/USA!DY1638-1</f>
        <v>0.12498593767577892</v>
      </c>
      <c r="EA1681" s="29">
        <f>USA!EA1638/USA!DZ1638-1</f>
        <v>0.12999999999999989</v>
      </c>
      <c r="EB1681" s="29">
        <f>USA!EB1638/USA!EA1638-1</f>
        <v>-8.8495575221236855E-3</v>
      </c>
      <c r="EC1681" s="29">
        <f>USA!EC1638/USA!EB1638-1</f>
        <v>-0.3348214285714286</v>
      </c>
      <c r="ED1681" s="29">
        <f>USA!ED1638/USA!EC1638-1</f>
        <v>-7.3825503355704813E-2</v>
      </c>
      <c r="EE1681" s="29">
        <f>USA!EE1638/USA!ED1638-1</f>
        <v>-0.47826086956521741</v>
      </c>
      <c r="EF1681" s="29">
        <f>USA!EF1638/USA!EE1638-1</f>
        <v>-0.2944444444444444</v>
      </c>
      <c r="EG1681" s="29" t="e">
        <f>USA!#REF!/USA!EF1638-1</f>
        <v>#REF!</v>
      </c>
      <c r="EH1681" s="29" t="e">
        <f>USA!#REF!/USA!#REF!-1</f>
        <v>#REF!</v>
      </c>
      <c r="EI1681" s="29" t="e">
        <f>USA!#REF!/USA!#REF!-1</f>
        <v>#REF!</v>
      </c>
      <c r="EJ1681" s="29" t="e">
        <f>USA!#REF!/USA!#REF!-1</f>
        <v>#REF!</v>
      </c>
      <c r="EK1681" s="29" t="e">
        <f>USA!#REF!/USA!#REF!-1</f>
        <v>#REF!</v>
      </c>
      <c r="EL1681" s="29" t="e">
        <f>USA!#REF!/USA!#REF!-1</f>
        <v>#REF!</v>
      </c>
      <c r="EM1681" s="29" t="e">
        <f>USA!#REF!/USA!#REF!-1</f>
        <v>#REF!</v>
      </c>
      <c r="EN1681" s="29" t="e">
        <f>USA!#REF!/USA!#REF!-1</f>
        <v>#REF!</v>
      </c>
    </row>
    <row r="1682" spans="1:144" x14ac:dyDescent="0.3">
      <c r="A1682" t="s">
        <v>1808</v>
      </c>
      <c r="B1682" s="28"/>
      <c r="C1682" s="29">
        <f>USA!C1639/USA!B1639-1</f>
        <v>-0.25000000000000011</v>
      </c>
      <c r="D1682" s="29">
        <f>USA!D1639/USA!C1639-1</f>
        <v>-0.1333333333333333</v>
      </c>
      <c r="E1682" s="29">
        <f>USA!E1639/USA!D1639-1</f>
        <v>7.6923076923077094E-2</v>
      </c>
      <c r="F1682" s="29">
        <f>USA!F1639/USA!E1639-1</f>
        <v>0</v>
      </c>
      <c r="G1682" s="29">
        <f>USA!G1639/USA!F1639-1</f>
        <v>7.1428571428571397E-2</v>
      </c>
      <c r="H1682" s="29">
        <f>USA!H1639/USA!G1639-1</f>
        <v>-0.26666666666666661</v>
      </c>
      <c r="I1682" s="29">
        <f>USA!I1639/USA!H1639-1</f>
        <v>0</v>
      </c>
      <c r="J1682" s="29">
        <f>USA!J1639/USA!I1639-1</f>
        <v>9.0909090909090828E-2</v>
      </c>
      <c r="K1682" s="29">
        <f>USA!K1639/USA!J1639-1</f>
        <v>0</v>
      </c>
      <c r="L1682" s="29">
        <f>USA!L1639/USA!K1639-1</f>
        <v>0</v>
      </c>
      <c r="M1682" s="29">
        <f>USA!M1639/USA!L1639-1</f>
        <v>0.41666666666666674</v>
      </c>
      <c r="N1682" s="29">
        <f>USA!N1639/USA!M1639-1</f>
        <v>0.29411764705882337</v>
      </c>
      <c r="O1682" s="29">
        <f>USA!O1639/USA!N1639-1</f>
        <v>-2.2727272727272707E-2</v>
      </c>
      <c r="P1682" s="29">
        <f>USA!P1639/USA!O1639-1</f>
        <v>-6.9767441860465018E-2</v>
      </c>
      <c r="Q1682" s="29">
        <f>USA!Q1639/USA!P1639-1</f>
        <v>5.9999999999999831E-2</v>
      </c>
      <c r="R1682" s="29">
        <f>USA!R1639/USA!Q1639-1</f>
        <v>-0.10377358490566035</v>
      </c>
      <c r="S1682" s="29">
        <f>USA!S1639/USA!R1639-1</f>
        <v>-0.13157894736842102</v>
      </c>
      <c r="T1682" s="29">
        <f>USA!T1639/USA!S1639-1</f>
        <v>-9.0909090909090939E-2</v>
      </c>
      <c r="U1682" s="29">
        <f>USA!U1639/USA!T1639-1</f>
        <v>-0.4</v>
      </c>
      <c r="V1682" s="29">
        <f>USA!V1639/USA!U1639-1</f>
        <v>-0.11111111111111105</v>
      </c>
      <c r="W1682" s="29">
        <f>USA!W1639/USA!V1639-1</f>
        <v>-0.25</v>
      </c>
      <c r="X1682" s="29">
        <f>USA!X1639/USA!W1639-1</f>
        <v>0.5</v>
      </c>
      <c r="Y1682" s="29">
        <f>USA!Y1639/USA!X1639-1</f>
        <v>-5.5555555555555469E-2</v>
      </c>
      <c r="Z1682" s="29">
        <f>USA!Z1639/USA!Y1639-1</f>
        <v>-0.17647058823529405</v>
      </c>
      <c r="AA1682" s="29">
        <f>USA!AA1639/USA!Z1639-1</f>
        <v>0.35714285714285698</v>
      </c>
      <c r="AB1682" s="29">
        <f>USA!AB1639/USA!AA1639-1</f>
        <v>-0.10526315789473684</v>
      </c>
      <c r="AC1682" s="29">
        <f>USA!AC1639/USA!AB1639-1</f>
        <v>-0.12941176470588245</v>
      </c>
      <c r="AD1682" s="29">
        <f>USA!AD1639/USA!AC1639-1</f>
        <v>0.21621621621621623</v>
      </c>
      <c r="AE1682" s="29">
        <f>USA!AE1639/USA!AD1639-1</f>
        <v>-0.2222222222222221</v>
      </c>
      <c r="AF1682" s="29">
        <f>USA!AF1639/USA!AE1639-1</f>
        <v>-0.2857142857142857</v>
      </c>
      <c r="AG1682" s="29">
        <f>USA!AG1639/USA!AF1639-1</f>
        <v>-2.0000000000000018E-2</v>
      </c>
      <c r="AH1682" s="29">
        <f>USA!AH1639/USA!AG1639-1</f>
        <v>2.0408163265306145E-2</v>
      </c>
      <c r="AI1682" s="29">
        <f>USA!AI1639/USA!AH1639-1</f>
        <v>0</v>
      </c>
      <c r="AJ1682" s="29">
        <f>USA!AJ1639/USA!AI1639-1</f>
        <v>-0.20000000000000007</v>
      </c>
      <c r="AK1682" s="29">
        <f>USA!AK1639/USA!AJ1639-1</f>
        <v>0.5</v>
      </c>
      <c r="AL1682" s="29">
        <f>USA!AL1639/USA!AK1639-1</f>
        <v>0.31666666666666665</v>
      </c>
      <c r="AM1682" s="29">
        <f>USA!AM1639/USA!AL1639-1</f>
        <v>-0.17721518987341767</v>
      </c>
      <c r="AN1682" s="29">
        <f>USA!AN1639/USA!AM1639-1</f>
        <v>-7.6923076923076983E-2</v>
      </c>
      <c r="AO1682" s="29">
        <f>USA!AO1639/USA!AN1639-1</f>
        <v>-0.25</v>
      </c>
      <c r="AP1682" s="29">
        <f>USA!AP1639/USA!AO1639-1</f>
        <v>-0.44666666666666666</v>
      </c>
      <c r="AQ1682" s="29">
        <f>USA!AQ1639/USA!AP1639-1</f>
        <v>1.3694779116465865</v>
      </c>
      <c r="AR1682" s="29">
        <f>USA!AR1639/USA!AQ1639-1</f>
        <v>-0.32203389830508466</v>
      </c>
      <c r="AS1682" s="29">
        <f>USA!AS1639/USA!AR1639-1</f>
        <v>-3.0000000000000027E-2</v>
      </c>
      <c r="AT1682" s="29">
        <f>USA!AT1639/USA!AS1639-1</f>
        <v>-1.5463917525773252E-2</v>
      </c>
      <c r="AU1682" s="29">
        <f>USA!AU1639/USA!AT1639-1</f>
        <v>0.11780104712041894</v>
      </c>
      <c r="AV1682" s="29">
        <f>USA!AV1639/USA!AU1639-1</f>
        <v>0.28805620608899285</v>
      </c>
      <c r="AW1682" s="29">
        <f>USA!AW1639/USA!AV1639-1</f>
        <v>0.36363636363636354</v>
      </c>
      <c r="AX1682" s="29">
        <f>USA!AX1639/USA!AW1639-1</f>
        <v>0.19999999999999996</v>
      </c>
      <c r="AY1682" s="29">
        <f>USA!AY1639/USA!AX1639-1</f>
        <v>0</v>
      </c>
      <c r="AZ1682" s="29">
        <f>USA!AZ1639/USA!AY1639-1</f>
        <v>-0.11111111111111105</v>
      </c>
      <c r="BA1682" s="29">
        <f>USA!BA1639/USA!AZ1639-1</f>
        <v>0</v>
      </c>
      <c r="BB1682" s="29">
        <f>USA!BB1639/USA!BA1639-1</f>
        <v>-0.12624999999999997</v>
      </c>
      <c r="BC1682" s="29">
        <f>USA!BC1639/USA!BB1639-1</f>
        <v>1.28898426323319</v>
      </c>
      <c r="BD1682" s="29">
        <f>USA!BD1639/USA!BC1639-1</f>
        <v>-0.1875</v>
      </c>
      <c r="BE1682" s="29">
        <f>USA!BE1639/USA!BD1639-1</f>
        <v>0.15384615384615374</v>
      </c>
      <c r="BF1682" s="29">
        <f>USA!BF1639/USA!BE1639-1</f>
        <v>-1.3333333333333308E-2</v>
      </c>
      <c r="BG1682" s="29">
        <f>USA!BG1639/USA!BF1639-1</f>
        <v>-0.18918918918918914</v>
      </c>
      <c r="BH1682" s="29">
        <f>USA!BH1639/USA!BG1639-1</f>
        <v>0.10166666666666679</v>
      </c>
      <c r="BI1682" s="29">
        <f>USA!BI1639/USA!BH1639-1</f>
        <v>0.21028744326777593</v>
      </c>
      <c r="BJ1682" s="29">
        <f>USA!BJ1639/USA!BI1639-1</f>
        <v>0.25</v>
      </c>
      <c r="BK1682" s="29">
        <f>USA!BK1639/USA!BJ1639-1</f>
        <v>-5.0000000000000044E-2</v>
      </c>
      <c r="BL1682" s="29">
        <f>USA!BL1639/USA!BK1639-1</f>
        <v>-0.21052631578947367</v>
      </c>
      <c r="BM1682" s="29">
        <f>USA!BM1639/USA!BL1639-1</f>
        <v>0.10000000000000009</v>
      </c>
      <c r="BN1682" s="29">
        <f>USA!BN1639/USA!BM1639-1</f>
        <v>0.69696969696969702</v>
      </c>
      <c r="BO1682" s="29">
        <f>USA!BO1639/USA!BN1639-1</f>
        <v>-0.25178571428571439</v>
      </c>
      <c r="BP1682" s="29">
        <f>USA!BP1639/USA!BO1639-1</f>
        <v>-0.18854415274462999</v>
      </c>
      <c r="BQ1682" s="29">
        <f>USA!BQ1639/USA!BP1639-1</f>
        <v>-0.12588235294117645</v>
      </c>
      <c r="BR1682" s="29">
        <f>USA!BR1639/USA!BQ1639-1</f>
        <v>-0.29340511440107675</v>
      </c>
      <c r="BS1682" s="29">
        <f>USA!BS1639/USA!BR1639-1</f>
        <v>0.33333333333333348</v>
      </c>
      <c r="BT1682" s="29">
        <f>USA!BT1639/USA!BS1639-1</f>
        <v>-0.39250000000000007</v>
      </c>
      <c r="BU1682" s="29">
        <f>USA!BU1639/USA!BT1639-1</f>
        <v>1.1152263374485596</v>
      </c>
      <c r="BV1682" s="29">
        <f>USA!BV1639/USA!BU1639-1</f>
        <v>-1.0561423012784954E-2</v>
      </c>
      <c r="BW1682" s="29">
        <f>USA!BW1639/USA!BV1639-1</f>
        <v>-0.1741573033707865</v>
      </c>
      <c r="BX1682" s="29">
        <f>USA!BX1639/USA!BW1639-1</f>
        <v>1.9727891156462674E-2</v>
      </c>
      <c r="BY1682" s="29">
        <f>USA!BY1639/USA!BX1639-1</f>
        <v>-0.22615076717811877</v>
      </c>
      <c r="BZ1682" s="29">
        <f>USA!BZ1639/USA!BY1639-1</f>
        <v>-1.2931034482758674E-2</v>
      </c>
      <c r="CA1682" s="29">
        <f>USA!CA1639/USA!BZ1639-1</f>
        <v>-0.1266375545851528</v>
      </c>
      <c r="CB1682" s="29">
        <f>USA!CB1639/USA!CA1639-1</f>
        <v>9.9999999999999867E-2</v>
      </c>
      <c r="CC1682" s="29">
        <f>USA!CC1639/USA!CB1639-1</f>
        <v>-0.18181818181818188</v>
      </c>
      <c r="CD1682" s="29">
        <f>USA!CD1639/USA!CC1639-1</f>
        <v>0.16666666666666674</v>
      </c>
      <c r="CE1682" s="29">
        <f>USA!CE1639/USA!CD1639-1</f>
        <v>-0.23904761904761906</v>
      </c>
      <c r="CF1682" s="29">
        <f>USA!CF1639/USA!CE1639-1</f>
        <v>0.18898623279098881</v>
      </c>
      <c r="CG1682" s="29">
        <f>USA!CG1639/USA!CF1639-1</f>
        <v>-7.8947368421052655E-2</v>
      </c>
      <c r="CH1682" s="29">
        <f>USA!CH1639/USA!CG1639-1</f>
        <v>2.8571428571428692E-2</v>
      </c>
      <c r="CI1682" s="29">
        <f>USA!CI1639/USA!CH1639-1</f>
        <v>0.2777777777777779</v>
      </c>
      <c r="CJ1682" s="29">
        <f>USA!CJ1639/USA!CI1639-1</f>
        <v>-0.13043478260869568</v>
      </c>
      <c r="CK1682" s="29">
        <f>USA!CK1639/USA!CJ1639-1</f>
        <v>-0.29999999999999993</v>
      </c>
      <c r="CL1682" s="29">
        <f>USA!CL1639/USA!CK1639-1</f>
        <v>1.4285714285714013E-2</v>
      </c>
      <c r="CM1682" s="29">
        <f>USA!CM1639/USA!CL1639-1</f>
        <v>5.6338028169014231E-2</v>
      </c>
      <c r="CN1682" s="29">
        <f>USA!CN1639/USA!CM1639-1</f>
        <v>0</v>
      </c>
      <c r="CO1682" s="29">
        <f>USA!CO1639/USA!CN1639-1</f>
        <v>-0.1333333333333333</v>
      </c>
      <c r="CP1682" s="29">
        <f>USA!CP1639/USA!CO1639-1</f>
        <v>0.23076923076923084</v>
      </c>
      <c r="CQ1682" s="29">
        <f>USA!CQ1639/USA!CP1639-1</f>
        <v>0.1875</v>
      </c>
      <c r="CR1682" s="29">
        <f>USA!CR1639/USA!CQ1639-1</f>
        <v>-0.28421052631578947</v>
      </c>
      <c r="CS1682" s="29">
        <f>USA!CS1639/USA!CR1639-1</f>
        <v>0.16911764705882337</v>
      </c>
      <c r="CT1682" s="29">
        <f>USA!CT1639/USA!CS1639-1</f>
        <v>-0.11949685534591192</v>
      </c>
      <c r="CU1682" s="29">
        <f>USA!CU1639/USA!CT1639-1</f>
        <v>-7.1428571428571508E-2</v>
      </c>
      <c r="CV1682" s="29">
        <f>USA!CV1639/USA!CU1639-1</f>
        <v>0.15384615384615374</v>
      </c>
      <c r="CW1682" s="29">
        <f>USA!CW1639/USA!CV1639-1</f>
        <v>-0.33333333333333326</v>
      </c>
      <c r="CX1682" s="29">
        <f>USA!CX1639/USA!CW1639-1</f>
        <v>0.17999999999999994</v>
      </c>
      <c r="CY1682" s="29">
        <f>USA!CY1639/USA!CX1639-1</f>
        <v>-6.9491525423728828E-2</v>
      </c>
      <c r="CZ1682" s="29">
        <f>USA!CZ1639/USA!CY1639-1</f>
        <v>-0.12568306010928953</v>
      </c>
      <c r="DA1682" s="29">
        <f>USA!DA1639/USA!CZ1639-1</f>
        <v>4.1666666666666741E-2</v>
      </c>
      <c r="DB1682" s="29">
        <f>USA!DB1639/USA!DA1639-1</f>
        <v>-0.16400000000000015</v>
      </c>
      <c r="DC1682" s="29">
        <f>USA!DC1639/USA!DB1639-1</f>
        <v>7.6555023923444931E-2</v>
      </c>
      <c r="DD1682" s="29">
        <f>USA!DD1639/USA!DC1639-1</f>
        <v>0.44222222222222229</v>
      </c>
      <c r="DE1682" s="29">
        <f>USA!DE1639/USA!DD1639-1</f>
        <v>0.84899845916795069</v>
      </c>
      <c r="DF1682" s="29">
        <f>USA!DF1639/USA!DE1639-1</f>
        <v>-2.4999999999999911E-2</v>
      </c>
      <c r="DG1682" s="29">
        <f>USA!DG1639/USA!DF1639-1</f>
        <v>5.9829059829059839E-2</v>
      </c>
      <c r="DH1682" s="29">
        <f>USA!DH1639/USA!DG1639-1</f>
        <v>8.8709677419354982E-2</v>
      </c>
      <c r="DI1682" s="29">
        <f>USA!DI1639/USA!DH1639-1</f>
        <v>-7.5555555555555709E-2</v>
      </c>
      <c r="DJ1682" s="29">
        <f>USA!DJ1639/USA!DI1639-1</f>
        <v>-2.0833333333333259E-2</v>
      </c>
      <c r="DK1682" s="29">
        <f>USA!DK1639/USA!DJ1639-1</f>
        <v>2.2995090016366682E-2</v>
      </c>
      <c r="DL1682" s="29">
        <f>USA!DL1639/USA!DK1639-1</f>
        <v>0.39428845692344616</v>
      </c>
      <c r="DM1682" s="29">
        <f>USA!DM1639/USA!DL1639-1</f>
        <v>-0.14572576018359151</v>
      </c>
      <c r="DN1682" s="29">
        <f>USA!DN1639/USA!DM1639-1</f>
        <v>2.4177300201477347E-2</v>
      </c>
      <c r="DO1682" s="29">
        <f>USA!DO1639/USA!DN1639-1</f>
        <v>-0.13114754098360648</v>
      </c>
      <c r="DP1682" s="29">
        <f>USA!DP1639/USA!DO1639-1</f>
        <v>-0.24528301886792447</v>
      </c>
      <c r="DQ1682" s="29">
        <f>USA!DQ1639/USA!DP1639-1</f>
        <v>0.49999999999999978</v>
      </c>
      <c r="DR1682" s="29">
        <f>USA!DR1639/USA!DQ1639-1</f>
        <v>0.53333333333333344</v>
      </c>
      <c r="DS1682" s="29">
        <f>USA!DS1639/USA!DR1639-1</f>
        <v>0.21739130434782616</v>
      </c>
      <c r="DT1682" s="29">
        <f>USA!DT1639/USA!DS1639-1</f>
        <v>7.1428571428571397E-2</v>
      </c>
      <c r="DU1682" s="29">
        <f>USA!DU1639/USA!DT1639-1</f>
        <v>-0.26666666666666661</v>
      </c>
      <c r="DV1682" s="29">
        <f>USA!DV1639/USA!DU1639-1</f>
        <v>-0.18181818181818188</v>
      </c>
      <c r="DW1682" s="29">
        <f>USA!DW1639/USA!DV1639-1</f>
        <v>0.16666666666666674</v>
      </c>
      <c r="DX1682" s="29">
        <f>USA!DX1639/USA!DW1639-1</f>
        <v>-0.11904761904761907</v>
      </c>
      <c r="DY1682" s="29">
        <f>USA!DY1639/USA!DX1639-1</f>
        <v>-2.7567567567567508E-2</v>
      </c>
      <c r="DZ1682" s="29">
        <f>USA!DZ1639/USA!DY1639-1</f>
        <v>-0.1839911061700944</v>
      </c>
      <c r="EA1682" s="29">
        <f>USA!EA1639/USA!DZ1639-1</f>
        <v>-7.6975476839237111E-2</v>
      </c>
      <c r="EB1682" s="29">
        <f>USA!EB1639/USA!EA1639-1</f>
        <v>1.5453874538745382</v>
      </c>
      <c r="EC1682" s="29">
        <f>USA!EC1639/USA!EB1639-1</f>
        <v>-9.3070455204406932E-2</v>
      </c>
      <c r="ED1682" s="29">
        <f>USA!ED1639/USA!EC1639-1</f>
        <v>-7.2890025575447659E-2</v>
      </c>
      <c r="EE1682" s="29">
        <f>USA!EE1639/USA!ED1639-1</f>
        <v>-0.1206896551724137</v>
      </c>
      <c r="EF1682" s="29">
        <f>USA!EF1639/USA!EE1639-1</f>
        <v>-1.1764705882352899E-2</v>
      </c>
      <c r="EG1682" s="29" t="e">
        <f>USA!#REF!/USA!EF1639-1</f>
        <v>#REF!</v>
      </c>
      <c r="EH1682" s="29" t="e">
        <f>USA!#REF!/USA!#REF!-1</f>
        <v>#REF!</v>
      </c>
      <c r="EI1682" s="29" t="e">
        <f>USA!#REF!/USA!#REF!-1</f>
        <v>#REF!</v>
      </c>
      <c r="EJ1682" s="29" t="e">
        <f>USA!#REF!/USA!#REF!-1</f>
        <v>#REF!</v>
      </c>
      <c r="EK1682" s="29" t="e">
        <f>USA!#REF!/USA!#REF!-1</f>
        <v>#REF!</v>
      </c>
      <c r="EL1682" s="29" t="e">
        <f>USA!#REF!/USA!#REF!-1</f>
        <v>#REF!</v>
      </c>
      <c r="EM1682" s="29" t="e">
        <f>USA!#REF!/USA!#REF!-1</f>
        <v>#REF!</v>
      </c>
      <c r="EN1682" s="29" t="e">
        <f>USA!#REF!/USA!#REF!-1</f>
        <v>#REF!</v>
      </c>
    </row>
    <row r="1683" spans="1:144" x14ac:dyDescent="0.3">
      <c r="A1683" t="s">
        <v>1809</v>
      </c>
      <c r="B1683" s="28"/>
      <c r="C1683" s="29">
        <f>USA!C1640/USA!B1640-1</f>
        <v>0.11999999999999988</v>
      </c>
      <c r="D1683" s="29">
        <f>USA!D1640/USA!C1640-1</f>
        <v>7.1428571428571397E-2</v>
      </c>
      <c r="E1683" s="29">
        <f>USA!E1640/USA!D1640-1</f>
        <v>-6.6666666666666763E-2</v>
      </c>
      <c r="F1683" s="29">
        <f>USA!F1640/USA!E1640-1</f>
        <v>0</v>
      </c>
      <c r="G1683" s="29">
        <f>USA!G1640/USA!F1640-1</f>
        <v>-0.1785714285714286</v>
      </c>
      <c r="H1683" s="29">
        <f>USA!H1640/USA!G1640-1</f>
        <v>8.6956521739130599E-2</v>
      </c>
      <c r="I1683" s="29">
        <f>USA!I1640/USA!H1640-1</f>
        <v>0</v>
      </c>
      <c r="J1683" s="29">
        <f>USA!J1640/USA!I1640-1</f>
        <v>-0.11999999999999988</v>
      </c>
      <c r="K1683" s="29">
        <f>USA!K1640/USA!J1640-1</f>
        <v>0.54545454545454519</v>
      </c>
      <c r="L1683" s="29">
        <f>USA!L1640/USA!K1640-1</f>
        <v>0</v>
      </c>
      <c r="M1683" s="29">
        <f>USA!M1640/USA!L1640-1</f>
        <v>0.17647058823529416</v>
      </c>
      <c r="N1683" s="29">
        <f>USA!N1640/USA!M1640-1</f>
        <v>2.4999999999999911E-2</v>
      </c>
      <c r="O1683" s="29">
        <f>USA!O1640/USA!N1640-1</f>
        <v>-0.29268292682926822</v>
      </c>
      <c r="P1683" s="29">
        <f>USA!P1640/USA!O1640-1</f>
        <v>-0.17413793103448272</v>
      </c>
      <c r="Q1683" s="29">
        <f>USA!Q1640/USA!P1640-1</f>
        <v>-0.33194154488517746</v>
      </c>
      <c r="R1683" s="29">
        <f>USA!R1640/USA!Q1640-1</f>
        <v>6.25E-2</v>
      </c>
      <c r="S1683" s="29">
        <f>USA!S1640/USA!R1640-1</f>
        <v>-2.9411764705882359E-2</v>
      </c>
      <c r="T1683" s="29">
        <f>USA!T1640/USA!S1640-1</f>
        <v>0.69696969696969702</v>
      </c>
      <c r="U1683" s="29">
        <f>USA!U1640/USA!T1640-1</f>
        <v>3.5714285714285809E-2</v>
      </c>
      <c r="V1683" s="29">
        <f>USA!V1640/USA!U1640-1</f>
        <v>0.13793103448275867</v>
      </c>
      <c r="W1683" s="29">
        <f>USA!W1640/USA!V1640-1</f>
        <v>0.27272727272727293</v>
      </c>
      <c r="X1683" s="29">
        <f>USA!X1640/USA!W1640-1</f>
        <v>0.22857142857142865</v>
      </c>
      <c r="Y1683" s="29">
        <f>USA!Y1640/USA!X1640-1</f>
        <v>-0.41860465116279066</v>
      </c>
      <c r="Z1683" s="29">
        <f>USA!Z1640/USA!Y1640-1</f>
        <v>-6.6666666666666763E-2</v>
      </c>
      <c r="AA1683" s="29">
        <f>USA!AA1640/USA!Z1640-1</f>
        <v>1.7857142857143016E-2</v>
      </c>
      <c r="AB1683" s="29">
        <f>USA!AB1640/USA!AA1640-1</f>
        <v>-0.12982456140350884</v>
      </c>
      <c r="AC1683" s="29">
        <f>USA!AC1640/USA!AB1640-1</f>
        <v>8.0645161290322509E-3</v>
      </c>
      <c r="AD1683" s="29">
        <f>USA!AD1640/USA!AC1640-1</f>
        <v>-0.15999999999999992</v>
      </c>
      <c r="AE1683" s="29">
        <f>USA!AE1640/USA!AD1640-1</f>
        <v>-0.20476190476190481</v>
      </c>
      <c r="AF1683" s="29">
        <f>USA!AF1640/USA!AE1640-1</f>
        <v>4.1916167664670656E-2</v>
      </c>
      <c r="AG1683" s="29">
        <f>USA!AG1640/USA!AF1640-1</f>
        <v>-0.39080459770114939</v>
      </c>
      <c r="AH1683" s="29">
        <f>USA!AH1640/USA!AG1640-1</f>
        <v>0.13207547169811318</v>
      </c>
      <c r="AI1683" s="29">
        <f>USA!AI1640/USA!AH1640-1</f>
        <v>-3.3333333333333326E-2</v>
      </c>
      <c r="AJ1683" s="29">
        <f>USA!AJ1640/USA!AI1640-1</f>
        <v>-0.38879310344827589</v>
      </c>
      <c r="AK1683" s="29">
        <f>USA!AK1640/USA!AJ1640-1</f>
        <v>0.53737658674189026</v>
      </c>
      <c r="AL1683" s="29">
        <f>USA!AL1640/USA!AK1640-1</f>
        <v>-0.17431192660550465</v>
      </c>
      <c r="AM1683" s="29">
        <f>USA!AM1640/USA!AL1640-1</f>
        <v>-0.14444444444444449</v>
      </c>
      <c r="AN1683" s="29">
        <f>USA!AN1640/USA!AM1640-1</f>
        <v>-3.7272727272727346E-2</v>
      </c>
      <c r="AO1683" s="29">
        <f>USA!AO1640/USA!AN1640-1</f>
        <v>-1.7536759746391573E-3</v>
      </c>
      <c r="AP1683" s="29">
        <f>USA!AP1640/USA!AO1640-1</f>
        <v>-8.108108108108103E-2</v>
      </c>
      <c r="AQ1683" s="29">
        <f>USA!AQ1640/USA!AP1640-1</f>
        <v>-0.17647058823529405</v>
      </c>
      <c r="AR1683" s="29">
        <f>USA!AR1640/USA!AQ1640-1</f>
        <v>-0.26785714285714302</v>
      </c>
      <c r="AS1683" s="29">
        <f>USA!AS1640/USA!AR1640-1</f>
        <v>0.78048780487804881</v>
      </c>
      <c r="AT1683" s="29">
        <f>USA!AT1640/USA!AS1640-1</f>
        <v>0.60273972602739723</v>
      </c>
      <c r="AU1683" s="29">
        <f>USA!AU1640/USA!AT1640-1</f>
        <v>0.11965811965811968</v>
      </c>
      <c r="AV1683" s="29">
        <f>USA!AV1640/USA!AU1640-1</f>
        <v>-0.29007633587786263</v>
      </c>
      <c r="AW1683" s="29">
        <f>USA!AW1640/USA!AV1640-1</f>
        <v>-6.4516129032258118E-2</v>
      </c>
      <c r="AX1683" s="29">
        <f>USA!AX1640/USA!AW1640-1</f>
        <v>-0.19425287356321841</v>
      </c>
      <c r="AY1683" s="29">
        <f>USA!AY1640/USA!AX1640-1</f>
        <v>-4.4222539229671787E-2</v>
      </c>
      <c r="AZ1683" s="29">
        <f>USA!AZ1640/USA!AY1640-1</f>
        <v>0.16417910447761197</v>
      </c>
      <c r="BA1683" s="29">
        <f>USA!BA1640/USA!AZ1640-1</f>
        <v>0.26923076923076916</v>
      </c>
      <c r="BB1683" s="29">
        <f>USA!BB1640/USA!BA1640-1</f>
        <v>-0.19191919191919182</v>
      </c>
      <c r="BC1683" s="29">
        <f>USA!BC1640/USA!BB1640-1</f>
        <v>8.7499999999999911E-2</v>
      </c>
      <c r="BD1683" s="29">
        <f>USA!BD1640/USA!BC1640-1</f>
        <v>0.33333333333333326</v>
      </c>
      <c r="BE1683" s="29">
        <f>USA!BE1640/USA!BD1640-1</f>
        <v>3.4482758620689724E-2</v>
      </c>
      <c r="BF1683" s="29">
        <f>USA!BF1640/USA!BE1640-1</f>
        <v>0.3666666666666667</v>
      </c>
      <c r="BG1683" s="29">
        <f>USA!BG1640/USA!BF1640-1</f>
        <v>-0.14634146341463417</v>
      </c>
      <c r="BH1683" s="29">
        <f>USA!BH1640/USA!BG1640-1</f>
        <v>-7.1428571428571286E-2</v>
      </c>
      <c r="BI1683" s="29">
        <f>USA!BI1640/USA!BH1640-1</f>
        <v>-3.0769230769230771E-2</v>
      </c>
      <c r="BJ1683" s="29">
        <f>USA!BJ1640/USA!BI1640-1</f>
        <v>-1.5873015873015928E-2</v>
      </c>
      <c r="BK1683" s="29">
        <f>USA!BK1640/USA!BJ1640-1</f>
        <v>-0.38709677419354838</v>
      </c>
      <c r="BL1683" s="29">
        <f>USA!BL1640/USA!BK1640-1</f>
        <v>1.3157894736842035E-2</v>
      </c>
      <c r="BM1683" s="29">
        <f>USA!BM1640/USA!BL1640-1</f>
        <v>0.10389610389610393</v>
      </c>
      <c r="BN1683" s="29">
        <f>USA!BN1640/USA!BM1640-1</f>
        <v>4.6352941176470486E-2</v>
      </c>
      <c r="BO1683" s="29">
        <f>USA!BO1640/USA!BN1640-1</f>
        <v>7.027209354621089E-2</v>
      </c>
      <c r="BP1683" s="29">
        <f>USA!BP1640/USA!BO1640-1</f>
        <v>0.51276394579262519</v>
      </c>
      <c r="BQ1683" s="29">
        <f>USA!BQ1640/USA!BP1640-1</f>
        <v>4.1666666666666741E-2</v>
      </c>
      <c r="BR1683" s="29">
        <f>USA!BR1640/USA!BQ1640-1</f>
        <v>-0.10666666666666658</v>
      </c>
      <c r="BS1683" s="29">
        <f>USA!BS1640/USA!BR1640-1</f>
        <v>-2.9850746268656692E-2</v>
      </c>
      <c r="BT1683" s="29">
        <f>USA!BT1640/USA!BS1640-1</f>
        <v>0</v>
      </c>
      <c r="BU1683" s="29">
        <f>USA!BU1640/USA!BT1640-1</f>
        <v>-1.5384615384615441E-2</v>
      </c>
      <c r="BV1683" s="29">
        <f>USA!BV1640/USA!BU1640-1</f>
        <v>0.109375</v>
      </c>
      <c r="BW1683" s="29">
        <f>USA!BW1640/USA!BV1640-1</f>
        <v>0.45774647887323949</v>
      </c>
      <c r="BX1683" s="29">
        <f>USA!BX1640/USA!BW1640-1</f>
        <v>0.12560386473429963</v>
      </c>
      <c r="BY1683" s="29">
        <f>USA!BY1640/USA!BX1640-1</f>
        <v>0.11158798283261784</v>
      </c>
      <c r="BZ1683" s="29">
        <f>USA!BZ1640/USA!BY1640-1</f>
        <v>0.18146718146718155</v>
      </c>
      <c r="CA1683" s="29">
        <f>USA!CA1640/USA!BZ1640-1</f>
        <v>-3.2679738562091498E-2</v>
      </c>
      <c r="CB1683" s="29">
        <f>USA!CB1640/USA!CA1640-1</f>
        <v>-0.15540540540540537</v>
      </c>
      <c r="CC1683" s="29">
        <f>USA!CC1640/USA!CB1640-1</f>
        <v>0.15999999999999992</v>
      </c>
      <c r="CD1683" s="29">
        <f>USA!CD1640/USA!CC1640-1</f>
        <v>-1.0344827586206806E-2</v>
      </c>
      <c r="CE1683" s="29">
        <f>USA!CE1640/USA!CD1640-1</f>
        <v>9.0592334494773441E-2</v>
      </c>
      <c r="CF1683" s="29">
        <f>USA!CF1640/USA!CE1640-1</f>
        <v>-0.13738019169329063</v>
      </c>
      <c r="CG1683" s="29">
        <f>USA!CG1640/USA!CF1640-1</f>
        <v>-0.12962962962962965</v>
      </c>
      <c r="CH1683" s="29">
        <f>USA!CH1640/USA!CG1640-1</f>
        <v>-7.6595744680851174E-2</v>
      </c>
      <c r="CI1683" s="29">
        <f>USA!CI1640/USA!CH1640-1</f>
        <v>-0.18433179723502302</v>
      </c>
      <c r="CJ1683" s="29">
        <f>USA!CJ1640/USA!CI1640-1</f>
        <v>5.6497175141243527E-3</v>
      </c>
      <c r="CK1683" s="29">
        <f>USA!CK1640/USA!CJ1640-1</f>
        <v>-5.6179775280898903E-2</v>
      </c>
      <c r="CL1683" s="29">
        <f>USA!CL1640/USA!CK1640-1</f>
        <v>-0.16666666666666674</v>
      </c>
      <c r="CM1683" s="29">
        <f>USA!CM1640/USA!CL1640-1</f>
        <v>0.15000000000000013</v>
      </c>
      <c r="CN1683" s="29">
        <f>USA!CN1640/USA!CM1640-1</f>
        <v>-0.22360248447204978</v>
      </c>
      <c r="CO1683" s="29">
        <f>USA!CO1640/USA!CN1640-1</f>
        <v>1.6000000000000014E-2</v>
      </c>
      <c r="CP1683" s="29">
        <f>USA!CP1640/USA!CO1640-1</f>
        <v>-0.1417322834645669</v>
      </c>
      <c r="CQ1683" s="29">
        <f>USA!CQ1640/USA!CP1640-1</f>
        <v>0.11926605504587151</v>
      </c>
      <c r="CR1683" s="29">
        <f>USA!CR1640/USA!CQ1640-1</f>
        <v>0.36885245901639352</v>
      </c>
      <c r="CS1683" s="29">
        <f>USA!CS1640/USA!CR1640-1</f>
        <v>-7.1856287425149601E-2</v>
      </c>
      <c r="CT1683" s="29">
        <f>USA!CT1640/USA!CS1640-1</f>
        <v>2.5806451612903292E-2</v>
      </c>
      <c r="CU1683" s="29">
        <f>USA!CU1640/USA!CT1640-1</f>
        <v>-0.18867924528301894</v>
      </c>
      <c r="CV1683" s="29">
        <f>USA!CV1640/USA!CU1640-1</f>
        <v>-3.8759689922480689E-2</v>
      </c>
      <c r="CW1683" s="29">
        <f>USA!CW1640/USA!CV1640-1</f>
        <v>-0.13790322580645165</v>
      </c>
      <c r="CX1683" s="29">
        <f>USA!CX1640/USA!CW1640-1</f>
        <v>-4.5837231057062611E-2</v>
      </c>
      <c r="CY1683" s="29">
        <f>USA!CY1640/USA!CX1640-1</f>
        <v>5.6666666666666643E-2</v>
      </c>
      <c r="CZ1683" s="29">
        <f>USA!CZ1640/USA!CY1640-1</f>
        <v>-5.3627760252366041E-2</v>
      </c>
      <c r="DA1683" s="29">
        <f>USA!DA1640/USA!CZ1640-1</f>
        <v>-2.4509803921568651E-2</v>
      </c>
      <c r="DB1683" s="29">
        <f>USA!DB1640/USA!DA1640-1</f>
        <v>-0.15376884422110559</v>
      </c>
      <c r="DC1683" s="29">
        <f>USA!DC1640/USA!DB1640-1</f>
        <v>0.10451306413301675</v>
      </c>
      <c r="DD1683" s="29">
        <f>USA!DD1640/USA!DC1640-1</f>
        <v>-0.12903225806451613</v>
      </c>
      <c r="DE1683" s="29">
        <f>USA!DE1640/USA!DD1640-1</f>
        <v>-3.9506172839507414E-3</v>
      </c>
      <c r="DF1683" s="29">
        <f>USA!DF1640/USA!DE1640-1</f>
        <v>7.8086266732771525E-2</v>
      </c>
      <c r="DG1683" s="29">
        <f>USA!DG1640/USA!DF1640-1</f>
        <v>5.4955162106231192E-2</v>
      </c>
      <c r="DH1683" s="29">
        <f>USA!DH1640/USA!DG1640-1</f>
        <v>3.4655623365300814E-2</v>
      </c>
      <c r="DI1683" s="29">
        <f>USA!DI1640/USA!DH1640-1</f>
        <v>-0.21855908995154838</v>
      </c>
      <c r="DJ1683" s="29">
        <f>USA!DJ1640/USA!DI1640-1</f>
        <v>4.1245450869389355E-2</v>
      </c>
      <c r="DK1683" s="29">
        <f>USA!DK1640/USA!DJ1640-1</f>
        <v>-0.14563106796116498</v>
      </c>
      <c r="DL1683" s="29">
        <f>USA!DL1640/USA!DK1640-1</f>
        <v>-3.0303030303030276E-2</v>
      </c>
      <c r="DM1683" s="29">
        <f>USA!DM1640/USA!DL1640-1</f>
        <v>-3.125E-2</v>
      </c>
      <c r="DN1683" s="29">
        <f>USA!DN1640/USA!DM1640-1</f>
        <v>-0.34209677419354845</v>
      </c>
      <c r="DO1683" s="29">
        <f>USA!DO1640/USA!DN1640-1</f>
        <v>1.7702868350085805</v>
      </c>
      <c r="DP1683" s="29">
        <f>USA!DP1640/USA!DO1640-1</f>
        <v>-5.3097345132743223E-2</v>
      </c>
      <c r="DQ1683" s="29">
        <f>USA!DQ1640/USA!DP1640-1</f>
        <v>0.12149532710280364</v>
      </c>
      <c r="DR1683" s="29">
        <f>USA!DR1640/USA!DQ1640-1</f>
        <v>4.1666666666666741E-2</v>
      </c>
      <c r="DS1683" s="29">
        <f>USA!DS1640/USA!DR1640-1</f>
        <v>-8.0000000000000071E-3</v>
      </c>
      <c r="DT1683" s="29">
        <f>USA!DT1640/USA!DS1640-1</f>
        <v>0.13709677419354827</v>
      </c>
      <c r="DU1683" s="29">
        <f>USA!DU1640/USA!DT1640-1</f>
        <v>-0.5106382978723405</v>
      </c>
      <c r="DV1683" s="29">
        <f>USA!DV1640/USA!DU1640-1</f>
        <v>-0.39130434782608692</v>
      </c>
      <c r="DW1683" s="29">
        <f>USA!DW1640/USA!DV1640-1</f>
        <v>-0.31428571428571428</v>
      </c>
      <c r="DX1683" s="29">
        <f>USA!DX1640/USA!DW1640-1</f>
        <v>-0.16423611111111103</v>
      </c>
      <c r="DY1683" s="29">
        <f>USA!DY1640/USA!DX1640-1</f>
        <v>0.12172829248026606</v>
      </c>
      <c r="DZ1683" s="29">
        <f>USA!DZ1640/USA!DY1640-1</f>
        <v>1.8518518518518601E-2</v>
      </c>
      <c r="EA1683" s="29">
        <f>USA!EA1640/USA!DZ1640-1</f>
        <v>4.7272727272726911E-3</v>
      </c>
      <c r="EB1683" s="29">
        <f>USA!EB1640/USA!EA1640-1</f>
        <v>7.0213536011581645E-2</v>
      </c>
      <c r="EC1683" s="29">
        <f>USA!EC1640/USA!EB1640-1</f>
        <v>4.8698004734528233E-2</v>
      </c>
      <c r="ED1683" s="29">
        <f>USA!ED1640/USA!EC1640-1</f>
        <v>-0.17026765559496937</v>
      </c>
      <c r="EE1683" s="29">
        <f>USA!EE1640/USA!ED1640-1</f>
        <v>-8.1228138359891067E-2</v>
      </c>
      <c r="EF1683" s="29">
        <f>USA!EF1640/USA!EE1640-1</f>
        <v>6.3451776649746217E-2</v>
      </c>
      <c r="EG1683" s="29" t="e">
        <f>USA!#REF!/USA!EF1640-1</f>
        <v>#REF!</v>
      </c>
      <c r="EH1683" s="29" t="e">
        <f>USA!#REF!/USA!#REF!-1</f>
        <v>#REF!</v>
      </c>
      <c r="EI1683" s="29" t="e">
        <f>USA!#REF!/USA!#REF!-1</f>
        <v>#REF!</v>
      </c>
      <c r="EJ1683" s="29" t="e">
        <f>USA!#REF!/USA!#REF!-1</f>
        <v>#REF!</v>
      </c>
      <c r="EK1683" s="29" t="e">
        <f>USA!#REF!/USA!#REF!-1</f>
        <v>#REF!</v>
      </c>
      <c r="EL1683" s="29" t="e">
        <f>USA!#REF!/USA!#REF!-1</f>
        <v>#REF!</v>
      </c>
      <c r="EM1683" s="29" t="e">
        <f>USA!#REF!/USA!#REF!-1</f>
        <v>#REF!</v>
      </c>
      <c r="EN1683" s="29" t="e">
        <f>USA!#REF!/USA!#REF!-1</f>
        <v>#REF!</v>
      </c>
    </row>
    <row r="1684" spans="1:144" x14ac:dyDescent="0.3">
      <c r="A1684" t="s">
        <v>1810</v>
      </c>
      <c r="B1684" s="28"/>
      <c r="C1684" s="29">
        <f>USA!C1641/USA!B1641-1</f>
        <v>0.16666666666666674</v>
      </c>
      <c r="D1684" s="29">
        <f>USA!D1641/USA!C1641-1</f>
        <v>0</v>
      </c>
      <c r="E1684" s="29">
        <f>USA!E1641/USA!D1641-1</f>
        <v>0.71428571428571397</v>
      </c>
      <c r="F1684" s="29">
        <f>USA!F1641/USA!E1641-1</f>
        <v>0</v>
      </c>
      <c r="G1684" s="29">
        <f>USA!G1641/USA!F1641-1</f>
        <v>0.5</v>
      </c>
      <c r="H1684" s="29">
        <f>USA!H1641/USA!G1641-1</f>
        <v>-0.27777777777777768</v>
      </c>
      <c r="I1684" s="29">
        <f>USA!I1641/USA!H1641-1</f>
        <v>0</v>
      </c>
      <c r="J1684" s="29">
        <f>USA!J1641/USA!I1641-1</f>
        <v>0.53846153846153855</v>
      </c>
      <c r="K1684" s="29">
        <f>USA!K1641/USA!J1641-1</f>
        <v>-0.60000000000000009</v>
      </c>
      <c r="L1684" s="29">
        <f>USA!L1641/USA!K1641-1</f>
        <v>0</v>
      </c>
      <c r="M1684" s="29">
        <f>USA!M1641/USA!L1641-1</f>
        <v>1.125</v>
      </c>
      <c r="N1684" s="29">
        <f>USA!N1641/USA!M1641-1</f>
        <v>-0.6470588235294118</v>
      </c>
      <c r="O1684" s="29">
        <f>USA!O1641/USA!N1641-1</f>
        <v>-0.16666666666666663</v>
      </c>
      <c r="P1684" s="29">
        <f>USA!P1641/USA!O1641-1</f>
        <v>0</v>
      </c>
      <c r="Q1684" s="29">
        <f>USA!Q1641/USA!P1641-1</f>
        <v>-0.20000000000000007</v>
      </c>
      <c r="R1684" s="29">
        <f>USA!R1641/USA!Q1641-1</f>
        <v>-0.25</v>
      </c>
      <c r="S1684" s="29">
        <f>USA!S1641/USA!R1641-1</f>
        <v>0.66666666666666674</v>
      </c>
      <c r="T1684" s="29">
        <f>USA!T1641/USA!S1641-1</f>
        <v>0</v>
      </c>
      <c r="U1684" s="29">
        <f>USA!U1641/USA!T1641-1</f>
        <v>0</v>
      </c>
      <c r="V1684" s="29">
        <f>USA!V1641/USA!U1641-1</f>
        <v>-0.20000000000000007</v>
      </c>
      <c r="W1684" s="29">
        <f>USA!W1641/USA!V1641-1</f>
        <v>0.5</v>
      </c>
      <c r="X1684" s="29">
        <f>USA!X1641/USA!W1641-1</f>
        <v>0.5</v>
      </c>
      <c r="Y1684" s="29">
        <f>USA!Y1641/USA!X1641-1</f>
        <v>0.33333333333333326</v>
      </c>
      <c r="Z1684" s="29">
        <f>USA!Z1641/USA!Y1641-1</f>
        <v>-0.41666666666666663</v>
      </c>
      <c r="AA1684" s="29">
        <f>USA!AA1641/USA!Z1641-1</f>
        <v>-0.2857142857142857</v>
      </c>
      <c r="AB1684" s="29">
        <f>USA!AB1641/USA!AA1641-1</f>
        <v>0.19999999999999996</v>
      </c>
      <c r="AC1684" s="29">
        <f>USA!AC1641/USA!AB1641-1</f>
        <v>-0.16666666666666663</v>
      </c>
      <c r="AD1684" s="29">
        <f>USA!AD1641/USA!AC1641-1</f>
        <v>0.40000000000000013</v>
      </c>
      <c r="AE1684" s="29">
        <f>USA!AE1641/USA!AD1641-1</f>
        <v>-0.14285714285714302</v>
      </c>
      <c r="AF1684" s="29">
        <f>USA!AF1641/USA!AE1641-1</f>
        <v>0.5</v>
      </c>
      <c r="AG1684" s="29">
        <f>USA!AG1641/USA!AF1641-1</f>
        <v>-0.44444444444444442</v>
      </c>
      <c r="AH1684" s="29">
        <f>USA!AH1641/USA!AG1641-1</f>
        <v>0.19999999999999996</v>
      </c>
      <c r="AI1684" s="29">
        <f>USA!AI1641/USA!AH1641-1</f>
        <v>0</v>
      </c>
      <c r="AJ1684" s="29">
        <f>USA!AJ1641/USA!AI1641-1</f>
        <v>-0.66666666666666663</v>
      </c>
      <c r="AK1684" s="29">
        <f>USA!AK1641/USA!AJ1641-1</f>
        <v>0</v>
      </c>
      <c r="AL1684" s="29">
        <f>USA!AL1641/USA!AK1641-1</f>
        <v>0.5</v>
      </c>
      <c r="AM1684" s="29">
        <f>USA!AM1641/USA!AL1641-1</f>
        <v>-0.33333333333333326</v>
      </c>
      <c r="AN1684" s="29">
        <f>USA!AN1641/USA!AM1641-1</f>
        <v>1</v>
      </c>
      <c r="AO1684" s="29">
        <f>USA!AO1641/USA!AN1641-1</f>
        <v>-0.25</v>
      </c>
      <c r="AP1684" s="29">
        <f>USA!AP1641/USA!AO1641-1</f>
        <v>0</v>
      </c>
      <c r="AQ1684" s="29">
        <f>USA!AQ1641/USA!AP1641-1</f>
        <v>-0.33333333333333326</v>
      </c>
      <c r="AR1684" s="29">
        <f>USA!AR1641/USA!AQ1641-1</f>
        <v>0</v>
      </c>
      <c r="AS1684" s="29">
        <f>USA!AS1641/USA!AR1641-1</f>
        <v>0</v>
      </c>
      <c r="AT1684" s="29">
        <f>USA!AT1641/USA!AS1641-1</f>
        <v>0</v>
      </c>
      <c r="AU1684" s="29">
        <f>USA!AU1641/USA!AT1641-1</f>
        <v>1.5</v>
      </c>
      <c r="AV1684" s="29">
        <f>USA!AV1641/USA!AU1641-1</f>
        <v>-0.20000000000000007</v>
      </c>
      <c r="AW1684" s="29">
        <f>USA!AW1641/USA!AV1641-1</f>
        <v>-0.25</v>
      </c>
      <c r="AX1684" s="29">
        <f>USA!AX1641/USA!AW1641-1</f>
        <v>0.33333333333333348</v>
      </c>
      <c r="AY1684" s="29">
        <f>USA!AY1641/USA!AX1641-1</f>
        <v>0.5</v>
      </c>
      <c r="AZ1684" s="29">
        <f>USA!AZ1641/USA!AY1641-1</f>
        <v>-0.16666666666666663</v>
      </c>
      <c r="BA1684" s="29">
        <f>USA!BA1641/USA!AZ1641-1</f>
        <v>0.19999999999999996</v>
      </c>
      <c r="BB1684" s="29">
        <f>USA!BB1641/USA!BA1641-1</f>
        <v>-0.16666666666666663</v>
      </c>
      <c r="BC1684" s="29">
        <f>USA!BC1641/USA!BB1641-1</f>
        <v>0</v>
      </c>
      <c r="BD1684" s="29">
        <f>USA!BD1641/USA!BC1641-1</f>
        <v>0</v>
      </c>
      <c r="BE1684" s="29">
        <f>USA!BE1641/USA!BD1641-1</f>
        <v>-0.20000000000000007</v>
      </c>
      <c r="BF1684" s="29">
        <f>USA!BF1641/USA!BE1641-1</f>
        <v>-0.25</v>
      </c>
      <c r="BG1684" s="29">
        <f>USA!BG1641/USA!BF1641-1</f>
        <v>0</v>
      </c>
      <c r="BH1684" s="29">
        <f>USA!BH1641/USA!BG1641-1</f>
        <v>0</v>
      </c>
      <c r="BI1684" s="29">
        <f>USA!BI1641/USA!BH1641-1</f>
        <v>-0.33333333333333326</v>
      </c>
      <c r="BJ1684" s="29">
        <f>USA!BJ1641/USA!BI1641-1</f>
        <v>0.5</v>
      </c>
      <c r="BK1684" s="29">
        <f>USA!BK1641/USA!BJ1641-1</f>
        <v>0.33333333333333348</v>
      </c>
      <c r="BL1684" s="29">
        <f>USA!BL1641/USA!BK1641-1</f>
        <v>0.75000000000000022</v>
      </c>
      <c r="BM1684" s="29">
        <f>USA!BM1641/USA!BL1641-1</f>
        <v>0.28571428571428559</v>
      </c>
      <c r="BN1684" s="29">
        <f>USA!BN1641/USA!BM1641-1</f>
        <v>0.11111111111111116</v>
      </c>
      <c r="BO1684" s="29">
        <f>USA!BO1641/USA!BN1641-1</f>
        <v>-0.60000000000000009</v>
      </c>
      <c r="BP1684" s="29">
        <f>USA!BP1641/USA!BO1641-1</f>
        <v>0.25</v>
      </c>
      <c r="BQ1684" s="29">
        <f>USA!BQ1641/USA!BP1641-1</f>
        <v>-0.4</v>
      </c>
      <c r="BR1684" s="29">
        <f>USA!BR1641/USA!BQ1641-1</f>
        <v>0</v>
      </c>
      <c r="BS1684" s="29">
        <f>USA!BS1641/USA!BR1641-1</f>
        <v>0</v>
      </c>
      <c r="BT1684" s="29">
        <f>USA!BT1641/USA!BS1641-1</f>
        <v>-0.33333333333333326</v>
      </c>
      <c r="BU1684" s="29">
        <f>USA!BU1641/USA!BT1641-1</f>
        <v>0</v>
      </c>
      <c r="BV1684" s="29">
        <f>USA!BV1641/USA!BU1641-1</f>
        <v>0</v>
      </c>
      <c r="BW1684" s="29">
        <f>USA!BW1641/USA!BV1641-1</f>
        <v>0</v>
      </c>
      <c r="BX1684" s="29">
        <f>USA!BX1641/USA!BW1641-1</f>
        <v>0.5</v>
      </c>
      <c r="BY1684" s="29">
        <f>USA!BY1641/USA!BX1641-1</f>
        <v>-0.66666666666666663</v>
      </c>
      <c r="BZ1684" s="29">
        <f>USA!BZ1641/USA!BY1641-1</f>
        <v>1</v>
      </c>
      <c r="CA1684" s="29">
        <f>USA!CA1641/USA!BZ1641-1</f>
        <v>0</v>
      </c>
      <c r="CB1684" s="29">
        <f>USA!CB1641/USA!CA1641-1</f>
        <v>-0.25</v>
      </c>
      <c r="CC1684" s="29">
        <f>USA!CC1641/USA!CB1641-1</f>
        <v>-0.33333333333333326</v>
      </c>
      <c r="CD1684" s="29">
        <f>USA!CD1641/USA!CC1641-1</f>
        <v>5</v>
      </c>
      <c r="CE1684" s="29">
        <f>USA!CE1641/USA!CD1641-1</f>
        <v>0.16666666666666674</v>
      </c>
      <c r="CF1684" s="29">
        <f>USA!CF1641/USA!CE1641-1</f>
        <v>-0.4285714285714286</v>
      </c>
      <c r="CG1684" s="29">
        <f>USA!CG1641/USA!CF1641-1</f>
        <v>1.4750000000000001</v>
      </c>
      <c r="CH1684" s="29">
        <f>USA!CH1641/USA!CG1641-1</f>
        <v>-0.49494949494949492</v>
      </c>
      <c r="CI1684" s="29">
        <f>USA!CI1641/USA!CH1641-1</f>
        <v>0</v>
      </c>
      <c r="CJ1684" s="29">
        <f>USA!CJ1641/USA!CI1641-1</f>
        <v>4.5999999999999819E-2</v>
      </c>
      <c r="CK1684" s="29">
        <f>USA!CK1641/USA!CJ1641-1</f>
        <v>-0.42638623326959846</v>
      </c>
      <c r="CL1684" s="29">
        <f>USA!CL1641/USA!CK1641-1</f>
        <v>7.6666666666666883E-2</v>
      </c>
      <c r="CM1684" s="29">
        <f>USA!CM1641/USA!CL1641-1</f>
        <v>0.23839009287925683</v>
      </c>
      <c r="CN1684" s="29">
        <f>USA!CN1641/USA!CM1641-1</f>
        <v>-0.25</v>
      </c>
      <c r="CO1684" s="29">
        <f>USA!CO1641/USA!CN1641-1</f>
        <v>0</v>
      </c>
      <c r="CP1684" s="29">
        <f>USA!CP1641/USA!CO1641-1</f>
        <v>-0.32999999999999996</v>
      </c>
      <c r="CQ1684" s="29">
        <f>USA!CQ1641/USA!CP1641-1</f>
        <v>-4.9751243781094301E-3</v>
      </c>
      <c r="CR1684" s="29">
        <f>USA!CR1641/USA!CQ1641-1</f>
        <v>0.5</v>
      </c>
      <c r="CS1684" s="29">
        <f>USA!CS1641/USA!CR1641-1</f>
        <v>7.8333333333333339</v>
      </c>
      <c r="CT1684" s="29">
        <f>USA!CT1641/USA!CS1641-1</f>
        <v>0.88679245283018848</v>
      </c>
      <c r="CU1684" s="29">
        <f>USA!CU1641/USA!CT1641-1</f>
        <v>0.12799999999999989</v>
      </c>
      <c r="CV1684" s="29">
        <f>USA!CV1641/USA!CU1641-1</f>
        <v>-0.18439716312056731</v>
      </c>
      <c r="CW1684" s="29">
        <f>USA!CW1641/USA!CV1641-1</f>
        <v>-0.28260869565217395</v>
      </c>
      <c r="CX1684" s="29">
        <f>USA!CX1641/USA!CW1641-1</f>
        <v>3.0303030303030276E-2</v>
      </c>
      <c r="CY1684" s="29">
        <f>USA!CY1641/USA!CX1641-1</f>
        <v>-0.44117647058823528</v>
      </c>
      <c r="CZ1684" s="29">
        <f>USA!CZ1641/USA!CY1641-1</f>
        <v>-0.31578947368421051</v>
      </c>
      <c r="DA1684" s="29">
        <f>USA!DA1641/USA!CZ1641-1</f>
        <v>0.23076923076923084</v>
      </c>
      <c r="DB1684" s="29">
        <f>USA!DB1641/USA!DA1641-1</f>
        <v>-0.4</v>
      </c>
      <c r="DC1684" s="29">
        <f>USA!DC1641/USA!DB1641-1</f>
        <v>0.25</v>
      </c>
      <c r="DD1684" s="29">
        <f>USA!DD1641/USA!DC1641-1</f>
        <v>0.33333333333333348</v>
      </c>
      <c r="DE1684" s="29">
        <f>USA!DE1641/USA!DD1641-1</f>
        <v>1.125</v>
      </c>
      <c r="DF1684" s="29">
        <f>USA!DF1641/USA!DE1641-1</f>
        <v>-0.67647058823529416</v>
      </c>
      <c r="DG1684" s="29">
        <f>USA!DG1641/USA!DF1641-1</f>
        <v>0.18181818181818188</v>
      </c>
      <c r="DH1684" s="29">
        <f>USA!DH1641/USA!DG1641-1</f>
        <v>0.69230769230769229</v>
      </c>
      <c r="DI1684" s="29">
        <f>USA!DI1641/USA!DH1641-1</f>
        <v>0.36363636363636354</v>
      </c>
      <c r="DJ1684" s="29">
        <f>USA!DJ1641/USA!DI1641-1</f>
        <v>1.1333333333333333</v>
      </c>
      <c r="DK1684" s="29">
        <f>USA!DK1641/USA!DJ1641-1</f>
        <v>-0.328125</v>
      </c>
      <c r="DL1684" s="29">
        <f>USA!DL1641/USA!DK1641-1</f>
        <v>0.83720930232558155</v>
      </c>
      <c r="DM1684" s="29">
        <f>USA!DM1641/USA!DL1641-1</f>
        <v>2.3417721518987342</v>
      </c>
      <c r="DN1684" s="29">
        <f>USA!DN1641/USA!DM1641-1</f>
        <v>-0.57196969696969702</v>
      </c>
      <c r="DO1684" s="29">
        <f>USA!DO1641/USA!DN1641-1</f>
        <v>5.3097345132743445E-2</v>
      </c>
      <c r="DP1684" s="29">
        <f>USA!DP1641/USA!DO1641-1</f>
        <v>-0.15966386554621848</v>
      </c>
      <c r="DQ1684" s="29">
        <f>USA!DQ1641/USA!DP1641-1</f>
        <v>-0.15000000000000002</v>
      </c>
      <c r="DR1684" s="29">
        <f>USA!DR1641/USA!DQ1641-1</f>
        <v>0.23529411764705888</v>
      </c>
      <c r="DS1684" s="29">
        <f>USA!DS1641/USA!DR1641-1</f>
        <v>-0.16190476190476188</v>
      </c>
      <c r="DT1684" s="29">
        <f>USA!DT1641/USA!DS1641-1</f>
        <v>0</v>
      </c>
      <c r="DU1684" s="29">
        <f>USA!DU1641/USA!DT1641-1</f>
        <v>-0.23363636363636364</v>
      </c>
      <c r="DV1684" s="29">
        <f>USA!DV1641/USA!DU1641-1</f>
        <v>-0.11032028469750887</v>
      </c>
      <c r="DW1684" s="29">
        <f>USA!DW1641/USA!DV1641-1</f>
        <v>8.3333333333333481E-2</v>
      </c>
      <c r="DX1684" s="29">
        <f>USA!DX1641/USA!DW1641-1</f>
        <v>-0.19999999999999996</v>
      </c>
      <c r="DY1684" s="29">
        <f>USA!DY1641/USA!DX1641-1</f>
        <v>-0.15384615384615385</v>
      </c>
      <c r="DZ1684" s="29">
        <f>USA!DZ1641/USA!DY1641-1</f>
        <v>-0.25</v>
      </c>
      <c r="EA1684" s="29">
        <f>USA!EA1641/USA!DZ1641-1</f>
        <v>9.0909090909090828E-2</v>
      </c>
      <c r="EB1684" s="29">
        <f>USA!EB1641/USA!EA1641-1</f>
        <v>-2.777777777777779E-2</v>
      </c>
      <c r="EC1684" s="29">
        <f>USA!EC1641/USA!EB1641-1</f>
        <v>-0.51428571428571423</v>
      </c>
      <c r="ED1684" s="29">
        <f>USA!ED1641/USA!EC1641-1</f>
        <v>-0.44852941176470595</v>
      </c>
      <c r="EE1684" s="29">
        <f>USA!EE1641/USA!ED1641-1</f>
        <v>0.46666666666666679</v>
      </c>
      <c r="EF1684" s="29">
        <f>USA!EF1641/USA!EE1641-1</f>
        <v>-9.0909090909090939E-2</v>
      </c>
      <c r="EG1684" s="29" t="e">
        <f>USA!#REF!/USA!EF1641-1</f>
        <v>#REF!</v>
      </c>
      <c r="EH1684" s="29" t="e">
        <f>USA!#REF!/USA!#REF!-1</f>
        <v>#REF!</v>
      </c>
      <c r="EI1684" s="29" t="e">
        <f>USA!#REF!/USA!#REF!-1</f>
        <v>#REF!</v>
      </c>
      <c r="EJ1684" s="29" t="e">
        <f>USA!#REF!/USA!#REF!-1</f>
        <v>#REF!</v>
      </c>
      <c r="EK1684" s="29" t="e">
        <f>USA!#REF!/USA!#REF!-1</f>
        <v>#REF!</v>
      </c>
      <c r="EL1684" s="29" t="e">
        <f>USA!#REF!/USA!#REF!-1</f>
        <v>#REF!</v>
      </c>
      <c r="EM1684" s="29" t="e">
        <f>USA!#REF!/USA!#REF!-1</f>
        <v>#REF!</v>
      </c>
      <c r="EN1684" s="29" t="e">
        <f>USA!#REF!/USA!#REF!-1</f>
        <v>#REF!</v>
      </c>
    </row>
    <row r="1685" spans="1:144" x14ac:dyDescent="0.3">
      <c r="A1685" t="s">
        <v>1811</v>
      </c>
      <c r="B1685" s="28"/>
      <c r="C1685" s="29">
        <f>USA!C1642/USA!B1642-1</f>
        <v>0</v>
      </c>
      <c r="D1685" s="29">
        <f>USA!D1642/USA!C1642-1</f>
        <v>0</v>
      </c>
      <c r="E1685" s="29">
        <f>USA!E1642/USA!D1642-1</f>
        <v>-7.6923076923076872E-2</v>
      </c>
      <c r="F1685" s="29">
        <f>USA!F1642/USA!E1642-1</f>
        <v>0</v>
      </c>
      <c r="G1685" s="29">
        <f>USA!G1642/USA!F1642-1</f>
        <v>0.25</v>
      </c>
      <c r="H1685" s="29">
        <f>USA!H1642/USA!G1642-1</f>
        <v>0.30000000000000004</v>
      </c>
      <c r="I1685" s="29">
        <f>USA!I1642/USA!H1642-1</f>
        <v>0</v>
      </c>
      <c r="J1685" s="29">
        <f>USA!J1642/USA!I1642-1</f>
        <v>-9.2307692307692313E-2</v>
      </c>
      <c r="K1685" s="29">
        <f>USA!K1642/USA!J1642-1</f>
        <v>-0.11299435028248583</v>
      </c>
      <c r="L1685" s="29">
        <f>USA!L1642/USA!K1642-1</f>
        <v>0</v>
      </c>
      <c r="M1685" s="29">
        <f>USA!M1642/USA!L1642-1</f>
        <v>-4.4585987261146487E-2</v>
      </c>
      <c r="N1685" s="29">
        <f>USA!N1642/USA!M1642-1</f>
        <v>-0.16666666666666663</v>
      </c>
      <c r="O1685" s="29">
        <f>USA!O1642/USA!N1642-1</f>
        <v>8.0000000000000071E-2</v>
      </c>
      <c r="P1685" s="29">
        <f>USA!P1642/USA!O1642-1</f>
        <v>1.4814814814814836E-2</v>
      </c>
      <c r="Q1685" s="29">
        <f>USA!Q1642/USA!P1642-1</f>
        <v>-0.12408759124087587</v>
      </c>
      <c r="R1685" s="29">
        <f>USA!R1642/USA!Q1642-1</f>
        <v>-9.1666666666666674E-2</v>
      </c>
      <c r="S1685" s="29">
        <f>USA!S1642/USA!R1642-1</f>
        <v>-0.19266055045871555</v>
      </c>
      <c r="T1685" s="29">
        <f>USA!T1642/USA!S1642-1</f>
        <v>0.17045454545454541</v>
      </c>
      <c r="U1685" s="29">
        <f>USA!U1642/USA!T1642-1</f>
        <v>-3.8834951456310662E-2</v>
      </c>
      <c r="V1685" s="29">
        <f>USA!V1642/USA!U1642-1</f>
        <v>9.0909090909090828E-2</v>
      </c>
      <c r="W1685" s="29">
        <f>USA!W1642/USA!V1642-1</f>
        <v>-0.12037037037037035</v>
      </c>
      <c r="X1685" s="29">
        <f>USA!X1642/USA!W1642-1</f>
        <v>-0.26315789473684215</v>
      </c>
      <c r="Y1685" s="29">
        <f>USA!Y1642/USA!X1642-1</f>
        <v>0.17142857142857149</v>
      </c>
      <c r="Z1685" s="29">
        <f>USA!Z1642/USA!Y1642-1</f>
        <v>-6.0975609756097615E-2</v>
      </c>
      <c r="AA1685" s="29">
        <f>USA!AA1642/USA!Z1642-1</f>
        <v>9.0909090909090828E-2</v>
      </c>
      <c r="AB1685" s="29">
        <f>USA!AB1642/USA!AA1642-1</f>
        <v>1.1904761904761862E-2</v>
      </c>
      <c r="AC1685" s="29">
        <f>USA!AC1642/USA!AB1642-1</f>
        <v>-0.15294117647058825</v>
      </c>
      <c r="AD1685" s="29">
        <f>USA!AD1642/USA!AC1642-1</f>
        <v>-8.333333333333337E-2</v>
      </c>
      <c r="AE1685" s="29">
        <f>USA!AE1642/USA!AD1642-1</f>
        <v>0.24242424242424243</v>
      </c>
      <c r="AF1685" s="29">
        <f>USA!AF1642/USA!AE1642-1</f>
        <v>-3.6585365853658569E-2</v>
      </c>
      <c r="AG1685" s="29">
        <f>USA!AG1642/USA!AF1642-1</f>
        <v>-0.240506329113924</v>
      </c>
      <c r="AH1685" s="29">
        <f>USA!AH1642/USA!AG1642-1</f>
        <v>-6.6666666666666652E-2</v>
      </c>
      <c r="AI1685" s="29">
        <f>USA!AI1642/USA!AH1642-1</f>
        <v>-0.37678571428571428</v>
      </c>
      <c r="AJ1685" s="29">
        <f>USA!AJ1642/USA!AI1642-1</f>
        <v>-0.34097421203438394</v>
      </c>
      <c r="AK1685" s="29">
        <f>USA!AK1642/USA!AJ1642-1</f>
        <v>0.73913043478260865</v>
      </c>
      <c r="AL1685" s="29">
        <f>USA!AL1642/USA!AK1642-1</f>
        <v>-0.16750000000000009</v>
      </c>
      <c r="AM1685" s="29">
        <f>USA!AM1642/USA!AL1642-1</f>
        <v>3.9039039039039158E-2</v>
      </c>
      <c r="AN1685" s="29">
        <f>USA!AN1642/USA!AM1642-1</f>
        <v>-1.7341040462427793E-2</v>
      </c>
      <c r="AO1685" s="29">
        <f>USA!AO1642/USA!AN1642-1</f>
        <v>-0.11764705882352944</v>
      </c>
      <c r="AP1685" s="29">
        <f>USA!AP1642/USA!AO1642-1</f>
        <v>-6.6666666666666652E-2</v>
      </c>
      <c r="AQ1685" s="29">
        <f>USA!AQ1642/USA!AP1642-1</f>
        <v>7.1428571428571175E-3</v>
      </c>
      <c r="AR1685" s="29">
        <f>USA!AR1642/USA!AQ1642-1</f>
        <v>-7.0921985815602939E-3</v>
      </c>
      <c r="AS1685" s="29">
        <f>USA!AS1642/USA!AR1642-1</f>
        <v>0</v>
      </c>
      <c r="AT1685" s="29">
        <f>USA!AT1642/USA!AS1642-1</f>
        <v>-0.1428571428571429</v>
      </c>
      <c r="AU1685" s="29">
        <f>USA!AU1642/USA!AT1642-1</f>
        <v>-0.32916666666666661</v>
      </c>
      <c r="AV1685" s="29">
        <f>USA!AV1642/USA!AU1642-1</f>
        <v>-0.32298136645962738</v>
      </c>
      <c r="AW1685" s="29">
        <f>USA!AW1642/USA!AV1642-1</f>
        <v>-0.16513761467889909</v>
      </c>
      <c r="AX1685" s="29">
        <f>USA!AX1642/USA!AW1642-1</f>
        <v>1.087912087912088</v>
      </c>
      <c r="AY1685" s="29">
        <f>USA!AY1642/USA!AX1642-1</f>
        <v>-0.11578947368421044</v>
      </c>
      <c r="AZ1685" s="29">
        <f>USA!AZ1642/USA!AY1642-1</f>
        <v>-0.16666666666666674</v>
      </c>
      <c r="BA1685" s="29">
        <f>USA!BA1642/USA!AZ1642-1</f>
        <v>-4.9999999999999933E-2</v>
      </c>
      <c r="BB1685" s="29">
        <f>USA!BB1642/USA!BA1642-1</f>
        <v>-9.7744360902255689E-2</v>
      </c>
      <c r="BC1685" s="29">
        <f>USA!BC1642/USA!BB1642-1</f>
        <v>-0.4</v>
      </c>
      <c r="BD1685" s="29">
        <f>USA!BD1642/USA!BC1642-1</f>
        <v>-0.11111111111111105</v>
      </c>
      <c r="BE1685" s="29">
        <f>USA!BE1642/USA!BD1642-1</f>
        <v>-0.3125</v>
      </c>
      <c r="BF1685" s="29">
        <f>USA!BF1642/USA!BE1642-1</f>
        <v>1.6818181818181817</v>
      </c>
      <c r="BG1685" s="29">
        <f>USA!BG1642/USA!BF1642-1</f>
        <v>5.0847457627118509E-2</v>
      </c>
      <c r="BH1685" s="29">
        <f>USA!BH1642/USA!BG1642-1</f>
        <v>-0.2338709677419355</v>
      </c>
      <c r="BI1685" s="29">
        <f>USA!BI1642/USA!BH1642-1</f>
        <v>0.35789473684210527</v>
      </c>
      <c r="BJ1685" s="29">
        <f>USA!BJ1642/USA!BI1642-1</f>
        <v>0.10852713178294571</v>
      </c>
      <c r="BK1685" s="29">
        <f>USA!BK1642/USA!BJ1642-1</f>
        <v>0</v>
      </c>
      <c r="BL1685" s="29">
        <f>USA!BL1642/USA!BK1642-1</f>
        <v>-0.16083916083916083</v>
      </c>
      <c r="BM1685" s="29">
        <f>USA!BM1642/USA!BL1642-1</f>
        <v>-0.18333333333333324</v>
      </c>
      <c r="BN1685" s="29">
        <f>USA!BN1642/USA!BM1642-1</f>
        <v>0.12244897959183665</v>
      </c>
      <c r="BO1685" s="29">
        <f>USA!BO1642/USA!BN1642-1</f>
        <v>-0.16363636363636369</v>
      </c>
      <c r="BP1685" s="29">
        <f>USA!BP1642/USA!BO1642-1</f>
        <v>5.4347826086956541E-2</v>
      </c>
      <c r="BQ1685" s="29">
        <f>USA!BQ1642/USA!BP1642-1</f>
        <v>-0.25773195876288657</v>
      </c>
      <c r="BR1685" s="29">
        <f>USA!BR1642/USA!BQ1642-1</f>
        <v>-9.722222222222221E-2</v>
      </c>
      <c r="BS1685" s="29">
        <f>USA!BS1642/USA!BR1642-1</f>
        <v>-9.2307692307692202E-2</v>
      </c>
      <c r="BT1685" s="29">
        <f>USA!BT1642/USA!BS1642-1</f>
        <v>-0.13559322033898313</v>
      </c>
      <c r="BU1685" s="29">
        <f>USA!BU1642/USA!BT1642-1</f>
        <v>1.5490196078431375</v>
      </c>
      <c r="BV1685" s="29">
        <f>USA!BV1642/USA!BU1642-1</f>
        <v>0.23076923076923084</v>
      </c>
      <c r="BW1685" s="29">
        <f>USA!BW1642/USA!BV1642-1</f>
        <v>-0.21875</v>
      </c>
      <c r="BX1685" s="29">
        <f>USA!BX1642/USA!BW1642-1</f>
        <v>-0.1359999999999999</v>
      </c>
      <c r="BY1685" s="29">
        <f>USA!BY1642/USA!BX1642-1</f>
        <v>-4.629629629629628E-2</v>
      </c>
      <c r="BZ1685" s="29">
        <f>USA!BZ1642/USA!BY1642-1</f>
        <v>5.8252427184465994E-2</v>
      </c>
      <c r="CA1685" s="29">
        <f>USA!CA1642/USA!BZ1642-1</f>
        <v>-3.669724770642202E-2</v>
      </c>
      <c r="CB1685" s="29">
        <f>USA!CB1642/USA!CA1642-1</f>
        <v>-0.20952380952380945</v>
      </c>
      <c r="CC1685" s="29">
        <f>USA!CC1642/USA!CB1642-1</f>
        <v>-1.2048192771084487E-2</v>
      </c>
      <c r="CD1685" s="29">
        <f>USA!CD1642/USA!CC1642-1</f>
        <v>-9.7560975609755962E-2</v>
      </c>
      <c r="CE1685" s="29">
        <f>USA!CE1642/USA!CD1642-1</f>
        <v>-6.7567567567567544E-2</v>
      </c>
      <c r="CF1685" s="29">
        <f>USA!CF1642/USA!CE1642-1</f>
        <v>-0.13043478260869568</v>
      </c>
      <c r="CG1685" s="29">
        <f>USA!CG1642/USA!CF1642-1</f>
        <v>0.16666666666666674</v>
      </c>
      <c r="CH1685" s="29">
        <f>USA!CH1642/USA!CG1642-1</f>
        <v>-0.2857142857142857</v>
      </c>
      <c r="CI1685" s="29">
        <f>USA!CI1642/USA!CH1642-1</f>
        <v>-0.11999999999999988</v>
      </c>
      <c r="CJ1685" s="29">
        <f>USA!CJ1642/USA!CI1642-1</f>
        <v>2.2727272727272707E-2</v>
      </c>
      <c r="CK1685" s="29">
        <f>USA!CK1642/USA!CJ1642-1</f>
        <v>-0.33333333333333337</v>
      </c>
      <c r="CL1685" s="29">
        <f>USA!CL1642/USA!CK1642-1</f>
        <v>3.3333333333333437E-2</v>
      </c>
      <c r="CM1685" s="29">
        <f>USA!CM1642/USA!CL1642-1</f>
        <v>-0.29032258064516125</v>
      </c>
      <c r="CN1685" s="29">
        <f>USA!CN1642/USA!CM1642-1</f>
        <v>6.8181818181818121E-2</v>
      </c>
      <c r="CO1685" s="29">
        <f>USA!CO1642/USA!CN1642-1</f>
        <v>-0.48936170212765961</v>
      </c>
      <c r="CP1685" s="29">
        <f>USA!CP1642/USA!CO1642-1</f>
        <v>-0.16666666666666663</v>
      </c>
      <c r="CQ1685" s="29">
        <f>USA!CQ1642/USA!CP1642-1</f>
        <v>0.39999999999999991</v>
      </c>
      <c r="CR1685" s="29">
        <f>USA!CR1642/USA!CQ1642-1</f>
        <v>-0.2857142857142857</v>
      </c>
      <c r="CS1685" s="29">
        <f>USA!CS1642/USA!CR1642-1</f>
        <v>2</v>
      </c>
      <c r="CT1685" s="29">
        <f>USA!CT1642/USA!CS1642-1</f>
        <v>-0.46666666666666667</v>
      </c>
      <c r="CU1685" s="29">
        <f>USA!CU1642/USA!CT1642-1</f>
        <v>-0.25000000000000011</v>
      </c>
      <c r="CV1685" s="29">
        <f>USA!CV1642/USA!CU1642-1</f>
        <v>0</v>
      </c>
      <c r="CW1685" s="29">
        <f>USA!CW1642/USA!CV1642-1</f>
        <v>-0.16666666666666663</v>
      </c>
      <c r="CX1685" s="29">
        <f>USA!CX1642/USA!CW1642-1</f>
        <v>0.10000000000000009</v>
      </c>
      <c r="CY1685" s="29">
        <f>USA!CY1642/USA!CX1642-1</f>
        <v>-9.0909090909090939E-2</v>
      </c>
      <c r="CZ1685" s="29">
        <f>USA!CZ1642/USA!CY1642-1</f>
        <v>0</v>
      </c>
      <c r="DA1685" s="29">
        <f>USA!DA1642/USA!CZ1642-1</f>
        <v>0</v>
      </c>
      <c r="DB1685" s="29">
        <f>USA!DB1642/USA!DA1642-1</f>
        <v>-0.4</v>
      </c>
      <c r="DC1685" s="29">
        <f>USA!DC1642/USA!DB1642-1</f>
        <v>0</v>
      </c>
      <c r="DD1685" s="29">
        <f>USA!DD1642/USA!DC1642-1</f>
        <v>0</v>
      </c>
      <c r="DE1685" s="29">
        <f>USA!DE1642/USA!DD1642-1</f>
        <v>0.83333333333333348</v>
      </c>
      <c r="DF1685" s="29">
        <f>USA!DF1642/USA!DE1642-1</f>
        <v>0</v>
      </c>
      <c r="DG1685" s="29">
        <f>USA!DG1642/USA!DF1642-1</f>
        <v>-9.0909090909090939E-2</v>
      </c>
      <c r="DH1685" s="29">
        <f>USA!DH1642/USA!DG1642-1</f>
        <v>-9.9999999999999978E-2</v>
      </c>
      <c r="DI1685" s="29">
        <f>USA!DI1642/USA!DH1642-1</f>
        <v>0.55555555555555536</v>
      </c>
      <c r="DJ1685" s="29">
        <f>USA!DJ1642/USA!DI1642-1</f>
        <v>0.35714285714285721</v>
      </c>
      <c r="DK1685" s="29">
        <f>USA!DK1642/USA!DJ1642-1</f>
        <v>-0.42105263157894735</v>
      </c>
      <c r="DL1685" s="29">
        <f>USA!DL1642/USA!DK1642-1</f>
        <v>9.0909090909090828E-2</v>
      </c>
      <c r="DM1685" s="29">
        <f>USA!DM1642/USA!DL1642-1</f>
        <v>-8.3333333333333259E-2</v>
      </c>
      <c r="DN1685" s="29">
        <f>USA!DN1642/USA!DM1642-1</f>
        <v>-0.13636363636363646</v>
      </c>
      <c r="DO1685" s="29">
        <f>USA!DO1642/USA!DN1642-1</f>
        <v>-0.26315789473684215</v>
      </c>
      <c r="DP1685" s="29">
        <f>USA!DP1642/USA!DO1642-1</f>
        <v>0</v>
      </c>
      <c r="DQ1685" s="29">
        <f>USA!DQ1642/USA!DP1642-1</f>
        <v>0.14285714285714302</v>
      </c>
      <c r="DR1685" s="29">
        <f>USA!DR1642/USA!DQ1642-1</f>
        <v>-0.12500000000000011</v>
      </c>
      <c r="DS1685" s="29">
        <f>USA!DS1642/USA!DR1642-1</f>
        <v>-0.14285714285714279</v>
      </c>
      <c r="DT1685" s="29">
        <f>USA!DT1642/USA!DS1642-1</f>
        <v>0</v>
      </c>
      <c r="DU1685" s="29">
        <f>USA!DU1642/USA!DT1642-1</f>
        <v>0.16666666666666674</v>
      </c>
      <c r="DV1685" s="29">
        <f>USA!DV1642/USA!DU1642-1</f>
        <v>0</v>
      </c>
      <c r="DW1685" s="29">
        <f>USA!DW1642/USA!DV1642-1</f>
        <v>0</v>
      </c>
      <c r="DX1685" s="29">
        <f>USA!DX1642/USA!DW1642-1</f>
        <v>-0.14285714285714279</v>
      </c>
      <c r="DY1685" s="29">
        <f>USA!DY1642/USA!DX1642-1</f>
        <v>-0.16666666666666663</v>
      </c>
      <c r="DZ1685" s="29">
        <f>USA!DZ1642/USA!DY1642-1</f>
        <v>0.10000000000000009</v>
      </c>
      <c r="EA1685" s="29">
        <f>USA!EA1642/USA!DZ1642-1</f>
        <v>-9.0909090909090939E-2</v>
      </c>
      <c r="EB1685" s="29">
        <f>USA!EB1642/USA!EA1642-1</f>
        <v>0</v>
      </c>
      <c r="EC1685" s="29">
        <f>USA!EC1642/USA!EB1642-1</f>
        <v>0.19999999999999996</v>
      </c>
      <c r="ED1685" s="29">
        <f>USA!ED1642/USA!EC1642-1</f>
        <v>-0.33333333333333326</v>
      </c>
      <c r="EE1685" s="29">
        <f>USA!EE1642/USA!ED1642-1</f>
        <v>0.25</v>
      </c>
      <c r="EF1685" s="29">
        <f>USA!EF1642/USA!EE1642-1</f>
        <v>-0.5</v>
      </c>
      <c r="EG1685" s="29" t="e">
        <f>USA!#REF!/USA!EF1642-1</f>
        <v>#REF!</v>
      </c>
      <c r="EH1685" s="29" t="e">
        <f>USA!#REF!/USA!#REF!-1</f>
        <v>#REF!</v>
      </c>
      <c r="EI1685" s="29" t="e">
        <f>USA!#REF!/USA!#REF!-1</f>
        <v>#REF!</v>
      </c>
      <c r="EJ1685" s="29" t="e">
        <f>USA!#REF!/USA!#REF!-1</f>
        <v>#REF!</v>
      </c>
      <c r="EK1685" s="29" t="e">
        <f>USA!#REF!/USA!#REF!-1</f>
        <v>#REF!</v>
      </c>
      <c r="EL1685" s="29" t="e">
        <f>USA!#REF!/USA!#REF!-1</f>
        <v>#REF!</v>
      </c>
      <c r="EM1685" s="29" t="e">
        <f>USA!#REF!/USA!#REF!-1</f>
        <v>#REF!</v>
      </c>
      <c r="EN1685" s="29" t="e">
        <f>USA!#REF!/USA!#REF!-1</f>
        <v>#REF!</v>
      </c>
    </row>
    <row r="1686" spans="1:144" x14ac:dyDescent="0.3">
      <c r="A1686" t="s">
        <v>1812</v>
      </c>
      <c r="B1686" s="28"/>
      <c r="C1686" s="29">
        <f>USA!C1643/USA!B1643-1</f>
        <v>0.5</v>
      </c>
      <c r="D1686" s="29">
        <f>USA!D1643/USA!C1643-1</f>
        <v>-0.16666666666666663</v>
      </c>
      <c r="E1686" s="29">
        <f>USA!E1643/USA!D1643-1</f>
        <v>0</v>
      </c>
      <c r="F1686" s="29">
        <f>USA!F1643/USA!E1643-1</f>
        <v>0</v>
      </c>
      <c r="G1686" s="29">
        <f>USA!G1643/USA!F1643-1</f>
        <v>-0.10000000000000009</v>
      </c>
      <c r="H1686" s="29">
        <f>USA!H1643/USA!G1643-1</f>
        <v>0.5555555555555558</v>
      </c>
      <c r="I1686" s="29">
        <f>USA!I1643/USA!H1643-1</f>
        <v>0</v>
      </c>
      <c r="J1686" s="29">
        <f>USA!J1643/USA!I1643-1</f>
        <v>-0.2142857142857143</v>
      </c>
      <c r="K1686" s="29">
        <f>USA!K1643/USA!J1643-1</f>
        <v>0.36363636363636354</v>
      </c>
      <c r="L1686" s="29">
        <f>USA!L1643/USA!K1643-1</f>
        <v>0</v>
      </c>
      <c r="M1686" s="29">
        <f>USA!M1643/USA!L1643-1</f>
        <v>-0.19999999999999996</v>
      </c>
      <c r="N1686" s="29">
        <f>USA!N1643/USA!M1643-1</f>
        <v>0.5</v>
      </c>
      <c r="O1686" s="29">
        <f>USA!O1643/USA!N1643-1</f>
        <v>5.555555555555558E-2</v>
      </c>
      <c r="P1686" s="29">
        <f>USA!P1643/USA!O1643-1</f>
        <v>-7.3684210526315908E-2</v>
      </c>
      <c r="Q1686" s="29">
        <f>USA!Q1643/USA!P1643-1</f>
        <v>-3.409090909090895E-2</v>
      </c>
      <c r="R1686" s="29">
        <f>USA!R1643/USA!Q1643-1</f>
        <v>0</v>
      </c>
      <c r="S1686" s="29">
        <f>USA!S1643/USA!R1643-1</f>
        <v>5.8823529411764497E-2</v>
      </c>
      <c r="T1686" s="29">
        <f>USA!T1643/USA!S1643-1</f>
        <v>-5.5555555555555469E-2</v>
      </c>
      <c r="U1686" s="29">
        <f>USA!U1643/USA!T1643-1</f>
        <v>0</v>
      </c>
      <c r="V1686" s="29">
        <f>USA!V1643/USA!U1643-1</f>
        <v>0</v>
      </c>
      <c r="W1686" s="29">
        <f>USA!W1643/USA!V1643-1</f>
        <v>-0.17647058823529405</v>
      </c>
      <c r="X1686" s="29">
        <f>USA!X1643/USA!W1643-1</f>
        <v>3.5714285714285587E-2</v>
      </c>
      <c r="Y1686" s="29">
        <f>USA!Y1643/USA!X1643-1</f>
        <v>0</v>
      </c>
      <c r="Z1686" s="29">
        <f>USA!Z1643/USA!Y1643-1</f>
        <v>-0.10344827586206884</v>
      </c>
      <c r="AA1686" s="29">
        <f>USA!AA1643/USA!Z1643-1</f>
        <v>7.692307692307665E-3</v>
      </c>
      <c r="AB1686" s="29">
        <f>USA!AB1643/USA!AA1643-1</f>
        <v>0.22137404580152675</v>
      </c>
      <c r="AC1686" s="29">
        <f>USA!AC1643/USA!AB1643-1</f>
        <v>-0.3125</v>
      </c>
      <c r="AD1686" s="29">
        <f>USA!AD1643/USA!AC1643-1</f>
        <v>-7.2727272727272751E-2</v>
      </c>
      <c r="AE1686" s="29">
        <f>USA!AE1643/USA!AD1643-1</f>
        <v>0</v>
      </c>
      <c r="AF1686" s="29">
        <f>USA!AF1643/USA!AE1643-1</f>
        <v>-1.9607843137254832E-2</v>
      </c>
      <c r="AG1686" s="29">
        <f>USA!AG1643/USA!AF1643-1</f>
        <v>0</v>
      </c>
      <c r="AH1686" s="29">
        <f>USA!AH1643/USA!AG1643-1</f>
        <v>0</v>
      </c>
      <c r="AI1686" s="29">
        <f>USA!AI1643/USA!AH1643-1</f>
        <v>0</v>
      </c>
      <c r="AJ1686" s="29">
        <f>USA!AJ1643/USA!AI1643-1</f>
        <v>1.9999999999999796E-2</v>
      </c>
      <c r="AK1686" s="29">
        <f>USA!AK1643/USA!AJ1643-1</f>
        <v>-6.8627450980392135E-2</v>
      </c>
      <c r="AL1686" s="29">
        <f>USA!AL1643/USA!AK1643-1</f>
        <v>0</v>
      </c>
      <c r="AM1686" s="29">
        <f>USA!AM1643/USA!AL1643-1</f>
        <v>-0.10526315789473684</v>
      </c>
      <c r="AN1686" s="29">
        <f>USA!AN1643/USA!AM1643-1</f>
        <v>-0.17647058823529405</v>
      </c>
      <c r="AO1686" s="29">
        <f>USA!AO1643/USA!AN1643-1</f>
        <v>0.14428571428571435</v>
      </c>
      <c r="AP1686" s="29">
        <f>USA!AP1643/USA!AO1643-1</f>
        <v>-0.50062421972534332</v>
      </c>
      <c r="AQ1686" s="29">
        <f>USA!AQ1643/USA!AP1643-1</f>
        <v>0.125</v>
      </c>
      <c r="AR1686" s="29">
        <f>USA!AR1643/USA!AQ1643-1</f>
        <v>0.22222222222222232</v>
      </c>
      <c r="AS1686" s="29">
        <f>USA!AS1643/USA!AR1643-1</f>
        <v>0.18181818181818188</v>
      </c>
      <c r="AT1686" s="29">
        <f>USA!AT1643/USA!AS1643-1</f>
        <v>-0.15384615384615385</v>
      </c>
      <c r="AU1686" s="29">
        <f>USA!AU1643/USA!AT1643-1</f>
        <v>0.81818181818181834</v>
      </c>
      <c r="AV1686" s="29">
        <f>USA!AV1643/USA!AU1643-1</f>
        <v>4.9999999999999822E-2</v>
      </c>
      <c r="AW1686" s="29">
        <f>USA!AW1643/USA!AV1643-1</f>
        <v>0.33333333333333348</v>
      </c>
      <c r="AX1686" s="29">
        <f>USA!AX1643/USA!AW1643-1</f>
        <v>0</v>
      </c>
      <c r="AY1686" s="29">
        <f>USA!AY1643/USA!AX1643-1</f>
        <v>-0.41428571428571437</v>
      </c>
      <c r="AZ1686" s="29">
        <f>USA!AZ1643/USA!AY1643-1</f>
        <v>0.70731707317073189</v>
      </c>
      <c r="BA1686" s="29">
        <f>USA!BA1643/USA!AZ1643-1</f>
        <v>0</v>
      </c>
      <c r="BB1686" s="29">
        <f>USA!BB1643/USA!BA1643-1</f>
        <v>-0.2857142857142857</v>
      </c>
      <c r="BC1686" s="29">
        <f>USA!BC1643/USA!BB1643-1</f>
        <v>0.59999999999999987</v>
      </c>
      <c r="BD1686" s="29">
        <f>USA!BD1643/USA!BC1643-1</f>
        <v>0.25</v>
      </c>
      <c r="BE1686" s="29">
        <f>USA!BE1643/USA!BD1643-1</f>
        <v>-0.12500000000000011</v>
      </c>
      <c r="BF1686" s="29">
        <f>USA!BF1643/USA!BE1643-1</f>
        <v>0.14285714285714302</v>
      </c>
      <c r="BG1686" s="29">
        <f>USA!BG1643/USA!BF1643-1</f>
        <v>-9.5000000000000084E-2</v>
      </c>
      <c r="BH1686" s="29">
        <f>USA!BH1643/USA!BG1643-1</f>
        <v>-0.11602209944751374</v>
      </c>
      <c r="BI1686" s="29">
        <f>USA!BI1643/USA!BH1643-1</f>
        <v>0.125</v>
      </c>
      <c r="BJ1686" s="29">
        <f>USA!BJ1643/USA!BI1643-1</f>
        <v>0.11111111111111116</v>
      </c>
      <c r="BK1686" s="29">
        <f>USA!BK1643/USA!BJ1643-1</f>
        <v>-0.10000000000000009</v>
      </c>
      <c r="BL1686" s="29">
        <f>USA!BL1643/USA!BK1643-1</f>
        <v>-5.5555555555555469E-2</v>
      </c>
      <c r="BM1686" s="29">
        <f>USA!BM1643/USA!BL1643-1</f>
        <v>8.8235294117646967E-2</v>
      </c>
      <c r="BN1686" s="29">
        <f>USA!BN1643/USA!BM1643-1</f>
        <v>0.27027027027027017</v>
      </c>
      <c r="BO1686" s="29">
        <f>USA!BO1643/USA!BN1643-1</f>
        <v>-0.29361702127659561</v>
      </c>
      <c r="BP1686" s="29">
        <f>USA!BP1643/USA!BO1643-1</f>
        <v>2.4096385542168752E-2</v>
      </c>
      <c r="BQ1686" s="29">
        <f>USA!BQ1643/USA!BP1643-1</f>
        <v>1.1764705882352677E-2</v>
      </c>
      <c r="BR1686" s="29">
        <f>USA!BR1643/USA!BQ1643-1</f>
        <v>-0.41860465116279066</v>
      </c>
      <c r="BS1686" s="29">
        <f>USA!BS1643/USA!BR1643-1</f>
        <v>0.40500000000000003</v>
      </c>
      <c r="BT1686" s="29">
        <f>USA!BT1643/USA!BS1643-1</f>
        <v>6.7615658362989217E-2</v>
      </c>
      <c r="BU1686" s="29">
        <f>USA!BU1643/USA!BT1643-1</f>
        <v>-0.1333333333333333</v>
      </c>
      <c r="BV1686" s="29">
        <f>USA!BV1643/USA!BU1643-1</f>
        <v>0</v>
      </c>
      <c r="BW1686" s="29">
        <f>USA!BW1643/USA!BV1643-1</f>
        <v>7.6923076923077094E-2</v>
      </c>
      <c r="BX1686" s="29">
        <f>USA!BX1643/USA!BW1643-1</f>
        <v>3.5714285714285587E-2</v>
      </c>
      <c r="BY1686" s="29">
        <f>USA!BY1643/USA!BX1643-1</f>
        <v>0.17172413793103458</v>
      </c>
      <c r="BZ1686" s="29">
        <f>USA!BZ1643/USA!BY1643-1</f>
        <v>0.2360211889346675</v>
      </c>
      <c r="CA1686" s="29">
        <f>USA!CA1643/USA!BZ1643-1</f>
        <v>4.7619047619047672E-2</v>
      </c>
      <c r="CB1686" s="29">
        <f>USA!CB1643/USA!CA1643-1</f>
        <v>0.22727272727272729</v>
      </c>
      <c r="CC1686" s="29">
        <f>USA!CC1643/USA!CB1643-1</f>
        <v>-0.14814814814814814</v>
      </c>
      <c r="CD1686" s="29">
        <f>USA!CD1643/USA!CC1643-1</f>
        <v>8.6956521739130377E-2</v>
      </c>
      <c r="CE1686" s="29">
        <f>USA!CE1643/USA!CD1643-1</f>
        <v>0.43999999999999995</v>
      </c>
      <c r="CF1686" s="29">
        <f>USA!CF1643/USA!CE1643-1</f>
        <v>0.16666666666666674</v>
      </c>
      <c r="CG1686" s="29">
        <f>USA!CG1643/USA!CF1643-1</f>
        <v>-4.7619047619047561E-2</v>
      </c>
      <c r="CH1686" s="29">
        <f>USA!CH1643/USA!CG1643-1</f>
        <v>-0.12500000000000011</v>
      </c>
      <c r="CI1686" s="29">
        <f>USA!CI1643/USA!CH1643-1</f>
        <v>-0.11428571428571421</v>
      </c>
      <c r="CJ1686" s="29">
        <f>USA!CJ1643/USA!CI1643-1</f>
        <v>0.22580645161290325</v>
      </c>
      <c r="CK1686" s="29">
        <f>USA!CK1643/USA!CJ1643-1</f>
        <v>0.36842105263157898</v>
      </c>
      <c r="CL1686" s="29">
        <f>USA!CL1643/USA!CK1643-1</f>
        <v>1.9230769230769162E-2</v>
      </c>
      <c r="CM1686" s="29">
        <f>USA!CM1643/USA!CL1643-1</f>
        <v>-3.7735849056603765E-2</v>
      </c>
      <c r="CN1686" s="29">
        <f>USA!CN1643/USA!CM1643-1</f>
        <v>-5.8823529411764719E-2</v>
      </c>
      <c r="CO1686" s="29">
        <f>USA!CO1643/USA!CN1643-1</f>
        <v>-0.18749999999999989</v>
      </c>
      <c r="CP1686" s="29">
        <f>USA!CP1643/USA!CO1643-1</f>
        <v>-0.10256410256410264</v>
      </c>
      <c r="CQ1686" s="29">
        <f>USA!CQ1643/USA!CP1643-1</f>
        <v>0.15000000000000013</v>
      </c>
      <c r="CR1686" s="29">
        <f>USA!CR1643/USA!CQ1643-1</f>
        <v>-8.0745341614906874E-2</v>
      </c>
      <c r="CS1686" s="29">
        <f>USA!CS1643/USA!CR1643-1</f>
        <v>0.13513513513513509</v>
      </c>
      <c r="CT1686" s="29">
        <f>USA!CT1643/USA!CS1643-1</f>
        <v>8.3333333333333481E-2</v>
      </c>
      <c r="CU1686" s="29">
        <f>USA!CU1643/USA!CT1643-1</f>
        <v>-1.098901098901095E-2</v>
      </c>
      <c r="CV1686" s="29">
        <f>USA!CV1643/USA!CU1643-1</f>
        <v>2.2222222222222143E-2</v>
      </c>
      <c r="CW1686" s="29">
        <f>USA!CW1643/USA!CV1643-1</f>
        <v>-2.1739130434782594E-2</v>
      </c>
      <c r="CX1686" s="29">
        <f>USA!CX1643/USA!CW1643-1</f>
        <v>-3.3333333333333326E-2</v>
      </c>
      <c r="CY1686" s="29">
        <f>USA!CY1643/USA!CX1643-1</f>
        <v>-3.4482758620689724E-2</v>
      </c>
      <c r="CZ1686" s="29">
        <f>USA!CZ1643/USA!CY1643-1</f>
        <v>-8.3333333333333259E-2</v>
      </c>
      <c r="DA1686" s="29">
        <f>USA!DA1643/USA!CZ1643-1</f>
        <v>-3.8961038961038974E-2</v>
      </c>
      <c r="DB1686" s="29">
        <f>USA!DB1643/USA!DA1643-1</f>
        <v>0</v>
      </c>
      <c r="DC1686" s="29">
        <f>USA!DC1643/USA!DB1643-1</f>
        <v>8.1081081081081141E-2</v>
      </c>
      <c r="DD1686" s="29">
        <f>USA!DD1643/USA!DC1643-1</f>
        <v>3.7499999999999867E-2</v>
      </c>
      <c r="DE1686" s="29">
        <f>USA!DE1643/USA!DD1643-1</f>
        <v>-8.1927710843373469E-2</v>
      </c>
      <c r="DF1686" s="29">
        <f>USA!DF1643/USA!DE1643-1</f>
        <v>4.986876640419946E-2</v>
      </c>
      <c r="DG1686" s="29">
        <f>USA!DG1643/USA!DF1643-1</f>
        <v>-0.10000000000000009</v>
      </c>
      <c r="DH1686" s="29">
        <f>USA!DH1643/USA!DG1643-1</f>
        <v>-6.9444444444444198E-3</v>
      </c>
      <c r="DI1686" s="29">
        <f>USA!DI1643/USA!DH1643-1</f>
        <v>-4.195804195804187E-2</v>
      </c>
      <c r="DJ1686" s="29">
        <f>USA!DJ1643/USA!DI1643-1</f>
        <v>-6.5693430656934337E-2</v>
      </c>
      <c r="DK1686" s="29">
        <f>USA!DK1643/USA!DJ1643-1</f>
        <v>-5.9375000000000067E-2</v>
      </c>
      <c r="DL1686" s="29">
        <f>USA!DL1643/USA!DK1643-1</f>
        <v>7.1428571428571397E-2</v>
      </c>
      <c r="DM1686" s="29">
        <f>USA!DM1643/USA!DL1643-1</f>
        <v>0.11627906976744184</v>
      </c>
      <c r="DN1686" s="29">
        <f>USA!DN1643/USA!DM1643-1</f>
        <v>-0.20833333333333337</v>
      </c>
      <c r="DO1686" s="29">
        <f>USA!DO1643/USA!DN1643-1</f>
        <v>5.2631578947368363E-2</v>
      </c>
      <c r="DP1686" s="29">
        <f>USA!DP1643/USA!DO1643-1</f>
        <v>0.1166666666666667</v>
      </c>
      <c r="DQ1686" s="29">
        <f>USA!DQ1643/USA!DP1643-1</f>
        <v>-0.13432835820895539</v>
      </c>
      <c r="DR1686" s="29">
        <f>USA!DR1643/USA!DQ1643-1</f>
        <v>0.10689655172413803</v>
      </c>
      <c r="DS1686" s="29">
        <f>USA!DS1643/USA!DR1643-1</f>
        <v>9.0342679127725756E-2</v>
      </c>
      <c r="DT1686" s="29">
        <f>USA!DT1643/USA!DS1643-1</f>
        <v>-8.5142857142857076E-2</v>
      </c>
      <c r="DU1686" s="29">
        <f>USA!DU1643/USA!DT1643-1</f>
        <v>6.1836352279825313E-2</v>
      </c>
      <c r="DV1686" s="29">
        <f>USA!DV1643/USA!DU1643-1</f>
        <v>2.0000000000000018E-2</v>
      </c>
      <c r="DW1686" s="29">
        <f>USA!DW1643/USA!DV1643-1</f>
        <v>-7.5836216839677006E-2</v>
      </c>
      <c r="DX1686" s="29">
        <f>USA!DX1643/USA!DW1643-1</f>
        <v>2.9641185647425905E-2</v>
      </c>
      <c r="DY1686" s="29">
        <f>USA!DY1643/USA!DX1643-1</f>
        <v>8.6742424242424176E-2</v>
      </c>
      <c r="DZ1686" s="29">
        <f>USA!DZ1643/USA!DY1643-1</f>
        <v>-7.7239456256535388E-2</v>
      </c>
      <c r="EA1686" s="29">
        <f>USA!EA1643/USA!DZ1643-1</f>
        <v>3.4977713983531E-2</v>
      </c>
      <c r="EB1686" s="29">
        <f>USA!EB1643/USA!EA1643-1</f>
        <v>9.4890510948905105E-2</v>
      </c>
      <c r="EC1686" s="29">
        <f>USA!EC1643/USA!EB1643-1</f>
        <v>-0.19333333333333336</v>
      </c>
      <c r="ED1686" s="29">
        <f>USA!ED1643/USA!EC1643-1</f>
        <v>0.165289256198347</v>
      </c>
      <c r="EE1686" s="29">
        <f>USA!EE1643/USA!ED1643-1</f>
        <v>-0.31886524822695028</v>
      </c>
      <c r="EF1686" s="29">
        <f>USA!EF1643/USA!EE1643-1</f>
        <v>1.5201999167013591E-2</v>
      </c>
      <c r="EG1686" s="29" t="e">
        <f>USA!#REF!/USA!EF1643-1</f>
        <v>#REF!</v>
      </c>
      <c r="EH1686" s="29" t="e">
        <f>USA!#REF!/USA!#REF!-1</f>
        <v>#REF!</v>
      </c>
      <c r="EI1686" s="29" t="e">
        <f>USA!#REF!/USA!#REF!-1</f>
        <v>#REF!</v>
      </c>
      <c r="EJ1686" s="29" t="e">
        <f>USA!#REF!/USA!#REF!-1</f>
        <v>#REF!</v>
      </c>
      <c r="EK1686" s="29" t="e">
        <f>USA!#REF!/USA!#REF!-1</f>
        <v>#REF!</v>
      </c>
      <c r="EL1686" s="29" t="e">
        <f>USA!#REF!/USA!#REF!-1</f>
        <v>#REF!</v>
      </c>
      <c r="EM1686" s="29" t="e">
        <f>USA!#REF!/USA!#REF!-1</f>
        <v>#REF!</v>
      </c>
      <c r="EN1686" s="29" t="e">
        <f>USA!#REF!/USA!#REF!-1</f>
        <v>#REF!</v>
      </c>
    </row>
    <row r="1687" spans="1:144" x14ac:dyDescent="0.3">
      <c r="A1687" t="s">
        <v>1813</v>
      </c>
      <c r="B1687" s="28"/>
      <c r="C1687" s="29">
        <f>USA!C1644/USA!B1644-1</f>
        <v>-1.4594209776934042E-2</v>
      </c>
      <c r="D1687" s="29">
        <f>USA!D1644/USA!C1644-1</f>
        <v>8.2119205298013309E-2</v>
      </c>
      <c r="E1687" s="29">
        <f>USA!E1644/USA!D1644-1</f>
        <v>-5.0072326694113878E-3</v>
      </c>
      <c r="F1687" s="29">
        <f>USA!F1644/USA!E1644-1</f>
        <v>0</v>
      </c>
      <c r="G1687" s="29">
        <f>USA!G1644/USA!F1644-1</f>
        <v>6.8217401028852542E-2</v>
      </c>
      <c r="H1687" s="29">
        <f>USA!H1644/USA!G1644-1</f>
        <v>-2.8266331658290955E-3</v>
      </c>
      <c r="I1687" s="29">
        <f>USA!I1644/USA!H1644-1</f>
        <v>0</v>
      </c>
      <c r="J1687" s="29">
        <f>USA!J1644/USA!I1644-1</f>
        <v>4.5039370078740149E-2</v>
      </c>
      <c r="K1687" s="29">
        <f>USA!K1644/USA!J1644-1</f>
        <v>-1.1251758087201136E-2</v>
      </c>
      <c r="L1687" s="29">
        <f>USA!L1644/USA!K1644-1</f>
        <v>0</v>
      </c>
      <c r="M1687" s="29">
        <f>USA!M1644/USA!L1644-1</f>
        <v>-7.0006096321885813E-2</v>
      </c>
      <c r="N1687" s="29">
        <f>USA!N1644/USA!M1644-1</f>
        <v>-4.5995848355730451E-2</v>
      </c>
      <c r="O1687" s="29">
        <f>USA!O1644/USA!N1644-1</f>
        <v>1.7063673843334959E-2</v>
      </c>
      <c r="P1687" s="29">
        <f>USA!P1644/USA!O1644-1</f>
        <v>-0.10933453439927943</v>
      </c>
      <c r="Q1687" s="29">
        <f>USA!Q1644/USA!P1644-1</f>
        <v>-0.20227560050568894</v>
      </c>
      <c r="R1687" s="29">
        <f>USA!R1644/USA!Q1644-1</f>
        <v>-1.4421553090332884E-2</v>
      </c>
      <c r="S1687" s="29">
        <f>USA!S1644/USA!R1644-1</f>
        <v>-4.3415340086830567E-2</v>
      </c>
      <c r="T1687" s="29">
        <f>USA!T1644/USA!S1644-1</f>
        <v>-2.202050764834429E-2</v>
      </c>
      <c r="U1687" s="29">
        <f>USA!U1644/USA!T1644-1</f>
        <v>0.16483327603987608</v>
      </c>
      <c r="V1687" s="29">
        <f>USA!V1644/USA!U1644-1</f>
        <v>-2.3756824553637257E-2</v>
      </c>
      <c r="W1687" s="29">
        <f>USA!W1644/USA!V1644-1</f>
        <v>-2.1160822249092992E-2</v>
      </c>
      <c r="X1687" s="29">
        <f>USA!X1644/USA!W1644-1</f>
        <v>3.2581840642371906E-2</v>
      </c>
      <c r="Y1687" s="29">
        <f>USA!Y1644/USA!X1644-1</f>
        <v>7.2379243307910679E-2</v>
      </c>
      <c r="Z1687" s="29">
        <f>USA!Z1644/USA!Y1644-1</f>
        <v>9.092176823316156E-2</v>
      </c>
      <c r="AA1687" s="29">
        <f>USA!AA1644/USA!Z1644-1</f>
        <v>-6.7748945417359652E-3</v>
      </c>
      <c r="AB1687" s="29">
        <f>USA!AB1644/USA!AA1644-1</f>
        <v>-2.3552123552123549E-2</v>
      </c>
      <c r="AC1687" s="29">
        <f>USA!AC1644/USA!AB1644-1</f>
        <v>-2.8996968498747888E-2</v>
      </c>
      <c r="AD1687" s="29">
        <f>USA!AD1644/USA!AC1644-1</f>
        <v>-4.4251391339758417E-2</v>
      </c>
      <c r="AE1687" s="29">
        <f>USA!AE1644/USA!AD1644-1</f>
        <v>-3.6642522368981689E-2</v>
      </c>
      <c r="AF1687" s="29">
        <f>USA!AF1644/USA!AE1644-1</f>
        <v>-6.0445230723868537E-2</v>
      </c>
      <c r="AG1687" s="29">
        <f>USA!AG1644/USA!AF1644-1</f>
        <v>-0.14106386317275998</v>
      </c>
      <c r="AH1687" s="29">
        <f>USA!AH1644/USA!AG1644-1</f>
        <v>0.19729630982827917</v>
      </c>
      <c r="AI1687" s="29">
        <f>USA!AI1644/USA!AH1644-1</f>
        <v>-8.223985352456531E-2</v>
      </c>
      <c r="AJ1687" s="29">
        <f>USA!AJ1644/USA!AI1644-1</f>
        <v>-8.1296758104738132E-2</v>
      </c>
      <c r="AK1687" s="29">
        <f>USA!AK1644/USA!AJ1644-1</f>
        <v>0.12739775606225123</v>
      </c>
      <c r="AL1687" s="29">
        <f>USA!AL1644/USA!AK1644-1</f>
        <v>9.9036918138041719E-2</v>
      </c>
      <c r="AM1687" s="29">
        <f>USA!AM1644/USA!AL1644-1</f>
        <v>-2.5120490725865308E-2</v>
      </c>
      <c r="AN1687" s="29">
        <f>USA!AN1644/USA!AM1644-1</f>
        <v>2.6966292134831482E-2</v>
      </c>
      <c r="AO1687" s="29">
        <f>USA!AO1644/USA!AN1644-1</f>
        <v>-0.15127644055433986</v>
      </c>
      <c r="AP1687" s="29">
        <f>USA!AP1644/USA!AO1644-1</f>
        <v>1.6328635269852176E-2</v>
      </c>
      <c r="AQ1687" s="29">
        <f>USA!AQ1644/USA!AP1644-1</f>
        <v>0.10637578217486898</v>
      </c>
      <c r="AR1687" s="29">
        <f>USA!AR1644/USA!AQ1644-1</f>
        <v>2.4457352491592754E-2</v>
      </c>
      <c r="AS1687" s="29">
        <f>USA!AS1644/USA!AR1644-1</f>
        <v>-1.8054312145628026E-2</v>
      </c>
      <c r="AT1687" s="29">
        <f>USA!AT1644/USA!AS1644-1</f>
        <v>5.2119738641543734E-2</v>
      </c>
      <c r="AU1687" s="29">
        <f>USA!AU1644/USA!AT1644-1</f>
        <v>-3.4662045060658286E-3</v>
      </c>
      <c r="AV1687" s="29">
        <f>USA!AV1644/USA!AU1644-1</f>
        <v>-1.5072463768115996E-2</v>
      </c>
      <c r="AW1687" s="29">
        <f>USA!AW1644/USA!AV1644-1</f>
        <v>0.10491465567981173</v>
      </c>
      <c r="AX1687" s="29">
        <f>USA!AX1644/USA!AW1644-1</f>
        <v>-7.2046877080836236E-2</v>
      </c>
      <c r="AY1687" s="29">
        <f>USA!AY1644/USA!AX1644-1</f>
        <v>-1.7221584385763711E-3</v>
      </c>
      <c r="AZ1687" s="29">
        <f>USA!AZ1644/USA!AY1644-1</f>
        <v>-6.6129959746982214E-3</v>
      </c>
      <c r="BA1687" s="29">
        <f>USA!BA1644/USA!AZ1644-1</f>
        <v>-4.1968162083935168E-3</v>
      </c>
      <c r="BB1687" s="29">
        <f>USA!BB1644/USA!BA1644-1</f>
        <v>-2.9065542799000532E-4</v>
      </c>
      <c r="BC1687" s="29">
        <f>USA!BC1644/USA!BB1644-1</f>
        <v>-1.9624945486262702E-2</v>
      </c>
      <c r="BD1687" s="29">
        <f>USA!BD1644/USA!BC1644-1</f>
        <v>-5.0563463819691568E-2</v>
      </c>
      <c r="BE1687" s="29">
        <f>USA!BE1644/USA!BD1644-1</f>
        <v>-2.6706231454005969E-2</v>
      </c>
      <c r="BF1687" s="29">
        <f>USA!BF1644/USA!BE1644-1</f>
        <v>-6.2580231065468839E-3</v>
      </c>
      <c r="BG1687" s="29">
        <f>USA!BG1644/USA!BF1644-1</f>
        <v>-3.0356854513160059E-2</v>
      </c>
      <c r="BH1687" s="29">
        <f>USA!BH1644/USA!BG1644-1</f>
        <v>-5.2123230641132334E-2</v>
      </c>
      <c r="BI1687" s="29">
        <f>USA!BI1644/USA!BH1644-1</f>
        <v>-0.14722417427969081</v>
      </c>
      <c r="BJ1687" s="29">
        <f>USA!BJ1644/USA!BI1644-1</f>
        <v>-2.5545941491553426E-2</v>
      </c>
      <c r="BK1687" s="29">
        <f>USA!BK1644/USA!BJ1644-1</f>
        <v>3.0866807610993696E-2</v>
      </c>
      <c r="BL1687" s="29">
        <f>USA!BL1644/USA!BK1644-1</f>
        <v>0.11997538966365884</v>
      </c>
      <c r="BM1687" s="29">
        <f>USA!BM1644/USA!BL1644-1</f>
        <v>-6.5006409082585592E-2</v>
      </c>
      <c r="BN1687" s="29">
        <f>USA!BN1644/USA!BM1644-1</f>
        <v>-2.8006267136701957E-2</v>
      </c>
      <c r="BO1687" s="29">
        <f>USA!BO1644/USA!BN1644-1</f>
        <v>-5.7223453556316861E-2</v>
      </c>
      <c r="BP1687" s="29">
        <f>USA!BP1644/USA!BO1644-1</f>
        <v>-6.0910450951057959E-2</v>
      </c>
      <c r="BQ1687" s="29">
        <f>USA!BQ1644/USA!BP1644-1</f>
        <v>-0.22007282658170224</v>
      </c>
      <c r="BR1687" s="29">
        <f>USA!BR1644/USA!BQ1644-1</f>
        <v>0.10037934053107667</v>
      </c>
      <c r="BS1687" s="29">
        <f>USA!BS1644/USA!BR1644-1</f>
        <v>-0.22116149562450282</v>
      </c>
      <c r="BT1687" s="29">
        <f>USA!BT1644/USA!BS1644-1</f>
        <v>0.2499148791283623</v>
      </c>
      <c r="BU1687" s="29">
        <f>USA!BU1644/USA!BT1644-1</f>
        <v>-0.14110596567692724</v>
      </c>
      <c r="BV1687" s="29">
        <f>USA!BV1644/USA!BU1644-1</f>
        <v>-3.4887408816999699E-2</v>
      </c>
      <c r="BW1687" s="29">
        <f>USA!BW1644/USA!BV1644-1</f>
        <v>-0.11961879723956625</v>
      </c>
      <c r="BX1687" s="29">
        <f>USA!BX1644/USA!BW1644-1</f>
        <v>0.2493467711832773</v>
      </c>
      <c r="BY1687" s="29">
        <f>USA!BY1644/USA!BX1644-1</f>
        <v>-9.3516582013743577E-2</v>
      </c>
      <c r="BZ1687" s="29">
        <f>USA!BZ1644/USA!BY1644-1</f>
        <v>-0.14930784442979572</v>
      </c>
      <c r="CA1687" s="29">
        <f>USA!CA1644/USA!BZ1644-1</f>
        <v>-0.14955443626501352</v>
      </c>
      <c r="CB1687" s="29">
        <f>USA!CB1644/USA!CA1644-1</f>
        <v>8.0182232346241555E-2</v>
      </c>
      <c r="CC1687" s="29">
        <f>USA!CC1644/USA!CB1644-1</f>
        <v>-0.27035006326444533</v>
      </c>
      <c r="CD1687" s="29">
        <f>USA!CD1644/USA!CC1644-1</f>
        <v>0.14913294797687859</v>
      </c>
      <c r="CE1687" s="29">
        <f>USA!CE1644/USA!CD1644-1</f>
        <v>0.13832997987927564</v>
      </c>
      <c r="CF1687" s="29">
        <f>USA!CF1644/USA!CE1644-1</f>
        <v>-6.7609368095448374E-2</v>
      </c>
      <c r="CG1687" s="29">
        <f>USA!CG1644/USA!CF1644-1</f>
        <v>-0.11895734597156404</v>
      </c>
      <c r="CH1687" s="29">
        <f>USA!CH1644/USA!CG1644-1</f>
        <v>7.6385153308230258E-2</v>
      </c>
      <c r="CI1687" s="29">
        <f>USA!CI1644/USA!CH1644-1</f>
        <v>8.5957021489255325E-2</v>
      </c>
      <c r="CJ1687" s="29">
        <f>USA!CJ1644/USA!CI1644-1</f>
        <v>0.11642890013805807</v>
      </c>
      <c r="CK1687" s="29">
        <f>USA!CK1644/USA!CJ1644-1</f>
        <v>6.4303380049464121E-2</v>
      </c>
      <c r="CL1687" s="29">
        <f>USA!CL1644/USA!CK1644-1</f>
        <v>-5.770720371804805E-2</v>
      </c>
      <c r="CM1687" s="29">
        <f>USA!CM1644/USA!CL1644-1</f>
        <v>-6.6173448417591429E-2</v>
      </c>
      <c r="CN1687" s="29">
        <f>USA!CN1644/USA!CM1644-1</f>
        <v>-0.18705985915492962</v>
      </c>
      <c r="CO1687" s="29">
        <f>USA!CO1644/USA!CN1644-1</f>
        <v>-4.6561992420140697E-2</v>
      </c>
      <c r="CP1687" s="29">
        <f>USA!CP1644/USA!CO1644-1</f>
        <v>-6.360022714366842E-2</v>
      </c>
      <c r="CQ1687" s="29">
        <f>USA!CQ1644/USA!CP1644-1</f>
        <v>9.5209217707701743E-2</v>
      </c>
      <c r="CR1687" s="29">
        <f>USA!CR1644/USA!CQ1644-1</f>
        <v>-1.9933554817275767E-2</v>
      </c>
      <c r="CS1687" s="29">
        <f>USA!CS1644/USA!CR1644-1</f>
        <v>-7.4576271186440724E-2</v>
      </c>
      <c r="CT1687" s="29">
        <f>USA!CT1644/USA!CS1644-1</f>
        <v>2.8083028083028205E-2</v>
      </c>
      <c r="CU1687" s="29">
        <f>USA!CU1644/USA!CT1644-1</f>
        <v>-7.7197149643705165E-3</v>
      </c>
      <c r="CV1687" s="29">
        <f>USA!CV1644/USA!CU1644-1</f>
        <v>-0.13704368641532017</v>
      </c>
      <c r="CW1687" s="29">
        <f>USA!CW1644/USA!CV1644-1</f>
        <v>-0.19902912621359214</v>
      </c>
      <c r="CX1687" s="29">
        <f>USA!CX1644/USA!CW1644-1</f>
        <v>-6.2337662337662358E-2</v>
      </c>
      <c r="CY1687" s="29">
        <f>USA!CY1644/USA!CX1644-1</f>
        <v>0.14681440443213289</v>
      </c>
      <c r="CZ1687" s="29">
        <f>USA!CZ1644/USA!CY1644-1</f>
        <v>-8.5346215780998436E-2</v>
      </c>
      <c r="DA1687" s="29">
        <f>USA!DA1644/USA!CZ1644-1</f>
        <v>0.27640845070422548</v>
      </c>
      <c r="DB1687" s="29">
        <f>USA!DB1644/USA!DA1644-1</f>
        <v>0.15379310344827579</v>
      </c>
      <c r="DC1687" s="29">
        <f>USA!DC1644/USA!DB1644-1</f>
        <v>-4.1243275552899084E-2</v>
      </c>
      <c r="DD1687" s="29">
        <f>USA!DD1644/USA!DC1644-1</f>
        <v>0.15897755610972575</v>
      </c>
      <c r="DE1687" s="29">
        <f>USA!DE1644/USA!DD1644-1</f>
        <v>-4.8951048951048959E-2</v>
      </c>
      <c r="DF1687" s="29">
        <f>USA!DF1644/USA!DE1644-1</f>
        <v>-0.17986425339366519</v>
      </c>
      <c r="DG1687" s="29">
        <f>USA!DG1644/USA!DF1644-1</f>
        <v>1.1034482758620623E-2</v>
      </c>
      <c r="DH1687" s="29">
        <f>USA!DH1644/USA!DG1644-1</f>
        <v>0.25443383356070948</v>
      </c>
      <c r="DI1687" s="29">
        <f>USA!DI1644/USA!DH1644-1</f>
        <v>-1.2506797172376349E-2</v>
      </c>
      <c r="DJ1687" s="29">
        <f>USA!DJ1644/USA!DI1644-1</f>
        <v>0.14867841409691618</v>
      </c>
      <c r="DK1687" s="29">
        <f>USA!DK1644/USA!DJ1644-1</f>
        <v>-7.9578139980824525E-2</v>
      </c>
      <c r="DL1687" s="29">
        <f>USA!DL1644/USA!DK1644-1</f>
        <v>-9.2708333333333171E-2</v>
      </c>
      <c r="DM1687" s="29">
        <f>USA!DM1644/USA!DL1644-1</f>
        <v>0.14810562571756591</v>
      </c>
      <c r="DN1687" s="29">
        <f>USA!DN1644/USA!DM1644-1</f>
        <v>-0.29100000000000004</v>
      </c>
      <c r="DO1687" s="29">
        <f>USA!DO1644/USA!DN1644-1</f>
        <v>-0.1114245416078985</v>
      </c>
      <c r="DP1687" s="29">
        <f>USA!DP1644/USA!DO1644-1</f>
        <v>-0.25079365079365079</v>
      </c>
      <c r="DQ1687" s="29">
        <f>USA!DQ1644/USA!DP1644-1</f>
        <v>0.15783898305084754</v>
      </c>
      <c r="DR1687" s="29">
        <f>USA!DR1644/USA!DQ1644-1</f>
        <v>-0.12625800548947841</v>
      </c>
      <c r="DS1687" s="29">
        <f>USA!DS1644/USA!DR1644-1</f>
        <v>9.8429319371727608E-2</v>
      </c>
      <c r="DT1687" s="29">
        <f>USA!DT1644/USA!DS1644-1</f>
        <v>-7.4356530028598655E-2</v>
      </c>
      <c r="DU1687" s="29">
        <f>USA!DU1644/USA!DT1644-1</f>
        <v>-0.18949536560247171</v>
      </c>
      <c r="DV1687" s="29">
        <f>USA!DV1644/USA!DU1644-1</f>
        <v>0.12706480304955514</v>
      </c>
      <c r="DW1687" s="29">
        <f>USA!DW1644/USA!DV1644-1</f>
        <v>1.916572717023679E-2</v>
      </c>
      <c r="DX1687" s="29">
        <f>USA!DX1644/USA!DW1644-1</f>
        <v>-0.28207964601769897</v>
      </c>
      <c r="DY1687" s="29">
        <f>USA!DY1644/USA!DX1644-1</f>
        <v>-0.14329738058551622</v>
      </c>
      <c r="DZ1687" s="29">
        <f>USA!DZ1644/USA!DY1644-1</f>
        <v>-4.8561151079136611E-2</v>
      </c>
      <c r="EA1687" s="29">
        <f>USA!EA1644/USA!DZ1644-1</f>
        <v>6.8052930056710759E-2</v>
      </c>
      <c r="EB1687" s="29">
        <f>USA!EB1644/USA!EA1644-1</f>
        <v>0.27256637168141595</v>
      </c>
      <c r="EC1687" s="29">
        <f>USA!EC1644/USA!EB1644-1</f>
        <v>-0.35605006954102925</v>
      </c>
      <c r="ED1687" s="29">
        <f>USA!ED1644/USA!EC1644-1</f>
        <v>-0.34125269978401729</v>
      </c>
      <c r="EE1687" s="29">
        <f>USA!EE1644/USA!ED1644-1</f>
        <v>-0.39999999999999991</v>
      </c>
      <c r="EF1687" s="29">
        <f>USA!EF1644/USA!EE1644-1</f>
        <v>-0.87163934426229506</v>
      </c>
      <c r="EG1687" s="29" t="e">
        <f>USA!#REF!/USA!EF1644-1</f>
        <v>#REF!</v>
      </c>
      <c r="EH1687" s="29" t="e">
        <f>USA!#REF!/USA!#REF!-1</f>
        <v>#REF!</v>
      </c>
      <c r="EI1687" s="29" t="e">
        <f>USA!#REF!/USA!#REF!-1</f>
        <v>#REF!</v>
      </c>
      <c r="EJ1687" s="29" t="e">
        <f>USA!#REF!/USA!#REF!-1</f>
        <v>#REF!</v>
      </c>
      <c r="EK1687" s="29" t="e">
        <f>USA!#REF!/USA!#REF!-1</f>
        <v>#REF!</v>
      </c>
      <c r="EL1687" s="29" t="e">
        <f>USA!#REF!/USA!#REF!-1</f>
        <v>#REF!</v>
      </c>
      <c r="EM1687" s="29" t="e">
        <f>USA!#REF!/USA!#REF!-1</f>
        <v>#REF!</v>
      </c>
      <c r="EN1687" s="29" t="e">
        <f>USA!#REF!/USA!#REF!-1</f>
        <v>#REF!</v>
      </c>
    </row>
    <row r="1688" spans="1:144" x14ac:dyDescent="0.3">
      <c r="A1688" t="s">
        <v>1814</v>
      </c>
      <c r="B1688" s="28"/>
      <c r="C1688" s="29">
        <f>USA!C1645/USA!B1645-1</f>
        <v>0.26666666666666683</v>
      </c>
      <c r="D1688" s="29">
        <f>USA!D1645/USA!C1645-1</f>
        <v>-3.9473684210526327E-2</v>
      </c>
      <c r="E1688" s="29">
        <f>USA!E1645/USA!D1645-1</f>
        <v>0.6986301369863015</v>
      </c>
      <c r="F1688" s="29">
        <f>USA!F1645/USA!E1645-1</f>
        <v>0</v>
      </c>
      <c r="G1688" s="29">
        <f>USA!G1645/USA!F1645-1</f>
        <v>0.11290322580645151</v>
      </c>
      <c r="H1688" s="29">
        <f>USA!H1645/USA!G1645-1</f>
        <v>-5.9710144927536124E-2</v>
      </c>
      <c r="I1688" s="29">
        <f>USA!I1645/USA!H1645-1</f>
        <v>3.938964241676941</v>
      </c>
      <c r="J1688" s="29">
        <f>USA!J1645/USA!I1645-1</f>
        <v>0.79752839845212842</v>
      </c>
      <c r="K1688" s="29">
        <f>USA!K1645/USA!J1645-1</f>
        <v>-9.8958333333333259E-2</v>
      </c>
      <c r="L1688" s="29">
        <f>USA!L1645/USA!K1645-1</f>
        <v>0</v>
      </c>
      <c r="M1688" s="29">
        <f>USA!M1645/USA!L1645-1</f>
        <v>-0.26974951830443161</v>
      </c>
      <c r="N1688" s="29">
        <f>USA!N1645/USA!M1645-1</f>
        <v>-1.5831134564643801E-2</v>
      </c>
      <c r="O1688" s="29">
        <f>USA!O1645/USA!N1645-1</f>
        <v>-3.4852546916890104E-2</v>
      </c>
      <c r="P1688" s="29">
        <f>USA!P1645/USA!O1645-1</f>
        <v>-0.17222222222222228</v>
      </c>
      <c r="Q1688" s="29">
        <f>USA!Q1645/USA!P1645-1</f>
        <v>-0.13758389261744974</v>
      </c>
      <c r="R1688" s="29">
        <f>USA!R1645/USA!Q1645-1</f>
        <v>-0.12451361867704269</v>
      </c>
      <c r="S1688" s="29">
        <f>USA!S1645/USA!R1645-1</f>
        <v>0.34222222222222221</v>
      </c>
      <c r="T1688" s="29">
        <f>USA!T1645/USA!S1645-1</f>
        <v>-0.16887417218543055</v>
      </c>
      <c r="U1688" s="29">
        <f>USA!U1645/USA!T1645-1</f>
        <v>0.18725099601593631</v>
      </c>
      <c r="V1688" s="29">
        <f>USA!V1645/USA!U1645-1</f>
        <v>4.3624161073825496E-2</v>
      </c>
      <c r="W1688" s="29">
        <f>USA!W1645/USA!V1645-1</f>
        <v>-0.25723472668810288</v>
      </c>
      <c r="X1688" s="29">
        <f>USA!X1645/USA!W1645-1</f>
        <v>0.10822510822510822</v>
      </c>
      <c r="Y1688" s="29">
        <f>USA!Y1645/USA!X1645-1</f>
        <v>-0.1640625</v>
      </c>
      <c r="Z1688" s="29">
        <f>USA!Z1645/USA!Y1645-1</f>
        <v>9.8130841121495394E-2</v>
      </c>
      <c r="AA1688" s="29">
        <f>USA!AA1645/USA!Z1645-1</f>
        <v>6.3829787234042534E-2</v>
      </c>
      <c r="AB1688" s="29">
        <f>USA!AB1645/USA!AA1645-1</f>
        <v>-5.1999999999999935E-2</v>
      </c>
      <c r="AC1688" s="29">
        <f>USA!AC1645/USA!AB1645-1</f>
        <v>-2.1097046413502185E-2</v>
      </c>
      <c r="AD1688" s="29">
        <f>USA!AD1645/USA!AC1645-1</f>
        <v>-0.11206896551724133</v>
      </c>
      <c r="AE1688" s="29">
        <f>USA!AE1645/USA!AD1645-1</f>
        <v>-0.16990291262135926</v>
      </c>
      <c r="AF1688" s="29">
        <f>USA!AF1645/USA!AE1645-1</f>
        <v>5.2631578947368363E-2</v>
      </c>
      <c r="AG1688" s="29">
        <f>USA!AG1645/USA!AF1645-1</f>
        <v>-0.33333333333333337</v>
      </c>
      <c r="AH1688" s="29">
        <f>USA!AH1645/USA!AG1645-1</f>
        <v>0.31666666666666687</v>
      </c>
      <c r="AI1688" s="29">
        <f>USA!AI1645/USA!AH1645-1</f>
        <v>0.81645569620253156</v>
      </c>
      <c r="AJ1688" s="29">
        <f>USA!AJ1645/USA!AI1645-1</f>
        <v>-0.12543554006968649</v>
      </c>
      <c r="AK1688" s="29">
        <f>USA!AK1645/USA!AJ1645-1</f>
        <v>0.29083665338645437</v>
      </c>
      <c r="AL1688" s="29">
        <f>USA!AL1645/USA!AK1645-1</f>
        <v>7.4074074074073959E-2</v>
      </c>
      <c r="AM1688" s="29">
        <f>USA!AM1645/USA!AL1645-1</f>
        <v>1.7241379310344751E-2</v>
      </c>
      <c r="AN1688" s="29">
        <f>USA!AN1645/USA!AM1645-1</f>
        <v>-0.29378531073446323</v>
      </c>
      <c r="AO1688" s="29">
        <f>USA!AO1645/USA!AN1645-1</f>
        <v>-7.5999999999999956E-2</v>
      </c>
      <c r="AP1688" s="29">
        <f>USA!AP1645/USA!AO1645-1</f>
        <v>-2.16450216450218E-2</v>
      </c>
      <c r="AQ1688" s="29">
        <f>USA!AQ1645/USA!AP1645-1</f>
        <v>-0.23451327433628311</v>
      </c>
      <c r="AR1688" s="29">
        <f>USA!AR1645/USA!AQ1645-1</f>
        <v>-2.3121387283236983E-2</v>
      </c>
      <c r="AS1688" s="29">
        <f>USA!AS1645/USA!AR1645-1</f>
        <v>-0.23076923076923073</v>
      </c>
      <c r="AT1688" s="29">
        <f>USA!AT1645/USA!AS1645-1</f>
        <v>-0.15384615384615385</v>
      </c>
      <c r="AU1688" s="29">
        <f>USA!AU1645/USA!AT1645-1</f>
        <v>-0.28909090909090918</v>
      </c>
      <c r="AV1688" s="29">
        <f>USA!AV1645/USA!AU1645-1</f>
        <v>-5.3708439897698246E-2</v>
      </c>
      <c r="AW1688" s="29">
        <f>USA!AW1645/USA!AV1645-1</f>
        <v>5.4054054054054168E-2</v>
      </c>
      <c r="AX1688" s="29">
        <f>USA!AX1645/USA!AW1645-1</f>
        <v>0</v>
      </c>
      <c r="AY1688" s="29">
        <f>USA!AY1645/USA!AX1645-1</f>
        <v>-1.2820512820510555E-4</v>
      </c>
      <c r="AZ1688" s="29">
        <f>USA!AZ1645/USA!AY1645-1</f>
        <v>-0.29478138222849082</v>
      </c>
      <c r="BA1688" s="29">
        <f>USA!BA1645/USA!AZ1645-1</f>
        <v>0.10909090909090891</v>
      </c>
      <c r="BB1688" s="29">
        <f>USA!BB1645/USA!BA1645-1</f>
        <v>0.44262295081967218</v>
      </c>
      <c r="BC1688" s="29">
        <f>USA!BC1645/USA!BB1645-1</f>
        <v>7.9545454545454586E-2</v>
      </c>
      <c r="BD1688" s="29">
        <f>USA!BD1645/USA!BC1645-1</f>
        <v>-0.15126315789473677</v>
      </c>
      <c r="BE1688" s="29">
        <f>USA!BE1645/USA!BD1645-1</f>
        <v>4.1795857621232724E-2</v>
      </c>
      <c r="BF1688" s="29">
        <f>USA!BF1645/USA!BE1645-1</f>
        <v>-1.7857142857142905E-2</v>
      </c>
      <c r="BG1688" s="29">
        <f>USA!BG1645/USA!BF1645-1</f>
        <v>-0.1393939393939394</v>
      </c>
      <c r="BH1688" s="29">
        <f>USA!BH1645/USA!BG1645-1</f>
        <v>4.2253521126760507E-2</v>
      </c>
      <c r="BI1688" s="29">
        <f>USA!BI1645/USA!BH1645-1</f>
        <v>1.0945945945945947</v>
      </c>
      <c r="BJ1688" s="29">
        <f>USA!BJ1645/USA!BI1645-1</f>
        <v>0.23548387096774182</v>
      </c>
      <c r="BK1688" s="29">
        <f>USA!BK1645/USA!BJ1645-1</f>
        <v>-7.8328981723237989E-3</v>
      </c>
      <c r="BL1688" s="29">
        <f>USA!BL1645/USA!BK1645-1</f>
        <v>-0.14736842105263148</v>
      </c>
      <c r="BM1688" s="29">
        <f>USA!BM1645/USA!BL1645-1</f>
        <v>-0.22839506172839508</v>
      </c>
      <c r="BN1688" s="29">
        <f>USA!BN1645/USA!BM1645-1</f>
        <v>3.2000000000000028E-2</v>
      </c>
      <c r="BO1688" s="29">
        <f>USA!BO1645/USA!BN1645-1</f>
        <v>-3.1007751937984551E-2</v>
      </c>
      <c r="BP1688" s="29">
        <f>USA!BP1645/USA!BO1645-1</f>
        <v>-8.0000000000000071E-2</v>
      </c>
      <c r="BQ1688" s="29">
        <f>USA!BQ1645/USA!BP1645-1</f>
        <v>3.4782608695652195E-2</v>
      </c>
      <c r="BR1688" s="29">
        <f>USA!BR1645/USA!BQ1645-1</f>
        <v>-0.23310924369747898</v>
      </c>
      <c r="BS1688" s="29">
        <f>USA!BS1645/USA!BR1645-1</f>
        <v>-0.12327416173570016</v>
      </c>
      <c r="BT1688" s="29">
        <f>USA!BT1645/USA!BS1645-1</f>
        <v>-7.5115610548681433E-2</v>
      </c>
      <c r="BU1688" s="29">
        <f>USA!BU1645/USA!BT1645-1</f>
        <v>0.82432432432432456</v>
      </c>
      <c r="BV1688" s="29">
        <f>USA!BV1645/USA!BU1645-1</f>
        <v>0</v>
      </c>
      <c r="BW1688" s="29">
        <f>USA!BW1645/USA!BV1645-1</f>
        <v>-0.57037037037037042</v>
      </c>
      <c r="BX1688" s="29">
        <f>USA!BX1645/USA!BW1645-1</f>
        <v>-0.10258620689655173</v>
      </c>
      <c r="BY1688" s="29">
        <f>USA!BY1645/USA!BX1645-1</f>
        <v>1.8251681075888593E-2</v>
      </c>
      <c r="BZ1688" s="29">
        <f>USA!BZ1645/USA!BY1645-1</f>
        <v>4.7358490566037803E-2</v>
      </c>
      <c r="CA1688" s="29">
        <f>USA!CA1645/USA!BZ1645-1</f>
        <v>5.3864168618266817E-2</v>
      </c>
      <c r="CB1688" s="29">
        <f>USA!CB1645/USA!CA1645-1</f>
        <v>-0.14529914529914523</v>
      </c>
      <c r="CC1688" s="29">
        <f>USA!CC1645/USA!CB1645-1</f>
        <v>-0.16000000000000003</v>
      </c>
      <c r="CD1688" s="29">
        <f>USA!CD1645/USA!CC1645-1</f>
        <v>0.21428571428571441</v>
      </c>
      <c r="CE1688" s="29">
        <f>USA!CE1645/USA!CD1645-1</f>
        <v>0.75490196078431371</v>
      </c>
      <c r="CF1688" s="29">
        <f>USA!CF1645/USA!CE1645-1</f>
        <v>-1.6759776536312887E-2</v>
      </c>
      <c r="CG1688" s="29">
        <f>USA!CG1645/USA!CF1645-1</f>
        <v>0.26136363636363646</v>
      </c>
      <c r="CH1688" s="29">
        <f>USA!CH1645/USA!CG1645-1</f>
        <v>0.16216216216216206</v>
      </c>
      <c r="CI1688" s="29">
        <f>USA!CI1645/USA!CH1645-1</f>
        <v>6.2015503875969102E-2</v>
      </c>
      <c r="CJ1688" s="29">
        <f>USA!CJ1645/USA!CI1645-1</f>
        <v>-0.10218978102189791</v>
      </c>
      <c r="CK1688" s="29">
        <f>USA!CK1645/USA!CJ1645-1</f>
        <v>-7.3170731707317138E-2</v>
      </c>
      <c r="CL1688" s="29">
        <f>USA!CL1645/USA!CK1645-1</f>
        <v>2.6315789473684292E-2</v>
      </c>
      <c r="CM1688" s="29">
        <f>USA!CM1645/USA!CL1645-1</f>
        <v>0.23076923076923084</v>
      </c>
      <c r="CN1688" s="29">
        <f>USA!CN1645/USA!CM1645-1</f>
        <v>0.43055555555555558</v>
      </c>
      <c r="CO1688" s="29">
        <f>USA!CO1645/USA!CN1645-1</f>
        <v>-0.39805825242718451</v>
      </c>
      <c r="CP1688" s="29">
        <f>USA!CP1645/USA!CO1645-1</f>
        <v>-0.12096774193548376</v>
      </c>
      <c r="CQ1688" s="29">
        <f>USA!CQ1645/USA!CP1645-1</f>
        <v>0</v>
      </c>
      <c r="CR1688" s="29">
        <f>USA!CR1645/USA!CQ1645-1</f>
        <v>-6.4220183486238591E-2</v>
      </c>
      <c r="CS1688" s="29">
        <f>USA!CS1645/USA!CR1645-1</f>
        <v>4.9019607843137303E-2</v>
      </c>
      <c r="CT1688" s="29">
        <f>USA!CT1645/USA!CS1645-1</f>
        <v>-8.3831775700934696E-2</v>
      </c>
      <c r="CU1688" s="29">
        <f>USA!CU1645/USA!CT1645-1</f>
        <v>9.8949301234316778E-3</v>
      </c>
      <c r="CV1688" s="29">
        <f>USA!CV1645/USA!CU1645-1</f>
        <v>0.29292929292929304</v>
      </c>
      <c r="CW1688" s="29">
        <f>USA!CW1645/USA!CV1645-1</f>
        <v>7.8125E-3</v>
      </c>
      <c r="CX1688" s="29">
        <f>USA!CX1645/USA!CW1645-1</f>
        <v>-0.20930232558139539</v>
      </c>
      <c r="CY1688" s="29">
        <f>USA!CY1645/USA!CX1645-1</f>
        <v>0.17647058823529416</v>
      </c>
      <c r="CZ1688" s="29">
        <f>USA!CZ1645/USA!CY1645-1</f>
        <v>-0.41666666666666663</v>
      </c>
      <c r="DA1688" s="29">
        <f>USA!DA1645/USA!CZ1645-1</f>
        <v>5.0000000000000044E-2</v>
      </c>
      <c r="DB1688" s="29">
        <f>USA!DB1645/USA!DA1645-1</f>
        <v>-0.11564625850340127</v>
      </c>
      <c r="DC1688" s="29">
        <f>USA!DC1645/USA!DB1645-1</f>
        <v>-0.50769230769230766</v>
      </c>
      <c r="DD1688" s="29">
        <f>USA!DD1645/USA!DC1645-1</f>
        <v>-3.90625E-2</v>
      </c>
      <c r="DE1688" s="29">
        <f>USA!DE1645/USA!DD1645-1</f>
        <v>1.788617886178856E-2</v>
      </c>
      <c r="DF1688" s="29">
        <f>USA!DF1645/USA!DE1645-1</f>
        <v>-5.591054313099042E-2</v>
      </c>
      <c r="DG1688" s="29">
        <f>USA!DG1645/USA!DF1645-1</f>
        <v>-0.21827411167512678</v>
      </c>
      <c r="DH1688" s="29">
        <f>USA!DH1645/USA!DG1645-1</f>
        <v>-0.32510822510822512</v>
      </c>
      <c r="DI1688" s="29">
        <f>USA!DI1645/USA!DH1645-1</f>
        <v>0.12315586914688903</v>
      </c>
      <c r="DJ1688" s="29">
        <f>USA!DJ1645/USA!DI1645-1</f>
        <v>7.4243289548829861E-3</v>
      </c>
      <c r="DK1688" s="29">
        <f>USA!DK1645/USA!DJ1645-1</f>
        <v>-0.20634920634920628</v>
      </c>
      <c r="DL1688" s="29">
        <f>USA!DL1645/USA!DK1645-1</f>
        <v>-0.16642857142857148</v>
      </c>
      <c r="DM1688" s="29">
        <f>USA!DM1645/USA!DL1645-1</f>
        <v>2.7523564695801199</v>
      </c>
      <c r="DN1688" s="29">
        <f>USA!DN1645/USA!DM1645-1</f>
        <v>-0.32975565197533685</v>
      </c>
      <c r="DO1688" s="29">
        <f>USA!DO1645/USA!DN1645-1</f>
        <v>0.99318568994889267</v>
      </c>
      <c r="DP1688" s="29">
        <f>USA!DP1645/USA!DO1645-1</f>
        <v>-0.38461538461538458</v>
      </c>
      <c r="DQ1688" s="29">
        <f>USA!DQ1645/USA!DP1645-1</f>
        <v>9.7222222222222321E-2</v>
      </c>
      <c r="DR1688" s="29">
        <f>USA!DR1645/USA!DQ1645-1</f>
        <v>0.44177215189873409</v>
      </c>
      <c r="DS1688" s="29">
        <f>USA!DS1645/USA!DR1645-1</f>
        <v>-0.13103599648814745</v>
      </c>
      <c r="DT1688" s="29">
        <f>USA!DT1645/USA!DS1645-1</f>
        <v>-0.24930538014650161</v>
      </c>
      <c r="DU1688" s="29">
        <f>USA!DU1645/USA!DT1645-1</f>
        <v>-4.0376850605652326E-3</v>
      </c>
      <c r="DV1688" s="29">
        <f>USA!DV1645/USA!DU1645-1</f>
        <v>-0.13513513513513509</v>
      </c>
      <c r="DW1688" s="29">
        <f>USA!DW1645/USA!DV1645-1</f>
        <v>9.375E-2</v>
      </c>
      <c r="DX1688" s="29">
        <f>USA!DX1645/USA!DW1645-1</f>
        <v>-0.13142857142857145</v>
      </c>
      <c r="DY1688" s="29">
        <f>USA!DY1645/USA!DX1645-1</f>
        <v>-0.10605263157894729</v>
      </c>
      <c r="DZ1688" s="29">
        <f>USA!DZ1645/USA!DY1645-1</f>
        <v>0.83912275537238745</v>
      </c>
      <c r="EA1688" s="29">
        <f>USA!EA1645/USA!DZ1645-1</f>
        <v>-0.33573429371748698</v>
      </c>
      <c r="EB1688" s="29">
        <f>USA!EB1645/USA!EA1645-1</f>
        <v>-9.6385542168674787E-2</v>
      </c>
      <c r="EC1688" s="29">
        <f>USA!EC1645/USA!EB1645-1</f>
        <v>0.26666666666666683</v>
      </c>
      <c r="ED1688" s="29">
        <f>USA!ED1645/USA!EC1645-1</f>
        <v>-0.14605263157894732</v>
      </c>
      <c r="EE1688" s="29">
        <f>USA!EE1645/USA!ED1645-1</f>
        <v>-9.0909090909090939E-2</v>
      </c>
      <c r="EF1688" s="29">
        <f>USA!EF1645/USA!EE1645-1</f>
        <v>-0.22033898305084743</v>
      </c>
      <c r="EG1688" s="29" t="e">
        <f>USA!#REF!/USA!EF1645-1</f>
        <v>#REF!</v>
      </c>
      <c r="EH1688" s="29" t="e">
        <f>USA!#REF!/USA!#REF!-1</f>
        <v>#REF!</v>
      </c>
      <c r="EI1688" s="29" t="e">
        <f>USA!#REF!/USA!#REF!-1</f>
        <v>#REF!</v>
      </c>
      <c r="EJ1688" s="29" t="e">
        <f>USA!#REF!/USA!#REF!-1</f>
        <v>#REF!</v>
      </c>
      <c r="EK1688" s="29" t="e">
        <f>USA!#REF!/USA!#REF!-1</f>
        <v>#REF!</v>
      </c>
      <c r="EL1688" s="29" t="e">
        <f>USA!#REF!/USA!#REF!-1</f>
        <v>#REF!</v>
      </c>
      <c r="EM1688" s="29" t="e">
        <f>USA!#REF!/USA!#REF!-1</f>
        <v>#REF!</v>
      </c>
      <c r="EN1688" s="29" t="e">
        <f>USA!#REF!/USA!#REF!-1</f>
        <v>#REF!</v>
      </c>
    </row>
    <row r="1689" spans="1:144" x14ac:dyDescent="0.3">
      <c r="A1689" t="s">
        <v>1815</v>
      </c>
      <c r="B1689" s="28"/>
      <c r="C1689" s="29">
        <f>USA!C1646/USA!B1646-1</f>
        <v>0.30000000000000004</v>
      </c>
      <c r="D1689" s="29">
        <f>USA!D1646/USA!C1646-1</f>
        <v>-7.6923076923076761E-2</v>
      </c>
      <c r="E1689" s="29">
        <f>USA!E1646/USA!D1646-1</f>
        <v>0</v>
      </c>
      <c r="F1689" s="29">
        <f>USA!F1646/USA!E1646-1</f>
        <v>0</v>
      </c>
      <c r="G1689" s="29">
        <f>USA!G1646/USA!F1646-1</f>
        <v>-8.333333333333337E-2</v>
      </c>
      <c r="H1689" s="29">
        <f>USA!H1646/USA!G1646-1</f>
        <v>-9.0909090909090939E-2</v>
      </c>
      <c r="I1689" s="29">
        <f>USA!I1646/USA!H1646-1</f>
        <v>0</v>
      </c>
      <c r="J1689" s="29">
        <f>USA!J1646/USA!I1646-1</f>
        <v>0</v>
      </c>
      <c r="K1689" s="29">
        <f>USA!K1646/USA!J1646-1</f>
        <v>-9.9999999999999978E-2</v>
      </c>
      <c r="L1689" s="29">
        <f>USA!L1646/USA!K1646-1</f>
        <v>0</v>
      </c>
      <c r="M1689" s="29">
        <f>USA!M1646/USA!L1646-1</f>
        <v>0</v>
      </c>
      <c r="N1689" s="29">
        <f>USA!N1646/USA!M1646-1</f>
        <v>0</v>
      </c>
      <c r="O1689" s="29">
        <f>USA!O1646/USA!N1646-1</f>
        <v>0.33333333333333348</v>
      </c>
      <c r="P1689" s="29">
        <f>USA!P1646/USA!O1646-1</f>
        <v>0</v>
      </c>
      <c r="Q1689" s="29">
        <f>USA!Q1646/USA!P1646-1</f>
        <v>-0.16666666666666674</v>
      </c>
      <c r="R1689" s="29">
        <f>USA!R1646/USA!Q1646-1</f>
        <v>-9.9999999999999978E-2</v>
      </c>
      <c r="S1689" s="29">
        <f>USA!S1646/USA!R1646-1</f>
        <v>-0.33333333333333326</v>
      </c>
      <c r="T1689" s="29">
        <f>USA!T1646/USA!S1646-1</f>
        <v>0</v>
      </c>
      <c r="U1689" s="29">
        <f>USA!U1646/USA!T1646-1</f>
        <v>-0.31666666666666676</v>
      </c>
      <c r="V1689" s="29">
        <f>USA!V1646/USA!U1646-1</f>
        <v>0.21951219512195119</v>
      </c>
      <c r="W1689" s="29">
        <f>USA!W1646/USA!V1646-1</f>
        <v>1.6</v>
      </c>
      <c r="X1689" s="29">
        <f>USA!X1646/USA!W1646-1</f>
        <v>0.3846153846153848</v>
      </c>
      <c r="Y1689" s="29">
        <f>USA!Y1646/USA!X1646-1</f>
        <v>0.66666666666666674</v>
      </c>
      <c r="Z1689" s="29">
        <f>USA!Z1646/USA!Y1646-1</f>
        <v>-0.13333333333333341</v>
      </c>
      <c r="AA1689" s="29">
        <f>USA!AA1646/USA!Z1646-1</f>
        <v>0.15384615384615397</v>
      </c>
      <c r="AB1689" s="29">
        <f>USA!AB1646/USA!AA1646-1</f>
        <v>0.46666666666666656</v>
      </c>
      <c r="AC1689" s="29">
        <f>USA!AC1646/USA!AB1646-1</f>
        <v>-0.27272727272727282</v>
      </c>
      <c r="AD1689" s="29">
        <f>USA!AD1646/USA!AC1646-1</f>
        <v>0</v>
      </c>
      <c r="AE1689" s="29">
        <f>USA!AE1646/USA!AD1646-1</f>
        <v>-0.125</v>
      </c>
      <c r="AF1689" s="29">
        <f>USA!AF1646/USA!AE1646-1</f>
        <v>-0.2857142857142857</v>
      </c>
      <c r="AG1689" s="29">
        <f>USA!AG1646/USA!AF1646-1</f>
        <v>-9.9999999999999978E-2</v>
      </c>
      <c r="AH1689" s="29">
        <f>USA!AH1646/USA!AG1646-1</f>
        <v>-0.27777777777777779</v>
      </c>
      <c r="AI1689" s="29">
        <f>USA!AI1646/USA!AH1646-1</f>
        <v>0.15384615384615397</v>
      </c>
      <c r="AJ1689" s="29">
        <f>USA!AJ1646/USA!AI1646-1</f>
        <v>-0.19999999999999996</v>
      </c>
      <c r="AK1689" s="29">
        <f>USA!AK1646/USA!AJ1646-1</f>
        <v>0.58333333333333326</v>
      </c>
      <c r="AL1689" s="29">
        <f>USA!AL1646/USA!AK1646-1</f>
        <v>-0.15789473684210531</v>
      </c>
      <c r="AM1689" s="29">
        <f>USA!AM1646/USA!AL1646-1</f>
        <v>0.77077464468183488</v>
      </c>
      <c r="AN1689" s="29">
        <f>USA!AN1646/USA!AM1646-1</f>
        <v>-0.35737236701178154</v>
      </c>
      <c r="AO1689" s="29">
        <f>USA!AO1646/USA!AN1646-1</f>
        <v>-0.17222222222222228</v>
      </c>
      <c r="AP1689" s="29">
        <f>USA!AP1646/USA!AO1646-1</f>
        <v>-0.29530201342281881</v>
      </c>
      <c r="AQ1689" s="29">
        <f>USA!AQ1646/USA!AP1646-1</f>
        <v>-0.2857142857142857</v>
      </c>
      <c r="AR1689" s="29">
        <f>USA!AR1646/USA!AQ1646-1</f>
        <v>0.53333333333333321</v>
      </c>
      <c r="AS1689" s="29">
        <f>USA!AS1646/USA!AR1646-1</f>
        <v>0.12956521739130444</v>
      </c>
      <c r="AT1689" s="29">
        <f>USA!AT1646/USA!AS1646-1</f>
        <v>7.6982294072380775E-4</v>
      </c>
      <c r="AU1689" s="29">
        <f>USA!AU1646/USA!AT1646-1</f>
        <v>0.34615384615384603</v>
      </c>
      <c r="AV1689" s="29">
        <f>USA!AV1646/USA!AU1646-1</f>
        <v>0.14285714285714279</v>
      </c>
      <c r="AW1689" s="29">
        <f>USA!AW1646/USA!AV1646-1</f>
        <v>2.0000000000000018E-2</v>
      </c>
      <c r="AX1689" s="29">
        <f>USA!AX1646/USA!AW1646-1</f>
        <v>0.88725490196078427</v>
      </c>
      <c r="AY1689" s="29">
        <f>USA!AY1646/USA!AX1646-1</f>
        <v>7.7922077922077948E-2</v>
      </c>
      <c r="AZ1689" s="29">
        <f>USA!AZ1646/USA!AY1646-1</f>
        <v>9.3975903614456069E-3</v>
      </c>
      <c r="BA1689" s="29">
        <f>USA!BA1646/USA!AZ1646-1</f>
        <v>2.625925041776167E-3</v>
      </c>
      <c r="BB1689" s="29">
        <f>USA!BB1646/USA!BA1646-1</f>
        <v>-0.21428571428571441</v>
      </c>
      <c r="BC1689" s="29">
        <f>USA!BC1646/USA!BB1646-1</f>
        <v>-0.18181818181818177</v>
      </c>
      <c r="BD1689" s="29">
        <f>USA!BD1646/USA!BC1646-1</f>
        <v>0</v>
      </c>
      <c r="BE1689" s="29">
        <f>USA!BE1646/USA!BD1646-1</f>
        <v>-0.16666666666666674</v>
      </c>
      <c r="BF1689" s="29">
        <f>USA!BF1646/USA!BE1646-1</f>
        <v>-0.31111111111111112</v>
      </c>
      <c r="BG1689" s="29">
        <f>USA!BG1646/USA!BF1646-1</f>
        <v>-3.2258064516129115E-2</v>
      </c>
      <c r="BH1689" s="29">
        <f>USA!BH1646/USA!BG1646-1</f>
        <v>0</v>
      </c>
      <c r="BI1689" s="29">
        <f>USA!BI1646/USA!BH1646-1</f>
        <v>6.6666666666666652E-2</v>
      </c>
      <c r="BJ1689" s="29">
        <f>USA!BJ1646/USA!BI1646-1</f>
        <v>0.49999999999999978</v>
      </c>
      <c r="BK1689" s="29">
        <f>USA!BK1646/USA!BJ1646-1</f>
        <v>-0.35</v>
      </c>
      <c r="BL1689" s="29">
        <f>USA!BL1646/USA!BK1646-1</f>
        <v>-3.8461538461538547E-2</v>
      </c>
      <c r="BM1689" s="29">
        <f>USA!BM1646/USA!BL1646-1</f>
        <v>-6.6666666666666763E-2</v>
      </c>
      <c r="BN1689" s="29">
        <f>USA!BN1646/USA!BM1646-1</f>
        <v>0.49642857142857166</v>
      </c>
      <c r="BO1689" s="29">
        <f>USA!BO1646/USA!BN1646-1</f>
        <v>-0.24582338902147971</v>
      </c>
      <c r="BP1689" s="29">
        <f>USA!BP1646/USA!BO1646-1</f>
        <v>0.17088607594936711</v>
      </c>
      <c r="BQ1689" s="29">
        <f>USA!BQ1646/USA!BP1646-1</f>
        <v>0.17567567567567544</v>
      </c>
      <c r="BR1689" s="29">
        <f>USA!BR1646/USA!BQ1646-1</f>
        <v>-0.2183908045977011</v>
      </c>
      <c r="BS1689" s="29">
        <f>USA!BS1646/USA!BR1646-1</f>
        <v>-8.8235294117646967E-2</v>
      </c>
      <c r="BT1689" s="29">
        <f>USA!BT1646/USA!BS1646-1</f>
        <v>-6.4516129032258118E-2</v>
      </c>
      <c r="BU1689" s="29">
        <f>USA!BU1646/USA!BT1646-1</f>
        <v>0.28275862068965529</v>
      </c>
      <c r="BV1689" s="29">
        <f>USA!BV1646/USA!BU1646-1</f>
        <v>-0.24731182795698936</v>
      </c>
      <c r="BW1689" s="29">
        <f>USA!BW1646/USA!BV1646-1</f>
        <v>-5.3571428571428492E-2</v>
      </c>
      <c r="BX1689" s="29">
        <f>USA!BX1646/USA!BW1646-1</f>
        <v>1.8867924528301883E-2</v>
      </c>
      <c r="BY1689" s="29">
        <f>USA!BY1646/USA!BX1646-1</f>
        <v>-0.28888888888888897</v>
      </c>
      <c r="BZ1689" s="29">
        <f>USA!BZ1646/USA!BY1646-1</f>
        <v>0.16666666666666674</v>
      </c>
      <c r="CA1689" s="29">
        <f>USA!CA1646/USA!BZ1646-1</f>
        <v>-4.4642857142857206E-2</v>
      </c>
      <c r="CB1689" s="29">
        <f>USA!CB1646/USA!CA1646-1</f>
        <v>-8.4112149532710401E-2</v>
      </c>
      <c r="CC1689" s="29">
        <f>USA!CC1646/USA!CB1646-1</f>
        <v>-0.34693877551020402</v>
      </c>
      <c r="CD1689" s="29">
        <f>USA!CD1646/USA!CC1646-1</f>
        <v>-9.3750000000000111E-2</v>
      </c>
      <c r="CE1689" s="29">
        <f>USA!CE1646/USA!CD1646-1</f>
        <v>-0.31034482758620685</v>
      </c>
      <c r="CF1689" s="29">
        <f>USA!CF1646/USA!CE1646-1</f>
        <v>-0.29999999999999993</v>
      </c>
      <c r="CG1689" s="29">
        <f>USA!CG1646/USA!CF1646-1</f>
        <v>0.24999999999999978</v>
      </c>
      <c r="CH1689" s="29">
        <f>USA!CH1646/USA!CG1646-1</f>
        <v>-0.17428571428571427</v>
      </c>
      <c r="CI1689" s="29">
        <f>USA!CI1646/USA!CH1646-1</f>
        <v>-0.38062283737024216</v>
      </c>
      <c r="CJ1689" s="29">
        <f>USA!CJ1646/USA!CI1646-1</f>
        <v>-2.2346368715083775E-2</v>
      </c>
      <c r="CK1689" s="29">
        <f>USA!CK1646/USA!CJ1646-1</f>
        <v>-0.2857142857142857</v>
      </c>
      <c r="CL1689" s="29">
        <f>USA!CL1646/USA!CK1646-1</f>
        <v>0</v>
      </c>
      <c r="CM1689" s="29">
        <f>USA!CM1646/USA!CL1646-1</f>
        <v>-0.31999999999999995</v>
      </c>
      <c r="CN1689" s="29">
        <f>USA!CN1646/USA!CM1646-1</f>
        <v>2.3058823529411767</v>
      </c>
      <c r="CO1689" s="29">
        <f>USA!CO1646/USA!CN1646-1</f>
        <v>0.13167259786476859</v>
      </c>
      <c r="CP1689" s="29">
        <f>USA!CP1646/USA!CO1646-1</f>
        <v>-0.15094339622641506</v>
      </c>
      <c r="CQ1689" s="29">
        <f>USA!CQ1646/USA!CP1646-1</f>
        <v>0.57407407407407396</v>
      </c>
      <c r="CR1689" s="29">
        <f>USA!CR1646/USA!CQ1646-1</f>
        <v>-0.37647058823529411</v>
      </c>
      <c r="CS1689" s="29">
        <f>USA!CS1646/USA!CR1646-1</f>
        <v>1.8867924528301883E-2</v>
      </c>
      <c r="CT1689" s="29">
        <f>USA!CT1646/USA!CS1646-1</f>
        <v>-7.2222222222222299E-2</v>
      </c>
      <c r="CU1689" s="29">
        <f>USA!CU1646/USA!CT1646-1</f>
        <v>-4.1916167664670656E-2</v>
      </c>
      <c r="CV1689" s="29">
        <f>USA!CV1646/USA!CU1646-1</f>
        <v>-6.2499999999999889E-2</v>
      </c>
      <c r="CW1689" s="29">
        <f>USA!CW1646/USA!CV1646-1</f>
        <v>0.3773333333333333</v>
      </c>
      <c r="CX1689" s="29">
        <f>USA!CX1646/USA!CW1646-1</f>
        <v>-3.1945788964182098E-2</v>
      </c>
      <c r="CY1689" s="29">
        <f>USA!CY1646/USA!CX1646-1</f>
        <v>0.33333333333333348</v>
      </c>
      <c r="CZ1689" s="29">
        <f>USA!CZ1646/USA!CY1646-1</f>
        <v>-0.25000000000000011</v>
      </c>
      <c r="DA1689" s="29">
        <f>USA!DA1646/USA!CZ1646-1</f>
        <v>0.3833333333333333</v>
      </c>
      <c r="DB1689" s="29">
        <f>USA!DB1646/USA!DA1646-1</f>
        <v>-0.19759036144578301</v>
      </c>
      <c r="DC1689" s="29">
        <f>USA!DC1646/USA!DB1646-1</f>
        <v>6.0060060060060927E-3</v>
      </c>
      <c r="DD1689" s="29">
        <f>USA!DD1646/USA!DC1646-1</f>
        <v>0.28358208955223874</v>
      </c>
      <c r="DE1689" s="29">
        <f>USA!DE1646/USA!DD1646-1</f>
        <v>0.79069767441860472</v>
      </c>
      <c r="DF1689" s="29">
        <f>USA!DF1646/USA!DE1646-1</f>
        <v>-0.10389610389610393</v>
      </c>
      <c r="DG1689" s="29">
        <f>USA!DG1646/USA!DF1646-1</f>
        <v>-0.15942028985507251</v>
      </c>
      <c r="DH1689" s="29">
        <f>USA!DH1646/USA!DG1646-1</f>
        <v>-0.20689655172413779</v>
      </c>
      <c r="DI1689" s="29">
        <f>USA!DI1646/USA!DH1646-1</f>
        <v>-4.3043478260869628E-2</v>
      </c>
      <c r="DJ1689" s="29">
        <f>USA!DJ1646/USA!DI1646-1</f>
        <v>0.31712857791912774</v>
      </c>
      <c r="DK1689" s="29">
        <f>USA!DK1646/USA!DJ1646-1</f>
        <v>-5.1397033459813612E-2</v>
      </c>
      <c r="DL1689" s="29">
        <f>USA!DL1646/USA!DK1646-1</f>
        <v>1.8181818181818299E-2</v>
      </c>
      <c r="DM1689" s="29">
        <f>USA!DM1646/USA!DL1646-1</f>
        <v>-0.10714285714285721</v>
      </c>
      <c r="DN1689" s="29">
        <f>USA!DN1646/USA!DM1646-1</f>
        <v>5.600000000000005E-2</v>
      </c>
      <c r="DO1689" s="29">
        <f>USA!DO1646/USA!DN1646-1</f>
        <v>-9.0909090909090939E-2</v>
      </c>
      <c r="DP1689" s="29">
        <f>USA!DP1646/USA!DO1646-1</f>
        <v>-0.125</v>
      </c>
      <c r="DQ1689" s="29">
        <f>USA!DQ1646/USA!DP1646-1</f>
        <v>0.28047619047619032</v>
      </c>
      <c r="DR1689" s="29">
        <f>USA!DR1646/USA!DQ1646-1</f>
        <v>-7.0286351803644398E-2</v>
      </c>
      <c r="DS1689" s="29">
        <f>USA!DS1646/USA!DR1646-1</f>
        <v>-0.11960000000000004</v>
      </c>
      <c r="DT1689" s="29">
        <f>USA!DT1646/USA!DS1646-1</f>
        <v>0.190368014538846</v>
      </c>
      <c r="DU1689" s="29">
        <f>USA!DU1646/USA!DT1646-1</f>
        <v>0.22099236641221376</v>
      </c>
      <c r="DV1689" s="29">
        <f>USA!DV1646/USA!DU1646-1</f>
        <v>-0.12441387933729287</v>
      </c>
      <c r="DW1689" s="29">
        <f>USA!DW1646/USA!DV1646-1</f>
        <v>-5.3909318100678338E-2</v>
      </c>
      <c r="DX1689" s="29">
        <f>USA!DX1646/USA!DW1646-1</f>
        <v>-7.5471698113207641E-2</v>
      </c>
      <c r="DY1689" s="29">
        <f>USA!DY1646/USA!DX1646-1</f>
        <v>6.1224489795918435E-2</v>
      </c>
      <c r="DZ1689" s="29">
        <f>USA!DZ1646/USA!DY1646-1</f>
        <v>-1.9230769230769273E-2</v>
      </c>
      <c r="EA1689" s="29">
        <f>USA!EA1646/USA!DZ1646-1</f>
        <v>-1.1764705882352899E-2</v>
      </c>
      <c r="EB1689" s="29">
        <f>USA!EB1646/USA!EA1646-1</f>
        <v>-8.7301587301587213E-2</v>
      </c>
      <c r="EC1689" s="29">
        <f>USA!EC1646/USA!EB1646-1</f>
        <v>0.29999999999999982</v>
      </c>
      <c r="ED1689" s="29">
        <f>USA!ED1646/USA!EC1646-1</f>
        <v>-0.16387959866220736</v>
      </c>
      <c r="EE1689" s="29">
        <f>USA!EE1646/USA!ED1646-1</f>
        <v>-4.0000000000000036E-2</v>
      </c>
      <c r="EF1689" s="29">
        <f>USA!EF1646/USA!EE1646-1</f>
        <v>-5.8333333333333237E-2</v>
      </c>
      <c r="EG1689" s="29" t="e">
        <f>USA!#REF!/USA!EF1646-1</f>
        <v>#REF!</v>
      </c>
      <c r="EH1689" s="29" t="e">
        <f>USA!#REF!/USA!#REF!-1</f>
        <v>#REF!</v>
      </c>
      <c r="EI1689" s="29" t="e">
        <f>USA!#REF!/USA!#REF!-1</f>
        <v>#REF!</v>
      </c>
      <c r="EJ1689" s="29" t="e">
        <f>USA!#REF!/USA!#REF!-1</f>
        <v>#REF!</v>
      </c>
      <c r="EK1689" s="29" t="e">
        <f>USA!#REF!/USA!#REF!-1</f>
        <v>#REF!</v>
      </c>
      <c r="EL1689" s="29" t="e">
        <f>USA!#REF!/USA!#REF!-1</f>
        <v>#REF!</v>
      </c>
      <c r="EM1689" s="29" t="e">
        <f>USA!#REF!/USA!#REF!-1</f>
        <v>#REF!</v>
      </c>
      <c r="EN1689" s="29" t="e">
        <f>USA!#REF!/USA!#REF!-1</f>
        <v>#REF!</v>
      </c>
    </row>
    <row r="1690" spans="1:144" x14ac:dyDescent="0.3">
      <c r="A1690" t="s">
        <v>1816</v>
      </c>
      <c r="B1690" s="28"/>
      <c r="C1690" s="29">
        <f>USA!C1647/USA!B1647-1</f>
        <v>0.45454545454545436</v>
      </c>
      <c r="D1690" s="29">
        <f>USA!D1647/USA!C1647-1</f>
        <v>-0.17395833333333321</v>
      </c>
      <c r="E1690" s="29">
        <f>USA!E1647/USA!D1647-1</f>
        <v>0.21059268600252201</v>
      </c>
      <c r="F1690" s="29">
        <f>USA!F1647/USA!E1647-1</f>
        <v>0</v>
      </c>
      <c r="G1690" s="29">
        <f>USA!G1647/USA!F1647-1</f>
        <v>-3.9583333333333304E-2</v>
      </c>
      <c r="H1690" s="29">
        <f>USA!H1647/USA!G1647-1</f>
        <v>-0.175704989154013</v>
      </c>
      <c r="I1690" s="29">
        <f>USA!I1647/USA!H1647-1</f>
        <v>0</v>
      </c>
      <c r="J1690" s="29">
        <f>USA!J1647/USA!I1647-1</f>
        <v>-7.8947368421052655E-2</v>
      </c>
      <c r="K1690" s="29">
        <f>USA!K1647/USA!J1647-1</f>
        <v>0</v>
      </c>
      <c r="L1690" s="29">
        <f>USA!L1647/USA!K1647-1</f>
        <v>0</v>
      </c>
      <c r="M1690" s="29">
        <f>USA!M1647/USA!L1647-1</f>
        <v>5.7142857142857162E-2</v>
      </c>
      <c r="N1690" s="29">
        <f>USA!N1647/USA!M1647-1</f>
        <v>6.7567567567567544E-2</v>
      </c>
      <c r="O1690" s="29">
        <f>USA!O1647/USA!N1647-1</f>
        <v>0.92405063291139244</v>
      </c>
      <c r="P1690" s="29">
        <f>USA!P1647/USA!O1647-1</f>
        <v>0.92105263157894735</v>
      </c>
      <c r="Q1690" s="29">
        <f>USA!Q1647/USA!P1647-1</f>
        <v>0</v>
      </c>
      <c r="R1690" s="29">
        <f>USA!R1647/USA!Q1647-1</f>
        <v>-0.29452054794520544</v>
      </c>
      <c r="S1690" s="29">
        <f>USA!S1647/USA!R1647-1</f>
        <v>0.24271844660194164</v>
      </c>
      <c r="T1690" s="29">
        <f>USA!T1647/USA!S1647-1</f>
        <v>-0.10937500000000011</v>
      </c>
      <c r="U1690" s="29">
        <f>USA!U1647/USA!T1647-1</f>
        <v>-1.754385964912264E-2</v>
      </c>
      <c r="V1690" s="29">
        <f>USA!V1647/USA!U1647-1</f>
        <v>-7.1428571428571508E-2</v>
      </c>
      <c r="W1690" s="29">
        <f>USA!W1647/USA!V1647-1</f>
        <v>-0.23076923076923073</v>
      </c>
      <c r="X1690" s="29">
        <f>USA!X1647/USA!W1647-1</f>
        <v>6.3624999999999821E-2</v>
      </c>
      <c r="Y1690" s="29">
        <f>USA!Y1647/USA!X1647-1</f>
        <v>-0.28029145610530015</v>
      </c>
      <c r="Z1690" s="29">
        <f>USA!Z1647/USA!Y1647-1</f>
        <v>0.35858915741345498</v>
      </c>
      <c r="AA1690" s="29">
        <f>USA!AA1647/USA!Z1647-1</f>
        <v>-0.20673076923076916</v>
      </c>
      <c r="AB1690" s="29">
        <f>USA!AB1647/USA!AA1647-1</f>
        <v>3.0303030303030276E-2</v>
      </c>
      <c r="AC1690" s="29">
        <f>USA!AC1647/USA!AB1647-1</f>
        <v>-0.27647058823529413</v>
      </c>
      <c r="AD1690" s="29">
        <f>USA!AD1647/USA!AC1647-1</f>
        <v>-0.32357723577235775</v>
      </c>
      <c r="AE1690" s="29">
        <f>USA!AE1647/USA!AD1647-1</f>
        <v>-0.25450721153846156</v>
      </c>
      <c r="AF1690" s="29">
        <f>USA!AF1647/USA!AE1647-1</f>
        <v>0.69286577992744869</v>
      </c>
      <c r="AG1690" s="29">
        <f>USA!AG1647/USA!AF1647-1</f>
        <v>-0.50476190476190474</v>
      </c>
      <c r="AH1690" s="29">
        <f>USA!AH1647/USA!AG1647-1</f>
        <v>-0.27884615384615385</v>
      </c>
      <c r="AI1690" s="29">
        <f>USA!AI1647/USA!AH1647-1</f>
        <v>-0.43333333333333324</v>
      </c>
      <c r="AJ1690" s="29">
        <f>USA!AJ1647/USA!AI1647-1</f>
        <v>-0.14117647058823546</v>
      </c>
      <c r="AK1690" s="29">
        <f>USA!AK1647/USA!AJ1647-1</f>
        <v>-0.10958904109589029</v>
      </c>
      <c r="AL1690" s="29">
        <f>USA!AL1647/USA!AK1647-1</f>
        <v>0.69230769230769229</v>
      </c>
      <c r="AM1690" s="29">
        <f>USA!AM1647/USA!AL1647-1</f>
        <v>-0.31818181818181823</v>
      </c>
      <c r="AN1690" s="29">
        <f>USA!AN1647/USA!AM1647-1</f>
        <v>-6.6666666666666541E-2</v>
      </c>
      <c r="AO1690" s="29">
        <f>USA!AO1647/USA!AN1647-1</f>
        <v>-0.35714285714285721</v>
      </c>
      <c r="AP1690" s="29">
        <f>USA!AP1647/USA!AO1647-1</f>
        <v>-0.1333333333333333</v>
      </c>
      <c r="AQ1690" s="29">
        <f>USA!AQ1647/USA!AP1647-1</f>
        <v>0.41025641025641035</v>
      </c>
      <c r="AR1690" s="29">
        <f>USA!AR1647/USA!AQ1647-1</f>
        <v>-0.32727272727272727</v>
      </c>
      <c r="AS1690" s="29">
        <f>USA!AS1647/USA!AR1647-1</f>
        <v>-5.4054054054053946E-2</v>
      </c>
      <c r="AT1690" s="29">
        <f>USA!AT1647/USA!AS1647-1</f>
        <v>-0.14285714285714302</v>
      </c>
      <c r="AU1690" s="29">
        <f>USA!AU1647/USA!AT1647-1</f>
        <v>3.3333333333333437E-2</v>
      </c>
      <c r="AV1690" s="29">
        <f>USA!AV1647/USA!AU1647-1</f>
        <v>-9.6774193548387122E-2</v>
      </c>
      <c r="AW1690" s="29">
        <f>USA!AW1647/USA!AV1647-1</f>
        <v>0.33928571428571419</v>
      </c>
      <c r="AX1690" s="29">
        <f>USA!AX1647/USA!AW1647-1</f>
        <v>-0.29066666666666663</v>
      </c>
      <c r="AY1690" s="29">
        <f>USA!AY1647/USA!AX1647-1</f>
        <v>-9.7744360902255578E-2</v>
      </c>
      <c r="AZ1690" s="29">
        <f>USA!AZ1647/USA!AY1647-1</f>
        <v>4.1666666666666741E-2</v>
      </c>
      <c r="BA1690" s="29">
        <f>USA!BA1647/USA!AZ1647-1</f>
        <v>0.11999999999999988</v>
      </c>
      <c r="BB1690" s="29">
        <f>USA!BB1647/USA!BA1647-1</f>
        <v>-0.35714285714285721</v>
      </c>
      <c r="BC1690" s="29">
        <f>USA!BC1647/USA!BB1647-1</f>
        <v>0.16666666666666674</v>
      </c>
      <c r="BD1690" s="29">
        <f>USA!BD1647/USA!BC1647-1</f>
        <v>-0.13809523809523805</v>
      </c>
      <c r="BE1690" s="29">
        <f>USA!BE1647/USA!BD1647-1</f>
        <v>-0.11602209944751385</v>
      </c>
      <c r="BF1690" s="29">
        <f>USA!BF1647/USA!BE1647-1</f>
        <v>-0.125</v>
      </c>
      <c r="BG1690" s="29">
        <f>USA!BG1647/USA!BF1647-1</f>
        <v>0.14285714285714279</v>
      </c>
      <c r="BH1690" s="29">
        <f>USA!BH1647/USA!BG1647-1</f>
        <v>-0.36249999999999993</v>
      </c>
      <c r="BI1690" s="29">
        <f>USA!BI1647/USA!BH1647-1</f>
        <v>0.22549019607843146</v>
      </c>
      <c r="BJ1690" s="29">
        <f>USA!BJ1647/USA!BI1647-1</f>
        <v>0.37599999999999989</v>
      </c>
      <c r="BK1690" s="29">
        <f>USA!BK1647/USA!BJ1647-1</f>
        <v>9.3023255813953432E-2</v>
      </c>
      <c r="BL1690" s="29">
        <f>USA!BL1647/USA!BK1647-1</f>
        <v>0.5106382978723405</v>
      </c>
      <c r="BM1690" s="29">
        <f>USA!BM1647/USA!BL1647-1</f>
        <v>-0.26408450704225361</v>
      </c>
      <c r="BN1690" s="29">
        <f>USA!BN1647/USA!BM1647-1</f>
        <v>-0.17703349282296643</v>
      </c>
      <c r="BO1690" s="29">
        <f>USA!BO1647/USA!BN1647-1</f>
        <v>2.3255813953488413E-2</v>
      </c>
      <c r="BP1690" s="29">
        <f>USA!BP1647/USA!BO1647-1</f>
        <v>-0.23295454545454553</v>
      </c>
      <c r="BQ1690" s="29">
        <f>USA!BQ1647/USA!BP1647-1</f>
        <v>0.11111111111111116</v>
      </c>
      <c r="BR1690" s="29">
        <f>USA!BR1647/USA!BQ1647-1</f>
        <v>-0.3666666666666667</v>
      </c>
      <c r="BS1690" s="29">
        <f>USA!BS1647/USA!BR1647-1</f>
        <v>-0.18947368421052624</v>
      </c>
      <c r="BT1690" s="29">
        <f>USA!BT1647/USA!BS1647-1</f>
        <v>-0.51948051948051943</v>
      </c>
      <c r="BU1690" s="29">
        <f>USA!BU1647/USA!BT1647-1</f>
        <v>0.16216216216216206</v>
      </c>
      <c r="BV1690" s="29">
        <f>USA!BV1647/USA!BU1647-1</f>
        <v>1.3255813953488373</v>
      </c>
      <c r="BW1690" s="29">
        <f>USA!BW1647/USA!BV1647-1</f>
        <v>-0.33999999999999997</v>
      </c>
      <c r="BX1690" s="29">
        <f>USA!BX1647/USA!BW1647-1</f>
        <v>-0.16666666666666674</v>
      </c>
      <c r="BY1690" s="29">
        <f>USA!BY1647/USA!BX1647-1</f>
        <v>0.10909090909090913</v>
      </c>
      <c r="BZ1690" s="29">
        <f>USA!BZ1647/USA!BY1647-1</f>
        <v>-0.27868852459016391</v>
      </c>
      <c r="CA1690" s="29">
        <f>USA!CA1647/USA!BZ1647-1</f>
        <v>-0.29545454545454553</v>
      </c>
      <c r="CB1690" s="29">
        <f>USA!CB1647/USA!CA1647-1</f>
        <v>-0.32258064516129037</v>
      </c>
      <c r="CC1690" s="29">
        <f>USA!CC1647/USA!CB1647-1</f>
        <v>0.19047619047619047</v>
      </c>
      <c r="CD1690" s="29">
        <f>USA!CD1647/USA!CC1647-1</f>
        <v>-0.16000000000000003</v>
      </c>
      <c r="CE1690" s="29">
        <f>USA!CE1647/USA!CD1647-1</f>
        <v>0.90476190476190488</v>
      </c>
      <c r="CF1690" s="29">
        <f>USA!CF1647/USA!CE1647-1</f>
        <v>-2.5000000000000022E-2</v>
      </c>
      <c r="CG1690" s="29">
        <f>USA!CG1647/USA!CF1647-1</f>
        <v>-0.15384615384615385</v>
      </c>
      <c r="CH1690" s="29">
        <f>USA!CH1647/USA!CG1647-1</f>
        <v>9.0909090909090828E-2</v>
      </c>
      <c r="CI1690" s="29">
        <f>USA!CI1647/USA!CH1647-1</f>
        <v>2.3333333333333335</v>
      </c>
      <c r="CJ1690" s="29">
        <f>USA!CJ1647/USA!CI1647-1</f>
        <v>2.3333333333333335</v>
      </c>
      <c r="CK1690" s="29">
        <f>USA!CK1647/USA!CJ1647-1</f>
        <v>0.60000000000000009</v>
      </c>
      <c r="CL1690" s="29">
        <f>USA!CL1647/USA!CK1647-1</f>
        <v>0.18859374999999989</v>
      </c>
      <c r="CM1690" s="29">
        <f>USA!CM1647/USA!CL1647-1</f>
        <v>-7.9794925726304644E-2</v>
      </c>
      <c r="CN1690" s="29">
        <f>USA!CN1647/USA!CM1647-1</f>
        <v>0.13571428571428568</v>
      </c>
      <c r="CO1690" s="29">
        <f>USA!CO1647/USA!CN1647-1</f>
        <v>-0.37106918238993714</v>
      </c>
      <c r="CP1690" s="29">
        <f>USA!CP1647/USA!CO1647-1</f>
        <v>-0.33999999999999997</v>
      </c>
      <c r="CQ1690" s="29">
        <f>USA!CQ1647/USA!CP1647-1</f>
        <v>-0.16363636363636369</v>
      </c>
      <c r="CR1690" s="29">
        <f>USA!CR1647/USA!CQ1647-1</f>
        <v>-0.13873188405797099</v>
      </c>
      <c r="CS1690" s="29">
        <f>USA!CS1647/USA!CR1647-1</f>
        <v>0.6238273526565985</v>
      </c>
      <c r="CT1690" s="29">
        <f>USA!CT1647/USA!CS1647-1</f>
        <v>0.18264248704663211</v>
      </c>
      <c r="CU1690" s="29">
        <f>USA!CU1647/USA!CT1647-1</f>
        <v>-0.21577217962760142</v>
      </c>
      <c r="CV1690" s="29">
        <f>USA!CV1647/USA!CU1647-1</f>
        <v>0.56424581005586605</v>
      </c>
      <c r="CW1690" s="29">
        <f>USA!CW1647/USA!CV1647-1</f>
        <v>0.25</v>
      </c>
      <c r="CX1690" s="29">
        <f>USA!CX1647/USA!CW1647-1</f>
        <v>-0.21285714285714286</v>
      </c>
      <c r="CY1690" s="29">
        <f>USA!CY1647/USA!CX1647-1</f>
        <v>-9.2558983666061745E-2</v>
      </c>
      <c r="CZ1690" s="29">
        <f>USA!CZ1647/USA!CY1647-1</f>
        <v>-0.39800000000000002</v>
      </c>
      <c r="DA1690" s="29">
        <f>USA!DA1647/USA!CZ1647-1</f>
        <v>7.9734219269103068E-2</v>
      </c>
      <c r="DB1690" s="29">
        <f>USA!DB1647/USA!DA1647-1</f>
        <v>4.3692307692307697E-2</v>
      </c>
      <c r="DC1690" s="29">
        <f>USA!DC1647/USA!DB1647-1</f>
        <v>-0.11556603773584906</v>
      </c>
      <c r="DD1690" s="29">
        <f>USA!DD1647/USA!DC1647-1</f>
        <v>0.91666666666666674</v>
      </c>
      <c r="DE1690" s="29">
        <f>USA!DE1647/USA!DD1647-1</f>
        <v>4.3478260869565188E-2</v>
      </c>
      <c r="DF1690" s="29">
        <f>USA!DF1647/USA!DE1647-1</f>
        <v>3.3333333333334103E-3</v>
      </c>
      <c r="DG1690" s="29">
        <f>USA!DG1647/USA!DF1647-1</f>
        <v>-7.8073089700996579E-2</v>
      </c>
      <c r="DH1690" s="29">
        <f>USA!DH1647/USA!DG1647-1</f>
        <v>0.21441441441441444</v>
      </c>
      <c r="DI1690" s="29">
        <f>USA!DI1647/USA!DH1647-1</f>
        <v>0.78189910979228472</v>
      </c>
      <c r="DJ1690" s="29">
        <f>USA!DJ1647/USA!DI1647-1</f>
        <v>0.21565362198168181</v>
      </c>
      <c r="DK1690" s="29">
        <f>USA!DK1647/USA!DJ1647-1</f>
        <v>-0.14383561643835607</v>
      </c>
      <c r="DL1690" s="29">
        <f>USA!DL1647/USA!DK1647-1</f>
        <v>-0.4</v>
      </c>
      <c r="DM1690" s="29">
        <f>USA!DM1647/USA!DL1647-1</f>
        <v>6.0000000000000053E-2</v>
      </c>
      <c r="DN1690" s="29">
        <f>USA!DN1647/USA!DM1647-1</f>
        <v>-0.24528301886792458</v>
      </c>
      <c r="DO1690" s="29">
        <f>USA!DO1647/USA!DN1647-1</f>
        <v>0</v>
      </c>
      <c r="DP1690" s="29">
        <f>USA!DP1647/USA!DO1647-1</f>
        <v>-0.20083333333333331</v>
      </c>
      <c r="DQ1690" s="29">
        <f>USA!DQ1647/USA!DP1647-1</f>
        <v>0.59019812304483832</v>
      </c>
      <c r="DR1690" s="29">
        <f>USA!DR1647/USA!DQ1647-1</f>
        <v>0.28524590163934427</v>
      </c>
      <c r="DS1690" s="29">
        <f>USA!DS1647/USA!DR1647-1</f>
        <v>0.51683673469387759</v>
      </c>
      <c r="DT1690" s="29">
        <f>USA!DT1647/USA!DS1647-1</f>
        <v>1.4809956273124789</v>
      </c>
      <c r="DU1690" s="29">
        <f>USA!DU1647/USA!DT1647-1</f>
        <v>0.13882863340563989</v>
      </c>
      <c r="DV1690" s="29">
        <f>USA!DV1647/USA!DU1647-1</f>
        <v>-0.34047619047619038</v>
      </c>
      <c r="DW1690" s="29">
        <f>USA!DW1647/USA!DV1647-1</f>
        <v>0.11913357400722013</v>
      </c>
      <c r="DX1690" s="29">
        <f>USA!DX1647/USA!DW1647-1</f>
        <v>-0.2338709677419355</v>
      </c>
      <c r="DY1690" s="29">
        <f>USA!DY1647/USA!DX1647-1</f>
        <v>3.1578947368421151E-2</v>
      </c>
      <c r="DZ1690" s="29">
        <f>USA!DZ1647/USA!DY1647-1</f>
        <v>0.10204081632653073</v>
      </c>
      <c r="EA1690" s="29">
        <f>USA!EA1647/USA!DZ1647-1</f>
        <v>-8.2962962962963127E-2</v>
      </c>
      <c r="EB1690" s="29">
        <f>USA!EB1647/USA!EA1647-1</f>
        <v>0.3327948303715671</v>
      </c>
      <c r="EC1690" s="29">
        <f>USA!EC1647/USA!EB1647-1</f>
        <v>0</v>
      </c>
      <c r="ED1690" s="29">
        <f>USA!ED1647/USA!EC1647-1</f>
        <v>-0.15151515151515149</v>
      </c>
      <c r="EE1690" s="29">
        <f>USA!EE1647/USA!ED1647-1</f>
        <v>-0.10821428571428582</v>
      </c>
      <c r="EF1690" s="29">
        <f>USA!EF1647/USA!EE1647-1</f>
        <v>-9.891870244293155E-2</v>
      </c>
      <c r="EG1690" s="29" t="e">
        <f>USA!#REF!/USA!EF1647-1</f>
        <v>#REF!</v>
      </c>
      <c r="EH1690" s="29" t="e">
        <f>USA!#REF!/USA!#REF!-1</f>
        <v>#REF!</v>
      </c>
      <c r="EI1690" s="29" t="e">
        <f>USA!#REF!/USA!#REF!-1</f>
        <v>#REF!</v>
      </c>
      <c r="EJ1690" s="29" t="e">
        <f>USA!#REF!/USA!#REF!-1</f>
        <v>#REF!</v>
      </c>
      <c r="EK1690" s="29" t="e">
        <f>USA!#REF!/USA!#REF!-1</f>
        <v>#REF!</v>
      </c>
      <c r="EL1690" s="29" t="e">
        <f>USA!#REF!/USA!#REF!-1</f>
        <v>#REF!</v>
      </c>
      <c r="EM1690" s="29" t="e">
        <f>USA!#REF!/USA!#REF!-1</f>
        <v>#REF!</v>
      </c>
      <c r="EN1690" s="29" t="e">
        <f>USA!#REF!/USA!#REF!-1</f>
        <v>#REF!</v>
      </c>
    </row>
    <row r="1691" spans="1:144" x14ac:dyDescent="0.3">
      <c r="A1691" t="s">
        <v>1817</v>
      </c>
      <c r="B1691" s="28"/>
      <c r="C1691" s="29">
        <f>USA!C1648/USA!B1648-1</f>
        <v>-7.1641268173060046E-2</v>
      </c>
      <c r="D1691" s="29">
        <f>USA!D1648/USA!C1648-1</f>
        <v>-0.1132075471698113</v>
      </c>
      <c r="E1691" s="29">
        <f>USA!E1648/USA!D1648-1</f>
        <v>-0.12185686653771766</v>
      </c>
      <c r="F1691" s="29">
        <f>USA!F1648/USA!E1648-1</f>
        <v>0</v>
      </c>
      <c r="G1691" s="29">
        <f>USA!G1648/USA!F1648-1</f>
        <v>7.7092511013215903E-2</v>
      </c>
      <c r="H1691" s="29">
        <f>USA!H1648/USA!G1648-1</f>
        <v>-2.8629856850715729E-2</v>
      </c>
      <c r="I1691" s="29">
        <f>USA!I1648/USA!H1648-1</f>
        <v>0</v>
      </c>
      <c r="J1691" s="29">
        <f>USA!J1648/USA!I1648-1</f>
        <v>-3.5810526315789404E-2</v>
      </c>
      <c r="K1691" s="29">
        <f>USA!K1648/USA!J1648-1</f>
        <v>0.11137797768510227</v>
      </c>
      <c r="L1691" s="29">
        <f>USA!L1648/USA!K1648-1</f>
        <v>0</v>
      </c>
      <c r="M1691" s="29">
        <f>USA!M1648/USA!L1648-1</f>
        <v>-0.11394891944990182</v>
      </c>
      <c r="N1691" s="29">
        <f>USA!N1648/USA!M1648-1</f>
        <v>9.7560975609756184E-2</v>
      </c>
      <c r="O1691" s="29">
        <f>USA!O1648/USA!N1648-1</f>
        <v>-6.4646464646464619E-2</v>
      </c>
      <c r="P1691" s="29">
        <f>USA!P1648/USA!O1648-1</f>
        <v>0.16198704103671702</v>
      </c>
      <c r="Q1691" s="29">
        <f>USA!Q1648/USA!P1648-1</f>
        <v>-0.19052044609665431</v>
      </c>
      <c r="R1691" s="29">
        <f>USA!R1648/USA!Q1648-1</f>
        <v>5.6257175660160641E-2</v>
      </c>
      <c r="S1691" s="29">
        <f>USA!S1648/USA!R1648-1</f>
        <v>-1.3065217391304285E-2</v>
      </c>
      <c r="T1691" s="29">
        <f>USA!T1648/USA!S1648-1</f>
        <v>1.5462895658494569E-2</v>
      </c>
      <c r="U1691" s="29">
        <f>USA!U1648/USA!T1648-1</f>
        <v>-1.954404459773107E-2</v>
      </c>
      <c r="V1691" s="29">
        <f>USA!V1648/USA!U1648-1</f>
        <v>-3.7610619469026552E-2</v>
      </c>
      <c r="W1691" s="29">
        <f>USA!W1648/USA!V1648-1</f>
        <v>1.379310344827589E-2</v>
      </c>
      <c r="X1691" s="29">
        <f>USA!X1648/USA!W1648-1</f>
        <v>0.16099773242630389</v>
      </c>
      <c r="Y1691" s="29">
        <f>USA!Y1648/USA!X1648-1</f>
        <v>0.19921875</v>
      </c>
      <c r="Z1691" s="29">
        <f>USA!Z1648/USA!Y1648-1</f>
        <v>0.25732899022801292</v>
      </c>
      <c r="AA1691" s="29">
        <f>USA!AA1648/USA!Z1648-1</f>
        <v>-8.2901554404145039E-2</v>
      </c>
      <c r="AB1691" s="29">
        <f>USA!AB1648/USA!AA1648-1</f>
        <v>-0.14971751412429379</v>
      </c>
      <c r="AC1691" s="29">
        <f>USA!AC1648/USA!AB1648-1</f>
        <v>-6.9767441860465129E-2</v>
      </c>
      <c r="AD1691" s="29">
        <f>USA!AD1648/USA!AC1648-1</f>
        <v>-0.1607142857142857</v>
      </c>
      <c r="AE1691" s="29">
        <f>USA!AE1648/USA!AD1648-1</f>
        <v>0.10425531914893615</v>
      </c>
      <c r="AF1691" s="29">
        <f>USA!AF1648/USA!AE1648-1</f>
        <v>-0.1291136801541426</v>
      </c>
      <c r="AG1691" s="29">
        <f>USA!AG1648/USA!AF1648-1</f>
        <v>-0.18803513352065315</v>
      </c>
      <c r="AH1691" s="29">
        <f>USA!AH1648/USA!AG1648-1</f>
        <v>8.1743869209809361E-3</v>
      </c>
      <c r="AI1691" s="29">
        <f>USA!AI1648/USA!AH1648-1</f>
        <v>2.7027027027026973E-2</v>
      </c>
      <c r="AJ1691" s="29">
        <f>USA!AJ1648/USA!AI1648-1</f>
        <v>6.0263157894736796E-2</v>
      </c>
      <c r="AK1691" s="29">
        <f>USA!AK1648/USA!AJ1648-1</f>
        <v>-2.459667411268307E-2</v>
      </c>
      <c r="AL1691" s="29">
        <f>USA!AL1648/USA!AK1648-1</f>
        <v>0.34100104328354397</v>
      </c>
      <c r="AM1691" s="29">
        <f>USA!AM1648/USA!AL1648-1</f>
        <v>-5.1233396584440261E-2</v>
      </c>
      <c r="AN1691" s="29">
        <f>USA!AN1648/USA!AM1648-1</f>
        <v>-3.0019999999999936E-2</v>
      </c>
      <c r="AO1691" s="29">
        <f>USA!AO1648/USA!AN1648-1</f>
        <v>-3.9155446504051672E-2</v>
      </c>
      <c r="AP1691" s="29">
        <f>USA!AP1648/USA!AO1648-1</f>
        <v>-2.1459227467811148E-2</v>
      </c>
      <c r="AQ1691" s="29">
        <f>USA!AQ1648/USA!AP1648-1</f>
        <v>-5.2631578947368474E-2</v>
      </c>
      <c r="AR1691" s="29">
        <f>USA!AR1648/USA!AQ1648-1</f>
        <v>2.7777777777777679E-2</v>
      </c>
      <c r="AS1691" s="29">
        <f>USA!AS1648/USA!AR1648-1</f>
        <v>-3.6036036036036001E-2</v>
      </c>
      <c r="AT1691" s="29">
        <f>USA!AT1648/USA!AS1648-1</f>
        <v>-1.1682242990654235E-2</v>
      </c>
      <c r="AU1691" s="29">
        <f>USA!AU1648/USA!AT1648-1</f>
        <v>-8.9834515366430279E-2</v>
      </c>
      <c r="AV1691" s="29">
        <f>USA!AV1648/USA!AU1648-1</f>
        <v>4.1584415584415613E-2</v>
      </c>
      <c r="AW1691" s="29">
        <f>USA!AW1648/USA!AV1648-1</f>
        <v>6.4811351337871859E-2</v>
      </c>
      <c r="AX1691" s="29">
        <f>USA!AX1648/USA!AW1648-1</f>
        <v>2.3185011709601078E-3</v>
      </c>
      <c r="AY1691" s="29">
        <f>USA!AY1648/USA!AX1648-1</f>
        <v>-2.100516367204841E-2</v>
      </c>
      <c r="AZ1691" s="29">
        <f>USA!AZ1648/USA!AY1648-1</f>
        <v>-2.3866348448687402E-2</v>
      </c>
      <c r="BA1691" s="29">
        <f>USA!BA1648/USA!AZ1648-1</f>
        <v>-9.7799511002445438E-3</v>
      </c>
      <c r="BB1691" s="29">
        <f>USA!BB1648/USA!BA1648-1</f>
        <v>2.2222222222222143E-2</v>
      </c>
      <c r="BC1691" s="29">
        <f>USA!BC1648/USA!BB1648-1</f>
        <v>4.5893719806763267E-2</v>
      </c>
      <c r="BD1691" s="29">
        <f>USA!BD1648/USA!BC1648-1</f>
        <v>6.9284064665127154E-3</v>
      </c>
      <c r="BE1691" s="29">
        <f>USA!BE1648/USA!BD1648-1</f>
        <v>-4.3600917431192654E-2</v>
      </c>
      <c r="BF1691" s="29">
        <f>USA!BF1648/USA!BE1648-1</f>
        <v>0.28120578431137444</v>
      </c>
      <c r="BG1691" s="29">
        <f>USA!BG1648/USA!BF1648-1</f>
        <v>-7.9176415535797906E-2</v>
      </c>
      <c r="BH1691" s="29">
        <f>USA!BH1648/USA!BG1648-1</f>
        <v>2.6527086085984308E-2</v>
      </c>
      <c r="BI1691" s="29">
        <f>USA!BI1648/USA!BH1648-1</f>
        <v>0.11485148514851495</v>
      </c>
      <c r="BJ1691" s="29">
        <f>USA!BJ1648/USA!BI1648-1</f>
        <v>0.2149200710479573</v>
      </c>
      <c r="BK1691" s="29">
        <f>USA!BK1648/USA!BJ1648-1</f>
        <v>-9.0643274853801192E-2</v>
      </c>
      <c r="BL1691" s="29">
        <f>USA!BL1648/USA!BK1648-1</f>
        <v>-0.14308681672025725</v>
      </c>
      <c r="BM1691" s="29">
        <f>USA!BM1648/USA!BL1648-1</f>
        <v>2.2514071294559068E-2</v>
      </c>
      <c r="BN1691" s="29">
        <f>USA!BN1648/USA!BM1648-1</f>
        <v>5.9816513761467904E-2</v>
      </c>
      <c r="BO1691" s="29">
        <f>USA!BO1648/USA!BN1648-1</f>
        <v>-5.9903047091412698E-2</v>
      </c>
      <c r="BP1691" s="29">
        <f>USA!BP1648/USA!BO1648-1</f>
        <v>-7.9189686924493574E-2</v>
      </c>
      <c r="BQ1691" s="29">
        <f>USA!BQ1648/USA!BP1648-1</f>
        <v>-0.14400000000000002</v>
      </c>
      <c r="BR1691" s="29">
        <f>USA!BR1648/USA!BQ1648-1</f>
        <v>-0.20560747663551404</v>
      </c>
      <c r="BS1691" s="29">
        <f>USA!BS1648/USA!BR1648-1</f>
        <v>-0.3970588235294118</v>
      </c>
      <c r="BT1691" s="29">
        <f>USA!BT1648/USA!BS1648-1</f>
        <v>-0.12195121951219512</v>
      </c>
      <c r="BU1691" s="29">
        <f>USA!BU1648/USA!BT1648-1</f>
        <v>-7.7777777777777724E-2</v>
      </c>
      <c r="BV1691" s="29">
        <f>USA!BV1648/USA!BU1648-1</f>
        <v>-6.6265060240963902E-2</v>
      </c>
      <c r="BW1691" s="29">
        <f>USA!BW1648/USA!BV1648-1</f>
        <v>-0.32967741935483874</v>
      </c>
      <c r="BX1691" s="29">
        <f>USA!BX1648/USA!BW1648-1</f>
        <v>-8.0846968238690975E-2</v>
      </c>
      <c r="BY1691" s="29">
        <f>USA!BY1648/USA!BX1648-1</f>
        <v>-0.17277486910994766</v>
      </c>
      <c r="BZ1691" s="29">
        <f>USA!BZ1648/USA!BY1648-1</f>
        <v>-0.35443037974683544</v>
      </c>
      <c r="CA1691" s="29">
        <f>USA!CA1648/USA!BZ1648-1</f>
        <v>0.43156862745098046</v>
      </c>
      <c r="CB1691" s="29">
        <f>USA!CB1648/USA!CA1648-1</f>
        <v>-0.34255581427201753</v>
      </c>
      <c r="CC1691" s="29">
        <f>USA!CC1648/USA!CB1648-1</f>
        <v>0</v>
      </c>
      <c r="CD1691" s="29">
        <f>USA!CD1648/USA!CC1648-1</f>
        <v>-0.10416666666666663</v>
      </c>
      <c r="CE1691" s="29">
        <f>USA!CE1648/USA!CD1648-1</f>
        <v>-0.30767441860465117</v>
      </c>
      <c r="CF1691" s="29">
        <f>USA!CF1648/USA!CE1648-1</f>
        <v>-0.36177359758145788</v>
      </c>
      <c r="CG1691" s="29">
        <f>USA!CG1648/USA!CF1648-1</f>
        <v>0.14736842105263159</v>
      </c>
      <c r="CH1691" s="29">
        <f>USA!CH1648/USA!CG1648-1</f>
        <v>-0.13211009174311938</v>
      </c>
      <c r="CI1691" s="29">
        <f>USA!CI1648/USA!CH1648-1</f>
        <v>8.8794926004228225E-2</v>
      </c>
      <c r="CJ1691" s="29">
        <f>USA!CJ1648/USA!CI1648-1</f>
        <v>0.35922330097087385</v>
      </c>
      <c r="CK1691" s="29">
        <f>USA!CK1648/USA!CJ1648-1</f>
        <v>-6.5714285714285614E-2</v>
      </c>
      <c r="CL1691" s="29">
        <f>USA!CL1648/USA!CK1648-1</f>
        <v>0.11506116207951078</v>
      </c>
      <c r="CM1691" s="29">
        <f>USA!CM1648/USA!CL1648-1</f>
        <v>-6.0678779568049346E-2</v>
      </c>
      <c r="CN1691" s="29">
        <f>USA!CN1648/USA!CM1648-1</f>
        <v>-0.16058394160583944</v>
      </c>
      <c r="CO1691" s="29">
        <f>USA!CO1648/USA!CN1648-1</f>
        <v>8.6956521739130377E-2</v>
      </c>
      <c r="CP1691" s="29">
        <f>USA!CP1648/USA!CO1648-1</f>
        <v>-0.50002000000000002</v>
      </c>
      <c r="CQ1691" s="29">
        <f>USA!CQ1648/USA!CP1648-1</f>
        <v>0.48005920236809474</v>
      </c>
      <c r="CR1691" s="29">
        <f>USA!CR1648/USA!CQ1648-1</f>
        <v>-8.108108108108103E-2</v>
      </c>
      <c r="CS1691" s="29">
        <f>USA!CS1648/USA!CR1648-1</f>
        <v>-0.19117647058823528</v>
      </c>
      <c r="CT1691" s="29">
        <f>USA!CT1648/USA!CS1648-1</f>
        <v>-0.13090909090909086</v>
      </c>
      <c r="CU1691" s="29">
        <f>USA!CU1648/USA!CT1648-1</f>
        <v>-2.0920502092050208E-2</v>
      </c>
      <c r="CV1691" s="29">
        <f>USA!CV1648/USA!CU1648-1</f>
        <v>-8.5470085470086277E-3</v>
      </c>
      <c r="CW1691" s="29">
        <f>USA!CW1648/USA!CV1648-1</f>
        <v>-0.23706896551724133</v>
      </c>
      <c r="CX1691" s="29">
        <f>USA!CX1648/USA!CW1648-1</f>
        <v>-0.47457627118644075</v>
      </c>
      <c r="CY1691" s="29">
        <f>USA!CY1648/USA!CX1648-1</f>
        <v>1.010752688172043</v>
      </c>
      <c r="CZ1691" s="29">
        <f>USA!CZ1648/USA!CY1648-1</f>
        <v>-0.37967914438502681</v>
      </c>
      <c r="DA1691" s="29">
        <f>USA!DA1648/USA!CZ1648-1</f>
        <v>-0.17974137931034473</v>
      </c>
      <c r="DB1691" s="29">
        <f>USA!DB1648/USA!DA1648-1</f>
        <v>-1.0404624277456698E-2</v>
      </c>
      <c r="DC1691" s="29">
        <f>USA!DC1648/USA!DB1648-1</f>
        <v>0.23183942225998289</v>
      </c>
      <c r="DD1691" s="29">
        <f>USA!DD1648/USA!DC1648-1</f>
        <v>6.9833606345375276E-3</v>
      </c>
      <c r="DE1691" s="29">
        <f>USA!DE1648/USA!DD1648-1</f>
        <v>-6.8493150684931781E-3</v>
      </c>
      <c r="DF1691" s="29">
        <f>USA!DF1648/USA!DE1648-1</f>
        <v>-2.5862068965517238E-2</v>
      </c>
      <c r="DG1691" s="29">
        <f>USA!DG1648/USA!DF1648-1</f>
        <v>-3.5398230088495408E-2</v>
      </c>
      <c r="DH1691" s="29">
        <f>USA!DH1648/USA!DG1648-1</f>
        <v>-1.834862385321101E-2</v>
      </c>
      <c r="DI1691" s="29">
        <f>USA!DI1648/USA!DH1648-1</f>
        <v>-0.62579439252336444</v>
      </c>
      <c r="DJ1691" s="29">
        <f>USA!DJ1648/USA!DI1648-1</f>
        <v>0.33753996003996001</v>
      </c>
      <c r="DK1691" s="29">
        <f>USA!DK1648/USA!DJ1648-1</f>
        <v>-0.30986964826879237</v>
      </c>
      <c r="DL1691" s="29">
        <f>USA!DL1648/USA!DK1648-1</f>
        <v>-0.25865800865800859</v>
      </c>
      <c r="DM1691" s="29">
        <f>USA!DM1648/USA!DL1648-1</f>
        <v>0.45985401459854014</v>
      </c>
      <c r="DN1691" s="29">
        <f>USA!DN1648/USA!DM1648-1</f>
        <v>-0.27475000000000005</v>
      </c>
      <c r="DO1691" s="29">
        <f>USA!DO1648/USA!DN1648-1</f>
        <v>-0.36022061358152357</v>
      </c>
      <c r="DP1691" s="29">
        <f>USA!DP1648/USA!DO1648-1</f>
        <v>-0.19181034482758619</v>
      </c>
      <c r="DQ1691" s="29">
        <f>USA!DQ1648/USA!DP1648-1</f>
        <v>-0.19999999999999996</v>
      </c>
      <c r="DR1691" s="29">
        <f>USA!DR1648/USA!DQ1648-1</f>
        <v>-2.5000000000000133E-2</v>
      </c>
      <c r="DS1691" s="29">
        <f>USA!DS1648/USA!DR1648-1</f>
        <v>1.7094017094017033E-2</v>
      </c>
      <c r="DT1691" s="29">
        <f>USA!DT1648/USA!DS1648-1</f>
        <v>1.6554621848739499</v>
      </c>
      <c r="DU1691" s="29">
        <f>USA!DU1648/USA!DT1648-1</f>
        <v>-0.35126582278481011</v>
      </c>
      <c r="DV1691" s="29">
        <f>USA!DV1648/USA!DU1648-1</f>
        <v>-1.4634146341463539E-2</v>
      </c>
      <c r="DW1691" s="29">
        <f>USA!DW1648/USA!DV1648-1</f>
        <v>-0.51155115511551152</v>
      </c>
      <c r="DX1691" s="29">
        <f>USA!DX1648/USA!DW1648-1</f>
        <v>0.28378378378378377</v>
      </c>
      <c r="DY1691" s="29">
        <f>USA!DY1648/USA!DX1648-1</f>
        <v>0.64736842105263159</v>
      </c>
      <c r="DZ1691" s="29">
        <f>USA!DZ1648/USA!DY1648-1</f>
        <v>-4.1533546325878579E-2</v>
      </c>
      <c r="EA1691" s="29">
        <f>USA!EA1648/USA!DZ1648-1</f>
        <v>4.3333333333333224E-2</v>
      </c>
      <c r="EB1691" s="29">
        <f>USA!EB1648/USA!EA1648-1</f>
        <v>-3.833865814696491E-2</v>
      </c>
      <c r="EC1691" s="29">
        <f>USA!EC1648/USA!EB1648-1</f>
        <v>3.3222591362126241E-2</v>
      </c>
      <c r="ED1691" s="29">
        <f>USA!ED1648/USA!EC1648-1</f>
        <v>-0.16398713826366551</v>
      </c>
      <c r="EE1691" s="29">
        <f>USA!EE1648/USA!ED1648-1</f>
        <v>-0.40769230769230769</v>
      </c>
      <c r="EF1691" s="29">
        <f>USA!EF1648/USA!EE1648-1</f>
        <v>-0.85584415584415585</v>
      </c>
      <c r="EG1691" s="29" t="e">
        <f>USA!#REF!/USA!EF1648-1</f>
        <v>#REF!</v>
      </c>
      <c r="EH1691" s="29" t="e">
        <f>USA!#REF!/USA!#REF!-1</f>
        <v>#REF!</v>
      </c>
      <c r="EI1691" s="29" t="e">
        <f>USA!#REF!/USA!#REF!-1</f>
        <v>#REF!</v>
      </c>
      <c r="EJ1691" s="29" t="e">
        <f>USA!#REF!/USA!#REF!-1</f>
        <v>#REF!</v>
      </c>
      <c r="EK1691" s="29" t="e">
        <f>USA!#REF!/USA!#REF!-1</f>
        <v>#REF!</v>
      </c>
      <c r="EL1691" s="29" t="e">
        <f>USA!#REF!/USA!#REF!-1</f>
        <v>#REF!</v>
      </c>
      <c r="EM1691" s="29" t="e">
        <f>USA!#REF!/USA!#REF!-1</f>
        <v>#REF!</v>
      </c>
      <c r="EN1691" s="29" t="e">
        <f>USA!#REF!/USA!#REF!-1</f>
        <v>#REF!</v>
      </c>
    </row>
    <row r="1692" spans="1:144" x14ac:dyDescent="0.3">
      <c r="A1692" t="s">
        <v>1818</v>
      </c>
      <c r="B1692" s="28"/>
      <c r="C1692" s="29">
        <f>USA!C1649/USA!B1649-1</f>
        <v>0</v>
      </c>
      <c r="D1692" s="29">
        <f>USA!D1649/USA!C1649-1</f>
        <v>0</v>
      </c>
      <c r="E1692" s="29">
        <f>USA!E1649/USA!D1649-1</f>
        <v>0</v>
      </c>
      <c r="F1692" s="29">
        <f>USA!F1649/USA!E1649-1</f>
        <v>0</v>
      </c>
      <c r="G1692" s="29">
        <f>USA!G1649/USA!F1649-1</f>
        <v>0</v>
      </c>
      <c r="H1692" s="29">
        <f>USA!H1649/USA!G1649-1</f>
        <v>0</v>
      </c>
      <c r="I1692" s="29">
        <f>USA!I1649/USA!H1649-1</f>
        <v>0</v>
      </c>
      <c r="J1692" s="29">
        <f>USA!J1649/USA!I1649-1</f>
        <v>0</v>
      </c>
      <c r="K1692" s="29">
        <f>USA!K1649/USA!J1649-1</f>
        <v>0</v>
      </c>
      <c r="L1692" s="29">
        <f>USA!L1649/USA!K1649-1</f>
        <v>0</v>
      </c>
      <c r="M1692" s="29">
        <f>USA!M1649/USA!L1649-1</f>
        <v>-0.19565217391304335</v>
      </c>
      <c r="N1692" s="29">
        <f>USA!N1649/USA!M1649-1</f>
        <v>2.7027027027026973E-2</v>
      </c>
      <c r="O1692" s="29">
        <f>USA!O1649/USA!N1649-1</f>
        <v>0</v>
      </c>
      <c r="P1692" s="29">
        <f>USA!P1649/USA!O1649-1</f>
        <v>0</v>
      </c>
      <c r="Q1692" s="29">
        <f>USA!Q1649/USA!P1649-1</f>
        <v>0</v>
      </c>
      <c r="R1692" s="29">
        <f>USA!R1649/USA!Q1649-1</f>
        <v>0</v>
      </c>
      <c r="S1692" s="29">
        <f>USA!S1649/USA!R1649-1</f>
        <v>0</v>
      </c>
      <c r="T1692" s="29">
        <f>USA!T1649/USA!S1649-1</f>
        <v>-0.6947368421052631</v>
      </c>
      <c r="U1692" s="29">
        <f>USA!U1649/USA!T1649-1</f>
        <v>-0.98</v>
      </c>
      <c r="V1692" s="29">
        <f>USA!V1649/USA!U1649-1</f>
        <v>61.068965517241381</v>
      </c>
      <c r="W1692" s="29">
        <f>USA!W1649/USA!V1649-1</f>
        <v>0.26388888888888906</v>
      </c>
      <c r="X1692" s="29">
        <f>USA!X1649/USA!W1649-1</f>
        <v>-6.5934065934066033E-2</v>
      </c>
      <c r="Y1692" s="29">
        <f>USA!Y1649/USA!X1649-1</f>
        <v>-9.4117647058823528E-2</v>
      </c>
      <c r="Z1692" s="29">
        <f>USA!Z1649/USA!Y1649-1</f>
        <v>-0.25974025974025983</v>
      </c>
      <c r="AA1692" s="29">
        <f>USA!AA1649/USA!Z1649-1</f>
        <v>0.10526315789473695</v>
      </c>
      <c r="AB1692" s="29">
        <f>USA!AB1649/USA!AA1649-1</f>
        <v>-0.10317460317460325</v>
      </c>
      <c r="AC1692" s="29">
        <f>USA!AC1649/USA!AB1649-1</f>
        <v>-0.11504424778761058</v>
      </c>
      <c r="AD1692" s="29">
        <f>USA!AD1649/USA!AC1649-1</f>
        <v>6.0000000000000053E-2</v>
      </c>
      <c r="AE1692" s="29">
        <f>USA!AE1649/USA!AD1649-1</f>
        <v>5.6603773584905648E-2</v>
      </c>
      <c r="AF1692" s="29">
        <f>USA!AF1649/USA!AE1649-1</f>
        <v>-0.14285714285714302</v>
      </c>
      <c r="AG1692" s="29">
        <f>USA!AG1649/USA!AF1649-1</f>
        <v>0.14583333333333348</v>
      </c>
      <c r="AH1692" s="29">
        <f>USA!AH1649/USA!AG1649-1</f>
        <v>0.17272727272727262</v>
      </c>
      <c r="AI1692" s="29">
        <f>USA!AI1649/USA!AH1649-1</f>
        <v>-0.11627906976744196</v>
      </c>
      <c r="AJ1692" s="29">
        <f>USA!AJ1649/USA!AI1649-1</f>
        <v>5.2631578947368363E-2</v>
      </c>
      <c r="AK1692" s="29">
        <f>USA!AK1649/USA!AJ1649-1</f>
        <v>-9.9999999999999867E-2</v>
      </c>
      <c r="AL1692" s="29">
        <f>USA!AL1649/USA!AK1649-1</f>
        <v>5.5555555555555358E-2</v>
      </c>
      <c r="AM1692" s="29">
        <f>USA!AM1649/USA!AL1649-1</f>
        <v>0.14035087719298267</v>
      </c>
      <c r="AN1692" s="29">
        <f>USA!AN1649/USA!AM1649-1</f>
        <v>0.49230769230769211</v>
      </c>
      <c r="AO1692" s="29">
        <f>USA!AO1649/USA!AN1649-1</f>
        <v>1.061855670103093</v>
      </c>
      <c r="AP1692" s="29">
        <f>USA!AP1649/USA!AO1649-1</f>
        <v>-0.10499999999999998</v>
      </c>
      <c r="AQ1692" s="29">
        <f>USA!AQ1649/USA!AP1649-1</f>
        <v>-0.28491620111731841</v>
      </c>
      <c r="AR1692" s="29">
        <f>USA!AR1649/USA!AQ1649-1</f>
        <v>0.15625</v>
      </c>
      <c r="AS1692" s="29">
        <f>USA!AS1649/USA!AR1649-1</f>
        <v>-0.13513513513513509</v>
      </c>
      <c r="AT1692" s="29">
        <f>USA!AT1649/USA!AS1649-1</f>
        <v>6.25E-2</v>
      </c>
      <c r="AU1692" s="29">
        <f>USA!AU1649/USA!AT1649-1</f>
        <v>7.3529411764705621E-3</v>
      </c>
      <c r="AV1692" s="29">
        <f>USA!AV1649/USA!AU1649-1</f>
        <v>-0.27007299270072993</v>
      </c>
      <c r="AW1692" s="29">
        <f>USA!AW1649/USA!AV1649-1</f>
        <v>0.1100000000000001</v>
      </c>
      <c r="AX1692" s="29">
        <f>USA!AX1649/USA!AW1649-1</f>
        <v>0.1711711711711712</v>
      </c>
      <c r="AY1692" s="29">
        <f>USA!AY1649/USA!AX1649-1</f>
        <v>0.19999999999999996</v>
      </c>
      <c r="AZ1692" s="29">
        <f>USA!AZ1649/USA!AY1649-1</f>
        <v>0.38461538461538458</v>
      </c>
      <c r="BA1692" s="29">
        <f>USA!BA1649/USA!AZ1649-1</f>
        <v>0.35185185185185164</v>
      </c>
      <c r="BB1692" s="29">
        <f>USA!BB1649/USA!BA1649-1</f>
        <v>-0.20205479452054786</v>
      </c>
      <c r="BC1692" s="29">
        <f>USA!BC1649/USA!BB1649-1</f>
        <v>3.8626609442059978E-2</v>
      </c>
      <c r="BD1692" s="29">
        <f>USA!BD1649/USA!BC1649-1</f>
        <v>-0.16942148760330589</v>
      </c>
      <c r="BE1692" s="29">
        <f>USA!BE1649/USA!BD1649-1</f>
        <v>-0.43781094527363185</v>
      </c>
      <c r="BF1692" s="29">
        <f>USA!BF1649/USA!BE1649-1</f>
        <v>-6.1946902654867131E-2</v>
      </c>
      <c r="BG1692" s="29">
        <f>USA!BG1649/USA!BF1649-1</f>
        <v>0.28301886792452824</v>
      </c>
      <c r="BH1692" s="29">
        <f>USA!BH1649/USA!BG1649-1</f>
        <v>-0.25735294117647067</v>
      </c>
      <c r="BI1692" s="29">
        <f>USA!BI1649/USA!BH1649-1</f>
        <v>8.9108910891089188E-2</v>
      </c>
      <c r="BJ1692" s="29">
        <f>USA!BJ1649/USA!BI1649-1</f>
        <v>9.0909090909090828E-2</v>
      </c>
      <c r="BK1692" s="29">
        <f>USA!BK1649/USA!BJ1649-1</f>
        <v>0.20833333333333326</v>
      </c>
      <c r="BL1692" s="29">
        <f>USA!BL1649/USA!BK1649-1</f>
        <v>-0.26896551724137929</v>
      </c>
      <c r="BM1692" s="29">
        <f>USA!BM1649/USA!BL1649-1</f>
        <v>-0.16981132075471705</v>
      </c>
      <c r="BN1692" s="29">
        <f>USA!BN1649/USA!BM1649-1</f>
        <v>0.18181818181818188</v>
      </c>
      <c r="BO1692" s="29">
        <f>USA!BO1649/USA!BN1649-1</f>
        <v>-0.125</v>
      </c>
      <c r="BP1692" s="29">
        <f>USA!BP1649/USA!BO1649-1</f>
        <v>0.13186813186813184</v>
      </c>
      <c r="BQ1692" s="29">
        <f>USA!BQ1649/USA!BP1649-1</f>
        <v>-9.7087378640776656E-2</v>
      </c>
      <c r="BR1692" s="29">
        <f>USA!BR1649/USA!BQ1649-1</f>
        <v>-0.1440860215053763</v>
      </c>
      <c r="BS1692" s="29">
        <f>USA!BS1649/USA!BR1649-1</f>
        <v>-0.18341708542713564</v>
      </c>
      <c r="BT1692" s="29">
        <f>USA!BT1649/USA!BS1649-1</f>
        <v>-0.4</v>
      </c>
      <c r="BU1692" s="29">
        <f>USA!BU1649/USA!BT1649-1</f>
        <v>0.41025641025641035</v>
      </c>
      <c r="BV1692" s="29">
        <f>USA!BV1649/USA!BU1649-1</f>
        <v>-0.27272727272727271</v>
      </c>
      <c r="BW1692" s="29">
        <f>USA!BW1649/USA!BV1649-1</f>
        <v>-0.12500000000000011</v>
      </c>
      <c r="BX1692" s="29">
        <f>USA!BX1649/USA!BW1649-1</f>
        <v>-0.22857142857142843</v>
      </c>
      <c r="BY1692" s="29">
        <f>USA!BY1649/USA!BX1649-1</f>
        <v>0.4814814814814814</v>
      </c>
      <c r="BZ1692" s="29">
        <f>USA!BZ1649/USA!BY1649-1</f>
        <v>-0.25000000000000011</v>
      </c>
      <c r="CA1692" s="29">
        <f>USA!CA1649/USA!BZ1649-1</f>
        <v>-0.26666666666666661</v>
      </c>
      <c r="CB1692" s="29">
        <f>USA!CB1649/USA!CA1649-1</f>
        <v>0.13636363636363646</v>
      </c>
      <c r="CC1692" s="29">
        <f>USA!CC1649/USA!CB1649-1</f>
        <v>1.2000000000000899E-3</v>
      </c>
      <c r="CD1692" s="29">
        <f>USA!CD1649/USA!CC1649-1</f>
        <v>-0.98</v>
      </c>
      <c r="CE1692" s="29">
        <f>USA!CE1649/USA!CD1649-1</f>
        <v>58.948062325209733</v>
      </c>
      <c r="CF1692" s="29">
        <f>USA!CF1649/USA!CE1649-1</f>
        <v>-0.40019993335554815</v>
      </c>
      <c r="CG1692" s="29">
        <f>USA!CG1649/USA!CF1649-1</f>
        <v>0</v>
      </c>
      <c r="CH1692" s="29">
        <f>USA!CH1649/USA!CG1649-1</f>
        <v>-0.11111111111111105</v>
      </c>
      <c r="CI1692" s="29">
        <f>USA!CI1649/USA!CH1649-1</f>
        <v>-0.3125</v>
      </c>
      <c r="CJ1692" s="29">
        <f>USA!CJ1649/USA!CI1649-1</f>
        <v>-0.18181818181818188</v>
      </c>
      <c r="CK1692" s="29">
        <f>USA!CK1649/USA!CJ1649-1</f>
        <v>0.61111111111111116</v>
      </c>
      <c r="CL1692" s="29">
        <f>USA!CL1649/USA!CK1649-1</f>
        <v>-0.1586206896551724</v>
      </c>
      <c r="CM1692" s="29">
        <f>USA!CM1649/USA!CL1649-1</f>
        <v>0.14754098360655754</v>
      </c>
      <c r="CN1692" s="29">
        <f>USA!CN1649/USA!CM1649-1</f>
        <v>1.0714285714285712</v>
      </c>
      <c r="CO1692" s="29">
        <f>USA!CO1649/USA!CN1649-1</f>
        <v>0.3793103448275863</v>
      </c>
      <c r="CP1692" s="29">
        <f>USA!CP1649/USA!CO1649-1</f>
        <v>-0.35</v>
      </c>
      <c r="CQ1692" s="29">
        <f>USA!CQ1649/USA!CP1649-1</f>
        <v>0.6153846153846152</v>
      </c>
      <c r="CR1692" s="29">
        <f>USA!CR1649/USA!CQ1649-1</f>
        <v>-0.23809523809523803</v>
      </c>
      <c r="CS1692" s="29">
        <f>USA!CS1649/USA!CR1649-1</f>
        <v>-6.25E-2</v>
      </c>
      <c r="CT1692" s="29">
        <f>USA!CT1649/USA!CS1649-1</f>
        <v>0</v>
      </c>
      <c r="CU1692" s="29">
        <f>USA!CU1649/USA!CT1649-1</f>
        <v>0.16333333333333333</v>
      </c>
      <c r="CV1692" s="29">
        <f>USA!CV1649/USA!CU1649-1</f>
        <v>-0.3406876790830945</v>
      </c>
      <c r="CW1692" s="29">
        <f>USA!CW1649/USA!CV1649-1</f>
        <v>-0.13081269013472396</v>
      </c>
      <c r="CX1692" s="29">
        <f>USA!CX1649/USA!CW1649-1</f>
        <v>0.11949999999999994</v>
      </c>
      <c r="CY1692" s="29">
        <f>USA!CY1649/USA!CX1649-1</f>
        <v>-0.24073246985261265</v>
      </c>
      <c r="CZ1692" s="29">
        <f>USA!CZ1649/USA!CY1649-1</f>
        <v>0.17647058823529416</v>
      </c>
      <c r="DA1692" s="29">
        <f>USA!DA1649/USA!CZ1649-1</f>
        <v>-0.32525000000000015</v>
      </c>
      <c r="DB1692" s="29">
        <f>USA!DB1649/USA!DA1649-1</f>
        <v>0.18562430529825868</v>
      </c>
      <c r="DC1692" s="29">
        <f>USA!DC1649/USA!DB1649-1</f>
        <v>0.83749999999999991</v>
      </c>
      <c r="DD1692" s="29">
        <f>USA!DD1649/USA!DC1649-1</f>
        <v>-0.18367346938775508</v>
      </c>
      <c r="DE1692" s="29">
        <f>USA!DE1649/USA!DD1649-1</f>
        <v>0.21249999999999991</v>
      </c>
      <c r="DF1692" s="29">
        <f>USA!DF1649/USA!DE1649-1</f>
        <v>-0.14432989690721643</v>
      </c>
      <c r="DG1692" s="29">
        <f>USA!DG1649/USA!DF1649-1</f>
        <v>-7.6305220883534086E-2</v>
      </c>
      <c r="DH1692" s="29">
        <f>USA!DH1649/USA!DG1649-1</f>
        <v>0.28173913043478249</v>
      </c>
      <c r="DI1692" s="29">
        <f>USA!DI1649/USA!DH1649-1</f>
        <v>8.5481682496607814E-2</v>
      </c>
      <c r="DJ1692" s="29">
        <f>USA!DJ1649/USA!DI1649-1</f>
        <v>-3.125E-2</v>
      </c>
      <c r="DK1692" s="29">
        <f>USA!DK1649/USA!DJ1649-1</f>
        <v>-9.6774193548387011E-2</v>
      </c>
      <c r="DL1692" s="29">
        <f>USA!DL1649/USA!DK1649-1</f>
        <v>-0.1785714285714286</v>
      </c>
      <c r="DM1692" s="29">
        <f>USA!DM1649/USA!DL1649-1</f>
        <v>-0.40652173913043477</v>
      </c>
      <c r="DN1692" s="29">
        <f>USA!DN1649/USA!DM1649-1</f>
        <v>0.4285714285714286</v>
      </c>
      <c r="DO1692" s="29">
        <f>USA!DO1649/USA!DN1649-1</f>
        <v>-0.10256410256410264</v>
      </c>
      <c r="DP1692" s="29">
        <f>USA!DP1649/USA!DO1649-1</f>
        <v>-0.14285714285714279</v>
      </c>
      <c r="DQ1692" s="29">
        <f>USA!DQ1649/USA!DP1649-1</f>
        <v>0.33333333333333348</v>
      </c>
      <c r="DR1692" s="29">
        <f>USA!DR1649/USA!DQ1649-1</f>
        <v>-7.5000000000000067E-2</v>
      </c>
      <c r="DS1692" s="29">
        <f>USA!DS1649/USA!DR1649-1</f>
        <v>8.1081081081081141E-2</v>
      </c>
      <c r="DT1692" s="29">
        <f>USA!DT1649/USA!DS1649-1</f>
        <v>-7.5500000000000012E-2</v>
      </c>
      <c r="DU1692" s="29">
        <f>USA!DU1649/USA!DT1649-1</f>
        <v>-8.0584099513250407E-2</v>
      </c>
      <c r="DV1692" s="29">
        <f>USA!DV1649/USA!DU1649-1</f>
        <v>-8.8823529411764746E-2</v>
      </c>
      <c r="DW1692" s="29">
        <f>USA!DW1649/USA!DV1649-1</f>
        <v>0.24467398321497735</v>
      </c>
      <c r="DX1692" s="29">
        <f>USA!DX1649/USA!DW1649-1</f>
        <v>8.8692946058091415E-2</v>
      </c>
      <c r="DY1692" s="29">
        <f>USA!DY1649/USA!DX1649-1</f>
        <v>4.7641734159120652E-4</v>
      </c>
      <c r="DZ1692" s="29">
        <f>USA!DZ1649/USA!DY1649-1</f>
        <v>-0.22619047619047616</v>
      </c>
      <c r="EA1692" s="29">
        <f>USA!EA1649/USA!DZ1649-1</f>
        <v>-7.7846153846153787E-2</v>
      </c>
      <c r="EB1692" s="29">
        <f>USA!EB1649/USA!EA1649-1</f>
        <v>6.7734401067734318E-2</v>
      </c>
      <c r="EC1692" s="29">
        <f>USA!EC1649/USA!EB1649-1</f>
        <v>-6.25E-2</v>
      </c>
      <c r="ED1692" s="29">
        <f>USA!ED1649/USA!EC1649-1</f>
        <v>1.2000000000000002</v>
      </c>
      <c r="EE1692" s="29">
        <f>USA!EE1649/USA!ED1649-1</f>
        <v>-0.19848484848484849</v>
      </c>
      <c r="EF1692" s="29">
        <f>USA!EF1649/USA!EE1649-1</f>
        <v>-0.16446124763705106</v>
      </c>
      <c r="EG1692" s="29" t="e">
        <f>USA!#REF!/USA!EF1649-1</f>
        <v>#REF!</v>
      </c>
      <c r="EH1692" s="29" t="e">
        <f>USA!#REF!/USA!#REF!-1</f>
        <v>#REF!</v>
      </c>
      <c r="EI1692" s="29" t="e">
        <f>USA!#REF!/USA!#REF!-1</f>
        <v>#REF!</v>
      </c>
      <c r="EJ1692" s="29" t="e">
        <f>USA!#REF!/USA!#REF!-1</f>
        <v>#REF!</v>
      </c>
      <c r="EK1692" s="29" t="e">
        <f>USA!#REF!/USA!#REF!-1</f>
        <v>#REF!</v>
      </c>
      <c r="EL1692" s="29" t="e">
        <f>USA!#REF!/USA!#REF!-1</f>
        <v>#REF!</v>
      </c>
      <c r="EM1692" s="29" t="e">
        <f>USA!#REF!/USA!#REF!-1</f>
        <v>#REF!</v>
      </c>
      <c r="EN1692" s="29" t="e">
        <f>USA!#REF!/USA!#REF!-1</f>
        <v>#REF!</v>
      </c>
    </row>
    <row r="1693" spans="1:144" x14ac:dyDescent="0.3">
      <c r="A1693" t="s">
        <v>1819</v>
      </c>
      <c r="B1693" s="28"/>
      <c r="C1693" s="29">
        <f>USA!C1650/USA!B1650-1</f>
        <v>-0.4</v>
      </c>
      <c r="D1693" s="29">
        <f>USA!D1650/USA!C1650-1</f>
        <v>5.555555555555558E-2</v>
      </c>
      <c r="E1693" s="29">
        <f>USA!E1650/USA!D1650-1</f>
        <v>-0.47368421052631582</v>
      </c>
      <c r="F1693" s="29">
        <f>USA!F1650/USA!E1650-1</f>
        <v>0</v>
      </c>
      <c r="G1693" s="29">
        <f>USA!G1650/USA!F1650-1</f>
        <v>0</v>
      </c>
      <c r="H1693" s="29">
        <f>USA!H1650/USA!G1650-1</f>
        <v>-4.0000000000000036E-2</v>
      </c>
      <c r="I1693" s="29">
        <f>USA!I1650/USA!H1650-1</f>
        <v>0</v>
      </c>
      <c r="J1693" s="29">
        <f>USA!J1650/USA!I1650-1</f>
        <v>0.40625000000000022</v>
      </c>
      <c r="K1693" s="29">
        <f>USA!K1650/USA!J1650-1</f>
        <v>0.1074074074074074</v>
      </c>
      <c r="L1693" s="29">
        <f>USA!L1650/USA!K1650-1</f>
        <v>0</v>
      </c>
      <c r="M1693" s="29">
        <f>USA!M1650/USA!L1650-1</f>
        <v>-0.38127090301003341</v>
      </c>
      <c r="N1693" s="29">
        <f>USA!N1650/USA!M1650-1</f>
        <v>7.5675675675675569E-2</v>
      </c>
      <c r="O1693" s="29">
        <f>USA!O1650/USA!N1650-1</f>
        <v>0.38190954773869357</v>
      </c>
      <c r="P1693" s="29">
        <f>USA!P1650/USA!O1650-1</f>
        <v>1.1818181818181817</v>
      </c>
      <c r="Q1693" s="29">
        <f>USA!Q1650/USA!P1650-1</f>
        <v>-0.19333333333333336</v>
      </c>
      <c r="R1693" s="29">
        <f>USA!R1650/USA!Q1650-1</f>
        <v>-0.30785123966942141</v>
      </c>
      <c r="S1693" s="29">
        <f>USA!S1650/USA!R1650-1</f>
        <v>1.3552238805970149</v>
      </c>
      <c r="T1693" s="29">
        <f>USA!T1650/USA!S1650-1</f>
        <v>-1.1406844106463865E-2</v>
      </c>
      <c r="U1693" s="29">
        <f>USA!U1650/USA!T1650-1</f>
        <v>0.25256410256410255</v>
      </c>
      <c r="V1693" s="29">
        <f>USA!V1650/USA!U1650-1</f>
        <v>-0.22620266120777888</v>
      </c>
      <c r="W1693" s="29">
        <f>USA!W1650/USA!V1650-1</f>
        <v>-0.14153439153439151</v>
      </c>
      <c r="X1693" s="29">
        <f>USA!X1650/USA!W1650-1</f>
        <v>2.0200308166409862</v>
      </c>
      <c r="Y1693" s="29">
        <f>USA!Y1650/USA!X1650-1</f>
        <v>-0.26020408163265307</v>
      </c>
      <c r="Z1693" s="29">
        <f>USA!Z1650/USA!Y1650-1</f>
        <v>2.7586206896551779E-2</v>
      </c>
      <c r="AA1693" s="29">
        <f>USA!AA1650/USA!Z1650-1</f>
        <v>4.0268456375838868E-2</v>
      </c>
      <c r="AB1693" s="29">
        <f>USA!AB1650/USA!AA1650-1</f>
        <v>-0.16129032258064513</v>
      </c>
      <c r="AC1693" s="29">
        <f>USA!AC1650/USA!AB1650-1</f>
        <v>-0.13538461538461533</v>
      </c>
      <c r="AD1693" s="29">
        <f>USA!AD1650/USA!AC1650-1</f>
        <v>0.11209964412811391</v>
      </c>
      <c r="AE1693" s="29">
        <f>USA!AE1650/USA!AD1650-1</f>
        <v>-0.41679999999999995</v>
      </c>
      <c r="AF1693" s="29">
        <f>USA!AF1650/USA!AE1650-1</f>
        <v>-0.31412894375857336</v>
      </c>
      <c r="AG1693" s="29">
        <f>USA!AG1650/USA!AF1650-1</f>
        <v>-0.16199999999999992</v>
      </c>
      <c r="AH1693" s="29">
        <f>USA!AH1650/USA!AG1650-1</f>
        <v>7.3985680190930658E-2</v>
      </c>
      <c r="AI1693" s="29">
        <f>USA!AI1650/USA!AH1650-1</f>
        <v>-0.11333333333333329</v>
      </c>
      <c r="AJ1693" s="29">
        <f>USA!AJ1650/USA!AI1650-1</f>
        <v>0.25062656641604009</v>
      </c>
      <c r="AK1693" s="29">
        <f>USA!AK1650/USA!AJ1650-1</f>
        <v>0.59318637274549091</v>
      </c>
      <c r="AL1693" s="29">
        <f>USA!AL1650/USA!AK1650-1</f>
        <v>-6.9182389937106903E-2</v>
      </c>
      <c r="AM1693" s="29">
        <f>USA!AM1650/USA!AL1650-1</f>
        <v>-6.7567567567567544E-2</v>
      </c>
      <c r="AN1693" s="29">
        <f>USA!AN1650/USA!AM1650-1</f>
        <v>-0.13188405797101455</v>
      </c>
      <c r="AO1693" s="29">
        <f>USA!AO1650/USA!AN1650-1</f>
        <v>-0.1652754590984975</v>
      </c>
      <c r="AP1693" s="29">
        <f>USA!AP1650/USA!AO1650-1</f>
        <v>-4.0000000000000036E-2</v>
      </c>
      <c r="AQ1693" s="29">
        <f>USA!AQ1650/USA!AP1650-1</f>
        <v>0.45833333333333348</v>
      </c>
      <c r="AR1693" s="29">
        <f>USA!AR1650/USA!AQ1650-1</f>
        <v>-1.7142857142857126E-2</v>
      </c>
      <c r="AS1693" s="29">
        <f>USA!AS1650/USA!AR1650-1</f>
        <v>-1.3081395348837233E-2</v>
      </c>
      <c r="AT1693" s="29">
        <f>USA!AT1650/USA!AS1650-1</f>
        <v>0</v>
      </c>
      <c r="AU1693" s="29">
        <f>USA!AU1650/USA!AT1650-1</f>
        <v>-0.33726067746686306</v>
      </c>
      <c r="AV1693" s="29">
        <f>USA!AV1650/USA!AU1650-1</f>
        <v>6.4444444444444526E-2</v>
      </c>
      <c r="AW1693" s="29">
        <f>USA!AW1650/USA!AV1650-1</f>
        <v>-0.29018789144050106</v>
      </c>
      <c r="AX1693" s="29">
        <f>USA!AX1650/USA!AW1650-1</f>
        <v>7.0588235294117618E-2</v>
      </c>
      <c r="AY1693" s="29">
        <f>USA!AY1650/USA!AX1650-1</f>
        <v>-3.8461538461538547E-2</v>
      </c>
      <c r="AZ1693" s="29">
        <f>USA!AZ1650/USA!AY1650-1</f>
        <v>-0.40285714285714291</v>
      </c>
      <c r="BA1693" s="29">
        <f>USA!BA1650/USA!AZ1650-1</f>
        <v>-9.0909090909090939E-2</v>
      </c>
      <c r="BB1693" s="29">
        <f>USA!BB1650/USA!BA1650-1</f>
        <v>-5.2631578947368363E-2</v>
      </c>
      <c r="BC1693" s="29">
        <f>USA!BC1650/USA!BB1650-1</f>
        <v>0.61111111111111094</v>
      </c>
      <c r="BD1693" s="29">
        <f>USA!BD1650/USA!BC1650-1</f>
        <v>0.13793103448275867</v>
      </c>
      <c r="BE1693" s="29">
        <f>USA!BE1650/USA!BD1650-1</f>
        <v>-0.10606060606060597</v>
      </c>
      <c r="BF1693" s="29">
        <f>USA!BF1650/USA!BE1650-1</f>
        <v>8.4745762711864403E-2</v>
      </c>
      <c r="BG1693" s="29">
        <f>USA!BG1650/USA!BF1650-1</f>
        <v>-0.140625</v>
      </c>
      <c r="BH1693" s="29">
        <f>USA!BH1650/USA!BG1650-1</f>
        <v>-0.32363636363636361</v>
      </c>
      <c r="BI1693" s="29">
        <f>USA!BI1650/USA!BH1650-1</f>
        <v>0.60752688172043023</v>
      </c>
      <c r="BJ1693" s="29">
        <f>USA!BJ1650/USA!BI1650-1</f>
        <v>-0.13712374581939801</v>
      </c>
      <c r="BK1693" s="29">
        <f>USA!BK1650/USA!BJ1650-1</f>
        <v>0.1589147286821706</v>
      </c>
      <c r="BL1693" s="29">
        <f>USA!BL1650/USA!BK1650-1</f>
        <v>-0.17056856187290981</v>
      </c>
      <c r="BM1693" s="29">
        <f>USA!BM1650/USA!BL1650-1</f>
        <v>4.0322580645162365E-3</v>
      </c>
      <c r="BN1693" s="29">
        <f>USA!BN1650/USA!BM1650-1</f>
        <v>0.20481927710843362</v>
      </c>
      <c r="BO1693" s="29">
        <f>USA!BO1650/USA!BN1650-1</f>
        <v>0.1166666666666667</v>
      </c>
      <c r="BP1693" s="29">
        <f>USA!BP1650/USA!BO1650-1</f>
        <v>-1.7910447761193993E-2</v>
      </c>
      <c r="BQ1693" s="29">
        <f>USA!BQ1650/USA!BP1650-1</f>
        <v>-9.1185410334346462E-2</v>
      </c>
      <c r="BR1693" s="29">
        <f>USA!BR1650/USA!BQ1650-1</f>
        <v>3.3444816053511683E-3</v>
      </c>
      <c r="BS1693" s="29">
        <f>USA!BS1650/USA!BR1650-1</f>
        <v>6.3333333333333242E-2</v>
      </c>
      <c r="BT1693" s="29">
        <f>USA!BT1650/USA!BS1650-1</f>
        <v>-7.2100313479623868E-2</v>
      </c>
      <c r="BU1693" s="29">
        <f>USA!BU1650/USA!BT1650-1</f>
        <v>0.30743243243243246</v>
      </c>
      <c r="BV1693" s="29">
        <f>USA!BV1650/USA!BU1650-1</f>
        <v>-0.22480620155038766</v>
      </c>
      <c r="BW1693" s="29">
        <f>USA!BW1650/USA!BV1650-1</f>
        <v>-0.31999999999999995</v>
      </c>
      <c r="BX1693" s="29">
        <f>USA!BX1650/USA!BW1650-1</f>
        <v>2.450980392156854E-2</v>
      </c>
      <c r="BY1693" s="29">
        <f>USA!BY1650/USA!BX1650-1</f>
        <v>-0.28229665071770327</v>
      </c>
      <c r="BZ1693" s="29">
        <f>USA!BZ1650/USA!BY1650-1</f>
        <v>0.26</v>
      </c>
      <c r="CA1693" s="29">
        <f>USA!CA1650/USA!BZ1650-1</f>
        <v>-0.13756613756613756</v>
      </c>
      <c r="CB1693" s="29">
        <f>USA!CB1650/USA!CA1650-1</f>
        <v>4.2944785276073594E-2</v>
      </c>
      <c r="CC1693" s="29">
        <f>USA!CC1650/USA!CB1650-1</f>
        <v>-0.11764705882352944</v>
      </c>
      <c r="CD1693" s="29">
        <f>USA!CD1650/USA!CC1650-1</f>
        <v>-0.33333333333333337</v>
      </c>
      <c r="CE1693" s="29">
        <f>USA!CE1650/USA!CD1650-1</f>
        <v>-0.43999999999999995</v>
      </c>
      <c r="CF1693" s="29">
        <f>USA!CF1650/USA!CE1650-1</f>
        <v>0.78571428571428559</v>
      </c>
      <c r="CG1693" s="29">
        <f>USA!CG1650/USA!CF1650-1</f>
        <v>-2.0000000000000018E-2</v>
      </c>
      <c r="CH1693" s="29">
        <f>USA!CH1650/USA!CG1650-1</f>
        <v>-0.19387755102040816</v>
      </c>
      <c r="CI1693" s="29">
        <f>USA!CI1650/USA!CH1650-1</f>
        <v>1.0632911392405062</v>
      </c>
      <c r="CJ1693" s="29">
        <f>USA!CJ1650/USA!CI1650-1</f>
        <v>-6.1349693251532278E-3</v>
      </c>
      <c r="CK1693" s="29">
        <f>USA!CK1650/USA!CJ1650-1</f>
        <v>-7.4074074074074181E-2</v>
      </c>
      <c r="CL1693" s="29">
        <f>USA!CL1650/USA!CK1650-1</f>
        <v>-0.45999999999999996</v>
      </c>
      <c r="CM1693" s="29">
        <f>USA!CM1650/USA!CL1650-1</f>
        <v>0.16049382716049365</v>
      </c>
      <c r="CN1693" s="29">
        <f>USA!CN1650/USA!CM1650-1</f>
        <v>0.38297872340425543</v>
      </c>
      <c r="CO1693" s="29">
        <f>USA!CO1650/USA!CN1650-1</f>
        <v>0</v>
      </c>
      <c r="CP1693" s="29">
        <f>USA!CP1650/USA!CO1650-1</f>
        <v>-0.26923076923076927</v>
      </c>
      <c r="CQ1693" s="29">
        <f>USA!CQ1650/USA!CP1650-1</f>
        <v>-0.47368421052631582</v>
      </c>
      <c r="CR1693" s="29">
        <f>USA!CR1650/USA!CQ1650-1</f>
        <v>0.62000000000000011</v>
      </c>
      <c r="CS1693" s="29">
        <f>USA!CS1650/USA!CR1650-1</f>
        <v>-0.55555555555555558</v>
      </c>
      <c r="CT1693" s="29">
        <f>USA!CT1650/USA!CS1650-1</f>
        <v>0.83888888888888902</v>
      </c>
      <c r="CU1693" s="29">
        <f>USA!CU1650/USA!CT1650-1</f>
        <v>-0.30513595166163143</v>
      </c>
      <c r="CV1693" s="29">
        <f>USA!CV1650/USA!CU1650-1</f>
        <v>-0.46739130434782616</v>
      </c>
      <c r="CW1693" s="29">
        <f>USA!CW1650/USA!CV1650-1</f>
        <v>3.6734693877551017E-2</v>
      </c>
      <c r="CX1693" s="29">
        <f>USA!CX1650/USA!CW1650-1</f>
        <v>0.96850393700787407</v>
      </c>
      <c r="CY1693" s="29">
        <f>USA!CY1650/USA!CX1650-1</f>
        <v>0.19999999999999996</v>
      </c>
      <c r="CZ1693" s="29">
        <f>USA!CZ1650/USA!CY1650-1</f>
        <v>0.21666666666666679</v>
      </c>
      <c r="DA1693" s="29">
        <f>USA!DA1650/USA!CZ1650-1</f>
        <v>0.91780821917808209</v>
      </c>
      <c r="DB1693" s="29">
        <f>USA!DB1650/USA!DA1650-1</f>
        <v>-0.41428571428571426</v>
      </c>
      <c r="DC1693" s="29">
        <f>USA!DC1650/USA!DB1650-1</f>
        <v>3.6585365853658569E-2</v>
      </c>
      <c r="DD1693" s="29">
        <f>USA!DD1650/USA!DC1650-1</f>
        <v>0.65882352941176459</v>
      </c>
      <c r="DE1693" s="29">
        <f>USA!DE1650/USA!DD1650-1</f>
        <v>-0.25531914893617014</v>
      </c>
      <c r="DF1693" s="29">
        <f>USA!DF1650/USA!DE1650-1</f>
        <v>-0.21904761904761916</v>
      </c>
      <c r="DG1693" s="29">
        <f>USA!DG1650/USA!DF1650-1</f>
        <v>-2.4390243902438935E-2</v>
      </c>
      <c r="DH1693" s="29">
        <f>USA!DH1650/USA!DG1650-1</f>
        <v>-0.13750000000000007</v>
      </c>
      <c r="DI1693" s="29">
        <f>USA!DI1650/USA!DH1650-1</f>
        <v>0.68115942028985499</v>
      </c>
      <c r="DJ1693" s="29">
        <f>USA!DJ1650/USA!DI1650-1</f>
        <v>-5.1724137931034364E-2</v>
      </c>
      <c r="DK1693" s="29">
        <f>USA!DK1650/USA!DJ1650-1</f>
        <v>-0.35454545454545461</v>
      </c>
      <c r="DL1693" s="29">
        <f>USA!DL1650/USA!DK1650-1</f>
        <v>0.39436619718309873</v>
      </c>
      <c r="DM1693" s="29">
        <f>USA!DM1650/USA!DL1650-1</f>
        <v>0.31313131313131315</v>
      </c>
      <c r="DN1693" s="29">
        <f>USA!DN1650/USA!DM1650-1</f>
        <v>-7.6923076923076983E-2</v>
      </c>
      <c r="DO1693" s="29">
        <f>USA!DO1650/USA!DN1650-1</f>
        <v>-0.46249999999999991</v>
      </c>
      <c r="DP1693" s="29">
        <f>USA!DP1650/USA!DO1650-1</f>
        <v>0.44186046511627919</v>
      </c>
      <c r="DQ1693" s="29">
        <f>USA!DQ1650/USA!DP1650-1</f>
        <v>-0.37150537634408598</v>
      </c>
      <c r="DR1693" s="29">
        <f>USA!DR1650/USA!DQ1650-1</f>
        <v>0.21471343028229239</v>
      </c>
      <c r="DS1693" s="29">
        <f>USA!DS1650/USA!DR1650-1</f>
        <v>-0.36619718309859151</v>
      </c>
      <c r="DT1693" s="29">
        <f>USA!DT1650/USA!DS1650-1</f>
        <v>-0.98</v>
      </c>
      <c r="DU1693" s="29">
        <f>USA!DU1650/USA!DT1650-1</f>
        <v>62.333333333333321</v>
      </c>
      <c r="DV1693" s="29">
        <f>USA!DV1650/USA!DU1650-1</f>
        <v>-3.5087719298245501E-2</v>
      </c>
      <c r="DW1693" s="29">
        <f>USA!DW1650/USA!DV1650-1</f>
        <v>3.6363636363636154E-2</v>
      </c>
      <c r="DX1693" s="29">
        <f>USA!DX1650/USA!DW1650-1</f>
        <v>-5.4385964912280538E-2</v>
      </c>
      <c r="DY1693" s="29">
        <f>USA!DY1650/USA!DX1650-1</f>
        <v>-0.25974025974025972</v>
      </c>
      <c r="DZ1693" s="29">
        <f>USA!DZ1650/USA!DY1650-1</f>
        <v>-0.17042606516290726</v>
      </c>
      <c r="EA1693" s="29">
        <f>USA!EA1650/USA!DZ1650-1</f>
        <v>-0.13897280966767378</v>
      </c>
      <c r="EB1693" s="29">
        <f>USA!EB1650/USA!EA1650-1</f>
        <v>-0.16491228070175434</v>
      </c>
      <c r="EC1693" s="29">
        <f>USA!EC1650/USA!EB1650-1</f>
        <v>-0.32794117647058818</v>
      </c>
      <c r="ED1693" s="29">
        <f>USA!ED1650/USA!EC1650-1</f>
        <v>0.43794935917474209</v>
      </c>
      <c r="EE1693" s="29">
        <f>USA!EE1650/USA!ED1650-1</f>
        <v>0.25652173913043463</v>
      </c>
      <c r="EF1693" s="29">
        <f>USA!EF1650/USA!EE1650-1</f>
        <v>-0.24221453287197225</v>
      </c>
      <c r="EG1693" s="29" t="e">
        <f>USA!#REF!/USA!EF1650-1</f>
        <v>#REF!</v>
      </c>
      <c r="EH1693" s="29" t="e">
        <f>USA!#REF!/USA!#REF!-1</f>
        <v>#REF!</v>
      </c>
      <c r="EI1693" s="29" t="e">
        <f>USA!#REF!/USA!#REF!-1</f>
        <v>#REF!</v>
      </c>
      <c r="EJ1693" s="29" t="e">
        <f>USA!#REF!/USA!#REF!-1</f>
        <v>#REF!</v>
      </c>
      <c r="EK1693" s="29" t="e">
        <f>USA!#REF!/USA!#REF!-1</f>
        <v>#REF!</v>
      </c>
      <c r="EL1693" s="29" t="e">
        <f>USA!#REF!/USA!#REF!-1</f>
        <v>#REF!</v>
      </c>
      <c r="EM1693" s="29" t="e">
        <f>USA!#REF!/USA!#REF!-1</f>
        <v>#REF!</v>
      </c>
      <c r="EN1693" s="29" t="e">
        <f>USA!#REF!/USA!#REF!-1</f>
        <v>#REF!</v>
      </c>
    </row>
    <row r="1694" spans="1:144" x14ac:dyDescent="0.3">
      <c r="A1694" t="s">
        <v>1820</v>
      </c>
      <c r="B1694" s="28"/>
      <c r="C1694" s="29">
        <f>USA!C1651/USA!B1651-1</f>
        <v>0</v>
      </c>
      <c r="D1694" s="29">
        <f>USA!D1651/USA!C1651-1</f>
        <v>0</v>
      </c>
      <c r="E1694" s="29">
        <f>USA!E1651/USA!D1651-1</f>
        <v>0</v>
      </c>
      <c r="F1694" s="29">
        <f>USA!F1651/USA!E1651-1</f>
        <v>0</v>
      </c>
      <c r="G1694" s="29">
        <f>USA!G1651/USA!F1651-1</f>
        <v>0</v>
      </c>
      <c r="H1694" s="29">
        <f>USA!H1651/USA!G1651-1</f>
        <v>0</v>
      </c>
      <c r="I1694" s="29">
        <f>USA!I1651/USA!H1651-1</f>
        <v>0</v>
      </c>
      <c r="J1694" s="29">
        <f>USA!J1651/USA!I1651-1</f>
        <v>0</v>
      </c>
      <c r="K1694" s="29">
        <f>USA!K1651/USA!J1651-1</f>
        <v>0</v>
      </c>
      <c r="L1694" s="29">
        <f>USA!L1651/USA!K1651-1</f>
        <v>0</v>
      </c>
      <c r="M1694" s="29">
        <f>USA!M1651/USA!L1651-1</f>
        <v>0</v>
      </c>
      <c r="N1694" s="29">
        <f>USA!N1651/USA!M1651-1</f>
        <v>0</v>
      </c>
      <c r="O1694" s="29">
        <f>USA!O1651/USA!N1651-1</f>
        <v>0</v>
      </c>
      <c r="P1694" s="29">
        <f>USA!P1651/USA!O1651-1</f>
        <v>0</v>
      </c>
      <c r="Q1694" s="29">
        <f>USA!Q1651/USA!P1651-1</f>
        <v>334.40020124012074</v>
      </c>
      <c r="R1694" s="29">
        <f>USA!R1651/USA!Q1651-1</f>
        <v>-5.1282051282051322E-2</v>
      </c>
      <c r="S1694" s="29">
        <f>USA!S1651/USA!R1651-1</f>
        <v>-0.28378378378378377</v>
      </c>
      <c r="T1694" s="29">
        <f>USA!T1651/USA!S1651-1</f>
        <v>0.13207547169811318</v>
      </c>
      <c r="U1694" s="29">
        <f>USA!U1651/USA!T1651-1</f>
        <v>0</v>
      </c>
      <c r="V1694" s="29">
        <f>USA!V1651/USA!U1651-1</f>
        <v>-0.1333333333333333</v>
      </c>
      <c r="W1694" s="29">
        <f>USA!W1651/USA!V1651-1</f>
        <v>-0.57692307692307687</v>
      </c>
      <c r="X1694" s="29">
        <f>USA!X1651/USA!W1651-1</f>
        <v>-0.36363636363636365</v>
      </c>
      <c r="Y1694" s="29">
        <f>USA!Y1651/USA!X1651-1</f>
        <v>0.21428571428571419</v>
      </c>
      <c r="Z1694" s="29">
        <f>USA!Z1651/USA!Y1651-1</f>
        <v>-5.8823529411764719E-2</v>
      </c>
      <c r="AA1694" s="29">
        <f>USA!AA1651/USA!Z1651-1</f>
        <v>-0.13749999999999996</v>
      </c>
      <c r="AB1694" s="29">
        <f>USA!AB1651/USA!AA1651-1</f>
        <v>1.449275362318847E-2</v>
      </c>
      <c r="AC1694" s="29">
        <f>USA!AC1651/USA!AB1651-1</f>
        <v>-0.2857142857142857</v>
      </c>
      <c r="AD1694" s="29">
        <f>USA!AD1651/USA!AC1651-1</f>
        <v>-0.24</v>
      </c>
      <c r="AE1694" s="29">
        <f>USA!AE1651/USA!AD1651-1</f>
        <v>-0.5</v>
      </c>
      <c r="AF1694" s="29">
        <f>USA!AF1651/USA!AE1651-1</f>
        <v>-5.7894736842105221E-2</v>
      </c>
      <c r="AG1694" s="29">
        <f>USA!AG1651/USA!AF1651-1</f>
        <v>-2.2346368715083775E-2</v>
      </c>
      <c r="AH1694" s="29">
        <f>USA!AH1651/USA!AG1651-1</f>
        <v>0.68571428571428572</v>
      </c>
      <c r="AI1694" s="29">
        <f>USA!AI1651/USA!AH1651-1</f>
        <v>-0.55932203389830515</v>
      </c>
      <c r="AJ1694" s="29">
        <f>USA!AJ1651/USA!AI1651-1</f>
        <v>-0.30769230769230771</v>
      </c>
      <c r="AK1694" s="29">
        <f>USA!AK1651/USA!AJ1651-1</f>
        <v>0.33333333333333326</v>
      </c>
      <c r="AL1694" s="29">
        <f>USA!AL1651/USA!AK1651-1</f>
        <v>-0.16666666666666663</v>
      </c>
      <c r="AM1694" s="29">
        <f>USA!AM1651/USA!AL1651-1</f>
        <v>-0.19999999999999996</v>
      </c>
      <c r="AN1694" s="29">
        <f>USA!AN1651/USA!AM1651-1</f>
        <v>0.25</v>
      </c>
      <c r="AO1694" s="29">
        <f>USA!AO1651/USA!AN1651-1</f>
        <v>-0.5</v>
      </c>
      <c r="AP1694" s="29">
        <f>USA!AP1651/USA!AO1651-1</f>
        <v>0.8</v>
      </c>
      <c r="AQ1694" s="29">
        <f>USA!AQ1651/USA!AP1651-1</f>
        <v>0</v>
      </c>
      <c r="AR1694" s="29">
        <f>USA!AR1651/USA!AQ1651-1</f>
        <v>-0.16666666666666663</v>
      </c>
      <c r="AS1694" s="29">
        <f>USA!AS1651/USA!AR1651-1</f>
        <v>0.19999999999999996</v>
      </c>
      <c r="AT1694" s="29">
        <f>USA!AT1651/USA!AS1651-1</f>
        <v>-0.11111111111111116</v>
      </c>
      <c r="AU1694" s="29">
        <f>USA!AU1651/USA!AT1651-1</f>
        <v>1.25</v>
      </c>
      <c r="AV1694" s="29">
        <f>USA!AV1651/USA!AU1651-1</f>
        <v>-0.44444444444444442</v>
      </c>
      <c r="AW1694" s="29">
        <f>USA!AW1651/USA!AV1651-1</f>
        <v>1</v>
      </c>
      <c r="AX1694" s="29">
        <f>USA!AX1651/USA!AW1651-1</f>
        <v>-0.125</v>
      </c>
      <c r="AY1694" s="29">
        <f>USA!AY1651/USA!AX1651-1</f>
        <v>0.41714285714285704</v>
      </c>
      <c r="AZ1694" s="29">
        <f>USA!AZ1651/USA!AY1651-1</f>
        <v>-0.27822580645161288</v>
      </c>
      <c r="BA1694" s="29">
        <f>USA!BA1651/USA!AZ1651-1</f>
        <v>-0.86592178770949724</v>
      </c>
      <c r="BB1694" s="29">
        <f>USA!BB1651/USA!BA1651-1</f>
        <v>-0.16666666666666663</v>
      </c>
      <c r="BC1694" s="29">
        <f>USA!BC1651/USA!BB1651-1</f>
        <v>-9.9999999999999978E-2</v>
      </c>
      <c r="BD1694" s="29">
        <f>USA!BD1651/USA!BC1651-1</f>
        <v>2.3333333333333335</v>
      </c>
      <c r="BE1694" s="29">
        <f>USA!BE1651/USA!BD1651-1</f>
        <v>-0.31666666666666665</v>
      </c>
      <c r="BF1694" s="29">
        <f>USA!BF1651/USA!BE1651-1</f>
        <v>0.58536585365853666</v>
      </c>
      <c r="BG1694" s="29">
        <f>USA!BG1651/USA!BF1651-1</f>
        <v>-0.24615384615384617</v>
      </c>
      <c r="BH1694" s="29">
        <f>USA!BH1651/USA!BG1651-1</f>
        <v>2.0408163265306145E-2</v>
      </c>
      <c r="BI1694" s="29">
        <f>USA!BI1651/USA!BH1651-1</f>
        <v>-9.9999999999999978E-2</v>
      </c>
      <c r="BJ1694" s="29">
        <f>USA!BJ1651/USA!BI1651-1</f>
        <v>1.4814814814814836E-2</v>
      </c>
      <c r="BK1694" s="29">
        <f>USA!BK1651/USA!BJ1651-1</f>
        <v>-0.76642335766423364</v>
      </c>
      <c r="BL1694" s="29">
        <f>USA!BL1651/USA!BK1651-1</f>
        <v>-0.296875</v>
      </c>
      <c r="BM1694" s="29">
        <f>USA!BM1651/USA!BL1651-1</f>
        <v>-0.40222222222222226</v>
      </c>
      <c r="BN1694" s="29">
        <f>USA!BN1651/USA!BM1651-1</f>
        <v>0.26022304832713772</v>
      </c>
      <c r="BO1694" s="29">
        <f>USA!BO1651/USA!BN1651-1</f>
        <v>-0.20943952802359889</v>
      </c>
      <c r="BP1694" s="29">
        <f>USA!BP1651/USA!BO1651-1</f>
        <v>-0.22388059701492535</v>
      </c>
      <c r="BQ1694" s="29">
        <f>USA!BQ1651/USA!BP1651-1</f>
        <v>-6.2499999999999889E-2</v>
      </c>
      <c r="BR1694" s="29">
        <f>USA!BR1651/USA!BQ1651-1</f>
        <v>-5.6410256410256432E-2</v>
      </c>
      <c r="BS1694" s="29">
        <f>USA!BS1651/USA!BR1651-1</f>
        <v>-2.1739130434782594E-2</v>
      </c>
      <c r="BT1694" s="29">
        <f>USA!BT1651/USA!BS1651-1</f>
        <v>-0.11111111111111116</v>
      </c>
      <c r="BU1694" s="29">
        <f>USA!BU1651/USA!BT1651-1</f>
        <v>0.5625</v>
      </c>
      <c r="BV1694" s="29">
        <f>USA!BV1651/USA!BU1651-1</f>
        <v>1.0648</v>
      </c>
      <c r="BW1694" s="29">
        <f>USA!BW1651/USA!BV1651-1</f>
        <v>-0.12789616427741191</v>
      </c>
      <c r="BX1694" s="29">
        <f>USA!BX1651/USA!BW1651-1</f>
        <v>5.2690035097072263E-2</v>
      </c>
      <c r="BY1694" s="29">
        <f>USA!BY1651/USA!BX1651-1</f>
        <v>-7.1956108883730718E-2</v>
      </c>
      <c r="BZ1694" s="29">
        <f>USA!BZ1651/USA!BY1651-1</f>
        <v>-0.20418371987266937</v>
      </c>
      <c r="CA1694" s="29">
        <f>USA!CA1651/USA!BZ1651-1</f>
        <v>-8.2857142857142962E-2</v>
      </c>
      <c r="CB1694" s="29">
        <f>USA!CB1651/USA!CA1651-1</f>
        <v>-0.12710280373831762</v>
      </c>
      <c r="CC1694" s="29">
        <f>USA!CC1651/USA!CB1651-1</f>
        <v>-7.1377587437548851E-4</v>
      </c>
      <c r="CD1694" s="29">
        <f>USA!CD1651/USA!CC1651-1</f>
        <v>-0.24285714285714277</v>
      </c>
      <c r="CE1694" s="29">
        <f>USA!CE1651/USA!CD1651-1</f>
        <v>5.6603773584905648E-2</v>
      </c>
      <c r="CF1694" s="29">
        <f>USA!CF1651/USA!CE1651-1</f>
        <v>-4.4642857142857095E-2</v>
      </c>
      <c r="CG1694" s="29">
        <f>USA!CG1651/USA!CF1651-1</f>
        <v>-0.10280373831775691</v>
      </c>
      <c r="CH1694" s="29">
        <f>USA!CH1651/USA!CG1651-1</f>
        <v>0.21874999999999978</v>
      </c>
      <c r="CI1694" s="29">
        <f>USA!CI1651/USA!CH1651-1</f>
        <v>-9.2307692307692313E-2</v>
      </c>
      <c r="CJ1694" s="29">
        <f>USA!CJ1651/USA!CI1651-1</f>
        <v>-0.10546139359698681</v>
      </c>
      <c r="CK1694" s="29">
        <f>USA!CK1651/USA!CJ1651-1</f>
        <v>0.10631578947368414</v>
      </c>
      <c r="CL1694" s="29">
        <f>USA!CL1651/USA!CK1651-1</f>
        <v>-0.88487155090390102</v>
      </c>
      <c r="CM1694" s="29">
        <f>USA!CM1651/USA!CL1651-1</f>
        <v>-0.87768595041322317</v>
      </c>
      <c r="CN1694" s="29">
        <f>USA!CN1651/USA!CM1651-1</f>
        <v>-0.45945945945945954</v>
      </c>
      <c r="CO1694" s="29">
        <f>USA!CO1651/USA!CN1651-1</f>
        <v>0</v>
      </c>
      <c r="CP1694" s="29">
        <f>USA!CP1651/USA!CO1651-1</f>
        <v>0</v>
      </c>
      <c r="CQ1694" s="29">
        <f>USA!CQ1651/USA!CP1651-1</f>
        <v>2.125</v>
      </c>
      <c r="CR1694" s="29">
        <f>USA!CR1651/USA!CQ1651-1</f>
        <v>-0.39999999999999991</v>
      </c>
      <c r="CS1694" s="29">
        <f>USA!CS1651/USA!CR1651-1</f>
        <v>0.46666666666666656</v>
      </c>
      <c r="CT1694" s="29">
        <f>USA!CT1651/USA!CS1651-1</f>
        <v>0.2462121212121211</v>
      </c>
      <c r="CU1694" s="29">
        <f>USA!CU1651/USA!CT1651-1</f>
        <v>-0.68389057750759874</v>
      </c>
      <c r="CV1694" s="29">
        <f>USA!CV1651/USA!CU1651-1</f>
        <v>-0.125</v>
      </c>
      <c r="CW1694" s="29">
        <f>USA!CW1651/USA!CV1651-1</f>
        <v>1.0769230769230771</v>
      </c>
      <c r="CX1694" s="29">
        <f>USA!CX1651/USA!CW1651-1</f>
        <v>-0.44973544973544965</v>
      </c>
      <c r="CY1694" s="29">
        <f>USA!CY1651/USA!CX1651-1</f>
        <v>0.47115384615384603</v>
      </c>
      <c r="CZ1694" s="29">
        <f>USA!CZ1651/USA!CY1651-1</f>
        <v>1.2614379084967324</v>
      </c>
      <c r="DA1694" s="29">
        <f>USA!DA1651/USA!CZ1651-1</f>
        <v>-0.2854971098265896</v>
      </c>
      <c r="DB1694" s="29">
        <f>USA!DB1651/USA!DA1651-1</f>
        <v>5.0894352352983896E-2</v>
      </c>
      <c r="DC1694" s="29">
        <f>USA!DC1651/USA!DB1651-1</f>
        <v>-0.23787528868360264</v>
      </c>
      <c r="DD1694" s="29">
        <f>USA!DD1651/USA!DC1651-1</f>
        <v>1.2222222222222219</v>
      </c>
      <c r="DE1694" s="29">
        <f>USA!DE1651/USA!DD1651-1</f>
        <v>-0.57227272727272727</v>
      </c>
      <c r="DF1694" s="29">
        <f>USA!DF1651/USA!DE1651-1</f>
        <v>-6.4824654622741673E-2</v>
      </c>
      <c r="DG1694" s="29">
        <f>USA!DG1651/USA!DF1651-1</f>
        <v>-0.50113636363636371</v>
      </c>
      <c r="DH1694" s="29">
        <f>USA!DH1651/USA!DG1651-1</f>
        <v>1.0273348519362187</v>
      </c>
      <c r="DI1694" s="29">
        <f>USA!DI1651/USA!DH1651-1</f>
        <v>-0.1460674157303371</v>
      </c>
      <c r="DJ1694" s="29">
        <f>USA!DJ1651/USA!DI1651-1</f>
        <v>-0.24342105263157887</v>
      </c>
      <c r="DK1694" s="29">
        <f>USA!DK1651/USA!DJ1651-1</f>
        <v>8.6956521739129933E-3</v>
      </c>
      <c r="DL1694" s="29">
        <f>USA!DL1651/USA!DK1651-1</f>
        <v>-0.15517241379310343</v>
      </c>
      <c r="DM1694" s="29">
        <f>USA!DM1651/USA!DL1651-1</f>
        <v>-0.25306122448979584</v>
      </c>
      <c r="DN1694" s="29">
        <f>USA!DN1651/USA!DM1651-1</f>
        <v>-0.19398907103825147</v>
      </c>
      <c r="DO1694" s="29">
        <f>USA!DO1651/USA!DN1651-1</f>
        <v>-0.11864406779661019</v>
      </c>
      <c r="DP1694" s="29">
        <f>USA!DP1651/USA!DO1651-1</f>
        <v>-0.40384615384615385</v>
      </c>
      <c r="DQ1694" s="29">
        <f>USA!DQ1651/USA!DP1651-1</f>
        <v>-2.5806451612903292E-2</v>
      </c>
      <c r="DR1694" s="29">
        <f>USA!DR1651/USA!DQ1651-1</f>
        <v>0.2185430463576159</v>
      </c>
      <c r="DS1694" s="29">
        <f>USA!DS1651/USA!DR1651-1</f>
        <v>-7.6086956521739246E-2</v>
      </c>
      <c r="DT1694" s="29">
        <f>USA!DT1651/USA!DS1651-1</f>
        <v>0.29019607843137263</v>
      </c>
      <c r="DU1694" s="29">
        <f>USA!DU1651/USA!DT1651-1</f>
        <v>-0.27811550151975695</v>
      </c>
      <c r="DV1694" s="29">
        <f>USA!DV1651/USA!DU1651-1</f>
        <v>-0.21052631578947367</v>
      </c>
      <c r="DW1694" s="29">
        <f>USA!DW1651/USA!DV1651-1</f>
        <v>-0.45333333333333337</v>
      </c>
      <c r="DX1694" s="29">
        <f>USA!DX1651/USA!DW1651-1</f>
        <v>-0.15975609756097564</v>
      </c>
      <c r="DY1694" s="29">
        <f>USA!DY1651/USA!DX1651-1</f>
        <v>-0.1523947750362844</v>
      </c>
      <c r="DZ1694" s="29">
        <f>USA!DZ1651/USA!DY1651-1</f>
        <v>-0.18493150684931503</v>
      </c>
      <c r="EA1694" s="29">
        <f>USA!EA1651/USA!DZ1651-1</f>
        <v>-0.36077310924369743</v>
      </c>
      <c r="EB1694" s="29">
        <f>USA!EB1651/USA!EA1651-1</f>
        <v>-0.10606299626649829</v>
      </c>
      <c r="EC1694" s="29">
        <f>USA!EC1651/USA!EB1651-1</f>
        <v>-0.13897058823529418</v>
      </c>
      <c r="ED1694" s="29">
        <f>USA!ED1651/USA!EC1651-1</f>
        <v>1.2203245089666952</v>
      </c>
      <c r="EE1694" s="29">
        <f>USA!EE1651/USA!ED1651-1</f>
        <v>-0.52307692307692311</v>
      </c>
      <c r="EF1694" s="29">
        <f>USA!EF1651/USA!EE1651-1</f>
        <v>2.5193548387096776</v>
      </c>
      <c r="EG1694" s="29" t="e">
        <f>USA!#REF!/USA!EF1651-1</f>
        <v>#REF!</v>
      </c>
      <c r="EH1694" s="29" t="e">
        <f>USA!#REF!/USA!#REF!-1</f>
        <v>#REF!</v>
      </c>
      <c r="EI1694" s="29" t="e">
        <f>USA!#REF!/USA!#REF!-1</f>
        <v>#REF!</v>
      </c>
      <c r="EJ1694" s="29" t="e">
        <f>USA!#REF!/USA!#REF!-1</f>
        <v>#REF!</v>
      </c>
      <c r="EK1694" s="29" t="e">
        <f>USA!#REF!/USA!#REF!-1</f>
        <v>#REF!</v>
      </c>
      <c r="EL1694" s="29" t="e">
        <f>USA!#REF!/USA!#REF!-1</f>
        <v>#REF!</v>
      </c>
      <c r="EM1694" s="29" t="e">
        <f>USA!#REF!/USA!#REF!-1</f>
        <v>#REF!</v>
      </c>
      <c r="EN1694" s="29" t="e">
        <f>USA!#REF!/USA!#REF!-1</f>
        <v>#REF!</v>
      </c>
    </row>
    <row r="1695" spans="1:144" x14ac:dyDescent="0.3">
      <c r="A1695" t="s">
        <v>1821</v>
      </c>
      <c r="B1695" s="28"/>
      <c r="C1695" s="29">
        <f>USA!C1652/USA!B1652-1</f>
        <v>-0.1333333333333333</v>
      </c>
      <c r="D1695" s="29">
        <f>USA!D1652/USA!C1652-1</f>
        <v>-0.53846153846153855</v>
      </c>
      <c r="E1695" s="29">
        <f>USA!E1652/USA!D1652-1</f>
        <v>1</v>
      </c>
      <c r="F1695" s="29">
        <f>USA!F1652/USA!E1652-1</f>
        <v>0</v>
      </c>
      <c r="G1695" s="29">
        <f>USA!G1652/USA!F1652-1</f>
        <v>-0.16666666666666663</v>
      </c>
      <c r="H1695" s="29">
        <f>USA!H1652/USA!G1652-1</f>
        <v>0</v>
      </c>
      <c r="I1695" s="29">
        <f>USA!I1652/USA!H1652-1</f>
        <v>0</v>
      </c>
      <c r="J1695" s="29">
        <f>USA!J1652/USA!I1652-1</f>
        <v>0.8</v>
      </c>
      <c r="K1695" s="29">
        <f>USA!K1652/USA!J1652-1</f>
        <v>0</v>
      </c>
      <c r="L1695" s="29">
        <f>USA!L1652/USA!K1652-1</f>
        <v>0</v>
      </c>
      <c r="M1695" s="29">
        <f>USA!M1652/USA!L1652-1</f>
        <v>-0.44444444444444442</v>
      </c>
      <c r="N1695" s="29">
        <f>USA!N1652/USA!M1652-1</f>
        <v>0</v>
      </c>
      <c r="O1695" s="29">
        <f>USA!O1652/USA!N1652-1</f>
        <v>0.19999999999999996</v>
      </c>
      <c r="P1695" s="29">
        <f>USA!P1652/USA!O1652-1</f>
        <v>0</v>
      </c>
      <c r="Q1695" s="29">
        <f>USA!Q1652/USA!P1652-1</f>
        <v>0</v>
      </c>
      <c r="R1695" s="29">
        <f>USA!R1652/USA!Q1652-1</f>
        <v>0.16666666666666674</v>
      </c>
      <c r="S1695" s="29">
        <f>USA!S1652/USA!R1652-1</f>
        <v>0</v>
      </c>
      <c r="T1695" s="29">
        <f>USA!T1652/USA!S1652-1</f>
        <v>0</v>
      </c>
      <c r="U1695" s="29">
        <f>USA!U1652/USA!T1652-1</f>
        <v>0</v>
      </c>
      <c r="V1695" s="29">
        <f>USA!V1652/USA!U1652-1</f>
        <v>0</v>
      </c>
      <c r="W1695" s="29">
        <f>USA!W1652/USA!V1652-1</f>
        <v>0</v>
      </c>
      <c r="X1695" s="29">
        <f>USA!X1652/USA!W1652-1</f>
        <v>0</v>
      </c>
      <c r="Y1695" s="29">
        <f>USA!Y1652/USA!X1652-1</f>
        <v>-0.64285714285714279</v>
      </c>
      <c r="Z1695" s="29">
        <f>USA!Z1652/USA!Y1652-1</f>
        <v>1.02</v>
      </c>
      <c r="AA1695" s="29">
        <f>USA!AA1652/USA!Z1652-1</f>
        <v>-0.70297029702970293</v>
      </c>
      <c r="AB1695" s="29">
        <f>USA!AB1652/USA!AA1652-1</f>
        <v>0</v>
      </c>
      <c r="AC1695" s="29">
        <f>USA!AC1652/USA!AB1652-1</f>
        <v>0.16666666666666674</v>
      </c>
      <c r="AD1695" s="29">
        <f>USA!AD1652/USA!AC1652-1</f>
        <v>2.5714285714285716</v>
      </c>
      <c r="AE1695" s="29">
        <f>USA!AE1652/USA!AD1652-1</f>
        <v>-0.59199999999999997</v>
      </c>
      <c r="AF1695" s="29">
        <f>USA!AF1652/USA!AE1652-1</f>
        <v>-3.9215686274509887E-2</v>
      </c>
      <c r="AG1695" s="29">
        <f>USA!AG1652/USA!AF1652-1</f>
        <v>-0.55102040816326525</v>
      </c>
      <c r="AH1695" s="29">
        <f>USA!AH1652/USA!AG1652-1</f>
        <v>-0.22727272727272718</v>
      </c>
      <c r="AI1695" s="29">
        <f>USA!AI1652/USA!AH1652-1</f>
        <v>0</v>
      </c>
      <c r="AJ1695" s="29">
        <f>USA!AJ1652/USA!AI1652-1</f>
        <v>-0.23529411764705888</v>
      </c>
      <c r="AK1695" s="29">
        <f>USA!AK1652/USA!AJ1652-1</f>
        <v>0</v>
      </c>
      <c r="AL1695" s="29">
        <f>USA!AL1652/USA!AK1652-1</f>
        <v>0</v>
      </c>
      <c r="AM1695" s="29">
        <f>USA!AM1652/USA!AL1652-1</f>
        <v>7.6923076923077094E-2</v>
      </c>
      <c r="AN1695" s="29">
        <f>USA!AN1652/USA!AM1652-1</f>
        <v>0.78571428571428559</v>
      </c>
      <c r="AO1695" s="29">
        <f>USA!AO1652/USA!AN1652-1</f>
        <v>-0.19999999999999996</v>
      </c>
      <c r="AP1695" s="29">
        <f>USA!AP1652/USA!AO1652-1</f>
        <v>-0.98</v>
      </c>
      <c r="AQ1695" s="29">
        <f>USA!AQ1652/USA!AP1652-1</f>
        <v>61.5</v>
      </c>
      <c r="AR1695" s="29">
        <f>USA!AR1652/USA!AQ1652-1</f>
        <v>0</v>
      </c>
      <c r="AS1695" s="29">
        <f>USA!AS1652/USA!AR1652-1</f>
        <v>0</v>
      </c>
      <c r="AT1695" s="29">
        <f>USA!AT1652/USA!AS1652-1</f>
        <v>-0.19999999999999996</v>
      </c>
      <c r="AU1695" s="29">
        <f>USA!AU1652/USA!AT1652-1</f>
        <v>0</v>
      </c>
      <c r="AV1695" s="29">
        <f>USA!AV1652/USA!AU1652-1</f>
        <v>-0.15000000000000002</v>
      </c>
      <c r="AW1695" s="29">
        <f>USA!AW1652/USA!AV1652-1</f>
        <v>0</v>
      </c>
      <c r="AX1695" s="29">
        <f>USA!AX1652/USA!AW1652-1</f>
        <v>0</v>
      </c>
      <c r="AY1695" s="29">
        <f>USA!AY1652/USA!AX1652-1</f>
        <v>0</v>
      </c>
      <c r="AZ1695" s="29">
        <f>USA!AZ1652/USA!AY1652-1</f>
        <v>0</v>
      </c>
      <c r="BA1695" s="29">
        <f>USA!BA1652/USA!AZ1652-1</f>
        <v>-0.11764705882352955</v>
      </c>
      <c r="BB1695" s="29">
        <f>USA!BB1652/USA!BA1652-1</f>
        <v>0</v>
      </c>
      <c r="BC1695" s="29">
        <f>USA!BC1652/USA!BB1652-1</f>
        <v>0</v>
      </c>
      <c r="BD1695" s="29">
        <f>USA!BD1652/USA!BC1652-1</f>
        <v>0</v>
      </c>
      <c r="BE1695" s="29">
        <f>USA!BE1652/USA!BD1652-1</f>
        <v>0</v>
      </c>
      <c r="BF1695" s="29">
        <f>USA!BF1652/USA!BE1652-1</f>
        <v>0.33333333333333348</v>
      </c>
      <c r="BG1695" s="29">
        <f>USA!BG1652/USA!BF1652-1</f>
        <v>0</v>
      </c>
      <c r="BH1695" s="29">
        <f>USA!BH1652/USA!BG1652-1</f>
        <v>-0.64999999999999991</v>
      </c>
      <c r="BI1695" s="29">
        <f>USA!BI1652/USA!BH1652-1</f>
        <v>0</v>
      </c>
      <c r="BJ1695" s="29">
        <f>USA!BJ1652/USA!BI1652-1</f>
        <v>-0.14285714285714302</v>
      </c>
      <c r="BK1695" s="29">
        <f>USA!BK1652/USA!BJ1652-1</f>
        <v>0</v>
      </c>
      <c r="BL1695" s="29">
        <f>USA!BL1652/USA!BK1652-1</f>
        <v>1.666666666666667</v>
      </c>
      <c r="BM1695" s="29">
        <f>USA!BM1652/USA!BL1652-1</f>
        <v>1.5</v>
      </c>
      <c r="BN1695" s="29">
        <f>USA!BN1652/USA!BM1652-1</f>
        <v>1.4</v>
      </c>
      <c r="BO1695" s="29">
        <f>USA!BO1652/USA!BN1652-1</f>
        <v>6.25E-2</v>
      </c>
      <c r="BP1695" s="29">
        <f>USA!BP1652/USA!BO1652-1</f>
        <v>-1.9803921568627425E-2</v>
      </c>
      <c r="BQ1695" s="29">
        <f>USA!BQ1652/USA!BP1652-1</f>
        <v>-0.29985997199439895</v>
      </c>
      <c r="BR1695" s="29">
        <f>USA!BR1652/USA!BQ1652-1</f>
        <v>-0.19999999999999984</v>
      </c>
      <c r="BS1695" s="29">
        <f>USA!BS1652/USA!BR1652-1</f>
        <v>0</v>
      </c>
      <c r="BT1695" s="29">
        <f>USA!BT1652/USA!BS1652-1</f>
        <v>0</v>
      </c>
      <c r="BU1695" s="29">
        <f>USA!BU1652/USA!BT1652-1</f>
        <v>0</v>
      </c>
      <c r="BV1695" s="29">
        <f>USA!BV1652/USA!BU1652-1</f>
        <v>-0.28107142857142864</v>
      </c>
      <c r="BW1695" s="29">
        <f>USA!BW1652/USA!BV1652-1</f>
        <v>0.14257327372081474</v>
      </c>
      <c r="BX1695" s="29">
        <f>USA!BX1652/USA!BW1652-1</f>
        <v>-4.7826086956522795E-3</v>
      </c>
      <c r="BY1695" s="29">
        <f>USA!BY1652/USA!BX1652-1</f>
        <v>-0.21363040629095675</v>
      </c>
      <c r="BZ1695" s="29">
        <f>USA!BZ1652/USA!BY1652-1</f>
        <v>5.0000000000000044E-2</v>
      </c>
      <c r="CA1695" s="29">
        <f>USA!CA1652/USA!BZ1652-1</f>
        <v>-0.15343915343915338</v>
      </c>
      <c r="CB1695" s="29">
        <f>USA!CB1652/USA!CA1652-1</f>
        <v>0.125</v>
      </c>
      <c r="CC1695" s="29">
        <f>USA!CC1652/USA!CB1652-1</f>
        <v>-0.77777777777777779</v>
      </c>
      <c r="CD1695" s="29">
        <f>USA!CD1652/USA!CC1652-1</f>
        <v>0.57499999999999996</v>
      </c>
      <c r="CE1695" s="29">
        <f>USA!CE1652/USA!CD1652-1</f>
        <v>-7.9365079365079305E-2</v>
      </c>
      <c r="CF1695" s="29">
        <f>USA!CF1652/USA!CE1652-1</f>
        <v>-6.0344827586206962E-2</v>
      </c>
      <c r="CG1695" s="29">
        <f>USA!CG1652/USA!CF1652-1</f>
        <v>-8.256880733944949E-2</v>
      </c>
      <c r="CH1695" s="29">
        <f>USA!CH1652/USA!CG1652-1</f>
        <v>1</v>
      </c>
      <c r="CI1695" s="29">
        <f>USA!CI1652/USA!CH1652-1</f>
        <v>-0.26150000000000007</v>
      </c>
      <c r="CJ1695" s="29">
        <f>USA!CJ1652/USA!CI1652-1</f>
        <v>-5.213270142180082E-2</v>
      </c>
      <c r="CK1695" s="29">
        <f>USA!CK1652/USA!CJ1652-1</f>
        <v>-5.05714285714286E-2</v>
      </c>
      <c r="CL1695" s="29">
        <f>USA!CL1652/USA!CK1652-1</f>
        <v>-0.24917243454709603</v>
      </c>
      <c r="CM1695" s="29">
        <f>USA!CM1652/USA!CL1652-1</f>
        <v>2.0040080160320661E-2</v>
      </c>
      <c r="CN1695" s="29">
        <f>USA!CN1652/USA!CM1652-1</f>
        <v>-2.1218074656188524E-2</v>
      </c>
      <c r="CO1695" s="29">
        <f>USA!CO1652/USA!CN1652-1</f>
        <v>5.7224006423123237</v>
      </c>
      <c r="CP1695" s="29">
        <f>USA!CP1652/USA!CO1652-1</f>
        <v>0.85124361768833423</v>
      </c>
      <c r="CQ1695" s="29">
        <f>USA!CQ1652/USA!CP1652-1</f>
        <v>3.2096774193548505E-2</v>
      </c>
      <c r="CR1695" s="29">
        <f>USA!CR1652/USA!CQ1652-1</f>
        <v>6.9698390373495789E-2</v>
      </c>
      <c r="CS1695" s="29">
        <f>USA!CS1652/USA!CR1652-1</f>
        <v>0.5661066471877283</v>
      </c>
      <c r="CT1695" s="29">
        <f>USA!CT1652/USA!CS1652-1</f>
        <v>3.0018656716417906</v>
      </c>
      <c r="CU1695" s="29">
        <f>USA!CU1652/USA!CT1652-1</f>
        <v>-0.34731934731934733</v>
      </c>
      <c r="CV1695" s="29">
        <f>USA!CV1652/USA!CU1652-1</f>
        <v>-0.4642857142857143</v>
      </c>
      <c r="CW1695" s="29">
        <f>USA!CW1652/USA!CV1652-1</f>
        <v>-0.40666666666666662</v>
      </c>
      <c r="CX1695" s="29">
        <f>USA!CX1652/USA!CW1652-1</f>
        <v>8.764044943820215E-2</v>
      </c>
      <c r="CY1695" s="29">
        <f>USA!CY1652/USA!CX1652-1</f>
        <v>0.40495867768595062</v>
      </c>
      <c r="CZ1695" s="29">
        <f>USA!CZ1652/USA!CY1652-1</f>
        <v>-0.25</v>
      </c>
      <c r="DA1695" s="29">
        <f>USA!DA1652/USA!CZ1652-1</f>
        <v>-7.2156862745098027E-2</v>
      </c>
      <c r="DB1695" s="29">
        <f>USA!DB1652/USA!DA1652-1</f>
        <v>-0.24450549450549453</v>
      </c>
      <c r="DC1695" s="29">
        <f>USA!DC1652/USA!DB1652-1</f>
        <v>0.42657342657342667</v>
      </c>
      <c r="DD1695" s="29">
        <f>USA!DD1652/USA!DC1652-1</f>
        <v>0.77450980392156854</v>
      </c>
      <c r="DE1695" s="29">
        <f>USA!DE1652/USA!DD1652-1</f>
        <v>-6.6298342541436517E-2</v>
      </c>
      <c r="DF1695" s="29">
        <f>USA!DF1652/USA!DE1652-1</f>
        <v>-0.34319526627218933</v>
      </c>
      <c r="DG1695" s="29">
        <f>USA!DG1652/USA!DF1652-1</f>
        <v>-9.009009009009028E-3</v>
      </c>
      <c r="DH1695" s="29">
        <f>USA!DH1652/USA!DG1652-1</f>
        <v>-3.6363636363636376E-2</v>
      </c>
      <c r="DI1695" s="29">
        <f>USA!DI1652/USA!DH1652-1</f>
        <v>-4.7169811320754707E-2</v>
      </c>
      <c r="DJ1695" s="29">
        <f>USA!DJ1652/USA!DI1652-1</f>
        <v>-0.1089108910891089</v>
      </c>
      <c r="DK1695" s="29">
        <f>USA!DK1652/USA!DJ1652-1</f>
        <v>-0.10611111111111116</v>
      </c>
      <c r="DL1695" s="29">
        <f>USA!DL1652/USA!DK1652-1</f>
        <v>0.13113735239279056</v>
      </c>
      <c r="DM1695" s="29">
        <f>USA!DM1652/USA!DL1652-1</f>
        <v>-0.18538461538461548</v>
      </c>
      <c r="DN1695" s="29">
        <f>USA!DN1652/USA!DM1652-1</f>
        <v>-0.25806016457574521</v>
      </c>
      <c r="DO1695" s="29">
        <f>USA!DO1652/USA!DN1652-1</f>
        <v>-0.19090909090909092</v>
      </c>
      <c r="DP1695" s="29">
        <f>USA!DP1652/USA!DO1652-1</f>
        <v>-0.34831460674157311</v>
      </c>
      <c r="DQ1695" s="29">
        <f>USA!DQ1652/USA!DP1652-1</f>
        <v>0.48241379310344845</v>
      </c>
      <c r="DR1695" s="29">
        <f>USA!DR1652/USA!DQ1652-1</f>
        <v>-0.12770411723656661</v>
      </c>
      <c r="DS1695" s="29">
        <f>USA!DS1652/USA!DR1652-1</f>
        <v>-4.0000000000000036E-2</v>
      </c>
      <c r="DT1695" s="29">
        <f>USA!DT1652/USA!DS1652-1</f>
        <v>-5.5555555555555469E-2</v>
      </c>
      <c r="DU1695" s="29">
        <f>USA!DU1652/USA!DT1652-1</f>
        <v>-7.0882352941176507E-2</v>
      </c>
      <c r="DV1695" s="29">
        <f>USA!DV1652/USA!DU1652-1</f>
        <v>-0.1142766698322254</v>
      </c>
      <c r="DW1695" s="29">
        <f>USA!DW1652/USA!DV1652-1</f>
        <v>-1.5010721944245797E-2</v>
      </c>
      <c r="DX1695" s="29">
        <f>USA!DX1652/USA!DW1652-1</f>
        <v>-5.3701015965167076E-2</v>
      </c>
      <c r="DY1695" s="29">
        <f>USA!DY1652/USA!DX1652-1</f>
        <v>-0.11848159509202449</v>
      </c>
      <c r="DZ1695" s="29">
        <f>USA!DZ1652/USA!DY1652-1</f>
        <v>-0.32579382340147889</v>
      </c>
      <c r="EA1695" s="29">
        <f>USA!EA1652/USA!DZ1652-1</f>
        <v>-5.7419354838709635E-2</v>
      </c>
      <c r="EB1695" s="29">
        <f>USA!EB1652/USA!EA1652-1</f>
        <v>-0.16221765913757713</v>
      </c>
      <c r="EC1695" s="29">
        <f>USA!EC1652/USA!EB1652-1</f>
        <v>3.287581699346406</v>
      </c>
      <c r="ED1695" s="29">
        <f>USA!ED1652/USA!EC1652-1</f>
        <v>-0.42835365853658547</v>
      </c>
      <c r="EE1695" s="29">
        <f>USA!EE1652/USA!ED1652-1</f>
        <v>-0.4</v>
      </c>
      <c r="EF1695" s="29">
        <f>USA!EF1652/USA!EE1652-1</f>
        <v>0.20833333333333348</v>
      </c>
      <c r="EG1695" s="29" t="e">
        <f>USA!#REF!/USA!EF1652-1</f>
        <v>#REF!</v>
      </c>
      <c r="EH1695" s="29" t="e">
        <f>USA!#REF!/USA!#REF!-1</f>
        <v>#REF!</v>
      </c>
      <c r="EI1695" s="29" t="e">
        <f>USA!#REF!/USA!#REF!-1</f>
        <v>#REF!</v>
      </c>
      <c r="EJ1695" s="29" t="e">
        <f>USA!#REF!/USA!#REF!-1</f>
        <v>#REF!</v>
      </c>
      <c r="EK1695" s="29" t="e">
        <f>USA!#REF!/USA!#REF!-1</f>
        <v>#REF!</v>
      </c>
      <c r="EL1695" s="29" t="e">
        <f>USA!#REF!/USA!#REF!-1</f>
        <v>#REF!</v>
      </c>
      <c r="EM1695" s="29" t="e">
        <f>USA!#REF!/USA!#REF!-1</f>
        <v>#REF!</v>
      </c>
      <c r="EN1695" s="29" t="e">
        <f>USA!#REF!/USA!#REF!-1</f>
        <v>#REF!</v>
      </c>
    </row>
    <row r="1696" spans="1:144" x14ac:dyDescent="0.3">
      <c r="A1696" t="s">
        <v>1822</v>
      </c>
      <c r="B1696" s="28"/>
      <c r="C1696" s="29">
        <f>USA!C1653/USA!B1653-1</f>
        <v>5.3388090349075767E-2</v>
      </c>
      <c r="D1696" s="29">
        <f>USA!D1653/USA!C1653-1</f>
        <v>-0.16094584286803959</v>
      </c>
      <c r="E1696" s="29">
        <f>USA!E1653/USA!D1653-1</f>
        <v>1.0101010101010166E-2</v>
      </c>
      <c r="F1696" s="29">
        <f>USA!F1653/USA!E1653-1</f>
        <v>0</v>
      </c>
      <c r="G1696" s="29">
        <f>USA!G1653/USA!F1653-1</f>
        <v>4.0000000000000036E-2</v>
      </c>
      <c r="H1696" s="29">
        <f>USA!H1653/USA!G1653-1</f>
        <v>-0.1923076923076924</v>
      </c>
      <c r="I1696" s="29">
        <f>USA!I1653/USA!H1653-1</f>
        <v>0</v>
      </c>
      <c r="J1696" s="29">
        <f>USA!J1653/USA!I1653-1</f>
        <v>-6.1904761904761796E-2</v>
      </c>
      <c r="K1696" s="29">
        <f>USA!K1653/USA!J1653-1</f>
        <v>0.44670050761421298</v>
      </c>
      <c r="L1696" s="29">
        <f>USA!L1653/USA!K1653-1</f>
        <v>0</v>
      </c>
      <c r="M1696" s="29">
        <f>USA!M1653/USA!L1653-1</f>
        <v>-0.17543859649122806</v>
      </c>
      <c r="N1696" s="29">
        <f>USA!N1653/USA!M1653-1</f>
        <v>-3.1914893617021156E-2</v>
      </c>
      <c r="O1696" s="29">
        <f>USA!O1653/USA!N1653-1</f>
        <v>2.19780219780219E-3</v>
      </c>
      <c r="P1696" s="29">
        <f>USA!P1653/USA!O1653-1</f>
        <v>-3.5197368421052699E-2</v>
      </c>
      <c r="Q1696" s="29">
        <f>USA!Q1653/USA!P1653-1</f>
        <v>-0.26127969087396297</v>
      </c>
      <c r="R1696" s="29">
        <f>USA!R1653/USA!Q1653-1</f>
        <v>-7.6923076923076983E-2</v>
      </c>
      <c r="S1696" s="29">
        <f>USA!S1653/USA!R1653-1</f>
        <v>-1.6666666666666718E-2</v>
      </c>
      <c r="T1696" s="29">
        <f>USA!T1653/USA!S1653-1</f>
        <v>-0.20338983050847459</v>
      </c>
      <c r="U1696" s="29">
        <f>USA!U1653/USA!T1653-1</f>
        <v>-0.10638297872340419</v>
      </c>
      <c r="V1696" s="29">
        <f>USA!V1653/USA!U1653-1</f>
        <v>-7.3809523809523769E-2</v>
      </c>
      <c r="W1696" s="29">
        <f>USA!W1653/USA!V1653-1</f>
        <v>-0.25449871465295637</v>
      </c>
      <c r="X1696" s="29">
        <f>USA!X1653/USA!W1653-1</f>
        <v>0.3448275862068968</v>
      </c>
      <c r="Y1696" s="29">
        <f>USA!Y1653/USA!X1653-1</f>
        <v>5.12820512820511E-2</v>
      </c>
      <c r="Z1696" s="29">
        <f>USA!Z1653/USA!Y1653-1</f>
        <v>7.3170731707317138E-2</v>
      </c>
      <c r="AA1696" s="29">
        <f>USA!AA1653/USA!Z1653-1</f>
        <v>2.2727272727272707E-2</v>
      </c>
      <c r="AB1696" s="29">
        <f>USA!AB1653/USA!AA1653-1</f>
        <v>-0.33333333333333337</v>
      </c>
      <c r="AC1696" s="29">
        <f>USA!AC1653/USA!AB1653-1</f>
        <v>-0.26666666666666661</v>
      </c>
      <c r="AD1696" s="29">
        <f>USA!AD1653/USA!AC1653-1</f>
        <v>0.15909090909090917</v>
      </c>
      <c r="AE1696" s="29">
        <f>USA!AE1653/USA!AD1653-1</f>
        <v>-0.2349019607843138</v>
      </c>
      <c r="AF1696" s="29">
        <f>USA!AF1653/USA!AE1653-1</f>
        <v>0.16863147104049214</v>
      </c>
      <c r="AG1696" s="29">
        <f>USA!AG1653/USA!AF1653-1</f>
        <v>-0.14473684210526316</v>
      </c>
      <c r="AH1696" s="29">
        <f>USA!AH1653/USA!AG1653-1</f>
        <v>-0.23076923076923084</v>
      </c>
      <c r="AI1696" s="29">
        <f>USA!AI1653/USA!AH1653-1</f>
        <v>0</v>
      </c>
      <c r="AJ1696" s="29">
        <f>USA!AJ1653/USA!AI1653-1</f>
        <v>0.23333333333333339</v>
      </c>
      <c r="AK1696" s="29">
        <f>USA!AK1653/USA!AJ1653-1</f>
        <v>-2.7027027027027084E-2</v>
      </c>
      <c r="AL1696" s="29">
        <f>USA!AL1653/USA!AK1653-1</f>
        <v>0</v>
      </c>
      <c r="AM1696" s="29">
        <f>USA!AM1653/USA!AL1653-1</f>
        <v>-7.2222222222222188E-2</v>
      </c>
      <c r="AN1696" s="29">
        <f>USA!AN1653/USA!AM1653-1</f>
        <v>0.14371257485029942</v>
      </c>
      <c r="AO1696" s="29">
        <f>USA!AO1653/USA!AN1653-1</f>
        <v>0.24764397905759172</v>
      </c>
      <c r="AP1696" s="29">
        <f>USA!AP1653/USA!AO1653-1</f>
        <v>4.9097775912714914E-2</v>
      </c>
      <c r="AQ1696" s="29">
        <f>USA!AQ1653/USA!AP1653-1</f>
        <v>-0.20399999999999996</v>
      </c>
      <c r="AR1696" s="29">
        <f>USA!AR1653/USA!AQ1653-1</f>
        <v>-0.17085427135678388</v>
      </c>
      <c r="AS1696" s="29">
        <f>USA!AS1653/USA!AR1653-1</f>
        <v>0.39393939393939403</v>
      </c>
      <c r="AT1696" s="29">
        <f>USA!AT1653/USA!AS1653-1</f>
        <v>-8.6956521739130488E-2</v>
      </c>
      <c r="AU1696" s="29">
        <f>USA!AU1653/USA!AT1653-1</f>
        <v>0</v>
      </c>
      <c r="AV1696" s="29">
        <f>USA!AV1653/USA!AU1653-1</f>
        <v>0.69047619047619047</v>
      </c>
      <c r="AW1696" s="29">
        <f>USA!AW1653/USA!AV1653-1</f>
        <v>4.2253521126760507E-2</v>
      </c>
      <c r="AX1696" s="29">
        <f>USA!AX1653/USA!AW1653-1</f>
        <v>-5.4054054054054057E-2</v>
      </c>
      <c r="AY1696" s="29">
        <f>USA!AY1653/USA!AX1653-1</f>
        <v>0</v>
      </c>
      <c r="AZ1696" s="29">
        <f>USA!AZ1653/USA!AY1653-1</f>
        <v>-8.5714285714285632E-2</v>
      </c>
      <c r="BA1696" s="29">
        <f>USA!BA1653/USA!AZ1653-1</f>
        <v>0.21875</v>
      </c>
      <c r="BB1696" s="29">
        <f>USA!BB1653/USA!BA1653-1</f>
        <v>0.12564102564102564</v>
      </c>
      <c r="BC1696" s="29">
        <f>USA!BC1653/USA!BB1653-1</f>
        <v>0.20728929384965844</v>
      </c>
      <c r="BD1696" s="29">
        <f>USA!BD1653/USA!BC1653-1</f>
        <v>-6.60377358490567E-2</v>
      </c>
      <c r="BE1696" s="29">
        <f>USA!BE1653/USA!BD1653-1</f>
        <v>-0.15353535353535352</v>
      </c>
      <c r="BF1696" s="29">
        <f>USA!BF1653/USA!BE1653-1</f>
        <v>-0.1646778042959427</v>
      </c>
      <c r="BG1696" s="29">
        <f>USA!BG1653/USA!BF1653-1</f>
        <v>0.14285714285714302</v>
      </c>
      <c r="BH1696" s="29">
        <f>USA!BH1653/USA!BG1653-1</f>
        <v>1.2499999999999956E-2</v>
      </c>
      <c r="BI1696" s="29">
        <f>USA!BI1653/USA!BH1653-1</f>
        <v>-1.2592592592592711E-2</v>
      </c>
      <c r="BJ1696" s="29">
        <f>USA!BJ1653/USA!BI1653-1</f>
        <v>-2.4756189047261734E-2</v>
      </c>
      <c r="BK1696" s="29">
        <f>USA!BK1653/USA!BJ1653-1</f>
        <v>2.5641025641025772E-2</v>
      </c>
      <c r="BL1696" s="29">
        <f>USA!BL1653/USA!BK1653-1</f>
        <v>-0.10000000000000009</v>
      </c>
      <c r="BM1696" s="29">
        <f>USA!BM1653/USA!BL1653-1</f>
        <v>0.11111111111111116</v>
      </c>
      <c r="BN1696" s="29">
        <f>USA!BN1653/USA!BM1653-1</f>
        <v>-6.25E-2</v>
      </c>
      <c r="BO1696" s="29">
        <f>USA!BO1653/USA!BN1653-1</f>
        <v>-4.5333333333333337E-2</v>
      </c>
      <c r="BP1696" s="29">
        <f>USA!BP1653/USA!BO1653-1</f>
        <v>-2.2346368715083775E-2</v>
      </c>
      <c r="BQ1696" s="29">
        <f>USA!BQ1653/USA!BP1653-1</f>
        <v>0.22857142857142865</v>
      </c>
      <c r="BR1696" s="29">
        <f>USA!BR1653/USA!BQ1653-1</f>
        <v>-6.9767441860465018E-2</v>
      </c>
      <c r="BS1696" s="29">
        <f>USA!BS1653/USA!BR1653-1</f>
        <v>-5.0000000000000044E-2</v>
      </c>
      <c r="BT1696" s="29">
        <f>USA!BT1653/USA!BS1653-1</f>
        <v>0</v>
      </c>
      <c r="BU1696" s="29">
        <f>USA!BU1653/USA!BT1653-1</f>
        <v>5.2631578947368363E-2</v>
      </c>
      <c r="BV1696" s="29">
        <f>USA!BV1653/USA!BU1653-1</f>
        <v>0</v>
      </c>
      <c r="BW1696" s="29">
        <f>USA!BW1653/USA!BV1653-1</f>
        <v>7.4500000000000011E-2</v>
      </c>
      <c r="BX1696" s="29">
        <f>USA!BX1653/USA!BW1653-1</f>
        <v>-2.2801302931596212E-2</v>
      </c>
      <c r="BY1696" s="29">
        <f>USA!BY1653/USA!BX1653-1</f>
        <v>-4.7619047619047561E-2</v>
      </c>
      <c r="BZ1696" s="29">
        <f>USA!BZ1653/USA!BY1653-1</f>
        <v>9.9999999999999867E-2</v>
      </c>
      <c r="CA1696" s="29">
        <f>USA!CA1653/USA!BZ1653-1</f>
        <v>-0.13636363636363635</v>
      </c>
      <c r="CB1696" s="29">
        <f>USA!CB1653/USA!CA1653-1</f>
        <v>2.6315789473684292E-2</v>
      </c>
      <c r="CC1696" s="29">
        <f>USA!CC1653/USA!CB1653-1</f>
        <v>2.5641025641025772E-2</v>
      </c>
      <c r="CD1696" s="29">
        <f>USA!CD1653/USA!CC1653-1</f>
        <v>0</v>
      </c>
      <c r="CE1696" s="29">
        <f>USA!CE1653/USA!CD1653-1</f>
        <v>-5.0000000000000044E-2</v>
      </c>
      <c r="CF1696" s="29">
        <f>USA!CF1653/USA!CE1653-1</f>
        <v>2.6315789473684292E-2</v>
      </c>
      <c r="CG1696" s="29">
        <f>USA!CG1653/USA!CF1653-1</f>
        <v>0.15384615384615374</v>
      </c>
      <c r="CH1696" s="29">
        <f>USA!CH1653/USA!CG1653-1</f>
        <v>-1.1111111111111072E-2</v>
      </c>
      <c r="CI1696" s="29">
        <f>USA!CI1653/USA!CH1653-1</f>
        <v>-3.3707865168539408E-2</v>
      </c>
      <c r="CJ1696" s="29">
        <f>USA!CJ1653/USA!CI1653-1</f>
        <v>-0.11627906976744184</v>
      </c>
      <c r="CK1696" s="29">
        <f>USA!CK1653/USA!CJ1653-1</f>
        <v>7.8947368421052655E-2</v>
      </c>
      <c r="CL1696" s="29">
        <f>USA!CL1653/USA!CK1653-1</f>
        <v>-6.8292682926829218E-2</v>
      </c>
      <c r="CM1696" s="29">
        <f>USA!CM1653/USA!CL1653-1</f>
        <v>-7.0680628272251411E-2</v>
      </c>
      <c r="CN1696" s="29">
        <f>USA!CN1653/USA!CM1653-1</f>
        <v>0.12957746478873244</v>
      </c>
      <c r="CO1696" s="29">
        <f>USA!CO1653/USA!CN1653-1</f>
        <v>4.7381546134663166E-2</v>
      </c>
      <c r="CP1696" s="29">
        <f>USA!CP1653/USA!CO1653-1</f>
        <v>-4.761904761904745E-3</v>
      </c>
      <c r="CQ1696" s="29">
        <f>USA!CQ1653/USA!CP1653-1</f>
        <v>-0.1004784688995215</v>
      </c>
      <c r="CR1696" s="29">
        <f>USA!CR1653/USA!CQ1653-1</f>
        <v>9.0425531914893442E-2</v>
      </c>
      <c r="CS1696" s="29">
        <f>USA!CS1653/USA!CR1653-1</f>
        <v>-4.8780487804877981E-2</v>
      </c>
      <c r="CT1696" s="29">
        <f>USA!CT1653/USA!CS1653-1</f>
        <v>2.4358974358974272E-2</v>
      </c>
      <c r="CU1696" s="29">
        <f>USA!CU1653/USA!CT1653-1</f>
        <v>1.2515644555695093E-3</v>
      </c>
      <c r="CV1696" s="29">
        <f>USA!CV1653/USA!CU1653-1</f>
        <v>-2.5000000000000022E-2</v>
      </c>
      <c r="CW1696" s="29">
        <f>USA!CW1653/USA!CV1653-1</f>
        <v>-3.5897435897435881E-2</v>
      </c>
      <c r="CX1696" s="29">
        <f>USA!CX1653/USA!CW1653-1</f>
        <v>-3.9893617021276584E-2</v>
      </c>
      <c r="CY1696" s="29">
        <f>USA!CY1653/USA!CX1653-1</f>
        <v>7.7285318559556782E-2</v>
      </c>
      <c r="CZ1696" s="29">
        <f>USA!CZ1653/USA!CY1653-1</f>
        <v>-1.0028284906145601E-2</v>
      </c>
      <c r="DA1696" s="29">
        <f>USA!DA1653/USA!CZ1653-1</f>
        <v>-0.98</v>
      </c>
      <c r="DB1696" s="29">
        <f>USA!DB1653/USA!DA1653-1</f>
        <v>48.350649350649348</v>
      </c>
      <c r="DC1696" s="29">
        <f>USA!DC1653/USA!DB1653-1</f>
        <v>0.17105263157894735</v>
      </c>
      <c r="DD1696" s="29">
        <f>USA!DD1653/USA!DC1653-1</f>
        <v>-0.14112359550561804</v>
      </c>
      <c r="DE1696" s="29">
        <f>USA!DE1653/USA!DD1653-1</f>
        <v>-5.8346415489272552E-2</v>
      </c>
      <c r="DF1696" s="29">
        <f>USA!DF1653/USA!DE1653-1</f>
        <v>7.8077243678799757E-2</v>
      </c>
      <c r="DG1696" s="29">
        <f>USA!DG1653/USA!DF1653-1</f>
        <v>3.0670103092783396E-2</v>
      </c>
      <c r="DH1696" s="29">
        <f>USA!DH1653/USA!DG1653-1</f>
        <v>2.4631157789447355E-2</v>
      </c>
      <c r="DI1696" s="29">
        <f>USA!DI1653/USA!DH1653-1</f>
        <v>-2.3794996949359271E-2</v>
      </c>
      <c r="DJ1696" s="29">
        <f>USA!DJ1653/USA!DI1653-1</f>
        <v>-7.5474999999999959E-2</v>
      </c>
      <c r="DK1696" s="29">
        <f>USA!DK1653/USA!DJ1653-1</f>
        <v>2.7554690246342606E-2</v>
      </c>
      <c r="DL1696" s="29">
        <f>USA!DL1653/USA!DK1653-1</f>
        <v>-0.13157894736842102</v>
      </c>
      <c r="DM1696" s="29">
        <f>USA!DM1653/USA!DL1653-1</f>
        <v>0</v>
      </c>
      <c r="DN1696" s="29">
        <f>USA!DN1653/USA!DM1653-1</f>
        <v>0</v>
      </c>
      <c r="DO1696" s="29">
        <f>USA!DO1653/USA!DN1653-1</f>
        <v>4.5454545454545414E-2</v>
      </c>
      <c r="DP1696" s="29">
        <f>USA!DP1653/USA!DO1653-1</f>
        <v>-0.18840579710144911</v>
      </c>
      <c r="DQ1696" s="29">
        <f>USA!DQ1653/USA!DP1653-1</f>
        <v>0.21428571428571419</v>
      </c>
      <c r="DR1696" s="29">
        <f>USA!DR1653/USA!DQ1653-1</f>
        <v>-6.1764705882352944E-2</v>
      </c>
      <c r="DS1696" s="29">
        <f>USA!DS1653/USA!DR1653-1</f>
        <v>-1.2539184952978122E-2</v>
      </c>
      <c r="DT1696" s="29">
        <f>USA!DT1653/USA!DS1653-1</f>
        <v>-4.7619047619047672E-2</v>
      </c>
      <c r="DU1696" s="29">
        <f>USA!DU1653/USA!DT1653-1</f>
        <v>3.3333333333333437E-2</v>
      </c>
      <c r="DV1696" s="29">
        <f>USA!DV1653/USA!DU1653-1</f>
        <v>7.258064516129048E-2</v>
      </c>
      <c r="DW1696" s="29">
        <f>USA!DW1653/USA!DV1653-1</f>
        <v>0.11278195488721798</v>
      </c>
      <c r="DX1696" s="29">
        <f>USA!DX1653/USA!DW1653-1</f>
        <v>-0.18945945945945941</v>
      </c>
      <c r="DY1696" s="29">
        <f>USA!DY1653/USA!DX1653-1</f>
        <v>3.3344448149374983E-4</v>
      </c>
      <c r="DZ1696" s="29">
        <f>USA!DZ1653/USA!DY1653-1</f>
        <v>-9.2199999999999838E-2</v>
      </c>
      <c r="EA1696" s="29">
        <f>USA!EA1653/USA!DZ1653-1</f>
        <v>-8.9961078064184519E-2</v>
      </c>
      <c r="EB1696" s="29">
        <f>USA!EB1653/USA!EA1653-1</f>
        <v>8.715300193673281E-3</v>
      </c>
      <c r="EC1696" s="29">
        <f>USA!EC1653/USA!EB1653-1</f>
        <v>-0.12</v>
      </c>
      <c r="ED1696" s="29">
        <f>USA!ED1653/USA!EC1653-1</f>
        <v>-9.0909090909090828E-2</v>
      </c>
      <c r="EE1696" s="29">
        <f>USA!EE1653/USA!ED1653-1</f>
        <v>-0.32250000000000001</v>
      </c>
      <c r="EF1696" s="29">
        <f>USA!EF1653/USA!EE1653-1</f>
        <v>0.54981549815498143</v>
      </c>
      <c r="EG1696" s="29" t="e">
        <f>USA!#REF!/USA!EF1653-1</f>
        <v>#REF!</v>
      </c>
      <c r="EH1696" s="29" t="e">
        <f>USA!#REF!/USA!#REF!-1</f>
        <v>#REF!</v>
      </c>
      <c r="EI1696" s="29" t="e">
        <f>USA!#REF!/USA!#REF!-1</f>
        <v>#REF!</v>
      </c>
      <c r="EJ1696" s="29" t="e">
        <f>USA!#REF!/USA!#REF!-1</f>
        <v>#REF!</v>
      </c>
      <c r="EK1696" s="29" t="e">
        <f>USA!#REF!/USA!#REF!-1</f>
        <v>#REF!</v>
      </c>
      <c r="EL1696" s="29" t="e">
        <f>USA!#REF!/USA!#REF!-1</f>
        <v>#REF!</v>
      </c>
      <c r="EM1696" s="29" t="e">
        <f>USA!#REF!/USA!#REF!-1</f>
        <v>#REF!</v>
      </c>
      <c r="EN1696" s="29" t="e">
        <f>USA!#REF!/USA!#REF!-1</f>
        <v>#REF!</v>
      </c>
    </row>
    <row r="1697" spans="1:144" x14ac:dyDescent="0.3">
      <c r="A1697" t="s">
        <v>1823</v>
      </c>
      <c r="B1697" s="28"/>
      <c r="C1697" s="29">
        <f>USA!C1654/USA!B1654-1</f>
        <v>0</v>
      </c>
      <c r="D1697" s="29">
        <f>USA!D1654/USA!C1654-1</f>
        <v>0</v>
      </c>
      <c r="E1697" s="29">
        <f>USA!E1654/USA!D1654-1</f>
        <v>-0.93238095238095242</v>
      </c>
      <c r="F1697" s="29">
        <f>USA!F1654/USA!E1654-1</f>
        <v>0</v>
      </c>
      <c r="G1697" s="29">
        <f>USA!G1654/USA!F1654-1</f>
        <v>0</v>
      </c>
      <c r="H1697" s="29">
        <f>USA!H1654/USA!G1654-1</f>
        <v>0</v>
      </c>
      <c r="I1697" s="29">
        <f>USA!I1654/USA!H1654-1</f>
        <v>0</v>
      </c>
      <c r="J1697" s="29">
        <f>USA!J1654/USA!I1654-1</f>
        <v>1.4084507042253502E-2</v>
      </c>
      <c r="K1697" s="29">
        <f>USA!K1654/USA!J1654-1</f>
        <v>-0.49861111111111112</v>
      </c>
      <c r="L1697" s="29">
        <f>USA!L1654/USA!K1654-1</f>
        <v>0</v>
      </c>
      <c r="M1697" s="29">
        <f>USA!M1654/USA!L1654-1</f>
        <v>0</v>
      </c>
      <c r="N1697" s="29">
        <f>USA!N1654/USA!M1654-1</f>
        <v>0</v>
      </c>
      <c r="O1697" s="29">
        <f>USA!O1654/USA!N1654-1</f>
        <v>1.770083102493075</v>
      </c>
      <c r="P1697" s="29">
        <f>USA!P1654/USA!O1654-1</f>
        <v>0</v>
      </c>
      <c r="Q1697" s="29">
        <f>USA!Q1654/USA!P1654-1</f>
        <v>0</v>
      </c>
      <c r="R1697" s="29">
        <f>USA!R1654/USA!Q1654-1</f>
        <v>0</v>
      </c>
      <c r="S1697" s="29">
        <f>USA!S1654/USA!R1654-1</f>
        <v>0</v>
      </c>
      <c r="T1697" s="29">
        <f>USA!T1654/USA!S1654-1</f>
        <v>0</v>
      </c>
      <c r="U1697" s="29">
        <f>USA!U1654/USA!T1654-1</f>
        <v>0</v>
      </c>
      <c r="V1697" s="29">
        <f>USA!V1654/USA!U1654-1</f>
        <v>0</v>
      </c>
      <c r="W1697" s="29">
        <f>USA!W1654/USA!V1654-1</f>
        <v>0.60000000000000009</v>
      </c>
      <c r="X1697" s="29">
        <f>USA!X1654/USA!W1654-1</f>
        <v>-0.125</v>
      </c>
      <c r="Y1697" s="29">
        <f>USA!Y1654/USA!X1654-1</f>
        <v>0.14285714285714279</v>
      </c>
      <c r="Z1697" s="29">
        <f>USA!Z1654/USA!Y1654-1</f>
        <v>2.125</v>
      </c>
      <c r="AA1697" s="29">
        <f>USA!AA1654/USA!Z1654-1</f>
        <v>1.2799999999999998</v>
      </c>
      <c r="AB1697" s="29">
        <f>USA!AB1654/USA!AA1654-1</f>
        <v>-8.7719298245614086E-2</v>
      </c>
      <c r="AC1697" s="29">
        <f>USA!AC1654/USA!AB1654-1</f>
        <v>-5.7692307692307709E-2</v>
      </c>
      <c r="AD1697" s="29">
        <f>USA!AD1654/USA!AC1654-1</f>
        <v>0.26530612244897966</v>
      </c>
      <c r="AE1697" s="29">
        <f>USA!AE1654/USA!AD1654-1</f>
        <v>-0.25806451612903225</v>
      </c>
      <c r="AF1697" s="29">
        <f>USA!AF1654/USA!AE1654-1</f>
        <v>-0.63043478260869568</v>
      </c>
      <c r="AG1697" s="29">
        <f>USA!AG1654/USA!AF1654-1</f>
        <v>-0.11764705882352944</v>
      </c>
      <c r="AH1697" s="29">
        <f>USA!AH1654/USA!AG1654-1</f>
        <v>-0.19999999999999996</v>
      </c>
      <c r="AI1697" s="29">
        <f>USA!AI1654/USA!AH1654-1</f>
        <v>0.41666666666666674</v>
      </c>
      <c r="AJ1697" s="29">
        <f>USA!AJ1654/USA!AI1654-1</f>
        <v>-0.11764705882352944</v>
      </c>
      <c r="AK1697" s="29">
        <f>USA!AK1654/USA!AJ1654-1</f>
        <v>-0.46666666666666667</v>
      </c>
      <c r="AL1697" s="29">
        <f>USA!AL1654/USA!AK1654-1</f>
        <v>0.625</v>
      </c>
      <c r="AM1697" s="29">
        <f>USA!AM1654/USA!AL1654-1</f>
        <v>-0.30769230769230771</v>
      </c>
      <c r="AN1697" s="29">
        <f>USA!AN1654/USA!AM1654-1</f>
        <v>-0.38888888888888884</v>
      </c>
      <c r="AO1697" s="29">
        <f>USA!AO1654/USA!AN1654-1</f>
        <v>-0.18181818181818177</v>
      </c>
      <c r="AP1697" s="29">
        <f>USA!AP1654/USA!AO1654-1</f>
        <v>0.11111111111111116</v>
      </c>
      <c r="AQ1697" s="29">
        <f>USA!AQ1654/USA!AP1654-1</f>
        <v>-0.502</v>
      </c>
      <c r="AR1697" s="29">
        <f>USA!AR1654/USA!AQ1654-1</f>
        <v>-0.29718875502008035</v>
      </c>
      <c r="AS1697" s="29">
        <f>USA!AS1654/USA!AR1654-1</f>
        <v>-0.31428571428571428</v>
      </c>
      <c r="AT1697" s="29">
        <f>USA!AT1654/USA!AS1654-1</f>
        <v>2.333333333333333</v>
      </c>
      <c r="AU1697" s="29">
        <f>USA!AU1654/USA!AT1654-1</f>
        <v>0</v>
      </c>
      <c r="AV1697" s="29">
        <f>USA!AV1654/USA!AU1654-1</f>
        <v>-7.5000000000000067E-2</v>
      </c>
      <c r="AW1697" s="29">
        <f>USA!AW1654/USA!AV1654-1</f>
        <v>0.28378378378378377</v>
      </c>
      <c r="AX1697" s="29">
        <f>USA!AX1654/USA!AW1654-1</f>
        <v>0.56842105263157894</v>
      </c>
      <c r="AY1697" s="29">
        <f>USA!AY1654/USA!AX1654-1</f>
        <v>-0.39865771812080542</v>
      </c>
      <c r="AZ1697" s="29">
        <f>USA!AZ1654/USA!AY1654-1</f>
        <v>-1.7857142857142905E-2</v>
      </c>
      <c r="BA1697" s="29">
        <f>USA!BA1654/USA!AZ1654-1</f>
        <v>-2.2727272727272041E-3</v>
      </c>
      <c r="BB1697" s="29">
        <f>USA!BB1654/USA!BA1654-1</f>
        <v>7.0615034168564961E-2</v>
      </c>
      <c r="BC1697" s="29">
        <f>USA!BC1654/USA!BB1654-1</f>
        <v>-0.23829787234042554</v>
      </c>
      <c r="BD1697" s="29">
        <f>USA!BD1654/USA!BC1654-1</f>
        <v>0.1145251396648046</v>
      </c>
      <c r="BE1697" s="29">
        <f>USA!BE1654/USA!BD1654-1</f>
        <v>0.57894736842105243</v>
      </c>
      <c r="BF1697" s="29">
        <f>USA!BF1654/USA!BE1654-1</f>
        <v>0.33333333333333348</v>
      </c>
      <c r="BG1697" s="29">
        <f>USA!BG1654/USA!BF1654-1</f>
        <v>0.11904761904761907</v>
      </c>
      <c r="BH1697" s="29">
        <f>USA!BH1654/USA!BG1654-1</f>
        <v>0.6063829787234043</v>
      </c>
      <c r="BI1697" s="29">
        <f>USA!BI1654/USA!BH1654-1</f>
        <v>1.0642384105960265</v>
      </c>
      <c r="BJ1697" s="29">
        <f>USA!BJ1654/USA!BI1654-1</f>
        <v>0.17709335899903733</v>
      </c>
      <c r="BK1697" s="29">
        <f>USA!BK1654/USA!BJ1654-1</f>
        <v>0.57944944126464981</v>
      </c>
      <c r="BL1697" s="29">
        <f>USA!BL1654/USA!BK1654-1</f>
        <v>-0.67213114754098358</v>
      </c>
      <c r="BM1697" s="29">
        <f>USA!BM1654/USA!BL1654-1</f>
        <v>-0.26315789473684215</v>
      </c>
      <c r="BN1697" s="29">
        <f>USA!BN1654/USA!BM1654-1</f>
        <v>-0.2142857142857143</v>
      </c>
      <c r="BO1697" s="29">
        <f>USA!BO1654/USA!BN1654-1</f>
        <v>-0.36363636363636365</v>
      </c>
      <c r="BP1697" s="29">
        <f>USA!BP1654/USA!BO1654-1</f>
        <v>0.11428571428571432</v>
      </c>
      <c r="BQ1697" s="29">
        <f>USA!BQ1654/USA!BP1654-1</f>
        <v>-0.33333333333333326</v>
      </c>
      <c r="BR1697" s="29">
        <f>USA!BR1654/USA!BQ1654-1</f>
        <v>0.14423076923076938</v>
      </c>
      <c r="BS1697" s="29">
        <f>USA!BS1654/USA!BR1654-1</f>
        <v>-0.24369747899159666</v>
      </c>
      <c r="BT1697" s="29">
        <f>USA!BT1654/USA!BS1654-1</f>
        <v>-0.55555555555555558</v>
      </c>
      <c r="BU1697" s="29">
        <f>USA!BU1654/USA!BT1654-1</f>
        <v>0.7</v>
      </c>
      <c r="BV1697" s="29">
        <f>USA!BV1654/USA!BU1654-1</f>
        <v>-0.11764705882352933</v>
      </c>
      <c r="BW1697" s="29">
        <f>USA!BW1654/USA!BV1654-1</f>
        <v>3.3333333333333437E-2</v>
      </c>
      <c r="BX1697" s="29">
        <f>USA!BX1654/USA!BW1654-1</f>
        <v>-6.4516129032258229E-2</v>
      </c>
      <c r="BY1697" s="29">
        <f>USA!BY1654/USA!BX1654-1</f>
        <v>-0.24137931034482751</v>
      </c>
      <c r="BZ1697" s="29">
        <f>USA!BZ1654/USA!BY1654-1</f>
        <v>-9.0909090909090828E-2</v>
      </c>
      <c r="CA1697" s="29">
        <f>USA!CA1654/USA!BZ1654-1</f>
        <v>-0.22999999999999998</v>
      </c>
      <c r="CB1697" s="29">
        <f>USA!CB1654/USA!CA1654-1</f>
        <v>-0.11688311688311692</v>
      </c>
      <c r="CC1697" s="29">
        <f>USA!CC1654/USA!CB1654-1</f>
        <v>-9.5588235294117641E-2</v>
      </c>
      <c r="CD1697" s="29">
        <f>USA!CD1654/USA!CC1654-1</f>
        <v>-2.4390243902438935E-2</v>
      </c>
      <c r="CE1697" s="29">
        <f>USA!CE1654/USA!CD1654-1</f>
        <v>-0.16666666666666674</v>
      </c>
      <c r="CF1697" s="29">
        <f>USA!CF1654/USA!CE1654-1</f>
        <v>-0.5</v>
      </c>
      <c r="CG1697" s="29">
        <f>USA!CG1654/USA!CF1654-1</f>
        <v>0.59999999999999987</v>
      </c>
      <c r="CH1697" s="29">
        <f>USA!CH1654/USA!CG1654-1</f>
        <v>4.9874999999999998</v>
      </c>
      <c r="CI1697" s="29">
        <f>USA!CI1654/USA!CH1654-1</f>
        <v>-0.51983298538622125</v>
      </c>
      <c r="CJ1697" s="29">
        <f>USA!CJ1654/USA!CI1654-1</f>
        <v>-0.31739130434782614</v>
      </c>
      <c r="CK1697" s="29">
        <f>USA!CK1654/USA!CJ1654-1</f>
        <v>-6.3694267515923553E-3</v>
      </c>
      <c r="CL1697" s="29">
        <f>USA!CL1654/USA!CK1654-1</f>
        <v>-3.8461538461538436E-2</v>
      </c>
      <c r="CM1697" s="29">
        <f>USA!CM1654/USA!CL1654-1</f>
        <v>-0.27333333333333332</v>
      </c>
      <c r="CN1697" s="29">
        <f>USA!CN1654/USA!CM1654-1</f>
        <v>-0.1834862385321101</v>
      </c>
      <c r="CO1697" s="29">
        <f>USA!CO1654/USA!CN1654-1</f>
        <v>-0.202247191011236</v>
      </c>
      <c r="CP1697" s="29">
        <f>USA!CP1654/USA!CO1654-1</f>
        <v>1.323943661971831</v>
      </c>
      <c r="CQ1697" s="29">
        <f>USA!CQ1654/USA!CP1654-1</f>
        <v>-0.43624242424242432</v>
      </c>
      <c r="CR1697" s="29">
        <f>USA!CR1654/USA!CQ1654-1</f>
        <v>1.085572995054827</v>
      </c>
      <c r="CS1697" s="29">
        <f>USA!CS1654/USA!CR1654-1</f>
        <v>-0.25773195876288657</v>
      </c>
      <c r="CT1697" s="29">
        <f>USA!CT1654/USA!CS1654-1</f>
        <v>-0.19444444444444453</v>
      </c>
      <c r="CU1697" s="29">
        <f>USA!CU1654/USA!CT1654-1</f>
        <v>-0.13793103448275856</v>
      </c>
      <c r="CV1697" s="29">
        <f>USA!CV1654/USA!CU1654-1</f>
        <v>-0.15000000000000002</v>
      </c>
      <c r="CW1697" s="29">
        <f>USA!CW1654/USA!CV1654-1</f>
        <v>-0.15882352941176459</v>
      </c>
      <c r="CX1697" s="29">
        <f>USA!CX1654/USA!CW1654-1</f>
        <v>4.8951048951048959E-2</v>
      </c>
      <c r="CY1697" s="29">
        <f>USA!CY1654/USA!CX1654-1</f>
        <v>-0.19999999999999996</v>
      </c>
      <c r="CZ1697" s="29">
        <f>USA!CZ1654/USA!CY1654-1</f>
        <v>9.9999999999999867E-2</v>
      </c>
      <c r="DA1697" s="29">
        <f>USA!DA1654/USA!CZ1654-1</f>
        <v>-0.10606060606060608</v>
      </c>
      <c r="DB1697" s="29">
        <f>USA!DB1654/USA!DA1654-1</f>
        <v>-0.23728813559322026</v>
      </c>
      <c r="DC1697" s="29">
        <f>USA!DC1654/USA!DB1654-1</f>
        <v>0.88888888888888862</v>
      </c>
      <c r="DD1697" s="29">
        <f>USA!DD1654/USA!DC1654-1</f>
        <v>2.8705882352941177</v>
      </c>
      <c r="DE1697" s="29">
        <f>USA!DE1654/USA!DD1654-1</f>
        <v>-0.4057750759878419</v>
      </c>
      <c r="DF1697" s="29">
        <f>USA!DF1654/USA!DE1654-1</f>
        <v>-0.25319693094629159</v>
      </c>
      <c r="DG1697" s="29">
        <f>USA!DG1654/USA!DF1654-1</f>
        <v>0.14383561643835607</v>
      </c>
      <c r="DH1697" s="29">
        <f>USA!DH1654/USA!DG1654-1</f>
        <v>0.28742514970059885</v>
      </c>
      <c r="DI1697" s="29">
        <f>USA!DI1654/USA!DH1654-1</f>
        <v>-0.16511627906976745</v>
      </c>
      <c r="DJ1697" s="29">
        <f>USA!DJ1654/USA!DI1654-1</f>
        <v>-1.9498607242339761E-2</v>
      </c>
      <c r="DK1697" s="29">
        <f>USA!DK1654/USA!DJ1654-1</f>
        <v>-0.23863636363636376</v>
      </c>
      <c r="DL1697" s="29">
        <f>USA!DL1654/USA!DK1654-1</f>
        <v>0.19402985074626877</v>
      </c>
      <c r="DM1697" s="29">
        <f>USA!DM1654/USA!DL1654-1</f>
        <v>-0.27500000000000002</v>
      </c>
      <c r="DN1697" s="29">
        <f>USA!DN1654/USA!DM1654-1</f>
        <v>1.7241379310344751E-2</v>
      </c>
      <c r="DO1697" s="29">
        <f>USA!DO1654/USA!DN1654-1</f>
        <v>-0.18220338983050843</v>
      </c>
      <c r="DP1697" s="29">
        <f>USA!DP1654/USA!DO1654-1</f>
        <v>-0.27461139896373055</v>
      </c>
      <c r="DQ1697" s="29">
        <f>USA!DQ1654/USA!DP1654-1</f>
        <v>1.4285714285714235E-2</v>
      </c>
      <c r="DR1697" s="29">
        <f>USA!DR1654/USA!DQ1654-1</f>
        <v>0.21126760563380298</v>
      </c>
      <c r="DS1697" s="29">
        <f>USA!DS1654/USA!DR1654-1</f>
        <v>-6.9767441860465129E-2</v>
      </c>
      <c r="DT1697" s="29">
        <f>USA!DT1654/USA!DS1654-1</f>
        <v>-3.0000000000000027E-2</v>
      </c>
      <c r="DU1697" s="29">
        <f>USA!DU1654/USA!DT1654-1</f>
        <v>-0.13144329896907214</v>
      </c>
      <c r="DV1697" s="29">
        <f>USA!DV1654/USA!DU1654-1</f>
        <v>-0.18397626112759635</v>
      </c>
      <c r="DW1697" s="29">
        <f>USA!DW1654/USA!DV1654-1</f>
        <v>-1.8181818181818077E-2</v>
      </c>
      <c r="DX1697" s="29">
        <f>USA!DX1654/USA!DW1654-1</f>
        <v>0</v>
      </c>
      <c r="DY1697" s="29">
        <f>USA!DY1654/USA!DX1654-1</f>
        <v>-0.24074074074074081</v>
      </c>
      <c r="DZ1697" s="29">
        <f>USA!DZ1654/USA!DY1654-1</f>
        <v>-0.31707317073170738</v>
      </c>
      <c r="EA1697" s="29">
        <f>USA!EA1654/USA!DZ1654-1</f>
        <v>0.99047619047619051</v>
      </c>
      <c r="EB1697" s="29">
        <f>USA!EB1654/USA!EA1654-1</f>
        <v>-0.44976076555023914</v>
      </c>
      <c r="EC1697" s="29">
        <f>USA!EC1654/USA!EB1654-1</f>
        <v>-0.35869565217391308</v>
      </c>
      <c r="ED1697" s="29">
        <f>USA!ED1654/USA!EC1654-1</f>
        <v>-0.20847457627118637</v>
      </c>
      <c r="EE1697" s="29">
        <f>USA!EE1654/USA!ED1654-1</f>
        <v>9.7216274089935606E-2</v>
      </c>
      <c r="EF1697" s="29">
        <f>USA!EF1654/USA!EE1654-1</f>
        <v>-0.1842310694769711</v>
      </c>
      <c r="EG1697" s="29" t="e">
        <f>USA!#REF!/USA!EF1654-1</f>
        <v>#REF!</v>
      </c>
      <c r="EH1697" s="29" t="e">
        <f>USA!#REF!/USA!#REF!-1</f>
        <v>#REF!</v>
      </c>
      <c r="EI1697" s="29" t="e">
        <f>USA!#REF!/USA!#REF!-1</f>
        <v>#REF!</v>
      </c>
      <c r="EJ1697" s="29" t="e">
        <f>USA!#REF!/USA!#REF!-1</f>
        <v>#REF!</v>
      </c>
      <c r="EK1697" s="29" t="e">
        <f>USA!#REF!/USA!#REF!-1</f>
        <v>#REF!</v>
      </c>
      <c r="EL1697" s="29" t="e">
        <f>USA!#REF!/USA!#REF!-1</f>
        <v>#REF!</v>
      </c>
      <c r="EM1697" s="29" t="e">
        <f>USA!#REF!/USA!#REF!-1</f>
        <v>#REF!</v>
      </c>
      <c r="EN1697" s="29" t="e">
        <f>USA!#REF!/USA!#REF!-1</f>
        <v>#REF!</v>
      </c>
    </row>
    <row r="1698" spans="1:144" x14ac:dyDescent="0.3">
      <c r="A1698" t="s">
        <v>1824</v>
      </c>
      <c r="B1698" s="28"/>
      <c r="C1698" s="29">
        <f>USA!C1655/USA!B1655-1</f>
        <v>0</v>
      </c>
      <c r="D1698" s="29">
        <f>USA!D1655/USA!C1655-1</f>
        <v>0</v>
      </c>
      <c r="E1698" s="29">
        <f>USA!E1655/USA!D1655-1</f>
        <v>0</v>
      </c>
      <c r="F1698" s="29">
        <f>USA!F1655/USA!E1655-1</f>
        <v>0</v>
      </c>
      <c r="G1698" s="29">
        <f>USA!G1655/USA!F1655-1</f>
        <v>-0.34705882352941175</v>
      </c>
      <c r="H1698" s="29">
        <f>USA!H1655/USA!G1655-1</f>
        <v>0.20120120120120122</v>
      </c>
      <c r="I1698" s="29">
        <f>USA!I1655/USA!H1655-1</f>
        <v>0</v>
      </c>
      <c r="J1698" s="29">
        <f>USA!J1655/USA!I1655-1</f>
        <v>0</v>
      </c>
      <c r="K1698" s="29">
        <f>USA!K1655/USA!J1655-1</f>
        <v>0.125</v>
      </c>
      <c r="L1698" s="29">
        <f>USA!L1655/USA!K1655-1</f>
        <v>0</v>
      </c>
      <c r="M1698" s="29">
        <f>USA!M1655/USA!L1655-1</f>
        <v>0</v>
      </c>
      <c r="N1698" s="29">
        <f>USA!N1655/USA!M1655-1</f>
        <v>0</v>
      </c>
      <c r="O1698" s="29">
        <f>USA!O1655/USA!N1655-1</f>
        <v>0</v>
      </c>
      <c r="P1698" s="29">
        <f>USA!P1655/USA!O1655-1</f>
        <v>0</v>
      </c>
      <c r="Q1698" s="29">
        <f>USA!Q1655/USA!P1655-1</f>
        <v>0</v>
      </c>
      <c r="R1698" s="29">
        <f>USA!R1655/USA!Q1655-1</f>
        <v>-0.93333333333333335</v>
      </c>
      <c r="S1698" s="29">
        <f>USA!S1655/USA!R1655-1</f>
        <v>0</v>
      </c>
      <c r="T1698" s="29">
        <f>USA!T1655/USA!S1655-1</f>
        <v>0</v>
      </c>
      <c r="U1698" s="29">
        <f>USA!U1655/USA!T1655-1</f>
        <v>0</v>
      </c>
      <c r="V1698" s="29">
        <f>USA!V1655/USA!U1655-1</f>
        <v>4</v>
      </c>
      <c r="W1698" s="29">
        <f>USA!W1655/USA!V1655-1</f>
        <v>0</v>
      </c>
      <c r="X1698" s="29">
        <f>USA!X1655/USA!W1655-1</f>
        <v>2.6666666666666665</v>
      </c>
      <c r="Y1698" s="29">
        <f>USA!Y1655/USA!X1655-1</f>
        <v>0</v>
      </c>
      <c r="Z1698" s="29">
        <f>USA!Z1655/USA!Y1655-1</f>
        <v>0</v>
      </c>
      <c r="AA1698" s="29">
        <f>USA!AA1655/USA!Z1655-1</f>
        <v>0.18181818181818188</v>
      </c>
      <c r="AB1698" s="29">
        <f>USA!AB1655/USA!AA1655-1</f>
        <v>0.15384615384615374</v>
      </c>
      <c r="AC1698" s="29">
        <f>USA!AC1655/USA!AB1655-1</f>
        <v>0</v>
      </c>
      <c r="AD1698" s="29">
        <f>USA!AD1655/USA!AC1655-1</f>
        <v>0</v>
      </c>
      <c r="AE1698" s="29">
        <f>USA!AE1655/USA!AD1655-1</f>
        <v>0</v>
      </c>
      <c r="AF1698" s="29">
        <f>USA!AF1655/USA!AE1655-1</f>
        <v>0</v>
      </c>
      <c r="AG1698" s="29">
        <f>USA!AG1655/USA!AF1655-1</f>
        <v>0</v>
      </c>
      <c r="AH1698" s="29">
        <f>USA!AH1655/USA!AG1655-1</f>
        <v>0</v>
      </c>
      <c r="AI1698" s="29">
        <f>USA!AI1655/USA!AH1655-1</f>
        <v>0</v>
      </c>
      <c r="AJ1698" s="29">
        <f>USA!AJ1655/USA!AI1655-1</f>
        <v>0</v>
      </c>
      <c r="AK1698" s="29">
        <f>USA!AK1655/USA!AJ1655-1</f>
        <v>0</v>
      </c>
      <c r="AL1698" s="29">
        <f>USA!AL1655/USA!AK1655-1</f>
        <v>0</v>
      </c>
      <c r="AM1698" s="29">
        <f>USA!AM1655/USA!AL1655-1</f>
        <v>0</v>
      </c>
      <c r="AN1698" s="29">
        <f>USA!AN1655/USA!AM1655-1</f>
        <v>0</v>
      </c>
      <c r="AO1698" s="29">
        <f>USA!AO1655/USA!AN1655-1</f>
        <v>-0.26666666666666672</v>
      </c>
      <c r="AP1698" s="29">
        <f>USA!AP1655/USA!AO1655-1</f>
        <v>0</v>
      </c>
      <c r="AQ1698" s="29">
        <f>USA!AQ1655/USA!AP1655-1</f>
        <v>0</v>
      </c>
      <c r="AR1698" s="29">
        <f>USA!AR1655/USA!AQ1655-1</f>
        <v>0</v>
      </c>
      <c r="AS1698" s="29">
        <f>USA!AS1655/USA!AR1655-1</f>
        <v>0</v>
      </c>
      <c r="AT1698" s="29">
        <f>USA!AT1655/USA!AS1655-1</f>
        <v>0</v>
      </c>
      <c r="AU1698" s="29">
        <f>USA!AU1655/USA!AT1655-1</f>
        <v>0</v>
      </c>
      <c r="AV1698" s="29">
        <f>USA!AV1655/USA!AU1655-1</f>
        <v>0</v>
      </c>
      <c r="AW1698" s="29">
        <f>USA!AW1655/USA!AV1655-1</f>
        <v>-0.45454545454545459</v>
      </c>
      <c r="AX1698" s="29">
        <f>USA!AX1655/USA!AW1655-1</f>
        <v>-3.3333333333329662E-4</v>
      </c>
      <c r="AY1698" s="29">
        <f>USA!AY1655/USA!AX1655-1</f>
        <v>3.3344448149374983E-4</v>
      </c>
      <c r="AZ1698" s="29">
        <f>USA!AZ1655/USA!AY1655-1</f>
        <v>0.83333333333333326</v>
      </c>
      <c r="BA1698" s="29">
        <f>USA!BA1655/USA!AZ1655-1</f>
        <v>0.1454545454545455</v>
      </c>
      <c r="BB1698" s="29">
        <f>USA!BB1655/USA!BA1655-1</f>
        <v>-0.17460317460317454</v>
      </c>
      <c r="BC1698" s="29">
        <f>USA!BC1655/USA!BB1655-1</f>
        <v>0.34615384615384603</v>
      </c>
      <c r="BD1698" s="29">
        <f>USA!BD1655/USA!BC1655-1</f>
        <v>-0.2142857142857143</v>
      </c>
      <c r="BE1698" s="29">
        <f>USA!BE1655/USA!BD1655-1</f>
        <v>9.0909090909090828E-2</v>
      </c>
      <c r="BF1698" s="29">
        <f>USA!BF1655/USA!BE1655-1</f>
        <v>-0.3666666666666667</v>
      </c>
      <c r="BG1698" s="29">
        <f>USA!BG1655/USA!BF1655-1</f>
        <v>0.26315789473684204</v>
      </c>
      <c r="BH1698" s="29">
        <f>USA!BH1655/USA!BG1655-1</f>
        <v>-6.25E-2</v>
      </c>
      <c r="BI1698" s="29">
        <f>USA!BI1655/USA!BH1655-1</f>
        <v>-0.15555555555555556</v>
      </c>
      <c r="BJ1698" s="29">
        <f>USA!BJ1655/USA!BI1655-1</f>
        <v>5.2631578947368363E-2</v>
      </c>
      <c r="BK1698" s="29">
        <f>USA!BK1655/USA!BJ1655-1</f>
        <v>0.33749999999999991</v>
      </c>
      <c r="BL1698" s="29">
        <f>USA!BL1655/USA!BK1655-1</f>
        <v>0.12149532710280386</v>
      </c>
      <c r="BM1698" s="29">
        <f>USA!BM1655/USA!BL1655-1</f>
        <v>-0.1166666666666667</v>
      </c>
      <c r="BN1698" s="29">
        <f>USA!BN1655/USA!BM1655-1</f>
        <v>0.1301886792452831</v>
      </c>
      <c r="BO1698" s="29">
        <f>USA!BO1655/USA!BN1655-1</f>
        <v>-5.0083472454090172E-2</v>
      </c>
      <c r="BP1698" s="29">
        <f>USA!BP1655/USA!BO1655-1</f>
        <v>0.61687170474516662</v>
      </c>
      <c r="BQ1698" s="29">
        <f>USA!BQ1655/USA!BP1655-1</f>
        <v>2.1739130434782705E-2</v>
      </c>
      <c r="BR1698" s="29">
        <f>USA!BR1655/USA!BQ1655-1</f>
        <v>0</v>
      </c>
      <c r="BS1698" s="29">
        <f>USA!BS1655/USA!BR1655-1</f>
        <v>-0.21276595744680848</v>
      </c>
      <c r="BT1698" s="29">
        <f>USA!BT1655/USA!BS1655-1</f>
        <v>1.3513513513513375E-2</v>
      </c>
      <c r="BU1698" s="29">
        <f>USA!BU1655/USA!BT1655-1</f>
        <v>4.0000000000000036E-2</v>
      </c>
      <c r="BV1698" s="29">
        <f>USA!BV1655/USA!BU1655-1</f>
        <v>1.2820512820512997E-2</v>
      </c>
      <c r="BW1698" s="29">
        <f>USA!BW1655/USA!BV1655-1</f>
        <v>-5.82278481012658E-2</v>
      </c>
      <c r="BX1698" s="29">
        <f>USA!BX1655/USA!BW1655-1</f>
        <v>0.11559139784946248</v>
      </c>
      <c r="BY1698" s="29">
        <f>USA!BY1655/USA!BX1655-1</f>
        <v>1.2048192771084265E-2</v>
      </c>
      <c r="BZ1698" s="29">
        <f>USA!BZ1655/USA!BY1655-1</f>
        <v>-9.6547619047618993E-2</v>
      </c>
      <c r="CA1698" s="29">
        <f>USA!CA1655/USA!BZ1655-1</f>
        <v>-0.49268678350243778</v>
      </c>
      <c r="CB1698" s="29">
        <f>USA!CB1655/USA!CA1655-1</f>
        <v>0.55844155844155852</v>
      </c>
      <c r="CC1698" s="29">
        <f>USA!CC1655/USA!CB1655-1</f>
        <v>-4.166666666666663E-2</v>
      </c>
      <c r="CD1698" s="29">
        <f>USA!CD1655/USA!CC1655-1</f>
        <v>-0.26956521739130435</v>
      </c>
      <c r="CE1698" s="29">
        <f>USA!CE1655/USA!CD1655-1</f>
        <v>6.6666666666666652E-2</v>
      </c>
      <c r="CF1698" s="29">
        <f>USA!CF1655/USA!CE1655-1</f>
        <v>-5.1339285714285809E-2</v>
      </c>
      <c r="CG1698" s="29">
        <f>USA!CG1655/USA!CF1655-1</f>
        <v>-0.28941176470588237</v>
      </c>
      <c r="CH1698" s="29">
        <f>USA!CH1655/USA!CG1655-1</f>
        <v>0.37384105960264891</v>
      </c>
      <c r="CI1698" s="29">
        <f>USA!CI1655/USA!CH1655-1</f>
        <v>8.4598698481561874E-2</v>
      </c>
      <c r="CJ1698" s="29">
        <f>USA!CJ1655/USA!CI1655-1</f>
        <v>-8.9333333333333376E-2</v>
      </c>
      <c r="CK1698" s="29">
        <f>USA!CK1655/USA!CJ1655-1</f>
        <v>4.9267935578330979E-2</v>
      </c>
      <c r="CL1698" s="29">
        <f>USA!CL1655/USA!CK1655-1</f>
        <v>3.5117095746413085E-3</v>
      </c>
      <c r="CM1698" s="29">
        <f>USA!CM1655/USA!CL1655-1</f>
        <v>-0.1193511008111241</v>
      </c>
      <c r="CN1698" s="29">
        <f>USA!CN1655/USA!CM1655-1</f>
        <v>-0.16207894736842099</v>
      </c>
      <c r="CO1698" s="29">
        <f>USA!CO1655/USA!CN1655-1</f>
        <v>2.0696586162494812E-2</v>
      </c>
      <c r="CP1698" s="29">
        <f>USA!CP1655/USA!CO1655-1</f>
        <v>-0.26153846153846161</v>
      </c>
      <c r="CQ1698" s="29">
        <f>USA!CQ1655/USA!CP1655-1</f>
        <v>-0.34375</v>
      </c>
      <c r="CR1698" s="29">
        <f>USA!CR1655/USA!CQ1655-1</f>
        <v>0.44069841269841259</v>
      </c>
      <c r="CS1698" s="29">
        <f>USA!CS1655/USA!CR1655-1</f>
        <v>4.88740029086423E-2</v>
      </c>
      <c r="CT1698" s="29">
        <f>USA!CT1655/USA!CS1655-1</f>
        <v>-7.5630252100840178E-2</v>
      </c>
      <c r="CU1698" s="29">
        <f>USA!CU1655/USA!CT1655-1</f>
        <v>-0.20454545454545459</v>
      </c>
      <c r="CV1698" s="29">
        <f>USA!CV1655/USA!CU1655-1</f>
        <v>0.14285714285714279</v>
      </c>
      <c r="CW1698" s="29">
        <f>USA!CW1655/USA!CV1655-1</f>
        <v>0</v>
      </c>
      <c r="CX1698" s="29">
        <f>USA!CX1655/USA!CW1655-1</f>
        <v>0</v>
      </c>
      <c r="CY1698" s="29">
        <f>USA!CY1655/USA!CX1655-1</f>
        <v>-0.30000000000000004</v>
      </c>
      <c r="CZ1698" s="29">
        <f>USA!CZ1655/USA!CY1655-1</f>
        <v>0.28571428571428581</v>
      </c>
      <c r="DA1698" s="29">
        <f>USA!DA1655/USA!CZ1655-1</f>
        <v>0.48472222222222205</v>
      </c>
      <c r="DB1698" s="29">
        <f>USA!DB1655/USA!DA1655-1</f>
        <v>1.4855004677268635E-2</v>
      </c>
      <c r="DC1698" s="29">
        <f>USA!DC1655/USA!DB1655-1</f>
        <v>-0.20728559840719718</v>
      </c>
      <c r="DD1698" s="29">
        <f>USA!DD1655/USA!DC1655-1</f>
        <v>-0.30232558139534882</v>
      </c>
      <c r="DE1698" s="29">
        <f>USA!DE1655/USA!DD1655-1</f>
        <v>-1.7333333333333312E-2</v>
      </c>
      <c r="DF1698" s="29">
        <f>USA!DF1655/USA!DE1655-1</f>
        <v>1.0685210312075983</v>
      </c>
      <c r="DG1698" s="29">
        <f>USA!DG1655/USA!DF1655-1</f>
        <v>-0.18465070514922921</v>
      </c>
      <c r="DH1698" s="29">
        <f>USA!DH1655/USA!DG1655-1</f>
        <v>4.5856798069187299E-2</v>
      </c>
      <c r="DI1698" s="29">
        <f>USA!DI1655/USA!DH1655-1</f>
        <v>-3.8461538461538547E-2</v>
      </c>
      <c r="DJ1698" s="29">
        <f>USA!DJ1655/USA!DI1655-1</f>
        <v>7.6000000000000068E-2</v>
      </c>
      <c r="DK1698" s="29">
        <f>USA!DK1655/USA!DJ1655-1</f>
        <v>-7.9182156133829062E-2</v>
      </c>
      <c r="DL1698" s="29">
        <f>USA!DL1655/USA!DK1655-1</f>
        <v>-0.31368591037545412</v>
      </c>
      <c r="DM1698" s="29">
        <f>USA!DM1655/USA!DL1655-1</f>
        <v>-5.8823529411764608E-2</v>
      </c>
      <c r="DN1698" s="29">
        <f>USA!DN1655/USA!DM1655-1</f>
        <v>-6.3124999999999987E-2</v>
      </c>
      <c r="DO1698" s="29">
        <f>USA!DO1655/USA!DN1655-1</f>
        <v>-7.9386257505003499E-2</v>
      </c>
      <c r="DP1698" s="29">
        <f>USA!DP1655/USA!DO1655-1</f>
        <v>0.39855072463768115</v>
      </c>
      <c r="DQ1698" s="29">
        <f>USA!DQ1655/USA!DP1655-1</f>
        <v>-0.32642487046632118</v>
      </c>
      <c r="DR1698" s="29">
        <f>USA!DR1655/USA!DQ1655-1</f>
        <v>0.15384615384615374</v>
      </c>
      <c r="DS1698" s="29">
        <f>USA!DS1655/USA!DR1655-1</f>
        <v>-0.23333333333333339</v>
      </c>
      <c r="DT1698" s="29">
        <f>USA!DT1655/USA!DS1655-1</f>
        <v>4.3478260869565188E-2</v>
      </c>
      <c r="DU1698" s="29">
        <f>USA!DU1655/USA!DT1655-1</f>
        <v>0.66666666666666674</v>
      </c>
      <c r="DV1698" s="29">
        <f>USA!DV1655/USA!DU1655-1</f>
        <v>0</v>
      </c>
      <c r="DW1698" s="29">
        <f>USA!DW1655/USA!DV1655-1</f>
        <v>-5.0000000000000044E-2</v>
      </c>
      <c r="DX1698" s="29">
        <f>USA!DX1655/USA!DW1655-1</f>
        <v>-0.98</v>
      </c>
      <c r="DY1698" s="29">
        <f>USA!DY1655/USA!DX1655-1</f>
        <v>33.210526315789473</v>
      </c>
      <c r="DZ1698" s="29">
        <f>USA!DZ1655/USA!DY1655-1</f>
        <v>-0.26923076923076927</v>
      </c>
      <c r="EA1698" s="29">
        <f>USA!EA1655/USA!DZ1655-1</f>
        <v>-0.25263157894736843</v>
      </c>
      <c r="EB1698" s="29">
        <f>USA!EB1655/USA!EA1655-1</f>
        <v>0.6901408450704225</v>
      </c>
      <c r="EC1698" s="29">
        <f>USA!EC1655/USA!EB1655-1</f>
        <v>-0.23499999999999999</v>
      </c>
      <c r="ED1698" s="29">
        <f>USA!ED1655/USA!EC1655-1</f>
        <v>8.9324618736383421E-2</v>
      </c>
      <c r="EE1698" s="29">
        <f>USA!EE1655/USA!ED1655-1</f>
        <v>-0.35099999999999998</v>
      </c>
      <c r="EF1698" s="29">
        <f>USA!EF1655/USA!EE1655-1</f>
        <v>-0.84360554699537749</v>
      </c>
      <c r="EG1698" s="29" t="e">
        <f>USA!#REF!/USA!EF1655-1</f>
        <v>#REF!</v>
      </c>
      <c r="EH1698" s="29" t="e">
        <f>USA!#REF!/USA!#REF!-1</f>
        <v>#REF!</v>
      </c>
      <c r="EI1698" s="29" t="e">
        <f>USA!#REF!/USA!#REF!-1</f>
        <v>#REF!</v>
      </c>
      <c r="EJ1698" s="29" t="e">
        <f>USA!#REF!/USA!#REF!-1</f>
        <v>#REF!</v>
      </c>
      <c r="EK1698" s="29" t="e">
        <f>USA!#REF!/USA!#REF!-1</f>
        <v>#REF!</v>
      </c>
      <c r="EL1698" s="29" t="e">
        <f>USA!#REF!/USA!#REF!-1</f>
        <v>#REF!</v>
      </c>
      <c r="EM1698" s="29" t="e">
        <f>USA!#REF!/USA!#REF!-1</f>
        <v>#REF!</v>
      </c>
      <c r="EN1698" s="29" t="e">
        <f>USA!#REF!/USA!#REF!-1</f>
        <v>#REF!</v>
      </c>
    </row>
    <row r="1699" spans="1:144" x14ac:dyDescent="0.3">
      <c r="A1699" t="s">
        <v>1825</v>
      </c>
      <c r="B1699" s="28"/>
      <c r="C1699" s="29">
        <f>USA!C1656/USA!B1656-1</f>
        <v>6.0606060606060552E-2</v>
      </c>
      <c r="D1699" s="29">
        <f>USA!D1656/USA!C1656-1</f>
        <v>-0.53142857142857147</v>
      </c>
      <c r="E1699" s="29">
        <f>USA!E1656/USA!D1656-1</f>
        <v>0.21951219512195119</v>
      </c>
      <c r="F1699" s="29">
        <f>USA!F1656/USA!E1656-1</f>
        <v>0</v>
      </c>
      <c r="G1699" s="29">
        <f>USA!G1656/USA!F1656-1</f>
        <v>0.19999999999999996</v>
      </c>
      <c r="H1699" s="29">
        <f>USA!H1656/USA!G1656-1</f>
        <v>-0.16666666666666663</v>
      </c>
      <c r="I1699" s="29">
        <f>USA!I1656/USA!H1656-1</f>
        <v>0</v>
      </c>
      <c r="J1699" s="29">
        <f>USA!J1656/USA!I1656-1</f>
        <v>0.10000000000000009</v>
      </c>
      <c r="K1699" s="29">
        <f>USA!K1656/USA!J1656-1</f>
        <v>-4.5454545454545525E-2</v>
      </c>
      <c r="L1699" s="29">
        <f>USA!L1656/USA!K1656-1</f>
        <v>0</v>
      </c>
      <c r="M1699" s="29">
        <f>USA!M1656/USA!L1656-1</f>
        <v>4.7619047619047672E-2</v>
      </c>
      <c r="N1699" s="29">
        <f>USA!N1656/USA!M1656-1</f>
        <v>-0.2272727272727274</v>
      </c>
      <c r="O1699" s="29">
        <f>USA!O1656/USA!N1656-1</f>
        <v>5.8823529411764719E-2</v>
      </c>
      <c r="P1699" s="29">
        <f>USA!P1656/USA!O1656-1</f>
        <v>-5.555555555555558E-2</v>
      </c>
      <c r="Q1699" s="29">
        <f>USA!Q1656/USA!P1656-1</f>
        <v>-0.25882352941176467</v>
      </c>
      <c r="R1699" s="29">
        <f>USA!R1656/USA!Q1656-1</f>
        <v>0.11111111111111094</v>
      </c>
      <c r="S1699" s="29">
        <f>USA!S1656/USA!R1656-1</f>
        <v>-0.14285714285714279</v>
      </c>
      <c r="T1699" s="29">
        <f>USA!T1656/USA!S1656-1</f>
        <v>-0.31666666666666665</v>
      </c>
      <c r="U1699" s="29">
        <f>USA!U1656/USA!T1656-1</f>
        <v>-0.12195121951219512</v>
      </c>
      <c r="V1699" s="29">
        <f>USA!V1656/USA!U1656-1</f>
        <v>-0.16666666666666663</v>
      </c>
      <c r="W1699" s="29">
        <f>USA!W1656/USA!V1656-1</f>
        <v>0.16666666666666674</v>
      </c>
      <c r="X1699" s="29">
        <f>USA!X1656/USA!W1656-1</f>
        <v>-0.34285714285714275</v>
      </c>
      <c r="Y1699" s="29">
        <f>USA!Y1656/USA!X1656-1</f>
        <v>0.95652173913043481</v>
      </c>
      <c r="Z1699" s="29">
        <f>USA!Z1656/USA!Y1656-1</f>
        <v>-0.24444444444444446</v>
      </c>
      <c r="AA1699" s="29">
        <f>USA!AA1656/USA!Z1656-1</f>
        <v>-0.14705882352941191</v>
      </c>
      <c r="AB1699" s="29">
        <f>USA!AB1656/USA!AA1656-1</f>
        <v>-0.48275862068965514</v>
      </c>
      <c r="AC1699" s="29">
        <f>USA!AC1656/USA!AB1656-1</f>
        <v>-0.26666666666666661</v>
      </c>
      <c r="AD1699" s="29">
        <f>USA!AD1656/USA!AC1656-1</f>
        <v>9.0909090909090828E-2</v>
      </c>
      <c r="AE1699" s="29">
        <f>USA!AE1656/USA!AD1656-1</f>
        <v>1.0833333333333335</v>
      </c>
      <c r="AF1699" s="29">
        <f>USA!AF1656/USA!AE1656-1</f>
        <v>0.19999999999999996</v>
      </c>
      <c r="AG1699" s="29">
        <f>USA!AG1656/USA!AF1656-1</f>
        <v>-9.9999999999999867E-2</v>
      </c>
      <c r="AH1699" s="29">
        <f>USA!AH1656/USA!AG1656-1</f>
        <v>7.4074074074073959E-2</v>
      </c>
      <c r="AI1699" s="29">
        <f>USA!AI1656/USA!AH1656-1</f>
        <v>-0.44827586206896541</v>
      </c>
      <c r="AJ1699" s="29">
        <f>USA!AJ1656/USA!AI1656-1</f>
        <v>-0.625</v>
      </c>
      <c r="AK1699" s="29">
        <f>USA!AK1656/USA!AJ1656-1</f>
        <v>-0.16666666666666663</v>
      </c>
      <c r="AL1699" s="29">
        <f>USA!AL1656/USA!AK1656-1</f>
        <v>0.19999999999999996</v>
      </c>
      <c r="AM1699" s="29">
        <f>USA!AM1656/USA!AL1656-1</f>
        <v>0.5</v>
      </c>
      <c r="AN1699" s="29">
        <f>USA!AN1656/USA!AM1656-1</f>
        <v>-0.2222222222222221</v>
      </c>
      <c r="AO1699" s="29">
        <f>USA!AO1656/USA!AN1656-1</f>
        <v>0</v>
      </c>
      <c r="AP1699" s="29">
        <f>USA!AP1656/USA!AO1656-1</f>
        <v>0</v>
      </c>
      <c r="AQ1699" s="29">
        <f>USA!AQ1656/USA!AP1656-1</f>
        <v>0.14285714285714279</v>
      </c>
      <c r="AR1699" s="29">
        <f>USA!AR1656/USA!AQ1656-1</f>
        <v>0.25</v>
      </c>
      <c r="AS1699" s="29">
        <f>USA!AS1656/USA!AR1656-1</f>
        <v>-0.29999999999999993</v>
      </c>
      <c r="AT1699" s="29">
        <f>USA!AT1656/USA!AS1656-1</f>
        <v>-0.14285714285714302</v>
      </c>
      <c r="AU1699" s="29">
        <f>USA!AU1656/USA!AT1656-1</f>
        <v>-0.16666666666666663</v>
      </c>
      <c r="AV1699" s="29">
        <f>USA!AV1656/USA!AU1656-1</f>
        <v>0.19999999999999996</v>
      </c>
      <c r="AW1699" s="29">
        <f>USA!AW1656/USA!AV1656-1</f>
        <v>-0.16666666666666663</v>
      </c>
      <c r="AX1699" s="29">
        <f>USA!AX1656/USA!AW1656-1</f>
        <v>0.19999999999999996</v>
      </c>
      <c r="AY1699" s="29">
        <f>USA!AY1656/USA!AX1656-1</f>
        <v>0.5</v>
      </c>
      <c r="AZ1699" s="29">
        <f>USA!AZ1656/USA!AY1656-1</f>
        <v>-0.2222222222222221</v>
      </c>
      <c r="BA1699" s="29">
        <f>USA!BA1656/USA!AZ1656-1</f>
        <v>-0.4285714285714286</v>
      </c>
      <c r="BB1699" s="29">
        <f>USA!BB1656/USA!BA1656-1</f>
        <v>0.75000000000000022</v>
      </c>
      <c r="BC1699" s="29">
        <f>USA!BC1656/USA!BB1656-1</f>
        <v>-0.14285714285714302</v>
      </c>
      <c r="BD1699" s="29">
        <f>USA!BD1656/USA!BC1656-1</f>
        <v>-0.16666666666666663</v>
      </c>
      <c r="BE1699" s="29">
        <f>USA!BE1656/USA!BD1656-1</f>
        <v>0</v>
      </c>
      <c r="BF1699" s="29">
        <f>USA!BF1656/USA!BE1656-1</f>
        <v>-0.20000000000000007</v>
      </c>
      <c r="BG1699" s="29">
        <f>USA!BG1656/USA!BF1656-1</f>
        <v>0.25</v>
      </c>
      <c r="BH1699" s="29">
        <f>USA!BH1656/USA!BG1656-1</f>
        <v>-0.4</v>
      </c>
      <c r="BI1699" s="29">
        <f>USA!BI1656/USA!BH1656-1</f>
        <v>1</v>
      </c>
      <c r="BJ1699" s="29">
        <f>USA!BJ1656/USA!BI1656-1</f>
        <v>0</v>
      </c>
      <c r="BK1699" s="29">
        <f>USA!BK1656/USA!BJ1656-1</f>
        <v>0.5</v>
      </c>
      <c r="BL1699" s="29">
        <f>USA!BL1656/USA!BK1656-1</f>
        <v>0.11111111111111116</v>
      </c>
      <c r="BM1699" s="29">
        <f>USA!BM1656/USA!BL1656-1</f>
        <v>0.40000000000000013</v>
      </c>
      <c r="BN1699" s="29">
        <f>USA!BN1656/USA!BM1656-1</f>
        <v>-0.2857142857142857</v>
      </c>
      <c r="BO1699" s="29">
        <f>USA!BO1656/USA!BN1656-1</f>
        <v>0</v>
      </c>
      <c r="BP1699" s="29">
        <f>USA!BP1656/USA!BO1656-1</f>
        <v>-0.10000000000000009</v>
      </c>
      <c r="BQ1699" s="29">
        <f>USA!BQ1656/USA!BP1656-1</f>
        <v>-0.2222222222222221</v>
      </c>
      <c r="BR1699" s="29">
        <f>USA!BR1656/USA!BQ1656-1</f>
        <v>0</v>
      </c>
      <c r="BS1699" s="29">
        <f>USA!BS1656/USA!BR1656-1</f>
        <v>0</v>
      </c>
      <c r="BT1699" s="29">
        <f>USA!BT1656/USA!BS1656-1</f>
        <v>-0.2857142857142857</v>
      </c>
      <c r="BU1699" s="29">
        <f>USA!BU1656/USA!BT1656-1</f>
        <v>0</v>
      </c>
      <c r="BV1699" s="29">
        <f>USA!BV1656/USA!BU1656-1</f>
        <v>0.19999999999999996</v>
      </c>
      <c r="BW1699" s="29">
        <f>USA!BW1656/USA!BV1656-1</f>
        <v>-0.28333333333333333</v>
      </c>
      <c r="BX1699" s="29">
        <f>USA!BX1656/USA!BW1656-1</f>
        <v>0.39534883720930236</v>
      </c>
      <c r="BY1699" s="29">
        <f>USA!BY1656/USA!BX1656-1</f>
        <v>-8.3333333333333259E-2</v>
      </c>
      <c r="BZ1699" s="29">
        <f>USA!BZ1656/USA!BY1656-1</f>
        <v>-0.27272727272727271</v>
      </c>
      <c r="CA1699" s="29">
        <f>USA!CA1656/USA!BZ1656-1</f>
        <v>0</v>
      </c>
      <c r="CB1699" s="29">
        <f>USA!CB1656/USA!CA1656-1</f>
        <v>0.5</v>
      </c>
      <c r="CC1699" s="29">
        <f>USA!CC1656/USA!CB1656-1</f>
        <v>-0.16666666666666663</v>
      </c>
      <c r="CD1699" s="29">
        <f>USA!CD1656/USA!CC1656-1</f>
        <v>0</v>
      </c>
      <c r="CE1699" s="29">
        <f>USA!CE1656/USA!CD1656-1</f>
        <v>-0.20000000000000007</v>
      </c>
      <c r="CF1699" s="29">
        <f>USA!CF1656/USA!CE1656-1</f>
        <v>0.5</v>
      </c>
      <c r="CG1699" s="29">
        <f>USA!CG1656/USA!CF1656-1</f>
        <v>0.16666666666666674</v>
      </c>
      <c r="CH1699" s="29">
        <f>USA!CH1656/USA!CG1656-1</f>
        <v>0.39999999999999991</v>
      </c>
      <c r="CI1699" s="29">
        <f>USA!CI1656/USA!CH1656-1</f>
        <v>-0.18367346938775508</v>
      </c>
      <c r="CJ1699" s="29">
        <f>USA!CJ1656/USA!CI1656-1</f>
        <v>-0.25</v>
      </c>
      <c r="CK1699" s="29">
        <f>USA!CK1656/USA!CJ1656-1</f>
        <v>-0.16666666666666663</v>
      </c>
      <c r="CL1699" s="29">
        <f>USA!CL1656/USA!CK1656-1</f>
        <v>0.59999999999999987</v>
      </c>
      <c r="CM1699" s="29">
        <f>USA!CM1656/USA!CL1656-1</f>
        <v>-0.12499999999999989</v>
      </c>
      <c r="CN1699" s="29">
        <f>USA!CN1656/USA!CM1656-1</f>
        <v>0.4285714285714286</v>
      </c>
      <c r="CO1699" s="29">
        <f>USA!CO1656/USA!CN1656-1</f>
        <v>0</v>
      </c>
      <c r="CP1699" s="29">
        <f>USA!CP1656/USA!CO1656-1</f>
        <v>-0.20000000000000007</v>
      </c>
      <c r="CQ1699" s="29">
        <f>USA!CQ1656/USA!CP1656-1</f>
        <v>0.25</v>
      </c>
      <c r="CR1699" s="29">
        <f>USA!CR1656/USA!CQ1656-1</f>
        <v>-0.4</v>
      </c>
      <c r="CS1699" s="29">
        <f>USA!CS1656/USA!CR1656-1</f>
        <v>0.16666666666666674</v>
      </c>
      <c r="CT1699" s="29">
        <f>USA!CT1656/USA!CS1656-1</f>
        <v>-0.17142857142857149</v>
      </c>
      <c r="CU1699" s="29">
        <f>USA!CU1656/USA!CT1656-1</f>
        <v>0.2068965517241379</v>
      </c>
      <c r="CV1699" s="29">
        <f>USA!CV1656/USA!CU1656-1</f>
        <v>0</v>
      </c>
      <c r="CW1699" s="29">
        <f>USA!CW1656/USA!CV1656-1</f>
        <v>1.1428571428571428</v>
      </c>
      <c r="CX1699" s="29">
        <f>USA!CX1656/USA!CW1656-1</f>
        <v>-0.6</v>
      </c>
      <c r="CY1699" s="29">
        <f>USA!CY1656/USA!CX1656-1</f>
        <v>-0.16666666666666663</v>
      </c>
      <c r="CZ1699" s="29">
        <f>USA!CZ1656/USA!CY1656-1</f>
        <v>0</v>
      </c>
      <c r="DA1699" s="29">
        <f>USA!DA1656/USA!CZ1656-1</f>
        <v>0.19999999999999996</v>
      </c>
      <c r="DB1699" s="29">
        <f>USA!DB1656/USA!DA1656-1</f>
        <v>0.33333333333333348</v>
      </c>
      <c r="DC1699" s="29">
        <f>USA!DC1656/USA!DB1656-1</f>
        <v>6.25E-2</v>
      </c>
      <c r="DD1699" s="29">
        <f>USA!DD1656/USA!DC1656-1</f>
        <v>-2.352941176470591E-2</v>
      </c>
      <c r="DE1699" s="29">
        <f>USA!DE1656/USA!DD1656-1</f>
        <v>-3.6144578313253017E-2</v>
      </c>
      <c r="DF1699" s="29">
        <f>USA!DF1656/USA!DE1656-1</f>
        <v>0</v>
      </c>
      <c r="DG1699" s="29">
        <f>USA!DG1656/USA!DF1656-1</f>
        <v>-0.12499999999999989</v>
      </c>
      <c r="DH1699" s="29">
        <f>USA!DH1656/USA!DG1656-1</f>
        <v>-0.14285714285714302</v>
      </c>
      <c r="DI1699" s="29">
        <f>USA!DI1656/USA!DH1656-1</f>
        <v>0.16666666666666674</v>
      </c>
      <c r="DJ1699" s="29">
        <f>USA!DJ1656/USA!DI1656-1</f>
        <v>0</v>
      </c>
      <c r="DK1699" s="29">
        <f>USA!DK1656/USA!DJ1656-1</f>
        <v>0</v>
      </c>
      <c r="DL1699" s="29">
        <f>USA!DL1656/USA!DK1656-1</f>
        <v>0.28571428571428559</v>
      </c>
      <c r="DM1699" s="29">
        <f>USA!DM1656/USA!DL1656-1</f>
        <v>-0.11111111111111105</v>
      </c>
      <c r="DN1699" s="29">
        <f>USA!DN1656/USA!DM1656-1</f>
        <v>0.25</v>
      </c>
      <c r="DO1699" s="29">
        <f>USA!DO1656/USA!DN1656-1</f>
        <v>0.19999999999999996</v>
      </c>
      <c r="DP1699" s="29">
        <f>USA!DP1656/USA!DO1656-1</f>
        <v>-8.3333333333333259E-2</v>
      </c>
      <c r="DQ1699" s="29">
        <f>USA!DQ1656/USA!DP1656-1</f>
        <v>0.18181818181818188</v>
      </c>
      <c r="DR1699" s="29">
        <f>USA!DR1656/USA!DQ1656-1</f>
        <v>1.9230769230769229</v>
      </c>
      <c r="DS1699" s="29">
        <f>USA!DS1656/USA!DR1656-1</f>
        <v>0.39473684210526327</v>
      </c>
      <c r="DT1699" s="29">
        <f>USA!DT1656/USA!DS1656-1</f>
        <v>0.24528301886792447</v>
      </c>
      <c r="DU1699" s="29">
        <f>USA!DU1656/USA!DT1656-1</f>
        <v>-0.1863636363636364</v>
      </c>
      <c r="DV1699" s="29">
        <f>USA!DV1656/USA!DU1656-1</f>
        <v>-0.29832402234636868</v>
      </c>
      <c r="DW1699" s="29">
        <f>USA!DW1656/USA!DV1656-1</f>
        <v>0.16772823779193202</v>
      </c>
      <c r="DX1699" s="29">
        <f>USA!DX1656/USA!DW1656-1</f>
        <v>-6.8181818181818232E-2</v>
      </c>
      <c r="DY1699" s="29">
        <f>USA!DY1656/USA!DX1656-1</f>
        <v>2.4390243902439046E-2</v>
      </c>
      <c r="DZ1699" s="29">
        <f>USA!DZ1656/USA!DY1656-1</f>
        <v>-7.1428571428571397E-2</v>
      </c>
      <c r="EA1699" s="29">
        <f>USA!EA1656/USA!DZ1656-1</f>
        <v>7.6923076923076872E-2</v>
      </c>
      <c r="EB1699" s="29">
        <f>USA!EB1656/USA!EA1656-1</f>
        <v>-0.23809523809523803</v>
      </c>
      <c r="EC1699" s="29">
        <f>USA!EC1656/USA!EB1656-1</f>
        <v>-0.4375</v>
      </c>
      <c r="ED1699" s="29">
        <f>USA!ED1656/USA!EC1656-1</f>
        <v>0</v>
      </c>
      <c r="EE1699" s="29">
        <f>USA!EE1656/USA!ED1656-1</f>
        <v>-0.2222222222222221</v>
      </c>
      <c r="EF1699" s="29">
        <f>USA!EF1656/USA!EE1656-1</f>
        <v>0.4285714285714286</v>
      </c>
      <c r="EG1699" s="29" t="e">
        <f>USA!#REF!/USA!EF1656-1</f>
        <v>#REF!</v>
      </c>
      <c r="EH1699" s="29" t="e">
        <f>USA!#REF!/USA!#REF!-1</f>
        <v>#REF!</v>
      </c>
      <c r="EI1699" s="29" t="e">
        <f>USA!#REF!/USA!#REF!-1</f>
        <v>#REF!</v>
      </c>
      <c r="EJ1699" s="29" t="e">
        <f>USA!#REF!/USA!#REF!-1</f>
        <v>#REF!</v>
      </c>
      <c r="EK1699" s="29" t="e">
        <f>USA!#REF!/USA!#REF!-1</f>
        <v>#REF!</v>
      </c>
      <c r="EL1699" s="29" t="e">
        <f>USA!#REF!/USA!#REF!-1</f>
        <v>#REF!</v>
      </c>
      <c r="EM1699" s="29" t="e">
        <f>USA!#REF!/USA!#REF!-1</f>
        <v>#REF!</v>
      </c>
      <c r="EN1699" s="29" t="e">
        <f>USA!#REF!/USA!#REF!-1</f>
        <v>#REF!</v>
      </c>
    </row>
    <row r="1700" spans="1:144" x14ac:dyDescent="0.3">
      <c r="A1700" t="s">
        <v>1826</v>
      </c>
      <c r="B1700" s="28"/>
      <c r="C1700" s="29">
        <f>USA!C1657/USA!B1657-1</f>
        <v>7.1428571428571397E-2</v>
      </c>
      <c r="D1700" s="29">
        <f>USA!D1657/USA!C1657-1</f>
        <v>2</v>
      </c>
      <c r="E1700" s="29">
        <f>USA!E1657/USA!D1657-1</f>
        <v>0.66666666666666674</v>
      </c>
      <c r="F1700" s="29">
        <f>USA!F1657/USA!E1657-1</f>
        <v>0</v>
      </c>
      <c r="G1700" s="29">
        <f>USA!G1657/USA!F1657-1</f>
        <v>-6.6666666666666652E-2</v>
      </c>
      <c r="H1700" s="29">
        <f>USA!H1657/USA!G1657-1</f>
        <v>-0.47142857142857142</v>
      </c>
      <c r="I1700" s="29">
        <f>USA!I1657/USA!H1657-1</f>
        <v>0</v>
      </c>
      <c r="J1700" s="29">
        <f>USA!J1657/USA!I1657-1</f>
        <v>-0.27027027027027029</v>
      </c>
      <c r="K1700" s="29">
        <f>USA!K1657/USA!J1657-1</f>
        <v>0.11111111111111116</v>
      </c>
      <c r="L1700" s="29">
        <f>USA!L1657/USA!K1657-1</f>
        <v>0</v>
      </c>
      <c r="M1700" s="29">
        <f>USA!M1657/USA!L1657-1</f>
        <v>0.16666666666666674</v>
      </c>
      <c r="N1700" s="29">
        <f>USA!N1657/USA!M1657-1</f>
        <v>-0.2142857142857143</v>
      </c>
      <c r="O1700" s="29">
        <f>USA!O1657/USA!N1657-1</f>
        <v>0.45454545454545459</v>
      </c>
      <c r="P1700" s="29">
        <f>USA!P1657/USA!O1657-1</f>
        <v>-0.15000000000000002</v>
      </c>
      <c r="Q1700" s="29">
        <f>USA!Q1657/USA!P1657-1</f>
        <v>-0.11764705882352944</v>
      </c>
      <c r="R1700" s="29">
        <f>USA!R1657/USA!Q1657-1</f>
        <v>0</v>
      </c>
      <c r="S1700" s="29">
        <f>USA!S1657/USA!R1657-1</f>
        <v>6.6666666666666652E-2</v>
      </c>
      <c r="T1700" s="29">
        <f>USA!T1657/USA!S1657-1</f>
        <v>-0.15625</v>
      </c>
      <c r="U1700" s="29">
        <f>USA!U1657/USA!T1657-1</f>
        <v>0.31481481481481488</v>
      </c>
      <c r="V1700" s="29">
        <f>USA!V1657/USA!U1657-1</f>
        <v>-1.4084507042253502E-2</v>
      </c>
      <c r="W1700" s="29">
        <f>USA!W1657/USA!V1657-1</f>
        <v>-0.19999999999999996</v>
      </c>
      <c r="X1700" s="29">
        <f>USA!X1657/USA!W1657-1</f>
        <v>3.5714285714285809E-2</v>
      </c>
      <c r="Y1700" s="29">
        <f>USA!Y1657/USA!X1657-1</f>
        <v>0.17241379310344818</v>
      </c>
      <c r="Z1700" s="29">
        <f>USA!Z1657/USA!Y1657-1</f>
        <v>0.20588235294117641</v>
      </c>
      <c r="AA1700" s="29">
        <f>USA!AA1657/USA!Z1657-1</f>
        <v>7.3170731707317138E-2</v>
      </c>
      <c r="AB1700" s="29">
        <f>USA!AB1657/USA!AA1657-1</f>
        <v>-9.0909090909090939E-2</v>
      </c>
      <c r="AC1700" s="29">
        <f>USA!AC1657/USA!AB1657-1</f>
        <v>-5.0000000000000044E-2</v>
      </c>
      <c r="AD1700" s="29">
        <f>USA!AD1657/USA!AC1657-1</f>
        <v>-2.6315789473684181E-2</v>
      </c>
      <c r="AE1700" s="29">
        <f>USA!AE1657/USA!AD1657-1</f>
        <v>-0.12702702702702706</v>
      </c>
      <c r="AF1700" s="29">
        <f>USA!AF1657/USA!AE1657-1</f>
        <v>-0.28792569659442724</v>
      </c>
      <c r="AG1700" s="29">
        <f>USA!AG1657/USA!AF1657-1</f>
        <v>0.65217391304347827</v>
      </c>
      <c r="AH1700" s="29">
        <f>USA!AH1657/USA!AG1657-1</f>
        <v>0.26315789473684204</v>
      </c>
      <c r="AI1700" s="29">
        <f>USA!AI1657/USA!AH1657-1</f>
        <v>-0.3125</v>
      </c>
      <c r="AJ1700" s="29">
        <f>USA!AJ1657/USA!AI1657-1</f>
        <v>-0.24242424242424243</v>
      </c>
      <c r="AK1700" s="29">
        <f>USA!AK1657/USA!AJ1657-1</f>
        <v>0.19999999999999996</v>
      </c>
      <c r="AL1700" s="29">
        <f>USA!AL1657/USA!AK1657-1</f>
        <v>-0.1333333333333333</v>
      </c>
      <c r="AM1700" s="29">
        <f>USA!AM1657/USA!AL1657-1</f>
        <v>-0.26923076923076927</v>
      </c>
      <c r="AN1700" s="29">
        <f>USA!AN1657/USA!AM1657-1</f>
        <v>0</v>
      </c>
      <c r="AO1700" s="29">
        <f>USA!AO1657/USA!AN1657-1</f>
        <v>-0.26315789473684215</v>
      </c>
      <c r="AP1700" s="29">
        <f>USA!AP1657/USA!AO1657-1</f>
        <v>-0.2857142857142857</v>
      </c>
      <c r="AQ1700" s="29">
        <f>USA!AQ1657/USA!AP1657-1</f>
        <v>0</v>
      </c>
      <c r="AR1700" s="29">
        <f>USA!AR1657/USA!AQ1657-1</f>
        <v>-0.10299999999999998</v>
      </c>
      <c r="AS1700" s="29">
        <f>USA!AS1657/USA!AR1657-1</f>
        <v>0.11482720178372352</v>
      </c>
      <c r="AT1700" s="29">
        <f>USA!AT1657/USA!AS1657-1</f>
        <v>0</v>
      </c>
      <c r="AU1700" s="29">
        <f>USA!AU1657/USA!AT1657-1</f>
        <v>0.14999999999999991</v>
      </c>
      <c r="AV1700" s="29">
        <f>USA!AV1657/USA!AU1657-1</f>
        <v>8.6956521739129933E-3</v>
      </c>
      <c r="AW1700" s="29">
        <f>USA!AW1657/USA!AV1657-1</f>
        <v>0.48275862068965525</v>
      </c>
      <c r="AX1700" s="29">
        <f>USA!AX1657/USA!AW1657-1</f>
        <v>4.6511627906976827E-2</v>
      </c>
      <c r="AY1700" s="29">
        <f>USA!AY1657/USA!AX1657-1</f>
        <v>8.3333333333333259E-2</v>
      </c>
      <c r="AZ1700" s="29">
        <f>USA!AZ1657/USA!AY1657-1</f>
        <v>-0.17948717948717952</v>
      </c>
      <c r="BA1700" s="29">
        <f>USA!BA1657/USA!AZ1657-1</f>
        <v>0.11874999999999991</v>
      </c>
      <c r="BB1700" s="29">
        <f>USA!BB1657/USA!BA1657-1</f>
        <v>-0.27374301675977653</v>
      </c>
      <c r="BC1700" s="29">
        <f>USA!BC1657/USA!BB1657-1</f>
        <v>-0.37692307692307692</v>
      </c>
      <c r="BD1700" s="29">
        <f>USA!BD1657/USA!BC1657-1</f>
        <v>0.60493827160493829</v>
      </c>
      <c r="BE1700" s="29">
        <f>USA!BE1657/USA!BD1657-1</f>
        <v>-0.30769230769230771</v>
      </c>
      <c r="BF1700" s="29">
        <f>USA!BF1657/USA!BE1657-1</f>
        <v>0</v>
      </c>
      <c r="BG1700" s="29">
        <f>USA!BG1657/USA!BF1657-1</f>
        <v>-5.555555555555558E-2</v>
      </c>
      <c r="BH1700" s="29">
        <f>USA!BH1657/USA!BG1657-1</f>
        <v>-0.52941176470588236</v>
      </c>
      <c r="BI1700" s="29">
        <f>USA!BI1657/USA!BH1657-1</f>
        <v>0.7</v>
      </c>
      <c r="BJ1700" s="29">
        <f>USA!BJ1657/USA!BI1657-1</f>
        <v>0.35294117647058831</v>
      </c>
      <c r="BK1700" s="29">
        <f>USA!BK1657/USA!BJ1657-1</f>
        <v>1.3913043478260869</v>
      </c>
      <c r="BL1700" s="29">
        <f>USA!BL1657/USA!BK1657-1</f>
        <v>-4.5454545454545414E-2</v>
      </c>
      <c r="BM1700" s="29">
        <f>USA!BM1657/USA!BL1657-1</f>
        <v>-4.2857142857142816E-2</v>
      </c>
      <c r="BN1700" s="29">
        <f>USA!BN1657/USA!BM1657-1</f>
        <v>-9.9502487562189046E-2</v>
      </c>
      <c r="BO1700" s="29">
        <f>USA!BO1657/USA!BN1657-1</f>
        <v>0.13259668508287303</v>
      </c>
      <c r="BP1700" s="29">
        <f>USA!BP1657/USA!BO1657-1</f>
        <v>0.46341463414634143</v>
      </c>
      <c r="BQ1700" s="29">
        <f>USA!BQ1657/USA!BP1657-1</f>
        <v>-1.6666666666666718E-2</v>
      </c>
      <c r="BR1700" s="29">
        <f>USA!BR1657/USA!BQ1657-1</f>
        <v>2.0338983050847359E-2</v>
      </c>
      <c r="BS1700" s="29">
        <f>USA!BS1657/USA!BR1657-1</f>
        <v>6.6445182724252483E-2</v>
      </c>
      <c r="BT1700" s="29">
        <f>USA!BT1657/USA!BS1657-1</f>
        <v>-3.4267912772585674E-2</v>
      </c>
      <c r="BU1700" s="29">
        <f>USA!BU1657/USA!BT1657-1</f>
        <v>-5.1612903225806472E-2</v>
      </c>
      <c r="BV1700" s="29">
        <f>USA!BV1657/USA!BU1657-1</f>
        <v>-4.7619047619047672E-2</v>
      </c>
      <c r="BW1700" s="29">
        <f>USA!BW1657/USA!BV1657-1</f>
        <v>-0.1785714285714286</v>
      </c>
      <c r="BX1700" s="29">
        <f>USA!BX1657/USA!BW1657-1</f>
        <v>-4.1739130434782612E-2</v>
      </c>
      <c r="BY1700" s="29">
        <f>USA!BY1657/USA!BX1657-1</f>
        <v>-4.6733212341197872E-2</v>
      </c>
      <c r="BZ1700" s="29">
        <f>USA!BZ1657/USA!BY1657-1</f>
        <v>4.7120418848167533E-2</v>
      </c>
      <c r="CA1700" s="29">
        <f>USA!CA1657/USA!BZ1657-1</f>
        <v>-0.12727272727272732</v>
      </c>
      <c r="CB1700" s="29">
        <f>USA!CB1657/USA!CA1657-1</f>
        <v>-3.645833333333337E-2</v>
      </c>
      <c r="CC1700" s="29">
        <f>USA!CC1657/USA!CB1657-1</f>
        <v>0</v>
      </c>
      <c r="CD1700" s="29">
        <f>USA!CD1657/USA!CC1657-1</f>
        <v>2.7027027027026973E-2</v>
      </c>
      <c r="CE1700" s="29">
        <f>USA!CE1657/USA!CD1657-1</f>
        <v>-0.23684210526315785</v>
      </c>
      <c r="CF1700" s="29">
        <f>USA!CF1657/USA!CE1657-1</f>
        <v>-0.31034482758620685</v>
      </c>
      <c r="CG1700" s="29">
        <f>USA!CG1657/USA!CF1657-1</f>
        <v>5.4999999999999938E-2</v>
      </c>
      <c r="CH1700" s="29">
        <f>USA!CH1657/USA!CG1657-1</f>
        <v>0.31563981042654032</v>
      </c>
      <c r="CI1700" s="29">
        <f>USA!CI1657/USA!CH1657-1</f>
        <v>-0.13544668587896258</v>
      </c>
      <c r="CJ1700" s="29">
        <f>USA!CJ1657/USA!CI1657-1</f>
        <v>-0.16666666666666663</v>
      </c>
      <c r="CK1700" s="29">
        <f>USA!CK1657/USA!CJ1657-1</f>
        <v>0.19999999999999996</v>
      </c>
      <c r="CL1700" s="29">
        <f>USA!CL1657/USA!CK1657-1</f>
        <v>-4.166666666666663E-2</v>
      </c>
      <c r="CM1700" s="29">
        <f>USA!CM1657/USA!CL1657-1</f>
        <v>-0.56521739130434789</v>
      </c>
      <c r="CN1700" s="29">
        <f>USA!CN1657/USA!CM1657-1</f>
        <v>0.89999999999999991</v>
      </c>
      <c r="CO1700" s="29">
        <f>USA!CO1657/USA!CN1657-1</f>
        <v>-0.41666315789473685</v>
      </c>
      <c r="CP1700" s="29">
        <f>USA!CP1657/USA!CO1657-1</f>
        <v>8.2700254434559861E-2</v>
      </c>
      <c r="CQ1700" s="29">
        <f>USA!CQ1657/USA!CP1657-1</f>
        <v>-0.33333333333333337</v>
      </c>
      <c r="CR1700" s="29">
        <f>USA!CR1657/USA!CQ1657-1</f>
        <v>-0.17500000000000004</v>
      </c>
      <c r="CS1700" s="29">
        <f>USA!CS1657/USA!CR1657-1</f>
        <v>-3.3333333333333326E-2</v>
      </c>
      <c r="CT1700" s="29">
        <f>USA!CT1657/USA!CS1657-1</f>
        <v>-0.4890282131661442</v>
      </c>
      <c r="CU1700" s="29">
        <f>USA!CU1657/USA!CT1657-1</f>
        <v>2.0736196319018405</v>
      </c>
      <c r="CV1700" s="29">
        <f>USA!CV1657/USA!CU1657-1</f>
        <v>-0.20159680638722555</v>
      </c>
      <c r="CW1700" s="29">
        <f>USA!CW1657/USA!CV1657-1</f>
        <v>0</v>
      </c>
      <c r="CX1700" s="29">
        <f>USA!CX1657/USA!CW1657-1</f>
        <v>-0.4375</v>
      </c>
      <c r="CY1700" s="29">
        <f>USA!CY1657/USA!CX1657-1</f>
        <v>0.44444444444444442</v>
      </c>
      <c r="CZ1700" s="29">
        <f>USA!CZ1657/USA!CY1657-1</f>
        <v>-0.23076923076923073</v>
      </c>
      <c r="DA1700" s="29">
        <f>USA!DA1657/USA!CZ1657-1</f>
        <v>-0.11599999999999999</v>
      </c>
      <c r="DB1700" s="29">
        <f>USA!DB1657/USA!DA1657-1</f>
        <v>0.22171945701357454</v>
      </c>
      <c r="DC1700" s="29">
        <f>USA!DC1657/USA!DB1657-1</f>
        <v>0.29259259259259252</v>
      </c>
      <c r="DD1700" s="29">
        <f>USA!DD1657/USA!DC1657-1</f>
        <v>-0.1404011461318051</v>
      </c>
      <c r="DE1700" s="29">
        <f>USA!DE1657/USA!DD1657-1</f>
        <v>-0.16666666666666663</v>
      </c>
      <c r="DF1700" s="29">
        <f>USA!DF1657/USA!DE1657-1</f>
        <v>-0.30000000000000004</v>
      </c>
      <c r="DG1700" s="29">
        <f>USA!DG1657/USA!DF1657-1</f>
        <v>0.71428571428571419</v>
      </c>
      <c r="DH1700" s="29">
        <f>USA!DH1657/USA!DG1657-1</f>
        <v>0</v>
      </c>
      <c r="DI1700" s="29">
        <f>USA!DI1657/USA!DH1657-1</f>
        <v>0.98333333333333339</v>
      </c>
      <c r="DJ1700" s="29">
        <f>USA!DJ1657/USA!DI1657-1</f>
        <v>0.16806722689075637</v>
      </c>
      <c r="DK1700" s="29">
        <f>USA!DK1657/USA!DJ1657-1</f>
        <v>-0.17985611510791366</v>
      </c>
      <c r="DL1700" s="29">
        <f>USA!DL1657/USA!DK1657-1</f>
        <v>-0.52631578947368429</v>
      </c>
      <c r="DM1700" s="29">
        <f>USA!DM1657/USA!DL1657-1</f>
        <v>0.40370370370370368</v>
      </c>
      <c r="DN1700" s="29">
        <f>USA!DN1657/USA!DM1657-1</f>
        <v>-0.12664907651715029</v>
      </c>
      <c r="DO1700" s="29">
        <f>USA!DO1657/USA!DN1657-1</f>
        <v>-0.19335347432024175</v>
      </c>
      <c r="DP1700" s="29">
        <f>USA!DP1657/USA!DO1657-1</f>
        <v>-4.49438202247191E-2</v>
      </c>
      <c r="DQ1700" s="29">
        <f>USA!DQ1657/USA!DP1657-1</f>
        <v>-0.58823529411764708</v>
      </c>
      <c r="DR1700" s="29">
        <f>USA!DR1657/USA!DQ1657-1</f>
        <v>-0.27619047619047621</v>
      </c>
      <c r="DS1700" s="29">
        <f>USA!DS1657/USA!DR1657-1</f>
        <v>-0.44736842105263153</v>
      </c>
      <c r="DT1700" s="29">
        <f>USA!DT1657/USA!DS1657-1</f>
        <v>-2.3809523809523947E-2</v>
      </c>
      <c r="DU1700" s="29">
        <f>USA!DU1657/USA!DT1657-1</f>
        <v>-0.19512195121951215</v>
      </c>
      <c r="DV1700" s="29">
        <f>USA!DV1657/USA!DU1657-1</f>
        <v>-0.48484848484848486</v>
      </c>
      <c r="DW1700" s="29">
        <f>USA!DW1657/USA!DV1657-1</f>
        <v>-0.52941176470588225</v>
      </c>
      <c r="DX1700" s="29">
        <f>USA!DX1657/USA!DW1657-1</f>
        <v>0.625</v>
      </c>
      <c r="DY1700" s="29">
        <f>USA!DY1657/USA!DX1657-1</f>
        <v>-0.53846153846153855</v>
      </c>
      <c r="DZ1700" s="29">
        <f>USA!DZ1657/USA!DY1657-1</f>
        <v>-0.16666666666666663</v>
      </c>
      <c r="EA1700" s="29">
        <f>USA!EA1657/USA!DZ1657-1</f>
        <v>-0.19999999999999996</v>
      </c>
      <c r="EB1700" s="29">
        <f>USA!EB1657/USA!EA1657-1</f>
        <v>-0.73124999999999996</v>
      </c>
      <c r="EC1700" s="29">
        <f>USA!EC1657/USA!EB1657-1</f>
        <v>0</v>
      </c>
      <c r="ED1700" s="29">
        <f>USA!ED1657/USA!EC1657-1</f>
        <v>-0.31581395348837205</v>
      </c>
      <c r="EE1700" s="29">
        <f>USA!EE1657/USA!ED1657-1</f>
        <v>0.39360978925900736</v>
      </c>
      <c r="EF1700" s="29">
        <f>USA!EF1657/USA!EE1657-1</f>
        <v>-2.4390243902438935E-2</v>
      </c>
      <c r="EG1700" s="29" t="e">
        <f>USA!#REF!/USA!EF1657-1</f>
        <v>#REF!</v>
      </c>
      <c r="EH1700" s="29" t="e">
        <f>USA!#REF!/USA!#REF!-1</f>
        <v>#REF!</v>
      </c>
      <c r="EI1700" s="29" t="e">
        <f>USA!#REF!/USA!#REF!-1</f>
        <v>#REF!</v>
      </c>
      <c r="EJ1700" s="29" t="e">
        <f>USA!#REF!/USA!#REF!-1</f>
        <v>#REF!</v>
      </c>
      <c r="EK1700" s="29" t="e">
        <f>USA!#REF!/USA!#REF!-1</f>
        <v>#REF!</v>
      </c>
      <c r="EL1700" s="29" t="e">
        <f>USA!#REF!/USA!#REF!-1</f>
        <v>#REF!</v>
      </c>
      <c r="EM1700" s="29" t="e">
        <f>USA!#REF!/USA!#REF!-1</f>
        <v>#REF!</v>
      </c>
      <c r="EN1700" s="29" t="e">
        <f>USA!#REF!/USA!#REF!-1</f>
        <v>#REF!</v>
      </c>
    </row>
    <row r="1701" spans="1:144" x14ac:dyDescent="0.3">
      <c r="A1701" t="s">
        <v>1827</v>
      </c>
      <c r="B1701" s="28"/>
      <c r="C1701" s="29">
        <f>USA!C1658/USA!B1658-1</f>
        <v>0.10714285714285721</v>
      </c>
      <c r="D1701" s="29">
        <f>USA!D1658/USA!C1658-1</f>
        <v>-0.4838709677419355</v>
      </c>
      <c r="E1701" s="29">
        <f>USA!E1658/USA!D1658-1</f>
        <v>1.5</v>
      </c>
      <c r="F1701" s="29">
        <f>USA!F1658/USA!E1658-1</f>
        <v>0</v>
      </c>
      <c r="G1701" s="29">
        <f>USA!G1658/USA!F1658-1</f>
        <v>-0.19999999999999996</v>
      </c>
      <c r="H1701" s="29">
        <f>USA!H1658/USA!G1658-1</f>
        <v>-0.53125</v>
      </c>
      <c r="I1701" s="29">
        <f>USA!I1658/USA!H1658-1</f>
        <v>0</v>
      </c>
      <c r="J1701" s="29">
        <f>USA!J1658/USA!I1658-1</f>
        <v>-0.18666666666666665</v>
      </c>
      <c r="K1701" s="29">
        <f>USA!K1658/USA!J1658-1</f>
        <v>-0.34426229508196726</v>
      </c>
      <c r="L1701" s="29">
        <f>USA!L1658/USA!K1658-1</f>
        <v>0</v>
      </c>
      <c r="M1701" s="29">
        <f>USA!M1658/USA!L1658-1</f>
        <v>0.125</v>
      </c>
      <c r="N1701" s="29">
        <f>USA!N1658/USA!M1658-1</f>
        <v>0.22222222222222232</v>
      </c>
      <c r="O1701" s="29">
        <f>USA!O1658/USA!N1658-1</f>
        <v>0.63636363636363646</v>
      </c>
      <c r="P1701" s="29">
        <f>USA!P1658/USA!O1658-1</f>
        <v>-0.27777777777777779</v>
      </c>
      <c r="Q1701" s="29">
        <f>USA!Q1658/USA!P1658-1</f>
        <v>-0.15384615384615385</v>
      </c>
      <c r="R1701" s="29">
        <f>USA!R1658/USA!Q1658-1</f>
        <v>-0.13636363636363635</v>
      </c>
      <c r="S1701" s="29">
        <f>USA!S1658/USA!R1658-1</f>
        <v>-0.15789473684210531</v>
      </c>
      <c r="T1701" s="29">
        <f>USA!T1658/USA!S1658-1</f>
        <v>0.62375000000000003</v>
      </c>
      <c r="U1701" s="29">
        <f>USA!U1658/USA!T1658-1</f>
        <v>1.1555042340261741</v>
      </c>
      <c r="V1701" s="29">
        <f>USA!V1658/USA!U1658-1</f>
        <v>-0.45714285714285718</v>
      </c>
      <c r="W1701" s="29">
        <f>USA!W1658/USA!V1658-1</f>
        <v>-6.5789473684210509E-2</v>
      </c>
      <c r="X1701" s="29">
        <f>USA!X1658/USA!W1658-1</f>
        <v>-1.4084507042253502E-2</v>
      </c>
      <c r="Y1701" s="29">
        <f>USA!Y1658/USA!X1658-1</f>
        <v>-0.14214285714285713</v>
      </c>
      <c r="Z1701" s="29">
        <f>USA!Z1658/USA!Y1658-1</f>
        <v>8.3263946711076287E-4</v>
      </c>
      <c r="AA1701" s="29">
        <f>USA!AA1658/USA!Z1658-1</f>
        <v>8.1530782029950011E-2</v>
      </c>
      <c r="AB1701" s="29">
        <f>USA!AB1658/USA!AA1658-1</f>
        <v>0.46153846153846145</v>
      </c>
      <c r="AC1701" s="29">
        <f>USA!AC1658/USA!AB1658-1</f>
        <v>0.21052631578947367</v>
      </c>
      <c r="AD1701" s="29">
        <f>USA!AD1658/USA!AC1658-1</f>
        <v>8.6956521739130377E-2</v>
      </c>
      <c r="AE1701" s="29">
        <f>USA!AE1658/USA!AD1658-1</f>
        <v>-7.999999999999996E-2</v>
      </c>
      <c r="AF1701" s="29">
        <f>USA!AF1658/USA!AE1658-1</f>
        <v>0</v>
      </c>
      <c r="AG1701" s="29">
        <f>USA!AG1658/USA!AF1658-1</f>
        <v>-4.3478260869565188E-2</v>
      </c>
      <c r="AH1701" s="29">
        <f>USA!AH1658/USA!AG1658-1</f>
        <v>5.0000000000000044E-2</v>
      </c>
      <c r="AI1701" s="29">
        <f>USA!AI1658/USA!AH1658-1</f>
        <v>-0.13419913419913421</v>
      </c>
      <c r="AJ1701" s="29">
        <f>USA!AJ1658/USA!AI1658-1</f>
        <v>0.125</v>
      </c>
      <c r="AK1701" s="29">
        <f>USA!AK1658/USA!AJ1658-1</f>
        <v>4.4444444444444509E-2</v>
      </c>
      <c r="AL1701" s="29">
        <f>USA!AL1658/USA!AK1658-1</f>
        <v>2.1276595744680771E-2</v>
      </c>
      <c r="AM1701" s="29">
        <f>USA!AM1658/USA!AL1658-1</f>
        <v>0.125</v>
      </c>
      <c r="AN1701" s="29">
        <f>USA!AN1658/USA!AM1658-1</f>
        <v>1.0370370370370372</v>
      </c>
      <c r="AO1701" s="29">
        <f>USA!AO1658/USA!AN1658-1</f>
        <v>-0.10909090909090913</v>
      </c>
      <c r="AP1701" s="29">
        <f>USA!AP1658/USA!AO1658-1</f>
        <v>0.14285714285714279</v>
      </c>
      <c r="AQ1701" s="29">
        <f>USA!AQ1658/USA!AP1658-1</f>
        <v>-0.2142857142857143</v>
      </c>
      <c r="AR1701" s="29">
        <f>USA!AR1658/USA!AQ1658-1</f>
        <v>-0.20454545454545459</v>
      </c>
      <c r="AS1701" s="29">
        <f>USA!AS1658/USA!AR1658-1</f>
        <v>-0.22571428571428576</v>
      </c>
      <c r="AT1701" s="29">
        <f>USA!AT1658/USA!AS1658-1</f>
        <v>-5.9040590405904037E-2</v>
      </c>
      <c r="AU1701" s="29">
        <f>USA!AU1658/USA!AT1658-1</f>
        <v>-0.25490196078431371</v>
      </c>
      <c r="AV1701" s="29">
        <f>USA!AV1658/USA!AU1658-1</f>
        <v>-0.18421052631578949</v>
      </c>
      <c r="AW1701" s="29">
        <f>USA!AW1658/USA!AV1658-1</f>
        <v>6.4516129032258007E-2</v>
      </c>
      <c r="AX1701" s="29">
        <f>USA!AX1658/USA!AW1658-1</f>
        <v>-0.24848484848484853</v>
      </c>
      <c r="AY1701" s="29">
        <f>USA!AY1658/USA!AX1658-1</f>
        <v>-9.6774193548387122E-2</v>
      </c>
      <c r="AZ1701" s="29">
        <f>USA!AZ1658/USA!AY1658-1</f>
        <v>-7.1428571428571397E-2</v>
      </c>
      <c r="BA1701" s="29">
        <f>USA!BA1658/USA!AZ1658-1</f>
        <v>-0.15384615384615385</v>
      </c>
      <c r="BB1701" s="29">
        <f>USA!BB1658/USA!BA1658-1</f>
        <v>-0.14772727272727271</v>
      </c>
      <c r="BC1701" s="29">
        <f>USA!BC1658/USA!BB1658-1</f>
        <v>-1.2000000000000011E-2</v>
      </c>
      <c r="BD1701" s="29">
        <f>USA!BD1658/USA!BC1658-1</f>
        <v>-1.4844804318488558E-2</v>
      </c>
      <c r="BE1701" s="29">
        <f>USA!BE1658/USA!BD1658-1</f>
        <v>-0.13684931506849318</v>
      </c>
      <c r="BF1701" s="29">
        <f>USA!BF1658/USA!BE1658-1</f>
        <v>1.5711791779082773E-2</v>
      </c>
      <c r="BG1701" s="29">
        <f>USA!BG1658/USA!BF1658-1</f>
        <v>-7.8281249999999969E-2</v>
      </c>
      <c r="BH1701" s="29">
        <f>USA!BH1658/USA!BG1658-1</f>
        <v>-0.25411086624851664</v>
      </c>
      <c r="BI1701" s="29">
        <f>USA!BI1658/USA!BH1658-1</f>
        <v>0.95227272727272738</v>
      </c>
      <c r="BJ1701" s="29">
        <f>USA!BJ1658/USA!BI1658-1</f>
        <v>-0.12689173457508729</v>
      </c>
      <c r="BK1701" s="29">
        <f>USA!BK1658/USA!BJ1658-1</f>
        <v>1.1600000000000001</v>
      </c>
      <c r="BL1701" s="29">
        <f>USA!BL1658/USA!BK1658-1</f>
        <v>-0.19135802469135799</v>
      </c>
      <c r="BM1701" s="29">
        <f>USA!BM1658/USA!BL1658-1</f>
        <v>0.13740458015267176</v>
      </c>
      <c r="BN1701" s="29">
        <f>USA!BN1658/USA!BM1658-1</f>
        <v>0</v>
      </c>
      <c r="BO1701" s="29">
        <f>USA!BO1658/USA!BN1658-1</f>
        <v>-0.11409395973154357</v>
      </c>
      <c r="BP1701" s="29">
        <f>USA!BP1658/USA!BO1658-1</f>
        <v>-0.11363636363636365</v>
      </c>
      <c r="BQ1701" s="29">
        <f>USA!BQ1658/USA!BP1658-1</f>
        <v>-1.7094017094017144E-2</v>
      </c>
      <c r="BR1701" s="29">
        <f>USA!BR1658/USA!BQ1658-1</f>
        <v>-0.15208695652173909</v>
      </c>
      <c r="BS1701" s="29">
        <f>USA!BS1658/USA!BR1658-1</f>
        <v>-0.1898266844426213</v>
      </c>
      <c r="BT1701" s="29">
        <f>USA!BT1658/USA!BS1658-1</f>
        <v>-0.13924050632911389</v>
      </c>
      <c r="BU1701" s="29">
        <f>USA!BU1658/USA!BT1658-1</f>
        <v>-5.8823529411764719E-2</v>
      </c>
      <c r="BV1701" s="29">
        <f>USA!BV1658/USA!BU1658-1</f>
        <v>0.36093749999999991</v>
      </c>
      <c r="BW1701" s="29">
        <f>USA!BW1658/USA!BV1658-1</f>
        <v>-8.7256027554534987E-2</v>
      </c>
      <c r="BX1701" s="29">
        <f>USA!BX1658/USA!BW1658-1</f>
        <v>-0.17232704402515719</v>
      </c>
      <c r="BY1701" s="29">
        <f>USA!BY1658/USA!BX1658-1</f>
        <v>1.1732522796352582</v>
      </c>
      <c r="BZ1701" s="29">
        <f>USA!BZ1658/USA!BY1658-1</f>
        <v>-0.16083916083916083</v>
      </c>
      <c r="CA1701" s="29">
        <f>USA!CA1658/USA!BZ1658-1</f>
        <v>-3.3333333333333326E-2</v>
      </c>
      <c r="CB1701" s="29">
        <f>USA!CB1658/USA!CA1658-1</f>
        <v>-0.14913793103448281</v>
      </c>
      <c r="CC1701" s="29">
        <f>USA!CC1658/USA!CB1658-1</f>
        <v>1.3171225937183451E-2</v>
      </c>
      <c r="CD1701" s="29">
        <f>USA!CD1658/USA!CC1658-1</f>
        <v>0.12000000000000011</v>
      </c>
      <c r="CE1701" s="29">
        <f>USA!CE1658/USA!CD1658-1</f>
        <v>0.4375</v>
      </c>
      <c r="CF1701" s="29">
        <f>USA!CF1658/USA!CE1658-1</f>
        <v>0</v>
      </c>
      <c r="CG1701" s="29">
        <f>USA!CG1658/USA!CF1658-1</f>
        <v>-0.19875776397515532</v>
      </c>
      <c r="CH1701" s="29">
        <f>USA!CH1658/USA!CG1658-1</f>
        <v>-7.7519379844961267E-2</v>
      </c>
      <c r="CI1701" s="29">
        <f>USA!CI1658/USA!CH1658-1</f>
        <v>-0.12605042016806722</v>
      </c>
      <c r="CJ1701" s="29">
        <f>USA!CJ1658/USA!CI1658-1</f>
        <v>-3.8461538461538436E-2</v>
      </c>
      <c r="CK1701" s="29">
        <f>USA!CK1658/USA!CJ1658-1</f>
        <v>-0.18999999999999995</v>
      </c>
      <c r="CL1701" s="29">
        <f>USA!CL1658/USA!CK1658-1</f>
        <v>-0.27160493827160492</v>
      </c>
      <c r="CM1701" s="29">
        <f>USA!CM1658/USA!CL1658-1</f>
        <v>0.14372881355932199</v>
      </c>
      <c r="CN1701" s="29">
        <f>USA!CN1658/USA!CM1658-1</f>
        <v>-6.2240663900414939E-2</v>
      </c>
      <c r="CO1701" s="29">
        <f>USA!CO1658/USA!CN1658-1</f>
        <v>2.7180783817951859E-2</v>
      </c>
      <c r="CP1701" s="29">
        <f>USA!CP1658/USA!CO1658-1</f>
        <v>3.076923076923066E-2</v>
      </c>
      <c r="CQ1701" s="29">
        <f>USA!CQ1658/USA!CP1658-1</f>
        <v>-0.29104477611940294</v>
      </c>
      <c r="CR1701" s="29">
        <f>USA!CR1658/USA!CQ1658-1</f>
        <v>-4.4210526315789478E-2</v>
      </c>
      <c r="CS1701" s="29">
        <f>USA!CS1658/USA!CR1658-1</f>
        <v>0.21145374449339216</v>
      </c>
      <c r="CT1701" s="29">
        <f>USA!CT1658/USA!CS1658-1</f>
        <v>-0.13636363636363635</v>
      </c>
      <c r="CU1701" s="29">
        <f>USA!CU1658/USA!CT1658-1</f>
        <v>-7.1157894736842087E-2</v>
      </c>
      <c r="CV1701" s="29">
        <f>USA!CV1658/USA!CU1658-1</f>
        <v>-0.32751586582048953</v>
      </c>
      <c r="CW1701" s="29">
        <f>USA!CW1658/USA!CV1658-1</f>
        <v>-0.37984496124031009</v>
      </c>
      <c r="CX1701" s="29">
        <f>USA!CX1658/USA!CW1658-1</f>
        <v>-0.33152173913043481</v>
      </c>
      <c r="CY1701" s="29">
        <f>USA!CY1658/USA!CX1658-1</f>
        <v>-0.52845528455284552</v>
      </c>
      <c r="CZ1701" s="29">
        <f>USA!CZ1658/USA!CY1658-1</f>
        <v>-0.10344827586206895</v>
      </c>
      <c r="DA1701" s="29">
        <f>USA!DA1658/USA!CZ1658-1</f>
        <v>9.8076923076923173E-2</v>
      </c>
      <c r="DB1701" s="29">
        <f>USA!DB1658/USA!DA1658-1</f>
        <v>-0.24430823117338007</v>
      </c>
      <c r="DC1701" s="29">
        <f>USA!DC1658/USA!DB1658-1</f>
        <v>-8.4588644264194657E-2</v>
      </c>
      <c r="DD1701" s="29">
        <f>USA!DD1658/USA!DC1658-1</f>
        <v>-0.189873417721519</v>
      </c>
      <c r="DE1701" s="29">
        <f>USA!DE1658/USA!DD1658-1</f>
        <v>-0.55208333333333326</v>
      </c>
      <c r="DF1701" s="29">
        <f>USA!DF1658/USA!DE1658-1</f>
        <v>-0.50232558139534889</v>
      </c>
      <c r="DG1701" s="29">
        <f>USA!DG1658/USA!DF1658-1</f>
        <v>-0.14028037383177572</v>
      </c>
      <c r="DH1701" s="29">
        <f>USA!DH1658/USA!DG1658-1</f>
        <v>-0.3260136971409936</v>
      </c>
      <c r="DI1701" s="29">
        <f>USA!DI1658/USA!DH1658-1</f>
        <v>-0.27370967741935481</v>
      </c>
      <c r="DJ1701" s="29">
        <f>USA!DJ1658/USA!DI1658-1</f>
        <v>-0.1145902731512326</v>
      </c>
      <c r="DK1701" s="29">
        <f>USA!DK1658/USA!DJ1658-1</f>
        <v>-0.34537246049661396</v>
      </c>
      <c r="DL1701" s="29">
        <f>USA!DL1658/USA!DK1658-1</f>
        <v>-0.23371647509578553</v>
      </c>
      <c r="DM1701" s="29">
        <f>USA!DM1658/USA!DL1658-1</f>
        <v>-0.25</v>
      </c>
      <c r="DN1701" s="29">
        <f>USA!DN1658/USA!DM1658-1</f>
        <v>0.64666666666666672</v>
      </c>
      <c r="DO1701" s="29">
        <f>USA!DO1658/USA!DN1658-1</f>
        <v>0.21457489878542524</v>
      </c>
      <c r="DP1701" s="29">
        <f>USA!DP1658/USA!DO1658-1</f>
        <v>-0.17766666666666664</v>
      </c>
      <c r="DQ1701" s="29">
        <f>USA!DQ1658/USA!DP1658-1</f>
        <v>-0.15808674503445486</v>
      </c>
      <c r="DR1701" s="29">
        <f>USA!DR1658/USA!DQ1658-1</f>
        <v>-0.86161651420317764</v>
      </c>
      <c r="DS1701" s="29">
        <f>USA!DS1658/USA!DR1658-1</f>
        <v>0.10638519948855785</v>
      </c>
      <c r="DT1701" s="29">
        <f>USA!DT1658/USA!DS1658-1</f>
        <v>-4.088050314465419E-2</v>
      </c>
      <c r="DU1701" s="29">
        <f>USA!DU1658/USA!DT1658-1</f>
        <v>-0.2786885245901638</v>
      </c>
      <c r="DV1701" s="29">
        <f>USA!DV1658/USA!DU1658-1</f>
        <v>-0.65909090909090917</v>
      </c>
      <c r="DW1701" s="29">
        <f>USA!DW1658/USA!DV1658-1</f>
        <v>1.8826666666666667</v>
      </c>
      <c r="DX1701" s="29">
        <f>USA!DX1658/USA!DW1658-1</f>
        <v>-0.12118408880666054</v>
      </c>
      <c r="DY1701" s="29">
        <f>USA!DY1658/USA!DX1658-1</f>
        <v>1.5789473684210575E-2</v>
      </c>
      <c r="DZ1701" s="29">
        <f>USA!DZ1658/USA!DY1658-1</f>
        <v>-0.24870466321243523</v>
      </c>
      <c r="EA1701" s="29">
        <f>USA!EA1658/USA!DZ1658-1</f>
        <v>0.33793103448275863</v>
      </c>
      <c r="EB1701" s="29">
        <f>USA!EB1658/USA!EA1658-1</f>
        <v>-0.53237113402061853</v>
      </c>
      <c r="EC1701" s="29">
        <f>USA!EC1658/USA!EB1658-1</f>
        <v>9.7001763668430385E-2</v>
      </c>
      <c r="ED1701" s="29">
        <f>USA!ED1658/USA!EC1658-1</f>
        <v>-0.69543810289389074</v>
      </c>
      <c r="EE1701" s="29">
        <f>USA!EE1658/USA!ED1658-1</f>
        <v>-0.47179148795776971</v>
      </c>
      <c r="EF1701" s="29">
        <f>USA!EF1658/USA!EE1658-1</f>
        <v>0.2186133666458463</v>
      </c>
      <c r="EG1701" s="29" t="e">
        <f>USA!#REF!/USA!EF1658-1</f>
        <v>#REF!</v>
      </c>
      <c r="EH1701" s="29" t="e">
        <f>USA!#REF!/USA!#REF!-1</f>
        <v>#REF!</v>
      </c>
      <c r="EI1701" s="29" t="e">
        <f>USA!#REF!/USA!#REF!-1</f>
        <v>#REF!</v>
      </c>
      <c r="EJ1701" s="29" t="e">
        <f>USA!#REF!/USA!#REF!-1</f>
        <v>#REF!</v>
      </c>
      <c r="EK1701" s="29" t="e">
        <f>USA!#REF!/USA!#REF!-1</f>
        <v>#REF!</v>
      </c>
      <c r="EL1701" s="29" t="e">
        <f>USA!#REF!/USA!#REF!-1</f>
        <v>#REF!</v>
      </c>
      <c r="EM1701" s="29" t="e">
        <f>USA!#REF!/USA!#REF!-1</f>
        <v>#REF!</v>
      </c>
      <c r="EN1701" s="29" t="e">
        <f>USA!#REF!/USA!#REF!-1</f>
        <v>#REF!</v>
      </c>
    </row>
    <row r="1702" spans="1:144" x14ac:dyDescent="0.3">
      <c r="A1702" t="s">
        <v>1828</v>
      </c>
      <c r="B1702" s="28"/>
      <c r="C1702" s="29">
        <f>USA!C1659/USA!B1659-1</f>
        <v>0.10266159695817501</v>
      </c>
      <c r="D1702" s="29">
        <f>USA!D1659/USA!C1659-1</f>
        <v>0.44137931034482758</v>
      </c>
      <c r="E1702" s="29">
        <f>USA!E1659/USA!D1659-1</f>
        <v>0.13397129186602874</v>
      </c>
      <c r="F1702" s="29">
        <f>USA!F1659/USA!E1659-1</f>
        <v>0</v>
      </c>
      <c r="G1702" s="29">
        <f>USA!G1659/USA!F1659-1</f>
        <v>0.15189873417721511</v>
      </c>
      <c r="H1702" s="29">
        <f>USA!H1659/USA!G1659-1</f>
        <v>0.28021978021978033</v>
      </c>
      <c r="I1702" s="29">
        <f>USA!I1659/USA!H1659-1</f>
        <v>0</v>
      </c>
      <c r="J1702" s="29">
        <f>USA!J1659/USA!I1659-1</f>
        <v>4.1487839771101598E-2</v>
      </c>
      <c r="K1702" s="29">
        <f>USA!K1659/USA!J1659-1</f>
        <v>1.3736263736263687E-2</v>
      </c>
      <c r="L1702" s="29">
        <f>USA!L1659/USA!K1659-1</f>
        <v>0</v>
      </c>
      <c r="M1702" s="29">
        <f>USA!M1659/USA!L1659-1</f>
        <v>-0.15040650406504075</v>
      </c>
      <c r="N1702" s="29">
        <f>USA!N1659/USA!M1659-1</f>
        <v>4.3062200956937913E-2</v>
      </c>
      <c r="O1702" s="29">
        <f>USA!O1659/USA!N1659-1</f>
        <v>-9.5107033639143745E-2</v>
      </c>
      <c r="P1702" s="29">
        <f>USA!P1659/USA!O1659-1</f>
        <v>-4.6975329503210594E-2</v>
      </c>
      <c r="Q1702" s="29">
        <f>USA!Q1659/USA!P1659-1</f>
        <v>-0.12765957446808507</v>
      </c>
      <c r="R1702" s="29">
        <f>USA!R1659/USA!Q1659-1</f>
        <v>5.8943089430894213E-2</v>
      </c>
      <c r="S1702" s="29">
        <f>USA!S1659/USA!R1659-1</f>
        <v>-7.6775431861804133E-3</v>
      </c>
      <c r="T1702" s="29">
        <f>USA!T1659/USA!S1659-1</f>
        <v>-0.14506769825918764</v>
      </c>
      <c r="U1702" s="29">
        <f>USA!U1659/USA!T1659-1</f>
        <v>0.13574660633484159</v>
      </c>
      <c r="V1702" s="29">
        <f>USA!V1659/USA!U1659-1</f>
        <v>-0.13547808764940228</v>
      </c>
      <c r="W1702" s="29">
        <f>USA!W1659/USA!V1659-1</f>
        <v>-7.8319776953385989E-2</v>
      </c>
      <c r="X1702" s="29">
        <f>USA!X1659/USA!W1659-1</f>
        <v>-3.0000000000000027E-2</v>
      </c>
      <c r="Y1702" s="29">
        <f>USA!Y1659/USA!X1659-1</f>
        <v>2.577319587628879E-2</v>
      </c>
      <c r="Z1702" s="29">
        <f>USA!Z1659/USA!Y1659-1</f>
        <v>-1.5075376884422176E-2</v>
      </c>
      <c r="AA1702" s="29">
        <f>USA!AA1659/USA!Z1659-1</f>
        <v>-8.4183673469387821E-2</v>
      </c>
      <c r="AB1702" s="29">
        <f>USA!AB1659/USA!AA1659-1</f>
        <v>0.12395543175487478</v>
      </c>
      <c r="AC1702" s="29">
        <f>USA!AC1659/USA!AB1659-1</f>
        <v>1.6109045848822667E-2</v>
      </c>
      <c r="AD1702" s="29">
        <f>USA!AD1659/USA!AC1659-1</f>
        <v>-3.9024390243902363E-2</v>
      </c>
      <c r="AE1702" s="29">
        <f>USA!AE1659/USA!AD1659-1</f>
        <v>0.2284263959390862</v>
      </c>
      <c r="AF1702" s="29">
        <f>USA!AF1659/USA!AE1659-1</f>
        <v>1.2396694214876103E-2</v>
      </c>
      <c r="AG1702" s="29">
        <f>USA!AG1659/USA!AF1659-1</f>
        <v>8.1632653061224358E-2</v>
      </c>
      <c r="AH1702" s="29">
        <f>USA!AH1659/USA!AG1659-1</f>
        <v>-7.9245283018867907E-2</v>
      </c>
      <c r="AI1702" s="29">
        <f>USA!AI1659/USA!AH1659-1</f>
        <v>0.10860655737704916</v>
      </c>
      <c r="AJ1702" s="29">
        <f>USA!AJ1659/USA!AI1659-1</f>
        <v>0.11645101663585944</v>
      </c>
      <c r="AK1702" s="29">
        <f>USA!AK1659/USA!AJ1659-1</f>
        <v>7.4503311258278249E-2</v>
      </c>
      <c r="AL1702" s="29">
        <f>USA!AL1659/USA!AK1659-1</f>
        <v>0.27118644067796605</v>
      </c>
      <c r="AM1702" s="29">
        <f>USA!AM1659/USA!AL1659-1</f>
        <v>0.3175757575757574</v>
      </c>
      <c r="AN1702" s="29">
        <f>USA!AN1659/USA!AM1659-1</f>
        <v>0.14903403863845455</v>
      </c>
      <c r="AO1702" s="29">
        <f>USA!AO1659/USA!AN1659-1</f>
        <v>-0.29303442754203368</v>
      </c>
      <c r="AP1702" s="29">
        <f>USA!AP1659/USA!AO1659-1</f>
        <v>-5.7757644394110907E-2</v>
      </c>
      <c r="AQ1702" s="29">
        <f>USA!AQ1659/USA!AP1659-1</f>
        <v>4.3269230769230616E-2</v>
      </c>
      <c r="AR1702" s="29">
        <f>USA!AR1659/USA!AQ1659-1</f>
        <v>-5.18433179723502E-2</v>
      </c>
      <c r="AS1702" s="29">
        <f>USA!AS1659/USA!AR1659-1</f>
        <v>8.3839611178614826E-2</v>
      </c>
      <c r="AT1702" s="29">
        <f>USA!AT1659/USA!AS1659-1</f>
        <v>-4.5964125560538083E-2</v>
      </c>
      <c r="AU1702" s="29">
        <f>USA!AU1659/USA!AT1659-1</f>
        <v>-4.3478260869565077E-2</v>
      </c>
      <c r="AV1702" s="29">
        <f>USA!AV1659/USA!AU1659-1</f>
        <v>-4.0540540540540682E-2</v>
      </c>
      <c r="AW1702" s="29">
        <f>USA!AW1659/USA!AV1659-1</f>
        <v>-5.7618437900127994E-2</v>
      </c>
      <c r="AX1702" s="29">
        <f>USA!AX1659/USA!AW1659-1</f>
        <v>-0.11548913043478271</v>
      </c>
      <c r="AY1702" s="29">
        <f>USA!AY1659/USA!AX1659-1</f>
        <v>0.12903225806451601</v>
      </c>
      <c r="AZ1702" s="29">
        <f>USA!AZ1659/USA!AY1659-1</f>
        <v>2.0408163265306145E-2</v>
      </c>
      <c r="BA1702" s="29">
        <f>USA!BA1659/USA!AZ1659-1</f>
        <v>0.17999999999999994</v>
      </c>
      <c r="BB1702" s="29">
        <f>USA!BB1659/USA!BA1659-1</f>
        <v>-4.6327683615819182E-2</v>
      </c>
      <c r="BC1702" s="29">
        <f>USA!BC1659/USA!BB1659-1</f>
        <v>2.8436018957346043E-2</v>
      </c>
      <c r="BD1702" s="29">
        <f>USA!BD1659/USA!BC1659-1</f>
        <v>-0.30875576036866359</v>
      </c>
      <c r="BE1702" s="29">
        <f>USA!BE1659/USA!BD1659-1</f>
        <v>-1.6666666666666607E-2</v>
      </c>
      <c r="BF1702" s="29">
        <f>USA!BF1659/USA!BE1659-1</f>
        <v>-0.36271186440677972</v>
      </c>
      <c r="BG1702" s="29">
        <f>USA!BG1659/USA!BF1659-1</f>
        <v>1.5957446808510634E-2</v>
      </c>
      <c r="BH1702" s="29">
        <f>USA!BH1659/USA!BG1659-1</f>
        <v>6.5445026178010623E-2</v>
      </c>
      <c r="BI1702" s="29">
        <f>USA!BI1659/USA!BH1659-1</f>
        <v>-0.14742014742014742</v>
      </c>
      <c r="BJ1702" s="29">
        <f>USA!BJ1659/USA!BI1659-1</f>
        <v>-2.0172910662824339E-2</v>
      </c>
      <c r="BK1702" s="29">
        <f>USA!BK1659/USA!BJ1659-1</f>
        <v>-2.9411764705882248E-3</v>
      </c>
      <c r="BL1702" s="29">
        <f>USA!BL1659/USA!BK1659-1</f>
        <v>-0.31563421828908567</v>
      </c>
      <c r="BM1702" s="29">
        <f>USA!BM1659/USA!BL1659-1</f>
        <v>-0.375</v>
      </c>
      <c r="BN1702" s="29">
        <f>USA!BN1659/USA!BM1659-1</f>
        <v>0.62758620689655165</v>
      </c>
      <c r="BO1702" s="29">
        <f>USA!BO1659/USA!BN1659-1</f>
        <v>-8.8983050847457612E-2</v>
      </c>
      <c r="BP1702" s="29">
        <f>USA!BP1659/USA!BO1659-1</f>
        <v>-0.13023255813953483</v>
      </c>
      <c r="BQ1702" s="29">
        <f>USA!BQ1659/USA!BP1659-1</f>
        <v>-0.17112299465240643</v>
      </c>
      <c r="BR1702" s="29">
        <f>USA!BR1659/USA!BQ1659-1</f>
        <v>-0.32258064516129026</v>
      </c>
      <c r="BS1702" s="29">
        <f>USA!BS1659/USA!BR1659-1</f>
        <v>-4.7619047619047672E-2</v>
      </c>
      <c r="BT1702" s="29">
        <f>USA!BT1659/USA!BS1659-1</f>
        <v>-0.22899999999999998</v>
      </c>
      <c r="BU1702" s="29">
        <f>USA!BU1659/USA!BT1659-1</f>
        <v>-0.32555123216601811</v>
      </c>
      <c r="BV1702" s="29">
        <f>USA!BV1659/USA!BU1659-1</f>
        <v>0.1957692307692307</v>
      </c>
      <c r="BW1702" s="29">
        <f>USA!BW1659/USA!BV1659-1</f>
        <v>-0.19588292055323253</v>
      </c>
      <c r="BX1702" s="29">
        <f>USA!BX1659/USA!BW1659-1</f>
        <v>-0.24</v>
      </c>
      <c r="BY1702" s="29">
        <f>USA!BY1659/USA!BX1659-1</f>
        <v>0.34236842105263166</v>
      </c>
      <c r="BZ1702" s="29">
        <f>USA!BZ1659/USA!BY1659-1</f>
        <v>-0.13742403450303864</v>
      </c>
      <c r="CA1702" s="29">
        <f>USA!CA1659/USA!BZ1659-1</f>
        <v>-0.47727272727272729</v>
      </c>
      <c r="CB1702" s="29">
        <f>USA!CB1659/USA!CA1659-1</f>
        <v>-0.30434782608695654</v>
      </c>
      <c r="CC1702" s="29">
        <f>USA!CC1659/USA!CB1659-1</f>
        <v>-0.34937499999999999</v>
      </c>
      <c r="CD1702" s="29">
        <f>USA!CD1659/USA!CC1659-1</f>
        <v>0.58501440922190207</v>
      </c>
      <c r="CE1702" s="29">
        <f>USA!CE1659/USA!CD1659-1</f>
        <v>0.15151515151515138</v>
      </c>
      <c r="CF1702" s="29">
        <f>USA!CF1659/USA!CE1659-1</f>
        <v>-0.44736842105263164</v>
      </c>
      <c r="CG1702" s="29">
        <f>USA!CG1659/USA!CF1659-1</f>
        <v>0.80952380952380953</v>
      </c>
      <c r="CH1702" s="29">
        <f>USA!CH1659/USA!CG1659-1</f>
        <v>-0.36842105263157898</v>
      </c>
      <c r="CI1702" s="29">
        <f>USA!CI1659/USA!CH1659-1</f>
        <v>0.16666666666666674</v>
      </c>
      <c r="CJ1702" s="29">
        <f>USA!CJ1659/USA!CI1659-1</f>
        <v>0.71428571428571397</v>
      </c>
      <c r="CK1702" s="29">
        <f>USA!CK1659/USA!CJ1659-1</f>
        <v>-0.14749999999999996</v>
      </c>
      <c r="CL1702" s="29">
        <f>USA!CL1659/USA!CK1659-1</f>
        <v>-2.2727272727272818E-2</v>
      </c>
      <c r="CM1702" s="29">
        <f>USA!CM1659/USA!CL1659-1</f>
        <v>0.15028757189297326</v>
      </c>
      <c r="CN1702" s="29">
        <f>USA!CN1659/USA!CM1659-1</f>
        <v>-0.13913043478260867</v>
      </c>
      <c r="CO1702" s="29">
        <f>USA!CO1659/USA!CN1659-1</f>
        <v>1.0101010101010166E-2</v>
      </c>
      <c r="CP1702" s="29">
        <f>USA!CP1659/USA!CO1659-1</f>
        <v>-0.19195000000000007</v>
      </c>
      <c r="CQ1702" s="29">
        <f>USA!CQ1659/USA!CP1659-1</f>
        <v>0.17566982241197948</v>
      </c>
      <c r="CR1702" s="29">
        <f>USA!CR1659/USA!CQ1659-1</f>
        <v>-7.8421052631578947E-2</v>
      </c>
      <c r="CS1702" s="29">
        <f>USA!CS1659/USA!CR1659-1</f>
        <v>0.66073672187321542</v>
      </c>
      <c r="CT1702" s="29">
        <f>USA!CT1659/USA!CS1659-1</f>
        <v>0.23901717704912384</v>
      </c>
      <c r="CU1702" s="29">
        <f>USA!CU1659/USA!CT1659-1</f>
        <v>4.7182903136275822E-3</v>
      </c>
      <c r="CV1702" s="29">
        <f>USA!CV1659/USA!CU1659-1</f>
        <v>-3.7975138121546959E-2</v>
      </c>
      <c r="CW1702" s="29">
        <f>USA!CW1659/USA!CV1659-1</f>
        <v>-0.32290604818910384</v>
      </c>
      <c r="CX1702" s="29">
        <f>USA!CX1659/USA!CW1659-1</f>
        <v>-2.5657336726038982E-2</v>
      </c>
      <c r="CY1702" s="29">
        <f>USA!CY1659/USA!CX1659-1</f>
        <v>4.4613710554950892E-2</v>
      </c>
      <c r="CZ1702" s="29">
        <f>USA!CZ1659/USA!CY1659-1</f>
        <v>-0.24133333333333329</v>
      </c>
      <c r="DA1702" s="29">
        <f>USA!DA1659/USA!CZ1659-1</f>
        <v>0.25054920913884016</v>
      </c>
      <c r="DB1702" s="29">
        <f>USA!DB1659/USA!DA1659-1</f>
        <v>-0.12165129556433907</v>
      </c>
      <c r="DC1702" s="29">
        <f>USA!DC1659/USA!DB1659-1</f>
        <v>0.14999999999999991</v>
      </c>
      <c r="DD1702" s="29">
        <f>USA!DD1659/USA!DC1659-1</f>
        <v>0</v>
      </c>
      <c r="DE1702" s="29">
        <f>USA!DE1659/USA!DD1659-1</f>
        <v>0.13000000000000012</v>
      </c>
      <c r="DF1702" s="29">
        <f>USA!DF1659/USA!DE1659-1</f>
        <v>0.1158137745286647</v>
      </c>
      <c r="DG1702" s="29">
        <f>USA!DG1659/USA!DF1659-1</f>
        <v>0.10344827586206917</v>
      </c>
      <c r="DH1702" s="29">
        <f>USA!DH1659/USA!DG1659-1</f>
        <v>0.109375</v>
      </c>
      <c r="DI1702" s="29">
        <f>USA!DI1659/USA!DH1659-1</f>
        <v>0.15492957746478875</v>
      </c>
      <c r="DJ1702" s="29">
        <f>USA!DJ1659/USA!DI1659-1</f>
        <v>-0.21951219512195119</v>
      </c>
      <c r="DK1702" s="29">
        <f>USA!DK1659/USA!DJ1659-1</f>
        <v>9.375E-2</v>
      </c>
      <c r="DL1702" s="29">
        <f>USA!DL1659/USA!DK1659-1</f>
        <v>-0.19999999999999984</v>
      </c>
      <c r="DM1702" s="29">
        <f>USA!DM1659/USA!DL1659-1</f>
        <v>0</v>
      </c>
      <c r="DN1702" s="29">
        <f>USA!DN1659/USA!DM1659-1</f>
        <v>-3.1785714285714306E-2</v>
      </c>
      <c r="DO1702" s="29">
        <f>USA!DO1659/USA!DN1659-1</f>
        <v>0.14348948727406863</v>
      </c>
      <c r="DP1702" s="29">
        <f>USA!DP1659/USA!DO1659-1</f>
        <v>-0.17267741935483882</v>
      </c>
      <c r="DQ1702" s="29">
        <f>USA!DQ1659/USA!DP1659-1</f>
        <v>0.20871836862011173</v>
      </c>
      <c r="DR1702" s="29">
        <f>USA!DR1659/USA!DQ1659-1</f>
        <v>0.12903225806451601</v>
      </c>
      <c r="DS1702" s="29">
        <f>USA!DS1659/USA!DR1659-1</f>
        <v>-8.5714285714285632E-2</v>
      </c>
      <c r="DT1702" s="29">
        <f>USA!DT1659/USA!DS1659-1</f>
        <v>-8.7187499999999973E-2</v>
      </c>
      <c r="DU1702" s="29">
        <f>USA!DU1659/USA!DT1659-1</f>
        <v>1.6227319411160401E-2</v>
      </c>
      <c r="DV1702" s="29">
        <f>USA!DV1659/USA!DU1659-1</f>
        <v>1.0645465570677803E-2</v>
      </c>
      <c r="DW1702" s="29">
        <f>USA!DW1659/USA!DV1659-1</f>
        <v>0.13333333333333353</v>
      </c>
      <c r="DX1702" s="29">
        <f>USA!DX1659/USA!DW1659-1</f>
        <v>-0.26470588235294124</v>
      </c>
      <c r="DY1702" s="29">
        <f>USA!DY1659/USA!DX1659-1</f>
        <v>6.7600000000000104E-2</v>
      </c>
      <c r="DZ1702" s="29">
        <f>USA!DZ1659/USA!DY1659-1</f>
        <v>-7.3061071562383617E-3</v>
      </c>
      <c r="EA1702" s="29">
        <f>USA!EA1659/USA!DZ1659-1</f>
        <v>0.21721079448952629</v>
      </c>
      <c r="EB1702" s="29">
        <f>USA!EB1659/USA!EA1659-1</f>
        <v>0.1472868217054264</v>
      </c>
      <c r="EC1702" s="29">
        <f>USA!EC1659/USA!EB1659-1</f>
        <v>-7.5675675675675569E-2</v>
      </c>
      <c r="ED1702" s="29">
        <f>USA!ED1659/USA!EC1659-1</f>
        <v>-0.14583333333333337</v>
      </c>
      <c r="EE1702" s="29">
        <f>USA!EE1659/USA!ED1659-1</f>
        <v>-0.31193838254172013</v>
      </c>
      <c r="EF1702" s="29">
        <f>USA!EF1659/USA!EE1659-1</f>
        <v>-4.2288557213930433E-2</v>
      </c>
      <c r="EG1702" s="29" t="e">
        <f>USA!#REF!/USA!EF1659-1</f>
        <v>#REF!</v>
      </c>
      <c r="EH1702" s="29" t="e">
        <f>USA!#REF!/USA!#REF!-1</f>
        <v>#REF!</v>
      </c>
      <c r="EI1702" s="29" t="e">
        <f>USA!#REF!/USA!#REF!-1</f>
        <v>#REF!</v>
      </c>
      <c r="EJ1702" s="29" t="e">
        <f>USA!#REF!/USA!#REF!-1</f>
        <v>#REF!</v>
      </c>
      <c r="EK1702" s="29" t="e">
        <f>USA!#REF!/USA!#REF!-1</f>
        <v>#REF!</v>
      </c>
      <c r="EL1702" s="29" t="e">
        <f>USA!#REF!/USA!#REF!-1</f>
        <v>#REF!</v>
      </c>
      <c r="EM1702" s="29" t="e">
        <f>USA!#REF!/USA!#REF!-1</f>
        <v>#REF!</v>
      </c>
      <c r="EN1702" s="29" t="e">
        <f>USA!#REF!/USA!#REF!-1</f>
        <v>#REF!</v>
      </c>
    </row>
    <row r="1703" spans="1:144" x14ac:dyDescent="0.3">
      <c r="A1703" t="s">
        <v>1829</v>
      </c>
      <c r="B1703" s="28"/>
      <c r="C1703" s="29">
        <f>USA!C1660/USA!B1660-1</f>
        <v>4.2253521126760729E-2</v>
      </c>
      <c r="D1703" s="29">
        <f>USA!D1660/USA!C1660-1</f>
        <v>0.27477477477477463</v>
      </c>
      <c r="E1703" s="29">
        <f>USA!E1660/USA!D1660-1</f>
        <v>-3.180212014134276E-2</v>
      </c>
      <c r="F1703" s="29">
        <f>USA!F1660/USA!E1660-1</f>
        <v>0</v>
      </c>
      <c r="G1703" s="29">
        <f>USA!G1660/USA!F1660-1</f>
        <v>0.14963503649635035</v>
      </c>
      <c r="H1703" s="29">
        <f>USA!H1660/USA!G1660-1</f>
        <v>-0.30158730158730152</v>
      </c>
      <c r="I1703" s="29">
        <f>USA!I1660/USA!H1660-1</f>
        <v>0</v>
      </c>
      <c r="J1703" s="29">
        <f>USA!J1660/USA!I1660-1</f>
        <v>2.2727272727272707E-2</v>
      </c>
      <c r="K1703" s="29">
        <f>USA!K1660/USA!J1660-1</f>
        <v>-7.5555555555555487E-2</v>
      </c>
      <c r="L1703" s="29">
        <f>USA!L1660/USA!K1660-1</f>
        <v>0</v>
      </c>
      <c r="M1703" s="29">
        <f>USA!M1660/USA!L1660-1</f>
        <v>0.12980769230769229</v>
      </c>
      <c r="N1703" s="29">
        <f>USA!N1660/USA!M1660-1</f>
        <v>0</v>
      </c>
      <c r="O1703" s="29">
        <f>USA!O1660/USA!N1660-1</f>
        <v>0.41276595744680833</v>
      </c>
      <c r="P1703" s="29">
        <f>USA!P1660/USA!O1660-1</f>
        <v>0.12650602409638556</v>
      </c>
      <c r="Q1703" s="29">
        <f>USA!Q1660/USA!P1660-1</f>
        <v>5.3475935828874999E-3</v>
      </c>
      <c r="R1703" s="29">
        <f>USA!R1660/USA!Q1660-1</f>
        <v>-0.18085106382978722</v>
      </c>
      <c r="S1703" s="29">
        <f>USA!S1660/USA!R1660-1</f>
        <v>7.7922077922077948E-2</v>
      </c>
      <c r="T1703" s="29">
        <f>USA!T1660/USA!S1660-1</f>
        <v>-9.3373493975903665E-2</v>
      </c>
      <c r="U1703" s="29">
        <f>USA!U1660/USA!T1660-1</f>
        <v>0.21594684385382079</v>
      </c>
      <c r="V1703" s="29">
        <f>USA!V1660/USA!U1660-1</f>
        <v>0.42622950819672112</v>
      </c>
      <c r="W1703" s="29">
        <f>USA!W1660/USA!V1660-1</f>
        <v>5.7471264367816133E-2</v>
      </c>
      <c r="X1703" s="29">
        <f>USA!X1660/USA!W1660-1</f>
        <v>0.17391304347826098</v>
      </c>
      <c r="Y1703" s="29">
        <f>USA!Y1660/USA!X1660-1</f>
        <v>-0.21450617283950624</v>
      </c>
      <c r="Z1703" s="29">
        <f>USA!Z1660/USA!Y1660-1</f>
        <v>2.9469548133595369E-2</v>
      </c>
      <c r="AA1703" s="29">
        <f>USA!AA1660/USA!Z1660-1</f>
        <v>2.6717557251908275E-2</v>
      </c>
      <c r="AB1703" s="29">
        <f>USA!AB1660/USA!AA1660-1</f>
        <v>-4.8327137546468335E-2</v>
      </c>
      <c r="AC1703" s="29">
        <f>USA!AC1660/USA!AB1660-1</f>
        <v>-4.6875E-2</v>
      </c>
      <c r="AD1703" s="29">
        <f>USA!AD1660/USA!AC1660-1</f>
        <v>-8.6065573770491843E-2</v>
      </c>
      <c r="AE1703" s="29">
        <f>USA!AE1660/USA!AD1660-1</f>
        <v>2.4663677130045025E-2</v>
      </c>
      <c r="AF1703" s="29">
        <f>USA!AF1660/USA!AE1660-1</f>
        <v>-0.13129102844638951</v>
      </c>
      <c r="AG1703" s="29">
        <f>USA!AG1660/USA!AF1660-1</f>
        <v>-0.2695214105793452</v>
      </c>
      <c r="AH1703" s="29">
        <f>USA!AH1660/USA!AG1660-1</f>
        <v>0.18620689655172407</v>
      </c>
      <c r="AI1703" s="29">
        <f>USA!AI1660/USA!AH1660-1</f>
        <v>-2.6162790697674354E-2</v>
      </c>
      <c r="AJ1703" s="29">
        <f>USA!AJ1660/USA!AI1660-1</f>
        <v>-7.7611940298507487E-2</v>
      </c>
      <c r="AK1703" s="29">
        <f>USA!AK1660/USA!AJ1660-1</f>
        <v>0.2038834951456312</v>
      </c>
      <c r="AL1703" s="29">
        <f>USA!AL1660/USA!AK1660-1</f>
        <v>-2.9569892473118364E-2</v>
      </c>
      <c r="AM1703" s="29">
        <f>USA!AM1660/USA!AL1660-1</f>
        <v>-7.2022160664819923E-2</v>
      </c>
      <c r="AN1703" s="29">
        <f>USA!AN1660/USA!AM1660-1</f>
        <v>-3.2835820895522394E-2</v>
      </c>
      <c r="AO1703" s="29">
        <f>USA!AO1660/USA!AN1660-1</f>
        <v>-0.23456790123456794</v>
      </c>
      <c r="AP1703" s="29">
        <f>USA!AP1660/USA!AO1660-1</f>
        <v>0.2661290322580645</v>
      </c>
      <c r="AQ1703" s="29">
        <f>USA!AQ1660/USA!AP1660-1</f>
        <v>-5.0955414012738842E-2</v>
      </c>
      <c r="AR1703" s="29">
        <f>USA!AR1660/USA!AQ1660-1</f>
        <v>-9.060402684563762E-2</v>
      </c>
      <c r="AS1703" s="29">
        <f>USA!AS1660/USA!AR1660-1</f>
        <v>0.16974169741697409</v>
      </c>
      <c r="AT1703" s="29">
        <f>USA!AT1660/USA!AS1660-1</f>
        <v>0.16719242902208209</v>
      </c>
      <c r="AU1703" s="29">
        <f>USA!AU1660/USA!AT1660-1</f>
        <v>1.3513513513513375E-2</v>
      </c>
      <c r="AV1703" s="29">
        <f>USA!AV1660/USA!AU1660-1</f>
        <v>6.9333333333333247E-2</v>
      </c>
      <c r="AW1703" s="29">
        <f>USA!AW1660/USA!AV1660-1</f>
        <v>-7.9800498753117122E-2</v>
      </c>
      <c r="AX1703" s="29">
        <f>USA!AX1660/USA!AW1660-1</f>
        <v>-0.20867208672086723</v>
      </c>
      <c r="AY1703" s="29">
        <f>USA!AY1660/USA!AX1660-1</f>
        <v>-0.24315068493150682</v>
      </c>
      <c r="AZ1703" s="29">
        <f>USA!AZ1660/USA!AY1660-1</f>
        <v>-0.15837104072398189</v>
      </c>
      <c r="BA1703" s="29">
        <f>USA!BA1660/USA!AZ1660-1</f>
        <v>0.15591397849462352</v>
      </c>
      <c r="BB1703" s="29">
        <f>USA!BB1660/USA!BA1660-1</f>
        <v>-0.13023255813953483</v>
      </c>
      <c r="BC1703" s="29">
        <f>USA!BC1660/USA!BB1660-1</f>
        <v>5.3475935828874999E-3</v>
      </c>
      <c r="BD1703" s="29">
        <f>USA!BD1660/USA!BC1660-1</f>
        <v>-0.12234042553191493</v>
      </c>
      <c r="BE1703" s="29">
        <f>USA!BE1660/USA!BD1660-1</f>
        <v>0</v>
      </c>
      <c r="BF1703" s="29">
        <f>USA!BF1660/USA!BE1660-1</f>
        <v>-6.0606060606060996E-3</v>
      </c>
      <c r="BG1703" s="29">
        <f>USA!BG1660/USA!BF1660-1</f>
        <v>-0.26219512195121952</v>
      </c>
      <c r="BH1703" s="29">
        <f>USA!BH1660/USA!BG1660-1</f>
        <v>0.10743801652892571</v>
      </c>
      <c r="BI1703" s="29">
        <f>USA!BI1660/USA!BH1660-1</f>
        <v>-3.7313432835820892E-2</v>
      </c>
      <c r="BJ1703" s="29">
        <f>USA!BJ1660/USA!BI1660-1</f>
        <v>-7.7519379844961267E-2</v>
      </c>
      <c r="BK1703" s="29">
        <f>USA!BK1660/USA!BJ1660-1</f>
        <v>-0.16806722689075626</v>
      </c>
      <c r="BL1703" s="29">
        <f>USA!BL1660/USA!BK1660-1</f>
        <v>0.11111111111111116</v>
      </c>
      <c r="BM1703" s="29">
        <f>USA!BM1660/USA!BL1660-1</f>
        <v>-7.2727272727272751E-2</v>
      </c>
      <c r="BN1703" s="29">
        <f>USA!BN1660/USA!BM1660-1</f>
        <v>0.12745098039215685</v>
      </c>
      <c r="BO1703" s="29">
        <f>USA!BO1660/USA!BN1660-1</f>
        <v>-8.6956521739130377E-2</v>
      </c>
      <c r="BP1703" s="29">
        <f>USA!BP1660/USA!BO1660-1</f>
        <v>-0.10476190476190483</v>
      </c>
      <c r="BQ1703" s="29">
        <f>USA!BQ1660/USA!BP1660-1</f>
        <v>-0.20744680851063824</v>
      </c>
      <c r="BR1703" s="29">
        <f>USA!BR1660/USA!BQ1660-1</f>
        <v>-0.11409395973154357</v>
      </c>
      <c r="BS1703" s="29">
        <f>USA!BS1660/USA!BR1660-1</f>
        <v>-0.15166666666666673</v>
      </c>
      <c r="BT1703" s="29">
        <f>USA!BT1660/USA!BS1660-1</f>
        <v>1.8038935524200772E-2</v>
      </c>
      <c r="BU1703" s="29">
        <f>USA!BU1660/USA!BT1660-1</f>
        <v>5.2631578947368363E-2</v>
      </c>
      <c r="BV1703" s="29">
        <f>USA!BV1660/USA!BU1660-1</f>
        <v>-0.26666666666666661</v>
      </c>
      <c r="BW1703" s="29">
        <f>USA!BW1660/USA!BV1660-1</f>
        <v>0.15909090909090917</v>
      </c>
      <c r="BX1703" s="29">
        <f>USA!BX1660/USA!BW1660-1</f>
        <v>0.55098039215686279</v>
      </c>
      <c r="BY1703" s="29">
        <f>USA!BY1660/USA!BX1660-1</f>
        <v>-5.3097345132743445E-2</v>
      </c>
      <c r="BZ1703" s="29">
        <f>USA!BZ1660/USA!BY1660-1</f>
        <v>-5.4873164218958603E-2</v>
      </c>
      <c r="CA1703" s="29">
        <f>USA!CA1660/USA!BZ1660-1</f>
        <v>-0.20892781466308785</v>
      </c>
      <c r="CB1703" s="29">
        <f>USA!CB1660/USA!CA1660-1</f>
        <v>-0.12500000000000011</v>
      </c>
      <c r="CC1703" s="29">
        <f>USA!CC1660/USA!CB1660-1</f>
        <v>-0.41061224489795922</v>
      </c>
      <c r="CD1703" s="29">
        <f>USA!CD1660/USA!CC1660-1</f>
        <v>4.1551246537394615E-3</v>
      </c>
      <c r="CE1703" s="29">
        <f>USA!CE1660/USA!CD1660-1</f>
        <v>-7.206896551724129E-2</v>
      </c>
      <c r="CF1703" s="29">
        <f>USA!CF1660/USA!CE1660-1</f>
        <v>-0.25678186547751758</v>
      </c>
      <c r="CG1703" s="29">
        <f>USA!CG1660/USA!CF1660-1</f>
        <v>4.9999999999999822E-2</v>
      </c>
      <c r="CH1703" s="29">
        <f>USA!CH1660/USA!CG1660-1</f>
        <v>-4.2857142857142816E-2</v>
      </c>
      <c r="CI1703" s="29">
        <f>USA!CI1660/USA!CH1660-1</f>
        <v>0.6900497512437811</v>
      </c>
      <c r="CJ1703" s="29">
        <f>USA!CJ1660/USA!CI1660-1</f>
        <v>0.13305858110097146</v>
      </c>
      <c r="CK1703" s="29">
        <f>USA!CK1660/USA!CJ1660-1</f>
        <v>-6.8589243959470081E-2</v>
      </c>
      <c r="CL1703" s="29">
        <f>USA!CL1660/USA!CK1660-1</f>
        <v>-3.7656903765690419E-2</v>
      </c>
      <c r="CM1703" s="29">
        <f>USA!CM1660/USA!CL1660-1</f>
        <v>-4.3478260869565077E-2</v>
      </c>
      <c r="CN1703" s="29">
        <f>USA!CN1660/USA!CM1660-1</f>
        <v>-8.757575757575764E-2</v>
      </c>
      <c r="CO1703" s="29">
        <f>USA!CO1660/USA!CN1660-1</f>
        <v>-7.007638658253057E-2</v>
      </c>
      <c r="CP1703" s="29">
        <f>USA!CP1660/USA!CO1660-1</f>
        <v>-0.16071428571428581</v>
      </c>
      <c r="CQ1703" s="29">
        <f>USA!CQ1660/USA!CP1660-1</f>
        <v>0.22127659574468073</v>
      </c>
      <c r="CR1703" s="29">
        <f>USA!CR1660/USA!CQ1660-1</f>
        <v>-0.12857142857142856</v>
      </c>
      <c r="CS1703" s="29">
        <f>USA!CS1660/USA!CR1660-1</f>
        <v>1.0991603358656539</v>
      </c>
      <c r="CT1703" s="29">
        <f>USA!CT1660/USA!CS1660-1</f>
        <v>7.6190476190476364E-3</v>
      </c>
      <c r="CU1703" s="29">
        <f>USA!CU1660/USA!CT1660-1</f>
        <v>-5.4820415879017093E-2</v>
      </c>
      <c r="CV1703" s="29">
        <f>USA!CV1660/USA!CU1660-1</f>
        <v>-0.26500000000000001</v>
      </c>
      <c r="CW1703" s="29">
        <f>USA!CW1660/USA!CV1660-1</f>
        <v>-0.23265306122448981</v>
      </c>
      <c r="CX1703" s="29">
        <f>USA!CX1660/USA!CW1660-1</f>
        <v>0.31028368794326244</v>
      </c>
      <c r="CY1703" s="29">
        <f>USA!CY1660/USA!CX1660-1</f>
        <v>0.18836265223274684</v>
      </c>
      <c r="CZ1703" s="29">
        <f>USA!CZ1660/USA!CY1660-1</f>
        <v>-5.9212024595763912E-3</v>
      </c>
      <c r="DA1703" s="29">
        <f>USA!DA1660/USA!CZ1660-1</f>
        <v>-0.14089347079037795</v>
      </c>
      <c r="DB1703" s="29">
        <f>USA!DB1660/USA!DA1660-1</f>
        <v>-0.15493333333333326</v>
      </c>
      <c r="DC1703" s="29">
        <f>USA!DC1660/USA!DB1660-1</f>
        <v>7.2893657305143522E-2</v>
      </c>
      <c r="DD1703" s="29">
        <f>USA!DD1660/USA!DC1660-1</f>
        <v>-3.117647058823525E-2</v>
      </c>
      <c r="DE1703" s="29">
        <f>USA!DE1660/USA!DD1660-1</f>
        <v>0.14389799635701284</v>
      </c>
      <c r="DF1703" s="29">
        <f>USA!DF1660/USA!DE1660-1</f>
        <v>4.2993630573248343E-2</v>
      </c>
      <c r="DG1703" s="29">
        <f>USA!DG1660/USA!DF1660-1</f>
        <v>-3.30788804071247E-2</v>
      </c>
      <c r="DH1703" s="29">
        <f>USA!DH1660/USA!DG1660-1</f>
        <v>-2.6315789473684181E-2</v>
      </c>
      <c r="DI1703" s="29">
        <f>USA!DI1660/USA!DH1660-1</f>
        <v>7.5675675675675791E-2</v>
      </c>
      <c r="DJ1703" s="29">
        <f>USA!DJ1660/USA!DI1660-1</f>
        <v>3.015075376884413E-2</v>
      </c>
      <c r="DK1703" s="29">
        <f>USA!DK1660/USA!DJ1660-1</f>
        <v>-3.1707317073170649E-2</v>
      </c>
      <c r="DL1703" s="29">
        <f>USA!DL1660/USA!DK1660-1</f>
        <v>-1.7632241813602012E-2</v>
      </c>
      <c r="DM1703" s="29">
        <f>USA!DM1660/USA!DL1660-1</f>
        <v>-5.1282051282051322E-2</v>
      </c>
      <c r="DN1703" s="29">
        <f>USA!DN1660/USA!DM1660-1</f>
        <v>-0.4664864864864865</v>
      </c>
      <c r="DO1703" s="29">
        <f>USA!DO1660/USA!DN1660-1</f>
        <v>-0.16717325227963531</v>
      </c>
      <c r="DP1703" s="29">
        <f>USA!DP1660/USA!DO1660-1</f>
        <v>0.36678832116788329</v>
      </c>
      <c r="DQ1703" s="29">
        <f>USA!DQ1660/USA!DP1660-1</f>
        <v>4.494882064975525E-2</v>
      </c>
      <c r="DR1703" s="29">
        <f>USA!DR1660/USA!DQ1660-1</f>
        <v>6.4735945485519641E-2</v>
      </c>
      <c r="DS1703" s="29">
        <f>USA!DS1660/USA!DR1660-1</f>
        <v>-0.13150399999999995</v>
      </c>
      <c r="DT1703" s="29">
        <f>USA!DT1660/USA!DS1660-1</f>
        <v>-3.7876973526648428E-2</v>
      </c>
      <c r="DU1703" s="29">
        <f>USA!DU1660/USA!DT1660-1</f>
        <v>0.87649593106749646</v>
      </c>
      <c r="DV1703" s="29">
        <f>USA!DV1660/USA!DU1660-1</f>
        <v>-0.10714285714285721</v>
      </c>
      <c r="DW1703" s="29">
        <f>USA!DW1660/USA!DV1660-1</f>
        <v>-0.42857142857142849</v>
      </c>
      <c r="DX1703" s="29">
        <f>USA!DX1660/USA!DW1660-1</f>
        <v>-5.5000000000000049E-2</v>
      </c>
      <c r="DY1703" s="29">
        <f>USA!DY1660/USA!DX1660-1</f>
        <v>0.37566137566137581</v>
      </c>
      <c r="DZ1703" s="29">
        <f>USA!DZ1660/USA!DY1660-1</f>
        <v>7.7307692307692299E-2</v>
      </c>
      <c r="EA1703" s="29">
        <f>USA!EA1660/USA!DZ1660-1</f>
        <v>-7.1760085683684416E-2</v>
      </c>
      <c r="EB1703" s="29">
        <f>USA!EB1660/USA!EA1660-1</f>
        <v>-0.12576923076923074</v>
      </c>
      <c r="EC1703" s="29">
        <f>USA!EC1660/USA!EB1660-1</f>
        <v>-2.9476462824461147E-2</v>
      </c>
      <c r="ED1703" s="29">
        <f>USA!ED1660/USA!EC1660-1</f>
        <v>-9.2928377153218444E-2</v>
      </c>
      <c r="EE1703" s="29">
        <f>USA!EE1660/USA!ED1660-1</f>
        <v>-0.20039980009994995</v>
      </c>
      <c r="EF1703" s="29">
        <f>USA!EF1660/USA!EE1660-1</f>
        <v>0.18874999999999997</v>
      </c>
      <c r="EG1703" s="29" t="e">
        <f>USA!#REF!/USA!EF1660-1</f>
        <v>#REF!</v>
      </c>
      <c r="EH1703" s="29" t="e">
        <f>USA!#REF!/USA!#REF!-1</f>
        <v>#REF!</v>
      </c>
      <c r="EI1703" s="29" t="e">
        <f>USA!#REF!/USA!#REF!-1</f>
        <v>#REF!</v>
      </c>
      <c r="EJ1703" s="29" t="e">
        <f>USA!#REF!/USA!#REF!-1</f>
        <v>#REF!</v>
      </c>
      <c r="EK1703" s="29" t="e">
        <f>USA!#REF!/USA!#REF!-1</f>
        <v>#REF!</v>
      </c>
      <c r="EL1703" s="29" t="e">
        <f>USA!#REF!/USA!#REF!-1</f>
        <v>#REF!</v>
      </c>
      <c r="EM1703" s="29" t="e">
        <f>USA!#REF!/USA!#REF!-1</f>
        <v>#REF!</v>
      </c>
      <c r="EN1703" s="29" t="e">
        <f>USA!#REF!/USA!#REF!-1</f>
        <v>#REF!</v>
      </c>
    </row>
    <row r="1704" spans="1:144" x14ac:dyDescent="0.3">
      <c r="A1704" t="s">
        <v>1830</v>
      </c>
      <c r="B1704" s="28"/>
      <c r="C1704" s="29">
        <f>USA!C1661/USA!B1661-1</f>
        <v>-2.1695652173913116E-2</v>
      </c>
      <c r="D1704" s="29">
        <f>USA!D1661/USA!C1661-1</f>
        <v>-4.4442469223637815E-5</v>
      </c>
      <c r="E1704" s="29">
        <f>USA!E1661/USA!D1661-1</f>
        <v>-5.7422222222222263E-2</v>
      </c>
      <c r="F1704" s="29">
        <f>USA!F1661/USA!E1661-1</f>
        <v>0</v>
      </c>
      <c r="G1704" s="29">
        <f>USA!G1661/USA!F1661-1</f>
        <v>0.1410788381742738</v>
      </c>
      <c r="H1704" s="29">
        <f>USA!H1661/USA!G1661-1</f>
        <v>-1.2396694214875992E-2</v>
      </c>
      <c r="I1704" s="29">
        <f>USA!I1661/USA!H1661-1</f>
        <v>0</v>
      </c>
      <c r="J1704" s="29">
        <f>USA!J1661/USA!I1661-1</f>
        <v>-4.6025104602510525E-2</v>
      </c>
      <c r="K1704" s="29">
        <f>USA!K1661/USA!J1661-1</f>
        <v>2.1929824561403466E-2</v>
      </c>
      <c r="L1704" s="29">
        <f>USA!L1661/USA!K1661-1</f>
        <v>0</v>
      </c>
      <c r="M1704" s="29">
        <f>USA!M1661/USA!L1661-1</f>
        <v>5.1502145922746934E-2</v>
      </c>
      <c r="N1704" s="29">
        <f>USA!N1661/USA!M1661-1</f>
        <v>-2.0448979591836669E-2</v>
      </c>
      <c r="O1704" s="29">
        <f>USA!O1661/USA!N1661-1</f>
        <v>0.17921580065836062</v>
      </c>
      <c r="P1704" s="29">
        <f>USA!P1661/USA!O1661-1</f>
        <v>-4.5936395759717308E-2</v>
      </c>
      <c r="Q1704" s="29">
        <f>USA!Q1661/USA!P1661-1</f>
        <v>2.5962962962962965E-2</v>
      </c>
      <c r="R1704" s="29">
        <f>USA!R1661/USA!Q1661-1</f>
        <v>3.5738781993430724E-3</v>
      </c>
      <c r="S1704" s="29">
        <f>USA!S1661/USA!R1661-1</f>
        <v>-1.0791366906474864E-2</v>
      </c>
      <c r="T1704" s="29">
        <f>USA!T1661/USA!S1661-1</f>
        <v>-3.6363636363636265E-2</v>
      </c>
      <c r="U1704" s="29">
        <f>USA!U1661/USA!T1661-1</f>
        <v>1.5094339622641284E-2</v>
      </c>
      <c r="V1704" s="29">
        <f>USA!V1661/USA!U1661-1</f>
        <v>4.4609665427509437E-2</v>
      </c>
      <c r="W1704" s="29">
        <f>USA!W1661/USA!V1661-1</f>
        <v>6.0498220640569311E-2</v>
      </c>
      <c r="X1704" s="29">
        <f>USA!X1661/USA!W1661-1</f>
        <v>-6.0402684563758191E-2</v>
      </c>
      <c r="Y1704" s="29">
        <f>USA!Y1661/USA!X1661-1</f>
        <v>7.1428571428571175E-3</v>
      </c>
      <c r="Z1704" s="29">
        <f>USA!Z1661/USA!Y1661-1</f>
        <v>0</v>
      </c>
      <c r="AA1704" s="29">
        <f>USA!AA1661/USA!Z1661-1</f>
        <v>1.0638297872340274E-2</v>
      </c>
      <c r="AB1704" s="29">
        <f>USA!AB1661/USA!AA1661-1</f>
        <v>-4.8807017543859632E-2</v>
      </c>
      <c r="AC1704" s="29">
        <f>USA!AC1661/USA!AB1661-1</f>
        <v>-9.2515400789405677E-2</v>
      </c>
      <c r="AD1704" s="29">
        <f>USA!AD1661/USA!AC1661-1</f>
        <v>0.158489492297061</v>
      </c>
      <c r="AE1704" s="29">
        <f>USA!AE1661/USA!AD1661-1</f>
        <v>1.0526315789473717E-2</v>
      </c>
      <c r="AF1704" s="29">
        <f>USA!AF1661/USA!AE1661-1</f>
        <v>4.1666666666666519E-2</v>
      </c>
      <c r="AG1704" s="29">
        <f>USA!AG1661/USA!AF1661-1</f>
        <v>-1.3333333333333197E-2</v>
      </c>
      <c r="AH1704" s="29">
        <f>USA!AH1661/USA!AG1661-1</f>
        <v>6.0810810810810745E-2</v>
      </c>
      <c r="AI1704" s="29">
        <f>USA!AI1661/USA!AH1661-1</f>
        <v>-4.4585987261146487E-2</v>
      </c>
      <c r="AJ1704" s="29">
        <f>USA!AJ1661/USA!AI1661-1</f>
        <v>1.0000000000000009E-2</v>
      </c>
      <c r="AK1704" s="29">
        <f>USA!AK1661/USA!AJ1661-1</f>
        <v>0.14851485148514842</v>
      </c>
      <c r="AL1704" s="29">
        <f>USA!AL1661/USA!AK1661-1</f>
        <v>-2.4425287356321879E-2</v>
      </c>
      <c r="AM1704" s="29">
        <f>USA!AM1661/USA!AL1661-1</f>
        <v>-8.6892488954344538E-2</v>
      </c>
      <c r="AN1704" s="29">
        <f>USA!AN1661/USA!AM1661-1</f>
        <v>3.612903225806452E-2</v>
      </c>
      <c r="AO1704" s="29">
        <f>USA!AO1661/USA!AN1661-1</f>
        <v>-3.4869240348692321E-2</v>
      </c>
      <c r="AP1704" s="29">
        <f>USA!AP1661/USA!AO1661-1</f>
        <v>-3.8709677419354938E-2</v>
      </c>
      <c r="AQ1704" s="29">
        <f>USA!AQ1661/USA!AP1661-1</f>
        <v>7.0503355704698123E-2</v>
      </c>
      <c r="AR1704" s="29">
        <f>USA!AR1661/USA!AQ1661-1</f>
        <v>0.18154000477438603</v>
      </c>
      <c r="AS1704" s="29">
        <f>USA!AS1661/USA!AR1661-1</f>
        <v>-4.6244897959183628E-2</v>
      </c>
      <c r="AT1704" s="29">
        <f>USA!AT1661/USA!AS1661-1</f>
        <v>-1.4407783055877532E-3</v>
      </c>
      <c r="AU1704" s="29">
        <f>USA!AU1661/USA!AT1661-1</f>
        <v>-0.11428571428571421</v>
      </c>
      <c r="AV1704" s="29">
        <f>USA!AV1661/USA!AU1661-1</f>
        <v>-2.5806451612903292E-2</v>
      </c>
      <c r="AW1704" s="29">
        <f>USA!AW1661/USA!AV1661-1</f>
        <v>-3.3112582781457123E-3</v>
      </c>
      <c r="AX1704" s="29">
        <f>USA!AX1661/USA!AW1661-1</f>
        <v>-8.3056478405315493E-2</v>
      </c>
      <c r="AY1704" s="29">
        <f>USA!AY1661/USA!AX1661-1</f>
        <v>-4.9510869565217552E-2</v>
      </c>
      <c r="AZ1704" s="29">
        <f>USA!AZ1661/USA!AY1661-1</f>
        <v>-3.5584272018602148E-2</v>
      </c>
      <c r="BA1704" s="29">
        <f>USA!BA1661/USA!AZ1661-1</f>
        <v>6.7193675889328119E-2</v>
      </c>
      <c r="BB1704" s="29">
        <f>USA!BB1661/USA!BA1661-1</f>
        <v>-1.851851851851849E-2</v>
      </c>
      <c r="BC1704" s="29">
        <f>USA!BC1661/USA!BB1661-1</f>
        <v>-8.3018867924528394E-2</v>
      </c>
      <c r="BD1704" s="29">
        <f>USA!BD1661/USA!BC1661-1</f>
        <v>9.0534979423868345E-2</v>
      </c>
      <c r="BE1704" s="29">
        <f>USA!BE1661/USA!BD1661-1</f>
        <v>0.18867924528301883</v>
      </c>
      <c r="BF1704" s="29">
        <f>USA!BF1661/USA!BE1661-1</f>
        <v>1.5349206349206348</v>
      </c>
      <c r="BG1704" s="29">
        <f>USA!BG1661/USA!BF1661-1</f>
        <v>4.1953663118346807E-2</v>
      </c>
      <c r="BH1704" s="29">
        <f>USA!BH1661/USA!BG1661-1</f>
        <v>0.4939903846153848</v>
      </c>
      <c r="BI1704" s="29">
        <f>USA!BI1661/USA!BH1661-1</f>
        <v>3.6202735317778512E-3</v>
      </c>
      <c r="BJ1704" s="29">
        <f>USA!BJ1661/USA!BI1661-1</f>
        <v>9.8196392785571129E-2</v>
      </c>
      <c r="BK1704" s="29">
        <f>USA!BK1661/USA!BJ1661-1</f>
        <v>0.25839416058394149</v>
      </c>
      <c r="BL1704" s="29">
        <f>USA!BL1661/USA!BK1661-1</f>
        <v>0.2038863109048723</v>
      </c>
      <c r="BM1704" s="29">
        <f>USA!BM1661/USA!BL1661-1</f>
        <v>-0.2489761503252228</v>
      </c>
      <c r="BN1704" s="29">
        <f>USA!BN1661/USA!BM1661-1</f>
        <v>0.218925421010425</v>
      </c>
      <c r="BO1704" s="29">
        <f>USA!BO1661/USA!BN1661-1</f>
        <v>-2.1710526315789513E-2</v>
      </c>
      <c r="BP1704" s="29">
        <f>USA!BP1661/USA!BO1661-1</f>
        <v>0.34229993275050452</v>
      </c>
      <c r="BQ1704" s="29">
        <f>USA!BQ1661/USA!BP1661-1</f>
        <v>-0.21743486973947901</v>
      </c>
      <c r="BR1704" s="29">
        <f>USA!BR1661/USA!BQ1661-1</f>
        <v>-0.12676056338028163</v>
      </c>
      <c r="BS1704" s="29">
        <f>USA!BS1661/USA!BR1661-1</f>
        <v>-0.12390029325513208</v>
      </c>
      <c r="BT1704" s="29">
        <f>USA!BT1661/USA!BS1661-1</f>
        <v>-0.15146443514644337</v>
      </c>
      <c r="BU1704" s="29">
        <f>USA!BU1661/USA!BT1661-1</f>
        <v>-0.2416173570019724</v>
      </c>
      <c r="BV1704" s="29">
        <f>USA!BV1661/USA!BU1661-1</f>
        <v>-0.18855656697009104</v>
      </c>
      <c r="BW1704" s="29">
        <f>USA!BW1661/USA!BV1661-1</f>
        <v>-0.14423076923076927</v>
      </c>
      <c r="BX1704" s="29">
        <f>USA!BX1661/USA!BW1661-1</f>
        <v>0.30149812734082393</v>
      </c>
      <c r="BY1704" s="29">
        <f>USA!BY1661/USA!BX1661-1</f>
        <v>-0.18273381294964031</v>
      </c>
      <c r="BZ1704" s="29">
        <f>USA!BZ1661/USA!BY1661-1</f>
        <v>-6.6901408450704247E-2</v>
      </c>
      <c r="CA1704" s="29">
        <f>USA!CA1661/USA!BZ1661-1</f>
        <v>-0.21886792452830195</v>
      </c>
      <c r="CB1704" s="29">
        <f>USA!CB1661/USA!CA1661-1</f>
        <v>-0.10628019323671489</v>
      </c>
      <c r="CC1704" s="29">
        <f>USA!CC1661/USA!CB1661-1</f>
        <v>-0.5135135135135136</v>
      </c>
      <c r="CD1704" s="29">
        <f>USA!CD1661/USA!CC1661-1</f>
        <v>0.12222222222222223</v>
      </c>
      <c r="CE1704" s="29">
        <f>USA!CE1661/USA!CD1661-1</f>
        <v>-8.9108910891089077E-2</v>
      </c>
      <c r="CF1704" s="29">
        <f>USA!CF1661/USA!CE1661-1</f>
        <v>-0.10326086956521752</v>
      </c>
      <c r="CG1704" s="29">
        <f>USA!CG1661/USA!CF1661-1</f>
        <v>-0.19393939393939386</v>
      </c>
      <c r="CH1704" s="29">
        <f>USA!CH1661/USA!CG1661-1</f>
        <v>0.26315789473684204</v>
      </c>
      <c r="CI1704" s="29">
        <f>USA!CI1661/USA!CH1661-1</f>
        <v>0.48809523809523814</v>
      </c>
      <c r="CJ1704" s="29">
        <f>USA!CJ1661/USA!CI1661-1</f>
        <v>-9.9999999999999978E-2</v>
      </c>
      <c r="CK1704" s="29">
        <f>USA!CK1661/USA!CJ1661-1</f>
        <v>-8.8888888888889461E-3</v>
      </c>
      <c r="CL1704" s="29">
        <f>USA!CL1661/USA!CK1661-1</f>
        <v>3.1390134529147851E-2</v>
      </c>
      <c r="CM1704" s="29">
        <f>USA!CM1661/USA!CL1661-1</f>
        <v>6.0869565217391397E-2</v>
      </c>
      <c r="CN1704" s="29">
        <f>USA!CN1661/USA!CM1661-1</f>
        <v>-4.098360655737654E-3</v>
      </c>
      <c r="CO1704" s="29">
        <f>USA!CO1661/USA!CN1661-1</f>
        <v>0.50205761316872421</v>
      </c>
      <c r="CP1704" s="29">
        <f>USA!CP1661/USA!CO1661-1</f>
        <v>0.1095890410958904</v>
      </c>
      <c r="CQ1704" s="29">
        <f>USA!CQ1661/USA!CP1661-1</f>
        <v>0.34567901234567922</v>
      </c>
      <c r="CR1704" s="29">
        <f>USA!CR1661/USA!CQ1661-1</f>
        <v>-0.19266055045871555</v>
      </c>
      <c r="CS1704" s="29">
        <f>USA!CS1661/USA!CR1661-1</f>
        <v>0</v>
      </c>
      <c r="CT1704" s="29">
        <f>USA!CT1661/USA!CS1661-1</f>
        <v>-1.1363636363636576E-2</v>
      </c>
      <c r="CU1704" s="29">
        <f>USA!CU1661/USA!CT1661-1</f>
        <v>-3.4482758620689502E-2</v>
      </c>
      <c r="CV1704" s="29">
        <f>USA!CV1661/USA!CU1661-1</f>
        <v>-0.15476190476190488</v>
      </c>
      <c r="CW1704" s="29">
        <f>USA!CW1661/USA!CV1661-1</f>
        <v>-1.4084507042253502E-2</v>
      </c>
      <c r="CX1704" s="29">
        <f>USA!CX1661/USA!CW1661-1</f>
        <v>-0.19457142857142862</v>
      </c>
      <c r="CY1704" s="29">
        <f>USA!CY1661/USA!CX1661-1</f>
        <v>1.0996807378503171E-2</v>
      </c>
      <c r="CZ1704" s="29">
        <f>USA!CZ1661/USA!CY1661-1</f>
        <v>-0.14035087719298245</v>
      </c>
      <c r="DA1704" s="29">
        <f>USA!DA1661/USA!CZ1661-1</f>
        <v>-0.98</v>
      </c>
      <c r="DB1704" s="29">
        <f>USA!DB1661/USA!DA1661-1</f>
        <v>53.08163265306122</v>
      </c>
      <c r="DC1704" s="29">
        <f>USA!DC1661/USA!DB1661-1</f>
        <v>-0.15094339622641506</v>
      </c>
      <c r="DD1704" s="29">
        <f>USA!DD1661/USA!DC1661-1</f>
        <v>-6.6666666666666652E-2</v>
      </c>
      <c r="DE1704" s="29">
        <f>USA!DE1661/USA!DD1661-1</f>
        <v>0</v>
      </c>
      <c r="DF1704" s="29">
        <f>USA!DF1661/USA!DE1661-1</f>
        <v>-4.7619047619047672E-2</v>
      </c>
      <c r="DG1704" s="29">
        <f>USA!DG1661/USA!DF1661-1</f>
        <v>2.4999999999999911E-2</v>
      </c>
      <c r="DH1704" s="29">
        <f>USA!DH1661/USA!DG1661-1</f>
        <v>0.12195121951219523</v>
      </c>
      <c r="DI1704" s="29">
        <f>USA!DI1661/USA!DH1661-1</f>
        <v>2.1739130434782705E-2</v>
      </c>
      <c r="DJ1704" s="29">
        <f>USA!DJ1661/USA!DI1661-1</f>
        <v>4.2553191489361764E-2</v>
      </c>
      <c r="DK1704" s="29">
        <f>USA!DK1661/USA!DJ1661-1</f>
        <v>-0.12244897959183687</v>
      </c>
      <c r="DL1704" s="29">
        <f>USA!DL1661/USA!DK1661-1</f>
        <v>-0.11627906976744184</v>
      </c>
      <c r="DM1704" s="29">
        <f>USA!DM1661/USA!DL1661-1</f>
        <v>-0.13157894736842102</v>
      </c>
      <c r="DN1704" s="29">
        <f>USA!DN1661/USA!DM1661-1</f>
        <v>3.0303030303030276E-2</v>
      </c>
      <c r="DO1704" s="29">
        <f>USA!DO1661/USA!DN1661-1</f>
        <v>-0.20588235294117641</v>
      </c>
      <c r="DP1704" s="29">
        <f>USA!DP1661/USA!DO1661-1</f>
        <v>-0.2592592592592593</v>
      </c>
      <c r="DQ1704" s="29">
        <f>USA!DQ1661/USA!DP1661-1</f>
        <v>-3.5200000000000009E-2</v>
      </c>
      <c r="DR1704" s="29">
        <f>USA!DR1661/USA!DQ1661-1</f>
        <v>8.83084577114428E-2</v>
      </c>
      <c r="DS1704" s="29">
        <f>USA!DS1661/USA!DR1661-1</f>
        <v>-0.12704761904761908</v>
      </c>
      <c r="DT1704" s="29">
        <f>USA!DT1661/USA!DS1661-1</f>
        <v>-0.20357844206851405</v>
      </c>
      <c r="DU1704" s="29">
        <f>USA!DU1661/USA!DT1661-1</f>
        <v>-0.31506849315068497</v>
      </c>
      <c r="DV1704" s="29">
        <f>USA!DV1661/USA!DU1661-1</f>
        <v>-9.9999999999999978E-2</v>
      </c>
      <c r="DW1704" s="29">
        <f>USA!DW1661/USA!DV1661-1</f>
        <v>-0.64444444444444438</v>
      </c>
      <c r="DX1704" s="29">
        <f>USA!DX1661/USA!DW1661-1</f>
        <v>6.25E-2</v>
      </c>
      <c r="DY1704" s="29">
        <f>USA!DY1661/USA!DX1661-1</f>
        <v>5.8823529411764497E-2</v>
      </c>
      <c r="DZ1704" s="29">
        <f>USA!DZ1661/USA!DY1661-1</f>
        <v>-0.98</v>
      </c>
      <c r="EA1704" s="29">
        <f>USA!EA1661/USA!DZ1661-1</f>
        <v>53.166666666666671</v>
      </c>
      <c r="EB1704" s="29">
        <f>USA!EB1661/USA!EA1661-1</f>
        <v>-0.20512820512820518</v>
      </c>
      <c r="EC1704" s="29">
        <f>USA!EC1661/USA!EB1661-1</f>
        <v>-0.25806451612903225</v>
      </c>
      <c r="ED1704" s="29">
        <f>USA!ED1661/USA!EC1661-1</f>
        <v>0.56521739130434767</v>
      </c>
      <c r="EE1704" s="29">
        <f>USA!EE1661/USA!ED1661-1</f>
        <v>-0.13888888888888884</v>
      </c>
      <c r="EF1704" s="29">
        <f>USA!EF1661/USA!EE1661-1</f>
        <v>0.22580645161290325</v>
      </c>
      <c r="EG1704" s="29" t="e">
        <f>USA!#REF!/USA!EF1661-1</f>
        <v>#REF!</v>
      </c>
      <c r="EH1704" s="29" t="e">
        <f>USA!#REF!/USA!#REF!-1</f>
        <v>#REF!</v>
      </c>
      <c r="EI1704" s="29" t="e">
        <f>USA!#REF!/USA!#REF!-1</f>
        <v>#REF!</v>
      </c>
      <c r="EJ1704" s="29" t="e">
        <f>USA!#REF!/USA!#REF!-1</f>
        <v>#REF!</v>
      </c>
      <c r="EK1704" s="29" t="e">
        <f>USA!#REF!/USA!#REF!-1</f>
        <v>#REF!</v>
      </c>
      <c r="EL1704" s="29" t="e">
        <f>USA!#REF!/USA!#REF!-1</f>
        <v>#REF!</v>
      </c>
      <c r="EM1704" s="29" t="e">
        <f>USA!#REF!/USA!#REF!-1</f>
        <v>#REF!</v>
      </c>
      <c r="EN1704" s="29" t="e">
        <f>USA!#REF!/USA!#REF!-1</f>
        <v>#REF!</v>
      </c>
    </row>
    <row r="1705" spans="1:144" x14ac:dyDescent="0.3">
      <c r="A1705" t="s">
        <v>1831</v>
      </c>
      <c r="B1705" s="28"/>
      <c r="C1705" s="29">
        <f>USA!C1662/USA!B1662-1</f>
        <v>2.8301886792452935E-2</v>
      </c>
      <c r="D1705" s="29">
        <f>USA!D1662/USA!C1662-1</f>
        <v>-0.17431192660550465</v>
      </c>
      <c r="E1705" s="29">
        <f>USA!E1662/USA!D1662-1</f>
        <v>-0.25555555555555554</v>
      </c>
      <c r="F1705" s="29">
        <f>USA!F1662/USA!E1662-1</f>
        <v>0</v>
      </c>
      <c r="G1705" s="29">
        <f>USA!G1662/USA!F1662-1</f>
        <v>0.20895522388059695</v>
      </c>
      <c r="H1705" s="29">
        <f>USA!H1662/USA!G1662-1</f>
        <v>-7.6543209876543283E-2</v>
      </c>
      <c r="I1705" s="29">
        <f>USA!I1662/USA!H1662-1</f>
        <v>0</v>
      </c>
      <c r="J1705" s="29">
        <f>USA!J1662/USA!I1662-1</f>
        <v>-1.0695187165775444E-2</v>
      </c>
      <c r="K1705" s="29">
        <f>USA!K1662/USA!J1662-1</f>
        <v>-0.41891891891891897</v>
      </c>
      <c r="L1705" s="29">
        <f>USA!L1662/USA!K1662-1</f>
        <v>0</v>
      </c>
      <c r="M1705" s="29">
        <f>USA!M1662/USA!L1662-1</f>
        <v>0.23255813953488391</v>
      </c>
      <c r="N1705" s="29">
        <f>USA!N1662/USA!M1662-1</f>
        <v>0.39622641509433953</v>
      </c>
      <c r="O1705" s="29">
        <f>USA!O1662/USA!N1662-1</f>
        <v>-0.13513513513513509</v>
      </c>
      <c r="P1705" s="29">
        <f>USA!P1662/USA!O1662-1</f>
        <v>0.79687499999999978</v>
      </c>
      <c r="Q1705" s="29">
        <f>USA!Q1662/USA!P1662-1</f>
        <v>-9.565217391304337E-2</v>
      </c>
      <c r="R1705" s="29">
        <f>USA!R1662/USA!Q1662-1</f>
        <v>0.13461538461538458</v>
      </c>
      <c r="S1705" s="29">
        <f>USA!S1662/USA!R1662-1</f>
        <v>3.3898305084745894E-2</v>
      </c>
      <c r="T1705" s="29">
        <f>USA!T1662/USA!S1662-1</f>
        <v>-0.16393442622950816</v>
      </c>
      <c r="U1705" s="29">
        <f>USA!U1662/USA!T1662-1</f>
        <v>0.35294117647058809</v>
      </c>
      <c r="V1705" s="29">
        <f>USA!V1662/USA!U1662-1</f>
        <v>-0.14492753623188404</v>
      </c>
      <c r="W1705" s="29">
        <f>USA!W1662/USA!V1662-1</f>
        <v>-5.9322033898304927E-2</v>
      </c>
      <c r="X1705" s="29">
        <f>USA!X1662/USA!W1662-1</f>
        <v>7.2072072072072002E-2</v>
      </c>
      <c r="Y1705" s="29">
        <f>USA!Y1662/USA!X1662-1</f>
        <v>0.17647058823529416</v>
      </c>
      <c r="Z1705" s="29">
        <f>USA!Z1662/USA!Y1662-1</f>
        <v>-2.1428571428571241E-2</v>
      </c>
      <c r="AA1705" s="29">
        <f>USA!AA1662/USA!Z1662-1</f>
        <v>-0.10218978102189791</v>
      </c>
      <c r="AB1705" s="29">
        <f>USA!AB1662/USA!AA1662-1</f>
        <v>-4.065040650406504E-2</v>
      </c>
      <c r="AC1705" s="29">
        <f>USA!AC1662/USA!AB1662-1</f>
        <v>1.6949152542372836E-2</v>
      </c>
      <c r="AD1705" s="29">
        <f>USA!AD1662/USA!AC1662-1</f>
        <v>-7.4999999999999845E-2</v>
      </c>
      <c r="AE1705" s="29">
        <f>USA!AE1662/USA!AD1662-1</f>
        <v>-9.9099099099099197E-2</v>
      </c>
      <c r="AF1705" s="29">
        <f>USA!AF1662/USA!AE1662-1</f>
        <v>-0.13</v>
      </c>
      <c r="AG1705" s="29">
        <f>USA!AG1662/USA!AF1662-1</f>
        <v>-0.2481609195402299</v>
      </c>
      <c r="AH1705" s="29">
        <f>USA!AH1662/USA!AG1662-1</f>
        <v>-6.7420883656933217E-2</v>
      </c>
      <c r="AI1705" s="29">
        <f>USA!AI1662/USA!AH1662-1</f>
        <v>-0.26213114754098354</v>
      </c>
      <c r="AJ1705" s="29">
        <f>USA!AJ1662/USA!AI1662-1</f>
        <v>-0.177960453232615</v>
      </c>
      <c r="AK1705" s="29">
        <f>USA!AK1662/USA!AJ1662-1</f>
        <v>0.86081081081081079</v>
      </c>
      <c r="AL1705" s="29">
        <f>USA!AL1662/USA!AK1662-1</f>
        <v>-0.27378358750907772</v>
      </c>
      <c r="AM1705" s="29">
        <f>USA!AM1662/USA!AL1662-1</f>
        <v>-8.2400000000000029E-2</v>
      </c>
      <c r="AN1705" s="29">
        <f>USA!AN1662/USA!AM1662-1</f>
        <v>-0.12816041848299908</v>
      </c>
      <c r="AO1705" s="29">
        <f>USA!AO1662/USA!AN1662-1</f>
        <v>-0.24949999999999994</v>
      </c>
      <c r="AP1705" s="29">
        <f>USA!AP1662/USA!AO1662-1</f>
        <v>6.5956029313790854E-2</v>
      </c>
      <c r="AQ1705" s="29">
        <f>USA!AQ1662/USA!AP1662-1</f>
        <v>-0.15625</v>
      </c>
      <c r="AR1705" s="29">
        <f>USA!AR1662/USA!AQ1662-1</f>
        <v>0.2222222222222221</v>
      </c>
      <c r="AS1705" s="29">
        <f>USA!AS1662/USA!AR1662-1</f>
        <v>-0.12121212121212133</v>
      </c>
      <c r="AT1705" s="29">
        <f>USA!AT1662/USA!AS1662-1</f>
        <v>-8.5172413793103474E-2</v>
      </c>
      <c r="AU1705" s="29">
        <f>USA!AU1662/USA!AT1662-1</f>
        <v>0.20618168111571822</v>
      </c>
      <c r="AV1705" s="29">
        <f>USA!AV1662/USA!AU1662-1</f>
        <v>-6.25E-2</v>
      </c>
      <c r="AW1705" s="29">
        <f>USA!AW1662/USA!AV1662-1</f>
        <v>-0.16666666666666663</v>
      </c>
      <c r="AX1705" s="29">
        <f>USA!AX1662/USA!AW1662-1</f>
        <v>4.0000000000000036E-2</v>
      </c>
      <c r="AY1705" s="29">
        <f>USA!AY1662/USA!AX1662-1</f>
        <v>0.30769230769230771</v>
      </c>
      <c r="AZ1705" s="29">
        <f>USA!AZ1662/USA!AY1662-1</f>
        <v>0.20588235294117641</v>
      </c>
      <c r="BA1705" s="29">
        <f>USA!BA1662/USA!AZ1662-1</f>
        <v>0.41463414634146334</v>
      </c>
      <c r="BB1705" s="29">
        <f>USA!BB1662/USA!BA1662-1</f>
        <v>8.6206896551724199E-2</v>
      </c>
      <c r="BC1705" s="29">
        <f>USA!BC1662/USA!BB1662-1</f>
        <v>0.39682539682539675</v>
      </c>
      <c r="BD1705" s="29">
        <f>USA!BD1662/USA!BC1662-1</f>
        <v>-0.14772727272727271</v>
      </c>
      <c r="BE1705" s="29">
        <f>USA!BE1662/USA!BD1662-1</f>
        <v>-0.10160000000000002</v>
      </c>
      <c r="BF1705" s="29">
        <f>USA!BF1662/USA!BE1662-1</f>
        <v>8.860195903829049E-2</v>
      </c>
      <c r="BG1705" s="29">
        <f>USA!BG1662/USA!BF1662-1</f>
        <v>-0.27743694614860259</v>
      </c>
      <c r="BH1705" s="29">
        <f>USA!BH1662/USA!BG1662-1</f>
        <v>-9.4339622641509524E-2</v>
      </c>
      <c r="BI1705" s="29">
        <f>USA!BI1662/USA!BH1662-1</f>
        <v>0.1875</v>
      </c>
      <c r="BJ1705" s="29">
        <f>USA!BJ1662/USA!BI1662-1</f>
        <v>-3.5087719298245501E-2</v>
      </c>
      <c r="BK1705" s="29">
        <f>USA!BK1662/USA!BJ1662-1</f>
        <v>-0.16363636363636369</v>
      </c>
      <c r="BL1705" s="29">
        <f>USA!BL1662/USA!BK1662-1</f>
        <v>-0.10869565217391308</v>
      </c>
      <c r="BM1705" s="29">
        <f>USA!BM1662/USA!BL1662-1</f>
        <v>7.3170731707317138E-2</v>
      </c>
      <c r="BN1705" s="29">
        <f>USA!BN1662/USA!BM1662-1</f>
        <v>-4.5454545454545525E-2</v>
      </c>
      <c r="BO1705" s="29">
        <f>USA!BO1662/USA!BN1662-1</f>
        <v>-0.11309523809523803</v>
      </c>
      <c r="BP1705" s="29">
        <f>USA!BP1662/USA!BO1662-1</f>
        <v>0.26174496644295298</v>
      </c>
      <c r="BQ1705" s="29">
        <f>USA!BQ1662/USA!BP1662-1</f>
        <v>-3.8085106382978684E-2</v>
      </c>
      <c r="BR1705" s="29">
        <f>USA!BR1662/USA!BQ1662-1</f>
        <v>-4.4238000442380354E-3</v>
      </c>
      <c r="BS1705" s="29">
        <f>USA!BS1662/USA!BR1662-1</f>
        <v>-6.6874027993779173E-2</v>
      </c>
      <c r="BT1705" s="29">
        <f>USA!BT1662/USA!BS1662-1</f>
        <v>-0.16666666666666674</v>
      </c>
      <c r="BU1705" s="29">
        <f>USA!BU1662/USA!BT1662-1</f>
        <v>-2.8571428571428914E-3</v>
      </c>
      <c r="BV1705" s="29">
        <f>USA!BV1662/USA!BU1662-1</f>
        <v>0.17478510028653305</v>
      </c>
      <c r="BW1705" s="29">
        <f>USA!BW1662/USA!BV1662-1</f>
        <v>-9.7560975609756073E-2</v>
      </c>
      <c r="BX1705" s="29">
        <f>USA!BX1662/USA!BW1662-1</f>
        <v>-8.108108108108103E-2</v>
      </c>
      <c r="BY1705" s="29">
        <f>USA!BY1662/USA!BX1662-1</f>
        <v>-5.8823529411764497E-3</v>
      </c>
      <c r="BZ1705" s="29">
        <f>USA!BZ1662/USA!BY1662-1</f>
        <v>-4.8816568047337361E-2</v>
      </c>
      <c r="CA1705" s="29">
        <f>USA!CA1662/USA!BZ1662-1</f>
        <v>2.6438569206842955E-2</v>
      </c>
      <c r="CB1705" s="29">
        <f>USA!CB1662/USA!CA1662-1</f>
        <v>-1.5454545454545388E-2</v>
      </c>
      <c r="CC1705" s="29">
        <f>USA!CC1662/USA!CB1662-1</f>
        <v>0.2311480455524777</v>
      </c>
      <c r="CD1705" s="29">
        <f>USA!CD1662/USA!CC1662-1</f>
        <v>0.125</v>
      </c>
      <c r="CE1705" s="29">
        <f>USA!CE1662/USA!CD1662-1</f>
        <v>-0.11088888888888893</v>
      </c>
      <c r="CF1705" s="29">
        <f>USA!CF1662/USA!CE1662-1</f>
        <v>-4.3989002749312722E-2</v>
      </c>
      <c r="CG1705" s="29">
        <f>USA!CG1662/USA!CF1662-1</f>
        <v>0.12418300653594772</v>
      </c>
      <c r="CH1705" s="29">
        <f>USA!CH1662/USA!CG1662-1</f>
        <v>0.29069767441860472</v>
      </c>
      <c r="CI1705" s="29">
        <f>USA!CI1662/USA!CH1662-1</f>
        <v>0.32432432432432412</v>
      </c>
      <c r="CJ1705" s="29">
        <f>USA!CJ1662/USA!CI1662-1</f>
        <v>-7.4829931972789088E-2</v>
      </c>
      <c r="CK1705" s="29">
        <f>USA!CK1662/USA!CJ1662-1</f>
        <v>-5.8823529411764719E-2</v>
      </c>
      <c r="CL1705" s="29">
        <f>USA!CL1662/USA!CK1662-1</f>
        <v>0</v>
      </c>
      <c r="CM1705" s="29">
        <f>USA!CM1662/USA!CL1662-1</f>
        <v>-7.8125E-3</v>
      </c>
      <c r="CN1705" s="29">
        <f>USA!CN1662/USA!CM1662-1</f>
        <v>-0.38582677165354329</v>
      </c>
      <c r="CO1705" s="29">
        <f>USA!CO1662/USA!CN1662-1</f>
        <v>0.10256410256410242</v>
      </c>
      <c r="CP1705" s="29">
        <f>USA!CP1662/USA!CO1662-1</f>
        <v>-9.3023255813953432E-2</v>
      </c>
      <c r="CQ1705" s="29">
        <f>USA!CQ1662/USA!CP1662-1</f>
        <v>0.25641025641025639</v>
      </c>
      <c r="CR1705" s="29">
        <f>USA!CR1662/USA!CQ1662-1</f>
        <v>-8.1632653061224469E-2</v>
      </c>
      <c r="CS1705" s="29">
        <f>USA!CS1662/USA!CR1662-1</f>
        <v>-1.1111111111111072E-2</v>
      </c>
      <c r="CT1705" s="29">
        <f>USA!CT1662/USA!CS1662-1</f>
        <v>0.12359550561797761</v>
      </c>
      <c r="CU1705" s="29">
        <f>USA!CU1662/USA!CT1662-1</f>
        <v>-7.9998000000000014E-2</v>
      </c>
      <c r="CV1705" s="29">
        <f>USA!CV1662/USA!CU1662-1</f>
        <v>8.695415879530688E-2</v>
      </c>
      <c r="CW1705" s="29">
        <f>USA!CW1662/USA!CV1662-1</f>
        <v>5.0000000000000044E-2</v>
      </c>
      <c r="CX1705" s="29">
        <f>USA!CX1662/USA!CW1662-1</f>
        <v>-3.9523809523809628E-2</v>
      </c>
      <c r="CY1705" s="29">
        <f>USA!CY1662/USA!CX1662-1</f>
        <v>-0.10758552305404057</v>
      </c>
      <c r="CZ1705" s="29">
        <f>USA!CZ1662/USA!CY1662-1</f>
        <v>-0.11111111111111105</v>
      </c>
      <c r="DA1705" s="29">
        <f>USA!DA1662/USA!CZ1662-1</f>
        <v>0</v>
      </c>
      <c r="DB1705" s="29">
        <f>USA!DB1662/USA!DA1662-1</f>
        <v>7.4999999999999956E-2</v>
      </c>
      <c r="DC1705" s="29">
        <f>USA!DC1662/USA!DB1662-1</f>
        <v>-5.8139534883720811E-2</v>
      </c>
      <c r="DD1705" s="29">
        <f>USA!DD1662/USA!DC1662-1</f>
        <v>-9.8765432098765538E-2</v>
      </c>
      <c r="DE1705" s="29">
        <f>USA!DE1662/USA!DD1662-1</f>
        <v>4.1095890410958846E-2</v>
      </c>
      <c r="DF1705" s="29">
        <f>USA!DF1662/USA!DE1662-1</f>
        <v>-6.578947368421062E-2</v>
      </c>
      <c r="DG1705" s="29">
        <f>USA!DG1662/USA!DF1662-1</f>
        <v>2.8169014084511446E-4</v>
      </c>
      <c r="DH1705" s="29">
        <f>USA!DH1662/USA!DG1662-1</f>
        <v>-9.1664319909884551E-2</v>
      </c>
      <c r="DI1705" s="29">
        <f>USA!DI1662/USA!DH1662-1</f>
        <v>-0.16292047744535731</v>
      </c>
      <c r="DJ1705" s="29">
        <f>USA!DJ1662/USA!DI1662-1</f>
        <v>2.5925925925925908E-2</v>
      </c>
      <c r="DK1705" s="29">
        <f>USA!DK1662/USA!DJ1662-1</f>
        <v>-7.2202166064981865E-3</v>
      </c>
      <c r="DL1705" s="29">
        <f>USA!DL1662/USA!DK1662-1</f>
        <v>0.20909090909090899</v>
      </c>
      <c r="DM1705" s="29">
        <f>USA!DM1662/USA!DL1662-1</f>
        <v>0.2348872180451127</v>
      </c>
      <c r="DN1705" s="29">
        <f>USA!DN1662/USA!DM1662-1</f>
        <v>-0.17681441792498775</v>
      </c>
      <c r="DO1705" s="29">
        <f>USA!DO1662/USA!DN1662-1</f>
        <v>-7.6923076923076983E-2</v>
      </c>
      <c r="DP1705" s="29">
        <f>USA!DP1662/USA!DO1662-1</f>
        <v>-0.24543269230769227</v>
      </c>
      <c r="DQ1705" s="29">
        <f>USA!DQ1662/USA!DP1662-1</f>
        <v>0.14686205798024865</v>
      </c>
      <c r="DR1705" s="29">
        <f>USA!DR1662/USA!DQ1662-1</f>
        <v>0.40740740740740744</v>
      </c>
      <c r="DS1705" s="29">
        <f>USA!DS1662/USA!DR1662-1</f>
        <v>0.97368421052631571</v>
      </c>
      <c r="DT1705" s="29">
        <f>USA!DT1662/USA!DS1662-1</f>
        <v>7.3333333333333472E-2</v>
      </c>
      <c r="DU1705" s="29">
        <f>USA!DU1662/USA!DT1662-1</f>
        <v>-0.21739130434782616</v>
      </c>
      <c r="DV1705" s="29">
        <f>USA!DV1662/USA!DU1662-1</f>
        <v>-0.19047619047619047</v>
      </c>
      <c r="DW1705" s="29">
        <f>USA!DW1662/USA!DV1662-1</f>
        <v>0.25490196078431371</v>
      </c>
      <c r="DX1705" s="29">
        <f>USA!DX1662/USA!DW1662-1</f>
        <v>-0.21875</v>
      </c>
      <c r="DY1705" s="29">
        <f>USA!DY1662/USA!DX1662-1</f>
        <v>-9.9999999999999978E-2</v>
      </c>
      <c r="DZ1705" s="29">
        <f>USA!DZ1662/USA!DY1662-1</f>
        <v>0</v>
      </c>
      <c r="EA1705" s="29">
        <f>USA!EA1662/USA!DZ1662-1</f>
        <v>-0.20000000000000007</v>
      </c>
      <c r="EB1705" s="29">
        <f>USA!EB1662/USA!EA1662-1</f>
        <v>-0.19444444444444442</v>
      </c>
      <c r="EC1705" s="29">
        <f>USA!EC1662/USA!EB1662-1</f>
        <v>1.6896551724137954E-2</v>
      </c>
      <c r="ED1705" s="29">
        <f>USA!ED1662/USA!EC1662-1</f>
        <v>-8.5588335028823237E-2</v>
      </c>
      <c r="EE1705" s="29">
        <f>USA!EE1662/USA!ED1662-1</f>
        <v>-0.16005340057850626</v>
      </c>
      <c r="EF1705" s="29">
        <f>USA!EF1662/USA!EE1662-1</f>
        <v>-0.16754966887417222</v>
      </c>
      <c r="EG1705" s="29" t="e">
        <f>USA!#REF!/USA!EF1662-1</f>
        <v>#REF!</v>
      </c>
      <c r="EH1705" s="29" t="e">
        <f>USA!#REF!/USA!#REF!-1</f>
        <v>#REF!</v>
      </c>
      <c r="EI1705" s="29" t="e">
        <f>USA!#REF!/USA!#REF!-1</f>
        <v>#REF!</v>
      </c>
      <c r="EJ1705" s="29" t="e">
        <f>USA!#REF!/USA!#REF!-1</f>
        <v>#REF!</v>
      </c>
      <c r="EK1705" s="29" t="e">
        <f>USA!#REF!/USA!#REF!-1</f>
        <v>#REF!</v>
      </c>
      <c r="EL1705" s="29" t="e">
        <f>USA!#REF!/USA!#REF!-1</f>
        <v>#REF!</v>
      </c>
      <c r="EM1705" s="29" t="e">
        <f>USA!#REF!/USA!#REF!-1</f>
        <v>#REF!</v>
      </c>
      <c r="EN1705" s="29" t="e">
        <f>USA!#REF!/USA!#REF!-1</f>
        <v>#REF!</v>
      </c>
    </row>
    <row r="1706" spans="1:144" x14ac:dyDescent="0.3">
      <c r="A1706" t="s">
        <v>1832</v>
      </c>
      <c r="B1706" s="28"/>
      <c r="C1706" s="29">
        <f>USA!C1663/USA!B1663-1</f>
        <v>-7.2340425531914776E-2</v>
      </c>
      <c r="D1706" s="29">
        <f>USA!D1663/USA!C1663-1</f>
        <v>-0.31192660550458717</v>
      </c>
      <c r="E1706" s="29">
        <f>USA!E1663/USA!D1663-1</f>
        <v>-4.6666666666666745E-2</v>
      </c>
      <c r="F1706" s="29">
        <f>USA!F1663/USA!E1663-1</f>
        <v>0</v>
      </c>
      <c r="G1706" s="29">
        <f>USA!G1663/USA!F1663-1</f>
        <v>-6.9930069930069783E-3</v>
      </c>
      <c r="H1706" s="29">
        <f>USA!H1663/USA!G1663-1</f>
        <v>-0.20422535211267612</v>
      </c>
      <c r="I1706" s="29">
        <f>USA!I1663/USA!H1663-1</f>
        <v>0</v>
      </c>
      <c r="J1706" s="29">
        <f>USA!J1663/USA!I1663-1</f>
        <v>2.6548672566371723E-2</v>
      </c>
      <c r="K1706" s="29">
        <f>USA!K1663/USA!J1663-1</f>
        <v>-1.724137931034464E-2</v>
      </c>
      <c r="L1706" s="29">
        <f>USA!L1663/USA!K1663-1</f>
        <v>0</v>
      </c>
      <c r="M1706" s="29">
        <f>USA!M1663/USA!L1663-1</f>
        <v>-2.6315789473684403E-2</v>
      </c>
      <c r="N1706" s="29">
        <f>USA!N1663/USA!M1663-1</f>
        <v>9.0090090090090058E-2</v>
      </c>
      <c r="O1706" s="29">
        <f>USA!O1663/USA!N1663-1</f>
        <v>1.6528925619834656E-2</v>
      </c>
      <c r="P1706" s="29">
        <f>USA!P1663/USA!O1663-1</f>
        <v>-0.13008130081300806</v>
      </c>
      <c r="Q1706" s="29">
        <f>USA!Q1663/USA!P1663-1</f>
        <v>-0.24654205607476642</v>
      </c>
      <c r="R1706" s="29">
        <f>USA!R1663/USA!Q1663-1</f>
        <v>-0.52852890101711725</v>
      </c>
      <c r="S1706" s="29">
        <f>USA!S1663/USA!R1663-1</f>
        <v>-0.13180741910023674</v>
      </c>
      <c r="T1706" s="29">
        <f>USA!T1663/USA!S1663-1</f>
        <v>-0.14454545454545464</v>
      </c>
      <c r="U1706" s="29">
        <f>USA!U1663/USA!T1663-1</f>
        <v>-6.8366985476443487E-2</v>
      </c>
      <c r="V1706" s="29">
        <f>USA!V1663/USA!U1663-1</f>
        <v>-5.3992395437262308E-2</v>
      </c>
      <c r="W1706" s="29">
        <f>USA!W1663/USA!V1663-1</f>
        <v>-0.17604501607717038</v>
      </c>
      <c r="X1706" s="29">
        <f>USA!X1663/USA!W1663-1</f>
        <v>0.14146341463414625</v>
      </c>
      <c r="Y1706" s="29">
        <f>USA!Y1663/USA!X1663-1</f>
        <v>-0.14529914529914523</v>
      </c>
      <c r="Z1706" s="29">
        <f>USA!Z1663/USA!Y1663-1</f>
        <v>-0.38750000000000007</v>
      </c>
      <c r="AA1706" s="29">
        <f>USA!AA1663/USA!Z1663-1</f>
        <v>-0.28163265306122442</v>
      </c>
      <c r="AB1706" s="29">
        <f>USA!AB1663/USA!AA1663-1</f>
        <v>0</v>
      </c>
      <c r="AC1706" s="29">
        <f>USA!AC1663/USA!AB1663-1</f>
        <v>1.2727272727272725</v>
      </c>
      <c r="AD1706" s="29">
        <f>USA!AD1663/USA!AC1663-1</f>
        <v>-0.38</v>
      </c>
      <c r="AE1706" s="29">
        <f>USA!AE1663/USA!AD1663-1</f>
        <v>-0.2338709677419355</v>
      </c>
      <c r="AF1706" s="29">
        <f>USA!AF1663/USA!AE1663-1</f>
        <v>-6.8421052631579049E-2</v>
      </c>
      <c r="AG1706" s="29">
        <f>USA!AG1663/USA!AF1663-1</f>
        <v>-0.42937853107344637</v>
      </c>
      <c r="AH1706" s="29">
        <f>USA!AH1663/USA!AG1663-1</f>
        <v>0.63366336633663378</v>
      </c>
      <c r="AI1706" s="29">
        <f>USA!AI1663/USA!AH1663-1</f>
        <v>-0.38787878787878793</v>
      </c>
      <c r="AJ1706" s="29">
        <f>USA!AJ1663/USA!AI1663-1</f>
        <v>-1.9801980198019709E-2</v>
      </c>
      <c r="AK1706" s="29">
        <f>USA!AK1663/USA!AJ1663-1</f>
        <v>0.10101010101010099</v>
      </c>
      <c r="AL1706" s="29">
        <f>USA!AL1663/USA!AK1663-1</f>
        <v>5.5045871559633142E-2</v>
      </c>
      <c r="AM1706" s="29">
        <f>USA!AM1663/USA!AL1663-1</f>
        <v>-8.6956521739130488E-2</v>
      </c>
      <c r="AN1706" s="29">
        <f>USA!AN1663/USA!AM1663-1</f>
        <v>8.5714285714285632E-2</v>
      </c>
      <c r="AO1706" s="29">
        <f>USA!AO1663/USA!AN1663-1</f>
        <v>-0.2455263157894737</v>
      </c>
      <c r="AP1706" s="29">
        <f>USA!AP1663/USA!AO1663-1</f>
        <v>-0.35937681664922683</v>
      </c>
      <c r="AQ1706" s="29">
        <f>USA!AQ1663/USA!AP1663-1</f>
        <v>-3.8112522686025385E-2</v>
      </c>
      <c r="AR1706" s="29">
        <f>USA!AR1663/USA!AQ1663-1</f>
        <v>7.547169811320753E-2</v>
      </c>
      <c r="AS1706" s="29">
        <f>USA!AS1663/USA!AR1663-1</f>
        <v>0</v>
      </c>
      <c r="AT1706" s="29">
        <f>USA!AT1663/USA!AS1663-1</f>
        <v>-0.25315789473684214</v>
      </c>
      <c r="AU1706" s="29">
        <f>USA!AU1663/USA!AT1663-1</f>
        <v>-6.6008926474042662E-2</v>
      </c>
      <c r="AV1706" s="29">
        <f>USA!AV1663/USA!AU1663-1</f>
        <v>0.12131120053655242</v>
      </c>
      <c r="AW1706" s="29">
        <f>USA!AW1663/USA!AV1663-1</f>
        <v>-0.22616822429906547</v>
      </c>
      <c r="AX1706" s="29">
        <f>USA!AX1663/USA!AW1663-1</f>
        <v>-2.4154589371979673E-3</v>
      </c>
      <c r="AY1706" s="29">
        <f>USA!AY1663/USA!AX1663-1</f>
        <v>-5.084745762711862E-2</v>
      </c>
      <c r="AZ1706" s="29">
        <f>USA!AZ1663/USA!AY1663-1</f>
        <v>-9.6938775510204023E-2</v>
      </c>
      <c r="BA1706" s="29">
        <f>USA!BA1663/USA!AZ1663-1</f>
        <v>-9.0395480225988645E-2</v>
      </c>
      <c r="BB1706" s="29">
        <f>USA!BB1663/USA!BA1663-1</f>
        <v>-0.17701863354037273</v>
      </c>
      <c r="BC1706" s="29">
        <f>USA!BC1663/USA!BB1663-1</f>
        <v>5.6603773584905648E-2</v>
      </c>
      <c r="BD1706" s="29">
        <f>USA!BD1663/USA!BC1663-1</f>
        <v>-0.21428571428571419</v>
      </c>
      <c r="BE1706" s="29">
        <f>USA!BE1663/USA!BD1663-1</f>
        <v>0.10909090909090891</v>
      </c>
      <c r="BF1706" s="29">
        <f>USA!BF1663/USA!BE1663-1</f>
        <v>3.688524590163933E-2</v>
      </c>
      <c r="BG1706" s="29">
        <f>USA!BG1663/USA!BF1663-1</f>
        <v>7.1146245059288571E-2</v>
      </c>
      <c r="BH1706" s="29">
        <f>USA!BH1663/USA!BG1663-1</f>
        <v>-7.0110701107011009E-2</v>
      </c>
      <c r="BI1706" s="29">
        <f>USA!BI1663/USA!BH1663-1</f>
        <v>1.9841269841269771E-2</v>
      </c>
      <c r="BJ1706" s="29">
        <f>USA!BJ1663/USA!BI1663-1</f>
        <v>-0.17509727626459137</v>
      </c>
      <c r="BK1706" s="29">
        <f>USA!BK1663/USA!BJ1663-1</f>
        <v>0.75943396226415083</v>
      </c>
      <c r="BL1706" s="29">
        <f>USA!BL1663/USA!BK1663-1</f>
        <v>-0.13136729222520105</v>
      </c>
      <c r="BM1706" s="29">
        <f>USA!BM1663/USA!BL1663-1</f>
        <v>-0.17901234567901236</v>
      </c>
      <c r="BN1706" s="29">
        <f>USA!BN1663/USA!BM1663-1</f>
        <v>-2.6315789473684292E-2</v>
      </c>
      <c r="BO1706" s="29">
        <f>USA!BO1663/USA!BN1663-1</f>
        <v>-2.3166023166023231E-2</v>
      </c>
      <c r="BP1706" s="29">
        <f>USA!BP1663/USA!BO1663-1</f>
        <v>-5.9288537549407105E-2</v>
      </c>
      <c r="BQ1706" s="29">
        <f>USA!BQ1663/USA!BP1663-1</f>
        <v>-9.6638655462184864E-2</v>
      </c>
      <c r="BR1706" s="29">
        <f>USA!BR1663/USA!BQ1663-1</f>
        <v>9.7674418604651203E-2</v>
      </c>
      <c r="BS1706" s="29">
        <f>USA!BS1663/USA!BR1663-1</f>
        <v>-0.2118644067796609</v>
      </c>
      <c r="BT1706" s="29">
        <f>USA!BT1663/USA!BS1663-1</f>
        <v>-0.13440860215053763</v>
      </c>
      <c r="BU1706" s="29">
        <f>USA!BU1663/USA!BT1663-1</f>
        <v>-1.8633540372670843E-2</v>
      </c>
      <c r="BV1706" s="29">
        <f>USA!BV1663/USA!BU1663-1</f>
        <v>0.11392405063291133</v>
      </c>
      <c r="BW1706" s="29">
        <f>USA!BW1663/USA!BV1663-1</f>
        <v>-0.17045454545454553</v>
      </c>
      <c r="BX1706" s="29">
        <f>USA!BX1663/USA!BW1663-1</f>
        <v>-4.7945205479452135E-2</v>
      </c>
      <c r="BY1706" s="29">
        <f>USA!BY1663/USA!BX1663-1</f>
        <v>3.5971223021582732E-2</v>
      </c>
      <c r="BZ1706" s="29">
        <f>USA!BZ1663/USA!BY1663-1</f>
        <v>-2.777777777777779E-2</v>
      </c>
      <c r="CA1706" s="29">
        <f>USA!CA1663/USA!BZ1663-1</f>
        <v>-1.4285714285714346E-2</v>
      </c>
      <c r="CB1706" s="29">
        <f>USA!CB1663/USA!CA1663-1</f>
        <v>-0.1376811594202898</v>
      </c>
      <c r="CC1706" s="29">
        <f>USA!CC1663/USA!CB1663-1</f>
        <v>-0.21848739495798308</v>
      </c>
      <c r="CD1706" s="29">
        <f>USA!CD1663/USA!CC1663-1</f>
        <v>-1.0752688172043001E-2</v>
      </c>
      <c r="CE1706" s="29">
        <f>USA!CE1663/USA!CD1663-1</f>
        <v>6.5217391304347672E-2</v>
      </c>
      <c r="CF1706" s="29">
        <f>USA!CF1663/USA!CE1663-1</f>
        <v>-0.22459183673469385</v>
      </c>
      <c r="CG1706" s="29">
        <f>USA!CG1663/USA!CF1663-1</f>
        <v>-0.17107514146598235</v>
      </c>
      <c r="CH1706" s="29">
        <f>USA!CH1663/USA!CG1663-1</f>
        <v>-8.0965232576599488E-2</v>
      </c>
      <c r="CI1706" s="29">
        <f>USA!CI1663/USA!CH1663-1</f>
        <v>0.37173950595957872</v>
      </c>
      <c r="CJ1706" s="29">
        <f>USA!CJ1663/USA!CI1663-1</f>
        <v>-0.17390756831633292</v>
      </c>
      <c r="CK1706" s="29">
        <f>USA!CK1663/USA!CJ1663-1</f>
        <v>6.2500000000000888E-3</v>
      </c>
      <c r="CL1706" s="29">
        <f>USA!CL1663/USA!CK1663-1</f>
        <v>6.0445387062566081E-2</v>
      </c>
      <c r="CM1706" s="29">
        <f>USA!CM1663/USA!CL1663-1</f>
        <v>2.8571428571428692E-2</v>
      </c>
      <c r="CN1706" s="29">
        <f>USA!CN1663/USA!CM1663-1</f>
        <v>-6.9444444444444309E-2</v>
      </c>
      <c r="CO1706" s="29">
        <f>USA!CO1663/USA!CN1663-1</f>
        <v>-7.4626865671641895E-2</v>
      </c>
      <c r="CP1706" s="29">
        <f>USA!CP1663/USA!CO1663-1</f>
        <v>-9.6774193548387011E-2</v>
      </c>
      <c r="CQ1706" s="29">
        <f>USA!CQ1663/USA!CP1663-1</f>
        <v>-0.25053571428571431</v>
      </c>
      <c r="CR1706" s="29">
        <f>USA!CR1663/USA!CQ1663-1</f>
        <v>-0.13663569216106741</v>
      </c>
      <c r="CS1706" s="29">
        <f>USA!CS1663/USA!CR1663-1</f>
        <v>7.629555627921869E-2</v>
      </c>
      <c r="CT1706" s="29">
        <f>USA!CT1663/USA!CS1663-1</f>
        <v>0.46153846153846145</v>
      </c>
      <c r="CU1706" s="29">
        <f>USA!CU1663/USA!CT1663-1</f>
        <v>0.35070175438596518</v>
      </c>
      <c r="CV1706" s="29">
        <f>USA!CV1663/USA!CU1663-1</f>
        <v>-6.6751526172230125E-2</v>
      </c>
      <c r="CW1706" s="29">
        <f>USA!CW1663/USA!CV1663-1</f>
        <v>-0.35978444220523642</v>
      </c>
      <c r="CX1706" s="29">
        <f>USA!CX1663/USA!CW1663-1</f>
        <v>-0.26108695652173919</v>
      </c>
      <c r="CY1706" s="29">
        <f>USA!CY1663/USA!CX1663-1</f>
        <v>5.9135039717564064E-2</v>
      </c>
      <c r="CZ1706" s="29">
        <f>USA!CZ1663/USA!CY1663-1</f>
        <v>0.30555555555555558</v>
      </c>
      <c r="DA1706" s="29">
        <f>USA!DA1663/USA!CZ1663-1</f>
        <v>-0.46808510638297873</v>
      </c>
      <c r="DB1706" s="29">
        <f>USA!DB1663/USA!DA1663-1</f>
        <v>0.12000000000000011</v>
      </c>
      <c r="DC1706" s="29">
        <f>USA!DC1663/USA!DB1663-1</f>
        <v>-0.20532142857142865</v>
      </c>
      <c r="DD1706" s="29">
        <f>USA!DD1663/USA!DC1663-1</f>
        <v>-0.33980495258640064</v>
      </c>
      <c r="DE1706" s="29">
        <f>USA!DE1663/USA!DD1663-1</f>
        <v>0.6337644656228727</v>
      </c>
      <c r="DF1706" s="29">
        <f>USA!DF1663/USA!DE1663-1</f>
        <v>0</v>
      </c>
      <c r="DG1706" s="29">
        <f>USA!DG1663/USA!DF1663-1</f>
        <v>7.8750000000000098E-2</v>
      </c>
      <c r="DH1706" s="29">
        <f>USA!DH1663/USA!DG1663-1</f>
        <v>-0.18887601390498265</v>
      </c>
      <c r="DI1706" s="29">
        <f>USA!DI1663/USA!DH1663-1</f>
        <v>0.18905238095238097</v>
      </c>
      <c r="DJ1706" s="29">
        <f>USA!DJ1663/USA!DI1663-1</f>
        <v>-0.18029162878803051</v>
      </c>
      <c r="DK1706" s="29">
        <f>USA!DK1663/USA!DJ1663-1</f>
        <v>5.7650404041398318E-4</v>
      </c>
      <c r="DL1706" s="29">
        <f>USA!DL1663/USA!DK1663-1</f>
        <v>-3.8330078125000111E-2</v>
      </c>
      <c r="DM1706" s="29">
        <f>USA!DM1663/USA!DL1663-1</f>
        <v>-0.13683676059913674</v>
      </c>
      <c r="DN1706" s="29">
        <f>USA!DN1663/USA!DM1663-1</f>
        <v>-4.0000000000000036E-2</v>
      </c>
      <c r="DO1706" s="29">
        <f>USA!DO1663/USA!DN1663-1</f>
        <v>-0.11764705882352955</v>
      </c>
      <c r="DP1706" s="29">
        <f>USA!DP1663/USA!DO1663-1</f>
        <v>-0.46527777777777779</v>
      </c>
      <c r="DQ1706" s="29">
        <f>USA!DQ1663/USA!DP1663-1</f>
        <v>0.26623376623376638</v>
      </c>
      <c r="DR1706" s="29">
        <f>USA!DR1663/USA!DQ1663-1</f>
        <v>0.38461538461538458</v>
      </c>
      <c r="DS1706" s="29">
        <f>USA!DS1663/USA!DR1663-1</f>
        <v>-0.18518518518518523</v>
      </c>
      <c r="DT1706" s="29">
        <f>USA!DT1663/USA!DS1663-1</f>
        <v>0.40909090909090917</v>
      </c>
      <c r="DU1706" s="29">
        <f>USA!DU1663/USA!DT1663-1</f>
        <v>-0.12903225806451601</v>
      </c>
      <c r="DV1706" s="29">
        <f>USA!DV1663/USA!DU1663-1</f>
        <v>0.37037037037037024</v>
      </c>
      <c r="DW1706" s="29">
        <f>USA!DW1663/USA!DV1663-1</f>
        <v>8.1081081081081141E-2</v>
      </c>
      <c r="DX1706" s="29">
        <f>USA!DX1663/USA!DW1663-1</f>
        <v>4.9999999999999822E-2</v>
      </c>
      <c r="DY1706" s="29">
        <f>USA!DY1663/USA!DX1663-1</f>
        <v>0.33333333333333348</v>
      </c>
      <c r="DZ1706" s="29">
        <f>USA!DZ1663/USA!DY1663-1</f>
        <v>-0.10714285714285721</v>
      </c>
      <c r="EA1706" s="29">
        <f>USA!EA1663/USA!DZ1663-1</f>
        <v>-0.26400000000000001</v>
      </c>
      <c r="EB1706" s="29">
        <f>USA!EB1663/USA!EA1663-1</f>
        <v>-6.2771739130434767E-2</v>
      </c>
      <c r="EC1706" s="29">
        <f>USA!EC1663/USA!EB1663-1</f>
        <v>-0.13018266164105541</v>
      </c>
      <c r="ED1706" s="29">
        <f>USA!ED1663/USA!EC1663-1</f>
        <v>0.16666666666666674</v>
      </c>
      <c r="EE1706" s="29">
        <f>USA!EE1663/USA!ED1663-1</f>
        <v>-2.857142857142847E-2</v>
      </c>
      <c r="EF1706" s="29">
        <f>USA!EF1663/USA!EE1663-1</f>
        <v>7.3529411764705843E-2</v>
      </c>
      <c r="EG1706" s="29" t="e">
        <f>USA!#REF!/USA!EF1663-1</f>
        <v>#REF!</v>
      </c>
      <c r="EH1706" s="29" t="e">
        <f>USA!#REF!/USA!#REF!-1</f>
        <v>#REF!</v>
      </c>
      <c r="EI1706" s="29" t="e">
        <f>USA!#REF!/USA!#REF!-1</f>
        <v>#REF!</v>
      </c>
      <c r="EJ1706" s="29" t="e">
        <f>USA!#REF!/USA!#REF!-1</f>
        <v>#REF!</v>
      </c>
      <c r="EK1706" s="29" t="e">
        <f>USA!#REF!/USA!#REF!-1</f>
        <v>#REF!</v>
      </c>
      <c r="EL1706" s="29" t="e">
        <f>USA!#REF!/USA!#REF!-1</f>
        <v>#REF!</v>
      </c>
      <c r="EM1706" s="29" t="e">
        <f>USA!#REF!/USA!#REF!-1</f>
        <v>#REF!</v>
      </c>
      <c r="EN1706" s="29" t="e">
        <f>USA!#REF!/USA!#REF!-1</f>
        <v>#REF!</v>
      </c>
    </row>
    <row r="1707" spans="1:144" x14ac:dyDescent="0.3">
      <c r="A1707" t="s">
        <v>1833</v>
      </c>
      <c r="B1707" s="28"/>
      <c r="C1707" s="29">
        <f>USA!C1664/USA!B1664-1</f>
        <v>-5.031447506911535E-3</v>
      </c>
      <c r="D1707" s="29">
        <f>USA!D1664/USA!C1664-1</f>
        <v>2.7812896345347005E-2</v>
      </c>
      <c r="E1707" s="29">
        <f>USA!E1664/USA!D1664-1</f>
        <v>-0.11808118089504172</v>
      </c>
      <c r="F1707" s="29">
        <f>USA!F1664/USA!E1664-1</f>
        <v>0</v>
      </c>
      <c r="G1707" s="29">
        <f>USA!G1664/USA!F1664-1</f>
        <v>0.15062761386672241</v>
      </c>
      <c r="H1707" s="29">
        <f>USA!H1664/USA!G1664-1</f>
        <v>1.6969697627428948E-2</v>
      </c>
      <c r="I1707" s="29">
        <f>USA!I1664/USA!H1664-1</f>
        <v>0</v>
      </c>
      <c r="J1707" s="29">
        <f>USA!J1664/USA!I1664-1</f>
        <v>0.1573301543303216</v>
      </c>
      <c r="K1707" s="29">
        <f>USA!K1664/USA!J1664-1</f>
        <v>8.4449022351414493E-2</v>
      </c>
      <c r="L1707" s="29">
        <f>USA!L1664/USA!K1664-1</f>
        <v>0</v>
      </c>
      <c r="M1707" s="29">
        <f>USA!M1664/USA!L1664-1</f>
        <v>-5.3181386485533944E-2</v>
      </c>
      <c r="N1707" s="29">
        <f>USA!N1664/USA!M1664-1</f>
        <v>-6.820461395655808E-2</v>
      </c>
      <c r="O1707" s="29">
        <f>USA!O1664/USA!N1664-1</f>
        <v>9.5801936818582734E-2</v>
      </c>
      <c r="P1707" s="29">
        <f>USA!P1664/USA!O1664-1</f>
        <v>3.9292731005093895E-2</v>
      </c>
      <c r="Q1707" s="29">
        <f>USA!Q1664/USA!P1664-1</f>
        <v>1.1342155155932732E-2</v>
      </c>
      <c r="R1707" s="29">
        <f>USA!R1664/USA!Q1664-1</f>
        <v>-4.6728965838341852E-3</v>
      </c>
      <c r="S1707" s="29">
        <f>USA!S1664/USA!R1664-1</f>
        <v>2.7230046604071578E-2</v>
      </c>
      <c r="T1707" s="29">
        <f>USA!T1664/USA!S1664-1</f>
        <v>-6.3071297790742831E-2</v>
      </c>
      <c r="U1707" s="29">
        <f>USA!U1664/USA!T1664-1</f>
        <v>9.6829268341453112E-2</v>
      </c>
      <c r="V1707" s="29">
        <f>USA!V1664/USA!U1664-1</f>
        <v>6.6711117589091096E-4</v>
      </c>
      <c r="W1707" s="29">
        <f>USA!W1664/USA!V1664-1</f>
        <v>-1.15555553799771E-2</v>
      </c>
      <c r="X1707" s="29">
        <f>USA!X1664/USA!W1664-1</f>
        <v>9.3525179388526336E-2</v>
      </c>
      <c r="Y1707" s="29">
        <f>USA!Y1664/USA!X1664-1</f>
        <v>-7.8947368537777063E-2</v>
      </c>
      <c r="Z1707" s="29">
        <f>USA!Z1664/USA!Y1664-1</f>
        <v>-4.6428570740611907E-2</v>
      </c>
      <c r="AA1707" s="29">
        <f>USA!AA1664/USA!Z1664-1</f>
        <v>2.0599250849322459E-2</v>
      </c>
      <c r="AB1707" s="29">
        <f>USA!AB1664/USA!AA1664-1</f>
        <v>5.3211008504254309E-2</v>
      </c>
      <c r="AC1707" s="29">
        <f>USA!AC1664/USA!AB1664-1</f>
        <v>-8.623693396570431E-2</v>
      </c>
      <c r="AD1707" s="29">
        <f>USA!AD1664/USA!AC1664-1</f>
        <v>-4.194470910769954E-2</v>
      </c>
      <c r="AE1707" s="29">
        <f>USA!AE1664/USA!AD1664-1</f>
        <v>-3.2835820245102121E-2</v>
      </c>
      <c r="AF1707" s="29">
        <f>USA!AF1664/USA!AE1664-1</f>
        <v>-0.1203703707300261</v>
      </c>
      <c r="AG1707" s="29">
        <f>USA!AG1664/USA!AF1664-1</f>
        <v>-0.17660818768048492</v>
      </c>
      <c r="AH1707" s="29">
        <f>USA!AH1664/USA!AG1664-1</f>
        <v>4.4034090983092744E-2</v>
      </c>
      <c r="AI1707" s="29">
        <f>USA!AI1664/USA!AH1664-1</f>
        <v>-3.8095238109215779E-2</v>
      </c>
      <c r="AJ1707" s="29">
        <f>USA!AJ1664/USA!AI1664-1</f>
        <v>-5.2333803466718787E-2</v>
      </c>
      <c r="AK1707" s="29">
        <f>USA!AK1664/USA!AJ1664-1</f>
        <v>6.1194029499903824E-2</v>
      </c>
      <c r="AL1707" s="29">
        <f>USA!AL1664/USA!AK1664-1</f>
        <v>-5.6258801233430855E-3</v>
      </c>
      <c r="AM1707" s="29">
        <f>USA!AM1664/USA!AL1664-1</f>
        <v>-3.2531824024031319E-2</v>
      </c>
      <c r="AN1707" s="29">
        <f>USA!AN1664/USA!AM1664-1</f>
        <v>-8.9181287149181165E-2</v>
      </c>
      <c r="AO1707" s="29">
        <f>USA!AO1664/USA!AN1664-1</f>
        <v>3.2102729735263402E-2</v>
      </c>
      <c r="AP1707" s="29">
        <f>USA!AP1664/USA!AO1664-1</f>
        <v>6.8429237670560639E-2</v>
      </c>
      <c r="AQ1707" s="29">
        <f>USA!AQ1664/USA!AP1664-1</f>
        <v>-3.4934498255424162E-2</v>
      </c>
      <c r="AR1707" s="29">
        <f>USA!AR1664/USA!AQ1664-1</f>
        <v>1.9607842850132062E-2</v>
      </c>
      <c r="AS1707" s="29">
        <f>USA!AS1664/USA!AR1664-1</f>
        <v>2.9585799741908447E-2</v>
      </c>
      <c r="AT1707" s="29">
        <f>USA!AT1664/USA!AS1664-1</f>
        <v>-5.6034483453396788E-2</v>
      </c>
      <c r="AU1707" s="29">
        <f>USA!AU1664/USA!AT1664-1</f>
        <v>6.2404871991039057E-2</v>
      </c>
      <c r="AV1707" s="29">
        <f>USA!AV1664/USA!AU1664-1</f>
        <v>-0.36537249294669516</v>
      </c>
      <c r="AW1707" s="29">
        <f>USA!AW1664/USA!AV1664-1</f>
        <v>0.11745716296465525</v>
      </c>
      <c r="AX1707" s="29">
        <f>USA!AX1664/USA!AW1664-1</f>
        <v>-0.14545454517718848</v>
      </c>
      <c r="AY1707" s="29">
        <f>USA!AY1664/USA!AX1664-1</f>
        <v>-0.1016548467818259</v>
      </c>
      <c r="AZ1707" s="29">
        <f>USA!AZ1664/USA!AY1664-1</f>
        <v>-0.13157894721901375</v>
      </c>
      <c r="BA1707" s="29">
        <f>USA!BA1664/USA!AZ1664-1</f>
        <v>-7.2727273678210858E-2</v>
      </c>
      <c r="BB1707" s="29">
        <f>USA!BB1664/USA!BA1664-1</f>
        <v>-0.3464052289424957</v>
      </c>
      <c r="BC1707" s="29">
        <f>USA!BC1664/USA!BB1664-1</f>
        <v>0</v>
      </c>
      <c r="BD1707" s="29">
        <f>USA!BD1664/USA!BC1664-1</f>
        <v>-0.1400000002157441</v>
      </c>
      <c r="BE1707" s="29">
        <f>USA!BE1664/USA!BD1664-1</f>
        <v>-2.3255812203266002E-2</v>
      </c>
      <c r="BF1707" s="29">
        <f>USA!BF1664/USA!BE1664-1</f>
        <v>-0.11904761629578142</v>
      </c>
      <c r="BG1707" s="29">
        <f>USA!BG1664/USA!BF1664-1</f>
        <v>0.12162161551491413</v>
      </c>
      <c r="BH1707" s="29">
        <f>USA!BH1664/USA!BG1664-1</f>
        <v>-2.7763227147112768E-2</v>
      </c>
      <c r="BI1707" s="29">
        <f>USA!BI1664/USA!BH1664-1</f>
        <v>-0.22413793034304685</v>
      </c>
      <c r="BJ1707" s="29">
        <f>USA!BJ1664/USA!BI1664-1</f>
        <v>6.6666668389622874E-2</v>
      </c>
      <c r="BK1707" s="29">
        <f>USA!BK1664/USA!BJ1664-1</f>
        <v>7.2916668433369747E-2</v>
      </c>
      <c r="BL1707" s="29">
        <f>USA!BL1664/USA!BK1664-1</f>
        <v>-0.13582524375329219</v>
      </c>
      <c r="BM1707" s="29">
        <f>USA!BM1664/USA!BL1664-1</f>
        <v>1.269519881990222E-2</v>
      </c>
      <c r="BN1707" s="29">
        <f>USA!BN1664/USA!BM1664-1</f>
        <v>0.15376082265860092</v>
      </c>
      <c r="BO1707" s="29">
        <f>USA!BO1664/USA!BN1664-1</f>
        <v>2.8846154491306786E-2</v>
      </c>
      <c r="BP1707" s="29">
        <f>USA!BP1664/USA!BO1664-1</f>
        <v>0.53271027746185684</v>
      </c>
      <c r="BQ1707" s="29">
        <f>USA!BQ1664/USA!BP1664-1</f>
        <v>-0.34146341325045171</v>
      </c>
      <c r="BR1707" s="29">
        <f>USA!BR1664/USA!BQ1664-1</f>
        <v>-0.17592592971483401</v>
      </c>
      <c r="BS1707" s="29">
        <f>USA!BS1664/USA!BR1664-1</f>
        <v>0.22471910699656794</v>
      </c>
      <c r="BT1707" s="29">
        <f>USA!BT1664/USA!BS1664-1</f>
        <v>0</v>
      </c>
      <c r="BU1707" s="29">
        <f>USA!BU1664/USA!BT1664-1</f>
        <v>-2.6664987211247548E-2</v>
      </c>
      <c r="BV1707" s="29">
        <f>USA!BV1664/USA!BU1664-1</f>
        <v>9.0682460205259607E-2</v>
      </c>
      <c r="BW1707" s="29">
        <f>USA!BW1664/USA!BV1664-1</f>
        <v>9.5238088856779424E-3</v>
      </c>
      <c r="BX1707" s="29">
        <f>USA!BX1664/USA!BW1664-1</f>
        <v>0.27358490741359232</v>
      </c>
      <c r="BY1707" s="29">
        <f>USA!BY1664/USA!BX1664-1</f>
        <v>-2.9629632833680697E-2</v>
      </c>
      <c r="BZ1707" s="29">
        <f>USA!BZ1664/USA!BY1664-1</f>
        <v>-8.3969465607858451E-2</v>
      </c>
      <c r="CA1707" s="29">
        <f>USA!CA1664/USA!BZ1664-1</f>
        <v>0.14166666925608506</v>
      </c>
      <c r="CB1707" s="29">
        <f>USA!CB1664/USA!CA1664-1</f>
        <v>6.6736740287361984E-2</v>
      </c>
      <c r="CC1707" s="29">
        <f>USA!CC1664/USA!CB1664-1</f>
        <v>-2.0202017478918477E-2</v>
      </c>
      <c r="CD1707" s="29">
        <f>USA!CD1664/USA!CC1664-1</f>
        <v>-0.31958762911924288</v>
      </c>
      <c r="CE1707" s="29">
        <f>USA!CE1664/USA!CD1664-1</f>
        <v>9.9848482197472332E-2</v>
      </c>
      <c r="CF1707" s="29">
        <f>USA!CF1664/USA!CE1664-1</f>
        <v>0.3837088154655186</v>
      </c>
      <c r="CG1707" s="29">
        <f>USA!CG1664/USA!CF1664-1</f>
        <v>-0.28205128399789725</v>
      </c>
      <c r="CH1707" s="29">
        <f>USA!CH1664/USA!CG1664-1</f>
        <v>-0.12244897527579945</v>
      </c>
      <c r="CI1707" s="29">
        <f>USA!CI1664/USA!CH1664-1</f>
        <v>9.3023254587959237E-2</v>
      </c>
      <c r="CJ1707" s="29">
        <f>USA!CJ1664/USA!CI1664-1</f>
        <v>8.4893613706668258E-2</v>
      </c>
      <c r="CK1707" s="29">
        <f>USA!CK1664/USA!CJ1664-1</f>
        <v>-0.22337712896600981</v>
      </c>
      <c r="CL1707" s="29">
        <f>USA!CL1664/USA!CK1664-1</f>
        <v>2.2727271797986504E-2</v>
      </c>
      <c r="CM1707" s="29">
        <f>USA!CM1664/USA!CL1664-1</f>
        <v>-1.728395259160298E-2</v>
      </c>
      <c r="CN1707" s="29">
        <f>USA!CN1664/USA!CM1664-1</f>
        <v>-4.5226128935988652E-2</v>
      </c>
      <c r="CO1707" s="29">
        <f>USA!CO1664/USA!CN1664-1</f>
        <v>-1.5263160128409559E-2</v>
      </c>
      <c r="CP1707" s="29">
        <f>USA!CP1664/USA!CO1664-1</f>
        <v>-1.3361809240791667E-3</v>
      </c>
      <c r="CQ1707" s="29">
        <f>USA!CQ1664/USA!CP1664-1</f>
        <v>0.28418517244755037</v>
      </c>
      <c r="CR1707" s="29">
        <f>USA!CR1664/USA!CQ1664-1</f>
        <v>0.12623569312593497</v>
      </c>
      <c r="CS1707" s="29">
        <f>USA!CS1664/USA!CR1664-1</f>
        <v>-3.123287695199517E-2</v>
      </c>
      <c r="CT1707" s="29">
        <f>USA!CT1664/USA!CS1664-1</f>
        <v>-8.088235271379296E-2</v>
      </c>
      <c r="CU1707" s="29">
        <f>USA!CU1664/USA!CT1664-1</f>
        <v>-0.27661538219290949</v>
      </c>
      <c r="CV1707" s="29">
        <f>USA!CV1664/USA!CU1664-1</f>
        <v>2.0842191392115739E-2</v>
      </c>
      <c r="CW1707" s="29">
        <f>USA!CW1664/USA!CV1664-1</f>
        <v>4.1666666666666741E-2</v>
      </c>
      <c r="CX1707" s="29">
        <f>USA!CX1664/USA!CW1664-1</f>
        <v>0.45999999999999996</v>
      </c>
      <c r="CY1707" s="29">
        <f>USA!CY1664/USA!CX1664-1</f>
        <v>1.6438353767718628E-2</v>
      </c>
      <c r="CZ1707" s="29">
        <f>USA!CZ1664/USA!CY1664-1</f>
        <v>1.3746632882290388E-2</v>
      </c>
      <c r="DA1707" s="29">
        <f>USA!DA1664/USA!CZ1664-1</f>
        <v>6.3325355234239655E-2</v>
      </c>
      <c r="DB1707" s="29">
        <f>USA!DB1664/USA!DA1664-1</f>
        <v>0.21275265879309346</v>
      </c>
      <c r="DC1707" s="29">
        <f>USA!DC1664/USA!DB1664-1</f>
        <v>7.2164948453608213E-2</v>
      </c>
      <c r="DD1707" s="29">
        <f>USA!DD1664/USA!DC1664-1</f>
        <v>-0.13461538461538469</v>
      </c>
      <c r="DE1707" s="29">
        <f>USA!DE1664/USA!DD1664-1</f>
        <v>-0.11111111111111116</v>
      </c>
      <c r="DF1707" s="29">
        <f>USA!DF1664/USA!DE1664-1</f>
        <v>0.10666666447970985</v>
      </c>
      <c r="DG1707" s="29">
        <f>USA!DG1664/USA!DF1664-1</f>
        <v>-3.9909636656919156E-2</v>
      </c>
      <c r="DH1707" s="29">
        <f>USA!DH1664/USA!DG1664-1</f>
        <v>3.4745098862540624E-2</v>
      </c>
      <c r="DI1707" s="29">
        <f>USA!DI1664/USA!DH1664-1</f>
        <v>5.6886227798026656E-2</v>
      </c>
      <c r="DJ1707" s="29">
        <f>USA!DJ1664/USA!DI1664-1</f>
        <v>-6.7665938498743472E-2</v>
      </c>
      <c r="DK1707" s="29">
        <f>USA!DK1664/USA!DJ1664-1</f>
        <v>3.8461538461538325E-3</v>
      </c>
      <c r="DL1707" s="29">
        <f>USA!DL1664/USA!DK1664-1</f>
        <v>0</v>
      </c>
      <c r="DM1707" s="29">
        <f>USA!DM1664/USA!DL1664-1</f>
        <v>-8.5057472269865264E-2</v>
      </c>
      <c r="DN1707" s="29">
        <f>USA!DN1664/USA!DM1664-1</f>
        <v>4.6901173679829711E-2</v>
      </c>
      <c r="DO1707" s="29">
        <f>USA!DO1664/USA!DN1664-1</f>
        <v>-9.7999999999999976E-2</v>
      </c>
      <c r="DP1707" s="29">
        <f>USA!DP1664/USA!DO1664-1</f>
        <v>0.11751662971175159</v>
      </c>
      <c r="DQ1707" s="29">
        <f>USA!DQ1664/USA!DP1664-1</f>
        <v>-7.9365079365077973E-3</v>
      </c>
      <c r="DR1707" s="29">
        <f>USA!DR1664/USA!DQ1664-1</f>
        <v>0.20772503129535203</v>
      </c>
      <c r="DS1707" s="29">
        <f>USA!DS1664/USA!DR1664-1</f>
        <v>-4.3459365493259128E-4</v>
      </c>
      <c r="DT1707" s="29">
        <f>USA!DT1664/USA!DS1664-1</f>
        <v>4.3478260869564966E-3</v>
      </c>
      <c r="DU1707" s="29">
        <f>USA!DU1664/USA!DT1664-1</f>
        <v>-6.4935064935065512E-3</v>
      </c>
      <c r="DV1707" s="29">
        <f>USA!DV1664/USA!DU1664-1</f>
        <v>0.17647058823529416</v>
      </c>
      <c r="DW1707" s="29">
        <f>USA!DW1664/USA!DV1664-1</f>
        <v>-4.4444444444444509E-2</v>
      </c>
      <c r="DX1707" s="29">
        <f>USA!DX1664/USA!DW1664-1</f>
        <v>-1.9379844961240345E-3</v>
      </c>
      <c r="DY1707" s="29">
        <f>USA!DY1664/USA!DX1664-1</f>
        <v>4.8543689320388328E-2</v>
      </c>
      <c r="DZ1707" s="29">
        <f>USA!DZ1664/USA!DY1664-1</f>
        <v>-0.12666666666666671</v>
      </c>
      <c r="EA1707" s="29">
        <f>USA!EA1664/USA!DZ1664-1</f>
        <v>-5.428329092451234E-2</v>
      </c>
      <c r="EB1707" s="29">
        <f>USA!EB1664/USA!EA1664-1</f>
        <v>-7.6233183856502351E-2</v>
      </c>
      <c r="EC1707" s="29">
        <f>USA!EC1664/USA!EB1664-1</f>
        <v>-2.9126213592232886E-2</v>
      </c>
      <c r="ED1707" s="29">
        <f>USA!ED1664/USA!EC1664-1</f>
        <v>-7.5000000000000067E-2</v>
      </c>
      <c r="EE1707" s="29">
        <f>USA!EE1664/USA!ED1664-1</f>
        <v>-7.5675675675675569E-2</v>
      </c>
      <c r="EF1707" s="29">
        <f>USA!EF1664/USA!EE1664-1</f>
        <v>4.9707602339181145E-2</v>
      </c>
      <c r="EG1707" s="29" t="e">
        <f>USA!#REF!/USA!EF1664-1</f>
        <v>#REF!</v>
      </c>
      <c r="EH1707" s="29" t="e">
        <f>USA!#REF!/USA!#REF!-1</f>
        <v>#REF!</v>
      </c>
      <c r="EI1707" s="29" t="e">
        <f>USA!#REF!/USA!#REF!-1</f>
        <v>#REF!</v>
      </c>
      <c r="EJ1707" s="29" t="e">
        <f>USA!#REF!/USA!#REF!-1</f>
        <v>#REF!</v>
      </c>
      <c r="EK1707" s="29" t="e">
        <f>USA!#REF!/USA!#REF!-1</f>
        <v>#REF!</v>
      </c>
      <c r="EL1707" s="29" t="e">
        <f>USA!#REF!/USA!#REF!-1</f>
        <v>#REF!</v>
      </c>
      <c r="EM1707" s="29" t="e">
        <f>USA!#REF!/USA!#REF!-1</f>
        <v>#REF!</v>
      </c>
      <c r="EN1707" s="29" t="e">
        <f>USA!#REF!/USA!#REF!-1</f>
        <v>#REF!</v>
      </c>
    </row>
    <row r="1708" spans="1:144" x14ac:dyDescent="0.3">
      <c r="A1708" t="s">
        <v>1834</v>
      </c>
      <c r="B1708" s="28"/>
      <c r="C1708" s="29">
        <f>USA!C1665/USA!B1665-1</f>
        <v>1.7647058823529349E-2</v>
      </c>
      <c r="D1708" s="29">
        <f>USA!D1665/USA!C1665-1</f>
        <v>0</v>
      </c>
      <c r="E1708" s="29">
        <f>USA!E1665/USA!D1665-1</f>
        <v>-7.5144508670520249E-2</v>
      </c>
      <c r="F1708" s="29">
        <f>USA!F1665/USA!E1665-1</f>
        <v>0</v>
      </c>
      <c r="G1708" s="29">
        <f>USA!G1665/USA!F1665-1</f>
        <v>8.7499999999999911E-2</v>
      </c>
      <c r="H1708" s="29">
        <f>USA!H1665/USA!G1665-1</f>
        <v>-5.7471264367814356E-3</v>
      </c>
      <c r="I1708" s="29">
        <f>USA!I1665/USA!H1665-1</f>
        <v>0</v>
      </c>
      <c r="J1708" s="29">
        <f>USA!J1665/USA!I1665-1</f>
        <v>-0.41618497109826591</v>
      </c>
      <c r="K1708" s="29">
        <f>USA!K1665/USA!J1665-1</f>
        <v>-0.49504950495049505</v>
      </c>
      <c r="L1708" s="29">
        <f>USA!L1665/USA!K1665-1</f>
        <v>0</v>
      </c>
      <c r="M1708" s="29">
        <f>USA!M1665/USA!L1665-1</f>
        <v>0</v>
      </c>
      <c r="N1708" s="29">
        <f>USA!N1665/USA!M1665-1</f>
        <v>-0.50980392156862742</v>
      </c>
      <c r="O1708" s="29">
        <f>USA!O1665/USA!N1665-1</f>
        <v>-0.8</v>
      </c>
      <c r="P1708" s="29">
        <f>USA!P1665/USA!O1665-1</f>
        <v>0</v>
      </c>
      <c r="Q1708" s="29">
        <f>USA!Q1665/USA!P1665-1</f>
        <v>0</v>
      </c>
      <c r="R1708" s="29">
        <f>USA!R1665/USA!Q1665-1</f>
        <v>0</v>
      </c>
      <c r="S1708" s="29">
        <f>USA!S1665/USA!R1665-1</f>
        <v>-0.76</v>
      </c>
      <c r="T1708" s="29">
        <f>USA!T1665/USA!S1665-1</f>
        <v>0</v>
      </c>
      <c r="U1708" s="29">
        <f>USA!U1665/USA!T1665-1</f>
        <v>20.666666666666668</v>
      </c>
      <c r="V1708" s="29">
        <f>USA!V1665/USA!U1665-1</f>
        <v>-0.92307692307692313</v>
      </c>
      <c r="W1708" s="29">
        <f>USA!W1665/USA!V1665-1</f>
        <v>9.8000000000000007</v>
      </c>
      <c r="X1708" s="29">
        <f>USA!X1665/USA!W1665-1</f>
        <v>-0.625</v>
      </c>
      <c r="Y1708" s="29">
        <f>USA!Y1665/USA!X1665-1</f>
        <v>-0.16049382716049387</v>
      </c>
      <c r="Z1708" s="29">
        <f>USA!Z1665/USA!Y1665-1</f>
        <v>-0.19117647058823528</v>
      </c>
      <c r="AA1708" s="29">
        <f>USA!AA1665/USA!Z1665-1</f>
        <v>-0.34363636363636374</v>
      </c>
      <c r="AB1708" s="29">
        <f>USA!AB1665/USA!AA1665-1</f>
        <v>1.21606648199446</v>
      </c>
      <c r="AC1708" s="29">
        <f>USA!AC1665/USA!AB1665-1</f>
        <v>-0.4</v>
      </c>
      <c r="AD1708" s="29">
        <f>USA!AD1665/USA!AC1665-1</f>
        <v>-0.22916666666666663</v>
      </c>
      <c r="AE1708" s="29">
        <f>USA!AE1665/USA!AD1665-1</f>
        <v>-8.108108108108103E-2</v>
      </c>
      <c r="AF1708" s="29">
        <f>USA!AF1665/USA!AE1665-1</f>
        <v>-0.17647058823529405</v>
      </c>
      <c r="AG1708" s="29">
        <f>USA!AG1665/USA!AF1665-1</f>
        <v>-0.11071428571428577</v>
      </c>
      <c r="AH1708" s="29">
        <f>USA!AH1665/USA!AG1665-1</f>
        <v>-0.19678714859437751</v>
      </c>
      <c r="AI1708" s="29">
        <f>USA!AI1665/USA!AH1665-1</f>
        <v>-0.5</v>
      </c>
      <c r="AJ1708" s="29">
        <f>USA!AJ1665/USA!AI1665-1</f>
        <v>0.35000000000000009</v>
      </c>
      <c r="AK1708" s="29">
        <f>USA!AK1665/USA!AJ1665-1</f>
        <v>0.2592592592592593</v>
      </c>
      <c r="AL1708" s="29">
        <f>USA!AL1665/USA!AK1665-1</f>
        <v>-0.26470588235294124</v>
      </c>
      <c r="AM1708" s="29">
        <f>USA!AM1665/USA!AL1665-1</f>
        <v>-0.12</v>
      </c>
      <c r="AN1708" s="29">
        <f>USA!AN1665/USA!AM1665-1</f>
        <v>-9.0909090909090828E-2</v>
      </c>
      <c r="AO1708" s="29">
        <f>USA!AO1665/USA!AN1665-1</f>
        <v>-0.45000000000000007</v>
      </c>
      <c r="AP1708" s="29">
        <f>USA!AP1665/USA!AO1665-1</f>
        <v>9.0909090909090828E-2</v>
      </c>
      <c r="AQ1708" s="29">
        <f>USA!AQ1665/USA!AP1665-1</f>
        <v>-0.31666666666666665</v>
      </c>
      <c r="AR1708" s="29">
        <f>USA!AR1665/USA!AQ1665-1</f>
        <v>-2.4390243902439046E-2</v>
      </c>
      <c r="AS1708" s="29">
        <f>USA!AS1665/USA!AR1665-1</f>
        <v>-0.22499999999999998</v>
      </c>
      <c r="AT1708" s="29">
        <f>USA!AT1665/USA!AS1665-1</f>
        <v>0.45161290322580649</v>
      </c>
      <c r="AU1708" s="29">
        <f>USA!AU1665/USA!AT1665-1</f>
        <v>0</v>
      </c>
      <c r="AV1708" s="29">
        <f>USA!AV1665/USA!AU1665-1</f>
        <v>-0.53333333333333321</v>
      </c>
      <c r="AW1708" s="29">
        <f>USA!AW1665/USA!AV1665-1</f>
        <v>2.0952380952380953</v>
      </c>
      <c r="AX1708" s="29">
        <f>USA!AX1665/USA!AW1665-1</f>
        <v>-0.46153846153846145</v>
      </c>
      <c r="AY1708" s="29">
        <f>USA!AY1665/USA!AX1665-1</f>
        <v>0.39999999999999991</v>
      </c>
      <c r="AZ1708" s="29">
        <f>USA!AZ1665/USA!AY1665-1</f>
        <v>-0.18367346938775508</v>
      </c>
      <c r="BA1708" s="29">
        <f>USA!BA1665/USA!AZ1665-1</f>
        <v>-0.25</v>
      </c>
      <c r="BB1708" s="29">
        <f>USA!BB1665/USA!BA1665-1</f>
        <v>0.33333333333333348</v>
      </c>
      <c r="BC1708" s="29">
        <f>USA!BC1665/USA!BB1665-1</f>
        <v>-0.17499999999999993</v>
      </c>
      <c r="BD1708" s="29">
        <f>USA!BD1665/USA!BC1665-1</f>
        <v>3.0303030303030276E-2</v>
      </c>
      <c r="BE1708" s="29">
        <f>USA!BE1665/USA!BD1665-1</f>
        <v>2.941176470588247E-2</v>
      </c>
      <c r="BF1708" s="29">
        <f>USA!BF1665/USA!BE1665-1</f>
        <v>0.19999999999999996</v>
      </c>
      <c r="BG1708" s="29">
        <f>USA!BG1665/USA!BF1665-1</f>
        <v>0.14285714285714279</v>
      </c>
      <c r="BH1708" s="29">
        <f>USA!BH1665/USA!BG1665-1</f>
        <v>-0.39583333333333337</v>
      </c>
      <c r="BI1708" s="29">
        <f>USA!BI1665/USA!BH1665-1</f>
        <v>-6.8965517241379337E-2</v>
      </c>
      <c r="BJ1708" s="29">
        <f>USA!BJ1665/USA!BI1665-1</f>
        <v>0.2592592592592593</v>
      </c>
      <c r="BK1708" s="29">
        <f>USA!BK1665/USA!BJ1665-1</f>
        <v>2.941176470588247E-2</v>
      </c>
      <c r="BL1708" s="29">
        <f>USA!BL1665/USA!BK1665-1</f>
        <v>0.39999999999999991</v>
      </c>
      <c r="BM1708" s="29">
        <f>USA!BM1665/USA!BL1665-1</f>
        <v>-0.20408163265306123</v>
      </c>
      <c r="BN1708" s="29">
        <f>USA!BN1665/USA!BM1665-1</f>
        <v>-0.10256410256410253</v>
      </c>
      <c r="BO1708" s="29">
        <f>USA!BO1665/USA!BN1665-1</f>
        <v>0.14285714285714279</v>
      </c>
      <c r="BP1708" s="29">
        <f>USA!BP1665/USA!BO1665-1</f>
        <v>-2.5000000000000022E-2</v>
      </c>
      <c r="BQ1708" s="29">
        <f>USA!BQ1665/USA!BP1665-1</f>
        <v>-0.23076923076923084</v>
      </c>
      <c r="BR1708" s="29">
        <f>USA!BR1665/USA!BQ1665-1</f>
        <v>-0.16666666666666663</v>
      </c>
      <c r="BS1708" s="29">
        <f>USA!BS1665/USA!BR1665-1</f>
        <v>0.32000000000000006</v>
      </c>
      <c r="BT1708" s="29">
        <f>USA!BT1665/USA!BS1665-1</f>
        <v>-0.18181818181818188</v>
      </c>
      <c r="BU1708" s="29">
        <f>USA!BU1665/USA!BT1665-1</f>
        <v>0.2962962962962965</v>
      </c>
      <c r="BV1708" s="29">
        <f>USA!BV1665/USA!BU1665-1</f>
        <v>0</v>
      </c>
      <c r="BW1708" s="29">
        <f>USA!BW1665/USA!BV1665-1</f>
        <v>-5.4285714285714493E-2</v>
      </c>
      <c r="BX1708" s="29">
        <f>USA!BX1665/USA!BW1665-1</f>
        <v>-0.12386706948640469</v>
      </c>
      <c r="BY1708" s="29">
        <f>USA!BY1665/USA!BX1665-1</f>
        <v>-0.44827586206896552</v>
      </c>
      <c r="BZ1708" s="29">
        <f>USA!BZ1665/USA!BY1665-1</f>
        <v>0.375</v>
      </c>
      <c r="CA1708" s="29">
        <f>USA!CA1665/USA!BZ1665-1</f>
        <v>0.22727272727272729</v>
      </c>
      <c r="CB1708" s="29">
        <f>USA!CB1665/USA!CA1665-1</f>
        <v>-0.48148148148148151</v>
      </c>
      <c r="CC1708" s="29">
        <f>USA!CC1665/USA!CB1665-1</f>
        <v>-0.2142857142857143</v>
      </c>
      <c r="CD1708" s="29">
        <f>USA!CD1665/USA!CC1665-1</f>
        <v>0.18181818181818188</v>
      </c>
      <c r="CE1708" s="29">
        <f>USA!CE1665/USA!CD1665-1</f>
        <v>0.15384615384615397</v>
      </c>
      <c r="CF1708" s="29">
        <f>USA!CF1665/USA!CE1665-1</f>
        <v>-0.4</v>
      </c>
      <c r="CG1708" s="29">
        <f>USA!CG1665/USA!CF1665-1</f>
        <v>0.5555555555555558</v>
      </c>
      <c r="CH1708" s="29">
        <f>USA!CH1665/USA!CG1665-1</f>
        <v>-0.2857142857142857</v>
      </c>
      <c r="CI1708" s="29">
        <f>USA!CI1665/USA!CH1665-1</f>
        <v>0</v>
      </c>
      <c r="CJ1708" s="29">
        <f>USA!CJ1665/USA!CI1665-1</f>
        <v>-0.19999999999999996</v>
      </c>
      <c r="CK1708" s="29">
        <f>USA!CK1665/USA!CJ1665-1</f>
        <v>0.375</v>
      </c>
      <c r="CL1708" s="29">
        <f>USA!CL1665/USA!CK1665-1</f>
        <v>-0.36363636363636354</v>
      </c>
      <c r="CM1708" s="29">
        <f>USA!CM1665/USA!CL1665-1</f>
        <v>0</v>
      </c>
      <c r="CN1708" s="29">
        <f>USA!CN1665/USA!CM1665-1</f>
        <v>0.28571428571428559</v>
      </c>
      <c r="CO1708" s="29">
        <f>USA!CO1665/USA!CN1665-1</f>
        <v>-0.11111111111111105</v>
      </c>
      <c r="CP1708" s="29">
        <f>USA!CP1665/USA!CO1665-1</f>
        <v>-0.13500000000000001</v>
      </c>
      <c r="CQ1708" s="29">
        <f>USA!CQ1665/USA!CP1665-1</f>
        <v>0.33381502890173409</v>
      </c>
      <c r="CR1708" s="29">
        <f>USA!CR1665/USA!CQ1665-1</f>
        <v>-0.13326110509209099</v>
      </c>
      <c r="CS1708" s="29">
        <f>USA!CS1665/USA!CR1665-1</f>
        <v>-0.125</v>
      </c>
      <c r="CT1708" s="29">
        <f>USA!CT1665/USA!CS1665-1</f>
        <v>0</v>
      </c>
      <c r="CU1708" s="29">
        <f>USA!CU1665/USA!CT1665-1</f>
        <v>0</v>
      </c>
      <c r="CV1708" s="29">
        <f>USA!CV1665/USA!CU1665-1</f>
        <v>1.1428571428571428</v>
      </c>
      <c r="CW1708" s="29">
        <f>USA!CW1665/USA!CV1665-1</f>
        <v>6.1333333333333462E-2</v>
      </c>
      <c r="CX1708" s="29">
        <f>USA!CX1665/USA!CW1665-1</f>
        <v>-0.37185929648241201</v>
      </c>
      <c r="CY1708" s="29">
        <f>USA!CY1665/USA!CX1665-1</f>
        <v>-0.10000000000000009</v>
      </c>
      <c r="CZ1708" s="29">
        <f>USA!CZ1665/USA!CY1665-1</f>
        <v>-0.33333333333333326</v>
      </c>
      <c r="DA1708" s="29">
        <f>USA!DA1665/USA!CZ1665-1</f>
        <v>0</v>
      </c>
      <c r="DB1708" s="29">
        <f>USA!DB1665/USA!DA1665-1</f>
        <v>1.3333333333333335</v>
      </c>
      <c r="DC1708" s="29">
        <f>USA!DC1665/USA!DB1665-1</f>
        <v>0</v>
      </c>
      <c r="DD1708" s="29">
        <f>USA!DD1665/USA!DC1665-1</f>
        <v>0.28571428571428559</v>
      </c>
      <c r="DE1708" s="29">
        <f>USA!DE1665/USA!DD1665-1</f>
        <v>-0.16666666666666663</v>
      </c>
      <c r="DF1708" s="29">
        <f>USA!DF1665/USA!DE1665-1</f>
        <v>1.1333333333333333</v>
      </c>
      <c r="DG1708" s="29">
        <f>USA!DG1665/USA!DF1665-1</f>
        <v>0.25</v>
      </c>
      <c r="DH1708" s="29">
        <f>USA!DH1665/USA!DG1665-1</f>
        <v>-0.10000000000000009</v>
      </c>
      <c r="DI1708" s="29">
        <f>USA!DI1665/USA!DH1665-1</f>
        <v>-0.33333333333333326</v>
      </c>
      <c r="DJ1708" s="29">
        <f>USA!DJ1665/USA!DI1665-1</f>
        <v>0.29166666666666674</v>
      </c>
      <c r="DK1708" s="29">
        <f>USA!DK1665/USA!DJ1665-1</f>
        <v>-1.6129032258064502E-2</v>
      </c>
      <c r="DL1708" s="29">
        <f>USA!DL1665/USA!DK1665-1</f>
        <v>0.63934426229508201</v>
      </c>
      <c r="DM1708" s="29">
        <f>USA!DM1665/USA!DL1665-1</f>
        <v>-0.23000000000000009</v>
      </c>
      <c r="DN1708" s="29">
        <f>USA!DN1665/USA!DM1665-1</f>
        <v>-9.0909090909090828E-2</v>
      </c>
      <c r="DO1708" s="29">
        <f>USA!DO1665/USA!DN1665-1</f>
        <v>-3.1428571428571583E-2</v>
      </c>
      <c r="DP1708" s="29">
        <f>USA!DP1665/USA!DO1665-1</f>
        <v>0.15044247787610621</v>
      </c>
      <c r="DQ1708" s="29">
        <f>USA!DQ1665/USA!DP1665-1</f>
        <v>2.5641025641025772E-2</v>
      </c>
      <c r="DR1708" s="29">
        <f>USA!DR1665/USA!DQ1665-1</f>
        <v>0.25</v>
      </c>
      <c r="DS1708" s="29">
        <f>USA!DS1665/USA!DR1665-1</f>
        <v>0.67999999999999994</v>
      </c>
      <c r="DT1708" s="29">
        <f>USA!DT1665/USA!DS1665-1</f>
        <v>-0.33333333333333337</v>
      </c>
      <c r="DU1708" s="29">
        <f>USA!DU1665/USA!DT1665-1</f>
        <v>-0.125</v>
      </c>
      <c r="DV1708" s="29">
        <f>USA!DV1665/USA!DU1665-1</f>
        <v>2.0408163265306145E-2</v>
      </c>
      <c r="DW1708" s="29">
        <f>USA!DW1665/USA!DV1665-1</f>
        <v>0.40000000000000013</v>
      </c>
      <c r="DX1708" s="29">
        <f>USA!DX1665/USA!DW1665-1</f>
        <v>0.41428571428571415</v>
      </c>
      <c r="DY1708" s="29">
        <f>USA!DY1665/USA!DX1665-1</f>
        <v>-0.3232323232323232</v>
      </c>
      <c r="DZ1708" s="29">
        <f>USA!DZ1665/USA!DY1665-1</f>
        <v>5.9701492537313383E-2</v>
      </c>
      <c r="EA1708" s="29">
        <f>USA!EA1665/USA!DZ1665-1</f>
        <v>0.19718309859154948</v>
      </c>
      <c r="EB1708" s="29">
        <f>USA!EB1665/USA!EA1665-1</f>
        <v>-0.15294117647058836</v>
      </c>
      <c r="EC1708" s="29">
        <f>USA!EC1665/USA!EB1665-1</f>
        <v>0.1527777777777779</v>
      </c>
      <c r="ED1708" s="29">
        <f>USA!ED1665/USA!EC1665-1</f>
        <v>-0.16867469879518071</v>
      </c>
      <c r="EE1708" s="29">
        <f>USA!EE1665/USA!ED1665-1</f>
        <v>1.36231884057971</v>
      </c>
      <c r="EF1708" s="29">
        <f>USA!EF1665/USA!EE1665-1</f>
        <v>9.2024539877300526E-2</v>
      </c>
      <c r="EG1708" s="29" t="e">
        <f>USA!#REF!/USA!EF1665-1</f>
        <v>#REF!</v>
      </c>
      <c r="EH1708" s="29" t="e">
        <f>USA!#REF!/USA!#REF!-1</f>
        <v>#REF!</v>
      </c>
      <c r="EI1708" s="29" t="e">
        <f>USA!#REF!/USA!#REF!-1</f>
        <v>#REF!</v>
      </c>
      <c r="EJ1708" s="29" t="e">
        <f>USA!#REF!/USA!#REF!-1</f>
        <v>#REF!</v>
      </c>
      <c r="EK1708" s="29" t="e">
        <f>USA!#REF!/USA!#REF!-1</f>
        <v>#REF!</v>
      </c>
      <c r="EL1708" s="29" t="e">
        <f>USA!#REF!/USA!#REF!-1</f>
        <v>#REF!</v>
      </c>
      <c r="EM1708" s="29" t="e">
        <f>USA!#REF!/USA!#REF!-1</f>
        <v>#REF!</v>
      </c>
      <c r="EN1708" s="29" t="e">
        <f>USA!#REF!/USA!#REF!-1</f>
        <v>#REF!</v>
      </c>
    </row>
    <row r="1709" spans="1:144" x14ac:dyDescent="0.3">
      <c r="A1709" t="s">
        <v>1835</v>
      </c>
      <c r="B1709" s="28"/>
      <c r="C1709" s="29">
        <f>USA!C1666/USA!B1666-1</f>
        <v>0.19718309859154926</v>
      </c>
      <c r="D1709" s="29">
        <f>USA!D1666/USA!C1666-1</f>
        <v>-5.8823529411764608E-2</v>
      </c>
      <c r="E1709" s="29">
        <f>USA!E1666/USA!D1666-1</f>
        <v>-0.25000000000000011</v>
      </c>
      <c r="F1709" s="29">
        <f>USA!F1666/USA!E1666-1</f>
        <v>0</v>
      </c>
      <c r="G1709" s="29">
        <f>USA!G1666/USA!F1666-1</f>
        <v>0.25</v>
      </c>
      <c r="H1709" s="29">
        <f>USA!H1666/USA!G1666-1</f>
        <v>-8.0000000000000071E-2</v>
      </c>
      <c r="I1709" s="29">
        <f>USA!I1666/USA!H1666-1</f>
        <v>0</v>
      </c>
      <c r="J1709" s="29">
        <f>USA!J1666/USA!I1666-1</f>
        <v>0.27536231884057982</v>
      </c>
      <c r="K1709" s="29">
        <f>USA!K1666/USA!J1666-1</f>
        <v>-0.10227272727272718</v>
      </c>
      <c r="L1709" s="29">
        <f>USA!L1666/USA!K1666-1</f>
        <v>0</v>
      </c>
      <c r="M1709" s="29">
        <f>USA!M1666/USA!L1666-1</f>
        <v>-2.5316455696202556E-2</v>
      </c>
      <c r="N1709" s="29">
        <f>USA!N1666/USA!M1666-1</f>
        <v>6.4935064935064846E-2</v>
      </c>
      <c r="O1709" s="29">
        <f>USA!O1666/USA!N1666-1</f>
        <v>-9.7560975609755074E-3</v>
      </c>
      <c r="P1709" s="29">
        <f>USA!P1666/USA!O1666-1</f>
        <v>0.97167487684729048</v>
      </c>
      <c r="Q1709" s="29">
        <f>USA!Q1666/USA!P1666-1</f>
        <v>-0.36289818863210488</v>
      </c>
      <c r="R1709" s="29">
        <f>USA!R1666/USA!Q1666-1</f>
        <v>-0.31470588235294128</v>
      </c>
      <c r="S1709" s="29">
        <f>USA!S1666/USA!R1666-1</f>
        <v>0.52932761087267521</v>
      </c>
      <c r="T1709" s="29">
        <f>USA!T1666/USA!S1666-1</f>
        <v>-0.29840972871842841</v>
      </c>
      <c r="U1709" s="29">
        <f>USA!U1666/USA!T1666-1</f>
        <v>6.6666666666666652E-2</v>
      </c>
      <c r="V1709" s="29">
        <f>USA!V1666/USA!U1666-1</f>
        <v>-2.5000000000000022E-2</v>
      </c>
      <c r="W1709" s="29">
        <f>USA!W1666/USA!V1666-1</f>
        <v>-8.8461538461538591E-2</v>
      </c>
      <c r="X1709" s="29">
        <f>USA!X1666/USA!W1666-1</f>
        <v>9.7046413502109852E-2</v>
      </c>
      <c r="Y1709" s="29">
        <f>USA!Y1666/USA!X1666-1</f>
        <v>-7.55128205128206E-2</v>
      </c>
      <c r="Z1709" s="29">
        <f>USA!Z1666/USA!Y1666-1</f>
        <v>-5.6857578699209488E-2</v>
      </c>
      <c r="AA1709" s="29">
        <f>USA!AA1666/USA!Z1666-1</f>
        <v>-0.32362887810616092</v>
      </c>
      <c r="AB1709" s="29">
        <f>USA!AB1666/USA!AA1666-1</f>
        <v>8.4782608695652018E-2</v>
      </c>
      <c r="AC1709" s="29">
        <f>USA!AC1666/USA!AB1666-1</f>
        <v>0.60320641282565135</v>
      </c>
      <c r="AD1709" s="29">
        <f>USA!AD1666/USA!AC1666-1</f>
        <v>-0.23750000000000004</v>
      </c>
      <c r="AE1709" s="29">
        <f>USA!AE1666/USA!AD1666-1</f>
        <v>-6.5245901639344184E-2</v>
      </c>
      <c r="AF1709" s="29">
        <f>USA!AF1666/USA!AE1666-1</f>
        <v>-0.12311469659768504</v>
      </c>
      <c r="AG1709" s="29">
        <f>USA!AG1666/USA!AF1666-1</f>
        <v>-0.24</v>
      </c>
      <c r="AH1709" s="29">
        <f>USA!AH1666/USA!AG1666-1</f>
        <v>0.31315789473684208</v>
      </c>
      <c r="AI1709" s="29">
        <f>USA!AI1666/USA!AH1666-1</f>
        <v>-0.27855711422845697</v>
      </c>
      <c r="AJ1709" s="29">
        <f>USA!AJ1666/USA!AI1666-1</f>
        <v>5.5555555555555358E-3</v>
      </c>
      <c r="AK1709" s="29">
        <f>USA!AK1666/USA!AJ1666-1</f>
        <v>1.1049723756906049E-2</v>
      </c>
      <c r="AL1709" s="29">
        <f>USA!AL1666/USA!AK1666-1</f>
        <v>-0.17677595628415299</v>
      </c>
      <c r="AM1709" s="29">
        <f>USA!AM1666/USA!AL1666-1</f>
        <v>0.11184865582475934</v>
      </c>
      <c r="AN1709" s="29">
        <f>USA!AN1666/USA!AM1666-1</f>
        <v>-0.16417910447761186</v>
      </c>
      <c r="AO1709" s="29">
        <f>USA!AO1666/USA!AN1666-1</f>
        <v>-0.25000000000000011</v>
      </c>
      <c r="AP1709" s="29">
        <f>USA!AP1666/USA!AO1666-1</f>
        <v>9.5238095238095344E-2</v>
      </c>
      <c r="AQ1709" s="29">
        <f>USA!AQ1666/USA!AP1666-1</f>
        <v>1.347826086956522</v>
      </c>
      <c r="AR1709" s="29">
        <f>USA!AR1666/USA!AQ1666-1</f>
        <v>-0.40740740740740744</v>
      </c>
      <c r="AS1709" s="29">
        <f>USA!AS1666/USA!AR1666-1</f>
        <v>1.138671875</v>
      </c>
      <c r="AT1709" s="29">
        <f>USA!AT1666/USA!AS1666-1</f>
        <v>-0.47945205479452047</v>
      </c>
      <c r="AU1709" s="29">
        <f>USA!AU1666/USA!AT1666-1</f>
        <v>7.5438596491228083E-2</v>
      </c>
      <c r="AV1709" s="29">
        <f>USA!AV1666/USA!AU1666-1</f>
        <v>-0.49109298531810763</v>
      </c>
      <c r="AW1709" s="29">
        <f>USA!AW1666/USA!AV1666-1</f>
        <v>4.8211309142197623E-2</v>
      </c>
      <c r="AX1709" s="29">
        <f>USA!AX1666/USA!AW1666-1</f>
        <v>-6.1162079510703737E-3</v>
      </c>
      <c r="AY1709" s="29">
        <f>USA!AY1666/USA!AX1666-1</f>
        <v>0.11692307692307691</v>
      </c>
      <c r="AZ1709" s="29">
        <f>USA!AZ1666/USA!AY1666-1</f>
        <v>-5.5096418732782926E-3</v>
      </c>
      <c r="BA1709" s="29">
        <f>USA!BA1666/USA!AZ1666-1</f>
        <v>-2.7700831024930483E-3</v>
      </c>
      <c r="BB1709" s="29">
        <f>USA!BB1666/USA!BA1666-1</f>
        <v>-7.2222222222222299E-2</v>
      </c>
      <c r="BC1709" s="29">
        <f>USA!BC1666/USA!BB1666-1</f>
        <v>6.2874251497005984E-2</v>
      </c>
      <c r="BD1709" s="29">
        <f>USA!BD1666/USA!BC1666-1</f>
        <v>-3.9436619718309807E-2</v>
      </c>
      <c r="BE1709" s="29">
        <f>USA!BE1666/USA!BD1666-1</f>
        <v>-1.4662756598240567E-2</v>
      </c>
      <c r="BF1709" s="29">
        <f>USA!BF1666/USA!BE1666-1</f>
        <v>-3.5714285714285587E-2</v>
      </c>
      <c r="BG1709" s="29">
        <f>USA!BG1666/USA!BF1666-1</f>
        <v>0.46296296296296302</v>
      </c>
      <c r="BH1709" s="29">
        <f>USA!BH1666/USA!BG1666-1</f>
        <v>-0.20464135021097052</v>
      </c>
      <c r="BI1709" s="29">
        <f>USA!BI1666/USA!BH1666-1</f>
        <v>0.37665782493368716</v>
      </c>
      <c r="BJ1709" s="29">
        <f>USA!BJ1666/USA!BI1666-1</f>
        <v>0.36608863198458552</v>
      </c>
      <c r="BK1709" s="29">
        <f>USA!BK1666/USA!BJ1666-1</f>
        <v>2.1156558533145242E-2</v>
      </c>
      <c r="BL1709" s="29">
        <f>USA!BL1666/USA!BK1666-1</f>
        <v>-0.17955801104972369</v>
      </c>
      <c r="BM1709" s="29">
        <f>USA!BM1666/USA!BL1666-1</f>
        <v>6.7340067340067034E-3</v>
      </c>
      <c r="BN1709" s="29">
        <f>USA!BN1666/USA!BM1666-1</f>
        <v>0.12207357859531753</v>
      </c>
      <c r="BO1709" s="29">
        <f>USA!BO1666/USA!BN1666-1</f>
        <v>-1.6393442622950838E-2</v>
      </c>
      <c r="BP1709" s="29">
        <f>USA!BP1666/USA!BO1666-1</f>
        <v>-0.11515151515151512</v>
      </c>
      <c r="BQ1709" s="29">
        <f>USA!BQ1666/USA!BP1666-1</f>
        <v>-0.13869863013698625</v>
      </c>
      <c r="BR1709" s="29">
        <f>USA!BR1666/USA!BQ1666-1</f>
        <v>4.5725646123260244E-2</v>
      </c>
      <c r="BS1709" s="29">
        <f>USA!BS1666/USA!BR1666-1</f>
        <v>1.9011406844106515E-2</v>
      </c>
      <c r="BT1709" s="29">
        <f>USA!BT1666/USA!BS1666-1</f>
        <v>-1.8656716417911889E-3</v>
      </c>
      <c r="BU1709" s="29">
        <f>USA!BU1666/USA!BT1666-1</f>
        <v>0.18504672897196262</v>
      </c>
      <c r="BV1709" s="29">
        <f>USA!BV1666/USA!BU1666-1</f>
        <v>0.16246056782334395</v>
      </c>
      <c r="BW1709" s="29">
        <f>USA!BW1666/USA!BV1666-1</f>
        <v>0</v>
      </c>
      <c r="BX1709" s="29">
        <f>USA!BX1666/USA!BW1666-1</f>
        <v>6.6485753052917262E-2</v>
      </c>
      <c r="BY1709" s="29">
        <f>USA!BY1666/USA!BX1666-1</f>
        <v>6.8702290076335881E-2</v>
      </c>
      <c r="BZ1709" s="29">
        <f>USA!BZ1666/USA!BY1666-1</f>
        <v>0.18214285714285716</v>
      </c>
      <c r="CA1709" s="29">
        <f>USA!CA1666/USA!BZ1666-1</f>
        <v>0.15005035246727094</v>
      </c>
      <c r="CB1709" s="29">
        <f>USA!CB1666/USA!CA1666-1</f>
        <v>-0.3257443082311734</v>
      </c>
      <c r="CC1709" s="29">
        <f>USA!CC1666/USA!CB1666-1</f>
        <v>-0.18831168831168832</v>
      </c>
      <c r="CD1709" s="29">
        <f>USA!CD1666/USA!CC1666-1</f>
        <v>-0.21920000000000006</v>
      </c>
      <c r="CE1709" s="29">
        <f>USA!CE1666/USA!CD1666-1</f>
        <v>-5.3278688524590168E-2</v>
      </c>
      <c r="CF1709" s="29">
        <f>USA!CF1666/USA!CE1666-1</f>
        <v>-0.30735930735930739</v>
      </c>
      <c r="CG1709" s="29">
        <f>USA!CG1666/USA!CF1666-1</f>
        <v>-0.33750000000000002</v>
      </c>
      <c r="CH1709" s="29">
        <f>USA!CH1666/USA!CG1666-1</f>
        <v>-0.13207547169811318</v>
      </c>
      <c r="CI1709" s="29">
        <f>USA!CI1666/USA!CH1666-1</f>
        <v>-0.20652173913043481</v>
      </c>
      <c r="CJ1709" s="29">
        <f>USA!CJ1666/USA!CI1666-1</f>
        <v>-4.1095890410958957E-2</v>
      </c>
      <c r="CK1709" s="29">
        <f>USA!CK1666/USA!CJ1666-1</f>
        <v>-0.45350000000000001</v>
      </c>
      <c r="CL1709" s="29">
        <f>USA!CL1666/USA!CK1666-1</f>
        <v>-0.2402300352895046</v>
      </c>
      <c r="CM1709" s="29">
        <f>USA!CM1666/USA!CL1666-1</f>
        <v>-0.23619473593669371</v>
      </c>
      <c r="CN1709" s="29">
        <f>USA!CN1666/USA!CM1666-1</f>
        <v>-0.24436936936936937</v>
      </c>
      <c r="CO1709" s="29">
        <f>USA!CO1666/USA!CN1666-1</f>
        <v>0.61728763040238421</v>
      </c>
      <c r="CP1709" s="29">
        <f>USA!CP1666/USA!CO1666-1</f>
        <v>-0.18540361223737556</v>
      </c>
      <c r="CQ1709" s="29">
        <f>USA!CQ1666/USA!CP1666-1</f>
        <v>0.14253393665158365</v>
      </c>
      <c r="CR1709" s="29">
        <f>USA!CR1666/USA!CQ1666-1</f>
        <v>-0.31073267326732679</v>
      </c>
      <c r="CS1709" s="29">
        <f>USA!CS1666/USA!CR1666-1</f>
        <v>0.13479659848310743</v>
      </c>
      <c r="CT1709" s="29">
        <f>USA!CT1666/USA!CS1666-1</f>
        <v>-1.2658227848101222E-2</v>
      </c>
      <c r="CU1709" s="29">
        <f>USA!CU1666/USA!CT1666-1</f>
        <v>-0.37179487179487181</v>
      </c>
      <c r="CV1709" s="29">
        <f>USA!CV1666/USA!CU1666-1</f>
        <v>-0.26530612244897955</v>
      </c>
      <c r="CW1709" s="29">
        <f>USA!CW1666/USA!CV1666-1</f>
        <v>-1.1111111111111072E-2</v>
      </c>
      <c r="CX1709" s="29">
        <f>USA!CX1666/USA!CW1666-1</f>
        <v>-7.8651685393258397E-2</v>
      </c>
      <c r="CY1709" s="29">
        <f>USA!CY1666/USA!CX1666-1</f>
        <v>0.43292682926829262</v>
      </c>
      <c r="CZ1709" s="29">
        <f>USA!CZ1666/USA!CY1666-1</f>
        <v>-0.31617021276595736</v>
      </c>
      <c r="DA1709" s="29">
        <f>USA!DA1666/USA!CZ1666-1</f>
        <v>0.1095208462974484</v>
      </c>
      <c r="DB1709" s="29">
        <f>USA!DB1666/USA!DA1666-1</f>
        <v>-7.4593381940549541E-2</v>
      </c>
      <c r="DC1709" s="29">
        <f>USA!DC1666/USA!DB1666-1</f>
        <v>0.63636363636363646</v>
      </c>
      <c r="DD1709" s="29">
        <f>USA!DD1666/USA!DC1666-1</f>
        <v>-0.12875925925925935</v>
      </c>
      <c r="DE1709" s="29">
        <f>USA!DE1666/USA!DD1666-1</f>
        <v>0.44536314749080708</v>
      </c>
      <c r="DF1709" s="29">
        <f>USA!DF1666/USA!DE1666-1</f>
        <v>-0.13823529411764712</v>
      </c>
      <c r="DG1709" s="29">
        <f>USA!DG1666/USA!DF1666-1</f>
        <v>-9.5563139931740482E-2</v>
      </c>
      <c r="DH1709" s="29">
        <f>USA!DH1666/USA!DG1666-1</f>
        <v>-0.20000000000000007</v>
      </c>
      <c r="DI1709" s="29">
        <f>USA!DI1666/USA!DH1666-1</f>
        <v>0.40094339622641506</v>
      </c>
      <c r="DJ1709" s="29">
        <f>USA!DJ1666/USA!DI1666-1</f>
        <v>-0.12794612794612792</v>
      </c>
      <c r="DK1709" s="29">
        <f>USA!DK1666/USA!DJ1666-1</f>
        <v>-0.16988416988416988</v>
      </c>
      <c r="DL1709" s="29">
        <f>USA!DL1666/USA!DK1666-1</f>
        <v>2.3255813953488413E-2</v>
      </c>
      <c r="DM1709" s="29">
        <f>USA!DM1666/USA!DL1666-1</f>
        <v>-0.14090909090909087</v>
      </c>
      <c r="DN1709" s="29">
        <f>USA!DN1666/USA!DM1666-1</f>
        <v>5.8201058201058142E-2</v>
      </c>
      <c r="DO1709" s="29">
        <f>USA!DO1666/USA!DN1666-1</f>
        <v>0.49499999999999988</v>
      </c>
      <c r="DP1709" s="29">
        <f>USA!DP1666/USA!DO1666-1</f>
        <v>-0.31270903010033446</v>
      </c>
      <c r="DQ1709" s="29">
        <f>USA!DQ1666/USA!DP1666-1</f>
        <v>0.19221411192214122</v>
      </c>
      <c r="DR1709" s="29">
        <f>USA!DR1666/USA!DQ1666-1</f>
        <v>4.816326530612236E-2</v>
      </c>
      <c r="DS1709" s="29">
        <f>USA!DS1666/USA!DR1666-1</f>
        <v>5.9190031152648093E-2</v>
      </c>
      <c r="DT1709" s="29">
        <f>USA!DT1666/USA!DS1666-1</f>
        <v>7.3529411764705843E-2</v>
      </c>
      <c r="DU1709" s="29">
        <f>USA!DU1666/USA!DT1666-1</f>
        <v>0.11472602739726034</v>
      </c>
      <c r="DV1709" s="29">
        <f>USA!DV1666/USA!DU1666-1</f>
        <v>-0.20122887864823347</v>
      </c>
      <c r="DW1709" s="29">
        <f>USA!DW1666/USA!DV1666-1</f>
        <v>-0.15153846153846162</v>
      </c>
      <c r="DX1709" s="29">
        <f>USA!DX1666/USA!DW1666-1</f>
        <v>3.1278331822302885E-2</v>
      </c>
      <c r="DY1709" s="29">
        <f>USA!DY1666/USA!DX1666-1</f>
        <v>7.6923076923076872E-2</v>
      </c>
      <c r="DZ1709" s="29">
        <f>USA!DZ1666/USA!DY1666-1</f>
        <v>-4.081632653061229E-2</v>
      </c>
      <c r="EA1709" s="29">
        <f>USA!EA1666/USA!DZ1666-1</f>
        <v>-4.2553191489361653E-2</v>
      </c>
      <c r="EB1709" s="29">
        <f>USA!EB1666/USA!EA1666-1</f>
        <v>-4.4888888888888867E-2</v>
      </c>
      <c r="EC1709" s="29">
        <f>USA!EC1666/USA!EB1666-1</f>
        <v>-0.12982782689623085</v>
      </c>
      <c r="ED1709" s="29">
        <f>USA!ED1666/USA!EC1666-1</f>
        <v>6.9518716577540163E-2</v>
      </c>
      <c r="EE1709" s="29">
        <f>USA!EE1666/USA!ED1666-1</f>
        <v>-0.20000000000000007</v>
      </c>
      <c r="EF1709" s="29">
        <f>USA!EF1666/USA!EE1666-1</f>
        <v>7.3124999999999885E-2</v>
      </c>
      <c r="EG1709" s="29" t="e">
        <f>USA!#REF!/USA!EF1666-1</f>
        <v>#REF!</v>
      </c>
      <c r="EH1709" s="29" t="e">
        <f>USA!#REF!/USA!#REF!-1</f>
        <v>#REF!</v>
      </c>
      <c r="EI1709" s="29" t="e">
        <f>USA!#REF!/USA!#REF!-1</f>
        <v>#REF!</v>
      </c>
      <c r="EJ1709" s="29" t="e">
        <f>USA!#REF!/USA!#REF!-1</f>
        <v>#REF!</v>
      </c>
      <c r="EK1709" s="29" t="e">
        <f>USA!#REF!/USA!#REF!-1</f>
        <v>#REF!</v>
      </c>
      <c r="EL1709" s="29" t="e">
        <f>USA!#REF!/USA!#REF!-1</f>
        <v>#REF!</v>
      </c>
      <c r="EM1709" s="29" t="e">
        <f>USA!#REF!/USA!#REF!-1</f>
        <v>#REF!</v>
      </c>
      <c r="EN1709" s="29" t="e">
        <f>USA!#REF!/USA!#REF!-1</f>
        <v>#REF!</v>
      </c>
    </row>
    <row r="1710" spans="1:144" x14ac:dyDescent="0.3">
      <c r="A1710" t="s">
        <v>1836</v>
      </c>
      <c r="B1710" s="28"/>
      <c r="C1710" s="29">
        <f>USA!C1667/USA!B1667-1</f>
        <v>-0.10714285714285721</v>
      </c>
      <c r="D1710" s="29">
        <f>USA!D1667/USA!C1667-1</f>
        <v>-4.0000000000000036E-2</v>
      </c>
      <c r="E1710" s="29">
        <f>USA!E1667/USA!D1667-1</f>
        <v>-8.3333333333333259E-2</v>
      </c>
      <c r="F1710" s="29">
        <f>USA!F1667/USA!E1667-1</f>
        <v>0</v>
      </c>
      <c r="G1710" s="29">
        <f>USA!G1667/USA!F1667-1</f>
        <v>0.13636363636363646</v>
      </c>
      <c r="H1710" s="29">
        <f>USA!H1667/USA!G1667-1</f>
        <v>0.14999999999999991</v>
      </c>
      <c r="I1710" s="29">
        <f>USA!I1667/USA!H1667-1</f>
        <v>0</v>
      </c>
      <c r="J1710" s="29">
        <f>USA!J1667/USA!I1667-1</f>
        <v>-0.16521739130434776</v>
      </c>
      <c r="K1710" s="29">
        <f>USA!K1667/USA!J1667-1</f>
        <v>4.1666666666666741E-2</v>
      </c>
      <c r="L1710" s="29">
        <f>USA!L1667/USA!K1667-1</f>
        <v>0</v>
      </c>
      <c r="M1710" s="29">
        <f>USA!M1667/USA!L1667-1</f>
        <v>0</v>
      </c>
      <c r="N1710" s="29">
        <f>USA!N1667/USA!M1667-1</f>
        <v>-0.12</v>
      </c>
      <c r="O1710" s="29">
        <f>USA!O1667/USA!N1667-1</f>
        <v>0.27272727272727293</v>
      </c>
      <c r="P1710" s="29">
        <f>USA!P1667/USA!O1667-1</f>
        <v>-0.10714285714285721</v>
      </c>
      <c r="Q1710" s="29">
        <f>USA!Q1667/USA!P1667-1</f>
        <v>-0.12</v>
      </c>
      <c r="R1710" s="29">
        <f>USA!R1667/USA!Q1667-1</f>
        <v>4.5454545454545414E-2</v>
      </c>
      <c r="S1710" s="29">
        <f>USA!S1667/USA!R1667-1</f>
        <v>6.5217391304347672E-2</v>
      </c>
      <c r="T1710" s="29">
        <f>USA!T1667/USA!S1667-1</f>
        <v>-6.1224489795918324E-2</v>
      </c>
      <c r="U1710" s="29">
        <f>USA!U1667/USA!T1667-1</f>
        <v>0</v>
      </c>
      <c r="V1710" s="29">
        <f>USA!V1667/USA!U1667-1</f>
        <v>-0.13043478260869568</v>
      </c>
      <c r="W1710" s="29">
        <f>USA!W1667/USA!V1667-1</f>
        <v>0.19999999999999996</v>
      </c>
      <c r="X1710" s="29">
        <f>USA!X1667/USA!W1667-1</f>
        <v>0.35416666666666674</v>
      </c>
      <c r="Y1710" s="29">
        <f>USA!Y1667/USA!X1667-1</f>
        <v>-0.2153846153846154</v>
      </c>
      <c r="Z1710" s="29">
        <f>USA!Z1667/USA!Y1667-1</f>
        <v>0.17647058823529416</v>
      </c>
      <c r="AA1710" s="29">
        <f>USA!AA1667/USA!Z1667-1</f>
        <v>5.0000000000000044E-2</v>
      </c>
      <c r="AB1710" s="29">
        <f>USA!AB1667/USA!AA1667-1</f>
        <v>-0.17460317460317454</v>
      </c>
      <c r="AC1710" s="29">
        <f>USA!AC1667/USA!AB1667-1</f>
        <v>-7.6923076923076983E-2</v>
      </c>
      <c r="AD1710" s="29">
        <f>USA!AD1667/USA!AC1667-1</f>
        <v>0</v>
      </c>
      <c r="AE1710" s="29">
        <f>USA!AE1667/USA!AD1667-1</f>
        <v>-0.16666666666666663</v>
      </c>
      <c r="AF1710" s="29">
        <f>USA!AF1667/USA!AE1667-1</f>
        <v>9.9999999999999867E-2</v>
      </c>
      <c r="AG1710" s="29">
        <f>USA!AG1667/USA!AF1667-1</f>
        <v>-0.13636363636363635</v>
      </c>
      <c r="AH1710" s="29">
        <f>USA!AH1667/USA!AG1667-1</f>
        <v>0.15789473684210531</v>
      </c>
      <c r="AI1710" s="29">
        <f>USA!AI1667/USA!AH1667-1</f>
        <v>-0.13636363636363635</v>
      </c>
      <c r="AJ1710" s="29">
        <f>USA!AJ1667/USA!AI1667-1</f>
        <v>5.2631578947368363E-2</v>
      </c>
      <c r="AK1710" s="29">
        <f>USA!AK1667/USA!AJ1667-1</f>
        <v>0.19999999999999996</v>
      </c>
      <c r="AL1710" s="29">
        <f>USA!AL1667/USA!AK1667-1</f>
        <v>-0.29166666666666663</v>
      </c>
      <c r="AM1710" s="29">
        <f>USA!AM1667/USA!AL1667-1</f>
        <v>-5.8823529411764719E-2</v>
      </c>
      <c r="AN1710" s="29">
        <f>USA!AN1667/USA!AM1667-1</f>
        <v>6.25E-2</v>
      </c>
      <c r="AO1710" s="29">
        <f>USA!AO1667/USA!AN1667-1</f>
        <v>5.8823529411764497E-2</v>
      </c>
      <c r="AP1710" s="29">
        <f>USA!AP1667/USA!AO1667-1</f>
        <v>-0.19444444444444442</v>
      </c>
      <c r="AQ1710" s="29">
        <f>USA!AQ1667/USA!AP1667-1</f>
        <v>-6.8965517241379226E-2</v>
      </c>
      <c r="AR1710" s="29">
        <f>USA!AR1667/USA!AQ1667-1</f>
        <v>-0.14814814814814814</v>
      </c>
      <c r="AS1710" s="29">
        <f>USA!AS1667/USA!AR1667-1</f>
        <v>0.17304347826086941</v>
      </c>
      <c r="AT1710" s="29">
        <f>USA!AT1667/USA!AS1667-1</f>
        <v>-0.11045218680504076</v>
      </c>
      <c r="AU1710" s="29">
        <f>USA!AU1667/USA!AT1667-1</f>
        <v>-0.16666666666666663</v>
      </c>
      <c r="AV1710" s="29">
        <f>USA!AV1667/USA!AU1667-1</f>
        <v>0</v>
      </c>
      <c r="AW1710" s="29">
        <f>USA!AW1667/USA!AV1667-1</f>
        <v>-0.29999999999999993</v>
      </c>
      <c r="AX1710" s="29">
        <f>USA!AX1667/USA!AW1667-1</f>
        <v>-0.14285714285714302</v>
      </c>
      <c r="AY1710" s="29">
        <f>USA!AY1667/USA!AX1667-1</f>
        <v>-5.8333333333333237E-2</v>
      </c>
      <c r="AZ1710" s="29">
        <f>USA!AZ1667/USA!AY1667-1</f>
        <v>6.1946902654867131E-2</v>
      </c>
      <c r="BA1710" s="29">
        <f>USA!BA1667/USA!AZ1667-1</f>
        <v>0</v>
      </c>
      <c r="BB1710" s="29">
        <f>USA!BB1667/USA!BA1667-1</f>
        <v>-0.33333333333333326</v>
      </c>
      <c r="BC1710" s="29">
        <f>USA!BC1667/USA!BB1667-1</f>
        <v>0.19999999999999996</v>
      </c>
      <c r="BD1710" s="29">
        <f>USA!BD1667/USA!BC1667-1</f>
        <v>0.45833333333333348</v>
      </c>
      <c r="BE1710" s="29">
        <f>USA!BE1667/USA!BD1667-1</f>
        <v>7.1428571428571397E-2</v>
      </c>
      <c r="BF1710" s="29">
        <f>USA!BF1667/USA!BE1667-1</f>
        <v>0.14666666666666672</v>
      </c>
      <c r="BG1710" s="29">
        <f>USA!BG1667/USA!BF1667-1</f>
        <v>-2.9069767441860295E-2</v>
      </c>
      <c r="BH1710" s="29">
        <f>USA!BH1667/USA!BG1667-1</f>
        <v>6.5868263473053856E-2</v>
      </c>
      <c r="BI1710" s="29">
        <f>USA!BI1667/USA!BH1667-1</f>
        <v>-0.10112359550561789</v>
      </c>
      <c r="BJ1710" s="29">
        <f>USA!BJ1667/USA!BI1667-1</f>
        <v>0.42500000000000004</v>
      </c>
      <c r="BK1710" s="29">
        <f>USA!BK1667/USA!BJ1667-1</f>
        <v>-7.8070175438596512E-2</v>
      </c>
      <c r="BL1710" s="29">
        <f>USA!BL1667/USA!BK1667-1</f>
        <v>-0.11798287345385339</v>
      </c>
      <c r="BM1710" s="29">
        <f>USA!BM1667/USA!BL1667-1</f>
        <v>7.8748651564185534E-2</v>
      </c>
      <c r="BN1710" s="29">
        <f>USA!BN1667/USA!BM1667-1</f>
        <v>0.10099999999999998</v>
      </c>
      <c r="BO1710" s="29">
        <f>USA!BO1667/USA!BN1667-1</f>
        <v>0</v>
      </c>
      <c r="BP1710" s="29">
        <f>USA!BP1667/USA!BO1667-1</f>
        <v>8.9009990917347848E-2</v>
      </c>
      <c r="BQ1710" s="29">
        <f>USA!BQ1667/USA!BP1667-1</f>
        <v>-0.14512093411175986</v>
      </c>
      <c r="BR1710" s="29">
        <f>USA!BR1667/USA!BQ1667-1</f>
        <v>-7.3170731707317027E-2</v>
      </c>
      <c r="BS1710" s="29">
        <f>USA!BS1667/USA!BR1667-1</f>
        <v>5.2631578947368363E-2</v>
      </c>
      <c r="BT1710" s="29">
        <f>USA!BT1667/USA!BS1667-1</f>
        <v>-0.24299999999999999</v>
      </c>
      <c r="BU1710" s="29">
        <f>USA!BU1667/USA!BT1667-1</f>
        <v>0.25363276089828268</v>
      </c>
      <c r="BV1710" s="29">
        <f>USA!BV1667/USA!BU1667-1</f>
        <v>-0.13909378292939945</v>
      </c>
      <c r="BW1710" s="29">
        <f>USA!BW1667/USA!BV1667-1</f>
        <v>-2.0807833537331621E-2</v>
      </c>
      <c r="BX1710" s="29">
        <f>USA!BX1667/USA!BW1667-1</f>
        <v>-0.1875</v>
      </c>
      <c r="BY1710" s="29">
        <f>USA!BY1667/USA!BX1667-1</f>
        <v>0.1153846153846152</v>
      </c>
      <c r="BZ1710" s="29">
        <f>USA!BZ1667/USA!BY1667-1</f>
        <v>0.35862068965517246</v>
      </c>
      <c r="CA1710" s="29">
        <f>USA!CA1667/USA!BZ1667-1</f>
        <v>-0.39086294416243661</v>
      </c>
      <c r="CB1710" s="29">
        <f>USA!CB1667/USA!CA1667-1</f>
        <v>3.3333333333333437E-2</v>
      </c>
      <c r="CC1710" s="29">
        <f>USA!CC1667/USA!CB1667-1</f>
        <v>-0.4838709677419355</v>
      </c>
      <c r="CD1710" s="29">
        <f>USA!CD1667/USA!CC1667-1</f>
        <v>0.40625</v>
      </c>
      <c r="CE1710" s="29">
        <f>USA!CE1667/USA!CD1667-1</f>
        <v>-0.11288888888888893</v>
      </c>
      <c r="CF1710" s="29">
        <f>USA!CF1667/USA!CE1667-1</f>
        <v>1.2545090180360723</v>
      </c>
      <c r="CG1710" s="29">
        <f>USA!CG1667/USA!CF1667-1</f>
        <v>-0.1744444444444444</v>
      </c>
      <c r="CH1710" s="29">
        <f>USA!CH1667/USA!CG1667-1</f>
        <v>0.14401076716016159</v>
      </c>
      <c r="CI1710" s="29">
        <f>USA!CI1667/USA!CH1667-1</f>
        <v>5.8823529411764497E-2</v>
      </c>
      <c r="CJ1710" s="29">
        <f>USA!CJ1667/USA!CI1667-1</f>
        <v>5.555555555555558E-2</v>
      </c>
      <c r="CK1710" s="29">
        <f>USA!CK1667/USA!CJ1667-1</f>
        <v>-0.14736842105263159</v>
      </c>
      <c r="CL1710" s="29">
        <f>USA!CL1667/USA!CK1667-1</f>
        <v>0.28395061728395055</v>
      </c>
      <c r="CM1710" s="29">
        <f>USA!CM1667/USA!CL1667-1</f>
        <v>0.15384615384615397</v>
      </c>
      <c r="CN1710" s="29">
        <f>USA!CN1667/USA!CM1667-1</f>
        <v>0.13024999999999998</v>
      </c>
      <c r="CO1710" s="29">
        <f>USA!CO1667/USA!CN1667-1</f>
        <v>-3.9076900390768721E-3</v>
      </c>
      <c r="CP1710" s="29">
        <f>USA!CP1667/USA!CO1667-1</f>
        <v>-0.10436713545521836</v>
      </c>
      <c r="CQ1710" s="29">
        <f>USA!CQ1667/USA!CP1667-1</f>
        <v>-9.0909090909090828E-2</v>
      </c>
      <c r="CR1710" s="29">
        <f>USA!CR1667/USA!CQ1667-1</f>
        <v>9.0909090909090828E-2</v>
      </c>
      <c r="CS1710" s="29">
        <f>USA!CS1667/USA!CR1667-1</f>
        <v>-5.7916666666666616E-2</v>
      </c>
      <c r="CT1710" s="29">
        <f>USA!CT1667/USA!CS1667-1</f>
        <v>-3.670942061034943E-2</v>
      </c>
      <c r="CU1710" s="29">
        <f>USA!CU1667/USA!CT1667-1</f>
        <v>7.4380165289256395E-2</v>
      </c>
      <c r="CV1710" s="29">
        <f>USA!CV1667/USA!CU1667-1</f>
        <v>2.564102564102555E-2</v>
      </c>
      <c r="CW1710" s="29">
        <f>USA!CW1667/USA!CV1667-1</f>
        <v>4.1666666666666741E-2</v>
      </c>
      <c r="CX1710" s="29">
        <f>USA!CX1667/USA!CW1667-1</f>
        <v>2.1600000000000064E-2</v>
      </c>
      <c r="CY1710" s="29">
        <f>USA!CY1667/USA!CX1667-1</f>
        <v>-2.114330462020364E-2</v>
      </c>
      <c r="CZ1710" s="29">
        <f>USA!CZ1667/USA!CY1667-1</f>
        <v>1.6000000000000014E-2</v>
      </c>
      <c r="DA1710" s="29">
        <f>USA!DA1667/USA!CZ1667-1</f>
        <v>0.25196850393700787</v>
      </c>
      <c r="DB1710" s="29">
        <f>USA!DB1667/USA!DA1667-1</f>
        <v>-0.16981132075471694</v>
      </c>
      <c r="DC1710" s="29">
        <f>USA!DC1667/USA!DB1667-1</f>
        <v>-1.5151515151515138E-2</v>
      </c>
      <c r="DD1710" s="29">
        <f>USA!DD1667/USA!DC1667-1</f>
        <v>0.16923076923076907</v>
      </c>
      <c r="DE1710" s="29">
        <f>USA!DE1667/USA!DD1667-1</f>
        <v>7.6973684210526416E-2</v>
      </c>
      <c r="DF1710" s="29">
        <f>USA!DF1667/USA!DE1667-1</f>
        <v>8.7354917532070697E-2</v>
      </c>
      <c r="DG1710" s="29">
        <f>USA!DG1667/USA!DF1667-1</f>
        <v>-0.151685393258427</v>
      </c>
      <c r="DH1710" s="29">
        <f>USA!DH1667/USA!DG1667-1</f>
        <v>0.25827814569536423</v>
      </c>
      <c r="DI1710" s="29">
        <f>USA!DI1667/USA!DH1667-1</f>
        <v>7.8947368421052655E-2</v>
      </c>
      <c r="DJ1710" s="29">
        <f>USA!DJ1667/USA!DI1667-1</f>
        <v>7.3170731707317138E-2</v>
      </c>
      <c r="DK1710" s="29">
        <f>USA!DK1667/USA!DJ1667-1</f>
        <v>-0.19545454545454555</v>
      </c>
      <c r="DL1710" s="29">
        <f>USA!DL1667/USA!DK1667-1</f>
        <v>-3.9548022598869914E-2</v>
      </c>
      <c r="DM1710" s="29">
        <f>USA!DM1667/USA!DL1667-1</f>
        <v>-7.6470588235294179E-2</v>
      </c>
      <c r="DN1710" s="29">
        <f>USA!DN1667/USA!DM1667-1</f>
        <v>1.9108280254777066E-2</v>
      </c>
      <c r="DO1710" s="29">
        <f>USA!DO1667/USA!DN1667-1</f>
        <v>9.375E-2</v>
      </c>
      <c r="DP1710" s="29">
        <f>USA!DP1667/USA!DO1667-1</f>
        <v>-8.5714285714285632E-2</v>
      </c>
      <c r="DQ1710" s="29">
        <f>USA!DQ1667/USA!DP1667-1</f>
        <v>0.1875</v>
      </c>
      <c r="DR1710" s="29">
        <f>USA!DR1667/USA!DQ1667-1</f>
        <v>-1.1578947368421133E-2</v>
      </c>
      <c r="DS1710" s="29">
        <f>USA!DS1667/USA!DR1667-1</f>
        <v>-9.4781682641107423E-2</v>
      </c>
      <c r="DT1710" s="29">
        <f>USA!DT1667/USA!DS1667-1</f>
        <v>-0.14117647058823546</v>
      </c>
      <c r="DU1710" s="29">
        <f>USA!DU1667/USA!DT1667-1</f>
        <v>1.5445205479452051E-2</v>
      </c>
      <c r="DV1710" s="29">
        <f>USA!DV1667/USA!DU1667-1</f>
        <v>-1.3861252571582772E-2</v>
      </c>
      <c r="DW1710" s="29">
        <f>USA!DW1667/USA!DV1667-1</f>
        <v>6.8741450068399379E-2</v>
      </c>
      <c r="DX1710" s="29">
        <f>USA!DX1667/USA!DW1667-1</f>
        <v>2.3359999999999825E-2</v>
      </c>
      <c r="DY1710" s="29">
        <f>USA!DY1667/USA!DX1667-1</f>
        <v>-5.6285178236397115E-3</v>
      </c>
      <c r="DZ1710" s="29">
        <f>USA!DZ1667/USA!DY1667-1</f>
        <v>-8.8050314465408897E-2</v>
      </c>
      <c r="EA1710" s="29">
        <f>USA!EA1667/USA!DZ1667-1</f>
        <v>-6.8965517241379226E-2</v>
      </c>
      <c r="EB1710" s="29">
        <f>USA!EB1667/USA!EA1667-1</f>
        <v>6.6666666666665986E-3</v>
      </c>
      <c r="EC1710" s="29">
        <f>USA!EC1667/USA!EB1667-1</f>
        <v>-6.6225165562913135E-3</v>
      </c>
      <c r="ED1710" s="29">
        <f>USA!ED1667/USA!EC1667-1</f>
        <v>7.4074074074073959E-2</v>
      </c>
      <c r="EE1710" s="29">
        <f>USA!EE1667/USA!ED1667-1</f>
        <v>8.2758620689655338E-2</v>
      </c>
      <c r="EF1710" s="29">
        <f>USA!EF1667/USA!EE1667-1</f>
        <v>8.2802547770700619E-2</v>
      </c>
      <c r="EG1710" s="29" t="e">
        <f>USA!#REF!/USA!EF1667-1</f>
        <v>#REF!</v>
      </c>
      <c r="EH1710" s="29" t="e">
        <f>USA!#REF!/USA!#REF!-1</f>
        <v>#REF!</v>
      </c>
      <c r="EI1710" s="29" t="e">
        <f>USA!#REF!/USA!#REF!-1</f>
        <v>#REF!</v>
      </c>
      <c r="EJ1710" s="29" t="e">
        <f>USA!#REF!/USA!#REF!-1</f>
        <v>#REF!</v>
      </c>
      <c r="EK1710" s="29" t="e">
        <f>USA!#REF!/USA!#REF!-1</f>
        <v>#REF!</v>
      </c>
      <c r="EL1710" s="29" t="e">
        <f>USA!#REF!/USA!#REF!-1</f>
        <v>#REF!</v>
      </c>
      <c r="EM1710" s="29" t="e">
        <f>USA!#REF!/USA!#REF!-1</f>
        <v>#REF!</v>
      </c>
      <c r="EN1710" s="29" t="e">
        <f>USA!#REF!/USA!#REF!-1</f>
        <v>#REF!</v>
      </c>
    </row>
    <row r="1711" spans="1:144" x14ac:dyDescent="0.3">
      <c r="A1711" t="s">
        <v>1837</v>
      </c>
      <c r="B1711" s="28"/>
      <c r="C1711" s="29">
        <f>USA!C1668/USA!B1668-1</f>
        <v>-7.8947368421052655E-2</v>
      </c>
      <c r="D1711" s="29">
        <f>USA!D1668/USA!C1668-1</f>
        <v>8.5714285714285632E-2</v>
      </c>
      <c r="E1711" s="29">
        <f>USA!E1668/USA!D1668-1</f>
        <v>-2.6315789473684181E-2</v>
      </c>
      <c r="F1711" s="29">
        <f>USA!F1668/USA!E1668-1</f>
        <v>0</v>
      </c>
      <c r="G1711" s="29">
        <f>USA!G1668/USA!F1668-1</f>
        <v>-0.13513513513513509</v>
      </c>
      <c r="H1711" s="29">
        <f>USA!H1668/USA!G1668-1</f>
        <v>0.875</v>
      </c>
      <c r="I1711" s="29">
        <f>USA!I1668/USA!H1668-1</f>
        <v>0</v>
      </c>
      <c r="J1711" s="29">
        <f>USA!J1668/USA!I1668-1</f>
        <v>1.2000000000000002</v>
      </c>
      <c r="K1711" s="29">
        <f>USA!K1668/USA!J1668-1</f>
        <v>-0.15151515151515149</v>
      </c>
      <c r="L1711" s="29">
        <f>USA!L1668/USA!K1668-1</f>
        <v>0</v>
      </c>
      <c r="M1711" s="29">
        <f>USA!M1668/USA!L1668-1</f>
        <v>-0.2232142857142857</v>
      </c>
      <c r="N1711" s="29">
        <f>USA!N1668/USA!M1668-1</f>
        <v>-2.2988505747126409E-2</v>
      </c>
      <c r="O1711" s="29">
        <f>USA!O1668/USA!N1668-1</f>
        <v>0.10588235294117654</v>
      </c>
      <c r="P1711" s="29">
        <f>USA!P1668/USA!O1668-1</f>
        <v>-0.14893617021276595</v>
      </c>
      <c r="Q1711" s="29">
        <f>USA!Q1668/USA!P1668-1</f>
        <v>0.125</v>
      </c>
      <c r="R1711" s="29">
        <f>USA!R1668/USA!Q1668-1</f>
        <v>-1.1111111111111072E-2</v>
      </c>
      <c r="S1711" s="29">
        <f>USA!S1668/USA!R1668-1</f>
        <v>1.1235955056179803E-2</v>
      </c>
      <c r="T1711" s="29">
        <f>USA!T1668/USA!S1668-1</f>
        <v>-8.8888888888888906E-2</v>
      </c>
      <c r="U1711" s="29">
        <f>USA!U1668/USA!T1668-1</f>
        <v>8.3902439024390318E-2</v>
      </c>
      <c r="V1711" s="29">
        <f>USA!V1668/USA!U1668-1</f>
        <v>-0.11116111611161117</v>
      </c>
      <c r="W1711" s="29">
        <f>USA!W1668/USA!V1668-1</f>
        <v>3.7974683544303778E-2</v>
      </c>
      <c r="X1711" s="29">
        <f>USA!X1668/USA!W1668-1</f>
        <v>-2.4390243902439046E-2</v>
      </c>
      <c r="Y1711" s="29">
        <f>USA!Y1668/USA!X1668-1</f>
        <v>0.44999999999999996</v>
      </c>
      <c r="Z1711" s="29">
        <f>USA!Z1668/USA!Y1668-1</f>
        <v>0.17241379310344818</v>
      </c>
      <c r="AA1711" s="29">
        <f>USA!AA1668/USA!Z1668-1</f>
        <v>-0.33823529411764708</v>
      </c>
      <c r="AB1711" s="29">
        <f>USA!AB1668/USA!AA1668-1</f>
        <v>0.18888888888888888</v>
      </c>
      <c r="AC1711" s="29">
        <f>USA!AC1668/USA!AB1668-1</f>
        <v>-9.3457943925233655E-2</v>
      </c>
      <c r="AD1711" s="29">
        <f>USA!AD1668/USA!AC1668-1</f>
        <v>-1.0309278350515427E-2</v>
      </c>
      <c r="AE1711" s="29">
        <f>USA!AE1668/USA!AD1668-1</f>
        <v>-9.375E-2</v>
      </c>
      <c r="AF1711" s="29">
        <f>USA!AF1668/USA!AE1668-1</f>
        <v>2.2988505747126409E-2</v>
      </c>
      <c r="AG1711" s="29">
        <f>USA!AG1668/USA!AF1668-1</f>
        <v>-0.1348314606741573</v>
      </c>
      <c r="AH1711" s="29">
        <f>USA!AH1668/USA!AG1668-1</f>
        <v>-3.8961038961038974E-2</v>
      </c>
      <c r="AI1711" s="29">
        <f>USA!AI1668/USA!AH1668-1</f>
        <v>0.32432432432432434</v>
      </c>
      <c r="AJ1711" s="29">
        <f>USA!AJ1668/USA!AI1668-1</f>
        <v>0.55102040816326525</v>
      </c>
      <c r="AK1711" s="29">
        <f>USA!AK1668/USA!AJ1668-1</f>
        <v>-0.53289473684210531</v>
      </c>
      <c r="AL1711" s="29">
        <f>USA!AL1668/USA!AK1668-1</f>
        <v>7.0422535211267512E-2</v>
      </c>
      <c r="AM1711" s="29">
        <f>USA!AM1668/USA!AL1668-1</f>
        <v>0.17105263157894735</v>
      </c>
      <c r="AN1711" s="29">
        <f>USA!AN1668/USA!AM1668-1</f>
        <v>-5.6179775280898903E-2</v>
      </c>
      <c r="AO1711" s="29">
        <f>USA!AO1668/USA!AN1668-1</f>
        <v>-0.22619047619047616</v>
      </c>
      <c r="AP1711" s="29">
        <f>USA!AP1668/USA!AO1668-1</f>
        <v>0.2138461538461538</v>
      </c>
      <c r="AQ1711" s="29">
        <f>USA!AQ1668/USA!AP1668-1</f>
        <v>0.19138149556400497</v>
      </c>
      <c r="AR1711" s="29">
        <f>USA!AR1668/USA!AQ1668-1</f>
        <v>-0.2638297872340426</v>
      </c>
      <c r="AS1711" s="29">
        <f>USA!AS1668/USA!AR1668-1</f>
        <v>1.1560693641618602E-2</v>
      </c>
      <c r="AT1711" s="29">
        <f>USA!AT1668/USA!AS1668-1</f>
        <v>-4.2857142857142816E-2</v>
      </c>
      <c r="AU1711" s="29">
        <f>USA!AU1668/USA!AT1668-1</f>
        <v>-0.19402985074626866</v>
      </c>
      <c r="AV1711" s="29">
        <f>USA!AV1668/USA!AU1668-1</f>
        <v>0.2592592592592593</v>
      </c>
      <c r="AW1711" s="29">
        <f>USA!AW1668/USA!AV1668-1</f>
        <v>0.14705882352941169</v>
      </c>
      <c r="AX1711" s="29">
        <f>USA!AX1668/USA!AW1668-1</f>
        <v>-0.11538461538461542</v>
      </c>
      <c r="AY1711" s="29">
        <f>USA!AY1668/USA!AX1668-1</f>
        <v>7.2463768115942351E-3</v>
      </c>
      <c r="AZ1711" s="29">
        <f>USA!AZ1668/USA!AY1668-1</f>
        <v>0.216546762589928</v>
      </c>
      <c r="BA1711" s="29">
        <f>USA!BA1668/USA!AZ1668-1</f>
        <v>-0.15446481371969245</v>
      </c>
      <c r="BB1711" s="29">
        <f>USA!BB1668/USA!BA1668-1</f>
        <v>-4.3222828367603827E-2</v>
      </c>
      <c r="BC1711" s="29">
        <f>USA!BC1668/USA!BB1668-1</f>
        <v>7.309941520467822E-3</v>
      </c>
      <c r="BD1711" s="29">
        <f>USA!BD1668/USA!BC1668-1</f>
        <v>1.4513788098693414E-3</v>
      </c>
      <c r="BE1711" s="29">
        <f>USA!BE1668/USA!BD1668-1</f>
        <v>-6.5942028985507273E-2</v>
      </c>
      <c r="BF1711" s="29">
        <f>USA!BF1668/USA!BE1668-1</f>
        <v>8.5337470907680402E-3</v>
      </c>
      <c r="BG1711" s="29">
        <f>USA!BG1668/USA!BF1668-1</f>
        <v>-0.23076923076923073</v>
      </c>
      <c r="BH1711" s="29">
        <f>USA!BH1668/USA!BG1668-1</f>
        <v>-4.0000000000000036E-2</v>
      </c>
      <c r="BI1711" s="29">
        <f>USA!BI1668/USA!BH1668-1</f>
        <v>0.21875</v>
      </c>
      <c r="BJ1711" s="29">
        <f>USA!BJ1668/USA!BI1668-1</f>
        <v>-5.9829059829059839E-2</v>
      </c>
      <c r="BK1711" s="29">
        <f>USA!BK1668/USA!BJ1668-1</f>
        <v>-0.16363636363636369</v>
      </c>
      <c r="BL1711" s="29">
        <f>USA!BL1668/USA!BK1668-1</f>
        <v>3.2608695652173836E-2</v>
      </c>
      <c r="BM1711" s="29">
        <f>USA!BM1668/USA!BL1668-1</f>
        <v>7.3684210526315796E-2</v>
      </c>
      <c r="BN1711" s="29">
        <f>USA!BN1668/USA!BM1668-1</f>
        <v>-4.9019607843137303E-2</v>
      </c>
      <c r="BO1711" s="29">
        <f>USA!BO1668/USA!BN1668-1</f>
        <v>-5.1546391752577359E-2</v>
      </c>
      <c r="BP1711" s="29">
        <f>USA!BP1668/USA!BO1668-1</f>
        <v>-0.15217391304347827</v>
      </c>
      <c r="BQ1711" s="29">
        <f>USA!BQ1668/USA!BP1668-1</f>
        <v>-0.17948717948717952</v>
      </c>
      <c r="BR1711" s="29">
        <f>USA!BR1668/USA!BQ1668-1</f>
        <v>-6.25E-2</v>
      </c>
      <c r="BS1711" s="29">
        <f>USA!BS1668/USA!BR1668-1</f>
        <v>-0.25</v>
      </c>
      <c r="BT1711" s="29">
        <f>USA!BT1668/USA!BS1668-1</f>
        <v>2.1777777777777674E-2</v>
      </c>
      <c r="BU1711" s="29">
        <f>USA!BU1668/USA!BT1668-1</f>
        <v>-0.13049151805132664</v>
      </c>
      <c r="BV1711" s="29">
        <f>USA!BV1668/USA!BU1668-1</f>
        <v>-2.4512256128064069E-2</v>
      </c>
      <c r="BW1711" s="29">
        <f>USA!BW1668/USA!BV1668-1</f>
        <v>-0.20512820512820518</v>
      </c>
      <c r="BX1711" s="29">
        <f>USA!BX1668/USA!BW1668-1</f>
        <v>0.12903225806451624</v>
      </c>
      <c r="BY1711" s="29">
        <f>USA!BY1668/USA!BX1668-1</f>
        <v>-0.45714285714285718</v>
      </c>
      <c r="BZ1711" s="29">
        <f>USA!BZ1668/USA!BY1668-1</f>
        <v>0.18947368421052624</v>
      </c>
      <c r="CA1711" s="29">
        <f>USA!CA1668/USA!BZ1668-1</f>
        <v>-0.13274336283185839</v>
      </c>
      <c r="CB1711" s="29">
        <f>USA!CB1668/USA!CA1668-1</f>
        <v>-0.36326530612244901</v>
      </c>
      <c r="CC1711" s="29">
        <f>USA!CC1668/USA!CB1668-1</f>
        <v>-0.12179487179487181</v>
      </c>
      <c r="CD1711" s="29">
        <f>USA!CD1668/USA!CC1668-1</f>
        <v>-0.38868613138686137</v>
      </c>
      <c r="CE1711" s="29">
        <f>USA!CE1668/USA!CD1668-1</f>
        <v>0.19402985074626855</v>
      </c>
      <c r="CF1711" s="29">
        <f>USA!CF1668/USA!CE1668-1</f>
        <v>-0.625</v>
      </c>
      <c r="CG1711" s="29">
        <f>USA!CG1668/USA!CF1668-1</f>
        <v>-0.45999999999999996</v>
      </c>
      <c r="CH1711" s="29">
        <f>USA!CH1668/USA!CG1668-1</f>
        <v>-0.53086419753086422</v>
      </c>
      <c r="CI1711" s="29">
        <f>USA!CI1668/USA!CH1668-1</f>
        <v>-0.71842105263157896</v>
      </c>
      <c r="CJ1711" s="29">
        <f>USA!CJ1668/USA!CI1668-1</f>
        <v>-0.46588785046728975</v>
      </c>
      <c r="CK1711" s="29">
        <f>USA!CK1668/USA!CJ1668-1</f>
        <v>-0.67629046369203849</v>
      </c>
      <c r="CL1711" s="29">
        <f>USA!CL1668/USA!CK1668-1</f>
        <v>-0.63243243243243241</v>
      </c>
      <c r="CM1711" s="29">
        <f>USA!CM1668/USA!CL1668-1</f>
        <v>-0.47058823529411764</v>
      </c>
      <c r="CN1711" s="29">
        <f>USA!CN1668/USA!CM1668-1</f>
        <v>-0.58333333333333326</v>
      </c>
      <c r="CO1711" s="29">
        <f>USA!CO1668/USA!CN1668-1</f>
        <v>-0.33333333333333337</v>
      </c>
      <c r="CP1711" s="29">
        <f>USA!CP1668/USA!CO1668-1</f>
        <v>0.129</v>
      </c>
      <c r="CQ1711" s="29">
        <f>USA!CQ1668/USA!CP1668-1</f>
        <v>0.28432240921169183</v>
      </c>
      <c r="CR1711" s="29">
        <f>USA!CR1668/USA!CQ1668-1</f>
        <v>-0.53568965517241374</v>
      </c>
      <c r="CS1711" s="29">
        <f>USA!CS1668/USA!CR1668-1</f>
        <v>0.83809877460081705</v>
      </c>
      <c r="CT1711" s="29">
        <f>USA!CT1668/USA!CS1668-1</f>
        <v>-0.49494949494949492</v>
      </c>
      <c r="CU1711" s="29">
        <f>USA!CU1668/USA!CT1668-1</f>
        <v>-0.33999999999999997</v>
      </c>
      <c r="CV1711" s="29">
        <f>USA!CV1668/USA!CU1668-1</f>
        <v>-0.24242424242424243</v>
      </c>
      <c r="CW1711" s="29">
        <f>USA!CW1668/USA!CV1668-1</f>
        <v>-0.14680000000000004</v>
      </c>
      <c r="CX1711" s="29">
        <f>USA!CX1668/USA!CW1668-1</f>
        <v>-0.15752461322081579</v>
      </c>
      <c r="CY1711" s="29">
        <f>USA!CY1668/USA!CX1668-1</f>
        <v>-0.3878686700055648</v>
      </c>
      <c r="CZ1711" s="29">
        <f>USA!CZ1668/USA!CY1668-1</f>
        <v>-0.72727272727272729</v>
      </c>
      <c r="DA1711" s="29">
        <f>USA!DA1668/USA!CZ1668-1</f>
        <v>0.26666666666666661</v>
      </c>
      <c r="DB1711" s="29">
        <f>USA!DB1668/USA!DA1668-1</f>
        <v>-7.1052631578947367E-2</v>
      </c>
      <c r="DC1711" s="29">
        <f>USA!DC1668/USA!DB1668-1</f>
        <v>-0.4617563739376771</v>
      </c>
      <c r="DD1711" s="29">
        <f>USA!DD1668/USA!DC1668-1</f>
        <v>0.31578947368421062</v>
      </c>
      <c r="DE1711" s="29">
        <f>USA!DE1668/USA!DD1668-1</f>
        <v>-0.31200000000000006</v>
      </c>
      <c r="DF1711" s="29">
        <f>USA!DF1668/USA!DE1668-1</f>
        <v>-0.59883720930232553</v>
      </c>
      <c r="DG1711" s="29">
        <f>USA!DG1668/USA!DF1668-1</f>
        <v>0.55072463768115965</v>
      </c>
      <c r="DH1711" s="29">
        <f>USA!DH1668/USA!DG1668-1</f>
        <v>-0.15887850467289721</v>
      </c>
      <c r="DI1711" s="29">
        <f>USA!DI1668/USA!DH1668-1</f>
        <v>-0.17000000000000004</v>
      </c>
      <c r="DJ1711" s="29">
        <f>USA!DJ1668/USA!DI1668-1</f>
        <v>-0.53145917001338683</v>
      </c>
      <c r="DK1711" s="29">
        <f>USA!DK1668/USA!DJ1668-1</f>
        <v>-0.22857142857142843</v>
      </c>
      <c r="DL1711" s="29">
        <f>USA!DL1668/USA!DK1668-1</f>
        <v>-0.14814814814814814</v>
      </c>
      <c r="DM1711" s="29">
        <f>USA!DM1668/USA!DL1668-1</f>
        <v>-0.43478260869565222</v>
      </c>
      <c r="DN1711" s="29">
        <f>USA!DN1668/USA!DM1668-1</f>
        <v>-0.15384615384615385</v>
      </c>
      <c r="DO1711" s="29">
        <f>USA!DO1668/USA!DN1668-1</f>
        <v>-0.45454545454545459</v>
      </c>
      <c r="DP1711" s="29">
        <f>USA!DP1668/USA!DO1668-1</f>
        <v>-0.5</v>
      </c>
      <c r="DQ1711" s="29">
        <f>USA!DQ1668/USA!DP1668-1</f>
        <v>-0.33333333333333326</v>
      </c>
      <c r="DR1711" s="29">
        <f>USA!DR1668/USA!DQ1668-1</f>
        <v>0.5</v>
      </c>
      <c r="DS1711" s="29">
        <f>USA!DS1668/USA!DR1668-1</f>
        <v>-0.41666666666666663</v>
      </c>
      <c r="DT1711" s="29">
        <f>USA!DT1668/USA!DS1668-1</f>
        <v>0.1785714285714286</v>
      </c>
      <c r="DU1711" s="29">
        <f>USA!DU1668/USA!DT1668-1</f>
        <v>0.24181818181818171</v>
      </c>
      <c r="DV1711" s="29">
        <f>USA!DV1668/USA!DU1668-1</f>
        <v>-2.6354319180087793E-2</v>
      </c>
      <c r="DW1711" s="29">
        <f>USA!DW1668/USA!DV1668-1</f>
        <v>0.21177944862155385</v>
      </c>
      <c r="DX1711" s="29">
        <f>USA!DX1668/USA!DW1668-1</f>
        <v>-3.7228541882109556E-2</v>
      </c>
      <c r="DY1711" s="29">
        <f>USA!DY1668/USA!DX1668-1</f>
        <v>-7.6691729323308255E-2</v>
      </c>
      <c r="DZ1711" s="29">
        <f>USA!DZ1668/USA!DY1668-1</f>
        <v>-0.98</v>
      </c>
      <c r="EA1711" s="29">
        <f>USA!EA1668/USA!DZ1668-1</f>
        <v>40.821777570963228</v>
      </c>
      <c r="EB1711" s="29">
        <f>USA!EB1668/USA!EA1668-1</f>
        <v>-0.26008344923504856</v>
      </c>
      <c r="EC1711" s="29">
        <f>USA!EC1668/USA!EB1668-1</f>
        <v>0.6165413533834585</v>
      </c>
      <c r="ED1711" s="29">
        <f>USA!ED1668/USA!EC1668-1</f>
        <v>-0.2558139534883721</v>
      </c>
      <c r="EE1711" s="29">
        <f>USA!EE1668/USA!ED1668-1</f>
        <v>-0.1796875</v>
      </c>
      <c r="EF1711" s="29">
        <f>USA!EF1668/USA!EE1668-1</f>
        <v>0.2952380952380953</v>
      </c>
      <c r="EG1711" s="29" t="e">
        <f>USA!#REF!/USA!EF1668-1</f>
        <v>#REF!</v>
      </c>
      <c r="EH1711" s="29" t="e">
        <f>USA!#REF!/USA!#REF!-1</f>
        <v>#REF!</v>
      </c>
      <c r="EI1711" s="29" t="e">
        <f>USA!#REF!/USA!#REF!-1</f>
        <v>#REF!</v>
      </c>
      <c r="EJ1711" s="29" t="e">
        <f>USA!#REF!/USA!#REF!-1</f>
        <v>#REF!</v>
      </c>
      <c r="EK1711" s="29" t="e">
        <f>USA!#REF!/USA!#REF!-1</f>
        <v>#REF!</v>
      </c>
      <c r="EL1711" s="29" t="e">
        <f>USA!#REF!/USA!#REF!-1</f>
        <v>#REF!</v>
      </c>
      <c r="EM1711" s="29" t="e">
        <f>USA!#REF!/USA!#REF!-1</f>
        <v>#REF!</v>
      </c>
      <c r="EN1711" s="29" t="e">
        <f>USA!#REF!/USA!#REF!-1</f>
        <v>#REF!</v>
      </c>
    </row>
    <row r="1712" spans="1:144" x14ac:dyDescent="0.3">
      <c r="A1712" t="s">
        <v>1838</v>
      </c>
      <c r="B1712" s="28"/>
      <c r="C1712" s="29">
        <f>USA!C1669/USA!B1669-1</f>
        <v>-0.4285714285714286</v>
      </c>
      <c r="D1712" s="29">
        <f>USA!D1669/USA!C1669-1</f>
        <v>0</v>
      </c>
      <c r="E1712" s="29">
        <f>USA!E1669/USA!D1669-1</f>
        <v>-0.17499999999999993</v>
      </c>
      <c r="F1712" s="29">
        <f>USA!F1669/USA!E1669-1</f>
        <v>0</v>
      </c>
      <c r="G1712" s="29">
        <f>USA!G1669/USA!F1669-1</f>
        <v>-3.0303030303030276E-2</v>
      </c>
      <c r="H1712" s="29">
        <f>USA!H1669/USA!G1669-1</f>
        <v>0.25</v>
      </c>
      <c r="I1712" s="29">
        <f>USA!I1669/USA!H1669-1</f>
        <v>0</v>
      </c>
      <c r="J1712" s="29">
        <f>USA!J1669/USA!I1669-1</f>
        <v>-0.25</v>
      </c>
      <c r="K1712" s="29">
        <f>USA!K1669/USA!J1669-1</f>
        <v>-3.3333333333333215E-2</v>
      </c>
      <c r="L1712" s="29">
        <f>USA!L1669/USA!K1669-1</f>
        <v>0</v>
      </c>
      <c r="M1712" s="29">
        <f>USA!M1669/USA!L1669-1</f>
        <v>0.2413793103448274</v>
      </c>
      <c r="N1712" s="29">
        <f>USA!N1669/USA!M1669-1</f>
        <v>-7.7777777777777724E-2</v>
      </c>
      <c r="O1712" s="29">
        <f>USA!O1669/USA!N1669-1</f>
        <v>-0.24698795180722888</v>
      </c>
      <c r="P1712" s="29">
        <f>USA!P1669/USA!O1669-1</f>
        <v>0.32000000000000006</v>
      </c>
      <c r="Q1712" s="29">
        <f>USA!Q1669/USA!P1669-1</f>
        <v>3.0303030303030276E-2</v>
      </c>
      <c r="R1712" s="29">
        <f>USA!R1669/USA!Q1669-1</f>
        <v>-0.41176470588235292</v>
      </c>
      <c r="S1712" s="29">
        <f>USA!S1669/USA!R1669-1</f>
        <v>0</v>
      </c>
      <c r="T1712" s="29">
        <f>USA!T1669/USA!S1669-1</f>
        <v>0.19999999999999996</v>
      </c>
      <c r="U1712" s="29">
        <f>USA!U1669/USA!T1669-1</f>
        <v>-0.33333333333333337</v>
      </c>
      <c r="V1712" s="29">
        <f>USA!V1669/USA!U1669-1</f>
        <v>-8.7500000000000022E-2</v>
      </c>
      <c r="W1712" s="29">
        <f>USA!W1669/USA!V1669-1</f>
        <v>0.36986301369863006</v>
      </c>
      <c r="X1712" s="29">
        <f>USA!X1669/USA!W1669-1</f>
        <v>-0.30000000000000004</v>
      </c>
      <c r="Y1712" s="29">
        <f>USA!Y1669/USA!X1669-1</f>
        <v>4.5714285714285712</v>
      </c>
      <c r="Z1712" s="29">
        <f>USA!Z1669/USA!Y1669-1</f>
        <v>-0.46153846153846145</v>
      </c>
      <c r="AA1712" s="29">
        <f>USA!AA1669/USA!Z1669-1</f>
        <v>0.19047619047619047</v>
      </c>
      <c r="AB1712" s="29">
        <f>USA!AB1669/USA!AA1669-1</f>
        <v>-0.4</v>
      </c>
      <c r="AC1712" s="29">
        <f>USA!AC1669/USA!AB1669-1</f>
        <v>-0.31333333333333335</v>
      </c>
      <c r="AD1712" s="29">
        <f>USA!AD1669/USA!AC1669-1</f>
        <v>-0.21359223300970875</v>
      </c>
      <c r="AE1712" s="29">
        <f>USA!AE1669/USA!AD1669-1</f>
        <v>1.2222222222222223</v>
      </c>
      <c r="AF1712" s="29">
        <f>USA!AF1669/USA!AE1669-1</f>
        <v>-0.27777777777777779</v>
      </c>
      <c r="AG1712" s="29">
        <f>USA!AG1669/USA!AF1669-1</f>
        <v>0.38461538461538458</v>
      </c>
      <c r="AH1712" s="29">
        <f>USA!AH1669/USA!AG1669-1</f>
        <v>-0.27777777777777779</v>
      </c>
      <c r="AI1712" s="29">
        <f>USA!AI1669/USA!AH1669-1</f>
        <v>0</v>
      </c>
      <c r="AJ1712" s="29">
        <f>USA!AJ1669/USA!AI1669-1</f>
        <v>0.5</v>
      </c>
      <c r="AK1712" s="29">
        <f>USA!AK1669/USA!AJ1669-1</f>
        <v>-0.48717948717948711</v>
      </c>
      <c r="AL1712" s="29">
        <f>USA!AL1669/USA!AK1669-1</f>
        <v>0.70000000000000018</v>
      </c>
      <c r="AM1712" s="29">
        <f>USA!AM1669/USA!AL1669-1</f>
        <v>0.29411764705882337</v>
      </c>
      <c r="AN1712" s="29">
        <f>USA!AN1669/USA!AM1669-1</f>
        <v>0.11363636363636376</v>
      </c>
      <c r="AO1712" s="29">
        <f>USA!AO1669/USA!AN1669-1</f>
        <v>-0.18367346938775508</v>
      </c>
      <c r="AP1712" s="29">
        <f>USA!AP1669/USA!AO1669-1</f>
        <v>0</v>
      </c>
      <c r="AQ1712" s="29">
        <f>USA!AQ1669/USA!AP1669-1</f>
        <v>0.375</v>
      </c>
      <c r="AR1712" s="29">
        <f>USA!AR1669/USA!AQ1669-1</f>
        <v>0.16363636363636358</v>
      </c>
      <c r="AS1712" s="29">
        <f>USA!AS1669/USA!AR1669-1</f>
        <v>-0.33750000000000002</v>
      </c>
      <c r="AT1712" s="29">
        <f>USA!AT1669/USA!AS1669-1</f>
        <v>-9.4339622641509413E-3</v>
      </c>
      <c r="AU1712" s="29">
        <f>USA!AU1669/USA!AT1669-1</f>
        <v>-0.14285714285714302</v>
      </c>
      <c r="AV1712" s="29">
        <f>USA!AV1669/USA!AU1669-1</f>
        <v>-0.16666666666666663</v>
      </c>
      <c r="AW1712" s="29">
        <f>USA!AW1669/USA!AV1669-1</f>
        <v>6.6666666666668206E-3</v>
      </c>
      <c r="AX1712" s="29">
        <f>USA!AX1669/USA!AW1669-1</f>
        <v>0.32450331125827803</v>
      </c>
      <c r="AY1712" s="29">
        <f>USA!AY1669/USA!AX1669-1</f>
        <v>0</v>
      </c>
      <c r="AZ1712" s="29">
        <f>USA!AZ1669/USA!AY1669-1</f>
        <v>0</v>
      </c>
      <c r="BA1712" s="29">
        <f>USA!BA1669/USA!AZ1669-1</f>
        <v>-3.0000000000000027E-2</v>
      </c>
      <c r="BB1712" s="29">
        <f>USA!BB1669/USA!BA1669-1</f>
        <v>0.28865979381443307</v>
      </c>
      <c r="BC1712" s="29">
        <f>USA!BC1669/USA!BB1669-1</f>
        <v>-0.28000000000000014</v>
      </c>
      <c r="BD1712" s="29">
        <f>USA!BD1669/USA!BC1669-1</f>
        <v>-0.11111111111111105</v>
      </c>
      <c r="BE1712" s="29">
        <f>USA!BE1669/USA!BD1669-1</f>
        <v>-3.125E-2</v>
      </c>
      <c r="BF1712" s="29">
        <f>USA!BF1669/USA!BE1669-1</f>
        <v>0.4838709677419355</v>
      </c>
      <c r="BG1712" s="29">
        <f>USA!BG1669/USA!BF1669-1</f>
        <v>-0.30434782608695654</v>
      </c>
      <c r="BH1712" s="29">
        <f>USA!BH1669/USA!BG1669-1</f>
        <v>0.25</v>
      </c>
      <c r="BI1712" s="29">
        <f>USA!BI1669/USA!BH1669-1</f>
        <v>-0.19999999999999996</v>
      </c>
      <c r="BJ1712" s="29">
        <f>USA!BJ1669/USA!BI1669-1</f>
        <v>0.875</v>
      </c>
      <c r="BK1712" s="29">
        <f>USA!BK1669/USA!BJ1669-1</f>
        <v>-0.16333333333333333</v>
      </c>
      <c r="BL1712" s="29">
        <f>USA!BL1669/USA!BK1669-1</f>
        <v>-3.9840637450199168E-3</v>
      </c>
      <c r="BM1712" s="29">
        <f>USA!BM1669/USA!BL1669-1</f>
        <v>-0.13600000000000001</v>
      </c>
      <c r="BN1712" s="29">
        <f>USA!BN1669/USA!BM1669-1</f>
        <v>0.38888888888888884</v>
      </c>
      <c r="BO1712" s="29">
        <f>USA!BO1669/USA!BN1669-1</f>
        <v>2</v>
      </c>
      <c r="BP1712" s="29">
        <f>USA!BP1669/USA!BO1669-1</f>
        <v>0.53777777777777769</v>
      </c>
      <c r="BQ1712" s="29">
        <f>USA!BQ1669/USA!BP1669-1</f>
        <v>-0.16907514450867045</v>
      </c>
      <c r="BR1712" s="29">
        <f>USA!BR1669/USA!BQ1669-1</f>
        <v>-8.6956521739130488E-2</v>
      </c>
      <c r="BS1712" s="29">
        <f>USA!BS1669/USA!BR1669-1</f>
        <v>-9.5238095238095233E-2</v>
      </c>
      <c r="BT1712" s="29">
        <f>USA!BT1669/USA!BS1669-1</f>
        <v>1.6</v>
      </c>
      <c r="BU1712" s="29">
        <f>USA!BU1669/USA!BT1669-1</f>
        <v>-6.8825910931174072E-2</v>
      </c>
      <c r="BV1712" s="29">
        <f>USA!BV1669/USA!BU1669-1</f>
        <v>-0.12608695652173907</v>
      </c>
      <c r="BW1712" s="29">
        <f>USA!BW1669/USA!BV1669-1</f>
        <v>-4.9751243781094301E-3</v>
      </c>
      <c r="BX1712" s="29">
        <f>USA!BX1669/USA!BW1669-1</f>
        <v>-0.127</v>
      </c>
      <c r="BY1712" s="29">
        <f>USA!BY1669/USA!BX1669-1</f>
        <v>3.0355097365406536E-2</v>
      </c>
      <c r="BZ1712" s="29">
        <f>USA!BZ1669/USA!BY1669-1</f>
        <v>-6.0589216231239584E-2</v>
      </c>
      <c r="CA1712" s="29">
        <f>USA!CA1669/USA!BZ1669-1</f>
        <v>5.9171597633136397E-3</v>
      </c>
      <c r="CB1712" s="29">
        <f>USA!CB1669/USA!CA1669-1</f>
        <v>0.15294117647058814</v>
      </c>
      <c r="CC1712" s="29">
        <f>USA!CC1669/USA!CB1669-1</f>
        <v>0.12244897959183665</v>
      </c>
      <c r="CD1712" s="29">
        <f>USA!CD1669/USA!CC1669-1</f>
        <v>-0.11363636363636365</v>
      </c>
      <c r="CE1712" s="29">
        <f>USA!CE1669/USA!CD1669-1</f>
        <v>-2.5641025641025661E-2</v>
      </c>
      <c r="CF1712" s="29">
        <f>USA!CF1669/USA!CE1669-1</f>
        <v>-0.13157894736842102</v>
      </c>
      <c r="CG1712" s="29">
        <f>USA!CG1669/USA!CF1669-1</f>
        <v>-3.0303030303030276E-2</v>
      </c>
      <c r="CH1712" s="29">
        <f>USA!CH1669/USA!CG1669-1</f>
        <v>0.25</v>
      </c>
      <c r="CI1712" s="29">
        <f>USA!CI1669/USA!CH1669-1</f>
        <v>-0.16000000000000003</v>
      </c>
      <c r="CJ1712" s="29">
        <f>USA!CJ1669/USA!CI1669-1</f>
        <v>0.41666666666666652</v>
      </c>
      <c r="CK1712" s="29">
        <f>USA!CK1669/USA!CJ1669-1</f>
        <v>-0.15504201680672269</v>
      </c>
      <c r="CL1712" s="29">
        <f>USA!CL1669/USA!CK1669-1</f>
        <v>-9.4977623073097983E-2</v>
      </c>
      <c r="CM1712" s="29">
        <f>USA!CM1669/USA!CL1669-1</f>
        <v>9.8901098901098994E-2</v>
      </c>
      <c r="CN1712" s="29">
        <f>USA!CN1669/USA!CM1669-1</f>
        <v>-2.0000000000000018E-2</v>
      </c>
      <c r="CO1712" s="29">
        <f>USA!CO1669/USA!CN1669-1</f>
        <v>-0.23469387755102045</v>
      </c>
      <c r="CP1712" s="29">
        <f>USA!CP1669/USA!CO1669-1</f>
        <v>0.25666666666666682</v>
      </c>
      <c r="CQ1712" s="29">
        <f>USA!CQ1669/USA!CP1669-1</f>
        <v>7.9575596816976457E-3</v>
      </c>
      <c r="CR1712" s="29">
        <f>USA!CR1669/USA!CQ1669-1</f>
        <v>-0.15789473684210531</v>
      </c>
      <c r="CS1712" s="29">
        <f>USA!CS1669/USA!CR1669-1</f>
        <v>0.125</v>
      </c>
      <c r="CT1712" s="29">
        <f>USA!CT1669/USA!CS1669-1</f>
        <v>5.5555555555555358E-3</v>
      </c>
      <c r="CU1712" s="29">
        <f>USA!CU1669/USA!CT1669-1</f>
        <v>-2.7624309392265678E-3</v>
      </c>
      <c r="CV1712" s="29">
        <f>USA!CV1669/USA!CU1669-1</f>
        <v>9.1412742382271484E-2</v>
      </c>
      <c r="CW1712" s="29">
        <f>USA!CW1669/USA!CV1669-1</f>
        <v>-0.13705583756345174</v>
      </c>
      <c r="CX1712" s="29">
        <f>USA!CX1669/USA!CW1669-1</f>
        <v>5.8823529411764497E-2</v>
      </c>
      <c r="CY1712" s="29">
        <f>USA!CY1669/USA!CX1669-1</f>
        <v>-2.777777777777779E-2</v>
      </c>
      <c r="CZ1712" s="29">
        <f>USA!CZ1669/USA!CY1669-1</f>
        <v>-8.5714285714285632E-2</v>
      </c>
      <c r="DA1712" s="29">
        <f>USA!DA1669/USA!CZ1669-1</f>
        <v>-1.2499999999999956E-2</v>
      </c>
      <c r="DB1712" s="29">
        <f>USA!DB1669/USA!DA1669-1</f>
        <v>0.120253164556962</v>
      </c>
      <c r="DC1712" s="29">
        <f>USA!DC1669/USA!DB1669-1</f>
        <v>-4.237288135593209E-2</v>
      </c>
      <c r="DD1712" s="29">
        <f>USA!DD1669/USA!DC1669-1</f>
        <v>3.2448377581120846E-2</v>
      </c>
      <c r="DE1712" s="29">
        <f>USA!DE1669/USA!DD1669-1</f>
        <v>-0.11428571428571421</v>
      </c>
      <c r="DF1712" s="29">
        <f>USA!DF1669/USA!DE1669-1</f>
        <v>0.30967741935483883</v>
      </c>
      <c r="DG1712" s="29">
        <f>USA!DG1669/USA!DF1669-1</f>
        <v>-1.4778325123152691E-2</v>
      </c>
      <c r="DH1712" s="29">
        <f>USA!DH1669/USA!DG1669-1</f>
        <v>-6.0000000000000053E-2</v>
      </c>
      <c r="DI1712" s="29">
        <f>USA!DI1669/USA!DH1669-1</f>
        <v>-9.5744680851063801E-2</v>
      </c>
      <c r="DJ1712" s="29">
        <f>USA!DJ1669/USA!DI1669-1</f>
        <v>0</v>
      </c>
      <c r="DK1712" s="29">
        <f>USA!DK1669/USA!DJ1669-1</f>
        <v>-7.6470588235294179E-2</v>
      </c>
      <c r="DL1712" s="29">
        <f>USA!DL1669/USA!DK1669-1</f>
        <v>-0.98</v>
      </c>
      <c r="DM1712" s="29">
        <f>USA!DM1669/USA!DL1669-1</f>
        <v>53.745222929936304</v>
      </c>
      <c r="DN1712" s="29">
        <f>USA!DN1669/USA!DM1669-1</f>
        <v>-5.2356020942407877E-3</v>
      </c>
      <c r="DO1712" s="29">
        <f>USA!DO1669/USA!DN1669-1</f>
        <v>-7.0175438596491446E-3</v>
      </c>
      <c r="DP1712" s="29">
        <f>USA!DP1669/USA!DO1669-1</f>
        <v>-1.6489988221436991E-2</v>
      </c>
      <c r="DQ1712" s="29">
        <f>USA!DQ1669/USA!DP1669-1</f>
        <v>-5.0299401197604898E-2</v>
      </c>
      <c r="DR1712" s="29">
        <f>USA!DR1669/USA!DQ1669-1</f>
        <v>8.8272383354350836E-3</v>
      </c>
      <c r="DS1712" s="29">
        <f>USA!DS1669/USA!DR1669-1</f>
        <v>-6.2499999999999778E-3</v>
      </c>
      <c r="DT1712" s="29">
        <f>USA!DT1669/USA!DS1669-1</f>
        <v>2.2012578616352307E-2</v>
      </c>
      <c r="DU1712" s="29">
        <f>USA!DU1669/USA!DT1669-1</f>
        <v>-0.1390769230769231</v>
      </c>
      <c r="DV1712" s="29">
        <f>USA!DV1669/USA!DU1669-1</f>
        <v>3.0736240171551188E-2</v>
      </c>
      <c r="DW1712" s="29">
        <f>USA!DW1669/USA!DV1669-1</f>
        <v>0.14424410540915411</v>
      </c>
      <c r="DX1712" s="29">
        <f>USA!DX1669/USA!DW1669-1</f>
        <v>0.15151515151515138</v>
      </c>
      <c r="DY1712" s="29">
        <f>USA!DY1669/USA!DX1669-1</f>
        <v>-5.2631578947368585E-3</v>
      </c>
      <c r="DZ1712" s="29">
        <f>USA!DZ1669/USA!DY1669-1</f>
        <v>2.6455026455025621E-3</v>
      </c>
      <c r="EA1712" s="29">
        <f>USA!EA1669/USA!DZ1669-1</f>
        <v>0</v>
      </c>
      <c r="EB1712" s="29">
        <f>USA!EB1669/USA!EA1669-1</f>
        <v>5.488126649076519E-2</v>
      </c>
      <c r="EC1712" s="29">
        <f>USA!EC1669/USA!EB1669-1</f>
        <v>-4.0520260130065044E-2</v>
      </c>
      <c r="ED1712" s="29">
        <f>USA!ED1669/USA!EC1669-1</f>
        <v>-2.5026068821689229E-2</v>
      </c>
      <c r="EE1712" s="29">
        <f>USA!EE1669/USA!ED1669-1</f>
        <v>-0.14491978609625678</v>
      </c>
      <c r="EF1712" s="29">
        <f>USA!EF1669/USA!EE1669-1</f>
        <v>5.31582238899313E-2</v>
      </c>
      <c r="EG1712" s="29" t="e">
        <f>USA!#REF!/USA!EF1669-1</f>
        <v>#REF!</v>
      </c>
      <c r="EH1712" s="29" t="e">
        <f>USA!#REF!/USA!#REF!-1</f>
        <v>#REF!</v>
      </c>
      <c r="EI1712" s="29" t="e">
        <f>USA!#REF!/USA!#REF!-1</f>
        <v>#REF!</v>
      </c>
      <c r="EJ1712" s="29" t="e">
        <f>USA!#REF!/USA!#REF!-1</f>
        <v>#REF!</v>
      </c>
      <c r="EK1712" s="29" t="e">
        <f>USA!#REF!/USA!#REF!-1</f>
        <v>#REF!</v>
      </c>
      <c r="EL1712" s="29" t="e">
        <f>USA!#REF!/USA!#REF!-1</f>
        <v>#REF!</v>
      </c>
      <c r="EM1712" s="29" t="e">
        <f>USA!#REF!/USA!#REF!-1</f>
        <v>#REF!</v>
      </c>
      <c r="EN1712" s="29" t="e">
        <f>USA!#REF!/USA!#REF!-1</f>
        <v>#REF!</v>
      </c>
    </row>
    <row r="1713" spans="1:144" x14ac:dyDescent="0.3">
      <c r="A1713" t="s">
        <v>1839</v>
      </c>
      <c r="B1713" s="28"/>
      <c r="C1713" s="29">
        <f>USA!C1670/USA!B1670-1</f>
        <v>0.25</v>
      </c>
      <c r="D1713" s="29">
        <f>USA!D1670/USA!C1670-1</f>
        <v>-5.0000000000000044E-2</v>
      </c>
      <c r="E1713" s="29">
        <f>USA!E1670/USA!D1670-1</f>
        <v>5.2631578947368363E-2</v>
      </c>
      <c r="F1713" s="29">
        <f>USA!F1670/USA!E1670-1</f>
        <v>0</v>
      </c>
      <c r="G1713" s="29">
        <f>USA!G1670/USA!F1670-1</f>
        <v>0.10499999999999998</v>
      </c>
      <c r="H1713" s="29">
        <f>USA!H1670/USA!G1670-1</f>
        <v>-0.18552036199095023</v>
      </c>
      <c r="I1713" s="29">
        <f>USA!I1670/USA!H1670-1</f>
        <v>0</v>
      </c>
      <c r="J1713" s="29">
        <f>USA!J1670/USA!I1670-1</f>
        <v>0.61111111111111116</v>
      </c>
      <c r="K1713" s="29">
        <f>USA!K1670/USA!J1670-1</f>
        <v>-0.27586206896551724</v>
      </c>
      <c r="L1713" s="29">
        <f>USA!L1670/USA!K1670-1</f>
        <v>0</v>
      </c>
      <c r="M1713" s="29">
        <f>USA!M1670/USA!L1670-1</f>
        <v>4.7619047619047672E-2</v>
      </c>
      <c r="N1713" s="29">
        <f>USA!N1670/USA!M1670-1</f>
        <v>4.5454545454545414E-2</v>
      </c>
      <c r="O1713" s="29">
        <f>USA!O1670/USA!N1670-1</f>
        <v>-0.16956521739130437</v>
      </c>
      <c r="P1713" s="29">
        <f>USA!P1670/USA!O1670-1</f>
        <v>0.15183246073298418</v>
      </c>
      <c r="Q1713" s="29">
        <f>USA!Q1670/USA!P1670-1</f>
        <v>-0.13636363636363635</v>
      </c>
      <c r="R1713" s="29">
        <f>USA!R1670/USA!Q1670-1</f>
        <v>5.2631578947368363E-2</v>
      </c>
      <c r="S1713" s="29">
        <f>USA!S1670/USA!R1670-1</f>
        <v>-0.20000000000000007</v>
      </c>
      <c r="T1713" s="29">
        <f>USA!T1670/USA!S1670-1</f>
        <v>0.28125</v>
      </c>
      <c r="U1713" s="29">
        <f>USA!U1670/USA!T1670-1</f>
        <v>0.31707317073170738</v>
      </c>
      <c r="V1713" s="29">
        <f>USA!V1670/USA!U1670-1</f>
        <v>0.33333333333333326</v>
      </c>
      <c r="W1713" s="29">
        <f>USA!W1670/USA!V1670-1</f>
        <v>-8.3333333333333259E-2</v>
      </c>
      <c r="X1713" s="29">
        <f>USA!X1670/USA!W1670-1</f>
        <v>0</v>
      </c>
      <c r="Y1713" s="29">
        <f>USA!Y1670/USA!X1670-1</f>
        <v>0</v>
      </c>
      <c r="Z1713" s="29">
        <f>USA!Z1670/USA!Y1670-1</f>
        <v>-6.0606060606060663E-2</v>
      </c>
      <c r="AA1713" s="29">
        <f>USA!AA1670/USA!Z1670-1</f>
        <v>0.467741935483871</v>
      </c>
      <c r="AB1713" s="29">
        <f>USA!AB1670/USA!AA1670-1</f>
        <v>8.7912087912087822E-2</v>
      </c>
      <c r="AC1713" s="29">
        <f>USA!AC1670/USA!AB1670-1</f>
        <v>-0.19191919191919182</v>
      </c>
      <c r="AD1713" s="29">
        <f>USA!AD1670/USA!AC1670-1</f>
        <v>-0.25000000000000011</v>
      </c>
      <c r="AE1713" s="29">
        <f>USA!AE1670/USA!AD1670-1</f>
        <v>0</v>
      </c>
      <c r="AF1713" s="29">
        <f>USA!AF1670/USA!AE1670-1</f>
        <v>0.13333333333333353</v>
      </c>
      <c r="AG1713" s="29">
        <f>USA!AG1670/USA!AF1670-1</f>
        <v>-5.8823529411764719E-2</v>
      </c>
      <c r="AH1713" s="29">
        <f>USA!AH1670/USA!AG1670-1</f>
        <v>0.125</v>
      </c>
      <c r="AI1713" s="29">
        <f>USA!AI1670/USA!AH1670-1</f>
        <v>-0.16666666666666663</v>
      </c>
      <c r="AJ1713" s="29">
        <f>USA!AJ1670/USA!AI1670-1</f>
        <v>-8.3333333333333259E-2</v>
      </c>
      <c r="AK1713" s="29">
        <f>USA!AK1670/USA!AJ1670-1</f>
        <v>-5.4545454545454564E-2</v>
      </c>
      <c r="AL1713" s="29">
        <f>USA!AL1670/USA!AK1670-1</f>
        <v>3.8461538461538547E-2</v>
      </c>
      <c r="AM1713" s="29">
        <f>USA!AM1670/USA!AL1670-1</f>
        <v>0</v>
      </c>
      <c r="AN1713" s="29">
        <f>USA!AN1670/USA!AM1670-1</f>
        <v>-2.2222222222223476E-3</v>
      </c>
      <c r="AO1713" s="29">
        <f>USA!AO1670/USA!AN1670-1</f>
        <v>-0.1833704528582033</v>
      </c>
      <c r="AP1713" s="29">
        <f>USA!AP1670/USA!AO1670-1</f>
        <v>0.13636363636363646</v>
      </c>
      <c r="AQ1713" s="29">
        <f>USA!AQ1670/USA!AP1670-1</f>
        <v>-7.999999999999996E-2</v>
      </c>
      <c r="AR1713" s="29">
        <f>USA!AR1670/USA!AQ1670-1</f>
        <v>4.3478260869565188E-2</v>
      </c>
      <c r="AS1713" s="29">
        <f>USA!AS1670/USA!AR1670-1</f>
        <v>-4.166666666666663E-2</v>
      </c>
      <c r="AT1713" s="29">
        <f>USA!AT1670/USA!AS1670-1</f>
        <v>0.67391304347826075</v>
      </c>
      <c r="AU1713" s="29">
        <f>USA!AU1670/USA!AT1670-1</f>
        <v>-0.27272727272727271</v>
      </c>
      <c r="AV1713" s="29">
        <f>USA!AV1670/USA!AU1670-1</f>
        <v>-7.1428571428571508E-2</v>
      </c>
      <c r="AW1713" s="29">
        <f>USA!AW1670/USA!AV1670-1</f>
        <v>-3.8461538461538547E-2</v>
      </c>
      <c r="AX1713" s="29">
        <f>USA!AX1670/USA!AW1670-1</f>
        <v>4.0000000000000036E-2</v>
      </c>
      <c r="AY1713" s="29">
        <f>USA!AY1670/USA!AX1670-1</f>
        <v>-3.8461538461538547E-2</v>
      </c>
      <c r="AZ1713" s="29">
        <f>USA!AZ1670/USA!AY1670-1</f>
        <v>-0.32040000000000002</v>
      </c>
      <c r="BA1713" s="29">
        <f>USA!BA1670/USA!AZ1670-1</f>
        <v>-0.17598587404355492</v>
      </c>
      <c r="BB1713" s="29">
        <f>USA!BB1670/USA!BA1670-1</f>
        <v>-0.12428571428571433</v>
      </c>
      <c r="BC1713" s="29">
        <f>USA!BC1670/USA!BB1670-1</f>
        <v>0.1419249592169658</v>
      </c>
      <c r="BD1713" s="29">
        <f>USA!BD1670/USA!BC1670-1</f>
        <v>0.14285714285714279</v>
      </c>
      <c r="BE1713" s="29">
        <f>USA!BE1670/USA!BD1670-1</f>
        <v>-0.1875</v>
      </c>
      <c r="BF1713" s="29">
        <f>USA!BF1670/USA!BE1670-1</f>
        <v>0</v>
      </c>
      <c r="BG1713" s="29">
        <f>USA!BG1670/USA!BF1670-1</f>
        <v>-3.8461538461538547E-2</v>
      </c>
      <c r="BH1713" s="29">
        <f>USA!BH1670/USA!BG1670-1</f>
        <v>4.0000000000000036E-2</v>
      </c>
      <c r="BI1713" s="29">
        <f>USA!BI1670/USA!BH1670-1</f>
        <v>-3.6923076923076947E-2</v>
      </c>
      <c r="BJ1713" s="29">
        <f>USA!BJ1670/USA!BI1670-1</f>
        <v>0.67731629392971238</v>
      </c>
      <c r="BK1713" s="29">
        <f>USA!BK1670/USA!BJ1670-1</f>
        <v>-4.7619047619047561E-2</v>
      </c>
      <c r="BL1713" s="29">
        <f>USA!BL1670/USA!BK1670-1</f>
        <v>-0.23949999999999994</v>
      </c>
      <c r="BM1713" s="29">
        <f>USA!BM1670/USA!BL1670-1</f>
        <v>0.7751479289940828</v>
      </c>
      <c r="BN1713" s="29">
        <f>USA!BN1670/USA!BM1670-1</f>
        <v>-0.19259259259259265</v>
      </c>
      <c r="BO1713" s="29">
        <f>USA!BO1670/USA!BN1670-1</f>
        <v>-3.669724770642202E-2</v>
      </c>
      <c r="BP1713" s="29">
        <f>USA!BP1670/USA!BO1670-1</f>
        <v>4.7619047619047672E-2</v>
      </c>
      <c r="BQ1713" s="29">
        <f>USA!BQ1670/USA!BP1670-1</f>
        <v>-4.5454545454545525E-2</v>
      </c>
      <c r="BR1713" s="29">
        <f>USA!BR1670/USA!BQ1670-1</f>
        <v>5.6190476190476124E-2</v>
      </c>
      <c r="BS1713" s="29">
        <f>USA!BS1670/USA!BR1670-1</f>
        <v>-0.14337240757439129</v>
      </c>
      <c r="BT1713" s="29">
        <f>USA!BT1670/USA!BS1670-1</f>
        <v>0.15789473684210531</v>
      </c>
      <c r="BU1713" s="29">
        <f>USA!BU1670/USA!BT1670-1</f>
        <v>0.13636363636363646</v>
      </c>
      <c r="BV1713" s="29">
        <f>USA!BV1670/USA!BU1670-1</f>
        <v>-0.16080000000000005</v>
      </c>
      <c r="BW1713" s="29">
        <f>USA!BW1670/USA!BV1670-1</f>
        <v>-0.12297426120114385</v>
      </c>
      <c r="BX1713" s="29">
        <f>USA!BX1670/USA!BW1670-1</f>
        <v>3.2608695652173836E-2</v>
      </c>
      <c r="BY1713" s="29">
        <f>USA!BY1670/USA!BX1670-1</f>
        <v>3.8947368421052619E-2</v>
      </c>
      <c r="BZ1713" s="29">
        <f>USA!BZ1670/USA!BY1670-1</f>
        <v>-8.8145896656534939E-2</v>
      </c>
      <c r="CA1713" s="29">
        <f>USA!CA1670/USA!BZ1670-1</f>
        <v>-5.5555555555555469E-2</v>
      </c>
      <c r="CB1713" s="29">
        <f>USA!CB1670/USA!CA1670-1</f>
        <v>-5.8823529411764497E-3</v>
      </c>
      <c r="CC1713" s="29">
        <f>USA!CC1670/USA!CB1670-1</f>
        <v>-0.11242603550295871</v>
      </c>
      <c r="CD1713" s="29">
        <f>USA!CD1670/USA!CC1670-1</f>
        <v>-3.5999999999999921E-2</v>
      </c>
      <c r="CE1713" s="29">
        <f>USA!CE1670/USA!CD1670-1</f>
        <v>-0.23928077455048413</v>
      </c>
      <c r="CF1713" s="29">
        <f>USA!CF1670/USA!CE1670-1</f>
        <v>-9.0909090909090828E-2</v>
      </c>
      <c r="CG1713" s="29">
        <f>USA!CG1670/USA!CF1670-1</f>
        <v>0.10999999999999988</v>
      </c>
      <c r="CH1713" s="29">
        <f>USA!CH1670/USA!CG1670-1</f>
        <v>0.10180180180180187</v>
      </c>
      <c r="CI1713" s="29">
        <f>USA!CI1670/USA!CH1670-1</f>
        <v>-3.5159443990188111E-2</v>
      </c>
      <c r="CJ1713" s="29">
        <f>USA!CJ1670/USA!CI1670-1</f>
        <v>0.10169491525423746</v>
      </c>
      <c r="CK1713" s="29">
        <f>USA!CK1670/USA!CJ1670-1</f>
        <v>8.4615384615382983E-3</v>
      </c>
      <c r="CL1713" s="29">
        <f>USA!CL1670/USA!CK1670-1</f>
        <v>-8.4668192219679583E-2</v>
      </c>
      <c r="CM1713" s="29">
        <f>USA!CM1670/USA!CL1670-1</f>
        <v>0.33333333333333348</v>
      </c>
      <c r="CN1713" s="29">
        <f>USA!CN1670/USA!CM1670-1</f>
        <v>-6.25E-2</v>
      </c>
      <c r="CO1713" s="29">
        <f>USA!CO1670/USA!CN1670-1</f>
        <v>6.6666666666666652E-2</v>
      </c>
      <c r="CP1713" s="29">
        <f>USA!CP1670/USA!CO1670-1</f>
        <v>-0.16218750000000004</v>
      </c>
      <c r="CQ1713" s="29">
        <f>USA!CQ1670/USA!CP1670-1</f>
        <v>4.4386422976501416E-2</v>
      </c>
      <c r="CR1713" s="29">
        <f>USA!CR1670/USA!CQ1670-1</f>
        <v>-0.13975000000000004</v>
      </c>
      <c r="CS1713" s="29">
        <f>USA!CS1670/USA!CR1670-1</f>
        <v>0.12010628139660384</v>
      </c>
      <c r="CT1713" s="29">
        <f>USA!CT1670/USA!CS1670-1</f>
        <v>-0.18087472201630828</v>
      </c>
      <c r="CU1713" s="29">
        <f>USA!CU1670/USA!CT1670-1</f>
        <v>-3.6199095022624306E-3</v>
      </c>
      <c r="CV1713" s="29">
        <f>USA!CV1670/USA!CU1670-1</f>
        <v>-9.0826521344233857E-4</v>
      </c>
      <c r="CW1713" s="29">
        <f>USA!CW1670/USA!CV1670-1</f>
        <v>1.2672727272727391E-2</v>
      </c>
      <c r="CX1713" s="29">
        <f>USA!CX1670/USA!CW1670-1</f>
        <v>-0.19205702281990056</v>
      </c>
      <c r="CY1713" s="29">
        <f>USA!CY1670/USA!CX1670-1</f>
        <v>0</v>
      </c>
      <c r="CZ1713" s="29">
        <f>USA!CZ1670/USA!CY1670-1</f>
        <v>-5.5555555555555469E-2</v>
      </c>
      <c r="DA1713" s="29">
        <f>USA!DA1670/USA!CZ1670-1</f>
        <v>0.29411764705882337</v>
      </c>
      <c r="DB1713" s="29">
        <f>USA!DB1670/USA!DA1670-1</f>
        <v>-0.18181818181818188</v>
      </c>
      <c r="DC1713" s="29">
        <f>USA!DC1670/USA!DB1670-1</f>
        <v>-1.1111111111111072E-2</v>
      </c>
      <c r="DD1713" s="29">
        <f>USA!DD1670/USA!DC1670-1</f>
        <v>0.10000000000000009</v>
      </c>
      <c r="DE1713" s="29">
        <f>USA!DE1670/USA!DD1670-1</f>
        <v>-0.28498467824310514</v>
      </c>
      <c r="DF1713" s="29">
        <f>USA!DF1670/USA!DE1670-1</f>
        <v>0.14285714285714279</v>
      </c>
      <c r="DG1713" s="29">
        <f>USA!DG1670/USA!DF1670-1</f>
        <v>0.125</v>
      </c>
      <c r="DH1713" s="29">
        <f>USA!DH1670/USA!DG1670-1</f>
        <v>-0.2222222222222221</v>
      </c>
      <c r="DI1713" s="29">
        <f>USA!DI1670/USA!DH1670-1</f>
        <v>0.25571428571428578</v>
      </c>
      <c r="DJ1713" s="29">
        <f>USA!DJ1670/USA!DI1670-1</f>
        <v>-0.16951080773606386</v>
      </c>
      <c r="DK1713" s="29">
        <f>USA!DK1670/USA!DJ1670-1</f>
        <v>4.7945205479452024E-2</v>
      </c>
      <c r="DL1713" s="29">
        <f>USA!DL1670/USA!DK1670-1</f>
        <v>-3.2679738562091498E-2</v>
      </c>
      <c r="DM1713" s="29">
        <f>USA!DM1670/USA!DL1670-1</f>
        <v>-1.2162162162162149E-2</v>
      </c>
      <c r="DN1713" s="29">
        <f>USA!DN1670/USA!DM1670-1</f>
        <v>-0.11080711354309158</v>
      </c>
      <c r="DO1713" s="29">
        <f>USA!DO1670/USA!DN1670-1</f>
        <v>3.0769230769230882E-2</v>
      </c>
      <c r="DP1713" s="29">
        <f>USA!DP1670/USA!DO1670-1</f>
        <v>-5.500000000000016E-2</v>
      </c>
      <c r="DQ1713" s="29">
        <f>USA!DQ1670/USA!DP1670-1</f>
        <v>9.0736792229329621E-2</v>
      </c>
      <c r="DR1713" s="29">
        <f>USA!DR1670/USA!DQ1670-1</f>
        <v>4.9232551404576608E-3</v>
      </c>
      <c r="DS1713" s="29">
        <f>USA!DS1670/USA!DR1670-1</f>
        <v>0.44092219020172907</v>
      </c>
      <c r="DT1713" s="29">
        <f>USA!DT1670/USA!DS1670-1</f>
        <v>0.52499999999999991</v>
      </c>
      <c r="DU1713" s="29">
        <f>USA!DU1670/USA!DT1670-1</f>
        <v>0.18032786885245899</v>
      </c>
      <c r="DV1713" s="29">
        <f>USA!DV1670/USA!DU1670-1</f>
        <v>-0.30833333333333335</v>
      </c>
      <c r="DW1713" s="29">
        <f>USA!DW1670/USA!DV1670-1</f>
        <v>-0.12851405622489964</v>
      </c>
      <c r="DX1713" s="29">
        <f>USA!DX1670/USA!DW1670-1</f>
        <v>-5.9907834101382562E-2</v>
      </c>
      <c r="DY1713" s="29">
        <f>USA!DY1670/USA!DX1670-1</f>
        <v>-0.12254901960784315</v>
      </c>
      <c r="DZ1713" s="29">
        <f>USA!DZ1670/USA!DY1670-1</f>
        <v>1</v>
      </c>
      <c r="EA1713" s="29">
        <f>USA!EA1670/USA!DZ1670-1</f>
        <v>-2.2346368715083775E-2</v>
      </c>
      <c r="EB1713" s="29">
        <f>USA!EB1670/USA!EA1670-1</f>
        <v>2.8571428571428692E-2</v>
      </c>
      <c r="EC1713" s="29">
        <f>USA!EC1670/USA!EB1670-1</f>
        <v>0.16666666666666674</v>
      </c>
      <c r="ED1713" s="29">
        <f>USA!ED1670/USA!EC1670-1</f>
        <v>-0.23809523809523803</v>
      </c>
      <c r="EE1713" s="29">
        <f>USA!EE1670/USA!ED1670-1</f>
        <v>0.125</v>
      </c>
      <c r="EF1713" s="29">
        <f>USA!EF1670/USA!EE1670-1</f>
        <v>-6.6666666666666541E-2</v>
      </c>
      <c r="EG1713" s="29" t="e">
        <f>USA!#REF!/USA!EF1670-1</f>
        <v>#REF!</v>
      </c>
      <c r="EH1713" s="29" t="e">
        <f>USA!#REF!/USA!#REF!-1</f>
        <v>#REF!</v>
      </c>
      <c r="EI1713" s="29" t="e">
        <f>USA!#REF!/USA!#REF!-1</f>
        <v>#REF!</v>
      </c>
      <c r="EJ1713" s="29" t="e">
        <f>USA!#REF!/USA!#REF!-1</f>
        <v>#REF!</v>
      </c>
      <c r="EK1713" s="29" t="e">
        <f>USA!#REF!/USA!#REF!-1</f>
        <v>#REF!</v>
      </c>
      <c r="EL1713" s="29" t="e">
        <f>USA!#REF!/USA!#REF!-1</f>
        <v>#REF!</v>
      </c>
      <c r="EM1713" s="29" t="e">
        <f>USA!#REF!/USA!#REF!-1</f>
        <v>#REF!</v>
      </c>
      <c r="EN1713" s="29" t="e">
        <f>USA!#REF!/USA!#REF!-1</f>
        <v>#REF!</v>
      </c>
    </row>
    <row r="1714" spans="1:144" x14ac:dyDescent="0.3">
      <c r="A1714" t="s">
        <v>1840</v>
      </c>
      <c r="B1714" s="28"/>
      <c r="C1714" s="29">
        <f>USA!C1671/USA!B1671-1</f>
        <v>0.17009674584760659</v>
      </c>
      <c r="D1714" s="29">
        <f>USA!D1671/USA!C1671-1</f>
        <v>-2.7059531129177694E-3</v>
      </c>
      <c r="E1714" s="29">
        <f>USA!E1671/USA!D1671-1</f>
        <v>-4.3563460951134725E-2</v>
      </c>
      <c r="F1714" s="29">
        <f>USA!F1671/USA!E1671-1</f>
        <v>0</v>
      </c>
      <c r="G1714" s="29">
        <f>USA!G1671/USA!F1671-1</f>
        <v>2.9314420815794939E-2</v>
      </c>
      <c r="H1714" s="29">
        <f>USA!H1671/USA!G1671-1</f>
        <v>3.9044556720433388E-2</v>
      </c>
      <c r="I1714" s="29">
        <f>USA!I1671/USA!H1671-1</f>
        <v>0</v>
      </c>
      <c r="J1714" s="29">
        <f>USA!J1671/USA!I1671-1</f>
        <v>4.5534924836286406E-2</v>
      </c>
      <c r="K1714" s="29">
        <f>USA!K1671/USA!J1671-1</f>
        <v>0.17618040875318397</v>
      </c>
      <c r="L1714" s="29">
        <f>USA!L1671/USA!K1671-1</f>
        <v>0</v>
      </c>
      <c r="M1714" s="29">
        <f>USA!M1671/USA!L1671-1</f>
        <v>0.11779508688078355</v>
      </c>
      <c r="N1714" s="29">
        <f>USA!N1671/USA!M1671-1</f>
        <v>2.5621783863940539E-2</v>
      </c>
      <c r="O1714" s="29">
        <f>USA!O1671/USA!N1671-1</f>
        <v>0.13337514373103665</v>
      </c>
      <c r="P1714" s="29">
        <f>USA!P1671/USA!O1671-1</f>
        <v>0.11546619938922875</v>
      </c>
      <c r="Q1714" s="29">
        <f>USA!Q1671/USA!P1671-1</f>
        <v>-0.26994625878629308</v>
      </c>
      <c r="R1714" s="29">
        <f>USA!R1671/USA!Q1671-1</f>
        <v>-0.26783691959708633</v>
      </c>
      <c r="S1714" s="29">
        <f>USA!S1671/USA!R1671-1</f>
        <v>9.8221191048816658E-2</v>
      </c>
      <c r="T1714" s="29">
        <f>USA!T1671/USA!S1671-1</f>
        <v>-0.12732394367196953</v>
      </c>
      <c r="U1714" s="29">
        <f>USA!U1671/USA!T1671-1</f>
        <v>0.16429954810433411</v>
      </c>
      <c r="V1714" s="29">
        <f>USA!V1671/USA!U1671-1</f>
        <v>-2.2179096283638788E-3</v>
      </c>
      <c r="W1714" s="29">
        <f>USA!W1671/USA!V1671-1</f>
        <v>-9.0025006939503216E-2</v>
      </c>
      <c r="X1714" s="29">
        <f>USA!X1671/USA!W1671-1</f>
        <v>0.1259541984682484</v>
      </c>
      <c r="Y1714" s="29">
        <f>USA!Y1671/USA!X1671-1</f>
        <v>2.1966101693171147E-2</v>
      </c>
      <c r="Z1714" s="29">
        <f>USA!Z1671/USA!Y1671-1</f>
        <v>0.10534695502732383</v>
      </c>
      <c r="AA1714" s="29">
        <f>USA!AA1671/USA!Z1671-1</f>
        <v>-7.9222182356647464E-3</v>
      </c>
      <c r="AB1714" s="29">
        <f>USA!AB1671/USA!AA1671-1</f>
        <v>4.0169388990639154E-2</v>
      </c>
      <c r="AC1714" s="29">
        <f>USA!AC1671/USA!AB1671-1</f>
        <v>-0.1741305106270512</v>
      </c>
      <c r="AD1714" s="29">
        <f>USA!AD1671/USA!AC1671-1</f>
        <v>6.1971830869900213E-3</v>
      </c>
      <c r="AE1714" s="29">
        <f>USA!AE1671/USA!AD1671-1</f>
        <v>-2.4776035837431598E-2</v>
      </c>
      <c r="AF1714" s="29">
        <f>USA!AF1671/USA!AE1671-1</f>
        <v>-0.14037605854885271</v>
      </c>
      <c r="AG1714" s="29">
        <f>USA!AG1671/USA!AF1671-1</f>
        <v>-3.9572549673916768E-2</v>
      </c>
      <c r="AH1714" s="29">
        <f>USA!AH1671/USA!AG1671-1</f>
        <v>0.35917941585374868</v>
      </c>
      <c r="AI1714" s="29">
        <f>USA!AI1671/USA!AH1671-1</f>
        <v>-0.22831926324869645</v>
      </c>
      <c r="AJ1714" s="29">
        <f>USA!AJ1671/USA!AI1671-1</f>
        <v>-0.46997408600575241</v>
      </c>
      <c r="AK1714" s="29">
        <f>USA!AK1671/USA!AJ1671-1</f>
        <v>0.32599118941765681</v>
      </c>
      <c r="AL1714" s="29">
        <f>USA!AL1671/USA!AK1671-1</f>
        <v>0.65306122451097837</v>
      </c>
      <c r="AM1714" s="29">
        <f>USA!AM1671/USA!AL1671-1</f>
        <v>-4.89520528300047E-2</v>
      </c>
      <c r="AN1714" s="29">
        <f>USA!AN1671/USA!AM1671-1</f>
        <v>-0.18822641511103366</v>
      </c>
      <c r="AO1714" s="29">
        <f>USA!AO1671/USA!AN1671-1</f>
        <v>-8.1442915580342778E-2</v>
      </c>
      <c r="AP1714" s="29">
        <f>USA!AP1671/USA!AO1671-1</f>
        <v>0.20850202431592657</v>
      </c>
      <c r="AQ1714" s="29">
        <f>USA!AQ1671/USA!AP1671-1</f>
        <v>-0.17102177554092068</v>
      </c>
      <c r="AR1714" s="29">
        <f>USA!AR1671/USA!AQ1671-1</f>
        <v>6.5871893284649374E-2</v>
      </c>
      <c r="AS1714" s="29">
        <f>USA!AS1671/USA!AR1671-1</f>
        <v>8.9883046719089421E-2</v>
      </c>
      <c r="AT1714" s="29">
        <f>USA!AT1671/USA!AS1671-1</f>
        <v>0.21280322516209371</v>
      </c>
      <c r="AU1714" s="29">
        <f>USA!AU1671/USA!AT1671-1</f>
        <v>-0.32966331576857466</v>
      </c>
      <c r="AV1714" s="29">
        <f>USA!AV1671/USA!AU1671-1</f>
        <v>-1.5472506568336097E-2</v>
      </c>
      <c r="AW1714" s="29">
        <f>USA!AW1671/USA!AV1671-1</f>
        <v>0.13515473889976248</v>
      </c>
      <c r="AX1714" s="29">
        <f>USA!AX1671/USA!AW1671-1</f>
        <v>-4.1533546323797799E-2</v>
      </c>
      <c r="AY1714" s="29">
        <f>USA!AY1671/USA!AX1671-1</f>
        <v>0.11044444443186863</v>
      </c>
      <c r="AZ1714" s="29">
        <f>USA!AZ1671/USA!AY1671-1</f>
        <v>2.7416449869397175E-2</v>
      </c>
      <c r="BA1714" s="29">
        <f>USA!BA1671/USA!AZ1671-1</f>
        <v>-4.8889754561097898E-2</v>
      </c>
      <c r="BB1714" s="29">
        <f>USA!BB1671/USA!BA1671-1</f>
        <v>-0.13823469180053094</v>
      </c>
      <c r="BC1714" s="29">
        <f>USA!BC1671/USA!BB1671-1</f>
        <v>8.8403041809603344E-2</v>
      </c>
      <c r="BD1714" s="29">
        <f>USA!BD1671/USA!BC1671-1</f>
        <v>-3.4061135357490779E-2</v>
      </c>
      <c r="BE1714" s="29">
        <f>USA!BE1671/USA!BD1671-1</f>
        <v>0.34471066908160375</v>
      </c>
      <c r="BF1714" s="29">
        <f>USA!BF1671/USA!BE1671-1</f>
        <v>-2.3701462429204234E-2</v>
      </c>
      <c r="BG1714" s="29">
        <f>USA!BG1671/USA!BF1671-1</f>
        <v>9.3836088158854025E-2</v>
      </c>
      <c r="BH1714" s="29">
        <f>USA!BH1671/USA!BG1671-1</f>
        <v>-0.22808122148704413</v>
      </c>
      <c r="BI1714" s="29">
        <f>USA!BI1671/USA!BH1671-1</f>
        <v>-0.25836052202651349</v>
      </c>
      <c r="BJ1714" s="29">
        <f>USA!BJ1671/USA!BI1671-1</f>
        <v>0.23040967833987991</v>
      </c>
      <c r="BK1714" s="29">
        <f>USA!BK1671/USA!BJ1671-1</f>
        <v>6.7262569814239725E-2</v>
      </c>
      <c r="BL1714" s="29">
        <f>USA!BL1671/USA!BK1671-1</f>
        <v>0.13208117186503898</v>
      </c>
      <c r="BM1714" s="29">
        <f>USA!BM1671/USA!BL1671-1</f>
        <v>-4.0059347176613969E-2</v>
      </c>
      <c r="BN1714" s="29">
        <f>USA!BN1671/USA!BM1671-1</f>
        <v>-4.9815717522113001E-2</v>
      </c>
      <c r="BO1714" s="29">
        <f>USA!BO1671/USA!BN1671-1</f>
        <v>-4.52952952705441E-2</v>
      </c>
      <c r="BP1714" s="29">
        <f>USA!BP1671/USA!BO1671-1</f>
        <v>-8.781127129645605E-2</v>
      </c>
      <c r="BQ1714" s="29">
        <f>USA!BQ1671/USA!BP1671-1</f>
        <v>-0.27499999999830493</v>
      </c>
      <c r="BR1714" s="29">
        <f>USA!BR1671/USA!BQ1671-1</f>
        <v>0.4004051138487339</v>
      </c>
      <c r="BS1714" s="29">
        <f>USA!BS1671/USA!BR1671-1</f>
        <v>9.8408711132836446E-2</v>
      </c>
      <c r="BT1714" s="29">
        <f>USA!BT1671/USA!BS1671-1</f>
        <v>-8.6426592797783863E-2</v>
      </c>
      <c r="BU1714" s="29">
        <f>USA!BU1671/USA!BT1671-1</f>
        <v>-3.4566403881140184E-2</v>
      </c>
      <c r="BV1714" s="29">
        <f>USA!BV1671/USA!BU1671-1</f>
        <v>0.18090452261306522</v>
      </c>
      <c r="BW1714" s="29">
        <f>USA!BW1671/USA!BV1671-1</f>
        <v>0.10053191489361701</v>
      </c>
      <c r="BX1714" s="29">
        <f>USA!BX1671/USA!BW1671-1</f>
        <v>-3.4799420009666515E-2</v>
      </c>
      <c r="BY1714" s="29">
        <f>USA!BY1671/USA!BX1671-1</f>
        <v>7.5363044566850279E-2</v>
      </c>
      <c r="BZ1714" s="29">
        <f>USA!BZ1671/USA!BY1671-1</f>
        <v>-0.3177838593471457</v>
      </c>
      <c r="CA1714" s="29">
        <f>USA!CA1671/USA!BZ1671-1</f>
        <v>-0.19288389513108606</v>
      </c>
      <c r="CB1714" s="29">
        <f>USA!CB1671/USA!CA1671-1</f>
        <v>0.23805104408352662</v>
      </c>
      <c r="CC1714" s="29">
        <f>USA!CC1671/USA!CB1671-1</f>
        <v>-0.15292353823088445</v>
      </c>
      <c r="CD1714" s="29">
        <f>USA!CD1671/USA!CC1671-1</f>
        <v>3.4070796460176966E-2</v>
      </c>
      <c r="CE1714" s="29">
        <f>USA!CE1671/USA!CD1671-1</f>
        <v>-5.3059477963200763E-2</v>
      </c>
      <c r="CF1714" s="29">
        <f>USA!CF1671/USA!CE1671-1</f>
        <v>-7.0944419340262077E-2</v>
      </c>
      <c r="CG1714" s="29">
        <f>USA!CG1671/USA!CF1671-1</f>
        <v>-0.17558365758754857</v>
      </c>
      <c r="CH1714" s="29">
        <f>USA!CH1671/USA!CG1671-1</f>
        <v>3.0678466076696109E-2</v>
      </c>
      <c r="CI1714" s="29">
        <f>USA!CI1671/USA!CH1671-1</f>
        <v>-0.12364052661705771</v>
      </c>
      <c r="CJ1714" s="29">
        <f>USA!CJ1671/USA!CI1671-1</f>
        <v>6.9562377531025454E-2</v>
      </c>
      <c r="CK1714" s="29">
        <f>USA!CK1671/USA!CJ1671-1</f>
        <v>-0.19022900763358785</v>
      </c>
      <c r="CL1714" s="29">
        <f>USA!CL1671/USA!CK1671-1</f>
        <v>2.639517345399689E-2</v>
      </c>
      <c r="CM1714" s="29">
        <f>USA!CM1671/USA!CL1671-1</f>
        <v>0.13225569434239537</v>
      </c>
      <c r="CN1714" s="29">
        <f>USA!CN1671/USA!CM1671-1</f>
        <v>-0.10642439974042828</v>
      </c>
      <c r="CO1714" s="29">
        <f>USA!CO1671/USA!CN1671-1</f>
        <v>-0.16775599128540297</v>
      </c>
      <c r="CP1714" s="29">
        <f>USA!CP1671/USA!CO1671-1</f>
        <v>-3.0541012216405039E-2</v>
      </c>
      <c r="CQ1714" s="29">
        <f>USA!CQ1671/USA!CP1671-1</f>
        <v>0.15931593159315938</v>
      </c>
      <c r="CR1714" s="29">
        <f>USA!CR1671/USA!CQ1671-1</f>
        <v>-0.27872670807453426</v>
      </c>
      <c r="CS1714" s="29">
        <f>USA!CS1671/USA!CR1671-1</f>
        <v>-0.24865446716899886</v>
      </c>
      <c r="CT1714" s="29">
        <f>USA!CT1671/USA!CS1671-1</f>
        <v>0.12320916905444124</v>
      </c>
      <c r="CU1714" s="29">
        <f>USA!CU1671/USA!CT1671-1</f>
        <v>0.46556122448979598</v>
      </c>
      <c r="CV1714" s="29">
        <f>USA!CV1671/USA!CU1671-1</f>
        <v>-0.11053089643167968</v>
      </c>
      <c r="CW1714" s="29">
        <f>USA!CW1671/USA!CV1671-1</f>
        <v>-0.27690802348336607</v>
      </c>
      <c r="CX1714" s="29">
        <f>USA!CX1671/USA!CW1671-1</f>
        <v>0.1989174560216509</v>
      </c>
      <c r="CY1714" s="29">
        <f>USA!CY1671/USA!CX1671-1</f>
        <v>-1.5801354401805745E-2</v>
      </c>
      <c r="CZ1714" s="29">
        <f>USA!CZ1671/USA!CY1671-1</f>
        <v>-5.8486238532110102E-2</v>
      </c>
      <c r="DA1714" s="29">
        <f>USA!DA1671/USA!CZ1671-1</f>
        <v>-0.11084043848964686</v>
      </c>
      <c r="DB1714" s="29">
        <f>USA!DB1671/USA!DA1671-1</f>
        <v>-0.24520547945205484</v>
      </c>
      <c r="DC1714" s="29">
        <f>USA!DC1671/USA!DB1671-1</f>
        <v>-0.25952813067150626</v>
      </c>
      <c r="DD1714" s="29">
        <f>USA!DD1671/USA!DC1671-1</f>
        <v>-0.12254901960784315</v>
      </c>
      <c r="DE1714" s="29">
        <f>USA!DE1671/USA!DD1671-1</f>
        <v>-0.28212290502793302</v>
      </c>
      <c r="DF1714" s="29">
        <f>USA!DF1671/USA!DE1671-1</f>
        <v>-5.8365758754863828E-2</v>
      </c>
      <c r="DG1714" s="29">
        <f>USA!DG1671/USA!DF1671-1</f>
        <v>0.10330578512396693</v>
      </c>
      <c r="DH1714" s="29">
        <f>USA!DH1671/USA!DG1671-1</f>
        <v>0.11985018726591767</v>
      </c>
      <c r="DI1714" s="29">
        <f>USA!DI1671/USA!DH1671-1</f>
        <v>-6.0200668896321141E-2</v>
      </c>
      <c r="DJ1714" s="29">
        <f>USA!DJ1671/USA!DI1671-1</f>
        <v>-0.15658362989323837</v>
      </c>
      <c r="DK1714" s="29">
        <f>USA!DK1671/USA!DJ1671-1</f>
        <v>-0.22362869198312241</v>
      </c>
      <c r="DL1714" s="29">
        <f>USA!DL1671/USA!DK1671-1</f>
        <v>-0.27173913043478259</v>
      </c>
      <c r="DM1714" s="29">
        <f>USA!DM1671/USA!DL1671-1</f>
        <v>-0.27776119402985078</v>
      </c>
      <c r="DN1714" s="29">
        <f>USA!DN1671/USA!DM1671-1</f>
        <v>-0.79334573258937802</v>
      </c>
      <c r="DO1714" s="29">
        <f>USA!DO1671/USA!DN1671-1</f>
        <v>0.7</v>
      </c>
      <c r="DP1714" s="29">
        <f>USA!DP1671/USA!DO1671-1</f>
        <v>-0.20720588235294124</v>
      </c>
      <c r="DQ1714" s="29">
        <f>USA!DQ1671/USA!DP1671-1</f>
        <v>0.87349285846781677</v>
      </c>
      <c r="DR1714" s="29">
        <f>USA!DR1671/USA!DQ1671-1</f>
        <v>0.74277227722772277</v>
      </c>
      <c r="DS1714" s="29">
        <f>USA!DS1671/USA!DR1671-1</f>
        <v>-0.15464151800931714</v>
      </c>
      <c r="DT1714" s="29">
        <f>USA!DT1671/USA!DS1671-1</f>
        <v>-7.0900537634408511E-2</v>
      </c>
      <c r="DU1714" s="29">
        <f>USA!DU1671/USA!DT1671-1</f>
        <v>-0.45027124773960214</v>
      </c>
      <c r="DV1714" s="29">
        <f>USA!DV1671/USA!DU1671-1</f>
        <v>-0.21052631578947367</v>
      </c>
      <c r="DW1714" s="29">
        <f>USA!DW1671/USA!DV1671-1</f>
        <v>6.0000000000000053E-2</v>
      </c>
      <c r="DX1714" s="29">
        <f>USA!DX1671/USA!DW1671-1</f>
        <v>-0.21383647798742145</v>
      </c>
      <c r="DY1714" s="29">
        <f>USA!DY1671/USA!DX1671-1</f>
        <v>4.0399999999999991E-2</v>
      </c>
      <c r="DZ1714" s="29">
        <f>USA!DZ1671/USA!DY1671-1</f>
        <v>2.4990388312187584E-2</v>
      </c>
      <c r="EA1714" s="29">
        <f>USA!EA1671/USA!DZ1671-1</f>
        <v>-0.2306826706676669</v>
      </c>
      <c r="EB1714" s="29">
        <f>USA!EB1671/USA!EA1671-1</f>
        <v>-0.15163334958556807</v>
      </c>
      <c r="EC1714" s="29">
        <f>USA!EC1671/USA!EB1671-1</f>
        <v>0.78103448275862086</v>
      </c>
      <c r="ED1714" s="29">
        <f>USA!ED1671/USA!EC1671-1</f>
        <v>-0.35075830913197814</v>
      </c>
      <c r="EE1714" s="29">
        <f>USA!EE1671/USA!ED1671-1</f>
        <v>-0.29970178926441349</v>
      </c>
      <c r="EF1714" s="29">
        <f>USA!EF1671/USA!EE1671-1</f>
        <v>0.17104329311568489</v>
      </c>
      <c r="EG1714" s="29" t="e">
        <f>USA!#REF!/USA!EF1671-1</f>
        <v>#REF!</v>
      </c>
      <c r="EH1714" s="29" t="e">
        <f>USA!#REF!/USA!#REF!-1</f>
        <v>#REF!</v>
      </c>
      <c r="EI1714" s="29" t="e">
        <f>USA!#REF!/USA!#REF!-1</f>
        <v>#REF!</v>
      </c>
      <c r="EJ1714" s="29" t="e">
        <f>USA!#REF!/USA!#REF!-1</f>
        <v>#REF!</v>
      </c>
      <c r="EK1714" s="29" t="e">
        <f>USA!#REF!/USA!#REF!-1</f>
        <v>#REF!</v>
      </c>
      <c r="EL1714" s="29" t="e">
        <f>USA!#REF!/USA!#REF!-1</f>
        <v>#REF!</v>
      </c>
      <c r="EM1714" s="29" t="e">
        <f>USA!#REF!/USA!#REF!-1</f>
        <v>#REF!</v>
      </c>
      <c r="EN1714" s="29" t="e">
        <f>USA!#REF!/USA!#REF!-1</f>
        <v>#REF!</v>
      </c>
    </row>
    <row r="1715" spans="1:144" x14ac:dyDescent="0.3">
      <c r="A1715" t="s">
        <v>1841</v>
      </c>
      <c r="B1715" s="28"/>
      <c r="C1715" s="29">
        <f>USA!C1672/USA!B1672-1</f>
        <v>-9.6000000000000085E-2</v>
      </c>
      <c r="D1715" s="29">
        <f>USA!D1672/USA!C1672-1</f>
        <v>-0.40265486725663713</v>
      </c>
      <c r="E1715" s="29">
        <f>USA!E1672/USA!D1672-1</f>
        <v>0.19259259259259265</v>
      </c>
      <c r="F1715" s="29">
        <f>USA!F1672/USA!E1672-1</f>
        <v>0</v>
      </c>
      <c r="G1715" s="29">
        <f>USA!G1672/USA!F1672-1</f>
        <v>4.3478260869565188E-2</v>
      </c>
      <c r="H1715" s="29">
        <f>USA!H1672/USA!G1672-1</f>
        <v>-0.22619047619047616</v>
      </c>
      <c r="I1715" s="29">
        <f>USA!I1672/USA!H1672-1</f>
        <v>0</v>
      </c>
      <c r="J1715" s="29">
        <f>USA!J1672/USA!I1672-1</f>
        <v>-0.19230769230769218</v>
      </c>
      <c r="K1715" s="29">
        <f>USA!K1672/USA!J1672-1</f>
        <v>0.19999999999999996</v>
      </c>
      <c r="L1715" s="29">
        <f>USA!L1672/USA!K1672-1</f>
        <v>0</v>
      </c>
      <c r="M1715" s="29">
        <f>USA!M1672/USA!L1672-1</f>
        <v>-8.7301587301587324E-2</v>
      </c>
      <c r="N1715" s="29">
        <f>USA!N1672/USA!M1672-1</f>
        <v>4.3478260869565188E-2</v>
      </c>
      <c r="O1715" s="29">
        <f>USA!O1672/USA!N1672-1</f>
        <v>0</v>
      </c>
      <c r="P1715" s="29">
        <f>USA!P1672/USA!O1672-1</f>
        <v>-0.14999999999999991</v>
      </c>
      <c r="Q1715" s="29">
        <f>USA!Q1672/USA!P1672-1</f>
        <v>-1.9607843137254943E-2</v>
      </c>
      <c r="R1715" s="29">
        <f>USA!R1672/USA!Q1672-1</f>
        <v>0.39999999999999991</v>
      </c>
      <c r="S1715" s="29">
        <f>USA!S1672/USA!R1672-1</f>
        <v>-0.1071428571428571</v>
      </c>
      <c r="T1715" s="29">
        <f>USA!T1672/USA!S1672-1</f>
        <v>1.7119999999999997</v>
      </c>
      <c r="U1715" s="29">
        <f>USA!U1672/USA!T1672-1</f>
        <v>2.9823008849557526</v>
      </c>
      <c r="V1715" s="29">
        <f>USA!V1672/USA!U1672-1</f>
        <v>-0.11925925925925929</v>
      </c>
      <c r="W1715" s="29">
        <f>USA!W1672/USA!V1672-1</f>
        <v>-0.2430613961312027</v>
      </c>
      <c r="X1715" s="29">
        <f>USA!X1672/USA!W1672-1</f>
        <v>3.3333333333333437E-2</v>
      </c>
      <c r="Y1715" s="29">
        <f>USA!Y1672/USA!X1672-1</f>
        <v>-2.1505376344086002E-2</v>
      </c>
      <c r="Z1715" s="29">
        <f>USA!Z1672/USA!Y1672-1</f>
        <v>-0.25274725274725263</v>
      </c>
      <c r="AA1715" s="29">
        <f>USA!AA1672/USA!Z1672-1</f>
        <v>-4.4117647058823595E-2</v>
      </c>
      <c r="AB1715" s="29">
        <f>USA!AB1672/USA!AA1672-1</f>
        <v>0.53846153846153855</v>
      </c>
      <c r="AC1715" s="29">
        <f>USA!AC1672/USA!AB1672-1</f>
        <v>0.38500000000000001</v>
      </c>
      <c r="AD1715" s="29">
        <f>USA!AD1672/USA!AC1672-1</f>
        <v>-0.19855595667870041</v>
      </c>
      <c r="AE1715" s="29">
        <f>USA!AE1672/USA!AD1672-1</f>
        <v>1.8018018018018056E-2</v>
      </c>
      <c r="AF1715" s="29">
        <f>USA!AF1672/USA!AE1672-1</f>
        <v>-0.18584070796460184</v>
      </c>
      <c r="AG1715" s="29">
        <f>USA!AG1672/USA!AF1672-1</f>
        <v>0.11956521739130421</v>
      </c>
      <c r="AH1715" s="29">
        <f>USA!AH1672/USA!AG1672-1</f>
        <v>7.7669902912621325E-2</v>
      </c>
      <c r="AI1715" s="29">
        <f>USA!AI1672/USA!AH1672-1</f>
        <v>-0.20270270270270274</v>
      </c>
      <c r="AJ1715" s="29">
        <f>USA!AJ1672/USA!AI1672-1</f>
        <v>-0.16497175141242937</v>
      </c>
      <c r="AK1715" s="29">
        <f>USA!AK1672/USA!AJ1672-1</f>
        <v>8.2543978349120639E-2</v>
      </c>
      <c r="AL1715" s="29">
        <f>USA!AL1672/USA!AK1672-1</f>
        <v>-6.25E-2</v>
      </c>
      <c r="AM1715" s="29">
        <f>USA!AM1672/USA!AL1672-1</f>
        <v>2.6666666666666616E-2</v>
      </c>
      <c r="AN1715" s="29">
        <f>USA!AN1672/USA!AM1672-1</f>
        <v>-9.0909090909090828E-2</v>
      </c>
      <c r="AO1715" s="29">
        <f>USA!AO1672/USA!AN1672-1</f>
        <v>-4.2857142857142927E-2</v>
      </c>
      <c r="AP1715" s="29">
        <f>USA!AP1672/USA!AO1672-1</f>
        <v>-0.17910447761194037</v>
      </c>
      <c r="AQ1715" s="29">
        <f>USA!AQ1672/USA!AP1672-1</f>
        <v>-0.23636363636363633</v>
      </c>
      <c r="AR1715" s="29">
        <f>USA!AR1672/USA!AQ1672-1</f>
        <v>4.5238095238095299E-2</v>
      </c>
      <c r="AS1715" s="29">
        <f>USA!AS1672/USA!AR1672-1</f>
        <v>-8.8838268792710728E-2</v>
      </c>
      <c r="AT1715" s="29">
        <f>USA!AT1672/USA!AS1672-1</f>
        <v>6.25E-2</v>
      </c>
      <c r="AU1715" s="29">
        <f>USA!AU1672/USA!AT1672-1</f>
        <v>-0.10588235294117654</v>
      </c>
      <c r="AV1715" s="29">
        <f>USA!AV1672/USA!AU1672-1</f>
        <v>-1.3157894736842146E-2</v>
      </c>
      <c r="AW1715" s="29">
        <f>USA!AW1672/USA!AV1672-1</f>
        <v>0.76000000000000023</v>
      </c>
      <c r="AX1715" s="29">
        <f>USA!AX1672/USA!AW1672-1</f>
        <v>9.8484848484848397E-2</v>
      </c>
      <c r="AY1715" s="29">
        <f>USA!AY1672/USA!AX1672-1</f>
        <v>0.3793103448275863</v>
      </c>
      <c r="AZ1715" s="29">
        <f>USA!AZ1672/USA!AY1672-1</f>
        <v>-6.0000000000000053E-2</v>
      </c>
      <c r="BA1715" s="29">
        <f>USA!BA1672/USA!AZ1672-1</f>
        <v>-1.5957446808510634E-2</v>
      </c>
      <c r="BB1715" s="29">
        <f>USA!BB1672/USA!BA1672-1</f>
        <v>-0.35135135135135132</v>
      </c>
      <c r="BC1715" s="29">
        <f>USA!BC1672/USA!BB1672-1</f>
        <v>0.18666666666666676</v>
      </c>
      <c r="BD1715" s="29">
        <f>USA!BD1672/USA!BC1672-1</f>
        <v>-2.949438202247201E-2</v>
      </c>
      <c r="BE1715" s="29">
        <f>USA!BE1672/USA!BD1672-1</f>
        <v>-0.16063675832127344</v>
      </c>
      <c r="BF1715" s="29">
        <f>USA!BF1672/USA!BE1672-1</f>
        <v>-6.7241379310344795E-2</v>
      </c>
      <c r="BG1715" s="29">
        <f>USA!BG1672/USA!BF1672-1</f>
        <v>-1.848428835489857E-3</v>
      </c>
      <c r="BH1715" s="29">
        <f>USA!BH1672/USA!BG1672-1</f>
        <v>-3.703703703703709E-2</v>
      </c>
      <c r="BI1715" s="29">
        <f>USA!BI1672/USA!BH1672-1</f>
        <v>0.1134615384615385</v>
      </c>
      <c r="BJ1715" s="29">
        <f>USA!BJ1672/USA!BI1672-1</f>
        <v>-8.4628670120898142E-2</v>
      </c>
      <c r="BK1715" s="29">
        <f>USA!BK1672/USA!BJ1672-1</f>
        <v>0.13207547169811318</v>
      </c>
      <c r="BL1715" s="29">
        <f>USA!BL1672/USA!BK1672-1</f>
        <v>1.6666666666667052E-3</v>
      </c>
      <c r="BM1715" s="29">
        <f>USA!BM1672/USA!BL1672-1</f>
        <v>-1.6638935108153063E-3</v>
      </c>
      <c r="BN1715" s="29">
        <f>USA!BN1672/USA!BM1672-1</f>
        <v>0</v>
      </c>
      <c r="BO1715" s="29">
        <f>USA!BO1672/USA!BN1672-1</f>
        <v>-2.4999999999999911E-2</v>
      </c>
      <c r="BP1715" s="29">
        <f>USA!BP1672/USA!BO1672-1</f>
        <v>-0.1282051282051283</v>
      </c>
      <c r="BQ1715" s="29">
        <f>USA!BQ1672/USA!BP1672-1</f>
        <v>-0.21764705882352942</v>
      </c>
      <c r="BR1715" s="29">
        <f>USA!BR1672/USA!BQ1672-1</f>
        <v>2.5062656641605674E-3</v>
      </c>
      <c r="BS1715" s="29">
        <f>USA!BS1672/USA!BR1672-1</f>
        <v>-1.749999999999996E-2</v>
      </c>
      <c r="BT1715" s="29">
        <f>USA!BT1672/USA!BS1672-1</f>
        <v>0.13231552162849858</v>
      </c>
      <c r="BU1715" s="29">
        <f>USA!BU1672/USA!BT1672-1</f>
        <v>-0.2584269662921348</v>
      </c>
      <c r="BV1715" s="29">
        <f>USA!BV1672/USA!BU1672-1</f>
        <v>-6.0606060606060663E-2</v>
      </c>
      <c r="BW1715" s="29">
        <f>USA!BW1672/USA!BV1672-1</f>
        <v>8.0645161290322731E-2</v>
      </c>
      <c r="BX1715" s="29">
        <f>USA!BX1672/USA!BW1672-1</f>
        <v>0.13731343283582098</v>
      </c>
      <c r="BY1715" s="29">
        <f>USA!BY1672/USA!BX1672-1</f>
        <v>0.11942257217847763</v>
      </c>
      <c r="BZ1715" s="29">
        <f>USA!BZ1672/USA!BY1672-1</f>
        <v>-0.11137162954279012</v>
      </c>
      <c r="CA1715" s="29">
        <f>USA!CA1672/USA!BZ1672-1</f>
        <v>-0.11873350923482862</v>
      </c>
      <c r="CB1715" s="29">
        <f>USA!CB1672/USA!CA1672-1</f>
        <v>-0.2185628742514969</v>
      </c>
      <c r="CC1715" s="29">
        <f>USA!CC1672/USA!CB1672-1</f>
        <v>0.31800766283524906</v>
      </c>
      <c r="CD1715" s="29">
        <f>USA!CD1672/USA!CC1672-1</f>
        <v>-0.15697674418604646</v>
      </c>
      <c r="CE1715" s="29">
        <f>USA!CE1672/USA!CD1672-1</f>
        <v>-3.1034482758620752E-2</v>
      </c>
      <c r="CF1715" s="29">
        <f>USA!CF1672/USA!CE1672-1</f>
        <v>-0.11032028469750887</v>
      </c>
      <c r="CG1715" s="29">
        <f>USA!CG1672/USA!CF1672-1</f>
        <v>-6.8800000000000083E-2</v>
      </c>
      <c r="CH1715" s="29">
        <f>USA!CH1672/USA!CG1672-1</f>
        <v>0.18127147766323026</v>
      </c>
      <c r="CI1715" s="29">
        <f>USA!CI1672/USA!CH1672-1</f>
        <v>-0.1272727272727272</v>
      </c>
      <c r="CJ1715" s="29">
        <f>USA!CJ1672/USA!CI1672-1</f>
        <v>-2.083333333333337E-2</v>
      </c>
      <c r="CK1715" s="29">
        <f>USA!CK1672/USA!CJ1672-1</f>
        <v>-0.14893617021276595</v>
      </c>
      <c r="CL1715" s="29">
        <f>USA!CL1672/USA!CK1672-1</f>
        <v>-5.0000000000000044E-2</v>
      </c>
      <c r="CM1715" s="29">
        <f>USA!CM1672/USA!CL1672-1</f>
        <v>2.4942105263157899</v>
      </c>
      <c r="CN1715" s="29">
        <f>USA!CN1672/USA!CM1672-1</f>
        <v>-0.11131194456996552</v>
      </c>
      <c r="CO1715" s="29">
        <f>USA!CO1672/USA!CN1672-1</f>
        <v>-0.24220338983050849</v>
      </c>
      <c r="CP1715" s="29">
        <f>USA!CP1672/USA!CO1672-1</f>
        <v>5.1218966674122068E-2</v>
      </c>
      <c r="CQ1715" s="29">
        <f>USA!CQ1672/USA!CP1672-1</f>
        <v>-0.1159787234042553</v>
      </c>
      <c r="CR1715" s="29">
        <f>USA!CR1672/USA!CQ1672-1</f>
        <v>0.28763628486846837</v>
      </c>
      <c r="CS1715" s="29">
        <f>USA!CS1672/USA!CR1672-1</f>
        <v>0.40186915887850461</v>
      </c>
      <c r="CT1715" s="29">
        <f>USA!CT1672/USA!CS1672-1</f>
        <v>-0.1263333333333333</v>
      </c>
      <c r="CU1715" s="29">
        <f>USA!CU1672/USA!CT1672-1</f>
        <v>0.14002289202594431</v>
      </c>
      <c r="CV1715" s="29">
        <f>USA!CV1672/USA!CU1672-1</f>
        <v>4.0160642570279403E-3</v>
      </c>
      <c r="CW1715" s="29">
        <f>USA!CW1672/USA!CV1672-1</f>
        <v>-0.2533333333333333</v>
      </c>
      <c r="CX1715" s="29">
        <f>USA!CX1672/USA!CW1672-1</f>
        <v>3.5714285714285809E-2</v>
      </c>
      <c r="CY1715" s="29">
        <f>USA!CY1672/USA!CX1672-1</f>
        <v>-1.7241379310344862E-2</v>
      </c>
      <c r="CZ1715" s="29">
        <f>USA!CZ1672/USA!CY1672-1</f>
        <v>-0.12280701754385959</v>
      </c>
      <c r="DA1715" s="29">
        <f>USA!DA1672/USA!CZ1672-1</f>
        <v>-4.4000000000000039E-2</v>
      </c>
      <c r="DB1715" s="29">
        <f>USA!DB1672/USA!DA1672-1</f>
        <v>-3.7656903765690419E-2</v>
      </c>
      <c r="DC1715" s="29">
        <f>USA!DC1672/USA!DB1672-1</f>
        <v>-4.3478260869565299E-2</v>
      </c>
      <c r="DD1715" s="29">
        <f>USA!DD1672/USA!DC1672-1</f>
        <v>-1.1363636363636354E-2</v>
      </c>
      <c r="DE1715" s="29">
        <f>USA!DE1672/USA!DD1672-1</f>
        <v>-0.19310344827586201</v>
      </c>
      <c r="DF1715" s="29">
        <f>USA!DF1672/USA!DE1672-1</f>
        <v>0</v>
      </c>
      <c r="DG1715" s="29">
        <f>USA!DG1672/USA!DF1672-1</f>
        <v>-0.10199430199430204</v>
      </c>
      <c r="DH1715" s="29">
        <f>USA!DH1672/USA!DG1672-1</f>
        <v>0.25317258883248739</v>
      </c>
      <c r="DI1715" s="29">
        <f>USA!DI1672/USA!DH1672-1</f>
        <v>0.39240506329113933</v>
      </c>
      <c r="DJ1715" s="29">
        <f>USA!DJ1672/USA!DI1672-1</f>
        <v>7.9090909090909101E-2</v>
      </c>
      <c r="DK1715" s="29">
        <f>USA!DK1672/USA!DJ1672-1</f>
        <v>7.8348778433024346E-2</v>
      </c>
      <c r="DL1715" s="29">
        <f>USA!DL1672/USA!DK1672-1</f>
        <v>1.5625E-2</v>
      </c>
      <c r="DM1715" s="29">
        <f>USA!DM1672/USA!DL1672-1</f>
        <v>1.538461538461533E-2</v>
      </c>
      <c r="DN1715" s="29">
        <f>USA!DN1672/USA!DM1672-1</f>
        <v>-0.13787878787878793</v>
      </c>
      <c r="DO1715" s="29">
        <f>USA!DO1672/USA!DN1672-1</f>
        <v>-0.14762741652021083</v>
      </c>
      <c r="DP1715" s="29">
        <f>USA!DP1672/USA!DO1672-1</f>
        <v>1.0309278350515427E-2</v>
      </c>
      <c r="DQ1715" s="29">
        <f>USA!DQ1672/USA!DP1672-1</f>
        <v>0.26530612244897944</v>
      </c>
      <c r="DR1715" s="29">
        <f>USA!DR1672/USA!DQ1672-1</f>
        <v>0.11290322580645173</v>
      </c>
      <c r="DS1715" s="29">
        <f>USA!DS1672/USA!DR1672-1</f>
        <v>1.5942028985507006E-2</v>
      </c>
      <c r="DT1715" s="29">
        <f>USA!DT1672/USA!DS1672-1</f>
        <v>1.0534950071326676</v>
      </c>
      <c r="DU1715" s="29">
        <f>USA!DU1672/USA!DT1672-1</f>
        <v>0.94511983327544313</v>
      </c>
      <c r="DV1715" s="29">
        <f>USA!DV1672/USA!DU1672-1</f>
        <v>0.48142857142857132</v>
      </c>
      <c r="DW1715" s="29">
        <f>USA!DW1672/USA!DV1672-1</f>
        <v>-0.39971070395371266</v>
      </c>
      <c r="DX1715" s="29">
        <f>USA!DX1672/USA!DW1672-1</f>
        <v>-0.11686746987951802</v>
      </c>
      <c r="DY1715" s="29">
        <f>USA!DY1672/USA!DX1672-1</f>
        <v>-6.7758071850841373E-2</v>
      </c>
      <c r="DZ1715" s="29">
        <f>USA!DZ1672/USA!DY1672-1</f>
        <v>-3.6585365853658458E-2</v>
      </c>
      <c r="EA1715" s="29">
        <f>USA!EA1672/USA!DZ1672-1</f>
        <v>-5.0632911392405333E-3</v>
      </c>
      <c r="EB1715" s="29">
        <f>USA!EB1672/USA!EA1672-1</f>
        <v>-1.3740458015267243E-2</v>
      </c>
      <c r="EC1715" s="29">
        <f>USA!EC1672/USA!EB1672-1</f>
        <v>-0.20072239422084615</v>
      </c>
      <c r="ED1715" s="29">
        <f>USA!ED1672/USA!EC1672-1</f>
        <v>-7.7469335054874189E-2</v>
      </c>
      <c r="EE1715" s="29">
        <f>USA!EE1672/USA!ED1672-1</f>
        <v>0.22463261021693492</v>
      </c>
      <c r="EF1715" s="29">
        <f>USA!EF1672/USA!EE1672-1</f>
        <v>-6.8571428571428505E-2</v>
      </c>
      <c r="EG1715" s="29" t="e">
        <f>USA!#REF!/USA!EF1672-1</f>
        <v>#REF!</v>
      </c>
      <c r="EH1715" s="29" t="e">
        <f>USA!#REF!/USA!#REF!-1</f>
        <v>#REF!</v>
      </c>
      <c r="EI1715" s="29" t="e">
        <f>USA!#REF!/USA!#REF!-1</f>
        <v>#REF!</v>
      </c>
      <c r="EJ1715" s="29" t="e">
        <f>USA!#REF!/USA!#REF!-1</f>
        <v>#REF!</v>
      </c>
      <c r="EK1715" s="29" t="e">
        <f>USA!#REF!/USA!#REF!-1</f>
        <v>#REF!</v>
      </c>
      <c r="EL1715" s="29" t="e">
        <f>USA!#REF!/USA!#REF!-1</f>
        <v>#REF!</v>
      </c>
      <c r="EM1715" s="29" t="e">
        <f>USA!#REF!/USA!#REF!-1</f>
        <v>#REF!</v>
      </c>
      <c r="EN1715" s="29" t="e">
        <f>USA!#REF!/USA!#REF!-1</f>
        <v>#REF!</v>
      </c>
    </row>
    <row r="1716" spans="1:144" x14ac:dyDescent="0.3">
      <c r="A1716" t="s">
        <v>1842</v>
      </c>
      <c r="B1716" s="28"/>
      <c r="C1716" s="29">
        <f>USA!C1673/USA!B1673-1</f>
        <v>0</v>
      </c>
      <c r="D1716" s="29">
        <f>USA!D1673/USA!C1673-1</f>
        <v>0</v>
      </c>
      <c r="E1716" s="29">
        <f>USA!E1673/USA!D1673-1</f>
        <v>0</v>
      </c>
      <c r="F1716" s="29">
        <f>USA!F1673/USA!E1673-1</f>
        <v>0</v>
      </c>
      <c r="G1716" s="29">
        <f>USA!G1673/USA!F1673-1</f>
        <v>0</v>
      </c>
      <c r="H1716" s="29">
        <f>USA!H1673/USA!G1673-1</f>
        <v>0</v>
      </c>
      <c r="I1716" s="29">
        <f>USA!I1673/USA!H1673-1</f>
        <v>0</v>
      </c>
      <c r="J1716" s="29">
        <f>USA!J1673/USA!I1673-1</f>
        <v>0</v>
      </c>
      <c r="K1716" s="29">
        <f>USA!K1673/USA!J1673-1</f>
        <v>-0.12</v>
      </c>
      <c r="L1716" s="29">
        <f>USA!L1673/USA!K1673-1</f>
        <v>0</v>
      </c>
      <c r="M1716" s="29">
        <f>USA!M1673/USA!L1673-1</f>
        <v>0</v>
      </c>
      <c r="N1716" s="29">
        <f>USA!N1673/USA!M1673-1</f>
        <v>0</v>
      </c>
      <c r="O1716" s="29">
        <f>USA!O1673/USA!N1673-1</f>
        <v>-0.31818181818181823</v>
      </c>
      <c r="P1716" s="29">
        <f>USA!P1673/USA!O1673-1</f>
        <v>6.6666666666666652E-2</v>
      </c>
      <c r="Q1716" s="29">
        <f>USA!Q1673/USA!P1673-1</f>
        <v>0</v>
      </c>
      <c r="R1716" s="29">
        <f>USA!R1673/USA!Q1673-1</f>
        <v>-0.25</v>
      </c>
      <c r="S1716" s="29">
        <f>USA!S1673/USA!R1673-1</f>
        <v>0</v>
      </c>
      <c r="T1716" s="29">
        <f>USA!T1673/USA!S1673-1</f>
        <v>0.16666666666666674</v>
      </c>
      <c r="U1716" s="29">
        <f>USA!U1673/USA!T1673-1</f>
        <v>0</v>
      </c>
      <c r="V1716" s="29">
        <f>USA!V1673/USA!U1673-1</f>
        <v>0</v>
      </c>
      <c r="W1716" s="29">
        <f>USA!W1673/USA!V1673-1</f>
        <v>0</v>
      </c>
      <c r="X1716" s="29">
        <f>USA!X1673/USA!W1673-1</f>
        <v>0</v>
      </c>
      <c r="Y1716" s="29">
        <f>USA!Y1673/USA!X1673-1</f>
        <v>0</v>
      </c>
      <c r="Z1716" s="29">
        <f>USA!Z1673/USA!Y1673-1</f>
        <v>-0.2857142857142857</v>
      </c>
      <c r="AA1716" s="29">
        <f>USA!AA1673/USA!Z1673-1</f>
        <v>0</v>
      </c>
      <c r="AB1716" s="29">
        <f>USA!AB1673/USA!AA1673-1</f>
        <v>0</v>
      </c>
      <c r="AC1716" s="29">
        <f>USA!AC1673/USA!AB1673-1</f>
        <v>0</v>
      </c>
      <c r="AD1716" s="29">
        <f>USA!AD1673/USA!AC1673-1</f>
        <v>0.40000000000000013</v>
      </c>
      <c r="AE1716" s="29">
        <f>USA!AE1673/USA!AD1673-1</f>
        <v>0</v>
      </c>
      <c r="AF1716" s="29">
        <f>USA!AF1673/USA!AE1673-1</f>
        <v>0</v>
      </c>
      <c r="AG1716" s="29">
        <f>USA!AG1673/USA!AF1673-1</f>
        <v>0</v>
      </c>
      <c r="AH1716" s="29">
        <f>USA!AH1673/USA!AG1673-1</f>
        <v>-7.1428571428571508E-2</v>
      </c>
      <c r="AI1716" s="29">
        <f>USA!AI1673/USA!AH1673-1</f>
        <v>0</v>
      </c>
      <c r="AJ1716" s="29">
        <f>USA!AJ1673/USA!AI1673-1</f>
        <v>0</v>
      </c>
      <c r="AK1716" s="29">
        <f>USA!AK1673/USA!AJ1673-1</f>
        <v>0</v>
      </c>
      <c r="AL1716" s="29">
        <f>USA!AL1673/USA!AK1673-1</f>
        <v>-0.23076923076923073</v>
      </c>
      <c r="AM1716" s="29">
        <f>USA!AM1673/USA!AL1673-1</f>
        <v>-0.64999999999999991</v>
      </c>
      <c r="AN1716" s="29">
        <f>USA!AN1673/USA!AM1673-1</f>
        <v>0.4285714285714286</v>
      </c>
      <c r="AO1716" s="29">
        <f>USA!AO1673/USA!AN1673-1</f>
        <v>-0.5</v>
      </c>
      <c r="AP1716" s="29">
        <f>USA!AP1673/USA!AO1673-1</f>
        <v>0</v>
      </c>
      <c r="AQ1716" s="29">
        <f>USA!AQ1673/USA!AP1673-1</f>
        <v>0</v>
      </c>
      <c r="AR1716" s="29">
        <f>USA!AR1673/USA!AQ1673-1</f>
        <v>1.4</v>
      </c>
      <c r="AS1716" s="29">
        <f>USA!AS1673/USA!AR1673-1</f>
        <v>0</v>
      </c>
      <c r="AT1716" s="29">
        <f>USA!AT1673/USA!AS1673-1</f>
        <v>0.16666666666666674</v>
      </c>
      <c r="AU1716" s="29">
        <f>USA!AU1673/USA!AT1673-1</f>
        <v>0</v>
      </c>
      <c r="AV1716" s="29">
        <f>USA!AV1673/USA!AU1673-1</f>
        <v>0.14285714285714279</v>
      </c>
      <c r="AW1716" s="29">
        <f>USA!AW1673/USA!AV1673-1</f>
        <v>0</v>
      </c>
      <c r="AX1716" s="29">
        <f>USA!AX1673/USA!AW1673-1</f>
        <v>0</v>
      </c>
      <c r="AY1716" s="29">
        <f>USA!AY1673/USA!AX1673-1</f>
        <v>0</v>
      </c>
      <c r="AZ1716" s="29">
        <f>USA!AZ1673/USA!AY1673-1</f>
        <v>0</v>
      </c>
      <c r="BA1716" s="29">
        <f>USA!BA1673/USA!AZ1673-1</f>
        <v>0</v>
      </c>
      <c r="BB1716" s="29">
        <f>USA!BB1673/USA!BA1673-1</f>
        <v>-0.375</v>
      </c>
      <c r="BC1716" s="29">
        <f>USA!BC1673/USA!BB1673-1</f>
        <v>0</v>
      </c>
      <c r="BD1716" s="29">
        <f>USA!BD1673/USA!BC1673-1</f>
        <v>1</v>
      </c>
      <c r="BE1716" s="29">
        <f>USA!BE1673/USA!BD1673-1</f>
        <v>0</v>
      </c>
      <c r="BF1716" s="29">
        <f>USA!BF1673/USA!BE1673-1</f>
        <v>0</v>
      </c>
      <c r="BG1716" s="29">
        <f>USA!BG1673/USA!BF1673-1</f>
        <v>1.5</v>
      </c>
      <c r="BH1716" s="29">
        <f>USA!BH1673/USA!BG1673-1</f>
        <v>0.12000000000000011</v>
      </c>
      <c r="BI1716" s="29">
        <f>USA!BI1673/USA!BH1673-1</f>
        <v>1.3214285714285712</v>
      </c>
      <c r="BJ1716" s="29">
        <f>USA!BJ1673/USA!BI1673-1</f>
        <v>-7.6923076923076983E-2</v>
      </c>
      <c r="BK1716" s="29">
        <f>USA!BK1673/USA!BJ1673-1</f>
        <v>-8.3333333333333259E-2</v>
      </c>
      <c r="BL1716" s="29">
        <f>USA!BL1673/USA!BK1673-1</f>
        <v>-9.0909090909090939E-2</v>
      </c>
      <c r="BM1716" s="29">
        <f>USA!BM1673/USA!BL1673-1</f>
        <v>0.10000000000000009</v>
      </c>
      <c r="BN1716" s="29">
        <f>USA!BN1673/USA!BM1673-1</f>
        <v>0.27272727272727249</v>
      </c>
      <c r="BO1716" s="29">
        <f>USA!BO1673/USA!BN1673-1</f>
        <v>0</v>
      </c>
      <c r="BP1716" s="29">
        <f>USA!BP1673/USA!BO1673-1</f>
        <v>0</v>
      </c>
      <c r="BQ1716" s="29">
        <f>USA!BQ1673/USA!BP1673-1</f>
        <v>-0.2857142857142857</v>
      </c>
      <c r="BR1716" s="29">
        <f>USA!BR1673/USA!BQ1673-1</f>
        <v>-3.6000000000000032E-2</v>
      </c>
      <c r="BS1716" s="29">
        <f>USA!BS1673/USA!BR1673-1</f>
        <v>-6.639004149377592E-2</v>
      </c>
      <c r="BT1716" s="29">
        <f>USA!BT1673/USA!BS1673-1</f>
        <v>2.2222222222222143E-2</v>
      </c>
      <c r="BU1716" s="29">
        <f>USA!BU1673/USA!BT1673-1</f>
        <v>-0.41304347826086951</v>
      </c>
      <c r="BV1716" s="29">
        <f>USA!BV1673/USA!BU1673-1</f>
        <v>0.28148148148148122</v>
      </c>
      <c r="BW1716" s="29">
        <f>USA!BW1673/USA!BV1673-1</f>
        <v>0.24277456647398843</v>
      </c>
      <c r="BX1716" s="29">
        <f>USA!BX1673/USA!BW1673-1</f>
        <v>0.27906976744186052</v>
      </c>
      <c r="BY1716" s="29">
        <f>USA!BY1673/USA!BX1673-1</f>
        <v>1.8181818181818299E-2</v>
      </c>
      <c r="BZ1716" s="29">
        <f>USA!BZ1673/USA!BY1673-1</f>
        <v>-0.19642857142857151</v>
      </c>
      <c r="CA1716" s="29">
        <f>USA!CA1673/USA!BZ1673-1</f>
        <v>0.22222222222222232</v>
      </c>
      <c r="CB1716" s="29">
        <f>USA!CB1673/USA!CA1673-1</f>
        <v>-0.11818181818181828</v>
      </c>
      <c r="CC1716" s="29">
        <f>USA!CC1673/USA!CB1673-1</f>
        <v>-0.134020618556701</v>
      </c>
      <c r="CD1716" s="29">
        <f>USA!CD1673/USA!CC1673-1</f>
        <v>-4.7619047619047561E-2</v>
      </c>
      <c r="CE1716" s="29">
        <f>USA!CE1673/USA!CD1673-1</f>
        <v>0</v>
      </c>
      <c r="CF1716" s="29">
        <f>USA!CF1673/USA!CE1673-1</f>
        <v>0</v>
      </c>
      <c r="CG1716" s="29">
        <f>USA!CG1673/USA!CF1673-1</f>
        <v>0</v>
      </c>
      <c r="CH1716" s="29">
        <f>USA!CH1673/USA!CG1673-1</f>
        <v>0</v>
      </c>
      <c r="CI1716" s="29">
        <f>USA!CI1673/USA!CH1673-1</f>
        <v>0.27499999999999991</v>
      </c>
      <c r="CJ1716" s="29">
        <f>USA!CJ1673/USA!CI1673-1</f>
        <v>0</v>
      </c>
      <c r="CK1716" s="29">
        <f>USA!CK1673/USA!CJ1673-1</f>
        <v>-0.41176470588235292</v>
      </c>
      <c r="CL1716" s="29">
        <f>USA!CL1673/USA!CK1673-1</f>
        <v>0</v>
      </c>
      <c r="CM1716" s="29">
        <f>USA!CM1673/USA!CL1673-1</f>
        <v>0.33333333333333348</v>
      </c>
      <c r="CN1716" s="29">
        <f>USA!CN1673/USA!CM1673-1</f>
        <v>-0.375</v>
      </c>
      <c r="CO1716" s="29">
        <f>USA!CO1673/USA!CN1673-1</f>
        <v>0</v>
      </c>
      <c r="CP1716" s="29">
        <f>USA!CP1673/USA!CO1673-1</f>
        <v>0</v>
      </c>
      <c r="CQ1716" s="29">
        <f>USA!CQ1673/USA!CP1673-1</f>
        <v>0.12000000000000011</v>
      </c>
      <c r="CR1716" s="29">
        <f>USA!CR1673/USA!CQ1673-1</f>
        <v>7.1428571428571397E-2</v>
      </c>
      <c r="CS1716" s="29">
        <f>USA!CS1673/USA!CR1673-1</f>
        <v>-8.3333333333333259E-2</v>
      </c>
      <c r="CT1716" s="29">
        <f>USA!CT1673/USA!CS1673-1</f>
        <v>-0.27272727272727271</v>
      </c>
      <c r="CU1716" s="29">
        <f>USA!CU1673/USA!CT1673-1</f>
        <v>-0.4</v>
      </c>
      <c r="CV1716" s="29">
        <f>USA!CV1673/USA!CU1673-1</f>
        <v>0</v>
      </c>
      <c r="CW1716" s="29">
        <f>USA!CW1673/USA!CV1673-1</f>
        <v>0.12500000000000022</v>
      </c>
      <c r="CX1716" s="29">
        <f>USA!CX1673/USA!CW1673-1</f>
        <v>0.4814814814814814</v>
      </c>
      <c r="CY1716" s="29">
        <f>USA!CY1673/USA!CX1673-1</f>
        <v>-0.64999999999999991</v>
      </c>
      <c r="CZ1716" s="29">
        <f>USA!CZ1673/USA!CY1673-1</f>
        <v>1.8571428571428572</v>
      </c>
      <c r="DA1716" s="29">
        <f>USA!DA1673/USA!CZ1673-1</f>
        <v>0</v>
      </c>
      <c r="DB1716" s="29">
        <f>USA!DB1673/USA!DA1673-1</f>
        <v>0.49999999999999978</v>
      </c>
      <c r="DC1716" s="29">
        <f>USA!DC1673/USA!DB1673-1</f>
        <v>3.3333333333333437E-2</v>
      </c>
      <c r="DD1716" s="29">
        <f>USA!DD1673/USA!DC1673-1</f>
        <v>0</v>
      </c>
      <c r="DE1716" s="29">
        <f>USA!DE1673/USA!DD1673-1</f>
        <v>0</v>
      </c>
      <c r="DF1716" s="29">
        <f>USA!DF1673/USA!DE1673-1</f>
        <v>0</v>
      </c>
      <c r="DG1716" s="29">
        <f>USA!DG1673/USA!DF1673-1</f>
        <v>-0.32258064516129037</v>
      </c>
      <c r="DH1716" s="29">
        <f>USA!DH1673/USA!DG1673-1</f>
        <v>0</v>
      </c>
      <c r="DI1716" s="29">
        <f>USA!DI1673/USA!DH1673-1</f>
        <v>0.10285714285714298</v>
      </c>
      <c r="DJ1716" s="29">
        <f>USA!DJ1673/USA!DI1673-1</f>
        <v>7.9447322970638945E-2</v>
      </c>
      <c r="DK1716" s="29">
        <f>USA!DK1673/USA!DJ1673-1</f>
        <v>0</v>
      </c>
      <c r="DL1716" s="29">
        <f>USA!DL1673/USA!DK1673-1</f>
        <v>0.18999999999999995</v>
      </c>
      <c r="DM1716" s="29">
        <f>USA!DM1673/USA!DL1673-1</f>
        <v>8.4033613445377853E-3</v>
      </c>
      <c r="DN1716" s="29">
        <f>USA!DN1673/USA!DM1673-1</f>
        <v>0</v>
      </c>
      <c r="DO1716" s="29">
        <f>USA!DO1673/USA!DN1673-1</f>
        <v>-0.16666666666666663</v>
      </c>
      <c r="DP1716" s="29">
        <f>USA!DP1673/USA!DO1673-1</f>
        <v>-0.19999999999999996</v>
      </c>
      <c r="DQ1716" s="29">
        <f>USA!DQ1673/USA!DP1673-1</f>
        <v>0</v>
      </c>
      <c r="DR1716" s="29">
        <f>USA!DR1673/USA!DQ1673-1</f>
        <v>0</v>
      </c>
      <c r="DS1716" s="29">
        <f>USA!DS1673/USA!DR1673-1</f>
        <v>0</v>
      </c>
      <c r="DT1716" s="29">
        <f>USA!DT1673/USA!DS1673-1</f>
        <v>0</v>
      </c>
      <c r="DU1716" s="29">
        <f>USA!DU1673/USA!DT1673-1</f>
        <v>0</v>
      </c>
      <c r="DV1716" s="29">
        <f>USA!DV1673/USA!DU1673-1</f>
        <v>-0.5</v>
      </c>
      <c r="DW1716" s="29">
        <f>USA!DW1673/USA!DV1673-1</f>
        <v>-0.98</v>
      </c>
      <c r="DX1716" s="29">
        <f>USA!DX1673/USA!DW1673-1</f>
        <v>124</v>
      </c>
      <c r="DY1716" s="29">
        <f>USA!DY1673/USA!DX1673-1</f>
        <v>-0.1996</v>
      </c>
      <c r="DZ1716" s="29">
        <f>USA!DZ1673/USA!DY1673-1</f>
        <v>-0.1004497751124438</v>
      </c>
      <c r="EA1716" s="29">
        <f>USA!EA1673/USA!DZ1673-1</f>
        <v>0</v>
      </c>
      <c r="EB1716" s="29">
        <f>USA!EB1673/USA!EA1673-1</f>
        <v>-5.5555555555555469E-2</v>
      </c>
      <c r="EC1716" s="29">
        <f>USA!EC1673/USA!EB1673-1</f>
        <v>-0.11764705882352955</v>
      </c>
      <c r="ED1716" s="29">
        <f>USA!ED1673/USA!EC1673-1</f>
        <v>7.0000000000000062E-2</v>
      </c>
      <c r="EE1716" s="29">
        <f>USA!EE1673/USA!ED1673-1</f>
        <v>0</v>
      </c>
      <c r="EF1716" s="29">
        <f>USA!EF1673/USA!EE1673-1</f>
        <v>0</v>
      </c>
      <c r="EG1716" s="29" t="e">
        <f>USA!#REF!/USA!EF1673-1</f>
        <v>#REF!</v>
      </c>
      <c r="EH1716" s="29" t="e">
        <f>USA!#REF!/USA!#REF!-1</f>
        <v>#REF!</v>
      </c>
      <c r="EI1716" s="29" t="e">
        <f>USA!#REF!/USA!#REF!-1</f>
        <v>#REF!</v>
      </c>
      <c r="EJ1716" s="29" t="e">
        <f>USA!#REF!/USA!#REF!-1</f>
        <v>#REF!</v>
      </c>
      <c r="EK1716" s="29" t="e">
        <f>USA!#REF!/USA!#REF!-1</f>
        <v>#REF!</v>
      </c>
      <c r="EL1716" s="29" t="e">
        <f>USA!#REF!/USA!#REF!-1</f>
        <v>#REF!</v>
      </c>
      <c r="EM1716" s="29" t="e">
        <f>USA!#REF!/USA!#REF!-1</f>
        <v>#REF!</v>
      </c>
      <c r="EN1716" s="29" t="e">
        <f>USA!#REF!/USA!#REF!-1</f>
        <v>#REF!</v>
      </c>
    </row>
    <row r="1717" spans="1:144" x14ac:dyDescent="0.3">
      <c r="A1717" t="s">
        <v>1843</v>
      </c>
      <c r="B1717" s="28"/>
      <c r="C1717" s="29">
        <f>USA!C1674/USA!B1674-1</f>
        <v>0.11111111111111116</v>
      </c>
      <c r="D1717" s="29">
        <f>USA!D1674/USA!C1674-1</f>
        <v>0</v>
      </c>
      <c r="E1717" s="29">
        <f>USA!E1674/USA!D1674-1</f>
        <v>1.5</v>
      </c>
      <c r="F1717" s="29">
        <f>USA!F1674/USA!E1674-1</f>
        <v>0</v>
      </c>
      <c r="G1717" s="29">
        <f>USA!G1674/USA!F1674-1</f>
        <v>0.39999999999999991</v>
      </c>
      <c r="H1717" s="29">
        <f>USA!H1674/USA!G1674-1</f>
        <v>-0.25714285714285712</v>
      </c>
      <c r="I1717" s="29">
        <f>USA!I1674/USA!H1674-1</f>
        <v>0</v>
      </c>
      <c r="J1717" s="29">
        <f>USA!J1674/USA!I1674-1</f>
        <v>1.538461538461533E-2</v>
      </c>
      <c r="K1717" s="29">
        <f>USA!K1674/USA!J1674-1</f>
        <v>-0.23484848484848486</v>
      </c>
      <c r="L1717" s="29">
        <f>USA!L1674/USA!K1674-1</f>
        <v>0</v>
      </c>
      <c r="M1717" s="29">
        <f>USA!M1674/USA!L1674-1</f>
        <v>0.38613861386138626</v>
      </c>
      <c r="N1717" s="29">
        <f>USA!N1674/USA!M1674-1</f>
        <v>1.0714285714285712</v>
      </c>
      <c r="O1717" s="29">
        <f>USA!O1674/USA!N1674-1</f>
        <v>-0.48275862068965514</v>
      </c>
      <c r="P1717" s="29">
        <f>USA!P1674/USA!O1674-1</f>
        <v>0</v>
      </c>
      <c r="Q1717" s="29">
        <f>USA!Q1674/USA!P1674-1</f>
        <v>0</v>
      </c>
      <c r="R1717" s="29">
        <f>USA!R1674/USA!Q1674-1</f>
        <v>0.53333333333333344</v>
      </c>
      <c r="S1717" s="29">
        <f>USA!S1674/USA!R1674-1</f>
        <v>-0.26086956521739124</v>
      </c>
      <c r="T1717" s="29">
        <f>USA!T1674/USA!S1674-1</f>
        <v>-0.11764705882352955</v>
      </c>
      <c r="U1717" s="29">
        <f>USA!U1674/USA!T1674-1</f>
        <v>-0.19999999999999996</v>
      </c>
      <c r="V1717" s="29">
        <f>USA!V1674/USA!U1674-1</f>
        <v>4.1666666666666741E-2</v>
      </c>
      <c r="W1717" s="29">
        <f>USA!W1674/USA!V1674-1</f>
        <v>0.96</v>
      </c>
      <c r="X1717" s="29">
        <f>USA!X1674/USA!W1674-1</f>
        <v>-0.10204081632653061</v>
      </c>
      <c r="Y1717" s="29">
        <f>USA!Y1674/USA!X1674-1</f>
        <v>-0.27272727272727271</v>
      </c>
      <c r="Z1717" s="29">
        <f>USA!Z1674/USA!Y1674-1</f>
        <v>-0.375</v>
      </c>
      <c r="AA1717" s="29">
        <f>USA!AA1674/USA!Z1674-1</f>
        <v>0</v>
      </c>
      <c r="AB1717" s="29">
        <f>USA!AB1674/USA!AA1674-1</f>
        <v>1</v>
      </c>
      <c r="AC1717" s="29">
        <f>USA!AC1674/USA!AB1674-1</f>
        <v>-0.25000000000000011</v>
      </c>
      <c r="AD1717" s="29">
        <f>USA!AD1674/USA!AC1674-1</f>
        <v>-6.6666666666666541E-2</v>
      </c>
      <c r="AE1717" s="29">
        <f>USA!AE1674/USA!AD1674-1</f>
        <v>0.4285714285714286</v>
      </c>
      <c r="AF1717" s="29">
        <f>USA!AF1674/USA!AE1674-1</f>
        <v>-0.29999999999999993</v>
      </c>
      <c r="AG1717" s="29">
        <f>USA!AG1674/USA!AF1674-1</f>
        <v>0</v>
      </c>
      <c r="AH1717" s="29">
        <f>USA!AH1674/USA!AG1674-1</f>
        <v>-0.82071428571428573</v>
      </c>
      <c r="AI1717" s="29">
        <f>USA!AI1674/USA!AH1674-1</f>
        <v>1.3904382470119518</v>
      </c>
      <c r="AJ1717" s="29">
        <f>USA!AJ1674/USA!AI1674-1</f>
        <v>0</v>
      </c>
      <c r="AK1717" s="29">
        <f>USA!AK1674/USA!AJ1674-1</f>
        <v>0.66666666666666674</v>
      </c>
      <c r="AL1717" s="29">
        <f>USA!AL1674/USA!AK1674-1</f>
        <v>-0.37</v>
      </c>
      <c r="AM1717" s="29">
        <f>USA!AM1674/USA!AL1674-1</f>
        <v>0.11111111111111116</v>
      </c>
      <c r="AN1717" s="29">
        <f>USA!AN1674/USA!AM1674-1</f>
        <v>0</v>
      </c>
      <c r="AO1717" s="29">
        <f>USA!AO1674/USA!AN1674-1</f>
        <v>0.4285714285714286</v>
      </c>
      <c r="AP1717" s="29">
        <f>USA!AP1674/USA!AO1674-1</f>
        <v>0.40000000000000013</v>
      </c>
      <c r="AQ1717" s="29">
        <f>USA!AQ1674/USA!AP1674-1</f>
        <v>0</v>
      </c>
      <c r="AR1717" s="29">
        <f>USA!AR1674/USA!AQ1674-1</f>
        <v>-0.10714285714285721</v>
      </c>
      <c r="AS1717" s="29">
        <f>USA!AS1674/USA!AR1674-1</f>
        <v>0.56000000000000005</v>
      </c>
      <c r="AT1717" s="29">
        <f>USA!AT1674/USA!AS1674-1</f>
        <v>-0.38461538461538469</v>
      </c>
      <c r="AU1717" s="29">
        <f>USA!AU1674/USA!AT1674-1</f>
        <v>-0.25</v>
      </c>
      <c r="AV1717" s="29">
        <f>USA!AV1674/USA!AU1674-1</f>
        <v>0.11111111111111116</v>
      </c>
      <c r="AW1717" s="29">
        <f>USA!AW1674/USA!AV1674-1</f>
        <v>0.30000000000000004</v>
      </c>
      <c r="AX1717" s="29">
        <f>USA!AX1674/USA!AW1674-1</f>
        <v>-0.1923076923076924</v>
      </c>
      <c r="AY1717" s="29">
        <f>USA!AY1674/USA!AX1674-1</f>
        <v>-9.5238095238095233E-2</v>
      </c>
      <c r="AZ1717" s="29">
        <f>USA!AZ1674/USA!AY1674-1</f>
        <v>5.2631578947368363E-2</v>
      </c>
      <c r="BA1717" s="29">
        <f>USA!BA1674/USA!AZ1674-1</f>
        <v>2.9999999999999805E-2</v>
      </c>
      <c r="BB1717" s="29">
        <f>USA!BB1674/USA!BA1674-1</f>
        <v>-2.9126213592232886E-2</v>
      </c>
      <c r="BC1717" s="29">
        <f>USA!BC1674/USA!BB1674-1</f>
        <v>9.9999999999999867E-2</v>
      </c>
      <c r="BD1717" s="29">
        <f>USA!BD1674/USA!BC1674-1</f>
        <v>0</v>
      </c>
      <c r="BE1717" s="29">
        <f>USA!BE1674/USA!BD1674-1</f>
        <v>-3.6363636363636376E-2</v>
      </c>
      <c r="BF1717" s="29">
        <f>USA!BF1674/USA!BE1674-1</f>
        <v>0.13207547169811318</v>
      </c>
      <c r="BG1717" s="29">
        <f>USA!BG1674/USA!BF1674-1</f>
        <v>0</v>
      </c>
      <c r="BH1717" s="29">
        <f>USA!BH1674/USA!BG1674-1</f>
        <v>-0.14166666666666672</v>
      </c>
      <c r="BI1717" s="29">
        <f>USA!BI1674/USA!BH1674-1</f>
        <v>9.7087378640776656E-3</v>
      </c>
      <c r="BJ1717" s="29">
        <f>USA!BJ1674/USA!BI1674-1</f>
        <v>0.15480769230769242</v>
      </c>
      <c r="BK1717" s="29">
        <f>USA!BK1674/USA!BJ1674-1</f>
        <v>0.16569525395503759</v>
      </c>
      <c r="BL1717" s="29">
        <f>USA!BL1674/USA!BK1674-1</f>
        <v>0.14285714285714279</v>
      </c>
      <c r="BM1717" s="29">
        <f>USA!BM1674/USA!BL1674-1</f>
        <v>-9.2500000000000027E-2</v>
      </c>
      <c r="BN1717" s="29">
        <f>USA!BN1674/USA!BM1674-1</f>
        <v>0.30853994490358128</v>
      </c>
      <c r="BO1717" s="29">
        <f>USA!BO1674/USA!BN1674-1</f>
        <v>-0.36315789473684212</v>
      </c>
      <c r="BP1717" s="29">
        <f>USA!BP1674/USA!BO1674-1</f>
        <v>1.1487603305785123</v>
      </c>
      <c r="BQ1717" s="29">
        <f>USA!BQ1674/USA!BP1674-1</f>
        <v>0.1153846153846152</v>
      </c>
      <c r="BR1717" s="29">
        <f>USA!BR1674/USA!BQ1674-1</f>
        <v>0.2068965517241379</v>
      </c>
      <c r="BS1717" s="29">
        <f>USA!BS1674/USA!BR1674-1</f>
        <v>0.37142857142857144</v>
      </c>
      <c r="BT1717" s="29">
        <f>USA!BT1674/USA!BS1674-1</f>
        <v>5.2083333333332593E-3</v>
      </c>
      <c r="BU1717" s="29">
        <f>USA!BU1674/USA!BT1674-1</f>
        <v>0.43005181347150256</v>
      </c>
      <c r="BV1717" s="29">
        <f>USA!BV1674/USA!BU1674-1</f>
        <v>-7.2463768115941907E-2</v>
      </c>
      <c r="BW1717" s="29">
        <f>USA!BW1674/USA!BV1674-1</f>
        <v>-0.2467187500000001</v>
      </c>
      <c r="BX1717" s="29">
        <f>USA!BX1674/USA!BW1674-1</f>
        <v>0.19269861024683665</v>
      </c>
      <c r="BY1717" s="29">
        <f>USA!BY1674/USA!BX1674-1</f>
        <v>-0.23478260869565215</v>
      </c>
      <c r="BZ1717" s="29">
        <f>USA!BZ1674/USA!BY1674-1</f>
        <v>-4.5454545454545525E-2</v>
      </c>
      <c r="CA1717" s="29">
        <f>USA!CA1674/USA!BZ1674-1</f>
        <v>-2.3809523809523836E-2</v>
      </c>
      <c r="CB1717" s="29">
        <f>USA!CB1674/USA!CA1674-1</f>
        <v>-0.25609756097560976</v>
      </c>
      <c r="CC1717" s="29">
        <f>USA!CC1674/USA!CB1674-1</f>
        <v>-0.27868852459016391</v>
      </c>
      <c r="CD1717" s="29">
        <f>USA!CD1674/USA!CC1674-1</f>
        <v>0</v>
      </c>
      <c r="CE1717" s="29">
        <f>USA!CE1674/USA!CD1674-1</f>
        <v>-0.65909090909090917</v>
      </c>
      <c r="CF1717" s="29">
        <f>USA!CF1674/USA!CE1674-1</f>
        <v>0.86666666666666692</v>
      </c>
      <c r="CG1717" s="29">
        <f>USA!CG1674/USA!CF1674-1</f>
        <v>-7.2142857142857286E-2</v>
      </c>
      <c r="CH1717" s="29">
        <f>USA!CH1674/USA!CG1674-1</f>
        <v>-3.0023094688221619E-2</v>
      </c>
      <c r="CI1717" s="29">
        <f>USA!CI1674/USA!CH1674-1</f>
        <v>-4.2857142857142927E-2</v>
      </c>
      <c r="CJ1717" s="29">
        <f>USA!CJ1674/USA!CI1674-1</f>
        <v>0.24378109452736307</v>
      </c>
      <c r="CK1717" s="29">
        <f>USA!CK1674/USA!CJ1674-1</f>
        <v>6.6666666666666652E-2</v>
      </c>
      <c r="CL1717" s="29">
        <f>USA!CL1674/USA!CK1674-1</f>
        <v>0.1256250000000001</v>
      </c>
      <c r="CM1717" s="29">
        <f>USA!CM1674/USA!CL1674-1</f>
        <v>-0.11160466407551362</v>
      </c>
      <c r="CN1717" s="29">
        <f>USA!CN1674/USA!CM1674-1</f>
        <v>0.625</v>
      </c>
      <c r="CO1717" s="29">
        <f>USA!CO1674/USA!CN1674-1</f>
        <v>-9.2303846153846236E-2</v>
      </c>
      <c r="CP1717" s="29">
        <f>USA!CP1674/USA!CO1674-1</f>
        <v>-2.5427858356532274E-2</v>
      </c>
      <c r="CQ1717" s="29">
        <f>USA!CQ1674/USA!CP1674-1</f>
        <v>0</v>
      </c>
      <c r="CR1717" s="29">
        <f>USA!CR1674/USA!CQ1674-1</f>
        <v>-4.3478260869565299E-2</v>
      </c>
      <c r="CS1717" s="29">
        <f>USA!CS1674/USA!CR1674-1</f>
        <v>0.44772727272727275</v>
      </c>
      <c r="CT1717" s="29">
        <f>USA!CT1674/USA!CS1674-1</f>
        <v>2.8257456828885363E-2</v>
      </c>
      <c r="CU1717" s="29">
        <f>USA!CU1674/USA!CT1674-1</f>
        <v>3.8167938931297662E-2</v>
      </c>
      <c r="CV1717" s="29">
        <f>USA!CV1674/USA!CU1674-1</f>
        <v>2.9411764705882248E-2</v>
      </c>
      <c r="CW1717" s="29">
        <f>USA!CW1674/USA!CV1674-1</f>
        <v>0.17142857142857149</v>
      </c>
      <c r="CX1717" s="29">
        <f>USA!CX1674/USA!CW1674-1</f>
        <v>0.21951219512195119</v>
      </c>
      <c r="CY1717" s="29">
        <f>USA!CY1674/USA!CX1674-1</f>
        <v>-0.19999999999999996</v>
      </c>
      <c r="CZ1717" s="29">
        <f>USA!CZ1674/USA!CY1674-1</f>
        <v>0.24749999999999983</v>
      </c>
      <c r="DA1717" s="29">
        <f>USA!DA1674/USA!CZ1674-1</f>
        <v>-0.17835671342685377</v>
      </c>
      <c r="DB1717" s="29">
        <f>USA!DB1674/USA!DA1674-1</f>
        <v>-0.98</v>
      </c>
      <c r="DC1717" s="29">
        <f>USA!DC1674/USA!DB1674-1</f>
        <v>40.463414634146346</v>
      </c>
      <c r="DD1717" s="29">
        <f>USA!DD1674/USA!DC1674-1</f>
        <v>0</v>
      </c>
      <c r="DE1717" s="29">
        <f>USA!DE1674/USA!DD1674-1</f>
        <v>2.9411764705877808E-4</v>
      </c>
      <c r="DF1717" s="29">
        <f>USA!DF1674/USA!DE1674-1</f>
        <v>-1.4995589532490472E-2</v>
      </c>
      <c r="DG1717" s="29">
        <f>USA!DG1674/USA!DF1674-1</f>
        <v>1.4925373134328401E-2</v>
      </c>
      <c r="DH1717" s="29">
        <f>USA!DH1674/USA!DG1674-1</f>
        <v>8.5294117647058743E-2</v>
      </c>
      <c r="DI1717" s="29">
        <f>USA!DI1674/USA!DH1674-1</f>
        <v>-2.4390243902439046E-2</v>
      </c>
      <c r="DJ1717" s="29">
        <f>USA!DJ1674/USA!DI1674-1</f>
        <v>-8.3333333333333259E-2</v>
      </c>
      <c r="DK1717" s="29">
        <f>USA!DK1674/USA!DJ1674-1</f>
        <v>-4.8787878787878824E-2</v>
      </c>
      <c r="DL1717" s="29">
        <f>USA!DL1674/USA!DK1674-1</f>
        <v>-1.2424338961452785E-2</v>
      </c>
      <c r="DM1717" s="29">
        <f>USA!DM1674/USA!DL1674-1</f>
        <v>-0.19354838709677413</v>
      </c>
      <c r="DN1717" s="29">
        <f>USA!DN1674/USA!DM1674-1</f>
        <v>4.0000000000000036E-2</v>
      </c>
      <c r="DO1717" s="29">
        <f>USA!DO1674/USA!DN1674-1</f>
        <v>-0.23000000000000009</v>
      </c>
      <c r="DP1717" s="29">
        <f>USA!DP1674/USA!DO1674-1</f>
        <v>4.8951048951048959E-2</v>
      </c>
      <c r="DQ1717" s="29">
        <f>USA!DQ1674/USA!DP1674-1</f>
        <v>-0.19047619047619035</v>
      </c>
      <c r="DR1717" s="29">
        <f>USA!DR1674/USA!DQ1674-1</f>
        <v>0.31705882352941162</v>
      </c>
      <c r="DS1717" s="29">
        <f>USA!DS1674/USA!DR1674-1</f>
        <v>-0.21840107190710134</v>
      </c>
      <c r="DT1717" s="29">
        <f>USA!DT1674/USA!DS1674-1</f>
        <v>0.31371428571428583</v>
      </c>
      <c r="DU1717" s="29">
        <f>USA!DU1674/USA!DT1674-1</f>
        <v>-4.0713353632013782E-2</v>
      </c>
      <c r="DV1717" s="29">
        <f>USA!DV1674/USA!DU1674-1</f>
        <v>-8.8600707354674846E-2</v>
      </c>
      <c r="DW1717" s="29">
        <f>USA!DW1674/USA!DV1674-1</f>
        <v>-1.6417910447761308E-2</v>
      </c>
      <c r="DX1717" s="29">
        <f>USA!DX1674/USA!DW1674-1</f>
        <v>0.16337885685381903</v>
      </c>
      <c r="DY1717" s="29">
        <f>USA!DY1674/USA!DX1674-1</f>
        <v>3.4782608695651973E-2</v>
      </c>
      <c r="DZ1717" s="29">
        <f>USA!DZ1674/USA!DY1674-1</f>
        <v>-4.621848739495793E-2</v>
      </c>
      <c r="EA1717" s="29">
        <f>USA!EA1674/USA!DZ1674-1</f>
        <v>-6.8281938325991276E-2</v>
      </c>
      <c r="EB1717" s="29">
        <f>USA!EB1674/USA!EA1674-1</f>
        <v>-5.4373522458628809E-2</v>
      </c>
      <c r="EC1717" s="29">
        <f>USA!EC1674/USA!EB1674-1</f>
        <v>-0.21950000000000014</v>
      </c>
      <c r="ED1717" s="29">
        <f>USA!ED1674/USA!EC1674-1</f>
        <v>0.28122998078155037</v>
      </c>
      <c r="EE1717" s="29">
        <f>USA!EE1674/USA!ED1674-1</f>
        <v>0</v>
      </c>
      <c r="EF1717" s="29">
        <f>USA!EF1674/USA!EE1674-1</f>
        <v>-0.19950000000000012</v>
      </c>
      <c r="EG1717" s="29" t="e">
        <f>USA!#REF!/USA!EF1674-1</f>
        <v>#REF!</v>
      </c>
      <c r="EH1717" s="29" t="e">
        <f>USA!#REF!/USA!#REF!-1</f>
        <v>#REF!</v>
      </c>
      <c r="EI1717" s="29" t="e">
        <f>USA!#REF!/USA!#REF!-1</f>
        <v>#REF!</v>
      </c>
      <c r="EJ1717" s="29" t="e">
        <f>USA!#REF!/USA!#REF!-1</f>
        <v>#REF!</v>
      </c>
      <c r="EK1717" s="29" t="e">
        <f>USA!#REF!/USA!#REF!-1</f>
        <v>#REF!</v>
      </c>
      <c r="EL1717" s="29" t="e">
        <f>USA!#REF!/USA!#REF!-1</f>
        <v>#REF!</v>
      </c>
      <c r="EM1717" s="29" t="e">
        <f>USA!#REF!/USA!#REF!-1</f>
        <v>#REF!</v>
      </c>
      <c r="EN1717" s="29" t="e">
        <f>USA!#REF!/USA!#REF!-1</f>
        <v>#REF!</v>
      </c>
    </row>
    <row r="1718" spans="1:144" x14ac:dyDescent="0.3">
      <c r="A1718" t="s">
        <v>1844</v>
      </c>
      <c r="B1718" s="28"/>
      <c r="C1718" s="29">
        <f>USA!C1675/USA!B1675-1</f>
        <v>3</v>
      </c>
      <c r="D1718" s="29">
        <f>USA!D1675/USA!C1675-1</f>
        <v>-0.5</v>
      </c>
      <c r="E1718" s="29">
        <f>USA!E1675/USA!D1675-1</f>
        <v>-0.375</v>
      </c>
      <c r="F1718" s="29">
        <f>USA!F1675/USA!E1675-1</f>
        <v>0</v>
      </c>
      <c r="G1718" s="29">
        <f>USA!G1675/USA!F1675-1</f>
        <v>1</v>
      </c>
      <c r="H1718" s="29">
        <f>USA!H1675/USA!G1675-1</f>
        <v>-0.54</v>
      </c>
      <c r="I1718" s="29">
        <f>USA!I1675/USA!H1675-1</f>
        <v>0</v>
      </c>
      <c r="J1718" s="29">
        <f>USA!J1675/USA!I1675-1</f>
        <v>-8.6956521739130377E-2</v>
      </c>
      <c r="K1718" s="29">
        <f>USA!K1675/USA!J1675-1</f>
        <v>-4.7619047619047672E-2</v>
      </c>
      <c r="L1718" s="29">
        <f>USA!L1675/USA!K1675-1</f>
        <v>0</v>
      </c>
      <c r="M1718" s="29">
        <f>USA!M1675/USA!L1675-1</f>
        <v>-0.25</v>
      </c>
      <c r="N1718" s="29">
        <f>USA!N1675/USA!M1675-1</f>
        <v>0</v>
      </c>
      <c r="O1718" s="29">
        <f>USA!O1675/USA!N1675-1</f>
        <v>0</v>
      </c>
      <c r="P1718" s="29">
        <f>USA!P1675/USA!O1675-1</f>
        <v>0</v>
      </c>
      <c r="Q1718" s="29">
        <f>USA!Q1675/USA!P1675-1</f>
        <v>-0.46666666666666667</v>
      </c>
      <c r="R1718" s="29">
        <f>USA!R1675/USA!Q1675-1</f>
        <v>2.5</v>
      </c>
      <c r="S1718" s="29">
        <f>USA!S1675/USA!R1675-1</f>
        <v>-0.4642857142857143</v>
      </c>
      <c r="T1718" s="29">
        <f>USA!T1675/USA!S1675-1</f>
        <v>-0.33333333333333326</v>
      </c>
      <c r="U1718" s="29">
        <f>USA!U1675/USA!T1675-1</f>
        <v>0</v>
      </c>
      <c r="V1718" s="29">
        <f>USA!V1675/USA!U1675-1</f>
        <v>0</v>
      </c>
      <c r="W1718" s="29">
        <f>USA!W1675/USA!V1675-1</f>
        <v>-0.4</v>
      </c>
      <c r="X1718" s="29">
        <f>USA!X1675/USA!W1675-1</f>
        <v>-0.16666666666666663</v>
      </c>
      <c r="Y1718" s="29">
        <f>USA!Y1675/USA!X1675-1</f>
        <v>3</v>
      </c>
      <c r="Z1718" s="29">
        <f>USA!Z1675/USA!Y1675-1</f>
        <v>0.5</v>
      </c>
      <c r="AA1718" s="29">
        <f>USA!AA1675/USA!Z1675-1</f>
        <v>-0.56666666666666665</v>
      </c>
      <c r="AB1718" s="29">
        <f>USA!AB1675/USA!AA1675-1</f>
        <v>0.53846153846153855</v>
      </c>
      <c r="AC1718" s="29">
        <f>USA!AC1675/USA!AB1675-1</f>
        <v>0</v>
      </c>
      <c r="AD1718" s="29">
        <f>USA!AD1675/USA!AC1675-1</f>
        <v>-0.19999999999999996</v>
      </c>
      <c r="AE1718" s="29">
        <f>USA!AE1675/USA!AD1675-1</f>
        <v>0.25</v>
      </c>
      <c r="AF1718" s="29">
        <f>USA!AF1675/USA!AE1675-1</f>
        <v>0</v>
      </c>
      <c r="AG1718" s="29">
        <f>USA!AG1675/USA!AF1675-1</f>
        <v>9.9999999999999867E-2</v>
      </c>
      <c r="AH1718" s="29">
        <f>USA!AH1675/USA!AG1675-1</f>
        <v>-4.5454545454545303E-2</v>
      </c>
      <c r="AI1718" s="29">
        <f>USA!AI1675/USA!AH1675-1</f>
        <v>0.14285714285714279</v>
      </c>
      <c r="AJ1718" s="29">
        <f>USA!AJ1675/USA!AI1675-1</f>
        <v>-0.20833333333333337</v>
      </c>
      <c r="AK1718" s="29">
        <f>USA!AK1675/USA!AJ1675-1</f>
        <v>0.21052631578947367</v>
      </c>
      <c r="AL1718" s="29">
        <f>USA!AL1675/USA!AK1675-1</f>
        <v>-0.56521739130434778</v>
      </c>
      <c r="AM1718" s="29">
        <f>USA!AM1675/USA!AL1675-1</f>
        <v>1</v>
      </c>
      <c r="AN1718" s="29">
        <f>USA!AN1675/USA!AM1675-1</f>
        <v>-0.10000000000000009</v>
      </c>
      <c r="AO1718" s="29">
        <f>USA!AO1675/USA!AN1675-1</f>
        <v>0.11111111111111116</v>
      </c>
      <c r="AP1718" s="29">
        <f>USA!AP1675/USA!AO1675-1</f>
        <v>0.14999999999999991</v>
      </c>
      <c r="AQ1718" s="29">
        <f>USA!AQ1675/USA!AP1675-1</f>
        <v>-0.23913043478260865</v>
      </c>
      <c r="AR1718" s="29">
        <f>USA!AR1675/USA!AQ1675-1</f>
        <v>0.65714285714285703</v>
      </c>
      <c r="AS1718" s="29">
        <f>USA!AS1675/USA!AR1675-1</f>
        <v>-0.3793103448275863</v>
      </c>
      <c r="AT1718" s="29">
        <f>USA!AT1675/USA!AS1675-1</f>
        <v>0.11111111111111116</v>
      </c>
      <c r="AU1718" s="29">
        <f>USA!AU1675/USA!AT1675-1</f>
        <v>0.65000000000000013</v>
      </c>
      <c r="AV1718" s="29">
        <f>USA!AV1675/USA!AU1675-1</f>
        <v>-0.27272727272727271</v>
      </c>
      <c r="AW1718" s="29">
        <f>USA!AW1675/USA!AV1675-1</f>
        <v>0.29166666666666674</v>
      </c>
      <c r="AX1718" s="29">
        <f>USA!AX1675/USA!AW1675-1</f>
        <v>6.4516129032258229E-2</v>
      </c>
      <c r="AY1718" s="29">
        <f>USA!AY1675/USA!AX1675-1</f>
        <v>0.33333333333333326</v>
      </c>
      <c r="AZ1718" s="29">
        <f>USA!AZ1675/USA!AY1675-1</f>
        <v>-9.0909090909090828E-2</v>
      </c>
      <c r="BA1718" s="29">
        <f>USA!BA1675/USA!AZ1675-1</f>
        <v>0.34999999999999987</v>
      </c>
      <c r="BB1718" s="29">
        <f>USA!BB1675/USA!BA1675-1</f>
        <v>-0.48148148148148151</v>
      </c>
      <c r="BC1718" s="29">
        <f>USA!BC1675/USA!BB1675-1</f>
        <v>0</v>
      </c>
      <c r="BD1718" s="29">
        <f>USA!BD1675/USA!BC1675-1</f>
        <v>-0.1071428571428571</v>
      </c>
      <c r="BE1718" s="29">
        <f>USA!BE1675/USA!BD1675-1</f>
        <v>-4.0000000000000036E-2</v>
      </c>
      <c r="BF1718" s="29">
        <f>USA!BF1675/USA!BE1675-1</f>
        <v>0</v>
      </c>
      <c r="BG1718" s="29">
        <f>USA!BG1675/USA!BF1675-1</f>
        <v>0.22499999999999987</v>
      </c>
      <c r="BH1718" s="29">
        <f>USA!BH1675/USA!BG1675-1</f>
        <v>-0.21768707482993199</v>
      </c>
      <c r="BI1718" s="29">
        <f>USA!BI1675/USA!BH1675-1</f>
        <v>8.6956521739130599E-2</v>
      </c>
      <c r="BJ1718" s="29">
        <f>USA!BJ1675/USA!BI1675-1</f>
        <v>-4.0000000000000036E-2</v>
      </c>
      <c r="BK1718" s="29">
        <f>USA!BK1675/USA!BJ1675-1</f>
        <v>2.0833333333333259E-2</v>
      </c>
      <c r="BL1718" s="29">
        <f>USA!BL1675/USA!BK1675-1</f>
        <v>-2.0408163265306145E-2</v>
      </c>
      <c r="BM1718" s="29">
        <f>USA!BM1675/USA!BL1675-1</f>
        <v>0.25</v>
      </c>
      <c r="BN1718" s="29">
        <f>USA!BN1675/USA!BM1675-1</f>
        <v>0.53333333333333344</v>
      </c>
      <c r="BO1718" s="29">
        <f>USA!BO1675/USA!BN1675-1</f>
        <v>0.30434782608695654</v>
      </c>
      <c r="BP1718" s="29">
        <f>USA!BP1675/USA!BO1675-1</f>
        <v>0.23333333333333339</v>
      </c>
      <c r="BQ1718" s="29">
        <f>USA!BQ1675/USA!BP1675-1</f>
        <v>-0.18243243243243246</v>
      </c>
      <c r="BR1718" s="29">
        <f>USA!BR1675/USA!BQ1675-1</f>
        <v>-0.33884297520661155</v>
      </c>
      <c r="BS1718" s="29">
        <f>USA!BS1675/USA!BR1675-1</f>
        <v>9.9999999999999867E-2</v>
      </c>
      <c r="BT1718" s="29">
        <f>USA!BT1675/USA!BS1675-1</f>
        <v>-0.22727272727272718</v>
      </c>
      <c r="BU1718" s="29">
        <f>USA!BU1675/USA!BT1675-1</f>
        <v>0.32352941176470584</v>
      </c>
      <c r="BV1718" s="29">
        <f>USA!BV1675/USA!BU1675-1</f>
        <v>0.33333333333333326</v>
      </c>
      <c r="BW1718" s="29">
        <f>USA!BW1675/USA!BV1675-1</f>
        <v>-1.6666666666666718E-2</v>
      </c>
      <c r="BX1718" s="29">
        <f>USA!BX1675/USA!BW1675-1</f>
        <v>1.6949152542372836E-2</v>
      </c>
      <c r="BY1718" s="29">
        <f>USA!BY1675/USA!BX1675-1</f>
        <v>-1.6666666666666718E-2</v>
      </c>
      <c r="BZ1718" s="29">
        <f>USA!BZ1675/USA!BY1675-1</f>
        <v>-0.16101694915254228</v>
      </c>
      <c r="CA1718" s="29">
        <f>USA!CA1675/USA!BZ1675-1</f>
        <v>-1.0101010101010055E-2</v>
      </c>
      <c r="CB1718" s="29">
        <f>USA!CB1675/USA!CA1675-1</f>
        <v>0.22448979591836715</v>
      </c>
      <c r="CC1718" s="29">
        <f>USA!CC1675/USA!CB1675-1</f>
        <v>-8.3333333333333259E-2</v>
      </c>
      <c r="CD1718" s="29">
        <f>USA!CD1675/USA!CC1675-1</f>
        <v>-0.23636363636363633</v>
      </c>
      <c r="CE1718" s="29">
        <f>USA!CE1675/USA!CD1675-1</f>
        <v>0.16666666666666674</v>
      </c>
      <c r="CF1718" s="29">
        <f>USA!CF1675/USA!CE1675-1</f>
        <v>0.1020408163265305</v>
      </c>
      <c r="CG1718" s="29">
        <f>USA!CG1675/USA!CF1675-1</f>
        <v>0.20370370370370372</v>
      </c>
      <c r="CH1718" s="29">
        <f>USA!CH1675/USA!CG1675-1</f>
        <v>0.15384615384615374</v>
      </c>
      <c r="CI1718" s="29">
        <f>USA!CI1675/USA!CH1675-1</f>
        <v>0.10666666666666669</v>
      </c>
      <c r="CJ1718" s="29">
        <f>USA!CJ1675/USA!CI1675-1</f>
        <v>-0.12650602409638567</v>
      </c>
      <c r="CK1718" s="29">
        <f>USA!CK1675/USA!CJ1675-1</f>
        <v>7.5862068965517393E-2</v>
      </c>
      <c r="CL1718" s="29">
        <f>USA!CL1675/USA!CK1675-1</f>
        <v>6.8974358974358996E-2</v>
      </c>
      <c r="CM1718" s="29">
        <f>USA!CM1675/USA!CL1675-1</f>
        <v>0.10338210602062858</v>
      </c>
      <c r="CN1718" s="29">
        <f>USA!CN1675/USA!CM1675-1</f>
        <v>-1.0869565217391353E-2</v>
      </c>
      <c r="CO1718" s="29">
        <f>USA!CO1675/USA!CN1675-1</f>
        <v>8.7912087912088044E-2</v>
      </c>
      <c r="CP1718" s="29">
        <f>USA!CP1675/USA!CO1675-1</f>
        <v>-9.0909090909090939E-2</v>
      </c>
      <c r="CQ1718" s="29">
        <f>USA!CQ1675/USA!CP1675-1</f>
        <v>0.16666666666666674</v>
      </c>
      <c r="CR1718" s="29">
        <f>USA!CR1675/USA!CQ1675-1</f>
        <v>4.7619047619047672E-2</v>
      </c>
      <c r="CS1718" s="29">
        <f>USA!CS1675/USA!CR1675-1</f>
        <v>-8.181818181818179E-2</v>
      </c>
      <c r="CT1718" s="29">
        <f>USA!CT1675/USA!CS1675-1</f>
        <v>0.31188118811881194</v>
      </c>
      <c r="CU1718" s="29">
        <f>USA!CU1675/USA!CT1675-1</f>
        <v>0.16981132075471694</v>
      </c>
      <c r="CV1718" s="29">
        <f>USA!CV1675/USA!CU1675-1</f>
        <v>-3.2258064516129115E-2</v>
      </c>
      <c r="CW1718" s="29">
        <f>USA!CW1675/USA!CV1675-1</f>
        <v>0.16666666666666674</v>
      </c>
      <c r="CX1718" s="29">
        <f>USA!CX1675/USA!CW1675-1</f>
        <v>0.11428571428571432</v>
      </c>
      <c r="CY1718" s="29">
        <f>USA!CY1675/USA!CX1675-1</f>
        <v>2.5641025641025772E-2</v>
      </c>
      <c r="CZ1718" s="29">
        <f>USA!CZ1675/USA!CY1675-1</f>
        <v>0.25</v>
      </c>
      <c r="DA1718" s="29">
        <f>USA!DA1675/USA!CZ1675-1</f>
        <v>-8.0000000000000071E-3</v>
      </c>
      <c r="DB1718" s="29">
        <f>USA!DB1675/USA!DA1675-1</f>
        <v>-3.2258064516129115E-2</v>
      </c>
      <c r="DC1718" s="29">
        <f>USA!DC1675/USA!DB1675-1</f>
        <v>-1.6666666666666718E-2</v>
      </c>
      <c r="DD1718" s="29">
        <f>USA!DD1675/USA!DC1675-1</f>
        <v>1.6949152542372836E-2</v>
      </c>
      <c r="DE1718" s="29">
        <f>USA!DE1675/USA!DD1675-1</f>
        <v>6.25E-2</v>
      </c>
      <c r="DF1718" s="29">
        <f>USA!DF1675/USA!DE1675-1</f>
        <v>-0.13725490196078427</v>
      </c>
      <c r="DG1718" s="29">
        <f>USA!DG1675/USA!DF1675-1</f>
        <v>-2.2727272727272707E-2</v>
      </c>
      <c r="DH1718" s="29">
        <f>USA!DH1675/USA!DG1675-1</f>
        <v>-2.3255813953488413E-2</v>
      </c>
      <c r="DI1718" s="29">
        <f>USA!DI1675/USA!DH1675-1</f>
        <v>-0.1428571428571429</v>
      </c>
      <c r="DJ1718" s="29">
        <f>USA!DJ1675/USA!DI1675-1</f>
        <v>-0.11111111111111105</v>
      </c>
      <c r="DK1718" s="29">
        <f>USA!DK1675/USA!DJ1675-1</f>
        <v>0</v>
      </c>
      <c r="DL1718" s="29">
        <f>USA!DL1675/USA!DK1675-1</f>
        <v>-6.25E-2</v>
      </c>
      <c r="DM1718" s="29">
        <f>USA!DM1675/USA!DL1675-1</f>
        <v>3.3333333333333437E-2</v>
      </c>
      <c r="DN1718" s="29">
        <f>USA!DN1675/USA!DM1675-1</f>
        <v>-6.4516129032258118E-2</v>
      </c>
      <c r="DO1718" s="29">
        <f>USA!DO1675/USA!DN1675-1</f>
        <v>0.10344827586206917</v>
      </c>
      <c r="DP1718" s="29">
        <f>USA!DP1675/USA!DO1675-1</f>
        <v>-1.5625000000000222E-3</v>
      </c>
      <c r="DQ1718" s="29">
        <f>USA!DQ1675/USA!DP1675-1</f>
        <v>0.12676056338028152</v>
      </c>
      <c r="DR1718" s="29">
        <f>USA!DR1675/USA!DQ1675-1</f>
        <v>-5.5555555555555469E-2</v>
      </c>
      <c r="DS1718" s="29">
        <f>USA!DS1675/USA!DR1675-1</f>
        <v>-0.11764705882352955</v>
      </c>
      <c r="DT1718" s="29">
        <f>USA!DT1675/USA!DS1675-1</f>
        <v>-5.0000000000000044E-2</v>
      </c>
      <c r="DU1718" s="29">
        <f>USA!DU1675/USA!DT1675-1</f>
        <v>3.5087719298245723E-3</v>
      </c>
      <c r="DV1718" s="29">
        <f>USA!DV1675/USA!DU1675-1</f>
        <v>-2.0979020979020824E-2</v>
      </c>
      <c r="DW1718" s="29">
        <f>USA!DW1675/USA!DV1675-1</f>
        <v>0</v>
      </c>
      <c r="DX1718" s="29">
        <f>USA!DX1675/USA!DW1675-1</f>
        <v>0.26357142857142857</v>
      </c>
      <c r="DY1718" s="29">
        <f>USA!DY1675/USA!DX1675-1</f>
        <v>0.13058224985867728</v>
      </c>
      <c r="DZ1718" s="29">
        <f>USA!DZ1675/USA!DY1675-1</f>
        <v>-0.11550000000000005</v>
      </c>
      <c r="EA1718" s="29">
        <f>USA!EA1675/USA!DZ1675-1</f>
        <v>-1.0740531373657491E-2</v>
      </c>
      <c r="EB1718" s="29">
        <f>USA!EB1675/USA!EA1675-1</f>
        <v>0.1417142857142859</v>
      </c>
      <c r="EC1718" s="29">
        <f>USA!EC1675/USA!EB1675-1</f>
        <v>0.25125125125125125</v>
      </c>
      <c r="ED1718" s="29">
        <f>USA!ED1675/USA!EC1675-1</f>
        <v>-0.19599999999999995</v>
      </c>
      <c r="EE1718" s="29">
        <f>USA!EE1675/USA!ED1675-1</f>
        <v>-0.30248756218905481</v>
      </c>
      <c r="EF1718" s="29">
        <f>USA!EF1675/USA!EE1675-1</f>
        <v>0.14122681883024257</v>
      </c>
      <c r="EG1718" s="29" t="e">
        <f>USA!#REF!/USA!EF1675-1</f>
        <v>#REF!</v>
      </c>
      <c r="EH1718" s="29" t="e">
        <f>USA!#REF!/USA!#REF!-1</f>
        <v>#REF!</v>
      </c>
      <c r="EI1718" s="29" t="e">
        <f>USA!#REF!/USA!#REF!-1</f>
        <v>#REF!</v>
      </c>
      <c r="EJ1718" s="29" t="e">
        <f>USA!#REF!/USA!#REF!-1</f>
        <v>#REF!</v>
      </c>
      <c r="EK1718" s="29" t="e">
        <f>USA!#REF!/USA!#REF!-1</f>
        <v>#REF!</v>
      </c>
      <c r="EL1718" s="29" t="e">
        <f>USA!#REF!/USA!#REF!-1</f>
        <v>#REF!</v>
      </c>
      <c r="EM1718" s="29" t="e">
        <f>USA!#REF!/USA!#REF!-1</f>
        <v>#REF!</v>
      </c>
      <c r="EN1718" s="29" t="e">
        <f>USA!#REF!/USA!#REF!-1</f>
        <v>#REF!</v>
      </c>
    </row>
    <row r="1719" spans="1:144" x14ac:dyDescent="0.3">
      <c r="A1719" t="s">
        <v>1845</v>
      </c>
      <c r="B1719" s="28"/>
      <c r="C1719" s="29">
        <f>USA!C1676/USA!B1676-1</f>
        <v>1.2999999999999998</v>
      </c>
      <c r="D1719" s="29">
        <f>USA!D1676/USA!C1676-1</f>
        <v>1.449275362318847E-2</v>
      </c>
      <c r="E1719" s="29">
        <f>USA!E1676/USA!D1676-1</f>
        <v>-9.9999999999999978E-2</v>
      </c>
      <c r="F1719" s="29">
        <f>USA!F1676/USA!E1676-1</f>
        <v>0</v>
      </c>
      <c r="G1719" s="29">
        <f>USA!G1676/USA!F1676-1</f>
        <v>0.11111111111111094</v>
      </c>
      <c r="H1719" s="29">
        <f>USA!H1676/USA!G1676-1</f>
        <v>8.5714285714285854E-2</v>
      </c>
      <c r="I1719" s="29">
        <f>USA!I1676/USA!H1676-1</f>
        <v>0</v>
      </c>
      <c r="J1719" s="29">
        <f>USA!J1676/USA!I1676-1</f>
        <v>-2.6315789473684181E-2</v>
      </c>
      <c r="K1719" s="29">
        <f>USA!K1676/USA!J1676-1</f>
        <v>0.10810810810810811</v>
      </c>
      <c r="L1719" s="29">
        <f>USA!L1676/USA!K1676-1</f>
        <v>0</v>
      </c>
      <c r="M1719" s="29">
        <f>USA!M1676/USA!L1676-1</f>
        <v>-0.1097560975609756</v>
      </c>
      <c r="N1719" s="29">
        <f>USA!N1676/USA!M1676-1</f>
        <v>0.23287671232876717</v>
      </c>
      <c r="O1719" s="29">
        <f>USA!O1676/USA!N1676-1</f>
        <v>-1.1111111111111072E-2</v>
      </c>
      <c r="P1719" s="29">
        <f>USA!P1676/USA!O1676-1</f>
        <v>-0.1797752808988764</v>
      </c>
      <c r="Q1719" s="29">
        <f>USA!Q1676/USA!P1676-1</f>
        <v>0</v>
      </c>
      <c r="R1719" s="29">
        <f>USA!R1676/USA!Q1676-1</f>
        <v>-0.26027397260273966</v>
      </c>
      <c r="S1719" s="29">
        <f>USA!S1676/USA!R1676-1</f>
        <v>-3.703703703703709E-2</v>
      </c>
      <c r="T1719" s="29">
        <f>USA!T1676/USA!S1676-1</f>
        <v>-0.1923076923076924</v>
      </c>
      <c r="U1719" s="29">
        <f>USA!U1676/USA!T1676-1</f>
        <v>-0.2857142857142857</v>
      </c>
      <c r="V1719" s="29">
        <f>USA!V1676/USA!U1676-1</f>
        <v>0.66666666666666674</v>
      </c>
      <c r="W1719" s="29">
        <f>USA!W1676/USA!V1676-1</f>
        <v>-0.12</v>
      </c>
      <c r="X1719" s="29">
        <f>USA!X1676/USA!W1676-1</f>
        <v>1.2272727272727271</v>
      </c>
      <c r="Y1719" s="29">
        <f>USA!Y1676/USA!X1676-1</f>
        <v>0.1734693877551019</v>
      </c>
      <c r="Z1719" s="29">
        <f>USA!Z1676/USA!Y1676-1</f>
        <v>4.3478260869565188E-2</v>
      </c>
      <c r="AA1719" s="29">
        <f>USA!AA1676/USA!Z1676-1</f>
        <v>0.2416666666666667</v>
      </c>
      <c r="AB1719" s="29">
        <f>USA!AB1676/USA!AA1676-1</f>
        <v>-4.6979865771812124E-2</v>
      </c>
      <c r="AC1719" s="29">
        <f>USA!AC1676/USA!AB1676-1</f>
        <v>-2.8169014084507116E-2</v>
      </c>
      <c r="AD1719" s="29">
        <f>USA!AD1676/USA!AC1676-1</f>
        <v>-9.4202898550724612E-2</v>
      </c>
      <c r="AE1719" s="29">
        <f>USA!AE1676/USA!AD1676-1</f>
        <v>-0.15999999999999992</v>
      </c>
      <c r="AF1719" s="29">
        <f>USA!AF1676/USA!AE1676-1</f>
        <v>-0.33333333333333337</v>
      </c>
      <c r="AG1719" s="29">
        <f>USA!AG1676/USA!AF1676-1</f>
        <v>-1.4285714285714346E-2</v>
      </c>
      <c r="AH1719" s="29">
        <f>USA!AH1676/USA!AG1676-1</f>
        <v>-0.24637681159420277</v>
      </c>
      <c r="AI1719" s="29">
        <f>USA!AI1676/USA!AH1676-1</f>
        <v>0.15384615384615374</v>
      </c>
      <c r="AJ1719" s="29">
        <f>USA!AJ1676/USA!AI1676-1</f>
        <v>0.33333333333333348</v>
      </c>
      <c r="AK1719" s="29">
        <f>USA!AK1676/USA!AJ1676-1</f>
        <v>0.18749999999999978</v>
      </c>
      <c r="AL1719" s="29">
        <f>USA!AL1676/USA!AK1676-1</f>
        <v>-1.0526315789473717E-2</v>
      </c>
      <c r="AM1719" s="29">
        <f>USA!AM1676/USA!AL1676-1</f>
        <v>0.31914893617021289</v>
      </c>
      <c r="AN1719" s="29">
        <f>USA!AN1676/USA!AM1676-1</f>
        <v>-0.16129032258064513</v>
      </c>
      <c r="AO1719" s="29">
        <f>USA!AO1676/USA!AN1676-1</f>
        <v>-0.13461538461538458</v>
      </c>
      <c r="AP1719" s="29">
        <f>USA!AP1676/USA!AO1676-1</f>
        <v>-0.11111111111111105</v>
      </c>
      <c r="AQ1719" s="29">
        <f>USA!AQ1676/USA!AP1676-1</f>
        <v>4.9999999999999822E-2</v>
      </c>
      <c r="AR1719" s="29">
        <f>USA!AR1676/USA!AQ1676-1</f>
        <v>8.3333333333333481E-2</v>
      </c>
      <c r="AS1719" s="29">
        <f>USA!AS1676/USA!AR1676-1</f>
        <v>0.30769230769230749</v>
      </c>
      <c r="AT1719" s="29">
        <f>USA!AT1676/USA!AS1676-1</f>
        <v>-0.2857142857142857</v>
      </c>
      <c r="AU1719" s="29">
        <f>USA!AU1676/USA!AT1676-1</f>
        <v>4.705882352941182E-2</v>
      </c>
      <c r="AV1719" s="29">
        <f>USA!AV1676/USA!AU1676-1</f>
        <v>-4.49438202247191E-2</v>
      </c>
      <c r="AW1719" s="29">
        <f>USA!AW1676/USA!AV1676-1</f>
        <v>0.15294117647058814</v>
      </c>
      <c r="AX1719" s="29">
        <f>USA!AX1676/USA!AW1676-1</f>
        <v>-3.0612244897959218E-2</v>
      </c>
      <c r="AY1719" s="29">
        <f>USA!AY1676/USA!AX1676-1</f>
        <v>0.18947368421052624</v>
      </c>
      <c r="AZ1719" s="29">
        <f>USA!AZ1676/USA!AY1676-1</f>
        <v>-0.11504424778761058</v>
      </c>
      <c r="BA1719" s="29">
        <f>USA!BA1676/USA!AZ1676-1</f>
        <v>0.52</v>
      </c>
      <c r="BB1719" s="29">
        <f>USA!BB1676/USA!BA1676-1</f>
        <v>0.71052631578947367</v>
      </c>
      <c r="BC1719" s="29">
        <f>USA!BC1676/USA!BB1676-1</f>
        <v>-9.2307692307692424E-2</v>
      </c>
      <c r="BD1719" s="29">
        <f>USA!BD1676/USA!BC1676-1</f>
        <v>-5.9322033898304927E-2</v>
      </c>
      <c r="BE1719" s="29">
        <f>USA!BE1676/USA!BD1676-1</f>
        <v>-0.28378378378378377</v>
      </c>
      <c r="BF1719" s="29">
        <f>USA!BF1676/USA!BE1676-1</f>
        <v>0.26415094339622613</v>
      </c>
      <c r="BG1719" s="29">
        <f>USA!BG1676/USA!BF1676-1</f>
        <v>-6.9651741293532132E-2</v>
      </c>
      <c r="BH1719" s="29">
        <f>USA!BH1676/USA!BG1676-1</f>
        <v>3.2085561497326109E-2</v>
      </c>
      <c r="BI1719" s="29">
        <f>USA!BI1676/USA!BH1676-1</f>
        <v>7.2538860103626979E-2</v>
      </c>
      <c r="BJ1719" s="29">
        <f>USA!BJ1676/USA!BI1676-1</f>
        <v>-8.6956521739130377E-2</v>
      </c>
      <c r="BK1719" s="29">
        <f>USA!BK1676/USA!BJ1676-1</f>
        <v>7.4074074074073959E-2</v>
      </c>
      <c r="BL1719" s="29">
        <f>USA!BL1676/USA!BK1676-1</f>
        <v>-8.3743842364531917E-2</v>
      </c>
      <c r="BM1719" s="29">
        <f>USA!BM1676/USA!BL1676-1</f>
        <v>0.16666666666666652</v>
      </c>
      <c r="BN1719" s="29">
        <f>USA!BN1676/USA!BM1676-1</f>
        <v>3.6866359447004671E-2</v>
      </c>
      <c r="BO1719" s="29">
        <f>USA!BO1676/USA!BN1676-1</f>
        <v>-7.1111111111111125E-2</v>
      </c>
      <c r="BP1719" s="29">
        <f>USA!BP1676/USA!BO1676-1</f>
        <v>0.26794258373205748</v>
      </c>
      <c r="BQ1719" s="29">
        <f>USA!BQ1676/USA!BP1676-1</f>
        <v>-0.19622641509433969</v>
      </c>
      <c r="BR1719" s="29">
        <f>USA!BR1676/USA!BQ1676-1</f>
        <v>-9.8591549295774628E-2</v>
      </c>
      <c r="BS1719" s="29">
        <f>USA!BS1676/USA!BR1676-1</f>
        <v>9.375E-2</v>
      </c>
      <c r="BT1719" s="29">
        <f>USA!BT1676/USA!BS1676-1</f>
        <v>0.14285714285714279</v>
      </c>
      <c r="BU1719" s="29">
        <f>USA!BU1676/USA!BT1676-1</f>
        <v>-0.22499999999999998</v>
      </c>
      <c r="BV1719" s="29">
        <f>USA!BV1676/USA!BU1676-1</f>
        <v>2.1505376344086002E-2</v>
      </c>
      <c r="BW1719" s="29">
        <f>USA!BW1676/USA!BV1676-1</f>
        <v>-5.7894736842105221E-2</v>
      </c>
      <c r="BX1719" s="29">
        <f>USA!BX1676/USA!BW1676-1</f>
        <v>1.6759776536312776E-2</v>
      </c>
      <c r="BY1719" s="29">
        <f>USA!BY1676/USA!BX1676-1</f>
        <v>-0.12087912087912089</v>
      </c>
      <c r="BZ1719" s="29">
        <f>USA!BZ1676/USA!BY1676-1</f>
        <v>2.4999999999999911E-2</v>
      </c>
      <c r="CA1719" s="29">
        <f>USA!CA1676/USA!BZ1676-1</f>
        <v>7.3170731707317138E-2</v>
      </c>
      <c r="CB1719" s="29">
        <f>USA!CB1676/USA!CA1676-1</f>
        <v>-1.1363636363636354E-2</v>
      </c>
      <c r="CC1719" s="29">
        <f>USA!CC1676/USA!CB1676-1</f>
        <v>-0.13793103448275856</v>
      </c>
      <c r="CD1719" s="29">
        <f>USA!CD1676/USA!CC1676-1</f>
        <v>-0.16666666666666663</v>
      </c>
      <c r="CE1719" s="29">
        <f>USA!CE1676/USA!CD1676-1</f>
        <v>0</v>
      </c>
      <c r="CF1719" s="29">
        <f>USA!CF1676/USA!CE1676-1</f>
        <v>4.0000000000000036E-2</v>
      </c>
      <c r="CG1719" s="29">
        <f>USA!CG1676/USA!CF1676-1</f>
        <v>-0.18461538461538463</v>
      </c>
      <c r="CH1719" s="29">
        <f>USA!CH1676/USA!CG1676-1</f>
        <v>0.17924528301886777</v>
      </c>
      <c r="CI1719" s="29">
        <f>USA!CI1676/USA!CH1676-1</f>
        <v>0.19199999999999995</v>
      </c>
      <c r="CJ1719" s="29">
        <f>USA!CJ1676/USA!CI1676-1</f>
        <v>-6.7114093959731447E-3</v>
      </c>
      <c r="CK1719" s="29">
        <f>USA!CK1676/USA!CJ1676-1</f>
        <v>-0.22297297297297303</v>
      </c>
      <c r="CL1719" s="29">
        <f>USA!CL1676/USA!CK1676-1</f>
        <v>2.6086956521739202E-2</v>
      </c>
      <c r="CM1719" s="29">
        <f>USA!CM1676/USA!CL1676-1</f>
        <v>2.5423728813559254E-2</v>
      </c>
      <c r="CN1719" s="29">
        <f>USA!CN1676/USA!CM1676-1</f>
        <v>8.2644628099173723E-2</v>
      </c>
      <c r="CO1719" s="29">
        <f>USA!CO1676/USA!CN1676-1</f>
        <v>-9.1603053435114545E-2</v>
      </c>
      <c r="CP1719" s="29">
        <f>USA!CP1676/USA!CO1676-1</f>
        <v>8.4033613445378297E-2</v>
      </c>
      <c r="CQ1719" s="29">
        <f>USA!CQ1676/USA!CP1676-1</f>
        <v>-0.10852713178294582</v>
      </c>
      <c r="CR1719" s="29">
        <f>USA!CR1676/USA!CQ1676-1</f>
        <v>0.15652173913043499</v>
      </c>
      <c r="CS1719" s="29">
        <f>USA!CS1676/USA!CR1676-1</f>
        <v>1.5037593984962516E-2</v>
      </c>
      <c r="CT1719" s="29">
        <f>USA!CT1676/USA!CS1676-1</f>
        <v>-0.10370370370370374</v>
      </c>
      <c r="CU1719" s="29">
        <f>USA!CU1676/USA!CT1676-1</f>
        <v>-0.13247933884297514</v>
      </c>
      <c r="CV1719" s="29">
        <f>USA!CV1676/USA!CU1676-1</f>
        <v>9.812327331618631E-3</v>
      </c>
      <c r="CW1719" s="29">
        <f>USA!CW1676/USA!CV1676-1</f>
        <v>0.10377358490566024</v>
      </c>
      <c r="CX1719" s="29">
        <f>USA!CX1676/USA!CW1676-1</f>
        <v>-0.14529914529914523</v>
      </c>
      <c r="CY1719" s="29">
        <f>USA!CY1676/USA!CX1676-1</f>
        <v>-1.0000000000000009E-2</v>
      </c>
      <c r="CZ1719" s="29">
        <f>USA!CZ1676/USA!CY1676-1</f>
        <v>8.0808080808080884E-2</v>
      </c>
      <c r="DA1719" s="29">
        <f>USA!DA1676/USA!CZ1676-1</f>
        <v>0.39252336448598113</v>
      </c>
      <c r="DB1719" s="29">
        <f>USA!DB1676/USA!DA1676-1</f>
        <v>-4.3624161073825496E-2</v>
      </c>
      <c r="DC1719" s="29">
        <f>USA!DC1676/USA!DB1676-1</f>
        <v>0.11578947368421044</v>
      </c>
      <c r="DD1719" s="29">
        <f>USA!DD1676/USA!DC1676-1</f>
        <v>0</v>
      </c>
      <c r="DE1719" s="29">
        <f>USA!DE1676/USA!DD1676-1</f>
        <v>0.26415094339622613</v>
      </c>
      <c r="DF1719" s="29">
        <f>USA!DF1676/USA!DE1676-1</f>
        <v>-2.9850746268656581E-2</v>
      </c>
      <c r="DG1719" s="29">
        <f>USA!DG1676/USA!DF1676-1</f>
        <v>-0.1794871794871794</v>
      </c>
      <c r="DH1719" s="29">
        <f>USA!DH1676/USA!DG1676-1</f>
        <v>-1.8750000000000044E-2</v>
      </c>
      <c r="DI1719" s="29">
        <f>USA!DI1676/USA!DH1676-1</f>
        <v>-2.5477707006369421E-2</v>
      </c>
      <c r="DJ1719" s="29">
        <f>USA!DJ1676/USA!DI1676-1</f>
        <v>-0.28758169934640521</v>
      </c>
      <c r="DK1719" s="29">
        <f>USA!DK1676/USA!DJ1676-1</f>
        <v>3.6697247706421798E-2</v>
      </c>
      <c r="DL1719" s="29">
        <f>USA!DL1676/USA!DK1676-1</f>
        <v>-9.7345132743362761E-2</v>
      </c>
      <c r="DM1719" s="29">
        <f>USA!DM1676/USA!DL1676-1</f>
        <v>-6.8627450980392246E-2</v>
      </c>
      <c r="DN1719" s="29">
        <f>USA!DN1676/USA!DM1676-1</f>
        <v>-4.2105263157894646E-2</v>
      </c>
      <c r="DO1719" s="29">
        <f>USA!DO1676/USA!DN1676-1</f>
        <v>-0.1923076923076924</v>
      </c>
      <c r="DP1719" s="29">
        <f>USA!DP1676/USA!DO1676-1</f>
        <v>0.21088435374149661</v>
      </c>
      <c r="DQ1719" s="29">
        <f>USA!DQ1676/USA!DP1676-1</f>
        <v>-3.3707865168539408E-2</v>
      </c>
      <c r="DR1719" s="29">
        <f>USA!DR1676/USA!DQ1676-1</f>
        <v>0.2558139534883721</v>
      </c>
      <c r="DS1719" s="29">
        <f>USA!DS1676/USA!DR1676-1</f>
        <v>0.35185185185185164</v>
      </c>
      <c r="DT1719" s="29">
        <f>USA!DT1676/USA!DS1676-1</f>
        <v>2.7397260273972712E-2</v>
      </c>
      <c r="DU1719" s="29">
        <f>USA!DU1676/USA!DT1676-1</f>
        <v>-0.29333333333333333</v>
      </c>
      <c r="DV1719" s="29">
        <f>USA!DV1676/USA!DU1676-1</f>
        <v>-0.12264150943396224</v>
      </c>
      <c r="DW1719" s="29">
        <f>USA!DW1676/USA!DV1676-1</f>
        <v>-0.11827956989247324</v>
      </c>
      <c r="DX1719" s="29">
        <f>USA!DX1676/USA!DW1676-1</f>
        <v>-0.30487804878048785</v>
      </c>
      <c r="DY1719" s="29">
        <f>USA!DY1676/USA!DX1676-1</f>
        <v>-0.17192982456140349</v>
      </c>
      <c r="DZ1719" s="29">
        <f>USA!DZ1676/USA!DY1676-1</f>
        <v>-0.15254237288135586</v>
      </c>
      <c r="EA1719" s="29">
        <f>USA!EA1676/USA!DZ1676-1</f>
        <v>-8.1625000000000059E-2</v>
      </c>
      <c r="EB1719" s="29">
        <f>USA!EB1676/USA!EA1676-1</f>
        <v>-8.8063155029263651E-2</v>
      </c>
      <c r="EC1719" s="29">
        <f>USA!EC1676/USA!EB1676-1</f>
        <v>0.34328358208955212</v>
      </c>
      <c r="ED1719" s="29">
        <f>USA!ED1676/USA!EC1676-1</f>
        <v>-0.42222222222222217</v>
      </c>
      <c r="EE1719" s="29">
        <f>USA!EE1676/USA!ED1676-1</f>
        <v>-0.38461538461538458</v>
      </c>
      <c r="EF1719" s="29">
        <f>USA!EF1676/USA!EE1676-1</f>
        <v>0</v>
      </c>
      <c r="EG1719" s="29" t="e">
        <f>USA!#REF!/USA!EF1676-1</f>
        <v>#REF!</v>
      </c>
      <c r="EH1719" s="29" t="e">
        <f>USA!#REF!/USA!#REF!-1</f>
        <v>#REF!</v>
      </c>
      <c r="EI1719" s="29" t="e">
        <f>USA!#REF!/USA!#REF!-1</f>
        <v>#REF!</v>
      </c>
      <c r="EJ1719" s="29" t="e">
        <f>USA!#REF!/USA!#REF!-1</f>
        <v>#REF!</v>
      </c>
      <c r="EK1719" s="29" t="e">
        <f>USA!#REF!/USA!#REF!-1</f>
        <v>#REF!</v>
      </c>
      <c r="EL1719" s="29" t="e">
        <f>USA!#REF!/USA!#REF!-1</f>
        <v>#REF!</v>
      </c>
      <c r="EM1719" s="29" t="e">
        <f>USA!#REF!/USA!#REF!-1</f>
        <v>#REF!</v>
      </c>
      <c r="EN1719" s="29" t="e">
        <f>USA!#REF!/USA!#REF!-1</f>
        <v>#REF!</v>
      </c>
    </row>
    <row r="1720" spans="1:144" x14ac:dyDescent="0.3">
      <c r="A1720" t="s">
        <v>1846</v>
      </c>
      <c r="B1720" s="28"/>
      <c r="C1720" s="29">
        <f>USA!C1677/USA!B1677-1</f>
        <v>-0.19847328244274809</v>
      </c>
      <c r="D1720" s="29">
        <f>USA!D1677/USA!C1677-1</f>
        <v>0.17142857142857149</v>
      </c>
      <c r="E1720" s="29">
        <f>USA!E1677/USA!D1677-1</f>
        <v>-0.32520325203252032</v>
      </c>
      <c r="F1720" s="29">
        <f>USA!F1677/USA!E1677-1</f>
        <v>0</v>
      </c>
      <c r="G1720" s="29">
        <f>USA!G1677/USA!F1677-1</f>
        <v>-0.3493975903614458</v>
      </c>
      <c r="H1720" s="29">
        <f>USA!H1677/USA!G1677-1</f>
        <v>-0.14814814814814825</v>
      </c>
      <c r="I1720" s="29">
        <f>USA!I1677/USA!H1677-1</f>
        <v>0</v>
      </c>
      <c r="J1720" s="29">
        <f>USA!J1677/USA!I1677-1</f>
        <v>0.47826086956521752</v>
      </c>
      <c r="K1720" s="29">
        <f>USA!K1677/USA!J1677-1</f>
        <v>8.8235294117647189E-2</v>
      </c>
      <c r="L1720" s="29">
        <f>USA!L1677/USA!K1677-1</f>
        <v>0</v>
      </c>
      <c r="M1720" s="29">
        <f>USA!M1677/USA!L1677-1</f>
        <v>-0.22972972972972971</v>
      </c>
      <c r="N1720" s="29">
        <f>USA!N1677/USA!M1677-1</f>
        <v>-3.5087719298245612E-2</v>
      </c>
      <c r="O1720" s="29">
        <f>USA!O1677/USA!N1677-1</f>
        <v>-7.2727272727272751E-2</v>
      </c>
      <c r="P1720" s="29">
        <f>USA!P1677/USA!O1677-1</f>
        <v>0.18627450980392157</v>
      </c>
      <c r="Q1720" s="29">
        <f>USA!Q1677/USA!P1677-1</f>
        <v>0.28925619834710736</v>
      </c>
      <c r="R1720" s="29">
        <f>USA!R1677/USA!Q1677-1</f>
        <v>0.92307692307692313</v>
      </c>
      <c r="S1720" s="29">
        <f>USA!S1677/USA!R1677-1</f>
        <v>-0.26666666666666672</v>
      </c>
      <c r="T1720" s="29">
        <f>USA!T1677/USA!S1677-1</f>
        <v>-0.29999999999999993</v>
      </c>
      <c r="U1720" s="29">
        <f>USA!U1677/USA!T1677-1</f>
        <v>0.10389610389610393</v>
      </c>
      <c r="V1720" s="29">
        <f>USA!V1677/USA!U1677-1</f>
        <v>0.23529411764705888</v>
      </c>
      <c r="W1720" s="29">
        <f>USA!W1677/USA!V1677-1</f>
        <v>-0.15238095238095239</v>
      </c>
      <c r="X1720" s="29">
        <f>USA!X1677/USA!W1677-1</f>
        <v>-0.1685393258426966</v>
      </c>
      <c r="Y1720" s="29">
        <f>USA!Y1677/USA!X1677-1</f>
        <v>-0.13513513513513509</v>
      </c>
      <c r="Z1720" s="29">
        <f>USA!Z1677/USA!Y1677-1</f>
        <v>-0.13281250000000011</v>
      </c>
      <c r="AA1720" s="29">
        <f>USA!AA1677/USA!Z1677-1</f>
        <v>0.35135135135135132</v>
      </c>
      <c r="AB1720" s="29">
        <f>USA!AB1677/USA!AA1677-1</f>
        <v>-7.999999999999996E-2</v>
      </c>
      <c r="AC1720" s="29">
        <f>USA!AC1677/USA!AB1677-1</f>
        <v>-2.8985507246376829E-2</v>
      </c>
      <c r="AD1720" s="29">
        <f>USA!AD1677/USA!AC1677-1</f>
        <v>-0.16417910447761197</v>
      </c>
      <c r="AE1720" s="29">
        <f>USA!AE1677/USA!AD1677-1</f>
        <v>-0.42857142857142849</v>
      </c>
      <c r="AF1720" s="29">
        <f>USA!AF1677/USA!AE1677-1</f>
        <v>-6.25E-2</v>
      </c>
      <c r="AG1720" s="29">
        <f>USA!AG1677/USA!AF1677-1</f>
        <v>-8.333333333333337E-2</v>
      </c>
      <c r="AH1720" s="29">
        <f>USA!AH1677/USA!AG1677-1</f>
        <v>-0.25454545454545463</v>
      </c>
      <c r="AI1720" s="29">
        <f>USA!AI1677/USA!AH1677-1</f>
        <v>0.17073170731707332</v>
      </c>
      <c r="AJ1720" s="29">
        <f>USA!AJ1677/USA!AI1677-1</f>
        <v>0.54166666666666674</v>
      </c>
      <c r="AK1720" s="29">
        <f>USA!AK1677/USA!AJ1677-1</f>
        <v>-0.18918918918918926</v>
      </c>
      <c r="AL1720" s="29">
        <f>USA!AL1677/USA!AK1677-1</f>
        <v>-6.6666666666666763E-2</v>
      </c>
      <c r="AM1720" s="29">
        <f>USA!AM1677/USA!AL1677-1</f>
        <v>-0.1785714285714286</v>
      </c>
      <c r="AN1720" s="29">
        <f>USA!AN1677/USA!AM1677-1</f>
        <v>0.13043478260869579</v>
      </c>
      <c r="AO1720" s="29">
        <f>USA!AO1677/USA!AN1677-1</f>
        <v>-0.11538461538461553</v>
      </c>
      <c r="AP1720" s="29">
        <f>USA!AP1677/USA!AO1677-1</f>
        <v>-0.13913043478260867</v>
      </c>
      <c r="AQ1720" s="29">
        <f>USA!AQ1677/USA!AP1677-1</f>
        <v>0.20707070707070718</v>
      </c>
      <c r="AR1720" s="29">
        <f>USA!AR1677/USA!AQ1677-1</f>
        <v>0.25481171548117154</v>
      </c>
      <c r="AS1720" s="29">
        <f>USA!AS1677/USA!AR1677-1</f>
        <v>-6.6355451817272537E-2</v>
      </c>
      <c r="AT1720" s="29">
        <f>USA!AT1677/USA!AS1677-1</f>
        <v>6.964285714285734E-2</v>
      </c>
      <c r="AU1720" s="29">
        <f>USA!AU1677/USA!AT1677-1</f>
        <v>0.56594323873121888</v>
      </c>
      <c r="AV1720" s="29">
        <f>USA!AV1677/USA!AU1677-1</f>
        <v>0.38592750533049025</v>
      </c>
      <c r="AW1720" s="29">
        <f>USA!AW1677/USA!AV1677-1</f>
        <v>0.34353846153846157</v>
      </c>
      <c r="AX1720" s="29">
        <f>USA!AX1677/USA!AW1677-1</f>
        <v>-0.18699186991869932</v>
      </c>
      <c r="AY1720" s="29">
        <f>USA!AY1677/USA!AX1677-1</f>
        <v>-1.4084507042253502E-2</v>
      </c>
      <c r="AZ1720" s="29">
        <f>USA!AZ1677/USA!AY1677-1</f>
        <v>7.1428571428571175E-3</v>
      </c>
      <c r="BA1720" s="29">
        <f>USA!BA1677/USA!AZ1677-1</f>
        <v>-7.0921985815602939E-3</v>
      </c>
      <c r="BB1720" s="29">
        <f>USA!BB1677/USA!BA1677-1</f>
        <v>-6.4285714285714279E-2</v>
      </c>
      <c r="BC1720" s="29">
        <f>USA!BC1677/USA!BB1677-1</f>
        <v>-5.3435114503816772E-2</v>
      </c>
      <c r="BD1720" s="29">
        <f>USA!BD1677/USA!BC1677-1</f>
        <v>0</v>
      </c>
      <c r="BE1720" s="29">
        <f>USA!BE1677/USA!BD1677-1</f>
        <v>-0.12903225806451613</v>
      </c>
      <c r="BF1720" s="29">
        <f>USA!BF1677/USA!BE1677-1</f>
        <v>0.14814814814814814</v>
      </c>
      <c r="BG1720" s="29">
        <f>USA!BG1677/USA!BF1677-1</f>
        <v>-9.6774193548387233E-2</v>
      </c>
      <c r="BH1720" s="29">
        <f>USA!BH1677/USA!BG1677-1</f>
        <v>-4.0178571428571397E-2</v>
      </c>
      <c r="BI1720" s="29">
        <f>USA!BI1677/USA!BH1677-1</f>
        <v>0.11627906976744184</v>
      </c>
      <c r="BJ1720" s="29">
        <f>USA!BJ1677/USA!BI1677-1</f>
        <v>-0.16666666666666663</v>
      </c>
      <c r="BK1720" s="29">
        <f>USA!BK1677/USA!BJ1677-1</f>
        <v>-0.20999999999999996</v>
      </c>
      <c r="BL1720" s="29">
        <f>USA!BL1677/USA!BK1677-1</f>
        <v>0.11392405063291133</v>
      </c>
      <c r="BM1720" s="29">
        <f>USA!BM1677/USA!BL1677-1</f>
        <v>-6.8181818181818343E-2</v>
      </c>
      <c r="BN1720" s="29">
        <f>USA!BN1677/USA!BM1677-1</f>
        <v>-7.3170731707317027E-2</v>
      </c>
      <c r="BO1720" s="29">
        <f>USA!BO1677/USA!BN1677-1</f>
        <v>5.2631578947368363E-2</v>
      </c>
      <c r="BP1720" s="29">
        <f>USA!BP1677/USA!BO1677-1</f>
        <v>-5.0000000000000044E-2</v>
      </c>
      <c r="BQ1720" s="29">
        <f>USA!BQ1677/USA!BP1677-1</f>
        <v>0.10526315789473695</v>
      </c>
      <c r="BR1720" s="29">
        <f>USA!BR1677/USA!BQ1677-1</f>
        <v>-0.29761904761904756</v>
      </c>
      <c r="BS1720" s="29">
        <f>USA!BS1677/USA!BR1677-1</f>
        <v>-0.1861016949152543</v>
      </c>
      <c r="BT1720" s="29">
        <f>USA!BT1677/USA!BS1677-1</f>
        <v>-0.14702207413577673</v>
      </c>
      <c r="BU1720" s="29">
        <f>USA!BU1677/USA!BT1677-1</f>
        <v>0.513671875</v>
      </c>
      <c r="BV1720" s="29">
        <f>USA!BV1677/USA!BU1677-1</f>
        <v>6.4516129032258007E-2</v>
      </c>
      <c r="BW1720" s="29">
        <f>USA!BW1677/USA!BV1677-1</f>
        <v>-9.0909090909090828E-2</v>
      </c>
      <c r="BX1720" s="29">
        <f>USA!BX1677/USA!BW1677-1</f>
        <v>0</v>
      </c>
      <c r="BY1720" s="29">
        <f>USA!BY1677/USA!BX1677-1</f>
        <v>0.13666666666666671</v>
      </c>
      <c r="BZ1720" s="29">
        <f>USA!BZ1677/USA!BY1677-1</f>
        <v>5.5718475073313734E-2</v>
      </c>
      <c r="CA1720" s="29">
        <f>USA!CA1677/USA!BZ1677-1</f>
        <v>0.13888888888888884</v>
      </c>
      <c r="CB1720" s="29">
        <f>USA!CB1677/USA!CA1677-1</f>
        <v>-5.6097560975609695E-2</v>
      </c>
      <c r="CC1720" s="29">
        <f>USA!CC1677/USA!CB1677-1</f>
        <v>3.3591731266149782E-2</v>
      </c>
      <c r="CD1720" s="29">
        <f>USA!CD1677/USA!CC1677-1</f>
        <v>-0.10250000000000004</v>
      </c>
      <c r="CE1720" s="29">
        <f>USA!CE1677/USA!CD1677-1</f>
        <v>-0.25069637883008355</v>
      </c>
      <c r="CF1720" s="29">
        <f>USA!CF1677/USA!CE1677-1</f>
        <v>-0.22676579925650553</v>
      </c>
      <c r="CG1720" s="29">
        <f>USA!CG1677/USA!CF1677-1</f>
        <v>0.20192307692307687</v>
      </c>
      <c r="CH1720" s="29">
        <f>USA!CH1677/USA!CG1677-1</f>
        <v>0.1160000000000001</v>
      </c>
      <c r="CI1720" s="29">
        <f>USA!CI1677/USA!CH1677-1</f>
        <v>-8.6021505376344121E-2</v>
      </c>
      <c r="CJ1720" s="29">
        <f>USA!CJ1677/USA!CI1677-1</f>
        <v>0.18431372549019609</v>
      </c>
      <c r="CK1720" s="29">
        <f>USA!CK1677/USA!CJ1677-1</f>
        <v>-1.000000000000012E-2</v>
      </c>
      <c r="CL1720" s="29">
        <f>USA!CL1677/USA!CK1677-1</f>
        <v>0.21078332998862814</v>
      </c>
      <c r="CM1720" s="29">
        <f>USA!CM1677/USA!CL1677-1</f>
        <v>0.11049723756906071</v>
      </c>
      <c r="CN1720" s="29">
        <f>USA!CN1677/USA!CM1677-1</f>
        <v>0.25870646766169147</v>
      </c>
      <c r="CO1720" s="29">
        <f>USA!CO1677/USA!CN1677-1</f>
        <v>-0.13043478260869557</v>
      </c>
      <c r="CP1720" s="29">
        <f>USA!CP1677/USA!CO1677-1</f>
        <v>9.0909090909090828E-2</v>
      </c>
      <c r="CQ1720" s="29">
        <f>USA!CQ1677/USA!CP1677-1</f>
        <v>-0.26041666666666663</v>
      </c>
      <c r="CR1720" s="29">
        <f>USA!CR1677/USA!CQ1677-1</f>
        <v>3.9436619718309807E-2</v>
      </c>
      <c r="CS1720" s="29">
        <f>USA!CS1677/USA!CR1677-1</f>
        <v>-0.40108401084010836</v>
      </c>
      <c r="CT1720" s="29">
        <f>USA!CT1677/USA!CS1677-1</f>
        <v>-0.12669683257918551</v>
      </c>
      <c r="CU1720" s="29">
        <f>USA!CU1677/USA!CT1677-1</f>
        <v>0.33160621761658038</v>
      </c>
      <c r="CV1720" s="29">
        <f>USA!CV1677/USA!CU1677-1</f>
        <v>1.1673151750972943E-2</v>
      </c>
      <c r="CW1720" s="29">
        <f>USA!CW1677/USA!CV1677-1</f>
        <v>0.55769230769230749</v>
      </c>
      <c r="CX1720" s="29">
        <f>USA!CX1677/USA!CW1677-1</f>
        <v>-8.395061728395059E-2</v>
      </c>
      <c r="CY1720" s="29">
        <f>USA!CY1677/USA!CX1677-1</f>
        <v>0.23989218328840956</v>
      </c>
      <c r="CZ1720" s="29">
        <f>USA!CZ1677/USA!CY1677-1</f>
        <v>-6.9565217391304168E-2</v>
      </c>
      <c r="DA1720" s="29">
        <f>USA!DA1677/USA!CZ1677-1</f>
        <v>0.66822429906542036</v>
      </c>
      <c r="DB1720" s="29">
        <f>USA!DB1677/USA!DA1677-1</f>
        <v>7.1428571428571619E-2</v>
      </c>
      <c r="DC1720" s="29">
        <f>USA!DC1677/USA!DB1677-1</f>
        <v>-0.12941176470588234</v>
      </c>
      <c r="DD1720" s="29">
        <f>USA!DD1677/USA!DC1677-1</f>
        <v>9.009009009008917E-3</v>
      </c>
      <c r="DE1720" s="29">
        <f>USA!DE1677/USA!DD1677-1</f>
        <v>-9.9702380952380931E-2</v>
      </c>
      <c r="DF1720" s="29">
        <f>USA!DF1677/USA!DE1677-1</f>
        <v>-0.1388429752066116</v>
      </c>
      <c r="DG1720" s="29">
        <f>USA!DG1677/USA!DF1677-1</f>
        <v>-0.22840690978886768</v>
      </c>
      <c r="DH1720" s="29">
        <f>USA!DH1677/USA!DG1677-1</f>
        <v>-0.15920398009950243</v>
      </c>
      <c r="DI1720" s="29">
        <f>USA!DI1677/USA!DH1677-1</f>
        <v>0.13017751479289941</v>
      </c>
      <c r="DJ1720" s="29">
        <f>USA!DJ1677/USA!DI1677-1</f>
        <v>-0.32198952879581155</v>
      </c>
      <c r="DK1720" s="29">
        <f>USA!DK1677/USA!DJ1677-1</f>
        <v>-0.11583011583011582</v>
      </c>
      <c r="DL1720" s="29">
        <f>USA!DL1677/USA!DK1677-1</f>
        <v>-0.13100436681222705</v>
      </c>
      <c r="DM1720" s="29">
        <f>USA!DM1677/USA!DL1677-1</f>
        <v>-0.10552763819095479</v>
      </c>
      <c r="DN1720" s="29">
        <f>USA!DN1677/USA!DM1677-1</f>
        <v>-0.24157303370786509</v>
      </c>
      <c r="DO1720" s="29">
        <f>USA!DO1677/USA!DN1677-1</f>
        <v>-0.18518518518518512</v>
      </c>
      <c r="DP1720" s="29">
        <f>USA!DP1677/USA!DO1677-1</f>
        <v>-0.18181818181818188</v>
      </c>
      <c r="DQ1720" s="29">
        <f>USA!DQ1677/USA!DP1677-1</f>
        <v>0.66555555555555568</v>
      </c>
      <c r="DR1720" s="29">
        <f>USA!DR1677/USA!DQ1677-1</f>
        <v>0.40093395597064707</v>
      </c>
      <c r="DS1720" s="29">
        <f>USA!DS1677/USA!DR1677-1</f>
        <v>-0.1333333333333333</v>
      </c>
      <c r="DT1720" s="29">
        <f>USA!DT1677/USA!DS1677-1</f>
        <v>-4.2362637362637456E-2</v>
      </c>
      <c r="DU1720" s="29">
        <f>USA!DU1677/USA!DT1677-1</f>
        <v>-0.46066899994262434</v>
      </c>
      <c r="DV1720" s="29">
        <f>USA!DV1677/USA!DU1677-1</f>
        <v>-0.16489361702127647</v>
      </c>
      <c r="DW1720" s="29">
        <f>USA!DW1677/USA!DV1677-1</f>
        <v>-8.280254777070073E-2</v>
      </c>
      <c r="DX1720" s="29">
        <f>USA!DX1677/USA!DW1677-1</f>
        <v>0.11111111111111116</v>
      </c>
      <c r="DY1720" s="29">
        <f>USA!DY1677/USA!DX1677-1</f>
        <v>8.7499999999999911E-2</v>
      </c>
      <c r="DZ1720" s="29">
        <f>USA!DZ1677/USA!DY1677-1</f>
        <v>-0.32183908045977017</v>
      </c>
      <c r="EA1720" s="29">
        <f>USA!EA1677/USA!DZ1677-1</f>
        <v>-0.31118644067796608</v>
      </c>
      <c r="EB1720" s="29">
        <f>USA!EB1677/USA!EA1677-1</f>
        <v>-0.31692913385826771</v>
      </c>
      <c r="EC1720" s="29">
        <f>USA!EC1677/USA!EB1677-1</f>
        <v>-0.19056195965417866</v>
      </c>
      <c r="ED1720" s="29">
        <f>USA!ED1677/USA!EC1677-1</f>
        <v>-0.15976858032932806</v>
      </c>
      <c r="EE1720" s="29">
        <f>USA!EE1677/USA!ED1677-1</f>
        <v>1.2499999999999956E-2</v>
      </c>
      <c r="EF1720" s="29">
        <f>USA!EF1677/USA!EE1677-1</f>
        <v>-0.16300481272232681</v>
      </c>
      <c r="EG1720" s="29" t="e">
        <f>USA!#REF!/USA!EF1677-1</f>
        <v>#REF!</v>
      </c>
      <c r="EH1720" s="29" t="e">
        <f>USA!#REF!/USA!#REF!-1</f>
        <v>#REF!</v>
      </c>
      <c r="EI1720" s="29" t="e">
        <f>USA!#REF!/USA!#REF!-1</f>
        <v>#REF!</v>
      </c>
      <c r="EJ1720" s="29" t="e">
        <f>USA!#REF!/USA!#REF!-1</f>
        <v>#REF!</v>
      </c>
      <c r="EK1720" s="29" t="e">
        <f>USA!#REF!/USA!#REF!-1</f>
        <v>#REF!</v>
      </c>
      <c r="EL1720" s="29" t="e">
        <f>USA!#REF!/USA!#REF!-1</f>
        <v>#REF!</v>
      </c>
      <c r="EM1720" s="29" t="e">
        <f>USA!#REF!/USA!#REF!-1</f>
        <v>#REF!</v>
      </c>
      <c r="EN1720" s="29" t="e">
        <f>USA!#REF!/USA!#REF!-1</f>
        <v>#REF!</v>
      </c>
    </row>
    <row r="1721" spans="1:144" x14ac:dyDescent="0.3">
      <c r="A1721" t="s">
        <v>1847</v>
      </c>
      <c r="B1721" s="28"/>
      <c r="C1721" s="29">
        <f>USA!C1678/USA!B1678-1</f>
        <v>0.10000000000000009</v>
      </c>
      <c r="D1721" s="29">
        <f>USA!D1678/USA!C1678-1</f>
        <v>-9.0909090909090939E-2</v>
      </c>
      <c r="E1721" s="29">
        <f>USA!E1678/USA!D1678-1</f>
        <v>4.0000000000000036E-2</v>
      </c>
      <c r="F1721" s="29">
        <f>USA!F1678/USA!E1678-1</f>
        <v>0</v>
      </c>
      <c r="G1721" s="29">
        <f>USA!G1678/USA!F1678-1</f>
        <v>-0.13461538461538458</v>
      </c>
      <c r="H1721" s="29">
        <f>USA!H1678/USA!G1678-1</f>
        <v>-4.4444444444444509E-2</v>
      </c>
      <c r="I1721" s="29">
        <f>USA!I1678/USA!H1678-1</f>
        <v>0</v>
      </c>
      <c r="J1721" s="29">
        <f>USA!J1678/USA!I1678-1</f>
        <v>-6.9767441860465018E-2</v>
      </c>
      <c r="K1721" s="29">
        <f>USA!K1678/USA!J1678-1</f>
        <v>-2.5000000000000022E-2</v>
      </c>
      <c r="L1721" s="29">
        <f>USA!L1678/USA!K1678-1</f>
        <v>0</v>
      </c>
      <c r="M1721" s="29">
        <f>USA!M1678/USA!L1678-1</f>
        <v>-2.5641025641025661E-2</v>
      </c>
      <c r="N1721" s="29">
        <f>USA!N1678/USA!M1678-1</f>
        <v>5.2631578947368363E-2</v>
      </c>
      <c r="O1721" s="29">
        <f>USA!O1678/USA!N1678-1</f>
        <v>-0.12500000000000011</v>
      </c>
      <c r="P1721" s="29">
        <f>USA!P1678/USA!O1678-1</f>
        <v>0.14285714285714302</v>
      </c>
      <c r="Q1721" s="29">
        <f>USA!Q1678/USA!P1678-1</f>
        <v>-7.5000000000000067E-2</v>
      </c>
      <c r="R1721" s="29">
        <f>USA!R1678/USA!Q1678-1</f>
        <v>0</v>
      </c>
      <c r="S1721" s="29">
        <f>USA!S1678/USA!R1678-1</f>
        <v>-8.108108108108103E-2</v>
      </c>
      <c r="T1721" s="29">
        <f>USA!T1678/USA!S1678-1</f>
        <v>0.14705882352941169</v>
      </c>
      <c r="U1721" s="29">
        <f>USA!U1678/USA!T1678-1</f>
        <v>-0.10256410256410264</v>
      </c>
      <c r="V1721" s="29">
        <f>USA!V1678/USA!U1678-1</f>
        <v>-2.857142857142847E-2</v>
      </c>
      <c r="W1721" s="29">
        <f>USA!W1678/USA!V1678-1</f>
        <v>2.9411764705882248E-2</v>
      </c>
      <c r="X1721" s="29">
        <f>USA!X1678/USA!W1678-1</f>
        <v>0.4285714285714286</v>
      </c>
      <c r="Y1721" s="29">
        <f>USA!Y1678/USA!X1678-1</f>
        <v>0.39999999999999991</v>
      </c>
      <c r="Z1721" s="29">
        <f>USA!Z1678/USA!Y1678-1</f>
        <v>-0.3571428571428571</v>
      </c>
      <c r="AA1721" s="29">
        <f>USA!AA1678/USA!Z1678-1</f>
        <v>-0.11111111111111105</v>
      </c>
      <c r="AB1721" s="29">
        <f>USA!AB1678/USA!AA1678-1</f>
        <v>-0.10000000000000009</v>
      </c>
      <c r="AC1721" s="29">
        <f>USA!AC1678/USA!AB1678-1</f>
        <v>0.11111111111111116</v>
      </c>
      <c r="AD1721" s="29">
        <f>USA!AD1678/USA!AC1678-1</f>
        <v>0</v>
      </c>
      <c r="AE1721" s="29">
        <f>USA!AE1678/USA!AD1678-1</f>
        <v>-0.20000000000000007</v>
      </c>
      <c r="AF1721" s="29">
        <f>USA!AF1678/USA!AE1678-1</f>
        <v>-0.15625</v>
      </c>
      <c r="AG1721" s="29">
        <f>USA!AG1678/USA!AF1678-1</f>
        <v>6.2962962962962887E-2</v>
      </c>
      <c r="AH1721" s="29">
        <f>USA!AH1678/USA!AG1678-1</f>
        <v>-0.12891986062717764</v>
      </c>
      <c r="AI1721" s="29">
        <f>USA!AI1678/USA!AH1678-1</f>
        <v>0.19999999999999996</v>
      </c>
      <c r="AJ1721" s="29">
        <f>USA!AJ1678/USA!AI1678-1</f>
        <v>-0.4</v>
      </c>
      <c r="AK1721" s="29">
        <f>USA!AK1678/USA!AJ1678-1</f>
        <v>0.11111111111111116</v>
      </c>
      <c r="AL1721" s="29">
        <f>USA!AL1678/USA!AK1678-1</f>
        <v>1.1999999999999997</v>
      </c>
      <c r="AM1721" s="29">
        <f>USA!AM1678/USA!AL1678-1</f>
        <v>-9.0909090909090828E-2</v>
      </c>
      <c r="AN1721" s="29">
        <f>USA!AN1678/USA!AM1678-1</f>
        <v>-0.12500000000000011</v>
      </c>
      <c r="AO1721" s="29">
        <f>USA!AO1678/USA!AN1678-1</f>
        <v>-8.7714285714285745E-2</v>
      </c>
      <c r="AP1721" s="29">
        <f>USA!AP1678/USA!AO1678-1</f>
        <v>-0.21703726902599429</v>
      </c>
      <c r="AQ1721" s="29">
        <f>USA!AQ1678/USA!AP1678-1</f>
        <v>-0.19999999999999996</v>
      </c>
      <c r="AR1721" s="29">
        <f>USA!AR1678/USA!AQ1678-1</f>
        <v>0.19999999999999996</v>
      </c>
      <c r="AS1721" s="29">
        <f>USA!AS1678/USA!AR1678-1</f>
        <v>-7.3333333333333361E-2</v>
      </c>
      <c r="AT1721" s="29">
        <f>USA!AT1678/USA!AS1678-1</f>
        <v>-0.10071942446043158</v>
      </c>
      <c r="AU1721" s="29">
        <f>USA!AU1678/USA!AT1678-1</f>
        <v>-0.4</v>
      </c>
      <c r="AV1721" s="29">
        <f>USA!AV1678/USA!AU1678-1</f>
        <v>-0.16666666666666663</v>
      </c>
      <c r="AW1721" s="29">
        <f>USA!AW1678/USA!AV1678-1</f>
        <v>0</v>
      </c>
      <c r="AX1721" s="29">
        <f>USA!AX1678/USA!AW1678-1</f>
        <v>4.9999999999999822E-2</v>
      </c>
      <c r="AY1721" s="29">
        <f>USA!AY1678/USA!AX1678-1</f>
        <v>-4.7619047619047561E-2</v>
      </c>
      <c r="AZ1721" s="29">
        <f>USA!AZ1678/USA!AY1678-1</f>
        <v>-0.20000000000000007</v>
      </c>
      <c r="BA1721" s="29">
        <f>USA!BA1678/USA!AZ1678-1</f>
        <v>0.75000000000000022</v>
      </c>
      <c r="BB1721" s="29">
        <f>USA!BB1678/USA!BA1678-1</f>
        <v>7.1428571428571397E-2</v>
      </c>
      <c r="BC1721" s="29">
        <f>USA!BC1678/USA!BB1678-1</f>
        <v>-0.19999999999999996</v>
      </c>
      <c r="BD1721" s="29">
        <f>USA!BD1678/USA!BC1678-1</f>
        <v>1</v>
      </c>
      <c r="BE1721" s="29">
        <f>USA!BE1678/USA!BD1678-1</f>
        <v>-0.16666666666666663</v>
      </c>
      <c r="BF1721" s="29">
        <f>USA!BF1678/USA!BE1678-1</f>
        <v>0</v>
      </c>
      <c r="BG1721" s="29">
        <f>USA!BG1678/USA!BF1678-1</f>
        <v>0</v>
      </c>
      <c r="BH1721" s="29">
        <f>USA!BH1678/USA!BG1678-1</f>
        <v>-0.12000000000000011</v>
      </c>
      <c r="BI1721" s="29">
        <f>USA!BI1678/USA!BH1678-1</f>
        <v>-3.409090909090895E-2</v>
      </c>
      <c r="BJ1721" s="29">
        <f>USA!BJ1678/USA!BI1678-1</f>
        <v>0.17647058823529416</v>
      </c>
      <c r="BK1721" s="29">
        <f>USA!BK1678/USA!BJ1678-1</f>
        <v>0</v>
      </c>
      <c r="BL1721" s="29">
        <f>USA!BL1678/USA!BK1678-1</f>
        <v>1.3749999999999996</v>
      </c>
      <c r="BM1721" s="29">
        <f>USA!BM1678/USA!BL1678-1</f>
        <v>-5.2631578947368363E-2</v>
      </c>
      <c r="BN1721" s="29">
        <f>USA!BN1678/USA!BM1678-1</f>
        <v>8.8888888888888795E-2</v>
      </c>
      <c r="BO1721" s="29">
        <f>USA!BO1678/USA!BN1678-1</f>
        <v>-0.30612244897959173</v>
      </c>
      <c r="BP1721" s="29">
        <f>USA!BP1678/USA!BO1678-1</f>
        <v>-5.8823529411764719E-2</v>
      </c>
      <c r="BQ1721" s="29">
        <f>USA!BQ1678/USA!BP1678-1</f>
        <v>6.25E-2</v>
      </c>
      <c r="BR1721" s="29">
        <f>USA!BR1678/USA!BQ1678-1</f>
        <v>2.9411764705882248E-2</v>
      </c>
      <c r="BS1721" s="29">
        <f>USA!BS1678/USA!BR1678-1</f>
        <v>-2.857142857142847E-2</v>
      </c>
      <c r="BT1721" s="29">
        <f>USA!BT1678/USA!BS1678-1</f>
        <v>0</v>
      </c>
      <c r="BU1721" s="29">
        <f>USA!BU1678/USA!BT1678-1</f>
        <v>-0.22058823529411764</v>
      </c>
      <c r="BV1721" s="29">
        <f>USA!BV1678/USA!BU1678-1</f>
        <v>-9.4339622641509524E-2</v>
      </c>
      <c r="BW1721" s="29">
        <f>USA!BW1678/USA!BV1678-1</f>
        <v>0.41666666666666674</v>
      </c>
      <c r="BX1721" s="29">
        <f>USA!BX1678/USA!BW1678-1</f>
        <v>-8.8235294117647078E-2</v>
      </c>
      <c r="BY1721" s="29">
        <f>USA!BY1678/USA!BX1678-1</f>
        <v>-0.16129032258064513</v>
      </c>
      <c r="BZ1721" s="29">
        <f>USA!BZ1678/USA!BY1678-1</f>
        <v>0.15384615384615374</v>
      </c>
      <c r="CA1721" s="29">
        <f>USA!CA1678/USA!BZ1678-1</f>
        <v>-3.3333333333332993E-3</v>
      </c>
      <c r="CB1721" s="29">
        <f>USA!CB1678/USA!CA1678-1</f>
        <v>3.3444816053511683E-3</v>
      </c>
      <c r="CC1721" s="29">
        <f>USA!CC1678/USA!CB1678-1</f>
        <v>-9.9999999999999867E-2</v>
      </c>
      <c r="CD1721" s="29">
        <f>USA!CD1678/USA!CC1678-1</f>
        <v>2.8888888888888742E-2</v>
      </c>
      <c r="CE1721" s="29">
        <f>USA!CE1678/USA!CD1678-1</f>
        <v>-0.10007199424046076</v>
      </c>
      <c r="CF1721" s="29">
        <f>USA!CF1678/USA!CE1678-1</f>
        <v>-0.39200000000000002</v>
      </c>
      <c r="CG1721" s="29">
        <f>USA!CG1678/USA!CF1678-1</f>
        <v>-1.3157894736842146E-2</v>
      </c>
      <c r="CH1721" s="29">
        <f>USA!CH1678/USA!CG1678-1</f>
        <v>-2.0000000000000018E-2</v>
      </c>
      <c r="CI1721" s="29">
        <f>USA!CI1678/USA!CH1678-1</f>
        <v>2.0408163265306145E-2</v>
      </c>
      <c r="CJ1721" s="29">
        <f>USA!CJ1678/USA!CI1678-1</f>
        <v>0.13333333333333353</v>
      </c>
      <c r="CK1721" s="29">
        <f>USA!CK1678/USA!CJ1678-1</f>
        <v>-5.8823529411764719E-2</v>
      </c>
      <c r="CL1721" s="29">
        <f>USA!CL1678/USA!CK1678-1</f>
        <v>0.125</v>
      </c>
      <c r="CM1721" s="29">
        <f>USA!CM1678/USA!CL1678-1</f>
        <v>0.13888888888888884</v>
      </c>
      <c r="CN1721" s="29">
        <f>USA!CN1678/USA!CM1678-1</f>
        <v>2.4390243902439046E-2</v>
      </c>
      <c r="CO1721" s="29">
        <f>USA!CO1678/USA!CN1678-1</f>
        <v>-4.7619047619047561E-2</v>
      </c>
      <c r="CP1721" s="29">
        <f>USA!CP1678/USA!CO1678-1</f>
        <v>0</v>
      </c>
      <c r="CQ1721" s="29">
        <f>USA!CQ1678/USA!CP1678-1</f>
        <v>-0.10500000000000009</v>
      </c>
      <c r="CR1721" s="29">
        <f>USA!CR1678/USA!CQ1678-1</f>
        <v>-5.0279329608938439E-2</v>
      </c>
      <c r="CS1721" s="29">
        <f>USA!CS1678/USA!CR1678-1</f>
        <v>0</v>
      </c>
      <c r="CT1721" s="29">
        <f>USA!CT1678/USA!CS1678-1</f>
        <v>-0.11823529411764711</v>
      </c>
      <c r="CU1721" s="29">
        <f>USA!CU1678/USA!CT1678-1</f>
        <v>0.80120080053368925</v>
      </c>
      <c r="CV1721" s="29">
        <f>USA!CV1678/USA!CU1678-1</f>
        <v>0.40740740740740744</v>
      </c>
      <c r="CW1721" s="29">
        <f>USA!CW1678/USA!CV1678-1</f>
        <v>-0.15789473684210531</v>
      </c>
      <c r="CX1721" s="29">
        <f>USA!CX1678/USA!CW1678-1</f>
        <v>-0.28125</v>
      </c>
      <c r="CY1721" s="29">
        <f>USA!CY1678/USA!CX1678-1</f>
        <v>-0.13043478260869568</v>
      </c>
      <c r="CZ1721" s="29">
        <f>USA!CZ1678/USA!CY1678-1</f>
        <v>0</v>
      </c>
      <c r="DA1721" s="29">
        <f>USA!DA1678/USA!CZ1678-1</f>
        <v>0.25</v>
      </c>
      <c r="DB1721" s="29">
        <f>USA!DB1678/USA!DA1678-1</f>
        <v>0.15999999999999992</v>
      </c>
      <c r="DC1721" s="29">
        <f>USA!DC1678/USA!DB1678-1</f>
        <v>-0.10344827586206884</v>
      </c>
      <c r="DD1721" s="29">
        <f>USA!DD1678/USA!DC1678-1</f>
        <v>0.30769230769230771</v>
      </c>
      <c r="DE1721" s="29">
        <f>USA!DE1678/USA!DD1678-1</f>
        <v>-0.14705882352941191</v>
      </c>
      <c r="DF1721" s="29">
        <f>USA!DF1678/USA!DE1678-1</f>
        <v>-6.8965517241379226E-2</v>
      </c>
      <c r="DG1721" s="29">
        <f>USA!DG1678/USA!DF1678-1</f>
        <v>-7.4074074074074181E-2</v>
      </c>
      <c r="DH1721" s="29">
        <f>USA!DH1678/USA!DG1678-1</f>
        <v>-0.18400000000000005</v>
      </c>
      <c r="DI1721" s="29">
        <f>USA!DI1678/USA!DH1678-1</f>
        <v>-0.98</v>
      </c>
      <c r="DJ1721" s="29">
        <f>USA!DJ1678/USA!DI1678-1</f>
        <v>45.568627450980401</v>
      </c>
      <c r="DK1721" s="29">
        <f>USA!DK1678/USA!DJ1678-1</f>
        <v>0.15789473684210531</v>
      </c>
      <c r="DL1721" s="29">
        <f>USA!DL1678/USA!DK1678-1</f>
        <v>0.13636363636363646</v>
      </c>
      <c r="DM1721" s="29">
        <f>USA!DM1678/USA!DL1678-1</f>
        <v>-0.19999999999999996</v>
      </c>
      <c r="DN1721" s="29">
        <f>USA!DN1678/USA!DM1678-1</f>
        <v>-5.0000000000000044E-2</v>
      </c>
      <c r="DO1721" s="29">
        <f>USA!DO1678/USA!DN1678-1</f>
        <v>5.2631578947368363E-2</v>
      </c>
      <c r="DP1721" s="29">
        <f>USA!DP1678/USA!DO1678-1</f>
        <v>0.14999999999999991</v>
      </c>
      <c r="DQ1721" s="29">
        <f>USA!DQ1678/USA!DP1678-1</f>
        <v>-0.13043478260869568</v>
      </c>
      <c r="DR1721" s="29">
        <f>USA!DR1678/USA!DQ1678-1</f>
        <v>-0.20000000000000007</v>
      </c>
      <c r="DS1721" s="29">
        <f>USA!DS1678/USA!DR1678-1</f>
        <v>0.25</v>
      </c>
      <c r="DT1721" s="29">
        <f>USA!DT1678/USA!DS1678-1</f>
        <v>-0.16000000000000003</v>
      </c>
      <c r="DU1721" s="29">
        <f>USA!DU1678/USA!DT1678-1</f>
        <v>7.1428571428571397E-2</v>
      </c>
      <c r="DV1721" s="29">
        <f>USA!DV1678/USA!DU1678-1</f>
        <v>-0.16666666666666663</v>
      </c>
      <c r="DW1721" s="29">
        <f>USA!DW1678/USA!DV1678-1</f>
        <v>0.33333333333333348</v>
      </c>
      <c r="DX1721" s="29">
        <f>USA!DX1678/USA!DW1678-1</f>
        <v>-0.10000000000000009</v>
      </c>
      <c r="DY1721" s="29">
        <f>USA!DY1678/USA!DX1678-1</f>
        <v>5.555555555555558E-2</v>
      </c>
      <c r="DZ1721" s="29">
        <f>USA!DZ1678/USA!DY1678-1</f>
        <v>-0.21052631578947367</v>
      </c>
      <c r="EA1721" s="29">
        <f>USA!EA1678/USA!DZ1678-1</f>
        <v>-6.6666666666666541E-2</v>
      </c>
      <c r="EB1721" s="29">
        <f>USA!EB1678/USA!EA1678-1</f>
        <v>0.19285714285714284</v>
      </c>
      <c r="EC1721" s="29">
        <f>USA!EC1678/USA!EB1678-1</f>
        <v>0.19760479041916157</v>
      </c>
      <c r="ED1721" s="29">
        <f>USA!ED1678/USA!EC1678-1</f>
        <v>-5.0000000000000044E-2</v>
      </c>
      <c r="EE1721" s="29">
        <f>USA!EE1678/USA!ED1678-1</f>
        <v>-5.2631578947368474E-2</v>
      </c>
      <c r="EF1721" s="29">
        <f>USA!EF1678/USA!EE1678-1</f>
        <v>-0.11111111111111105</v>
      </c>
      <c r="EG1721" s="29" t="e">
        <f>USA!#REF!/USA!EF1678-1</f>
        <v>#REF!</v>
      </c>
      <c r="EH1721" s="29" t="e">
        <f>USA!#REF!/USA!#REF!-1</f>
        <v>#REF!</v>
      </c>
      <c r="EI1721" s="29" t="e">
        <f>USA!#REF!/USA!#REF!-1</f>
        <v>#REF!</v>
      </c>
      <c r="EJ1721" s="29" t="e">
        <f>USA!#REF!/USA!#REF!-1</f>
        <v>#REF!</v>
      </c>
      <c r="EK1721" s="29" t="e">
        <f>USA!#REF!/USA!#REF!-1</f>
        <v>#REF!</v>
      </c>
      <c r="EL1721" s="29" t="e">
        <f>USA!#REF!/USA!#REF!-1</f>
        <v>#REF!</v>
      </c>
      <c r="EM1721" s="29" t="e">
        <f>USA!#REF!/USA!#REF!-1</f>
        <v>#REF!</v>
      </c>
      <c r="EN1721" s="29" t="e">
        <f>USA!#REF!/USA!#REF!-1</f>
        <v>#REF!</v>
      </c>
    </row>
    <row r="1722" spans="1:144" x14ac:dyDescent="0.3">
      <c r="A1722" t="s">
        <v>1848</v>
      </c>
      <c r="B1722" s="28"/>
      <c r="C1722" s="29">
        <f>USA!C1679/USA!B1679-1</f>
        <v>0</v>
      </c>
      <c r="D1722" s="29">
        <f>USA!D1679/USA!C1679-1</f>
        <v>0</v>
      </c>
      <c r="E1722" s="29">
        <f>USA!E1679/USA!D1679-1</f>
        <v>0</v>
      </c>
      <c r="F1722" s="29">
        <f>USA!F1679/USA!E1679-1</f>
        <v>0</v>
      </c>
      <c r="G1722" s="29">
        <f>USA!G1679/USA!F1679-1</f>
        <v>0</v>
      </c>
      <c r="H1722" s="29">
        <f>USA!H1679/USA!G1679-1</f>
        <v>0</v>
      </c>
      <c r="I1722" s="29">
        <f>USA!I1679/USA!H1679-1</f>
        <v>0</v>
      </c>
      <c r="J1722" s="29">
        <f>USA!J1679/USA!I1679-1</f>
        <v>0</v>
      </c>
      <c r="K1722" s="29">
        <f>USA!K1679/USA!J1679-1</f>
        <v>-0.36363636363636365</v>
      </c>
      <c r="L1722" s="29">
        <f>USA!L1679/USA!K1679-1</f>
        <v>0</v>
      </c>
      <c r="M1722" s="29">
        <f>USA!M1679/USA!L1679-1</f>
        <v>0.11428571428571432</v>
      </c>
      <c r="N1722" s="29">
        <f>USA!N1679/USA!M1679-1</f>
        <v>0</v>
      </c>
      <c r="O1722" s="29">
        <f>USA!O1679/USA!N1679-1</f>
        <v>0</v>
      </c>
      <c r="P1722" s="29">
        <f>USA!P1679/USA!O1679-1</f>
        <v>0</v>
      </c>
      <c r="Q1722" s="29">
        <f>USA!Q1679/USA!P1679-1</f>
        <v>2.2051282051282053</v>
      </c>
      <c r="R1722" s="29">
        <f>USA!R1679/USA!Q1679-1</f>
        <v>0</v>
      </c>
      <c r="S1722" s="29">
        <f>USA!S1679/USA!R1679-1</f>
        <v>0</v>
      </c>
      <c r="T1722" s="29">
        <f>USA!T1679/USA!S1679-1</f>
        <v>8.0000000000000071E-2</v>
      </c>
      <c r="U1722" s="29">
        <f>USA!U1679/USA!T1679-1</f>
        <v>0</v>
      </c>
      <c r="V1722" s="29">
        <f>USA!V1679/USA!U1679-1</f>
        <v>-0.25185185185185188</v>
      </c>
      <c r="W1722" s="29">
        <f>USA!W1679/USA!V1679-1</f>
        <v>0</v>
      </c>
      <c r="X1722" s="29">
        <f>USA!X1679/USA!W1679-1</f>
        <v>-0.28712871287128716</v>
      </c>
      <c r="Y1722" s="29">
        <f>USA!Y1679/USA!X1679-1</f>
        <v>-0.30555555555555558</v>
      </c>
      <c r="Z1722" s="29">
        <f>USA!Z1679/USA!Y1679-1</f>
        <v>-0.19999999999999996</v>
      </c>
      <c r="AA1722" s="29">
        <f>USA!AA1679/USA!Z1679-1</f>
        <v>1</v>
      </c>
      <c r="AB1722" s="29">
        <f>USA!AB1679/USA!AA1679-1</f>
        <v>0.38749999999999996</v>
      </c>
      <c r="AC1722" s="29">
        <f>USA!AC1679/USA!AB1679-1</f>
        <v>-0.10810810810810811</v>
      </c>
      <c r="AD1722" s="29">
        <f>USA!AD1679/USA!AC1679-1</f>
        <v>-9.0909090909090939E-2</v>
      </c>
      <c r="AE1722" s="29">
        <f>USA!AE1679/USA!AD1679-1</f>
        <v>5.555555555555558E-2</v>
      </c>
      <c r="AF1722" s="29">
        <f>USA!AF1679/USA!AE1679-1</f>
        <v>-0.26315789473684215</v>
      </c>
      <c r="AG1722" s="29">
        <f>USA!AG1679/USA!AF1679-1</f>
        <v>0</v>
      </c>
      <c r="AH1722" s="29">
        <f>USA!AH1679/USA!AG1679-1</f>
        <v>-8.5714285714285743E-2</v>
      </c>
      <c r="AI1722" s="29">
        <f>USA!AI1679/USA!AH1679-1</f>
        <v>-0.2109375</v>
      </c>
      <c r="AJ1722" s="29">
        <f>USA!AJ1679/USA!AI1679-1</f>
        <v>-9.9009900990099098E-3</v>
      </c>
      <c r="AK1722" s="29">
        <f>USA!AK1679/USA!AJ1679-1</f>
        <v>-0.48</v>
      </c>
      <c r="AL1722" s="29">
        <f>USA!AL1679/USA!AK1679-1</f>
        <v>0.90384615384615374</v>
      </c>
      <c r="AM1722" s="29">
        <f>USA!AM1679/USA!AL1679-1</f>
        <v>-0.29292929292929293</v>
      </c>
      <c r="AN1722" s="29">
        <f>USA!AN1679/USA!AM1679-1</f>
        <v>-0.19999999999999996</v>
      </c>
      <c r="AO1722" s="29">
        <f>USA!AO1679/USA!AN1679-1</f>
        <v>-0.3214285714285714</v>
      </c>
      <c r="AP1722" s="29">
        <f>USA!AP1679/USA!AO1679-1</f>
        <v>0.10526315789473695</v>
      </c>
      <c r="AQ1722" s="29">
        <f>USA!AQ1679/USA!AP1679-1</f>
        <v>-0.28047619047619043</v>
      </c>
      <c r="AR1722" s="29">
        <f>USA!AR1679/USA!AQ1679-1</f>
        <v>0.15817339510258099</v>
      </c>
      <c r="AS1722" s="29">
        <f>USA!AS1679/USA!AR1679-1</f>
        <v>-0.54285714285714293</v>
      </c>
      <c r="AT1722" s="29">
        <f>USA!AT1679/USA!AS1679-1</f>
        <v>0.5</v>
      </c>
      <c r="AU1722" s="29">
        <f>USA!AU1679/USA!AT1679-1</f>
        <v>-0.34166666666666667</v>
      </c>
      <c r="AV1722" s="29">
        <f>USA!AV1679/USA!AU1679-1</f>
        <v>-6.3291139240506333E-2</v>
      </c>
      <c r="AW1722" s="29">
        <f>USA!AW1679/USA!AV1679-1</f>
        <v>0.21621621621621623</v>
      </c>
      <c r="AX1722" s="29">
        <f>USA!AX1679/USA!AW1679-1</f>
        <v>-0.44444444444444442</v>
      </c>
      <c r="AY1722" s="29">
        <f>USA!AY1679/USA!AX1679-1</f>
        <v>0</v>
      </c>
      <c r="AZ1722" s="29">
        <f>USA!AZ1679/USA!AY1679-1</f>
        <v>0.19999999999999996</v>
      </c>
      <c r="BA1722" s="29">
        <f>USA!BA1679/USA!AZ1679-1</f>
        <v>-0.53333333333333333</v>
      </c>
      <c r="BB1722" s="29">
        <f>USA!BB1679/USA!BA1679-1</f>
        <v>-0.22142857142857142</v>
      </c>
      <c r="BC1722" s="29">
        <f>USA!BC1679/USA!BB1679-1</f>
        <v>9.1743119266054496E-3</v>
      </c>
      <c r="BD1722" s="29">
        <f>USA!BD1679/USA!BC1679-1</f>
        <v>-9.0909090909090939E-2</v>
      </c>
      <c r="BE1722" s="29">
        <f>USA!BE1679/USA!BD1679-1</f>
        <v>0.39999999999999991</v>
      </c>
      <c r="BF1722" s="29">
        <f>USA!BF1679/USA!BE1679-1</f>
        <v>-0.1428571428571429</v>
      </c>
      <c r="BG1722" s="29">
        <f>USA!BG1679/USA!BF1679-1</f>
        <v>0.12083333333333335</v>
      </c>
      <c r="BH1722" s="29">
        <f>USA!BH1679/USA!BG1679-1</f>
        <v>-1.4869888475836479E-2</v>
      </c>
      <c r="BI1722" s="29">
        <f>USA!BI1679/USA!BH1679-1</f>
        <v>-0.37735849056603776</v>
      </c>
      <c r="BJ1722" s="29">
        <f>USA!BJ1679/USA!BI1679-1</f>
        <v>0.33333333333333326</v>
      </c>
      <c r="BK1722" s="29">
        <f>USA!BK1679/USA!BJ1679-1</f>
        <v>-0.22727272727272729</v>
      </c>
      <c r="BL1722" s="29">
        <f>USA!BL1679/USA!BK1679-1</f>
        <v>-0.45294117647058818</v>
      </c>
      <c r="BM1722" s="29">
        <f>USA!BM1679/USA!BL1679-1</f>
        <v>-0.73118279569892475</v>
      </c>
      <c r="BN1722" s="29">
        <f>USA!BN1679/USA!BM1679-1</f>
        <v>0.32000000000000006</v>
      </c>
      <c r="BO1722" s="29">
        <f>USA!BO1679/USA!BN1679-1</f>
        <v>-0.12121212121212122</v>
      </c>
      <c r="BP1722" s="29">
        <f>USA!BP1679/USA!BO1679-1</f>
        <v>-0.48275862068965514</v>
      </c>
      <c r="BQ1722" s="29">
        <f>USA!BQ1679/USA!BP1679-1</f>
        <v>-0.6</v>
      </c>
      <c r="BR1722" s="29">
        <f>USA!BR1679/USA!BQ1679-1</f>
        <v>-0.33333333333333337</v>
      </c>
      <c r="BS1722" s="29">
        <f>USA!BS1679/USA!BR1679-1</f>
        <v>-0.75</v>
      </c>
      <c r="BT1722" s="29">
        <f>USA!BT1679/USA!BS1679-1</f>
        <v>0</v>
      </c>
      <c r="BU1722" s="29">
        <f>USA!BU1679/USA!BT1679-1</f>
        <v>0</v>
      </c>
      <c r="BV1722" s="29">
        <f>USA!BV1679/USA!BU1679-1</f>
        <v>0</v>
      </c>
      <c r="BW1722" s="29">
        <f>USA!BW1679/USA!BV1679-1</f>
        <v>0</v>
      </c>
      <c r="BX1722" s="29">
        <f>USA!BX1679/USA!BW1679-1</f>
        <v>0</v>
      </c>
      <c r="BY1722" s="29">
        <f>USA!BY1679/USA!BX1679-1</f>
        <v>0</v>
      </c>
      <c r="BZ1722" s="29">
        <f>USA!BZ1679/USA!BY1679-1</f>
        <v>0</v>
      </c>
      <c r="CA1722" s="29">
        <f>USA!CA1679/USA!BZ1679-1</f>
        <v>0</v>
      </c>
      <c r="CB1722" s="29">
        <f>USA!CB1679/USA!CA1679-1</f>
        <v>0</v>
      </c>
      <c r="CC1722" s="29">
        <f>USA!CC1679/USA!CB1679-1</f>
        <v>0</v>
      </c>
      <c r="CD1722" s="29">
        <f>USA!CD1679/USA!CC1679-1</f>
        <v>0</v>
      </c>
      <c r="CE1722" s="29">
        <f>USA!CE1679/USA!CD1679-1</f>
        <v>0</v>
      </c>
      <c r="CF1722" s="29">
        <f>USA!CF1679/USA!CE1679-1</f>
        <v>0</v>
      </c>
      <c r="CG1722" s="29">
        <f>USA!CG1679/USA!CF1679-1</f>
        <v>0</v>
      </c>
      <c r="CH1722" s="29">
        <f>USA!CH1679/USA!CG1679-1</f>
        <v>0</v>
      </c>
      <c r="CI1722" s="29">
        <f>USA!CI1679/USA!CH1679-1</f>
        <v>0</v>
      </c>
      <c r="CJ1722" s="29">
        <f>USA!CJ1679/USA!CI1679-1</f>
        <v>0</v>
      </c>
      <c r="CK1722" s="29">
        <f>USA!CK1679/USA!CJ1679-1</f>
        <v>0</v>
      </c>
      <c r="CL1722" s="29">
        <f>USA!CL1679/USA!CK1679-1</f>
        <v>1</v>
      </c>
      <c r="CM1722" s="29">
        <f>USA!CM1679/USA!CL1679-1</f>
        <v>-0.5</v>
      </c>
      <c r="CN1722" s="29">
        <f>USA!CN1679/USA!CM1679-1</f>
        <v>0</v>
      </c>
      <c r="CO1722" s="29">
        <f>USA!CO1679/USA!CN1679-1</f>
        <v>0</v>
      </c>
      <c r="CP1722" s="29">
        <f>USA!CP1679/USA!CO1679-1</f>
        <v>0</v>
      </c>
      <c r="CQ1722" s="29">
        <f>USA!CQ1679/USA!CP1679-1</f>
        <v>0</v>
      </c>
      <c r="CR1722" s="29">
        <f>USA!CR1679/USA!CQ1679-1</f>
        <v>0</v>
      </c>
      <c r="CS1722" s="29">
        <f>USA!CS1679/USA!CR1679-1</f>
        <v>1</v>
      </c>
      <c r="CT1722" s="29">
        <f>USA!CT1679/USA!CS1679-1</f>
        <v>-0.5</v>
      </c>
      <c r="CU1722" s="29">
        <f>USA!CU1679/USA!CT1679-1</f>
        <v>0</v>
      </c>
      <c r="CV1722" s="29">
        <f>USA!CV1679/USA!CU1679-1</f>
        <v>0</v>
      </c>
      <c r="CW1722" s="29">
        <f>USA!CW1679/USA!CV1679-1</f>
        <v>0</v>
      </c>
      <c r="CX1722" s="29">
        <f>USA!CX1679/USA!CW1679-1</f>
        <v>0</v>
      </c>
      <c r="CY1722" s="29">
        <f>USA!CY1679/USA!CX1679-1</f>
        <v>0</v>
      </c>
      <c r="CZ1722" s="29">
        <f>USA!CZ1679/USA!CY1679-1</f>
        <v>0</v>
      </c>
      <c r="DA1722" s="29">
        <f>USA!DA1679/USA!CZ1679-1</f>
        <v>0</v>
      </c>
      <c r="DB1722" s="29">
        <f>USA!DB1679/USA!DA1679-1</f>
        <v>0</v>
      </c>
      <c r="DC1722" s="29">
        <f>USA!DC1679/USA!DB1679-1</f>
        <v>0</v>
      </c>
      <c r="DD1722" s="29">
        <f>USA!DD1679/USA!DC1679-1</f>
        <v>0</v>
      </c>
      <c r="DE1722" s="29">
        <f>USA!DE1679/USA!DD1679-1</f>
        <v>0</v>
      </c>
      <c r="DF1722" s="29">
        <f>USA!DF1679/USA!DE1679-1</f>
        <v>0</v>
      </c>
      <c r="DG1722" s="29">
        <f>USA!DG1679/USA!DF1679-1</f>
        <v>0</v>
      </c>
      <c r="DH1722" s="29">
        <f>USA!DH1679/USA!DG1679-1</f>
        <v>0</v>
      </c>
      <c r="DI1722" s="29">
        <f>USA!DI1679/USA!DH1679-1</f>
        <v>0</v>
      </c>
      <c r="DJ1722" s="29">
        <f>USA!DJ1679/USA!DI1679-1</f>
        <v>0</v>
      </c>
      <c r="DK1722" s="29">
        <f>USA!DK1679/USA!DJ1679-1</f>
        <v>0</v>
      </c>
      <c r="DL1722" s="29">
        <f>USA!DL1679/USA!DK1679-1</f>
        <v>0</v>
      </c>
      <c r="DM1722" s="29">
        <f>USA!DM1679/USA!DL1679-1</f>
        <v>0</v>
      </c>
      <c r="DN1722" s="29">
        <f>USA!DN1679/USA!DM1679-1</f>
        <v>-0.2857142857142857</v>
      </c>
      <c r="DO1722" s="29">
        <f>USA!DO1679/USA!DN1679-1</f>
        <v>-0.85799999999999998</v>
      </c>
      <c r="DP1722" s="29">
        <f>USA!DP1679/USA!DO1679-1</f>
        <v>0.94929577464788739</v>
      </c>
      <c r="DQ1722" s="29">
        <f>USA!DQ1679/USA!DP1679-1</f>
        <v>-0.46531791907514453</v>
      </c>
      <c r="DR1722" s="29">
        <f>USA!DR1679/USA!DQ1679-1</f>
        <v>0.75675675675675658</v>
      </c>
      <c r="DS1722" s="29">
        <f>USA!DS1679/USA!DR1679-1</f>
        <v>-0.24615384615384606</v>
      </c>
      <c r="DT1722" s="29">
        <f>USA!DT1679/USA!DS1679-1</f>
        <v>-0.3265306122448981</v>
      </c>
      <c r="DU1722" s="29">
        <f>USA!DU1679/USA!DT1679-1</f>
        <v>-0.98</v>
      </c>
      <c r="DV1722" s="29">
        <f>USA!DV1679/USA!DU1679-1</f>
        <v>10.666666666666666</v>
      </c>
      <c r="DW1722" s="29">
        <f>USA!DW1679/USA!DV1679-1</f>
        <v>-0.5844155844155845</v>
      </c>
      <c r="DX1722" s="29">
        <f>USA!DX1679/USA!DW1679-1</f>
        <v>-0.34375</v>
      </c>
      <c r="DY1722" s="29">
        <f>USA!DY1679/USA!DX1679-1</f>
        <v>-0.2857142857142857</v>
      </c>
      <c r="DZ1722" s="29">
        <f>USA!DZ1679/USA!DY1679-1</f>
        <v>-6.6666666666666541E-2</v>
      </c>
      <c r="EA1722" s="29">
        <f>USA!EA1679/USA!DZ1679-1</f>
        <v>7.1428571428571397E-2</v>
      </c>
      <c r="EB1722" s="29">
        <f>USA!EB1679/USA!EA1679-1</f>
        <v>-0.4</v>
      </c>
      <c r="EC1722" s="29">
        <f>USA!EC1679/USA!EB1679-1</f>
        <v>5.555555555555558E-2</v>
      </c>
      <c r="ED1722" s="29">
        <f>USA!ED1679/USA!EC1679-1</f>
        <v>-0.15789473684210531</v>
      </c>
      <c r="EE1722" s="29">
        <f>USA!EE1679/USA!ED1679-1</f>
        <v>-0.12499999999999989</v>
      </c>
      <c r="EF1722" s="29">
        <f>USA!EF1679/USA!EE1679-1</f>
        <v>0.14285714285714279</v>
      </c>
      <c r="EG1722" s="29" t="e">
        <f>USA!#REF!/USA!EF1679-1</f>
        <v>#REF!</v>
      </c>
      <c r="EH1722" s="29" t="e">
        <f>USA!#REF!/USA!#REF!-1</f>
        <v>#REF!</v>
      </c>
      <c r="EI1722" s="29" t="e">
        <f>USA!#REF!/USA!#REF!-1</f>
        <v>#REF!</v>
      </c>
      <c r="EJ1722" s="29" t="e">
        <f>USA!#REF!/USA!#REF!-1</f>
        <v>#REF!</v>
      </c>
      <c r="EK1722" s="29" t="e">
        <f>USA!#REF!/USA!#REF!-1</f>
        <v>#REF!</v>
      </c>
      <c r="EL1722" s="29" t="e">
        <f>USA!#REF!/USA!#REF!-1</f>
        <v>#REF!</v>
      </c>
      <c r="EM1722" s="29" t="e">
        <f>USA!#REF!/USA!#REF!-1</f>
        <v>#REF!</v>
      </c>
      <c r="EN1722" s="29" t="e">
        <f>USA!#REF!/USA!#REF!-1</f>
        <v>#REF!</v>
      </c>
    </row>
    <row r="1723" spans="1:144" x14ac:dyDescent="0.3">
      <c r="A1723" t="s">
        <v>1849</v>
      </c>
      <c r="B1723" s="28"/>
      <c r="C1723" s="29">
        <f>USA!C1680/USA!B1680-1</f>
        <v>0.35714285714285698</v>
      </c>
      <c r="D1723" s="29">
        <f>USA!D1680/USA!C1680-1</f>
        <v>-0.3157894736842104</v>
      </c>
      <c r="E1723" s="29">
        <f>USA!E1680/USA!D1680-1</f>
        <v>-0.30769230769230771</v>
      </c>
      <c r="F1723" s="29">
        <f>USA!F1680/USA!E1680-1</f>
        <v>0</v>
      </c>
      <c r="G1723" s="29">
        <f>USA!G1680/USA!F1680-1</f>
        <v>-0.1777777777777777</v>
      </c>
      <c r="H1723" s="29">
        <f>USA!H1680/USA!G1680-1</f>
        <v>0.21621621621621623</v>
      </c>
      <c r="I1723" s="29">
        <f>USA!I1680/USA!H1680-1</f>
        <v>0</v>
      </c>
      <c r="J1723" s="29">
        <f>USA!J1680/USA!I1680-1</f>
        <v>0</v>
      </c>
      <c r="K1723" s="29">
        <f>USA!K1680/USA!J1680-1</f>
        <v>-0.11111111111111105</v>
      </c>
      <c r="L1723" s="29">
        <f>USA!L1680/USA!K1680-1</f>
        <v>0</v>
      </c>
      <c r="M1723" s="29">
        <f>USA!M1680/USA!L1680-1</f>
        <v>-0.5</v>
      </c>
      <c r="N1723" s="29">
        <f>USA!N1680/USA!M1680-1</f>
        <v>-7.4999999999999956E-2</v>
      </c>
      <c r="O1723" s="29">
        <f>USA!O1680/USA!N1680-1</f>
        <v>1.4324324324324325</v>
      </c>
      <c r="P1723" s="29">
        <f>USA!P1680/USA!O1680-1</f>
        <v>-0.44444444444444442</v>
      </c>
      <c r="Q1723" s="29">
        <f>USA!Q1680/USA!P1680-1</f>
        <v>-0.29999999999999993</v>
      </c>
      <c r="R1723" s="29">
        <f>USA!R1680/USA!Q1680-1</f>
        <v>-0.19999999999999996</v>
      </c>
      <c r="S1723" s="29">
        <f>USA!S1680/USA!R1680-1</f>
        <v>-0.2142857142857143</v>
      </c>
      <c r="T1723" s="29">
        <f>USA!T1680/USA!S1680-1</f>
        <v>0.36363636363636354</v>
      </c>
      <c r="U1723" s="29">
        <f>USA!U1680/USA!T1680-1</f>
        <v>-0.17000000000000004</v>
      </c>
      <c r="V1723" s="29">
        <f>USA!V1680/USA!U1680-1</f>
        <v>-0.1967871485943774</v>
      </c>
      <c r="W1723" s="29">
        <f>USA!W1680/USA!V1680-1</f>
        <v>0</v>
      </c>
      <c r="X1723" s="29">
        <f>USA!X1680/USA!W1680-1</f>
        <v>-0.50500000000000012</v>
      </c>
      <c r="Y1723" s="29">
        <f>USA!Y1680/USA!X1680-1</f>
        <v>1.0101010101010166E-2</v>
      </c>
      <c r="Z1723" s="29">
        <f>USA!Z1680/USA!Y1680-1</f>
        <v>-0.21000000000000008</v>
      </c>
      <c r="AA1723" s="29">
        <f>USA!AA1680/USA!Z1680-1</f>
        <v>-0.49367088607594933</v>
      </c>
      <c r="AB1723" s="29">
        <f>USA!AB1680/USA!AA1680-1</f>
        <v>0.25</v>
      </c>
      <c r="AC1723" s="29">
        <f>USA!AC1680/USA!AB1680-1</f>
        <v>0.19999999999999996</v>
      </c>
      <c r="AD1723" s="29">
        <f>USA!AD1680/USA!AC1680-1</f>
        <v>3</v>
      </c>
      <c r="AE1723" s="29">
        <f>USA!AE1680/USA!AD1680-1</f>
        <v>-0.16666666666666663</v>
      </c>
      <c r="AF1723" s="29">
        <f>USA!AF1680/USA!AE1680-1</f>
        <v>0</v>
      </c>
      <c r="AG1723" s="29">
        <f>USA!AG1680/USA!AF1680-1</f>
        <v>-5.0000000000000155E-2</v>
      </c>
      <c r="AH1723" s="29">
        <f>USA!AH1680/USA!AG1680-1</f>
        <v>-0.28229665071770327</v>
      </c>
      <c r="AI1723" s="29">
        <f>USA!AI1680/USA!AH1680-1</f>
        <v>1.2333333333333334</v>
      </c>
      <c r="AJ1723" s="29">
        <f>USA!AJ1680/USA!AI1680-1</f>
        <v>-0.53731343283582089</v>
      </c>
      <c r="AK1723" s="29">
        <f>USA!AK1680/USA!AJ1680-1</f>
        <v>0.93548387096774177</v>
      </c>
      <c r="AL1723" s="29">
        <f>USA!AL1680/USA!AK1680-1</f>
        <v>8.3333333333333259E-2</v>
      </c>
      <c r="AM1723" s="29">
        <f>USA!AM1680/USA!AL1680-1</f>
        <v>-0.44615384615384612</v>
      </c>
      <c r="AN1723" s="29">
        <f>USA!AN1680/USA!AM1680-1</f>
        <v>-0.11111111111111105</v>
      </c>
      <c r="AO1723" s="29">
        <f>USA!AO1680/USA!AN1680-1</f>
        <v>0.25</v>
      </c>
      <c r="AP1723" s="29">
        <f>USA!AP1680/USA!AO1680-1</f>
        <v>0</v>
      </c>
      <c r="AQ1723" s="29">
        <f>USA!AQ1680/USA!AP1680-1</f>
        <v>-0.495</v>
      </c>
      <c r="AR1723" s="29">
        <f>USA!AR1680/USA!AQ1680-1</f>
        <v>8.9108910891089188E-2</v>
      </c>
      <c r="AS1723" s="29">
        <f>USA!AS1680/USA!AR1680-1</f>
        <v>0.22727272727272729</v>
      </c>
      <c r="AT1723" s="29">
        <f>USA!AT1680/USA!AS1680-1</f>
        <v>-0.2592592592592593</v>
      </c>
      <c r="AU1723" s="29">
        <f>USA!AU1680/USA!AT1680-1</f>
        <v>0</v>
      </c>
      <c r="AV1723" s="29">
        <f>USA!AV1680/USA!AU1680-1</f>
        <v>-0.49</v>
      </c>
      <c r="AW1723" s="29">
        <f>USA!AW1680/USA!AV1680-1</f>
        <v>-0.31372549019607854</v>
      </c>
      <c r="AX1723" s="29">
        <f>USA!AX1680/USA!AW1680-1</f>
        <v>0.14285714285714302</v>
      </c>
      <c r="AY1723" s="29">
        <f>USA!AY1680/USA!AX1680-1</f>
        <v>0.25</v>
      </c>
      <c r="AZ1723" s="29">
        <f>USA!AZ1680/USA!AY1680-1</f>
        <v>1</v>
      </c>
      <c r="BA1723" s="29">
        <f>USA!BA1680/USA!AZ1680-1</f>
        <v>0</v>
      </c>
      <c r="BB1723" s="29">
        <f>USA!BB1680/USA!BA1680-1</f>
        <v>-9.9999999999999978E-2</v>
      </c>
      <c r="BC1723" s="29">
        <f>USA!BC1680/USA!BB1680-1</f>
        <v>-0.22222222222222232</v>
      </c>
      <c r="BD1723" s="29">
        <f>USA!BD1680/USA!BC1680-1</f>
        <v>-0.2857142857142857</v>
      </c>
      <c r="BE1723" s="29">
        <f>USA!BE1680/USA!BD1680-1</f>
        <v>0</v>
      </c>
      <c r="BF1723" s="29">
        <f>USA!BF1680/USA!BE1680-1</f>
        <v>0.28000000000000003</v>
      </c>
      <c r="BG1723" s="29">
        <f>USA!BG1680/USA!BF1680-1</f>
        <v>-0.203125</v>
      </c>
      <c r="BH1723" s="29">
        <f>USA!BH1680/USA!BG1680-1</f>
        <v>0.17647058823529416</v>
      </c>
      <c r="BI1723" s="29">
        <f>USA!BI1680/USA!BH1680-1</f>
        <v>2.5000000000000004</v>
      </c>
      <c r="BJ1723" s="29">
        <f>USA!BJ1680/USA!BI1680-1</f>
        <v>-4.7619047619047672E-2</v>
      </c>
      <c r="BK1723" s="29">
        <f>USA!BK1680/USA!BJ1680-1</f>
        <v>-0.17500000000000004</v>
      </c>
      <c r="BL1723" s="29">
        <f>USA!BL1680/USA!BK1680-1</f>
        <v>-9.6969696969696928E-2</v>
      </c>
      <c r="BM1723" s="29">
        <f>USA!BM1680/USA!BL1680-1</f>
        <v>-0.20805369127516782</v>
      </c>
      <c r="BN1723" s="29">
        <f>USA!BN1680/USA!BM1680-1</f>
        <v>-6.7796610169491456E-2</v>
      </c>
      <c r="BO1723" s="29">
        <f>USA!BO1680/USA!BN1680-1</f>
        <v>-9.0909090909090939E-2</v>
      </c>
      <c r="BP1723" s="29">
        <f>USA!BP1680/USA!BO1680-1</f>
        <v>0.14999999999999991</v>
      </c>
      <c r="BQ1723" s="29">
        <f>USA!BQ1680/USA!BP1680-1</f>
        <v>-0.17391304347826086</v>
      </c>
      <c r="BR1723" s="29">
        <f>USA!BR1680/USA!BQ1680-1</f>
        <v>-0.21052631578947367</v>
      </c>
      <c r="BS1723" s="29">
        <f>USA!BS1680/USA!BR1680-1</f>
        <v>3.9866666666666717E-2</v>
      </c>
      <c r="BT1723" s="29">
        <f>USA!BT1680/USA!BS1680-1</f>
        <v>-0.21784844210796261</v>
      </c>
      <c r="BU1723" s="29">
        <f>USA!BU1680/USA!BT1680-1</f>
        <v>-0.21311475409836067</v>
      </c>
      <c r="BV1723" s="29">
        <f>USA!BV1680/USA!BU1680-1</f>
        <v>-6.2499999999999889E-2</v>
      </c>
      <c r="BW1723" s="29">
        <f>USA!BW1680/USA!BV1680-1</f>
        <v>0.46688888888888891</v>
      </c>
      <c r="BX1723" s="29">
        <f>USA!BX1680/USA!BW1680-1</f>
        <v>1.4997727617027667E-2</v>
      </c>
      <c r="BY1723" s="29">
        <f>USA!BY1680/USA!BX1680-1</f>
        <v>4.4776119402984982E-2</v>
      </c>
      <c r="BZ1723" s="29">
        <f>USA!BZ1680/USA!BY1680-1</f>
        <v>-0.51428571428571423</v>
      </c>
      <c r="CA1723" s="29">
        <f>USA!CA1680/USA!BZ1680-1</f>
        <v>0.17647058823529416</v>
      </c>
      <c r="CB1723" s="29">
        <f>USA!CB1680/USA!CA1680-1</f>
        <v>-0.20000000000000007</v>
      </c>
      <c r="CC1723" s="29">
        <f>USA!CC1680/USA!CB1680-1</f>
        <v>3.125E-2</v>
      </c>
      <c r="CD1723" s="29">
        <f>USA!CD1680/USA!CC1680-1</f>
        <v>0.21515151515151509</v>
      </c>
      <c r="CE1723" s="29">
        <f>USA!CE1680/USA!CD1680-1</f>
        <v>-9.9750623441396957E-3</v>
      </c>
      <c r="CF1723" s="29">
        <f>USA!CF1680/USA!CE1680-1</f>
        <v>0.58690176322418131</v>
      </c>
      <c r="CG1723" s="29">
        <f>USA!CG1680/USA!CF1680-1</f>
        <v>-0.14285714285714279</v>
      </c>
      <c r="CH1723" s="29">
        <f>USA!CH1680/USA!CG1680-1</f>
        <v>-0.36296296296296304</v>
      </c>
      <c r="CI1723" s="29">
        <f>USA!CI1680/USA!CH1680-1</f>
        <v>0.36627906976744184</v>
      </c>
      <c r="CJ1723" s="29">
        <f>USA!CJ1680/USA!CI1680-1</f>
        <v>-0.10638297872340419</v>
      </c>
      <c r="CK1723" s="29">
        <f>USA!CK1680/USA!CJ1680-1</f>
        <v>0</v>
      </c>
      <c r="CL1723" s="29">
        <f>USA!CL1680/USA!CK1680-1</f>
        <v>1.1428571428571428</v>
      </c>
      <c r="CM1723" s="29">
        <f>USA!CM1680/USA!CL1680-1</f>
        <v>0.11111111111111116</v>
      </c>
      <c r="CN1723" s="29">
        <f>USA!CN1680/USA!CM1680-1</f>
        <v>0.25</v>
      </c>
      <c r="CO1723" s="29">
        <f>USA!CO1680/USA!CN1680-1</f>
        <v>0.12799999999999989</v>
      </c>
      <c r="CP1723" s="29">
        <f>USA!CP1680/USA!CO1680-1</f>
        <v>0.12056737588652489</v>
      </c>
      <c r="CQ1723" s="29">
        <f>USA!CQ1680/USA!CP1680-1</f>
        <v>-3.7974683544303778E-2</v>
      </c>
      <c r="CR1723" s="29">
        <f>USA!CR1680/USA!CQ1680-1</f>
        <v>-0.11184210526315785</v>
      </c>
      <c r="CS1723" s="29">
        <f>USA!CS1680/USA!CR1680-1</f>
        <v>-0.11111111111111116</v>
      </c>
      <c r="CT1723" s="29">
        <f>USA!CT1680/USA!CS1680-1</f>
        <v>-0.15833333333333333</v>
      </c>
      <c r="CU1723" s="29">
        <f>USA!CU1680/USA!CT1680-1</f>
        <v>0.13861386138613851</v>
      </c>
      <c r="CV1723" s="29">
        <f>USA!CV1680/USA!CU1680-1</f>
        <v>-0.17391304347826086</v>
      </c>
      <c r="CW1723" s="29">
        <f>USA!CW1680/USA!CV1680-1</f>
        <v>-0.50526315789473686</v>
      </c>
      <c r="CX1723" s="29">
        <f>USA!CX1680/USA!CW1680-1</f>
        <v>-0.14893617021276584</v>
      </c>
      <c r="CY1723" s="29">
        <f>USA!CY1680/USA!CX1680-1</f>
        <v>-7.5000000000000067E-2</v>
      </c>
      <c r="CZ1723" s="29">
        <f>USA!CZ1680/USA!CY1680-1</f>
        <v>2.7027027027026973E-2</v>
      </c>
      <c r="DA1723" s="29">
        <f>USA!DA1680/USA!CZ1680-1</f>
        <v>-0.1055263157894738</v>
      </c>
      <c r="DB1723" s="29">
        <f>USA!DB1680/USA!DA1680-1</f>
        <v>0.25036775522212418</v>
      </c>
      <c r="DC1723" s="29">
        <f>USA!DC1680/USA!DB1680-1</f>
        <v>-0.16470588235294115</v>
      </c>
      <c r="DD1723" s="29">
        <f>USA!DD1680/USA!DC1680-1</f>
        <v>-0.30845070422535203</v>
      </c>
      <c r="DE1723" s="29">
        <f>USA!DE1680/USA!DD1680-1</f>
        <v>0.14052953156822823</v>
      </c>
      <c r="DF1723" s="29">
        <f>USA!DF1680/USA!DE1680-1</f>
        <v>-3.1250000000000111E-2</v>
      </c>
      <c r="DG1723" s="29">
        <f>USA!DG1680/USA!DF1680-1</f>
        <v>-0.11520737327188946</v>
      </c>
      <c r="DH1723" s="29">
        <f>USA!DH1680/USA!DG1680-1</f>
        <v>0.73124999999999996</v>
      </c>
      <c r="DI1723" s="29">
        <f>USA!DI1680/USA!DH1680-1</f>
        <v>-0.28279181708784595</v>
      </c>
      <c r="DJ1723" s="29">
        <f>USA!DJ1680/USA!DI1680-1</f>
        <v>-0.29530201342281881</v>
      </c>
      <c r="DK1723" s="29">
        <f>USA!DK1680/USA!DJ1680-1</f>
        <v>-0.22619047619047616</v>
      </c>
      <c r="DL1723" s="29">
        <f>USA!DL1680/USA!DK1680-1</f>
        <v>0.49230769230769211</v>
      </c>
      <c r="DM1723" s="29">
        <f>USA!DM1680/USA!DL1680-1</f>
        <v>7.2164948453608213E-2</v>
      </c>
      <c r="DN1723" s="29">
        <f>USA!DN1680/USA!DM1680-1</f>
        <v>-0.25</v>
      </c>
      <c r="DO1723" s="29">
        <f>USA!DO1680/USA!DN1680-1</f>
        <v>0.67692307692307696</v>
      </c>
      <c r="DP1723" s="29">
        <f>USA!DP1680/USA!DO1680-1</f>
        <v>-0.2660550458715597</v>
      </c>
      <c r="DQ1723" s="29">
        <f>USA!DQ1680/USA!DP1680-1</f>
        <v>4.1666666666666741E-2</v>
      </c>
      <c r="DR1723" s="29">
        <f>USA!DR1680/USA!DQ1680-1</f>
        <v>0.1399999999999999</v>
      </c>
      <c r="DS1723" s="29">
        <f>USA!DS1680/USA!DR1680-1</f>
        <v>-5.2631578947368252E-2</v>
      </c>
      <c r="DT1723" s="29">
        <f>USA!DT1680/USA!DS1680-1</f>
        <v>-7.4074074074074181E-2</v>
      </c>
      <c r="DU1723" s="29">
        <f>USA!DU1680/USA!DT1680-1</f>
        <v>4.0000000000000036E-2</v>
      </c>
      <c r="DV1723" s="29">
        <f>USA!DV1680/USA!DU1680-1</f>
        <v>-1.9230769230769273E-2</v>
      </c>
      <c r="DW1723" s="29">
        <f>USA!DW1680/USA!DV1680-1</f>
        <v>0.49803921568627452</v>
      </c>
      <c r="DX1723" s="29">
        <f>USA!DX1680/USA!DW1680-1</f>
        <v>0.13848167539267009</v>
      </c>
      <c r="DY1723" s="29">
        <f>USA!DY1680/USA!DX1680-1</f>
        <v>-0.12646585421936074</v>
      </c>
      <c r="DZ1723" s="29">
        <f>USA!DZ1680/USA!DY1680-1</f>
        <v>-0.23006054224796002</v>
      </c>
      <c r="EA1723" s="29">
        <f>USA!EA1680/USA!DZ1680-1</f>
        <v>-0.23076923076923073</v>
      </c>
      <c r="EB1723" s="29">
        <f>USA!EB1680/USA!EA1680-1</f>
        <v>-0.15555555555555556</v>
      </c>
      <c r="EC1723" s="29">
        <f>USA!EC1680/USA!EB1680-1</f>
        <v>2.8947368421052611E-2</v>
      </c>
      <c r="ED1723" s="29">
        <f>USA!ED1680/USA!EC1680-1</f>
        <v>-0.10485933503836331</v>
      </c>
      <c r="EE1723" s="29">
        <f>USA!EE1680/USA!ED1680-1</f>
        <v>-0.11428571428571421</v>
      </c>
      <c r="EF1723" s="29">
        <f>USA!EF1680/USA!EE1680-1</f>
        <v>9.0322580645161299E-3</v>
      </c>
      <c r="EG1723" s="29" t="e">
        <f>USA!#REF!/USA!EF1680-1</f>
        <v>#REF!</v>
      </c>
      <c r="EH1723" s="29" t="e">
        <f>USA!#REF!/USA!#REF!-1</f>
        <v>#REF!</v>
      </c>
      <c r="EI1723" s="29" t="e">
        <f>USA!#REF!/USA!#REF!-1</f>
        <v>#REF!</v>
      </c>
      <c r="EJ1723" s="29" t="e">
        <f>USA!#REF!/USA!#REF!-1</f>
        <v>#REF!</v>
      </c>
      <c r="EK1723" s="29" t="e">
        <f>USA!#REF!/USA!#REF!-1</f>
        <v>#REF!</v>
      </c>
      <c r="EL1723" s="29" t="e">
        <f>USA!#REF!/USA!#REF!-1</f>
        <v>#REF!</v>
      </c>
      <c r="EM1723" s="29" t="e">
        <f>USA!#REF!/USA!#REF!-1</f>
        <v>#REF!</v>
      </c>
      <c r="EN1723" s="29" t="e">
        <f>USA!#REF!/USA!#REF!-1</f>
        <v>#REF!</v>
      </c>
    </row>
    <row r="1724" spans="1:144" x14ac:dyDescent="0.3">
      <c r="A1724" t="s">
        <v>1850</v>
      </c>
      <c r="B1724" s="28"/>
      <c r="C1724" s="29">
        <f>USA!C1681/USA!B1681-1</f>
        <v>0</v>
      </c>
      <c r="D1724" s="29">
        <f>USA!D1681/USA!C1681-1</f>
        <v>7.1428571428571619E-2</v>
      </c>
      <c r="E1724" s="29">
        <f>USA!E1681/USA!D1681-1</f>
        <v>-0.33333333333333337</v>
      </c>
      <c r="F1724" s="29">
        <f>USA!F1681/USA!E1681-1</f>
        <v>0</v>
      </c>
      <c r="G1724" s="29">
        <f>USA!G1681/USA!F1681-1</f>
        <v>1.1999999999999997</v>
      </c>
      <c r="H1724" s="29">
        <f>USA!H1681/USA!G1681-1</f>
        <v>-0.23636363636363633</v>
      </c>
      <c r="I1724" s="29">
        <f>USA!I1681/USA!H1681-1</f>
        <v>0</v>
      </c>
      <c r="J1724" s="29">
        <f>USA!J1681/USA!I1681-1</f>
        <v>-0.1071428571428571</v>
      </c>
      <c r="K1724" s="29">
        <f>USA!K1681/USA!J1681-1</f>
        <v>0</v>
      </c>
      <c r="L1724" s="29">
        <f>USA!L1681/USA!K1681-1</f>
        <v>0</v>
      </c>
      <c r="M1724" s="29">
        <f>USA!M1681/USA!L1681-1</f>
        <v>-0.33333333333333337</v>
      </c>
      <c r="N1724" s="29">
        <f>USA!N1681/USA!M1681-1</f>
        <v>0.39999999999999991</v>
      </c>
      <c r="O1724" s="29">
        <f>USA!O1681/USA!N1681-1</f>
        <v>0.28571428571428581</v>
      </c>
      <c r="P1724" s="29">
        <f>USA!P1681/USA!O1681-1</f>
        <v>-0.11111111111111127</v>
      </c>
      <c r="Q1724" s="29">
        <f>USA!Q1681/USA!P1681-1</f>
        <v>-0.65625</v>
      </c>
      <c r="R1724" s="29">
        <f>USA!R1681/USA!Q1681-1</f>
        <v>0</v>
      </c>
      <c r="S1724" s="29">
        <f>USA!S1681/USA!R1681-1</f>
        <v>0.27272727272727271</v>
      </c>
      <c r="T1724" s="29">
        <f>USA!T1681/USA!S1681-1</f>
        <v>0</v>
      </c>
      <c r="U1724" s="29">
        <f>USA!U1681/USA!T1681-1</f>
        <v>0.14285714285714279</v>
      </c>
      <c r="V1724" s="29">
        <f>USA!V1681/USA!U1681-1</f>
        <v>-0.25</v>
      </c>
      <c r="W1724" s="29">
        <f>USA!W1681/USA!V1681-1</f>
        <v>-0.58333333333333326</v>
      </c>
      <c r="X1724" s="29">
        <f>USA!X1681/USA!W1681-1</f>
        <v>1</v>
      </c>
      <c r="Y1724" s="29">
        <f>USA!Y1681/USA!X1681-1</f>
        <v>0</v>
      </c>
      <c r="Z1724" s="29">
        <f>USA!Z1681/USA!Y1681-1</f>
        <v>0.29999999999999982</v>
      </c>
      <c r="AA1724" s="29">
        <f>USA!AA1681/USA!Z1681-1</f>
        <v>0</v>
      </c>
      <c r="AB1724" s="29">
        <f>USA!AB1681/USA!AA1681-1</f>
        <v>3.6153846153846159</v>
      </c>
      <c r="AC1724" s="29">
        <f>USA!AC1681/USA!AB1681-1</f>
        <v>-0.4</v>
      </c>
      <c r="AD1724" s="29">
        <f>USA!AD1681/USA!AC1681-1</f>
        <v>-0.33333333333333337</v>
      </c>
      <c r="AE1724" s="29">
        <f>USA!AE1681/USA!AD1681-1</f>
        <v>0.25</v>
      </c>
      <c r="AF1724" s="29">
        <f>USA!AF1681/USA!AE1681-1</f>
        <v>-0.20000000000000007</v>
      </c>
      <c r="AG1724" s="29">
        <f>USA!AG1681/USA!AF1681-1</f>
        <v>0</v>
      </c>
      <c r="AH1724" s="29">
        <f>USA!AH1681/USA!AG1681-1</f>
        <v>0.50000000000000022</v>
      </c>
      <c r="AI1724" s="29">
        <f>USA!AI1681/USA!AH1681-1</f>
        <v>-5.555555555555558E-2</v>
      </c>
      <c r="AJ1724" s="29">
        <f>USA!AJ1681/USA!AI1681-1</f>
        <v>-0.52941176470588247</v>
      </c>
      <c r="AK1724" s="29">
        <f>USA!AK1681/USA!AJ1681-1</f>
        <v>0.625</v>
      </c>
      <c r="AL1724" s="29">
        <f>USA!AL1681/USA!AK1681-1</f>
        <v>-0.15384615384615385</v>
      </c>
      <c r="AM1724" s="29">
        <f>USA!AM1681/USA!AL1681-1</f>
        <v>0.18181818181818166</v>
      </c>
      <c r="AN1724" s="29">
        <f>USA!AN1681/USA!AM1681-1</f>
        <v>0.30769230769230771</v>
      </c>
      <c r="AO1724" s="29">
        <f>USA!AO1681/USA!AN1681-1</f>
        <v>0</v>
      </c>
      <c r="AP1724" s="29">
        <f>USA!AP1681/USA!AO1681-1</f>
        <v>0.23529411764705865</v>
      </c>
      <c r="AQ1724" s="29">
        <f>USA!AQ1681/USA!AP1681-1</f>
        <v>1.4761904761904763</v>
      </c>
      <c r="AR1724" s="29">
        <f>USA!AR1681/USA!AQ1681-1</f>
        <v>-1.9230769230769162E-3</v>
      </c>
      <c r="AS1724" s="29">
        <f>USA!AS1681/USA!AR1681-1</f>
        <v>-0.48940269749518306</v>
      </c>
      <c r="AT1724" s="29">
        <f>USA!AT1681/USA!AS1681-1</f>
        <v>-1.8867924528301883E-2</v>
      </c>
      <c r="AU1724" s="29">
        <f>USA!AU1681/USA!AT1681-1</f>
        <v>0.11538461538461542</v>
      </c>
      <c r="AV1724" s="29">
        <f>USA!AV1681/USA!AU1681-1</f>
        <v>0.3793103448275863</v>
      </c>
      <c r="AW1724" s="29">
        <f>USA!AW1681/USA!AV1681-1</f>
        <v>0</v>
      </c>
      <c r="AX1724" s="29">
        <f>USA!AX1681/USA!AW1681-1</f>
        <v>7.4999999999999956E-2</v>
      </c>
      <c r="AY1724" s="29">
        <f>USA!AY1681/USA!AX1681-1</f>
        <v>-0.11627906976744184</v>
      </c>
      <c r="AZ1724" s="29">
        <f>USA!AZ1681/USA!AY1681-1</f>
        <v>0</v>
      </c>
      <c r="BA1724" s="29">
        <f>USA!BA1681/USA!AZ1681-1</f>
        <v>2.6315789473684292E-2</v>
      </c>
      <c r="BB1724" s="29">
        <f>USA!BB1681/USA!BA1681-1</f>
        <v>-0.17948717948717952</v>
      </c>
      <c r="BC1724" s="29">
        <f>USA!BC1681/USA!BB1681-1</f>
        <v>0.21875</v>
      </c>
      <c r="BD1724" s="29">
        <f>USA!BD1681/USA!BC1681-1</f>
        <v>5.12820512820511E-2</v>
      </c>
      <c r="BE1724" s="29">
        <f>USA!BE1681/USA!BD1681-1</f>
        <v>0.24390243902439024</v>
      </c>
      <c r="BF1724" s="29">
        <f>USA!BF1681/USA!BE1681-1</f>
        <v>0</v>
      </c>
      <c r="BG1724" s="29">
        <f>USA!BG1681/USA!BF1681-1</f>
        <v>-3.9215686274509776E-2</v>
      </c>
      <c r="BH1724" s="29">
        <f>USA!BH1681/USA!BG1681-1</f>
        <v>0</v>
      </c>
      <c r="BI1724" s="29">
        <f>USA!BI1681/USA!BH1681-1</f>
        <v>2</v>
      </c>
      <c r="BJ1724" s="29">
        <f>USA!BJ1681/USA!BI1681-1</f>
        <v>-1.3605442176870763E-2</v>
      </c>
      <c r="BK1724" s="29">
        <f>USA!BK1681/USA!BJ1681-1</f>
        <v>3.4482758620689724E-2</v>
      </c>
      <c r="BL1724" s="29">
        <f>USA!BL1681/USA!BK1681-1</f>
        <v>-6.6666666666666541E-2</v>
      </c>
      <c r="BM1724" s="29">
        <f>USA!BM1681/USA!BL1681-1</f>
        <v>-0.25</v>
      </c>
      <c r="BN1724" s="29">
        <f>USA!BN1681/USA!BM1681-1</f>
        <v>-5.7142857142857051E-2</v>
      </c>
      <c r="BO1724" s="29">
        <f>USA!BO1681/USA!BN1681-1</f>
        <v>-6.0606060606060663E-2</v>
      </c>
      <c r="BP1724" s="29">
        <f>USA!BP1681/USA!BO1681-1</f>
        <v>2.0430107526881791E-2</v>
      </c>
      <c r="BQ1724" s="29">
        <f>USA!BQ1681/USA!BP1681-1</f>
        <v>-7.2708113804004215E-2</v>
      </c>
      <c r="BR1724" s="29">
        <f>USA!BR1681/USA!BQ1681-1</f>
        <v>0.25</v>
      </c>
      <c r="BS1724" s="29">
        <f>USA!BS1681/USA!BR1681-1</f>
        <v>1.709090909090909</v>
      </c>
      <c r="BT1724" s="29">
        <f>USA!BT1681/USA!BS1681-1</f>
        <v>-0.16107382550335569</v>
      </c>
      <c r="BU1724" s="29">
        <f>USA!BU1681/USA!BT1681-1</f>
        <v>-0.25600000000000001</v>
      </c>
      <c r="BV1724" s="29">
        <f>USA!BV1681/USA!BU1681-1</f>
        <v>-0.15322580645161288</v>
      </c>
      <c r="BW1724" s="29">
        <f>USA!BW1681/USA!BV1681-1</f>
        <v>-0.26984126984126977</v>
      </c>
      <c r="BX1724" s="29">
        <f>USA!BX1681/USA!BW1681-1</f>
        <v>-0.22608695652173916</v>
      </c>
      <c r="BY1724" s="29">
        <f>USA!BY1681/USA!BX1681-1</f>
        <v>-5.6179775280898903E-2</v>
      </c>
      <c r="BZ1724" s="29">
        <f>USA!BZ1681/USA!BY1681-1</f>
        <v>-0.1903571425904107</v>
      </c>
      <c r="CA1724" s="29">
        <f>USA!CA1681/USA!BZ1681-1</f>
        <v>0.32333480326937258</v>
      </c>
      <c r="CB1724" s="29">
        <f>USA!CB1681/USA!CA1681-1</f>
        <v>-0.22222222222222221</v>
      </c>
      <c r="CC1724" s="29">
        <f>USA!CC1681/USA!CB1681-1</f>
        <v>-0.3571428571428571</v>
      </c>
      <c r="CD1724" s="29">
        <f>USA!CD1681/USA!CC1681-1</f>
        <v>0</v>
      </c>
      <c r="CE1724" s="29">
        <f>USA!CE1681/USA!CD1681-1</f>
        <v>-0.13333333333333341</v>
      </c>
      <c r="CF1724" s="29">
        <f>USA!CF1681/USA!CE1681-1</f>
        <v>-0.10256410256410253</v>
      </c>
      <c r="CG1724" s="29">
        <f>USA!CG1681/USA!CF1681-1</f>
        <v>-8.5714285714285854E-2</v>
      </c>
      <c r="CH1724" s="29">
        <f>USA!CH1681/USA!CG1681-1</f>
        <v>0.12500000000000022</v>
      </c>
      <c r="CI1724" s="29">
        <f>USA!CI1681/USA!CH1681-1</f>
        <v>-2.777777777777779E-2</v>
      </c>
      <c r="CJ1724" s="29">
        <f>USA!CJ1681/USA!CI1681-1</f>
        <v>6.7999998719685539E-2</v>
      </c>
      <c r="CK1724" s="29">
        <f>USA!CK1681/USA!CJ1681-1</f>
        <v>-0.29079721631392219</v>
      </c>
      <c r="CL1724" s="29">
        <f>USA!CL1681/USA!CK1681-1</f>
        <v>9.392681914334311E-2</v>
      </c>
      <c r="CM1724" s="29">
        <f>USA!CM1681/USA!CL1681-1</f>
        <v>0.3793103448275863</v>
      </c>
      <c r="CN1724" s="29">
        <f>USA!CN1681/USA!CM1681-1</f>
        <v>-6.2500000000000111E-2</v>
      </c>
      <c r="CO1724" s="29">
        <f>USA!CO1681/USA!CN1681-1</f>
        <v>-6.6666666666666541E-2</v>
      </c>
      <c r="CP1724" s="29">
        <f>USA!CP1681/USA!CO1681-1</f>
        <v>-4.2857142857142927E-2</v>
      </c>
      <c r="CQ1724" s="29">
        <f>USA!CQ1681/USA!CP1681-1</f>
        <v>-1.4925373134328401E-2</v>
      </c>
      <c r="CR1724" s="29">
        <f>USA!CR1681/USA!CQ1681-1</f>
        <v>-4.5454545454545525E-2</v>
      </c>
      <c r="CS1724" s="29">
        <f>USA!CS1681/USA!CR1681-1</f>
        <v>0.26984126984126999</v>
      </c>
      <c r="CT1724" s="29">
        <f>USA!CT1681/USA!CS1681-1</f>
        <v>-1.2500000000000067E-2</v>
      </c>
      <c r="CU1724" s="29">
        <f>USA!CU1681/USA!CT1681-1</f>
        <v>-6.3291139240506444E-2</v>
      </c>
      <c r="CV1724" s="29">
        <f>USA!CV1681/USA!CU1681-1</f>
        <v>5.4054054054054168E-2</v>
      </c>
      <c r="CW1724" s="29">
        <f>USA!CW1681/USA!CV1681-1</f>
        <v>-0.33333333333333337</v>
      </c>
      <c r="CX1724" s="29">
        <f>USA!CX1681/USA!CW1681-1</f>
        <v>-6.8076924800423044E-2</v>
      </c>
      <c r="CY1724" s="29">
        <f>USA!CY1681/USA!CX1681-1</f>
        <v>0.56830375857520665</v>
      </c>
      <c r="CZ1724" s="29">
        <f>USA!CZ1681/USA!CY1681-1</f>
        <v>-0.38947368421052631</v>
      </c>
      <c r="DA1724" s="29">
        <f>USA!DA1681/USA!CZ1681-1</f>
        <v>0.4224137931034484</v>
      </c>
      <c r="DB1724" s="29">
        <f>USA!DB1681/USA!DA1681-1</f>
        <v>-0.16666666666666663</v>
      </c>
      <c r="DC1724" s="29">
        <f>USA!DC1681/USA!DB1681-1</f>
        <v>-0.149454546269291</v>
      </c>
      <c r="DD1724" s="29">
        <f>USA!DD1681/USA!DC1681-1</f>
        <v>1.1376656711370448</v>
      </c>
      <c r="DE1724" s="29">
        <f>USA!DE1681/USA!DD1681-1</f>
        <v>-0.16000000000000003</v>
      </c>
      <c r="DF1724" s="29">
        <f>USA!DF1681/USA!DE1681-1</f>
        <v>0.30698745366729474</v>
      </c>
      <c r="DG1724" s="29">
        <f>USA!DG1681/USA!DF1681-1</f>
        <v>0.10204081632653073</v>
      </c>
      <c r="DH1724" s="29">
        <f>USA!DH1681/USA!DG1681-1</f>
        <v>-3.703703703703709E-2</v>
      </c>
      <c r="DI1724" s="29">
        <f>USA!DI1681/USA!DH1681-1</f>
        <v>0.23076923076923084</v>
      </c>
      <c r="DJ1724" s="29">
        <f>USA!DJ1681/USA!DI1681-1</f>
        <v>1</v>
      </c>
      <c r="DK1724" s="29">
        <f>USA!DK1681/USA!DJ1681-1</f>
        <v>-0.2578125</v>
      </c>
      <c r="DL1724" s="29">
        <f>USA!DL1681/USA!DK1681-1</f>
        <v>-0.25263157894736843</v>
      </c>
      <c r="DM1724" s="29">
        <f>USA!DM1681/USA!DL1681-1</f>
        <v>-2.8169014084507116E-2</v>
      </c>
      <c r="DN1724" s="29">
        <f>USA!DN1681/USA!DM1681-1</f>
        <v>-0.39130434782608692</v>
      </c>
      <c r="DO1724" s="29">
        <f>USA!DO1681/USA!DN1681-1</f>
        <v>0.16690476190476189</v>
      </c>
      <c r="DP1724" s="29">
        <f>USA!DP1681/USA!DO1681-1</f>
        <v>-0.3266680269332789</v>
      </c>
      <c r="DQ1724" s="29">
        <f>USA!DQ1681/USA!DP1681-1</f>
        <v>0.54545454545454541</v>
      </c>
      <c r="DR1724" s="29">
        <f>USA!DR1681/USA!DQ1681-1</f>
        <v>-0.21568627450980393</v>
      </c>
      <c r="DS1724" s="29">
        <f>USA!DS1681/USA!DR1681-1</f>
        <v>-7.5000000000000067E-2</v>
      </c>
      <c r="DT1724" s="29">
        <f>USA!DT1681/USA!DS1681-1</f>
        <v>-2.0270270270270285E-2</v>
      </c>
      <c r="DU1724" s="29">
        <f>USA!DU1681/USA!DT1681-1</f>
        <v>-0.17213793103448283</v>
      </c>
      <c r="DV1724" s="29">
        <f>USA!DV1681/USA!DU1681-1</f>
        <v>0.166277907364212</v>
      </c>
      <c r="DW1724" s="29">
        <f>USA!DW1681/USA!DV1681-1</f>
        <v>-5.7142857142857051E-2</v>
      </c>
      <c r="DX1724" s="29">
        <f>USA!DX1681/USA!DW1681-1</f>
        <v>6.0606060606060552E-2</v>
      </c>
      <c r="DY1724" s="29">
        <f>USA!DY1681/USA!DX1681-1</f>
        <v>-0.11428571428571421</v>
      </c>
      <c r="DZ1724" s="29">
        <f>USA!DZ1681/USA!DY1681-1</f>
        <v>-0.22580645161290325</v>
      </c>
      <c r="EA1724" s="29">
        <f>USA!EA1681/USA!DZ1681-1</f>
        <v>-8.3333333333333259E-2</v>
      </c>
      <c r="EB1724" s="29">
        <f>USA!EB1681/USA!EA1681-1</f>
        <v>-0.13636363636363635</v>
      </c>
      <c r="EC1724" s="29">
        <f>USA!EC1681/USA!EB1681-1</f>
        <v>0.15789473684210531</v>
      </c>
      <c r="ED1724" s="29">
        <f>USA!ED1681/USA!EC1681-1</f>
        <v>-0.13636363636363635</v>
      </c>
      <c r="EE1724" s="29">
        <f>USA!EE1681/USA!ED1681-1</f>
        <v>-0.10526315789473684</v>
      </c>
      <c r="EF1724" s="29">
        <f>USA!EF1681/USA!EE1681-1</f>
        <v>-8.8235294117647078E-2</v>
      </c>
      <c r="EG1724" s="29" t="e">
        <f>USA!#REF!/USA!EF1681-1</f>
        <v>#REF!</v>
      </c>
      <c r="EH1724" s="29" t="e">
        <f>USA!#REF!/USA!#REF!-1</f>
        <v>#REF!</v>
      </c>
      <c r="EI1724" s="29" t="e">
        <f>USA!#REF!/USA!#REF!-1</f>
        <v>#REF!</v>
      </c>
      <c r="EJ1724" s="29" t="e">
        <f>USA!#REF!/USA!#REF!-1</f>
        <v>#REF!</v>
      </c>
      <c r="EK1724" s="29" t="e">
        <f>USA!#REF!/USA!#REF!-1</f>
        <v>#REF!</v>
      </c>
      <c r="EL1724" s="29" t="e">
        <f>USA!#REF!/USA!#REF!-1</f>
        <v>#REF!</v>
      </c>
      <c r="EM1724" s="29" t="e">
        <f>USA!#REF!/USA!#REF!-1</f>
        <v>#REF!</v>
      </c>
      <c r="EN1724" s="29" t="e">
        <f>USA!#REF!/USA!#REF!-1</f>
        <v>#REF!</v>
      </c>
    </row>
    <row r="1725" spans="1:144" x14ac:dyDescent="0.3">
      <c r="A1725" t="s">
        <v>1851</v>
      </c>
      <c r="B1725" s="28"/>
      <c r="C1725" s="29">
        <f>USA!C1682/USA!B1682-1</f>
        <v>0.25</v>
      </c>
      <c r="D1725" s="29">
        <f>USA!D1682/USA!C1682-1</f>
        <v>0.19999999999999996</v>
      </c>
      <c r="E1725" s="29">
        <f>USA!E1682/USA!D1682-1</f>
        <v>0.5</v>
      </c>
      <c r="F1725" s="29">
        <f>USA!F1682/USA!E1682-1</f>
        <v>0</v>
      </c>
      <c r="G1725" s="29">
        <f>USA!G1682/USA!F1682-1</f>
        <v>-0.11111111111111105</v>
      </c>
      <c r="H1725" s="29">
        <f>USA!H1682/USA!G1682-1</f>
        <v>-0.1875</v>
      </c>
      <c r="I1725" s="29">
        <f>USA!I1682/USA!H1682-1</f>
        <v>0</v>
      </c>
      <c r="J1725" s="29">
        <f>USA!J1682/USA!I1682-1</f>
        <v>0.38461538461538458</v>
      </c>
      <c r="K1725" s="29">
        <f>USA!K1682/USA!J1682-1</f>
        <v>5.555555555555558E-2</v>
      </c>
      <c r="L1725" s="29">
        <f>USA!L1682/USA!K1682-1</f>
        <v>0</v>
      </c>
      <c r="M1725" s="29">
        <f>USA!M1682/USA!L1682-1</f>
        <v>-9.473684210526323E-2</v>
      </c>
      <c r="N1725" s="29">
        <f>USA!N1682/USA!M1682-1</f>
        <v>7.5581395348837344E-2</v>
      </c>
      <c r="O1725" s="29">
        <f>USA!O1682/USA!N1682-1</f>
        <v>-2.7027027027027084E-2</v>
      </c>
      <c r="P1725" s="29">
        <f>USA!P1682/USA!O1682-1</f>
        <v>0.10444444444444456</v>
      </c>
      <c r="Q1725" s="29">
        <f>USA!Q1682/USA!P1682-1</f>
        <v>0.15140845070422526</v>
      </c>
      <c r="R1725" s="29">
        <f>USA!R1682/USA!Q1682-1</f>
        <v>9.2179991262560046E-2</v>
      </c>
      <c r="S1725" s="29">
        <f>USA!S1682/USA!R1682-1</f>
        <v>-4.0000000000000036E-2</v>
      </c>
      <c r="T1725" s="29">
        <f>USA!T1682/USA!S1682-1</f>
        <v>-0.25</v>
      </c>
      <c r="U1725" s="29">
        <f>USA!U1682/USA!T1682-1</f>
        <v>0.11111111111111116</v>
      </c>
      <c r="V1725" s="29">
        <f>USA!V1682/USA!U1682-1</f>
        <v>-0.12500000000000011</v>
      </c>
      <c r="W1725" s="29">
        <f>USA!W1682/USA!V1682-1</f>
        <v>-0.24457142857142844</v>
      </c>
      <c r="X1725" s="29">
        <f>USA!X1682/USA!W1682-1</f>
        <v>0.14220877458396353</v>
      </c>
      <c r="Y1725" s="29">
        <f>USA!Y1682/USA!X1682-1</f>
        <v>0</v>
      </c>
      <c r="Z1725" s="29">
        <f>USA!Z1682/USA!Y1682-1</f>
        <v>6.6225165562914023E-2</v>
      </c>
      <c r="AA1725" s="29">
        <f>USA!AA1682/USA!Z1682-1</f>
        <v>-6.2111801242236031E-2</v>
      </c>
      <c r="AB1725" s="29">
        <f>USA!AB1682/USA!AA1682-1</f>
        <v>3.3112582781456901E-2</v>
      </c>
      <c r="AC1725" s="29">
        <f>USA!AC1682/USA!AB1682-1</f>
        <v>-4.4871794871795823E-3</v>
      </c>
      <c r="AD1725" s="29">
        <f>USA!AD1682/USA!AC1682-1</f>
        <v>0.23631680618158413</v>
      </c>
      <c r="AE1725" s="29">
        <f>USA!AE1682/USA!AD1682-1</f>
        <v>0.14583333333333326</v>
      </c>
      <c r="AF1725" s="29">
        <f>USA!AF1682/USA!AE1682-1</f>
        <v>-0.22727272727272718</v>
      </c>
      <c r="AG1725" s="29">
        <f>USA!AG1682/USA!AF1682-1</f>
        <v>2.9411764705882248E-2</v>
      </c>
      <c r="AH1725" s="29">
        <f>USA!AH1682/USA!AG1682-1</f>
        <v>-5.7142857142857051E-2</v>
      </c>
      <c r="AI1725" s="29">
        <f>USA!AI1682/USA!AH1682-1</f>
        <v>-6.0606060606060663E-2</v>
      </c>
      <c r="AJ1725" s="29">
        <f>USA!AJ1682/USA!AI1682-1</f>
        <v>6.4516129032258229E-2</v>
      </c>
      <c r="AK1725" s="29">
        <f>USA!AK1682/USA!AJ1682-1</f>
        <v>0</v>
      </c>
      <c r="AL1725" s="29">
        <f>USA!AL1682/USA!AK1682-1</f>
        <v>-8.9696969696969719E-2</v>
      </c>
      <c r="AM1725" s="29">
        <f>USA!AM1682/USA!AL1682-1</f>
        <v>-1.3315579227697327E-3</v>
      </c>
      <c r="AN1725" s="29">
        <f>USA!AN1682/USA!AM1682-1</f>
        <v>0</v>
      </c>
      <c r="AO1725" s="29">
        <f>USA!AO1682/USA!AN1682-1</f>
        <v>1.3333333333334085E-3</v>
      </c>
      <c r="AP1725" s="29">
        <f>USA!AP1682/USA!AO1682-1</f>
        <v>-1.3315579227697327E-3</v>
      </c>
      <c r="AQ1725" s="29">
        <f>USA!AQ1682/USA!AP1682-1</f>
        <v>-6.6666666666666541E-2</v>
      </c>
      <c r="AR1725" s="29">
        <f>USA!AR1682/USA!AQ1682-1</f>
        <v>0.21428571428571419</v>
      </c>
      <c r="AS1725" s="29">
        <f>USA!AS1682/USA!AR1682-1</f>
        <v>-0.11764705882352955</v>
      </c>
      <c r="AT1725" s="29">
        <f>USA!AT1682/USA!AS1682-1</f>
        <v>-6.6666666666666541E-2</v>
      </c>
      <c r="AU1725" s="29">
        <f>USA!AU1682/USA!AT1682-1</f>
        <v>7.1428571428571397E-2</v>
      </c>
      <c r="AV1725" s="29">
        <f>USA!AV1682/USA!AU1682-1</f>
        <v>0</v>
      </c>
      <c r="AW1725" s="29">
        <f>USA!AW1682/USA!AV1682-1</f>
        <v>0</v>
      </c>
      <c r="AX1725" s="29">
        <f>USA!AX1682/USA!AW1682-1</f>
        <v>3.3333333333333437E-2</v>
      </c>
      <c r="AY1725" s="29">
        <f>USA!AY1682/USA!AX1682-1</f>
        <v>-6.4516129032258118E-2</v>
      </c>
      <c r="AZ1725" s="29">
        <f>USA!AZ1682/USA!AY1682-1</f>
        <v>0.13793103448275867</v>
      </c>
      <c r="BA1725" s="29">
        <f>USA!BA1682/USA!AZ1682-1</f>
        <v>6.0606060606060996E-3</v>
      </c>
      <c r="BB1725" s="29">
        <f>USA!BB1682/USA!BA1682-1</f>
        <v>-6.0240963855421326E-3</v>
      </c>
      <c r="BC1725" s="29">
        <f>USA!BC1682/USA!BB1682-1</f>
        <v>-5.4545454545454564E-2</v>
      </c>
      <c r="BD1725" s="29">
        <f>USA!BD1682/USA!BC1682-1</f>
        <v>-6.4102564102563875E-3</v>
      </c>
      <c r="BE1725" s="29">
        <f>USA!BE1682/USA!BD1682-1</f>
        <v>0</v>
      </c>
      <c r="BF1725" s="29">
        <f>USA!BF1682/USA!BE1682-1</f>
        <v>3.2258064516129004E-2</v>
      </c>
      <c r="BG1725" s="29">
        <f>USA!BG1682/USA!BF1682-1</f>
        <v>0.125</v>
      </c>
      <c r="BH1725" s="29">
        <f>USA!BH1682/USA!BG1682-1</f>
        <v>-7.2222222222222188E-2</v>
      </c>
      <c r="BI1725" s="29">
        <f>USA!BI1682/USA!BH1682-1</f>
        <v>0.21616766467065873</v>
      </c>
      <c r="BJ1725" s="29">
        <f>USA!BJ1682/USA!BI1682-1</f>
        <v>8.3210241260462725E-2</v>
      </c>
      <c r="BK1725" s="29">
        <f>USA!BK1682/USA!BJ1682-1</f>
        <v>9.0909090909090828E-2</v>
      </c>
      <c r="BL1725" s="29">
        <f>USA!BL1682/USA!BK1682-1</f>
        <v>0.17499999999999982</v>
      </c>
      <c r="BM1725" s="29">
        <f>USA!BM1682/USA!BL1682-1</f>
        <v>-0.27304964539007093</v>
      </c>
      <c r="BN1725" s="29">
        <f>USA!BN1682/USA!BM1682-1</f>
        <v>0.12195121951219523</v>
      </c>
      <c r="BO1725" s="29">
        <f>USA!BO1682/USA!BN1682-1</f>
        <v>-2.1739130434782594E-2</v>
      </c>
      <c r="BP1725" s="29">
        <f>USA!BP1682/USA!BO1682-1</f>
        <v>-0.10666666666666669</v>
      </c>
      <c r="BQ1725" s="29">
        <f>USA!BQ1682/USA!BP1682-1</f>
        <v>-0.154228855721393</v>
      </c>
      <c r="BR1725" s="29">
        <f>USA!BR1682/USA!BQ1682-1</f>
        <v>-0.11764705882352955</v>
      </c>
      <c r="BS1725" s="29">
        <f>USA!BS1682/USA!BR1682-1</f>
        <v>0.16666666666666674</v>
      </c>
      <c r="BT1725" s="29">
        <f>USA!BT1682/USA!BS1682-1</f>
        <v>8.5714285714285854E-2</v>
      </c>
      <c r="BU1725" s="29">
        <f>USA!BU1682/USA!BT1682-1</f>
        <v>5.2631578947368363E-2</v>
      </c>
      <c r="BV1725" s="29">
        <f>USA!BV1682/USA!BU1682-1</f>
        <v>0</v>
      </c>
      <c r="BW1725" s="29">
        <f>USA!BW1682/USA!BV1682-1</f>
        <v>4.9999999999999822E-2</v>
      </c>
      <c r="BX1725" s="29">
        <f>USA!BX1682/USA!BW1682-1</f>
        <v>0</v>
      </c>
      <c r="BY1725" s="29">
        <f>USA!BY1682/USA!BX1682-1</f>
        <v>-0.12857142857142856</v>
      </c>
      <c r="BZ1725" s="29">
        <f>USA!BZ1682/USA!BY1682-1</f>
        <v>0</v>
      </c>
      <c r="CA1725" s="29">
        <f>USA!CA1682/USA!BZ1682-1</f>
        <v>-9.8360655737704805E-2</v>
      </c>
      <c r="CB1725" s="29">
        <f>USA!CB1682/USA!CA1682-1</f>
        <v>1.2121212121212199E-2</v>
      </c>
      <c r="CC1725" s="29">
        <f>USA!CC1682/USA!CB1682-1</f>
        <v>1.1976047904191711E-2</v>
      </c>
      <c r="CD1725" s="29">
        <f>USA!CD1682/USA!CC1682-1</f>
        <v>-0.11242603550295871</v>
      </c>
      <c r="CE1725" s="29">
        <f>USA!CE1682/USA!CD1682-1</f>
        <v>-3.3333333333333326E-2</v>
      </c>
      <c r="CF1725" s="29">
        <f>USA!CF1682/USA!CE1682-1</f>
        <v>-0.10344827586206884</v>
      </c>
      <c r="CG1725" s="29">
        <f>USA!CG1682/USA!CF1682-1</f>
        <v>-3.8461538461538547E-2</v>
      </c>
      <c r="CH1725" s="29">
        <f>USA!CH1682/USA!CG1682-1</f>
        <v>4.0000000000000036E-2</v>
      </c>
      <c r="CI1725" s="29">
        <f>USA!CI1682/USA!CH1682-1</f>
        <v>0.23076923076923084</v>
      </c>
      <c r="CJ1725" s="29">
        <f>USA!CJ1682/USA!CI1682-1</f>
        <v>-6.2499999999999889E-2</v>
      </c>
      <c r="CK1725" s="29">
        <f>USA!CK1682/USA!CJ1682-1</f>
        <v>-6.6666666666666763E-2</v>
      </c>
      <c r="CL1725" s="29">
        <f>USA!CL1682/USA!CK1682-1</f>
        <v>0.26785714285714257</v>
      </c>
      <c r="CM1725" s="29">
        <f>USA!CM1682/USA!CL1682-1</f>
        <v>-0.12676056338028163</v>
      </c>
      <c r="CN1725" s="29">
        <f>USA!CN1682/USA!CM1682-1</f>
        <v>-3.2258064516129115E-2</v>
      </c>
      <c r="CO1725" s="29">
        <f>USA!CO1682/USA!CN1682-1</f>
        <v>1.6666666666666607E-2</v>
      </c>
      <c r="CP1725" s="29">
        <f>USA!CP1682/USA!CO1682-1</f>
        <v>-1.5737704918032724E-2</v>
      </c>
      <c r="CQ1725" s="29">
        <f>USA!CQ1682/USA!CP1682-1</f>
        <v>-6.6622251832126889E-4</v>
      </c>
      <c r="CR1725" s="29">
        <f>USA!CR1682/USA!CQ1682-1</f>
        <v>-0.19999999999999996</v>
      </c>
      <c r="CS1725" s="29">
        <f>USA!CS1682/USA!CR1682-1</f>
        <v>0.20833333333333326</v>
      </c>
      <c r="CT1725" s="29">
        <f>USA!CT1682/USA!CS1682-1</f>
        <v>0.48275862068965525</v>
      </c>
      <c r="CU1725" s="29">
        <f>USA!CU1682/USA!CT1682-1</f>
        <v>-6.9767441860465018E-2</v>
      </c>
      <c r="CV1725" s="29">
        <f>USA!CV1682/USA!CU1682-1</f>
        <v>-9.000000000000008E-2</v>
      </c>
      <c r="CW1725" s="29">
        <f>USA!CW1682/USA!CV1682-1</f>
        <v>0.53846153846153855</v>
      </c>
      <c r="CX1725" s="29">
        <f>USA!CX1682/USA!CW1682-1</f>
        <v>7.1428571428571397E-2</v>
      </c>
      <c r="CY1725" s="29">
        <f>USA!CY1682/USA!CX1682-1</f>
        <v>-3.3333333333333326E-2</v>
      </c>
      <c r="CZ1725" s="29">
        <f>USA!CZ1682/USA!CY1682-1</f>
        <v>0</v>
      </c>
      <c r="DA1725" s="29">
        <f>USA!DA1682/USA!CZ1682-1</f>
        <v>-0.20689655172413779</v>
      </c>
      <c r="DB1725" s="29">
        <f>USA!DB1682/USA!DA1682-1</f>
        <v>8.6956521739130377E-2</v>
      </c>
      <c r="DC1725" s="29">
        <f>USA!DC1682/USA!DB1682-1</f>
        <v>0.32000000000000006</v>
      </c>
      <c r="DD1725" s="29">
        <f>USA!DD1682/USA!DC1682-1</f>
        <v>0.27272727272727271</v>
      </c>
      <c r="DE1725" s="29">
        <f>USA!DE1682/USA!DD1682-1</f>
        <v>0.11857142857142855</v>
      </c>
      <c r="DF1725" s="29">
        <f>USA!DF1682/USA!DE1682-1</f>
        <v>-0.1805023414218816</v>
      </c>
      <c r="DG1725" s="29">
        <f>USA!DG1682/USA!DF1682-1</f>
        <v>0.18181818181818188</v>
      </c>
      <c r="DH1725" s="29">
        <f>USA!DH1682/USA!DG1682-1</f>
        <v>-9.8901098901098994E-2</v>
      </c>
      <c r="DI1725" s="29">
        <f>USA!DI1682/USA!DH1682-1</f>
        <v>-0.24121951219512194</v>
      </c>
      <c r="DJ1725" s="29">
        <f>USA!DJ1682/USA!DI1682-1</f>
        <v>0.15718418514946952</v>
      </c>
      <c r="DK1725" s="29">
        <f>USA!DK1682/USA!DJ1682-1</f>
        <v>-0.24999999999999989</v>
      </c>
      <c r="DL1725" s="29">
        <f>USA!DL1682/USA!DK1682-1</f>
        <v>-7.4074074074074181E-2</v>
      </c>
      <c r="DM1725" s="29">
        <f>USA!DM1682/USA!DL1682-1</f>
        <v>0</v>
      </c>
      <c r="DN1725" s="29">
        <f>USA!DN1682/USA!DM1682-1</f>
        <v>-7.999999999999996E-2</v>
      </c>
      <c r="DO1725" s="29">
        <f>USA!DO1682/USA!DN1682-1</f>
        <v>-0.25217391304347836</v>
      </c>
      <c r="DP1725" s="29">
        <f>USA!DP1682/USA!DO1682-1</f>
        <v>-0.15697674418604646</v>
      </c>
      <c r="DQ1725" s="29">
        <f>USA!DQ1682/USA!DP1682-1</f>
        <v>0.51724137931034497</v>
      </c>
      <c r="DR1725" s="29">
        <f>USA!DR1682/USA!DQ1682-1</f>
        <v>-2.2727272727272707E-2</v>
      </c>
      <c r="DS1725" s="29">
        <f>USA!DS1682/USA!DR1682-1</f>
        <v>2.3255813953488413E-2</v>
      </c>
      <c r="DT1725" s="29">
        <f>USA!DT1682/USA!DS1682-1</f>
        <v>-4.5454545454545525E-2</v>
      </c>
      <c r="DU1725" s="29">
        <f>USA!DU1682/USA!DT1682-1</f>
        <v>7.0952380952380878E-2</v>
      </c>
      <c r="DV1725" s="29">
        <f>USA!DV1682/USA!DU1682-1</f>
        <v>-0.13294797687861259</v>
      </c>
      <c r="DW1725" s="29">
        <f>USA!DW1682/USA!DV1682-1</f>
        <v>0</v>
      </c>
      <c r="DX1725" s="29">
        <f>USA!DX1682/USA!DW1682-1</f>
        <v>-0.10564102564102562</v>
      </c>
      <c r="DY1725" s="29">
        <f>USA!DY1682/USA!DX1682-1</f>
        <v>-2.4655963302752326E-2</v>
      </c>
      <c r="DZ1725" s="29">
        <f>USA!DZ1682/USA!DY1682-1</f>
        <v>-0.40917107583774248</v>
      </c>
      <c r="EA1725" s="29">
        <f>USA!EA1682/USA!DZ1682-1</f>
        <v>0.36019900497512425</v>
      </c>
      <c r="EB1725" s="29">
        <f>USA!EB1682/USA!EA1682-1</f>
        <v>-3.2187271397220107E-2</v>
      </c>
      <c r="EC1725" s="29">
        <f>USA!EC1682/USA!EB1682-1</f>
        <v>-1.6628873771730945E-2</v>
      </c>
      <c r="ED1725" s="29">
        <f>USA!ED1682/USA!EC1682-1</f>
        <v>-3.843197540353005E-4</v>
      </c>
      <c r="EE1725" s="29">
        <f>USA!EE1682/USA!ED1682-1</f>
        <v>-0.23106497500961165</v>
      </c>
      <c r="EF1725" s="29">
        <f>USA!EF1682/USA!EE1682-1</f>
        <v>0.49999999999999978</v>
      </c>
      <c r="EG1725" s="29" t="e">
        <f>USA!#REF!/USA!EF1682-1</f>
        <v>#REF!</v>
      </c>
      <c r="EH1725" s="29" t="e">
        <f>USA!#REF!/USA!#REF!-1</f>
        <v>#REF!</v>
      </c>
      <c r="EI1725" s="29" t="e">
        <f>USA!#REF!/USA!#REF!-1</f>
        <v>#REF!</v>
      </c>
      <c r="EJ1725" s="29" t="e">
        <f>USA!#REF!/USA!#REF!-1</f>
        <v>#REF!</v>
      </c>
      <c r="EK1725" s="29" t="e">
        <f>USA!#REF!/USA!#REF!-1</f>
        <v>#REF!</v>
      </c>
      <c r="EL1725" s="29" t="e">
        <f>USA!#REF!/USA!#REF!-1</f>
        <v>#REF!</v>
      </c>
      <c r="EM1725" s="29" t="e">
        <f>USA!#REF!/USA!#REF!-1</f>
        <v>#REF!</v>
      </c>
      <c r="EN1725" s="29" t="e">
        <f>USA!#REF!/USA!#REF!-1</f>
        <v>#REF!</v>
      </c>
    </row>
    <row r="1726" spans="1:144" x14ac:dyDescent="0.3">
      <c r="A1726" t="s">
        <v>1852</v>
      </c>
      <c r="B1726" s="28"/>
      <c r="C1726" s="29">
        <f>USA!C1683/USA!B1683-1</f>
        <v>4.1841004184099972E-3</v>
      </c>
      <c r="D1726" s="29">
        <f>USA!D1683/USA!C1683-1</f>
        <v>-0.11666666666666659</v>
      </c>
      <c r="E1726" s="29">
        <f>USA!E1683/USA!D1683-1</f>
        <v>-7.5471698113207641E-2</v>
      </c>
      <c r="F1726" s="29">
        <f>USA!F1683/USA!E1683-1</f>
        <v>0</v>
      </c>
      <c r="G1726" s="29">
        <f>USA!G1683/USA!F1683-1</f>
        <v>0.10204081632653073</v>
      </c>
      <c r="H1726" s="29">
        <f>USA!H1683/USA!G1683-1</f>
        <v>6.4814814814814659E-2</v>
      </c>
      <c r="I1726" s="29">
        <f>USA!I1683/USA!H1683-1</f>
        <v>0</v>
      </c>
      <c r="J1726" s="29">
        <f>USA!J1683/USA!I1683-1</f>
        <v>3.9130434782608914E-2</v>
      </c>
      <c r="K1726" s="29">
        <f>USA!K1683/USA!J1683-1</f>
        <v>0.10251046025104582</v>
      </c>
      <c r="L1726" s="29">
        <f>USA!L1683/USA!K1683-1</f>
        <v>0</v>
      </c>
      <c r="M1726" s="29">
        <f>USA!M1683/USA!L1683-1</f>
        <v>-0.10436432637571158</v>
      </c>
      <c r="N1726" s="29">
        <f>USA!N1683/USA!M1683-1</f>
        <v>-7.0338983050847403E-2</v>
      </c>
      <c r="O1726" s="29">
        <f>USA!O1683/USA!N1683-1</f>
        <v>-2.4612579762989917E-2</v>
      </c>
      <c r="P1726" s="29">
        <f>USA!P1683/USA!O1683-1</f>
        <v>7.0093457943925186E-2</v>
      </c>
      <c r="Q1726" s="29">
        <f>USA!Q1683/USA!P1683-1</f>
        <v>-9.1703056768558944E-2</v>
      </c>
      <c r="R1726" s="29">
        <f>USA!R1683/USA!Q1683-1</f>
        <v>-4.3269230769230838E-2</v>
      </c>
      <c r="S1726" s="29">
        <f>USA!S1683/USA!R1683-1</f>
        <v>5.0251256281407031E-2</v>
      </c>
      <c r="T1726" s="29">
        <f>USA!T1683/USA!S1683-1</f>
        <v>-6.2200956937799035E-2</v>
      </c>
      <c r="U1726" s="29">
        <f>USA!U1683/USA!T1683-1</f>
        <v>5.6122448979591733E-2</v>
      </c>
      <c r="V1726" s="29">
        <f>USA!V1683/USA!U1683-1</f>
        <v>-2.4106280193236795E-2</v>
      </c>
      <c r="W1726" s="29">
        <f>USA!W1683/USA!V1683-1</f>
        <v>3.2869659917825977E-2</v>
      </c>
      <c r="X1726" s="29">
        <f>USA!X1683/USA!W1683-1</f>
        <v>7.3568176371914706E-2</v>
      </c>
      <c r="Y1726" s="29">
        <f>USA!Y1683/USA!X1683-1</f>
        <v>2.2321428571428381E-2</v>
      </c>
      <c r="Z1726" s="29">
        <f>USA!Z1683/USA!Y1683-1</f>
        <v>1.6157205240174672</v>
      </c>
      <c r="AA1726" s="29">
        <f>USA!AA1683/USA!Z1683-1</f>
        <v>-0.12520868113522532</v>
      </c>
      <c r="AB1726" s="29">
        <f>USA!AB1683/USA!AA1683-1</f>
        <v>-0.13740458015267187</v>
      </c>
      <c r="AC1726" s="29">
        <f>USA!AC1683/USA!AB1683-1</f>
        <v>-0.23893805309734506</v>
      </c>
      <c r="AD1726" s="29">
        <f>USA!AD1683/USA!AC1683-1</f>
        <v>-0.18895348837209303</v>
      </c>
      <c r="AE1726" s="29">
        <f>USA!AE1683/USA!AD1683-1</f>
        <v>0.20430107526881724</v>
      </c>
      <c r="AF1726" s="29">
        <f>USA!AF1683/USA!AE1683-1</f>
        <v>-0.15773809523809523</v>
      </c>
      <c r="AG1726" s="29">
        <f>USA!AG1683/USA!AF1683-1</f>
        <v>-0.26501766784452296</v>
      </c>
      <c r="AH1726" s="29">
        <f>USA!AH1683/USA!AG1683-1</f>
        <v>0.49519230769230749</v>
      </c>
      <c r="AI1726" s="29">
        <f>USA!AI1683/USA!AH1683-1</f>
        <v>0.23472668810289399</v>
      </c>
      <c r="AJ1726" s="29">
        <f>USA!AJ1683/USA!AI1683-1</f>
        <v>0.19270833333333348</v>
      </c>
      <c r="AK1726" s="29">
        <f>USA!AK1683/USA!AJ1683-1</f>
        <v>1.5283842794759916E-2</v>
      </c>
      <c r="AL1726" s="29">
        <f>USA!AL1683/USA!AK1683-1</f>
        <v>0.32688172043010733</v>
      </c>
      <c r="AM1726" s="29">
        <f>USA!AM1683/USA!AL1683-1</f>
        <v>-0.15559157212317665</v>
      </c>
      <c r="AN1726" s="29">
        <f>USA!AN1683/USA!AM1683-1</f>
        <v>-9.0211132437619912E-2</v>
      </c>
      <c r="AO1726" s="29">
        <f>USA!AO1683/USA!AN1683-1</f>
        <v>-0.40084388185654019</v>
      </c>
      <c r="AP1726" s="29">
        <f>USA!AP1683/USA!AO1683-1</f>
        <v>0.12323943661971826</v>
      </c>
      <c r="AQ1726" s="29">
        <f>USA!AQ1683/USA!AP1683-1</f>
        <v>-0.10658307210031348</v>
      </c>
      <c r="AR1726" s="29">
        <f>USA!AR1683/USA!AQ1683-1</f>
        <v>-0.21754385964912282</v>
      </c>
      <c r="AS1726" s="29">
        <f>USA!AS1683/USA!AR1683-1</f>
        <v>0.81165919282511223</v>
      </c>
      <c r="AT1726" s="29">
        <f>USA!AT1683/USA!AS1683-1</f>
        <v>-0.3044554455445545</v>
      </c>
      <c r="AU1726" s="29">
        <f>USA!AU1683/USA!AT1683-1</f>
        <v>0.16370106761565828</v>
      </c>
      <c r="AV1726" s="29">
        <f>USA!AV1683/USA!AU1683-1</f>
        <v>-0.21100917431192656</v>
      </c>
      <c r="AW1726" s="29">
        <f>USA!AW1683/USA!AV1683-1</f>
        <v>4.6511627906976827E-2</v>
      </c>
      <c r="AX1726" s="29">
        <f>USA!AX1683/USA!AW1683-1</f>
        <v>-0.10370370370370374</v>
      </c>
      <c r="AY1726" s="29">
        <f>USA!AY1683/USA!AX1683-1</f>
        <v>-0.14049586776859502</v>
      </c>
      <c r="AZ1726" s="29">
        <f>USA!AZ1683/USA!AY1683-1</f>
        <v>0.18269230769230771</v>
      </c>
      <c r="BA1726" s="29">
        <f>USA!BA1683/USA!AZ1683-1</f>
        <v>0.10569105691056913</v>
      </c>
      <c r="BB1726" s="29">
        <f>USA!BB1683/USA!BA1683-1</f>
        <v>-7.7205882352941346E-2</v>
      </c>
      <c r="BC1726" s="29">
        <f>USA!BC1683/USA!BB1683-1</f>
        <v>7.5737051792828858E-2</v>
      </c>
      <c r="BD1726" s="29">
        <f>USA!BD1683/USA!BC1683-1</f>
        <v>4.810932928410061E-2</v>
      </c>
      <c r="BE1726" s="29">
        <f>USA!BE1683/USA!BD1683-1</f>
        <v>-3.8869257950529978E-2</v>
      </c>
      <c r="BF1726" s="29">
        <f>USA!BF1683/USA!BE1683-1</f>
        <v>-1.1029411764705954E-2</v>
      </c>
      <c r="BG1726" s="29">
        <f>USA!BG1683/USA!BF1683-1</f>
        <v>-2.9739776951672847E-2</v>
      </c>
      <c r="BH1726" s="29">
        <f>USA!BH1683/USA!BG1683-1</f>
        <v>-7.6628352490420992E-3</v>
      </c>
      <c r="BI1726" s="29">
        <f>USA!BI1683/USA!BH1683-1</f>
        <v>0</v>
      </c>
      <c r="BJ1726" s="29">
        <f>USA!BJ1683/USA!BI1683-1</f>
        <v>8.8803088803088848E-2</v>
      </c>
      <c r="BK1726" s="29">
        <f>USA!BK1683/USA!BJ1683-1</f>
        <v>5.6737588652482351E-2</v>
      </c>
      <c r="BL1726" s="29">
        <f>USA!BL1683/USA!BK1683-1</f>
        <v>-9.3959731543624136E-2</v>
      </c>
      <c r="BM1726" s="29">
        <f>USA!BM1683/USA!BL1683-1</f>
        <v>0.11851851851851847</v>
      </c>
      <c r="BN1726" s="29">
        <f>USA!BN1683/USA!BM1683-1</f>
        <v>0.1556291390728477</v>
      </c>
      <c r="BO1726" s="29">
        <f>USA!BO1683/USA!BN1683-1</f>
        <v>7.7363896848137381E-2</v>
      </c>
      <c r="BP1726" s="29">
        <f>USA!BP1683/USA!BO1683-1</f>
        <v>-0.11968085106382975</v>
      </c>
      <c r="BQ1726" s="29">
        <f>USA!BQ1683/USA!BP1683-1</f>
        <v>-0.12386706948640491</v>
      </c>
      <c r="BR1726" s="29">
        <f>USA!BR1683/USA!BQ1683-1</f>
        <v>-9.6551724137931005E-2</v>
      </c>
      <c r="BS1726" s="29">
        <f>USA!BS1683/USA!BR1683-1</f>
        <v>-8.3969465648854991E-2</v>
      </c>
      <c r="BT1726" s="29">
        <f>USA!BT1683/USA!BS1683-1</f>
        <v>-0.12083333333333335</v>
      </c>
      <c r="BU1726" s="29">
        <f>USA!BU1683/USA!BT1683-1</f>
        <v>-0.16113744075829373</v>
      </c>
      <c r="BV1726" s="29">
        <f>USA!BV1683/USA!BU1683-1</f>
        <v>-5.0847457627118731E-2</v>
      </c>
      <c r="BW1726" s="29">
        <f>USA!BW1683/USA!BV1683-1</f>
        <v>-5.3571428571428492E-2</v>
      </c>
      <c r="BX1726" s="29">
        <f>USA!BX1683/USA!BW1683-1</f>
        <v>3.3459119496855205E-2</v>
      </c>
      <c r="BY1726" s="29">
        <f>USA!BY1683/USA!BX1683-1</f>
        <v>-2.6290165530671761E-2</v>
      </c>
      <c r="BZ1726" s="29">
        <f>USA!BZ1683/USA!BY1683-1</f>
        <v>-0.28125000000000011</v>
      </c>
      <c r="CA1726" s="29">
        <f>USA!CA1683/USA!BZ1683-1</f>
        <v>-0.29565217391304333</v>
      </c>
      <c r="CB1726" s="29">
        <f>USA!CB1683/USA!CA1683-1</f>
        <v>0.17382716049382707</v>
      </c>
      <c r="CC1726" s="29">
        <f>USA!CC1683/USA!CB1683-1</f>
        <v>-0.25326041228439211</v>
      </c>
      <c r="CD1726" s="29">
        <f>USA!CD1683/USA!CC1683-1</f>
        <v>-0.19042253521126762</v>
      </c>
      <c r="CE1726" s="29">
        <f>USA!CE1683/USA!CD1683-1</f>
        <v>-0.21711899791231726</v>
      </c>
      <c r="CF1726" s="29">
        <f>USA!CF1683/USA!CE1683-1</f>
        <v>-0.20444444444444454</v>
      </c>
      <c r="CG1726" s="29">
        <f>USA!CG1683/USA!CF1683-1</f>
        <v>-0.6927374301675977</v>
      </c>
      <c r="CH1726" s="29">
        <f>USA!CH1683/USA!CG1683-1</f>
        <v>0.46363636363636362</v>
      </c>
      <c r="CI1726" s="29">
        <f>USA!CI1683/USA!CH1683-1</f>
        <v>1.298136645962733</v>
      </c>
      <c r="CJ1726" s="29">
        <f>USA!CJ1683/USA!CI1683-1</f>
        <v>-2.7027027027027084E-2</v>
      </c>
      <c r="CK1726" s="29">
        <f>USA!CK1683/USA!CJ1683-1</f>
        <v>9.7222222222222321E-2</v>
      </c>
      <c r="CL1726" s="29">
        <f>USA!CL1683/USA!CK1683-1</f>
        <v>7.5949367088607556E-2</v>
      </c>
      <c r="CM1726" s="29">
        <f>USA!CM1683/USA!CL1683-1</f>
        <v>0.68235294117647061</v>
      </c>
      <c r="CN1726" s="29">
        <f>USA!CN1683/USA!CM1683-1</f>
        <v>-9.0909090909090828E-2</v>
      </c>
      <c r="CO1726" s="29">
        <f>USA!CO1683/USA!CN1683-1</f>
        <v>-9.2000000000000082E-2</v>
      </c>
      <c r="CP1726" s="29">
        <f>USA!CP1683/USA!CO1683-1</f>
        <v>6.7434767875296675E-2</v>
      </c>
      <c r="CQ1726" s="29">
        <f>USA!CQ1683/USA!CP1683-1</f>
        <v>0.11111111111111094</v>
      </c>
      <c r="CR1726" s="29">
        <f>USA!CR1683/USA!CQ1683-1</f>
        <v>-0.11456999999999984</v>
      </c>
      <c r="CS1726" s="29">
        <f>USA!CS1683/USA!CR1683-1</f>
        <v>-3.6787614089038412E-2</v>
      </c>
      <c r="CT1726" s="29">
        <f>USA!CT1683/USA!CS1683-1</f>
        <v>-4.5226130653266416E-2</v>
      </c>
      <c r="CU1726" s="29">
        <f>USA!CU1683/USA!CT1683-1</f>
        <v>-0.12280701754385959</v>
      </c>
      <c r="CV1726" s="29">
        <f>USA!CV1683/USA!CU1683-1</f>
        <v>-0.24</v>
      </c>
      <c r="CW1726" s="29">
        <f>USA!CW1683/USA!CV1683-1</f>
        <v>0.10526315789473673</v>
      </c>
      <c r="CX1726" s="29">
        <f>USA!CX1683/USA!CW1683-1</f>
        <v>1.1785714285714288E-2</v>
      </c>
      <c r="CY1726" s="29">
        <f>USA!CY1683/USA!CX1683-1</f>
        <v>-0.15284151076597252</v>
      </c>
      <c r="CZ1726" s="29">
        <f>USA!CZ1683/USA!CY1683-1</f>
        <v>2.7777777777777901E-2</v>
      </c>
      <c r="DA1726" s="29">
        <f>USA!DA1683/USA!CZ1683-1</f>
        <v>8.1081081081081141E-2</v>
      </c>
      <c r="DB1726" s="29">
        <f>USA!DB1683/USA!DA1683-1</f>
        <v>0</v>
      </c>
      <c r="DC1726" s="29">
        <f>USA!DC1683/USA!DB1683-1</f>
        <v>-2.5000000000000022E-2</v>
      </c>
      <c r="DD1726" s="29">
        <f>USA!DD1683/USA!DC1683-1</f>
        <v>-8.9743589743589869E-2</v>
      </c>
      <c r="DE1726" s="29">
        <f>USA!DE1683/USA!DD1683-1</f>
        <v>1.4084507042253502E-2</v>
      </c>
      <c r="DF1726" s="29">
        <f>USA!DF1683/USA!DE1683-1</f>
        <v>8.3333333333333481E-2</v>
      </c>
      <c r="DG1726" s="29">
        <f>USA!DG1683/USA!DF1683-1</f>
        <v>0.15384615384615374</v>
      </c>
      <c r="DH1726" s="29">
        <f>USA!DH1683/USA!DG1683-1</f>
        <v>-0.20000000000000007</v>
      </c>
      <c r="DI1726" s="29">
        <f>USA!DI1683/USA!DH1683-1</f>
        <v>0.11111111111111116</v>
      </c>
      <c r="DJ1726" s="29">
        <f>USA!DJ1683/USA!DI1683-1</f>
        <v>4.9999999999999822E-2</v>
      </c>
      <c r="DK1726" s="29">
        <f>USA!DK1683/USA!DJ1683-1</f>
        <v>0</v>
      </c>
      <c r="DL1726" s="29">
        <f>USA!DL1683/USA!DK1683-1</f>
        <v>4.7619047619047672E-2</v>
      </c>
      <c r="DM1726" s="29">
        <f>USA!DM1683/USA!DL1683-1</f>
        <v>-0.15909090909090906</v>
      </c>
      <c r="DN1726" s="29">
        <f>USA!DN1683/USA!DM1683-1</f>
        <v>-0.32702702702702702</v>
      </c>
      <c r="DO1726" s="29">
        <f>USA!DO1683/USA!DN1683-1</f>
        <v>-0.23694779116465858</v>
      </c>
      <c r="DP1726" s="29">
        <f>USA!DP1683/USA!DO1683-1</f>
        <v>-0.30989473684210533</v>
      </c>
      <c r="DQ1726" s="29">
        <f>USA!DQ1683/USA!DP1683-1</f>
        <v>1.5419463087248322</v>
      </c>
      <c r="DR1726" s="29">
        <f>USA!DR1683/USA!DQ1683-1</f>
        <v>-0.15991599159915981</v>
      </c>
      <c r="DS1726" s="29">
        <f>USA!DS1683/USA!DR1683-1</f>
        <v>-7.1428571428571508E-2</v>
      </c>
      <c r="DT1726" s="29">
        <f>USA!DT1683/USA!DS1683-1</f>
        <v>9.6153846153846034E-2</v>
      </c>
      <c r="DU1726" s="29">
        <f>USA!DU1683/USA!DT1683-1</f>
        <v>-0.10526315789473673</v>
      </c>
      <c r="DV1726" s="29">
        <f>USA!DV1683/USA!DU1683-1</f>
        <v>3.9215686274509887E-2</v>
      </c>
      <c r="DW1726" s="29">
        <f>USA!DW1683/USA!DV1683-1</f>
        <v>-0.13207547169811318</v>
      </c>
      <c r="DX1726" s="29">
        <f>USA!DX1683/USA!DW1683-1</f>
        <v>-0.13043478260869568</v>
      </c>
      <c r="DY1726" s="29">
        <f>USA!DY1683/USA!DX1683-1</f>
        <v>-0.15000000000000002</v>
      </c>
      <c r="DZ1726" s="29">
        <f>USA!DZ1683/USA!DY1683-1</f>
        <v>-0.11764705882352955</v>
      </c>
      <c r="EA1726" s="29">
        <f>USA!EA1683/USA!DZ1683-1</f>
        <v>-6.6666666666667096E-3</v>
      </c>
      <c r="EB1726" s="29">
        <f>USA!EB1683/USA!EA1683-1</f>
        <v>-0.21476510067114085</v>
      </c>
      <c r="EC1726" s="29">
        <f>USA!EC1683/USA!EB1683-1</f>
        <v>0.32478632478632474</v>
      </c>
      <c r="ED1726" s="29">
        <f>USA!ED1683/USA!EC1683-1</f>
        <v>-7.4193548387096797E-2</v>
      </c>
      <c r="EE1726" s="29">
        <f>USA!EE1683/USA!ED1683-1</f>
        <v>-0.30383275261324039</v>
      </c>
      <c r="EF1726" s="29">
        <f>USA!EF1683/USA!EE1683-1</f>
        <v>0.50150150150150141</v>
      </c>
      <c r="EG1726" s="29" t="e">
        <f>USA!#REF!/USA!EF1683-1</f>
        <v>#REF!</v>
      </c>
      <c r="EH1726" s="29" t="e">
        <f>USA!#REF!/USA!#REF!-1</f>
        <v>#REF!</v>
      </c>
      <c r="EI1726" s="29" t="e">
        <f>USA!#REF!/USA!#REF!-1</f>
        <v>#REF!</v>
      </c>
      <c r="EJ1726" s="29" t="e">
        <f>USA!#REF!/USA!#REF!-1</f>
        <v>#REF!</v>
      </c>
      <c r="EK1726" s="29" t="e">
        <f>USA!#REF!/USA!#REF!-1</f>
        <v>#REF!</v>
      </c>
      <c r="EL1726" s="29" t="e">
        <f>USA!#REF!/USA!#REF!-1</f>
        <v>#REF!</v>
      </c>
      <c r="EM1726" s="29" t="e">
        <f>USA!#REF!/USA!#REF!-1</f>
        <v>#REF!</v>
      </c>
      <c r="EN1726" s="29" t="e">
        <f>USA!#REF!/USA!#REF!-1</f>
        <v>#REF!</v>
      </c>
    </row>
    <row r="1727" spans="1:144" x14ac:dyDescent="0.3">
      <c r="A1727" t="s">
        <v>1853</v>
      </c>
      <c r="B1727" s="28"/>
      <c r="C1727" s="29">
        <f>USA!C1684/USA!B1684-1</f>
        <v>-0.375</v>
      </c>
      <c r="D1727" s="29">
        <f>USA!D1684/USA!C1684-1</f>
        <v>-0.4</v>
      </c>
      <c r="E1727" s="29">
        <f>USA!E1684/USA!D1684-1</f>
        <v>0.33333333333333326</v>
      </c>
      <c r="F1727" s="29">
        <f>USA!F1684/USA!E1684-1</f>
        <v>0</v>
      </c>
      <c r="G1727" s="29">
        <f>USA!G1684/USA!F1684-1</f>
        <v>-0.28749999999999998</v>
      </c>
      <c r="H1727" s="29">
        <f>USA!H1684/USA!G1684-1</f>
        <v>-0.29824561403508776</v>
      </c>
      <c r="I1727" s="29">
        <f>USA!I1684/USA!H1684-1</f>
        <v>1.25</v>
      </c>
      <c r="J1727" s="29">
        <f>USA!J1684/USA!I1684-1</f>
        <v>0.55555555555555558</v>
      </c>
      <c r="K1727" s="29">
        <f>USA!K1684/USA!J1684-1</f>
        <v>-0.8</v>
      </c>
      <c r="L1727" s="29">
        <f>USA!L1684/USA!K1684-1</f>
        <v>0</v>
      </c>
      <c r="M1727" s="29">
        <f>USA!M1684/USA!L1684-1</f>
        <v>1.8571428571428572</v>
      </c>
      <c r="N1727" s="29">
        <f>USA!N1684/USA!M1684-1</f>
        <v>-0.6</v>
      </c>
      <c r="O1727" s="29">
        <f>USA!O1684/USA!N1684-1</f>
        <v>6.25E-2</v>
      </c>
      <c r="P1727" s="29">
        <f>USA!P1684/USA!O1684-1</f>
        <v>1.2941176470588234</v>
      </c>
      <c r="Q1727" s="29">
        <f>USA!Q1684/USA!P1684-1</f>
        <v>-0.74358974358974361</v>
      </c>
      <c r="R1727" s="29">
        <f>USA!R1684/USA!Q1684-1</f>
        <v>0</v>
      </c>
      <c r="S1727" s="29">
        <f>USA!S1684/USA!R1684-1</f>
        <v>-0.19999999999999996</v>
      </c>
      <c r="T1727" s="29">
        <f>USA!T1684/USA!S1684-1</f>
        <v>0.75</v>
      </c>
      <c r="U1727" s="29">
        <f>USA!U1684/USA!T1684-1</f>
        <v>0.21428571428571419</v>
      </c>
      <c r="V1727" s="29">
        <f>USA!V1684/USA!U1684-1</f>
        <v>-0.11764705882352944</v>
      </c>
      <c r="W1727" s="29">
        <f>USA!W1684/USA!V1684-1</f>
        <v>-0.33333333333333337</v>
      </c>
      <c r="X1727" s="29">
        <f>USA!X1684/USA!W1684-1</f>
        <v>0</v>
      </c>
      <c r="Y1727" s="29">
        <f>USA!Y1684/USA!X1684-1</f>
        <v>-0.6</v>
      </c>
      <c r="Z1727" s="29">
        <f>USA!Z1684/USA!Y1684-1</f>
        <v>0.95</v>
      </c>
      <c r="AA1727" s="29">
        <f>USA!AA1684/USA!Z1684-1</f>
        <v>-0.32051282051282048</v>
      </c>
      <c r="AB1727" s="29">
        <f>USA!AB1684/USA!AA1684-1</f>
        <v>-0.24528301886792447</v>
      </c>
      <c r="AC1727" s="29">
        <f>USA!AC1684/USA!AB1684-1</f>
        <v>-0.25</v>
      </c>
      <c r="AD1727" s="29">
        <f>USA!AD1684/USA!AC1684-1</f>
        <v>-0.46666666666666667</v>
      </c>
      <c r="AE1727" s="29">
        <f>USA!AE1684/USA!AD1684-1</f>
        <v>0.25</v>
      </c>
      <c r="AF1727" s="29">
        <f>USA!AF1684/USA!AE1684-1</f>
        <v>-0.5</v>
      </c>
      <c r="AG1727" s="29">
        <f>USA!AG1684/USA!AF1684-1</f>
        <v>-9.9999999999999978E-2</v>
      </c>
      <c r="AH1727" s="29">
        <f>USA!AH1684/USA!AG1684-1</f>
        <v>1.2222222222222223</v>
      </c>
      <c r="AI1727" s="29">
        <f>USA!AI1684/USA!AH1684-1</f>
        <v>-0.75</v>
      </c>
      <c r="AJ1727" s="29">
        <f>USA!AJ1684/USA!AI1684-1</f>
        <v>-0.4</v>
      </c>
      <c r="AK1727" s="29">
        <f>USA!AK1684/USA!AJ1684-1</f>
        <v>2.6666666666666665</v>
      </c>
      <c r="AL1727" s="29">
        <f>USA!AL1684/USA!AK1684-1</f>
        <v>0.27272727272727271</v>
      </c>
      <c r="AM1727" s="29">
        <f>USA!AM1684/USA!AL1684-1</f>
        <v>-0.40333333333333332</v>
      </c>
      <c r="AN1727" s="29">
        <f>USA!AN1684/USA!AM1684-1</f>
        <v>-0.56105347166799679</v>
      </c>
      <c r="AO1727" s="29">
        <f>USA!AO1684/USA!AN1684-1</f>
        <v>-9.0909090909090939E-2</v>
      </c>
      <c r="AP1727" s="29">
        <f>USA!AP1684/USA!AO1684-1</f>
        <v>-0.39</v>
      </c>
      <c r="AQ1727" s="29">
        <f>USA!AQ1684/USA!AP1684-1</f>
        <v>1.3131147540983608</v>
      </c>
      <c r="AR1727" s="29">
        <f>USA!AR1684/USA!AQ1684-1</f>
        <v>-0.56768249468462084</v>
      </c>
      <c r="AS1727" s="29">
        <f>USA!AS1684/USA!AR1684-1</f>
        <v>0.14754098360655732</v>
      </c>
      <c r="AT1727" s="29">
        <f>USA!AT1684/USA!AS1684-1</f>
        <v>-0.64285714285714279</v>
      </c>
      <c r="AU1727" s="29">
        <f>USA!AU1684/USA!AT1684-1</f>
        <v>0.60000000000000009</v>
      </c>
      <c r="AV1727" s="29">
        <f>USA!AV1684/USA!AU1684-1</f>
        <v>-0.375</v>
      </c>
      <c r="AW1727" s="29">
        <f>USA!AW1684/USA!AV1684-1</f>
        <v>0</v>
      </c>
      <c r="AX1727" s="29">
        <f>USA!AX1684/USA!AW1684-1</f>
        <v>0</v>
      </c>
      <c r="AY1727" s="29">
        <f>USA!AY1684/USA!AX1684-1</f>
        <v>0</v>
      </c>
      <c r="AZ1727" s="29">
        <f>USA!AZ1684/USA!AY1684-1</f>
        <v>-0.72</v>
      </c>
      <c r="BA1727" s="29">
        <f>USA!BA1684/USA!AZ1684-1</f>
        <v>-0.7142857142857143</v>
      </c>
      <c r="BB1727" s="29">
        <f>USA!BB1684/USA!BA1684-1</f>
        <v>-0.15000000000000002</v>
      </c>
      <c r="BC1727" s="29">
        <f>USA!BC1684/USA!BB1684-1</f>
        <v>-0.41176470588235292</v>
      </c>
      <c r="BD1727" s="29">
        <f>USA!BD1684/USA!BC1684-1</f>
        <v>-9.9999999999999978E-2</v>
      </c>
      <c r="BE1727" s="29">
        <f>USA!BE1684/USA!BD1684-1</f>
        <v>-0.55555555555555558</v>
      </c>
      <c r="BF1727" s="29">
        <f>USA!BF1684/USA!BE1684-1</f>
        <v>0.49999999999999978</v>
      </c>
      <c r="BG1727" s="29">
        <f>USA!BG1684/USA!BF1684-1</f>
        <v>-0.16666666666666663</v>
      </c>
      <c r="BH1727" s="29">
        <f>USA!BH1684/USA!BG1684-1</f>
        <v>1.7999999999999998</v>
      </c>
      <c r="BI1727" s="29">
        <f>USA!BI1684/USA!BH1684-1</f>
        <v>-0.64285714285714279</v>
      </c>
      <c r="BJ1727" s="29">
        <f>USA!BJ1684/USA!BI1684-1</f>
        <v>0.19999999999999996</v>
      </c>
      <c r="BK1727" s="29">
        <f>USA!BK1684/USA!BJ1684-1</f>
        <v>0.16666666666666674</v>
      </c>
      <c r="BL1727" s="29">
        <f>USA!BL1684/USA!BK1684-1</f>
        <v>0</v>
      </c>
      <c r="BM1727" s="29">
        <f>USA!BM1684/USA!BL1684-1</f>
        <v>0.14285714285714302</v>
      </c>
      <c r="BN1727" s="29">
        <f>USA!BN1684/USA!BM1684-1</f>
        <v>-0.12500000000000011</v>
      </c>
      <c r="BO1727" s="29">
        <f>USA!BO1684/USA!BN1684-1</f>
        <v>1.4285714285714288</v>
      </c>
      <c r="BP1727" s="29">
        <f>USA!BP1684/USA!BO1684-1</f>
        <v>-0.52941176470588225</v>
      </c>
      <c r="BQ1727" s="29">
        <f>USA!BQ1684/USA!BP1684-1</f>
        <v>0.125</v>
      </c>
      <c r="BR1727" s="29">
        <f>USA!BR1684/USA!BQ1684-1</f>
        <v>-0.55555555555555558</v>
      </c>
      <c r="BS1727" s="29">
        <f>USA!BS1684/USA!BR1684-1</f>
        <v>-0.5</v>
      </c>
      <c r="BT1727" s="29">
        <f>USA!BT1684/USA!BS1684-1</f>
        <v>1</v>
      </c>
      <c r="BU1727" s="29">
        <f>USA!BU1684/USA!BT1684-1</f>
        <v>-0.5</v>
      </c>
      <c r="BV1727" s="29">
        <f>USA!BV1684/USA!BU1684-1</f>
        <v>0</v>
      </c>
      <c r="BW1727" s="29">
        <f>USA!BW1684/USA!BV1684-1</f>
        <v>-0.5</v>
      </c>
      <c r="BX1727" s="29">
        <f>USA!BX1684/USA!BW1684-1</f>
        <v>6</v>
      </c>
      <c r="BY1727" s="29">
        <f>USA!BY1684/USA!BX1684-1</f>
        <v>0.85714285714285698</v>
      </c>
      <c r="BZ1727" s="29">
        <f>USA!BZ1684/USA!BY1684-1</f>
        <v>-0.46153846153846156</v>
      </c>
      <c r="CA1727" s="29">
        <f>USA!CA1684/USA!BZ1684-1</f>
        <v>-0.5714285714285714</v>
      </c>
      <c r="CB1727" s="29">
        <f>USA!CB1684/USA!CA1684-1</f>
        <v>0</v>
      </c>
      <c r="CC1727" s="29">
        <f>USA!CC1684/USA!CB1684-1</f>
        <v>-0.33333333333333326</v>
      </c>
      <c r="CD1727" s="29">
        <f>USA!CD1684/USA!CC1684-1</f>
        <v>0.49999999999999978</v>
      </c>
      <c r="CE1727" s="29">
        <f>USA!CE1684/USA!CD1684-1</f>
        <v>-0.33333333333333326</v>
      </c>
      <c r="CF1727" s="29">
        <f>USA!CF1684/USA!CE1684-1</f>
        <v>0</v>
      </c>
      <c r="CG1727" s="29">
        <f>USA!CG1684/USA!CF1684-1</f>
        <v>0</v>
      </c>
      <c r="CH1727" s="29">
        <f>USA!CH1684/USA!CG1684-1</f>
        <v>-0.5</v>
      </c>
      <c r="CI1727" s="29">
        <f>USA!CI1684/USA!CH1684-1</f>
        <v>1</v>
      </c>
      <c r="CJ1727" s="29">
        <f>USA!CJ1684/USA!CI1684-1</f>
        <v>0</v>
      </c>
      <c r="CK1727" s="29">
        <f>USA!CK1684/USA!CJ1684-1</f>
        <v>-0.5</v>
      </c>
      <c r="CL1727" s="29">
        <f>USA!CL1684/USA!CK1684-1</f>
        <v>0</v>
      </c>
      <c r="CM1727" s="29">
        <f>USA!CM1684/USA!CL1684-1</f>
        <v>0</v>
      </c>
      <c r="CN1727" s="29">
        <f>USA!CN1684/USA!CM1684-1</f>
        <v>0</v>
      </c>
      <c r="CO1727" s="29">
        <f>USA!CO1684/USA!CN1684-1</f>
        <v>0</v>
      </c>
      <c r="CP1727" s="29">
        <f>USA!CP1684/USA!CO1684-1</f>
        <v>0</v>
      </c>
      <c r="CQ1727" s="29">
        <f>USA!CQ1684/USA!CP1684-1</f>
        <v>0</v>
      </c>
      <c r="CR1727" s="29">
        <f>USA!CR1684/USA!CQ1684-1</f>
        <v>0</v>
      </c>
      <c r="CS1727" s="29">
        <f>USA!CS1684/USA!CR1684-1</f>
        <v>1.9999999999999996</v>
      </c>
      <c r="CT1727" s="29">
        <f>USA!CT1684/USA!CS1684-1</f>
        <v>0</v>
      </c>
      <c r="CU1727" s="29">
        <f>USA!CU1684/USA!CT1684-1</f>
        <v>-0.4</v>
      </c>
      <c r="CV1727" s="29">
        <f>USA!CV1684/USA!CU1684-1</f>
        <v>0.11111111111111116</v>
      </c>
      <c r="CW1727" s="29">
        <f>USA!CW1684/USA!CV1684-1</f>
        <v>0</v>
      </c>
      <c r="CX1727" s="29">
        <f>USA!CX1684/USA!CW1684-1</f>
        <v>0</v>
      </c>
      <c r="CY1727" s="29">
        <f>USA!CY1684/USA!CX1684-1</f>
        <v>0</v>
      </c>
      <c r="CZ1727" s="29">
        <f>USA!CZ1684/USA!CY1684-1</f>
        <v>-0.5</v>
      </c>
      <c r="DA1727" s="29">
        <f>USA!DA1684/USA!CZ1684-1</f>
        <v>1.9999999999999996</v>
      </c>
      <c r="DB1727" s="29">
        <f>USA!DB1684/USA!DA1684-1</f>
        <v>0</v>
      </c>
      <c r="DC1727" s="29">
        <f>USA!DC1684/USA!DB1684-1</f>
        <v>-0.66666666666666663</v>
      </c>
      <c r="DD1727" s="29">
        <f>USA!DD1684/USA!DC1684-1</f>
        <v>0</v>
      </c>
      <c r="DE1727" s="29">
        <f>USA!DE1684/USA!DD1684-1</f>
        <v>0</v>
      </c>
      <c r="DF1727" s="29">
        <f>USA!DF1684/USA!DE1684-1</f>
        <v>1</v>
      </c>
      <c r="DG1727" s="29">
        <f>USA!DG1684/USA!DF1684-1</f>
        <v>0.49999999999999978</v>
      </c>
      <c r="DH1727" s="29">
        <f>USA!DH1684/USA!DG1684-1</f>
        <v>-6.6666666666666541E-2</v>
      </c>
      <c r="DI1727" s="29">
        <f>USA!DI1684/USA!DH1684-1</f>
        <v>7.1428571428571397E-2</v>
      </c>
      <c r="DJ1727" s="29">
        <f>USA!DJ1684/USA!DI1684-1</f>
        <v>-0.66666666666666663</v>
      </c>
      <c r="DK1727" s="29">
        <f>USA!DK1684/USA!DJ1684-1</f>
        <v>1</v>
      </c>
      <c r="DL1727" s="29">
        <f>USA!DL1684/USA!DK1684-1</f>
        <v>0</v>
      </c>
      <c r="DM1727" s="29">
        <f>USA!DM1684/USA!DL1684-1</f>
        <v>0</v>
      </c>
      <c r="DN1727" s="29">
        <f>USA!DN1684/USA!DM1684-1</f>
        <v>4.45</v>
      </c>
      <c r="DO1727" s="29">
        <f>USA!DO1684/USA!DN1684-1</f>
        <v>-0.26605504587155959</v>
      </c>
      <c r="DP1727" s="29">
        <f>USA!DP1684/USA!DO1684-1</f>
        <v>-0.25000000000000011</v>
      </c>
      <c r="DQ1727" s="29">
        <f>USA!DQ1684/USA!DP1684-1</f>
        <v>-0.63933333333333331</v>
      </c>
      <c r="DR1727" s="29">
        <f>USA!DR1684/USA!DQ1684-1</f>
        <v>0.17837338262476887</v>
      </c>
      <c r="DS1727" s="29">
        <f>USA!DS1684/USA!DR1684-1</f>
        <v>-7.8431372549019662E-2</v>
      </c>
      <c r="DT1727" s="29">
        <f>USA!DT1684/USA!DS1684-1</f>
        <v>-0.14893617021276584</v>
      </c>
      <c r="DU1727" s="29">
        <f>USA!DU1684/USA!DT1684-1</f>
        <v>0.27499999999999991</v>
      </c>
      <c r="DV1727" s="29">
        <f>USA!DV1684/USA!DU1684-1</f>
        <v>-7.8431372549019662E-2</v>
      </c>
      <c r="DW1727" s="29">
        <f>USA!DW1684/USA!DV1684-1</f>
        <v>0.44680851063829796</v>
      </c>
      <c r="DX1727" s="29">
        <f>USA!DX1684/USA!DW1684-1</f>
        <v>-0.3970588235294118</v>
      </c>
      <c r="DY1727" s="29">
        <f>USA!DY1684/USA!DX1684-1</f>
        <v>-0.2864658536585365</v>
      </c>
      <c r="DZ1727" s="29">
        <f>USA!DZ1684/USA!DY1684-1</f>
        <v>-0.213806917815477</v>
      </c>
      <c r="EA1727" s="29">
        <f>USA!EA1684/USA!DZ1684-1</f>
        <v>8.3043478260869552E-2</v>
      </c>
      <c r="EB1727" s="29">
        <f>USA!EB1684/USA!EA1684-1</f>
        <v>8.3902047370534083E-2</v>
      </c>
      <c r="EC1727" s="29">
        <f>USA!EC1684/USA!EB1684-1</f>
        <v>1.8518518518517713E-3</v>
      </c>
      <c r="ED1727" s="29">
        <f>USA!ED1684/USA!EC1684-1</f>
        <v>-0.26062846580406651</v>
      </c>
      <c r="EE1727" s="29">
        <f>USA!EE1684/USA!ED1684-1</f>
        <v>-0.12500000000000011</v>
      </c>
      <c r="EF1727" s="29">
        <f>USA!EF1684/USA!EE1684-1</f>
        <v>-0.14285714285714279</v>
      </c>
      <c r="EG1727" s="29" t="e">
        <f>USA!#REF!/USA!EF1684-1</f>
        <v>#REF!</v>
      </c>
      <c r="EH1727" s="29" t="e">
        <f>USA!#REF!/USA!#REF!-1</f>
        <v>#REF!</v>
      </c>
      <c r="EI1727" s="29" t="e">
        <f>USA!#REF!/USA!#REF!-1</f>
        <v>#REF!</v>
      </c>
      <c r="EJ1727" s="29" t="e">
        <f>USA!#REF!/USA!#REF!-1</f>
        <v>#REF!</v>
      </c>
      <c r="EK1727" s="29" t="e">
        <f>USA!#REF!/USA!#REF!-1</f>
        <v>#REF!</v>
      </c>
      <c r="EL1727" s="29" t="e">
        <f>USA!#REF!/USA!#REF!-1</f>
        <v>#REF!</v>
      </c>
      <c r="EM1727" s="29" t="e">
        <f>USA!#REF!/USA!#REF!-1</f>
        <v>#REF!</v>
      </c>
      <c r="EN1727" s="29" t="e">
        <f>USA!#REF!/USA!#REF!-1</f>
        <v>#REF!</v>
      </c>
    </row>
    <row r="1728" spans="1:144" x14ac:dyDescent="0.3">
      <c r="A1728" t="s">
        <v>1854</v>
      </c>
      <c r="B1728" s="28"/>
      <c r="C1728" s="29">
        <f>USA!C1685/USA!B1685-1</f>
        <v>5.4347826086957873E-3</v>
      </c>
      <c r="D1728" s="29">
        <f>USA!D1685/USA!C1685-1</f>
        <v>0.10810810810810811</v>
      </c>
      <c r="E1728" s="29">
        <f>USA!E1685/USA!D1685-1</f>
        <v>-8.2926829268292646E-2</v>
      </c>
      <c r="F1728" s="29">
        <f>USA!F1685/USA!E1685-1</f>
        <v>0</v>
      </c>
      <c r="G1728" s="29">
        <f>USA!G1685/USA!F1685-1</f>
        <v>-0.13829787234042556</v>
      </c>
      <c r="H1728" s="29">
        <f>USA!H1685/USA!G1685-1</f>
        <v>-0.57407407407407396</v>
      </c>
      <c r="I1728" s="29">
        <f>USA!I1685/USA!H1685-1</f>
        <v>0</v>
      </c>
      <c r="J1728" s="29">
        <f>USA!J1685/USA!I1685-1</f>
        <v>-0.15942028985507251</v>
      </c>
      <c r="K1728" s="29">
        <f>USA!K1685/USA!J1685-1</f>
        <v>0.17241379310344818</v>
      </c>
      <c r="L1728" s="29">
        <f>USA!L1685/USA!K1685-1</f>
        <v>0</v>
      </c>
      <c r="M1728" s="29">
        <f>USA!M1685/USA!L1685-1</f>
        <v>0.13235294117647056</v>
      </c>
      <c r="N1728" s="29">
        <f>USA!N1685/USA!M1685-1</f>
        <v>-0.20454545454545459</v>
      </c>
      <c r="O1728" s="29">
        <f>USA!O1685/USA!N1685-1</f>
        <v>-0.28081632653061217</v>
      </c>
      <c r="P1728" s="29">
        <f>USA!P1685/USA!O1685-1</f>
        <v>0.31668558456299656</v>
      </c>
      <c r="Q1728" s="29">
        <f>USA!Q1685/USA!P1685-1</f>
        <v>-0.12758620689655176</v>
      </c>
      <c r="R1728" s="29">
        <f>USA!R1685/USA!Q1685-1</f>
        <v>-0.3179841897233201</v>
      </c>
      <c r="S1728" s="29">
        <f>USA!S1685/USA!R1685-1</f>
        <v>0.27528252680382481</v>
      </c>
      <c r="T1728" s="29">
        <f>USA!T1685/USA!S1685-1</f>
        <v>4.5216996137241505E-2</v>
      </c>
      <c r="U1728" s="29">
        <f>USA!U1685/USA!T1685-1</f>
        <v>0.22826086956521752</v>
      </c>
      <c r="V1728" s="29">
        <f>USA!V1685/USA!U1685-1</f>
        <v>-0.18495575221238936</v>
      </c>
      <c r="W1728" s="29">
        <f>USA!W1685/USA!V1685-1</f>
        <v>-1.0857763300762269E-3</v>
      </c>
      <c r="X1728" s="29">
        <f>USA!X1685/USA!W1685-1</f>
        <v>-0.14673913043478259</v>
      </c>
      <c r="Y1728" s="29">
        <f>USA!Y1685/USA!X1685-1</f>
        <v>-5.7070063694267481E-2</v>
      </c>
      <c r="Z1728" s="29">
        <f>USA!Z1685/USA!Y1685-1</f>
        <v>7.8357200756551393E-3</v>
      </c>
      <c r="AA1728" s="29">
        <f>USA!AA1685/USA!Z1685-1</f>
        <v>3.1903485254691777E-2</v>
      </c>
      <c r="AB1728" s="29">
        <f>USA!AB1685/USA!AA1685-1</f>
        <v>-0.11665367627955325</v>
      </c>
      <c r="AC1728" s="29">
        <f>USA!AC1685/USA!AB1685-1</f>
        <v>2.941176470588247E-2</v>
      </c>
      <c r="AD1728" s="29">
        <f>USA!AD1685/USA!AC1685-1</f>
        <v>-0.21142857142857152</v>
      </c>
      <c r="AE1728" s="29">
        <f>USA!AE1685/USA!AD1685-1</f>
        <v>-0.19565217391304335</v>
      </c>
      <c r="AF1728" s="29">
        <f>USA!AF1685/USA!AE1685-1</f>
        <v>-4.2792792792792911E-2</v>
      </c>
      <c r="AG1728" s="29">
        <f>USA!AG1685/USA!AF1685-1</f>
        <v>-0.24705882352941178</v>
      </c>
      <c r="AH1728" s="29">
        <f>USA!AH1685/USA!AG1685-1</f>
        <v>1.5812499999999998</v>
      </c>
      <c r="AI1728" s="29">
        <f>USA!AI1685/USA!AH1685-1</f>
        <v>-0.19612590799031482</v>
      </c>
      <c r="AJ1728" s="29">
        <f>USA!AJ1685/USA!AI1685-1</f>
        <v>-0.12349397590361433</v>
      </c>
      <c r="AK1728" s="29">
        <f>USA!AK1685/USA!AJ1685-1</f>
        <v>0.24467353951890014</v>
      </c>
      <c r="AL1728" s="29">
        <f>USA!AL1685/USA!AK1685-1</f>
        <v>-0.21921590281612369</v>
      </c>
      <c r="AM1728" s="29">
        <f>USA!AM1685/USA!AL1685-1</f>
        <v>-9.9009900990099098E-3</v>
      </c>
      <c r="AN1728" s="29">
        <f>USA!AN1685/USA!AM1685-1</f>
        <v>-0.14285714285714279</v>
      </c>
      <c r="AO1728" s="29">
        <f>USA!AO1685/USA!AN1685-1</f>
        <v>3.125E-2</v>
      </c>
      <c r="AP1728" s="29">
        <f>USA!AP1685/USA!AO1685-1</f>
        <v>-3.0303030303030387E-2</v>
      </c>
      <c r="AQ1728" s="29">
        <f>USA!AQ1685/USA!AP1685-1</f>
        <v>-7.4166666666666603E-2</v>
      </c>
      <c r="AR1728" s="29">
        <f>USA!AR1685/USA!AQ1685-1</f>
        <v>4.4104410441043962E-2</v>
      </c>
      <c r="AS1728" s="29">
        <f>USA!AS1685/USA!AR1685-1</f>
        <v>-9.1379310344827491E-2</v>
      </c>
      <c r="AT1728" s="29">
        <f>USA!AT1685/USA!AS1685-1</f>
        <v>-2.7514231499051411E-2</v>
      </c>
      <c r="AU1728" s="29">
        <f>USA!AU1685/USA!AT1685-1</f>
        <v>5.3658536585366123E-2</v>
      </c>
      <c r="AV1728" s="29">
        <f>USA!AV1685/USA!AU1685-1</f>
        <v>-0.12037037037037046</v>
      </c>
      <c r="AW1728" s="29">
        <f>USA!AW1685/USA!AV1685-1</f>
        <v>0</v>
      </c>
      <c r="AX1728" s="29">
        <f>USA!AX1685/USA!AW1685-1</f>
        <v>-9.210526315789469E-2</v>
      </c>
      <c r="AY1728" s="29">
        <f>USA!AY1685/USA!AX1685-1</f>
        <v>-2.6086956521739202E-2</v>
      </c>
      <c r="AZ1728" s="29">
        <f>USA!AZ1685/USA!AY1685-1</f>
        <v>-0.4464285714285714</v>
      </c>
      <c r="BA1728" s="29">
        <f>USA!BA1685/USA!AZ1685-1</f>
        <v>-8.6021505376344121E-2</v>
      </c>
      <c r="BB1728" s="29">
        <f>USA!BB1685/USA!BA1685-1</f>
        <v>-0.14117647058823535</v>
      </c>
      <c r="BC1728" s="29">
        <f>USA!BC1685/USA!BB1685-1</f>
        <v>-0.26027397260273966</v>
      </c>
      <c r="BD1728" s="29">
        <f>USA!BD1685/USA!BC1685-1</f>
        <v>-0.34259259259259267</v>
      </c>
      <c r="BE1728" s="29">
        <f>USA!BE1685/USA!BD1685-1</f>
        <v>0.53521126760563398</v>
      </c>
      <c r="BF1728" s="29">
        <f>USA!BF1685/USA!BE1685-1</f>
        <v>-0.26605504587155959</v>
      </c>
      <c r="BG1728" s="29">
        <f>USA!BG1685/USA!BF1685-1</f>
        <v>-5.0000000000000044E-2</v>
      </c>
      <c r="BH1728" s="29">
        <f>USA!BH1685/USA!BG1685-1</f>
        <v>9.210526315789469E-2</v>
      </c>
      <c r="BI1728" s="29">
        <f>USA!BI1685/USA!BH1685-1</f>
        <v>-0.28915662650602414</v>
      </c>
      <c r="BJ1728" s="29">
        <f>USA!BJ1685/USA!BI1685-1</f>
        <v>-0.13559322033898302</v>
      </c>
      <c r="BK1728" s="29">
        <f>USA!BK1685/USA!BJ1685-1</f>
        <v>0.12745098039215685</v>
      </c>
      <c r="BL1728" s="29">
        <f>USA!BL1685/USA!BK1685-1</f>
        <v>-4.3478260869565077E-2</v>
      </c>
      <c r="BM1728" s="29">
        <f>USA!BM1685/USA!BL1685-1</f>
        <v>-0.16363636363636369</v>
      </c>
      <c r="BN1728" s="29">
        <f>USA!BN1685/USA!BM1685-1</f>
        <v>0.4739130434782608</v>
      </c>
      <c r="BO1728" s="29">
        <f>USA!BO1685/USA!BN1685-1</f>
        <v>-0.23348082595870201</v>
      </c>
      <c r="BP1728" s="29">
        <f>USA!BP1685/USA!BO1685-1</f>
        <v>-0.1920338656917453</v>
      </c>
      <c r="BQ1728" s="29">
        <f>USA!BQ1685/USA!BP1685-1</f>
        <v>1.4289116456299045E-2</v>
      </c>
      <c r="BR1728" s="29">
        <f>USA!BR1685/USA!BQ1685-1</f>
        <v>-0.29560929795726698</v>
      </c>
      <c r="BS1728" s="29">
        <f>USA!BS1685/USA!BR1685-1</f>
        <v>-0.20333333333333337</v>
      </c>
      <c r="BT1728" s="29">
        <f>USA!BT1685/USA!BS1685-1</f>
        <v>-0.25937238493723846</v>
      </c>
      <c r="BU1728" s="29">
        <f>USA!BU1685/USA!BT1685-1</f>
        <v>0.16942545618891591</v>
      </c>
      <c r="BV1728" s="29">
        <f>USA!BV1685/USA!BU1685-1</f>
        <v>-1.9323671497573081E-4</v>
      </c>
      <c r="BW1728" s="29">
        <f>USA!BW1685/USA!BV1685-1</f>
        <v>-5.8272129880170165E-2</v>
      </c>
      <c r="BX1728" s="29">
        <f>USA!BX1685/USA!BW1685-1</f>
        <v>1.5705489994869164</v>
      </c>
      <c r="BY1728" s="29">
        <f>USA!BY1685/USA!BX1685-1</f>
        <v>2.1956087824350767E-3</v>
      </c>
      <c r="BZ1728" s="29">
        <f>USA!BZ1685/USA!BY1685-1</f>
        <v>-0.28301135232025498</v>
      </c>
      <c r="CA1728" s="29">
        <f>USA!CA1685/USA!BZ1685-1</f>
        <v>-0.16666666666666663</v>
      </c>
      <c r="CB1728" s="29">
        <f>USA!CB1685/USA!CA1685-1</f>
        <v>0.23336666666666672</v>
      </c>
      <c r="CC1728" s="29">
        <f>USA!CC1685/USA!CB1685-1</f>
        <v>-0.52731007270073782</v>
      </c>
      <c r="CD1728" s="29">
        <f>USA!CD1685/USA!CC1685-1</f>
        <v>4.3453401943967851E-2</v>
      </c>
      <c r="CE1728" s="29">
        <f>USA!CE1685/USA!CD1685-1</f>
        <v>-4.1095890410958957E-2</v>
      </c>
      <c r="CF1728" s="29">
        <f>USA!CF1685/USA!CE1685-1</f>
        <v>0.8857142857142859</v>
      </c>
      <c r="CG1728" s="29">
        <f>USA!CG1685/USA!CF1685-1</f>
        <v>-0.24272727272727268</v>
      </c>
      <c r="CH1728" s="29">
        <f>USA!CH1685/USA!CG1685-1</f>
        <v>-0.19967987194877945</v>
      </c>
      <c r="CI1728" s="29">
        <f>USA!CI1685/USA!CH1685-1</f>
        <v>-0.15000000000000002</v>
      </c>
      <c r="CJ1728" s="29">
        <f>USA!CJ1685/USA!CI1685-1</f>
        <v>0.11764705882352944</v>
      </c>
      <c r="CK1728" s="29">
        <f>USA!CK1685/USA!CJ1685-1</f>
        <v>-4.3421052631579027E-2</v>
      </c>
      <c r="CL1728" s="29">
        <f>USA!CL1685/USA!CK1685-1</f>
        <v>-0.1471801925722146</v>
      </c>
      <c r="CM1728" s="29">
        <f>USA!CM1685/USA!CL1685-1</f>
        <v>0.14193548387096766</v>
      </c>
      <c r="CN1728" s="29">
        <f>USA!CN1685/USA!CM1685-1</f>
        <v>-5.0847457627118509E-2</v>
      </c>
      <c r="CO1728" s="29">
        <f>USA!CO1685/USA!CN1685-1</f>
        <v>0.1785714285714286</v>
      </c>
      <c r="CP1728" s="29">
        <f>USA!CP1685/USA!CO1685-1</f>
        <v>-2.0202020202020221E-2</v>
      </c>
      <c r="CQ1728" s="29">
        <f>USA!CQ1685/USA!CP1685-1</f>
        <v>-7.3195876288659867E-2</v>
      </c>
      <c r="CR1728" s="29">
        <f>USA!CR1685/USA!CQ1685-1</f>
        <v>-0.15239154616240258</v>
      </c>
      <c r="CS1728" s="29">
        <f>USA!CS1685/USA!CR1685-1</f>
        <v>0.16338582677165348</v>
      </c>
      <c r="CT1728" s="29">
        <f>USA!CT1685/USA!CS1685-1</f>
        <v>0.23801466441060337</v>
      </c>
      <c r="CU1728" s="29">
        <f>USA!CU1685/USA!CT1685-1</f>
        <v>-8.8838268792710617E-2</v>
      </c>
      <c r="CV1728" s="29">
        <f>USA!CV1685/USA!CU1685-1</f>
        <v>-2.5750000000000051E-2</v>
      </c>
      <c r="CW1728" s="29">
        <f>USA!CW1685/USA!CV1685-1</f>
        <v>-0.17823967154221187</v>
      </c>
      <c r="CX1728" s="29">
        <f>USA!CX1685/USA!CW1685-1</f>
        <v>7.4194354234324189E-2</v>
      </c>
      <c r="CY1728" s="29">
        <f>USA!CY1685/USA!CX1685-1</f>
        <v>-6.9767441860465018E-2</v>
      </c>
      <c r="CZ1728" s="29">
        <f>USA!CZ1685/USA!CY1685-1</f>
        <v>-4.3750000000000067E-2</v>
      </c>
      <c r="DA1728" s="29">
        <f>USA!DA1685/USA!CZ1685-1</f>
        <v>-1.346405228758174E-2</v>
      </c>
      <c r="DB1728" s="29">
        <f>USA!DB1685/USA!DA1685-1</f>
        <v>-0.17914403074069163</v>
      </c>
      <c r="DC1728" s="29">
        <f>USA!DC1685/USA!DB1685-1</f>
        <v>8.0710250201776468E-3</v>
      </c>
      <c r="DD1728" s="29">
        <f>USA!DD1685/USA!DC1685-1</f>
        <v>-0.19935948759007205</v>
      </c>
      <c r="DE1728" s="29">
        <f>USA!DE1685/USA!DD1685-1</f>
        <v>8.9999999999999858E-2</v>
      </c>
      <c r="DF1728" s="29">
        <f>USA!DF1685/USA!DE1685-1</f>
        <v>-0.22385321100917432</v>
      </c>
      <c r="DG1728" s="29">
        <f>USA!DG1685/USA!DF1685-1</f>
        <v>-7.3877068557919534E-2</v>
      </c>
      <c r="DH1728" s="29">
        <f>USA!DH1685/USA!DG1685-1</f>
        <v>0.15941289087428201</v>
      </c>
      <c r="DI1728" s="29">
        <f>USA!DI1685/USA!DH1685-1</f>
        <v>6.7811536767943714E-2</v>
      </c>
      <c r="DJ1728" s="29">
        <f>USA!DJ1685/USA!DI1685-1</f>
        <v>3.0927835051546504E-2</v>
      </c>
      <c r="DK1728" s="29">
        <f>USA!DK1685/USA!DJ1685-1</f>
        <v>-5.0000000000000044E-2</v>
      </c>
      <c r="DL1728" s="29">
        <f>USA!DL1685/USA!DK1685-1</f>
        <v>-0.11578947368421044</v>
      </c>
      <c r="DM1728" s="29">
        <f>USA!DM1685/USA!DL1685-1</f>
        <v>-7.1428571428571508E-2</v>
      </c>
      <c r="DN1728" s="29">
        <f>USA!DN1685/USA!DM1685-1</f>
        <v>-0.13589743589743586</v>
      </c>
      <c r="DO1728" s="29">
        <f>USA!DO1685/USA!DN1685-1</f>
        <v>0.10830860534124631</v>
      </c>
      <c r="DP1728" s="29">
        <f>USA!DP1685/USA!DO1685-1</f>
        <v>-0.31325301204819278</v>
      </c>
      <c r="DQ1728" s="29">
        <f>USA!DQ1685/USA!DP1685-1</f>
        <v>0.94931773879142312</v>
      </c>
      <c r="DR1728" s="29">
        <f>USA!DR1685/USA!DQ1685-1</f>
        <v>9.9999999999999867E-2</v>
      </c>
      <c r="DS1728" s="29">
        <f>USA!DS1685/USA!DR1685-1</f>
        <v>0.12909090909090915</v>
      </c>
      <c r="DT1728" s="29">
        <f>USA!DT1685/USA!DS1685-1</f>
        <v>0.11111111111111116</v>
      </c>
      <c r="DU1728" s="29">
        <f>USA!DU1685/USA!DT1685-1</f>
        <v>-0.1340579710144929</v>
      </c>
      <c r="DV1728" s="29">
        <f>USA!DV1685/USA!DU1685-1</f>
        <v>4.5188284518828503E-2</v>
      </c>
      <c r="DW1728" s="29">
        <f>USA!DW1685/USA!DV1685-1</f>
        <v>-0.21537229783827061</v>
      </c>
      <c r="DX1728" s="29">
        <f>USA!DX1685/USA!DW1685-1</f>
        <v>0.73469387755102056</v>
      </c>
      <c r="DY1728" s="29">
        <f>USA!DY1685/USA!DX1685-1</f>
        <v>-5.8823529411764719E-2</v>
      </c>
      <c r="DZ1728" s="29">
        <f>USA!DZ1685/USA!DY1685-1</f>
        <v>-6.4375000000000071E-2</v>
      </c>
      <c r="EA1728" s="29">
        <f>USA!EA1685/USA!DZ1685-1</f>
        <v>-6.479625918503662E-2</v>
      </c>
      <c r="EB1728" s="29">
        <f>USA!EB1685/USA!EA1685-1</f>
        <v>0.3214285714285714</v>
      </c>
      <c r="EC1728" s="29">
        <f>USA!EC1685/USA!EB1685-1</f>
        <v>-8.108108108108103E-2</v>
      </c>
      <c r="ED1728" s="29">
        <f>USA!ED1685/USA!EC1685-1</f>
        <v>-5.8823529411764719E-2</v>
      </c>
      <c r="EE1728" s="29">
        <f>USA!EE1685/USA!ED1685-1</f>
        <v>-6.3750000000000084E-2</v>
      </c>
      <c r="EF1728" s="29">
        <f>USA!EF1685/USA!EE1685-1</f>
        <v>-8.0106809078770436E-3</v>
      </c>
      <c r="EG1728" s="29" t="e">
        <f>USA!#REF!/USA!EF1685-1</f>
        <v>#REF!</v>
      </c>
      <c r="EH1728" s="29" t="e">
        <f>USA!#REF!/USA!#REF!-1</f>
        <v>#REF!</v>
      </c>
      <c r="EI1728" s="29" t="e">
        <f>USA!#REF!/USA!#REF!-1</f>
        <v>#REF!</v>
      </c>
      <c r="EJ1728" s="29" t="e">
        <f>USA!#REF!/USA!#REF!-1</f>
        <v>#REF!</v>
      </c>
      <c r="EK1728" s="29" t="e">
        <f>USA!#REF!/USA!#REF!-1</f>
        <v>#REF!</v>
      </c>
      <c r="EL1728" s="29" t="e">
        <f>USA!#REF!/USA!#REF!-1</f>
        <v>#REF!</v>
      </c>
      <c r="EM1728" s="29" t="e">
        <f>USA!#REF!/USA!#REF!-1</f>
        <v>#REF!</v>
      </c>
      <c r="EN1728" s="29" t="e">
        <f>USA!#REF!/USA!#REF!-1</f>
        <v>#REF!</v>
      </c>
    </row>
    <row r="1729" spans="1:144" x14ac:dyDescent="0.3">
      <c r="A1729" t="s">
        <v>1855</v>
      </c>
      <c r="B1729" s="28"/>
      <c r="C1729" s="29">
        <f>USA!C1686/USA!B1686-1</f>
        <v>-0.62</v>
      </c>
      <c r="D1729" s="29">
        <f>USA!D1686/USA!C1686-1</f>
        <v>0.13157894736842102</v>
      </c>
      <c r="E1729" s="29">
        <f>USA!E1686/USA!D1686-1</f>
        <v>-0.18604651162790697</v>
      </c>
      <c r="F1729" s="29">
        <f>USA!F1686/USA!E1686-1</f>
        <v>0</v>
      </c>
      <c r="G1729" s="29">
        <f>USA!G1686/USA!F1686-1</f>
        <v>0.14285714285714302</v>
      </c>
      <c r="H1729" s="29">
        <f>USA!H1686/USA!G1686-1</f>
        <v>0.30000000000000004</v>
      </c>
      <c r="I1729" s="29">
        <f>USA!I1686/USA!H1686-1</f>
        <v>0</v>
      </c>
      <c r="J1729" s="29">
        <f>USA!J1686/USA!I1686-1</f>
        <v>-1.9230769230769273E-2</v>
      </c>
      <c r="K1729" s="29">
        <f>USA!K1686/USA!J1686-1</f>
        <v>-0.21568627450980393</v>
      </c>
      <c r="L1729" s="29">
        <f>USA!L1686/USA!K1686-1</f>
        <v>0</v>
      </c>
      <c r="M1729" s="29">
        <f>USA!M1686/USA!L1686-1</f>
        <v>-0.25000000000000011</v>
      </c>
      <c r="N1729" s="29">
        <f>USA!N1686/USA!M1686-1</f>
        <v>0</v>
      </c>
      <c r="O1729" s="29">
        <f>USA!O1686/USA!N1686-1</f>
        <v>0.60000000000000009</v>
      </c>
      <c r="P1729" s="29">
        <f>USA!P1686/USA!O1686-1</f>
        <v>-0.375</v>
      </c>
      <c r="Q1729" s="29">
        <f>USA!Q1686/USA!P1686-1</f>
        <v>0.46666666666666679</v>
      </c>
      <c r="R1729" s="29">
        <f>USA!R1686/USA!Q1686-1</f>
        <v>0.22727272727272729</v>
      </c>
      <c r="S1729" s="29">
        <f>USA!S1686/USA!R1686-1</f>
        <v>9.259259259259256E-2</v>
      </c>
      <c r="T1729" s="29">
        <f>USA!T1686/USA!S1686-1</f>
        <v>-0.23728813559322026</v>
      </c>
      <c r="U1729" s="29">
        <f>USA!U1686/USA!T1686-1</f>
        <v>0.37777777777777777</v>
      </c>
      <c r="V1729" s="29">
        <f>USA!V1686/USA!U1686-1</f>
        <v>-0.35483870967741926</v>
      </c>
      <c r="W1729" s="29">
        <f>USA!W1686/USA!V1686-1</f>
        <v>-0.47500000000000009</v>
      </c>
      <c r="X1729" s="29">
        <f>USA!X1686/USA!W1686-1</f>
        <v>-0.33333333333333326</v>
      </c>
      <c r="Y1729" s="29">
        <f>USA!Y1686/USA!X1686-1</f>
        <v>0.4285714285714286</v>
      </c>
      <c r="Z1729" s="29">
        <f>USA!Z1686/USA!Y1686-1</f>
        <v>0.59999999999999987</v>
      </c>
      <c r="AA1729" s="29">
        <f>USA!AA1686/USA!Z1686-1</f>
        <v>1.65625</v>
      </c>
      <c r="AB1729" s="29">
        <f>USA!AB1686/USA!AA1686-1</f>
        <v>5.8823529411764719E-2</v>
      </c>
      <c r="AC1729" s="29">
        <f>USA!AC1686/USA!AB1686-1</f>
        <v>0</v>
      </c>
      <c r="AD1729" s="29">
        <f>USA!AD1686/USA!AC1686-1</f>
        <v>-0.18888888888888888</v>
      </c>
      <c r="AE1729" s="29">
        <f>USA!AE1686/USA!AD1686-1</f>
        <v>-5.4794520547945202E-2</v>
      </c>
      <c r="AF1729" s="29">
        <f>USA!AF1686/USA!AE1686-1</f>
        <v>-0.52173913043478248</v>
      </c>
      <c r="AG1729" s="29">
        <f>USA!AG1686/USA!AF1686-1</f>
        <v>0.30303030303030298</v>
      </c>
      <c r="AH1729" s="29">
        <f>USA!AH1686/USA!AG1686-1</f>
        <v>-0.2558139534883721</v>
      </c>
      <c r="AI1729" s="29">
        <f>USA!AI1686/USA!AH1686-1</f>
        <v>1.234375</v>
      </c>
      <c r="AJ1729" s="29">
        <f>USA!AJ1686/USA!AI1686-1</f>
        <v>-2.0979020979021046E-2</v>
      </c>
      <c r="AK1729" s="29">
        <f>USA!AK1686/USA!AJ1686-1</f>
        <v>-0.22857142857142843</v>
      </c>
      <c r="AL1729" s="29">
        <f>USA!AL1686/USA!AK1686-1</f>
        <v>-1.851851851851849E-2</v>
      </c>
      <c r="AM1729" s="29">
        <f>USA!AM1686/USA!AL1686-1</f>
        <v>-1.8867924528301883E-2</v>
      </c>
      <c r="AN1729" s="29">
        <f>USA!AN1686/USA!AM1686-1</f>
        <v>0</v>
      </c>
      <c r="AO1729" s="29">
        <f>USA!AO1686/USA!AN1686-1</f>
        <v>5.7692307692307709E-2</v>
      </c>
      <c r="AP1729" s="29">
        <f>USA!AP1686/USA!AO1686-1</f>
        <v>0.18181818181818166</v>
      </c>
      <c r="AQ1729" s="29">
        <f>USA!AQ1686/USA!AP1686-1</f>
        <v>-7.692307692307665E-3</v>
      </c>
      <c r="AR1729" s="29">
        <f>USA!AR1686/USA!AQ1686-1</f>
        <v>-2.3255813953488413E-2</v>
      </c>
      <c r="AS1729" s="29">
        <f>USA!AS1686/USA!AR1686-1</f>
        <v>0.58730158730158721</v>
      </c>
      <c r="AT1729" s="29">
        <f>USA!AT1686/USA!AS1686-1</f>
        <v>-5.0000000000000044E-2</v>
      </c>
      <c r="AU1729" s="29">
        <f>USA!AU1686/USA!AT1686-1</f>
        <v>8.4210526315789513E-2</v>
      </c>
      <c r="AV1729" s="29">
        <f>USA!AV1686/USA!AU1686-1</f>
        <v>0.77669902912621369</v>
      </c>
      <c r="AW1729" s="29">
        <f>USA!AW1686/USA!AV1686-1</f>
        <v>3.82513661202184E-2</v>
      </c>
      <c r="AX1729" s="29">
        <f>USA!AX1686/USA!AW1686-1</f>
        <v>-0.17368421052631566</v>
      </c>
      <c r="AY1729" s="29">
        <f>USA!AY1686/USA!AX1686-1</f>
        <v>0.11464968152866239</v>
      </c>
      <c r="AZ1729" s="29">
        <f>USA!AZ1686/USA!AY1686-1</f>
        <v>-7.999999999999996E-2</v>
      </c>
      <c r="BA1729" s="29">
        <f>USA!BA1686/USA!AZ1686-1</f>
        <v>0.36024844720496874</v>
      </c>
      <c r="BB1729" s="29">
        <f>USA!BB1686/USA!BA1686-1</f>
        <v>-0.19178082191780821</v>
      </c>
      <c r="BC1729" s="29">
        <f>USA!BC1686/USA!BB1686-1</f>
        <v>9.0395480225988756E-2</v>
      </c>
      <c r="BD1729" s="29">
        <f>USA!BD1686/USA!BC1686-1</f>
        <v>-1.0362694300518172E-2</v>
      </c>
      <c r="BE1729" s="29">
        <f>USA!BE1686/USA!BD1686-1</f>
        <v>-4.7120418848167422E-2</v>
      </c>
      <c r="BF1729" s="29">
        <f>USA!BF1686/USA!BE1686-1</f>
        <v>-5.494505494505475E-3</v>
      </c>
      <c r="BG1729" s="29">
        <f>USA!BG1686/USA!BF1686-1</f>
        <v>-9.9447513812154775E-2</v>
      </c>
      <c r="BH1729" s="29">
        <f>USA!BH1686/USA!BG1686-1</f>
        <v>0.28220858895705514</v>
      </c>
      <c r="BI1729" s="29">
        <f>USA!BI1686/USA!BH1686-1</f>
        <v>-5.2631578947368363E-2</v>
      </c>
      <c r="BJ1729" s="29">
        <f>USA!BJ1686/USA!BI1686-1</f>
        <v>-2.5252525252525304E-2</v>
      </c>
      <c r="BK1729" s="29">
        <f>USA!BK1686/USA!BJ1686-1</f>
        <v>-0.15025906735751293</v>
      </c>
      <c r="BL1729" s="29">
        <f>USA!BL1686/USA!BK1686-1</f>
        <v>0.14634146341463405</v>
      </c>
      <c r="BM1729" s="29">
        <f>USA!BM1686/USA!BL1686-1</f>
        <v>-0.10106382978723405</v>
      </c>
      <c r="BN1729" s="29">
        <f>USA!BN1686/USA!BM1686-1</f>
        <v>-1.1834319526627279E-2</v>
      </c>
      <c r="BO1729" s="29">
        <f>USA!BO1686/USA!BN1686-1</f>
        <v>-1.19760479041916E-2</v>
      </c>
      <c r="BP1729" s="29">
        <f>USA!BP1686/USA!BO1686-1</f>
        <v>0.24242424242424243</v>
      </c>
      <c r="BQ1729" s="29">
        <f>USA!BQ1686/USA!BP1686-1</f>
        <v>0.47317073170731727</v>
      </c>
      <c r="BR1729" s="29">
        <f>USA!BR1686/USA!BQ1686-1</f>
        <v>0.10927152317880795</v>
      </c>
      <c r="BS1729" s="29">
        <f>USA!BS1686/USA!BR1686-1</f>
        <v>-5.3731343283582089E-2</v>
      </c>
      <c r="BT1729" s="29">
        <f>USA!BT1686/USA!BS1686-1</f>
        <v>0.38485804416403768</v>
      </c>
      <c r="BU1729" s="29">
        <f>USA!BU1686/USA!BT1686-1</f>
        <v>-0.16628701594533024</v>
      </c>
      <c r="BV1729" s="29">
        <f>USA!BV1686/USA!BU1686-1</f>
        <v>5.464480874316946E-3</v>
      </c>
      <c r="BW1729" s="29">
        <f>USA!BW1686/USA!BV1686-1</f>
        <v>-0.14130434782608692</v>
      </c>
      <c r="BX1729" s="29">
        <f>USA!BX1686/USA!BW1686-1</f>
        <v>-4.4303797468354444E-2</v>
      </c>
      <c r="BY1729" s="29">
        <f>USA!BY1686/USA!BX1686-1</f>
        <v>-5.6291390728476776E-2</v>
      </c>
      <c r="BZ1729" s="29">
        <f>USA!BZ1686/USA!BY1686-1</f>
        <v>-9.4736842105263119E-2</v>
      </c>
      <c r="CA1729" s="29">
        <f>USA!CA1686/USA!BZ1686-1</f>
        <v>-3.8759689922481799E-3</v>
      </c>
      <c r="CB1729" s="29">
        <f>USA!CB1686/USA!CA1686-1</f>
        <v>-0.22762645914396884</v>
      </c>
      <c r="CC1729" s="29">
        <f>USA!CC1686/USA!CB1686-1</f>
        <v>-0.26448362720403029</v>
      </c>
      <c r="CD1729" s="29">
        <f>USA!CD1686/USA!CC1686-1</f>
        <v>6.8493150684931559E-2</v>
      </c>
      <c r="CE1729" s="29">
        <f>USA!CE1686/USA!CD1686-1</f>
        <v>0.10897435897435903</v>
      </c>
      <c r="CF1729" s="29">
        <f>USA!CF1686/USA!CE1686-1</f>
        <v>-0.23121387283236994</v>
      </c>
      <c r="CG1729" s="29">
        <f>USA!CG1686/USA!CF1686-1</f>
        <v>-3.7593984962406068E-2</v>
      </c>
      <c r="CH1729" s="29">
        <f>USA!CH1686/USA!CG1686-1</f>
        <v>-8.5937500000000111E-2</v>
      </c>
      <c r="CI1729" s="29">
        <f>USA!CI1686/USA!CH1686-1</f>
        <v>0.329059829059829</v>
      </c>
      <c r="CJ1729" s="29">
        <f>USA!CJ1686/USA!CI1686-1</f>
        <v>0.18327974276527348</v>
      </c>
      <c r="CK1729" s="29">
        <f>USA!CK1686/USA!CJ1686-1</f>
        <v>-0.19021739130434789</v>
      </c>
      <c r="CL1729" s="29">
        <f>USA!CL1686/USA!CK1686-1</f>
        <v>-6.7114093959731558E-2</v>
      </c>
      <c r="CM1729" s="29">
        <f>USA!CM1686/USA!CL1686-1</f>
        <v>-7.9136690647481966E-2</v>
      </c>
      <c r="CN1729" s="29">
        <f>USA!CN1686/USA!CM1686-1</f>
        <v>7.8125E-3</v>
      </c>
      <c r="CO1729" s="29">
        <f>USA!CO1686/USA!CN1686-1</f>
        <v>0</v>
      </c>
      <c r="CP1729" s="29">
        <f>USA!CP1686/USA!CO1686-1</f>
        <v>-0.12015503875968991</v>
      </c>
      <c r="CQ1729" s="29">
        <f>USA!CQ1686/USA!CP1686-1</f>
        <v>8.3700440528634346E-2</v>
      </c>
      <c r="CR1729" s="29">
        <f>USA!CR1686/USA!CQ1686-1</f>
        <v>-5.6829268292682977E-2</v>
      </c>
      <c r="CS1729" s="29">
        <f>USA!CS1686/USA!CR1686-1</f>
        <v>-0.14662529092319621</v>
      </c>
      <c r="CT1729" s="29">
        <f>USA!CT1686/USA!CS1686-1</f>
        <v>1.0101010101010166E-2</v>
      </c>
      <c r="CU1729" s="29">
        <f>USA!CU1686/USA!CT1686-1</f>
        <v>0</v>
      </c>
      <c r="CV1729" s="29">
        <f>USA!CV1686/USA!CU1686-1</f>
        <v>-0.255</v>
      </c>
      <c r="CW1729" s="29">
        <f>USA!CW1686/USA!CV1686-1</f>
        <v>0.22147651006711411</v>
      </c>
      <c r="CX1729" s="29">
        <f>USA!CX1686/USA!CW1686-1</f>
        <v>5.4835164835164818E-2</v>
      </c>
      <c r="CY1729" s="29">
        <f>USA!CY1686/USA!CX1686-1</f>
        <v>-0.11449109282216896</v>
      </c>
      <c r="CZ1729" s="29">
        <f>USA!CZ1686/USA!CY1686-1</f>
        <v>-0.17058823529411771</v>
      </c>
      <c r="DA1729" s="29">
        <f>USA!DA1686/USA!CZ1686-1</f>
        <v>3.5460992907801359E-2</v>
      </c>
      <c r="DB1729" s="29">
        <f>USA!DB1686/USA!DA1686-1</f>
        <v>2.7397260273972712E-2</v>
      </c>
      <c r="DC1729" s="29">
        <f>USA!DC1686/USA!DB1686-1</f>
        <v>6.6666666666665986E-3</v>
      </c>
      <c r="DD1729" s="29">
        <f>USA!DD1686/USA!DC1686-1</f>
        <v>-7.2847682119205337E-2</v>
      </c>
      <c r="DE1729" s="29">
        <f>USA!DE1686/USA!DD1686-1</f>
        <v>4.2714285714285705E-2</v>
      </c>
      <c r="DF1729" s="29">
        <f>USA!DF1686/USA!DE1686-1</f>
        <v>-0.1505685710371284</v>
      </c>
      <c r="DG1729" s="29">
        <f>USA!DG1686/USA!DF1686-1</f>
        <v>-0.16129032258064513</v>
      </c>
      <c r="DH1729" s="29">
        <f>USA!DH1686/USA!DG1686-1</f>
        <v>-0.16634615384615392</v>
      </c>
      <c r="DI1729" s="29">
        <f>USA!DI1686/USA!DH1686-1</f>
        <v>-5.7670126874279637E-3</v>
      </c>
      <c r="DJ1729" s="29">
        <f>USA!DJ1686/USA!DI1686-1</f>
        <v>0.36890951276102091</v>
      </c>
      <c r="DK1729" s="29">
        <f>USA!DK1686/USA!DJ1686-1</f>
        <v>-0.19152542372881354</v>
      </c>
      <c r="DL1729" s="29">
        <f>USA!DL1686/USA!DK1686-1</f>
        <v>-0.16561844863731645</v>
      </c>
      <c r="DM1729" s="29">
        <f>USA!DM1686/USA!DL1686-1</f>
        <v>-0.49246231155778897</v>
      </c>
      <c r="DN1729" s="29">
        <f>USA!DN1686/USA!DM1686-1</f>
        <v>-0.34158415841584155</v>
      </c>
      <c r="DO1729" s="29">
        <f>USA!DO1686/USA!DN1686-1</f>
        <v>1.5037593984962516E-2</v>
      </c>
      <c r="DP1729" s="29">
        <f>USA!DP1686/USA!DO1686-1</f>
        <v>-0.29370370370370369</v>
      </c>
      <c r="DQ1729" s="29">
        <f>USA!DQ1686/USA!DP1686-1</f>
        <v>0.57210277923439956</v>
      </c>
      <c r="DR1729" s="29">
        <f>USA!DR1686/USA!DQ1686-1</f>
        <v>-0.1334222815210141</v>
      </c>
      <c r="DS1729" s="29">
        <f>USA!DS1686/USA!DR1686-1</f>
        <v>-0.17628945342571201</v>
      </c>
      <c r="DT1729" s="29">
        <f>USA!DT1686/USA!DS1686-1</f>
        <v>0.35514018691588789</v>
      </c>
      <c r="DU1729" s="29">
        <f>USA!DU1686/USA!DT1686-1</f>
        <v>0.68965517241379315</v>
      </c>
      <c r="DV1729" s="29">
        <f>USA!DV1686/USA!DU1686-1</f>
        <v>-0.23673469387755097</v>
      </c>
      <c r="DW1729" s="29">
        <f>USA!DW1686/USA!DV1686-1</f>
        <v>-2.2459893048128343E-2</v>
      </c>
      <c r="DX1729" s="29">
        <f>USA!DX1686/USA!DW1686-1</f>
        <v>-0.27789934354485768</v>
      </c>
      <c r="DY1729" s="29">
        <f>USA!DY1686/USA!DX1686-1</f>
        <v>-0.20454545454545459</v>
      </c>
      <c r="DZ1729" s="29">
        <f>USA!DZ1686/USA!DY1686-1</f>
        <v>-0.11428571428571421</v>
      </c>
      <c r="EA1729" s="29">
        <f>USA!EA1686/USA!DZ1686-1</f>
        <v>-0.20430107526881724</v>
      </c>
      <c r="EB1729" s="29">
        <f>USA!EB1686/USA!EA1686-1</f>
        <v>-0.21621621621621612</v>
      </c>
      <c r="EC1729" s="29">
        <f>USA!EC1686/USA!EB1686-1</f>
        <v>0.38706896551724124</v>
      </c>
      <c r="ED1729" s="29">
        <f>USA!ED1686/USA!EC1686-1</f>
        <v>0.36730888750776902</v>
      </c>
      <c r="EE1729" s="29">
        <f>USA!EE1686/USA!ED1686-1</f>
        <v>0.19750000000000001</v>
      </c>
      <c r="EF1729" s="29">
        <f>USA!EF1686/USA!EE1686-1</f>
        <v>7.8003416208008991E-2</v>
      </c>
      <c r="EG1729" s="29" t="e">
        <f>USA!#REF!/USA!EF1686-1</f>
        <v>#REF!</v>
      </c>
      <c r="EH1729" s="29" t="e">
        <f>USA!#REF!/USA!#REF!-1</f>
        <v>#REF!</v>
      </c>
      <c r="EI1729" s="29" t="e">
        <f>USA!#REF!/USA!#REF!-1</f>
        <v>#REF!</v>
      </c>
      <c r="EJ1729" s="29" t="e">
        <f>USA!#REF!/USA!#REF!-1</f>
        <v>#REF!</v>
      </c>
      <c r="EK1729" s="29" t="e">
        <f>USA!#REF!/USA!#REF!-1</f>
        <v>#REF!</v>
      </c>
      <c r="EL1729" s="29" t="e">
        <f>USA!#REF!/USA!#REF!-1</f>
        <v>#REF!</v>
      </c>
      <c r="EM1729" s="29" t="e">
        <f>USA!#REF!/USA!#REF!-1</f>
        <v>#REF!</v>
      </c>
      <c r="EN1729" s="29" t="e">
        <f>USA!#REF!/USA!#REF!-1</f>
        <v>#REF!</v>
      </c>
    </row>
    <row r="1730" spans="1:144" x14ac:dyDescent="0.3">
      <c r="A1730" t="s">
        <v>1856</v>
      </c>
      <c r="B1730" s="28"/>
      <c r="C1730" s="29">
        <f>USA!C1687/USA!B1687-1</f>
        <v>0.29536679536679533</v>
      </c>
      <c r="D1730" s="29">
        <f>USA!D1687/USA!C1687-1</f>
        <v>0.18032786885245899</v>
      </c>
      <c r="E1730" s="29">
        <f>USA!E1687/USA!D1687-1</f>
        <v>-0.13383838383838376</v>
      </c>
      <c r="F1730" s="29">
        <f>USA!F1687/USA!E1687-1</f>
        <v>0</v>
      </c>
      <c r="G1730" s="29">
        <f>USA!G1687/USA!F1687-1</f>
        <v>-1.3119533527696903E-2</v>
      </c>
      <c r="H1730" s="29">
        <f>USA!H1687/USA!G1687-1</f>
        <v>-0.10044313146233375</v>
      </c>
      <c r="I1730" s="29">
        <f>USA!I1687/USA!H1687-1</f>
        <v>0</v>
      </c>
      <c r="J1730" s="29">
        <f>USA!J1687/USA!I1687-1</f>
        <v>-6.2397372742200363E-2</v>
      </c>
      <c r="K1730" s="29">
        <f>USA!K1687/USA!J1687-1</f>
        <v>0.33450087565674269</v>
      </c>
      <c r="L1730" s="29">
        <f>USA!L1687/USA!K1687-1</f>
        <v>0</v>
      </c>
      <c r="M1730" s="29">
        <f>USA!M1687/USA!L1687-1</f>
        <v>-0.12729658792650911</v>
      </c>
      <c r="N1730" s="29">
        <f>USA!N1687/USA!M1687-1</f>
        <v>4.3609022556390986E-2</v>
      </c>
      <c r="O1730" s="29">
        <f>USA!O1687/USA!N1687-1</f>
        <v>0.1527377521613833</v>
      </c>
      <c r="P1730" s="29">
        <f>USA!P1687/USA!O1687-1</f>
        <v>0.22374999999999989</v>
      </c>
      <c r="Q1730" s="29">
        <f>USA!Q1687/USA!P1687-1</f>
        <v>-6.4351378958120486E-2</v>
      </c>
      <c r="R1730" s="29">
        <f>USA!R1687/USA!Q1687-1</f>
        <v>-0.32423580786026196</v>
      </c>
      <c r="S1730" s="29">
        <f>USA!S1687/USA!R1687-1</f>
        <v>0.19386106623586419</v>
      </c>
      <c r="T1730" s="29">
        <f>USA!T1687/USA!S1687-1</f>
        <v>-0.12855209742895801</v>
      </c>
      <c r="U1730" s="29">
        <f>USA!U1687/USA!T1687-1</f>
        <v>0.22826086956521729</v>
      </c>
      <c r="V1730" s="29">
        <f>USA!V1687/USA!U1687-1</f>
        <v>-0.24652338811630847</v>
      </c>
      <c r="W1730" s="29">
        <f>USA!W1687/USA!V1687-1</f>
        <v>-0.10570469798657711</v>
      </c>
      <c r="X1730" s="29">
        <f>USA!X1687/USA!W1687-1</f>
        <v>0.15384615384615397</v>
      </c>
      <c r="Y1730" s="29">
        <f>USA!Y1687/USA!X1687-1</f>
        <v>-7.1544715447154572E-2</v>
      </c>
      <c r="Z1730" s="29">
        <f>USA!Z1687/USA!Y1687-1</f>
        <v>7.0052539404553471E-2</v>
      </c>
      <c r="AA1730" s="29">
        <f>USA!AA1687/USA!Z1687-1</f>
        <v>6.0556464811784005E-2</v>
      </c>
      <c r="AB1730" s="29">
        <f>USA!AB1687/USA!AA1687-1</f>
        <v>-5.092592592592593E-2</v>
      </c>
      <c r="AC1730" s="29">
        <f>USA!AC1687/USA!AB1687-1</f>
        <v>-2.6016260162601612E-2</v>
      </c>
      <c r="AD1730" s="29">
        <f>USA!AD1687/USA!AC1687-1</f>
        <v>-4.0066777963272182E-2</v>
      </c>
      <c r="AE1730" s="29">
        <f>USA!AE1687/USA!AD1687-1</f>
        <v>9.565217391304337E-2</v>
      </c>
      <c r="AF1730" s="29">
        <f>USA!AF1687/USA!AE1687-1</f>
        <v>-0.24444444444444446</v>
      </c>
      <c r="AG1730" s="29">
        <f>USA!AG1687/USA!AF1687-1</f>
        <v>-0.25840336134453779</v>
      </c>
      <c r="AH1730" s="29">
        <f>USA!AH1687/USA!AG1687-1</f>
        <v>-5.6657223796033884E-2</v>
      </c>
      <c r="AI1730" s="29">
        <f>USA!AI1687/USA!AH1687-1</f>
        <v>-0.14114114114114118</v>
      </c>
      <c r="AJ1730" s="29">
        <f>USA!AJ1687/USA!AI1687-1</f>
        <v>-0.18181818181818188</v>
      </c>
      <c r="AK1730" s="29">
        <f>USA!AK1687/USA!AJ1687-1</f>
        <v>-0.11538461538461542</v>
      </c>
      <c r="AL1730" s="29">
        <f>USA!AL1687/USA!AK1687-1</f>
        <v>3.3816425120773097E-2</v>
      </c>
      <c r="AM1730" s="29">
        <f>USA!AM1687/USA!AL1687-1</f>
        <v>-0.13084112149532712</v>
      </c>
      <c r="AN1730" s="29">
        <f>USA!AN1687/USA!AM1687-1</f>
        <v>5.3763440860215006E-3</v>
      </c>
      <c r="AO1730" s="29">
        <f>USA!AO1687/USA!AN1687-1</f>
        <v>-0.35828877005347604</v>
      </c>
      <c r="AP1730" s="29">
        <f>USA!AP1687/USA!AO1687-1</f>
        <v>-1.6666666666666718E-2</v>
      </c>
      <c r="AQ1730" s="29">
        <f>USA!AQ1687/USA!AP1687-1</f>
        <v>0.84745762711864425</v>
      </c>
      <c r="AR1730" s="29">
        <f>USA!AR1687/USA!AQ1687-1</f>
        <v>0.12844036697247696</v>
      </c>
      <c r="AS1730" s="29">
        <f>USA!AS1687/USA!AR1687-1</f>
        <v>0.42682926829268286</v>
      </c>
      <c r="AT1730" s="29">
        <f>USA!AT1687/USA!AS1687-1</f>
        <v>-0.11111111111111105</v>
      </c>
      <c r="AU1730" s="29">
        <f>USA!AU1687/USA!AT1687-1</f>
        <v>0.46474358974358987</v>
      </c>
      <c r="AV1730" s="29">
        <f>USA!AV1687/USA!AU1687-1</f>
        <v>0.19256017505470457</v>
      </c>
      <c r="AW1730" s="29">
        <f>USA!AW1687/USA!AV1687-1</f>
        <v>0.13761467889908263</v>
      </c>
      <c r="AX1730" s="29">
        <f>USA!AX1687/USA!AW1687-1</f>
        <v>-2.4193548387096864E-2</v>
      </c>
      <c r="AY1730" s="29">
        <f>USA!AY1687/USA!AX1687-1</f>
        <v>6.280991735537178E-2</v>
      </c>
      <c r="AZ1730" s="29">
        <f>USA!AZ1687/USA!AY1687-1</f>
        <v>8.0870917573872658E-2</v>
      </c>
      <c r="BA1730" s="29">
        <f>USA!BA1687/USA!AZ1687-1</f>
        <v>3.7410071942445944E-2</v>
      </c>
      <c r="BB1730" s="29">
        <f>USA!BB1687/USA!BA1687-1</f>
        <v>-6.5187239944521469E-2</v>
      </c>
      <c r="BC1730" s="29">
        <f>USA!BC1687/USA!BB1687-1</f>
        <v>1.4836795252225476E-2</v>
      </c>
      <c r="BD1730" s="29">
        <f>USA!BD1687/USA!BC1687-1</f>
        <v>-0.1900584795321637</v>
      </c>
      <c r="BE1730" s="29">
        <f>USA!BE1687/USA!BD1687-1</f>
        <v>0.3014440433212997</v>
      </c>
      <c r="BF1730" s="29">
        <f>USA!BF1687/USA!BE1687-1</f>
        <v>-0.1997226074895978</v>
      </c>
      <c r="BG1730" s="29">
        <f>USA!BG1687/USA!BF1687-1</f>
        <v>8.6655112651646382E-2</v>
      </c>
      <c r="BH1730" s="29">
        <f>USA!BH1687/USA!BG1687-1</f>
        <v>0.36204146730462505</v>
      </c>
      <c r="BI1730" s="29">
        <f>USA!BI1687/USA!BH1687-1</f>
        <v>-0.16393442622950816</v>
      </c>
      <c r="BJ1730" s="29">
        <f>USA!BJ1687/USA!BI1687-1</f>
        <v>-6.7226890756302504E-2</v>
      </c>
      <c r="BK1730" s="29">
        <f>USA!BK1687/USA!BJ1687-1</f>
        <v>-7.5075075075075048E-3</v>
      </c>
      <c r="BL1730" s="29">
        <f>USA!BL1687/USA!BK1687-1</f>
        <v>-5.5975794251134636E-2</v>
      </c>
      <c r="BM1730" s="29">
        <f>USA!BM1687/USA!BL1687-1</f>
        <v>9.2948717948718063E-2</v>
      </c>
      <c r="BN1730" s="29">
        <f>USA!BN1687/USA!BM1687-1</f>
        <v>0.28445747800586507</v>
      </c>
      <c r="BO1730" s="29">
        <f>USA!BO1687/USA!BN1687-1</f>
        <v>-2.3972602739725901E-2</v>
      </c>
      <c r="BP1730" s="29">
        <f>USA!BP1687/USA!BO1687-1</f>
        <v>0.11929824561403501</v>
      </c>
      <c r="BQ1730" s="29">
        <f>USA!BQ1687/USA!BP1687-1</f>
        <v>3.3437826541274918E-2</v>
      </c>
      <c r="BR1730" s="29">
        <f>USA!BR1687/USA!BQ1687-1</f>
        <v>-0.33973710819009106</v>
      </c>
      <c r="BS1730" s="29">
        <f>USA!BS1687/USA!BR1687-1</f>
        <v>0.10872894333843797</v>
      </c>
      <c r="BT1730" s="29">
        <f>USA!BT1687/USA!BS1687-1</f>
        <v>-0.21132596685082872</v>
      </c>
      <c r="BU1730" s="29">
        <f>USA!BU1687/USA!BT1687-1</f>
        <v>-8.7565674255691728E-2</v>
      </c>
      <c r="BV1730" s="29">
        <f>USA!BV1687/USA!BU1687-1</f>
        <v>-4.0307101727447225E-2</v>
      </c>
      <c r="BW1730" s="29">
        <f>USA!BW1687/USA!BV1687-1</f>
        <v>0.11199999999999988</v>
      </c>
      <c r="BX1730" s="29">
        <f>USA!BX1687/USA!BW1687-1</f>
        <v>6.8345323741007435E-2</v>
      </c>
      <c r="BY1730" s="29">
        <f>USA!BY1687/USA!BX1687-1</f>
        <v>-3.3670033670033739E-2</v>
      </c>
      <c r="BZ1730" s="29">
        <f>USA!BZ1687/USA!BY1687-1</f>
        <v>-0.30139372822299659</v>
      </c>
      <c r="CA1730" s="29">
        <f>USA!CA1687/USA!BZ1687-1</f>
        <v>-0.19451371571072318</v>
      </c>
      <c r="CB1730" s="29">
        <f>USA!CB1687/USA!CA1687-1</f>
        <v>-0.45820433436532504</v>
      </c>
      <c r="CC1730" s="29">
        <f>USA!CC1687/USA!CB1687-1</f>
        <v>-0.36571428571428566</v>
      </c>
      <c r="CD1730" s="29">
        <f>USA!CD1687/USA!CC1687-1</f>
        <v>0.3153153153153152</v>
      </c>
      <c r="CE1730" s="29">
        <f>USA!CE1687/USA!CD1687-1</f>
        <v>-4.1095890410958957E-2</v>
      </c>
      <c r="CF1730" s="29">
        <f>USA!CF1687/USA!CE1687-1</f>
        <v>0.1785714285714286</v>
      </c>
      <c r="CG1730" s="29">
        <f>USA!CG1687/USA!CF1687-1</f>
        <v>4.8484848484848575E-2</v>
      </c>
      <c r="CH1730" s="29">
        <f>USA!CH1687/USA!CG1687-1</f>
        <v>-0.18497109826589597</v>
      </c>
      <c r="CI1730" s="29">
        <f>USA!CI1687/USA!CH1687-1</f>
        <v>0.69503546099290792</v>
      </c>
      <c r="CJ1730" s="29">
        <f>USA!CJ1687/USA!CI1687-1</f>
        <v>8.786610878661083E-2</v>
      </c>
      <c r="CK1730" s="29">
        <f>USA!CK1687/USA!CJ1687-1</f>
        <v>-0.25</v>
      </c>
      <c r="CL1730" s="29">
        <f>USA!CL1687/USA!CK1687-1</f>
        <v>0.12307692307692308</v>
      </c>
      <c r="CM1730" s="29">
        <f>USA!CM1687/USA!CL1687-1</f>
        <v>-7.3059360730593714E-2</v>
      </c>
      <c r="CN1730" s="29">
        <f>USA!CN1687/USA!CM1687-1</f>
        <v>-0.2709359605911329</v>
      </c>
      <c r="CO1730" s="29">
        <f>USA!CO1687/USA!CN1687-1</f>
        <v>-2.0270270270270285E-2</v>
      </c>
      <c r="CP1730" s="29">
        <f>USA!CP1687/USA!CO1687-1</f>
        <v>-0.11724137931034473</v>
      </c>
      <c r="CQ1730" s="29">
        <f>USA!CQ1687/USA!CP1687-1</f>
        <v>0.34375</v>
      </c>
      <c r="CR1730" s="29">
        <f>USA!CR1687/USA!CQ1687-1</f>
        <v>0.36046511627906974</v>
      </c>
      <c r="CS1730" s="29">
        <f>USA!CS1687/USA!CR1687-1</f>
        <v>-0.42735042735042728</v>
      </c>
      <c r="CT1730" s="29">
        <f>USA!CT1687/USA!CS1687-1</f>
        <v>-2.9850746268656692E-2</v>
      </c>
      <c r="CU1730" s="29">
        <f>USA!CU1687/USA!CT1687-1</f>
        <v>0.13846153846153841</v>
      </c>
      <c r="CV1730" s="29">
        <f>USA!CV1687/USA!CU1687-1</f>
        <v>-0.16891891891891897</v>
      </c>
      <c r="CW1730" s="29">
        <f>USA!CW1687/USA!CV1687-1</f>
        <v>8.9430894308943243E-2</v>
      </c>
      <c r="CX1730" s="29">
        <f>USA!CX1687/USA!CW1687-1</f>
        <v>-2.2388059701492602E-2</v>
      </c>
      <c r="CY1730" s="29">
        <f>USA!CY1687/USA!CX1687-1</f>
        <v>7.6335877862595325E-2</v>
      </c>
      <c r="CZ1730" s="29">
        <f>USA!CZ1687/USA!CY1687-1</f>
        <v>-8.5106382978723305E-2</v>
      </c>
      <c r="DA1730" s="29">
        <f>USA!DA1687/USA!CZ1687-1</f>
        <v>5.4263565891472965E-2</v>
      </c>
      <c r="DB1730" s="29">
        <f>USA!DB1687/USA!DA1687-1</f>
        <v>-0.13235294117647067</v>
      </c>
      <c r="DC1730" s="29">
        <f>USA!DC1687/USA!DB1687-1</f>
        <v>0.13559322033898313</v>
      </c>
      <c r="DD1730" s="29">
        <f>USA!DD1687/USA!DC1687-1</f>
        <v>-5.2238805970149294E-2</v>
      </c>
      <c r="DE1730" s="29">
        <f>USA!DE1687/USA!DD1687-1</f>
        <v>0</v>
      </c>
      <c r="DF1730" s="29">
        <f>USA!DF1687/USA!DE1687-1</f>
        <v>-0.10236220472440949</v>
      </c>
      <c r="DG1730" s="29">
        <f>USA!DG1687/USA!DF1687-1</f>
        <v>-6.1403508771929682E-2</v>
      </c>
      <c r="DH1730" s="29">
        <f>USA!DH1687/USA!DG1687-1</f>
        <v>-9.3457943925233655E-3</v>
      </c>
      <c r="DI1730" s="29">
        <f>USA!DI1687/USA!DH1687-1</f>
        <v>-0.20867924528301895</v>
      </c>
      <c r="DJ1730" s="29">
        <f>USA!DJ1687/USA!DI1687-1</f>
        <v>0.12064854554124937</v>
      </c>
      <c r="DK1730" s="29">
        <f>USA!DK1687/USA!DJ1687-1</f>
        <v>4.7872340425531901E-2</v>
      </c>
      <c r="DL1730" s="29">
        <f>USA!DL1687/USA!DK1687-1</f>
        <v>-5.0761421319797106E-3</v>
      </c>
      <c r="DM1730" s="29">
        <f>USA!DM1687/USA!DL1687-1</f>
        <v>-0.22438775510204079</v>
      </c>
      <c r="DN1730" s="29">
        <f>USA!DN1687/USA!DM1687-1</f>
        <v>-0.26325483489014601</v>
      </c>
      <c r="DO1730" s="29">
        <f>USA!DO1687/USA!DN1687-1</f>
        <v>-0.1830357142857143</v>
      </c>
      <c r="DP1730" s="29">
        <f>USA!DP1687/USA!DO1687-1</f>
        <v>1.6830601092896247E-2</v>
      </c>
      <c r="DQ1730" s="29">
        <f>USA!DQ1687/USA!DP1687-1</f>
        <v>0.28869303525365431</v>
      </c>
      <c r="DR1730" s="29">
        <f>USA!DR1687/USA!DQ1687-1</f>
        <v>-4.9040867389491205E-2</v>
      </c>
      <c r="DS1730" s="29">
        <f>USA!DS1687/USA!DR1687-1</f>
        <v>-0.40185932292580251</v>
      </c>
      <c r="DT1730" s="29">
        <f>USA!DT1687/USA!DS1687-1</f>
        <v>-0.17888563049853368</v>
      </c>
      <c r="DU1730" s="29">
        <f>USA!DU1687/USA!DT1687-1</f>
        <v>-0.45714285714285718</v>
      </c>
      <c r="DV1730" s="29">
        <f>USA!DV1687/USA!DU1687-1</f>
        <v>-0.26381578947368423</v>
      </c>
      <c r="DW1730" s="29">
        <f>USA!DW1687/USA!DV1687-1</f>
        <v>-0.24977658623771226</v>
      </c>
      <c r="DX1730" s="29">
        <f>USA!DX1687/USA!DW1687-1</f>
        <v>-0.10661107802263248</v>
      </c>
      <c r="DY1730" s="29">
        <f>USA!DY1687/USA!DX1687-1</f>
        <v>0.54666666666666686</v>
      </c>
      <c r="DZ1730" s="29">
        <f>USA!DZ1687/USA!DY1687-1</f>
        <v>-5.1724137931034475E-2</v>
      </c>
      <c r="EA1730" s="29">
        <f>USA!EA1687/USA!DZ1687-1</f>
        <v>1.0431818181818184</v>
      </c>
      <c r="EB1730" s="29">
        <f>USA!EB1687/USA!EA1687-1</f>
        <v>1.8471635150166854</v>
      </c>
      <c r="EC1730" s="29">
        <f>USA!EC1687/USA!EB1687-1</f>
        <v>-0.24988279418659176</v>
      </c>
      <c r="ED1730" s="29">
        <f>USA!ED1687/USA!EC1687-1</f>
        <v>-1.041666666666663E-2</v>
      </c>
      <c r="EE1730" s="29">
        <f>USA!EE1687/USA!ED1687-1</f>
        <v>-0.72210526315789469</v>
      </c>
      <c r="EF1730" s="29">
        <f>USA!EF1687/USA!EE1687-1</f>
        <v>6.0606060606060552E-2</v>
      </c>
      <c r="EG1730" s="29" t="e">
        <f>USA!#REF!/USA!EF1687-1</f>
        <v>#REF!</v>
      </c>
      <c r="EH1730" s="29" t="e">
        <f>USA!#REF!/USA!#REF!-1</f>
        <v>#REF!</v>
      </c>
      <c r="EI1730" s="29" t="e">
        <f>USA!#REF!/USA!#REF!-1</f>
        <v>#REF!</v>
      </c>
      <c r="EJ1730" s="29" t="e">
        <f>USA!#REF!/USA!#REF!-1</f>
        <v>#REF!</v>
      </c>
      <c r="EK1730" s="29" t="e">
        <f>USA!#REF!/USA!#REF!-1</f>
        <v>#REF!</v>
      </c>
      <c r="EL1730" s="29" t="e">
        <f>USA!#REF!/USA!#REF!-1</f>
        <v>#REF!</v>
      </c>
      <c r="EM1730" s="29" t="e">
        <f>USA!#REF!/USA!#REF!-1</f>
        <v>#REF!</v>
      </c>
      <c r="EN1730" s="29" t="e">
        <f>USA!#REF!/USA!#REF!-1</f>
        <v>#REF!</v>
      </c>
    </row>
    <row r="1731" spans="1:144" x14ac:dyDescent="0.3">
      <c r="A1731" t="s">
        <v>1857</v>
      </c>
      <c r="B1731" s="28"/>
      <c r="C1731" s="29">
        <f>USA!C1688/USA!B1688-1</f>
        <v>0</v>
      </c>
      <c r="D1731" s="29">
        <f>USA!D1688/USA!C1688-1</f>
        <v>0.11111111111111116</v>
      </c>
      <c r="E1731" s="29">
        <f>USA!E1688/USA!D1688-1</f>
        <v>-0.14000000000000001</v>
      </c>
      <c r="F1731" s="29">
        <f>USA!F1688/USA!E1688-1</f>
        <v>0</v>
      </c>
      <c r="G1731" s="29">
        <f>USA!G1688/USA!F1688-1</f>
        <v>-6.9767441860465018E-2</v>
      </c>
      <c r="H1731" s="29">
        <f>USA!H1688/USA!G1688-1</f>
        <v>0.125</v>
      </c>
      <c r="I1731" s="29">
        <f>USA!I1688/USA!H1688-1</f>
        <v>0</v>
      </c>
      <c r="J1731" s="29">
        <f>USA!J1688/USA!I1688-1</f>
        <v>0.26666666666666661</v>
      </c>
      <c r="K1731" s="29">
        <f>USA!K1688/USA!J1688-1</f>
        <v>0.22807017543859653</v>
      </c>
      <c r="L1731" s="29">
        <f>USA!L1688/USA!K1688-1</f>
        <v>0</v>
      </c>
      <c r="M1731" s="29">
        <f>USA!M1688/USA!L1688-1</f>
        <v>-0.2857142857142857</v>
      </c>
      <c r="N1731" s="29">
        <f>USA!N1688/USA!M1688-1</f>
        <v>-9.9999999999999978E-2</v>
      </c>
      <c r="O1731" s="29">
        <f>USA!O1688/USA!N1688-1</f>
        <v>0.11111111111111116</v>
      </c>
      <c r="P1731" s="29">
        <f>USA!P1688/USA!O1688-1</f>
        <v>-0.21999999999999997</v>
      </c>
      <c r="Q1731" s="29">
        <f>USA!Q1688/USA!P1688-1</f>
        <v>-0.20512820512820518</v>
      </c>
      <c r="R1731" s="29">
        <f>USA!R1688/USA!Q1688-1</f>
        <v>-0.19354838709677413</v>
      </c>
      <c r="S1731" s="29">
        <f>USA!S1688/USA!R1688-1</f>
        <v>-4.0000000000000036E-2</v>
      </c>
      <c r="T1731" s="29">
        <f>USA!T1688/USA!S1688-1</f>
        <v>-4.166666666666663E-2</v>
      </c>
      <c r="U1731" s="29">
        <f>USA!U1688/USA!T1688-1</f>
        <v>0.52173913043478248</v>
      </c>
      <c r="V1731" s="29">
        <f>USA!V1688/USA!U1688-1</f>
        <v>0.19999999999999996</v>
      </c>
      <c r="W1731" s="29">
        <f>USA!W1688/USA!V1688-1</f>
        <v>-4.7619047619047561E-2</v>
      </c>
      <c r="X1731" s="29">
        <f>USA!X1688/USA!W1688-1</f>
        <v>0.25</v>
      </c>
      <c r="Y1731" s="29">
        <f>USA!Y1688/USA!X1688-1</f>
        <v>-0.16000000000000003</v>
      </c>
      <c r="Z1731" s="29">
        <f>USA!Z1688/USA!Y1688-1</f>
        <v>-2.3809523809523836E-2</v>
      </c>
      <c r="AA1731" s="29">
        <f>USA!AA1688/USA!Z1688-1</f>
        <v>0.1707317073170731</v>
      </c>
      <c r="AB1731" s="29">
        <f>USA!AB1688/USA!AA1688-1</f>
        <v>2.0833333333333259E-2</v>
      </c>
      <c r="AC1731" s="29">
        <f>USA!AC1688/USA!AB1688-1</f>
        <v>-0.32653061224489788</v>
      </c>
      <c r="AD1731" s="29">
        <f>USA!AD1688/USA!AC1688-1</f>
        <v>0.21212121212121215</v>
      </c>
      <c r="AE1731" s="29">
        <f>USA!AE1688/USA!AD1688-1</f>
        <v>0</v>
      </c>
      <c r="AF1731" s="29">
        <f>USA!AF1688/USA!AE1688-1</f>
        <v>-0.12500000000000011</v>
      </c>
      <c r="AG1731" s="29">
        <f>USA!AG1688/USA!AF1688-1</f>
        <v>-2.857142857142847E-2</v>
      </c>
      <c r="AH1731" s="29">
        <f>USA!AH1688/USA!AG1688-1</f>
        <v>0</v>
      </c>
      <c r="AI1731" s="29">
        <f>USA!AI1688/USA!AH1688-1</f>
        <v>-5.8823529411764719E-2</v>
      </c>
      <c r="AJ1731" s="29">
        <f>USA!AJ1688/USA!AI1688-1</f>
        <v>0</v>
      </c>
      <c r="AK1731" s="29">
        <f>USA!AK1688/USA!AJ1688-1</f>
        <v>-3.125E-2</v>
      </c>
      <c r="AL1731" s="29">
        <f>USA!AL1688/USA!AK1688-1</f>
        <v>-3.2258064516129115E-2</v>
      </c>
      <c r="AM1731" s="29">
        <f>USA!AM1688/USA!AL1688-1</f>
        <v>3.3333333333333437E-2</v>
      </c>
      <c r="AN1731" s="29">
        <f>USA!AN1688/USA!AM1688-1</f>
        <v>0.45161290322580649</v>
      </c>
      <c r="AO1731" s="29">
        <f>USA!AO1688/USA!AN1688-1</f>
        <v>-0.22222222222222232</v>
      </c>
      <c r="AP1731" s="29">
        <f>USA!AP1688/USA!AO1688-1</f>
        <v>2.8571428571428692E-2</v>
      </c>
      <c r="AQ1731" s="29">
        <f>USA!AQ1688/USA!AP1688-1</f>
        <v>-0.27777777777777768</v>
      </c>
      <c r="AR1731" s="29">
        <f>USA!AR1688/USA!AQ1688-1</f>
        <v>3.8461538461538547E-2</v>
      </c>
      <c r="AS1731" s="29">
        <f>USA!AS1688/USA!AR1688-1</f>
        <v>-7.4074074074074181E-2</v>
      </c>
      <c r="AT1731" s="29">
        <f>USA!AT1688/USA!AS1688-1</f>
        <v>0.15999999999999992</v>
      </c>
      <c r="AU1731" s="29">
        <f>USA!AU1688/USA!AT1688-1</f>
        <v>-0.13793103448275856</v>
      </c>
      <c r="AV1731" s="29">
        <f>USA!AV1688/USA!AU1688-1</f>
        <v>-4.0000000000000036E-2</v>
      </c>
      <c r="AW1731" s="29">
        <f>USA!AW1688/USA!AV1688-1</f>
        <v>0.16666666666666674</v>
      </c>
      <c r="AX1731" s="29">
        <f>USA!AX1688/USA!AW1688-1</f>
        <v>-0.10714285714285721</v>
      </c>
      <c r="AY1731" s="29">
        <f>USA!AY1688/USA!AX1688-1</f>
        <v>0.15999999999999992</v>
      </c>
      <c r="AZ1731" s="29">
        <f>USA!AZ1688/USA!AY1688-1</f>
        <v>-3.4482758620689502E-2</v>
      </c>
      <c r="BA1731" s="29">
        <f>USA!BA1688/USA!AZ1688-1</f>
        <v>0.24999999999999978</v>
      </c>
      <c r="BB1731" s="29">
        <f>USA!BB1688/USA!BA1688-1</f>
        <v>-0.19999999999999984</v>
      </c>
      <c r="BC1731" s="29">
        <f>USA!BC1688/USA!BB1688-1</f>
        <v>-0.1785714285714286</v>
      </c>
      <c r="BD1731" s="29">
        <f>USA!BD1688/USA!BC1688-1</f>
        <v>0</v>
      </c>
      <c r="BE1731" s="29">
        <f>USA!BE1688/USA!BD1688-1</f>
        <v>0.21695652173913027</v>
      </c>
      <c r="BF1731" s="29">
        <f>USA!BF1688/USA!BE1688-1</f>
        <v>-0.1068238656663093</v>
      </c>
      <c r="BG1731" s="29">
        <f>USA!BG1688/USA!BF1688-1</f>
        <v>-0.28000000000000003</v>
      </c>
      <c r="BH1731" s="29">
        <f>USA!BH1688/USA!BG1688-1</f>
        <v>0.38888888888888884</v>
      </c>
      <c r="BI1731" s="29">
        <f>USA!BI1688/USA!BH1688-1</f>
        <v>0.39999999999999991</v>
      </c>
      <c r="BJ1731" s="29">
        <f>USA!BJ1688/USA!BI1688-1</f>
        <v>0.34285714285714297</v>
      </c>
      <c r="BK1731" s="29">
        <f>USA!BK1688/USA!BJ1688-1</f>
        <v>-0.17021276595744672</v>
      </c>
      <c r="BL1731" s="29">
        <f>USA!BL1688/USA!BK1688-1</f>
        <v>1.4358974358974357</v>
      </c>
      <c r="BM1731" s="29">
        <f>USA!BM1688/USA!BL1688-1</f>
        <v>-0.31578947368421051</v>
      </c>
      <c r="BN1731" s="29">
        <f>USA!BN1688/USA!BM1688-1</f>
        <v>3.8461538461538547E-2</v>
      </c>
      <c r="BO1731" s="29">
        <f>USA!BO1688/USA!BN1688-1</f>
        <v>-0.125925925925926</v>
      </c>
      <c r="BP1731" s="29">
        <f>USA!BP1688/USA!BO1688-1</f>
        <v>-6.7796610169491456E-2</v>
      </c>
      <c r="BQ1731" s="29">
        <f>USA!BQ1688/USA!BP1688-1</f>
        <v>-0.18181818181818188</v>
      </c>
      <c r="BR1731" s="29">
        <f>USA!BR1688/USA!BQ1688-1</f>
        <v>0.17777777777777781</v>
      </c>
      <c r="BS1731" s="29">
        <f>USA!BS1688/USA!BR1688-1</f>
        <v>-0.15094339622641506</v>
      </c>
      <c r="BT1731" s="29">
        <f>USA!BT1688/USA!BS1688-1</f>
        <v>-0.31111111111111112</v>
      </c>
      <c r="BU1731" s="29">
        <f>USA!BU1688/USA!BT1688-1</f>
        <v>-3.2258064516129115E-2</v>
      </c>
      <c r="BV1731" s="29">
        <f>USA!BV1688/USA!BU1688-1</f>
        <v>0.33333333333333348</v>
      </c>
      <c r="BW1731" s="29">
        <f>USA!BW1688/USA!BV1688-1</f>
        <v>-0.10025000000000006</v>
      </c>
      <c r="BX1731" s="29">
        <f>USA!BX1688/USA!BW1688-1</f>
        <v>-0.11058627396499032</v>
      </c>
      <c r="BY1731" s="29">
        <f>USA!BY1688/USA!BX1688-1</f>
        <v>0.12464854732895958</v>
      </c>
      <c r="BZ1731" s="29">
        <f>USA!BZ1688/USA!BY1688-1</f>
        <v>2.7777777777777901E-2</v>
      </c>
      <c r="CA1731" s="29">
        <f>USA!CA1688/USA!BZ1688-1</f>
        <v>-8.108108108108103E-2</v>
      </c>
      <c r="CB1731" s="29">
        <f>USA!CB1688/USA!CA1688-1</f>
        <v>0.20588235294117641</v>
      </c>
      <c r="CC1731" s="29">
        <f>USA!CC1688/USA!CB1688-1</f>
        <v>0.39024390243902429</v>
      </c>
      <c r="CD1731" s="29">
        <f>USA!CD1688/USA!CC1688-1</f>
        <v>0.13157894736842124</v>
      </c>
      <c r="CE1731" s="29">
        <f>USA!CE1688/USA!CD1688-1</f>
        <v>-6.9767441860465129E-2</v>
      </c>
      <c r="CF1731" s="29">
        <f>USA!CF1688/USA!CE1688-1</f>
        <v>-0.16666666666666663</v>
      </c>
      <c r="CG1731" s="29">
        <f>USA!CG1688/USA!CF1688-1</f>
        <v>-0.21952400000000005</v>
      </c>
      <c r="CH1731" s="29">
        <f>USA!CH1688/USA!CG1688-1</f>
        <v>-0.12104920586923862</v>
      </c>
      <c r="CI1731" s="29">
        <f>USA!CI1688/USA!CH1688-1</f>
        <v>-3.7900874635568571E-2</v>
      </c>
      <c r="CJ1731" s="29">
        <f>USA!CJ1688/USA!CI1688-1</f>
        <v>4.5454545454545414E-2</v>
      </c>
      <c r="CK1731" s="29">
        <f>USA!CK1688/USA!CJ1688-1</f>
        <v>-1.1594202898550621E-2</v>
      </c>
      <c r="CL1731" s="29">
        <f>USA!CL1688/USA!CK1688-1</f>
        <v>0.31964809384164217</v>
      </c>
      <c r="CM1731" s="29">
        <f>USA!CM1688/USA!CL1688-1</f>
        <v>-8.8888888888889017E-2</v>
      </c>
      <c r="CN1731" s="29">
        <f>USA!CN1688/USA!CM1688-1</f>
        <v>1.1707317073170733</v>
      </c>
      <c r="CO1731" s="29">
        <f>USA!CO1688/USA!CN1688-1</f>
        <v>-0.14101123595505627</v>
      </c>
      <c r="CP1731" s="29">
        <f>USA!CP1688/USA!CO1688-1</f>
        <v>-8.4370176586003875E-2</v>
      </c>
      <c r="CQ1731" s="29">
        <f>USA!CQ1688/USA!CP1688-1</f>
        <v>2.8572897961282706E-2</v>
      </c>
      <c r="CR1731" s="29">
        <f>USA!CR1688/USA!CQ1688-1</f>
        <v>0.14861111111111103</v>
      </c>
      <c r="CS1731" s="29">
        <f>USA!CS1688/USA!CR1688-1</f>
        <v>-0.22611850060459482</v>
      </c>
      <c r="CT1731" s="29">
        <f>USA!CT1688/USA!CS1688-1</f>
        <v>-9.3750000000000111E-2</v>
      </c>
      <c r="CU1731" s="29">
        <f>USA!CU1688/USA!CT1688-1</f>
        <v>-0.13793103448275856</v>
      </c>
      <c r="CV1731" s="29">
        <f>USA!CV1688/USA!CU1688-1</f>
        <v>2.0000000000000018E-2</v>
      </c>
      <c r="CW1731" s="29">
        <f>USA!CW1688/USA!CV1688-1</f>
        <v>-0.15686274509803921</v>
      </c>
      <c r="CX1731" s="29">
        <f>USA!CX1688/USA!CW1688-1</f>
        <v>1.1627906976743319E-3</v>
      </c>
      <c r="CY1731" s="29">
        <f>USA!CY1688/USA!CX1688-1</f>
        <v>0.10336817653890829</v>
      </c>
      <c r="CZ1731" s="29">
        <f>USA!CZ1688/USA!CY1688-1</f>
        <v>8.4210526315797729E-4</v>
      </c>
      <c r="DA1731" s="29">
        <f>USA!DA1688/USA!CZ1688-1</f>
        <v>7.278081615481713E-2</v>
      </c>
      <c r="DB1731" s="29">
        <f>USA!DB1688/USA!DA1688-1</f>
        <v>-0.15686274509803921</v>
      </c>
      <c r="DC1731" s="29">
        <f>USA!DC1688/USA!DB1688-1</f>
        <v>-6.9767441860465018E-2</v>
      </c>
      <c r="DD1731" s="29">
        <f>USA!DD1688/USA!DC1688-1</f>
        <v>-3.7499999999999978E-2</v>
      </c>
      <c r="DE1731" s="29">
        <f>USA!DE1688/USA!DD1688-1</f>
        <v>-0.25974025974025983</v>
      </c>
      <c r="DF1731" s="29">
        <f>USA!DF1688/USA!DE1688-1</f>
        <v>-1.0526315789473717E-2</v>
      </c>
      <c r="DG1731" s="29">
        <f>USA!DG1688/USA!DF1688-1</f>
        <v>-8.1560283687943103E-2</v>
      </c>
      <c r="DH1731" s="29">
        <f>USA!DH1688/USA!DG1688-1</f>
        <v>-0.1123552123552124</v>
      </c>
      <c r="DI1731" s="29">
        <f>USA!DI1688/USA!DH1688-1</f>
        <v>0.34841235319704222</v>
      </c>
      <c r="DJ1731" s="29">
        <f>USA!DJ1688/USA!DI1688-1</f>
        <v>0.40129032258064523</v>
      </c>
      <c r="DK1731" s="29">
        <f>USA!DK1688/USA!DJ1688-1</f>
        <v>-0.29097605893186007</v>
      </c>
      <c r="DL1731" s="29">
        <f>USA!DL1688/USA!DK1688-1</f>
        <v>-0.17792207792207793</v>
      </c>
      <c r="DM1731" s="29">
        <f>USA!DM1688/USA!DL1688-1</f>
        <v>8.3728278041074189E-2</v>
      </c>
      <c r="DN1731" s="29">
        <f>USA!DN1688/USA!DM1688-1</f>
        <v>-0.15087463556851299</v>
      </c>
      <c r="DO1731" s="29">
        <f>USA!DO1688/USA!DN1688-1</f>
        <v>-4.7210300429184615E-2</v>
      </c>
      <c r="DP1731" s="29">
        <f>USA!DP1688/USA!DO1688-1</f>
        <v>7.8828828828828801E-2</v>
      </c>
      <c r="DQ1731" s="29">
        <f>USA!DQ1688/USA!DP1688-1</f>
        <v>-8.1419624217118902E-2</v>
      </c>
      <c r="DR1731" s="29">
        <f>USA!DR1688/USA!DQ1688-1</f>
        <v>-9.3181818181818143E-2</v>
      </c>
      <c r="DS1731" s="29">
        <f>USA!DS1688/USA!DR1688-1</f>
        <v>-0.17794486215538852</v>
      </c>
      <c r="DT1731" s="29">
        <f>USA!DT1688/USA!DS1688-1</f>
        <v>-2.4390243902439046E-2</v>
      </c>
      <c r="DU1731" s="29">
        <f>USA!DU1688/USA!DT1688-1</f>
        <v>0.14375000000000004</v>
      </c>
      <c r="DV1731" s="29">
        <f>USA!DV1688/USA!DU1688-1</f>
        <v>0.24076502732240446</v>
      </c>
      <c r="DW1731" s="29">
        <f>USA!DW1688/USA!DV1688-1</f>
        <v>0.25517484365365961</v>
      </c>
      <c r="DX1731" s="29">
        <f>USA!DX1688/USA!DW1688-1</f>
        <v>-0.1578947368421052</v>
      </c>
      <c r="DY1731" s="29">
        <f>USA!DY1688/USA!DX1688-1</f>
        <v>0.31208333333333349</v>
      </c>
      <c r="DZ1731" s="29">
        <f>USA!DZ1688/USA!DY1688-1</f>
        <v>-9.4950778024769922E-2</v>
      </c>
      <c r="EA1731" s="29">
        <f>USA!EA1688/USA!DZ1688-1</f>
        <v>-0.12280701754385959</v>
      </c>
      <c r="EB1731" s="29">
        <f>USA!EB1688/USA!EA1688-1</f>
        <v>-0.13600000000000001</v>
      </c>
      <c r="EC1731" s="29">
        <f>USA!EC1688/USA!EB1688-1</f>
        <v>8.1018518518518601E-2</v>
      </c>
      <c r="ED1731" s="29">
        <f>USA!ED1688/USA!EC1688-1</f>
        <v>-0.13490364025695933</v>
      </c>
      <c r="EE1731" s="29">
        <f>USA!EE1688/USA!ED1688-1</f>
        <v>-0.15841584158415845</v>
      </c>
      <c r="EF1731" s="29">
        <f>USA!EF1688/USA!EE1688-1</f>
        <v>-0.17705882352941182</v>
      </c>
      <c r="EG1731" s="29" t="e">
        <f>USA!#REF!/USA!EF1688-1</f>
        <v>#REF!</v>
      </c>
      <c r="EH1731" s="29" t="e">
        <f>USA!#REF!/USA!#REF!-1</f>
        <v>#REF!</v>
      </c>
      <c r="EI1731" s="29" t="e">
        <f>USA!#REF!/USA!#REF!-1</f>
        <v>#REF!</v>
      </c>
      <c r="EJ1731" s="29" t="e">
        <f>USA!#REF!/USA!#REF!-1</f>
        <v>#REF!</v>
      </c>
      <c r="EK1731" s="29" t="e">
        <f>USA!#REF!/USA!#REF!-1</f>
        <v>#REF!</v>
      </c>
      <c r="EL1731" s="29" t="e">
        <f>USA!#REF!/USA!#REF!-1</f>
        <v>#REF!</v>
      </c>
      <c r="EM1731" s="29" t="e">
        <f>USA!#REF!/USA!#REF!-1</f>
        <v>#REF!</v>
      </c>
      <c r="EN1731" s="29" t="e">
        <f>USA!#REF!/USA!#REF!-1</f>
        <v>#REF!</v>
      </c>
    </row>
    <row r="1732" spans="1:144" x14ac:dyDescent="0.3">
      <c r="A1732" t="s">
        <v>1858</v>
      </c>
      <c r="B1732" s="28"/>
      <c r="C1732" s="29">
        <f>USA!C1689/USA!B1689-1</f>
        <v>-7.2727272727272751E-2</v>
      </c>
      <c r="D1732" s="29">
        <f>USA!D1689/USA!C1689-1</f>
        <v>0.27450980392156854</v>
      </c>
      <c r="E1732" s="29">
        <f>USA!E1689/USA!D1689-1</f>
        <v>0</v>
      </c>
      <c r="F1732" s="29">
        <f>USA!F1689/USA!E1689-1</f>
        <v>0</v>
      </c>
      <c r="G1732" s="29">
        <f>USA!G1689/USA!F1689-1</f>
        <v>-0.24615384615384617</v>
      </c>
      <c r="H1732" s="29">
        <f>USA!H1689/USA!G1689-1</f>
        <v>4.081632653061229E-2</v>
      </c>
      <c r="I1732" s="29">
        <f>USA!I1689/USA!H1689-1</f>
        <v>0</v>
      </c>
      <c r="J1732" s="29">
        <f>USA!J1689/USA!I1689-1</f>
        <v>-0.62745098039215685</v>
      </c>
      <c r="K1732" s="29">
        <f>USA!K1689/USA!J1689-1</f>
        <v>1.1052631578947367</v>
      </c>
      <c r="L1732" s="29">
        <f>USA!L1689/USA!K1689-1</f>
        <v>0</v>
      </c>
      <c r="M1732" s="29">
        <f>USA!M1689/USA!L1689-1</f>
        <v>-5.0000000000000044E-2</v>
      </c>
      <c r="N1732" s="29">
        <f>USA!N1689/USA!M1689-1</f>
        <v>0.31578947368421062</v>
      </c>
      <c r="O1732" s="29">
        <f>USA!O1689/USA!N1689-1</f>
        <v>-0.42000000000000004</v>
      </c>
      <c r="P1732" s="29">
        <f>USA!P1689/USA!O1689-1</f>
        <v>-0.72413793103448276</v>
      </c>
      <c r="Q1732" s="29">
        <f>USA!Q1689/USA!P1689-1</f>
        <v>0.625</v>
      </c>
      <c r="R1732" s="29">
        <f>USA!R1689/USA!Q1689-1</f>
        <v>-0.5</v>
      </c>
      <c r="S1732" s="29">
        <f>USA!S1689/USA!R1689-1</f>
        <v>-7.6923076923076872E-2</v>
      </c>
      <c r="T1732" s="29">
        <f>USA!T1689/USA!S1689-1</f>
        <v>0</v>
      </c>
      <c r="U1732" s="29">
        <f>USA!U1689/USA!T1689-1</f>
        <v>-0.41666666666666663</v>
      </c>
      <c r="V1732" s="29">
        <f>USA!V1689/USA!U1689-1</f>
        <v>-0.1428571428571429</v>
      </c>
      <c r="W1732" s="29">
        <f>USA!W1689/USA!V1689-1</f>
        <v>0.19999999999999996</v>
      </c>
      <c r="X1732" s="29">
        <f>USA!X1689/USA!W1689-1</f>
        <v>-0.43888888888888888</v>
      </c>
      <c r="Y1732" s="29">
        <f>USA!Y1689/USA!X1689-1</f>
        <v>-0.78217821782178221</v>
      </c>
      <c r="Z1732" s="29">
        <f>USA!Z1689/USA!Y1689-1</f>
        <v>0</v>
      </c>
      <c r="AA1732" s="29">
        <f>USA!AA1689/USA!Z1689-1</f>
        <v>1.5</v>
      </c>
      <c r="AB1732" s="29">
        <f>USA!AB1689/USA!AA1689-1</f>
        <v>0.45454545454545459</v>
      </c>
      <c r="AC1732" s="29">
        <f>USA!AC1689/USA!AB1689-1</f>
        <v>0</v>
      </c>
      <c r="AD1732" s="29">
        <f>USA!AD1689/USA!AC1689-1</f>
        <v>0.125</v>
      </c>
      <c r="AE1732" s="29">
        <f>USA!AE1689/USA!AD1689-1</f>
        <v>0.5</v>
      </c>
      <c r="AF1732" s="29">
        <f>USA!AF1689/USA!AE1689-1</f>
        <v>0.29629629629629628</v>
      </c>
      <c r="AG1732" s="29">
        <f>USA!AG1689/USA!AF1689-1</f>
        <v>0</v>
      </c>
      <c r="AH1732" s="29">
        <f>USA!AH1689/USA!AG1689-1</f>
        <v>0.15428571428571436</v>
      </c>
      <c r="AI1732" s="29">
        <f>USA!AI1689/USA!AH1689-1</f>
        <v>-0.24257425742574257</v>
      </c>
      <c r="AJ1732" s="29">
        <f>USA!AJ1689/USA!AI1689-1</f>
        <v>0.40522875816993453</v>
      </c>
      <c r="AK1732" s="29">
        <f>USA!AK1689/USA!AJ1689-1</f>
        <v>-6.9767441860465129E-2</v>
      </c>
      <c r="AL1732" s="29">
        <f>USA!AL1689/USA!AK1689-1</f>
        <v>-0.495</v>
      </c>
      <c r="AM1732" s="29">
        <f>USA!AM1689/USA!AL1689-1</f>
        <v>1.0297029702970297</v>
      </c>
      <c r="AN1732" s="29">
        <f>USA!AN1689/USA!AM1689-1</f>
        <v>-0.12195121951219501</v>
      </c>
      <c r="AO1732" s="29">
        <f>USA!AO1689/USA!AN1689-1</f>
        <v>-0.11111111111111105</v>
      </c>
      <c r="AP1732" s="29">
        <f>USA!AP1689/USA!AO1689-1</f>
        <v>-0.375</v>
      </c>
      <c r="AQ1732" s="29">
        <f>USA!AQ1689/USA!AP1689-1</f>
        <v>1.25</v>
      </c>
      <c r="AR1732" s="29">
        <f>USA!AR1689/USA!AQ1689-1</f>
        <v>-0.16000000000000003</v>
      </c>
      <c r="AS1732" s="29">
        <f>USA!AS1689/USA!AR1689-1</f>
        <v>0.32275132275132279</v>
      </c>
      <c r="AT1732" s="29">
        <f>USA!AT1689/USA!AS1689-1</f>
        <v>2.0000000000000018E-2</v>
      </c>
      <c r="AU1732" s="29">
        <f>USA!AU1689/USA!AT1689-1</f>
        <v>-0.39215686274509798</v>
      </c>
      <c r="AV1732" s="29">
        <f>USA!AV1689/USA!AU1689-1</f>
        <v>0.29032258064516125</v>
      </c>
      <c r="AW1732" s="29">
        <f>USA!AW1689/USA!AV1689-1</f>
        <v>0.11499999999999999</v>
      </c>
      <c r="AX1732" s="29">
        <f>USA!AX1689/USA!AW1689-1</f>
        <v>-0.2152466367713004</v>
      </c>
      <c r="AY1732" s="29">
        <f>USA!AY1689/USA!AX1689-1</f>
        <v>-0.45714285714285718</v>
      </c>
      <c r="AZ1732" s="29">
        <f>USA!AZ1689/USA!AY1689-1</f>
        <v>-7.3684210526315796E-2</v>
      </c>
      <c r="BA1732" s="29">
        <f>USA!BA1689/USA!AZ1689-1</f>
        <v>0.42045454545454541</v>
      </c>
      <c r="BB1732" s="29">
        <f>USA!BB1689/USA!BA1689-1</f>
        <v>0.19999999999999996</v>
      </c>
      <c r="BC1732" s="29">
        <f>USA!BC1689/USA!BB1689-1</f>
        <v>0.33333333333333326</v>
      </c>
      <c r="BD1732" s="29">
        <f>USA!BD1689/USA!BC1689-1</f>
        <v>-0.27500000000000002</v>
      </c>
      <c r="BE1732" s="29">
        <f>USA!BE1689/USA!BD1689-1</f>
        <v>1.0689655172413794</v>
      </c>
      <c r="BF1732" s="29">
        <f>USA!BF1689/USA!BE1689-1</f>
        <v>3.0000000000000027E-2</v>
      </c>
      <c r="BG1732" s="29">
        <f>USA!BG1689/USA!BF1689-1</f>
        <v>-3.2362459546925404E-2</v>
      </c>
      <c r="BH1732" s="29">
        <f>USA!BH1689/USA!BG1689-1</f>
        <v>0</v>
      </c>
      <c r="BI1732" s="29">
        <f>USA!BI1689/USA!BH1689-1</f>
        <v>0.22073578595317711</v>
      </c>
      <c r="BJ1732" s="29">
        <f>USA!BJ1689/USA!BI1689-1</f>
        <v>1.3698630136986356E-2</v>
      </c>
      <c r="BK1732" s="29">
        <f>USA!BK1689/USA!BJ1689-1</f>
        <v>-0.18918918918918926</v>
      </c>
      <c r="BL1732" s="29">
        <f>USA!BL1689/USA!BK1689-1</f>
        <v>-4.0000000000000036E-2</v>
      </c>
      <c r="BM1732" s="29">
        <f>USA!BM1689/USA!BL1689-1</f>
        <v>2.0833333333333259E-2</v>
      </c>
      <c r="BN1732" s="29">
        <f>USA!BN1689/USA!BM1689-1</f>
        <v>-6.8027210884353706E-2</v>
      </c>
      <c r="BO1732" s="29">
        <f>USA!BO1689/USA!BN1689-1</f>
        <v>2.9197080291970767E-2</v>
      </c>
      <c r="BP1732" s="29">
        <f>USA!BP1689/USA!BO1689-1</f>
        <v>2.8368794326240954E-2</v>
      </c>
      <c r="BQ1732" s="29">
        <f>USA!BQ1689/USA!BP1689-1</f>
        <v>0.17927586206896562</v>
      </c>
      <c r="BR1732" s="29">
        <f>USA!BR1689/USA!BQ1689-1</f>
        <v>-0.27190853533729054</v>
      </c>
      <c r="BS1732" s="29">
        <f>USA!BS1689/USA!BR1689-1</f>
        <v>0.12449799196787126</v>
      </c>
      <c r="BT1732" s="29">
        <f>USA!BT1689/USA!BS1689-1</f>
        <v>-0.1071428571428571</v>
      </c>
      <c r="BU1732" s="29">
        <f>USA!BU1689/USA!BT1689-1</f>
        <v>-5.3999999999999937E-2</v>
      </c>
      <c r="BV1732" s="29">
        <f>USA!BV1689/USA!BU1689-1</f>
        <v>-5.7082452431289732E-2</v>
      </c>
      <c r="BW1732" s="29">
        <f>USA!BW1689/USA!BV1689-1</f>
        <v>-4.4843049327281115E-5</v>
      </c>
      <c r="BX1732" s="29">
        <f>USA!BX1689/USA!BW1689-1</f>
        <v>3.1436387281940759E-2</v>
      </c>
      <c r="BY1732" s="29">
        <f>USA!BY1689/USA!BX1689-1</f>
        <v>-0.13043478260869557</v>
      </c>
      <c r="BZ1732" s="29">
        <f>USA!BZ1689/USA!BY1689-1</f>
        <v>7.4999999999999956E-2</v>
      </c>
      <c r="CA1732" s="29">
        <f>USA!CA1689/USA!BZ1689-1</f>
        <v>3.2558139534883956E-2</v>
      </c>
      <c r="CB1732" s="29">
        <f>USA!CB1689/USA!CA1689-1</f>
        <v>0.12612612612612595</v>
      </c>
      <c r="CC1732" s="29">
        <f>USA!CC1689/USA!CB1689-1</f>
        <v>-2.4000000000000021E-2</v>
      </c>
      <c r="CD1732" s="29">
        <f>USA!CD1689/USA!CC1689-1</f>
        <v>-0.18442622950819676</v>
      </c>
      <c r="CE1732" s="29">
        <f>USA!CE1689/USA!CD1689-1</f>
        <v>5.0251256281406143E-3</v>
      </c>
      <c r="CF1732" s="29">
        <f>USA!CF1689/USA!CE1689-1</f>
        <v>-1.0000000000000009E-2</v>
      </c>
      <c r="CG1732" s="29">
        <f>USA!CG1689/USA!CF1689-1</f>
        <v>-5.050505050505083E-3</v>
      </c>
      <c r="CH1732" s="29">
        <f>USA!CH1689/USA!CG1689-1</f>
        <v>-0.31979695431472077</v>
      </c>
      <c r="CI1732" s="29">
        <f>USA!CI1689/USA!CH1689-1</f>
        <v>-0.26865671641791056</v>
      </c>
      <c r="CJ1732" s="29">
        <f>USA!CJ1689/USA!CI1689-1</f>
        <v>2.0408163265306145E-2</v>
      </c>
      <c r="CK1732" s="29">
        <f>USA!CK1689/USA!CJ1689-1</f>
        <v>0</v>
      </c>
      <c r="CL1732" s="29">
        <f>USA!CL1689/USA!CK1689-1</f>
        <v>-7.4999999999999956E-2</v>
      </c>
      <c r="CM1732" s="29">
        <f>USA!CM1689/USA!CL1689-1</f>
        <v>-0.24324324324324331</v>
      </c>
      <c r="CN1732" s="29">
        <f>USA!CN1689/USA!CM1689-1</f>
        <v>0.24285714285714288</v>
      </c>
      <c r="CO1732" s="29">
        <f>USA!CO1689/USA!CN1689-1</f>
        <v>-0.25287356321839083</v>
      </c>
      <c r="CP1732" s="29">
        <f>USA!CP1689/USA!CO1689-1</f>
        <v>0.36769230769230776</v>
      </c>
      <c r="CQ1732" s="29">
        <f>USA!CQ1689/USA!CP1689-1</f>
        <v>-4.386951631046121E-2</v>
      </c>
      <c r="CR1732" s="29">
        <f>USA!CR1689/USA!CQ1689-1</f>
        <v>-0.3391764705882353</v>
      </c>
      <c r="CS1732" s="29">
        <f>USA!CS1689/USA!CR1689-1</f>
        <v>-0.25226989496172336</v>
      </c>
      <c r="CT1732" s="29">
        <f>USA!CT1689/USA!CS1689-1</f>
        <v>0.66666666666666652</v>
      </c>
      <c r="CU1732" s="29">
        <f>USA!CU1689/USA!CT1689-1</f>
        <v>-1.4285714285714346E-2</v>
      </c>
      <c r="CV1732" s="29">
        <f>USA!CV1689/USA!CU1689-1</f>
        <v>0.4492753623188408</v>
      </c>
      <c r="CW1732" s="29">
        <f>USA!CW1689/USA!CV1689-1</f>
        <v>-5.0000000000000044E-2</v>
      </c>
      <c r="CX1732" s="29">
        <f>USA!CX1689/USA!CW1689-1</f>
        <v>-0.19999999999999996</v>
      </c>
      <c r="CY1732" s="29">
        <f>USA!CY1689/USA!CX1689-1</f>
        <v>0.31447368421052624</v>
      </c>
      <c r="CZ1732" s="29">
        <f>USA!CZ1689/USA!CY1689-1</f>
        <v>-0.16516516516516522</v>
      </c>
      <c r="DA1732" s="29">
        <f>USA!DA1689/USA!CZ1689-1</f>
        <v>1.9184652278177561E-2</v>
      </c>
      <c r="DB1732" s="29">
        <f>USA!DB1689/USA!DA1689-1</f>
        <v>-1.1764705882352899E-2</v>
      </c>
      <c r="DC1732" s="29">
        <f>USA!DC1689/USA!DB1689-1</f>
        <v>-0.1428571428571429</v>
      </c>
      <c r="DD1732" s="29">
        <f>USA!DD1689/USA!DC1689-1</f>
        <v>8.3333333333333481E-2</v>
      </c>
      <c r="DE1732" s="29">
        <f>USA!DE1689/USA!DD1689-1</f>
        <v>0.20512820512820507</v>
      </c>
      <c r="DF1732" s="29">
        <f>USA!DF1689/USA!DE1689-1</f>
        <v>0</v>
      </c>
      <c r="DG1732" s="29">
        <f>USA!DG1689/USA!DF1689-1</f>
        <v>-0.23404255319148937</v>
      </c>
      <c r="DH1732" s="29">
        <f>USA!DH1689/USA!DG1689-1</f>
        <v>0.38888888888888884</v>
      </c>
      <c r="DI1732" s="29">
        <f>USA!DI1689/USA!DH1689-1</f>
        <v>-0.45999999999999996</v>
      </c>
      <c r="DJ1732" s="29">
        <f>USA!DJ1689/USA!DI1689-1</f>
        <v>-0.11111111111111116</v>
      </c>
      <c r="DK1732" s="29">
        <f>USA!DK1689/USA!DJ1689-1</f>
        <v>-0.16666666666666663</v>
      </c>
      <c r="DL1732" s="29">
        <f>USA!DL1689/USA!DK1689-1</f>
        <v>0.25</v>
      </c>
      <c r="DM1732" s="29">
        <f>USA!DM1689/USA!DL1689-1</f>
        <v>0</v>
      </c>
      <c r="DN1732" s="29">
        <f>USA!DN1689/USA!DM1689-1</f>
        <v>0.2350000000000001</v>
      </c>
      <c r="DO1732" s="29">
        <f>USA!DO1689/USA!DN1689-1</f>
        <v>-0.10931174089068829</v>
      </c>
      <c r="DP1732" s="29">
        <f>USA!DP1689/USA!DO1689-1</f>
        <v>-6.3636363636363713E-2</v>
      </c>
      <c r="DQ1732" s="29">
        <f>USA!DQ1689/USA!DP1689-1</f>
        <v>-2.9126213592232997E-2</v>
      </c>
      <c r="DR1732" s="29">
        <f>USA!DR1689/USA!DQ1689-1</f>
        <v>-0.18000000000000005</v>
      </c>
      <c r="DS1732" s="29">
        <f>USA!DS1689/USA!DR1689-1</f>
        <v>0.93239024390243919</v>
      </c>
      <c r="DT1732" s="29">
        <f>USA!DT1689/USA!DS1689-1</f>
        <v>0.25018932700560415</v>
      </c>
      <c r="DU1732" s="29">
        <f>USA!DU1689/USA!DT1689-1</f>
        <v>-0.4447248864209995</v>
      </c>
      <c r="DV1732" s="29">
        <f>USA!DV1689/USA!DU1689-1</f>
        <v>-9.0909090909090939E-2</v>
      </c>
      <c r="DW1732" s="29">
        <f>USA!DW1689/USA!DV1689-1</f>
        <v>0</v>
      </c>
      <c r="DX1732" s="29">
        <f>USA!DX1689/USA!DW1689-1</f>
        <v>-0.11019999999999996</v>
      </c>
      <c r="DY1732" s="29">
        <f>USA!DY1689/USA!DX1689-1</f>
        <v>-3.7986064284108889E-2</v>
      </c>
      <c r="DZ1732" s="29">
        <f>USA!DZ1689/USA!DY1689-1</f>
        <v>-4.6728971962616828E-2</v>
      </c>
      <c r="EA1732" s="29">
        <f>USA!EA1689/USA!DZ1689-1</f>
        <v>5.3921568627451011E-2</v>
      </c>
      <c r="EB1732" s="29">
        <f>USA!EB1689/USA!EA1689-1</f>
        <v>-0.17906976744186054</v>
      </c>
      <c r="EC1732" s="29">
        <f>USA!EC1689/USA!EB1689-1</f>
        <v>-0.348441926345609</v>
      </c>
      <c r="ED1732" s="29">
        <f>USA!ED1689/USA!EC1689-1</f>
        <v>0.16434782608695642</v>
      </c>
      <c r="EE1732" s="29">
        <f>USA!EE1689/USA!ED1689-1</f>
        <v>-0.24234503360716952</v>
      </c>
      <c r="EF1732" s="29">
        <f>USA!EF1689/USA!EE1689-1</f>
        <v>-0.31986200098570716</v>
      </c>
      <c r="EG1732" s="29" t="e">
        <f>USA!#REF!/USA!EF1689-1</f>
        <v>#REF!</v>
      </c>
      <c r="EH1732" s="29" t="e">
        <f>USA!#REF!/USA!#REF!-1</f>
        <v>#REF!</v>
      </c>
      <c r="EI1732" s="29" t="e">
        <f>USA!#REF!/USA!#REF!-1</f>
        <v>#REF!</v>
      </c>
      <c r="EJ1732" s="29" t="e">
        <f>USA!#REF!/USA!#REF!-1</f>
        <v>#REF!</v>
      </c>
      <c r="EK1732" s="29" t="e">
        <f>USA!#REF!/USA!#REF!-1</f>
        <v>#REF!</v>
      </c>
      <c r="EL1732" s="29" t="e">
        <f>USA!#REF!/USA!#REF!-1</f>
        <v>#REF!</v>
      </c>
      <c r="EM1732" s="29" t="e">
        <f>USA!#REF!/USA!#REF!-1</f>
        <v>#REF!</v>
      </c>
      <c r="EN1732" s="29" t="e">
        <f>USA!#REF!/USA!#REF!-1</f>
        <v>#REF!</v>
      </c>
    </row>
    <row r="1733" spans="1:144" x14ac:dyDescent="0.3">
      <c r="A1733" t="s">
        <v>1859</v>
      </c>
      <c r="B1733" s="28"/>
      <c r="C1733" s="29">
        <f>USA!C1690/USA!B1690-1</f>
        <v>-0.25000000000000011</v>
      </c>
      <c r="D1733" s="29">
        <f>USA!D1690/USA!C1690-1</f>
        <v>0.16666666666666674</v>
      </c>
      <c r="E1733" s="29">
        <f>USA!E1690/USA!D1690-1</f>
        <v>0</v>
      </c>
      <c r="F1733" s="29">
        <f>USA!F1690/USA!E1690-1</f>
        <v>0</v>
      </c>
      <c r="G1733" s="29">
        <f>USA!G1690/USA!F1690-1</f>
        <v>0.85714285714285743</v>
      </c>
      <c r="H1733" s="29">
        <f>USA!H1690/USA!G1690-1</f>
        <v>-7.6923076923076983E-2</v>
      </c>
      <c r="I1733" s="29">
        <f>USA!I1690/USA!H1690-1</f>
        <v>0</v>
      </c>
      <c r="J1733" s="29">
        <f>USA!J1690/USA!I1690-1</f>
        <v>-8.3333333333333259E-2</v>
      </c>
      <c r="K1733" s="29">
        <f>USA!K1690/USA!J1690-1</f>
        <v>-0.10909090909090913</v>
      </c>
      <c r="L1733" s="29">
        <f>USA!L1690/USA!K1690-1</f>
        <v>0</v>
      </c>
      <c r="M1733" s="29">
        <f>USA!M1690/USA!L1690-1</f>
        <v>0.12244897959183687</v>
      </c>
      <c r="N1733" s="29">
        <f>USA!N1690/USA!M1690-1</f>
        <v>0.45454545454545459</v>
      </c>
      <c r="O1733" s="29">
        <f>USA!O1690/USA!N1690-1</f>
        <v>6.25E-2</v>
      </c>
      <c r="P1733" s="29">
        <f>USA!P1690/USA!O1690-1</f>
        <v>-0.11764705882352944</v>
      </c>
      <c r="Q1733" s="29">
        <f>USA!Q1690/USA!P1690-1</f>
        <v>-0.20000000000000007</v>
      </c>
      <c r="R1733" s="29">
        <f>USA!R1690/USA!Q1690-1</f>
        <v>-0.16666666666666663</v>
      </c>
      <c r="S1733" s="29">
        <f>USA!S1690/USA!R1690-1</f>
        <v>-2.0000000000000018E-2</v>
      </c>
      <c r="T1733" s="29">
        <f>USA!T1690/USA!S1690-1</f>
        <v>-1.0204081632653073E-2</v>
      </c>
      <c r="U1733" s="29">
        <f>USA!U1690/USA!T1690-1</f>
        <v>3.0927835051546504E-2</v>
      </c>
      <c r="V1733" s="29">
        <f>USA!V1690/USA!U1690-1</f>
        <v>0.5</v>
      </c>
      <c r="W1733" s="29">
        <f>USA!W1690/USA!V1690-1</f>
        <v>-6.6666666666666763E-2</v>
      </c>
      <c r="X1733" s="29">
        <f>USA!X1690/USA!W1690-1</f>
        <v>-0.3571428571428571</v>
      </c>
      <c r="Y1733" s="29">
        <f>USA!Y1690/USA!X1690-1</f>
        <v>4.4444444444444287E-2</v>
      </c>
      <c r="Z1733" s="29">
        <f>USA!Z1690/USA!Y1690-1</f>
        <v>0.17021276595744705</v>
      </c>
      <c r="AA1733" s="29">
        <f>USA!AA1690/USA!Z1690-1</f>
        <v>9.0909090909090828E-2</v>
      </c>
      <c r="AB1733" s="29">
        <f>USA!AB1690/USA!AA1690-1</f>
        <v>-0.1333333333333333</v>
      </c>
      <c r="AC1733" s="29">
        <f>USA!AC1690/USA!AB1690-1</f>
        <v>0.15384615384615374</v>
      </c>
      <c r="AD1733" s="29">
        <f>USA!AD1690/USA!AC1690-1</f>
        <v>-0.16666666666666663</v>
      </c>
      <c r="AE1733" s="29">
        <f>USA!AE1690/USA!AD1690-1</f>
        <v>0</v>
      </c>
      <c r="AF1733" s="29">
        <f>USA!AF1690/USA!AE1690-1</f>
        <v>-2.0000000000000018E-2</v>
      </c>
      <c r="AG1733" s="29">
        <f>USA!AG1690/USA!AF1690-1</f>
        <v>-0.18367346938775508</v>
      </c>
      <c r="AH1733" s="29">
        <f>USA!AH1690/USA!AG1690-1</f>
        <v>0.125</v>
      </c>
      <c r="AI1733" s="29">
        <f>USA!AI1690/USA!AH1690-1</f>
        <v>0</v>
      </c>
      <c r="AJ1733" s="29">
        <f>USA!AJ1690/USA!AI1690-1</f>
        <v>0</v>
      </c>
      <c r="AK1733" s="29">
        <f>USA!AK1690/USA!AJ1690-1</f>
        <v>4.4444444444444287E-2</v>
      </c>
      <c r="AL1733" s="29">
        <f>USA!AL1690/USA!AK1690-1</f>
        <v>-4.2553191489361653E-2</v>
      </c>
      <c r="AM1733" s="29">
        <f>USA!AM1690/USA!AL1690-1</f>
        <v>2.2222222222222143E-2</v>
      </c>
      <c r="AN1733" s="29">
        <f>USA!AN1690/USA!AM1690-1</f>
        <v>-4.3478260869565299E-2</v>
      </c>
      <c r="AO1733" s="29">
        <f>USA!AO1690/USA!AN1690-1</f>
        <v>-0.11363636363636365</v>
      </c>
      <c r="AP1733" s="29">
        <f>USA!AP1690/USA!AO1690-1</f>
        <v>-0.10256410256410264</v>
      </c>
      <c r="AQ1733" s="29">
        <f>USA!AQ1690/USA!AP1690-1</f>
        <v>-0.14285714285714279</v>
      </c>
      <c r="AR1733" s="29">
        <f>USA!AR1690/USA!AQ1690-1</f>
        <v>0.35000000000000009</v>
      </c>
      <c r="AS1733" s="29">
        <f>USA!AS1690/USA!AR1690-1</f>
        <v>-0.11111111111111116</v>
      </c>
      <c r="AT1733" s="29">
        <f>USA!AT1690/USA!AS1690-1</f>
        <v>0.11111111111111116</v>
      </c>
      <c r="AU1733" s="29">
        <f>USA!AU1690/USA!AT1690-1</f>
        <v>-0.17500000000000004</v>
      </c>
      <c r="AV1733" s="29">
        <f>USA!AV1690/USA!AU1690-1</f>
        <v>3.0303030303030276E-2</v>
      </c>
      <c r="AW1733" s="29">
        <f>USA!AW1690/USA!AV1690-1</f>
        <v>0.35294117647058809</v>
      </c>
      <c r="AX1733" s="29">
        <f>USA!AX1690/USA!AW1690-1</f>
        <v>-4.3478260869565299E-2</v>
      </c>
      <c r="AY1733" s="29">
        <f>USA!AY1690/USA!AX1690-1</f>
        <v>4.5454545454545414E-2</v>
      </c>
      <c r="AZ1733" s="29">
        <f>USA!AZ1690/USA!AY1690-1</f>
        <v>-6.5217391304347894E-2</v>
      </c>
      <c r="BA1733" s="29">
        <f>USA!BA1690/USA!AZ1690-1</f>
        <v>-9.3023255813953432E-2</v>
      </c>
      <c r="BB1733" s="29">
        <f>USA!BB1690/USA!BA1690-1</f>
        <v>-0.12820512820512819</v>
      </c>
      <c r="BC1733" s="29">
        <f>USA!BC1690/USA!BB1690-1</f>
        <v>2.9411764705882248E-2</v>
      </c>
      <c r="BD1733" s="29">
        <f>USA!BD1690/USA!BC1690-1</f>
        <v>-0.11428571428571421</v>
      </c>
      <c r="BE1733" s="29">
        <f>USA!BE1690/USA!BD1690-1</f>
        <v>0</v>
      </c>
      <c r="BF1733" s="29">
        <f>USA!BF1690/USA!BE1690-1</f>
        <v>3.2258064516129004E-2</v>
      </c>
      <c r="BG1733" s="29">
        <f>USA!BG1690/USA!BF1690-1</f>
        <v>0</v>
      </c>
      <c r="BH1733" s="29">
        <f>USA!BH1690/USA!BG1690-1</f>
        <v>0.1875</v>
      </c>
      <c r="BI1733" s="29">
        <f>USA!BI1690/USA!BH1690-1</f>
        <v>-7.8947368421052655E-2</v>
      </c>
      <c r="BJ1733" s="29">
        <f>USA!BJ1690/USA!BI1690-1</f>
        <v>0.12857142857142878</v>
      </c>
      <c r="BK1733" s="29">
        <f>USA!BK1690/USA!BJ1690-1</f>
        <v>-1.2911392405063227E-2</v>
      </c>
      <c r="BL1733" s="29">
        <f>USA!BL1690/USA!BK1690-1</f>
        <v>-0.15362913567581438</v>
      </c>
      <c r="BM1733" s="29">
        <f>USA!BM1690/USA!BL1690-1</f>
        <v>0.27272727272727271</v>
      </c>
      <c r="BN1733" s="29">
        <f>USA!BN1690/USA!BM1690-1</f>
        <v>-2.3809523809525945E-4</v>
      </c>
      <c r="BO1733" s="29">
        <f>USA!BO1690/USA!BN1690-1</f>
        <v>2.4053346034770273E-2</v>
      </c>
      <c r="BP1733" s="29">
        <f>USA!BP1690/USA!BO1690-1</f>
        <v>-7.906976744186045E-2</v>
      </c>
      <c r="BQ1733" s="29">
        <f>USA!BQ1690/USA!BP1690-1</f>
        <v>1.0101010101010166E-2</v>
      </c>
      <c r="BR1733" s="29">
        <f>USA!BR1690/USA!BQ1690-1</f>
        <v>0</v>
      </c>
      <c r="BS1733" s="29">
        <f>USA!BS1690/USA!BR1690-1</f>
        <v>-0.17500000000000004</v>
      </c>
      <c r="BT1733" s="29">
        <f>USA!BT1690/USA!BS1690-1</f>
        <v>0.18181818181818188</v>
      </c>
      <c r="BU1733" s="29">
        <f>USA!BU1690/USA!BT1690-1</f>
        <v>-8.9743589743589869E-2</v>
      </c>
      <c r="BV1733" s="29">
        <f>USA!BV1690/USA!BU1690-1</f>
        <v>-9.8873239436619631E-2</v>
      </c>
      <c r="BW1733" s="29">
        <f>USA!BW1690/USA!BV1690-1</f>
        <v>-0.34354485776805255</v>
      </c>
      <c r="BX1733" s="29">
        <f>USA!BX1690/USA!BW1690-1</f>
        <v>0.52380952380952395</v>
      </c>
      <c r="BY1733" s="29">
        <f>USA!BY1690/USA!BX1690-1</f>
        <v>-3.1562499999999938E-2</v>
      </c>
      <c r="BZ1733" s="29">
        <f>USA!BZ1690/USA!BY1690-1</f>
        <v>3.2268473701191347E-4</v>
      </c>
      <c r="CA1733" s="29">
        <f>USA!CA1690/USA!BZ1690-1</f>
        <v>-3.2258064516129115E-2</v>
      </c>
      <c r="CB1733" s="29">
        <f>USA!CB1690/USA!CA1690-1</f>
        <v>0</v>
      </c>
      <c r="CC1733" s="29">
        <f>USA!CC1690/USA!CB1690-1</f>
        <v>0</v>
      </c>
      <c r="CD1733" s="29">
        <f>USA!CD1690/USA!CC1690-1</f>
        <v>0.26666666666666683</v>
      </c>
      <c r="CE1733" s="29">
        <f>USA!CE1690/USA!CD1690-1</f>
        <v>0.21052631578947367</v>
      </c>
      <c r="CF1733" s="29">
        <f>USA!CF1690/USA!CE1690-1</f>
        <v>-0.15217391304347827</v>
      </c>
      <c r="CG1733" s="29">
        <f>USA!CG1690/USA!CF1690-1</f>
        <v>0.28205128205128194</v>
      </c>
      <c r="CH1733" s="29">
        <f>USA!CH1690/USA!CG1690-1</f>
        <v>-2.0000000000000018E-2</v>
      </c>
      <c r="CI1733" s="29">
        <f>USA!CI1690/USA!CH1690-1</f>
        <v>-0.1428571428571429</v>
      </c>
      <c r="CJ1733" s="29">
        <f>USA!CJ1690/USA!CI1690-1</f>
        <v>0.27380952380952395</v>
      </c>
      <c r="CK1733" s="29">
        <f>USA!CK1690/USA!CJ1690-1</f>
        <v>-6.5420560747663559E-2</v>
      </c>
      <c r="CL1733" s="29">
        <f>USA!CL1690/USA!CK1690-1</f>
        <v>-0.10199999999999998</v>
      </c>
      <c r="CM1733" s="29">
        <f>USA!CM1690/USA!CL1690-1</f>
        <v>2.004454342984463E-3</v>
      </c>
      <c r="CN1733" s="29">
        <f>USA!CN1690/USA!CM1690-1</f>
        <v>-0.26161369193154038</v>
      </c>
      <c r="CO1733" s="29">
        <f>USA!CO1690/USA!CN1690-1</f>
        <v>-3.6724864539434021E-2</v>
      </c>
      <c r="CP1733" s="29">
        <f>USA!CP1690/USA!CO1690-1</f>
        <v>-6.25E-2</v>
      </c>
      <c r="CQ1733" s="29">
        <f>USA!CQ1690/USA!CP1690-1</f>
        <v>0.33299999999999996</v>
      </c>
      <c r="CR1733" s="29">
        <f>USA!CR1690/USA!CQ1690-1</f>
        <v>2.5256314078519582E-2</v>
      </c>
      <c r="CS1733" s="29">
        <f>USA!CS1690/USA!CR1690-1</f>
        <v>-0.31707317073170727</v>
      </c>
      <c r="CT1733" s="29">
        <f>USA!CT1690/USA!CS1690-1</f>
        <v>0.12571428571428545</v>
      </c>
      <c r="CU1733" s="29">
        <f>USA!CU1690/USA!CT1690-1</f>
        <v>0.20558375634517767</v>
      </c>
      <c r="CV1733" s="29">
        <f>USA!CV1690/USA!CU1690-1</f>
        <v>0.30236842105263162</v>
      </c>
      <c r="CW1733" s="29">
        <f>USA!CW1690/USA!CV1690-1</f>
        <v>-9.0927460092948054E-2</v>
      </c>
      <c r="CX1733" s="29">
        <f>USA!CX1690/USA!CW1690-1</f>
        <v>-0.11091353634140921</v>
      </c>
      <c r="CY1733" s="29">
        <f>USA!CY1690/USA!CX1690-1</f>
        <v>9.9999999999999867E-2</v>
      </c>
      <c r="CZ1733" s="29">
        <f>USA!CZ1690/USA!CY1690-1</f>
        <v>0</v>
      </c>
      <c r="DA1733" s="29">
        <f>USA!DA1690/USA!CZ1690-1</f>
        <v>0</v>
      </c>
      <c r="DB1733" s="29">
        <f>USA!DB1690/USA!DA1690-1</f>
        <v>-2.295454545454545E-2</v>
      </c>
      <c r="DC1733" s="29">
        <f>USA!DC1690/USA!DB1690-1</f>
        <v>-0.13793905559432429</v>
      </c>
      <c r="DD1733" s="29">
        <f>USA!DD1690/USA!DC1690-1</f>
        <v>0.18429573664328114</v>
      </c>
      <c r="DE1733" s="29">
        <f>USA!DE1690/USA!DD1690-1</f>
        <v>-0.98</v>
      </c>
      <c r="DF1733" s="29">
        <f>USA!DF1690/USA!DE1690-1</f>
        <v>44.568466621098196</v>
      </c>
      <c r="DG1733" s="29">
        <f>USA!DG1690/USA!DF1690-1</f>
        <v>9.9750000000000005E-2</v>
      </c>
      <c r="DH1733" s="29">
        <f>USA!DH1690/USA!DG1690-1</f>
        <v>-1.1366219595362548E-2</v>
      </c>
      <c r="DI1733" s="29">
        <f>USA!DI1690/USA!DH1690-1</f>
        <v>-0.24097493676707293</v>
      </c>
      <c r="DJ1733" s="29">
        <f>USA!DJ1690/USA!DI1690-1</f>
        <v>-7.5734625870947925E-3</v>
      </c>
      <c r="DK1733" s="29">
        <f>USA!DK1690/USA!DJ1690-1</f>
        <v>-0.17582417582417575</v>
      </c>
      <c r="DL1733" s="29">
        <f>USA!DL1690/USA!DK1690-1</f>
        <v>0.20725925925925925</v>
      </c>
      <c r="DM1733" s="29">
        <f>USA!DM1690/USA!DL1690-1</f>
        <v>0.22683764879126267</v>
      </c>
      <c r="DN1733" s="29">
        <f>USA!DN1690/USA!DM1690-1</f>
        <v>-0.18504626156539128</v>
      </c>
      <c r="DO1733" s="29">
        <f>USA!DO1690/USA!DN1690-1</f>
        <v>-4.2651119975452678E-2</v>
      </c>
      <c r="DP1733" s="29">
        <f>USA!DP1690/USA!DO1690-1</f>
        <v>9.2948717948717618E-3</v>
      </c>
      <c r="DQ1733" s="29">
        <f>USA!DQ1690/USA!DP1690-1</f>
        <v>-0.1079707843759925</v>
      </c>
      <c r="DR1733" s="29">
        <f>USA!DR1690/USA!DQ1690-1</f>
        <v>0.24599501601993601</v>
      </c>
      <c r="DS1733" s="29">
        <f>USA!DS1690/USA!DR1690-1</f>
        <v>-0.24828571428571422</v>
      </c>
      <c r="DT1733" s="29">
        <f>USA!DT1690/USA!DS1690-1</f>
        <v>-0.12580767768909151</v>
      </c>
      <c r="DU1733" s="29">
        <f>USA!DU1690/USA!DT1690-1</f>
        <v>6.2608695652173862E-2</v>
      </c>
      <c r="DV1733" s="29">
        <f>USA!DV1690/USA!DU1690-1</f>
        <v>-0.16857610474631757</v>
      </c>
      <c r="DW1733" s="29">
        <f>USA!DW1690/USA!DV1690-1</f>
        <v>8.2677165354330784E-2</v>
      </c>
      <c r="DX1733" s="29">
        <f>USA!DX1690/USA!DW1690-1</f>
        <v>-9.3636363636363629E-2</v>
      </c>
      <c r="DY1733" s="29">
        <f>USA!DY1690/USA!DX1690-1</f>
        <v>-5.7673019057171482E-2</v>
      </c>
      <c r="DZ1733" s="29">
        <f>USA!DZ1690/USA!DY1690-1</f>
        <v>8.5683874401277116E-2</v>
      </c>
      <c r="EA1733" s="29">
        <f>USA!EA1690/USA!DZ1690-1</f>
        <v>-0.17254901960784308</v>
      </c>
      <c r="EB1733" s="29">
        <f>USA!EB1690/USA!EA1690-1</f>
        <v>-0.29028436018957349</v>
      </c>
      <c r="EC1733" s="29">
        <f>USA!EC1690/USA!EB1690-1</f>
        <v>8.2637729549248862E-2</v>
      </c>
      <c r="ED1733" s="29">
        <f>USA!ED1690/USA!EC1690-1</f>
        <v>-0.22898997686969935</v>
      </c>
      <c r="EE1733" s="29">
        <f>USA!EE1690/USA!ED1690-1</f>
        <v>0</v>
      </c>
      <c r="EF1733" s="29">
        <f>USA!EF1690/USA!EE1690-1</f>
        <v>0.30000000000000004</v>
      </c>
      <c r="EG1733" s="29" t="e">
        <f>USA!#REF!/USA!EF1690-1</f>
        <v>#REF!</v>
      </c>
      <c r="EH1733" s="29" t="e">
        <f>USA!#REF!/USA!#REF!-1</f>
        <v>#REF!</v>
      </c>
      <c r="EI1733" s="29" t="e">
        <f>USA!#REF!/USA!#REF!-1</f>
        <v>#REF!</v>
      </c>
      <c r="EJ1733" s="29" t="e">
        <f>USA!#REF!/USA!#REF!-1</f>
        <v>#REF!</v>
      </c>
      <c r="EK1733" s="29" t="e">
        <f>USA!#REF!/USA!#REF!-1</f>
        <v>#REF!</v>
      </c>
      <c r="EL1733" s="29" t="e">
        <f>USA!#REF!/USA!#REF!-1</f>
        <v>#REF!</v>
      </c>
      <c r="EM1733" s="29" t="e">
        <f>USA!#REF!/USA!#REF!-1</f>
        <v>#REF!</v>
      </c>
      <c r="EN1733" s="29" t="e">
        <f>USA!#REF!/USA!#REF!-1</f>
        <v>#REF!</v>
      </c>
    </row>
    <row r="1734" spans="1:144" x14ac:dyDescent="0.3">
      <c r="A1734" t="s">
        <v>1860</v>
      </c>
      <c r="B1734" s="28"/>
      <c r="C1734" s="29">
        <f>USA!C1691/USA!B1691-1</f>
        <v>-9.9999999999999978E-2</v>
      </c>
      <c r="D1734" s="29">
        <f>USA!D1691/USA!C1691-1</f>
        <v>-0.11111111111111105</v>
      </c>
      <c r="E1734" s="29">
        <f>USA!E1691/USA!D1691-1</f>
        <v>0.25</v>
      </c>
      <c r="F1734" s="29">
        <f>USA!F1691/USA!E1691-1</f>
        <v>0</v>
      </c>
      <c r="G1734" s="29">
        <f>USA!G1691/USA!F1691-1</f>
        <v>-4.0000000000000036E-2</v>
      </c>
      <c r="H1734" s="29">
        <f>USA!H1691/USA!G1691-1</f>
        <v>0.12500000000000022</v>
      </c>
      <c r="I1734" s="29">
        <f>USA!I1691/USA!H1691-1</f>
        <v>0</v>
      </c>
      <c r="J1734" s="29">
        <f>USA!J1691/USA!I1691-1</f>
        <v>0.2592592592592593</v>
      </c>
      <c r="K1734" s="29">
        <f>USA!K1691/USA!J1691-1</f>
        <v>-3.2647058823529362E-2</v>
      </c>
      <c r="L1734" s="29">
        <f>USA!L1691/USA!K1691-1</f>
        <v>0</v>
      </c>
      <c r="M1734" s="29">
        <f>USA!M1691/USA!L1691-1</f>
        <v>-0.14867740954697473</v>
      </c>
      <c r="N1734" s="29">
        <f>USA!N1691/USA!M1691-1</f>
        <v>-3.5714285714285698E-2</v>
      </c>
      <c r="O1734" s="29">
        <f>USA!O1691/USA!N1691-1</f>
        <v>0.33333333333333326</v>
      </c>
      <c r="P1734" s="29">
        <f>USA!P1691/USA!O1691-1</f>
        <v>-2.777777777777779E-2</v>
      </c>
      <c r="Q1734" s="29">
        <f>USA!Q1691/USA!P1691-1</f>
        <v>-5.7142857142857051E-2</v>
      </c>
      <c r="R1734" s="29">
        <f>USA!R1691/USA!Q1691-1</f>
        <v>-0.24242424242424243</v>
      </c>
      <c r="S1734" s="29">
        <f>USA!S1691/USA!R1691-1</f>
        <v>-0.24</v>
      </c>
      <c r="T1734" s="29">
        <f>USA!T1691/USA!S1691-1</f>
        <v>5.2631578947368363E-2</v>
      </c>
      <c r="U1734" s="29">
        <f>USA!U1691/USA!T1691-1</f>
        <v>-0.19950000000000012</v>
      </c>
      <c r="V1734" s="29">
        <f>USA!V1691/USA!U1691-1</f>
        <v>6.1836352279825313E-2</v>
      </c>
      <c r="W1734" s="29">
        <f>USA!W1691/USA!V1691-1</f>
        <v>-0.11764705882352955</v>
      </c>
      <c r="X1734" s="29">
        <f>USA!X1691/USA!W1691-1</f>
        <v>0.16666666666666674</v>
      </c>
      <c r="Y1734" s="29">
        <f>USA!Y1691/USA!X1691-1</f>
        <v>-0.1994285714285714</v>
      </c>
      <c r="Z1734" s="29">
        <f>USA!Z1691/USA!Y1691-1</f>
        <v>-5.9243397573161993E-2</v>
      </c>
      <c r="AA1734" s="29">
        <f>USA!AA1691/USA!Z1691-1</f>
        <v>6.2215477996965252E-2</v>
      </c>
      <c r="AB1734" s="29">
        <f>USA!AB1691/USA!AA1691-1</f>
        <v>-0.1785714285714286</v>
      </c>
      <c r="AC1734" s="29">
        <f>USA!AC1691/USA!AB1691-1</f>
        <v>4.3478260869565188E-2</v>
      </c>
      <c r="AD1734" s="29">
        <f>USA!AD1691/USA!AC1691-1</f>
        <v>5.833333333333357E-3</v>
      </c>
      <c r="AE1734" s="29">
        <f>USA!AE1691/USA!AD1691-1</f>
        <v>-0.14664457332228675</v>
      </c>
      <c r="AF1734" s="29">
        <f>USA!AF1691/USA!AE1691-1</f>
        <v>-0.10776699029126213</v>
      </c>
      <c r="AG1734" s="29">
        <f>USA!AG1691/USA!AF1691-1</f>
        <v>-0.23830250272034814</v>
      </c>
      <c r="AH1734" s="29">
        <f>USA!AH1691/USA!AG1691-1</f>
        <v>0</v>
      </c>
      <c r="AI1734" s="29">
        <f>USA!AI1691/USA!AH1691-1</f>
        <v>0.12571428571428545</v>
      </c>
      <c r="AJ1734" s="29">
        <f>USA!AJ1691/USA!AI1691-1</f>
        <v>-9.898477157360408E-2</v>
      </c>
      <c r="AK1734" s="29">
        <f>USA!AK1691/USA!AJ1691-1</f>
        <v>-0.15492957746478864</v>
      </c>
      <c r="AL1734" s="29">
        <f>USA!AL1691/USA!AK1691-1</f>
        <v>0.41666666666666674</v>
      </c>
      <c r="AM1734" s="29">
        <f>USA!AM1691/USA!AL1691-1</f>
        <v>5.8823529411764497E-2</v>
      </c>
      <c r="AN1734" s="29">
        <f>USA!AN1691/USA!AM1691-1</f>
        <v>0.5555555555555558</v>
      </c>
      <c r="AO1734" s="29">
        <f>USA!AO1691/USA!AN1691-1</f>
        <v>-0.49928571428571433</v>
      </c>
      <c r="AP1734" s="29">
        <f>USA!AP1691/USA!AO1691-1</f>
        <v>-7.2753209700427868E-2</v>
      </c>
      <c r="AQ1734" s="29">
        <f>USA!AQ1691/USA!AP1691-1</f>
        <v>-7.6923076923076983E-2</v>
      </c>
      <c r="AR1734" s="29">
        <f>USA!AR1691/USA!AQ1691-1</f>
        <v>-0.48166666666666669</v>
      </c>
      <c r="AS1734" s="29">
        <f>USA!AS1691/USA!AR1691-1</f>
        <v>0.44694533762057875</v>
      </c>
      <c r="AT1734" s="29">
        <f>USA!AT1691/USA!AS1691-1</f>
        <v>0</v>
      </c>
      <c r="AU1734" s="29">
        <f>USA!AU1691/USA!AT1691-1</f>
        <v>-0.40444444444444438</v>
      </c>
      <c r="AV1734" s="29">
        <f>USA!AV1691/USA!AU1691-1</f>
        <v>0.86567164179104483</v>
      </c>
      <c r="AW1734" s="29">
        <f>USA!AW1691/USA!AV1691-1</f>
        <v>1</v>
      </c>
      <c r="AX1734" s="29">
        <f>USA!AX1691/USA!AW1691-1</f>
        <v>-0.25000000000000011</v>
      </c>
      <c r="AY1734" s="29">
        <f>USA!AY1691/USA!AX1691-1</f>
        <v>-6.6666666666666541E-2</v>
      </c>
      <c r="AZ1734" s="29">
        <f>USA!AZ1691/USA!AY1691-1</f>
        <v>0.21428571428571419</v>
      </c>
      <c r="BA1734" s="29">
        <f>USA!BA1691/USA!AZ1691-1</f>
        <v>-5.7647058823529385E-2</v>
      </c>
      <c r="BB1734" s="29">
        <f>USA!BB1691/USA!BA1691-1</f>
        <v>0</v>
      </c>
      <c r="BC1734" s="29">
        <f>USA!BC1691/USA!BB1691-1</f>
        <v>0.18476903870162298</v>
      </c>
      <c r="BD1734" s="29">
        <f>USA!BD1691/USA!BC1691-1</f>
        <v>0.36986301369863028</v>
      </c>
      <c r="BE1734" s="29">
        <f>USA!BE1691/USA!BD1691-1</f>
        <v>-0.15384615384615385</v>
      </c>
      <c r="BF1734" s="29">
        <f>USA!BF1691/USA!BE1691-1</f>
        <v>0</v>
      </c>
      <c r="BG1734" s="29">
        <f>USA!BG1691/USA!BF1691-1</f>
        <v>-0.20909090909090911</v>
      </c>
      <c r="BH1734" s="29">
        <f>USA!BH1691/USA!BG1691-1</f>
        <v>0.13793103448275867</v>
      </c>
      <c r="BI1734" s="29">
        <f>USA!BI1691/USA!BH1691-1</f>
        <v>0</v>
      </c>
      <c r="BJ1734" s="29">
        <f>USA!BJ1691/USA!BI1691-1</f>
        <v>1.0101010101010166E-2</v>
      </c>
      <c r="BK1734" s="29">
        <f>USA!BK1691/USA!BJ1691-1</f>
        <v>-1.0000000000000009E-2</v>
      </c>
      <c r="BL1734" s="29">
        <f>USA!BL1691/USA!BK1691-1</f>
        <v>-4.0404040404040442E-2</v>
      </c>
      <c r="BM1734" s="29">
        <f>USA!BM1691/USA!BL1691-1</f>
        <v>1.2105263157894735</v>
      </c>
      <c r="BN1734" s="29">
        <f>USA!BN1691/USA!BM1691-1</f>
        <v>-0.12857142857142856</v>
      </c>
      <c r="BO1734" s="29">
        <f>USA!BO1691/USA!BN1691-1</f>
        <v>-1.6393442622950838E-2</v>
      </c>
      <c r="BP1734" s="29">
        <f>USA!BP1691/USA!BO1691-1</f>
        <v>0.18277777777777793</v>
      </c>
      <c r="BQ1734" s="29">
        <f>USA!BQ1691/USA!BP1691-1</f>
        <v>-0.10756223579145141</v>
      </c>
      <c r="BR1734" s="29">
        <f>USA!BR1691/USA!BQ1691-1</f>
        <v>-5.1578947368421058E-2</v>
      </c>
      <c r="BS1734" s="29">
        <f>USA!BS1691/USA!BR1691-1</f>
        <v>-3.9955604883462836E-2</v>
      </c>
      <c r="BT1734" s="29">
        <f>USA!BT1691/USA!BS1691-1</f>
        <v>-0.19132947976878611</v>
      </c>
      <c r="BU1734" s="29">
        <f>USA!BU1691/USA!BT1691-1</f>
        <v>-7.0764832022873425E-2</v>
      </c>
      <c r="BV1734" s="29">
        <f>USA!BV1691/USA!BU1691-1</f>
        <v>0.13461538461538458</v>
      </c>
      <c r="BW1734" s="29">
        <f>USA!BW1691/USA!BV1691-1</f>
        <v>8.4745762711864403E-2</v>
      </c>
      <c r="BX1734" s="29">
        <f>USA!BX1691/USA!BW1691-1</f>
        <v>1.5625E-2</v>
      </c>
      <c r="BY1734" s="29">
        <f>USA!BY1691/USA!BX1691-1</f>
        <v>3.6923076923077058E-2</v>
      </c>
      <c r="BZ1734" s="29">
        <f>USA!BZ1691/USA!BY1691-1</f>
        <v>-5.1038575667655905E-2</v>
      </c>
      <c r="CA1734" s="29">
        <f>USA!CA1691/USA!BZ1691-1</f>
        <v>6.2539086929347398E-4</v>
      </c>
      <c r="CB1734" s="29">
        <f>USA!CB1691/USA!CA1691-1</f>
        <v>0</v>
      </c>
      <c r="CC1734" s="29">
        <f>USA!CC1691/USA!CB1691-1</f>
        <v>6.25E-2</v>
      </c>
      <c r="CD1734" s="29">
        <f>USA!CD1691/USA!CC1691-1</f>
        <v>5.8823529411764497E-2</v>
      </c>
      <c r="CE1734" s="29">
        <f>USA!CE1691/USA!CD1691-1</f>
        <v>-0.2222222222222221</v>
      </c>
      <c r="CF1734" s="29">
        <f>USA!CF1691/USA!CE1691-1</f>
        <v>-0.10714285714285721</v>
      </c>
      <c r="CG1734" s="29">
        <f>USA!CG1691/USA!CF1691-1</f>
        <v>-6.3999999999999946E-2</v>
      </c>
      <c r="CH1734" s="29">
        <f>USA!CH1691/USA!CG1691-1</f>
        <v>5.12820512820511E-2</v>
      </c>
      <c r="CI1734" s="29">
        <f>USA!CI1691/USA!CH1691-1</f>
        <v>-8.1300813008133854E-4</v>
      </c>
      <c r="CJ1734" s="29">
        <f>USA!CJ1691/USA!CI1691-1</f>
        <v>5.7770545158665643E-2</v>
      </c>
      <c r="CK1734" s="29">
        <f>USA!CK1691/USA!CJ1691-1</f>
        <v>-7.6923076923076983E-2</v>
      </c>
      <c r="CL1734" s="29">
        <f>USA!CL1691/USA!CK1691-1</f>
        <v>-8.3333333333333037E-3</v>
      </c>
      <c r="CM1734" s="29">
        <f>USA!CM1691/USA!CL1691-1</f>
        <v>0.13361344537815123</v>
      </c>
      <c r="CN1734" s="29">
        <f>USA!CN1691/USA!CM1691-1</f>
        <v>-0.11045218680504076</v>
      </c>
      <c r="CO1734" s="29">
        <f>USA!CO1691/USA!CN1691-1</f>
        <v>1.166666666666667</v>
      </c>
      <c r="CP1734" s="29">
        <f>USA!CP1691/USA!CO1691-1</f>
        <v>3.7692307692307692E-2</v>
      </c>
      <c r="CQ1734" s="29">
        <f>USA!CQ1691/USA!CP1691-1</f>
        <v>-0.18458117123795403</v>
      </c>
      <c r="CR1734" s="29">
        <f>USA!CR1691/USA!CQ1691-1</f>
        <v>9.000000000000008E-2</v>
      </c>
      <c r="CS1734" s="29">
        <f>USA!CS1691/USA!CR1691-1</f>
        <v>2.1684737281067568E-2</v>
      </c>
      <c r="CT1734" s="29">
        <f>USA!CT1691/USA!CS1691-1</f>
        <v>0.46897959183673477</v>
      </c>
      <c r="CU1734" s="29">
        <f>USA!CU1691/USA!CT1691-1</f>
        <v>2.7785495971103025E-2</v>
      </c>
      <c r="CV1734" s="29">
        <f>USA!CV1691/USA!CU1691-1</f>
        <v>0.54095701540956997</v>
      </c>
      <c r="CW1734" s="29">
        <f>USA!CW1691/USA!CV1691-1</f>
        <v>-0.19298245614035081</v>
      </c>
      <c r="CX1734" s="29">
        <f>USA!CX1691/USA!CW1691-1</f>
        <v>0.27826086956521734</v>
      </c>
      <c r="CY1734" s="29">
        <f>USA!CY1691/USA!CX1691-1</f>
        <v>-0.1071428571428571</v>
      </c>
      <c r="CZ1734" s="29">
        <f>USA!CZ1691/USA!CY1691-1</f>
        <v>4.7238095238095079E-2</v>
      </c>
      <c r="DA1734" s="29">
        <f>USA!DA1691/USA!CZ1691-1</f>
        <v>-1.7824663514004913E-2</v>
      </c>
      <c r="DB1734" s="29">
        <f>USA!DB1691/USA!DA1691-1</f>
        <v>-7.4074074074074181E-2</v>
      </c>
      <c r="DC1734" s="29">
        <f>USA!DC1691/USA!DB1691-1</f>
        <v>-0.18000000000000005</v>
      </c>
      <c r="DD1734" s="29">
        <f>USA!DD1691/USA!DC1691-1</f>
        <v>0.1782926829268292</v>
      </c>
      <c r="DE1734" s="29">
        <f>USA!DE1691/USA!DD1691-1</f>
        <v>-1.0322914510453196E-2</v>
      </c>
      <c r="DF1734" s="29">
        <f>USA!DF1691/USA!DE1691-1</f>
        <v>-0.12154657999259599</v>
      </c>
      <c r="DG1734" s="29">
        <f>USA!DG1691/USA!DF1691-1</f>
        <v>-2.3809523809523836E-2</v>
      </c>
      <c r="DH1734" s="29">
        <f>USA!DH1691/USA!DG1691-1</f>
        <v>-2.4634146341463437E-2</v>
      </c>
      <c r="DI1734" s="29">
        <f>USA!DI1691/USA!DH1691-1</f>
        <v>0.17529382345586386</v>
      </c>
      <c r="DJ1734" s="29">
        <f>USA!DJ1691/USA!DI1691-1</f>
        <v>2.1276595744680771E-2</v>
      </c>
      <c r="DK1734" s="29">
        <f>USA!DK1691/USA!DJ1691-1</f>
        <v>-4.166666666666663E-2</v>
      </c>
      <c r="DL1734" s="29">
        <f>USA!DL1691/USA!DK1691-1</f>
        <v>3.0434782608695476E-2</v>
      </c>
      <c r="DM1734" s="29">
        <f>USA!DM1691/USA!DL1691-1</f>
        <v>-7.1729957805907074E-2</v>
      </c>
      <c r="DN1734" s="29">
        <f>USA!DN1691/USA!DM1691-1</f>
        <v>-0.13636363636363635</v>
      </c>
      <c r="DO1734" s="29">
        <f>USA!DO1691/USA!DN1691-1</f>
        <v>0.10526315789473673</v>
      </c>
      <c r="DP1734" s="29">
        <f>USA!DP1691/USA!DO1691-1</f>
        <v>-4.785714285714282E-2</v>
      </c>
      <c r="DQ1734" s="29">
        <f>USA!DQ1691/USA!DP1691-1</f>
        <v>-0.24981245311327827</v>
      </c>
      <c r="DR1734" s="29">
        <f>USA!DR1691/USA!DQ1691-1</f>
        <v>0.26666666666666683</v>
      </c>
      <c r="DS1734" s="29">
        <f>USA!DS1691/USA!DR1691-1</f>
        <v>-6.0526315789473761E-2</v>
      </c>
      <c r="DT1734" s="29">
        <f>USA!DT1691/USA!DS1691-1</f>
        <v>-0.98</v>
      </c>
      <c r="DU1734" s="29">
        <f>USA!DU1691/USA!DT1691-1</f>
        <v>37.235294117647065</v>
      </c>
      <c r="DV1734" s="29">
        <f>USA!DV1691/USA!DU1691-1</f>
        <v>-8.4432234432234465E-2</v>
      </c>
      <c r="DW1734" s="29">
        <f>USA!DW1691/USA!DV1691-1</f>
        <v>-8.021604320864173E-2</v>
      </c>
      <c r="DX1734" s="29">
        <f>USA!DX1691/USA!DW1691-1</f>
        <v>-0.2749891257068291</v>
      </c>
      <c r="DY1734" s="29">
        <f>USA!DY1691/USA!DX1691-1</f>
        <v>2.9517638588912876E-2</v>
      </c>
      <c r="DZ1734" s="29">
        <f>USA!DZ1691/USA!DY1691-1</f>
        <v>-0.41666666666666674</v>
      </c>
      <c r="EA1734" s="29">
        <f>USA!EA1691/USA!DZ1691-1</f>
        <v>-1.9980019980019303E-3</v>
      </c>
      <c r="EB1734" s="29">
        <f>USA!EB1691/USA!EA1691-1</f>
        <v>0.1123123123123122</v>
      </c>
      <c r="EC1734" s="29">
        <f>USA!EC1691/USA!EB1691-1</f>
        <v>0.39398848092152639</v>
      </c>
      <c r="ED1734" s="29">
        <f>USA!ED1691/USA!EC1691-1</f>
        <v>-0.17072304712717878</v>
      </c>
      <c r="EE1734" s="29">
        <f>USA!EE1691/USA!ED1691-1</f>
        <v>0.16772410571795549</v>
      </c>
      <c r="EF1734" s="29">
        <f>USA!EF1691/USA!EE1691-1</f>
        <v>-0.1333333333333333</v>
      </c>
      <c r="EG1734" s="29" t="e">
        <f>USA!#REF!/USA!EF1691-1</f>
        <v>#REF!</v>
      </c>
      <c r="EH1734" s="29" t="e">
        <f>USA!#REF!/USA!#REF!-1</f>
        <v>#REF!</v>
      </c>
      <c r="EI1734" s="29" t="e">
        <f>USA!#REF!/USA!#REF!-1</f>
        <v>#REF!</v>
      </c>
      <c r="EJ1734" s="29" t="e">
        <f>USA!#REF!/USA!#REF!-1</f>
        <v>#REF!</v>
      </c>
      <c r="EK1734" s="29" t="e">
        <f>USA!#REF!/USA!#REF!-1</f>
        <v>#REF!</v>
      </c>
      <c r="EL1734" s="29" t="e">
        <f>USA!#REF!/USA!#REF!-1</f>
        <v>#REF!</v>
      </c>
      <c r="EM1734" s="29" t="e">
        <f>USA!#REF!/USA!#REF!-1</f>
        <v>#REF!</v>
      </c>
      <c r="EN1734" s="29" t="e">
        <f>USA!#REF!/USA!#REF!-1</f>
        <v>#REF!</v>
      </c>
    </row>
    <row r="1735" spans="1:144" x14ac:dyDescent="0.3">
      <c r="A1735" t="s">
        <v>1861</v>
      </c>
      <c r="B1735" s="28"/>
      <c r="C1735" s="29">
        <f>USA!C1692/USA!B1692-1</f>
        <v>-0.375</v>
      </c>
      <c r="D1735" s="29">
        <f>USA!D1692/USA!C1692-1</f>
        <v>-0.20000000000000007</v>
      </c>
      <c r="E1735" s="29">
        <f>USA!E1692/USA!D1692-1</f>
        <v>0</v>
      </c>
      <c r="F1735" s="29">
        <f>USA!F1692/USA!E1692-1</f>
        <v>0</v>
      </c>
      <c r="G1735" s="29">
        <f>USA!G1692/USA!F1692-1</f>
        <v>0</v>
      </c>
      <c r="H1735" s="29">
        <f>USA!H1692/USA!G1692-1</f>
        <v>-0.5</v>
      </c>
      <c r="I1735" s="29">
        <f>USA!I1692/USA!H1692-1</f>
        <v>0</v>
      </c>
      <c r="J1735" s="29">
        <f>USA!J1692/USA!I1692-1</f>
        <v>-0.6</v>
      </c>
      <c r="K1735" s="29">
        <f>USA!K1692/USA!J1692-1</f>
        <v>1.5</v>
      </c>
      <c r="L1735" s="29">
        <f>USA!L1692/USA!K1692-1</f>
        <v>0</v>
      </c>
      <c r="M1735" s="29">
        <f>USA!M1692/USA!L1692-1</f>
        <v>0</v>
      </c>
      <c r="N1735" s="29">
        <f>USA!N1692/USA!M1692-1</f>
        <v>-0.8</v>
      </c>
      <c r="O1735" s="29">
        <f>USA!O1692/USA!N1692-1</f>
        <v>0</v>
      </c>
      <c r="P1735" s="29">
        <f>USA!P1692/USA!O1692-1</f>
        <v>0</v>
      </c>
      <c r="Q1735" s="29">
        <f>USA!Q1692/USA!P1692-1</f>
        <v>0.10000000000000009</v>
      </c>
      <c r="R1735" s="29">
        <f>USA!R1692/USA!Q1692-1</f>
        <v>-9.0909090909090939E-2</v>
      </c>
      <c r="S1735" s="29">
        <f>USA!S1692/USA!R1692-1</f>
        <v>26.3</v>
      </c>
      <c r="T1735" s="29">
        <f>USA!T1692/USA!S1692-1</f>
        <v>-0.95970695970695974</v>
      </c>
      <c r="U1735" s="29">
        <f>USA!U1692/USA!T1692-1</f>
        <v>0</v>
      </c>
      <c r="V1735" s="29">
        <f>USA!V1692/USA!U1692-1</f>
        <v>0.36363636363636354</v>
      </c>
      <c r="W1735" s="29">
        <f>USA!W1692/USA!V1692-1</f>
        <v>0</v>
      </c>
      <c r="X1735" s="29">
        <f>USA!X1692/USA!W1692-1</f>
        <v>0</v>
      </c>
      <c r="Y1735" s="29">
        <f>USA!Y1692/USA!X1692-1</f>
        <v>0</v>
      </c>
      <c r="Z1735" s="29">
        <f>USA!Z1692/USA!Y1692-1</f>
        <v>0</v>
      </c>
      <c r="AA1735" s="29">
        <f>USA!AA1692/USA!Z1692-1</f>
        <v>6.6666666666666652E-2</v>
      </c>
      <c r="AB1735" s="29">
        <f>USA!AB1692/USA!AA1692-1</f>
        <v>0</v>
      </c>
      <c r="AC1735" s="29">
        <f>USA!AC1692/USA!AB1692-1</f>
        <v>0</v>
      </c>
      <c r="AD1735" s="29">
        <f>USA!AD1692/USA!AC1692-1</f>
        <v>0</v>
      </c>
      <c r="AE1735" s="29">
        <f>USA!AE1692/USA!AD1692-1</f>
        <v>0</v>
      </c>
      <c r="AF1735" s="29">
        <f>USA!AF1692/USA!AE1692-1</f>
        <v>0</v>
      </c>
      <c r="AG1735" s="29">
        <f>USA!AG1692/USA!AF1692-1</f>
        <v>0</v>
      </c>
      <c r="AH1735" s="29">
        <f>USA!AH1692/USA!AG1692-1</f>
        <v>0</v>
      </c>
      <c r="AI1735" s="29">
        <f>USA!AI1692/USA!AH1692-1</f>
        <v>-0.375</v>
      </c>
      <c r="AJ1735" s="29">
        <f>USA!AJ1692/USA!AI1692-1</f>
        <v>0</v>
      </c>
      <c r="AK1735" s="29">
        <f>USA!AK1692/USA!AJ1692-1</f>
        <v>0.19999999999999996</v>
      </c>
      <c r="AL1735" s="29">
        <f>USA!AL1692/USA!AK1692-1</f>
        <v>0</v>
      </c>
      <c r="AM1735" s="29">
        <f>USA!AM1692/USA!AL1692-1</f>
        <v>0</v>
      </c>
      <c r="AN1735" s="29">
        <f>USA!AN1692/USA!AM1692-1</f>
        <v>0</v>
      </c>
      <c r="AO1735" s="29">
        <f>USA!AO1692/USA!AN1692-1</f>
        <v>0</v>
      </c>
      <c r="AP1735" s="29">
        <f>USA!AP1692/USA!AO1692-1</f>
        <v>-0.58333333333333326</v>
      </c>
      <c r="AQ1735" s="29">
        <f>USA!AQ1692/USA!AP1692-1</f>
        <v>0</v>
      </c>
      <c r="AR1735" s="29">
        <f>USA!AR1692/USA!AQ1692-1</f>
        <v>0</v>
      </c>
      <c r="AS1735" s="29">
        <f>USA!AS1692/USA!AR1692-1</f>
        <v>-0.6</v>
      </c>
      <c r="AT1735" s="29">
        <f>USA!AT1692/USA!AS1692-1</f>
        <v>0</v>
      </c>
      <c r="AU1735" s="29">
        <f>USA!AU1692/USA!AT1692-1</f>
        <v>0</v>
      </c>
      <c r="AV1735" s="29">
        <f>USA!AV1692/USA!AU1692-1</f>
        <v>0</v>
      </c>
      <c r="AW1735" s="29">
        <f>USA!AW1692/USA!AV1692-1</f>
        <v>7.5</v>
      </c>
      <c r="AX1735" s="29">
        <f>USA!AX1692/USA!AW1692-1</f>
        <v>0</v>
      </c>
      <c r="AY1735" s="29">
        <f>USA!AY1692/USA!AX1692-1</f>
        <v>0</v>
      </c>
      <c r="AZ1735" s="29">
        <f>USA!AZ1692/USA!AY1692-1</f>
        <v>0</v>
      </c>
      <c r="BA1735" s="29">
        <f>USA!BA1692/USA!AZ1692-1</f>
        <v>0.11764705882352944</v>
      </c>
      <c r="BB1735" s="29">
        <f>USA!BB1692/USA!BA1692-1</f>
        <v>1.8947368421052628</v>
      </c>
      <c r="BC1735" s="29">
        <f>USA!BC1692/USA!BB1692-1</f>
        <v>5.1818181818181825</v>
      </c>
      <c r="BD1735" s="29">
        <f>USA!BD1692/USA!BC1692-1</f>
        <v>-0.75588235294117645</v>
      </c>
      <c r="BE1735" s="29">
        <f>USA!BE1692/USA!BD1692-1</f>
        <v>-0.22891566265060237</v>
      </c>
      <c r="BF1735" s="29">
        <f>USA!BF1692/USA!BE1692-1</f>
        <v>-1.5625E-2</v>
      </c>
      <c r="BG1735" s="29">
        <f>USA!BG1692/USA!BF1692-1</f>
        <v>-0.50793650793650791</v>
      </c>
      <c r="BH1735" s="29">
        <f>USA!BH1692/USA!BG1692-1</f>
        <v>-0.29032258064516125</v>
      </c>
      <c r="BI1735" s="29">
        <f>USA!BI1692/USA!BH1692-1</f>
        <v>0.13636363636363624</v>
      </c>
      <c r="BJ1735" s="29">
        <f>USA!BJ1692/USA!BI1692-1</f>
        <v>0</v>
      </c>
      <c r="BK1735" s="29">
        <f>USA!BK1692/USA!BJ1692-1</f>
        <v>0</v>
      </c>
      <c r="BL1735" s="29">
        <f>USA!BL1692/USA!BK1692-1</f>
        <v>0</v>
      </c>
      <c r="BM1735" s="29">
        <f>USA!BM1692/USA!BL1692-1</f>
        <v>0</v>
      </c>
      <c r="BN1735" s="29">
        <f>USA!BN1692/USA!BM1692-1</f>
        <v>-0.16000000000000003</v>
      </c>
      <c r="BO1735" s="29">
        <f>USA!BO1692/USA!BN1692-1</f>
        <v>-0.19047619047619047</v>
      </c>
      <c r="BP1735" s="29">
        <f>USA!BP1692/USA!BO1692-1</f>
        <v>0</v>
      </c>
      <c r="BQ1735" s="29">
        <f>USA!BQ1692/USA!BP1692-1</f>
        <v>-5.8823529411764608E-2</v>
      </c>
      <c r="BR1735" s="29">
        <f>USA!BR1692/USA!BQ1692-1</f>
        <v>0</v>
      </c>
      <c r="BS1735" s="29">
        <f>USA!BS1692/USA!BR1692-1</f>
        <v>0.31249999999999978</v>
      </c>
      <c r="BT1735" s="29">
        <f>USA!BT1692/USA!BS1692-1</f>
        <v>-4.7619047619047561E-2</v>
      </c>
      <c r="BU1735" s="29">
        <f>USA!BU1692/USA!BT1692-1</f>
        <v>0</v>
      </c>
      <c r="BV1735" s="29">
        <f>USA!BV1692/USA!BU1692-1</f>
        <v>0</v>
      </c>
      <c r="BW1735" s="29">
        <f>USA!BW1692/USA!BV1692-1</f>
        <v>0</v>
      </c>
      <c r="BX1735" s="29">
        <f>USA!BX1692/USA!BW1692-1</f>
        <v>0</v>
      </c>
      <c r="BY1735" s="29">
        <f>USA!BY1692/USA!BX1692-1</f>
        <v>0</v>
      </c>
      <c r="BZ1735" s="29">
        <f>USA!BZ1692/USA!BY1692-1</f>
        <v>0</v>
      </c>
      <c r="CA1735" s="29">
        <f>USA!CA1692/USA!BZ1692-1</f>
        <v>0</v>
      </c>
      <c r="CB1735" s="29">
        <f>USA!CB1692/USA!CA1692-1</f>
        <v>0</v>
      </c>
      <c r="CC1735" s="29">
        <f>USA!CC1692/USA!CB1692-1</f>
        <v>0</v>
      </c>
      <c r="CD1735" s="29">
        <f>USA!CD1692/USA!CC1692-1</f>
        <v>0</v>
      </c>
      <c r="CE1735" s="29">
        <f>USA!CE1692/USA!CD1692-1</f>
        <v>0.5</v>
      </c>
      <c r="CF1735" s="29">
        <f>USA!CF1692/USA!CE1692-1</f>
        <v>-0.30000000000000004</v>
      </c>
      <c r="CG1735" s="29">
        <f>USA!CG1692/USA!CF1692-1</f>
        <v>0.66666666666666674</v>
      </c>
      <c r="CH1735" s="29">
        <f>USA!CH1692/USA!CG1692-1</f>
        <v>0.71428571428571419</v>
      </c>
      <c r="CI1735" s="29">
        <f>USA!CI1692/USA!CH1692-1</f>
        <v>0.66666666666666674</v>
      </c>
      <c r="CJ1735" s="29">
        <f>USA!CJ1692/USA!CI1692-1</f>
        <v>1</v>
      </c>
      <c r="CK1735" s="29">
        <f>USA!CK1692/USA!CJ1692-1</f>
        <v>0</v>
      </c>
      <c r="CL1735" s="29">
        <f>USA!CL1692/USA!CK1692-1</f>
        <v>0.5</v>
      </c>
      <c r="CM1735" s="29">
        <f>USA!CM1692/USA!CL1692-1</f>
        <v>0</v>
      </c>
      <c r="CN1735" s="29">
        <f>USA!CN1692/USA!CM1692-1</f>
        <v>0</v>
      </c>
      <c r="CO1735" s="29">
        <f>USA!CO1692/USA!CN1692-1</f>
        <v>0.16666666666666674</v>
      </c>
      <c r="CP1735" s="29">
        <f>USA!CP1692/USA!CO1692-1</f>
        <v>-0.4285714285714286</v>
      </c>
      <c r="CQ1735" s="29">
        <f>USA!CQ1692/USA!CP1692-1</f>
        <v>-0.40400000000000003</v>
      </c>
      <c r="CR1735" s="29">
        <f>USA!CR1692/USA!CQ1692-1</f>
        <v>0</v>
      </c>
      <c r="CS1735" s="29">
        <f>USA!CS1692/USA!CR1692-1</f>
        <v>-7.718120805369133E-2</v>
      </c>
      <c r="CT1735" s="29">
        <f>USA!CT1692/USA!CS1692-1</f>
        <v>0</v>
      </c>
      <c r="CU1735" s="29">
        <f>USA!CU1692/USA!CT1692-1</f>
        <v>0</v>
      </c>
      <c r="CV1735" s="29">
        <f>USA!CV1692/USA!CU1692-1</f>
        <v>0.81818181818181834</v>
      </c>
      <c r="CW1735" s="29">
        <f>USA!CW1692/USA!CV1692-1</f>
        <v>0</v>
      </c>
      <c r="CX1735" s="29">
        <f>USA!CX1692/USA!CW1692-1</f>
        <v>0</v>
      </c>
      <c r="CY1735" s="29">
        <f>USA!CY1692/USA!CX1692-1</f>
        <v>0</v>
      </c>
      <c r="CZ1735" s="29">
        <f>USA!CZ1692/USA!CY1692-1</f>
        <v>0.25</v>
      </c>
      <c r="DA1735" s="29">
        <f>USA!DA1692/USA!CZ1692-1</f>
        <v>-0.20000000000000007</v>
      </c>
      <c r="DB1735" s="29">
        <f>USA!DB1692/USA!DA1692-1</f>
        <v>0</v>
      </c>
      <c r="DC1735" s="29">
        <f>USA!DC1692/USA!DB1692-1</f>
        <v>0</v>
      </c>
      <c r="DD1735" s="29">
        <f>USA!DD1692/USA!DC1692-1</f>
        <v>0.26</v>
      </c>
      <c r="DE1735" s="29">
        <f>USA!DE1692/USA!DD1692-1</f>
        <v>0</v>
      </c>
      <c r="DF1735" s="29">
        <f>USA!DF1692/USA!DE1692-1</f>
        <v>-0.18253968253968256</v>
      </c>
      <c r="DG1735" s="29">
        <f>USA!DG1692/USA!DF1692-1</f>
        <v>0</v>
      </c>
      <c r="DH1735" s="29">
        <f>USA!DH1692/USA!DG1692-1</f>
        <v>0.21359223300970887</v>
      </c>
      <c r="DI1735" s="29">
        <f>USA!DI1692/USA!DH1692-1</f>
        <v>-0.20000000000000007</v>
      </c>
      <c r="DJ1735" s="29">
        <f>USA!DJ1692/USA!DI1692-1</f>
        <v>0</v>
      </c>
      <c r="DK1735" s="29">
        <f>USA!DK1692/USA!DJ1692-1</f>
        <v>0</v>
      </c>
      <c r="DL1735" s="29">
        <f>USA!DL1692/USA!DK1692-1</f>
        <v>-5.0000000000000044E-2</v>
      </c>
      <c r="DM1735" s="29">
        <f>USA!DM1692/USA!DL1692-1</f>
        <v>-0.21052631578947367</v>
      </c>
      <c r="DN1735" s="29">
        <f>USA!DN1692/USA!DM1692-1</f>
        <v>1.666666666666667</v>
      </c>
      <c r="DO1735" s="29">
        <f>USA!DO1692/USA!DN1692-1</f>
        <v>0</v>
      </c>
      <c r="DP1735" s="29">
        <f>USA!DP1692/USA!DO1692-1</f>
        <v>-0.25</v>
      </c>
      <c r="DQ1735" s="29">
        <f>USA!DQ1692/USA!DP1692-1</f>
        <v>0</v>
      </c>
      <c r="DR1735" s="29">
        <f>USA!DR1692/USA!DQ1692-1</f>
        <v>0.23333333333333339</v>
      </c>
      <c r="DS1735" s="29">
        <f>USA!DS1692/USA!DR1692-1</f>
        <v>0.48648648648648662</v>
      </c>
      <c r="DT1735" s="29">
        <f>USA!DT1692/USA!DS1692-1</f>
        <v>-0.27272727272727271</v>
      </c>
      <c r="DU1735" s="29">
        <f>USA!DU1692/USA!DT1692-1</f>
        <v>-0.25</v>
      </c>
      <c r="DV1735" s="29">
        <f>USA!DV1692/USA!DU1692-1</f>
        <v>0</v>
      </c>
      <c r="DW1735" s="29">
        <f>USA!DW1692/USA!DV1692-1</f>
        <v>0</v>
      </c>
      <c r="DX1735" s="29">
        <f>USA!DX1692/USA!DW1692-1</f>
        <v>0.33333333333333348</v>
      </c>
      <c r="DY1735" s="29">
        <f>USA!DY1692/USA!DX1692-1</f>
        <v>-0.56000000000000005</v>
      </c>
      <c r="DZ1735" s="29">
        <f>USA!DZ1692/USA!DY1692-1</f>
        <v>-0.34090909090909094</v>
      </c>
      <c r="EA1735" s="29">
        <f>USA!EA1692/USA!DZ1692-1</f>
        <v>0.62068965517241392</v>
      </c>
      <c r="EB1735" s="29">
        <f>USA!EB1692/USA!EA1692-1</f>
        <v>-0.4414893617021276</v>
      </c>
      <c r="EC1735" s="29">
        <f>USA!EC1692/USA!EB1692-1</f>
        <v>0.90476190476190466</v>
      </c>
      <c r="ED1735" s="29">
        <f>USA!ED1692/USA!EC1692-1</f>
        <v>1</v>
      </c>
      <c r="EE1735" s="29">
        <f>USA!EE1692/USA!ED1692-1</f>
        <v>-0.5</v>
      </c>
      <c r="EF1735" s="29">
        <f>USA!EF1692/USA!EE1692-1</f>
        <v>5.13</v>
      </c>
      <c r="EG1735" s="29" t="e">
        <f>USA!#REF!/USA!EF1692-1</f>
        <v>#REF!</v>
      </c>
      <c r="EH1735" s="29" t="e">
        <f>USA!#REF!/USA!#REF!-1</f>
        <v>#REF!</v>
      </c>
      <c r="EI1735" s="29" t="e">
        <f>USA!#REF!/USA!#REF!-1</f>
        <v>#REF!</v>
      </c>
      <c r="EJ1735" s="29" t="e">
        <f>USA!#REF!/USA!#REF!-1</f>
        <v>#REF!</v>
      </c>
      <c r="EK1735" s="29" t="e">
        <f>USA!#REF!/USA!#REF!-1</f>
        <v>#REF!</v>
      </c>
      <c r="EL1735" s="29" t="e">
        <f>USA!#REF!/USA!#REF!-1</f>
        <v>#REF!</v>
      </c>
      <c r="EM1735" s="29" t="e">
        <f>USA!#REF!/USA!#REF!-1</f>
        <v>#REF!</v>
      </c>
      <c r="EN1735" s="29" t="e">
        <f>USA!#REF!/USA!#REF!-1</f>
        <v>#REF!</v>
      </c>
    </row>
    <row r="1736" spans="1:144" x14ac:dyDescent="0.3">
      <c r="A1736" t="s">
        <v>1862</v>
      </c>
      <c r="B1736" s="28"/>
      <c r="C1736" s="29">
        <f>USA!C1693/USA!B1693-1</f>
        <v>0.38888888888888884</v>
      </c>
      <c r="D1736" s="29">
        <f>USA!D1693/USA!C1693-1</f>
        <v>0</v>
      </c>
      <c r="E1736" s="29">
        <f>USA!E1693/USA!D1693-1</f>
        <v>0.39999999999999991</v>
      </c>
      <c r="F1736" s="29">
        <f>USA!F1693/USA!E1693-1</f>
        <v>0</v>
      </c>
      <c r="G1736" s="29">
        <f>USA!G1693/USA!F1693-1</f>
        <v>0</v>
      </c>
      <c r="H1736" s="29">
        <f>USA!H1693/USA!G1693-1</f>
        <v>0</v>
      </c>
      <c r="I1736" s="29">
        <f>USA!I1693/USA!H1693-1</f>
        <v>0</v>
      </c>
      <c r="J1736" s="29">
        <f>USA!J1693/USA!I1693-1</f>
        <v>8.5714285714285854E-2</v>
      </c>
      <c r="K1736" s="29">
        <f>USA!K1693/USA!J1693-1</f>
        <v>0</v>
      </c>
      <c r="L1736" s="29">
        <f>USA!L1693/USA!K1693-1</f>
        <v>0</v>
      </c>
      <c r="M1736" s="29">
        <f>USA!M1693/USA!L1693-1</f>
        <v>0.57894736842105265</v>
      </c>
      <c r="N1736" s="29">
        <f>USA!N1693/USA!M1693-1</f>
        <v>0.16666666666666674</v>
      </c>
      <c r="O1736" s="29">
        <f>USA!O1693/USA!N1693-1</f>
        <v>-0.14285714285714279</v>
      </c>
      <c r="P1736" s="29">
        <f>USA!P1693/USA!O1693-1</f>
        <v>0</v>
      </c>
      <c r="Q1736" s="29">
        <f>USA!Q1693/USA!P1693-1</f>
        <v>0</v>
      </c>
      <c r="R1736" s="29">
        <f>USA!R1693/USA!Q1693-1</f>
        <v>-0.65</v>
      </c>
      <c r="S1736" s="29">
        <f>USA!S1693/USA!R1693-1</f>
        <v>0</v>
      </c>
      <c r="T1736" s="29">
        <f>USA!T1693/USA!S1693-1</f>
        <v>0</v>
      </c>
      <c r="U1736" s="29">
        <f>USA!U1693/USA!T1693-1</f>
        <v>0</v>
      </c>
      <c r="V1736" s="29">
        <f>USA!V1693/USA!U1693-1</f>
        <v>4.7619047619047672E-2</v>
      </c>
      <c r="W1736" s="29">
        <f>USA!W1693/USA!V1693-1</f>
        <v>0</v>
      </c>
      <c r="X1736" s="29">
        <f>USA!X1693/USA!W1693-1</f>
        <v>0</v>
      </c>
      <c r="Y1736" s="29">
        <f>USA!Y1693/USA!X1693-1</f>
        <v>9.0909090909090828E-2</v>
      </c>
      <c r="Z1736" s="29">
        <f>USA!Z1693/USA!Y1693-1</f>
        <v>0</v>
      </c>
      <c r="AA1736" s="29">
        <f>USA!AA1693/USA!Z1693-1</f>
        <v>0</v>
      </c>
      <c r="AB1736" s="29">
        <f>USA!AB1693/USA!AA1693-1</f>
        <v>0</v>
      </c>
      <c r="AC1736" s="29">
        <f>USA!AC1693/USA!AB1693-1</f>
        <v>0</v>
      </c>
      <c r="AD1736" s="29">
        <f>USA!AD1693/USA!AC1693-1</f>
        <v>0</v>
      </c>
      <c r="AE1736" s="29">
        <f>USA!AE1693/USA!AD1693-1</f>
        <v>0</v>
      </c>
      <c r="AF1736" s="29">
        <f>USA!AF1693/USA!AE1693-1</f>
        <v>4.1666666666666741E-2</v>
      </c>
      <c r="AG1736" s="29">
        <f>USA!AG1693/USA!AF1693-1</f>
        <v>-4.0000000000000036E-2</v>
      </c>
      <c r="AH1736" s="29">
        <f>USA!AH1693/USA!AG1693-1</f>
        <v>-0.54166666666666663</v>
      </c>
      <c r="AI1736" s="29">
        <f>USA!AI1693/USA!AH1693-1</f>
        <v>-0.54545454545454541</v>
      </c>
      <c r="AJ1736" s="29">
        <f>USA!AJ1693/USA!AI1693-1</f>
        <v>0</v>
      </c>
      <c r="AK1736" s="29">
        <f>USA!AK1693/USA!AJ1693-1</f>
        <v>0</v>
      </c>
      <c r="AL1736" s="29">
        <f>USA!AL1693/USA!AK1693-1</f>
        <v>0</v>
      </c>
      <c r="AM1736" s="29">
        <f>USA!AM1693/USA!AL1693-1</f>
        <v>0</v>
      </c>
      <c r="AN1736" s="29">
        <f>USA!AN1693/USA!AM1693-1</f>
        <v>0</v>
      </c>
      <c r="AO1736" s="29">
        <f>USA!AO1693/USA!AN1693-1</f>
        <v>0</v>
      </c>
      <c r="AP1736" s="29">
        <f>USA!AP1693/USA!AO1693-1</f>
        <v>0</v>
      </c>
      <c r="AQ1736" s="29">
        <f>USA!AQ1693/USA!AP1693-1</f>
        <v>2.8</v>
      </c>
      <c r="AR1736" s="29">
        <f>USA!AR1693/USA!AQ1693-1</f>
        <v>0</v>
      </c>
      <c r="AS1736" s="29">
        <f>USA!AS1693/USA!AR1693-1</f>
        <v>0</v>
      </c>
      <c r="AT1736" s="29">
        <f>USA!AT1693/USA!AS1693-1</f>
        <v>0</v>
      </c>
      <c r="AU1736" s="29">
        <f>USA!AU1693/USA!AT1693-1</f>
        <v>0</v>
      </c>
      <c r="AV1736" s="29">
        <f>USA!AV1693/USA!AU1693-1</f>
        <v>0</v>
      </c>
      <c r="AW1736" s="29">
        <f>USA!AW1693/USA!AV1693-1</f>
        <v>0</v>
      </c>
      <c r="AX1736" s="29">
        <f>USA!AX1693/USA!AW1693-1</f>
        <v>0</v>
      </c>
      <c r="AY1736" s="29">
        <f>USA!AY1693/USA!AX1693-1</f>
        <v>0</v>
      </c>
      <c r="AZ1736" s="29">
        <f>USA!AZ1693/USA!AY1693-1</f>
        <v>0</v>
      </c>
      <c r="BA1736" s="29">
        <f>USA!BA1693/USA!AZ1693-1</f>
        <v>0</v>
      </c>
      <c r="BB1736" s="29">
        <f>USA!BB1693/USA!BA1693-1</f>
        <v>0</v>
      </c>
      <c r="BC1736" s="29">
        <f>USA!BC1693/USA!BB1693-1</f>
        <v>0</v>
      </c>
      <c r="BD1736" s="29">
        <f>USA!BD1693/USA!BC1693-1</f>
        <v>0</v>
      </c>
      <c r="BE1736" s="29">
        <f>USA!BE1693/USA!BD1693-1</f>
        <v>0</v>
      </c>
      <c r="BF1736" s="29">
        <f>USA!BF1693/USA!BE1693-1</f>
        <v>0</v>
      </c>
      <c r="BG1736" s="29">
        <f>USA!BG1693/USA!BF1693-1</f>
        <v>0</v>
      </c>
      <c r="BH1736" s="29">
        <f>USA!BH1693/USA!BG1693-1</f>
        <v>0</v>
      </c>
      <c r="BI1736" s="29">
        <f>USA!BI1693/USA!BH1693-1</f>
        <v>0</v>
      </c>
      <c r="BJ1736" s="29">
        <f>USA!BJ1693/USA!BI1693-1</f>
        <v>0</v>
      </c>
      <c r="BK1736" s="29">
        <f>USA!BK1693/USA!BJ1693-1</f>
        <v>0</v>
      </c>
      <c r="BL1736" s="29">
        <f>USA!BL1693/USA!BK1693-1</f>
        <v>0</v>
      </c>
      <c r="BM1736" s="29">
        <f>USA!BM1693/USA!BL1693-1</f>
        <v>0</v>
      </c>
      <c r="BN1736" s="29">
        <f>USA!BN1693/USA!BM1693-1</f>
        <v>0</v>
      </c>
      <c r="BO1736" s="29">
        <f>USA!BO1693/USA!BN1693-1</f>
        <v>0</v>
      </c>
      <c r="BP1736" s="29">
        <f>USA!BP1693/USA!BO1693-1</f>
        <v>0</v>
      </c>
      <c r="BQ1736" s="29">
        <f>USA!BQ1693/USA!BP1693-1</f>
        <v>0</v>
      </c>
      <c r="BR1736" s="29">
        <f>USA!BR1693/USA!BQ1693-1</f>
        <v>0</v>
      </c>
      <c r="BS1736" s="29">
        <f>USA!BS1693/USA!BR1693-1</f>
        <v>0</v>
      </c>
      <c r="BT1736" s="29">
        <f>USA!BT1693/USA!BS1693-1</f>
        <v>0</v>
      </c>
      <c r="BU1736" s="29">
        <f>USA!BU1693/USA!BT1693-1</f>
        <v>0</v>
      </c>
      <c r="BV1736" s="29">
        <f>USA!BV1693/USA!BU1693-1</f>
        <v>0</v>
      </c>
      <c r="BW1736" s="29">
        <f>USA!BW1693/USA!BV1693-1</f>
        <v>-0.21052631578947367</v>
      </c>
      <c r="BX1736" s="29">
        <f>USA!BX1693/USA!BW1693-1</f>
        <v>2.3333333333333335</v>
      </c>
      <c r="BY1736" s="29">
        <f>USA!BY1693/USA!BX1693-1</f>
        <v>-0.7</v>
      </c>
      <c r="BZ1736" s="29">
        <f>USA!BZ1693/USA!BY1693-1</f>
        <v>0</v>
      </c>
      <c r="CA1736" s="29">
        <f>USA!CA1693/USA!BZ1693-1</f>
        <v>0</v>
      </c>
      <c r="CB1736" s="29">
        <f>USA!CB1693/USA!CA1693-1</f>
        <v>0</v>
      </c>
      <c r="CC1736" s="29">
        <f>USA!CC1693/USA!CB1693-1</f>
        <v>0</v>
      </c>
      <c r="CD1736" s="29">
        <f>USA!CD1693/USA!CC1693-1</f>
        <v>0</v>
      </c>
      <c r="CE1736" s="29">
        <f>USA!CE1693/USA!CD1693-1</f>
        <v>0</v>
      </c>
      <c r="CF1736" s="29">
        <f>USA!CF1693/USA!CE1693-1</f>
        <v>-0.33333333333333326</v>
      </c>
      <c r="CG1736" s="29">
        <f>USA!CG1693/USA!CF1693-1</f>
        <v>0</v>
      </c>
      <c r="CH1736" s="29">
        <f>USA!CH1693/USA!CG1693-1</f>
        <v>0</v>
      </c>
      <c r="CI1736" s="29">
        <f>USA!CI1693/USA!CH1693-1</f>
        <v>0</v>
      </c>
      <c r="CJ1736" s="29">
        <f>USA!CJ1693/USA!CI1693-1</f>
        <v>0</v>
      </c>
      <c r="CK1736" s="29">
        <f>USA!CK1693/USA!CJ1693-1</f>
        <v>0</v>
      </c>
      <c r="CL1736" s="29">
        <f>USA!CL1693/USA!CK1693-1</f>
        <v>-0.29999999999999993</v>
      </c>
      <c r="CM1736" s="29">
        <f>USA!CM1693/USA!CL1693-1</f>
        <v>0</v>
      </c>
      <c r="CN1736" s="29">
        <f>USA!CN1693/USA!CM1693-1</f>
        <v>0</v>
      </c>
      <c r="CO1736" s="29">
        <f>USA!CO1693/USA!CN1693-1</f>
        <v>-7.1428571428571508E-2</v>
      </c>
      <c r="CP1736" s="29">
        <f>USA!CP1693/USA!CO1693-1</f>
        <v>0.53846153846153855</v>
      </c>
      <c r="CQ1736" s="29">
        <f>USA!CQ1693/USA!CP1693-1</f>
        <v>-0.15400000000000014</v>
      </c>
      <c r="CR1736" s="29">
        <f>USA!CR1693/USA!CQ1693-1</f>
        <v>4.6099290780141855E-2</v>
      </c>
      <c r="CS1736" s="29">
        <f>USA!CS1693/USA!CR1693-1</f>
        <v>0</v>
      </c>
      <c r="CT1736" s="29">
        <f>USA!CT1693/USA!CS1693-1</f>
        <v>0.12994350282485878</v>
      </c>
      <c r="CU1736" s="29">
        <f>USA!CU1693/USA!CT1693-1</f>
        <v>0</v>
      </c>
      <c r="CV1736" s="29">
        <f>USA!CV1693/USA!CU1693-1</f>
        <v>0</v>
      </c>
      <c r="CW1736" s="29">
        <f>USA!CW1693/USA!CV1693-1</f>
        <v>0</v>
      </c>
      <c r="CX1736" s="29">
        <f>USA!CX1693/USA!CW1693-1</f>
        <v>0.49999999999999978</v>
      </c>
      <c r="CY1736" s="29">
        <f>USA!CY1693/USA!CX1693-1</f>
        <v>0</v>
      </c>
      <c r="CZ1736" s="29">
        <f>USA!CZ1693/USA!CY1693-1</f>
        <v>0</v>
      </c>
      <c r="DA1736" s="29">
        <f>USA!DA1693/USA!CZ1693-1</f>
        <v>0</v>
      </c>
      <c r="DB1736" s="29">
        <f>USA!DB1693/USA!DA1693-1</f>
        <v>0</v>
      </c>
      <c r="DC1736" s="29">
        <f>USA!DC1693/USA!DB1693-1</f>
        <v>0</v>
      </c>
      <c r="DD1736" s="29">
        <f>USA!DD1693/USA!DC1693-1</f>
        <v>0</v>
      </c>
      <c r="DE1736" s="29">
        <f>USA!DE1693/USA!DD1693-1</f>
        <v>-0.1333333333333333</v>
      </c>
      <c r="DF1736" s="29">
        <f>USA!DF1693/USA!DE1693-1</f>
        <v>0</v>
      </c>
      <c r="DG1736" s="29">
        <f>USA!DG1693/USA!DF1693-1</f>
        <v>0.15384615384615374</v>
      </c>
      <c r="DH1736" s="29">
        <f>USA!DH1693/USA!DG1693-1</f>
        <v>0</v>
      </c>
      <c r="DI1736" s="29">
        <f>USA!DI1693/USA!DH1693-1</f>
        <v>-0.99333333333333329</v>
      </c>
      <c r="DJ1736" s="29">
        <f>USA!DJ1693/USA!DI1693-1</f>
        <v>0</v>
      </c>
      <c r="DK1736" s="29">
        <f>USA!DK1693/USA!DJ1693-1</f>
        <v>0</v>
      </c>
      <c r="DL1736" s="29">
        <f>USA!DL1693/USA!DK1693-1</f>
        <v>0</v>
      </c>
      <c r="DM1736" s="29">
        <f>USA!DM1693/USA!DL1693-1</f>
        <v>0</v>
      </c>
      <c r="DN1736" s="29">
        <f>USA!DN1693/USA!DM1693-1</f>
        <v>0</v>
      </c>
      <c r="DO1736" s="29">
        <f>USA!DO1693/USA!DN1693-1</f>
        <v>0</v>
      </c>
      <c r="DP1736" s="29">
        <f>USA!DP1693/USA!DO1693-1</f>
        <v>0</v>
      </c>
      <c r="DQ1736" s="29">
        <f>USA!DQ1693/USA!DP1693-1</f>
        <v>0</v>
      </c>
      <c r="DR1736" s="29">
        <f>USA!DR1693/USA!DQ1693-1</f>
        <v>0</v>
      </c>
      <c r="DS1736" s="29">
        <f>USA!DS1693/USA!DR1693-1</f>
        <v>19</v>
      </c>
      <c r="DT1736" s="29">
        <f>USA!DT1693/USA!DS1693-1</f>
        <v>1</v>
      </c>
      <c r="DU1736" s="29">
        <f>USA!DU1693/USA!DT1693-1</f>
        <v>1.5</v>
      </c>
      <c r="DV1736" s="29">
        <f>USA!DV1693/USA!DU1693-1</f>
        <v>-0.35</v>
      </c>
      <c r="DW1736" s="29">
        <f>USA!DW1693/USA!DV1693-1</f>
        <v>-0.23076923076923073</v>
      </c>
      <c r="DX1736" s="29">
        <f>USA!DX1693/USA!DW1693-1</f>
        <v>0</v>
      </c>
      <c r="DY1736" s="29">
        <f>USA!DY1693/USA!DX1693-1</f>
        <v>-0.126</v>
      </c>
      <c r="DZ1736" s="29">
        <f>USA!DZ1693/USA!DY1693-1</f>
        <v>0.14416475972540055</v>
      </c>
      <c r="EA1736" s="29">
        <f>USA!EA1693/USA!DZ1693-1</f>
        <v>0.8879999999999999</v>
      </c>
      <c r="EB1736" s="29">
        <f>USA!EB1693/USA!EA1693-1</f>
        <v>-0.25847457627118631</v>
      </c>
      <c r="EC1736" s="29">
        <f>USA!EC1693/USA!EB1693-1</f>
        <v>-0.14285714285714302</v>
      </c>
      <c r="ED1736" s="29">
        <f>USA!ED1693/USA!EC1693-1</f>
        <v>-8.3333333333333259E-2</v>
      </c>
      <c r="EE1736" s="29">
        <f>USA!EE1693/USA!ED1693-1</f>
        <v>0</v>
      </c>
      <c r="EF1736" s="29">
        <f>USA!EF1693/USA!EE1693-1</f>
        <v>1.1818181818181817</v>
      </c>
      <c r="EG1736" s="29" t="e">
        <f>USA!#REF!/USA!EF1693-1</f>
        <v>#REF!</v>
      </c>
      <c r="EH1736" s="29" t="e">
        <f>USA!#REF!/USA!#REF!-1</f>
        <v>#REF!</v>
      </c>
      <c r="EI1736" s="29" t="e">
        <f>USA!#REF!/USA!#REF!-1</f>
        <v>#REF!</v>
      </c>
      <c r="EJ1736" s="29" t="e">
        <f>USA!#REF!/USA!#REF!-1</f>
        <v>#REF!</v>
      </c>
      <c r="EK1736" s="29" t="e">
        <f>USA!#REF!/USA!#REF!-1</f>
        <v>#REF!</v>
      </c>
      <c r="EL1736" s="29" t="e">
        <f>USA!#REF!/USA!#REF!-1</f>
        <v>#REF!</v>
      </c>
      <c r="EM1736" s="29" t="e">
        <f>USA!#REF!/USA!#REF!-1</f>
        <v>#REF!</v>
      </c>
      <c r="EN1736" s="29" t="e">
        <f>USA!#REF!/USA!#REF!-1</f>
        <v>#REF!</v>
      </c>
    </row>
    <row r="1737" spans="1:144" x14ac:dyDescent="0.3">
      <c r="A1737" t="s">
        <v>1863</v>
      </c>
      <c r="B1737" s="28"/>
      <c r="C1737" s="29">
        <f>USA!C1694/USA!B1694-1</f>
        <v>-0.10588235294117654</v>
      </c>
      <c r="D1737" s="29">
        <f>USA!D1694/USA!C1694-1</f>
        <v>0.10526315789473695</v>
      </c>
      <c r="E1737" s="29">
        <f>USA!E1694/USA!D1694-1</f>
        <v>-0.10714285714285721</v>
      </c>
      <c r="F1737" s="29">
        <f>USA!F1694/USA!E1694-1</f>
        <v>0</v>
      </c>
      <c r="G1737" s="29">
        <f>USA!G1694/USA!F1694-1</f>
        <v>2.6666666666666616E-2</v>
      </c>
      <c r="H1737" s="29">
        <f>USA!H1694/USA!G1694-1</f>
        <v>-0.20779220779220775</v>
      </c>
      <c r="I1737" s="29">
        <f>USA!I1694/USA!H1694-1</f>
        <v>0</v>
      </c>
      <c r="J1737" s="29">
        <f>USA!J1694/USA!I1694-1</f>
        <v>8.1967213114754189E-2</v>
      </c>
      <c r="K1737" s="29">
        <f>USA!K1694/USA!J1694-1</f>
        <v>0.21212121212121215</v>
      </c>
      <c r="L1737" s="29">
        <f>USA!L1694/USA!K1694-1</f>
        <v>0</v>
      </c>
      <c r="M1737" s="29">
        <f>USA!M1694/USA!L1694-1</f>
        <v>-0.12499999999999989</v>
      </c>
      <c r="N1737" s="29">
        <f>USA!N1694/USA!M1694-1</f>
        <v>2.857142857142847E-2</v>
      </c>
      <c r="O1737" s="29">
        <f>USA!O1694/USA!N1694-1</f>
        <v>-0.36111111111111105</v>
      </c>
      <c r="P1737" s="29">
        <f>USA!P1694/USA!O1694-1</f>
        <v>0.69565217391304346</v>
      </c>
      <c r="Q1737" s="29">
        <f>USA!Q1694/USA!P1694-1</f>
        <v>-0.10256410256410253</v>
      </c>
      <c r="R1737" s="29">
        <f>USA!R1694/USA!Q1694-1</f>
        <v>-0.14285714285714302</v>
      </c>
      <c r="S1737" s="29">
        <f>USA!S1694/USA!R1694-1</f>
        <v>0</v>
      </c>
      <c r="T1737" s="29">
        <f>USA!T1694/USA!S1694-1</f>
        <v>0.16666666666666674</v>
      </c>
      <c r="U1737" s="29">
        <f>USA!U1694/USA!T1694-1</f>
        <v>-0.14285714285714302</v>
      </c>
      <c r="V1737" s="29">
        <f>USA!V1694/USA!U1694-1</f>
        <v>0</v>
      </c>
      <c r="W1737" s="29">
        <f>USA!W1694/USA!V1694-1</f>
        <v>-0.16666666666666663</v>
      </c>
      <c r="X1737" s="29">
        <f>USA!X1694/USA!W1694-1</f>
        <v>0.40000000000000013</v>
      </c>
      <c r="Y1737" s="29">
        <f>USA!Y1694/USA!X1694-1</f>
        <v>-0.24285714285714299</v>
      </c>
      <c r="Z1737" s="29">
        <f>USA!Z1694/USA!Y1694-1</f>
        <v>-3.7735849056603765E-2</v>
      </c>
      <c r="AA1737" s="29">
        <f>USA!AA1694/USA!Z1694-1</f>
        <v>0.17647058823529416</v>
      </c>
      <c r="AB1737" s="29">
        <f>USA!AB1694/USA!AA1694-1</f>
        <v>0</v>
      </c>
      <c r="AC1737" s="29">
        <f>USA!AC1694/USA!AB1694-1</f>
        <v>3.3333333333333437E-2</v>
      </c>
      <c r="AD1737" s="29">
        <f>USA!AD1694/USA!AC1694-1</f>
        <v>0.12903225806451624</v>
      </c>
      <c r="AE1737" s="29">
        <f>USA!AE1694/USA!AD1694-1</f>
        <v>-0.27142857142857157</v>
      </c>
      <c r="AF1737" s="29">
        <f>USA!AF1694/USA!AE1694-1</f>
        <v>0.17647058823529416</v>
      </c>
      <c r="AG1737" s="29">
        <f>USA!AG1694/USA!AF1694-1</f>
        <v>-0.15000000000000002</v>
      </c>
      <c r="AH1737" s="29">
        <f>USA!AH1694/USA!AG1694-1</f>
        <v>0.17647058823529416</v>
      </c>
      <c r="AI1737" s="29">
        <f>USA!AI1694/USA!AH1694-1</f>
        <v>0.25</v>
      </c>
      <c r="AJ1737" s="29">
        <f>USA!AJ1694/USA!AI1694-1</f>
        <v>-0.46666666666666667</v>
      </c>
      <c r="AK1737" s="29">
        <f>USA!AK1694/USA!AJ1694-1</f>
        <v>0.625</v>
      </c>
      <c r="AL1737" s="29">
        <f>USA!AL1694/USA!AK1694-1</f>
        <v>-0.30769230769230771</v>
      </c>
      <c r="AM1737" s="29">
        <f>USA!AM1694/USA!AL1694-1</f>
        <v>0.11111111111111116</v>
      </c>
      <c r="AN1737" s="29">
        <f>USA!AN1694/USA!AM1694-1</f>
        <v>-0.20000000000000007</v>
      </c>
      <c r="AO1737" s="29">
        <f>USA!AO1694/USA!AN1694-1</f>
        <v>0</v>
      </c>
      <c r="AP1737" s="29">
        <f>USA!AP1694/USA!AO1694-1</f>
        <v>2.4999999999999911E-2</v>
      </c>
      <c r="AQ1737" s="29">
        <f>USA!AQ1694/USA!AP1694-1</f>
        <v>-2.4390243902439046E-2</v>
      </c>
      <c r="AR1737" s="29">
        <f>USA!AR1694/USA!AQ1694-1</f>
        <v>2.4999999999999911E-2</v>
      </c>
      <c r="AS1737" s="29">
        <f>USA!AS1694/USA!AR1694-1</f>
        <v>-0.21951219512195119</v>
      </c>
      <c r="AT1737" s="29">
        <f>USA!AT1694/USA!AS1694-1</f>
        <v>3.125E-2</v>
      </c>
      <c r="AU1737" s="29">
        <f>USA!AU1694/USA!AT1694-1</f>
        <v>0.21212121212121215</v>
      </c>
      <c r="AV1737" s="29">
        <f>USA!AV1694/USA!AU1694-1</f>
        <v>-0.25</v>
      </c>
      <c r="AW1737" s="29">
        <f>USA!AW1694/USA!AV1694-1</f>
        <v>3.3333333333333437E-2</v>
      </c>
      <c r="AX1737" s="29">
        <f>USA!AX1694/USA!AW1694-1</f>
        <v>-0.19354838709677413</v>
      </c>
      <c r="AY1737" s="29">
        <f>USA!AY1694/USA!AX1694-1</f>
        <v>0.59999999999999987</v>
      </c>
      <c r="AZ1737" s="29">
        <f>USA!AZ1694/USA!AY1694-1</f>
        <v>0</v>
      </c>
      <c r="BA1737" s="29">
        <f>USA!BA1694/USA!AZ1694-1</f>
        <v>0</v>
      </c>
      <c r="BB1737" s="29">
        <f>USA!BB1694/USA!BA1694-1</f>
        <v>-0.12499999999999989</v>
      </c>
      <c r="BC1737" s="29">
        <f>USA!BC1694/USA!BB1694-1</f>
        <v>0</v>
      </c>
      <c r="BD1737" s="29">
        <f>USA!BD1694/USA!BC1694-1</f>
        <v>0</v>
      </c>
      <c r="BE1737" s="29">
        <f>USA!BE1694/USA!BD1694-1</f>
        <v>0.17142857142857126</v>
      </c>
      <c r="BF1737" s="29">
        <f>USA!BF1694/USA!BE1694-1</f>
        <v>-7.3170731707317138E-2</v>
      </c>
      <c r="BG1737" s="29">
        <f>USA!BG1694/USA!BF1694-1</f>
        <v>-7.8947368421052544E-2</v>
      </c>
      <c r="BH1737" s="29">
        <f>USA!BH1694/USA!BG1694-1</f>
        <v>0.14285714285714279</v>
      </c>
      <c r="BI1737" s="29">
        <f>USA!BI1694/USA!BH1694-1</f>
        <v>-0.12499999999999989</v>
      </c>
      <c r="BJ1737" s="29">
        <f>USA!BJ1694/USA!BI1694-1</f>
        <v>0</v>
      </c>
      <c r="BK1737" s="29">
        <f>USA!BK1694/USA!BJ1694-1</f>
        <v>0.1142857142857141</v>
      </c>
      <c r="BL1737" s="29">
        <f>USA!BL1694/USA!BK1694-1</f>
        <v>-0.10256410256410253</v>
      </c>
      <c r="BM1737" s="29">
        <f>USA!BM1694/USA!BL1694-1</f>
        <v>0.17142857142857126</v>
      </c>
      <c r="BN1737" s="29">
        <f>USA!BN1694/USA!BM1694-1</f>
        <v>-2.4390243902439046E-2</v>
      </c>
      <c r="BO1737" s="29">
        <f>USA!BO1694/USA!BN1694-1</f>
        <v>-0.22499999999999998</v>
      </c>
      <c r="BP1737" s="29">
        <f>USA!BP1694/USA!BO1694-1</f>
        <v>-3.2258064516129115E-2</v>
      </c>
      <c r="BQ1737" s="29">
        <f>USA!BQ1694/USA!BP1694-1</f>
        <v>-0.33333333333333326</v>
      </c>
      <c r="BR1737" s="29">
        <f>USA!BR1694/USA!BQ1694-1</f>
        <v>5.0000000000000044E-2</v>
      </c>
      <c r="BS1737" s="29">
        <f>USA!BS1694/USA!BR1694-1</f>
        <v>0.42857142857142838</v>
      </c>
      <c r="BT1737" s="29">
        <f>USA!BT1694/USA!BS1694-1</f>
        <v>-0.1333333333333333</v>
      </c>
      <c r="BU1737" s="29">
        <f>USA!BU1694/USA!BT1694-1</f>
        <v>0.92307692307692335</v>
      </c>
      <c r="BV1737" s="29">
        <f>USA!BV1694/USA!BU1694-1</f>
        <v>-0.28000000000000014</v>
      </c>
      <c r="BW1737" s="29">
        <f>USA!BW1694/USA!BV1694-1</f>
        <v>-0.16666666666666663</v>
      </c>
      <c r="BX1737" s="29">
        <f>USA!BX1694/USA!BW1694-1</f>
        <v>-3.3333333333333215E-2</v>
      </c>
      <c r="BY1737" s="29">
        <f>USA!BY1694/USA!BX1694-1</f>
        <v>-0.13793103448275856</v>
      </c>
      <c r="BZ1737" s="29">
        <f>USA!BZ1694/USA!BY1694-1</f>
        <v>-0.12000000000000011</v>
      </c>
      <c r="CA1737" s="29">
        <f>USA!CA1694/USA!BZ1694-1</f>
        <v>-4.5454545454545303E-2</v>
      </c>
      <c r="CB1737" s="29">
        <f>USA!CB1694/USA!CA1694-1</f>
        <v>0</v>
      </c>
      <c r="CC1737" s="29">
        <f>USA!CC1694/USA!CB1694-1</f>
        <v>-0.23809523809523814</v>
      </c>
      <c r="CD1737" s="29">
        <f>USA!CD1694/USA!CC1694-1</f>
        <v>0</v>
      </c>
      <c r="CE1737" s="29">
        <f>USA!CE1694/USA!CD1694-1</f>
        <v>0</v>
      </c>
      <c r="CF1737" s="29">
        <f>USA!CF1694/USA!CE1694-1</f>
        <v>-0.1875</v>
      </c>
      <c r="CG1737" s="29">
        <f>USA!CG1694/USA!CF1694-1</f>
        <v>5.3076923076923244E-2</v>
      </c>
      <c r="CH1737" s="29">
        <f>USA!CH1694/USA!CG1694-1</f>
        <v>-0.19649379108838583</v>
      </c>
      <c r="CI1737" s="29">
        <f>USA!CI1694/USA!CH1694-1</f>
        <v>0.81818181818181834</v>
      </c>
      <c r="CJ1737" s="29">
        <f>USA!CJ1694/USA!CI1694-1</f>
        <v>0</v>
      </c>
      <c r="CK1737" s="29">
        <f>USA!CK1694/USA!CJ1694-1</f>
        <v>0</v>
      </c>
      <c r="CL1737" s="29">
        <f>USA!CL1694/USA!CK1694-1</f>
        <v>-0.25</v>
      </c>
      <c r="CM1737" s="29">
        <f>USA!CM1694/USA!CL1694-1</f>
        <v>-0.19999999999999996</v>
      </c>
      <c r="CN1737" s="29">
        <f>USA!CN1694/USA!CM1694-1</f>
        <v>0.49999999999999978</v>
      </c>
      <c r="CO1737" s="29">
        <f>USA!CO1694/USA!CN1694-1</f>
        <v>-0.44444444444444442</v>
      </c>
      <c r="CP1737" s="29">
        <f>USA!CP1694/USA!CO1694-1</f>
        <v>0.32000000000000006</v>
      </c>
      <c r="CQ1737" s="29">
        <f>USA!CQ1694/USA!CP1694-1</f>
        <v>-0.16666666666666674</v>
      </c>
      <c r="CR1737" s="29">
        <f>USA!CR1694/USA!CQ1694-1</f>
        <v>0</v>
      </c>
      <c r="CS1737" s="29">
        <f>USA!CS1694/USA!CR1694-1</f>
        <v>0.63636363636363624</v>
      </c>
      <c r="CT1737" s="29">
        <f>USA!CT1694/USA!CS1694-1</f>
        <v>-0.19999999999999996</v>
      </c>
      <c r="CU1737" s="29">
        <f>USA!CU1694/USA!CT1694-1</f>
        <v>-0.65277777777777768</v>
      </c>
      <c r="CV1737" s="29">
        <f>USA!CV1694/USA!CU1694-1</f>
        <v>0</v>
      </c>
      <c r="CW1737" s="29">
        <f>USA!CW1694/USA!CV1694-1</f>
        <v>2</v>
      </c>
      <c r="CX1737" s="29">
        <f>USA!CX1694/USA!CW1694-1</f>
        <v>0</v>
      </c>
      <c r="CY1737" s="29">
        <f>USA!CY1694/USA!CX1694-1</f>
        <v>-0.1333333333333333</v>
      </c>
      <c r="CZ1737" s="29">
        <f>USA!CZ1694/USA!CY1694-1</f>
        <v>-0.30769230769230771</v>
      </c>
      <c r="DA1737" s="29">
        <f>USA!DA1694/USA!CZ1694-1</f>
        <v>0.66666666666666674</v>
      </c>
      <c r="DB1737" s="29">
        <f>USA!DB1694/USA!DA1694-1</f>
        <v>7.6666666666666883E-2</v>
      </c>
      <c r="DC1737" s="29">
        <f>USA!DC1694/USA!DB1694-1</f>
        <v>-0.38080495356037158</v>
      </c>
      <c r="DD1737" s="29">
        <f>USA!DD1694/USA!DC1694-1</f>
        <v>-0.10000000000000009</v>
      </c>
      <c r="DE1737" s="29">
        <f>USA!DE1694/USA!DD1694-1</f>
        <v>0.5555555555555558</v>
      </c>
      <c r="DF1737" s="29">
        <f>USA!DF1694/USA!DE1694-1</f>
        <v>1.8571428571428572</v>
      </c>
      <c r="DG1737" s="29">
        <f>USA!DG1694/USA!DF1694-1</f>
        <v>-0.5</v>
      </c>
      <c r="DH1737" s="29">
        <f>USA!DH1694/USA!DG1694-1</f>
        <v>-0.19999999999999996</v>
      </c>
      <c r="DI1737" s="29">
        <f>USA!DI1694/USA!DH1694-1</f>
        <v>0</v>
      </c>
      <c r="DJ1737" s="29">
        <f>USA!DJ1694/USA!DI1694-1</f>
        <v>0.4375</v>
      </c>
      <c r="DK1737" s="29">
        <f>USA!DK1694/USA!DJ1694-1</f>
        <v>-0.29565217391304355</v>
      </c>
      <c r="DL1737" s="29">
        <f>USA!DL1694/USA!DK1694-1</f>
        <v>4.9382716049382935E-2</v>
      </c>
      <c r="DM1737" s="29">
        <f>USA!DM1694/USA!DL1694-1</f>
        <v>-5.8823529411764719E-2</v>
      </c>
      <c r="DN1737" s="29">
        <f>USA!DN1694/USA!DM1694-1</f>
        <v>0.25</v>
      </c>
      <c r="DO1737" s="29">
        <f>USA!DO1694/USA!DN1694-1</f>
        <v>0.39999999999999991</v>
      </c>
      <c r="DP1737" s="29">
        <f>USA!DP1694/USA!DO1694-1</f>
        <v>-0.4642857142857143</v>
      </c>
      <c r="DQ1737" s="29">
        <f>USA!DQ1694/USA!DP1694-1</f>
        <v>6.6666666666666652E-2</v>
      </c>
      <c r="DR1737" s="29">
        <f>USA!DR1694/USA!DQ1694-1</f>
        <v>0.25</v>
      </c>
      <c r="DS1737" s="29">
        <f>USA!DS1694/USA!DR1694-1</f>
        <v>-0.5</v>
      </c>
      <c r="DT1737" s="29">
        <f>USA!DT1694/USA!DS1694-1</f>
        <v>0.5</v>
      </c>
      <c r="DU1737" s="29">
        <f>USA!DU1694/USA!DT1694-1</f>
        <v>0.13333333333333353</v>
      </c>
      <c r="DV1737" s="29">
        <f>USA!DV1694/USA!DU1694-1</f>
        <v>5.8823529411764497E-2</v>
      </c>
      <c r="DW1737" s="29">
        <f>USA!DW1694/USA!DV1694-1</f>
        <v>2.3333333333333335</v>
      </c>
      <c r="DX1737" s="29">
        <f>USA!DX1694/USA!DW1694-1</f>
        <v>4.166666666666667</v>
      </c>
      <c r="DY1737" s="29">
        <f>USA!DY1694/USA!DX1694-1</f>
        <v>1.6774193548387095</v>
      </c>
      <c r="DZ1737" s="29">
        <f>USA!DZ1694/USA!DY1694-1</f>
        <v>-0.6686746987951806</v>
      </c>
      <c r="EA1737" s="29">
        <f>USA!EA1694/USA!DZ1694-1</f>
        <v>0.23636363636363633</v>
      </c>
      <c r="EB1737" s="29">
        <f>USA!EB1694/USA!EA1694-1</f>
        <v>-0.18529411764705883</v>
      </c>
      <c r="EC1737" s="29">
        <f>USA!EC1694/USA!EB1694-1</f>
        <v>-0.44765342960288812</v>
      </c>
      <c r="ED1737" s="29">
        <f>USA!ED1694/USA!EC1694-1</f>
        <v>7.8431372549019773E-2</v>
      </c>
      <c r="EE1737" s="29">
        <f>USA!EE1694/USA!ED1694-1</f>
        <v>-0.34545454545454546</v>
      </c>
      <c r="EF1737" s="29">
        <f>USA!EF1694/USA!EE1694-1</f>
        <v>0.11111111111111116</v>
      </c>
      <c r="EG1737" s="29" t="e">
        <f>USA!#REF!/USA!EF1694-1</f>
        <v>#REF!</v>
      </c>
      <c r="EH1737" s="29" t="e">
        <f>USA!#REF!/USA!#REF!-1</f>
        <v>#REF!</v>
      </c>
      <c r="EI1737" s="29" t="e">
        <f>USA!#REF!/USA!#REF!-1</f>
        <v>#REF!</v>
      </c>
      <c r="EJ1737" s="29" t="e">
        <f>USA!#REF!/USA!#REF!-1</f>
        <v>#REF!</v>
      </c>
      <c r="EK1737" s="29" t="e">
        <f>USA!#REF!/USA!#REF!-1</f>
        <v>#REF!</v>
      </c>
      <c r="EL1737" s="29" t="e">
        <f>USA!#REF!/USA!#REF!-1</f>
        <v>#REF!</v>
      </c>
      <c r="EM1737" s="29" t="e">
        <f>USA!#REF!/USA!#REF!-1</f>
        <v>#REF!</v>
      </c>
      <c r="EN1737" s="29" t="e">
        <f>USA!#REF!/USA!#REF!-1</f>
        <v>#REF!</v>
      </c>
    </row>
    <row r="1738" spans="1:144" x14ac:dyDescent="0.3">
      <c r="A1738" t="s">
        <v>1864</v>
      </c>
      <c r="B1738" s="28"/>
      <c r="C1738" s="29">
        <f>USA!C1695/USA!B1695-1</f>
        <v>0.55063291139240511</v>
      </c>
      <c r="D1738" s="29">
        <f>USA!D1695/USA!C1695-1</f>
        <v>0.26530612244897944</v>
      </c>
      <c r="E1738" s="29">
        <f>USA!E1695/USA!D1695-1</f>
        <v>9.3548387096774155E-2</v>
      </c>
      <c r="F1738" s="29">
        <f>USA!F1695/USA!E1695-1</f>
        <v>0</v>
      </c>
      <c r="G1738" s="29">
        <f>USA!G1695/USA!F1695-1</f>
        <v>0.13274336283185839</v>
      </c>
      <c r="H1738" s="29">
        <f>USA!H1695/USA!G1695-1</f>
        <v>-0.19010416666666663</v>
      </c>
      <c r="I1738" s="29">
        <f>USA!I1695/USA!H1695-1</f>
        <v>0</v>
      </c>
      <c r="J1738" s="29">
        <f>USA!J1695/USA!I1695-1</f>
        <v>-0.4437299035369775</v>
      </c>
      <c r="K1738" s="29">
        <f>USA!K1695/USA!J1695-1</f>
        <v>5.7803468208093012E-3</v>
      </c>
      <c r="L1738" s="29">
        <f>USA!L1695/USA!K1695-1</f>
        <v>0</v>
      </c>
      <c r="M1738" s="29">
        <f>USA!M1695/USA!L1695-1</f>
        <v>-0.16091954022988508</v>
      </c>
      <c r="N1738" s="29">
        <f>USA!N1695/USA!M1695-1</f>
        <v>-0.10273972602739723</v>
      </c>
      <c r="O1738" s="29">
        <f>USA!O1695/USA!N1695-1</f>
        <v>-8.3969465648854991E-2</v>
      </c>
      <c r="P1738" s="29">
        <f>USA!P1695/USA!O1695-1</f>
        <v>0.35000000000000009</v>
      </c>
      <c r="Q1738" s="29">
        <f>USA!Q1695/USA!P1695-1</f>
        <v>-0.18518518518518523</v>
      </c>
      <c r="R1738" s="29">
        <f>USA!R1695/USA!Q1695-1</f>
        <v>-0.16666666666666663</v>
      </c>
      <c r="S1738" s="29">
        <f>USA!S1695/USA!R1695-1</f>
        <v>-2.7272727272727337E-2</v>
      </c>
      <c r="T1738" s="29">
        <f>USA!T1695/USA!S1695-1</f>
        <v>-0.2710280373831776</v>
      </c>
      <c r="U1738" s="29">
        <f>USA!U1695/USA!T1695-1</f>
        <v>-0.22576923076923083</v>
      </c>
      <c r="V1738" s="29">
        <f>USA!V1695/USA!U1695-1</f>
        <v>0.50687199867527744</v>
      </c>
      <c r="W1738" s="29">
        <f>USA!W1695/USA!V1695-1</f>
        <v>0.29670329670329654</v>
      </c>
      <c r="X1738" s="29">
        <f>USA!X1695/USA!W1695-1</f>
        <v>5.0847457627118731E-2</v>
      </c>
      <c r="Y1738" s="29">
        <f>USA!Y1695/USA!X1695-1</f>
        <v>0.16935483870967749</v>
      </c>
      <c r="Z1738" s="29">
        <f>USA!Z1695/USA!Y1695-1</f>
        <v>7.5862068965517393E-2</v>
      </c>
      <c r="AA1738" s="29">
        <f>USA!AA1695/USA!Z1695-1</f>
        <v>-0.16025641025641024</v>
      </c>
      <c r="AB1738" s="29">
        <f>USA!AB1695/USA!AA1695-1</f>
        <v>0.34351145038167941</v>
      </c>
      <c r="AC1738" s="29">
        <f>USA!AC1695/USA!AB1695-1</f>
        <v>3.9772727272727293E-2</v>
      </c>
      <c r="AD1738" s="29">
        <f>USA!AD1695/USA!AC1695-1</f>
        <v>-3.2786885245901676E-2</v>
      </c>
      <c r="AE1738" s="29">
        <f>USA!AE1695/USA!AD1695-1</f>
        <v>7.909604519774005E-2</v>
      </c>
      <c r="AF1738" s="29">
        <f>USA!AF1695/USA!AE1695-1</f>
        <v>2.6178010471204161E-2</v>
      </c>
      <c r="AG1738" s="29">
        <f>USA!AG1695/USA!AF1695-1</f>
        <v>-4.081632653061229E-2</v>
      </c>
      <c r="AH1738" s="29">
        <f>USA!AH1695/USA!AG1695-1</f>
        <v>-8.5106382978723416E-2</v>
      </c>
      <c r="AI1738" s="29">
        <f>USA!AI1695/USA!AH1695-1</f>
        <v>7.5581395348837344E-2</v>
      </c>
      <c r="AJ1738" s="29">
        <f>USA!AJ1695/USA!AI1695-1</f>
        <v>0</v>
      </c>
      <c r="AK1738" s="29">
        <f>USA!AK1695/USA!AJ1695-1</f>
        <v>5.4054054054053502E-3</v>
      </c>
      <c r="AL1738" s="29">
        <f>USA!AL1695/USA!AK1695-1</f>
        <v>2.1505376344086002E-2</v>
      </c>
      <c r="AM1738" s="29">
        <f>USA!AM1695/USA!AL1695-1</f>
        <v>-1.0526315789473717E-2</v>
      </c>
      <c r="AN1738" s="29">
        <f>USA!AN1695/USA!AM1695-1</f>
        <v>-1.5957446808510523E-2</v>
      </c>
      <c r="AO1738" s="29">
        <f>USA!AO1695/USA!AN1695-1</f>
        <v>-5.4054054054054057E-2</v>
      </c>
      <c r="AP1738" s="29">
        <f>USA!AP1695/USA!AO1695-1</f>
        <v>5.7142857142857162E-2</v>
      </c>
      <c r="AQ1738" s="29">
        <f>USA!AQ1695/USA!AP1695-1</f>
        <v>-8.1081081081081141E-2</v>
      </c>
      <c r="AR1738" s="29">
        <f>USA!AR1695/USA!AQ1695-1</f>
        <v>-0.12941176470588234</v>
      </c>
      <c r="AS1738" s="29">
        <f>USA!AS1695/USA!AR1695-1</f>
        <v>-3.3783783783783772E-2</v>
      </c>
      <c r="AT1738" s="29">
        <f>USA!AT1695/USA!AS1695-1</f>
        <v>-9.0909090909090828E-2</v>
      </c>
      <c r="AU1738" s="29">
        <f>USA!AU1695/USA!AT1695-1</f>
        <v>-0.13846153846153841</v>
      </c>
      <c r="AV1738" s="29">
        <f>USA!AV1695/USA!AU1695-1</f>
        <v>-0.15178571428571441</v>
      </c>
      <c r="AW1738" s="29">
        <f>USA!AW1695/USA!AV1695-1</f>
        <v>6.315789473684208E-2</v>
      </c>
      <c r="AX1738" s="29">
        <f>USA!AX1695/USA!AW1695-1</f>
        <v>0</v>
      </c>
      <c r="AY1738" s="29">
        <f>USA!AY1695/USA!AX1695-1</f>
        <v>-9.9009900990099098E-3</v>
      </c>
      <c r="AZ1738" s="29">
        <f>USA!AZ1695/USA!AY1695-1</f>
        <v>9.000000000000008E-2</v>
      </c>
      <c r="BA1738" s="29">
        <f>USA!BA1695/USA!AZ1695-1</f>
        <v>-0.10091743119266061</v>
      </c>
      <c r="BB1738" s="29">
        <f>USA!BB1695/USA!BA1695-1</f>
        <v>3.0612244897959107E-2</v>
      </c>
      <c r="BC1738" s="29">
        <f>USA!BC1695/USA!BB1695-1</f>
        <v>2.9702970297029729E-2</v>
      </c>
      <c r="BD1738" s="29">
        <f>USA!BD1695/USA!BC1695-1</f>
        <v>-3.8461538461538547E-2</v>
      </c>
      <c r="BE1738" s="29">
        <f>USA!BE1695/USA!BD1695-1</f>
        <v>8.0000000000000071E-2</v>
      </c>
      <c r="BF1738" s="29">
        <f>USA!BF1695/USA!BE1695-1</f>
        <v>0.20370370370370372</v>
      </c>
      <c r="BG1738" s="29">
        <f>USA!BG1695/USA!BF1695-1</f>
        <v>-4.6153846153846212E-2</v>
      </c>
      <c r="BH1738" s="29">
        <f>USA!BH1695/USA!BG1695-1</f>
        <v>-0.19354838709677413</v>
      </c>
      <c r="BI1738" s="29">
        <f>USA!BI1695/USA!BH1695-1</f>
        <v>0.14999999999999991</v>
      </c>
      <c r="BJ1738" s="29">
        <f>USA!BJ1695/USA!BI1695-1</f>
        <v>0.12173913043478279</v>
      </c>
      <c r="BK1738" s="29">
        <f>USA!BK1695/USA!BJ1695-1</f>
        <v>-0.12403100775193809</v>
      </c>
      <c r="BL1738" s="29">
        <f>USA!BL1695/USA!BK1695-1</f>
        <v>0</v>
      </c>
      <c r="BM1738" s="29">
        <f>USA!BM1695/USA!BL1695-1</f>
        <v>-7.9646017699114946E-2</v>
      </c>
      <c r="BN1738" s="29">
        <f>USA!BN1695/USA!BM1695-1</f>
        <v>-3.8461538461538547E-2</v>
      </c>
      <c r="BO1738" s="29">
        <f>USA!BO1695/USA!BN1695-1</f>
        <v>0.1100000000000001</v>
      </c>
      <c r="BP1738" s="29">
        <f>USA!BP1695/USA!BO1695-1</f>
        <v>0.11711711711711703</v>
      </c>
      <c r="BQ1738" s="29">
        <f>USA!BQ1695/USA!BP1695-1</f>
        <v>8.0645161290322731E-2</v>
      </c>
      <c r="BR1738" s="29">
        <f>USA!BR1695/USA!BQ1695-1</f>
        <v>5.9701492537313383E-2</v>
      </c>
      <c r="BS1738" s="29">
        <f>USA!BS1695/USA!BR1695-1</f>
        <v>4.2253521126760507E-2</v>
      </c>
      <c r="BT1738" s="29">
        <f>USA!BT1695/USA!BS1695-1</f>
        <v>-2.0270270270270285E-2</v>
      </c>
      <c r="BU1738" s="29">
        <f>USA!BU1695/USA!BT1695-1</f>
        <v>-0.10344827586206895</v>
      </c>
      <c r="BV1738" s="29">
        <f>USA!BV1695/USA!BU1695-1</f>
        <v>3.8461538461538547E-2</v>
      </c>
      <c r="BW1738" s="29">
        <f>USA!BW1695/USA!BV1695-1</f>
        <v>-3.703703703703709E-2</v>
      </c>
      <c r="BX1738" s="29">
        <f>USA!BX1695/USA!BW1695-1</f>
        <v>0.53076923076923066</v>
      </c>
      <c r="BY1738" s="29">
        <f>USA!BY1695/USA!BX1695-1</f>
        <v>0.15075376884422109</v>
      </c>
      <c r="BZ1738" s="29">
        <f>USA!BZ1695/USA!BY1695-1</f>
        <v>-5.2401746724890841E-2</v>
      </c>
      <c r="CA1738" s="29">
        <f>USA!CA1695/USA!BZ1695-1</f>
        <v>5.990783410138234E-2</v>
      </c>
      <c r="CB1738" s="29">
        <f>USA!CB1695/USA!CA1695-1</f>
        <v>-2.608695652173898E-2</v>
      </c>
      <c r="CC1738" s="29">
        <f>USA!CC1695/USA!CB1695-1</f>
        <v>-2.6785714285714302E-2</v>
      </c>
      <c r="CD1738" s="29">
        <f>USA!CD1695/USA!CC1695-1</f>
        <v>9.1743119266054496E-3</v>
      </c>
      <c r="CE1738" s="29">
        <f>USA!CE1695/USA!CD1695-1</f>
        <v>-2.2727272727272818E-2</v>
      </c>
      <c r="CF1738" s="29">
        <f>USA!CF1695/USA!CE1695-1</f>
        <v>0</v>
      </c>
      <c r="CG1738" s="29">
        <f>USA!CG1695/USA!CF1695-1</f>
        <v>-3.2558139534883623E-2</v>
      </c>
      <c r="CH1738" s="29">
        <f>USA!CH1695/USA!CG1695-1</f>
        <v>1.9230769230769162E-2</v>
      </c>
      <c r="CI1738" s="29">
        <f>USA!CI1695/USA!CH1695-1</f>
        <v>3.7735849056603765E-2</v>
      </c>
      <c r="CJ1738" s="29">
        <f>USA!CJ1695/USA!CI1695-1</f>
        <v>5.0000000000000044E-2</v>
      </c>
      <c r="CK1738" s="29">
        <f>USA!CK1695/USA!CJ1695-1</f>
        <v>-3.4632034632034681E-2</v>
      </c>
      <c r="CL1738" s="29">
        <f>USA!CL1695/USA!CK1695-1</f>
        <v>8.9686098654708779E-3</v>
      </c>
      <c r="CM1738" s="29">
        <f>USA!CM1695/USA!CL1695-1</f>
        <v>-1.7777777777777781E-2</v>
      </c>
      <c r="CN1738" s="29">
        <f>USA!CN1695/USA!CM1695-1</f>
        <v>-0.16289592760180993</v>
      </c>
      <c r="CO1738" s="29">
        <f>USA!CO1695/USA!CN1695-1</f>
        <v>-2.7027027027027084E-2</v>
      </c>
      <c r="CP1738" s="29">
        <f>USA!CP1695/USA!CO1695-1</f>
        <v>-1.6666666666666718E-2</v>
      </c>
      <c r="CQ1738" s="29">
        <f>USA!CQ1695/USA!CP1695-1</f>
        <v>-9.6045197740112997E-2</v>
      </c>
      <c r="CR1738" s="29">
        <f>USA!CR1695/USA!CQ1695-1</f>
        <v>-1.8750000000000044E-2</v>
      </c>
      <c r="CS1738" s="29">
        <f>USA!CS1695/USA!CR1695-1</f>
        <v>-4.4585987261146487E-2</v>
      </c>
      <c r="CT1738" s="29">
        <f>USA!CT1695/USA!CS1695-1</f>
        <v>-0.1333333333333333</v>
      </c>
      <c r="CU1738" s="29">
        <f>USA!CU1695/USA!CT1695-1</f>
        <v>1.538461538461533E-2</v>
      </c>
      <c r="CV1738" s="29">
        <f>USA!CV1695/USA!CU1695-1</f>
        <v>6.0606060606060552E-2</v>
      </c>
      <c r="CW1738" s="29">
        <f>USA!CW1695/USA!CV1695-1</f>
        <v>-0.5</v>
      </c>
      <c r="CX1738" s="29">
        <f>USA!CX1695/USA!CW1695-1</f>
        <v>-7.1428571428571286E-2</v>
      </c>
      <c r="CY1738" s="29">
        <f>USA!CY1695/USA!CX1695-1</f>
        <v>-0.30769230769230771</v>
      </c>
      <c r="CZ1738" s="29">
        <f>USA!CZ1695/USA!CY1695-1</f>
        <v>0.11111111111111116</v>
      </c>
      <c r="DA1738" s="29">
        <f>USA!DA1695/USA!CZ1695-1</f>
        <v>-6.0000000000000053E-2</v>
      </c>
      <c r="DB1738" s="29">
        <f>USA!DB1695/USA!DA1695-1</f>
        <v>-0.98</v>
      </c>
      <c r="DC1738" s="29">
        <f>USA!DC1695/USA!DB1695-1</f>
        <v>36.234042553191486</v>
      </c>
      <c r="DD1738" s="29">
        <f>USA!DD1695/USA!DC1695-1</f>
        <v>2.8571428571428692E-2</v>
      </c>
      <c r="DE1738" s="29">
        <f>USA!DE1695/USA!DD1695-1</f>
        <v>0.16666666666666674</v>
      </c>
      <c r="DF1738" s="29">
        <f>USA!DF1695/USA!DE1695-1</f>
        <v>-0.14261904761904765</v>
      </c>
      <c r="DG1738" s="29">
        <f>USA!DG1695/USA!DF1695-1</f>
        <v>-0.11135795612329902</v>
      </c>
      <c r="DH1738" s="29">
        <f>USA!DH1695/USA!DG1695-1</f>
        <v>-9.3750000000000111E-2</v>
      </c>
      <c r="DI1738" s="29">
        <f>USA!DI1695/USA!DH1695-1</f>
        <v>-0.30689655172413788</v>
      </c>
      <c r="DJ1738" s="29">
        <f>USA!DJ1695/USA!DI1695-1</f>
        <v>0.19402985074626855</v>
      </c>
      <c r="DK1738" s="29">
        <f>USA!DK1695/USA!DJ1695-1</f>
        <v>0.75</v>
      </c>
      <c r="DL1738" s="29">
        <f>USA!DL1695/USA!DK1695-1</f>
        <v>-0.1428571428571429</v>
      </c>
      <c r="DM1738" s="29">
        <f>USA!DM1695/USA!DL1695-1</f>
        <v>-0.33333333333333337</v>
      </c>
      <c r="DN1738" s="29">
        <f>USA!DN1695/USA!DM1695-1</f>
        <v>-0.12083333333333335</v>
      </c>
      <c r="DO1738" s="29">
        <f>USA!DO1695/USA!DN1695-1</f>
        <v>-4.7393364928910442E-3</v>
      </c>
      <c r="DP1738" s="29">
        <f>USA!DP1695/USA!DO1695-1</f>
        <v>0</v>
      </c>
      <c r="DQ1738" s="29">
        <f>USA!DQ1695/USA!DP1695-1</f>
        <v>-4.7619047619047561E-2</v>
      </c>
      <c r="DR1738" s="29">
        <f>USA!DR1695/USA!DQ1695-1</f>
        <v>0.19999999999999996</v>
      </c>
      <c r="DS1738" s="29">
        <f>USA!DS1695/USA!DR1695-1</f>
        <v>0.65958333333333341</v>
      </c>
      <c r="DT1738" s="29">
        <f>USA!DT1695/USA!DS1695-1</f>
        <v>7.7077579713783706E-2</v>
      </c>
      <c r="DU1738" s="29">
        <f>USA!DU1695/USA!DT1695-1</f>
        <v>-2.0979020979021046E-2</v>
      </c>
      <c r="DV1738" s="29">
        <f>USA!DV1695/USA!DU1695-1</f>
        <v>0.28571428571428581</v>
      </c>
      <c r="DW1738" s="29">
        <f>USA!DW1695/USA!DV1695-1</f>
        <v>9.2592592592593004E-3</v>
      </c>
      <c r="DX1738" s="29">
        <f>USA!DX1695/USA!DW1695-1</f>
        <v>-2.7522935779816571E-2</v>
      </c>
      <c r="DY1738" s="29">
        <f>USA!DY1695/USA!DX1695-1</f>
        <v>-0.11320754716981141</v>
      </c>
      <c r="DZ1738" s="29">
        <f>USA!DZ1695/USA!DY1695-1</f>
        <v>0.12765957446808529</v>
      </c>
      <c r="EA1738" s="29">
        <f>USA!EA1695/USA!DZ1695-1</f>
        <v>-0.16981132075471705</v>
      </c>
      <c r="EB1738" s="29">
        <f>USA!EB1695/USA!EA1695-1</f>
        <v>0.1272727272727272</v>
      </c>
      <c r="EC1738" s="29">
        <f>USA!EC1695/USA!EB1695-1</f>
        <v>-9.2741935483870885E-2</v>
      </c>
      <c r="ED1738" s="29">
        <f>USA!ED1695/USA!EC1695-1</f>
        <v>-0.11111111111111105</v>
      </c>
      <c r="EE1738" s="29">
        <f>USA!EE1695/USA!ED1695-1</f>
        <v>-0.72500000000000009</v>
      </c>
      <c r="EF1738" s="29">
        <f>USA!EF1695/USA!EE1695-1</f>
        <v>9.000000000000008E-2</v>
      </c>
      <c r="EG1738" s="29" t="e">
        <f>USA!#REF!/USA!EF1695-1</f>
        <v>#REF!</v>
      </c>
      <c r="EH1738" s="29" t="e">
        <f>USA!#REF!/USA!#REF!-1</f>
        <v>#REF!</v>
      </c>
      <c r="EI1738" s="29" t="e">
        <f>USA!#REF!/USA!#REF!-1</f>
        <v>#REF!</v>
      </c>
      <c r="EJ1738" s="29" t="e">
        <f>USA!#REF!/USA!#REF!-1</f>
        <v>#REF!</v>
      </c>
      <c r="EK1738" s="29" t="e">
        <f>USA!#REF!/USA!#REF!-1</f>
        <v>#REF!</v>
      </c>
      <c r="EL1738" s="29" t="e">
        <f>USA!#REF!/USA!#REF!-1</f>
        <v>#REF!</v>
      </c>
      <c r="EM1738" s="29" t="e">
        <f>USA!#REF!/USA!#REF!-1</f>
        <v>#REF!</v>
      </c>
      <c r="EN1738" s="29" t="e">
        <f>USA!#REF!/USA!#REF!-1</f>
        <v>#REF!</v>
      </c>
    </row>
    <row r="1739" spans="1:144" x14ac:dyDescent="0.3">
      <c r="A1739" t="s">
        <v>1865</v>
      </c>
      <c r="B1739" s="28"/>
      <c r="C1739" s="29">
        <f>USA!C1696/USA!B1696-1</f>
        <v>0</v>
      </c>
      <c r="D1739" s="29">
        <f>USA!D1696/USA!C1696-1</f>
        <v>0</v>
      </c>
      <c r="E1739" s="29">
        <f>USA!E1696/USA!D1696-1</f>
        <v>0</v>
      </c>
      <c r="F1739" s="29">
        <f>USA!F1696/USA!E1696-1</f>
        <v>0</v>
      </c>
      <c r="G1739" s="29">
        <f>USA!G1696/USA!F1696-1</f>
        <v>0.29729729729729715</v>
      </c>
      <c r="H1739" s="29">
        <f>USA!H1696/USA!G1696-1</f>
        <v>-0.9291666666666667</v>
      </c>
      <c r="I1739" s="29">
        <f>USA!I1696/USA!H1696-1</f>
        <v>0</v>
      </c>
      <c r="J1739" s="29">
        <f>USA!J1696/USA!I1696-1</f>
        <v>1.0588235294117645</v>
      </c>
      <c r="K1739" s="29">
        <f>USA!K1696/USA!J1696-1</f>
        <v>0</v>
      </c>
      <c r="L1739" s="29">
        <f>USA!L1696/USA!K1696-1</f>
        <v>0</v>
      </c>
      <c r="M1739" s="29">
        <f>USA!M1696/USA!L1696-1</f>
        <v>0</v>
      </c>
      <c r="N1739" s="29">
        <f>USA!N1696/USA!M1696-1</f>
        <v>0.4571428571428573</v>
      </c>
      <c r="O1739" s="29">
        <f>USA!O1696/USA!N1696-1</f>
        <v>0.96078431372549011</v>
      </c>
      <c r="P1739" s="29">
        <f>USA!P1696/USA!O1696-1</f>
        <v>0.89999999999999991</v>
      </c>
      <c r="Q1739" s="29">
        <f>USA!Q1696/USA!P1696-1</f>
        <v>-0.65789473684210531</v>
      </c>
      <c r="R1739" s="29">
        <f>USA!R1696/USA!Q1696-1</f>
        <v>0</v>
      </c>
      <c r="S1739" s="29">
        <f>USA!S1696/USA!R1696-1</f>
        <v>-0.84615384615384615</v>
      </c>
      <c r="T1739" s="29">
        <f>USA!T1696/USA!S1696-1</f>
        <v>9</v>
      </c>
      <c r="U1739" s="29">
        <f>USA!U1696/USA!T1696-1</f>
        <v>-0.9</v>
      </c>
      <c r="V1739" s="29">
        <f>USA!V1696/USA!U1696-1</f>
        <v>9.9999999999999867E-2</v>
      </c>
      <c r="W1739" s="29">
        <f>USA!W1696/USA!V1696-1</f>
        <v>-9.0909090909090828E-2</v>
      </c>
      <c r="X1739" s="29">
        <f>USA!X1696/USA!W1696-1</f>
        <v>29</v>
      </c>
      <c r="Y1739" s="29">
        <f>USA!Y1696/USA!X1696-1</f>
        <v>-0.6166666666666667</v>
      </c>
      <c r="Z1739" s="29">
        <f>USA!Z1696/USA!Y1696-1</f>
        <v>-0.17391304347826086</v>
      </c>
      <c r="AA1739" s="29">
        <f>USA!AA1696/USA!Z1696-1</f>
        <v>-5.2631578947368363E-2</v>
      </c>
      <c r="AB1739" s="29">
        <f>USA!AB1696/USA!AA1696-1</f>
        <v>0</v>
      </c>
      <c r="AC1739" s="29">
        <f>USA!AC1696/USA!AB1696-1</f>
        <v>0</v>
      </c>
      <c r="AD1739" s="29">
        <f>USA!AD1696/USA!AC1696-1</f>
        <v>0</v>
      </c>
      <c r="AE1739" s="29">
        <f>USA!AE1696/USA!AD1696-1</f>
        <v>0</v>
      </c>
      <c r="AF1739" s="29">
        <f>USA!AF1696/USA!AE1696-1</f>
        <v>-0.83333333333333337</v>
      </c>
      <c r="AG1739" s="29">
        <f>USA!AG1696/USA!AF1696-1</f>
        <v>2.3333333333333335</v>
      </c>
      <c r="AH1739" s="29">
        <f>USA!AH1696/USA!AG1696-1</f>
        <v>0</v>
      </c>
      <c r="AI1739" s="29">
        <f>USA!AI1696/USA!AH1696-1</f>
        <v>-0.6</v>
      </c>
      <c r="AJ1739" s="29">
        <f>USA!AJ1696/USA!AI1696-1</f>
        <v>2.75</v>
      </c>
      <c r="AK1739" s="29">
        <f>USA!AK1696/USA!AJ1696-1</f>
        <v>0.19999999999999996</v>
      </c>
      <c r="AL1739" s="29">
        <f>USA!AL1696/USA!AK1696-1</f>
        <v>-0.55555555555555558</v>
      </c>
      <c r="AM1739" s="29">
        <f>USA!AM1696/USA!AL1696-1</f>
        <v>0</v>
      </c>
      <c r="AN1739" s="29">
        <f>USA!AN1696/USA!AM1696-1</f>
        <v>0.44999999999999973</v>
      </c>
      <c r="AO1739" s="29">
        <f>USA!AO1696/USA!AN1696-1</f>
        <v>0</v>
      </c>
      <c r="AP1739" s="29">
        <f>USA!AP1696/USA!AO1696-1</f>
        <v>-0.10344827586206884</v>
      </c>
      <c r="AQ1739" s="29">
        <f>USA!AQ1696/USA!AP1696-1</f>
        <v>-0.51923076923076927</v>
      </c>
      <c r="AR1739" s="29">
        <f>USA!AR1696/USA!AQ1696-1</f>
        <v>0.32000000000000006</v>
      </c>
      <c r="AS1739" s="29">
        <f>USA!AS1696/USA!AR1696-1</f>
        <v>6.0606060606060552E-2</v>
      </c>
      <c r="AT1739" s="29">
        <f>USA!AT1696/USA!AS1696-1</f>
        <v>0.25714285714285734</v>
      </c>
      <c r="AU1739" s="29">
        <f>USA!AU1696/USA!AT1696-1</f>
        <v>-9.0909090909090828E-2</v>
      </c>
      <c r="AV1739" s="29">
        <f>USA!AV1696/USA!AU1696-1</f>
        <v>1.2499999999999956E-2</v>
      </c>
      <c r="AW1739" s="29">
        <f>USA!AW1696/USA!AV1696-1</f>
        <v>0.4814814814814814</v>
      </c>
      <c r="AX1739" s="29">
        <f>USA!AX1696/USA!AW1696-1</f>
        <v>0.1166666666666667</v>
      </c>
      <c r="AY1739" s="29">
        <f>USA!AY1696/USA!AX1696-1</f>
        <v>2.9850746268656581E-2</v>
      </c>
      <c r="AZ1739" s="29">
        <f>USA!AZ1696/USA!AY1696-1</f>
        <v>0</v>
      </c>
      <c r="BA1739" s="29">
        <f>USA!BA1696/USA!AZ1696-1</f>
        <v>0.24637681159420288</v>
      </c>
      <c r="BB1739" s="29">
        <f>USA!BB1696/USA!BA1696-1</f>
        <v>-9.3023255813953432E-2</v>
      </c>
      <c r="BC1739" s="29">
        <f>USA!BC1696/USA!BB1696-1</f>
        <v>-0.11538461538461553</v>
      </c>
      <c r="BD1739" s="29">
        <f>USA!BD1696/USA!BC1696-1</f>
        <v>0.30434782608695676</v>
      </c>
      <c r="BE1739" s="29">
        <f>USA!BE1696/USA!BD1696-1</f>
        <v>-5.555555555555558E-2</v>
      </c>
      <c r="BF1739" s="29">
        <f>USA!BF1696/USA!BE1696-1</f>
        <v>8.235294117647074E-2</v>
      </c>
      <c r="BG1739" s="29">
        <f>USA!BG1696/USA!BF1696-1</f>
        <v>0.16304347826086962</v>
      </c>
      <c r="BH1739" s="29">
        <f>USA!BH1696/USA!BG1696-1</f>
        <v>-2.8037383177570097E-2</v>
      </c>
      <c r="BI1739" s="29">
        <f>USA!BI1696/USA!BH1696-1</f>
        <v>7.6923076923077094E-2</v>
      </c>
      <c r="BJ1739" s="29">
        <f>USA!BJ1696/USA!BI1696-1</f>
        <v>0.15178571428571419</v>
      </c>
      <c r="BK1739" s="29">
        <f>USA!BK1696/USA!BJ1696-1</f>
        <v>-0.12403100775193809</v>
      </c>
      <c r="BL1739" s="29">
        <f>USA!BL1696/USA!BK1696-1</f>
        <v>-6.1946902654867131E-2</v>
      </c>
      <c r="BM1739" s="29">
        <f>USA!BM1696/USA!BL1696-1</f>
        <v>0.55660377358490543</v>
      </c>
      <c r="BN1739" s="29">
        <f>USA!BN1696/USA!BM1696-1</f>
        <v>-0.18181818181818177</v>
      </c>
      <c r="BO1739" s="29">
        <f>USA!BO1696/USA!BN1696-1</f>
        <v>-0.16296296296296309</v>
      </c>
      <c r="BP1739" s="29">
        <f>USA!BP1696/USA!BO1696-1</f>
        <v>-4.4247787610619316E-2</v>
      </c>
      <c r="BQ1739" s="29">
        <f>USA!BQ1696/USA!BP1696-1</f>
        <v>-0.16666666666666674</v>
      </c>
      <c r="BR1739" s="29">
        <f>USA!BR1696/USA!BQ1696-1</f>
        <v>0.33333333333333326</v>
      </c>
      <c r="BS1739" s="29">
        <f>USA!BS1696/USA!BR1696-1</f>
        <v>-6.6666666666666541E-2</v>
      </c>
      <c r="BT1739" s="29">
        <f>USA!BT1696/USA!BS1696-1</f>
        <v>9.8214285714285587E-2</v>
      </c>
      <c r="BU1739" s="29">
        <f>USA!BU1696/USA!BT1696-1</f>
        <v>-0.11382113821138207</v>
      </c>
      <c r="BV1739" s="29">
        <f>USA!BV1696/USA!BU1696-1</f>
        <v>-6.4220183486238591E-2</v>
      </c>
      <c r="BW1739" s="29">
        <f>USA!BW1696/USA!BV1696-1</f>
        <v>-1.9607843137254943E-2</v>
      </c>
      <c r="BX1739" s="29">
        <f>USA!BX1696/USA!BW1696-1</f>
        <v>-8.9999999999999969E-2</v>
      </c>
      <c r="BY1739" s="29">
        <f>USA!BY1696/USA!BX1696-1</f>
        <v>8.7912087912087822E-2</v>
      </c>
      <c r="BZ1739" s="29">
        <f>USA!BZ1696/USA!BY1696-1</f>
        <v>-6.0606060606060552E-2</v>
      </c>
      <c r="CA1739" s="29">
        <f>USA!CA1696/USA!BZ1696-1</f>
        <v>-5.3763440860215117E-2</v>
      </c>
      <c r="CB1739" s="29">
        <f>USA!CB1696/USA!CA1696-1</f>
        <v>-0.18744318181818187</v>
      </c>
      <c r="CC1739" s="29">
        <f>USA!CC1696/USA!CB1696-1</f>
        <v>-2.1047479197258911E-2</v>
      </c>
      <c r="CD1739" s="29">
        <f>USA!CD1696/USA!CC1696-1</f>
        <v>0.14271428571428579</v>
      </c>
      <c r="CE1739" s="29">
        <f>USA!CE1696/USA!CD1696-1</f>
        <v>-0.14364295536942118</v>
      </c>
      <c r="CF1739" s="29">
        <f>USA!CF1696/USA!CE1696-1</f>
        <v>-0.20452554744525542</v>
      </c>
      <c r="CG1739" s="29">
        <f>USA!CG1696/USA!CF1696-1</f>
        <v>9.3595155074326364E-3</v>
      </c>
      <c r="CH1739" s="29">
        <f>USA!CH1696/USA!CG1696-1</f>
        <v>0.3363636363636362</v>
      </c>
      <c r="CI1739" s="29">
        <f>USA!CI1696/USA!CH1696-1</f>
        <v>-3.4013605442176909E-2</v>
      </c>
      <c r="CJ1739" s="29">
        <f>USA!CJ1696/USA!CI1696-1</f>
        <v>-9.845070422535207E-2</v>
      </c>
      <c r="CK1739" s="29">
        <f>USA!CK1696/USA!CJ1696-1</f>
        <v>-3.2807373847836274E-3</v>
      </c>
      <c r="CL1739" s="29">
        <f>USA!CL1696/USA!CK1696-1</f>
        <v>-2.8213166144200663E-2</v>
      </c>
      <c r="CM1739" s="29">
        <f>USA!CM1696/USA!CL1696-1</f>
        <v>0.12903225806451601</v>
      </c>
      <c r="CN1739" s="29">
        <f>USA!CN1696/USA!CM1696-1</f>
        <v>2.8571428571428692E-2</v>
      </c>
      <c r="CO1739" s="29">
        <f>USA!CO1696/USA!CN1696-1</f>
        <v>-0.16666666666666663</v>
      </c>
      <c r="CP1739" s="29">
        <f>USA!CP1696/USA!CO1696-1</f>
        <v>6.6666666666666652E-2</v>
      </c>
      <c r="CQ1739" s="29">
        <f>USA!CQ1696/USA!CP1696-1</f>
        <v>-0.15609375000000003</v>
      </c>
      <c r="CR1739" s="29">
        <f>USA!CR1696/USA!CQ1696-1</f>
        <v>-0.111275689687095</v>
      </c>
      <c r="CS1739" s="29">
        <f>USA!CS1696/USA!CR1696-1</f>
        <v>0.5625</v>
      </c>
      <c r="CT1739" s="29">
        <f>USA!CT1696/USA!CS1696-1</f>
        <v>-0.10570266666666672</v>
      </c>
      <c r="CU1739" s="29">
        <f>USA!CU1696/USA!CT1696-1</f>
        <v>1.3831343192346246E-2</v>
      </c>
      <c r="CV1739" s="29">
        <f>USA!CV1696/USA!CU1696-1</f>
        <v>3.3823529411764586E-2</v>
      </c>
      <c r="CW1739" s="29">
        <f>USA!CW1696/USA!CV1696-1</f>
        <v>-4.2674253200568613E-3</v>
      </c>
      <c r="CX1739" s="29">
        <f>USA!CX1696/USA!CW1696-1</f>
        <v>-7.1571428571428508E-2</v>
      </c>
      <c r="CY1739" s="29">
        <f>USA!CY1696/USA!CX1696-1</f>
        <v>-3.0620095399292224E-2</v>
      </c>
      <c r="CZ1739" s="29">
        <f>USA!CZ1696/USA!CY1696-1</f>
        <v>-7.9365079365079416E-2</v>
      </c>
      <c r="DA1739" s="29">
        <f>USA!DA1696/USA!CZ1696-1</f>
        <v>8.6206896551724199E-2</v>
      </c>
      <c r="DB1739" s="29">
        <f>USA!DB1696/USA!DA1696-1</f>
        <v>-0.12222222222222212</v>
      </c>
      <c r="DC1739" s="29">
        <f>USA!DC1696/USA!DB1696-1</f>
        <v>-9.5840867992766809E-2</v>
      </c>
      <c r="DD1739" s="29">
        <f>USA!DD1696/USA!DC1696-1</f>
        <v>0.5</v>
      </c>
      <c r="DE1739" s="29">
        <f>USA!DE1696/USA!DD1696-1</f>
        <v>-0.34666666666666668</v>
      </c>
      <c r="DF1739" s="29">
        <f>USA!DF1696/USA!DE1696-1</f>
        <v>-0.10065510204081629</v>
      </c>
      <c r="DG1739" s="29">
        <f>USA!DG1696/USA!DF1696-1</f>
        <v>4.0893711749368622E-2</v>
      </c>
      <c r="DH1739" s="29">
        <f>USA!DH1696/USA!DG1696-1</f>
        <v>-0.10660562459123613</v>
      </c>
      <c r="DI1739" s="29">
        <f>USA!DI1696/USA!DH1696-1</f>
        <v>-7.2718399219131258E-2</v>
      </c>
      <c r="DJ1739" s="29">
        <f>USA!DJ1696/USA!DI1696-1</f>
        <v>-0.23421052631578954</v>
      </c>
      <c r="DK1739" s="29">
        <f>USA!DK1696/USA!DJ1696-1</f>
        <v>-0.24398625429553256</v>
      </c>
      <c r="DL1739" s="29">
        <f>USA!DL1696/USA!DK1696-1</f>
        <v>-0.98</v>
      </c>
      <c r="DM1739" s="29">
        <f>USA!DM1696/USA!DL1696-1</f>
        <v>44.43181818181818</v>
      </c>
      <c r="DN1739" s="29">
        <f>USA!DN1696/USA!DM1696-1</f>
        <v>-0.3546773386693346</v>
      </c>
      <c r="DO1739" s="29">
        <f>USA!DO1696/USA!DN1696-1</f>
        <v>-0.30232558139534893</v>
      </c>
      <c r="DP1739" s="29">
        <f>USA!DP1696/USA!DO1696-1</f>
        <v>-0.20000000000000007</v>
      </c>
      <c r="DQ1739" s="29">
        <f>USA!DQ1696/USA!DP1696-1</f>
        <v>0.31944444444444464</v>
      </c>
      <c r="DR1739" s="29">
        <f>USA!DR1696/USA!DQ1696-1</f>
        <v>0.57894736842105265</v>
      </c>
      <c r="DS1739" s="29">
        <f>USA!DS1696/USA!DR1696-1</f>
        <v>-0.1333333333333333</v>
      </c>
      <c r="DT1739" s="29">
        <f>USA!DT1696/USA!DS1696-1</f>
        <v>-0.23076923076923073</v>
      </c>
      <c r="DU1739" s="29">
        <f>USA!DU1696/USA!DT1696-1</f>
        <v>4.9999999999999822E-2</v>
      </c>
      <c r="DV1739" s="29">
        <f>USA!DV1696/USA!DU1696-1</f>
        <v>-0.24761904761904763</v>
      </c>
      <c r="DW1739" s="29">
        <f>USA!DW1696/USA!DV1696-1</f>
        <v>0.20253164556962022</v>
      </c>
      <c r="DX1739" s="29">
        <f>USA!DX1696/USA!DW1696-1</f>
        <v>0</v>
      </c>
      <c r="DY1739" s="29">
        <f>USA!DY1696/USA!DX1696-1</f>
        <v>-0.26315789473684204</v>
      </c>
      <c r="DZ1739" s="29">
        <f>USA!DZ1696/USA!DY1696-1</f>
        <v>-0.98</v>
      </c>
      <c r="EA1739" s="29">
        <f>USA!EA1696/USA!DZ1696-1</f>
        <v>41.857142857142847</v>
      </c>
      <c r="EB1739" s="29">
        <f>USA!EB1696/USA!EA1696-1</f>
        <v>0.12500000000000022</v>
      </c>
      <c r="EC1739" s="29">
        <f>USA!EC1696/USA!EB1696-1</f>
        <v>7.4074074074073071E-3</v>
      </c>
      <c r="ED1739" s="29">
        <f>USA!ED1696/USA!EC1696-1</f>
        <v>0.36764705882352922</v>
      </c>
      <c r="EE1739" s="29">
        <f>USA!EE1696/USA!ED1696-1</f>
        <v>0.28924731182795704</v>
      </c>
      <c r="EF1739" s="29">
        <f>USA!EF1696/USA!EE1696-1</f>
        <v>-4.5037531276063358E-2</v>
      </c>
      <c r="EG1739" s="29" t="e">
        <f>USA!#REF!/USA!EF1696-1</f>
        <v>#REF!</v>
      </c>
      <c r="EH1739" s="29" t="e">
        <f>USA!#REF!/USA!#REF!-1</f>
        <v>#REF!</v>
      </c>
      <c r="EI1739" s="29" t="e">
        <f>USA!#REF!/USA!#REF!-1</f>
        <v>#REF!</v>
      </c>
      <c r="EJ1739" s="29" t="e">
        <f>USA!#REF!/USA!#REF!-1</f>
        <v>#REF!</v>
      </c>
      <c r="EK1739" s="29" t="e">
        <f>USA!#REF!/USA!#REF!-1</f>
        <v>#REF!</v>
      </c>
      <c r="EL1739" s="29" t="e">
        <f>USA!#REF!/USA!#REF!-1</f>
        <v>#REF!</v>
      </c>
      <c r="EM1739" s="29" t="e">
        <f>USA!#REF!/USA!#REF!-1</f>
        <v>#REF!</v>
      </c>
      <c r="EN1739" s="29" t="e">
        <f>USA!#REF!/USA!#REF!-1</f>
        <v>#REF!</v>
      </c>
    </row>
    <row r="1740" spans="1:144" x14ac:dyDescent="0.3">
      <c r="A1740" t="s">
        <v>1866</v>
      </c>
      <c r="B1740" s="28"/>
      <c r="C1740" s="29">
        <f>USA!C1697/USA!B1697-1</f>
        <v>-0.10526315789473684</v>
      </c>
      <c r="D1740" s="29">
        <f>USA!D1697/USA!C1697-1</f>
        <v>0.17647058823529416</v>
      </c>
      <c r="E1740" s="29">
        <f>USA!E1697/USA!D1697-1</f>
        <v>-0.17504999999999993</v>
      </c>
      <c r="F1740" s="29">
        <f>USA!F1697/USA!E1697-1</f>
        <v>0</v>
      </c>
      <c r="G1740" s="29">
        <f>USA!G1697/USA!F1697-1</f>
        <v>3.6365840353960843E-2</v>
      </c>
      <c r="H1740" s="29">
        <f>USA!H1697/USA!G1697-1</f>
        <v>0.28077665360547388</v>
      </c>
      <c r="I1740" s="29">
        <f>USA!I1697/USA!H1697-1</f>
        <v>0</v>
      </c>
      <c r="J1740" s="29">
        <f>USA!J1697/USA!I1697-1</f>
        <v>-0.31506849315068497</v>
      </c>
      <c r="K1740" s="29">
        <f>USA!K1697/USA!J1697-1</f>
        <v>-4.0000000000000036E-2</v>
      </c>
      <c r="L1740" s="29">
        <f>USA!L1697/USA!K1697-1</f>
        <v>0</v>
      </c>
      <c r="M1740" s="29">
        <f>USA!M1697/USA!L1697-1</f>
        <v>0.21527777777777768</v>
      </c>
      <c r="N1740" s="29">
        <f>USA!N1697/USA!M1697-1</f>
        <v>-5.7142857142856718E-3</v>
      </c>
      <c r="O1740" s="29">
        <f>USA!O1697/USA!N1697-1</f>
        <v>-7.4655172413793158E-2</v>
      </c>
      <c r="P1740" s="29">
        <f>USA!P1697/USA!O1697-1</f>
        <v>-8.0802434631389253E-2</v>
      </c>
      <c r="Q1740" s="29">
        <f>USA!Q1697/USA!P1697-1</f>
        <v>-0.18249999999999988</v>
      </c>
      <c r="R1740" s="29">
        <f>USA!R1697/USA!Q1697-1</f>
        <v>-0.10736424497892394</v>
      </c>
      <c r="S1740" s="29">
        <f>USA!S1697/USA!R1697-1</f>
        <v>0.12037037037037046</v>
      </c>
      <c r="T1740" s="29">
        <f>USA!T1697/USA!S1697-1</f>
        <v>-0.17355371900826444</v>
      </c>
      <c r="U1740" s="29">
        <f>USA!U1697/USA!T1697-1</f>
        <v>-0.25</v>
      </c>
      <c r="V1740" s="29">
        <f>USA!V1697/USA!U1697-1</f>
        <v>2.7444444444444445</v>
      </c>
      <c r="W1740" s="29">
        <f>USA!W1697/USA!V1697-1</f>
        <v>6.8249258160237414E-2</v>
      </c>
      <c r="X1740" s="29">
        <f>USA!X1697/USA!W1697-1</f>
        <v>-0.47277777777777774</v>
      </c>
      <c r="Y1740" s="29">
        <f>USA!Y1697/USA!X1697-1</f>
        <v>-0.29926238145416229</v>
      </c>
      <c r="Z1740" s="29">
        <f>USA!Z1697/USA!Y1697-1</f>
        <v>-0.11127819548872175</v>
      </c>
      <c r="AA1740" s="29">
        <f>USA!AA1697/USA!Z1697-1</f>
        <v>0.45516074450084609</v>
      </c>
      <c r="AB1740" s="29">
        <f>USA!AB1697/USA!AA1697-1</f>
        <v>-0.49767441860465111</v>
      </c>
      <c r="AC1740" s="29">
        <f>USA!AC1697/USA!AB1697-1</f>
        <v>0.90972222222222232</v>
      </c>
      <c r="AD1740" s="29">
        <f>USA!AD1697/USA!AC1697-1</f>
        <v>-0.4242424242424242</v>
      </c>
      <c r="AE1740" s="29">
        <f>USA!AE1697/USA!AD1697-1</f>
        <v>0.12000000000000011</v>
      </c>
      <c r="AF1740" s="29">
        <f>USA!AF1697/USA!AE1697-1</f>
        <v>-0.21992481203007519</v>
      </c>
      <c r="AG1740" s="29">
        <f>USA!AG1697/USA!AF1697-1</f>
        <v>-0.4409638554216867</v>
      </c>
      <c r="AH1740" s="29">
        <f>USA!AH1697/USA!AG1697-1</f>
        <v>0.50862068965517238</v>
      </c>
      <c r="AI1740" s="29">
        <f>USA!AI1697/USA!AH1697-1</f>
        <v>-0.20857142857142852</v>
      </c>
      <c r="AJ1740" s="29">
        <f>USA!AJ1697/USA!AI1697-1</f>
        <v>1.0830324909747224E-2</v>
      </c>
      <c r="AK1740" s="29">
        <f>USA!AK1697/USA!AJ1697-1</f>
        <v>0.19999999999999996</v>
      </c>
      <c r="AL1740" s="29">
        <f>USA!AL1697/USA!AK1697-1</f>
        <v>-0.10416666666666663</v>
      </c>
      <c r="AM1740" s="29">
        <f>USA!AM1697/USA!AL1697-1</f>
        <v>0.33887043189368771</v>
      </c>
      <c r="AN1740" s="29">
        <f>USA!AN1697/USA!AM1697-1</f>
        <v>-0.16873449131513651</v>
      </c>
      <c r="AO1740" s="29">
        <f>USA!AO1697/USA!AN1697-1</f>
        <v>-0.27462686567164174</v>
      </c>
      <c r="AP1740" s="29">
        <f>USA!AP1697/USA!AO1697-1</f>
        <v>-0.18106995884773658</v>
      </c>
      <c r="AQ1740" s="29">
        <f>USA!AQ1697/USA!AP1697-1</f>
        <v>0.15577889447236171</v>
      </c>
      <c r="AR1740" s="29">
        <f>USA!AR1697/USA!AQ1697-1</f>
        <v>4.3478260869564966E-3</v>
      </c>
      <c r="AS1740" s="29">
        <f>USA!AS1697/USA!AR1697-1</f>
        <v>0.21645021645021645</v>
      </c>
      <c r="AT1740" s="29">
        <f>USA!AT1697/USA!AS1697-1</f>
        <v>-3.9145907473309594E-2</v>
      </c>
      <c r="AU1740" s="29">
        <f>USA!AU1697/USA!AT1697-1</f>
        <v>-0.1333333333333333</v>
      </c>
      <c r="AV1740" s="29">
        <f>USA!AV1697/USA!AU1697-1</f>
        <v>-7.2649572649572614E-2</v>
      </c>
      <c r="AW1740" s="29">
        <f>USA!AW1697/USA!AV1697-1</f>
        <v>0.12442396313364057</v>
      </c>
      <c r="AX1740" s="29">
        <f>USA!AX1697/USA!AW1697-1</f>
        <v>-2.0491803278688492E-2</v>
      </c>
      <c r="AY1740" s="29">
        <f>USA!AY1697/USA!AX1697-1</f>
        <v>-8.786610878661083E-2</v>
      </c>
      <c r="AZ1740" s="29">
        <f>USA!AZ1697/USA!AY1697-1</f>
        <v>-5.0458715596330306E-2</v>
      </c>
      <c r="BA1740" s="29">
        <f>USA!BA1697/USA!AZ1697-1</f>
        <v>1.449275362318847E-2</v>
      </c>
      <c r="BB1740" s="29">
        <f>USA!BB1697/USA!BA1697-1</f>
        <v>-0.42380952380952386</v>
      </c>
      <c r="BC1740" s="29">
        <f>USA!BC1697/USA!BB1697-1</f>
        <v>0.28099173553719003</v>
      </c>
      <c r="BD1740" s="29">
        <f>USA!BD1697/USA!BC1697-1</f>
        <v>2.5806451612903292E-2</v>
      </c>
      <c r="BE1740" s="29">
        <f>USA!BE1697/USA!BD1697-1</f>
        <v>-0.1132075471698113</v>
      </c>
      <c r="BF1740" s="29">
        <f>USA!BF1697/USA!BE1697-1</f>
        <v>-1.4184397163120588E-2</v>
      </c>
      <c r="BG1740" s="29">
        <f>USA!BG1697/USA!BF1697-1</f>
        <v>5.755395683453246E-2</v>
      </c>
      <c r="BH1740" s="29">
        <f>USA!BH1697/USA!BG1697-1</f>
        <v>2.0408163265306145E-2</v>
      </c>
      <c r="BI1740" s="29">
        <f>USA!BI1697/USA!BH1697-1</f>
        <v>0.56000000000000005</v>
      </c>
      <c r="BJ1740" s="29">
        <f>USA!BJ1697/USA!BI1697-1</f>
        <v>0.15384615384615374</v>
      </c>
      <c r="BK1740" s="29">
        <f>USA!BK1697/USA!BJ1697-1</f>
        <v>0.40740740740740744</v>
      </c>
      <c r="BL1740" s="29">
        <f>USA!BL1697/USA!BK1697-1</f>
        <v>-0.36842105263157898</v>
      </c>
      <c r="BM1740" s="29">
        <f>USA!BM1697/USA!BL1697-1</f>
        <v>2.4999999999999911E-2</v>
      </c>
      <c r="BN1740" s="29">
        <f>USA!BN1697/USA!BM1697-1</f>
        <v>0.10162601626016254</v>
      </c>
      <c r="BO1740" s="29">
        <f>USA!BO1697/USA!BN1697-1</f>
        <v>-0.14760147601476015</v>
      </c>
      <c r="BP1740" s="29">
        <f>USA!BP1697/USA!BO1697-1</f>
        <v>-5.1948051948051965E-2</v>
      </c>
      <c r="BQ1740" s="29">
        <f>USA!BQ1697/USA!BP1697-1</f>
        <v>-0.21461187214611877</v>
      </c>
      <c r="BR1740" s="29">
        <f>USA!BR1697/USA!BQ1697-1</f>
        <v>0.81395348837209291</v>
      </c>
      <c r="BS1740" s="29">
        <f>USA!BS1697/USA!BR1697-1</f>
        <v>-0.26923076923076927</v>
      </c>
      <c r="BT1740" s="29">
        <f>USA!BT1697/USA!BS1697-1</f>
        <v>-0.20614035087719296</v>
      </c>
      <c r="BU1740" s="29">
        <f>USA!BU1697/USA!BT1697-1</f>
        <v>-4.4198895027624308E-2</v>
      </c>
      <c r="BV1740" s="29">
        <f>USA!BV1697/USA!BU1697-1</f>
        <v>0.17919075144508678</v>
      </c>
      <c r="BW1740" s="29">
        <f>USA!BW1697/USA!BV1697-1</f>
        <v>-0.10784313725490191</v>
      </c>
      <c r="BX1740" s="29">
        <f>USA!BX1697/USA!BW1697-1</f>
        <v>2.19780219780219E-2</v>
      </c>
      <c r="BY1740" s="29">
        <f>USA!BY1697/USA!BX1697-1</f>
        <v>9.9462365591397761E-2</v>
      </c>
      <c r="BZ1740" s="29">
        <f>USA!BZ1697/USA!BY1697-1</f>
        <v>-0.10024449877750607</v>
      </c>
      <c r="CA1740" s="29">
        <f>USA!CA1697/USA!BZ1697-1</f>
        <v>-8.1521739130434812E-2</v>
      </c>
      <c r="CB1740" s="29">
        <f>USA!CB1697/USA!CA1697-1</f>
        <v>-2.3668639053254448E-2</v>
      </c>
      <c r="CC1740" s="29">
        <f>USA!CC1697/USA!CB1697-1</f>
        <v>-7.2727272727272751E-2</v>
      </c>
      <c r="CD1740" s="29">
        <f>USA!CD1697/USA!CC1697-1</f>
        <v>0.17647058823529416</v>
      </c>
      <c r="CE1740" s="29">
        <f>USA!CE1697/USA!CD1697-1</f>
        <v>-0.26111111111111107</v>
      </c>
      <c r="CF1740" s="29">
        <f>USA!CF1697/USA!CE1697-1</f>
        <v>-0.29323308270676696</v>
      </c>
      <c r="CG1740" s="29">
        <f>USA!CG1697/USA!CF1697-1</f>
        <v>-0.19893617021276599</v>
      </c>
      <c r="CH1740" s="29">
        <f>USA!CH1697/USA!CG1697-1</f>
        <v>-8.8844621513944233E-2</v>
      </c>
      <c r="CI1740" s="29">
        <f>USA!CI1697/USA!CH1697-1</f>
        <v>4.9409707039790085E-2</v>
      </c>
      <c r="CJ1740" s="29">
        <f>USA!CJ1697/USA!CI1697-1</f>
        <v>-0.21249999999999991</v>
      </c>
      <c r="CK1740" s="29">
        <f>USA!CK1697/USA!CJ1697-1</f>
        <v>-0.2947089947089947</v>
      </c>
      <c r="CL1740" s="29">
        <f>USA!CL1697/USA!CK1697-1</f>
        <v>-0.17479369842460624</v>
      </c>
      <c r="CM1740" s="29">
        <f>USA!CM1697/USA!CL1697-1</f>
        <v>1.2424242424242422</v>
      </c>
      <c r="CN1740" s="29">
        <f>USA!CN1697/USA!CM1697-1</f>
        <v>-1.0810810810810811E-2</v>
      </c>
      <c r="CO1740" s="29">
        <f>USA!CO1697/USA!CN1697-1</f>
        <v>-1.3661202185792365E-2</v>
      </c>
      <c r="CP1740" s="29">
        <f>USA!CP1697/USA!CO1697-1</f>
        <v>-0.22714681440443218</v>
      </c>
      <c r="CQ1740" s="29">
        <f>USA!CQ1697/USA!CP1697-1</f>
        <v>-7.1684587813620082E-2</v>
      </c>
      <c r="CR1740" s="29">
        <f>USA!CR1697/USA!CQ1697-1</f>
        <v>-0.16988416988416988</v>
      </c>
      <c r="CS1740" s="29">
        <f>USA!CS1697/USA!CR1697-1</f>
        <v>-4.6511627906977715E-3</v>
      </c>
      <c r="CT1740" s="29">
        <f>USA!CT1697/USA!CS1697-1</f>
        <v>0.29439252336448596</v>
      </c>
      <c r="CU1740" s="29">
        <f>USA!CU1697/USA!CT1697-1</f>
        <v>-2.8880866425992857E-2</v>
      </c>
      <c r="CV1740" s="29">
        <f>USA!CV1697/USA!CU1697-1</f>
        <v>0.31598513011152418</v>
      </c>
      <c r="CW1740" s="29">
        <f>USA!CW1697/USA!CV1697-1</f>
        <v>-0.15819209039548021</v>
      </c>
      <c r="CX1740" s="29">
        <f>USA!CX1697/USA!CW1697-1</f>
        <v>-6.3758389261745041E-2</v>
      </c>
      <c r="CY1740" s="29">
        <f>USA!CY1697/USA!CX1697-1</f>
        <v>-0.17921146953405021</v>
      </c>
      <c r="CZ1740" s="29">
        <f>USA!CZ1697/USA!CY1697-1</f>
        <v>-6.9868995633187714E-2</v>
      </c>
      <c r="DA1740" s="29">
        <f>USA!DA1697/USA!CZ1697-1</f>
        <v>-0.18779342723004699</v>
      </c>
      <c r="DB1740" s="29">
        <f>USA!DB1697/USA!DA1697-1</f>
        <v>-4.0462427745664664E-2</v>
      </c>
      <c r="DC1740" s="29">
        <f>USA!DC1697/USA!DB1697-1</f>
        <v>0.26506024096385539</v>
      </c>
      <c r="DD1740" s="29">
        <f>USA!DD1697/USA!DC1697-1</f>
        <v>-0.25238095238095237</v>
      </c>
      <c r="DE1740" s="29">
        <f>USA!DE1697/USA!DD1697-1</f>
        <v>-0.12738853503184711</v>
      </c>
      <c r="DF1740" s="29">
        <f>USA!DF1697/USA!DE1697-1</f>
        <v>-0.16058394160583933</v>
      </c>
      <c r="DG1740" s="29">
        <f>USA!DG1697/USA!DF1697-1</f>
        <v>-0.15226086956521734</v>
      </c>
      <c r="DH1740" s="29">
        <f>USA!DH1697/USA!DG1697-1</f>
        <v>-0.36393476253974777</v>
      </c>
      <c r="DI1740" s="29">
        <f>USA!DI1697/USA!DH1697-1</f>
        <v>5.1765844218674584E-2</v>
      </c>
      <c r="DJ1740" s="29">
        <f>USA!DJ1697/USA!DI1697-1</f>
        <v>-0.11530205458448339</v>
      </c>
      <c r="DK1740" s="29">
        <f>USA!DK1697/USA!DJ1697-1</f>
        <v>-7.7123050259965242E-2</v>
      </c>
      <c r="DL1740" s="29">
        <f>USA!DL1697/USA!DK1697-1</f>
        <v>-0.28638497652582162</v>
      </c>
      <c r="DM1740" s="29">
        <f>USA!DM1697/USA!DL1697-1</f>
        <v>5.2631578947368585E-3</v>
      </c>
      <c r="DN1740" s="29">
        <f>USA!DN1697/USA!DM1697-1</f>
        <v>-0.28795811518324599</v>
      </c>
      <c r="DO1740" s="29">
        <f>USA!DO1697/USA!DN1697-1</f>
        <v>-0.49264705882352944</v>
      </c>
      <c r="DP1740" s="29">
        <f>USA!DP1697/USA!DO1697-1</f>
        <v>-0.4565217391304347</v>
      </c>
      <c r="DQ1740" s="29">
        <f>USA!DQ1697/USA!DP1697-1</f>
        <v>-7.5733333333333319E-2</v>
      </c>
      <c r="DR1740" s="29">
        <f>USA!DR1697/USA!DQ1697-1</f>
        <v>2.4523946912867967E-2</v>
      </c>
      <c r="DS1740" s="29">
        <f>USA!DS1697/USA!DR1697-1</f>
        <v>2.0839200225288623E-2</v>
      </c>
      <c r="DT1740" s="29">
        <f>USA!DT1697/USA!DS1697-1</f>
        <v>3.4482758620689724E-2</v>
      </c>
      <c r="DU1740" s="29">
        <f>USA!DU1697/USA!DT1697-1</f>
        <v>-0.18666666666666665</v>
      </c>
      <c r="DV1740" s="29">
        <f>USA!DV1697/USA!DU1697-1</f>
        <v>0</v>
      </c>
      <c r="DW1740" s="29">
        <f>USA!DW1697/USA!DV1697-1</f>
        <v>-0.11475409836065564</v>
      </c>
      <c r="DX1740" s="29">
        <f>USA!DX1697/USA!DW1697-1</f>
        <v>-1.851851851851849E-2</v>
      </c>
      <c r="DY1740" s="29">
        <f>USA!DY1697/USA!DX1697-1</f>
        <v>-2.2641509433962259E-2</v>
      </c>
      <c r="DZ1740" s="29">
        <f>USA!DZ1697/USA!DY1697-1</f>
        <v>-0.98</v>
      </c>
      <c r="EA1740" s="29">
        <f>USA!EA1697/USA!DZ1697-1</f>
        <v>30.467181467181465</v>
      </c>
      <c r="EB1740" s="29">
        <f>USA!EB1697/USA!EA1697-1</f>
        <v>8.8957055214723857E-2</v>
      </c>
      <c r="EC1740" s="29">
        <f>USA!EC1697/USA!EB1697-1</f>
        <v>0.46366197183098579</v>
      </c>
      <c r="ED1740" s="29">
        <f>USA!ED1697/USA!EC1697-1</f>
        <v>-0.32640492686682065</v>
      </c>
      <c r="EE1740" s="29">
        <f>USA!EE1697/USA!ED1697-1</f>
        <v>2.8000000000000025E-2</v>
      </c>
      <c r="EF1740" s="29">
        <f>USA!EF1697/USA!EE1697-1</f>
        <v>-0.38688160088938306</v>
      </c>
      <c r="EG1740" s="29" t="e">
        <f>USA!#REF!/USA!EF1697-1</f>
        <v>#REF!</v>
      </c>
      <c r="EH1740" s="29" t="e">
        <f>USA!#REF!/USA!#REF!-1</f>
        <v>#REF!</v>
      </c>
      <c r="EI1740" s="29" t="e">
        <f>USA!#REF!/USA!#REF!-1</f>
        <v>#REF!</v>
      </c>
      <c r="EJ1740" s="29" t="e">
        <f>USA!#REF!/USA!#REF!-1</f>
        <v>#REF!</v>
      </c>
      <c r="EK1740" s="29" t="e">
        <f>USA!#REF!/USA!#REF!-1</f>
        <v>#REF!</v>
      </c>
      <c r="EL1740" s="29" t="e">
        <f>USA!#REF!/USA!#REF!-1</f>
        <v>#REF!</v>
      </c>
      <c r="EM1740" s="29" t="e">
        <f>USA!#REF!/USA!#REF!-1</f>
        <v>#REF!</v>
      </c>
      <c r="EN1740" s="29" t="e">
        <f>USA!#REF!/USA!#REF!-1</f>
        <v>#REF!</v>
      </c>
    </row>
    <row r="1741" spans="1:144" x14ac:dyDescent="0.3">
      <c r="A1741" t="s">
        <v>1867</v>
      </c>
      <c r="B1741" s="28"/>
      <c r="C1741" s="29">
        <f>USA!C1698/USA!B1698-1</f>
        <v>-0.15646258503401356</v>
      </c>
      <c r="D1741" s="29">
        <f>USA!D1698/USA!C1698-1</f>
        <v>0.35483870967741926</v>
      </c>
      <c r="E1741" s="29">
        <f>USA!E1698/USA!D1698-1</f>
        <v>-0.2857142857142857</v>
      </c>
      <c r="F1741" s="29">
        <f>USA!F1698/USA!E1698-1</f>
        <v>0</v>
      </c>
      <c r="G1741" s="29">
        <f>USA!G1698/USA!F1698-1</f>
        <v>0.14999999999999991</v>
      </c>
      <c r="H1741" s="29">
        <f>USA!H1698/USA!G1698-1</f>
        <v>-0.17391304347826086</v>
      </c>
      <c r="I1741" s="29">
        <f>USA!I1698/USA!H1698-1</f>
        <v>0</v>
      </c>
      <c r="J1741" s="29">
        <f>USA!J1698/USA!I1698-1</f>
        <v>-0.21052631578947367</v>
      </c>
      <c r="K1741" s="29">
        <f>USA!K1698/USA!J1698-1</f>
        <v>8.8888888888888795E-2</v>
      </c>
      <c r="L1741" s="29">
        <f>USA!L1698/USA!K1698-1</f>
        <v>0</v>
      </c>
      <c r="M1741" s="29">
        <f>USA!M1698/USA!L1698-1</f>
        <v>-0.46938775510204078</v>
      </c>
      <c r="N1741" s="29">
        <f>USA!N1698/USA!M1698-1</f>
        <v>0.15384615384615374</v>
      </c>
      <c r="O1741" s="29">
        <f>USA!O1698/USA!N1698-1</f>
        <v>-0.26666666666666672</v>
      </c>
      <c r="P1741" s="29">
        <f>USA!P1698/USA!O1698-1</f>
        <v>-0.5</v>
      </c>
      <c r="Q1741" s="29">
        <f>USA!Q1698/USA!P1698-1</f>
        <v>1.6363636363636362</v>
      </c>
      <c r="R1741" s="29">
        <f>USA!R1698/USA!Q1698-1</f>
        <v>3.4482758620689724E-2</v>
      </c>
      <c r="S1741" s="29">
        <f>USA!S1698/USA!R1698-1</f>
        <v>-9.9999999999999978E-2</v>
      </c>
      <c r="T1741" s="29">
        <f>USA!T1698/USA!S1698-1</f>
        <v>-0.14814814814814814</v>
      </c>
      <c r="U1741" s="29">
        <f>USA!U1698/USA!T1698-1</f>
        <v>0.29565217391304355</v>
      </c>
      <c r="V1741" s="29">
        <f>USA!V1698/USA!U1698-1</f>
        <v>-0.46308724832214765</v>
      </c>
      <c r="W1741" s="29">
        <f>USA!W1698/USA!V1698-1</f>
        <v>0.375</v>
      </c>
      <c r="X1741" s="29">
        <f>USA!X1698/USA!W1698-1</f>
        <v>0</v>
      </c>
      <c r="Y1741" s="29">
        <f>USA!Y1698/USA!X1698-1</f>
        <v>-0.18181818181818177</v>
      </c>
      <c r="Z1741" s="29">
        <f>USA!Z1698/USA!Y1698-1</f>
        <v>0.16666666666666674</v>
      </c>
      <c r="AA1741" s="29">
        <f>USA!AA1698/USA!Z1698-1</f>
        <v>-0.33333333333333337</v>
      </c>
      <c r="AB1741" s="29">
        <f>USA!AB1698/USA!AA1698-1</f>
        <v>7.1428571428571397E-2</v>
      </c>
      <c r="AC1741" s="29">
        <f>USA!AC1698/USA!AB1698-1</f>
        <v>-0.16666666666666663</v>
      </c>
      <c r="AD1741" s="29">
        <f>USA!AD1698/USA!AC1698-1</f>
        <v>-0.19999999999999996</v>
      </c>
      <c r="AE1741" s="29">
        <f>USA!AE1698/USA!AD1698-1</f>
        <v>-5.0000000000000044E-2</v>
      </c>
      <c r="AF1741" s="29">
        <f>USA!AF1698/USA!AE1698-1</f>
        <v>-0.48421052631578942</v>
      </c>
      <c r="AG1741" s="29">
        <f>USA!AG1698/USA!AF1698-1</f>
        <v>0.63265306122448983</v>
      </c>
      <c r="AH1741" s="29">
        <f>USA!AH1698/USA!AG1698-1</f>
        <v>-0.30000000000000004</v>
      </c>
      <c r="AI1741" s="29">
        <f>USA!AI1698/USA!AH1698-1</f>
        <v>7.1428571428571397E-2</v>
      </c>
      <c r="AJ1741" s="29">
        <f>USA!AJ1698/USA!AI1698-1</f>
        <v>-0.33333333333333337</v>
      </c>
      <c r="AK1741" s="29">
        <f>USA!AK1698/USA!AJ1698-1</f>
        <v>0.375</v>
      </c>
      <c r="AL1741" s="29">
        <f>USA!AL1698/USA!AK1698-1</f>
        <v>2.6363636363636362</v>
      </c>
      <c r="AM1741" s="29">
        <f>USA!AM1698/USA!AL1698-1</f>
        <v>9.4999999999999973E-2</v>
      </c>
      <c r="AN1741" s="29">
        <f>USA!AN1698/USA!AM1698-1</f>
        <v>-0.29680365296803657</v>
      </c>
      <c r="AO1741" s="29">
        <f>USA!AO1698/USA!AN1698-1</f>
        <v>0.34199134199134207</v>
      </c>
      <c r="AP1741" s="29">
        <f>USA!AP1698/USA!AO1698-1</f>
        <v>-6.4516129032258229E-3</v>
      </c>
      <c r="AQ1741" s="29">
        <f>USA!AQ1698/USA!AP1698-1</f>
        <v>-0.27272727272727271</v>
      </c>
      <c r="AR1741" s="29">
        <f>USA!AR1698/USA!AQ1698-1</f>
        <v>-9.8214285714285698E-2</v>
      </c>
      <c r="AS1741" s="29">
        <f>USA!AS1698/USA!AR1698-1</f>
        <v>1.980198019801982E-2</v>
      </c>
      <c r="AT1741" s="29">
        <f>USA!AT1698/USA!AS1698-1</f>
        <v>-0.47572815533980584</v>
      </c>
      <c r="AU1741" s="29">
        <f>USA!AU1698/USA!AT1698-1</f>
        <v>9.259259259259256E-2</v>
      </c>
      <c r="AV1741" s="29">
        <f>USA!AV1698/USA!AU1698-1</f>
        <v>0.27118644067796605</v>
      </c>
      <c r="AW1741" s="29">
        <f>USA!AW1698/USA!AV1698-1</f>
        <v>-0.19999999999999996</v>
      </c>
      <c r="AX1741" s="29">
        <f>USA!AX1698/USA!AW1698-1</f>
        <v>-5.0000000000000044E-2</v>
      </c>
      <c r="AY1741" s="29">
        <f>USA!AY1698/USA!AX1698-1</f>
        <v>-0.10526315789473684</v>
      </c>
      <c r="AZ1741" s="29">
        <f>USA!AZ1698/USA!AY1698-1</f>
        <v>-0.19607843137254899</v>
      </c>
      <c r="BA1741" s="29">
        <f>USA!BA1698/USA!AZ1698-1</f>
        <v>0.24390243902439024</v>
      </c>
      <c r="BB1741" s="29">
        <f>USA!BB1698/USA!BA1698-1</f>
        <v>0.19607843137254899</v>
      </c>
      <c r="BC1741" s="29">
        <f>USA!BC1698/USA!BB1698-1</f>
        <v>0.14754098360655732</v>
      </c>
      <c r="BD1741" s="29">
        <f>USA!BD1698/USA!BC1698-1</f>
        <v>-0.1428571428571429</v>
      </c>
      <c r="BE1741" s="29">
        <f>USA!BE1698/USA!BD1698-1</f>
        <v>-6.6666666666666652E-2</v>
      </c>
      <c r="BF1741" s="29">
        <f>USA!BF1698/USA!BE1698-1</f>
        <v>-0.1071428571428571</v>
      </c>
      <c r="BG1741" s="29">
        <f>USA!BG1698/USA!BF1698-1</f>
        <v>0.19999999999999996</v>
      </c>
      <c r="BH1741" s="29">
        <f>USA!BH1698/USA!BG1698-1</f>
        <v>0.16666666666666674</v>
      </c>
      <c r="BI1741" s="29">
        <f>USA!BI1698/USA!BH1698-1</f>
        <v>0.78571428571428581</v>
      </c>
      <c r="BJ1741" s="29">
        <f>USA!BJ1698/USA!BI1698-1</f>
        <v>-0.11199999999999999</v>
      </c>
      <c r="BK1741" s="29">
        <f>USA!BK1698/USA!BJ1698-1</f>
        <v>-5.4054054054054057E-2</v>
      </c>
      <c r="BL1741" s="29">
        <f>USA!BL1698/USA!BK1698-1</f>
        <v>0.12380952380952381</v>
      </c>
      <c r="BM1741" s="29">
        <f>USA!BM1698/USA!BL1698-1</f>
        <v>-0.33050847457627119</v>
      </c>
      <c r="BN1741" s="29">
        <f>USA!BN1698/USA!BM1698-1</f>
        <v>-0.430379746835443</v>
      </c>
      <c r="BO1741" s="29">
        <f>USA!BO1698/USA!BN1698-1</f>
        <v>2.2222222222222143E-2</v>
      </c>
      <c r="BP1741" s="29">
        <f>USA!BP1698/USA!BO1698-1</f>
        <v>0.26086956521739135</v>
      </c>
      <c r="BQ1741" s="29">
        <f>USA!BQ1698/USA!BP1698-1</f>
        <v>-0.39655172413793105</v>
      </c>
      <c r="BR1741" s="29">
        <f>USA!BR1698/USA!BQ1698-1</f>
        <v>-0.19999999999999996</v>
      </c>
      <c r="BS1741" s="29">
        <f>USA!BS1698/USA!BR1698-1</f>
        <v>-0.3035714285714286</v>
      </c>
      <c r="BT1741" s="29">
        <f>USA!BT1698/USA!BS1698-1</f>
        <v>0.23076923076923084</v>
      </c>
      <c r="BU1741" s="29">
        <f>USA!BU1698/USA!BT1698-1</f>
        <v>-0.375</v>
      </c>
      <c r="BV1741" s="29">
        <f>USA!BV1698/USA!BU1698-1</f>
        <v>0</v>
      </c>
      <c r="BW1741" s="29">
        <f>USA!BW1698/USA!BV1698-1</f>
        <v>-0.33333333333333337</v>
      </c>
      <c r="BX1741" s="29">
        <f>USA!BX1698/USA!BW1698-1</f>
        <v>-0.59699999999999998</v>
      </c>
      <c r="BY1741" s="29">
        <f>USA!BY1698/USA!BX1698-1</f>
        <v>0.61290322580645151</v>
      </c>
      <c r="BZ1741" s="29">
        <f>USA!BZ1698/USA!BY1698-1</f>
        <v>-0.6</v>
      </c>
      <c r="CA1741" s="29">
        <f>USA!CA1698/USA!BZ1698-1</f>
        <v>-0.32692307692307698</v>
      </c>
      <c r="CB1741" s="29">
        <f>USA!CB1698/USA!CA1698-1</f>
        <v>-0.25714285714285712</v>
      </c>
      <c r="CC1741" s="29">
        <f>USA!CC1698/USA!CB1698-1</f>
        <v>-0.38461538461538458</v>
      </c>
      <c r="CD1741" s="29">
        <f>USA!CD1698/USA!CC1698-1</f>
        <v>-7.1250000000000036E-2</v>
      </c>
      <c r="CE1741" s="29">
        <f>USA!CE1698/USA!CD1698-1</f>
        <v>-0.32705248990578739</v>
      </c>
      <c r="CF1741" s="29">
        <f>USA!CF1698/USA!CE1698-1</f>
        <v>4.0000000000000036E-2</v>
      </c>
      <c r="CG1741" s="29">
        <f>USA!CG1698/USA!CF1698-1</f>
        <v>-0.65384615384615385</v>
      </c>
      <c r="CH1741" s="29">
        <f>USA!CH1698/USA!CG1698-1</f>
        <v>5.5555555555555358E-3</v>
      </c>
      <c r="CI1741" s="29">
        <f>USA!CI1698/USA!CH1698-1</f>
        <v>1.1546961325966851</v>
      </c>
      <c r="CJ1741" s="29">
        <f>USA!CJ1698/USA!CI1698-1</f>
        <v>-0.53846153846153855</v>
      </c>
      <c r="CK1741" s="29">
        <f>USA!CK1698/USA!CJ1698-1</f>
        <v>0</v>
      </c>
      <c r="CL1741" s="29">
        <f>USA!CL1698/USA!CK1698-1</f>
        <v>-0.16666666666666663</v>
      </c>
      <c r="CM1741" s="29">
        <f>USA!CM1698/USA!CL1698-1</f>
        <v>0.19999999999999996</v>
      </c>
      <c r="CN1741" s="29">
        <f>USA!CN1698/USA!CM1698-1</f>
        <v>-0.33333333333333337</v>
      </c>
      <c r="CO1741" s="29">
        <f>USA!CO1698/USA!CN1698-1</f>
        <v>-0.16666666666666663</v>
      </c>
      <c r="CP1741" s="29">
        <f>USA!CP1698/USA!CO1698-1</f>
        <v>0</v>
      </c>
      <c r="CQ1741" s="29">
        <f>USA!CQ1698/USA!CP1698-1</f>
        <v>1.0999999999999996</v>
      </c>
      <c r="CR1741" s="29">
        <f>USA!CR1698/USA!CQ1698-1</f>
        <v>-4.7619047619047561E-2</v>
      </c>
      <c r="CS1741" s="29">
        <f>USA!CS1698/USA!CR1698-1</f>
        <v>0.25</v>
      </c>
      <c r="CT1741" s="29">
        <f>USA!CT1698/USA!CS1698-1</f>
        <v>-0.31999999999999995</v>
      </c>
      <c r="CU1741" s="29">
        <f>USA!CU1698/USA!CT1698-1</f>
        <v>0.58823529411764697</v>
      </c>
      <c r="CV1741" s="29">
        <f>USA!CV1698/USA!CU1698-1</f>
        <v>-0.29629629629629628</v>
      </c>
      <c r="CW1741" s="29">
        <f>USA!CW1698/USA!CV1698-1</f>
        <v>5.2631578947368363E-2</v>
      </c>
      <c r="CX1741" s="29">
        <f>USA!CX1698/USA!CW1698-1</f>
        <v>3.2244999999999999</v>
      </c>
      <c r="CY1741" s="29">
        <f>USA!CY1698/USA!CX1698-1</f>
        <v>-0.30050893596875372</v>
      </c>
      <c r="CZ1741" s="29">
        <f>USA!CZ1698/USA!CY1698-1</f>
        <v>-0.18781725888324874</v>
      </c>
      <c r="DA1741" s="29">
        <f>USA!DA1698/USA!CZ1698-1</f>
        <v>0.16666666666666674</v>
      </c>
      <c r="DB1741" s="29">
        <f>USA!DB1698/USA!DA1698-1</f>
        <v>-0.26785714285714302</v>
      </c>
      <c r="DC1741" s="29">
        <f>USA!DC1698/USA!DB1698-1</f>
        <v>-0.31707317073170727</v>
      </c>
      <c r="DD1741" s="29">
        <f>USA!DD1698/USA!DC1698-1</f>
        <v>1.0357142857142851</v>
      </c>
      <c r="DE1741" s="29">
        <f>USA!DE1698/USA!DD1698-1</f>
        <v>-0.22807017543859642</v>
      </c>
      <c r="DF1741" s="29">
        <f>USA!DF1698/USA!DE1698-1</f>
        <v>0</v>
      </c>
      <c r="DG1741" s="29">
        <f>USA!DG1698/USA!DF1698-1</f>
        <v>0</v>
      </c>
      <c r="DH1741" s="29">
        <f>USA!DH1698/USA!DG1698-1</f>
        <v>0.13636363636363646</v>
      </c>
      <c r="DI1741" s="29">
        <f>USA!DI1698/USA!DH1698-1</f>
        <v>0</v>
      </c>
      <c r="DJ1741" s="29">
        <f>USA!DJ1698/USA!DI1698-1</f>
        <v>-9.9999999999999978E-2</v>
      </c>
      <c r="DK1741" s="29">
        <f>USA!DK1698/USA!DJ1698-1</f>
        <v>6.6666666666666652E-2</v>
      </c>
      <c r="DL1741" s="29">
        <f>USA!DL1698/USA!DK1698-1</f>
        <v>-0.18749999999999989</v>
      </c>
      <c r="DM1741" s="29">
        <f>USA!DM1698/USA!DL1698-1</f>
        <v>7.6923076923076872E-2</v>
      </c>
      <c r="DN1741" s="29">
        <f>USA!DN1698/USA!DM1698-1</f>
        <v>0.28571428571428581</v>
      </c>
      <c r="DO1741" s="29">
        <f>USA!DO1698/USA!DN1698-1</f>
        <v>0.29629629629629606</v>
      </c>
      <c r="DP1741" s="29">
        <f>USA!DP1698/USA!DO1698-1</f>
        <v>-0.41428571428571426</v>
      </c>
      <c r="DQ1741" s="29">
        <f>USA!DQ1698/USA!DP1698-1</f>
        <v>0.1707317073170731</v>
      </c>
      <c r="DR1741" s="29">
        <f>USA!DR1698/USA!DQ1698-1</f>
        <v>-0.20833333333333326</v>
      </c>
      <c r="DS1741" s="29">
        <f>USA!DS1698/USA!DR1698-1</f>
        <v>0.10526315789473673</v>
      </c>
      <c r="DT1741" s="29">
        <f>USA!DT1698/USA!DS1698-1</f>
        <v>-7.1428571428571397E-2</v>
      </c>
      <c r="DU1741" s="29">
        <f>USA!DU1698/USA!DT1698-1</f>
        <v>-0.33333333333333337</v>
      </c>
      <c r="DV1741" s="29">
        <f>USA!DV1698/USA!DU1698-1</f>
        <v>0.19230769230769229</v>
      </c>
      <c r="DW1741" s="29">
        <f>USA!DW1698/USA!DV1698-1</f>
        <v>-0.12903225806451601</v>
      </c>
      <c r="DX1741" s="29">
        <f>USA!DX1698/USA!DW1698-1</f>
        <v>-0.11111111111111116</v>
      </c>
      <c r="DY1741" s="29">
        <f>USA!DY1698/USA!DX1698-1</f>
        <v>4.1666666666666741E-2</v>
      </c>
      <c r="DZ1741" s="29">
        <f>USA!DZ1698/USA!DY1698-1</f>
        <v>-0.19999999999999996</v>
      </c>
      <c r="EA1741" s="29">
        <f>USA!EA1698/USA!DZ1698-1</f>
        <v>1</v>
      </c>
      <c r="EB1741" s="29">
        <f>USA!EB1698/USA!EA1698-1</f>
        <v>-0.45000000000000007</v>
      </c>
      <c r="EC1741" s="29">
        <f>USA!EC1698/USA!EB1698-1</f>
        <v>0.13636363636363646</v>
      </c>
      <c r="ED1741" s="29">
        <f>USA!ED1698/USA!EC1698-1</f>
        <v>-0.36</v>
      </c>
      <c r="EE1741" s="29">
        <f>USA!EE1698/USA!ED1698-1</f>
        <v>0.5</v>
      </c>
      <c r="EF1741" s="29">
        <f>USA!EF1698/USA!EE1698-1</f>
        <v>-0.54166666666666663</v>
      </c>
      <c r="EG1741" s="29" t="e">
        <f>USA!#REF!/USA!EF1698-1</f>
        <v>#REF!</v>
      </c>
      <c r="EH1741" s="29" t="e">
        <f>USA!#REF!/USA!#REF!-1</f>
        <v>#REF!</v>
      </c>
      <c r="EI1741" s="29" t="e">
        <f>USA!#REF!/USA!#REF!-1</f>
        <v>#REF!</v>
      </c>
      <c r="EJ1741" s="29" t="e">
        <f>USA!#REF!/USA!#REF!-1</f>
        <v>#REF!</v>
      </c>
      <c r="EK1741" s="29" t="e">
        <f>USA!#REF!/USA!#REF!-1</f>
        <v>#REF!</v>
      </c>
      <c r="EL1741" s="29" t="e">
        <f>USA!#REF!/USA!#REF!-1</f>
        <v>#REF!</v>
      </c>
      <c r="EM1741" s="29" t="e">
        <f>USA!#REF!/USA!#REF!-1</f>
        <v>#REF!</v>
      </c>
      <c r="EN1741" s="29" t="e">
        <f>USA!#REF!/USA!#REF!-1</f>
        <v>#REF!</v>
      </c>
    </row>
    <row r="1742" spans="1:144" x14ac:dyDescent="0.3">
      <c r="A1742" t="s">
        <v>1868</v>
      </c>
      <c r="B1742" s="28"/>
      <c r="C1742" s="29">
        <f>USA!C1699/USA!B1699-1</f>
        <v>2.6363636363636367</v>
      </c>
      <c r="D1742" s="29">
        <f>USA!D1699/USA!C1699-1</f>
        <v>9.9999999999999867E-2</v>
      </c>
      <c r="E1742" s="29">
        <f>USA!E1699/USA!D1699-1</f>
        <v>-0.20909090909090911</v>
      </c>
      <c r="F1742" s="29">
        <f>USA!F1699/USA!E1699-1</f>
        <v>0</v>
      </c>
      <c r="G1742" s="29">
        <f>USA!G1699/USA!F1699-1</f>
        <v>0.35057471264367823</v>
      </c>
      <c r="H1742" s="29">
        <f>USA!H1699/USA!G1699-1</f>
        <v>-0.15957446808510634</v>
      </c>
      <c r="I1742" s="29">
        <f>USA!I1699/USA!H1699-1</f>
        <v>0</v>
      </c>
      <c r="J1742" s="29">
        <f>USA!J1699/USA!I1699-1</f>
        <v>-0.21518987341772156</v>
      </c>
      <c r="K1742" s="29">
        <f>USA!K1699/USA!J1699-1</f>
        <v>-4.8387096774193616E-2</v>
      </c>
      <c r="L1742" s="29">
        <f>USA!L1699/USA!K1699-1</f>
        <v>0</v>
      </c>
      <c r="M1742" s="29">
        <f>USA!M1699/USA!L1699-1</f>
        <v>-0.39322033898305087</v>
      </c>
      <c r="N1742" s="29">
        <f>USA!N1699/USA!M1699-1</f>
        <v>3.022346368715084</v>
      </c>
      <c r="O1742" s="29">
        <f>USA!O1699/USA!N1699-1</f>
        <v>0.20833333333333348</v>
      </c>
      <c r="P1742" s="29">
        <f>USA!P1699/USA!O1699-1</f>
        <v>3.3333333333333437E-2</v>
      </c>
      <c r="Q1742" s="29">
        <f>USA!Q1699/USA!P1699-1</f>
        <v>0.15684093437152402</v>
      </c>
      <c r="R1742" s="29">
        <f>USA!R1699/USA!Q1699-1</f>
        <v>-0.50961538461538458</v>
      </c>
      <c r="S1742" s="29">
        <f>USA!S1699/USA!R1699-1</f>
        <v>-7.8431372549019662E-2</v>
      </c>
      <c r="T1742" s="29">
        <f>USA!T1699/USA!S1699-1</f>
        <v>-4.2553191489361653E-2</v>
      </c>
      <c r="U1742" s="29">
        <f>USA!U1699/USA!T1699-1</f>
        <v>-0.11111111111111105</v>
      </c>
      <c r="V1742" s="29">
        <f>USA!V1699/USA!U1699-1</f>
        <v>-0.12500000000000011</v>
      </c>
      <c r="W1742" s="29">
        <f>USA!W1699/USA!V1699-1</f>
        <v>5.7142857142857162E-2</v>
      </c>
      <c r="X1742" s="29">
        <f>USA!X1699/USA!W1699-1</f>
        <v>-2.7027027027027084E-2</v>
      </c>
      <c r="Y1742" s="29">
        <f>USA!Y1699/USA!X1699-1</f>
        <v>-0.16666666666666663</v>
      </c>
      <c r="Z1742" s="29">
        <f>USA!Z1699/USA!Y1699-1</f>
        <v>6.6666666666666652E-2</v>
      </c>
      <c r="AA1742" s="29">
        <f>USA!AA1699/USA!Z1699-1</f>
        <v>-0.21875</v>
      </c>
      <c r="AB1742" s="29">
        <f>USA!AB1699/USA!AA1699-1</f>
        <v>-0.24</v>
      </c>
      <c r="AC1742" s="29">
        <f>USA!AC1699/USA!AB1699-1</f>
        <v>0</v>
      </c>
      <c r="AD1742" s="29">
        <f>USA!AD1699/USA!AC1699-1</f>
        <v>-0.26315789473684204</v>
      </c>
      <c r="AE1742" s="29">
        <f>USA!AE1699/USA!AD1699-1</f>
        <v>0.35714285714285698</v>
      </c>
      <c r="AF1742" s="29">
        <f>USA!AF1699/USA!AE1699-1</f>
        <v>0.67894736842105274</v>
      </c>
      <c r="AG1742" s="29">
        <f>USA!AG1699/USA!AF1699-1</f>
        <v>-0.32915360501567403</v>
      </c>
      <c r="AH1742" s="29">
        <f>USA!AH1699/USA!AG1699-1</f>
        <v>-0.20560747663551393</v>
      </c>
      <c r="AI1742" s="29">
        <f>USA!AI1699/USA!AH1699-1</f>
        <v>-5.8823529411764719E-2</v>
      </c>
      <c r="AJ1742" s="29">
        <f>USA!AJ1699/USA!AI1699-1</f>
        <v>0.5625</v>
      </c>
      <c r="AK1742" s="29">
        <f>USA!AK1699/USA!AJ1699-1</f>
        <v>-0.16080000000000005</v>
      </c>
      <c r="AL1742" s="29">
        <f>USA!AL1699/USA!AK1699-1</f>
        <v>-0.1706387035271687</v>
      </c>
      <c r="AM1742" s="29">
        <f>USA!AM1699/USA!AL1699-1</f>
        <v>0.91954022988505768</v>
      </c>
      <c r="AN1742" s="29">
        <f>USA!AN1699/USA!AM1699-1</f>
        <v>-4.2814371257485107E-2</v>
      </c>
      <c r="AO1742" s="29">
        <f>USA!AO1699/USA!AN1699-1</f>
        <v>-0.2492962152017516</v>
      </c>
      <c r="AP1742" s="29">
        <f>USA!AP1699/USA!AO1699-1</f>
        <v>-0.16874999999999996</v>
      </c>
      <c r="AQ1742" s="29">
        <f>USA!AQ1699/USA!AP1699-1</f>
        <v>-4.8120300751879674E-2</v>
      </c>
      <c r="AR1742" s="29">
        <f>USA!AR1699/USA!AQ1699-1</f>
        <v>5.2659294365442477E-4</v>
      </c>
      <c r="AS1742" s="29">
        <f>USA!AS1699/USA!AR1699-1</f>
        <v>-0.15789473684210531</v>
      </c>
      <c r="AT1742" s="29">
        <f>USA!AT1699/USA!AS1699-1</f>
        <v>-0.21812500000000012</v>
      </c>
      <c r="AU1742" s="29">
        <f>USA!AU1699/USA!AT1699-1</f>
        <v>-0.12070343725019972</v>
      </c>
      <c r="AV1742" s="29">
        <f>USA!AV1699/USA!AU1699-1</f>
        <v>0.75727272727272732</v>
      </c>
      <c r="AW1742" s="29">
        <f>USA!AW1699/USA!AV1699-1</f>
        <v>0.37868598034143819</v>
      </c>
      <c r="AX1742" s="29">
        <f>USA!AX1699/USA!AW1699-1</f>
        <v>-0.1369606003752345</v>
      </c>
      <c r="AY1742" s="29">
        <f>USA!AY1699/USA!AX1699-1</f>
        <v>0.32608695652173902</v>
      </c>
      <c r="AZ1742" s="29">
        <f>USA!AZ1699/USA!AY1699-1</f>
        <v>0.50786885245901625</v>
      </c>
      <c r="BA1742" s="29">
        <f>USA!BA1699/USA!AZ1699-1</f>
        <v>-0.10850184822787567</v>
      </c>
      <c r="BB1742" s="29">
        <f>USA!BB1699/USA!BA1699-1</f>
        <v>-0.15243902439024393</v>
      </c>
      <c r="BC1742" s="29">
        <f>USA!BC1699/USA!BB1699-1</f>
        <v>0.32086330935251817</v>
      </c>
      <c r="BD1742" s="29">
        <f>USA!BD1699/USA!BC1699-1</f>
        <v>-5.2287581699346442E-2</v>
      </c>
      <c r="BE1742" s="29">
        <f>USA!BE1699/USA!BD1699-1</f>
        <v>3.4482758620689724E-2</v>
      </c>
      <c r="BF1742" s="29">
        <f>USA!BF1699/USA!BE1699-1</f>
        <v>-0.20444444444444454</v>
      </c>
      <c r="BG1742" s="29">
        <f>USA!BG1699/USA!BF1699-1</f>
        <v>-0.18994413407821231</v>
      </c>
      <c r="BH1742" s="29">
        <f>USA!BH1699/USA!BG1699-1</f>
        <v>0.3448275862068968</v>
      </c>
      <c r="BI1742" s="29">
        <f>USA!BI1699/USA!BH1699-1</f>
        <v>-0.30769230769230771</v>
      </c>
      <c r="BJ1742" s="29">
        <f>USA!BJ1699/USA!BI1699-1</f>
        <v>-8.1481481481482376E-3</v>
      </c>
      <c r="BK1742" s="29">
        <f>USA!BK1699/USA!BJ1699-1</f>
        <v>-0.36519790888722914</v>
      </c>
      <c r="BL1742" s="29">
        <f>USA!BL1699/USA!BK1699-1</f>
        <v>0.10235294117647054</v>
      </c>
      <c r="BM1742" s="29">
        <f>USA!BM1699/USA!BL1699-1</f>
        <v>1.3874066168623189E-2</v>
      </c>
      <c r="BN1742" s="29">
        <f>USA!BN1699/USA!BM1699-1</f>
        <v>-0.15894736842105261</v>
      </c>
      <c r="BO1742" s="29">
        <f>USA!BO1699/USA!BN1699-1</f>
        <v>-0.12515644555694616</v>
      </c>
      <c r="BP1742" s="29">
        <f>USA!BP1699/USA!BO1699-1</f>
        <v>-7.0100143061516462E-2</v>
      </c>
      <c r="BQ1742" s="29">
        <f>USA!BQ1699/USA!BP1699-1</f>
        <v>3.8461538461538325E-3</v>
      </c>
      <c r="BR1742" s="29">
        <f>USA!BR1699/USA!BQ1699-1</f>
        <v>-9.5785440613026851E-2</v>
      </c>
      <c r="BS1742" s="29">
        <f>USA!BS1699/USA!BR1699-1</f>
        <v>-0.16101694915254228</v>
      </c>
      <c r="BT1742" s="29">
        <f>USA!BT1699/USA!BS1699-1</f>
        <v>-0.2020202020202021</v>
      </c>
      <c r="BU1742" s="29">
        <f>USA!BU1699/USA!BT1699-1</f>
        <v>-0.21265822784810129</v>
      </c>
      <c r="BV1742" s="29">
        <f>USA!BV1699/USA!BU1699-1</f>
        <v>0.59163987138263674</v>
      </c>
      <c r="BW1742" s="29">
        <f>USA!BW1699/USA!BV1699-1</f>
        <v>-0.20909090909090922</v>
      </c>
      <c r="BX1742" s="29">
        <f>USA!BX1699/USA!BW1699-1</f>
        <v>-0.10983397190293742</v>
      </c>
      <c r="BY1742" s="29">
        <f>USA!BY1699/USA!BX1699-1</f>
        <v>1.4318507890961265</v>
      </c>
      <c r="BZ1742" s="29">
        <f>USA!BZ1699/USA!BY1699-1</f>
        <v>-0.26253687315634222</v>
      </c>
      <c r="CA1742" s="29">
        <f>USA!CA1699/USA!BZ1699-1</f>
        <v>-0.24</v>
      </c>
      <c r="CB1742" s="29">
        <f>USA!CB1699/USA!CA1699-1</f>
        <v>0.28421052631578947</v>
      </c>
      <c r="CC1742" s="29">
        <f>USA!CC1699/USA!CB1699-1</f>
        <v>-0.34426229508196715</v>
      </c>
      <c r="CD1742" s="29">
        <f>USA!CD1699/USA!CC1699-1</f>
        <v>0</v>
      </c>
      <c r="CE1742" s="29">
        <f>USA!CE1699/USA!CD1699-1</f>
        <v>-0.1875</v>
      </c>
      <c r="CF1742" s="29">
        <f>USA!CF1699/USA!CE1699-1</f>
        <v>-0.11538461538461542</v>
      </c>
      <c r="CG1742" s="29">
        <f>USA!CG1699/USA!CF1699-1</f>
        <v>-0.11304347826086969</v>
      </c>
      <c r="CH1742" s="29">
        <f>USA!CH1699/USA!CG1699-1</f>
        <v>0.56862745098039236</v>
      </c>
      <c r="CI1742" s="29">
        <f>USA!CI1699/USA!CH1699-1</f>
        <v>-1.2500000000000844E-3</v>
      </c>
      <c r="CJ1742" s="29">
        <f>USA!CJ1699/USA!CI1699-1</f>
        <v>-8.2603254067584397E-2</v>
      </c>
      <c r="CK1742" s="29">
        <f>USA!CK1699/USA!CJ1699-1</f>
        <v>-4.5020463847203263E-2</v>
      </c>
      <c r="CL1742" s="29">
        <f>USA!CL1699/USA!CK1699-1</f>
        <v>-7.2857142857142954E-2</v>
      </c>
      <c r="CM1742" s="29">
        <f>USA!CM1699/USA!CL1699-1</f>
        <v>-0.19183359013867496</v>
      </c>
      <c r="CN1742" s="29">
        <f>USA!CN1699/USA!CM1699-1</f>
        <v>-4.4804575786463241E-2</v>
      </c>
      <c r="CO1742" s="29">
        <f>USA!CO1699/USA!CN1699-1</f>
        <v>9.7804391217565012E-2</v>
      </c>
      <c r="CP1742" s="29">
        <f>USA!CP1699/USA!CO1699-1</f>
        <v>0.63636363636363624</v>
      </c>
      <c r="CQ1742" s="29">
        <f>USA!CQ1699/USA!CP1699-1</f>
        <v>0.33333333333333326</v>
      </c>
      <c r="CR1742" s="29">
        <f>USA!CR1699/USA!CQ1699-1</f>
        <v>-0.20833333333333326</v>
      </c>
      <c r="CS1742" s="29">
        <f>USA!CS1699/USA!CR1699-1</f>
        <v>0.12631578947368416</v>
      </c>
      <c r="CT1742" s="29">
        <f>USA!CT1699/USA!CS1699-1</f>
        <v>-9.3457943925234765E-4</v>
      </c>
      <c r="CU1742" s="29">
        <f>USA!CU1699/USA!CT1699-1</f>
        <v>-0.23292797006548172</v>
      </c>
      <c r="CV1742" s="29">
        <f>USA!CV1699/USA!CU1699-1</f>
        <v>3.6585365853658569E-2</v>
      </c>
      <c r="CW1742" s="29">
        <f>USA!CW1699/USA!CV1699-1</f>
        <v>-0.17764705882352938</v>
      </c>
      <c r="CX1742" s="29">
        <f>USA!CX1699/USA!CW1699-1</f>
        <v>-0.14163090128755373</v>
      </c>
      <c r="CY1742" s="29">
        <f>USA!CY1699/USA!CX1699-1</f>
        <v>6.6666666666666652E-2</v>
      </c>
      <c r="CZ1742" s="29">
        <f>USA!CZ1699/USA!CY1699-1</f>
        <v>-6.25E-2</v>
      </c>
      <c r="DA1742" s="29">
        <f>USA!DA1699/USA!CZ1699-1</f>
        <v>0.53166666666666673</v>
      </c>
      <c r="DB1742" s="29">
        <f>USA!DB1699/USA!DA1699-1</f>
        <v>-0.18389553862894448</v>
      </c>
      <c r="DC1742" s="29">
        <f>USA!DC1699/USA!DB1699-1</f>
        <v>0.60000000000000009</v>
      </c>
      <c r="DD1742" s="29">
        <f>USA!DD1699/USA!DC1699-1</f>
        <v>-0.21166666666666656</v>
      </c>
      <c r="DE1742" s="29">
        <f>USA!DE1699/USA!DD1699-1</f>
        <v>4.2283298097252064E-3</v>
      </c>
      <c r="DF1742" s="29">
        <f>USA!DF1699/USA!DE1699-1</f>
        <v>0.18421052631578938</v>
      </c>
      <c r="DG1742" s="29">
        <f>USA!DG1699/USA!DF1699-1</f>
        <v>-0.12888888888888883</v>
      </c>
      <c r="DH1742" s="29">
        <f>USA!DH1699/USA!DG1699-1</f>
        <v>-0.10714285714285721</v>
      </c>
      <c r="DI1742" s="29">
        <f>USA!DI1699/USA!DH1699-1</f>
        <v>0.4285714285714286</v>
      </c>
      <c r="DJ1742" s="29">
        <f>USA!DJ1699/USA!DI1699-1</f>
        <v>0.3600000000000001</v>
      </c>
      <c r="DK1742" s="29">
        <f>USA!DK1699/USA!DJ1699-1</f>
        <v>-0.30941176470588239</v>
      </c>
      <c r="DL1742" s="29">
        <f>USA!DL1699/USA!DK1699-1</f>
        <v>0.25638841567291304</v>
      </c>
      <c r="DM1742" s="29">
        <f>USA!DM1699/USA!DL1699-1</f>
        <v>8.4745762711864403E-2</v>
      </c>
      <c r="DN1742" s="29">
        <f>USA!DN1699/USA!DM1699-1</f>
        <v>-0.21250000000000002</v>
      </c>
      <c r="DO1742" s="29">
        <f>USA!DO1699/USA!DN1699-1</f>
        <v>0.18376984126984142</v>
      </c>
      <c r="DP1742" s="29">
        <f>USA!DP1699/USA!DO1699-1</f>
        <v>-0.1284234521135732</v>
      </c>
      <c r="DQ1742" s="29">
        <f>USA!DQ1699/USA!DP1699-1</f>
        <v>-0.1923076923076924</v>
      </c>
      <c r="DR1742" s="29">
        <f>USA!DR1699/USA!DQ1699-1</f>
        <v>0</v>
      </c>
      <c r="DS1742" s="29">
        <f>USA!DS1699/USA!DR1699-1</f>
        <v>0.33333333333333348</v>
      </c>
      <c r="DT1742" s="29">
        <f>USA!DT1699/USA!DS1699-1</f>
        <v>-0.22000000000000008</v>
      </c>
      <c r="DU1742" s="29">
        <f>USA!DU1699/USA!DT1699-1</f>
        <v>-3.8461538461538547E-2</v>
      </c>
      <c r="DV1742" s="29">
        <f>USA!DV1699/USA!DU1699-1</f>
        <v>-3.5000000000000031E-2</v>
      </c>
      <c r="DW1742" s="29">
        <f>USA!DW1699/USA!DV1699-1</f>
        <v>-6.9331359486799915E-2</v>
      </c>
      <c r="DX1742" s="29">
        <f>USA!DX1699/USA!DW1699-1</f>
        <v>-7.4231177094379541E-2</v>
      </c>
      <c r="DY1742" s="29">
        <f>USA!DY1699/USA!DX1699-1</f>
        <v>-0.19702176403207339</v>
      </c>
      <c r="DZ1742" s="29">
        <f>USA!DZ1699/USA!DY1699-1</f>
        <v>0.13694721825962897</v>
      </c>
      <c r="EA1742" s="29">
        <f>USA!EA1699/USA!DZ1699-1</f>
        <v>0.50564617314931004</v>
      </c>
      <c r="EB1742" s="29">
        <f>USA!EB1699/USA!EA1699-1</f>
        <v>0.37500000000000022</v>
      </c>
      <c r="EC1742" s="29">
        <f>USA!EC1699/USA!EB1699-1</f>
        <v>-9.6969696969697039E-2</v>
      </c>
      <c r="ED1742" s="29">
        <f>USA!ED1699/USA!EC1699-1</f>
        <v>6.7114093959732557E-3</v>
      </c>
      <c r="EE1742" s="29">
        <f>USA!EE1699/USA!ED1699-1</f>
        <v>-0.22066666666666657</v>
      </c>
      <c r="EF1742" s="29">
        <f>USA!EF1699/USA!EE1699-1</f>
        <v>-6.0735671514114742E-2</v>
      </c>
      <c r="EG1742" s="29" t="e">
        <f>USA!#REF!/USA!EF1699-1</f>
        <v>#REF!</v>
      </c>
      <c r="EH1742" s="29" t="e">
        <f>USA!#REF!/USA!#REF!-1</f>
        <v>#REF!</v>
      </c>
      <c r="EI1742" s="29" t="e">
        <f>USA!#REF!/USA!#REF!-1</f>
        <v>#REF!</v>
      </c>
      <c r="EJ1742" s="29" t="e">
        <f>USA!#REF!/USA!#REF!-1</f>
        <v>#REF!</v>
      </c>
      <c r="EK1742" s="29" t="e">
        <f>USA!#REF!/USA!#REF!-1</f>
        <v>#REF!</v>
      </c>
      <c r="EL1742" s="29" t="e">
        <f>USA!#REF!/USA!#REF!-1</f>
        <v>#REF!</v>
      </c>
      <c r="EM1742" s="29" t="e">
        <f>USA!#REF!/USA!#REF!-1</f>
        <v>#REF!</v>
      </c>
      <c r="EN1742" s="29" t="e">
        <f>USA!#REF!/USA!#REF!-1</f>
        <v>#REF!</v>
      </c>
    </row>
    <row r="1743" spans="1:144" x14ac:dyDescent="0.3">
      <c r="A1743" t="s">
        <v>1869</v>
      </c>
      <c r="B1743" s="28"/>
      <c r="C1743" s="29">
        <f>USA!C1700/USA!B1700-1</f>
        <v>0.41068943119605761</v>
      </c>
      <c r="D1743" s="29">
        <f>USA!D1700/USA!C1700-1</f>
        <v>0.29112675129908183</v>
      </c>
      <c r="E1743" s="29">
        <f>USA!E1700/USA!D1700-1</f>
        <v>-0.12475508857418538</v>
      </c>
      <c r="F1743" s="29">
        <f>USA!F1700/USA!E1700-1</f>
        <v>0</v>
      </c>
      <c r="G1743" s="29">
        <f>USA!G1700/USA!F1700-1</f>
        <v>2.385406922358313E-2</v>
      </c>
      <c r="H1743" s="29">
        <f>USA!H1700/USA!G1700-1</f>
        <v>-0.19911249423697286</v>
      </c>
      <c r="I1743" s="29">
        <f>USA!I1700/USA!H1700-1</f>
        <v>0</v>
      </c>
      <c r="J1743" s="29">
        <f>USA!J1700/USA!I1700-1</f>
        <v>-5.1471552892830452E-2</v>
      </c>
      <c r="K1743" s="29">
        <f>USA!K1700/USA!J1700-1</f>
        <v>3.4227039361096612E-3</v>
      </c>
      <c r="L1743" s="29">
        <f>USA!L1700/USA!K1700-1</f>
        <v>0</v>
      </c>
      <c r="M1743" s="29">
        <f>USA!M1700/USA!L1700-1</f>
        <v>-1.6641735228114629E-2</v>
      </c>
      <c r="N1743" s="29">
        <f>USA!N1700/USA!M1700-1</f>
        <v>-0.15336879432624984</v>
      </c>
      <c r="O1743" s="29">
        <f>USA!O1700/USA!N1700-1</f>
        <v>0.4518518518518595</v>
      </c>
      <c r="P1743" s="29">
        <f>USA!P1700/USA!O1700-1</f>
        <v>-7.3436490774794527E-2</v>
      </c>
      <c r="Q1743" s="29">
        <f>USA!Q1700/USA!P1700-1</f>
        <v>-0.10121689966652414</v>
      </c>
      <c r="R1743" s="29">
        <f>USA!R1700/USA!Q1700-1</f>
        <v>-0.18177974065024594</v>
      </c>
      <c r="S1743" s="29">
        <f>USA!S1700/USA!R1700-1</f>
        <v>3.3605283605290914E-2</v>
      </c>
      <c r="T1743" s="29">
        <f>USA!T1700/USA!S1700-1</f>
        <v>-0.12909774436090526</v>
      </c>
      <c r="U1743" s="29">
        <f>USA!U1700/USA!T1700-1</f>
        <v>0.14923906116673291</v>
      </c>
      <c r="V1743" s="29">
        <f>USA!V1700/USA!U1700-1</f>
        <v>0.21177971925002814</v>
      </c>
      <c r="W1743" s="29">
        <f>USA!W1700/USA!V1700-1</f>
        <v>7.5310987690402564E-2</v>
      </c>
      <c r="X1743" s="29">
        <f>USA!X1700/USA!W1700-1</f>
        <v>0.34652815830703432</v>
      </c>
      <c r="Y1743" s="29">
        <f>USA!Y1700/USA!X1700-1</f>
        <v>-0.18000822706705255</v>
      </c>
      <c r="Z1743" s="29">
        <f>USA!Z1700/USA!Y1700-1</f>
        <v>0.54554812146165688</v>
      </c>
      <c r="AA1743" s="29">
        <f>USA!AA1700/USA!Z1700-1</f>
        <v>-0.18922434953363276</v>
      </c>
      <c r="AB1743" s="29">
        <f>USA!AB1700/USA!AA1700-1</f>
        <v>2.7107157983910612E-2</v>
      </c>
      <c r="AC1743" s="29">
        <f>USA!AC1700/USA!AB1700-1</f>
        <v>3.279584918041234E-2</v>
      </c>
      <c r="AD1743" s="29">
        <f>USA!AD1700/USA!AC1700-1</f>
        <v>-0.10658961671107359</v>
      </c>
      <c r="AE1743" s="29">
        <f>USA!AE1700/USA!AD1700-1</f>
        <v>-0.11748769762329525</v>
      </c>
      <c r="AF1743" s="29">
        <f>USA!AF1700/USA!AE1700-1</f>
        <v>-0.16267040722395332</v>
      </c>
      <c r="AG1743" s="29">
        <f>USA!AG1700/USA!AF1700-1</f>
        <v>-0.22397371178206571</v>
      </c>
      <c r="AH1743" s="29">
        <f>USA!AH1700/USA!AG1700-1</f>
        <v>5.0425212606296954E-2</v>
      </c>
      <c r="AI1743" s="29">
        <f>USA!AI1700/USA!AH1700-1</f>
        <v>-0.31353021978022488</v>
      </c>
      <c r="AJ1743" s="29">
        <f>USA!AJ1700/USA!AI1700-1</f>
        <v>0.14274502109291576</v>
      </c>
      <c r="AK1743" s="29">
        <f>USA!AK1700/USA!AJ1700-1</f>
        <v>-0.11042539397566808</v>
      </c>
      <c r="AL1743" s="29">
        <f>USA!AL1700/USA!AK1700-1</f>
        <v>0.30286753876808992</v>
      </c>
      <c r="AM1743" s="29">
        <f>USA!AM1700/USA!AL1700-1</f>
        <v>-0.22876996057993337</v>
      </c>
      <c r="AN1743" s="29">
        <f>USA!AN1700/USA!AM1700-1</f>
        <v>0.15536257056011982</v>
      </c>
      <c r="AO1743" s="29">
        <f>USA!AO1700/USA!AN1700-1</f>
        <v>-0.16404510695962182</v>
      </c>
      <c r="AP1743" s="29">
        <f>USA!AP1700/USA!AO1700-1</f>
        <v>-0.12885953200759648</v>
      </c>
      <c r="AQ1743" s="29">
        <f>USA!AQ1700/USA!AP1700-1</f>
        <v>1.3661747108103306E-2</v>
      </c>
      <c r="AR1743" s="29">
        <f>USA!AR1700/USA!AQ1700-1</f>
        <v>-0.15776389168851235</v>
      </c>
      <c r="AS1743" s="29">
        <f>USA!AS1700/USA!AR1700-1</f>
        <v>8.8459583121534013E-3</v>
      </c>
      <c r="AT1743" s="29">
        <f>USA!AT1700/USA!AS1700-1</f>
        <v>-0.41037170263789435</v>
      </c>
      <c r="AU1743" s="29">
        <f>USA!AU1700/USA!AT1700-1</f>
        <v>-0.32890766445379371</v>
      </c>
      <c r="AV1743" s="29">
        <f>USA!AV1700/USA!AU1700-1</f>
        <v>0.50317508315683201</v>
      </c>
      <c r="AW1743" s="29">
        <f>USA!AW1700/USA!AV1700-1</f>
        <v>-0.33654328418097135</v>
      </c>
      <c r="AX1743" s="29">
        <f>USA!AX1700/USA!AW1700-1</f>
        <v>-0.51620887120254055</v>
      </c>
      <c r="AY1743" s="29">
        <f>USA!AY1700/USA!AX1700-1</f>
        <v>1.3975002460373087E-2</v>
      </c>
      <c r="AZ1743" s="29">
        <f>USA!AZ1700/USA!AY1700-1</f>
        <v>1.0178731009831332</v>
      </c>
      <c r="BA1743" s="29">
        <f>USA!BA1700/USA!AZ1700-1</f>
        <v>0.45604819277099473</v>
      </c>
      <c r="BB1743" s="29">
        <f>USA!BB1700/USA!BA1700-1</f>
        <v>-0.34239716042336232</v>
      </c>
      <c r="BC1743" s="29">
        <f>USA!BC1700/USA!BB1700-1</f>
        <v>2.3649635036492311E-2</v>
      </c>
      <c r="BD1743" s="29">
        <f>USA!BD1700/USA!BC1700-1</f>
        <v>0.46311942282132645</v>
      </c>
      <c r="BE1743" s="29">
        <f>USA!BE1700/USA!BD1700-1</f>
        <v>-0.31838623054775428</v>
      </c>
      <c r="BF1743" s="29">
        <f>USA!BF1700/USA!BE1700-1</f>
        <v>1.9640391254315532</v>
      </c>
      <c r="BG1743" s="29">
        <f>USA!BG1700/USA!BF1700-1</f>
        <v>0.63745995854531046</v>
      </c>
      <c r="BH1743" s="29">
        <f>USA!BH1700/USA!BG1700-1</f>
        <v>1.4985875706214498</v>
      </c>
      <c r="BI1743" s="29">
        <f>USA!BI1700/USA!BH1700-1</f>
        <v>-0.46546827251483369</v>
      </c>
      <c r="BJ1743" s="29">
        <f>USA!BJ1700/USA!BI1700-1</f>
        <v>0.29291911992563158</v>
      </c>
      <c r="BK1743" s="29">
        <f>USA!BK1700/USA!BJ1700-1</f>
        <v>-0.33236784938450259</v>
      </c>
      <c r="BL1743" s="29">
        <f>USA!BL1700/USA!BK1700-1</f>
        <v>0.26026647198393493</v>
      </c>
      <c r="BM1743" s="29">
        <f>USA!BM1700/USA!BL1700-1</f>
        <v>0.21295083479383958</v>
      </c>
      <c r="BN1743" s="29">
        <f>USA!BN1700/USA!BM1700-1</f>
        <v>-0.37892045040259592</v>
      </c>
      <c r="BO1743" s="29">
        <f>USA!BO1700/USA!BN1700-1</f>
        <v>-2.1735143066762053E-2</v>
      </c>
      <c r="BP1743" s="29">
        <f>USA!BP1700/USA!BO1700-1</f>
        <v>4.0515653775410332E-3</v>
      </c>
      <c r="BQ1743" s="29">
        <f>USA!BQ1700/USA!BP1700-1</f>
        <v>-0.20637240572932269</v>
      </c>
      <c r="BR1743" s="29">
        <f>USA!BR1700/USA!BQ1700-1</f>
        <v>-0.11655570350643629</v>
      </c>
      <c r="BS1743" s="29">
        <f>USA!BS1700/USA!BR1700-1</f>
        <v>-5.4736470380611912E-3</v>
      </c>
      <c r="BT1743" s="29">
        <f>USA!BT1700/USA!BS1700-1</f>
        <v>0.21869082458256295</v>
      </c>
      <c r="BU1743" s="29">
        <f>USA!BU1700/USA!BT1700-1</f>
        <v>-0.1786174391201919</v>
      </c>
      <c r="BV1743" s="29">
        <f>USA!BV1700/USA!BU1700-1</f>
        <v>-9.5696031682596994E-2</v>
      </c>
      <c r="BW1743" s="29">
        <f>USA!BW1700/USA!BV1700-1</f>
        <v>-0.26022781018445085</v>
      </c>
      <c r="BX1743" s="29">
        <f>USA!BX1700/USA!BW1700-1</f>
        <v>5.0600414078642908E-2</v>
      </c>
      <c r="BY1743" s="29">
        <f>USA!BY1700/USA!BX1700-1</f>
        <v>-2.973081558858115E-2</v>
      </c>
      <c r="BZ1743" s="29">
        <f>USA!BZ1700/USA!BY1700-1</f>
        <v>0.66052891415154846</v>
      </c>
      <c r="CA1743" s="29">
        <f>USA!CA1700/USA!BZ1700-1</f>
        <v>-3.9079929225324994E-2</v>
      </c>
      <c r="CB1743" s="29">
        <f>USA!CB1700/USA!CA1700-1</f>
        <v>-0.40621240959270399</v>
      </c>
      <c r="CC1743" s="29">
        <f>USA!CC1700/USA!CB1700-1</f>
        <v>-2.1164021164025493E-2</v>
      </c>
      <c r="CD1743" s="29">
        <f>USA!CD1700/USA!CC1700-1</f>
        <v>0.19726980728052501</v>
      </c>
      <c r="CE1743" s="29">
        <f>USA!CE1700/USA!CD1700-1</f>
        <v>-0.16120341266277904</v>
      </c>
      <c r="CF1743" s="29">
        <f>USA!CF1700/USA!CE1700-1</f>
        <v>-3.4537572254308202E-2</v>
      </c>
      <c r="CG1743" s="29">
        <f>USA!CG1700/USA!CF1700-1</f>
        <v>-0.17448047145279322</v>
      </c>
      <c r="CH1743" s="29">
        <f>USA!CH1700/USA!CG1700-1</f>
        <v>3.4122871946705047E-2</v>
      </c>
      <c r="CI1743" s="29">
        <f>USA!CI1700/USA!CH1700-1</f>
        <v>3.8911104275597852E-2</v>
      </c>
      <c r="CJ1743" s="29">
        <f>USA!CJ1700/USA!CI1700-1</f>
        <v>-0.17112580670859134</v>
      </c>
      <c r="CK1743" s="29">
        <f>USA!CK1700/USA!CJ1700-1</f>
        <v>0.19834631836235728</v>
      </c>
      <c r="CL1743" s="29">
        <f>USA!CL1700/USA!CK1700-1</f>
        <v>1.260731688447736E-2</v>
      </c>
      <c r="CM1743" s="29">
        <f>USA!CM1700/USA!CL1700-1</f>
        <v>-0.20607921400060403</v>
      </c>
      <c r="CN1743" s="29">
        <f>USA!CN1700/USA!CM1700-1</f>
        <v>0.49130036630038942</v>
      </c>
      <c r="CO1743" s="29">
        <f>USA!CO1700/USA!CN1700-1</f>
        <v>-2.8156152499675402E-3</v>
      </c>
      <c r="CP1743" s="29">
        <f>USA!CP1700/USA!CO1700-1</f>
        <v>0.14343426809863602</v>
      </c>
      <c r="CQ1743" s="29">
        <f>USA!CQ1700/USA!CP1700-1</f>
        <v>0.2833214578170995</v>
      </c>
      <c r="CR1743" s="29">
        <f>USA!CR1700/USA!CQ1700-1</f>
        <v>-0.11091255067428762</v>
      </c>
      <c r="CS1743" s="29">
        <f>USA!CS1700/USA!CR1700-1</f>
        <v>0.28857077064784487</v>
      </c>
      <c r="CT1743" s="29">
        <f>USA!CT1700/USA!CS1700-1</f>
        <v>-0.1183397247913438</v>
      </c>
      <c r="CU1743" s="29">
        <f>USA!CU1700/USA!CT1700-1</f>
        <v>-3.1481897908727241E-3</v>
      </c>
      <c r="CV1743" s="29">
        <f>USA!CV1700/USA!CU1700-1</f>
        <v>8.5958485958504749E-2</v>
      </c>
      <c r="CW1743" s="29">
        <f>USA!CW1700/USA!CV1700-1</f>
        <v>1.1186013778785142E-2</v>
      </c>
      <c r="CX1743" s="29">
        <f>USA!CX1700/USA!CW1700-1</f>
        <v>-0.98</v>
      </c>
      <c r="CY1743" s="29">
        <f>USA!CY1700/USA!CX1700-1</f>
        <v>47.685982207262121</v>
      </c>
      <c r="CZ1743" s="29">
        <f>USA!CZ1700/USA!CY1700-1</f>
        <v>0.44409722222219483</v>
      </c>
      <c r="DA1743" s="29">
        <f>USA!DA1700/USA!CZ1700-1</f>
        <v>-0.30724823604873808</v>
      </c>
      <c r="DB1743" s="29">
        <f>USA!DB1700/USA!DA1700-1</f>
        <v>7.5580392562677456E-2</v>
      </c>
      <c r="DC1743" s="29">
        <f>USA!DC1700/USA!DB1700-1</f>
        <v>-0.20062044361719078</v>
      </c>
      <c r="DD1743" s="29">
        <f>USA!DD1700/USA!DC1700-1</f>
        <v>0.15335533116008038</v>
      </c>
      <c r="DE1743" s="29">
        <f>USA!DE1700/USA!DD1700-1</f>
        <v>-0.20554608047501721</v>
      </c>
      <c r="DF1743" s="29">
        <f>USA!DF1700/USA!DE1700-1</f>
        <v>-0.17379051197744799</v>
      </c>
      <c r="DG1743" s="29">
        <f>USA!DG1700/USA!DF1700-1</f>
        <v>-8.383791336769808E-3</v>
      </c>
      <c r="DH1743" s="29">
        <f>USA!DH1700/USA!DG1700-1</f>
        <v>0.33790310017135883</v>
      </c>
      <c r="DI1743" s="29">
        <f>USA!DI1700/USA!DH1700-1</f>
        <v>-0.26025660725259148</v>
      </c>
      <c r="DJ1743" s="29">
        <f>USA!DJ1700/USA!DI1700-1</f>
        <v>-0.18672365099598753</v>
      </c>
      <c r="DK1743" s="29">
        <f>USA!DK1700/USA!DJ1700-1</f>
        <v>0.43067964140680481</v>
      </c>
      <c r="DL1743" s="29">
        <f>USA!DL1700/USA!DK1700-1</f>
        <v>1.0738666871146219E-3</v>
      </c>
      <c r="DM1743" s="29">
        <f>USA!DM1700/USA!DL1700-1</f>
        <v>0.29896599061196261</v>
      </c>
      <c r="DN1743" s="29">
        <f>USA!DN1700/USA!DM1700-1</f>
        <v>9.0159502568267103E-2</v>
      </c>
      <c r="DO1743" s="29">
        <f>USA!DO1700/USA!DN1700-1</f>
        <v>-0.20848566914916589</v>
      </c>
      <c r="DP1743" s="29">
        <f>USA!DP1700/USA!DO1700-1</f>
        <v>9.6621324338181935E-2</v>
      </c>
      <c r="DQ1743" s="29">
        <f>USA!DQ1700/USA!DP1700-1</f>
        <v>0.15471896221782555</v>
      </c>
      <c r="DR1743" s="29">
        <f>USA!DR1700/USA!DQ1700-1</f>
        <v>-3.3419413641200268E-3</v>
      </c>
      <c r="DS1743" s="29">
        <f>USA!DS1700/USA!DR1700-1</f>
        <v>-1.3339328537175343E-2</v>
      </c>
      <c r="DT1743" s="29">
        <f>USA!DT1700/USA!DS1700-1</f>
        <v>-3.1376064544872406E-3</v>
      </c>
      <c r="DU1743" s="29">
        <f>USA!DU1700/USA!DT1700-1</f>
        <v>1.2785523978685438</v>
      </c>
      <c r="DV1743" s="29">
        <f>USA!DV1700/USA!DU1700-1</f>
        <v>0.57079748895606186</v>
      </c>
      <c r="DW1743" s="29">
        <f>USA!DW1700/USA!DV1700-1</f>
        <v>0.13427856547122308</v>
      </c>
      <c r="DX1743" s="29">
        <f>USA!DX1700/USA!DW1700-1</f>
        <v>-0.13295454545454688</v>
      </c>
      <c r="DY1743" s="29">
        <f>USA!DY1700/USA!DX1700-1</f>
        <v>0.20643553138454962</v>
      </c>
      <c r="DZ1743" s="29">
        <f>USA!DZ1700/USA!DY1700-1</f>
        <v>-0.32928034045140586</v>
      </c>
      <c r="EA1743" s="29">
        <f>USA!EA1700/USA!DZ1700-1</f>
        <v>0.13287059456551398</v>
      </c>
      <c r="EB1743" s="29">
        <f>USA!EB1700/USA!EA1700-1</f>
        <v>-0.2652544085938725</v>
      </c>
      <c r="EC1743" s="29">
        <f>USA!EC1700/USA!EB1700-1</f>
        <v>-6.1474023094228336E-2</v>
      </c>
      <c r="ED1743" s="29">
        <f>USA!ED1700/USA!EC1700-1</f>
        <v>3.2889736420643301E-2</v>
      </c>
      <c r="EE1743" s="29">
        <f>USA!EE1700/USA!ED1700-1</f>
        <v>-8.8586299353356379E-2</v>
      </c>
      <c r="EF1743" s="29">
        <f>USA!EF1700/USA!EE1700-1</f>
        <v>0.37517851204101071</v>
      </c>
      <c r="EG1743" s="29" t="e">
        <f>USA!#REF!/USA!EF1700-1</f>
        <v>#REF!</v>
      </c>
      <c r="EH1743" s="29" t="e">
        <f>USA!#REF!/USA!#REF!-1</f>
        <v>#REF!</v>
      </c>
      <c r="EI1743" s="29" t="e">
        <f>USA!#REF!/USA!#REF!-1</f>
        <v>#REF!</v>
      </c>
      <c r="EJ1743" s="29" t="e">
        <f>USA!#REF!/USA!#REF!-1</f>
        <v>#REF!</v>
      </c>
      <c r="EK1743" s="29" t="e">
        <f>USA!#REF!/USA!#REF!-1</f>
        <v>#REF!</v>
      </c>
      <c r="EL1743" s="29" t="e">
        <f>USA!#REF!/USA!#REF!-1</f>
        <v>#REF!</v>
      </c>
      <c r="EM1743" s="29" t="e">
        <f>USA!#REF!/USA!#REF!-1</f>
        <v>#REF!</v>
      </c>
      <c r="EN1743" s="29" t="e">
        <f>USA!#REF!/USA!#REF!-1</f>
        <v>#REF!</v>
      </c>
    </row>
    <row r="1744" spans="1:144" x14ac:dyDescent="0.3">
      <c r="A1744" t="s">
        <v>1870</v>
      </c>
      <c r="B1744" s="28"/>
      <c r="C1744" s="29">
        <f>USA!C1701/USA!B1701-1</f>
        <v>0</v>
      </c>
      <c r="D1744" s="29">
        <f>USA!D1701/USA!C1701-1</f>
        <v>0</v>
      </c>
      <c r="E1744" s="29">
        <f>USA!E1701/USA!D1701-1</f>
        <v>0</v>
      </c>
      <c r="F1744" s="29">
        <f>USA!F1701/USA!E1701-1</f>
        <v>0</v>
      </c>
      <c r="G1744" s="29">
        <f>USA!G1701/USA!F1701-1</f>
        <v>0</v>
      </c>
      <c r="H1744" s="29">
        <f>USA!H1701/USA!G1701-1</f>
        <v>0</v>
      </c>
      <c r="I1744" s="29">
        <f>USA!I1701/USA!H1701-1</f>
        <v>5.67647676471206</v>
      </c>
      <c r="J1744" s="29">
        <f>USA!J1701/USA!I1701-1</f>
        <v>0.85022040287994205</v>
      </c>
      <c r="K1744" s="29">
        <f>USA!K1701/USA!J1701-1</f>
        <v>0.73809523809523792</v>
      </c>
      <c r="L1744" s="29">
        <f>USA!L1701/USA!K1701-1</f>
        <v>0</v>
      </c>
      <c r="M1744" s="29">
        <f>USA!M1701/USA!L1701-1</f>
        <v>-0.39726027397260266</v>
      </c>
      <c r="N1744" s="29">
        <f>USA!N1701/USA!M1701-1</f>
        <v>0.51363636363636345</v>
      </c>
      <c r="O1744" s="29">
        <f>USA!O1701/USA!N1701-1</f>
        <v>-0.54054054054054057</v>
      </c>
      <c r="P1744" s="29">
        <f>USA!P1701/USA!O1701-1</f>
        <v>0.24836601307189543</v>
      </c>
      <c r="Q1744" s="29">
        <f>USA!Q1701/USA!P1701-1</f>
        <v>0.17801047120418856</v>
      </c>
      <c r="R1744" s="29">
        <f>USA!R1701/USA!Q1701-1</f>
        <v>0.26222222222222213</v>
      </c>
      <c r="S1744" s="29">
        <f>USA!S1701/USA!R1701-1</f>
        <v>-0.49295774647887325</v>
      </c>
      <c r="T1744" s="29">
        <f>USA!T1701/USA!S1701-1</f>
        <v>-0.62638888888888888</v>
      </c>
      <c r="U1744" s="29">
        <f>USA!U1701/USA!T1701-1</f>
        <v>-0.72118959107806702</v>
      </c>
      <c r="V1744" s="29">
        <f>USA!V1701/USA!U1701-1</f>
        <v>0.26</v>
      </c>
      <c r="W1744" s="29">
        <f>USA!W1701/USA!V1701-1</f>
        <v>0.32275132275132279</v>
      </c>
      <c r="X1744" s="29">
        <f>USA!X1701/USA!W1701-1</f>
        <v>-0.10399999999999998</v>
      </c>
      <c r="Y1744" s="29">
        <f>USA!Y1701/USA!X1701-1</f>
        <v>-2.6785714285714302E-2</v>
      </c>
      <c r="Z1744" s="29">
        <f>USA!Z1701/USA!Y1701-1</f>
        <v>-0.1009174311926605</v>
      </c>
      <c r="AA1744" s="29">
        <f>USA!AA1701/USA!Z1701-1</f>
        <v>0.47959183673469363</v>
      </c>
      <c r="AB1744" s="29">
        <f>USA!AB1701/USA!AA1701-1</f>
        <v>0.2068965517241379</v>
      </c>
      <c r="AC1744" s="29">
        <f>USA!AC1701/USA!AB1701-1</f>
        <v>1.0285714285714285</v>
      </c>
      <c r="AD1744" s="29">
        <f>USA!AD1701/USA!AC1701-1</f>
        <v>-5.6338028169014009E-2</v>
      </c>
      <c r="AE1744" s="29">
        <f>USA!AE1701/USA!AD1701-1</f>
        <v>0.44776119402985071</v>
      </c>
      <c r="AF1744" s="29">
        <f>USA!AF1701/USA!AE1701-1</f>
        <v>-0.13917525773195882</v>
      </c>
      <c r="AG1744" s="29">
        <f>USA!AG1701/USA!AF1701-1</f>
        <v>-0.11736526946107784</v>
      </c>
      <c r="AH1744" s="29">
        <f>USA!AH1701/USA!AG1701-1</f>
        <v>-0.34871099050203525</v>
      </c>
      <c r="AI1744" s="29">
        <f>USA!AI1701/USA!AH1701-1</f>
        <v>-0.375</v>
      </c>
      <c r="AJ1744" s="29">
        <f>USA!AJ1701/USA!AI1701-1</f>
        <v>1.2666666666666671</v>
      </c>
      <c r="AK1744" s="29">
        <f>USA!AK1701/USA!AJ1701-1</f>
        <v>-0.44117647058823528</v>
      </c>
      <c r="AL1744" s="29">
        <f>USA!AL1701/USA!AK1701-1</f>
        <v>0.31578947368421062</v>
      </c>
      <c r="AM1744" s="29">
        <f>USA!AM1701/USA!AL1701-1</f>
        <v>-4.4000000000000039E-2</v>
      </c>
      <c r="AN1744" s="29">
        <f>USA!AN1701/USA!AM1701-1</f>
        <v>0.54811715481171563</v>
      </c>
      <c r="AO1744" s="29">
        <f>USA!AO1701/USA!AN1701-1</f>
        <v>1.5135135135135136</v>
      </c>
      <c r="AP1744" s="29">
        <f>USA!AP1701/USA!AO1701-1</f>
        <v>0.16129032258064524</v>
      </c>
      <c r="AQ1744" s="29">
        <f>USA!AQ1701/USA!AP1701-1</f>
        <v>-6.4814814814814881E-2</v>
      </c>
      <c r="AR1744" s="29">
        <f>USA!AR1701/USA!AQ1701-1</f>
        <v>-0.14851485148514854</v>
      </c>
      <c r="AS1744" s="29">
        <f>USA!AS1701/USA!AR1701-1</f>
        <v>-0.20930232558139528</v>
      </c>
      <c r="AT1744" s="29">
        <f>USA!AT1701/USA!AS1701-1</f>
        <v>-0.36764705882352944</v>
      </c>
      <c r="AU1744" s="29">
        <f>USA!AU1701/USA!AT1701-1</f>
        <v>-0.12790697674418605</v>
      </c>
      <c r="AV1744" s="29">
        <f>USA!AV1701/USA!AU1701-1</f>
        <v>-0.28773333333333329</v>
      </c>
      <c r="AW1744" s="29">
        <f>USA!AW1701/USA!AV1701-1</f>
        <v>-0.10146012729314868</v>
      </c>
      <c r="AX1744" s="29">
        <f>USA!AX1701/USA!AW1701-1</f>
        <v>0.16666666666666674</v>
      </c>
      <c r="AY1744" s="29">
        <f>USA!AY1701/USA!AX1701-1</f>
        <v>-0.2142857142857143</v>
      </c>
      <c r="AZ1744" s="29">
        <f>USA!AZ1701/USA!AY1701-1</f>
        <v>9.0909090909090828E-2</v>
      </c>
      <c r="BA1744" s="29">
        <f>USA!BA1701/USA!AZ1701-1</f>
        <v>-0.32916666666666661</v>
      </c>
      <c r="BB1744" s="29">
        <f>USA!BB1701/USA!BA1701-1</f>
        <v>0.61490683229813659</v>
      </c>
      <c r="BC1744" s="29">
        <f>USA!BC1701/USA!BB1701-1</f>
        <v>-6.0000000000000053E-2</v>
      </c>
      <c r="BD1744" s="29">
        <f>USA!BD1701/USA!BC1701-1</f>
        <v>-0.30441898527004907</v>
      </c>
      <c r="BE1744" s="29">
        <f>USA!BE1701/USA!BD1701-1</f>
        <v>0.65294117647058836</v>
      </c>
      <c r="BF1744" s="29">
        <f>USA!BF1701/USA!BE1701-1</f>
        <v>2.2384341637010676</v>
      </c>
      <c r="BG1744" s="29">
        <f>USA!BG1701/USA!BF1701-1</f>
        <v>-0.52637362637362639</v>
      </c>
      <c r="BH1744" s="29">
        <f>USA!BH1701/USA!BG1701-1</f>
        <v>-0.18793503480278428</v>
      </c>
      <c r="BI1744" s="29">
        <f>USA!BI1701/USA!BH1701-1</f>
        <v>2.8857142857142914E-2</v>
      </c>
      <c r="BJ1744" s="29">
        <f>USA!BJ1701/USA!BI1701-1</f>
        <v>-5.581782838100513E-2</v>
      </c>
      <c r="BK1744" s="29">
        <f>USA!BK1701/USA!BJ1701-1</f>
        <v>0.23852941176470566</v>
      </c>
      <c r="BL1744" s="29">
        <f>USA!BL1701/USA!BK1701-1</f>
        <v>0.18736642127760628</v>
      </c>
      <c r="BM1744" s="29">
        <f>USA!BM1701/USA!BL1701-1</f>
        <v>-4.0000000000000036E-2</v>
      </c>
      <c r="BN1744" s="29">
        <f>USA!BN1701/USA!BM1701-1</f>
        <v>-0.10416666666666663</v>
      </c>
      <c r="BO1744" s="29">
        <f>USA!BO1701/USA!BN1701-1</f>
        <v>2.3255813953488413E-2</v>
      </c>
      <c r="BP1744" s="29">
        <f>USA!BP1701/USA!BO1701-1</f>
        <v>0</v>
      </c>
      <c r="BQ1744" s="29">
        <f>USA!BQ1701/USA!BP1701-1</f>
        <v>-0.18204545454545451</v>
      </c>
      <c r="BR1744" s="29">
        <f>USA!BR1701/USA!BQ1701-1</f>
        <v>0.11141983884412343</v>
      </c>
      <c r="BS1744" s="29">
        <f>USA!BS1701/USA!BR1701-1</f>
        <v>-0.24975000000000014</v>
      </c>
      <c r="BT1744" s="29">
        <f>USA!BT1701/USA!BS1701-1</f>
        <v>-0.10029990003332212</v>
      </c>
      <c r="BU1744" s="29">
        <f>USA!BU1701/USA!BT1701-1</f>
        <v>7.4074074074073959E-2</v>
      </c>
      <c r="BV1744" s="29">
        <f>USA!BV1701/USA!BU1701-1</f>
        <v>-6.2068965517241281E-2</v>
      </c>
      <c r="BW1744" s="29">
        <f>USA!BW1701/USA!BV1701-1</f>
        <v>0.25</v>
      </c>
      <c r="BX1744" s="29">
        <f>USA!BX1701/USA!BW1701-1</f>
        <v>-0.23558823529411765</v>
      </c>
      <c r="BY1744" s="29">
        <f>USA!BY1701/USA!BX1701-1</f>
        <v>5.809926894959605E-2</v>
      </c>
      <c r="BZ1744" s="29">
        <f>USA!BZ1701/USA!BY1701-1</f>
        <v>9.0909090909090828E-2</v>
      </c>
      <c r="CA1744" s="29">
        <f>USA!CA1701/USA!BZ1701-1</f>
        <v>-3.3333333333333326E-2</v>
      </c>
      <c r="CB1744" s="29">
        <f>USA!CB1701/USA!CA1701-1</f>
        <v>-0.20499999999999996</v>
      </c>
      <c r="CC1744" s="29">
        <f>USA!CC1701/USA!CB1701-1</f>
        <v>4.0988939492517806E-2</v>
      </c>
      <c r="CD1744" s="29">
        <f>USA!CD1701/USA!CC1701-1</f>
        <v>4.1666666666666741E-2</v>
      </c>
      <c r="CE1744" s="29">
        <f>USA!CE1701/USA!CD1701-1</f>
        <v>-0.24</v>
      </c>
      <c r="CF1744" s="29">
        <f>USA!CF1701/USA!CE1701-1</f>
        <v>0.65210526315789474</v>
      </c>
      <c r="CG1744" s="29">
        <f>USA!CG1701/USA!CF1701-1</f>
        <v>-0.29882128066263147</v>
      </c>
      <c r="CH1744" s="29">
        <f>USA!CH1701/USA!CG1701-1</f>
        <v>0.58564288959563826</v>
      </c>
      <c r="CI1744" s="29">
        <f>USA!CI1701/USA!CH1701-1</f>
        <v>1.4326647564469885E-2</v>
      </c>
      <c r="CJ1744" s="29">
        <f>USA!CJ1701/USA!CI1701-1</f>
        <v>0.12994350282485878</v>
      </c>
      <c r="CK1744" s="29">
        <f>USA!CK1701/USA!CJ1701-1</f>
        <v>0.41249999999999987</v>
      </c>
      <c r="CL1744" s="29">
        <f>USA!CL1701/USA!CK1701-1</f>
        <v>-0.16814159292035391</v>
      </c>
      <c r="CM1744" s="29">
        <f>USA!CM1701/USA!CL1701-1</f>
        <v>0.23361702127659578</v>
      </c>
      <c r="CN1744" s="29">
        <f>USA!CN1701/USA!CM1701-1</f>
        <v>0.34529147982062791</v>
      </c>
      <c r="CO1744" s="29">
        <f>USA!CO1701/USA!CN1701-1</f>
        <v>-0.42307692307692313</v>
      </c>
      <c r="CP1744" s="29">
        <f>USA!CP1701/USA!CO1701-1</f>
        <v>4.4444444444444287E-2</v>
      </c>
      <c r="CQ1744" s="29">
        <f>USA!CQ1701/USA!CP1701-1</f>
        <v>2.0638297872340505E-2</v>
      </c>
      <c r="CR1744" s="29">
        <f>USA!CR1701/USA!CQ1701-1</f>
        <v>0.40712945590994387</v>
      </c>
      <c r="CS1744" s="29">
        <f>USA!CS1701/USA!CR1701-1</f>
        <v>7.4074074074073071E-3</v>
      </c>
      <c r="CT1744" s="29">
        <f>USA!CT1701/USA!CS1701-1</f>
        <v>-2.9411764705882359E-2</v>
      </c>
      <c r="CU1744" s="29">
        <f>USA!CU1701/USA!CT1701-1</f>
        <v>1.4545454545454417E-2</v>
      </c>
      <c r="CV1744" s="29">
        <f>USA!CV1701/USA!CU1701-1</f>
        <v>0.2246117084826762</v>
      </c>
      <c r="CW1744" s="29">
        <f>USA!CW1701/USA!CV1701-1</f>
        <v>-8.5609756097560941E-2</v>
      </c>
      <c r="CX1744" s="29">
        <f>USA!CX1701/USA!CW1701-1</f>
        <v>-6.6417711389703982E-2</v>
      </c>
      <c r="CY1744" s="29">
        <f>USA!CY1701/USA!CX1701-1</f>
        <v>-8.5714285714285632E-2</v>
      </c>
      <c r="CZ1744" s="29">
        <f>USA!CZ1701/USA!CY1701-1</f>
        <v>-4.6875E-2</v>
      </c>
      <c r="DA1744" s="29">
        <f>USA!DA1701/USA!CZ1701-1</f>
        <v>-6.5573770491803351E-2</v>
      </c>
      <c r="DB1744" s="29">
        <f>USA!DB1701/USA!DA1701-1</f>
        <v>-0.14035087719298245</v>
      </c>
      <c r="DC1744" s="29">
        <f>USA!DC1701/USA!DB1701-1</f>
        <v>6.1020408163265483E-2</v>
      </c>
      <c r="DD1744" s="29">
        <f>USA!DD1701/USA!DC1701-1</f>
        <v>0.25024043085208691</v>
      </c>
      <c r="DE1744" s="29">
        <f>USA!DE1701/USA!DD1701-1</f>
        <v>-0.15384615384615385</v>
      </c>
      <c r="DF1744" s="29">
        <f>USA!DF1701/USA!DE1701-1</f>
        <v>1.8181818181818299E-2</v>
      </c>
      <c r="DG1744" s="29">
        <f>USA!DG1701/USA!DF1701-1</f>
        <v>-0.40714285714285714</v>
      </c>
      <c r="DH1744" s="29">
        <f>USA!DH1701/USA!DG1701-1</f>
        <v>0.32530120481927716</v>
      </c>
      <c r="DI1744" s="29">
        <f>USA!DI1701/USA!DH1701-1</f>
        <v>-0.17931818181818182</v>
      </c>
      <c r="DJ1744" s="29">
        <f>USA!DJ1701/USA!DI1701-1</f>
        <v>-0.19689836610357248</v>
      </c>
      <c r="DK1744" s="29">
        <f>USA!DK1701/USA!DJ1701-1</f>
        <v>-0.31034482758620685</v>
      </c>
      <c r="DL1744" s="29">
        <f>USA!DL1701/USA!DK1701-1</f>
        <v>7.0500000000000007E-2</v>
      </c>
      <c r="DM1744" s="29">
        <f>USA!DM1701/USA!DL1701-1</f>
        <v>3.2227930873423682E-2</v>
      </c>
      <c r="DN1744" s="29">
        <f>USA!DN1701/USA!DM1701-1</f>
        <v>-4.5248868778280604E-2</v>
      </c>
      <c r="DO1744" s="29">
        <f>USA!DO1701/USA!DN1701-1</f>
        <v>0.181042654028436</v>
      </c>
      <c r="DP1744" s="29">
        <f>USA!DP1701/USA!DO1701-1</f>
        <v>-0.2776886035313002</v>
      </c>
      <c r="DQ1744" s="29">
        <f>USA!DQ1701/USA!DP1701-1</f>
        <v>0.56111111111111134</v>
      </c>
      <c r="DR1744" s="29">
        <f>USA!DR1701/USA!DQ1701-1</f>
        <v>0.47651245551601407</v>
      </c>
      <c r="DS1744" s="29">
        <f>USA!DS1701/USA!DR1701-1</f>
        <v>-3.591226801638947E-2</v>
      </c>
      <c r="DT1744" s="29">
        <f>USA!DT1701/USA!DS1701-1</f>
        <v>-0.13250000000000006</v>
      </c>
      <c r="DU1744" s="29">
        <f>USA!DU1701/USA!DT1701-1</f>
        <v>-1.44092219020171E-2</v>
      </c>
      <c r="DV1744" s="29">
        <f>USA!DV1701/USA!DU1701-1</f>
        <v>-6.4327485380117011E-2</v>
      </c>
      <c r="DW1744" s="29">
        <f>USA!DW1701/USA!DV1701-1</f>
        <v>-3.125E-2</v>
      </c>
      <c r="DX1744" s="29">
        <f>USA!DX1701/USA!DW1701-1</f>
        <v>3.2258064516129004E-2</v>
      </c>
      <c r="DY1744" s="29">
        <f>USA!DY1701/USA!DX1701-1</f>
        <v>0</v>
      </c>
      <c r="DZ1744" s="29">
        <f>USA!DZ1701/USA!DY1701-1</f>
        <v>-0.13731249999999995</v>
      </c>
      <c r="EA1744" s="29">
        <f>USA!EA1701/USA!DZ1701-1</f>
        <v>-0.13062377743968712</v>
      </c>
      <c r="EB1744" s="29">
        <f>USA!EB1701/USA!EA1701-1</f>
        <v>-3.1916666666666704E-2</v>
      </c>
      <c r="EC1744" s="29">
        <f>USA!EC1701/USA!EB1701-1</f>
        <v>-0.13919256262374102</v>
      </c>
      <c r="ED1744" s="29">
        <f>USA!ED1701/USA!EC1701-1</f>
        <v>-0.20000000000000007</v>
      </c>
      <c r="EE1744" s="29">
        <f>USA!EE1701/USA!ED1701-1</f>
        <v>-0.375</v>
      </c>
      <c r="EF1744" s="29">
        <f>USA!EF1701/USA!EE1701-1</f>
        <v>4.9999999999999822E-2</v>
      </c>
      <c r="EG1744" s="29" t="e">
        <f>USA!#REF!/USA!EF1701-1</f>
        <v>#REF!</v>
      </c>
      <c r="EH1744" s="29" t="e">
        <f>USA!#REF!/USA!#REF!-1</f>
        <v>#REF!</v>
      </c>
      <c r="EI1744" s="29" t="e">
        <f>USA!#REF!/USA!#REF!-1</f>
        <v>#REF!</v>
      </c>
      <c r="EJ1744" s="29" t="e">
        <f>USA!#REF!/USA!#REF!-1</f>
        <v>#REF!</v>
      </c>
      <c r="EK1744" s="29" t="e">
        <f>USA!#REF!/USA!#REF!-1</f>
        <v>#REF!</v>
      </c>
      <c r="EL1744" s="29" t="e">
        <f>USA!#REF!/USA!#REF!-1</f>
        <v>#REF!</v>
      </c>
      <c r="EM1744" s="29" t="e">
        <f>USA!#REF!/USA!#REF!-1</f>
        <v>#REF!</v>
      </c>
      <c r="EN1744" s="29" t="e">
        <f>USA!#REF!/USA!#REF!-1</f>
        <v>#REF!</v>
      </c>
    </row>
    <row r="1745" spans="1:144" x14ac:dyDescent="0.3">
      <c r="A1745" t="s">
        <v>1871</v>
      </c>
      <c r="B1745" s="28"/>
      <c r="C1745" s="29">
        <f>USA!C1702/USA!B1702-1</f>
        <v>-9.0909090909090828E-2</v>
      </c>
      <c r="D1745" s="29">
        <f>USA!D1702/USA!C1702-1</f>
        <v>9.9999999999999867E-2</v>
      </c>
      <c r="E1745" s="29">
        <f>USA!E1702/USA!D1702-1</f>
        <v>-0.18181818181818188</v>
      </c>
      <c r="F1745" s="29">
        <f>USA!F1702/USA!E1702-1</f>
        <v>0</v>
      </c>
      <c r="G1745" s="29">
        <f>USA!G1702/USA!F1702-1</f>
        <v>-0.11111111111111105</v>
      </c>
      <c r="H1745" s="29">
        <f>USA!H1702/USA!G1702-1</f>
        <v>-0.1875</v>
      </c>
      <c r="I1745" s="29">
        <f>USA!I1702/USA!H1702-1</f>
        <v>0</v>
      </c>
      <c r="J1745" s="29">
        <f>USA!J1702/USA!I1702-1</f>
        <v>0.30769230769230771</v>
      </c>
      <c r="K1745" s="29">
        <f>USA!K1702/USA!J1702-1</f>
        <v>0.52941176470588225</v>
      </c>
      <c r="L1745" s="29">
        <f>USA!L1702/USA!K1702-1</f>
        <v>0</v>
      </c>
      <c r="M1745" s="29">
        <f>USA!M1702/USA!L1702-1</f>
        <v>0.26923076923076916</v>
      </c>
      <c r="N1745" s="29">
        <f>USA!N1702/USA!M1702-1</f>
        <v>0.21212121212121215</v>
      </c>
      <c r="O1745" s="29">
        <f>USA!O1702/USA!N1702-1</f>
        <v>-0.15000000000000002</v>
      </c>
      <c r="P1745" s="29">
        <f>USA!P1702/USA!O1702-1</f>
        <v>-0.17647058823529405</v>
      </c>
      <c r="Q1745" s="29">
        <f>USA!Q1702/USA!P1702-1</f>
        <v>0</v>
      </c>
      <c r="R1745" s="29">
        <f>USA!R1702/USA!Q1702-1</f>
        <v>-0.14285714285714302</v>
      </c>
      <c r="S1745" s="29">
        <f>USA!S1702/USA!R1702-1</f>
        <v>4.1666666666666741E-2</v>
      </c>
      <c r="T1745" s="29">
        <f>USA!T1702/USA!S1702-1</f>
        <v>0.19999999999999996</v>
      </c>
      <c r="U1745" s="29">
        <f>USA!U1702/USA!T1702-1</f>
        <v>0</v>
      </c>
      <c r="V1745" s="29">
        <f>USA!V1702/USA!U1702-1</f>
        <v>6.6666666666666652E-2</v>
      </c>
      <c r="W1745" s="29">
        <f>USA!W1702/USA!V1702-1</f>
        <v>0.65625</v>
      </c>
      <c r="X1745" s="29">
        <f>USA!X1702/USA!W1702-1</f>
        <v>-5.6603773584905759E-2</v>
      </c>
      <c r="Y1745" s="29">
        <f>USA!Y1702/USA!X1702-1</f>
        <v>0.17999999999999994</v>
      </c>
      <c r="Z1745" s="29">
        <f>USA!Z1702/USA!Y1702-1</f>
        <v>-0.18644067796610164</v>
      </c>
      <c r="AA1745" s="29">
        <f>USA!AA1702/USA!Z1702-1</f>
        <v>-0.33333333333333326</v>
      </c>
      <c r="AB1745" s="29">
        <f>USA!AB1702/USA!AA1702-1</f>
        <v>6.25E-2</v>
      </c>
      <c r="AC1745" s="29">
        <f>USA!AC1702/USA!AB1702-1</f>
        <v>0.26470588235294112</v>
      </c>
      <c r="AD1745" s="29">
        <f>USA!AD1702/USA!AC1702-1</f>
        <v>-0.30232558139534882</v>
      </c>
      <c r="AE1745" s="29">
        <f>USA!AE1702/USA!AD1702-1</f>
        <v>-9.9999999999999867E-2</v>
      </c>
      <c r="AF1745" s="29">
        <f>USA!AF1702/USA!AE1702-1</f>
        <v>-0.31481481481481488</v>
      </c>
      <c r="AG1745" s="29">
        <f>USA!AG1702/USA!AF1702-1</f>
        <v>-0.16216216216216217</v>
      </c>
      <c r="AH1745" s="29">
        <f>USA!AH1702/USA!AG1702-1</f>
        <v>9.6774193548387233E-2</v>
      </c>
      <c r="AI1745" s="29">
        <f>USA!AI1702/USA!AH1702-1</f>
        <v>5.8823529411764497E-2</v>
      </c>
      <c r="AJ1745" s="29">
        <f>USA!AJ1702/USA!AI1702-1</f>
        <v>-0.27777777777777768</v>
      </c>
      <c r="AK1745" s="29">
        <f>USA!AK1702/USA!AJ1702-1</f>
        <v>0.13076923076923075</v>
      </c>
      <c r="AL1745" s="29">
        <f>USA!AL1702/USA!AK1702-1</f>
        <v>-0.27891156462585032</v>
      </c>
      <c r="AM1745" s="29">
        <f>USA!AM1702/USA!AL1702-1</f>
        <v>0.2688679245283021</v>
      </c>
      <c r="AN1745" s="29">
        <f>USA!AN1702/USA!AM1702-1</f>
        <v>-0.36059479553903351</v>
      </c>
      <c r="AO1745" s="29">
        <f>USA!AO1702/USA!AN1702-1</f>
        <v>-1.1627906976743985E-2</v>
      </c>
      <c r="AP1745" s="29">
        <f>USA!AP1702/USA!AO1702-1</f>
        <v>2.3529411764705799E-2</v>
      </c>
      <c r="AQ1745" s="29">
        <f>USA!AQ1702/USA!AP1702-1</f>
        <v>-0.14827586206896548</v>
      </c>
      <c r="AR1745" s="29">
        <f>USA!AR1702/USA!AQ1702-1</f>
        <v>0.10661268556005399</v>
      </c>
      <c r="AS1745" s="29">
        <f>USA!AS1702/USA!AR1702-1</f>
        <v>-2.4390243902439046E-2</v>
      </c>
      <c r="AT1745" s="29">
        <f>USA!AT1702/USA!AS1702-1</f>
        <v>0.66999999999999993</v>
      </c>
      <c r="AU1745" s="29">
        <f>USA!AU1702/USA!AT1702-1</f>
        <v>-0.42365269461077848</v>
      </c>
      <c r="AV1745" s="29">
        <f>USA!AV1702/USA!AU1702-1</f>
        <v>0.10519480519480506</v>
      </c>
      <c r="AW1745" s="29">
        <f>USA!AW1702/USA!AV1702-1</f>
        <v>-0.22444183313748522</v>
      </c>
      <c r="AX1745" s="29">
        <f>USA!AX1702/USA!AW1702-1</f>
        <v>-9.0909090909090939E-2</v>
      </c>
      <c r="AY1745" s="29">
        <f>USA!AY1702/USA!AX1702-1</f>
        <v>0.15000000000000013</v>
      </c>
      <c r="AZ1745" s="29">
        <f>USA!AZ1702/USA!AY1702-1</f>
        <v>-0.27536231884057971</v>
      </c>
      <c r="BA1745" s="29">
        <f>USA!BA1702/USA!AZ1702-1</f>
        <v>9.9999999999999867E-2</v>
      </c>
      <c r="BB1745" s="29">
        <f>USA!BB1702/USA!BA1702-1</f>
        <v>-0.1454545454545455</v>
      </c>
      <c r="BC1745" s="29">
        <f>USA!BC1702/USA!BB1702-1</f>
        <v>-0.12765957446808507</v>
      </c>
      <c r="BD1745" s="29">
        <f>USA!BD1702/USA!BC1702-1</f>
        <v>0</v>
      </c>
      <c r="BE1745" s="29">
        <f>USA!BE1702/USA!BD1702-1</f>
        <v>1.1439024390243904</v>
      </c>
      <c r="BF1745" s="29">
        <f>USA!BF1702/USA!BE1702-1</f>
        <v>-2.1615472127417656E-2</v>
      </c>
      <c r="BG1745" s="29">
        <f>USA!BG1702/USA!BF1702-1</f>
        <v>-0.28720930232558128</v>
      </c>
      <c r="BH1745" s="29">
        <f>USA!BH1702/USA!BG1702-1</f>
        <v>-0.32789559543230018</v>
      </c>
      <c r="BI1745" s="29">
        <f>USA!BI1702/USA!BH1702-1</f>
        <v>0.21359223300970887</v>
      </c>
      <c r="BJ1745" s="29">
        <f>USA!BJ1702/USA!BI1702-1</f>
        <v>-2.200000000000002E-2</v>
      </c>
      <c r="BK1745" s="29">
        <f>USA!BK1702/USA!BJ1702-1</f>
        <v>-0.16359918200408996</v>
      </c>
      <c r="BL1745" s="29">
        <f>USA!BL1702/USA!BK1702-1</f>
        <v>-0.1442542787286063</v>
      </c>
      <c r="BM1745" s="29">
        <f>USA!BM1702/USA!BL1702-1</f>
        <v>8.8571428571428523E-2</v>
      </c>
      <c r="BN1745" s="29">
        <f>USA!BN1702/USA!BM1702-1</f>
        <v>-0.23622047244094491</v>
      </c>
      <c r="BO1745" s="29">
        <f>USA!BO1702/USA!BN1702-1</f>
        <v>1.1477663230240549</v>
      </c>
      <c r="BP1745" s="29">
        <f>USA!BP1702/USA!BO1702-1</f>
        <v>0.40799999999999992</v>
      </c>
      <c r="BQ1745" s="29">
        <f>USA!BQ1702/USA!BP1702-1</f>
        <v>0.13636363636363646</v>
      </c>
      <c r="BR1745" s="29">
        <f>USA!BR1702/USA!BQ1702-1</f>
        <v>0.64999999999999991</v>
      </c>
      <c r="BS1745" s="29">
        <f>USA!BS1702/USA!BR1702-1</f>
        <v>9.0909090909090828E-2</v>
      </c>
      <c r="BT1745" s="29">
        <f>USA!BT1702/USA!BS1702-1</f>
        <v>0.11111111111111116</v>
      </c>
      <c r="BU1745" s="29">
        <f>USA!BU1702/USA!BT1702-1</f>
        <v>0.34000000000000008</v>
      </c>
      <c r="BV1745" s="29">
        <f>USA!BV1702/USA!BU1702-1</f>
        <v>-0.30970149253731349</v>
      </c>
      <c r="BW1745" s="29">
        <f>USA!BW1702/USA!BV1702-1</f>
        <v>-0.10864864864864865</v>
      </c>
      <c r="BX1745" s="29">
        <f>USA!BX1702/USA!BW1702-1</f>
        <v>9.096422073984245E-2</v>
      </c>
      <c r="BY1745" s="29">
        <f>USA!BY1702/USA!BX1702-1</f>
        <v>-0.16675931072818229</v>
      </c>
      <c r="BZ1745" s="29">
        <f>USA!BZ1702/USA!BY1702-1</f>
        <v>-0.2621747831887925</v>
      </c>
      <c r="CA1745" s="29">
        <f>USA!CA1702/USA!BZ1702-1</f>
        <v>-0.14014466546112114</v>
      </c>
      <c r="CB1745" s="29">
        <f>USA!CB1702/USA!CA1702-1</f>
        <v>0.35436382754994744</v>
      </c>
      <c r="CC1745" s="29">
        <f>USA!CC1702/USA!CB1702-1</f>
        <v>-0.37034161490683226</v>
      </c>
      <c r="CD1745" s="29">
        <f>USA!CD1702/USA!CC1702-1</f>
        <v>0.59062885326757075</v>
      </c>
      <c r="CE1745" s="29">
        <f>USA!CE1702/USA!CD1702-1</f>
        <v>5.3488372093023262E-2</v>
      </c>
      <c r="CF1745" s="29">
        <f>USA!CF1702/USA!CE1702-1</f>
        <v>-0.33774834437086088</v>
      </c>
      <c r="CG1745" s="29">
        <f>USA!CG1702/USA!CF1702-1</f>
        <v>-0.12777777777777777</v>
      </c>
      <c r="CH1745" s="29">
        <f>USA!CH1702/USA!CG1702-1</f>
        <v>0.19745222929936301</v>
      </c>
      <c r="CI1745" s="29">
        <f>USA!CI1702/USA!CH1702-1</f>
        <v>-0.29361702127659572</v>
      </c>
      <c r="CJ1745" s="29">
        <f>USA!CJ1702/USA!CI1702-1</f>
        <v>-0.29969879518072295</v>
      </c>
      <c r="CK1745" s="29">
        <f>USA!CK1702/USA!CJ1702-1</f>
        <v>0.12043010752688166</v>
      </c>
      <c r="CL1745" s="29">
        <f>USA!CL1702/USA!CK1702-1</f>
        <v>0.1900191938579654</v>
      </c>
      <c r="CM1745" s="29">
        <f>USA!CM1702/USA!CL1702-1</f>
        <v>1.903225806451613</v>
      </c>
      <c r="CN1745" s="29">
        <f>USA!CN1702/USA!CM1702-1</f>
        <v>-0.47222222222222221</v>
      </c>
      <c r="CO1745" s="29">
        <f>USA!CO1702/USA!CN1702-1</f>
        <v>-0.14210526315789473</v>
      </c>
      <c r="CP1745" s="29">
        <f>USA!CP1702/USA!CO1702-1</f>
        <v>-6.1349693251533388E-3</v>
      </c>
      <c r="CQ1745" s="29">
        <f>USA!CQ1702/USA!CP1702-1</f>
        <v>0</v>
      </c>
      <c r="CR1745" s="29">
        <f>USA!CR1702/USA!CQ1702-1</f>
        <v>-5.0617283950617376E-2</v>
      </c>
      <c r="CS1745" s="29">
        <f>USA!CS1702/USA!CR1702-1</f>
        <v>-0.17425227568270474</v>
      </c>
      <c r="CT1745" s="29">
        <f>USA!CT1702/USA!CS1702-1</f>
        <v>7.0866141732283561E-2</v>
      </c>
      <c r="CU1745" s="29">
        <f>USA!CU1702/USA!CT1702-1</f>
        <v>1.4705882352938904E-3</v>
      </c>
      <c r="CV1745" s="29">
        <f>USA!CV1702/USA!CU1702-1</f>
        <v>0.10132158590308382</v>
      </c>
      <c r="CW1745" s="29">
        <f>USA!CW1702/USA!CV1702-1</f>
        <v>-9.3333333333333268E-2</v>
      </c>
      <c r="CX1745" s="29">
        <f>USA!CX1702/USA!CW1702-1</f>
        <v>0</v>
      </c>
      <c r="CY1745" s="29">
        <f>USA!CY1702/USA!CX1702-1</f>
        <v>2.941176470588247E-2</v>
      </c>
      <c r="CZ1745" s="29">
        <f>USA!CZ1702/USA!CY1702-1</f>
        <v>-7.8571428571428625E-2</v>
      </c>
      <c r="DA1745" s="29">
        <f>USA!DA1702/USA!CZ1702-1</f>
        <v>0.10077519379844957</v>
      </c>
      <c r="DB1745" s="29">
        <f>USA!DB1702/USA!DA1702-1</f>
        <v>0.69014084507042273</v>
      </c>
      <c r="DC1745" s="29">
        <f>USA!DC1702/USA!DB1702-1</f>
        <v>-0.29166666666666663</v>
      </c>
      <c r="DD1745" s="29">
        <f>USA!DD1702/USA!DC1702-1</f>
        <v>1.1764705882352677E-2</v>
      </c>
      <c r="DE1745" s="29">
        <f>USA!DE1702/USA!DD1702-1</f>
        <v>-0.15697674418604646</v>
      </c>
      <c r="DF1745" s="29">
        <f>USA!DF1702/USA!DE1702-1</f>
        <v>0.14620689655172403</v>
      </c>
      <c r="DG1745" s="29">
        <f>USA!DG1702/USA!DF1702-1</f>
        <v>-9.9879663056558265E-2</v>
      </c>
      <c r="DH1745" s="29">
        <f>USA!DH1702/USA!DG1702-1</f>
        <v>-0.14572192513368987</v>
      </c>
      <c r="DI1745" s="29">
        <f>USA!DI1702/USA!DH1702-1</f>
        <v>-7.5117370892018753E-2</v>
      </c>
      <c r="DJ1745" s="29">
        <f>USA!DJ1702/USA!DI1702-1</f>
        <v>0.18443316412859567</v>
      </c>
      <c r="DK1745" s="29">
        <f>USA!DK1702/USA!DJ1702-1</f>
        <v>-7.1428571428571508E-2</v>
      </c>
      <c r="DL1745" s="29">
        <f>USA!DL1702/USA!DK1702-1</f>
        <v>-0.25492307692307692</v>
      </c>
      <c r="DM1745" s="29">
        <f>USA!DM1702/USA!DL1702-1</f>
        <v>2.622341523848859E-2</v>
      </c>
      <c r="DN1745" s="29">
        <f>USA!DN1702/USA!DM1702-1</f>
        <v>0.20925553319919521</v>
      </c>
      <c r="DO1745" s="29">
        <f>USA!DO1702/USA!DN1702-1</f>
        <v>8.1530782029950011E-2</v>
      </c>
      <c r="DP1745" s="29">
        <f>USA!DP1702/USA!DO1702-1</f>
        <v>-0.20000000000000007</v>
      </c>
      <c r="DQ1745" s="29">
        <f>USA!DQ1702/USA!DP1702-1</f>
        <v>7.7884615384615552E-2</v>
      </c>
      <c r="DR1745" s="29">
        <f>USA!DR1702/USA!DQ1702-1</f>
        <v>-4.460303300624413E-3</v>
      </c>
      <c r="DS1745" s="29">
        <f>USA!DS1702/USA!DR1702-1</f>
        <v>-0.10573476702508966</v>
      </c>
      <c r="DT1745" s="29">
        <f>USA!DT1702/USA!DS1702-1</f>
        <v>-0.15911823647294598</v>
      </c>
      <c r="DU1745" s="29">
        <f>USA!DU1702/USA!DT1702-1</f>
        <v>-7.0543374642516588E-2</v>
      </c>
      <c r="DV1745" s="29">
        <f>USA!DV1702/USA!DU1702-1</f>
        <v>0.92307692307692291</v>
      </c>
      <c r="DW1745" s="29">
        <f>USA!DW1702/USA!DV1702-1</f>
        <v>0.26400000000000001</v>
      </c>
      <c r="DX1745" s="29">
        <f>USA!DX1702/USA!DW1702-1</f>
        <v>0.18248945147679341</v>
      </c>
      <c r="DY1745" s="29">
        <f>USA!DY1702/USA!DX1702-1</f>
        <v>-0.10883140053523643</v>
      </c>
      <c r="DZ1745" s="29">
        <f>USA!DZ1702/USA!DY1702-1</f>
        <v>-0.14914914914914912</v>
      </c>
      <c r="EA1745" s="29">
        <f>USA!EA1702/USA!DZ1702-1</f>
        <v>-4.6823529411764819E-2</v>
      </c>
      <c r="EB1745" s="29">
        <f>USA!EB1702/USA!EA1702-1</f>
        <v>0.14539619846951379</v>
      </c>
      <c r="EC1745" s="29">
        <f>USA!EC1702/USA!EB1702-1</f>
        <v>0.5086206896551726</v>
      </c>
      <c r="ED1745" s="29">
        <f>USA!ED1702/USA!EC1702-1</f>
        <v>-0.25000000000000011</v>
      </c>
      <c r="EE1745" s="29">
        <f>USA!EE1702/USA!ED1702-1</f>
        <v>2.8571428571428692E-2</v>
      </c>
      <c r="EF1745" s="29">
        <f>USA!EF1702/USA!EE1702-1</f>
        <v>-4.1666666666666741E-2</v>
      </c>
      <c r="EG1745" s="29" t="e">
        <f>USA!#REF!/USA!EF1702-1</f>
        <v>#REF!</v>
      </c>
      <c r="EH1745" s="29" t="e">
        <f>USA!#REF!/USA!#REF!-1</f>
        <v>#REF!</v>
      </c>
      <c r="EI1745" s="29" t="e">
        <f>USA!#REF!/USA!#REF!-1</f>
        <v>#REF!</v>
      </c>
      <c r="EJ1745" s="29" t="e">
        <f>USA!#REF!/USA!#REF!-1</f>
        <v>#REF!</v>
      </c>
      <c r="EK1745" s="29" t="e">
        <f>USA!#REF!/USA!#REF!-1</f>
        <v>#REF!</v>
      </c>
      <c r="EL1745" s="29" t="e">
        <f>USA!#REF!/USA!#REF!-1</f>
        <v>#REF!</v>
      </c>
      <c r="EM1745" s="29" t="e">
        <f>USA!#REF!/USA!#REF!-1</f>
        <v>#REF!</v>
      </c>
      <c r="EN1745" s="29" t="e">
        <f>USA!#REF!/USA!#REF!-1</f>
        <v>#REF!</v>
      </c>
    </row>
    <row r="1746" spans="1:144" x14ac:dyDescent="0.3">
      <c r="A1746" t="s">
        <v>1872</v>
      </c>
      <c r="B1746" s="28"/>
      <c r="C1746" s="29">
        <f>USA!C1703/USA!B1703-1</f>
        <v>-2.5316455696202556E-2</v>
      </c>
      <c r="D1746" s="29">
        <f>USA!D1703/USA!C1703-1</f>
        <v>-0.15584415584415579</v>
      </c>
      <c r="E1746" s="29">
        <f>USA!E1703/USA!D1703-1</f>
        <v>0</v>
      </c>
      <c r="F1746" s="29">
        <f>USA!F1703/USA!E1703-1</f>
        <v>0</v>
      </c>
      <c r="G1746" s="29">
        <f>USA!G1703/USA!F1703-1</f>
        <v>-0.13846153846153852</v>
      </c>
      <c r="H1746" s="29">
        <f>USA!H1703/USA!G1703-1</f>
        <v>0.3125</v>
      </c>
      <c r="I1746" s="29">
        <f>USA!I1703/USA!H1703-1</f>
        <v>0</v>
      </c>
      <c r="J1746" s="29">
        <f>USA!J1703/USA!I1703-1</f>
        <v>-0.11564625850340127</v>
      </c>
      <c r="K1746" s="29">
        <f>USA!K1703/USA!J1703-1</f>
        <v>1.1538461538461542</v>
      </c>
      <c r="L1746" s="29">
        <f>USA!L1703/USA!K1703-1</f>
        <v>0</v>
      </c>
      <c r="M1746" s="29">
        <f>USA!M1703/USA!L1703-1</f>
        <v>7.1428571428571397E-2</v>
      </c>
      <c r="N1746" s="29">
        <f>USA!N1703/USA!M1703-1</f>
        <v>-0.33333333333333326</v>
      </c>
      <c r="O1746" s="29">
        <f>USA!O1703/USA!N1703-1</f>
        <v>0</v>
      </c>
      <c r="P1746" s="29">
        <f>USA!P1703/USA!O1703-1</f>
        <v>0.40000000000000013</v>
      </c>
      <c r="Q1746" s="29">
        <f>USA!Q1703/USA!P1703-1</f>
        <v>-0.35714285714285721</v>
      </c>
      <c r="R1746" s="29">
        <f>USA!R1703/USA!Q1703-1</f>
        <v>0.11111111111111116</v>
      </c>
      <c r="S1746" s="29">
        <f>USA!S1703/USA!R1703-1</f>
        <v>0.25</v>
      </c>
      <c r="T1746" s="29">
        <f>USA!T1703/USA!S1703-1</f>
        <v>-0.12</v>
      </c>
      <c r="U1746" s="29">
        <f>USA!U1703/USA!T1703-1</f>
        <v>0</v>
      </c>
      <c r="V1746" s="29">
        <f>USA!V1703/USA!U1703-1</f>
        <v>-9.0909090909090828E-2</v>
      </c>
      <c r="W1746" s="29">
        <f>USA!W1703/USA!V1703-1</f>
        <v>7.9999999999999849E-2</v>
      </c>
      <c r="X1746" s="29">
        <f>USA!X1703/USA!W1703-1</f>
        <v>-0.12037037037037035</v>
      </c>
      <c r="Y1746" s="29">
        <f>USA!Y1703/USA!X1703-1</f>
        <v>-0.26315789473684204</v>
      </c>
      <c r="Z1746" s="29">
        <f>USA!Z1703/USA!Y1703-1</f>
        <v>0</v>
      </c>
      <c r="AA1746" s="29">
        <f>USA!AA1703/USA!Z1703-1</f>
        <v>-0.2142857142857143</v>
      </c>
      <c r="AB1746" s="29">
        <f>USA!AB1703/USA!AA1703-1</f>
        <v>0.27272727272727293</v>
      </c>
      <c r="AC1746" s="29">
        <f>USA!AC1703/USA!AB1703-1</f>
        <v>7.1428571428571397E-2</v>
      </c>
      <c r="AD1746" s="29">
        <f>USA!AD1703/USA!AC1703-1</f>
        <v>-0.4</v>
      </c>
      <c r="AE1746" s="29">
        <f>USA!AE1703/USA!AD1703-1</f>
        <v>1.1755555555555555</v>
      </c>
      <c r="AF1746" s="29">
        <f>USA!AF1703/USA!AE1703-1</f>
        <v>-0.38712972420837588</v>
      </c>
      <c r="AG1746" s="29">
        <f>USA!AG1703/USA!AF1703-1</f>
        <v>-0.25</v>
      </c>
      <c r="AH1746" s="29">
        <f>USA!AH1703/USA!AG1703-1</f>
        <v>-0.11111111111111105</v>
      </c>
      <c r="AI1746" s="29">
        <f>USA!AI1703/USA!AH1703-1</f>
        <v>0</v>
      </c>
      <c r="AJ1746" s="29">
        <f>USA!AJ1703/USA!AI1703-1</f>
        <v>-0.1875</v>
      </c>
      <c r="AK1746" s="29">
        <f>USA!AK1703/USA!AJ1703-1</f>
        <v>-1.5384615384615441E-2</v>
      </c>
      <c r="AL1746" s="29">
        <f>USA!AL1703/USA!AK1703-1</f>
        <v>0.25</v>
      </c>
      <c r="AM1746" s="29">
        <f>USA!AM1703/USA!AL1703-1</f>
        <v>0</v>
      </c>
      <c r="AN1746" s="29">
        <f>USA!AN1703/USA!AM1703-1</f>
        <v>0.625</v>
      </c>
      <c r="AO1746" s="29">
        <f>USA!AO1703/USA!AN1703-1</f>
        <v>0</v>
      </c>
      <c r="AP1746" s="29">
        <f>USA!AP1703/USA!AO1703-1</f>
        <v>-0.1692307692307693</v>
      </c>
      <c r="AQ1746" s="29">
        <f>USA!AQ1703/USA!AP1703-1</f>
        <v>0.11111111111111116</v>
      </c>
      <c r="AR1746" s="29">
        <f>USA!AR1703/USA!AQ1703-1</f>
        <v>0.66666666666666674</v>
      </c>
      <c r="AS1746" s="29">
        <f>USA!AS1703/USA!AR1703-1</f>
        <v>-0.30100000000000005</v>
      </c>
      <c r="AT1746" s="29">
        <f>USA!AT1703/USA!AS1703-1</f>
        <v>-0.19885550786838346</v>
      </c>
      <c r="AU1746" s="29">
        <f>USA!AU1703/USA!AT1703-1</f>
        <v>-0.2767857142857143</v>
      </c>
      <c r="AV1746" s="29">
        <f>USA!AV1703/USA!AU1703-1</f>
        <v>0.72592592592592586</v>
      </c>
      <c r="AW1746" s="29">
        <f>USA!AW1703/USA!AV1703-1</f>
        <v>0.14449213161659502</v>
      </c>
      <c r="AX1746" s="29">
        <f>USA!AX1703/USA!AW1703-1</f>
        <v>-0.1875</v>
      </c>
      <c r="AY1746" s="29">
        <f>USA!AY1703/USA!AX1703-1</f>
        <v>-0.10923076923076924</v>
      </c>
      <c r="AZ1746" s="29">
        <f>USA!AZ1703/USA!AY1703-1</f>
        <v>1.7271157167531026E-3</v>
      </c>
      <c r="BA1746" s="29">
        <f>USA!BA1703/USA!AZ1703-1</f>
        <v>-0.13793103448275856</v>
      </c>
      <c r="BB1746" s="29">
        <f>USA!BB1703/USA!BA1703-1</f>
        <v>3.9999999999999813E-2</v>
      </c>
      <c r="BC1746" s="29">
        <f>USA!BC1703/USA!BB1703-1</f>
        <v>0.53653846153846163</v>
      </c>
      <c r="BD1746" s="29">
        <f>USA!BD1703/USA!BC1703-1</f>
        <v>-0.12390488110137665</v>
      </c>
      <c r="BE1746" s="29">
        <f>USA!BE1703/USA!BD1703-1</f>
        <v>-4.2857142857142927E-2</v>
      </c>
      <c r="BF1746" s="29">
        <f>USA!BF1703/USA!BE1703-1</f>
        <v>-0.10447761194029859</v>
      </c>
      <c r="BG1746" s="29">
        <f>USA!BG1703/USA!BF1703-1</f>
        <v>-0.18333333333333324</v>
      </c>
      <c r="BH1746" s="29">
        <f>USA!BH1703/USA!BG1703-1</f>
        <v>0.22448979591836715</v>
      </c>
      <c r="BI1746" s="29">
        <f>USA!BI1703/USA!BH1703-1</f>
        <v>-0.17000000000000004</v>
      </c>
      <c r="BJ1746" s="29">
        <f>USA!BJ1703/USA!BI1703-1</f>
        <v>-0.13855421686746983</v>
      </c>
      <c r="BK1746" s="29">
        <f>USA!BK1703/USA!BJ1703-1</f>
        <v>-6.9930069930070005E-2</v>
      </c>
      <c r="BL1746" s="29">
        <f>USA!BL1703/USA!BK1703-1</f>
        <v>-0.19799498746867161</v>
      </c>
      <c r="BM1746" s="29">
        <f>USA!BM1703/USA!BL1703-1</f>
        <v>-6.25E-2</v>
      </c>
      <c r="BN1746" s="29">
        <f>USA!BN1703/USA!BM1703-1</f>
        <v>0.13333333333333353</v>
      </c>
      <c r="BO1746" s="29">
        <f>USA!BO1703/USA!BN1703-1</f>
        <v>0.47058823529411753</v>
      </c>
      <c r="BP1746" s="29">
        <f>USA!BP1703/USA!BO1703-1</f>
        <v>-0.34800000000000009</v>
      </c>
      <c r="BQ1746" s="29">
        <f>USA!BQ1703/USA!BP1703-1</f>
        <v>-0.29447852760736193</v>
      </c>
      <c r="BR1746" s="29">
        <f>USA!BR1703/USA!BQ1703-1</f>
        <v>0.13478260869565228</v>
      </c>
      <c r="BS1746" s="29">
        <f>USA!BS1703/USA!BR1703-1</f>
        <v>0.30651340996168575</v>
      </c>
      <c r="BT1746" s="29">
        <f>USA!BT1703/USA!BS1703-1</f>
        <v>0.1085043988269796</v>
      </c>
      <c r="BU1746" s="29">
        <f>USA!BU1703/USA!BT1703-1</f>
        <v>0.29100529100529116</v>
      </c>
      <c r="BV1746" s="29">
        <f>USA!BV1703/USA!BU1703-1</f>
        <v>6.5573770491803129E-2</v>
      </c>
      <c r="BW1746" s="29">
        <f>USA!BW1703/USA!BV1703-1</f>
        <v>1.5961538461538463</v>
      </c>
      <c r="BX1746" s="29">
        <f>USA!BX1703/USA!BW1703-1</f>
        <v>-0.18592592592592605</v>
      </c>
      <c r="BY1746" s="29">
        <f>USA!BY1703/USA!BX1703-1</f>
        <v>4.6405823475887287E-2</v>
      </c>
      <c r="BZ1746" s="29">
        <f>USA!BZ1703/USA!BY1703-1</f>
        <v>-0.21739130434782616</v>
      </c>
      <c r="CA1746" s="29">
        <f>USA!CA1703/USA!BZ1703-1</f>
        <v>-0.27777777777777768</v>
      </c>
      <c r="CB1746" s="29">
        <f>USA!CB1703/USA!CA1703-1</f>
        <v>-7.6923076923076983E-2</v>
      </c>
      <c r="CC1746" s="29">
        <f>USA!CC1703/USA!CB1703-1</f>
        <v>0</v>
      </c>
      <c r="CD1746" s="29">
        <f>USA!CD1703/USA!CC1703-1</f>
        <v>0</v>
      </c>
      <c r="CE1746" s="29">
        <f>USA!CE1703/USA!CD1703-1</f>
        <v>8.3333333333333481E-2</v>
      </c>
      <c r="CF1746" s="29">
        <f>USA!CF1703/USA!CE1703-1</f>
        <v>-7.6923076923076983E-2</v>
      </c>
      <c r="CG1746" s="29">
        <f>USA!CG1703/USA!CF1703-1</f>
        <v>0</v>
      </c>
      <c r="CH1746" s="29">
        <f>USA!CH1703/USA!CG1703-1</f>
        <v>0</v>
      </c>
      <c r="CI1746" s="29">
        <f>USA!CI1703/USA!CH1703-1</f>
        <v>-8.3333333333333259E-2</v>
      </c>
      <c r="CJ1746" s="29">
        <f>USA!CJ1703/USA!CI1703-1</f>
        <v>4.5454545454545414E-2</v>
      </c>
      <c r="CK1746" s="29">
        <f>USA!CK1703/USA!CJ1703-1</f>
        <v>1.7391304347826209E-2</v>
      </c>
      <c r="CL1746" s="29">
        <f>USA!CL1703/USA!CK1703-1</f>
        <v>1.3076923076923079</v>
      </c>
      <c r="CM1746" s="29">
        <f>USA!CM1703/USA!CL1703-1</f>
        <v>-0.62962962962962965</v>
      </c>
      <c r="CN1746" s="29">
        <f>USA!CN1703/USA!CM1703-1</f>
        <v>0.23799999999999977</v>
      </c>
      <c r="CO1746" s="29">
        <f>USA!CO1703/USA!CN1703-1</f>
        <v>-0.11147011308562194</v>
      </c>
      <c r="CP1746" s="29">
        <f>USA!CP1703/USA!CO1703-1</f>
        <v>-9.0909090909090828E-2</v>
      </c>
      <c r="CQ1746" s="29">
        <f>USA!CQ1703/USA!CP1703-1</f>
        <v>0.16199999999999992</v>
      </c>
      <c r="CR1746" s="29">
        <f>USA!CR1703/USA!CQ1703-1</f>
        <v>-0.15662650602409633</v>
      </c>
      <c r="CS1746" s="29">
        <f>USA!CS1703/USA!CR1703-1</f>
        <v>1.2244897959183598E-2</v>
      </c>
      <c r="CT1746" s="29">
        <f>USA!CT1703/USA!CS1703-1</f>
        <v>2.0161290322582293E-3</v>
      </c>
      <c r="CU1746" s="29">
        <f>USA!CU1703/USA!CT1703-1</f>
        <v>2.6156941649899235E-2</v>
      </c>
      <c r="CV1746" s="29">
        <f>USA!CV1703/USA!CU1703-1</f>
        <v>-0.11764705882352944</v>
      </c>
      <c r="CW1746" s="29">
        <f>USA!CW1703/USA!CV1703-1</f>
        <v>0.11111111111111116</v>
      </c>
      <c r="CX1746" s="29">
        <f>USA!CX1703/USA!CW1703-1</f>
        <v>-0.29999999999999993</v>
      </c>
      <c r="CY1746" s="29">
        <f>USA!CY1703/USA!CX1703-1</f>
        <v>-0.13428571428571434</v>
      </c>
      <c r="CZ1746" s="29">
        <f>USA!CZ1703/USA!CY1703-1</f>
        <v>0.15511551155115511</v>
      </c>
      <c r="DA1746" s="29">
        <f>USA!DA1703/USA!CZ1703-1</f>
        <v>0.1142857142857141</v>
      </c>
      <c r="DB1746" s="29">
        <f>USA!DB1703/USA!DA1703-1</f>
        <v>1.2820512820512775E-2</v>
      </c>
      <c r="DC1746" s="29">
        <f>USA!DC1703/USA!DB1703-1</f>
        <v>6.0759493670885956E-2</v>
      </c>
      <c r="DD1746" s="29">
        <f>USA!DD1703/USA!DC1703-1</f>
        <v>-0.22434367541766109</v>
      </c>
      <c r="DE1746" s="29">
        <f>USA!DE1703/USA!DD1703-1</f>
        <v>2.1046153846153848</v>
      </c>
      <c r="DF1746" s="29">
        <f>USA!DF1703/USA!DE1703-1</f>
        <v>-0.20218037661050547</v>
      </c>
      <c r="DG1746" s="29">
        <f>USA!DG1703/USA!DF1703-1</f>
        <v>0.30434782608695654</v>
      </c>
      <c r="DH1746" s="29">
        <f>USA!DH1703/USA!DG1703-1</f>
        <v>-0.25714285714285712</v>
      </c>
      <c r="DI1746" s="29">
        <f>USA!DI1703/USA!DH1703-1</f>
        <v>0</v>
      </c>
      <c r="DJ1746" s="29">
        <f>USA!DJ1703/USA!DI1703-1</f>
        <v>0.26923076923076938</v>
      </c>
      <c r="DK1746" s="29">
        <f>USA!DK1703/USA!DJ1703-1</f>
        <v>-5.050505050505083E-3</v>
      </c>
      <c r="DL1746" s="29">
        <f>USA!DL1703/USA!DK1703-1</f>
        <v>8.644670050761416E-2</v>
      </c>
      <c r="DM1746" s="29">
        <f>USA!DM1703/USA!DL1703-1</f>
        <v>0.27084988085782369</v>
      </c>
      <c r="DN1746" s="29">
        <f>USA!DN1703/USA!DM1703-1</f>
        <v>-0.29411764705882359</v>
      </c>
      <c r="DO1746" s="29">
        <f>USA!DO1703/USA!DN1703-1</f>
        <v>-0.27083333333333326</v>
      </c>
      <c r="DP1746" s="29">
        <f>USA!DP1703/USA!DO1703-1</f>
        <v>0.35428571428571409</v>
      </c>
      <c r="DQ1746" s="29">
        <f>USA!DQ1703/USA!DP1703-1</f>
        <v>3.3755274261603407E-2</v>
      </c>
      <c r="DR1746" s="29">
        <f>USA!DR1703/USA!DQ1703-1</f>
        <v>0.27632653061224488</v>
      </c>
      <c r="DS1746" s="29">
        <f>USA!DS1703/USA!DR1703-1</f>
        <v>0.11928365845858657</v>
      </c>
      <c r="DT1746" s="29">
        <f>USA!DT1703/USA!DS1703-1</f>
        <v>0.14285714285714279</v>
      </c>
      <c r="DU1746" s="29">
        <f>USA!DU1703/USA!DT1703-1</f>
        <v>-1.187500000000008E-2</v>
      </c>
      <c r="DV1746" s="29">
        <f>USA!DV1703/USA!DU1703-1</f>
        <v>-0.98</v>
      </c>
      <c r="DW1746" s="29">
        <f>USA!DW1703/USA!DV1703-1</f>
        <v>62.251106894370658</v>
      </c>
      <c r="DX1746" s="29">
        <f>USA!DX1703/USA!DW1703-1</f>
        <v>0</v>
      </c>
      <c r="DY1746" s="29">
        <f>USA!DY1703/USA!DX1703-1</f>
        <v>0</v>
      </c>
      <c r="DZ1746" s="29">
        <f>USA!DZ1703/USA!DY1703-1</f>
        <v>-7.900000000000007E-2</v>
      </c>
      <c r="EA1746" s="29">
        <f>USA!EA1703/USA!DZ1703-1</f>
        <v>8.5233441910966379E-2</v>
      </c>
      <c r="EB1746" s="29">
        <f>USA!EB1703/USA!EA1703-1</f>
        <v>-0.14957478739369678</v>
      </c>
      <c r="EC1746" s="29">
        <f>USA!EC1703/USA!EB1703-1</f>
        <v>-7.0588235294117729E-2</v>
      </c>
      <c r="ED1746" s="29">
        <f>USA!ED1703/USA!EC1703-1</f>
        <v>1.2658227848101333E-2</v>
      </c>
      <c r="EE1746" s="29">
        <f>USA!EE1703/USA!ED1703-1</f>
        <v>-0.37718750000000001</v>
      </c>
      <c r="EF1746" s="29">
        <f>USA!EF1703/USA!EE1703-1</f>
        <v>4.5158053186151736E-3</v>
      </c>
      <c r="EG1746" s="29" t="e">
        <f>USA!#REF!/USA!EF1703-1</f>
        <v>#REF!</v>
      </c>
      <c r="EH1746" s="29" t="e">
        <f>USA!#REF!/USA!#REF!-1</f>
        <v>#REF!</v>
      </c>
      <c r="EI1746" s="29" t="e">
        <f>USA!#REF!/USA!#REF!-1</f>
        <v>#REF!</v>
      </c>
      <c r="EJ1746" s="29" t="e">
        <f>USA!#REF!/USA!#REF!-1</f>
        <v>#REF!</v>
      </c>
      <c r="EK1746" s="29" t="e">
        <f>USA!#REF!/USA!#REF!-1</f>
        <v>#REF!</v>
      </c>
      <c r="EL1746" s="29" t="e">
        <f>USA!#REF!/USA!#REF!-1</f>
        <v>#REF!</v>
      </c>
      <c r="EM1746" s="29" t="e">
        <f>USA!#REF!/USA!#REF!-1</f>
        <v>#REF!</v>
      </c>
      <c r="EN1746" s="29" t="e">
        <f>USA!#REF!/USA!#REF!-1</f>
        <v>#REF!</v>
      </c>
    </row>
    <row r="1747" spans="1:144" x14ac:dyDescent="0.3">
      <c r="A1747" t="s">
        <v>1873</v>
      </c>
      <c r="B1747" s="28"/>
      <c r="C1747" s="29">
        <f>USA!C1704/USA!B1704-1</f>
        <v>0.125</v>
      </c>
      <c r="D1747" s="29">
        <f>USA!D1704/USA!C1704-1</f>
        <v>-0.11111111111111105</v>
      </c>
      <c r="E1747" s="29">
        <f>USA!E1704/USA!D1704-1</f>
        <v>0.25</v>
      </c>
      <c r="F1747" s="29">
        <f>USA!F1704/USA!E1704-1</f>
        <v>0</v>
      </c>
      <c r="G1747" s="29">
        <f>USA!G1704/USA!F1704-1</f>
        <v>5.0000000000000044E-2</v>
      </c>
      <c r="H1747" s="29">
        <f>USA!H1704/USA!G1704-1</f>
        <v>-0.19047619047619058</v>
      </c>
      <c r="I1747" s="29">
        <f>USA!I1704/USA!H1704-1</f>
        <v>0</v>
      </c>
      <c r="J1747" s="29">
        <f>USA!J1704/USA!I1704-1</f>
        <v>-0.16470588235294115</v>
      </c>
      <c r="K1747" s="29">
        <f>USA!K1704/USA!J1704-1</f>
        <v>-0.26760563380281688</v>
      </c>
      <c r="L1747" s="29">
        <f>USA!L1704/USA!K1704-1</f>
        <v>0</v>
      </c>
      <c r="M1747" s="29">
        <f>USA!M1704/USA!L1704-1</f>
        <v>0.63461538461538458</v>
      </c>
      <c r="N1747" s="29">
        <f>USA!N1704/USA!M1704-1</f>
        <v>0</v>
      </c>
      <c r="O1747" s="29">
        <f>USA!O1704/USA!N1704-1</f>
        <v>0.52941176470588247</v>
      </c>
      <c r="P1747" s="29">
        <f>USA!P1704/USA!O1704-1</f>
        <v>-0.38461538461538458</v>
      </c>
      <c r="Q1747" s="29">
        <f>USA!Q1704/USA!P1704-1</f>
        <v>-0.12500000000000011</v>
      </c>
      <c r="R1747" s="29">
        <f>USA!R1704/USA!Q1704-1</f>
        <v>-0.44285714285714284</v>
      </c>
      <c r="S1747" s="29">
        <f>USA!S1704/USA!R1704-1</f>
        <v>-0.16923076923076918</v>
      </c>
      <c r="T1747" s="29">
        <f>USA!T1704/USA!S1704-1</f>
        <v>-0.29320987654320985</v>
      </c>
      <c r="U1747" s="29">
        <f>USA!U1704/USA!T1704-1</f>
        <v>1.1834061135371177</v>
      </c>
      <c r="V1747" s="29">
        <f>USA!V1704/USA!U1704-1</f>
        <v>-0.33599999999999997</v>
      </c>
      <c r="W1747" s="29">
        <f>USA!W1704/USA!V1704-1</f>
        <v>-0.15361445783132532</v>
      </c>
      <c r="X1747" s="29">
        <f>USA!X1704/USA!W1704-1</f>
        <v>6.7615658362989217E-2</v>
      </c>
      <c r="Y1747" s="29">
        <f>USA!Y1704/USA!X1704-1</f>
        <v>0.32999999999999985</v>
      </c>
      <c r="Z1747" s="29">
        <f>USA!Z1704/USA!Y1704-1</f>
        <v>-0.34837092731829566</v>
      </c>
      <c r="AA1747" s="29">
        <f>USA!AA1704/USA!Z1704-1</f>
        <v>-0.1923076923076924</v>
      </c>
      <c r="AB1747" s="29">
        <f>USA!AB1704/USA!AA1704-1</f>
        <v>9.5238095238095344E-2</v>
      </c>
      <c r="AC1747" s="29">
        <f>USA!AC1704/USA!AB1704-1</f>
        <v>-0.47826086956521741</v>
      </c>
      <c r="AD1747" s="29">
        <f>USA!AD1704/USA!AC1704-1</f>
        <v>0.45833333333333326</v>
      </c>
      <c r="AE1747" s="29">
        <f>USA!AE1704/USA!AD1704-1</f>
        <v>-0.30285714285714282</v>
      </c>
      <c r="AF1747" s="29">
        <f>USA!AF1704/USA!AE1704-1</f>
        <v>2.4590163934426368E-2</v>
      </c>
      <c r="AG1747" s="29">
        <f>USA!AG1704/USA!AF1704-1</f>
        <v>-0.52</v>
      </c>
      <c r="AH1747" s="29">
        <f>USA!AH1704/USA!AG1704-1</f>
        <v>-0.33333333333333337</v>
      </c>
      <c r="AI1747" s="29">
        <f>USA!AI1704/USA!AH1704-1</f>
        <v>0.5</v>
      </c>
      <c r="AJ1747" s="29">
        <f>USA!AJ1704/USA!AI1704-1</f>
        <v>-0.65</v>
      </c>
      <c r="AK1747" s="29">
        <f>USA!AK1704/USA!AJ1704-1</f>
        <v>0.14285714285714279</v>
      </c>
      <c r="AL1747" s="29">
        <f>USA!AL1704/USA!AK1704-1</f>
        <v>1.916666666666667</v>
      </c>
      <c r="AM1747" s="29">
        <f>USA!AM1704/USA!AL1704-1</f>
        <v>0.35714285714285721</v>
      </c>
      <c r="AN1747" s="29">
        <f>USA!AN1704/USA!AM1704-1</f>
        <v>2.8947368421052628</v>
      </c>
      <c r="AO1747" s="29">
        <f>USA!AO1704/USA!AN1704-1</f>
        <v>-0.9027027027027027</v>
      </c>
      <c r="AP1747" s="29">
        <f>USA!AP1704/USA!AO1704-1</f>
        <v>0.22222222222222232</v>
      </c>
      <c r="AQ1747" s="29">
        <f>USA!AQ1704/USA!AP1704-1</f>
        <v>-0.38636363636363646</v>
      </c>
      <c r="AR1747" s="29">
        <f>USA!AR1704/USA!AQ1704-1</f>
        <v>-0.22222222222222221</v>
      </c>
      <c r="AS1747" s="29">
        <f>USA!AS1704/USA!AR1704-1</f>
        <v>0.19047619047619069</v>
      </c>
      <c r="AT1747" s="29">
        <f>USA!AT1704/USA!AS1704-1</f>
        <v>-0.4</v>
      </c>
      <c r="AU1747" s="29">
        <f>USA!AU1704/USA!AT1704-1</f>
        <v>-0.46666666666666667</v>
      </c>
      <c r="AV1747" s="29">
        <f>USA!AV1704/USA!AU1704-1</f>
        <v>1</v>
      </c>
      <c r="AW1747" s="29">
        <f>USA!AW1704/USA!AV1704-1</f>
        <v>1.375</v>
      </c>
      <c r="AX1747" s="29">
        <f>USA!AX1704/USA!AW1704-1</f>
        <v>1.5789473684210522</v>
      </c>
      <c r="AY1747" s="29">
        <f>USA!AY1704/USA!AX1704-1</f>
        <v>-0.5</v>
      </c>
      <c r="AZ1747" s="29">
        <f>USA!AZ1704/USA!AY1704-1</f>
        <v>-0.55102040816326525</v>
      </c>
      <c r="BA1747" s="29">
        <f>USA!BA1704/USA!AZ1704-1</f>
        <v>-4.5454545454545636E-2</v>
      </c>
      <c r="BB1747" s="29">
        <f>USA!BB1704/USA!BA1704-1</f>
        <v>0.33333333333333348</v>
      </c>
      <c r="BC1747" s="29">
        <f>USA!BC1704/USA!BB1704-1</f>
        <v>3.5714285714285587E-2</v>
      </c>
      <c r="BD1747" s="29">
        <f>USA!BD1704/USA!BC1704-1</f>
        <v>6.8965517241379226E-2</v>
      </c>
      <c r="BE1747" s="29">
        <f>USA!BE1704/USA!BD1704-1</f>
        <v>-0.16129032258064513</v>
      </c>
      <c r="BF1747" s="29">
        <f>USA!BF1704/USA!BE1704-1</f>
        <v>-0.30769230769230771</v>
      </c>
      <c r="BG1747" s="29">
        <f>USA!BG1704/USA!BF1704-1</f>
        <v>-0.27777777777777779</v>
      </c>
      <c r="BH1747" s="29">
        <f>USA!BH1704/USA!BG1704-1</f>
        <v>0.23076923076923084</v>
      </c>
      <c r="BI1747" s="29">
        <f>USA!BI1704/USA!BH1704-1</f>
        <v>0.49999999999999978</v>
      </c>
      <c r="BJ1747" s="29">
        <f>USA!BJ1704/USA!BI1704-1</f>
        <v>0</v>
      </c>
      <c r="BK1747" s="29">
        <f>USA!BK1704/USA!BJ1704-1</f>
        <v>1.1683673469387754</v>
      </c>
      <c r="BL1747" s="29">
        <f>USA!BL1704/USA!BK1704-1</f>
        <v>-0.43137254901960786</v>
      </c>
      <c r="BM1747" s="29">
        <f>USA!BM1704/USA!BL1704-1</f>
        <v>3.4482758620689724E-2</v>
      </c>
      <c r="BN1747" s="29">
        <f>USA!BN1704/USA!BM1704-1</f>
        <v>0.19999999999999996</v>
      </c>
      <c r="BO1747" s="29">
        <f>USA!BO1704/USA!BN1704-1</f>
        <v>-0.30555555555555558</v>
      </c>
      <c r="BP1747" s="29">
        <f>USA!BP1704/USA!BO1704-1</f>
        <v>0</v>
      </c>
      <c r="BQ1747" s="29">
        <f>USA!BQ1704/USA!BP1704-1</f>
        <v>-0.4</v>
      </c>
      <c r="BR1747" s="29">
        <f>USA!BR1704/USA!BQ1704-1</f>
        <v>-0.4</v>
      </c>
      <c r="BS1747" s="29">
        <f>USA!BS1704/USA!BR1704-1</f>
        <v>0</v>
      </c>
      <c r="BT1747" s="29">
        <f>USA!BT1704/USA!BS1704-1</f>
        <v>-0.33333333333333337</v>
      </c>
      <c r="BU1747" s="29">
        <f>USA!BU1704/USA!BT1704-1</f>
        <v>0</v>
      </c>
      <c r="BV1747" s="29">
        <f>USA!BV1704/USA!BU1704-1</f>
        <v>0.58333333333333326</v>
      </c>
      <c r="BW1747" s="29">
        <f>USA!BW1704/USA!BV1704-1</f>
        <v>-0.47368421052631582</v>
      </c>
      <c r="BX1747" s="29">
        <f>USA!BX1704/USA!BW1704-1</f>
        <v>0</v>
      </c>
      <c r="BY1747" s="29">
        <f>USA!BY1704/USA!BX1704-1</f>
        <v>0</v>
      </c>
      <c r="BZ1747" s="29">
        <f>USA!BZ1704/USA!BY1704-1</f>
        <v>-0.19999999999999996</v>
      </c>
      <c r="CA1747" s="29">
        <f>USA!CA1704/USA!BZ1704-1</f>
        <v>-0.25000000000000011</v>
      </c>
      <c r="CB1747" s="29">
        <f>USA!CB1704/USA!CA1704-1</f>
        <v>0.66666666666666674</v>
      </c>
      <c r="CC1747" s="29">
        <f>USA!CC1704/USA!CB1704-1</f>
        <v>-0.4</v>
      </c>
      <c r="CD1747" s="29">
        <f>USA!CD1704/USA!CC1704-1</f>
        <v>0</v>
      </c>
      <c r="CE1747" s="29">
        <f>USA!CE1704/USA!CD1704-1</f>
        <v>0</v>
      </c>
      <c r="CF1747" s="29">
        <f>USA!CF1704/USA!CE1704-1</f>
        <v>0</v>
      </c>
      <c r="CG1747" s="29">
        <f>USA!CG1704/USA!CF1704-1</f>
        <v>0</v>
      </c>
      <c r="CH1747" s="29">
        <f>USA!CH1704/USA!CG1704-1</f>
        <v>-0.36666666666666659</v>
      </c>
      <c r="CI1747" s="29">
        <f>USA!CI1704/USA!CH1704-1</f>
        <v>5.2631578947368363E-2</v>
      </c>
      <c r="CJ1747" s="29">
        <f>USA!CJ1704/USA!CI1704-1</f>
        <v>0</v>
      </c>
      <c r="CK1747" s="29">
        <f>USA!CK1704/USA!CJ1704-1</f>
        <v>0</v>
      </c>
      <c r="CL1747" s="29">
        <f>USA!CL1704/USA!CK1704-1</f>
        <v>0</v>
      </c>
      <c r="CM1747" s="29">
        <f>USA!CM1704/USA!CL1704-1</f>
        <v>-0.5</v>
      </c>
      <c r="CN1747" s="29">
        <f>USA!CN1704/USA!CM1704-1</f>
        <v>-1.0000000000000009E-2</v>
      </c>
      <c r="CO1747" s="29">
        <f>USA!CO1704/USA!CN1704-1</f>
        <v>1.0101010101010166E-2</v>
      </c>
      <c r="CP1747" s="29">
        <f>USA!CP1704/USA!CO1704-1</f>
        <v>-1.0000000000000009E-2</v>
      </c>
      <c r="CQ1747" s="29">
        <f>USA!CQ1704/USA!CP1704-1</f>
        <v>1.0101010101010166E-2</v>
      </c>
      <c r="CR1747" s="29">
        <f>USA!CR1704/USA!CQ1704-1</f>
        <v>0</v>
      </c>
      <c r="CS1747" s="29">
        <f>USA!CS1704/USA!CR1704-1</f>
        <v>0</v>
      </c>
      <c r="CT1747" s="29">
        <f>USA!CT1704/USA!CS1704-1</f>
        <v>0</v>
      </c>
      <c r="CU1747" s="29">
        <f>USA!CU1704/USA!CT1704-1</f>
        <v>0</v>
      </c>
      <c r="CV1747" s="29">
        <f>USA!CV1704/USA!CU1704-1</f>
        <v>0</v>
      </c>
      <c r="CW1747" s="29">
        <f>USA!CW1704/USA!CV1704-1</f>
        <v>0</v>
      </c>
      <c r="CX1747" s="29">
        <f>USA!CX1704/USA!CW1704-1</f>
        <v>0</v>
      </c>
      <c r="CY1747" s="29">
        <f>USA!CY1704/USA!CX1704-1</f>
        <v>0</v>
      </c>
      <c r="CZ1747" s="29">
        <f>USA!CZ1704/USA!CY1704-1</f>
        <v>1</v>
      </c>
      <c r="DA1747" s="29">
        <f>USA!DA1704/USA!CZ1704-1</f>
        <v>-0.5</v>
      </c>
      <c r="DB1747" s="29">
        <f>USA!DB1704/USA!DA1704-1</f>
        <v>0</v>
      </c>
      <c r="DC1747" s="29">
        <f>USA!DC1704/USA!DB1704-1</f>
        <v>0</v>
      </c>
      <c r="DD1747" s="29">
        <f>USA!DD1704/USA!DC1704-1</f>
        <v>-0.98</v>
      </c>
      <c r="DE1747" s="29">
        <f>USA!DE1704/USA!DD1704-1</f>
        <v>49</v>
      </c>
      <c r="DF1747" s="29">
        <f>USA!DF1704/USA!DE1704-1</f>
        <v>0</v>
      </c>
      <c r="DG1747" s="29">
        <f>USA!DG1704/USA!DF1704-1</f>
        <v>0</v>
      </c>
      <c r="DH1747" s="29">
        <f>USA!DH1704/USA!DG1704-1</f>
        <v>0</v>
      </c>
      <c r="DI1747" s="29">
        <f>USA!DI1704/USA!DH1704-1</f>
        <v>-0.98</v>
      </c>
      <c r="DJ1747" s="29">
        <f>USA!DJ1704/USA!DI1704-1</f>
        <v>49</v>
      </c>
      <c r="DK1747" s="29">
        <f>USA!DK1704/USA!DJ1704-1</f>
        <v>0</v>
      </c>
      <c r="DL1747" s="29">
        <f>USA!DL1704/USA!DK1704-1</f>
        <v>0</v>
      </c>
      <c r="DM1747" s="29">
        <f>USA!DM1704/USA!DL1704-1</f>
        <v>0</v>
      </c>
      <c r="DN1747" s="29">
        <f>USA!DN1704/USA!DM1704-1</f>
        <v>0</v>
      </c>
      <c r="DO1747" s="29">
        <f>USA!DO1704/USA!DN1704-1</f>
        <v>0</v>
      </c>
      <c r="DP1747" s="29">
        <f>USA!DP1704/USA!DO1704-1</f>
        <v>-0.99</v>
      </c>
      <c r="DQ1747" s="29">
        <f>USA!DQ1704/USA!DP1704-1</f>
        <v>99</v>
      </c>
      <c r="DR1747" s="29">
        <f>USA!DR1704/USA!DQ1704-1</f>
        <v>0</v>
      </c>
      <c r="DS1747" s="29">
        <f>USA!DS1704/USA!DR1704-1</f>
        <v>0</v>
      </c>
      <c r="DT1747" s="29">
        <f>USA!DT1704/USA!DS1704-1</f>
        <v>0</v>
      </c>
      <c r="DU1747" s="29">
        <f>USA!DU1704/USA!DT1704-1</f>
        <v>0</v>
      </c>
      <c r="DV1747" s="29">
        <f>USA!DV1704/USA!DU1704-1</f>
        <v>0</v>
      </c>
      <c r="DW1747" s="29">
        <f>USA!DW1704/USA!DV1704-1</f>
        <v>0</v>
      </c>
      <c r="DX1747" s="29">
        <f>USA!DX1704/USA!DW1704-1</f>
        <v>0</v>
      </c>
      <c r="DY1747" s="29">
        <f>USA!DY1704/USA!DX1704-1</f>
        <v>0</v>
      </c>
      <c r="DZ1747" s="29">
        <f>USA!DZ1704/USA!DY1704-1</f>
        <v>-0.99</v>
      </c>
      <c r="EA1747" s="29">
        <f>USA!EA1704/USA!DZ1704-1</f>
        <v>99</v>
      </c>
      <c r="EB1747" s="29">
        <f>USA!EB1704/USA!EA1704-1</f>
        <v>-0.99</v>
      </c>
      <c r="EC1747" s="29">
        <f>USA!EC1704/USA!EB1704-1</f>
        <v>999</v>
      </c>
      <c r="ED1747" s="29">
        <f>USA!ED1704/USA!EC1704-1</f>
        <v>-0.96499999999999997</v>
      </c>
      <c r="EE1747" s="29">
        <f>USA!EE1704/USA!ED1704-1</f>
        <v>-0.2857142857142857</v>
      </c>
      <c r="EF1747" s="29">
        <f>USA!EF1704/USA!EE1704-1</f>
        <v>1</v>
      </c>
      <c r="EG1747" s="29" t="e">
        <f>USA!#REF!/USA!EF1704-1</f>
        <v>#REF!</v>
      </c>
      <c r="EH1747" s="29" t="e">
        <f>USA!#REF!/USA!#REF!-1</f>
        <v>#REF!</v>
      </c>
      <c r="EI1747" s="29" t="e">
        <f>USA!#REF!/USA!#REF!-1</f>
        <v>#REF!</v>
      </c>
      <c r="EJ1747" s="29" t="e">
        <f>USA!#REF!/USA!#REF!-1</f>
        <v>#REF!</v>
      </c>
      <c r="EK1747" s="29" t="e">
        <f>USA!#REF!/USA!#REF!-1</f>
        <v>#REF!</v>
      </c>
      <c r="EL1747" s="29" t="e">
        <f>USA!#REF!/USA!#REF!-1</f>
        <v>#REF!</v>
      </c>
      <c r="EM1747" s="29" t="e">
        <f>USA!#REF!/USA!#REF!-1</f>
        <v>#REF!</v>
      </c>
      <c r="EN1747" s="29" t="e">
        <f>USA!#REF!/USA!#REF!-1</f>
        <v>#REF!</v>
      </c>
    </row>
    <row r="1748" spans="1:144" x14ac:dyDescent="0.3">
      <c r="A1748" t="s">
        <v>1874</v>
      </c>
      <c r="B1748" s="28"/>
      <c r="C1748" s="29">
        <f>USA!C1705/USA!B1705-1</f>
        <v>-0.20000000000000007</v>
      </c>
      <c r="D1748" s="29">
        <f>USA!D1705/USA!C1705-1</f>
        <v>0.16666666666666674</v>
      </c>
      <c r="E1748" s="29">
        <f>USA!E1705/USA!D1705-1</f>
        <v>-0.21428571428571419</v>
      </c>
      <c r="F1748" s="29">
        <f>USA!F1705/USA!E1705-1</f>
        <v>0</v>
      </c>
      <c r="G1748" s="29">
        <f>USA!G1705/USA!F1705-1</f>
        <v>-8.1818181818181901E-2</v>
      </c>
      <c r="H1748" s="29">
        <f>USA!H1705/USA!G1705-1</f>
        <v>-3.9603960396039639E-2</v>
      </c>
      <c r="I1748" s="29">
        <f>USA!I1705/USA!H1705-1</f>
        <v>0</v>
      </c>
      <c r="J1748" s="29">
        <f>USA!J1705/USA!I1705-1</f>
        <v>8.2474226804123862E-2</v>
      </c>
      <c r="K1748" s="29">
        <f>USA!K1705/USA!J1705-1</f>
        <v>-0.2857142857142857</v>
      </c>
      <c r="L1748" s="29">
        <f>USA!L1705/USA!K1705-1</f>
        <v>0</v>
      </c>
      <c r="M1748" s="29">
        <f>USA!M1705/USA!L1705-1</f>
        <v>0</v>
      </c>
      <c r="N1748" s="29">
        <f>USA!N1705/USA!M1705-1</f>
        <v>0.40000000000000013</v>
      </c>
      <c r="O1748" s="29">
        <f>USA!O1705/USA!N1705-1</f>
        <v>-0.76190476190476186</v>
      </c>
      <c r="P1748" s="29">
        <f>USA!P1705/USA!O1705-1</f>
        <v>0.24</v>
      </c>
      <c r="Q1748" s="29">
        <f>USA!Q1705/USA!P1705-1</f>
        <v>3.2258064516129004E-2</v>
      </c>
      <c r="R1748" s="29">
        <f>USA!R1705/USA!Q1705-1</f>
        <v>0</v>
      </c>
      <c r="S1748" s="29">
        <f>USA!S1705/USA!R1705-1</f>
        <v>2.125</v>
      </c>
      <c r="T1748" s="29">
        <f>USA!T1705/USA!S1705-1</f>
        <v>0</v>
      </c>
      <c r="U1748" s="29">
        <f>USA!U1705/USA!T1705-1</f>
        <v>0</v>
      </c>
      <c r="V1748" s="29">
        <f>USA!V1705/USA!U1705-1</f>
        <v>-0.67999999999999994</v>
      </c>
      <c r="W1748" s="29">
        <f>USA!W1705/USA!V1705-1</f>
        <v>6.25E-2</v>
      </c>
      <c r="X1748" s="29">
        <f>USA!X1705/USA!W1705-1</f>
        <v>0.11764705882352944</v>
      </c>
      <c r="Y1748" s="29">
        <f>USA!Y1705/USA!X1705-1</f>
        <v>7.8947368421052655E-2</v>
      </c>
      <c r="Z1748" s="29">
        <f>USA!Z1705/USA!Y1705-1</f>
        <v>0.95121951219512213</v>
      </c>
      <c r="AA1748" s="29">
        <f>USA!AA1705/USA!Z1705-1</f>
        <v>0.375</v>
      </c>
      <c r="AB1748" s="29">
        <f>USA!AB1705/USA!AA1705-1</f>
        <v>-0.18181818181818188</v>
      </c>
      <c r="AC1748" s="29">
        <f>USA!AC1705/USA!AB1705-1</f>
        <v>7.7777777777777724E-2</v>
      </c>
      <c r="AD1748" s="29">
        <f>USA!AD1705/USA!AC1705-1</f>
        <v>-9.2783505154639179E-2</v>
      </c>
      <c r="AE1748" s="29">
        <f>USA!AE1705/USA!AD1705-1</f>
        <v>0.13636363636363646</v>
      </c>
      <c r="AF1748" s="29">
        <f>USA!AF1705/USA!AE1705-1</f>
        <v>5.0000000000000044E-2</v>
      </c>
      <c r="AG1748" s="29">
        <f>USA!AG1705/USA!AF1705-1</f>
        <v>-4.7619047619047672E-2</v>
      </c>
      <c r="AH1748" s="29">
        <f>USA!AH1705/USA!AG1705-1</f>
        <v>0.10000000000000009</v>
      </c>
      <c r="AI1748" s="29">
        <f>USA!AI1705/USA!AH1705-1</f>
        <v>0.41818181818181821</v>
      </c>
      <c r="AJ1748" s="29">
        <f>USA!AJ1705/USA!AI1705-1</f>
        <v>0.79487179487179471</v>
      </c>
      <c r="AK1748" s="29">
        <f>USA!AK1705/USA!AJ1705-1</f>
        <v>7.1428571428571397E-2</v>
      </c>
      <c r="AL1748" s="29">
        <f>USA!AL1705/USA!AK1705-1</f>
        <v>-0.23333333333333339</v>
      </c>
      <c r="AM1748" s="29">
        <f>USA!AM1705/USA!AL1705-1</f>
        <v>-4.3478260869565077E-2</v>
      </c>
      <c r="AN1748" s="29">
        <f>USA!AN1705/USA!AM1705-1</f>
        <v>-0.11363636363636376</v>
      </c>
      <c r="AO1748" s="29">
        <f>USA!AO1705/USA!AN1705-1</f>
        <v>-0.46153846153846145</v>
      </c>
      <c r="AP1748" s="29">
        <f>USA!AP1705/USA!AO1705-1</f>
        <v>0.4285714285714286</v>
      </c>
      <c r="AQ1748" s="29">
        <f>USA!AQ1705/USA!AP1705-1</f>
        <v>-6.6666666666666763E-2</v>
      </c>
      <c r="AR1748" s="29">
        <f>USA!AR1705/USA!AQ1705-1</f>
        <v>-0.21428571428571419</v>
      </c>
      <c r="AS1748" s="29">
        <f>USA!AS1705/USA!AR1705-1</f>
        <v>7.2727272727272529E-2</v>
      </c>
      <c r="AT1748" s="29">
        <f>USA!AT1705/USA!AS1705-1</f>
        <v>-6.7796610169491456E-2</v>
      </c>
      <c r="AU1748" s="29">
        <f>USA!AU1705/USA!AT1705-1</f>
        <v>0</v>
      </c>
      <c r="AV1748" s="29">
        <f>USA!AV1705/USA!AU1705-1</f>
        <v>-0.18181818181818188</v>
      </c>
      <c r="AW1748" s="29">
        <f>USA!AW1705/USA!AV1705-1</f>
        <v>0.22222222222222232</v>
      </c>
      <c r="AX1748" s="29">
        <f>USA!AX1705/USA!AW1705-1</f>
        <v>-0.81818181818181812</v>
      </c>
      <c r="AY1748" s="29">
        <f>USA!AY1705/USA!AX1705-1</f>
        <v>0</v>
      </c>
      <c r="AZ1748" s="29">
        <f>USA!AZ1705/USA!AY1705-1</f>
        <v>4</v>
      </c>
      <c r="BA1748" s="29">
        <f>USA!BA1705/USA!AZ1705-1</f>
        <v>0</v>
      </c>
      <c r="BB1748" s="29">
        <f>USA!BB1705/USA!BA1705-1</f>
        <v>0</v>
      </c>
      <c r="BC1748" s="29">
        <f>USA!BC1705/USA!BB1705-1</f>
        <v>-0.8</v>
      </c>
      <c r="BD1748" s="29">
        <f>USA!BD1705/USA!BC1705-1</f>
        <v>2.95</v>
      </c>
      <c r="BE1748" s="29">
        <f>USA!BE1705/USA!BD1705-1</f>
        <v>0</v>
      </c>
      <c r="BF1748" s="29">
        <f>USA!BF1705/USA!BE1705-1</f>
        <v>1.2658227848101333E-2</v>
      </c>
      <c r="BG1748" s="29">
        <f>USA!BG1705/USA!BF1705-1</f>
        <v>-2.5000000000000022E-2</v>
      </c>
      <c r="BH1748" s="29">
        <f>USA!BH1705/USA!BG1705-1</f>
        <v>2.5641025641025772E-2</v>
      </c>
      <c r="BI1748" s="29">
        <f>USA!BI1705/USA!BH1705-1</f>
        <v>0</v>
      </c>
      <c r="BJ1748" s="29">
        <f>USA!BJ1705/USA!BI1705-1</f>
        <v>-0.7</v>
      </c>
      <c r="BK1748" s="29">
        <f>USA!BK1705/USA!BJ1705-1</f>
        <v>0</v>
      </c>
      <c r="BL1748" s="29">
        <f>USA!BL1705/USA!BK1705-1</f>
        <v>0</v>
      </c>
      <c r="BM1748" s="29">
        <f>USA!BM1705/USA!BL1705-1</f>
        <v>0</v>
      </c>
      <c r="BN1748" s="29">
        <f>USA!BN1705/USA!BM1705-1</f>
        <v>0</v>
      </c>
      <c r="BO1748" s="29">
        <f>USA!BO1705/USA!BN1705-1</f>
        <v>0</v>
      </c>
      <c r="BP1748" s="29">
        <f>USA!BP1705/USA!BO1705-1</f>
        <v>0</v>
      </c>
      <c r="BQ1748" s="29">
        <f>USA!BQ1705/USA!BP1705-1</f>
        <v>0</v>
      </c>
      <c r="BR1748" s="29">
        <f>USA!BR1705/USA!BQ1705-1</f>
        <v>0</v>
      </c>
      <c r="BS1748" s="29">
        <f>USA!BS1705/USA!BR1705-1</f>
        <v>-0.375</v>
      </c>
      <c r="BT1748" s="29">
        <f>USA!BT1705/USA!BS1705-1</f>
        <v>0</v>
      </c>
      <c r="BU1748" s="29">
        <f>USA!BU1705/USA!BT1705-1</f>
        <v>0</v>
      </c>
      <c r="BV1748" s="29">
        <f>USA!BV1705/USA!BU1705-1</f>
        <v>0</v>
      </c>
      <c r="BW1748" s="29">
        <f>USA!BW1705/USA!BV1705-1</f>
        <v>0</v>
      </c>
      <c r="BX1748" s="29">
        <f>USA!BX1705/USA!BW1705-1</f>
        <v>-0.33333333333333326</v>
      </c>
      <c r="BY1748" s="29">
        <f>USA!BY1705/USA!BX1705-1</f>
        <v>0</v>
      </c>
      <c r="BZ1748" s="29">
        <f>USA!BZ1705/USA!BY1705-1</f>
        <v>-0.20000000000000007</v>
      </c>
      <c r="CA1748" s="29">
        <f>USA!CA1705/USA!BZ1705-1</f>
        <v>0</v>
      </c>
      <c r="CB1748" s="29">
        <f>USA!CB1705/USA!CA1705-1</f>
        <v>0</v>
      </c>
      <c r="CC1748" s="29">
        <f>USA!CC1705/USA!CB1705-1</f>
        <v>0</v>
      </c>
      <c r="CD1748" s="29">
        <f>USA!CD1705/USA!CC1705-1</f>
        <v>0</v>
      </c>
      <c r="CE1748" s="29">
        <f>USA!CE1705/USA!CD1705-1</f>
        <v>0</v>
      </c>
      <c r="CF1748" s="29">
        <f>USA!CF1705/USA!CE1705-1</f>
        <v>0</v>
      </c>
      <c r="CG1748" s="29">
        <f>USA!CG1705/USA!CF1705-1</f>
        <v>0</v>
      </c>
      <c r="CH1748" s="29">
        <f>USA!CH1705/USA!CG1705-1</f>
        <v>0</v>
      </c>
      <c r="CI1748" s="29">
        <f>USA!CI1705/USA!CH1705-1</f>
        <v>-0.12499999999999989</v>
      </c>
      <c r="CJ1748" s="29">
        <f>USA!CJ1705/USA!CI1705-1</f>
        <v>0.42714285714285705</v>
      </c>
      <c r="CK1748" s="29">
        <f>USA!CK1705/USA!CJ1705-1</f>
        <v>0</v>
      </c>
      <c r="CL1748" s="29">
        <f>USA!CL1705/USA!CK1705-1</f>
        <v>0</v>
      </c>
      <c r="CM1748" s="29">
        <f>USA!CM1705/USA!CL1705-1</f>
        <v>1.0010010010010895E-3</v>
      </c>
      <c r="CN1748" s="29">
        <f>USA!CN1705/USA!CM1705-1</f>
        <v>-0.29999999999999993</v>
      </c>
      <c r="CO1748" s="29">
        <f>USA!CO1705/USA!CN1705-1</f>
        <v>-0.2857142857142857</v>
      </c>
      <c r="CP1748" s="29">
        <f>USA!CP1705/USA!CO1705-1</f>
        <v>0</v>
      </c>
      <c r="CQ1748" s="29">
        <f>USA!CQ1705/USA!CP1705-1</f>
        <v>0</v>
      </c>
      <c r="CR1748" s="29">
        <f>USA!CR1705/USA!CQ1705-1</f>
        <v>2.9999999999999996</v>
      </c>
      <c r="CS1748" s="29">
        <f>USA!CS1705/USA!CR1705-1</f>
        <v>0.75</v>
      </c>
      <c r="CT1748" s="29">
        <f>USA!CT1705/USA!CS1705-1</f>
        <v>0.14285714285714302</v>
      </c>
      <c r="CU1748" s="29">
        <f>USA!CU1705/USA!CT1705-1</f>
        <v>-0.5</v>
      </c>
      <c r="CV1748" s="29">
        <f>USA!CV1705/USA!CU1705-1</f>
        <v>0</v>
      </c>
      <c r="CW1748" s="29">
        <f>USA!CW1705/USA!CV1705-1</f>
        <v>0</v>
      </c>
      <c r="CX1748" s="29">
        <f>USA!CX1705/USA!CW1705-1</f>
        <v>-0.25000000000000011</v>
      </c>
      <c r="CY1748" s="29">
        <f>USA!CY1705/USA!CX1705-1</f>
        <v>0</v>
      </c>
      <c r="CZ1748" s="29">
        <f>USA!CZ1705/USA!CY1705-1</f>
        <v>-6.6666666666666541E-2</v>
      </c>
      <c r="DA1748" s="29">
        <f>USA!DA1705/USA!CZ1705-1</f>
        <v>0</v>
      </c>
      <c r="DB1748" s="29">
        <f>USA!DB1705/USA!DA1705-1</f>
        <v>-0.2857142857142857</v>
      </c>
      <c r="DC1748" s="29">
        <f>USA!DC1705/USA!DB1705-1</f>
        <v>0</v>
      </c>
      <c r="DD1748" s="29">
        <f>USA!DD1705/USA!DC1705-1</f>
        <v>-0.20000000000000007</v>
      </c>
      <c r="DE1748" s="29">
        <f>USA!DE1705/USA!DD1705-1</f>
        <v>0</v>
      </c>
      <c r="DF1748" s="29">
        <f>USA!DF1705/USA!DE1705-1</f>
        <v>0</v>
      </c>
      <c r="DG1748" s="29">
        <f>USA!DG1705/USA!DF1705-1</f>
        <v>-0.25</v>
      </c>
      <c r="DH1748" s="29">
        <f>USA!DH1705/USA!DG1705-1</f>
        <v>0.66666666666666674</v>
      </c>
      <c r="DI1748" s="29">
        <f>USA!DI1705/USA!DH1705-1</f>
        <v>0</v>
      </c>
      <c r="DJ1748" s="29">
        <f>USA!DJ1705/USA!DI1705-1</f>
        <v>0</v>
      </c>
      <c r="DK1748" s="29">
        <f>USA!DK1705/USA!DJ1705-1</f>
        <v>0</v>
      </c>
      <c r="DL1748" s="29">
        <f>USA!DL1705/USA!DK1705-1</f>
        <v>-0.4</v>
      </c>
      <c r="DM1748" s="29">
        <f>USA!DM1705/USA!DL1705-1</f>
        <v>0</v>
      </c>
      <c r="DN1748" s="29">
        <f>USA!DN1705/USA!DM1705-1</f>
        <v>-0.16666666666666663</v>
      </c>
      <c r="DO1748" s="29">
        <f>USA!DO1705/USA!DN1705-1</f>
        <v>0</v>
      </c>
      <c r="DP1748" s="29">
        <f>USA!DP1705/USA!DO1705-1</f>
        <v>0</v>
      </c>
      <c r="DQ1748" s="29">
        <f>USA!DQ1705/USA!DP1705-1</f>
        <v>0</v>
      </c>
      <c r="DR1748" s="29">
        <f>USA!DR1705/USA!DQ1705-1</f>
        <v>0</v>
      </c>
      <c r="DS1748" s="29">
        <f>USA!DS1705/USA!DR1705-1</f>
        <v>1.1999999999999997</v>
      </c>
      <c r="DT1748" s="29">
        <f>USA!DT1705/USA!DS1705-1</f>
        <v>-9.0909090909090828E-2</v>
      </c>
      <c r="DU1748" s="29">
        <f>USA!DU1705/USA!DT1705-1</f>
        <v>-0.5</v>
      </c>
      <c r="DV1748" s="29">
        <f>USA!DV1705/USA!DU1705-1</f>
        <v>0</v>
      </c>
      <c r="DW1748" s="29">
        <f>USA!DW1705/USA!DV1705-1</f>
        <v>0</v>
      </c>
      <c r="DX1748" s="29">
        <f>USA!DX1705/USA!DW1705-1</f>
        <v>0</v>
      </c>
      <c r="DY1748" s="29">
        <f>USA!DY1705/USA!DX1705-1</f>
        <v>0</v>
      </c>
      <c r="DZ1748" s="29">
        <f>USA!DZ1705/USA!DY1705-1</f>
        <v>0.57999999999999985</v>
      </c>
      <c r="EA1748" s="29">
        <f>USA!EA1705/USA!DZ1705-1</f>
        <v>0.94936708860759489</v>
      </c>
      <c r="EB1748" s="29">
        <f>USA!EB1705/USA!EA1705-1</f>
        <v>-0.32987012987012987</v>
      </c>
      <c r="EC1748" s="29">
        <f>USA!EC1705/USA!EB1705-1</f>
        <v>-0.10949612403100784</v>
      </c>
      <c r="ED1748" s="29">
        <f>USA!ED1705/USA!EC1705-1</f>
        <v>0</v>
      </c>
      <c r="EE1748" s="29">
        <f>USA!EE1705/USA!ED1705-1</f>
        <v>4.4069640914037089E-2</v>
      </c>
      <c r="EF1748" s="29">
        <f>USA!EF1705/USA!EE1705-1</f>
        <v>4.2209484106305428E-2</v>
      </c>
      <c r="EG1748" s="29" t="e">
        <f>USA!#REF!/USA!EF1705-1</f>
        <v>#REF!</v>
      </c>
      <c r="EH1748" s="29" t="e">
        <f>USA!#REF!/USA!#REF!-1</f>
        <v>#REF!</v>
      </c>
      <c r="EI1748" s="29" t="e">
        <f>USA!#REF!/USA!#REF!-1</f>
        <v>#REF!</v>
      </c>
      <c r="EJ1748" s="29" t="e">
        <f>USA!#REF!/USA!#REF!-1</f>
        <v>#REF!</v>
      </c>
      <c r="EK1748" s="29" t="e">
        <f>USA!#REF!/USA!#REF!-1</f>
        <v>#REF!</v>
      </c>
      <c r="EL1748" s="29" t="e">
        <f>USA!#REF!/USA!#REF!-1</f>
        <v>#REF!</v>
      </c>
      <c r="EM1748" s="29" t="e">
        <f>USA!#REF!/USA!#REF!-1</f>
        <v>#REF!</v>
      </c>
      <c r="EN1748" s="29" t="e">
        <f>USA!#REF!/USA!#REF!-1</f>
        <v>#REF!</v>
      </c>
    </row>
    <row r="1749" spans="1:144" x14ac:dyDescent="0.3">
      <c r="A1749" t="s">
        <v>1875</v>
      </c>
      <c r="B1749" s="28"/>
      <c r="C1749" s="29">
        <f>USA!C1706/USA!B1706-1</f>
        <v>0</v>
      </c>
      <c r="D1749" s="29">
        <f>USA!D1706/USA!C1706-1</f>
        <v>0</v>
      </c>
      <c r="E1749" s="29">
        <f>USA!E1706/USA!D1706-1</f>
        <v>0</v>
      </c>
      <c r="F1749" s="29">
        <f>USA!F1706/USA!E1706-1</f>
        <v>0</v>
      </c>
      <c r="G1749" s="29">
        <f>USA!G1706/USA!F1706-1</f>
        <v>0</v>
      </c>
      <c r="H1749" s="29">
        <f>USA!H1706/USA!G1706-1</f>
        <v>0</v>
      </c>
      <c r="I1749" s="29">
        <f>USA!I1706/USA!H1706-1</f>
        <v>0</v>
      </c>
      <c r="J1749" s="29">
        <f>USA!J1706/USA!I1706-1</f>
        <v>0</v>
      </c>
      <c r="K1749" s="29">
        <f>USA!K1706/USA!J1706-1</f>
        <v>0</v>
      </c>
      <c r="L1749" s="29">
        <f>USA!L1706/USA!K1706-1</f>
        <v>0</v>
      </c>
      <c r="M1749" s="29">
        <f>USA!M1706/USA!L1706-1</f>
        <v>0</v>
      </c>
      <c r="N1749" s="29">
        <f>USA!N1706/USA!M1706-1</f>
        <v>0</v>
      </c>
      <c r="O1749" s="29">
        <f>USA!O1706/USA!N1706-1</f>
        <v>0</v>
      </c>
      <c r="P1749" s="29">
        <f>USA!P1706/USA!O1706-1</f>
        <v>0</v>
      </c>
      <c r="Q1749" s="29">
        <f>USA!Q1706/USA!P1706-1</f>
        <v>0</v>
      </c>
      <c r="R1749" s="29">
        <f>USA!R1706/USA!Q1706-1</f>
        <v>0</v>
      </c>
      <c r="S1749" s="29">
        <f>USA!S1706/USA!R1706-1</f>
        <v>0</v>
      </c>
      <c r="T1749" s="29">
        <f>USA!T1706/USA!S1706-1</f>
        <v>0</v>
      </c>
      <c r="U1749" s="29">
        <f>USA!U1706/USA!T1706-1</f>
        <v>0</v>
      </c>
      <c r="V1749" s="29">
        <f>USA!V1706/USA!U1706-1</f>
        <v>0</v>
      </c>
      <c r="W1749" s="29">
        <f>USA!W1706/USA!V1706-1</f>
        <v>0</v>
      </c>
      <c r="X1749" s="29">
        <f>USA!X1706/USA!W1706-1</f>
        <v>0</v>
      </c>
      <c r="Y1749" s="29">
        <f>USA!Y1706/USA!X1706-1</f>
        <v>0</v>
      </c>
      <c r="Z1749" s="29">
        <f>USA!Z1706/USA!Y1706-1</f>
        <v>0</v>
      </c>
      <c r="AA1749" s="29">
        <f>USA!AA1706/USA!Z1706-1</f>
        <v>0</v>
      </c>
      <c r="AB1749" s="29">
        <f>USA!AB1706/USA!AA1706-1</f>
        <v>3.9999999999999796</v>
      </c>
      <c r="AC1749" s="29">
        <f>USA!AC1706/USA!AB1706-1</f>
        <v>0</v>
      </c>
      <c r="AD1749" s="29">
        <f>USA!AD1706/USA!AC1706-1</f>
        <v>0</v>
      </c>
      <c r="AE1749" s="29">
        <f>USA!AE1706/USA!AD1706-1</f>
        <v>20.312021312021393</v>
      </c>
      <c r="AF1749" s="29">
        <f>USA!AF1706/USA!AE1706-1</f>
        <v>0</v>
      </c>
      <c r="AG1749" s="29">
        <f>USA!AG1706/USA!AF1706-1</f>
        <v>-0.500000000000002</v>
      </c>
      <c r="AH1749" s="29">
        <f>USA!AH1706/USA!AG1706-1</f>
        <v>0.11111111111111116</v>
      </c>
      <c r="AI1749" s="29">
        <f>USA!AI1706/USA!AH1706-1</f>
        <v>0.375</v>
      </c>
      <c r="AJ1749" s="29">
        <f>USA!AJ1706/USA!AI1706-1</f>
        <v>0.92727272727273213</v>
      </c>
      <c r="AK1749" s="29">
        <f>USA!AK1706/USA!AJ1706-1</f>
        <v>2.8301886792452713E-2</v>
      </c>
      <c r="AL1749" s="29">
        <f>USA!AL1706/USA!AK1706-1</f>
        <v>-9.6330275229357554E-2</v>
      </c>
      <c r="AM1749" s="29">
        <f>USA!AM1706/USA!AL1706-1</f>
        <v>5.5837563451776484E-2</v>
      </c>
      <c r="AN1749" s="29">
        <f>USA!AN1706/USA!AM1706-1</f>
        <v>-0.42413461538461683</v>
      </c>
      <c r="AO1749" s="29">
        <f>USA!AO1706/USA!AN1706-1</f>
        <v>-0.56587076306561934</v>
      </c>
      <c r="AP1749" s="29">
        <f>USA!AP1706/USA!AO1706-1</f>
        <v>0.80769230769230371</v>
      </c>
      <c r="AQ1749" s="29">
        <f>USA!AQ1706/USA!AP1706-1</f>
        <v>-0.45723404255319089</v>
      </c>
      <c r="AR1749" s="29">
        <f>USA!AR1706/USA!AQ1706-1</f>
        <v>-7.8792630341042669E-2</v>
      </c>
      <c r="AS1749" s="29">
        <f>USA!AS1706/USA!AR1706-1</f>
        <v>0.31914893617021134</v>
      </c>
      <c r="AT1749" s="29">
        <f>USA!AT1706/USA!AS1706-1</f>
        <v>1.1903225806451614</v>
      </c>
      <c r="AU1749" s="29">
        <f>USA!AU1706/USA!AT1706-1</f>
        <v>-0.60235640648011701</v>
      </c>
      <c r="AV1749" s="29">
        <f>USA!AV1706/USA!AU1706-1</f>
        <v>-0.23148148148148207</v>
      </c>
      <c r="AW1749" s="29">
        <f>USA!AW1706/USA!AV1706-1</f>
        <v>3.6144578313253017E-2</v>
      </c>
      <c r="AX1749" s="29">
        <f>USA!AX1706/USA!AW1706-1</f>
        <v>-0.13953488372093004</v>
      </c>
      <c r="AY1749" s="29">
        <f>USA!AY1706/USA!AX1706-1</f>
        <v>-0.22162162162162125</v>
      </c>
      <c r="AZ1749" s="29">
        <f>USA!AZ1706/USA!AY1706-1</f>
        <v>-0.36111111111111049</v>
      </c>
      <c r="BA1749" s="29">
        <f>USA!BA1706/USA!AZ1706-1</f>
        <v>-4.8913043478260754E-2</v>
      </c>
      <c r="BB1749" s="29">
        <f>USA!BB1706/USA!BA1706-1</f>
        <v>-0.21142857142857074</v>
      </c>
      <c r="BC1749" s="29">
        <f>USA!BC1706/USA!BB1706-1</f>
        <v>-0.39130434782608936</v>
      </c>
      <c r="BD1749" s="29">
        <f>USA!BD1706/USA!BC1706-1</f>
        <v>-0.36666666666666536</v>
      </c>
      <c r="BE1749" s="29">
        <f>USA!BE1706/USA!BD1706-1</f>
        <v>0.12781954887217806</v>
      </c>
      <c r="BF1749" s="29">
        <f>USA!BF1706/USA!BE1706-1</f>
        <v>-0.83333333333333337</v>
      </c>
      <c r="BG1749" s="29">
        <f>USA!BG1706/USA!BF1706-1</f>
        <v>-0.26</v>
      </c>
      <c r="BH1749" s="29">
        <f>USA!BH1706/USA!BG1706-1</f>
        <v>-0.72972972972972971</v>
      </c>
      <c r="BI1749" s="29">
        <f>USA!BI1706/USA!BH1706-1</f>
        <v>0.5</v>
      </c>
      <c r="BJ1749" s="29">
        <f>USA!BJ1706/USA!BI1706-1</f>
        <v>0.46666666666666656</v>
      </c>
      <c r="BK1749" s="29">
        <f>USA!BK1706/USA!BJ1706-1</f>
        <v>-0.22727272727272729</v>
      </c>
      <c r="BL1749" s="29">
        <f>USA!BL1706/USA!BK1706-1</f>
        <v>0.17647058823529416</v>
      </c>
      <c r="BM1749" s="29">
        <f>USA!BM1706/USA!BL1706-1</f>
        <v>0.35000000000000009</v>
      </c>
      <c r="BN1749" s="29">
        <f>USA!BN1706/USA!BM1706-1</f>
        <v>-0.40740740740740744</v>
      </c>
      <c r="BO1749" s="29">
        <f>USA!BO1706/USA!BN1706-1</f>
        <v>-0.21875</v>
      </c>
      <c r="BP1749" s="29">
        <f>USA!BP1706/USA!BO1706-1</f>
        <v>-4.4000000000000039E-2</v>
      </c>
      <c r="BQ1749" s="29">
        <f>USA!BQ1706/USA!BP1706-1</f>
        <v>-0.89121338912133896</v>
      </c>
      <c r="BR1749" s="29">
        <f>USA!BR1706/USA!BQ1706-1</f>
        <v>0.92307692307692313</v>
      </c>
      <c r="BS1749" s="29">
        <f>USA!BS1706/USA!BR1706-1</f>
        <v>-0.52</v>
      </c>
      <c r="BT1749" s="29">
        <f>USA!BT1706/USA!BS1706-1</f>
        <v>-0.79166666666666663</v>
      </c>
      <c r="BU1749" s="29">
        <f>USA!BU1706/USA!BT1706-1</f>
        <v>-0.8</v>
      </c>
      <c r="BV1749" s="29">
        <f>USA!BV1706/USA!BU1706-1</f>
        <v>0</v>
      </c>
      <c r="BW1749" s="29">
        <f>USA!BW1706/USA!BV1706-1</f>
        <v>-0.30000000000000004</v>
      </c>
      <c r="BX1749" s="29">
        <f>USA!BX1706/USA!BW1706-1</f>
        <v>-0.67142857142857149</v>
      </c>
      <c r="BY1749" s="29">
        <f>USA!BY1706/USA!BX1706-1</f>
        <v>2.1304347826086958</v>
      </c>
      <c r="BZ1749" s="29">
        <f>USA!BZ1706/USA!BY1706-1</f>
        <v>0.6805555555555558</v>
      </c>
      <c r="CA1749" s="29">
        <f>USA!CA1706/USA!BZ1706-1</f>
        <v>-0.28512396694214881</v>
      </c>
      <c r="CB1749" s="29">
        <f>USA!CB1706/USA!CA1706-1</f>
        <v>-0.15606936416184958</v>
      </c>
      <c r="CC1749" s="29">
        <f>USA!CC1706/USA!CB1706-1</f>
        <v>0.16438356164383561</v>
      </c>
      <c r="CD1749" s="29">
        <f>USA!CD1706/USA!CC1706-1</f>
        <v>-0.11764705882352944</v>
      </c>
      <c r="CE1749" s="29">
        <f>USA!CE1706/USA!CD1706-1</f>
        <v>-0.50666666666666671</v>
      </c>
      <c r="CF1749" s="29">
        <f>USA!CF1706/USA!CE1706-1</f>
        <v>-0.27027027027027017</v>
      </c>
      <c r="CG1749" s="29">
        <f>USA!CG1706/USA!CF1706-1</f>
        <v>0.59259259259259256</v>
      </c>
      <c r="CH1749" s="29">
        <f>USA!CH1706/USA!CG1706-1</f>
        <v>-0.13953488372093037</v>
      </c>
      <c r="CI1749" s="29">
        <f>USA!CI1706/USA!CH1706-1</f>
        <v>0.13513513513513509</v>
      </c>
      <c r="CJ1749" s="29">
        <f>USA!CJ1706/USA!CI1706-1</f>
        <v>3.166666666666667</v>
      </c>
      <c r="CK1749" s="29">
        <f>USA!CK1706/USA!CJ1706-1</f>
        <v>-0.20742857142857141</v>
      </c>
      <c r="CL1749" s="29">
        <f>USA!CL1706/USA!CK1706-1</f>
        <v>-0.13482335976928617</v>
      </c>
      <c r="CM1749" s="29">
        <f>USA!CM1706/USA!CL1706-1</f>
        <v>-0.5</v>
      </c>
      <c r="CN1749" s="29">
        <f>USA!CN1706/USA!CM1706-1</f>
        <v>-8.333333333333337E-2</v>
      </c>
      <c r="CO1749" s="29">
        <f>USA!CO1706/USA!CN1706-1</f>
        <v>-0.29090909090909089</v>
      </c>
      <c r="CP1749" s="29">
        <f>USA!CP1706/USA!CO1706-1</f>
        <v>-7.6923076923076983E-2</v>
      </c>
      <c r="CQ1749" s="29">
        <f>USA!CQ1706/USA!CP1706-1</f>
        <v>-0.38888888888888884</v>
      </c>
      <c r="CR1749" s="29">
        <f>USA!CR1706/USA!CQ1706-1</f>
        <v>-0.22727272727272729</v>
      </c>
      <c r="CS1749" s="29">
        <f>USA!CS1706/USA!CR1706-1</f>
        <v>5.8823529411764719E-2</v>
      </c>
      <c r="CT1749" s="29">
        <f>USA!CT1706/USA!CS1706-1</f>
        <v>-0.22222222222222221</v>
      </c>
      <c r="CU1749" s="29">
        <f>USA!CU1706/USA!CT1706-1</f>
        <v>-0.21428571428571419</v>
      </c>
      <c r="CV1749" s="29">
        <f>USA!CV1706/USA!CU1706-1</f>
        <v>9.090909090909105E-2</v>
      </c>
      <c r="CW1749" s="29">
        <f>USA!CW1706/USA!CV1706-1</f>
        <v>-0.41666666666666674</v>
      </c>
      <c r="CX1749" s="29">
        <f>USA!CX1706/USA!CW1706-1</f>
        <v>0</v>
      </c>
      <c r="CY1749" s="29">
        <f>USA!CY1706/USA!CX1706-1</f>
        <v>-0.21428571428571419</v>
      </c>
      <c r="CZ1749" s="29">
        <f>USA!CZ1706/USA!CY1706-1</f>
        <v>-0.63636363636363635</v>
      </c>
      <c r="DA1749" s="29">
        <f>USA!DA1706/USA!CZ1706-1</f>
        <v>-0.5</v>
      </c>
      <c r="DB1749" s="29">
        <f>USA!DB1706/USA!DA1706-1</f>
        <v>0</v>
      </c>
      <c r="DC1749" s="29">
        <f>USA!DC1706/USA!DB1706-1</f>
        <v>0</v>
      </c>
      <c r="DD1749" s="29">
        <f>USA!DD1706/USA!DC1706-1</f>
        <v>0</v>
      </c>
      <c r="DE1749" s="29">
        <f>USA!DE1706/USA!DD1706-1</f>
        <v>0</v>
      </c>
      <c r="DF1749" s="29">
        <f>USA!DF1706/USA!DE1706-1</f>
        <v>0</v>
      </c>
      <c r="DG1749" s="29">
        <f>USA!DG1706/USA!DF1706-1</f>
        <v>0</v>
      </c>
      <c r="DH1749" s="29">
        <f>USA!DH1706/USA!DG1706-1</f>
        <v>0</v>
      </c>
      <c r="DI1749" s="29">
        <f>USA!DI1706/USA!DH1706-1</f>
        <v>0</v>
      </c>
      <c r="DJ1749" s="29">
        <f>USA!DJ1706/USA!DI1706-1</f>
        <v>0</v>
      </c>
      <c r="DK1749" s="29">
        <f>USA!DK1706/USA!DJ1706-1</f>
        <v>0</v>
      </c>
      <c r="DL1749" s="29">
        <f>USA!DL1706/USA!DK1706-1</f>
        <v>0</v>
      </c>
      <c r="DM1749" s="29">
        <f>USA!DM1706/USA!DL1706-1</f>
        <v>0</v>
      </c>
      <c r="DN1749" s="29">
        <f>USA!DN1706/USA!DM1706-1</f>
        <v>0</v>
      </c>
      <c r="DO1749" s="29">
        <f>USA!DO1706/USA!DN1706-1</f>
        <v>0</v>
      </c>
      <c r="DP1749" s="29">
        <f>USA!DP1706/USA!DO1706-1</f>
        <v>0</v>
      </c>
      <c r="DQ1749" s="29">
        <f>USA!DQ1706/USA!DP1706-1</f>
        <v>0</v>
      </c>
      <c r="DR1749" s="29">
        <f>USA!DR1706/USA!DQ1706-1</f>
        <v>0</v>
      </c>
      <c r="DS1749" s="29">
        <f>USA!DS1706/USA!DR1706-1</f>
        <v>0</v>
      </c>
      <c r="DT1749" s="29">
        <f>USA!DT1706/USA!DS1706-1</f>
        <v>-0.98</v>
      </c>
      <c r="DU1749" s="29">
        <f>USA!DU1706/USA!DT1706-1</f>
        <v>48.999999999999993</v>
      </c>
      <c r="DV1749" s="29">
        <f>USA!DV1706/USA!DU1706-1</f>
        <v>-0.98</v>
      </c>
      <c r="DW1749" s="29">
        <f>USA!DW1706/USA!DV1706-1</f>
        <v>48.999999999999993</v>
      </c>
      <c r="DX1749" s="29">
        <f>USA!DX1706/USA!DW1706-1</f>
        <v>-0.98316666666666663</v>
      </c>
      <c r="DY1749" s="29">
        <f>USA!DY1706/USA!DX1706-1</f>
        <v>8.9009900990099009</v>
      </c>
      <c r="DZ1749" s="29">
        <f>USA!DZ1706/USA!DY1706-1</f>
        <v>0.72333333333333338</v>
      </c>
      <c r="EA1749" s="29">
        <f>USA!EA1706/USA!DZ1706-1</f>
        <v>-7.5435203094777581E-2</v>
      </c>
      <c r="EB1749" s="29">
        <f>USA!EB1706/USA!EA1706-1</f>
        <v>-0.62322175732217566</v>
      </c>
      <c r="EC1749" s="29">
        <f>USA!EC1706/USA!EB1706-1</f>
        <v>-1.1660188784008985E-2</v>
      </c>
      <c r="ED1749" s="29">
        <f>USA!ED1706/USA!EC1706-1</f>
        <v>-0.202247191011236</v>
      </c>
      <c r="EE1749" s="29">
        <f>USA!EE1706/USA!ED1706-1</f>
        <v>-0.20774647887323938</v>
      </c>
      <c r="EF1749" s="29">
        <f>USA!EF1706/USA!EE1706-1</f>
        <v>-0.12</v>
      </c>
      <c r="EG1749" s="29" t="e">
        <f>USA!#REF!/USA!EF1706-1</f>
        <v>#REF!</v>
      </c>
      <c r="EH1749" s="29" t="e">
        <f>USA!#REF!/USA!#REF!-1</f>
        <v>#REF!</v>
      </c>
      <c r="EI1749" s="29" t="e">
        <f>USA!#REF!/USA!#REF!-1</f>
        <v>#REF!</v>
      </c>
      <c r="EJ1749" s="29" t="e">
        <f>USA!#REF!/USA!#REF!-1</f>
        <v>#REF!</v>
      </c>
      <c r="EK1749" s="29" t="e">
        <f>USA!#REF!/USA!#REF!-1</f>
        <v>#REF!</v>
      </c>
      <c r="EL1749" s="29" t="e">
        <f>USA!#REF!/USA!#REF!-1</f>
        <v>#REF!</v>
      </c>
      <c r="EM1749" s="29" t="e">
        <f>USA!#REF!/USA!#REF!-1</f>
        <v>#REF!</v>
      </c>
      <c r="EN1749" s="29" t="e">
        <f>USA!#REF!/USA!#REF!-1</f>
        <v>#REF!</v>
      </c>
    </row>
    <row r="1750" spans="1:144" x14ac:dyDescent="0.3">
      <c r="A1750" t="s">
        <v>1876</v>
      </c>
      <c r="B1750" s="28"/>
      <c r="C1750" s="29">
        <f>USA!C1707/USA!B1707-1</f>
        <v>0</v>
      </c>
      <c r="D1750" s="29">
        <f>USA!D1707/USA!C1707-1</f>
        <v>0.79999999999999982</v>
      </c>
      <c r="E1750" s="29">
        <f>USA!E1707/USA!D1707-1</f>
        <v>-0.2222222222222221</v>
      </c>
      <c r="F1750" s="29">
        <f>USA!F1707/USA!E1707-1</f>
        <v>0</v>
      </c>
      <c r="G1750" s="29">
        <f>USA!G1707/USA!F1707-1</f>
        <v>-0.25000000000000011</v>
      </c>
      <c r="H1750" s="29">
        <f>USA!H1707/USA!G1707-1</f>
        <v>-0.20952380952380945</v>
      </c>
      <c r="I1750" s="29">
        <f>USA!I1707/USA!H1707-1</f>
        <v>0</v>
      </c>
      <c r="J1750" s="29">
        <f>USA!J1707/USA!I1707-1</f>
        <v>2.4096385542168752E-2</v>
      </c>
      <c r="K1750" s="29">
        <f>USA!K1707/USA!J1707-1</f>
        <v>-5.8823529411764719E-2</v>
      </c>
      <c r="L1750" s="29">
        <f>USA!L1707/USA!K1707-1</f>
        <v>0</v>
      </c>
      <c r="M1750" s="29">
        <f>USA!M1707/USA!L1707-1</f>
        <v>0.25</v>
      </c>
      <c r="N1750" s="29">
        <f>USA!N1707/USA!M1707-1</f>
        <v>7.9999999999999849E-2</v>
      </c>
      <c r="O1750" s="29">
        <f>USA!O1707/USA!N1707-1</f>
        <v>-0.16666666666666674</v>
      </c>
      <c r="P1750" s="29">
        <f>USA!P1707/USA!O1707-1</f>
        <v>0</v>
      </c>
      <c r="Q1750" s="29">
        <f>USA!Q1707/USA!P1707-1</f>
        <v>0.33333333333333326</v>
      </c>
      <c r="R1750" s="29">
        <f>USA!R1707/USA!Q1707-1</f>
        <v>-0.20833333333333326</v>
      </c>
      <c r="S1750" s="29">
        <f>USA!S1707/USA!R1707-1</f>
        <v>-5.2631578947368474E-2</v>
      </c>
      <c r="T1750" s="29">
        <f>USA!T1707/USA!S1707-1</f>
        <v>-0.11111111111111105</v>
      </c>
      <c r="U1750" s="29">
        <f>USA!U1707/USA!T1707-1</f>
        <v>-0.12624999999999997</v>
      </c>
      <c r="V1750" s="29">
        <f>USA!V1707/USA!U1707-1</f>
        <v>-0.2131616595135909</v>
      </c>
      <c r="W1750" s="29">
        <f>USA!W1707/USA!V1707-1</f>
        <v>9.0909090909090828E-2</v>
      </c>
      <c r="X1750" s="29">
        <f>USA!X1707/USA!W1707-1</f>
        <v>5.0000000000000044E-2</v>
      </c>
      <c r="Y1750" s="29">
        <f>USA!Y1707/USA!X1707-1</f>
        <v>-0.12698412698412698</v>
      </c>
      <c r="Z1750" s="29">
        <f>USA!Z1707/USA!Y1707-1</f>
        <v>-0.47272727272727266</v>
      </c>
      <c r="AA1750" s="29">
        <f>USA!AA1707/USA!Z1707-1</f>
        <v>0.2068965517241379</v>
      </c>
      <c r="AB1750" s="29">
        <f>USA!AB1707/USA!AA1707-1</f>
        <v>0.28571428571428559</v>
      </c>
      <c r="AC1750" s="29">
        <f>USA!AC1707/USA!AB1707-1</f>
        <v>-4.4444444444444731E-3</v>
      </c>
      <c r="AD1750" s="29">
        <f>USA!AD1707/USA!AC1707-1</f>
        <v>-0.3303571428571429</v>
      </c>
      <c r="AE1750" s="29">
        <f>USA!AE1707/USA!AD1707-1</f>
        <v>-6.9999999999999951E-2</v>
      </c>
      <c r="AF1750" s="29">
        <f>USA!AF1707/USA!AE1707-1</f>
        <v>-0.24731182795698925</v>
      </c>
      <c r="AG1750" s="29">
        <f>USA!AG1707/USA!AF1707-1</f>
        <v>0.19047619047619047</v>
      </c>
      <c r="AH1750" s="29">
        <f>USA!AH1707/USA!AG1707-1</f>
        <v>0.28000000000000003</v>
      </c>
      <c r="AI1750" s="29">
        <f>USA!AI1707/USA!AH1707-1</f>
        <v>-0.375</v>
      </c>
      <c r="AJ1750" s="29">
        <f>USA!AJ1707/USA!AI1707-1</f>
        <v>0</v>
      </c>
      <c r="AK1750" s="29">
        <f>USA!AK1707/USA!AJ1707-1</f>
        <v>-0.10000000000000009</v>
      </c>
      <c r="AL1750" s="29">
        <f>USA!AL1707/USA!AK1707-1</f>
        <v>0.11111111111111116</v>
      </c>
      <c r="AM1750" s="29">
        <f>USA!AM1707/USA!AL1707-1</f>
        <v>-0.22000000000000008</v>
      </c>
      <c r="AN1750" s="29">
        <f>USA!AN1707/USA!AM1707-1</f>
        <v>0.26923076923076938</v>
      </c>
      <c r="AO1750" s="29">
        <f>USA!AO1707/USA!AN1707-1</f>
        <v>-0.28282828282828287</v>
      </c>
      <c r="AP1750" s="29">
        <f>USA!AP1707/USA!AO1707-1</f>
        <v>-0.11971830985915488</v>
      </c>
      <c r="AQ1750" s="29">
        <f>USA!AQ1707/USA!AP1707-1</f>
        <v>0.3600000000000001</v>
      </c>
      <c r="AR1750" s="29">
        <f>USA!AR1707/USA!AQ1707-1</f>
        <v>4.7058823529411598E-2</v>
      </c>
      <c r="AS1750" s="29">
        <f>USA!AS1707/USA!AR1707-1</f>
        <v>-0.15730337078651691</v>
      </c>
      <c r="AT1750" s="29">
        <f>USA!AT1707/USA!AS1707-1</f>
        <v>-0.1333333333333333</v>
      </c>
      <c r="AU1750" s="29">
        <f>USA!AU1707/USA!AT1707-1</f>
        <v>-0.46153846153846145</v>
      </c>
      <c r="AV1750" s="29">
        <f>USA!AV1707/USA!AU1707-1</f>
        <v>0.68571428571428572</v>
      </c>
      <c r="AW1750" s="29">
        <f>USA!AW1707/USA!AV1707-1</f>
        <v>-6.7796610169491567E-2</v>
      </c>
      <c r="AX1750" s="29">
        <f>USA!AX1707/USA!AW1707-1</f>
        <v>0.28181818181818197</v>
      </c>
      <c r="AY1750" s="29">
        <f>USA!AY1707/USA!AX1707-1</f>
        <v>0.24113475177304977</v>
      </c>
      <c r="AZ1750" s="29">
        <f>USA!AZ1707/USA!AY1707-1</f>
        <v>-0.14285714285714302</v>
      </c>
      <c r="BA1750" s="29">
        <f>USA!BA1707/USA!AZ1707-1</f>
        <v>0</v>
      </c>
      <c r="BB1750" s="29">
        <f>USA!BB1707/USA!BA1707-1</f>
        <v>0.33333333333333348</v>
      </c>
      <c r="BC1750" s="29">
        <f>USA!BC1707/USA!BB1707-1</f>
        <v>-0.25</v>
      </c>
      <c r="BD1750" s="29">
        <f>USA!BD1707/USA!BC1707-1</f>
        <v>0</v>
      </c>
      <c r="BE1750" s="29">
        <f>USA!BE1707/USA!BD1707-1</f>
        <v>0.19333333333333336</v>
      </c>
      <c r="BF1750" s="29">
        <f>USA!BF1707/USA!BE1707-1</f>
        <v>-0.21787709497206698</v>
      </c>
      <c r="BG1750" s="29">
        <f>USA!BG1707/USA!BF1707-1</f>
        <v>1.8571428571428572</v>
      </c>
      <c r="BH1750" s="29">
        <f>USA!BH1707/USA!BG1707-1</f>
        <v>-0.12499999999999989</v>
      </c>
      <c r="BI1750" s="29">
        <f>USA!BI1707/USA!BH1707-1</f>
        <v>0.14285714285714279</v>
      </c>
      <c r="BJ1750" s="29">
        <f>USA!BJ1707/USA!BI1707-1</f>
        <v>-0.14000000000000001</v>
      </c>
      <c r="BK1750" s="29">
        <f>USA!BK1707/USA!BJ1707-1</f>
        <v>0.27906976744186029</v>
      </c>
      <c r="BL1750" s="29">
        <f>USA!BL1707/USA!BK1707-1</f>
        <v>-0.20454545454545447</v>
      </c>
      <c r="BM1750" s="29">
        <f>USA!BM1707/USA!BL1707-1</f>
        <v>-0.32857142857142863</v>
      </c>
      <c r="BN1750" s="29">
        <f>USA!BN1707/USA!BM1707-1</f>
        <v>0.38297872340425543</v>
      </c>
      <c r="BO1750" s="29">
        <f>USA!BO1707/USA!BN1707-1</f>
        <v>-6.1538461538460654E-3</v>
      </c>
      <c r="BP1750" s="29">
        <f>USA!BP1707/USA!BO1707-1</f>
        <v>-0.29102167182662542</v>
      </c>
      <c r="BQ1750" s="29">
        <f>USA!BQ1707/USA!BP1707-1</f>
        <v>0.24017467248908297</v>
      </c>
      <c r="BR1750" s="29">
        <f>USA!BR1707/USA!BQ1707-1</f>
        <v>-3.5211267605633867E-2</v>
      </c>
      <c r="BS1750" s="29">
        <f>USA!BS1707/USA!BR1707-1</f>
        <v>0.75182481751824826</v>
      </c>
      <c r="BT1750" s="29">
        <f>USA!BT1707/USA!BS1707-1</f>
        <v>-0.10416666666666674</v>
      </c>
      <c r="BU1750" s="29">
        <f>USA!BU1707/USA!BT1707-1</f>
        <v>-0.18604651162790686</v>
      </c>
      <c r="BV1750" s="29">
        <f>USA!BV1707/USA!BU1707-1</f>
        <v>0.19942857142857151</v>
      </c>
      <c r="BW1750" s="29">
        <f>USA!BW1707/USA!BV1707-1</f>
        <v>1.3820867079561694</v>
      </c>
      <c r="BX1750" s="29">
        <f>USA!BX1707/USA!BW1707-1</f>
        <v>-0.10000000000000009</v>
      </c>
      <c r="BY1750" s="29">
        <f>USA!BY1707/USA!BX1707-1</f>
        <v>-0.16666666666666663</v>
      </c>
      <c r="BZ1750" s="29">
        <f>USA!BZ1707/USA!BY1707-1</f>
        <v>-0.1173333333333334</v>
      </c>
      <c r="CA1750" s="29">
        <f>USA!CA1707/USA!BZ1707-1</f>
        <v>-0.21450151057401812</v>
      </c>
      <c r="CB1750" s="29">
        <f>USA!CB1707/USA!CA1707-1</f>
        <v>3.923076923076918E-2</v>
      </c>
      <c r="CC1750" s="29">
        <f>USA!CC1707/USA!CB1707-1</f>
        <v>-0.16728349370836415</v>
      </c>
      <c r="CD1750" s="29">
        <f>USA!CD1707/USA!CC1707-1</f>
        <v>1.0337777777777779</v>
      </c>
      <c r="CE1750" s="29">
        <f>USA!CE1707/USA!CD1707-1</f>
        <v>-1.6608391608391671E-2</v>
      </c>
      <c r="CF1750" s="29">
        <f>USA!CF1707/USA!CE1707-1</f>
        <v>-0.2222222222222221</v>
      </c>
      <c r="CG1750" s="29">
        <f>USA!CG1707/USA!CF1707-1</f>
        <v>-8.4000000000000186E-2</v>
      </c>
      <c r="CH1750" s="29">
        <f>USA!CH1707/USA!CG1707-1</f>
        <v>-0.1422333125389893</v>
      </c>
      <c r="CI1750" s="29">
        <f>USA!CI1707/USA!CH1707-1</f>
        <v>-0.18181818181818188</v>
      </c>
      <c r="CJ1750" s="29">
        <f>USA!CJ1707/USA!CI1707-1</f>
        <v>0.41333333333333355</v>
      </c>
      <c r="CK1750" s="29">
        <f>USA!CK1707/USA!CJ1707-1</f>
        <v>0.1147798742138364</v>
      </c>
      <c r="CL1750" s="29">
        <f>USA!CL1707/USA!CK1707-1</f>
        <v>-8.3215796897038063E-2</v>
      </c>
      <c r="CM1750" s="29">
        <f>USA!CM1707/USA!CL1707-1</f>
        <v>-3.384615384615397E-2</v>
      </c>
      <c r="CN1750" s="29">
        <f>USA!CN1707/USA!CM1707-1</f>
        <v>-0.13216560509554132</v>
      </c>
      <c r="CO1750" s="29">
        <f>USA!CO1707/USA!CN1707-1</f>
        <v>0.35779816513761453</v>
      </c>
      <c r="CP1750" s="29">
        <f>USA!CP1707/USA!CO1707-1</f>
        <v>-0.21756756756756757</v>
      </c>
      <c r="CQ1750" s="29">
        <f>USA!CQ1707/USA!CP1707-1</f>
        <v>-1.7271157167530249E-2</v>
      </c>
      <c r="CR1750" s="29">
        <f>USA!CR1707/USA!CQ1707-1</f>
        <v>-4.2179261862917428E-2</v>
      </c>
      <c r="CS1750" s="29">
        <f>USA!CS1707/USA!CR1707-1</f>
        <v>0.35596330275229349</v>
      </c>
      <c r="CT1750" s="29">
        <f>USA!CT1707/USA!CS1707-1</f>
        <v>0.62381596752368074</v>
      </c>
      <c r="CU1750" s="29">
        <f>USA!CU1707/USA!CT1707-1</f>
        <v>-0.16666666666666663</v>
      </c>
      <c r="CV1750" s="29">
        <f>USA!CV1707/USA!CU1707-1</f>
        <v>-0.26500000000000012</v>
      </c>
      <c r="CW1750" s="29">
        <f>USA!CW1707/USA!CV1707-1</f>
        <v>-8.9795918367346905E-2</v>
      </c>
      <c r="CX1750" s="29">
        <f>USA!CX1707/USA!CW1707-1</f>
        <v>0.11360239162929742</v>
      </c>
      <c r="CY1750" s="29">
        <f>USA!CY1707/USA!CX1707-1</f>
        <v>-0.27516778523489926</v>
      </c>
      <c r="CZ1750" s="29">
        <f>USA!CZ1707/USA!CY1707-1</f>
        <v>0.2777777777777779</v>
      </c>
      <c r="DA1750" s="29">
        <f>USA!DA1707/USA!CZ1707-1</f>
        <v>-0.10144927536231896</v>
      </c>
      <c r="DB1750" s="29">
        <f>USA!DB1707/USA!DA1707-1</f>
        <v>0</v>
      </c>
      <c r="DC1750" s="29">
        <f>USA!DC1707/USA!DB1707-1</f>
        <v>9.5161290322580694E-2</v>
      </c>
      <c r="DD1750" s="29">
        <f>USA!DD1707/USA!DC1707-1</f>
        <v>-0.14138438880706927</v>
      </c>
      <c r="DE1750" s="29">
        <f>USA!DE1707/USA!DD1707-1</f>
        <v>0.15780445969125223</v>
      </c>
      <c r="DF1750" s="29">
        <f>USA!DF1707/USA!DE1707-1</f>
        <v>-0.125925925925926</v>
      </c>
      <c r="DG1750" s="29">
        <f>USA!DG1707/USA!DF1707-1</f>
        <v>-1.6949152542372725E-2</v>
      </c>
      <c r="DH1750" s="29">
        <f>USA!DH1707/USA!DG1707-1</f>
        <v>-0.25862068965517249</v>
      </c>
      <c r="DI1750" s="29">
        <f>USA!DI1707/USA!DH1707-1</f>
        <v>0.7441860465116279</v>
      </c>
      <c r="DJ1750" s="29">
        <f>USA!DJ1707/USA!DI1707-1</f>
        <v>0.33333333333333348</v>
      </c>
      <c r="DK1750" s="29">
        <f>USA!DK1707/USA!DJ1707-1</f>
        <v>-0.20000000000000007</v>
      </c>
      <c r="DL1750" s="29">
        <f>USA!DL1707/USA!DK1707-1</f>
        <v>0.4375</v>
      </c>
      <c r="DM1750" s="29">
        <f>USA!DM1707/USA!DL1707-1</f>
        <v>0</v>
      </c>
      <c r="DN1750" s="29">
        <f>USA!DN1707/USA!DM1707-1</f>
        <v>-0.39130434782608692</v>
      </c>
      <c r="DO1750" s="29">
        <f>USA!DO1707/USA!DN1707-1</f>
        <v>0.14285714285714279</v>
      </c>
      <c r="DP1750" s="29">
        <f>USA!DP1707/USA!DO1707-1</f>
        <v>-0.11250000000000004</v>
      </c>
      <c r="DQ1750" s="29">
        <f>USA!DQ1707/USA!DP1707-1</f>
        <v>0.23943661971830998</v>
      </c>
      <c r="DR1750" s="29">
        <f>USA!DR1707/USA!DQ1707-1</f>
        <v>-0.28636363636363638</v>
      </c>
      <c r="DS1750" s="29">
        <f>USA!DS1707/USA!DR1707-1</f>
        <v>0.22611464968152872</v>
      </c>
      <c r="DT1750" s="29">
        <f>USA!DT1707/USA!DS1707-1</f>
        <v>0.22597402597402594</v>
      </c>
      <c r="DU1750" s="29">
        <f>USA!DU1707/USA!DT1707-1</f>
        <v>0.5466101694915253</v>
      </c>
      <c r="DV1750" s="29">
        <f>USA!DV1707/USA!DU1707-1</f>
        <v>0.43835616438356162</v>
      </c>
      <c r="DW1750" s="29">
        <f>USA!DW1707/USA!DV1707-1</f>
        <v>0</v>
      </c>
      <c r="DX1750" s="29">
        <f>USA!DX1707/USA!DW1707-1</f>
        <v>-5.2857142857142825E-2</v>
      </c>
      <c r="DY1750" s="29">
        <f>USA!DY1707/USA!DX1707-1</f>
        <v>-0.49723479135243842</v>
      </c>
      <c r="DZ1750" s="29">
        <f>USA!DZ1707/USA!DY1707-1</f>
        <v>-9.000000000000008E-2</v>
      </c>
      <c r="EA1750" s="29">
        <f>USA!EA1707/USA!DZ1707-1</f>
        <v>7.1428571428571397E-2</v>
      </c>
      <c r="EB1750" s="29">
        <f>USA!EB1707/USA!EA1707-1</f>
        <v>-6.6666666666666763E-2</v>
      </c>
      <c r="EC1750" s="29">
        <f>USA!EC1707/USA!EB1707-1</f>
        <v>0.9780219780219781</v>
      </c>
      <c r="ED1750" s="29">
        <f>USA!ED1707/USA!EC1707-1</f>
        <v>0.11111111111111116</v>
      </c>
      <c r="EE1750" s="29">
        <f>USA!EE1707/USA!ED1707-1</f>
        <v>-0.22500000000000009</v>
      </c>
      <c r="EF1750" s="29">
        <f>USA!EF1707/USA!EE1707-1</f>
        <v>-0.36774193548387091</v>
      </c>
      <c r="EG1750" s="29" t="e">
        <f>USA!#REF!/USA!EF1707-1</f>
        <v>#REF!</v>
      </c>
      <c r="EH1750" s="29" t="e">
        <f>USA!#REF!/USA!#REF!-1</f>
        <v>#REF!</v>
      </c>
      <c r="EI1750" s="29" t="e">
        <f>USA!#REF!/USA!#REF!-1</f>
        <v>#REF!</v>
      </c>
      <c r="EJ1750" s="29" t="e">
        <f>USA!#REF!/USA!#REF!-1</f>
        <v>#REF!</v>
      </c>
      <c r="EK1750" s="29" t="e">
        <f>USA!#REF!/USA!#REF!-1</f>
        <v>#REF!</v>
      </c>
      <c r="EL1750" s="29" t="e">
        <f>USA!#REF!/USA!#REF!-1</f>
        <v>#REF!</v>
      </c>
      <c r="EM1750" s="29" t="e">
        <f>USA!#REF!/USA!#REF!-1</f>
        <v>#REF!</v>
      </c>
      <c r="EN1750" s="29" t="e">
        <f>USA!#REF!/USA!#REF!-1</f>
        <v>#REF!</v>
      </c>
    </row>
    <row r="1751" spans="1:144" x14ac:dyDescent="0.3">
      <c r="A1751" t="s">
        <v>1877</v>
      </c>
      <c r="B1751" s="28"/>
      <c r="C1751" s="29">
        <f>USA!C1708/USA!B1708-1</f>
        <v>-0.35714285714285721</v>
      </c>
      <c r="D1751" s="29">
        <f>USA!D1708/USA!C1708-1</f>
        <v>0.22222222222222232</v>
      </c>
      <c r="E1751" s="29">
        <f>USA!E1708/USA!D1708-1</f>
        <v>-0.31818181818181823</v>
      </c>
      <c r="F1751" s="29">
        <f>USA!F1708/USA!E1708-1</f>
        <v>0</v>
      </c>
      <c r="G1751" s="29">
        <f>USA!G1708/USA!F1708-1</f>
        <v>-6.6666666666666541E-2</v>
      </c>
      <c r="H1751" s="29">
        <f>USA!H1708/USA!G1708-1</f>
        <v>0.14285714285714279</v>
      </c>
      <c r="I1751" s="29">
        <f>USA!I1708/USA!H1708-1</f>
        <v>0</v>
      </c>
      <c r="J1751" s="29">
        <f>USA!J1708/USA!I1708-1</f>
        <v>-0.25</v>
      </c>
      <c r="K1751" s="29">
        <f>USA!K1708/USA!J1708-1</f>
        <v>0.33333333333333348</v>
      </c>
      <c r="L1751" s="29">
        <f>USA!L1708/USA!K1708-1</f>
        <v>0</v>
      </c>
      <c r="M1751" s="29">
        <f>USA!M1708/USA!L1708-1</f>
        <v>0.81249999999999978</v>
      </c>
      <c r="N1751" s="29">
        <f>USA!N1708/USA!M1708-1</f>
        <v>-0.37931034482758619</v>
      </c>
      <c r="O1751" s="29">
        <f>USA!O1708/USA!N1708-1</f>
        <v>-0.33333333333333337</v>
      </c>
      <c r="P1751" s="29">
        <f>USA!P1708/USA!O1708-1</f>
        <v>0</v>
      </c>
      <c r="Q1751" s="29">
        <f>USA!Q1708/USA!P1708-1</f>
        <v>0</v>
      </c>
      <c r="R1751" s="29">
        <f>USA!R1708/USA!Q1708-1</f>
        <v>-0.5</v>
      </c>
      <c r="S1751" s="29">
        <f>USA!S1708/USA!R1708-1</f>
        <v>-3.3333333333333215E-2</v>
      </c>
      <c r="T1751" s="29">
        <f>USA!T1708/USA!S1708-1</f>
        <v>3.4482758620689502E-2</v>
      </c>
      <c r="U1751" s="29">
        <f>USA!U1708/USA!T1708-1</f>
        <v>-6.6666666666666652E-2</v>
      </c>
      <c r="V1751" s="29">
        <f>USA!V1708/USA!U1708-1</f>
        <v>1.8571428571428572</v>
      </c>
      <c r="W1751" s="29">
        <f>USA!W1708/USA!V1708-1</f>
        <v>-0.625</v>
      </c>
      <c r="X1751" s="29">
        <f>USA!X1708/USA!W1708-1</f>
        <v>0</v>
      </c>
      <c r="Y1751" s="29">
        <f>USA!Y1708/USA!X1708-1</f>
        <v>1</v>
      </c>
      <c r="Z1751" s="29">
        <f>USA!Z1708/USA!Y1708-1</f>
        <v>0</v>
      </c>
      <c r="AA1751" s="29">
        <f>USA!AA1708/USA!Z1708-1</f>
        <v>-8.3333333333333259E-2</v>
      </c>
      <c r="AB1751" s="29">
        <f>USA!AB1708/USA!AA1708-1</f>
        <v>0.26363636363636367</v>
      </c>
      <c r="AC1751" s="29">
        <f>USA!AC1708/USA!AB1708-1</f>
        <v>-0.20863309352517989</v>
      </c>
      <c r="AD1751" s="29">
        <f>USA!AD1708/USA!AC1708-1</f>
        <v>-0.27272727272727271</v>
      </c>
      <c r="AE1751" s="29">
        <f>USA!AE1708/USA!AD1708-1</f>
        <v>-0.25</v>
      </c>
      <c r="AF1751" s="29">
        <f>USA!AF1708/USA!AE1708-1</f>
        <v>0</v>
      </c>
      <c r="AG1751" s="29">
        <f>USA!AG1708/USA!AF1708-1</f>
        <v>-0.33333333333333326</v>
      </c>
      <c r="AH1751" s="29">
        <f>USA!AH1708/USA!AG1708-1</f>
        <v>-0.7</v>
      </c>
      <c r="AI1751" s="29">
        <f>USA!AI1708/USA!AH1708-1</f>
        <v>-0.16666666666666663</v>
      </c>
      <c r="AJ1751" s="29">
        <f>USA!AJ1708/USA!AI1708-1</f>
        <v>0</v>
      </c>
      <c r="AK1751" s="29">
        <f>USA!AK1708/USA!AJ1708-1</f>
        <v>-0.7</v>
      </c>
      <c r="AL1751" s="29">
        <f>USA!AL1708/USA!AK1708-1</f>
        <v>0.73333333333333317</v>
      </c>
      <c r="AM1751" s="29">
        <f>USA!AM1708/USA!AL1708-1</f>
        <v>7.6923076923076872E-2</v>
      </c>
      <c r="AN1751" s="29">
        <f>USA!AN1708/USA!AM1708-1</f>
        <v>0</v>
      </c>
      <c r="AO1751" s="29">
        <f>USA!AO1708/USA!AN1708-1</f>
        <v>7.1428571428571397E-2</v>
      </c>
      <c r="AP1751" s="29">
        <f>USA!AP1708/USA!AO1708-1</f>
        <v>1.6666666666666665</v>
      </c>
      <c r="AQ1751" s="29">
        <f>USA!AQ1708/USA!AP1708-1</f>
        <v>-0.1875</v>
      </c>
      <c r="AR1751" s="29">
        <f>USA!AR1708/USA!AQ1708-1</f>
        <v>3.6153846153846159</v>
      </c>
      <c r="AS1751" s="29">
        <f>USA!AS1708/USA!AR1708-1</f>
        <v>1.7666666666666671</v>
      </c>
      <c r="AT1751" s="29">
        <f>USA!AT1708/USA!AS1708-1</f>
        <v>-0.27710843373493987</v>
      </c>
      <c r="AU1751" s="29">
        <f>USA!AU1708/USA!AT1708-1</f>
        <v>-0.33333333333333326</v>
      </c>
      <c r="AV1751" s="29">
        <f>USA!AV1708/USA!AU1708-1</f>
        <v>-0.42500000000000004</v>
      </c>
      <c r="AW1751" s="29">
        <f>USA!AW1708/USA!AV1708-1</f>
        <v>1.1695652173913045</v>
      </c>
      <c r="AX1751" s="29">
        <f>USA!AX1708/USA!AW1708-1</f>
        <v>-0.43887775551102204</v>
      </c>
      <c r="AY1751" s="29">
        <f>USA!AY1708/USA!AX1708-1</f>
        <v>3.5714285714285809E-2</v>
      </c>
      <c r="AZ1751" s="29">
        <f>USA!AZ1708/USA!AY1708-1</f>
        <v>-0.12068965517241392</v>
      </c>
      <c r="BA1751" s="29">
        <f>USA!BA1708/USA!AZ1708-1</f>
        <v>-0.17647058823529405</v>
      </c>
      <c r="BB1751" s="29">
        <f>USA!BB1708/USA!BA1708-1</f>
        <v>-4.7619047619047672E-2</v>
      </c>
      <c r="BC1751" s="29">
        <f>USA!BC1708/USA!BB1708-1</f>
        <v>5.0000000000000044E-2</v>
      </c>
      <c r="BD1751" s="29">
        <f>USA!BD1708/USA!BC1708-1</f>
        <v>0.5714285714285714</v>
      </c>
      <c r="BE1751" s="29">
        <f>USA!BE1708/USA!BD1708-1</f>
        <v>-0.25757575757575757</v>
      </c>
      <c r="BF1751" s="29">
        <f>USA!BF1708/USA!BE1708-1</f>
        <v>-0.12244897959183687</v>
      </c>
      <c r="BG1751" s="29">
        <f>USA!BG1708/USA!BF1708-1</f>
        <v>-0.21860465116279071</v>
      </c>
      <c r="BH1751" s="29">
        <f>USA!BH1708/USA!BG1708-1</f>
        <v>-0.19047619047619047</v>
      </c>
      <c r="BI1751" s="29">
        <f>USA!BI1708/USA!BH1708-1</f>
        <v>0.11764705882352944</v>
      </c>
      <c r="BJ1751" s="29">
        <f>USA!BJ1708/USA!BI1708-1</f>
        <v>1.0394736842105261</v>
      </c>
      <c r="BK1751" s="29">
        <f>USA!BK1708/USA!BJ1708-1</f>
        <v>-0.17741935483870974</v>
      </c>
      <c r="BL1751" s="29">
        <f>USA!BL1708/USA!BK1708-1</f>
        <v>-1.9607843137254832E-2</v>
      </c>
      <c r="BM1751" s="29">
        <f>USA!BM1708/USA!BL1708-1</f>
        <v>-8.0000000000000071E-2</v>
      </c>
      <c r="BN1751" s="29">
        <f>USA!BN1708/USA!BM1708-1</f>
        <v>-4.3478260869565299E-2</v>
      </c>
      <c r="BO1751" s="29">
        <f>USA!BO1708/USA!BN1708-1</f>
        <v>-9.0909090909090828E-2</v>
      </c>
      <c r="BP1751" s="29">
        <f>USA!BP1708/USA!BO1708-1</f>
        <v>-0.14999999999999991</v>
      </c>
      <c r="BQ1751" s="29">
        <f>USA!BQ1708/USA!BP1708-1</f>
        <v>0.11764705882352922</v>
      </c>
      <c r="BR1751" s="29">
        <f>USA!BR1708/USA!BQ1708-1</f>
        <v>-0.11052631578947369</v>
      </c>
      <c r="BS1751" s="29">
        <f>USA!BS1708/USA!BR1708-1</f>
        <v>4.7337278106508895E-2</v>
      </c>
      <c r="BT1751" s="29">
        <f>USA!BT1708/USA!BS1708-1</f>
        <v>-0.46327683615819215</v>
      </c>
      <c r="BU1751" s="29">
        <f>USA!BU1708/USA!BT1708-1</f>
        <v>1.0526315789473717E-2</v>
      </c>
      <c r="BV1751" s="29">
        <f>USA!BV1708/USA!BU1708-1</f>
        <v>-0.27083333333333326</v>
      </c>
      <c r="BW1751" s="29">
        <f>USA!BW1708/USA!BV1708-1</f>
        <v>-0.35714285714285721</v>
      </c>
      <c r="BX1751" s="29">
        <f>USA!BX1708/USA!BW1708-1</f>
        <v>-0.19999999999999996</v>
      </c>
      <c r="BY1751" s="29">
        <f>USA!BY1708/USA!BX1708-1</f>
        <v>-0.16666666666666663</v>
      </c>
      <c r="BZ1751" s="29">
        <f>USA!BZ1708/USA!BY1708-1</f>
        <v>-6.6666666666666652E-2</v>
      </c>
      <c r="CA1751" s="29">
        <f>USA!CA1708/USA!BZ1708-1</f>
        <v>0.4285714285714286</v>
      </c>
      <c r="CB1751" s="29">
        <f>USA!CB1708/USA!CA1708-1</f>
        <v>-0.10000000000000009</v>
      </c>
      <c r="CC1751" s="29">
        <f>USA!CC1708/USA!CB1708-1</f>
        <v>0.25</v>
      </c>
      <c r="CD1751" s="29">
        <f>USA!CD1708/USA!CC1708-1</f>
        <v>-0.2222222222222221</v>
      </c>
      <c r="CE1751" s="29">
        <f>USA!CE1708/USA!CD1708-1</f>
        <v>0.4285714285714286</v>
      </c>
      <c r="CF1751" s="29">
        <f>USA!CF1708/USA!CE1708-1</f>
        <v>-0.5</v>
      </c>
      <c r="CG1751" s="29">
        <f>USA!CG1708/USA!CF1708-1</f>
        <v>0.60000000000000009</v>
      </c>
      <c r="CH1751" s="29">
        <f>USA!CH1708/USA!CG1708-1</f>
        <v>-0.125</v>
      </c>
      <c r="CI1751" s="29">
        <f>USA!CI1708/USA!CH1708-1</f>
        <v>0.31428571428571428</v>
      </c>
      <c r="CJ1751" s="29">
        <f>USA!CJ1708/USA!CI1708-1</f>
        <v>0.41304347826086962</v>
      </c>
      <c r="CK1751" s="29">
        <f>USA!CK1708/USA!CJ1708-1</f>
        <v>-0.36923076923076914</v>
      </c>
      <c r="CL1751" s="29">
        <f>USA!CL1708/USA!CK1708-1</f>
        <v>0.21951219512195119</v>
      </c>
      <c r="CM1751" s="29">
        <f>USA!CM1708/USA!CL1708-1</f>
        <v>-0.42000000000000004</v>
      </c>
      <c r="CN1751" s="29">
        <f>USA!CN1708/USA!CM1708-1</f>
        <v>0.1724137931034484</v>
      </c>
      <c r="CO1751" s="29">
        <f>USA!CO1708/USA!CN1708-1</f>
        <v>0.11764705882352944</v>
      </c>
      <c r="CP1751" s="29">
        <f>USA!CP1708/USA!CO1708-1</f>
        <v>5.2631578947368363E-2</v>
      </c>
      <c r="CQ1751" s="29">
        <f>USA!CQ1708/USA!CP1708-1</f>
        <v>0</v>
      </c>
      <c r="CR1751" s="29">
        <f>USA!CR1708/USA!CQ1708-1</f>
        <v>-0.19999999999999996</v>
      </c>
      <c r="CS1751" s="29">
        <f>USA!CS1708/USA!CR1708-1</f>
        <v>-6.25E-2</v>
      </c>
      <c r="CT1751" s="29">
        <f>USA!CT1708/USA!CS1708-1</f>
        <v>0</v>
      </c>
      <c r="CU1751" s="29">
        <f>USA!CU1708/USA!CT1708-1</f>
        <v>0</v>
      </c>
      <c r="CV1751" s="29">
        <f>USA!CV1708/USA!CU1708-1</f>
        <v>0.19999999999999996</v>
      </c>
      <c r="CW1751" s="29">
        <f>USA!CW1708/USA!CV1708-1</f>
        <v>1.1111111111111112</v>
      </c>
      <c r="CX1751" s="29">
        <f>USA!CX1708/USA!CW1708-1</f>
        <v>-0.47368421052631582</v>
      </c>
      <c r="CY1751" s="29">
        <f>USA!CY1708/USA!CX1708-1</f>
        <v>4.9999999999999822E-2</v>
      </c>
      <c r="CZ1751" s="29">
        <f>USA!CZ1708/USA!CY1708-1</f>
        <v>-0.38095238095238093</v>
      </c>
      <c r="DA1751" s="29">
        <f>USA!DA1708/USA!CZ1708-1</f>
        <v>0.53846153846153855</v>
      </c>
      <c r="DB1751" s="29">
        <f>USA!DB1708/USA!DA1708-1</f>
        <v>0</v>
      </c>
      <c r="DC1751" s="29">
        <f>USA!DC1708/USA!DB1708-1</f>
        <v>0.22499999999999987</v>
      </c>
      <c r="DD1751" s="29">
        <f>USA!DD1708/USA!DC1708-1</f>
        <v>0.40816326530612246</v>
      </c>
      <c r="DE1751" s="29">
        <f>USA!DE1708/USA!DD1708-1</f>
        <v>-6.5217391304347783E-2</v>
      </c>
      <c r="DF1751" s="29">
        <f>USA!DF1708/USA!DE1708-1</f>
        <v>3.8759689922480689E-2</v>
      </c>
      <c r="DG1751" s="29">
        <f>USA!DG1708/USA!DF1708-1</f>
        <v>-4.4776119402985093E-2</v>
      </c>
      <c r="DH1751" s="29">
        <f>USA!DH1708/USA!DG1708-1</f>
        <v>1.2499999999999956E-2</v>
      </c>
      <c r="DI1751" s="29">
        <f>USA!DI1708/USA!DH1708-1</f>
        <v>-0.12037037037037024</v>
      </c>
      <c r="DJ1751" s="29">
        <f>USA!DJ1708/USA!DI1708-1</f>
        <v>0.29824561403508776</v>
      </c>
      <c r="DK1751" s="29">
        <f>USA!DK1708/USA!DJ1708-1</f>
        <v>1.2972972972972974</v>
      </c>
      <c r="DL1751" s="29">
        <f>USA!DL1708/USA!DK1708-1</f>
        <v>0.64705882352941169</v>
      </c>
      <c r="DM1751" s="29">
        <f>USA!DM1708/USA!DL1708-1</f>
        <v>-0.19750000000000001</v>
      </c>
      <c r="DN1751" s="29">
        <f>USA!DN1708/USA!DM1708-1</f>
        <v>-0.1989319092122831</v>
      </c>
      <c r="DO1751" s="29">
        <f>USA!DO1708/USA!DN1708-1</f>
        <v>0.25</v>
      </c>
      <c r="DP1751" s="29">
        <f>USA!DP1708/USA!DO1708-1</f>
        <v>-6.7555555555555591E-2</v>
      </c>
      <c r="DQ1751" s="29">
        <f>USA!DQ1708/USA!DP1708-1</f>
        <v>0.13918017159199247</v>
      </c>
      <c r="DR1751" s="29">
        <f>USA!DR1708/USA!DQ1708-1</f>
        <v>1.1338912133891212</v>
      </c>
      <c r="DS1751" s="29">
        <f>USA!DS1708/USA!DR1708-1</f>
        <v>-7.8431372549019551E-2</v>
      </c>
      <c r="DT1751" s="29">
        <f>USA!DT1708/USA!DS1708-1</f>
        <v>0.61914893617021272</v>
      </c>
      <c r="DU1751" s="29">
        <f>USA!DU1708/USA!DT1708-1</f>
        <v>-0.23915900131406043</v>
      </c>
      <c r="DV1751" s="29">
        <f>USA!DV1708/USA!DU1708-1</f>
        <v>0.34715025906735741</v>
      </c>
      <c r="DW1751" s="29">
        <f>USA!DW1708/USA!DV1708-1</f>
        <v>-0.18717948717948718</v>
      </c>
      <c r="DX1751" s="29">
        <f>USA!DX1708/USA!DW1708-1</f>
        <v>0.59936908517350163</v>
      </c>
      <c r="DY1751" s="29">
        <f>USA!DY1708/USA!DX1708-1</f>
        <v>0.87376725838264302</v>
      </c>
      <c r="DZ1751" s="29">
        <f>USA!DZ1708/USA!DY1708-1</f>
        <v>-0.60000000000000009</v>
      </c>
      <c r="EA1751" s="29">
        <f>USA!EA1708/USA!DZ1708-1</f>
        <v>1.3026315789473681</v>
      </c>
      <c r="EB1751" s="29">
        <f>USA!EB1708/USA!EA1708-1</f>
        <v>-0.29428571428571426</v>
      </c>
      <c r="EC1751" s="29">
        <f>USA!EC1708/USA!EB1708-1</f>
        <v>-0.10931174089068829</v>
      </c>
      <c r="ED1751" s="29">
        <f>USA!ED1708/USA!EC1708-1</f>
        <v>0.12363636363636354</v>
      </c>
      <c r="EE1751" s="29">
        <f>USA!EE1708/USA!ED1708-1</f>
        <v>-0.32847896440129443</v>
      </c>
      <c r="EF1751" s="29">
        <f>USA!EF1708/USA!EE1708-1</f>
        <v>0.14457831325301207</v>
      </c>
      <c r="EG1751" s="29" t="e">
        <f>USA!#REF!/USA!EF1708-1</f>
        <v>#REF!</v>
      </c>
      <c r="EH1751" s="29" t="e">
        <f>USA!#REF!/USA!#REF!-1</f>
        <v>#REF!</v>
      </c>
      <c r="EI1751" s="29" t="e">
        <f>USA!#REF!/USA!#REF!-1</f>
        <v>#REF!</v>
      </c>
      <c r="EJ1751" s="29" t="e">
        <f>USA!#REF!/USA!#REF!-1</f>
        <v>#REF!</v>
      </c>
      <c r="EK1751" s="29" t="e">
        <f>USA!#REF!/USA!#REF!-1</f>
        <v>#REF!</v>
      </c>
      <c r="EL1751" s="29" t="e">
        <f>USA!#REF!/USA!#REF!-1</f>
        <v>#REF!</v>
      </c>
      <c r="EM1751" s="29" t="e">
        <f>USA!#REF!/USA!#REF!-1</f>
        <v>#REF!</v>
      </c>
      <c r="EN1751" s="29" t="e">
        <f>USA!#REF!/USA!#REF!-1</f>
        <v>#REF!</v>
      </c>
    </row>
    <row r="1752" spans="1:144" x14ac:dyDescent="0.3">
      <c r="A1752" t="s">
        <v>1878</v>
      </c>
      <c r="B1752" s="28"/>
      <c r="C1752" s="29">
        <f>USA!C1709/USA!B1709-1</f>
        <v>-5.7142857142857162E-2</v>
      </c>
      <c r="D1752" s="29">
        <f>USA!D1709/USA!C1709-1</f>
        <v>-0.30303030303030309</v>
      </c>
      <c r="E1752" s="29">
        <f>USA!E1709/USA!D1709-1</f>
        <v>0.13043478260869579</v>
      </c>
      <c r="F1752" s="29">
        <f>USA!F1709/USA!E1709-1</f>
        <v>0</v>
      </c>
      <c r="G1752" s="29">
        <f>USA!G1709/USA!F1709-1</f>
        <v>0</v>
      </c>
      <c r="H1752" s="29">
        <f>USA!H1709/USA!G1709-1</f>
        <v>-0.11538461538461553</v>
      </c>
      <c r="I1752" s="29">
        <f>USA!I1709/USA!H1709-1</f>
        <v>0</v>
      </c>
      <c r="J1752" s="29">
        <f>USA!J1709/USA!I1709-1</f>
        <v>-0.13043478260869557</v>
      </c>
      <c r="K1752" s="29">
        <f>USA!K1709/USA!J1709-1</f>
        <v>0</v>
      </c>
      <c r="L1752" s="29">
        <f>USA!L1709/USA!K1709-1</f>
        <v>0</v>
      </c>
      <c r="M1752" s="29">
        <f>USA!M1709/USA!L1709-1</f>
        <v>0.10000000000000009</v>
      </c>
      <c r="N1752" s="29">
        <f>USA!N1709/USA!M1709-1</f>
        <v>-9.0909090909090939E-2</v>
      </c>
      <c r="O1752" s="29">
        <f>USA!O1709/USA!N1709-1</f>
        <v>-0.15999999999999992</v>
      </c>
      <c r="P1752" s="29">
        <f>USA!P1709/USA!O1709-1</f>
        <v>-0.16666666666666674</v>
      </c>
      <c r="Q1752" s="29">
        <f>USA!Q1709/USA!P1709-1</f>
        <v>-0.2857142857142857</v>
      </c>
      <c r="R1752" s="29">
        <f>USA!R1709/USA!Q1709-1</f>
        <v>0.39999999999999991</v>
      </c>
      <c r="S1752" s="29">
        <f>USA!S1709/USA!R1709-1</f>
        <v>-0.5714285714285714</v>
      </c>
      <c r="T1752" s="29">
        <f>USA!T1709/USA!S1709-1</f>
        <v>2.3333333333333335</v>
      </c>
      <c r="U1752" s="29">
        <f>USA!U1709/USA!T1709-1</f>
        <v>-1.0000000000000009E-2</v>
      </c>
      <c r="V1752" s="29">
        <f>USA!V1709/USA!U1709-1</f>
        <v>1.0101010101010166E-2</v>
      </c>
      <c r="W1752" s="29">
        <f>USA!W1709/USA!V1709-1</f>
        <v>-0.12999999999999989</v>
      </c>
      <c r="X1752" s="29">
        <f>USA!X1709/USA!W1709-1</f>
        <v>-8.0459770114942653E-2</v>
      </c>
      <c r="Y1752" s="29">
        <f>USA!Y1709/USA!X1709-1</f>
        <v>0.13750000000000018</v>
      </c>
      <c r="Z1752" s="29">
        <f>USA!Z1709/USA!Y1709-1</f>
        <v>-6.5934065934066033E-2</v>
      </c>
      <c r="AA1752" s="29">
        <f>USA!AA1709/USA!Z1709-1</f>
        <v>4.705882352941182E-2</v>
      </c>
      <c r="AB1752" s="29">
        <f>USA!AB1709/USA!AA1709-1</f>
        <v>-4.49438202247191E-2</v>
      </c>
      <c r="AC1752" s="29">
        <f>USA!AC1709/USA!AB1709-1</f>
        <v>-0.11764705882352944</v>
      </c>
      <c r="AD1752" s="29">
        <f>USA!AD1709/USA!AC1709-1</f>
        <v>-6.6666666666666763E-2</v>
      </c>
      <c r="AE1752" s="29">
        <f>USA!AE1709/USA!AD1709-1</f>
        <v>7.1428571428571397E-2</v>
      </c>
      <c r="AF1752" s="29">
        <f>USA!AF1709/USA!AE1709-1</f>
        <v>1.3333333333333419E-2</v>
      </c>
      <c r="AG1752" s="29">
        <f>USA!AG1709/USA!AF1709-1</f>
        <v>0.44736842105263164</v>
      </c>
      <c r="AH1752" s="29">
        <f>USA!AH1709/USA!AG1709-1</f>
        <v>0.27272727272727271</v>
      </c>
      <c r="AI1752" s="29">
        <f>USA!AI1709/USA!AH1709-1</f>
        <v>-7.1428571428571397E-2</v>
      </c>
      <c r="AJ1752" s="29">
        <f>USA!AJ1709/USA!AI1709-1</f>
        <v>-0.2153846153846154</v>
      </c>
      <c r="AK1752" s="29">
        <f>USA!AK1709/USA!AJ1709-1</f>
        <v>0.22549019607843146</v>
      </c>
      <c r="AL1752" s="29">
        <f>USA!AL1709/USA!AK1709-1</f>
        <v>-5.600000000000005E-2</v>
      </c>
      <c r="AM1752" s="29">
        <f>USA!AM1709/USA!AL1709-1</f>
        <v>0.27118644067796627</v>
      </c>
      <c r="AN1752" s="29">
        <f>USA!AN1709/USA!AM1709-1</f>
        <v>-0.20000000000000007</v>
      </c>
      <c r="AO1752" s="29">
        <f>USA!AO1709/USA!AN1709-1</f>
        <v>0</v>
      </c>
      <c r="AP1752" s="29">
        <f>USA!AP1709/USA!AO1709-1</f>
        <v>-0.24166666666666659</v>
      </c>
      <c r="AQ1752" s="29">
        <f>USA!AQ1709/USA!AP1709-1</f>
        <v>9.8901098901098772E-2</v>
      </c>
      <c r="AR1752" s="29">
        <f>USA!AR1709/USA!AQ1709-1</f>
        <v>-9.9999999999999867E-2</v>
      </c>
      <c r="AS1752" s="29">
        <f>USA!AS1709/USA!AR1709-1</f>
        <v>5.5555555555555358E-2</v>
      </c>
      <c r="AT1752" s="29">
        <f>USA!AT1709/USA!AS1709-1</f>
        <v>-5.2631578947368252E-2</v>
      </c>
      <c r="AU1752" s="29">
        <f>USA!AU1709/USA!AT1709-1</f>
        <v>-0.12222222222222234</v>
      </c>
      <c r="AV1752" s="29">
        <f>USA!AV1709/USA!AU1709-1</f>
        <v>0.139240506329114</v>
      </c>
      <c r="AW1752" s="29">
        <f>USA!AW1709/USA!AV1709-1</f>
        <v>-0.12222222222222234</v>
      </c>
      <c r="AX1752" s="29">
        <f>USA!AX1709/USA!AW1709-1</f>
        <v>-0.11392405063291133</v>
      </c>
      <c r="AY1752" s="29">
        <f>USA!AY1709/USA!AX1709-1</f>
        <v>0</v>
      </c>
      <c r="AZ1752" s="29">
        <f>USA!AZ1709/USA!AY1709-1</f>
        <v>0.14285714285714279</v>
      </c>
      <c r="BA1752" s="29">
        <f>USA!BA1709/USA!AZ1709-1</f>
        <v>-0.125</v>
      </c>
      <c r="BB1752" s="29">
        <f>USA!BB1709/USA!BA1709-1</f>
        <v>8.5714285714285854E-2</v>
      </c>
      <c r="BC1752" s="29">
        <f>USA!BC1709/USA!BB1709-1</f>
        <v>-0.18421052631578949</v>
      </c>
      <c r="BD1752" s="29">
        <f>USA!BD1709/USA!BC1709-1</f>
        <v>-0.11290322580645151</v>
      </c>
      <c r="BE1752" s="29">
        <f>USA!BE1709/USA!BD1709-1</f>
        <v>0.10909090909090891</v>
      </c>
      <c r="BF1752" s="29">
        <f>USA!BF1709/USA!BE1709-1</f>
        <v>1.0163934426229506</v>
      </c>
      <c r="BG1752" s="29">
        <f>USA!BG1709/USA!BF1709-1</f>
        <v>0.4227642276422765</v>
      </c>
      <c r="BH1752" s="29">
        <f>USA!BH1709/USA!BG1709-1</f>
        <v>-0.20000000000000007</v>
      </c>
      <c r="BI1752" s="29">
        <f>USA!BI1709/USA!BH1709-1</f>
        <v>0</v>
      </c>
      <c r="BJ1752" s="29">
        <f>USA!BJ1709/USA!BI1709-1</f>
        <v>0.14285714285714279</v>
      </c>
      <c r="BK1752" s="29">
        <f>USA!BK1709/USA!BJ1709-1</f>
        <v>0.5</v>
      </c>
      <c r="BL1752" s="29">
        <f>USA!BL1709/USA!BK1709-1</f>
        <v>4.1666666666666741E-2</v>
      </c>
      <c r="BM1752" s="29">
        <f>USA!BM1709/USA!BL1709-1</f>
        <v>0.5199999999999998</v>
      </c>
      <c r="BN1752" s="29">
        <f>USA!BN1709/USA!BM1709-1</f>
        <v>0.34210526315789491</v>
      </c>
      <c r="BO1752" s="29">
        <f>USA!BO1709/USA!BN1709-1</f>
        <v>0.13529411764705879</v>
      </c>
      <c r="BP1752" s="29">
        <f>USA!BP1709/USA!BO1709-1</f>
        <v>-0.23143350604490509</v>
      </c>
      <c r="BQ1752" s="29">
        <f>USA!BQ1709/USA!BP1709-1</f>
        <v>-0.25168539325842698</v>
      </c>
      <c r="BR1752" s="29">
        <f>USA!BR1709/USA!BQ1709-1</f>
        <v>-0.1141141141141141</v>
      </c>
      <c r="BS1752" s="29">
        <f>USA!BS1709/USA!BR1709-1</f>
        <v>-0.11186440677966103</v>
      </c>
      <c r="BT1752" s="29">
        <f>USA!BT1709/USA!BS1709-1</f>
        <v>-0.12213740458015276</v>
      </c>
      <c r="BU1752" s="29">
        <f>USA!BU1709/USA!BT1709-1</f>
        <v>8.2608695652174102E-2</v>
      </c>
      <c r="BV1752" s="29">
        <f>USA!BV1709/USA!BU1709-1</f>
        <v>4.0160642570281624E-3</v>
      </c>
      <c r="BW1752" s="29">
        <f>USA!BW1709/USA!BV1709-1</f>
        <v>-3.2000000000000028E-2</v>
      </c>
      <c r="BX1752" s="29">
        <f>USA!BX1709/USA!BW1709-1</f>
        <v>2.0661157024793431E-2</v>
      </c>
      <c r="BY1752" s="29">
        <f>USA!BY1709/USA!BX1709-1</f>
        <v>-9.3117408906882471E-2</v>
      </c>
      <c r="BZ1752" s="29">
        <f>USA!BZ1709/USA!BY1709-1</f>
        <v>-0.1964285714285714</v>
      </c>
      <c r="CA1752" s="29">
        <f>USA!CA1709/USA!BZ1709-1</f>
        <v>2.7777777777777901E-2</v>
      </c>
      <c r="CB1752" s="29">
        <f>USA!CB1709/USA!CA1709-1</f>
        <v>-3.2432432432432434E-2</v>
      </c>
      <c r="CC1752" s="29">
        <f>USA!CC1709/USA!CB1709-1</f>
        <v>-3.3519553072625774E-2</v>
      </c>
      <c r="CD1752" s="29">
        <f>USA!CD1709/USA!CC1709-1</f>
        <v>0.1445086705202312</v>
      </c>
      <c r="CE1752" s="29">
        <f>USA!CE1709/USA!CD1709-1</f>
        <v>0.28282828282828287</v>
      </c>
      <c r="CF1752" s="29">
        <f>USA!CF1709/USA!CE1709-1</f>
        <v>0</v>
      </c>
      <c r="CG1752" s="29">
        <f>USA!CG1709/USA!CF1709-1</f>
        <v>-5.9055118110236227E-2</v>
      </c>
      <c r="CH1752" s="29">
        <f>USA!CH1709/USA!CG1709-1</f>
        <v>-0.24686192468619239</v>
      </c>
      <c r="CI1752" s="29">
        <f>USA!CI1709/USA!CH1709-1</f>
        <v>0.1333333333333333</v>
      </c>
      <c r="CJ1752" s="29">
        <f>USA!CJ1709/USA!CI1709-1</f>
        <v>-6.8627450980392246E-2</v>
      </c>
      <c r="CK1752" s="29">
        <f>USA!CK1709/USA!CJ1709-1</f>
        <v>0.56631578947368433</v>
      </c>
      <c r="CL1752" s="29">
        <f>USA!CL1709/USA!CK1709-1</f>
        <v>-0.12298387096774199</v>
      </c>
      <c r="CM1752" s="29">
        <f>USA!CM1709/USA!CL1709-1</f>
        <v>-3.8314176245211051E-3</v>
      </c>
      <c r="CN1752" s="29">
        <f>USA!CN1709/USA!CM1709-1</f>
        <v>7.6923076923076872E-2</v>
      </c>
      <c r="CO1752" s="29">
        <f>USA!CO1709/USA!CN1709-1</f>
        <v>9.4999999999999973E-2</v>
      </c>
      <c r="CP1752" s="29">
        <f>USA!CP1709/USA!CO1709-1</f>
        <v>6.5231572080887146E-2</v>
      </c>
      <c r="CQ1752" s="29">
        <f>USA!CQ1709/USA!CP1709-1</f>
        <v>-8.1445192896509422E-2</v>
      </c>
      <c r="CR1752" s="29">
        <f>USA!CR1709/USA!CQ1709-1</f>
        <v>-4.4444444444446951E-4</v>
      </c>
      <c r="CS1752" s="29">
        <f>USA!CS1709/USA!CR1709-1</f>
        <v>-6.6251667407736803E-2</v>
      </c>
      <c r="CT1752" s="29">
        <f>USA!CT1709/USA!CS1709-1</f>
        <v>5.6809523809523865E-2</v>
      </c>
      <c r="CU1752" s="29">
        <f>USA!CU1709/USA!CT1709-1</f>
        <v>0.12648132293966574</v>
      </c>
      <c r="CV1752" s="29">
        <f>USA!CV1709/USA!CU1709-1</f>
        <v>0.3600000000000001</v>
      </c>
      <c r="CW1752" s="29">
        <f>USA!CW1709/USA!CV1709-1</f>
        <v>-0.15426470588235308</v>
      </c>
      <c r="CX1752" s="29">
        <f>USA!CX1709/USA!CW1709-1</f>
        <v>4.3296817944705301E-2</v>
      </c>
      <c r="CY1752" s="29">
        <f>USA!CY1709/USA!CX1709-1</f>
        <v>5.0000000000000044E-2</v>
      </c>
      <c r="CZ1752" s="29">
        <f>USA!CZ1709/USA!CY1709-1</f>
        <v>-0.18312698412698403</v>
      </c>
      <c r="DA1752" s="29">
        <f>USA!DA1709/USA!CZ1709-1</f>
        <v>-6.7291063482502134E-2</v>
      </c>
      <c r="DB1752" s="29">
        <f>USA!DB1709/USA!DA1709-1</f>
        <v>0.12500000000000022</v>
      </c>
      <c r="DC1752" s="29">
        <f>USA!DC1709/USA!DB1709-1</f>
        <v>0</v>
      </c>
      <c r="DD1752" s="29">
        <f>USA!DD1709/USA!DC1709-1</f>
        <v>-3.703703703703709E-2</v>
      </c>
      <c r="DE1752" s="29">
        <f>USA!DE1709/USA!DD1709-1</f>
        <v>6.7307692307692291E-2</v>
      </c>
      <c r="DF1752" s="29">
        <f>USA!DF1709/USA!DE1709-1</f>
        <v>-3.6036036036036112E-2</v>
      </c>
      <c r="DG1752" s="29">
        <f>USA!DG1709/USA!DF1709-1</f>
        <v>-0.18130841121495334</v>
      </c>
      <c r="DH1752" s="29">
        <f>USA!DH1709/USA!DG1709-1</f>
        <v>-0.13242009132420085</v>
      </c>
      <c r="DI1752" s="29">
        <f>USA!DI1709/USA!DH1709-1</f>
        <v>-0.19736842105263164</v>
      </c>
      <c r="DJ1752" s="29">
        <f>USA!DJ1709/USA!DI1709-1</f>
        <v>-4.6229508196721336E-2</v>
      </c>
      <c r="DK1752" s="29">
        <f>USA!DK1709/USA!DJ1709-1</f>
        <v>-0.10622206943966994</v>
      </c>
      <c r="DL1752" s="29">
        <f>USA!DL1709/USA!DK1709-1</f>
        <v>-0.23076923076923073</v>
      </c>
      <c r="DM1752" s="29">
        <f>USA!DM1709/USA!DL1709-1</f>
        <v>0</v>
      </c>
      <c r="DN1752" s="29">
        <f>USA!DN1709/USA!DM1709-1</f>
        <v>-0.23000000000000009</v>
      </c>
      <c r="DO1752" s="29">
        <f>USA!DO1709/USA!DN1709-1</f>
        <v>0.1558441558441559</v>
      </c>
      <c r="DP1752" s="29">
        <f>USA!DP1709/USA!DO1709-1</f>
        <v>-0.13707865168539324</v>
      </c>
      <c r="DQ1752" s="29">
        <f>USA!DQ1709/USA!DP1709-1</f>
        <v>0.30208333333333348</v>
      </c>
      <c r="DR1752" s="29">
        <f>USA!DR1709/USA!DQ1709-1</f>
        <v>4.9999999999999822E-2</v>
      </c>
      <c r="DS1752" s="29">
        <f>USA!DS1709/USA!DR1709-1</f>
        <v>0</v>
      </c>
      <c r="DT1752" s="29">
        <f>USA!DT1709/USA!DS1709-1</f>
        <v>-0.11904761904761907</v>
      </c>
      <c r="DU1752" s="29">
        <f>USA!DU1709/USA!DT1709-1</f>
        <v>-8.108108108108103E-2</v>
      </c>
      <c r="DV1752" s="29">
        <f>USA!DV1709/USA!DU1709-1</f>
        <v>-0.17647058823529405</v>
      </c>
      <c r="DW1752" s="29">
        <f>USA!DW1709/USA!DV1709-1</f>
        <v>3.5714285714285587E-2</v>
      </c>
      <c r="DX1752" s="29">
        <f>USA!DX1709/USA!DW1709-1</f>
        <v>0.1724137931034484</v>
      </c>
      <c r="DY1752" s="29">
        <f>USA!DY1709/USA!DX1709-1</f>
        <v>-5.8823529411764719E-2</v>
      </c>
      <c r="DZ1752" s="29">
        <f>USA!DZ1709/USA!DY1709-1</f>
        <v>0.12187499999999996</v>
      </c>
      <c r="EA1752" s="29">
        <f>USA!EA1709/USA!DZ1709-1</f>
        <v>-0.16434540389972141</v>
      </c>
      <c r="EB1752" s="29">
        <f>USA!EB1709/USA!EA1709-1</f>
        <v>-0.1333333333333333</v>
      </c>
      <c r="EC1752" s="29">
        <f>USA!EC1709/USA!EB1709-1</f>
        <v>0.23076923076923084</v>
      </c>
      <c r="ED1752" s="29">
        <f>USA!ED1709/USA!EC1709-1</f>
        <v>-6.25E-2</v>
      </c>
      <c r="EE1752" s="29">
        <f>USA!EE1709/USA!ED1709-1</f>
        <v>-0.4</v>
      </c>
      <c r="EF1752" s="29">
        <f>USA!EF1709/USA!EE1709-1</f>
        <v>5.555555555555558E-2</v>
      </c>
      <c r="EG1752" s="29" t="e">
        <f>USA!#REF!/USA!EF1709-1</f>
        <v>#REF!</v>
      </c>
      <c r="EH1752" s="29" t="e">
        <f>USA!#REF!/USA!#REF!-1</f>
        <v>#REF!</v>
      </c>
      <c r="EI1752" s="29" t="e">
        <f>USA!#REF!/USA!#REF!-1</f>
        <v>#REF!</v>
      </c>
      <c r="EJ1752" s="29" t="e">
        <f>USA!#REF!/USA!#REF!-1</f>
        <v>#REF!</v>
      </c>
      <c r="EK1752" s="29" t="e">
        <f>USA!#REF!/USA!#REF!-1</f>
        <v>#REF!</v>
      </c>
      <c r="EL1752" s="29" t="e">
        <f>USA!#REF!/USA!#REF!-1</f>
        <v>#REF!</v>
      </c>
      <c r="EM1752" s="29" t="e">
        <f>USA!#REF!/USA!#REF!-1</f>
        <v>#REF!</v>
      </c>
      <c r="EN1752" s="29" t="e">
        <f>USA!#REF!/USA!#REF!-1</f>
        <v>#REF!</v>
      </c>
    </row>
    <row r="1753" spans="1:144" x14ac:dyDescent="0.3">
      <c r="A1753" t="s">
        <v>1879</v>
      </c>
      <c r="B1753" s="28"/>
      <c r="C1753" s="29" t="e">
        <f>USA!#REF!/USA!#REF!-1</f>
        <v>#REF!</v>
      </c>
      <c r="D1753" s="29" t="e">
        <f>USA!#REF!/USA!#REF!-1</f>
        <v>#REF!</v>
      </c>
      <c r="E1753" s="29" t="e">
        <f>USA!#REF!/USA!#REF!-1</f>
        <v>#REF!</v>
      </c>
      <c r="F1753" s="29" t="e">
        <f>USA!#REF!/USA!#REF!-1</f>
        <v>#REF!</v>
      </c>
      <c r="G1753" s="29" t="e">
        <f>USA!#REF!/USA!#REF!-1</f>
        <v>#REF!</v>
      </c>
      <c r="H1753" s="29" t="e">
        <f>USA!#REF!/USA!#REF!-1</f>
        <v>#REF!</v>
      </c>
      <c r="I1753" s="29" t="e">
        <f>USA!#REF!/USA!#REF!-1</f>
        <v>#REF!</v>
      </c>
      <c r="J1753" s="29" t="e">
        <f>USA!#REF!/USA!#REF!-1</f>
        <v>#REF!</v>
      </c>
      <c r="K1753" s="29" t="e">
        <f>USA!#REF!/USA!#REF!-1</f>
        <v>#REF!</v>
      </c>
      <c r="L1753" s="29" t="e">
        <f>USA!#REF!/USA!#REF!-1</f>
        <v>#REF!</v>
      </c>
      <c r="M1753" s="29" t="e">
        <f>USA!#REF!/USA!#REF!-1</f>
        <v>#REF!</v>
      </c>
      <c r="N1753" s="29" t="e">
        <f>USA!#REF!/USA!#REF!-1</f>
        <v>#REF!</v>
      </c>
      <c r="O1753" s="29" t="e">
        <f>USA!#REF!/USA!#REF!-1</f>
        <v>#REF!</v>
      </c>
      <c r="P1753" s="29" t="e">
        <f>USA!#REF!/USA!#REF!-1</f>
        <v>#REF!</v>
      </c>
      <c r="Q1753" s="29" t="e">
        <f>USA!#REF!/USA!#REF!-1</f>
        <v>#REF!</v>
      </c>
      <c r="R1753" s="29" t="e">
        <f>USA!#REF!/USA!#REF!-1</f>
        <v>#REF!</v>
      </c>
      <c r="S1753" s="29" t="e">
        <f>USA!#REF!/USA!#REF!-1</f>
        <v>#REF!</v>
      </c>
      <c r="T1753" s="29" t="e">
        <f>USA!#REF!/USA!#REF!-1</f>
        <v>#REF!</v>
      </c>
      <c r="U1753" s="29" t="e">
        <f>USA!#REF!/USA!#REF!-1</f>
        <v>#REF!</v>
      </c>
      <c r="V1753" s="29" t="e">
        <f>USA!#REF!/USA!#REF!-1</f>
        <v>#REF!</v>
      </c>
      <c r="W1753" s="29" t="e">
        <f>USA!#REF!/USA!#REF!-1</f>
        <v>#REF!</v>
      </c>
      <c r="X1753" s="29" t="e">
        <f>USA!#REF!/USA!#REF!-1</f>
        <v>#REF!</v>
      </c>
      <c r="Y1753" s="29" t="e">
        <f>USA!#REF!/USA!#REF!-1</f>
        <v>#REF!</v>
      </c>
      <c r="Z1753" s="29" t="e">
        <f>USA!#REF!/USA!#REF!-1</f>
        <v>#REF!</v>
      </c>
      <c r="AA1753" s="29" t="e">
        <f>USA!#REF!/USA!#REF!-1</f>
        <v>#REF!</v>
      </c>
      <c r="AB1753" s="29" t="e">
        <f>USA!#REF!/USA!#REF!-1</f>
        <v>#REF!</v>
      </c>
      <c r="AC1753" s="29" t="e">
        <f>USA!#REF!/USA!#REF!-1</f>
        <v>#REF!</v>
      </c>
      <c r="AD1753" s="29" t="e">
        <f>USA!#REF!/USA!#REF!-1</f>
        <v>#REF!</v>
      </c>
      <c r="AE1753" s="29" t="e">
        <f>USA!#REF!/USA!#REF!-1</f>
        <v>#REF!</v>
      </c>
      <c r="AF1753" s="29" t="e">
        <f>USA!#REF!/USA!#REF!-1</f>
        <v>#REF!</v>
      </c>
      <c r="AG1753" s="29" t="e">
        <f>USA!#REF!/USA!#REF!-1</f>
        <v>#REF!</v>
      </c>
      <c r="AH1753" s="29" t="e">
        <f>USA!#REF!/USA!#REF!-1</f>
        <v>#REF!</v>
      </c>
      <c r="AI1753" s="29" t="e">
        <f>USA!#REF!/USA!#REF!-1</f>
        <v>#REF!</v>
      </c>
      <c r="AJ1753" s="29" t="e">
        <f>USA!#REF!/USA!#REF!-1</f>
        <v>#REF!</v>
      </c>
      <c r="AK1753" s="29" t="e">
        <f>USA!#REF!/USA!#REF!-1</f>
        <v>#REF!</v>
      </c>
      <c r="AL1753" s="29" t="e">
        <f>USA!#REF!/USA!#REF!-1</f>
        <v>#REF!</v>
      </c>
      <c r="AM1753" s="29" t="e">
        <f>USA!#REF!/USA!#REF!-1</f>
        <v>#REF!</v>
      </c>
      <c r="AN1753" s="29" t="e">
        <f>USA!#REF!/USA!#REF!-1</f>
        <v>#REF!</v>
      </c>
      <c r="AO1753" s="29" t="e">
        <f>USA!#REF!/USA!#REF!-1</f>
        <v>#REF!</v>
      </c>
      <c r="AP1753" s="29" t="e">
        <f>USA!#REF!/USA!#REF!-1</f>
        <v>#REF!</v>
      </c>
      <c r="AQ1753" s="29" t="e">
        <f>USA!#REF!/USA!#REF!-1</f>
        <v>#REF!</v>
      </c>
      <c r="AR1753" s="29" t="e">
        <f>USA!#REF!/USA!#REF!-1</f>
        <v>#REF!</v>
      </c>
      <c r="AS1753" s="29" t="e">
        <f>USA!#REF!/USA!#REF!-1</f>
        <v>#REF!</v>
      </c>
      <c r="AT1753" s="29" t="e">
        <f>USA!#REF!/USA!#REF!-1</f>
        <v>#REF!</v>
      </c>
      <c r="AU1753" s="29" t="e">
        <f>USA!#REF!/USA!#REF!-1</f>
        <v>#REF!</v>
      </c>
      <c r="AV1753" s="29" t="e">
        <f>USA!#REF!/USA!#REF!-1</f>
        <v>#REF!</v>
      </c>
      <c r="AW1753" s="29" t="e">
        <f>USA!#REF!/USA!#REF!-1</f>
        <v>#REF!</v>
      </c>
      <c r="AX1753" s="29" t="e">
        <f>USA!#REF!/USA!#REF!-1</f>
        <v>#REF!</v>
      </c>
      <c r="AY1753" s="29" t="e">
        <f>USA!#REF!/USA!#REF!-1</f>
        <v>#REF!</v>
      </c>
      <c r="AZ1753" s="29" t="e">
        <f>USA!#REF!/USA!#REF!-1</f>
        <v>#REF!</v>
      </c>
      <c r="BA1753" s="29" t="e">
        <f>USA!#REF!/USA!#REF!-1</f>
        <v>#REF!</v>
      </c>
      <c r="BB1753" s="29" t="e">
        <f>USA!#REF!/USA!#REF!-1</f>
        <v>#REF!</v>
      </c>
      <c r="BC1753" s="29" t="e">
        <f>USA!#REF!/USA!#REF!-1</f>
        <v>#REF!</v>
      </c>
      <c r="BD1753" s="29" t="e">
        <f>USA!#REF!/USA!#REF!-1</f>
        <v>#REF!</v>
      </c>
      <c r="BE1753" s="29" t="e">
        <f>USA!#REF!/USA!#REF!-1</f>
        <v>#REF!</v>
      </c>
      <c r="BF1753" s="29" t="e">
        <f>USA!#REF!/USA!#REF!-1</f>
        <v>#REF!</v>
      </c>
      <c r="BG1753" s="29" t="e">
        <f>USA!#REF!/USA!#REF!-1</f>
        <v>#REF!</v>
      </c>
      <c r="BH1753" s="29" t="e">
        <f>USA!#REF!/USA!#REF!-1</f>
        <v>#REF!</v>
      </c>
      <c r="BI1753" s="29" t="e">
        <f>USA!#REF!/USA!#REF!-1</f>
        <v>#REF!</v>
      </c>
      <c r="BJ1753" s="29" t="e">
        <f>USA!#REF!/USA!#REF!-1</f>
        <v>#REF!</v>
      </c>
      <c r="BK1753" s="29" t="e">
        <f>USA!#REF!/USA!#REF!-1</f>
        <v>#REF!</v>
      </c>
      <c r="BL1753" s="29" t="e">
        <f>USA!#REF!/USA!#REF!-1</f>
        <v>#REF!</v>
      </c>
      <c r="BM1753" s="29" t="e">
        <f>USA!#REF!/USA!#REF!-1</f>
        <v>#REF!</v>
      </c>
      <c r="BN1753" s="29" t="e">
        <f>USA!#REF!/USA!#REF!-1</f>
        <v>#REF!</v>
      </c>
      <c r="BO1753" s="29" t="e">
        <f>USA!#REF!/USA!#REF!-1</f>
        <v>#REF!</v>
      </c>
      <c r="BP1753" s="29" t="e">
        <f>USA!#REF!/USA!#REF!-1</f>
        <v>#REF!</v>
      </c>
      <c r="BQ1753" s="29" t="e">
        <f>USA!#REF!/USA!#REF!-1</f>
        <v>#REF!</v>
      </c>
      <c r="BR1753" s="29" t="e">
        <f>USA!#REF!/USA!#REF!-1</f>
        <v>#REF!</v>
      </c>
      <c r="BS1753" s="29" t="e">
        <f>USA!#REF!/USA!#REF!-1</f>
        <v>#REF!</v>
      </c>
      <c r="BT1753" s="29" t="e">
        <f>USA!#REF!/USA!#REF!-1</f>
        <v>#REF!</v>
      </c>
      <c r="BU1753" s="29" t="e">
        <f>USA!#REF!/USA!#REF!-1</f>
        <v>#REF!</v>
      </c>
      <c r="BV1753" s="29" t="e">
        <f>USA!#REF!/USA!#REF!-1</f>
        <v>#REF!</v>
      </c>
      <c r="BW1753" s="29" t="e">
        <f>USA!#REF!/USA!#REF!-1</f>
        <v>#REF!</v>
      </c>
      <c r="BX1753" s="29" t="e">
        <f>USA!#REF!/USA!#REF!-1</f>
        <v>#REF!</v>
      </c>
      <c r="BY1753" s="29" t="e">
        <f>USA!#REF!/USA!#REF!-1</f>
        <v>#REF!</v>
      </c>
      <c r="BZ1753" s="29" t="e">
        <f>USA!#REF!/USA!#REF!-1</f>
        <v>#REF!</v>
      </c>
      <c r="CA1753" s="29" t="e">
        <f>USA!#REF!/USA!#REF!-1</f>
        <v>#REF!</v>
      </c>
      <c r="CB1753" s="29" t="e">
        <f>USA!#REF!/USA!#REF!-1</f>
        <v>#REF!</v>
      </c>
      <c r="CC1753" s="29" t="e">
        <f>USA!#REF!/USA!#REF!-1</f>
        <v>#REF!</v>
      </c>
      <c r="CD1753" s="29" t="e">
        <f>USA!#REF!/USA!#REF!-1</f>
        <v>#REF!</v>
      </c>
      <c r="CE1753" s="29" t="e">
        <f>USA!#REF!/USA!#REF!-1</f>
        <v>#REF!</v>
      </c>
      <c r="CF1753" s="29" t="e">
        <f>USA!#REF!/USA!#REF!-1</f>
        <v>#REF!</v>
      </c>
      <c r="CG1753" s="29" t="e">
        <f>USA!#REF!/USA!#REF!-1</f>
        <v>#REF!</v>
      </c>
      <c r="CH1753" s="29" t="e">
        <f>USA!#REF!/USA!#REF!-1</f>
        <v>#REF!</v>
      </c>
      <c r="CI1753" s="29" t="e">
        <f>USA!#REF!/USA!#REF!-1</f>
        <v>#REF!</v>
      </c>
      <c r="CJ1753" s="29" t="e">
        <f>USA!#REF!/USA!#REF!-1</f>
        <v>#REF!</v>
      </c>
      <c r="CK1753" s="29" t="e">
        <f>USA!#REF!/USA!#REF!-1</f>
        <v>#REF!</v>
      </c>
      <c r="CL1753" s="29" t="e">
        <f>USA!#REF!/USA!#REF!-1</f>
        <v>#REF!</v>
      </c>
      <c r="CM1753" s="29" t="e">
        <f>USA!#REF!/USA!#REF!-1</f>
        <v>#REF!</v>
      </c>
      <c r="CN1753" s="29" t="e">
        <f>USA!#REF!/USA!#REF!-1</f>
        <v>#REF!</v>
      </c>
      <c r="CO1753" s="29" t="e">
        <f>USA!#REF!/USA!#REF!-1</f>
        <v>#REF!</v>
      </c>
      <c r="CP1753" s="29" t="e">
        <f>USA!#REF!/USA!#REF!-1</f>
        <v>#REF!</v>
      </c>
      <c r="CQ1753" s="29" t="e">
        <f>USA!#REF!/USA!#REF!-1</f>
        <v>#REF!</v>
      </c>
      <c r="CR1753" s="29" t="e">
        <f>USA!#REF!/USA!#REF!-1</f>
        <v>#REF!</v>
      </c>
      <c r="CS1753" s="29" t="e">
        <f>USA!#REF!/USA!#REF!-1</f>
        <v>#REF!</v>
      </c>
      <c r="CT1753" s="29" t="e">
        <f>USA!#REF!/USA!#REF!-1</f>
        <v>#REF!</v>
      </c>
      <c r="CU1753" s="29" t="e">
        <f>USA!#REF!/USA!#REF!-1</f>
        <v>#REF!</v>
      </c>
      <c r="CV1753" s="29" t="e">
        <f>USA!#REF!/USA!#REF!-1</f>
        <v>#REF!</v>
      </c>
      <c r="CW1753" s="29" t="e">
        <f>USA!#REF!/USA!#REF!-1</f>
        <v>#REF!</v>
      </c>
      <c r="CX1753" s="29" t="e">
        <f>USA!#REF!/USA!#REF!-1</f>
        <v>#REF!</v>
      </c>
      <c r="CY1753" s="29" t="e">
        <f>USA!#REF!/USA!#REF!-1</f>
        <v>#REF!</v>
      </c>
      <c r="CZ1753" s="29" t="e">
        <f>USA!#REF!/USA!#REF!-1</f>
        <v>#REF!</v>
      </c>
      <c r="DA1753" s="29" t="e">
        <f>USA!#REF!/USA!#REF!-1</f>
        <v>#REF!</v>
      </c>
      <c r="DB1753" s="29" t="e">
        <f>USA!#REF!/USA!#REF!-1</f>
        <v>#REF!</v>
      </c>
      <c r="DC1753" s="29" t="e">
        <f>USA!#REF!/USA!#REF!-1</f>
        <v>#REF!</v>
      </c>
      <c r="DD1753" s="29" t="e">
        <f>USA!#REF!/USA!#REF!-1</f>
        <v>#REF!</v>
      </c>
      <c r="DE1753" s="29" t="e">
        <f>USA!#REF!/USA!#REF!-1</f>
        <v>#REF!</v>
      </c>
      <c r="DF1753" s="29" t="e">
        <f>USA!#REF!/USA!#REF!-1</f>
        <v>#REF!</v>
      </c>
      <c r="DG1753" s="29" t="e">
        <f>USA!#REF!/USA!#REF!-1</f>
        <v>#REF!</v>
      </c>
      <c r="DH1753" s="29" t="e">
        <f>USA!#REF!/USA!#REF!-1</f>
        <v>#REF!</v>
      </c>
      <c r="DI1753" s="29" t="e">
        <f>USA!#REF!/USA!#REF!-1</f>
        <v>#REF!</v>
      </c>
      <c r="DJ1753" s="29" t="e">
        <f>USA!#REF!/USA!#REF!-1</f>
        <v>#REF!</v>
      </c>
      <c r="DK1753" s="29" t="e">
        <f>USA!#REF!/USA!#REF!-1</f>
        <v>#REF!</v>
      </c>
      <c r="DL1753" s="29" t="e">
        <f>USA!#REF!/USA!#REF!-1</f>
        <v>#REF!</v>
      </c>
      <c r="DM1753" s="29" t="e">
        <f>USA!#REF!/USA!#REF!-1</f>
        <v>#REF!</v>
      </c>
      <c r="DN1753" s="29" t="e">
        <f>USA!#REF!/USA!#REF!-1</f>
        <v>#REF!</v>
      </c>
      <c r="DO1753" s="29" t="e">
        <f>USA!#REF!/USA!#REF!-1</f>
        <v>#REF!</v>
      </c>
      <c r="DP1753" s="29" t="e">
        <f>USA!#REF!/USA!#REF!-1</f>
        <v>#REF!</v>
      </c>
      <c r="DQ1753" s="29" t="e">
        <f>USA!#REF!/USA!#REF!-1</f>
        <v>#REF!</v>
      </c>
      <c r="DR1753" s="29" t="e">
        <f>USA!#REF!/USA!#REF!-1</f>
        <v>#REF!</v>
      </c>
      <c r="DS1753" s="29" t="e">
        <f>USA!#REF!/USA!#REF!-1</f>
        <v>#REF!</v>
      </c>
      <c r="DT1753" s="29" t="e">
        <f>USA!#REF!/USA!#REF!-1</f>
        <v>#REF!</v>
      </c>
      <c r="DU1753" s="29" t="e">
        <f>USA!#REF!/USA!#REF!-1</f>
        <v>#REF!</v>
      </c>
      <c r="DV1753" s="29" t="e">
        <f>USA!#REF!/USA!#REF!-1</f>
        <v>#REF!</v>
      </c>
      <c r="DW1753" s="29" t="e">
        <f>USA!#REF!/USA!#REF!-1</f>
        <v>#REF!</v>
      </c>
      <c r="DX1753" s="29" t="e">
        <f>USA!#REF!/USA!#REF!-1</f>
        <v>#REF!</v>
      </c>
      <c r="DY1753" s="29" t="e">
        <f>USA!#REF!/USA!#REF!-1</f>
        <v>#REF!</v>
      </c>
      <c r="DZ1753" s="29" t="e">
        <f>USA!#REF!/USA!#REF!-1</f>
        <v>#REF!</v>
      </c>
      <c r="EA1753" s="29" t="e">
        <f>USA!#REF!/USA!#REF!-1</f>
        <v>#REF!</v>
      </c>
      <c r="EB1753" s="29" t="e">
        <f>USA!#REF!/USA!#REF!-1</f>
        <v>#REF!</v>
      </c>
      <c r="EC1753" s="29" t="e">
        <f>USA!#REF!/USA!#REF!-1</f>
        <v>#REF!</v>
      </c>
      <c r="ED1753" s="29" t="e">
        <f>USA!#REF!/USA!#REF!-1</f>
        <v>#REF!</v>
      </c>
      <c r="EE1753" s="29" t="e">
        <f>USA!#REF!/USA!#REF!-1</f>
        <v>#REF!</v>
      </c>
      <c r="EF1753" s="29" t="e">
        <f>USA!#REF!/USA!#REF!-1</f>
        <v>#REF!</v>
      </c>
      <c r="EG1753" s="29" t="e">
        <f>USA!#REF!/USA!#REF!-1</f>
        <v>#REF!</v>
      </c>
      <c r="EH1753" s="29" t="e">
        <f>USA!#REF!/USA!#REF!-1</f>
        <v>#REF!</v>
      </c>
      <c r="EI1753" s="29" t="e">
        <f>USA!#REF!/USA!#REF!-1</f>
        <v>#REF!</v>
      </c>
      <c r="EJ1753" s="29" t="e">
        <f>USA!#REF!/USA!#REF!-1</f>
        <v>#REF!</v>
      </c>
      <c r="EK1753" s="29" t="e">
        <f>USA!#REF!/USA!#REF!-1</f>
        <v>#REF!</v>
      </c>
      <c r="EL1753" s="29" t="e">
        <f>USA!#REF!/USA!#REF!-1</f>
        <v>#REF!</v>
      </c>
      <c r="EM1753" s="29" t="e">
        <f>USA!#REF!/USA!#REF!-1</f>
        <v>#REF!</v>
      </c>
      <c r="EN1753" s="29" t="e">
        <f>USA!#REF!/USA!#REF!-1</f>
        <v>#REF!</v>
      </c>
    </row>
    <row r="1754" spans="1:144" x14ac:dyDescent="0.3">
      <c r="A1754" t="s">
        <v>1880</v>
      </c>
      <c r="B1754" s="28"/>
      <c r="C1754" s="29">
        <f>USA!C1710/USA!B1710-1</f>
        <v>-0.26530612244897955</v>
      </c>
      <c r="D1754" s="29">
        <f>USA!D1710/USA!C1710-1</f>
        <v>0.22222222222222232</v>
      </c>
      <c r="E1754" s="29">
        <f>USA!E1710/USA!D1710-1</f>
        <v>-9.0909090909090828E-2</v>
      </c>
      <c r="F1754" s="29">
        <f>USA!F1710/USA!E1710-1</f>
        <v>0</v>
      </c>
      <c r="G1754" s="29">
        <f>USA!G1710/USA!F1710-1</f>
        <v>0.39500000000000002</v>
      </c>
      <c r="H1754" s="29">
        <f>USA!H1710/USA!G1710-1</f>
        <v>-0.28315412186379929</v>
      </c>
      <c r="I1754" s="29">
        <f>USA!I1710/USA!H1710-1</f>
        <v>0</v>
      </c>
      <c r="J1754" s="29">
        <f>USA!J1710/USA!I1710-1</f>
        <v>0.18749999999999978</v>
      </c>
      <c r="K1754" s="29">
        <f>USA!K1710/USA!J1710-1</f>
        <v>-8.2105263157894681E-2</v>
      </c>
      <c r="L1754" s="29">
        <f>USA!L1710/USA!K1710-1</f>
        <v>0</v>
      </c>
      <c r="M1754" s="29">
        <f>USA!M1710/USA!L1710-1</f>
        <v>-1.834862385321101E-2</v>
      </c>
      <c r="N1754" s="29">
        <f>USA!N1710/USA!M1710-1</f>
        <v>-3.2710280373831835E-2</v>
      </c>
      <c r="O1754" s="29">
        <f>USA!O1710/USA!N1710-1</f>
        <v>-8.212560386473422E-2</v>
      </c>
      <c r="P1754" s="29">
        <f>USA!P1710/USA!O1710-1</f>
        <v>0.31578947368421062</v>
      </c>
      <c r="Q1754" s="29">
        <f>USA!Q1710/USA!P1710-1</f>
        <v>-2.4000000000000021E-2</v>
      </c>
      <c r="R1754" s="29">
        <f>USA!R1710/USA!Q1710-1</f>
        <v>0.59836065573770503</v>
      </c>
      <c r="S1754" s="29">
        <f>USA!S1710/USA!R1710-1</f>
        <v>-0.28205128205128205</v>
      </c>
      <c r="T1754" s="29">
        <f>USA!T1710/USA!S1710-1</f>
        <v>-0.2857142857142857</v>
      </c>
      <c r="U1754" s="29">
        <f>USA!U1710/USA!T1710-1</f>
        <v>0.19999999999999996</v>
      </c>
      <c r="V1754" s="29">
        <f>USA!V1710/USA!U1710-1</f>
        <v>0.45833333333333326</v>
      </c>
      <c r="W1754" s="29">
        <f>USA!W1710/USA!V1710-1</f>
        <v>-1.4285714285714346E-2</v>
      </c>
      <c r="X1754" s="29">
        <f>USA!X1710/USA!W1710-1</f>
        <v>-0.13043478260869557</v>
      </c>
      <c r="Y1754" s="29">
        <f>USA!Y1710/USA!X1710-1</f>
        <v>-0.19999999999999996</v>
      </c>
      <c r="Z1754" s="29">
        <f>USA!Z1710/USA!Y1710-1</f>
        <v>0</v>
      </c>
      <c r="AA1754" s="29">
        <f>USA!AA1710/USA!Z1710-1</f>
        <v>8.3333333333333481E-2</v>
      </c>
      <c r="AB1754" s="29">
        <f>USA!AB1710/USA!AA1710-1</f>
        <v>0.32692307692307687</v>
      </c>
      <c r="AC1754" s="29">
        <f>USA!AC1710/USA!AB1710-1</f>
        <v>-0.23188405797101441</v>
      </c>
      <c r="AD1754" s="29">
        <f>USA!AD1710/USA!AC1710-1</f>
        <v>-0.24528301886792447</v>
      </c>
      <c r="AE1754" s="29">
        <f>USA!AE1710/USA!AD1710-1</f>
        <v>0.25</v>
      </c>
      <c r="AF1754" s="29">
        <f>USA!AF1710/USA!AE1710-1</f>
        <v>-4.0000000000000036E-2</v>
      </c>
      <c r="AG1754" s="29">
        <f>USA!AG1710/USA!AF1710-1</f>
        <v>-0.5</v>
      </c>
      <c r="AH1754" s="29">
        <f>USA!AH1710/USA!AG1710-1</f>
        <v>-0.20833333333333326</v>
      </c>
      <c r="AI1754" s="29">
        <f>USA!AI1710/USA!AH1710-1</f>
        <v>0.47368421052631593</v>
      </c>
      <c r="AJ1754" s="29">
        <f>USA!AJ1710/USA!AI1710-1</f>
        <v>-0.2857142857142857</v>
      </c>
      <c r="AK1754" s="29">
        <f>USA!AK1710/USA!AJ1710-1</f>
        <v>9.9999999999999867E-2</v>
      </c>
      <c r="AL1754" s="29">
        <f>USA!AL1710/USA!AK1710-1</f>
        <v>-9.0909090909090828E-2</v>
      </c>
      <c r="AM1754" s="29">
        <f>USA!AM1710/USA!AL1710-1</f>
        <v>-0.20000000000000007</v>
      </c>
      <c r="AN1754" s="29">
        <f>USA!AN1710/USA!AM1710-1</f>
        <v>0.375</v>
      </c>
      <c r="AO1754" s="29">
        <f>USA!AO1710/USA!AN1710-1</f>
        <v>-0.36363636363636354</v>
      </c>
      <c r="AP1754" s="29">
        <f>USA!AP1710/USA!AO1710-1</f>
        <v>1.214285714285714</v>
      </c>
      <c r="AQ1754" s="29">
        <f>USA!AQ1710/USA!AP1710-1</f>
        <v>-0.22580645161290325</v>
      </c>
      <c r="AR1754" s="29">
        <f>USA!AR1710/USA!AQ1710-1</f>
        <v>-0.33333333333333326</v>
      </c>
      <c r="AS1754" s="29">
        <f>USA!AS1710/USA!AR1710-1</f>
        <v>0.37249999999999983</v>
      </c>
      <c r="AT1754" s="29">
        <f>USA!AT1710/USA!AS1710-1</f>
        <v>-0.18032786885245899</v>
      </c>
      <c r="AU1754" s="29">
        <f>USA!AU1710/USA!AT1710-1</f>
        <v>0.88333333333333353</v>
      </c>
      <c r="AV1754" s="29">
        <f>USA!AV1710/USA!AU1710-1</f>
        <v>-0.46902654867256643</v>
      </c>
      <c r="AW1754" s="29">
        <f>USA!AW1710/USA!AV1710-1</f>
        <v>0.11111111111111116</v>
      </c>
      <c r="AX1754" s="29">
        <f>USA!AX1710/USA!AW1710-1</f>
        <v>0.40000000000000013</v>
      </c>
      <c r="AY1754" s="29">
        <f>USA!AY1710/USA!AX1710-1</f>
        <v>-3.5714285714285698E-2</v>
      </c>
      <c r="AZ1754" s="29">
        <f>USA!AZ1710/USA!AY1710-1</f>
        <v>-0.33333333333333337</v>
      </c>
      <c r="BA1754" s="29">
        <f>USA!BA1710/USA!AZ1710-1</f>
        <v>-0.2222222222222221</v>
      </c>
      <c r="BB1754" s="29">
        <f>USA!BB1710/USA!BA1710-1</f>
        <v>0</v>
      </c>
      <c r="BC1754" s="29">
        <f>USA!BC1710/USA!BB1710-1</f>
        <v>0.14285714285714279</v>
      </c>
      <c r="BD1754" s="29">
        <f>USA!BD1710/USA!BC1710-1</f>
        <v>-0.25</v>
      </c>
      <c r="BE1754" s="29">
        <f>USA!BE1710/USA!BD1710-1</f>
        <v>0</v>
      </c>
      <c r="BF1754" s="29">
        <f>USA!BF1710/USA!BE1710-1</f>
        <v>-8.3333333333333259E-2</v>
      </c>
      <c r="BG1754" s="29">
        <f>USA!BG1710/USA!BF1710-1</f>
        <v>0</v>
      </c>
      <c r="BH1754" s="29">
        <f>USA!BH1710/USA!BG1710-1</f>
        <v>-0.1272727272727272</v>
      </c>
      <c r="BI1754" s="29">
        <f>USA!BI1710/USA!BH1710-1</f>
        <v>0.45833333333333348</v>
      </c>
      <c r="BJ1754" s="29">
        <f>USA!BJ1710/USA!BI1710-1</f>
        <v>0</v>
      </c>
      <c r="BK1754" s="29">
        <f>USA!BK1710/USA!BJ1710-1</f>
        <v>-7.1428571428571508E-2</v>
      </c>
      <c r="BL1754" s="29">
        <f>USA!BL1710/USA!BK1710-1</f>
        <v>-0.23076923076923073</v>
      </c>
      <c r="BM1754" s="29">
        <f>USA!BM1710/USA!BL1710-1</f>
        <v>3.9999999999999813E-2</v>
      </c>
      <c r="BN1754" s="29">
        <f>USA!BN1710/USA!BM1710-1</f>
        <v>0.30769230769230793</v>
      </c>
      <c r="BO1754" s="29">
        <f>USA!BO1710/USA!BN1710-1</f>
        <v>2.941176470588247E-2</v>
      </c>
      <c r="BP1754" s="29">
        <f>USA!BP1710/USA!BO1710-1</f>
        <v>0</v>
      </c>
      <c r="BQ1754" s="29">
        <f>USA!BQ1710/USA!BP1710-1</f>
        <v>-0.2857142857142857</v>
      </c>
      <c r="BR1754" s="29">
        <f>USA!BR1710/USA!BQ1710-1</f>
        <v>-0.10000000000000009</v>
      </c>
      <c r="BS1754" s="29">
        <f>USA!BS1710/USA!BR1710-1</f>
        <v>-0.2222222222222221</v>
      </c>
      <c r="BT1754" s="29">
        <f>USA!BT1710/USA!BS1710-1</f>
        <v>0.39999999999999991</v>
      </c>
      <c r="BU1754" s="29">
        <f>USA!BU1710/USA!BT1710-1</f>
        <v>0.22448979591836715</v>
      </c>
      <c r="BV1754" s="29">
        <f>USA!BV1710/USA!BU1710-1</f>
        <v>8.3333333333333481E-2</v>
      </c>
      <c r="BW1754" s="29">
        <f>USA!BW1710/USA!BV1710-1</f>
        <v>-7.6923076923076983E-2</v>
      </c>
      <c r="BX1754" s="29">
        <f>USA!BX1710/USA!BW1710-1</f>
        <v>-0.26666666666666672</v>
      </c>
      <c r="BY1754" s="29">
        <f>USA!BY1710/USA!BX1710-1</f>
        <v>-9.0909090909090828E-2</v>
      </c>
      <c r="BZ1754" s="29">
        <f>USA!BZ1710/USA!BY1710-1</f>
        <v>0.125</v>
      </c>
      <c r="CA1754" s="29">
        <f>USA!CA1710/USA!BZ1710-1</f>
        <v>0.11111111111111116</v>
      </c>
      <c r="CB1754" s="29">
        <f>USA!CB1710/USA!CA1710-1</f>
        <v>-4.0000000000000036E-2</v>
      </c>
      <c r="CC1754" s="29">
        <f>USA!CC1710/USA!CB1710-1</f>
        <v>-0.125</v>
      </c>
      <c r="CD1754" s="29">
        <f>USA!CD1710/USA!CC1710-1</f>
        <v>1.14047619047619</v>
      </c>
      <c r="CE1754" s="29">
        <f>USA!CE1710/USA!CD1710-1</f>
        <v>-0.33259176863181306</v>
      </c>
      <c r="CF1754" s="29">
        <f>USA!CF1710/USA!CE1710-1</f>
        <v>-0.16666666666666663</v>
      </c>
      <c r="CG1754" s="29">
        <f>USA!CG1710/USA!CF1710-1</f>
        <v>0</v>
      </c>
      <c r="CH1754" s="29">
        <f>USA!CH1710/USA!CG1710-1</f>
        <v>9.9999999999999867E-2</v>
      </c>
      <c r="CI1754" s="29">
        <f>USA!CI1710/USA!CH1710-1</f>
        <v>-4.5454545454545525E-2</v>
      </c>
      <c r="CJ1754" s="29">
        <f>USA!CJ1710/USA!CI1710-1</f>
        <v>0.71428571428571419</v>
      </c>
      <c r="CK1754" s="29">
        <f>USA!CK1710/USA!CJ1710-1</f>
        <v>-0.33333333333333337</v>
      </c>
      <c r="CL1754" s="29">
        <f>USA!CL1710/USA!CK1710-1</f>
        <v>1.1658333333333335</v>
      </c>
      <c r="CM1754" s="29">
        <f>USA!CM1710/USA!CL1710-1</f>
        <v>-0.16198537899192</v>
      </c>
      <c r="CN1754" s="29">
        <f>USA!CN1710/USA!CM1710-1</f>
        <v>-8.1726354453627081E-2</v>
      </c>
      <c r="CO1754" s="29">
        <f>USA!CO1710/USA!CN1710-1</f>
        <v>0.49999999999999978</v>
      </c>
      <c r="CP1754" s="29">
        <f>USA!CP1710/USA!CO1710-1</f>
        <v>-0.1333333333333333</v>
      </c>
      <c r="CQ1754" s="29">
        <f>USA!CQ1710/USA!CP1710-1</f>
        <v>-0.26923076923076927</v>
      </c>
      <c r="CR1754" s="29">
        <f>USA!CR1710/USA!CQ1710-1</f>
        <v>-0.12631578947368416</v>
      </c>
      <c r="CS1754" s="29">
        <f>USA!CS1710/USA!CR1710-1</f>
        <v>0.80722891566265043</v>
      </c>
      <c r="CT1754" s="29">
        <f>USA!CT1710/USA!CS1710-1</f>
        <v>-0.10200000000000009</v>
      </c>
      <c r="CU1754" s="29">
        <f>USA!CU1710/USA!CT1710-1</f>
        <v>-0.44320712694877507</v>
      </c>
      <c r="CV1754" s="29">
        <f>USA!CV1710/USA!CU1710-1</f>
        <v>0.70265333333333357</v>
      </c>
      <c r="CW1754" s="29">
        <f>USA!CW1710/USA!CV1710-1</f>
        <v>-1.9177910555290278E-2</v>
      </c>
      <c r="CX1754" s="29">
        <f>USA!CX1710/USA!CW1710-1</f>
        <v>-0.10073453093812379</v>
      </c>
      <c r="CY1754" s="29">
        <f>USA!CY1710/USA!CX1710-1</f>
        <v>-0.11216073442064045</v>
      </c>
      <c r="CZ1754" s="29">
        <f>USA!CZ1710/USA!CY1710-1</f>
        <v>1.6</v>
      </c>
      <c r="DA1754" s="29">
        <f>USA!DA1710/USA!CZ1710-1</f>
        <v>-0.19269230769230772</v>
      </c>
      <c r="DB1754" s="29">
        <f>USA!DB1710/USA!DA1710-1</f>
        <v>-0.28537398761314914</v>
      </c>
      <c r="DC1754" s="29">
        <f>USA!DC1710/USA!DB1710-1</f>
        <v>1.6666666666666607E-2</v>
      </c>
      <c r="DD1754" s="29">
        <f>USA!DD1710/USA!DC1710-1</f>
        <v>0.3114754098360657</v>
      </c>
      <c r="DE1754" s="29">
        <f>USA!DE1710/USA!DD1710-1</f>
        <v>-0.13450000000000006</v>
      </c>
      <c r="DF1754" s="29">
        <f>USA!DF1710/USA!DE1710-1</f>
        <v>0.2709416522241479</v>
      </c>
      <c r="DG1754" s="29">
        <f>USA!DG1710/USA!DF1710-1</f>
        <v>-0.19545454545454555</v>
      </c>
      <c r="DH1754" s="29">
        <f>USA!DH1710/USA!DG1710-1</f>
        <v>1.6384180790960601E-2</v>
      </c>
      <c r="DI1754" s="29">
        <f>USA!DI1710/USA!DH1710-1</f>
        <v>5.558643690939391E-4</v>
      </c>
      <c r="DJ1754" s="29">
        <f>USA!DJ1710/USA!DI1710-1</f>
        <v>-0.30555555555555558</v>
      </c>
      <c r="DK1754" s="29">
        <f>USA!DK1710/USA!DJ1710-1</f>
        <v>-1.4399999999999968E-2</v>
      </c>
      <c r="DL1754" s="29">
        <f>USA!DL1710/USA!DK1710-1</f>
        <v>-3.2467532467532756E-3</v>
      </c>
      <c r="DM1754" s="29">
        <f>USA!DM1710/USA!DL1710-1</f>
        <v>-7.1661237785016318E-2</v>
      </c>
      <c r="DN1754" s="29">
        <f>USA!DN1710/USA!DM1710-1</f>
        <v>5.2631578947368363E-2</v>
      </c>
      <c r="DO1754" s="29">
        <f>USA!DO1710/USA!DN1710-1</f>
        <v>-0.16666666666666663</v>
      </c>
      <c r="DP1754" s="29">
        <f>USA!DP1710/USA!DO1710-1</f>
        <v>-0.10000000000000009</v>
      </c>
      <c r="DQ1754" s="29">
        <f>USA!DQ1710/USA!DP1710-1</f>
        <v>-0.11111111111111105</v>
      </c>
      <c r="DR1754" s="29">
        <f>USA!DR1710/USA!DQ1710-1</f>
        <v>-0.13437499999999991</v>
      </c>
      <c r="DS1754" s="29">
        <f>USA!DS1710/USA!DR1710-1</f>
        <v>0.15523465703971118</v>
      </c>
      <c r="DT1754" s="29">
        <f>USA!DT1710/USA!DS1710-1</f>
        <v>-3.125E-2</v>
      </c>
      <c r="DU1754" s="29">
        <f>USA!DU1710/USA!DT1710-1</f>
        <v>-9.6774193548387011E-2</v>
      </c>
      <c r="DV1754" s="29">
        <f>USA!DV1710/USA!DU1710-1</f>
        <v>-0.14285714285714302</v>
      </c>
      <c r="DW1754" s="29">
        <f>USA!DW1710/USA!DV1710-1</f>
        <v>0.5</v>
      </c>
      <c r="DX1754" s="29">
        <f>USA!DX1710/USA!DW1710-1</f>
        <v>5.555555555555558E-2</v>
      </c>
      <c r="DY1754" s="29">
        <f>USA!DY1710/USA!DX1710-1</f>
        <v>0</v>
      </c>
      <c r="DZ1754" s="29">
        <f>USA!DZ1710/USA!DY1710-1</f>
        <v>0</v>
      </c>
      <c r="EA1754" s="29">
        <f>USA!EA1710/USA!DZ1710-1</f>
        <v>0.26315789473684204</v>
      </c>
      <c r="EB1754" s="29">
        <f>USA!EB1710/USA!EA1710-1</f>
        <v>-0.35</v>
      </c>
      <c r="EC1754" s="29">
        <f>USA!EC1710/USA!EB1710-1</f>
        <v>0.24358974358974361</v>
      </c>
      <c r="ED1754" s="29">
        <f>USA!ED1710/USA!EC1710-1</f>
        <v>0.19587628865979378</v>
      </c>
      <c r="EE1754" s="29">
        <f>USA!EE1710/USA!ED1710-1</f>
        <v>-0.18103448275862077</v>
      </c>
      <c r="EF1754" s="29">
        <f>USA!EF1710/USA!EE1710-1</f>
        <v>-1.3157894736842146E-2</v>
      </c>
      <c r="EG1754" s="29" t="e">
        <f>USA!#REF!/USA!EF1710-1</f>
        <v>#REF!</v>
      </c>
      <c r="EH1754" s="29" t="e">
        <f>USA!#REF!/USA!#REF!-1</f>
        <v>#REF!</v>
      </c>
      <c r="EI1754" s="29" t="e">
        <f>USA!#REF!/USA!#REF!-1</f>
        <v>#REF!</v>
      </c>
      <c r="EJ1754" s="29" t="e">
        <f>USA!#REF!/USA!#REF!-1</f>
        <v>#REF!</v>
      </c>
      <c r="EK1754" s="29" t="e">
        <f>USA!#REF!/USA!#REF!-1</f>
        <v>#REF!</v>
      </c>
      <c r="EL1754" s="29" t="e">
        <f>USA!#REF!/USA!#REF!-1</f>
        <v>#REF!</v>
      </c>
      <c r="EM1754" s="29" t="e">
        <f>USA!#REF!/USA!#REF!-1</f>
        <v>#REF!</v>
      </c>
      <c r="EN1754" s="29" t="e">
        <f>USA!#REF!/USA!#REF!-1</f>
        <v>#REF!</v>
      </c>
    </row>
    <row r="1755" spans="1:144" x14ac:dyDescent="0.3">
      <c r="A1755" t="s">
        <v>1881</v>
      </c>
      <c r="B1755" s="28"/>
      <c r="C1755" s="29">
        <f>USA!C1711/USA!B1711-1</f>
        <v>-0.22935779816513768</v>
      </c>
      <c r="D1755" s="29">
        <f>USA!D1711/USA!C1711-1</f>
        <v>0.40476190476190466</v>
      </c>
      <c r="E1755" s="29">
        <f>USA!E1711/USA!D1711-1</f>
        <v>-8.8983050847457612E-2</v>
      </c>
      <c r="F1755" s="29">
        <f>USA!F1711/USA!E1711-1</f>
        <v>0</v>
      </c>
      <c r="G1755" s="29">
        <f>USA!G1711/USA!F1711-1</f>
        <v>0.13023255813953494</v>
      </c>
      <c r="H1755" s="29">
        <f>USA!H1711/USA!G1711-1</f>
        <v>-9.4650205761316886E-2</v>
      </c>
      <c r="I1755" s="29">
        <f>USA!I1711/USA!H1711-1</f>
        <v>0</v>
      </c>
      <c r="J1755" s="29">
        <f>USA!J1711/USA!I1711-1</f>
        <v>3.1818181818181746E-2</v>
      </c>
      <c r="K1755" s="29">
        <f>USA!K1711/USA!J1711-1</f>
        <v>-0.1674008810572688</v>
      </c>
      <c r="L1755" s="29">
        <f>USA!L1711/USA!K1711-1</f>
        <v>0</v>
      </c>
      <c r="M1755" s="29">
        <f>USA!M1711/USA!L1711-1</f>
        <v>-0.24338624338624337</v>
      </c>
      <c r="N1755" s="29">
        <f>USA!N1711/USA!M1711-1</f>
        <v>-1.4055944055944014E-2</v>
      </c>
      <c r="O1755" s="29">
        <f>USA!O1711/USA!N1711-1</f>
        <v>-0.10639052415064898</v>
      </c>
      <c r="P1755" s="29">
        <f>USA!P1711/USA!O1711-1</f>
        <v>1.2461306452893086</v>
      </c>
      <c r="Q1755" s="29">
        <f>USA!Q1711/USA!P1711-1</f>
        <v>0.12018092512102907</v>
      </c>
      <c r="R1755" s="29">
        <f>USA!R1711/USA!Q1711-1</f>
        <v>-0.36908517350157732</v>
      </c>
      <c r="S1755" s="29">
        <f>USA!S1711/USA!R1711-1</f>
        <v>5.4999999999999938E-2</v>
      </c>
      <c r="T1755" s="29">
        <f>USA!T1711/USA!S1711-1</f>
        <v>-0.54028436018957349</v>
      </c>
      <c r="U1755" s="29">
        <f>USA!U1711/USA!T1711-1</f>
        <v>0.28865979381443307</v>
      </c>
      <c r="V1755" s="29">
        <f>USA!V1711/USA!U1711-1</f>
        <v>-3.2000000000000028E-2</v>
      </c>
      <c r="W1755" s="29">
        <f>USA!W1711/USA!V1711-1</f>
        <v>-3.3057851239669422E-2</v>
      </c>
      <c r="X1755" s="29">
        <f>USA!X1711/USA!W1711-1</f>
        <v>0.11111111111111116</v>
      </c>
      <c r="Y1755" s="29">
        <f>USA!Y1711/USA!X1711-1</f>
        <v>-0.18461538461538463</v>
      </c>
      <c r="Z1755" s="29">
        <f>USA!Z1711/USA!Y1711-1</f>
        <v>-3.7735849056603765E-2</v>
      </c>
      <c r="AA1755" s="29">
        <f>USA!AA1711/USA!Z1711-1</f>
        <v>0.47058823529411753</v>
      </c>
      <c r="AB1755" s="29">
        <f>USA!AB1711/USA!AA1711-1</f>
        <v>0.16666666666666674</v>
      </c>
      <c r="AC1755" s="29">
        <f>USA!AC1711/USA!AB1711-1</f>
        <v>5.7142857142857162E-2</v>
      </c>
      <c r="AD1755" s="29">
        <f>USA!AD1711/USA!AC1711-1</f>
        <v>-0.11351351351351358</v>
      </c>
      <c r="AE1755" s="29">
        <f>USA!AE1711/USA!AD1711-1</f>
        <v>1.8292682926829285E-2</v>
      </c>
      <c r="AF1755" s="29">
        <f>USA!AF1711/USA!AE1711-1</f>
        <v>-0.31137724550898205</v>
      </c>
      <c r="AG1755" s="29">
        <f>USA!AG1711/USA!AF1711-1</f>
        <v>0.19999999999999996</v>
      </c>
      <c r="AH1755" s="29">
        <f>USA!AH1711/USA!AG1711-1</f>
        <v>0.27536231884057982</v>
      </c>
      <c r="AI1755" s="29">
        <f>USA!AI1711/USA!AH1711-1</f>
        <v>-9.0909090909090828E-2</v>
      </c>
      <c r="AJ1755" s="29">
        <f>USA!AJ1711/USA!AI1711-1</f>
        <v>-0.21250000000000002</v>
      </c>
      <c r="AK1755" s="29">
        <f>USA!AK1711/USA!AJ1711-1</f>
        <v>-4.7619047619047672E-2</v>
      </c>
      <c r="AL1755" s="29">
        <f>USA!AL1711/USA!AK1711-1</f>
        <v>-5.8333333333333348E-2</v>
      </c>
      <c r="AM1755" s="29">
        <f>USA!AM1711/USA!AL1711-1</f>
        <v>-8.8495575221236855E-3</v>
      </c>
      <c r="AN1755" s="29">
        <f>USA!AN1711/USA!AM1711-1</f>
        <v>-0.2857142857142857</v>
      </c>
      <c r="AO1755" s="29">
        <f>USA!AO1711/USA!AN1711-1</f>
        <v>0.40000000000000013</v>
      </c>
      <c r="AP1755" s="29">
        <f>USA!AP1711/USA!AO1711-1</f>
        <v>-0.32142857142857151</v>
      </c>
      <c r="AQ1755" s="29">
        <f>USA!AQ1711/USA!AP1711-1</f>
        <v>0.27631578947368407</v>
      </c>
      <c r="AR1755" s="29">
        <f>USA!AR1711/USA!AQ1711-1</f>
        <v>-0.12371134020618557</v>
      </c>
      <c r="AS1755" s="29">
        <f>USA!AS1711/USA!AR1711-1</f>
        <v>-0.21176470588235285</v>
      </c>
      <c r="AT1755" s="29">
        <f>USA!AT1711/USA!AS1711-1</f>
        <v>-7.447761194029856E-2</v>
      </c>
      <c r="AU1755" s="29">
        <f>USA!AU1711/USA!AT1711-1</f>
        <v>4.8218029350104885E-2</v>
      </c>
      <c r="AV1755" s="29">
        <f>USA!AV1711/USA!AU1711-1</f>
        <v>-1.5384615384615441E-2</v>
      </c>
      <c r="AW1755" s="29">
        <f>USA!AW1711/USA!AV1711-1</f>
        <v>-0.21875</v>
      </c>
      <c r="AX1755" s="29">
        <f>USA!AX1711/USA!AW1711-1</f>
        <v>-0.19979999999999998</v>
      </c>
      <c r="AY1755" s="29">
        <f>USA!AY1711/USA!AX1711-1</f>
        <v>-0.16295926018495388</v>
      </c>
      <c r="AZ1755" s="29">
        <f>USA!AZ1711/USA!AY1711-1</f>
        <v>-0.20842042400716621</v>
      </c>
      <c r="BA1755" s="29">
        <f>USA!BA1711/USA!AZ1711-1</f>
        <v>-0.37759336099585061</v>
      </c>
      <c r="BB1755" s="29">
        <f>USA!BB1711/USA!BA1711-1</f>
        <v>0.63575757575757552</v>
      </c>
      <c r="BC1755" s="29">
        <f>USA!BC1711/USA!BB1711-1</f>
        <v>-0.3330863282697295</v>
      </c>
      <c r="BD1755" s="29">
        <f>USA!BD1711/USA!BC1711-1</f>
        <v>0.32944444444444465</v>
      </c>
      <c r="BE1755" s="29">
        <f>USA!BE1711/USA!BD1711-1</f>
        <v>-0.62432093606351868</v>
      </c>
      <c r="BF1755" s="29">
        <f>USA!BF1711/USA!BE1711-1</f>
        <v>1.6084538375973305</v>
      </c>
      <c r="BG1755" s="29">
        <f>USA!BG1711/USA!BF1711-1</f>
        <v>0.70533049040511719</v>
      </c>
      <c r="BH1755" s="29">
        <f>USA!BH1711/USA!BG1711-1</f>
        <v>-0.19979994998749684</v>
      </c>
      <c r="BI1755" s="29">
        <f>USA!BI1711/USA!BH1711-1</f>
        <v>-0.11062499999999997</v>
      </c>
      <c r="BJ1755" s="29">
        <f>USA!BJ1711/USA!BI1711-1</f>
        <v>1.8973998594518537E-2</v>
      </c>
      <c r="BK1755" s="29">
        <f>USA!BK1711/USA!BJ1711-1</f>
        <v>0.2931034482758621</v>
      </c>
      <c r="BL1755" s="29">
        <f>USA!BL1711/USA!BK1711-1</f>
        <v>0.10933333333333328</v>
      </c>
      <c r="BM1755" s="29">
        <f>USA!BM1711/USA!BL1711-1</f>
        <v>0.10576923076923084</v>
      </c>
      <c r="BN1755" s="29">
        <f>USA!BN1711/USA!BM1711-1</f>
        <v>-0.217608695652174</v>
      </c>
      <c r="BO1755" s="29">
        <f>USA!BO1711/USA!BN1711-1</f>
        <v>-0.35009724923589891</v>
      </c>
      <c r="BP1755" s="29">
        <f>USA!BP1711/USA!BO1711-1</f>
        <v>-8.0803762291577597E-2</v>
      </c>
      <c r="BQ1755" s="29">
        <f>USA!BQ1711/USA!BP1711-1</f>
        <v>-7.0232558139534884E-2</v>
      </c>
      <c r="BR1755" s="29">
        <f>USA!BR1711/USA!BQ1711-1</f>
        <v>0.10055027513756887</v>
      </c>
      <c r="BS1755" s="29">
        <f>USA!BS1711/USA!BR1711-1</f>
        <v>-4.5454545454537421E-4</v>
      </c>
      <c r="BT1755" s="29">
        <f>USA!BT1711/USA!BS1711-1</f>
        <v>-0.29013187812642116</v>
      </c>
      <c r="BU1755" s="29">
        <f>USA!BU1711/USA!BT1711-1</f>
        <v>0.28122998078155037</v>
      </c>
      <c r="BV1755" s="29">
        <f>USA!BV1711/USA!BU1711-1</f>
        <v>0.11349999999999993</v>
      </c>
      <c r="BW1755" s="29">
        <f>USA!BW1711/USA!BV1711-1</f>
        <v>0.34710372698697789</v>
      </c>
      <c r="BX1755" s="29">
        <f>USA!BX1711/USA!BW1711-1</f>
        <v>0.19999999999999996</v>
      </c>
      <c r="BY1755" s="29">
        <f>USA!BY1711/USA!BX1711-1</f>
        <v>0.24944444444444436</v>
      </c>
      <c r="BZ1755" s="29">
        <f>USA!BZ1711/USA!BY1711-1</f>
        <v>-0.23877278790573586</v>
      </c>
      <c r="CA1755" s="29">
        <f>USA!CA1711/USA!BZ1711-1</f>
        <v>-2.6577102803738262E-2</v>
      </c>
      <c r="CB1755" s="29">
        <f>USA!CB1711/USA!CA1711-1</f>
        <v>-7.0207020702070189E-2</v>
      </c>
      <c r="CC1755" s="29">
        <f>USA!CC1711/USA!CB1711-1</f>
        <v>-0.1610196837689577</v>
      </c>
      <c r="CD1755" s="29">
        <f>USA!CD1711/USA!CC1711-1</f>
        <v>-0.1923076923076924</v>
      </c>
      <c r="CE1755" s="29">
        <f>USA!CE1711/USA!CD1711-1</f>
        <v>9.5238095238095344E-2</v>
      </c>
      <c r="CF1755" s="29">
        <f>USA!CF1711/USA!CE1711-1</f>
        <v>-0.23913043478260876</v>
      </c>
      <c r="CG1755" s="29">
        <f>USA!CG1711/USA!CF1711-1</f>
        <v>1.9777142857142938E-2</v>
      </c>
      <c r="CH1755" s="29">
        <f>USA!CH1711/USA!CG1711-1</f>
        <v>0.4008662957172715</v>
      </c>
      <c r="CI1755" s="29">
        <f>USA!CI1711/USA!CH1711-1</f>
        <v>-7.1999999999999953E-2</v>
      </c>
      <c r="CJ1755" s="29">
        <f>USA!CJ1711/USA!CI1711-1</f>
        <v>-0.10129310344827591</v>
      </c>
      <c r="CK1755" s="29">
        <f>USA!CK1711/USA!CJ1711-1</f>
        <v>0.19904076738609122</v>
      </c>
      <c r="CL1755" s="29">
        <f>USA!CL1711/USA!CK1711-1</f>
        <v>-6.3999999999999946E-2</v>
      </c>
      <c r="CM1755" s="29">
        <f>USA!CM1711/USA!CL1711-1</f>
        <v>-1.7094017094017144E-2</v>
      </c>
      <c r="CN1755" s="29">
        <f>USA!CN1711/USA!CM1711-1</f>
        <v>-0.15217391304347827</v>
      </c>
      <c r="CO1755" s="29">
        <f>USA!CO1711/USA!CN1711-1</f>
        <v>-0.18974358974358974</v>
      </c>
      <c r="CP1755" s="29">
        <f>USA!CP1711/USA!CO1711-1</f>
        <v>-4.4936708860759511E-2</v>
      </c>
      <c r="CQ1755" s="29">
        <f>USA!CQ1711/USA!CP1711-1</f>
        <v>0.45725646123260444</v>
      </c>
      <c r="CR1755" s="29">
        <f>USA!CR1711/USA!CQ1711-1</f>
        <v>-0.13551614370168263</v>
      </c>
      <c r="CS1755" s="29">
        <f>USA!CS1711/USA!CR1711-1</f>
        <v>-0.21146764860599676</v>
      </c>
      <c r="CT1755" s="29">
        <f>USA!CT1711/USA!CS1711-1</f>
        <v>-0.16611074049366248</v>
      </c>
      <c r="CU1755" s="29">
        <f>USA!CU1711/USA!CT1711-1</f>
        <v>3.839999999999999E-2</v>
      </c>
      <c r="CV1755" s="29">
        <f>USA!CV1711/USA!CU1711-1</f>
        <v>-0.30662557781201849</v>
      </c>
      <c r="CW1755" s="29">
        <f>USA!CW1711/USA!CV1711-1</f>
        <v>0.11111111111111116</v>
      </c>
      <c r="CX1755" s="29">
        <f>USA!CX1711/USA!CW1711-1</f>
        <v>9.9999999999988987E-4</v>
      </c>
      <c r="CY1755" s="29">
        <f>USA!CY1711/USA!CX1711-1</f>
        <v>9.8901098901098994E-2</v>
      </c>
      <c r="CZ1755" s="29">
        <f>USA!CZ1711/USA!CY1711-1</f>
        <v>5.4545454545454675E-2</v>
      </c>
      <c r="DA1755" s="29">
        <f>USA!DA1711/USA!CZ1711-1</f>
        <v>-4.9137931034482829E-2</v>
      </c>
      <c r="DB1755" s="29">
        <f>USA!DB1711/USA!DA1711-1</f>
        <v>-0.18404351767905713</v>
      </c>
      <c r="DC1755" s="29">
        <f>USA!DC1711/USA!DB1711-1</f>
        <v>2.2222222222222143E-2</v>
      </c>
      <c r="DD1755" s="29">
        <f>USA!DD1711/USA!DC1711-1</f>
        <v>0.19565217391304346</v>
      </c>
      <c r="DE1755" s="29">
        <f>USA!DE1711/USA!DD1711-1</f>
        <v>-0.10909090909090902</v>
      </c>
      <c r="DF1755" s="29">
        <f>USA!DF1711/USA!DE1711-1</f>
        <v>0.37755102040816335</v>
      </c>
      <c r="DG1755" s="29">
        <f>USA!DG1711/USA!DF1711-1</f>
        <v>-7.5555555555555709E-2</v>
      </c>
      <c r="DH1755" s="29">
        <f>USA!DH1711/USA!DG1711-1</f>
        <v>-0.1185897435897435</v>
      </c>
      <c r="DI1755" s="29">
        <f>USA!DI1711/USA!DH1711-1</f>
        <v>-0.13636363636363635</v>
      </c>
      <c r="DJ1755" s="29">
        <f>USA!DJ1711/USA!DI1711-1</f>
        <v>0.42052631578947364</v>
      </c>
      <c r="DK1755" s="29">
        <f>USA!DK1711/USA!DJ1711-1</f>
        <v>-5.2241570952204275E-2</v>
      </c>
      <c r="DL1755" s="29">
        <f>USA!DL1711/USA!DK1711-1</f>
        <v>0.10242376856919444</v>
      </c>
      <c r="DM1755" s="29">
        <f>USA!DM1711/USA!DL1711-1</f>
        <v>-0.14893617021276595</v>
      </c>
      <c r="DN1755" s="29">
        <f>USA!DN1711/USA!DM1711-1</f>
        <v>-0.20374999999999999</v>
      </c>
      <c r="DO1755" s="29">
        <f>USA!DO1711/USA!DN1711-1</f>
        <v>0.11407639979068551</v>
      </c>
      <c r="DP1755" s="29">
        <f>USA!DP1711/USA!DO1711-1</f>
        <v>-0.44856740253640204</v>
      </c>
      <c r="DQ1755" s="29">
        <f>USA!DQ1711/USA!DP1711-1</f>
        <v>5.6218057921635367E-2</v>
      </c>
      <c r="DR1755" s="29">
        <f>USA!DR1711/USA!DQ1711-1</f>
        <v>0.22580645161290325</v>
      </c>
      <c r="DS1755" s="29">
        <f>USA!DS1711/USA!DR1711-1</f>
        <v>-9.210526315789469E-2</v>
      </c>
      <c r="DT1755" s="29">
        <f>USA!DT1711/USA!DS1711-1</f>
        <v>0.40434782608695641</v>
      </c>
      <c r="DU1755" s="29">
        <f>USA!DU1711/USA!DT1711-1</f>
        <v>0.23632610939112486</v>
      </c>
      <c r="DV1755" s="29">
        <f>USA!DV1711/USA!DU1711-1</f>
        <v>-0.1652754590984975</v>
      </c>
      <c r="DW1755" s="29">
        <f>USA!DW1711/USA!DV1711-1</f>
        <v>0.20999999999999996</v>
      </c>
      <c r="DX1755" s="29">
        <f>USA!DX1711/USA!DW1711-1</f>
        <v>0.18181818181818166</v>
      </c>
      <c r="DY1755" s="29">
        <f>USA!DY1711/USA!DX1711-1</f>
        <v>-0.22412587412587415</v>
      </c>
      <c r="DZ1755" s="29">
        <f>USA!DZ1711/USA!DY1711-1</f>
        <v>0.26002703920685</v>
      </c>
      <c r="EA1755" s="29">
        <f>USA!EA1711/USA!DZ1711-1</f>
        <v>-0.13376251788268956</v>
      </c>
      <c r="EB1755" s="29">
        <f>USA!EB1711/USA!EA1711-1</f>
        <v>0.36085879438480606</v>
      </c>
      <c r="EC1755" s="29">
        <f>USA!EC1711/USA!EB1711-1</f>
        <v>-0.20509708737864074</v>
      </c>
      <c r="ED1755" s="29">
        <f>USA!ED1711/USA!EC1711-1</f>
        <v>-0.23664122137404575</v>
      </c>
      <c r="EE1755" s="29">
        <f>USA!EE1711/USA!ED1711-1</f>
        <v>-0.12000000000000011</v>
      </c>
      <c r="EF1755" s="29">
        <f>USA!EF1711/USA!EE1711-1</f>
        <v>2.2727272727272707E-2</v>
      </c>
      <c r="EG1755" s="29" t="e">
        <f>USA!#REF!/USA!EF1711-1</f>
        <v>#REF!</v>
      </c>
      <c r="EH1755" s="29" t="e">
        <f>USA!#REF!/USA!#REF!-1</f>
        <v>#REF!</v>
      </c>
      <c r="EI1755" s="29" t="e">
        <f>USA!#REF!/USA!#REF!-1</f>
        <v>#REF!</v>
      </c>
      <c r="EJ1755" s="29" t="e">
        <f>USA!#REF!/USA!#REF!-1</f>
        <v>#REF!</v>
      </c>
      <c r="EK1755" s="29" t="e">
        <f>USA!#REF!/USA!#REF!-1</f>
        <v>#REF!</v>
      </c>
      <c r="EL1755" s="29" t="e">
        <f>USA!#REF!/USA!#REF!-1</f>
        <v>#REF!</v>
      </c>
      <c r="EM1755" s="29" t="e">
        <f>USA!#REF!/USA!#REF!-1</f>
        <v>#REF!</v>
      </c>
      <c r="EN1755" s="29" t="e">
        <f>USA!#REF!/USA!#REF!-1</f>
        <v>#REF!</v>
      </c>
    </row>
    <row r="1756" spans="1:144" x14ac:dyDescent="0.3">
      <c r="A1756" t="s">
        <v>1882</v>
      </c>
      <c r="B1756" s="28"/>
      <c r="C1756" s="29">
        <f>USA!C1712/USA!B1712-1</f>
        <v>0.3125</v>
      </c>
      <c r="D1756" s="29">
        <f>USA!D1712/USA!C1712-1</f>
        <v>0.61904761904761907</v>
      </c>
      <c r="E1756" s="29">
        <f>USA!E1712/USA!D1712-1</f>
        <v>-0.11764705882352944</v>
      </c>
      <c r="F1756" s="29">
        <f>USA!F1712/USA!E1712-1</f>
        <v>0</v>
      </c>
      <c r="G1756" s="29">
        <f>USA!G1712/USA!F1712-1</f>
        <v>-0.1333333333333333</v>
      </c>
      <c r="H1756" s="29">
        <f>USA!H1712/USA!G1712-1</f>
        <v>7.6923076923076872E-2</v>
      </c>
      <c r="I1756" s="29">
        <f>USA!I1712/USA!H1712-1</f>
        <v>0</v>
      </c>
      <c r="J1756" s="29">
        <f>USA!J1712/USA!I1712-1</f>
        <v>-0.3214285714285714</v>
      </c>
      <c r="K1756" s="29">
        <f>USA!K1712/USA!J1712-1</f>
        <v>0.36842105263157898</v>
      </c>
      <c r="L1756" s="29">
        <f>USA!L1712/USA!K1712-1</f>
        <v>0</v>
      </c>
      <c r="M1756" s="29">
        <f>USA!M1712/USA!L1712-1</f>
        <v>3.8461538461538547E-2</v>
      </c>
      <c r="N1756" s="29">
        <f>USA!N1712/USA!M1712-1</f>
        <v>-0.18518518518518523</v>
      </c>
      <c r="O1756" s="29">
        <f>USA!O1712/USA!N1712-1</f>
        <v>-0.25454545454545463</v>
      </c>
      <c r="P1756" s="29">
        <f>USA!P1712/USA!O1712-1</f>
        <v>3.6585365853658569E-2</v>
      </c>
      <c r="Q1756" s="29">
        <f>USA!Q1712/USA!P1712-1</f>
        <v>-0.28235294117647058</v>
      </c>
      <c r="R1756" s="29">
        <f>USA!R1712/USA!Q1712-1</f>
        <v>0.19672131147540983</v>
      </c>
      <c r="S1756" s="29">
        <f>USA!S1712/USA!R1712-1</f>
        <v>-0.17808219178082185</v>
      </c>
      <c r="T1756" s="29">
        <f>USA!T1712/USA!S1712-1</f>
        <v>0</v>
      </c>
      <c r="U1756" s="29">
        <f>USA!U1712/USA!T1712-1</f>
        <v>-0.16666666666666663</v>
      </c>
      <c r="V1756" s="29">
        <f>USA!V1712/USA!U1712-1</f>
        <v>0.19999999999999996</v>
      </c>
      <c r="W1756" s="29">
        <f>USA!W1712/USA!V1712-1</f>
        <v>-0.16666666666666663</v>
      </c>
      <c r="X1756" s="29">
        <f>USA!X1712/USA!W1712-1</f>
        <v>-0.19999999999999996</v>
      </c>
      <c r="Y1756" s="29">
        <f>USA!Y1712/USA!X1712-1</f>
        <v>1.1000000000000001</v>
      </c>
      <c r="Z1756" s="29">
        <f>USA!Z1712/USA!Y1712-1</f>
        <v>-0.10714285714285721</v>
      </c>
      <c r="AA1756" s="29">
        <f>USA!AA1712/USA!Z1712-1</f>
        <v>-0.18666666666666676</v>
      </c>
      <c r="AB1756" s="29">
        <f>USA!AB1712/USA!AA1712-1</f>
        <v>6.5573770491803351E-2</v>
      </c>
      <c r="AC1756" s="29">
        <f>USA!AC1712/USA!AB1712-1</f>
        <v>-0.16153846153846152</v>
      </c>
      <c r="AD1756" s="29">
        <f>USA!AD1712/USA!AC1712-1</f>
        <v>-0.21100917431192667</v>
      </c>
      <c r="AE1756" s="29">
        <f>USA!AE1712/USA!AD1712-1</f>
        <v>0.86046511627906974</v>
      </c>
      <c r="AF1756" s="29">
        <f>USA!AF1712/USA!AE1712-1</f>
        <v>-0.25</v>
      </c>
      <c r="AG1756" s="29">
        <f>USA!AG1712/USA!AF1712-1</f>
        <v>-9.9999999999999978E-2</v>
      </c>
      <c r="AH1756" s="29">
        <f>USA!AH1712/USA!AG1712-1</f>
        <v>-0.16666666666666674</v>
      </c>
      <c r="AI1756" s="29">
        <f>USA!AI1712/USA!AH1712-1</f>
        <v>0</v>
      </c>
      <c r="AJ1756" s="29">
        <f>USA!AJ1712/USA!AI1712-1</f>
        <v>0.22222222222222232</v>
      </c>
      <c r="AK1756" s="29">
        <f>USA!AK1712/USA!AJ1712-1</f>
        <v>3.6363636363636376E-2</v>
      </c>
      <c r="AL1756" s="29">
        <f>USA!AL1712/USA!AK1712-1</f>
        <v>-0.21052631578947367</v>
      </c>
      <c r="AM1756" s="29">
        <f>USA!AM1712/USA!AL1712-1</f>
        <v>0.1333333333333333</v>
      </c>
      <c r="AN1756" s="29">
        <f>USA!AN1712/USA!AM1712-1</f>
        <v>3.9215686274509887E-2</v>
      </c>
      <c r="AO1756" s="29">
        <f>USA!AO1712/USA!AN1712-1</f>
        <v>-0.15094339622641506</v>
      </c>
      <c r="AP1756" s="29">
        <f>USA!AP1712/USA!AO1712-1</f>
        <v>-0.11111111111111116</v>
      </c>
      <c r="AQ1756" s="29">
        <f>USA!AQ1712/USA!AP1712-1</f>
        <v>0</v>
      </c>
      <c r="AR1756" s="29">
        <f>USA!AR1712/USA!AQ1712-1</f>
        <v>-0.35</v>
      </c>
      <c r="AS1756" s="29">
        <f>USA!AS1712/USA!AR1712-1</f>
        <v>7.6923076923076872E-2</v>
      </c>
      <c r="AT1756" s="29">
        <f>USA!AT1712/USA!AS1712-1</f>
        <v>0.28571428571428581</v>
      </c>
      <c r="AU1756" s="29">
        <f>USA!AU1712/USA!AT1712-1</f>
        <v>0.94444444444444442</v>
      </c>
      <c r="AV1756" s="29">
        <f>USA!AV1712/USA!AU1712-1</f>
        <v>-0.5</v>
      </c>
      <c r="AW1756" s="29">
        <f>USA!AW1712/USA!AV1712-1</f>
        <v>-0.11428571428571421</v>
      </c>
      <c r="AX1756" s="29">
        <f>USA!AX1712/USA!AW1712-1</f>
        <v>3.2258064516129004E-2</v>
      </c>
      <c r="AY1756" s="29">
        <f>USA!AY1712/USA!AX1712-1</f>
        <v>-0.375</v>
      </c>
      <c r="AZ1756" s="29">
        <f>USA!AZ1712/USA!AY1712-1</f>
        <v>-0.17500000000000004</v>
      </c>
      <c r="BA1756" s="29">
        <f>USA!BA1712/USA!AZ1712-1</f>
        <v>-0.18181818181818177</v>
      </c>
      <c r="BB1756" s="29">
        <f>USA!BB1712/USA!BA1712-1</f>
        <v>1.2222222222222219</v>
      </c>
      <c r="BC1756" s="29">
        <f>USA!BC1712/USA!BB1712-1</f>
        <v>-0.33333333333333337</v>
      </c>
      <c r="BD1756" s="29">
        <f>USA!BD1712/USA!BC1712-1</f>
        <v>-5.0000000000000044E-2</v>
      </c>
      <c r="BE1756" s="29">
        <f>USA!BE1712/USA!BD1712-1</f>
        <v>-0.18421052631578938</v>
      </c>
      <c r="BF1756" s="29">
        <f>USA!BF1712/USA!BE1712-1</f>
        <v>0.29032258064516125</v>
      </c>
      <c r="BG1756" s="29">
        <f>USA!BG1712/USA!BF1712-1</f>
        <v>0.30000000000000004</v>
      </c>
      <c r="BH1756" s="29">
        <f>USA!BH1712/USA!BG1712-1</f>
        <v>-0.23076923076923084</v>
      </c>
      <c r="BI1756" s="29">
        <f>USA!BI1712/USA!BH1712-1</f>
        <v>-0.17500000000000004</v>
      </c>
      <c r="BJ1756" s="29">
        <f>USA!BJ1712/USA!BI1712-1</f>
        <v>9.090909090909105E-2</v>
      </c>
      <c r="BK1756" s="29">
        <f>USA!BK1712/USA!BJ1712-1</f>
        <v>-0.13888888888888884</v>
      </c>
      <c r="BL1756" s="29">
        <f>USA!BL1712/USA!BK1712-1</f>
        <v>0.53548387096774186</v>
      </c>
      <c r="BM1756" s="29">
        <f>USA!BM1712/USA!BL1712-1</f>
        <v>0.4285714285714286</v>
      </c>
      <c r="BN1756" s="29">
        <f>USA!BN1712/USA!BM1712-1</f>
        <v>0.26470588235294112</v>
      </c>
      <c r="BO1756" s="29">
        <f>USA!BO1712/USA!BN1712-1</f>
        <v>-4.1860465116279055E-2</v>
      </c>
      <c r="BP1756" s="29">
        <f>USA!BP1712/USA!BO1712-1</f>
        <v>0.16504854368932032</v>
      </c>
      <c r="BQ1756" s="29">
        <f>USA!BQ1712/USA!BP1712-1</f>
        <v>2.9166666666666785E-2</v>
      </c>
      <c r="BR1756" s="29">
        <f>USA!BR1712/USA!BQ1712-1</f>
        <v>0.82186234817813753</v>
      </c>
      <c r="BS1756" s="29">
        <f>USA!BS1712/USA!BR1712-1</f>
        <v>-0.44444444444444442</v>
      </c>
      <c r="BT1756" s="29">
        <f>USA!BT1712/USA!BS1712-1</f>
        <v>-8.0000000000000071E-2</v>
      </c>
      <c r="BU1756" s="29">
        <f>USA!BU1712/USA!BT1712-1</f>
        <v>4.3478260869565188E-2</v>
      </c>
      <c r="BV1756" s="29">
        <f>USA!BV1712/USA!BU1712-1</f>
        <v>-4.1666666666666741E-2</v>
      </c>
      <c r="BW1756" s="29">
        <f>USA!BW1712/USA!BV1712-1</f>
        <v>-4.3478260869565077E-2</v>
      </c>
      <c r="BX1756" s="29">
        <f>USA!BX1712/USA!BW1712-1</f>
        <v>2.0454545454545503E-2</v>
      </c>
      <c r="BY1756" s="29">
        <f>USA!BY1712/USA!BX1712-1</f>
        <v>-0.10913140311804015</v>
      </c>
      <c r="BZ1756" s="29">
        <f>USA!BZ1712/USA!BY1712-1</f>
        <v>-0.17000000000000004</v>
      </c>
      <c r="CA1756" s="29">
        <f>USA!CA1712/USA!BZ1712-1</f>
        <v>-9.6385542168674676E-2</v>
      </c>
      <c r="CB1756" s="29">
        <f>USA!CB1712/USA!CA1712-1</f>
        <v>0.63333333333333353</v>
      </c>
      <c r="CC1756" s="29">
        <f>USA!CC1712/USA!CB1712-1</f>
        <v>-0.48979591836734693</v>
      </c>
      <c r="CD1756" s="29">
        <f>USA!CD1712/USA!CC1712-1</f>
        <v>0.35999999999999988</v>
      </c>
      <c r="CE1756" s="29">
        <f>USA!CE1712/USA!CD1712-1</f>
        <v>5.8823529411764719E-2</v>
      </c>
      <c r="CF1756" s="29">
        <f>USA!CF1712/USA!CE1712-1</f>
        <v>-0.16666666666666674</v>
      </c>
      <c r="CG1756" s="29">
        <f>USA!CG1712/USA!CF1712-1</f>
        <v>-0.33333333333333337</v>
      </c>
      <c r="CH1756" s="29">
        <f>USA!CH1712/USA!CG1712-1</f>
        <v>0.27499999999999991</v>
      </c>
      <c r="CI1756" s="29">
        <f>USA!CI1712/USA!CH1712-1</f>
        <v>-0.4509803921568627</v>
      </c>
      <c r="CJ1756" s="29">
        <f>USA!CJ1712/USA!CI1712-1</f>
        <v>-3.5714285714285587E-2</v>
      </c>
      <c r="CK1756" s="29">
        <f>USA!CK1712/USA!CJ1712-1</f>
        <v>-0.21481481481481479</v>
      </c>
      <c r="CL1756" s="29">
        <f>USA!CL1712/USA!CK1712-1</f>
        <v>-0.35849056603773588</v>
      </c>
      <c r="CM1756" s="29">
        <f>USA!CM1712/USA!CL1712-1</f>
        <v>0.87499999999999978</v>
      </c>
      <c r="CN1756" s="29">
        <f>USA!CN1712/USA!CM1712-1</f>
        <v>-0.13725490196078416</v>
      </c>
      <c r="CO1756" s="29">
        <f>USA!CO1712/USA!CN1712-1</f>
        <v>-0.11727272727272742</v>
      </c>
      <c r="CP1756" s="29">
        <f>USA!CP1712/USA!CO1712-1</f>
        <v>9.1658084449021793E-2</v>
      </c>
      <c r="CQ1756" s="29">
        <f>USA!CQ1712/USA!CP1712-1</f>
        <v>-2.8301886792452824E-2</v>
      </c>
      <c r="CR1756" s="29">
        <f>USA!CR1712/USA!CQ1712-1</f>
        <v>0.55339805825242716</v>
      </c>
      <c r="CS1756" s="29">
        <f>USA!CS1712/USA!CR1712-1</f>
        <v>1.78125</v>
      </c>
      <c r="CT1756" s="29">
        <f>USA!CT1712/USA!CS1712-1</f>
        <v>-0.21348314606741581</v>
      </c>
      <c r="CU1756" s="29">
        <f>USA!CU1712/USA!CT1712-1</f>
        <v>-7.1428571428571397E-2</v>
      </c>
      <c r="CV1756" s="29">
        <f>USA!CV1712/USA!CU1712-1</f>
        <v>-0.23076923076923073</v>
      </c>
      <c r="CW1756" s="29">
        <f>USA!CW1712/USA!CV1712-1</f>
        <v>0</v>
      </c>
      <c r="CX1756" s="29">
        <f>USA!CX1712/USA!CW1712-1</f>
        <v>-0.19999999999999996</v>
      </c>
      <c r="CY1756" s="29">
        <f>USA!CY1712/USA!CX1712-1</f>
        <v>0.25</v>
      </c>
      <c r="CZ1756" s="29">
        <f>USA!CZ1712/USA!CY1712-1</f>
        <v>0.15999999999999992</v>
      </c>
      <c r="DA1756" s="29">
        <f>USA!DA1712/USA!CZ1712-1</f>
        <v>1.4137931034482758</v>
      </c>
      <c r="DB1756" s="29">
        <f>USA!DB1712/USA!DA1712-1</f>
        <v>-7.8571428571428514E-2</v>
      </c>
      <c r="DC1756" s="29">
        <f>USA!DC1712/USA!DB1712-1</f>
        <v>-0.1472868217054264</v>
      </c>
      <c r="DD1756" s="29">
        <f>USA!DD1712/USA!DC1712-1</f>
        <v>-0.25454545454545463</v>
      </c>
      <c r="DE1756" s="29">
        <f>USA!DE1712/USA!DD1712-1</f>
        <v>-0.51219512195121952</v>
      </c>
      <c r="DF1756" s="29">
        <f>USA!DF1712/USA!DE1712-1</f>
        <v>7.0000000000000062E-2</v>
      </c>
      <c r="DG1756" s="29">
        <f>USA!DG1712/USA!DF1712-1</f>
        <v>-4.6728971962617383E-3</v>
      </c>
      <c r="DH1756" s="29">
        <f>USA!DH1712/USA!DG1712-1</f>
        <v>-6.1032863849765251E-2</v>
      </c>
      <c r="DI1756" s="29">
        <f>USA!DI1712/USA!DH1712-1</f>
        <v>-0.375</v>
      </c>
      <c r="DJ1756" s="29">
        <f>USA!DJ1712/USA!DI1712-1</f>
        <v>0.41199999999999992</v>
      </c>
      <c r="DK1756" s="29">
        <f>USA!DK1712/USA!DJ1712-1</f>
        <v>-0.32011331444759206</v>
      </c>
      <c r="DL1756" s="29">
        <f>USA!DL1712/USA!DK1712-1</f>
        <v>0.3666666666666667</v>
      </c>
      <c r="DM1756" s="29">
        <f>USA!DM1712/USA!DL1712-1</f>
        <v>0.55487804878048785</v>
      </c>
      <c r="DN1756" s="29">
        <f>USA!DN1712/USA!DM1712-1</f>
        <v>-0.3411764705882353</v>
      </c>
      <c r="DO1756" s="29">
        <f>USA!DO1712/USA!DN1712-1</f>
        <v>0.19047619047619047</v>
      </c>
      <c r="DP1756" s="29">
        <f>USA!DP1712/USA!DO1712-1</f>
        <v>-0.30000000000000004</v>
      </c>
      <c r="DQ1756" s="29">
        <f>USA!DQ1712/USA!DP1712-1</f>
        <v>1.4285714285714235E-2</v>
      </c>
      <c r="DR1756" s="29">
        <f>USA!DR1712/USA!DQ1712-1</f>
        <v>-0.53521126760563376</v>
      </c>
      <c r="DS1756" s="29">
        <f>USA!DS1712/USA!DR1712-1</f>
        <v>-0.12727272727272743</v>
      </c>
      <c r="DT1756" s="29">
        <f>USA!DT1712/USA!DS1712-1</f>
        <v>-9.7222222222222099E-2</v>
      </c>
      <c r="DU1756" s="29">
        <f>USA!DU1712/USA!DT1712-1</f>
        <v>3.8076923076922897E-2</v>
      </c>
      <c r="DV1756" s="29">
        <f>USA!DV1712/USA!DU1712-1</f>
        <v>-0.1922934420155612</v>
      </c>
      <c r="DW1756" s="29">
        <f>USA!DW1712/USA!DV1712-1</f>
        <v>-0.23807339449541287</v>
      </c>
      <c r="DX1756" s="29">
        <f>USA!DX1712/USA!DW1712-1</f>
        <v>-0.31246237206502103</v>
      </c>
      <c r="DY1756" s="29">
        <f>USA!DY1712/USA!DX1712-1</f>
        <v>-0.12434325744308228</v>
      </c>
      <c r="DZ1756" s="29">
        <f>USA!DZ1712/USA!DY1712-1</f>
        <v>-0.60000000000000009</v>
      </c>
      <c r="EA1756" s="29">
        <f>USA!EA1712/USA!DZ1712-1</f>
        <v>2.4999999999999911E-2</v>
      </c>
      <c r="EB1756" s="29">
        <f>USA!EB1712/USA!EA1712-1</f>
        <v>1.219512195121951</v>
      </c>
      <c r="EC1756" s="29">
        <f>USA!EC1712/USA!EB1712-1</f>
        <v>0.96703296703296693</v>
      </c>
      <c r="ED1756" s="29">
        <f>USA!ED1712/USA!EC1712-1</f>
        <v>-0.74273743016759775</v>
      </c>
      <c r="EE1756" s="29">
        <f>USA!EE1712/USA!ED1712-1</f>
        <v>1.7144408251900107</v>
      </c>
      <c r="EF1756" s="29">
        <f>USA!EF1712/USA!EE1712-1</f>
        <v>-0.28000000000000003</v>
      </c>
      <c r="EG1756" s="29" t="e">
        <f>USA!#REF!/USA!EF1712-1</f>
        <v>#REF!</v>
      </c>
      <c r="EH1756" s="29" t="e">
        <f>USA!#REF!/USA!#REF!-1</f>
        <v>#REF!</v>
      </c>
      <c r="EI1756" s="29" t="e">
        <f>USA!#REF!/USA!#REF!-1</f>
        <v>#REF!</v>
      </c>
      <c r="EJ1756" s="29" t="e">
        <f>USA!#REF!/USA!#REF!-1</f>
        <v>#REF!</v>
      </c>
      <c r="EK1756" s="29" t="e">
        <f>USA!#REF!/USA!#REF!-1</f>
        <v>#REF!</v>
      </c>
      <c r="EL1756" s="29" t="e">
        <f>USA!#REF!/USA!#REF!-1</f>
        <v>#REF!</v>
      </c>
      <c r="EM1756" s="29" t="e">
        <f>USA!#REF!/USA!#REF!-1</f>
        <v>#REF!</v>
      </c>
      <c r="EN1756" s="29" t="e">
        <f>USA!#REF!/USA!#REF!-1</f>
        <v>#REF!</v>
      </c>
    </row>
    <row r="1757" spans="1:144" x14ac:dyDescent="0.3">
      <c r="A1757" t="s">
        <v>1883</v>
      </c>
      <c r="B1757" s="28"/>
      <c r="C1757" s="29">
        <f>USA!C1713/USA!B1713-1</f>
        <v>-0.16666666666666663</v>
      </c>
      <c r="D1757" s="29">
        <f>USA!D1713/USA!C1713-1</f>
        <v>0.79999999999999982</v>
      </c>
      <c r="E1757" s="29">
        <f>USA!E1713/USA!D1713-1</f>
        <v>-0.2222222222222221</v>
      </c>
      <c r="F1757" s="29">
        <f>USA!F1713/USA!E1713-1</f>
        <v>0</v>
      </c>
      <c r="G1757" s="29">
        <f>USA!G1713/USA!F1713-1</f>
        <v>1</v>
      </c>
      <c r="H1757" s="29">
        <f>USA!H1713/USA!G1713-1</f>
        <v>-0.32142857142857151</v>
      </c>
      <c r="I1757" s="29">
        <f>USA!I1713/USA!H1713-1</f>
        <v>0</v>
      </c>
      <c r="J1757" s="29">
        <f>USA!J1713/USA!I1713-1</f>
        <v>0.21052631578947367</v>
      </c>
      <c r="K1757" s="29">
        <f>USA!K1713/USA!J1713-1</f>
        <v>-0.21739130434782616</v>
      </c>
      <c r="L1757" s="29">
        <f>USA!L1713/USA!K1713-1</f>
        <v>0</v>
      </c>
      <c r="M1757" s="29">
        <f>USA!M1713/USA!L1713-1</f>
        <v>-0.3833333333333333</v>
      </c>
      <c r="N1757" s="29">
        <f>USA!N1713/USA!M1713-1</f>
        <v>-9.9099099099099086E-2</v>
      </c>
      <c r="O1757" s="29">
        <f>USA!O1713/USA!N1713-1</f>
        <v>-9.000000000000008E-2</v>
      </c>
      <c r="P1757" s="29">
        <f>USA!P1713/USA!O1713-1</f>
        <v>-0.61538461538461542</v>
      </c>
      <c r="Q1757" s="29">
        <f>USA!Q1713/USA!P1713-1</f>
        <v>1.8571428571428572</v>
      </c>
      <c r="R1757" s="29">
        <f>USA!R1713/USA!Q1713-1</f>
        <v>-0.20000000000000007</v>
      </c>
      <c r="S1757" s="29">
        <f>USA!S1713/USA!R1713-1</f>
        <v>0.125</v>
      </c>
      <c r="T1757" s="29">
        <f>USA!T1713/USA!S1713-1</f>
        <v>0.44444444444444464</v>
      </c>
      <c r="U1757" s="29">
        <f>USA!U1713/USA!T1713-1</f>
        <v>-0.23076923076923073</v>
      </c>
      <c r="V1757" s="29">
        <f>USA!V1713/USA!U1713-1</f>
        <v>9.9999999999999867E-2</v>
      </c>
      <c r="W1757" s="29">
        <f>USA!W1713/USA!V1713-1</f>
        <v>-0.29545454545454541</v>
      </c>
      <c r="X1757" s="29">
        <f>USA!X1713/USA!W1713-1</f>
        <v>-0.22580645161290325</v>
      </c>
      <c r="Y1757" s="29">
        <f>USA!Y1713/USA!X1713-1</f>
        <v>1.5</v>
      </c>
      <c r="Z1757" s="29">
        <f>USA!Z1713/USA!Y1713-1</f>
        <v>-0.26666666666666661</v>
      </c>
      <c r="AA1757" s="29">
        <f>USA!AA1713/USA!Z1713-1</f>
        <v>0.18181818181818188</v>
      </c>
      <c r="AB1757" s="29">
        <f>USA!AB1713/USA!AA1713-1</f>
        <v>-0.57692307692307687</v>
      </c>
      <c r="AC1757" s="29">
        <f>USA!AC1713/USA!AB1713-1</f>
        <v>-9.0909090909090828E-2</v>
      </c>
      <c r="AD1757" s="29">
        <f>USA!AD1713/USA!AC1713-1</f>
        <v>0.79999999999999982</v>
      </c>
      <c r="AE1757" s="29">
        <f>USA!AE1713/USA!AD1713-1</f>
        <v>-0.16666666666666663</v>
      </c>
      <c r="AF1757" s="29">
        <f>USA!AF1713/USA!AE1713-1</f>
        <v>6.6666666666666652E-2</v>
      </c>
      <c r="AG1757" s="29">
        <f>USA!AG1713/USA!AF1713-1</f>
        <v>-0.5</v>
      </c>
      <c r="AH1757" s="29">
        <f>USA!AH1713/USA!AG1713-1</f>
        <v>1</v>
      </c>
      <c r="AI1757" s="29">
        <f>USA!AI1713/USA!AH1713-1</f>
        <v>0</v>
      </c>
      <c r="AJ1757" s="29">
        <f>USA!AJ1713/USA!AI1713-1</f>
        <v>-0.375</v>
      </c>
      <c r="AK1757" s="29">
        <f>USA!AK1713/USA!AJ1713-1</f>
        <v>-0.20000000000000007</v>
      </c>
      <c r="AL1757" s="29">
        <f>USA!AL1713/USA!AK1713-1</f>
        <v>0.25</v>
      </c>
      <c r="AM1757" s="29">
        <f>USA!AM1713/USA!AL1713-1</f>
        <v>0.19999999999999996</v>
      </c>
      <c r="AN1757" s="29">
        <f>USA!AN1713/USA!AM1713-1</f>
        <v>0.66666666666666674</v>
      </c>
      <c r="AO1757" s="29">
        <f>USA!AO1713/USA!AN1713-1</f>
        <v>0</v>
      </c>
      <c r="AP1757" s="29">
        <f>USA!AP1713/USA!AO1713-1</f>
        <v>-0.5</v>
      </c>
      <c r="AQ1757" s="29">
        <f>USA!AQ1713/USA!AP1713-1</f>
        <v>0.49999999999999978</v>
      </c>
      <c r="AR1757" s="29">
        <f>USA!AR1713/USA!AQ1713-1</f>
        <v>-0.26666666666666661</v>
      </c>
      <c r="AS1757" s="29">
        <f>USA!AS1713/USA!AR1713-1</f>
        <v>-9.0909090909090828E-2</v>
      </c>
      <c r="AT1757" s="29">
        <f>USA!AT1713/USA!AS1713-1</f>
        <v>0</v>
      </c>
      <c r="AU1757" s="29">
        <f>USA!AU1713/USA!AT1713-1</f>
        <v>-0.29999999999999993</v>
      </c>
      <c r="AV1757" s="29">
        <f>USA!AV1713/USA!AU1713-1</f>
        <v>-0.14285714285714302</v>
      </c>
      <c r="AW1757" s="29">
        <f>USA!AW1713/USA!AV1713-1</f>
        <v>0.33333333333333348</v>
      </c>
      <c r="AX1757" s="29">
        <f>USA!AX1713/USA!AW1713-1</f>
        <v>-0.5</v>
      </c>
      <c r="AY1757" s="29">
        <f>USA!AY1713/USA!AX1713-1</f>
        <v>0</v>
      </c>
      <c r="AZ1757" s="29">
        <f>USA!AZ1713/USA!AY1713-1</f>
        <v>-0.25</v>
      </c>
      <c r="BA1757" s="29">
        <f>USA!BA1713/USA!AZ1713-1</f>
        <v>0</v>
      </c>
      <c r="BB1757" s="29">
        <f>USA!BB1713/USA!BA1713-1</f>
        <v>2.3333333333333335</v>
      </c>
      <c r="BC1757" s="29">
        <f>USA!BC1713/USA!BB1713-1</f>
        <v>0</v>
      </c>
      <c r="BD1757" s="29">
        <f>USA!BD1713/USA!BC1713-1</f>
        <v>0</v>
      </c>
      <c r="BE1757" s="29">
        <f>USA!BE1713/USA!BD1713-1</f>
        <v>0.40000000000000013</v>
      </c>
      <c r="BF1757" s="29">
        <f>USA!BF1713/USA!BE1713-1</f>
        <v>-0.2857142857142857</v>
      </c>
      <c r="BG1757" s="29">
        <f>USA!BG1713/USA!BF1713-1</f>
        <v>-0.20000000000000007</v>
      </c>
      <c r="BH1757" s="29">
        <f>USA!BH1713/USA!BG1713-1</f>
        <v>-0.5</v>
      </c>
      <c r="BI1757" s="29">
        <f>USA!BI1713/USA!BH1713-1</f>
        <v>0</v>
      </c>
      <c r="BJ1757" s="29">
        <f>USA!BJ1713/USA!BI1713-1</f>
        <v>1.5</v>
      </c>
      <c r="BK1757" s="29">
        <f>USA!BK1713/USA!BJ1713-1</f>
        <v>0</v>
      </c>
      <c r="BL1757" s="29">
        <f>USA!BL1713/USA!BK1713-1</f>
        <v>-0.4</v>
      </c>
      <c r="BM1757" s="29">
        <f>USA!BM1713/USA!BL1713-1</f>
        <v>0.66666666666666674</v>
      </c>
      <c r="BN1757" s="29">
        <f>USA!BN1713/USA!BM1713-1</f>
        <v>0.40000000000000013</v>
      </c>
      <c r="BO1757" s="29">
        <f>USA!BO1713/USA!BN1713-1</f>
        <v>7.1428571428571397E-2</v>
      </c>
      <c r="BP1757" s="29">
        <f>USA!BP1713/USA!BO1713-1</f>
        <v>-0.46666666666666667</v>
      </c>
      <c r="BQ1757" s="29">
        <f>USA!BQ1713/USA!BP1713-1</f>
        <v>0</v>
      </c>
      <c r="BR1757" s="29">
        <f>USA!BR1713/USA!BQ1713-1</f>
        <v>-0.25</v>
      </c>
      <c r="BS1757" s="29">
        <f>USA!BS1713/USA!BR1713-1</f>
        <v>-0.26666666666666672</v>
      </c>
      <c r="BT1757" s="29">
        <f>USA!BT1713/USA!BS1713-1</f>
        <v>0.27272727272727293</v>
      </c>
      <c r="BU1757" s="29">
        <f>USA!BU1713/USA!BT1713-1</f>
        <v>0.78571428571428581</v>
      </c>
      <c r="BV1757" s="29">
        <f>USA!BV1713/USA!BU1713-1</f>
        <v>0.40000000000000013</v>
      </c>
      <c r="BW1757" s="29">
        <f>USA!BW1713/USA!BV1713-1</f>
        <v>-0.14285714285714302</v>
      </c>
      <c r="BX1757" s="29">
        <f>USA!BX1713/USA!BW1713-1</f>
        <v>-0.66666666666666663</v>
      </c>
      <c r="BY1757" s="29">
        <f>USA!BY1713/USA!BX1713-1</f>
        <v>1.5</v>
      </c>
      <c r="BZ1757" s="29">
        <f>USA!BZ1713/USA!BY1713-1</f>
        <v>0.19999999999999996</v>
      </c>
      <c r="CA1757" s="29">
        <f>USA!CA1713/USA!BZ1713-1</f>
        <v>0.16666666666666674</v>
      </c>
      <c r="CB1757" s="29">
        <f>USA!CB1713/USA!CA1713-1</f>
        <v>-0.20000000000000007</v>
      </c>
      <c r="CC1757" s="29">
        <f>USA!CC1713/USA!CB1713-1</f>
        <v>7.1428571428571397E-2</v>
      </c>
      <c r="CD1757" s="29">
        <f>USA!CD1713/USA!CC1713-1</f>
        <v>-8.3333333333333259E-2</v>
      </c>
      <c r="CE1757" s="29">
        <f>USA!CE1713/USA!CD1713-1</f>
        <v>-9.0909090909090828E-2</v>
      </c>
      <c r="CF1757" s="29">
        <f>USA!CF1713/USA!CE1713-1</f>
        <v>-0.20000000000000007</v>
      </c>
      <c r="CG1757" s="29">
        <f>USA!CG1713/USA!CF1713-1</f>
        <v>-0.25</v>
      </c>
      <c r="CH1757" s="29">
        <f>USA!CH1713/USA!CG1713-1</f>
        <v>0.33333333333333348</v>
      </c>
      <c r="CI1757" s="29">
        <f>USA!CI1713/USA!CH1713-1</f>
        <v>0</v>
      </c>
      <c r="CJ1757" s="29">
        <f>USA!CJ1713/USA!CI1713-1</f>
        <v>0.25</v>
      </c>
      <c r="CK1757" s="29">
        <f>USA!CK1713/USA!CJ1713-1</f>
        <v>-0.60000000000000009</v>
      </c>
      <c r="CL1757" s="29">
        <f>USA!CL1713/USA!CK1713-1</f>
        <v>1.1949999999999998</v>
      </c>
      <c r="CM1757" s="29">
        <f>USA!CM1713/USA!CL1713-1</f>
        <v>0.25284738041002264</v>
      </c>
      <c r="CN1757" s="29">
        <f>USA!CN1713/USA!CM1713-1</f>
        <v>0.81818181818181834</v>
      </c>
      <c r="CO1757" s="29">
        <f>USA!CO1713/USA!CN1713-1</f>
        <v>1.5</v>
      </c>
      <c r="CP1757" s="29">
        <f>USA!CP1713/USA!CO1713-1</f>
        <v>-0.19999999999999996</v>
      </c>
      <c r="CQ1757" s="29">
        <f>USA!CQ1713/USA!CP1713-1</f>
        <v>-0.47500000000000009</v>
      </c>
      <c r="CR1757" s="29">
        <f>USA!CR1713/USA!CQ1713-1</f>
        <v>-0.59047619047619049</v>
      </c>
      <c r="CS1757" s="29">
        <f>USA!CS1713/USA!CR1713-1</f>
        <v>0.16279069767441867</v>
      </c>
      <c r="CT1757" s="29">
        <f>USA!CT1713/USA!CS1713-1</f>
        <v>-0.29999999999999993</v>
      </c>
      <c r="CU1757" s="29">
        <f>USA!CU1713/USA!CT1713-1</f>
        <v>3</v>
      </c>
      <c r="CV1757" s="29">
        <f>USA!CV1713/USA!CU1713-1</f>
        <v>0.21428571428571419</v>
      </c>
      <c r="CW1757" s="29">
        <f>USA!CW1713/USA!CV1713-1</f>
        <v>-0.11764705882352955</v>
      </c>
      <c r="CX1757" s="29">
        <f>USA!CX1713/USA!CW1713-1</f>
        <v>-0.56666666666666665</v>
      </c>
      <c r="CY1757" s="29">
        <f>USA!CY1713/USA!CX1713-1</f>
        <v>-4.6153846153847988E-3</v>
      </c>
      <c r="CZ1757" s="29">
        <f>USA!CZ1713/USA!CY1713-1</f>
        <v>-0.2272024729520864</v>
      </c>
      <c r="DA1757" s="29">
        <f>USA!DA1713/USA!CZ1713-1</f>
        <v>0.59999999999999987</v>
      </c>
      <c r="DB1757" s="29">
        <f>USA!DB1713/USA!DA1713-1</f>
        <v>-0.375</v>
      </c>
      <c r="DC1757" s="29">
        <f>USA!DC1713/USA!DB1713-1</f>
        <v>-0.98</v>
      </c>
      <c r="DD1757" s="29">
        <f>USA!DD1713/USA!DC1713-1</f>
        <v>49</v>
      </c>
      <c r="DE1757" s="29">
        <f>USA!DE1713/USA!DD1713-1</f>
        <v>1.8000000000000003</v>
      </c>
      <c r="DF1757" s="29">
        <f>USA!DF1713/USA!DE1713-1</f>
        <v>-0.4285714285714286</v>
      </c>
      <c r="DG1757" s="29">
        <f>USA!DG1713/USA!DF1713-1</f>
        <v>1.0625</v>
      </c>
      <c r="DH1757" s="29">
        <f>USA!DH1713/USA!DG1713-1</f>
        <v>0</v>
      </c>
      <c r="DI1757" s="29">
        <f>USA!DI1713/USA!DH1713-1</f>
        <v>-0.31515151515151518</v>
      </c>
      <c r="DJ1757" s="29">
        <f>USA!DJ1713/USA!DI1713-1</f>
        <v>-0.46902654867256643</v>
      </c>
      <c r="DK1757" s="29">
        <f>USA!DK1713/USA!DJ1713-1</f>
        <v>0.33333333333333348</v>
      </c>
      <c r="DL1757" s="29">
        <f>USA!DL1713/USA!DK1713-1</f>
        <v>-0.12499999999999989</v>
      </c>
      <c r="DM1757" s="29">
        <f>USA!DM1713/USA!DL1713-1</f>
        <v>0.4285714285714286</v>
      </c>
      <c r="DN1757" s="29">
        <f>USA!DN1713/USA!DM1713-1</f>
        <v>-0.29999999999999993</v>
      </c>
      <c r="DO1757" s="29">
        <f>USA!DO1713/USA!DN1713-1</f>
        <v>0.40714285714285703</v>
      </c>
      <c r="DP1757" s="29">
        <f>USA!DP1713/USA!DO1713-1</f>
        <v>-0.38071065989847719</v>
      </c>
      <c r="DQ1757" s="29">
        <f>USA!DQ1713/USA!DP1713-1</f>
        <v>-0.12418032786885247</v>
      </c>
      <c r="DR1757" s="29">
        <f>USA!DR1713/USA!DQ1713-1</f>
        <v>-0.25128685072531587</v>
      </c>
      <c r="DS1757" s="29">
        <f>USA!DS1713/USA!DR1713-1</f>
        <v>0</v>
      </c>
      <c r="DT1757" s="29">
        <f>USA!DT1713/USA!DS1713-1</f>
        <v>-0.44750000000000001</v>
      </c>
      <c r="DU1757" s="29">
        <f>USA!DU1713/USA!DT1713-1</f>
        <v>1.0361990950226243</v>
      </c>
      <c r="DV1757" s="29">
        <f>USA!DV1713/USA!DU1713-1</f>
        <v>0.42222222222222228</v>
      </c>
      <c r="DW1757" s="29">
        <f>USA!DW1713/USA!DV1713-1</f>
        <v>-0.11562500000000009</v>
      </c>
      <c r="DX1757" s="29">
        <f>USA!DX1713/USA!DW1713-1</f>
        <v>-1.590106007067138E-2</v>
      </c>
      <c r="DY1757" s="29">
        <f>USA!DY1713/USA!DX1713-1</f>
        <v>0</v>
      </c>
      <c r="DZ1757" s="29">
        <f>USA!DZ1713/USA!DY1713-1</f>
        <v>-0.11310592459605029</v>
      </c>
      <c r="EA1757" s="29">
        <f>USA!EA1713/USA!DZ1713-1</f>
        <v>0</v>
      </c>
      <c r="EB1757" s="29">
        <f>USA!EB1713/USA!EA1713-1</f>
        <v>1.2145748987854255E-2</v>
      </c>
      <c r="EC1757" s="29">
        <f>USA!EC1713/USA!EB1713-1</f>
        <v>-0.75</v>
      </c>
      <c r="ED1757" s="29">
        <f>USA!ED1713/USA!EC1713-1</f>
        <v>3.6879999999999997</v>
      </c>
      <c r="EE1757" s="29">
        <f>USA!EE1713/USA!ED1713-1</f>
        <v>-0.32764505119453924</v>
      </c>
      <c r="EF1757" s="29">
        <f>USA!EF1713/USA!EE1713-1</f>
        <v>1.2208121827411169</v>
      </c>
      <c r="EG1757" s="29" t="e">
        <f>USA!#REF!/USA!EF1713-1</f>
        <v>#REF!</v>
      </c>
      <c r="EH1757" s="29" t="e">
        <f>USA!#REF!/USA!#REF!-1</f>
        <v>#REF!</v>
      </c>
      <c r="EI1757" s="29" t="e">
        <f>USA!#REF!/USA!#REF!-1</f>
        <v>#REF!</v>
      </c>
      <c r="EJ1757" s="29" t="e">
        <f>USA!#REF!/USA!#REF!-1</f>
        <v>#REF!</v>
      </c>
      <c r="EK1757" s="29" t="e">
        <f>USA!#REF!/USA!#REF!-1</f>
        <v>#REF!</v>
      </c>
      <c r="EL1757" s="29" t="e">
        <f>USA!#REF!/USA!#REF!-1</f>
        <v>#REF!</v>
      </c>
      <c r="EM1757" s="29" t="e">
        <f>USA!#REF!/USA!#REF!-1</f>
        <v>#REF!</v>
      </c>
      <c r="EN1757" s="29" t="e">
        <f>USA!#REF!/USA!#REF!-1</f>
        <v>#REF!</v>
      </c>
    </row>
    <row r="1758" spans="1:144" x14ac:dyDescent="0.3">
      <c r="A1758" t="s">
        <v>1884</v>
      </c>
      <c r="B1758" s="28"/>
      <c r="C1758" s="29">
        <f>USA!C1714/USA!B1714-1</f>
        <v>0.28571428571428559</v>
      </c>
      <c r="D1758" s="29">
        <f>USA!D1714/USA!C1714-1</f>
        <v>-0.27777777777777768</v>
      </c>
      <c r="E1758" s="29">
        <f>USA!E1714/USA!D1714-1</f>
        <v>-0.15384615384615385</v>
      </c>
      <c r="F1758" s="29">
        <f>USA!F1714/USA!E1714-1</f>
        <v>1.0454545454545454</v>
      </c>
      <c r="G1758" s="29">
        <f>USA!G1714/USA!F1714-1</f>
        <v>0.51111111111111107</v>
      </c>
      <c r="H1758" s="29">
        <f>USA!H1714/USA!G1714-1</f>
        <v>-0.39411764705882357</v>
      </c>
      <c r="I1758" s="29">
        <f>USA!I1714/USA!H1714-1</f>
        <v>0</v>
      </c>
      <c r="J1758" s="29">
        <f>USA!J1714/USA!I1714-1</f>
        <v>-0.46601941747572817</v>
      </c>
      <c r="K1758" s="29">
        <f>USA!K1714/USA!J1714-1</f>
        <v>-9.0909090909090828E-2</v>
      </c>
      <c r="L1758" s="29">
        <f>USA!L1714/USA!K1714-1</f>
        <v>0</v>
      </c>
      <c r="M1758" s="29">
        <f>USA!M1714/USA!L1714-1</f>
        <v>4.4000000000000039E-2</v>
      </c>
      <c r="N1758" s="29">
        <f>USA!N1714/USA!M1714-1</f>
        <v>0.91570881226053635</v>
      </c>
      <c r="O1758" s="29">
        <f>USA!O1714/USA!N1714-1</f>
        <v>-0.25000000000000011</v>
      </c>
      <c r="P1758" s="29">
        <f>USA!P1714/USA!O1714-1</f>
        <v>0</v>
      </c>
      <c r="Q1758" s="29">
        <f>USA!Q1714/USA!P1714-1</f>
        <v>-0.33333333333333326</v>
      </c>
      <c r="R1758" s="29">
        <f>USA!R1714/USA!Q1714-1</f>
        <v>0</v>
      </c>
      <c r="S1758" s="29">
        <f>USA!S1714/USA!R1714-1</f>
        <v>0</v>
      </c>
      <c r="T1758" s="29">
        <f>USA!T1714/USA!S1714-1</f>
        <v>0</v>
      </c>
      <c r="U1758" s="29">
        <f>USA!U1714/USA!T1714-1</f>
        <v>-0.4</v>
      </c>
      <c r="V1758" s="29">
        <f>USA!V1714/USA!U1714-1</f>
        <v>1</v>
      </c>
      <c r="W1758" s="29">
        <f>USA!W1714/USA!V1714-1</f>
        <v>-0.16666666666666663</v>
      </c>
      <c r="X1758" s="29">
        <f>USA!X1714/USA!W1714-1</f>
        <v>-0.20000000000000007</v>
      </c>
      <c r="Y1758" s="29">
        <f>USA!Y1714/USA!X1714-1</f>
        <v>1</v>
      </c>
      <c r="Z1758" s="29">
        <f>USA!Z1714/USA!Y1714-1</f>
        <v>-0.12499999999999989</v>
      </c>
      <c r="AA1758" s="29">
        <f>USA!AA1714/USA!Z1714-1</f>
        <v>0</v>
      </c>
      <c r="AB1758" s="29">
        <f>USA!AB1714/USA!AA1714-1</f>
        <v>0</v>
      </c>
      <c r="AC1758" s="29">
        <f>USA!AC1714/USA!AB1714-1</f>
        <v>0.4285714285714286</v>
      </c>
      <c r="AD1758" s="29">
        <f>USA!AD1714/USA!AC1714-1</f>
        <v>-0.25000000000000011</v>
      </c>
      <c r="AE1758" s="29">
        <f>USA!AE1714/USA!AD1714-1</f>
        <v>-6.6666666666666541E-2</v>
      </c>
      <c r="AF1758" s="29">
        <f>USA!AF1714/USA!AE1714-1</f>
        <v>-0.42714285714285727</v>
      </c>
      <c r="AG1758" s="29">
        <f>USA!AG1714/USA!AF1714-1</f>
        <v>0.7456359102244392</v>
      </c>
      <c r="AH1758" s="29">
        <f>USA!AH1714/USA!AG1714-1</f>
        <v>-0.35714285714285721</v>
      </c>
      <c r="AI1758" s="29">
        <f>USA!AI1714/USA!AH1714-1</f>
        <v>0</v>
      </c>
      <c r="AJ1758" s="29">
        <f>USA!AJ1714/USA!AI1714-1</f>
        <v>0.22222222222222232</v>
      </c>
      <c r="AK1758" s="29">
        <f>USA!AK1714/USA!AJ1714-1</f>
        <v>0.18181818181818188</v>
      </c>
      <c r="AL1758" s="29">
        <f>USA!AL1714/USA!AK1714-1</f>
        <v>0.38461538461538458</v>
      </c>
      <c r="AM1758" s="29">
        <f>USA!AM1714/USA!AL1714-1</f>
        <v>-0.33333333333333337</v>
      </c>
      <c r="AN1758" s="29">
        <f>USA!AN1714/USA!AM1714-1</f>
        <v>0</v>
      </c>
      <c r="AO1758" s="29">
        <f>USA!AO1714/USA!AN1714-1</f>
        <v>-0.33333333333333326</v>
      </c>
      <c r="AP1758" s="29">
        <f>USA!AP1714/USA!AO1714-1</f>
        <v>0.25</v>
      </c>
      <c r="AQ1758" s="29">
        <f>USA!AQ1714/USA!AP1714-1</f>
        <v>0.40000000000000013</v>
      </c>
      <c r="AR1758" s="29">
        <f>USA!AR1714/USA!AQ1714-1</f>
        <v>-0.57142857142857151</v>
      </c>
      <c r="AS1758" s="29">
        <f>USA!AS1714/USA!AR1714-1</f>
        <v>0</v>
      </c>
      <c r="AT1758" s="29">
        <f>USA!AT1714/USA!AS1714-1</f>
        <v>-0.66666666666666663</v>
      </c>
      <c r="AU1758" s="29">
        <f>USA!AU1714/USA!AT1714-1</f>
        <v>1</v>
      </c>
      <c r="AV1758" s="29">
        <f>USA!AV1714/USA!AU1714-1</f>
        <v>-0.10000000000000009</v>
      </c>
      <c r="AW1758" s="29">
        <f>USA!AW1714/USA!AV1714-1</f>
        <v>-0.11111111111111105</v>
      </c>
      <c r="AX1758" s="29">
        <f>USA!AX1714/USA!AW1714-1</f>
        <v>0</v>
      </c>
      <c r="AY1758" s="29">
        <f>USA!AY1714/USA!AX1714-1</f>
        <v>0.3125</v>
      </c>
      <c r="AZ1758" s="29">
        <f>USA!AZ1714/USA!AY1714-1</f>
        <v>0.42857142857142838</v>
      </c>
      <c r="BA1758" s="29">
        <f>USA!BA1714/USA!AZ1714-1</f>
        <v>0</v>
      </c>
      <c r="BB1758" s="29">
        <f>USA!BB1714/USA!BA1714-1</f>
        <v>0.30000000000000004</v>
      </c>
      <c r="BC1758" s="29">
        <f>USA!BC1714/USA!BB1714-1</f>
        <v>-0.35897435897435892</v>
      </c>
      <c r="BD1758" s="29">
        <f>USA!BD1714/USA!BC1714-1</f>
        <v>0</v>
      </c>
      <c r="BE1758" s="29">
        <f>USA!BE1714/USA!BD1714-1</f>
        <v>0</v>
      </c>
      <c r="BF1758" s="29">
        <f>USA!BF1714/USA!BE1714-1</f>
        <v>-0.20000000000000007</v>
      </c>
      <c r="BG1758" s="29">
        <f>USA!BG1714/USA!BF1714-1</f>
        <v>5.0000000000000044E-2</v>
      </c>
      <c r="BH1758" s="29">
        <f>USA!BH1714/USA!BG1714-1</f>
        <v>-0.28571428571428581</v>
      </c>
      <c r="BI1758" s="29">
        <f>USA!BI1714/USA!BH1714-1</f>
        <v>0.33333333333333348</v>
      </c>
      <c r="BJ1758" s="29">
        <f>USA!BJ1714/USA!BI1714-1</f>
        <v>0</v>
      </c>
      <c r="BK1758" s="29">
        <f>USA!BK1714/USA!BJ1714-1</f>
        <v>0</v>
      </c>
      <c r="BL1758" s="29">
        <f>USA!BL1714/USA!BK1714-1</f>
        <v>-0.17000000000000004</v>
      </c>
      <c r="BM1758" s="29">
        <f>USA!BM1714/USA!BL1714-1</f>
        <v>0.14457831325301207</v>
      </c>
      <c r="BN1758" s="29">
        <f>USA!BN1714/USA!BM1714-1</f>
        <v>0</v>
      </c>
      <c r="BO1758" s="29">
        <f>USA!BO1714/USA!BN1714-1</f>
        <v>-0.1578947368421052</v>
      </c>
      <c r="BP1758" s="29">
        <f>USA!BP1714/USA!BO1714-1</f>
        <v>-9.3750000000000111E-2</v>
      </c>
      <c r="BQ1758" s="29">
        <f>USA!BQ1714/USA!BP1714-1</f>
        <v>-0.10344827586206895</v>
      </c>
      <c r="BR1758" s="29">
        <f>USA!BR1714/USA!BQ1714-1</f>
        <v>-0.23076923076923073</v>
      </c>
      <c r="BS1758" s="29">
        <f>USA!BS1714/USA!BR1714-1</f>
        <v>9.9999999999999867E-2</v>
      </c>
      <c r="BT1758" s="29">
        <f>USA!BT1714/USA!BS1714-1</f>
        <v>-0.27272727272727271</v>
      </c>
      <c r="BU1758" s="29">
        <f>USA!BU1714/USA!BT1714-1</f>
        <v>0.625</v>
      </c>
      <c r="BV1758" s="29">
        <f>USA!BV1714/USA!BU1714-1</f>
        <v>0.92307692307692335</v>
      </c>
      <c r="BW1758" s="29">
        <f>USA!BW1714/USA!BV1714-1</f>
        <v>0</v>
      </c>
      <c r="BX1758" s="29">
        <f>USA!BX1714/USA!BW1714-1</f>
        <v>-0.4</v>
      </c>
      <c r="BY1758" s="29">
        <f>USA!BY1714/USA!BX1714-1</f>
        <v>-0.18333333333333324</v>
      </c>
      <c r="BZ1758" s="29">
        <f>USA!BZ1714/USA!BY1714-1</f>
        <v>-0.22448979591836737</v>
      </c>
      <c r="CA1758" s="29">
        <f>USA!CA1714/USA!BZ1714-1</f>
        <v>-5.2631578947368474E-2</v>
      </c>
      <c r="CB1758" s="29">
        <f>USA!CB1714/USA!CA1714-1</f>
        <v>0.11111111111111116</v>
      </c>
      <c r="CC1758" s="29">
        <f>USA!CC1714/USA!CB1714-1</f>
        <v>1</v>
      </c>
      <c r="CD1758" s="29">
        <f>USA!CD1714/USA!CC1714-1</f>
        <v>0.65000000000000013</v>
      </c>
      <c r="CE1758" s="29">
        <f>USA!CE1714/USA!CD1714-1</f>
        <v>-0.66666666666666674</v>
      </c>
      <c r="CF1758" s="29">
        <f>USA!CF1714/USA!CE1714-1</f>
        <v>-0.38181818181818183</v>
      </c>
      <c r="CG1758" s="29">
        <f>USA!CG1714/USA!CF1714-1</f>
        <v>0.17647058823529416</v>
      </c>
      <c r="CH1758" s="29">
        <f>USA!CH1714/USA!CG1714-1</f>
        <v>0.76249999999999996</v>
      </c>
      <c r="CI1758" s="29">
        <f>USA!CI1714/USA!CH1714-1</f>
        <v>0.82056737588652484</v>
      </c>
      <c r="CJ1758" s="29">
        <f>USA!CJ1714/USA!CI1714-1</f>
        <v>-0.15075964160498634</v>
      </c>
      <c r="CK1758" s="29">
        <f>USA!CK1714/USA!CJ1714-1</f>
        <v>-0.44954128440366969</v>
      </c>
      <c r="CL1758" s="29">
        <f>USA!CL1714/USA!CK1714-1</f>
        <v>8.3333333333333259E-2</v>
      </c>
      <c r="CM1758" s="29">
        <f>USA!CM1714/USA!CL1714-1</f>
        <v>4.6153846153846212E-2</v>
      </c>
      <c r="CN1758" s="29">
        <f>USA!CN1714/USA!CM1714-1</f>
        <v>-0.18382352941176461</v>
      </c>
      <c r="CO1758" s="29">
        <f>USA!CO1714/USA!CN1714-1</f>
        <v>0.15315315315315314</v>
      </c>
      <c r="CP1758" s="29">
        <f>USA!CP1714/USA!CO1714-1</f>
        <v>1.5625E-2</v>
      </c>
      <c r="CQ1758" s="29">
        <f>USA!CQ1714/USA!CP1714-1</f>
        <v>-2.3076923076923106E-2</v>
      </c>
      <c r="CR1758" s="29">
        <f>USA!CR1714/USA!CQ1714-1</f>
        <v>0.96062992125984259</v>
      </c>
      <c r="CS1758" s="29">
        <f>USA!CS1714/USA!CR1714-1</f>
        <v>0.18108433734939777</v>
      </c>
      <c r="CT1758" s="29">
        <f>USA!CT1714/USA!CS1714-1</f>
        <v>-4.7910503587337172E-2</v>
      </c>
      <c r="CU1758" s="29">
        <f>USA!CU1714/USA!CT1714-1</f>
        <v>-0.20357142857142863</v>
      </c>
      <c r="CV1758" s="29">
        <f>USA!CV1714/USA!CU1714-1</f>
        <v>0.74887892376681608</v>
      </c>
      <c r="CW1758" s="29">
        <f>USA!CW1714/USA!CV1714-1</f>
        <v>0.26923076923076938</v>
      </c>
      <c r="CX1758" s="29">
        <f>USA!CX1714/USA!CW1714-1</f>
        <v>-9.0909090909090939E-2</v>
      </c>
      <c r="CY1758" s="29">
        <f>USA!CY1714/USA!CX1714-1</f>
        <v>-0.2599999999999999</v>
      </c>
      <c r="CZ1758" s="29">
        <f>USA!CZ1714/USA!CY1714-1</f>
        <v>-0.24924924924924929</v>
      </c>
      <c r="DA1758" s="29">
        <f>USA!DA1714/USA!CZ1714-1</f>
        <v>0.3919999999999999</v>
      </c>
      <c r="DB1758" s="29">
        <f>USA!DB1714/USA!DA1714-1</f>
        <v>0.12068965517241392</v>
      </c>
      <c r="DC1758" s="29">
        <f>USA!DC1714/USA!DB1714-1</f>
        <v>-0.27948717948717949</v>
      </c>
      <c r="DD1758" s="29">
        <f>USA!DD1714/USA!DC1714-1</f>
        <v>0.39145907473309616</v>
      </c>
      <c r="DE1758" s="29">
        <f>USA!DE1714/USA!DD1714-1</f>
        <v>-0.16112531969309463</v>
      </c>
      <c r="DF1758" s="29">
        <f>USA!DF1714/USA!DE1714-1</f>
        <v>-8.5365853658536661E-2</v>
      </c>
      <c r="DG1758" s="29">
        <f>USA!DG1714/USA!DF1714-1</f>
        <v>1.6666666666666607E-2</v>
      </c>
      <c r="DH1758" s="29">
        <f>USA!DH1714/USA!DG1714-1</f>
        <v>0.47213114754098373</v>
      </c>
      <c r="DI1758" s="29">
        <f>USA!DI1714/USA!DH1714-1</f>
        <v>2.2271714922048602E-3</v>
      </c>
      <c r="DJ1758" s="29">
        <f>USA!DJ1714/USA!DI1714-1</f>
        <v>-3.3333333333333326E-2</v>
      </c>
      <c r="DK1758" s="29">
        <f>USA!DK1714/USA!DJ1714-1</f>
        <v>3.4482758620689724E-2</v>
      </c>
      <c r="DL1758" s="29">
        <f>USA!DL1714/USA!DK1714-1</f>
        <v>6.6666666666666652E-2</v>
      </c>
      <c r="DM1758" s="29">
        <f>USA!DM1714/USA!DL1714-1</f>
        <v>-0.14895833333333341</v>
      </c>
      <c r="DN1758" s="29">
        <f>USA!DN1714/USA!DM1714-1</f>
        <v>5.2631578947368363E-2</v>
      </c>
      <c r="DO1758" s="29">
        <f>USA!DO1714/USA!DN1714-1</f>
        <v>5.8139534883721034E-3</v>
      </c>
      <c r="DP1758" s="29">
        <f>USA!DP1714/USA!DO1714-1</f>
        <v>-0.17919075144508667</v>
      </c>
      <c r="DQ1758" s="29">
        <f>USA!DQ1714/USA!DP1714-1</f>
        <v>0.38169014084507058</v>
      </c>
      <c r="DR1758" s="29">
        <f>USA!DR1714/USA!DQ1714-1</f>
        <v>-0.22324159021406731</v>
      </c>
      <c r="DS1758" s="29">
        <f>USA!DS1714/USA!DR1714-1</f>
        <v>7.6115485564304475E-2</v>
      </c>
      <c r="DT1758" s="29">
        <f>USA!DT1714/USA!DS1714-1</f>
        <v>-2.4390243902439046E-2</v>
      </c>
      <c r="DU1758" s="29">
        <f>USA!DU1714/USA!DT1714-1</f>
        <v>5.7499999999999885E-2</v>
      </c>
      <c r="DV1758" s="29">
        <f>USA!DV1714/USA!DU1714-1</f>
        <v>0.1063829787234043</v>
      </c>
      <c r="DW1758" s="29">
        <f>USA!DW1714/USA!DV1714-1</f>
        <v>6.8376068376068355E-2</v>
      </c>
      <c r="DX1758" s="29">
        <f>USA!DX1714/USA!DW1714-1</f>
        <v>-0.15800000000000003</v>
      </c>
      <c r="DY1758" s="29">
        <f>USA!DY1714/USA!DX1714-1</f>
        <v>-0.10926365795724469</v>
      </c>
      <c r="DZ1758" s="29">
        <f>USA!DZ1714/USA!DY1714-1</f>
        <v>-6.6666666666666541E-2</v>
      </c>
      <c r="EA1758" s="29">
        <f>USA!EA1714/USA!DZ1714-1</f>
        <v>0.94285714285714284</v>
      </c>
      <c r="EB1758" s="29">
        <f>USA!EB1714/USA!EA1714-1</f>
        <v>0.10294117647058809</v>
      </c>
      <c r="EC1758" s="29">
        <f>USA!EC1714/USA!EB1714-1</f>
        <v>-1.6666666666666718E-2</v>
      </c>
      <c r="ED1758" s="29">
        <f>USA!ED1714/USA!EC1714-1</f>
        <v>-6.4406779661016822E-2</v>
      </c>
      <c r="EE1758" s="29">
        <f>USA!EE1714/USA!ED1714-1</f>
        <v>5.0724637681159201E-2</v>
      </c>
      <c r="EF1758" s="29">
        <f>USA!EF1714/USA!EE1714-1</f>
        <v>0.19999999999999996</v>
      </c>
      <c r="EG1758" s="29" t="e">
        <f>USA!#REF!/USA!EF1714-1</f>
        <v>#REF!</v>
      </c>
      <c r="EH1758" s="29" t="e">
        <f>USA!#REF!/USA!#REF!-1</f>
        <v>#REF!</v>
      </c>
      <c r="EI1758" s="29" t="e">
        <f>USA!#REF!/USA!#REF!-1</f>
        <v>#REF!</v>
      </c>
      <c r="EJ1758" s="29" t="e">
        <f>USA!#REF!/USA!#REF!-1</f>
        <v>#REF!</v>
      </c>
      <c r="EK1758" s="29" t="e">
        <f>USA!#REF!/USA!#REF!-1</f>
        <v>#REF!</v>
      </c>
      <c r="EL1758" s="29" t="e">
        <f>USA!#REF!/USA!#REF!-1</f>
        <v>#REF!</v>
      </c>
      <c r="EM1758" s="29" t="e">
        <f>USA!#REF!/USA!#REF!-1</f>
        <v>#REF!</v>
      </c>
      <c r="EN1758" s="29" t="e">
        <f>USA!#REF!/USA!#REF!-1</f>
        <v>#REF!</v>
      </c>
    </row>
    <row r="1759" spans="1:144" x14ac:dyDescent="0.3">
      <c r="A1759" t="s">
        <v>1885</v>
      </c>
      <c r="B1759" s="28"/>
      <c r="C1759" s="29">
        <f>USA!C1715/USA!B1715-1</f>
        <v>-1.9230769230769273E-2</v>
      </c>
      <c r="D1759" s="29">
        <f>USA!D1715/USA!C1715-1</f>
        <v>-1.9607843137254832E-2</v>
      </c>
      <c r="E1759" s="29">
        <f>USA!E1715/USA!D1715-1</f>
        <v>1.5714285714285792E-2</v>
      </c>
      <c r="F1759" s="29">
        <f>USA!F1715/USA!E1715-1</f>
        <v>0</v>
      </c>
      <c r="G1759" s="29">
        <f>USA!G1715/USA!F1715-1</f>
        <v>6.0478199718705827E-2</v>
      </c>
      <c r="H1759" s="29">
        <f>USA!H1715/USA!G1715-1</f>
        <v>-4.9071618037135223E-2</v>
      </c>
      <c r="I1759" s="29">
        <f>USA!I1715/USA!H1715-1</f>
        <v>0</v>
      </c>
      <c r="J1759" s="29">
        <f>USA!J1715/USA!I1715-1</f>
        <v>0.10181311018131112</v>
      </c>
      <c r="K1759" s="29">
        <f>USA!K1715/USA!J1715-1</f>
        <v>-1.1392405063291089E-2</v>
      </c>
      <c r="L1759" s="29">
        <f>USA!L1715/USA!K1715-1</f>
        <v>0</v>
      </c>
      <c r="M1759" s="29">
        <f>USA!M1715/USA!L1715-1</f>
        <v>-2.5608194622279146E-2</v>
      </c>
      <c r="N1759" s="29">
        <f>USA!N1715/USA!M1715-1</f>
        <v>2.3653088042049797E-2</v>
      </c>
      <c r="O1759" s="29">
        <f>USA!O1715/USA!N1715-1</f>
        <v>-4.4929396662387711E-2</v>
      </c>
      <c r="P1759" s="29">
        <f>USA!P1715/USA!O1715-1</f>
        <v>6.989247311827973E-2</v>
      </c>
      <c r="Q1759" s="29">
        <f>USA!Q1715/USA!P1715-1</f>
        <v>-1.2562814070352646E-3</v>
      </c>
      <c r="R1759" s="29">
        <f>USA!R1715/USA!Q1715-1</f>
        <v>-0.10566037735849054</v>
      </c>
      <c r="S1759" s="29">
        <f>USA!S1715/USA!R1715-1</f>
        <v>7.4542897327707358E-2</v>
      </c>
      <c r="T1759" s="29">
        <f>USA!T1715/USA!S1715-1</f>
        <v>1.178010471204205E-2</v>
      </c>
      <c r="U1759" s="29">
        <f>USA!U1715/USA!T1715-1</f>
        <v>5.6921086675290944E-2</v>
      </c>
      <c r="V1759" s="29">
        <f>USA!V1715/USA!U1715-1</f>
        <v>7.466340269277838E-2</v>
      </c>
      <c r="W1759" s="29">
        <f>USA!W1715/USA!V1715-1</f>
        <v>3.6446469248291757E-2</v>
      </c>
      <c r="X1759" s="29">
        <f>USA!X1715/USA!W1715-1</f>
        <v>6.9230769230769207E-2</v>
      </c>
      <c r="Y1759" s="29">
        <f>USA!Y1715/USA!X1715-1</f>
        <v>-5.7553956834532238E-2</v>
      </c>
      <c r="Z1759" s="29">
        <f>USA!Z1715/USA!Y1715-1</f>
        <v>-7.4154852780807134E-2</v>
      </c>
      <c r="AA1759" s="29">
        <f>USA!AA1715/USA!Z1715-1</f>
        <v>-3.180212014134276E-2</v>
      </c>
      <c r="AB1759" s="29">
        <f>USA!AB1715/USA!AA1715-1</f>
        <v>6.0827250608272987E-3</v>
      </c>
      <c r="AC1759" s="29">
        <f>USA!AC1715/USA!AB1715-1</f>
        <v>7.0133010882708513E-2</v>
      </c>
      <c r="AD1759" s="29">
        <f>USA!AD1715/USA!AC1715-1</f>
        <v>-8.8135593220339037E-2</v>
      </c>
      <c r="AE1759" s="29">
        <f>USA!AE1715/USA!AD1715-1</f>
        <v>-7.1871127633209464E-2</v>
      </c>
      <c r="AF1759" s="29">
        <f>USA!AF1715/USA!AE1715-1</f>
        <v>0</v>
      </c>
      <c r="AG1759" s="29">
        <f>USA!AG1715/USA!AF1715-1</f>
        <v>-0.18424566088117478</v>
      </c>
      <c r="AH1759" s="29">
        <f>USA!AH1715/USA!AG1715-1</f>
        <v>2.4549918166939522E-2</v>
      </c>
      <c r="AI1759" s="29">
        <f>USA!AI1715/USA!AH1715-1</f>
        <v>-8.6261980830671048E-2</v>
      </c>
      <c r="AJ1759" s="29">
        <f>USA!AJ1715/USA!AI1715-1</f>
        <v>-9.9650349650349579E-2</v>
      </c>
      <c r="AK1759" s="29">
        <f>USA!AK1715/USA!AJ1715-1</f>
        <v>-0.16893203883495145</v>
      </c>
      <c r="AL1759" s="29">
        <f>USA!AL1715/USA!AK1715-1</f>
        <v>6.8925233644859807E-2</v>
      </c>
      <c r="AM1759" s="29">
        <f>USA!AM1715/USA!AL1715-1</f>
        <v>-8.8524590163934436E-2</v>
      </c>
      <c r="AN1759" s="29">
        <f>USA!AN1715/USA!AM1715-1</f>
        <v>-3.4772182254196649E-2</v>
      </c>
      <c r="AO1759" s="29">
        <f>USA!AO1715/USA!AN1715-1</f>
        <v>-7.0807453416149024E-2</v>
      </c>
      <c r="AP1759" s="29">
        <f>USA!AP1715/USA!AO1715-1</f>
        <v>2.4064171122994749E-2</v>
      </c>
      <c r="AQ1759" s="29">
        <f>USA!AQ1715/USA!AP1715-1</f>
        <v>2.3498694516971286E-2</v>
      </c>
      <c r="AR1759" s="29">
        <f>USA!AR1715/USA!AQ1715-1</f>
        <v>0.1785714285714286</v>
      </c>
      <c r="AS1759" s="29">
        <f>USA!AS1715/USA!AR1715-1</f>
        <v>6.3852813852813828E-2</v>
      </c>
      <c r="AT1759" s="29">
        <f>USA!AT1715/USA!AS1715-1</f>
        <v>-3.7639877924720122E-2</v>
      </c>
      <c r="AU1759" s="29">
        <f>USA!AU1715/USA!AT1715-1</f>
        <v>1.6913319238900604E-2</v>
      </c>
      <c r="AV1759" s="29">
        <f>USA!AV1715/USA!AU1715-1</f>
        <v>-0.11018711018711025</v>
      </c>
      <c r="AW1759" s="29">
        <f>USA!AW1715/USA!AV1715-1</f>
        <v>6.7757009345794206E-2</v>
      </c>
      <c r="AX1759" s="29">
        <f>USA!AX1715/USA!AW1715-1</f>
        <v>-9.4091903719912384E-2</v>
      </c>
      <c r="AY1759" s="29">
        <f>USA!AY1715/USA!AX1715-1</f>
        <v>-3.6231884057971064E-2</v>
      </c>
      <c r="AZ1759" s="29">
        <f>USA!AZ1715/USA!AY1715-1</f>
        <v>4.2606516290726759E-2</v>
      </c>
      <c r="BA1759" s="29">
        <f>USA!BA1715/USA!AZ1715-1</f>
        <v>-3.6057692307692735E-3</v>
      </c>
      <c r="BB1759" s="29">
        <f>USA!BB1715/USA!BA1715-1</f>
        <v>-2.2919179734619988E-2</v>
      </c>
      <c r="BC1759" s="29">
        <f>USA!BC1715/USA!BB1715-1</f>
        <v>7.5308641975308621E-2</v>
      </c>
      <c r="BD1759" s="29">
        <f>USA!BD1715/USA!BC1715-1</f>
        <v>-5.7405281285878296E-3</v>
      </c>
      <c r="BE1759" s="29">
        <f>USA!BE1715/USA!BD1715-1</f>
        <v>-3.4642032332563466E-2</v>
      </c>
      <c r="BF1759" s="29">
        <f>USA!BF1715/USA!BE1715-1</f>
        <v>5.3827751196172224E-2</v>
      </c>
      <c r="BG1759" s="29">
        <f>USA!BG1715/USA!BF1715-1</f>
        <v>6.242905788876274E-2</v>
      </c>
      <c r="BH1759" s="29">
        <f>USA!BH1715/USA!BG1715-1</f>
        <v>-6.4102564102564985E-3</v>
      </c>
      <c r="BI1759" s="29">
        <f>USA!BI1715/USA!BH1715-1</f>
        <v>6.9677419354838843E-3</v>
      </c>
      <c r="BJ1759" s="29">
        <f>USA!BJ1715/USA!BI1715-1</f>
        <v>4.2200580898684503E-2</v>
      </c>
      <c r="BK1759" s="29">
        <f>USA!BK1715/USA!BJ1715-1</f>
        <v>0.16905737704918034</v>
      </c>
      <c r="BL1759" s="29">
        <f>USA!BL1715/USA!BK1715-1</f>
        <v>4.2944785276073594E-2</v>
      </c>
      <c r="BM1759" s="29">
        <f>USA!BM1715/USA!BL1715-1</f>
        <v>-2.6890756302521024E-2</v>
      </c>
      <c r="BN1759" s="29">
        <f>USA!BN1715/USA!BM1715-1</f>
        <v>8.6355785837650689E-3</v>
      </c>
      <c r="BO1759" s="29">
        <f>USA!BO1715/USA!BN1715-1</f>
        <v>0.12157534246575352</v>
      </c>
      <c r="BP1759" s="29">
        <f>USA!BP1715/USA!BO1715-1</f>
        <v>3.6641221374045685E-2</v>
      </c>
      <c r="BQ1759" s="29">
        <f>USA!BQ1715/USA!BP1715-1</f>
        <v>-4.1237113402061709E-2</v>
      </c>
      <c r="BR1759" s="29">
        <f>USA!BR1715/USA!BQ1715-1</f>
        <v>4.6082949308754451E-3</v>
      </c>
      <c r="BS1759" s="29">
        <f>USA!BS1715/USA!BR1715-1</f>
        <v>7.7981651376146877E-2</v>
      </c>
      <c r="BT1759" s="29">
        <f>USA!BT1715/USA!BS1715-1</f>
        <v>-5.3900709219858234E-2</v>
      </c>
      <c r="BU1759" s="29">
        <f>USA!BU1715/USA!BT1715-1</f>
        <v>6.7466266866567093E-3</v>
      </c>
      <c r="BV1759" s="29">
        <f>USA!BV1715/USA!BU1715-1</f>
        <v>0.18838421444527187</v>
      </c>
      <c r="BW1759" s="29">
        <f>USA!BW1715/USA!BV1715-1</f>
        <v>-0.11654135338345861</v>
      </c>
      <c r="BX1759" s="29">
        <f>USA!BX1715/USA!BW1715-1</f>
        <v>-2.6950354609929006E-2</v>
      </c>
      <c r="BY1759" s="29">
        <f>USA!BY1715/USA!BX1715-1</f>
        <v>-0.24927113702623915</v>
      </c>
      <c r="BZ1759" s="29">
        <f>USA!BZ1715/USA!BY1715-1</f>
        <v>-3.8834951456310662E-2</v>
      </c>
      <c r="CA1759" s="29">
        <f>USA!CA1715/USA!BZ1715-1</f>
        <v>-4.6464646464646542E-2</v>
      </c>
      <c r="CB1759" s="29">
        <f>USA!CB1715/USA!CA1715-1</f>
        <v>7.4152542372881269E-2</v>
      </c>
      <c r="CC1759" s="29">
        <f>USA!CC1715/USA!CB1715-1</f>
        <v>-6.311637080867849E-2</v>
      </c>
      <c r="CD1759" s="29">
        <f>USA!CD1715/USA!CC1715-1</f>
        <v>8.2105263157894681E-2</v>
      </c>
      <c r="CE1759" s="29">
        <f>USA!CE1715/USA!CD1715-1</f>
        <v>-2.9182879377431914E-2</v>
      </c>
      <c r="CF1759" s="29">
        <f>USA!CF1715/USA!CE1715-1</f>
        <v>-6.4128256513026005E-2</v>
      </c>
      <c r="CG1759" s="29">
        <f>USA!CG1715/USA!CF1715-1</f>
        <v>-2.5695931477516032E-2</v>
      </c>
      <c r="CH1759" s="29">
        <f>USA!CH1715/USA!CG1715-1</f>
        <v>0.18901098901098901</v>
      </c>
      <c r="CI1759" s="29">
        <f>USA!CI1715/USA!CH1715-1</f>
        <v>3.3271719038816761E-2</v>
      </c>
      <c r="CJ1759" s="29">
        <f>USA!CJ1715/USA!CI1715-1</f>
        <v>-5.3667262969586682E-3</v>
      </c>
      <c r="CK1759" s="29">
        <f>USA!CK1715/USA!CJ1715-1</f>
        <v>-7.014388489208645E-2</v>
      </c>
      <c r="CL1759" s="29">
        <f>USA!CL1715/USA!CK1715-1</f>
        <v>-4.4487427466150864E-2</v>
      </c>
      <c r="CM1759" s="29">
        <f>USA!CM1715/USA!CL1715-1</f>
        <v>5.2631578947368585E-2</v>
      </c>
      <c r="CN1759" s="29">
        <f>USA!CN1715/USA!CM1715-1</f>
        <v>-0.11538461538461542</v>
      </c>
      <c r="CO1759" s="29">
        <f>USA!CO1715/USA!CN1715-1</f>
        <v>-9.5652173913043481E-2</v>
      </c>
      <c r="CP1759" s="29">
        <f>USA!CP1715/USA!CO1715-1</f>
        <v>-3.3653846153846145E-2</v>
      </c>
      <c r="CQ1759" s="29">
        <f>USA!CQ1715/USA!CP1715-1</f>
        <v>-9.2039800995024845E-2</v>
      </c>
      <c r="CR1759" s="29">
        <f>USA!CR1715/USA!CQ1715-1</f>
        <v>-7.3972602739725946E-2</v>
      </c>
      <c r="CS1759" s="29">
        <f>USA!CS1715/USA!CR1715-1</f>
        <v>3.2544378698224907E-2</v>
      </c>
      <c r="CT1759" s="29">
        <f>USA!CT1715/USA!CS1715-1</f>
        <v>-0.16045845272206305</v>
      </c>
      <c r="CU1759" s="29">
        <f>USA!CU1715/USA!CT1715-1</f>
        <v>-0.2696245733788396</v>
      </c>
      <c r="CV1759" s="29">
        <f>USA!CV1715/USA!CU1715-1</f>
        <v>-0.12149532710280375</v>
      </c>
      <c r="CW1759" s="29">
        <f>USA!CW1715/USA!CV1715-1</f>
        <v>-0.30319148936170215</v>
      </c>
      <c r="CX1759" s="29">
        <f>USA!CX1715/USA!CW1715-1</f>
        <v>-0.1145038167938931</v>
      </c>
      <c r="CY1759" s="29">
        <f>USA!CY1715/USA!CX1715-1</f>
        <v>-0.12011494252873556</v>
      </c>
      <c r="CZ1759" s="29">
        <f>USA!CZ1715/USA!CY1715-1</f>
        <v>-0.12018288700195945</v>
      </c>
      <c r="DA1759" s="29">
        <f>USA!DA1715/USA!CZ1715-1</f>
        <v>-0.1247216035634745</v>
      </c>
      <c r="DB1759" s="29">
        <f>USA!DB1715/USA!DA1715-1</f>
        <v>2.714164546225617E-2</v>
      </c>
      <c r="DC1759" s="29">
        <f>USA!DC1715/USA!DB1715-1</f>
        <v>-0.29810074318744839</v>
      </c>
      <c r="DD1759" s="29">
        <f>USA!DD1715/USA!DC1715-1</f>
        <v>-0.20470588235294118</v>
      </c>
      <c r="DE1759" s="29">
        <f>USA!DE1715/USA!DD1715-1</f>
        <v>0.21153846153846145</v>
      </c>
      <c r="DF1759" s="29">
        <f>USA!DF1715/USA!DE1715-1</f>
        <v>-0.14163614163614158</v>
      </c>
      <c r="DG1759" s="29">
        <f>USA!DG1715/USA!DF1715-1</f>
        <v>5.5476529160739529E-2</v>
      </c>
      <c r="DH1759" s="29">
        <f>USA!DH1715/USA!DG1715-1</f>
        <v>0.11859838274932621</v>
      </c>
      <c r="DI1759" s="29">
        <f>USA!DI1715/USA!DH1715-1</f>
        <v>-0.10481927710843386</v>
      </c>
      <c r="DJ1759" s="29">
        <f>USA!DJ1715/USA!DI1715-1</f>
        <v>-0.27860026917900393</v>
      </c>
      <c r="DK1759" s="29">
        <f>USA!DK1715/USA!DJ1715-1</f>
        <v>-2.6119402985074758E-2</v>
      </c>
      <c r="DL1759" s="29">
        <f>USA!DL1715/USA!DK1715-1</f>
        <v>-3.8314176245209941E-3</v>
      </c>
      <c r="DM1759" s="29">
        <f>USA!DM1715/USA!DL1715-1</f>
        <v>0.24807692307692308</v>
      </c>
      <c r="DN1759" s="29">
        <f>USA!DN1715/USA!DM1715-1</f>
        <v>-0.25885978428351319</v>
      </c>
      <c r="DO1759" s="29">
        <f>USA!DO1715/USA!DN1715-1</f>
        <v>-0.25779625779625781</v>
      </c>
      <c r="DP1759" s="29">
        <f>USA!DP1715/USA!DO1715-1</f>
        <v>-0.33333333333333337</v>
      </c>
      <c r="DQ1759" s="29">
        <f>USA!DQ1715/USA!DP1715-1</f>
        <v>-0.15966386554621848</v>
      </c>
      <c r="DR1759" s="29">
        <f>USA!DR1715/USA!DQ1715-1</f>
        <v>0.52499999999999991</v>
      </c>
      <c r="DS1759" s="29">
        <f>USA!DS1715/USA!DR1715-1</f>
        <v>-0.34754098360655739</v>
      </c>
      <c r="DT1759" s="29">
        <f>USA!DT1715/USA!DS1715-1</f>
        <v>0.4321608040201006</v>
      </c>
      <c r="DU1759" s="29">
        <f>USA!DU1715/USA!DT1715-1</f>
        <v>-0.34035087719298251</v>
      </c>
      <c r="DV1759" s="29">
        <f>USA!DV1715/USA!DU1715-1</f>
        <v>-6.9148936170212671E-2</v>
      </c>
      <c r="DW1759" s="29">
        <f>USA!DW1715/USA!DV1715-1</f>
        <v>-0.24571428571428566</v>
      </c>
      <c r="DX1759" s="29">
        <f>USA!DX1715/USA!DW1715-1</f>
        <v>-0.39356060606060606</v>
      </c>
      <c r="DY1759" s="29">
        <f>USA!DY1715/USA!DX1715-1</f>
        <v>8.3073079325421517E-2</v>
      </c>
      <c r="DZ1759" s="29">
        <f>USA!DZ1715/USA!DY1715-1</f>
        <v>4.9596309111880066E-2</v>
      </c>
      <c r="EA1759" s="29">
        <f>USA!EA1715/USA!DZ1715-1</f>
        <v>-0.25835164835164837</v>
      </c>
      <c r="EB1759" s="29">
        <f>USA!EB1715/USA!EA1715-1</f>
        <v>0.31812120314120595</v>
      </c>
      <c r="EC1759" s="29">
        <f>USA!EC1715/USA!EB1715-1</f>
        <v>-0.37983363309352514</v>
      </c>
      <c r="ED1759" s="29">
        <f>USA!ED1715/USA!EC1715-1</f>
        <v>-1.9394598513684858E-2</v>
      </c>
      <c r="EE1759" s="29">
        <f>USA!EE1715/USA!ED1715-1</f>
        <v>-0.29759704251386321</v>
      </c>
      <c r="EF1759" s="29">
        <f>USA!EF1715/USA!EE1715-1</f>
        <v>-0.77473684210526317</v>
      </c>
      <c r="EG1759" s="29" t="e">
        <f>USA!#REF!/USA!EF1715-1</f>
        <v>#REF!</v>
      </c>
      <c r="EH1759" s="29" t="e">
        <f>USA!#REF!/USA!#REF!-1</f>
        <v>#REF!</v>
      </c>
      <c r="EI1759" s="29" t="e">
        <f>USA!#REF!/USA!#REF!-1</f>
        <v>#REF!</v>
      </c>
      <c r="EJ1759" s="29" t="e">
        <f>USA!#REF!/USA!#REF!-1</f>
        <v>#REF!</v>
      </c>
      <c r="EK1759" s="29" t="e">
        <f>USA!#REF!/USA!#REF!-1</f>
        <v>#REF!</v>
      </c>
      <c r="EL1759" s="29" t="e">
        <f>USA!#REF!/USA!#REF!-1</f>
        <v>#REF!</v>
      </c>
      <c r="EM1759" s="29" t="e">
        <f>USA!#REF!/USA!#REF!-1</f>
        <v>#REF!</v>
      </c>
      <c r="EN1759" s="29" t="e">
        <f>USA!#REF!/USA!#REF!-1</f>
        <v>#REF!</v>
      </c>
    </row>
    <row r="1760" spans="1:144" x14ac:dyDescent="0.3">
      <c r="A1760" t="s">
        <v>1886</v>
      </c>
      <c r="B1760" s="28"/>
      <c r="C1760" s="29">
        <f>USA!C1716/USA!B1716-1</f>
        <v>-0.52941176470588225</v>
      </c>
      <c r="D1760" s="29">
        <f>USA!D1716/USA!C1716-1</f>
        <v>0.1875</v>
      </c>
      <c r="E1760" s="29">
        <f>USA!E1716/USA!D1716-1</f>
        <v>-0.15789473684210531</v>
      </c>
      <c r="F1760" s="29">
        <f>USA!F1716/USA!E1716-1</f>
        <v>0</v>
      </c>
      <c r="G1760" s="29">
        <f>USA!G1716/USA!F1716-1</f>
        <v>-0.125</v>
      </c>
      <c r="H1760" s="29">
        <f>USA!H1716/USA!G1716-1</f>
        <v>-0.35714285714285721</v>
      </c>
      <c r="I1760" s="29">
        <f>USA!I1716/USA!H1716-1</f>
        <v>0</v>
      </c>
      <c r="J1760" s="29">
        <f>USA!J1716/USA!I1716-1</f>
        <v>-0.34444444444444444</v>
      </c>
      <c r="K1760" s="29">
        <f>USA!K1716/USA!J1716-1</f>
        <v>-0.66101694915254239</v>
      </c>
      <c r="L1760" s="29">
        <f>USA!L1716/USA!K1716-1</f>
        <v>0</v>
      </c>
      <c r="M1760" s="29">
        <f>USA!M1716/USA!L1716-1</f>
        <v>1</v>
      </c>
      <c r="N1760" s="29">
        <f>USA!N1716/USA!M1716-1</f>
        <v>0.75</v>
      </c>
      <c r="O1760" s="29">
        <f>USA!O1716/USA!N1716-1</f>
        <v>2.4285714285714279</v>
      </c>
      <c r="P1760" s="29">
        <f>USA!P1716/USA!O1716-1</f>
        <v>0.34166666666666679</v>
      </c>
      <c r="Q1760" s="29">
        <f>USA!Q1716/USA!P1716-1</f>
        <v>-6.8322981366459756E-2</v>
      </c>
      <c r="R1760" s="29">
        <f>USA!R1716/USA!Q1716-1</f>
        <v>-0.4</v>
      </c>
      <c r="S1760" s="29">
        <f>USA!S1716/USA!R1716-1</f>
        <v>-0.25555555555555554</v>
      </c>
      <c r="T1760" s="29">
        <f>USA!T1716/USA!S1716-1</f>
        <v>0.71641791044776126</v>
      </c>
      <c r="U1760" s="29">
        <f>USA!U1716/USA!T1716-1</f>
        <v>-0.64347826086956528</v>
      </c>
      <c r="V1760" s="29">
        <f>USA!V1716/USA!U1716-1</f>
        <v>-0.3902439024390244</v>
      </c>
      <c r="W1760" s="29">
        <f>USA!W1716/USA!V1716-1</f>
        <v>1.4</v>
      </c>
      <c r="X1760" s="29">
        <f>USA!X1716/USA!W1716-1</f>
        <v>0.66666666666666674</v>
      </c>
      <c r="Y1760" s="29">
        <f>USA!Y1716/USA!X1716-1</f>
        <v>1</v>
      </c>
      <c r="Z1760" s="29">
        <f>USA!Z1716/USA!Y1716-1</f>
        <v>0.57500000000000018</v>
      </c>
      <c r="AA1760" s="29">
        <f>USA!AA1716/USA!Z1716-1</f>
        <v>-0.23809523809523814</v>
      </c>
      <c r="AB1760" s="29">
        <f>USA!AB1716/USA!AA1716-1</f>
        <v>0.22916666666666674</v>
      </c>
      <c r="AC1760" s="29">
        <f>USA!AC1716/USA!AB1716-1</f>
        <v>-0.18644067796610175</v>
      </c>
      <c r="AD1760" s="29">
        <f>USA!AD1716/USA!AC1716-1</f>
        <v>-1.041666666666663E-2</v>
      </c>
      <c r="AE1760" s="29">
        <f>USA!AE1716/USA!AD1716-1</f>
        <v>0.51578947368421058</v>
      </c>
      <c r="AF1760" s="29">
        <f>USA!AF1716/USA!AE1716-1</f>
        <v>-8.3333333333333259E-2</v>
      </c>
      <c r="AG1760" s="29">
        <f>USA!AG1716/USA!AF1716-1</f>
        <v>5.9090909090909083E-2</v>
      </c>
      <c r="AH1760" s="29">
        <f>USA!AH1716/USA!AG1716-1</f>
        <v>5.8655221745350428E-2</v>
      </c>
      <c r="AI1760" s="29">
        <f>USA!AI1716/USA!AH1716-1</f>
        <v>-4.0540540540540571E-2</v>
      </c>
      <c r="AJ1760" s="29">
        <f>USA!AJ1716/USA!AI1716-1</f>
        <v>-0.27605633802816898</v>
      </c>
      <c r="AK1760" s="29">
        <f>USA!AK1716/USA!AJ1716-1</f>
        <v>-0.51167315175097272</v>
      </c>
      <c r="AL1760" s="29">
        <f>USA!AL1716/USA!AK1716-1</f>
        <v>0.19521912350597592</v>
      </c>
      <c r="AM1760" s="29">
        <f>USA!AM1716/USA!AL1716-1</f>
        <v>-0.66999999999999993</v>
      </c>
      <c r="AN1760" s="29">
        <f>USA!AN1716/USA!AM1716-1</f>
        <v>-9.0909090909090939E-2</v>
      </c>
      <c r="AO1760" s="29">
        <f>USA!AO1716/USA!AN1716-1</f>
        <v>-0.23333333333333339</v>
      </c>
      <c r="AP1760" s="29">
        <f>USA!AP1716/USA!AO1716-1</f>
        <v>-5.7971014492753659E-2</v>
      </c>
      <c r="AQ1760" s="29">
        <f>USA!AQ1716/USA!AP1716-1</f>
        <v>-0.76923076923076927</v>
      </c>
      <c r="AR1760" s="29">
        <f>USA!AR1716/USA!AQ1716-1</f>
        <v>-0.33333333333333326</v>
      </c>
      <c r="AS1760" s="29">
        <f>USA!AS1716/USA!AR1716-1</f>
        <v>4</v>
      </c>
      <c r="AT1760" s="29">
        <f>USA!AT1716/USA!AS1716-1</f>
        <v>-0.29999999999999993</v>
      </c>
      <c r="AU1760" s="29">
        <f>USA!AU1716/USA!AT1716-1</f>
        <v>0</v>
      </c>
      <c r="AV1760" s="29">
        <f>USA!AV1716/USA!AU1716-1</f>
        <v>-0.77142857142857146</v>
      </c>
      <c r="AW1760" s="29">
        <f>USA!AW1716/USA!AV1716-1</f>
        <v>-0.125</v>
      </c>
      <c r="AX1760" s="29">
        <f>USA!AX1716/USA!AW1716-1</f>
        <v>0</v>
      </c>
      <c r="AY1760" s="29">
        <f>USA!AY1716/USA!AX1716-1</f>
        <v>-0.14285714285714279</v>
      </c>
      <c r="AZ1760" s="29">
        <f>USA!AZ1716/USA!AY1716-1</f>
        <v>0.83333333333333348</v>
      </c>
      <c r="BA1760" s="29">
        <f>USA!BA1716/USA!AZ1716-1</f>
        <v>0</v>
      </c>
      <c r="BB1760" s="29">
        <f>USA!BB1716/USA!BA1716-1</f>
        <v>1.5454545454545454</v>
      </c>
      <c r="BC1760" s="29">
        <f>USA!BC1716/USA!BB1716-1</f>
        <v>-0.39285714285714279</v>
      </c>
      <c r="BD1760" s="29">
        <f>USA!BD1716/USA!BC1716-1</f>
        <v>1.3529411764705883</v>
      </c>
      <c r="BE1760" s="29">
        <f>USA!BE1716/USA!BD1716-1</f>
        <v>0</v>
      </c>
      <c r="BF1760" s="29">
        <f>USA!BF1716/USA!BE1716-1</f>
        <v>0</v>
      </c>
      <c r="BG1760" s="29">
        <f>USA!BG1716/USA!BF1716-1</f>
        <v>-0.7</v>
      </c>
      <c r="BH1760" s="29">
        <f>USA!BH1716/USA!BG1716-1</f>
        <v>0</v>
      </c>
      <c r="BI1760" s="29">
        <f>USA!BI1716/USA!BH1716-1</f>
        <v>9.75</v>
      </c>
      <c r="BJ1760" s="29">
        <f>USA!BJ1716/USA!BI1716-1</f>
        <v>1.635658914728682</v>
      </c>
      <c r="BK1760" s="29">
        <f>USA!BK1716/USA!BJ1716-1</f>
        <v>-5.8823529411764608E-2</v>
      </c>
      <c r="BL1760" s="29">
        <f>USA!BL1716/USA!BK1716-1</f>
        <v>-0.3125</v>
      </c>
      <c r="BM1760" s="29">
        <f>USA!BM1716/USA!BL1716-1</f>
        <v>9.0909090909090828E-2</v>
      </c>
      <c r="BN1760" s="29">
        <f>USA!BN1716/USA!BM1716-1</f>
        <v>-0.29583333333333328</v>
      </c>
      <c r="BO1760" s="29">
        <f>USA!BO1716/USA!BN1716-1</f>
        <v>-5.3254437869822535E-2</v>
      </c>
      <c r="BP1760" s="29">
        <f>USA!BP1716/USA!BO1716-1</f>
        <v>-6.25E-2</v>
      </c>
      <c r="BQ1760" s="29">
        <f>USA!BQ1716/USA!BP1716-1</f>
        <v>-0.46666666666666667</v>
      </c>
      <c r="BR1760" s="29">
        <f>USA!BR1716/USA!BQ1716-1</f>
        <v>6.25E-2</v>
      </c>
      <c r="BS1760" s="29">
        <f>USA!BS1716/USA!BR1716-1</f>
        <v>0.27058823529411757</v>
      </c>
      <c r="BT1760" s="29">
        <f>USA!BT1716/USA!BS1716-1</f>
        <v>-0.21296296296296302</v>
      </c>
      <c r="BU1760" s="29">
        <f>USA!BU1716/USA!BT1716-1</f>
        <v>0.22352941176470598</v>
      </c>
      <c r="BV1760" s="29">
        <f>USA!BV1716/USA!BU1716-1</f>
        <v>-0.42307692307692313</v>
      </c>
      <c r="BW1760" s="29">
        <f>USA!BW1716/USA!BV1716-1</f>
        <v>8.3333333333333481E-2</v>
      </c>
      <c r="BX1760" s="29">
        <f>USA!BX1716/USA!BW1716-1</f>
        <v>-0.15384615384615385</v>
      </c>
      <c r="BY1760" s="29">
        <f>USA!BY1716/USA!BX1716-1</f>
        <v>4.1818181818181817</v>
      </c>
      <c r="BZ1760" s="29">
        <f>USA!BZ1716/USA!BY1716-1</f>
        <v>-0.1228070175438597</v>
      </c>
      <c r="CA1760" s="29">
        <f>USA!CA1716/USA!BZ1716-1</f>
        <v>-0.19999999999999996</v>
      </c>
      <c r="CB1760" s="29">
        <f>USA!CB1716/USA!CA1716-1</f>
        <v>-0.375</v>
      </c>
      <c r="CC1760" s="29">
        <f>USA!CC1716/USA!CB1716-1</f>
        <v>-0.28000000000000003</v>
      </c>
      <c r="CD1760" s="29">
        <f>USA!CD1716/USA!CC1716-1</f>
        <v>0.22222222222222232</v>
      </c>
      <c r="CE1760" s="29">
        <f>USA!CE1716/USA!CD1716-1</f>
        <v>-0.5</v>
      </c>
      <c r="CF1760" s="29">
        <f>USA!CF1716/USA!CE1716-1</f>
        <v>-0.27272727272727271</v>
      </c>
      <c r="CG1760" s="29">
        <f>USA!CG1716/USA!CF1716-1</f>
        <v>-9.9999999999999978E-2</v>
      </c>
      <c r="CH1760" s="29">
        <f>USA!CH1716/USA!CG1716-1</f>
        <v>0.11111111111111116</v>
      </c>
      <c r="CI1760" s="29">
        <f>USA!CI1716/USA!CH1716-1</f>
        <v>1</v>
      </c>
      <c r="CJ1760" s="29">
        <f>USA!CJ1716/USA!CI1716-1</f>
        <v>0.66274999999999995</v>
      </c>
      <c r="CK1760" s="29">
        <f>USA!CK1716/USA!CJ1716-1</f>
        <v>-0.12795068410765298</v>
      </c>
      <c r="CL1760" s="29">
        <f>USA!CL1716/USA!CK1716-1</f>
        <v>0.55172413793103448</v>
      </c>
      <c r="CM1760" s="29">
        <f>USA!CM1716/USA!CL1716-1</f>
        <v>-2.777777777777779E-2</v>
      </c>
      <c r="CN1760" s="29">
        <f>USA!CN1716/USA!CM1716-1</f>
        <v>-0.4285714285714286</v>
      </c>
      <c r="CO1760" s="29">
        <f>USA!CO1716/USA!CN1716-1</f>
        <v>0.39770000000000016</v>
      </c>
      <c r="CP1760" s="29">
        <f>USA!CP1716/USA!CO1716-1</f>
        <v>1.1392287329183657</v>
      </c>
      <c r="CQ1760" s="29">
        <f>USA!CQ1716/USA!CP1716-1</f>
        <v>-0.19732441471571915</v>
      </c>
      <c r="CR1760" s="29">
        <f>USA!CR1716/USA!CQ1716-1</f>
        <v>-0.35416666666666663</v>
      </c>
      <c r="CS1760" s="29">
        <f>USA!CS1716/USA!CR1716-1</f>
        <v>-0.14623655913978495</v>
      </c>
      <c r="CT1760" s="29">
        <f>USA!CT1716/USA!CS1716-1</f>
        <v>0.44584382871536521</v>
      </c>
      <c r="CU1760" s="29">
        <f>USA!CU1716/USA!CT1716-1</f>
        <v>-5.0522648083623722E-2</v>
      </c>
      <c r="CV1760" s="29">
        <f>USA!CV1716/USA!CU1716-1</f>
        <v>0.10000000000000009</v>
      </c>
      <c r="CW1760" s="29">
        <f>USA!CW1716/USA!CV1716-1</f>
        <v>-0.37447873227689743</v>
      </c>
      <c r="CX1760" s="29">
        <f>USA!CX1716/USA!CW1716-1</f>
        <v>0.55400000000000005</v>
      </c>
      <c r="CY1760" s="29">
        <f>USA!CY1716/USA!CX1716-1</f>
        <v>0.27842127842127828</v>
      </c>
      <c r="CZ1760" s="29">
        <f>USA!CZ1716/USA!CY1716-1</f>
        <v>-0.32953020134228184</v>
      </c>
      <c r="DA1760" s="29">
        <f>USA!DA1716/USA!CZ1716-1</f>
        <v>0.10110110110110115</v>
      </c>
      <c r="DB1760" s="29">
        <f>USA!DB1716/USA!DA1716-1</f>
        <v>4.0909090909091006E-2</v>
      </c>
      <c r="DC1760" s="29">
        <f>USA!DC1716/USA!DB1716-1</f>
        <v>-0.39039301310043673</v>
      </c>
      <c r="DD1760" s="29">
        <f>USA!DD1716/USA!DC1716-1</f>
        <v>-0.37679083094555876</v>
      </c>
      <c r="DE1760" s="29">
        <f>USA!DE1716/USA!DD1716-1</f>
        <v>-0.28620689655172404</v>
      </c>
      <c r="DF1760" s="29">
        <f>USA!DF1716/USA!DE1716-1</f>
        <v>-0.75523349436392917</v>
      </c>
      <c r="DG1760" s="29">
        <f>USA!DG1716/USA!DF1716-1</f>
        <v>2.4210526315789473</v>
      </c>
      <c r="DH1760" s="29">
        <f>USA!DH1716/USA!DG1716-1</f>
        <v>-0.4884615384615385</v>
      </c>
      <c r="DI1760" s="29">
        <f>USA!DI1716/USA!DH1716-1</f>
        <v>-7.5187969924811915E-2</v>
      </c>
      <c r="DJ1760" s="29">
        <f>USA!DJ1716/USA!DI1716-1</f>
        <v>0.86991869918699183</v>
      </c>
      <c r="DK1760" s="29">
        <f>USA!DK1716/USA!DJ1716-1</f>
        <v>-0.42173913043478262</v>
      </c>
      <c r="DL1760" s="29">
        <f>USA!DL1716/USA!DK1716-1</f>
        <v>0.1278195488721805</v>
      </c>
      <c r="DM1760" s="29">
        <f>USA!DM1716/USA!DL1716-1</f>
        <v>-9.9999999999999978E-2</v>
      </c>
      <c r="DN1760" s="29">
        <f>USA!DN1716/USA!DM1716-1</f>
        <v>0.10370370370370363</v>
      </c>
      <c r="DO1760" s="29">
        <f>USA!DO1716/USA!DN1716-1</f>
        <v>-0.26174496644295309</v>
      </c>
      <c r="DP1760" s="29">
        <f>USA!DP1716/USA!DO1716-1</f>
        <v>0.19090909090909092</v>
      </c>
      <c r="DQ1760" s="29">
        <f>USA!DQ1716/USA!DP1716-1</f>
        <v>0.52671755725190827</v>
      </c>
      <c r="DR1760" s="29">
        <f>USA!DR1716/USA!DQ1716-1</f>
        <v>0.25</v>
      </c>
      <c r="DS1760" s="29">
        <f>USA!DS1716/USA!DR1716-1</f>
        <v>-0.98</v>
      </c>
      <c r="DT1760" s="29">
        <f>USA!DT1716/USA!DS1716-1</f>
        <v>-0.98</v>
      </c>
      <c r="DU1760" s="29">
        <f>USA!DU1716/USA!DT1716-1</f>
        <v>9999</v>
      </c>
      <c r="DV1760" s="29">
        <f>USA!DV1716/USA!DU1716-1</f>
        <v>-0.25000000000000011</v>
      </c>
      <c r="DW1760" s="29">
        <f>USA!DW1716/USA!DV1716-1</f>
        <v>0.33333333333333348</v>
      </c>
      <c r="DX1760" s="29">
        <f>USA!DX1716/USA!DW1716-1</f>
        <v>-7.4000000000000066E-2</v>
      </c>
      <c r="DY1760" s="29">
        <f>USA!DY1716/USA!DX1716-1</f>
        <v>-0.31857451403887682</v>
      </c>
      <c r="DZ1760" s="29">
        <f>USA!DZ1716/USA!DY1716-1</f>
        <v>-0.17591125198098267</v>
      </c>
      <c r="EA1760" s="29">
        <f>USA!EA1716/USA!DZ1716-1</f>
        <v>0.27692307692307705</v>
      </c>
      <c r="EB1760" s="29">
        <f>USA!EB1716/USA!EA1716-1</f>
        <v>-9.0361445783132543E-3</v>
      </c>
      <c r="EC1760" s="29">
        <f>USA!EC1716/USA!EB1716-1</f>
        <v>0.8806990881458967</v>
      </c>
      <c r="ED1760" s="29">
        <f>USA!ED1716/USA!EC1716-1</f>
        <v>-3.0303030303030276E-2</v>
      </c>
      <c r="EE1760" s="29">
        <f>USA!EE1716/USA!ED1716-1</f>
        <v>-0.17499999999999993</v>
      </c>
      <c r="EF1760" s="29">
        <f>USA!EF1716/USA!EE1716-1</f>
        <v>-0.16161616161616166</v>
      </c>
      <c r="EG1760" s="29" t="e">
        <f>USA!#REF!/USA!EF1716-1</f>
        <v>#REF!</v>
      </c>
      <c r="EH1760" s="29" t="e">
        <f>USA!#REF!/USA!#REF!-1</f>
        <v>#REF!</v>
      </c>
      <c r="EI1760" s="29" t="e">
        <f>USA!#REF!/USA!#REF!-1</f>
        <v>#REF!</v>
      </c>
      <c r="EJ1760" s="29" t="e">
        <f>USA!#REF!/USA!#REF!-1</f>
        <v>#REF!</v>
      </c>
      <c r="EK1760" s="29" t="e">
        <f>USA!#REF!/USA!#REF!-1</f>
        <v>#REF!</v>
      </c>
      <c r="EL1760" s="29" t="e">
        <f>USA!#REF!/USA!#REF!-1</f>
        <v>#REF!</v>
      </c>
      <c r="EM1760" s="29" t="e">
        <f>USA!#REF!/USA!#REF!-1</f>
        <v>#REF!</v>
      </c>
      <c r="EN1760" s="29" t="e">
        <f>USA!#REF!/USA!#REF!-1</f>
        <v>#REF!</v>
      </c>
    </row>
    <row r="1761" spans="1:144" x14ac:dyDescent="0.3">
      <c r="A1761" t="s">
        <v>1887</v>
      </c>
      <c r="B1761" s="28"/>
      <c r="C1761" s="29">
        <f>USA!C1717/USA!B1717-1</f>
        <v>-0.2857142857142857</v>
      </c>
      <c r="D1761" s="29">
        <f>USA!D1717/USA!C1717-1</f>
        <v>1</v>
      </c>
      <c r="E1761" s="29">
        <f>USA!E1717/USA!D1717-1</f>
        <v>0.83333333333333326</v>
      </c>
      <c r="F1761" s="29">
        <f>USA!F1717/USA!E1717-1</f>
        <v>0</v>
      </c>
      <c r="G1761" s="29">
        <f>USA!G1717/USA!F1717-1</f>
        <v>-0.36363636363636365</v>
      </c>
      <c r="H1761" s="29">
        <f>USA!H1717/USA!G1717-1</f>
        <v>-0.2857142857142857</v>
      </c>
      <c r="I1761" s="29">
        <f>USA!I1717/USA!H1717-1</f>
        <v>0</v>
      </c>
      <c r="J1761" s="29">
        <f>USA!J1717/USA!I1717-1</f>
        <v>0</v>
      </c>
      <c r="K1761" s="29">
        <f>USA!K1717/USA!J1717-1</f>
        <v>-2.0000000000000018E-3</v>
      </c>
      <c r="L1761" s="29">
        <f>USA!L1717/USA!K1717-1</f>
        <v>0</v>
      </c>
      <c r="M1761" s="29">
        <f>USA!M1717/USA!L1717-1</f>
        <v>2.0040080160319551E-3</v>
      </c>
      <c r="N1761" s="29">
        <f>USA!N1717/USA!M1717-1</f>
        <v>-9.9999999999999978E-2</v>
      </c>
      <c r="O1761" s="29">
        <f>USA!O1717/USA!N1717-1</f>
        <v>1.3333333333333335</v>
      </c>
      <c r="P1761" s="29">
        <f>USA!P1717/USA!O1717-1</f>
        <v>0.38095238095238093</v>
      </c>
      <c r="Q1761" s="29">
        <f>USA!Q1717/USA!P1717-1</f>
        <v>-0.44827586206896552</v>
      </c>
      <c r="R1761" s="29">
        <f>USA!R1717/USA!Q1717-1</f>
        <v>-0.625</v>
      </c>
      <c r="S1761" s="29">
        <f>USA!S1717/USA!R1717-1</f>
        <v>1</v>
      </c>
      <c r="T1761" s="29">
        <f>USA!T1717/USA!S1717-1</f>
        <v>-0.41666666666666663</v>
      </c>
      <c r="U1761" s="29">
        <f>USA!U1717/USA!T1717-1</f>
        <v>1.8571428571428572</v>
      </c>
      <c r="V1761" s="29">
        <f>USA!V1717/USA!U1717-1</f>
        <v>-0.65</v>
      </c>
      <c r="W1761" s="29">
        <f>USA!W1717/USA!V1717-1</f>
        <v>-0.5714285714285714</v>
      </c>
      <c r="X1761" s="29">
        <f>USA!X1717/USA!W1717-1</f>
        <v>0.33333333333333326</v>
      </c>
      <c r="Y1761" s="29">
        <f>USA!Y1717/USA!X1717-1</f>
        <v>0</v>
      </c>
      <c r="Z1761" s="29">
        <f>USA!Z1717/USA!Y1717-1</f>
        <v>0</v>
      </c>
      <c r="AA1761" s="29">
        <f>USA!AA1717/USA!Z1717-1</f>
        <v>0</v>
      </c>
      <c r="AB1761" s="29">
        <f>USA!AB1717/USA!AA1717-1</f>
        <v>0</v>
      </c>
      <c r="AC1761" s="29">
        <f>USA!AC1717/USA!AB1717-1</f>
        <v>0</v>
      </c>
      <c r="AD1761" s="29">
        <f>USA!AD1717/USA!AC1717-1</f>
        <v>0</v>
      </c>
      <c r="AE1761" s="29">
        <f>USA!AE1717/USA!AD1717-1</f>
        <v>0</v>
      </c>
      <c r="AF1761" s="29">
        <f>USA!AF1717/USA!AE1717-1</f>
        <v>0</v>
      </c>
      <c r="AG1761" s="29">
        <f>USA!AG1717/USA!AF1717-1</f>
        <v>-0.5</v>
      </c>
      <c r="AH1761" s="29">
        <f>USA!AH1717/USA!AG1717-1</f>
        <v>1</v>
      </c>
      <c r="AI1761" s="29">
        <f>USA!AI1717/USA!AH1717-1</f>
        <v>-0.5</v>
      </c>
      <c r="AJ1761" s="29">
        <f>USA!AJ1717/USA!AI1717-1</f>
        <v>0</v>
      </c>
      <c r="AK1761" s="29">
        <f>USA!AK1717/USA!AJ1717-1</f>
        <v>0</v>
      </c>
      <c r="AL1761" s="29">
        <f>USA!AL1717/USA!AK1717-1</f>
        <v>-0.18999999999999995</v>
      </c>
      <c r="AM1761" s="29">
        <f>USA!AM1717/USA!AL1717-1</f>
        <v>0.23456790123456783</v>
      </c>
      <c r="AN1761" s="29">
        <f>USA!AN1717/USA!AM1717-1</f>
        <v>9.9999999999999867E-2</v>
      </c>
      <c r="AO1761" s="29">
        <f>USA!AO1717/USA!AN1717-1</f>
        <v>0.36363636363636376</v>
      </c>
      <c r="AP1761" s="29">
        <f>USA!AP1717/USA!AO1717-1</f>
        <v>0</v>
      </c>
      <c r="AQ1761" s="29">
        <f>USA!AQ1717/USA!AP1717-1</f>
        <v>-0.1333333333333333</v>
      </c>
      <c r="AR1761" s="29">
        <f>USA!AR1717/USA!AQ1717-1</f>
        <v>0</v>
      </c>
      <c r="AS1761" s="29">
        <f>USA!AS1717/USA!AR1717-1</f>
        <v>0.15384615384615397</v>
      </c>
      <c r="AT1761" s="29">
        <f>USA!AT1717/USA!AS1717-1</f>
        <v>0</v>
      </c>
      <c r="AU1761" s="29">
        <f>USA!AU1717/USA!AT1717-1</f>
        <v>0</v>
      </c>
      <c r="AV1761" s="29">
        <f>USA!AV1717/USA!AU1717-1</f>
        <v>0.33333333333333326</v>
      </c>
      <c r="AW1761" s="29">
        <f>USA!AW1717/USA!AV1717-1</f>
        <v>0</v>
      </c>
      <c r="AX1761" s="29">
        <f>USA!AX1717/USA!AW1717-1</f>
        <v>0</v>
      </c>
      <c r="AY1761" s="29">
        <f>USA!AY1717/USA!AX1717-1</f>
        <v>0</v>
      </c>
      <c r="AZ1761" s="29">
        <f>USA!AZ1717/USA!AY1717-1</f>
        <v>0</v>
      </c>
      <c r="BA1761" s="29">
        <f>USA!BA1717/USA!AZ1717-1</f>
        <v>0</v>
      </c>
      <c r="BB1761" s="29">
        <f>USA!BB1717/USA!BA1717-1</f>
        <v>-0.45000000000000007</v>
      </c>
      <c r="BC1761" s="29">
        <f>USA!BC1717/USA!BB1717-1</f>
        <v>0</v>
      </c>
      <c r="BD1761" s="29">
        <f>USA!BD1717/USA!BC1717-1</f>
        <v>0</v>
      </c>
      <c r="BE1761" s="29">
        <f>USA!BE1717/USA!BD1717-1</f>
        <v>0</v>
      </c>
      <c r="BF1761" s="29">
        <f>USA!BF1717/USA!BE1717-1</f>
        <v>0</v>
      </c>
      <c r="BG1761" s="29">
        <f>USA!BG1717/USA!BF1717-1</f>
        <v>0</v>
      </c>
      <c r="BH1761" s="29">
        <f>USA!BH1717/USA!BG1717-1</f>
        <v>0</v>
      </c>
      <c r="BI1761" s="29">
        <f>USA!BI1717/USA!BH1717-1</f>
        <v>0.36363636363636376</v>
      </c>
      <c r="BJ1761" s="29">
        <f>USA!BJ1717/USA!BI1717-1</f>
        <v>-0.33333333333333337</v>
      </c>
      <c r="BK1761" s="29">
        <f>USA!BK1717/USA!BJ1717-1</f>
        <v>-0.29999999999999993</v>
      </c>
      <c r="BL1761" s="29">
        <f>USA!BL1717/USA!BK1717-1</f>
        <v>0</v>
      </c>
      <c r="BM1761" s="29">
        <f>USA!BM1717/USA!BL1717-1</f>
        <v>0</v>
      </c>
      <c r="BN1761" s="29">
        <f>USA!BN1717/USA!BM1717-1</f>
        <v>0</v>
      </c>
      <c r="BO1761" s="29">
        <f>USA!BO1717/USA!BN1717-1</f>
        <v>0</v>
      </c>
      <c r="BP1761" s="29">
        <f>USA!BP1717/USA!BO1717-1</f>
        <v>0</v>
      </c>
      <c r="BQ1761" s="29">
        <f>USA!BQ1717/USA!BP1717-1</f>
        <v>0</v>
      </c>
      <c r="BR1761" s="29">
        <f>USA!BR1717/USA!BQ1717-1</f>
        <v>0</v>
      </c>
      <c r="BS1761" s="29">
        <f>USA!BS1717/USA!BR1717-1</f>
        <v>0</v>
      </c>
      <c r="BT1761" s="29">
        <f>USA!BT1717/USA!BS1717-1</f>
        <v>0</v>
      </c>
      <c r="BU1761" s="29">
        <f>USA!BU1717/USA!BT1717-1</f>
        <v>0</v>
      </c>
      <c r="BV1761" s="29">
        <f>USA!BV1717/USA!BU1717-1</f>
        <v>0</v>
      </c>
      <c r="BW1761" s="29">
        <f>USA!BW1717/USA!BV1717-1</f>
        <v>0</v>
      </c>
      <c r="BX1761" s="29">
        <f>USA!BX1717/USA!BW1717-1</f>
        <v>-0.55714285714285716</v>
      </c>
      <c r="BY1761" s="29">
        <f>USA!BY1717/USA!BX1717-1</f>
        <v>0</v>
      </c>
      <c r="BZ1761" s="29">
        <f>USA!BZ1717/USA!BY1717-1</f>
        <v>0</v>
      </c>
      <c r="CA1761" s="29">
        <f>USA!CA1717/USA!BZ1717-1</f>
        <v>0</v>
      </c>
      <c r="CB1761" s="29">
        <f>USA!CB1717/USA!CA1717-1</f>
        <v>0</v>
      </c>
      <c r="CC1761" s="29">
        <f>USA!CC1717/USA!CB1717-1</f>
        <v>0</v>
      </c>
      <c r="CD1761" s="29">
        <f>USA!CD1717/USA!CC1717-1</f>
        <v>1.903225806451613</v>
      </c>
      <c r="CE1761" s="29">
        <f>USA!CE1717/USA!CD1717-1</f>
        <v>0</v>
      </c>
      <c r="CF1761" s="29">
        <f>USA!CF1717/USA!CE1717-1</f>
        <v>-0.65555555555555556</v>
      </c>
      <c r="CG1761" s="29">
        <f>USA!CG1717/USA!CF1717-1</f>
        <v>0</v>
      </c>
      <c r="CH1761" s="29">
        <f>USA!CH1717/USA!CG1717-1</f>
        <v>1.903225806451613</v>
      </c>
      <c r="CI1761" s="29">
        <f>USA!CI1717/USA!CH1717-1</f>
        <v>-0.59000000000000008</v>
      </c>
      <c r="CJ1761" s="29">
        <f>USA!CJ1717/USA!CI1717-1</f>
        <v>-0.91869918699186992</v>
      </c>
      <c r="CK1761" s="29">
        <f>USA!CK1717/USA!CJ1717-1</f>
        <v>0</v>
      </c>
      <c r="CL1761" s="29">
        <f>USA!CL1717/USA!CK1717-1</f>
        <v>7.8333333333333339</v>
      </c>
      <c r="CM1761" s="29">
        <f>USA!CM1717/USA!CL1717-1</f>
        <v>0.88679245283018848</v>
      </c>
      <c r="CN1761" s="29">
        <f>USA!CN1717/USA!CM1717-1</f>
        <v>0</v>
      </c>
      <c r="CO1761" s="29">
        <f>USA!CO1717/USA!CN1717-1</f>
        <v>-0.4</v>
      </c>
      <c r="CP1761" s="29">
        <f>USA!CP1717/USA!CO1717-1</f>
        <v>0</v>
      </c>
      <c r="CQ1761" s="29">
        <f>USA!CQ1717/USA!CP1717-1</f>
        <v>2.6666666666666616E-2</v>
      </c>
      <c r="CR1761" s="29">
        <f>USA!CR1717/USA!CQ1717-1</f>
        <v>0</v>
      </c>
      <c r="CS1761" s="29">
        <f>USA!CS1717/USA!CR1717-1</f>
        <v>-0.12337662337662336</v>
      </c>
      <c r="CT1761" s="29">
        <f>USA!CT1717/USA!CS1717-1</f>
        <v>0</v>
      </c>
      <c r="CU1761" s="29">
        <f>USA!CU1717/USA!CT1717-1</f>
        <v>0</v>
      </c>
      <c r="CV1761" s="29">
        <f>USA!CV1717/USA!CU1717-1</f>
        <v>-3.703703703703709E-2</v>
      </c>
      <c r="CW1761" s="29">
        <f>USA!CW1717/USA!CV1717-1</f>
        <v>-0.19230769230769229</v>
      </c>
      <c r="CX1761" s="29">
        <f>USA!CX1717/USA!CW1717-1</f>
        <v>0.4285714285714286</v>
      </c>
      <c r="CY1761" s="29">
        <f>USA!CY1717/USA!CX1717-1</f>
        <v>0</v>
      </c>
      <c r="CZ1761" s="29">
        <f>USA!CZ1717/USA!CY1717-1</f>
        <v>-0.6333333333333333</v>
      </c>
      <c r="DA1761" s="29">
        <f>USA!DA1717/USA!CZ1717-1</f>
        <v>9.0909090909090828E-2</v>
      </c>
      <c r="DB1761" s="29">
        <f>USA!DB1717/USA!DA1717-1</f>
        <v>10.666666666666668</v>
      </c>
      <c r="DC1761" s="29">
        <f>USA!DC1717/USA!DB1717-1</f>
        <v>-0.25</v>
      </c>
      <c r="DD1761" s="29">
        <f>USA!DD1717/USA!DC1717-1</f>
        <v>0.95238095238095255</v>
      </c>
      <c r="DE1761" s="29">
        <f>USA!DE1717/USA!DD1717-1</f>
        <v>-0.28780487804878052</v>
      </c>
      <c r="DF1761" s="29">
        <f>USA!DF1717/USA!DE1717-1</f>
        <v>-0.27397260273972601</v>
      </c>
      <c r="DG1761" s="29">
        <f>USA!DG1717/USA!DF1717-1</f>
        <v>-0.3867924528301887</v>
      </c>
      <c r="DH1761" s="29">
        <f>USA!DH1717/USA!DG1717-1</f>
        <v>-0.23076923076923073</v>
      </c>
      <c r="DI1761" s="29">
        <f>USA!DI1717/USA!DH1717-1</f>
        <v>8.0000000000000071E-2</v>
      </c>
      <c r="DJ1761" s="29">
        <f>USA!DJ1717/USA!DI1717-1</f>
        <v>-0.2592592592592593</v>
      </c>
      <c r="DK1761" s="29">
        <f>USA!DK1717/USA!DJ1717-1</f>
        <v>-0.54999999999999993</v>
      </c>
      <c r="DL1761" s="29">
        <f>USA!DL1717/USA!DK1717-1</f>
        <v>-0.16666666666666674</v>
      </c>
      <c r="DM1761" s="29">
        <f>USA!DM1717/USA!DL1717-1</f>
        <v>0.33333333333333326</v>
      </c>
      <c r="DN1761" s="29">
        <f>USA!DN1717/USA!DM1717-1</f>
        <v>-0.4</v>
      </c>
      <c r="DO1761" s="29">
        <f>USA!DO1717/USA!DN1717-1</f>
        <v>0.12500000000000022</v>
      </c>
      <c r="DP1761" s="29">
        <f>USA!DP1717/USA!DO1717-1</f>
        <v>-0.50617283950617287</v>
      </c>
      <c r="DQ1761" s="29">
        <f>USA!DQ1717/USA!DP1717-1</f>
        <v>1.0000000000000009E-2</v>
      </c>
      <c r="DR1761" s="29">
        <f>USA!DR1717/USA!DQ1717-1</f>
        <v>0.98019801980198018</v>
      </c>
      <c r="DS1761" s="29">
        <f>USA!DS1717/USA!DR1717-1</f>
        <v>-0.98</v>
      </c>
      <c r="DT1761" s="29">
        <f>USA!DT1717/USA!DS1717-1</f>
        <v>92.75</v>
      </c>
      <c r="DU1761" s="29">
        <f>USA!DU1717/USA!DT1717-1</f>
        <v>-0.33066666666666666</v>
      </c>
      <c r="DV1761" s="29">
        <f>USA!DV1717/USA!DU1717-1</f>
        <v>3.0239043824701195</v>
      </c>
      <c r="DW1761" s="29">
        <f>USA!DW1717/USA!DV1717-1</f>
        <v>-0.78113861386138617</v>
      </c>
      <c r="DX1761" s="29">
        <f>USA!DX1717/USA!DW1717-1</f>
        <v>8.5727211038226558E-2</v>
      </c>
      <c r="DY1761" s="29">
        <f>USA!DY1717/USA!DX1717-1</f>
        <v>-0.33333333333333326</v>
      </c>
      <c r="DZ1761" s="29">
        <f>USA!DZ1717/USA!DY1717-1</f>
        <v>-0.37156250000000002</v>
      </c>
      <c r="EA1761" s="29">
        <f>USA!EA1717/USA!DZ1717-1</f>
        <v>0.34261561412232733</v>
      </c>
      <c r="EB1761" s="29">
        <f>USA!EB1717/USA!EA1717-1</f>
        <v>-0.2592592592592593</v>
      </c>
      <c r="EC1761" s="29">
        <f>USA!EC1717/USA!EB1717-1</f>
        <v>0</v>
      </c>
      <c r="ED1761" s="29">
        <f>USA!ED1717/USA!EC1717-1</f>
        <v>-0.10000000000000009</v>
      </c>
      <c r="EE1761" s="29">
        <f>USA!EE1717/USA!ED1717-1</f>
        <v>0.32222222222222219</v>
      </c>
      <c r="EF1761" s="29">
        <f>USA!EF1717/USA!EE1717-1</f>
        <v>-0.32436974789915962</v>
      </c>
      <c r="EG1761" s="29" t="e">
        <f>USA!#REF!/USA!EF1717-1</f>
        <v>#REF!</v>
      </c>
      <c r="EH1761" s="29" t="e">
        <f>USA!#REF!/USA!#REF!-1</f>
        <v>#REF!</v>
      </c>
      <c r="EI1761" s="29" t="e">
        <f>USA!#REF!/USA!#REF!-1</f>
        <v>#REF!</v>
      </c>
      <c r="EJ1761" s="29" t="e">
        <f>USA!#REF!/USA!#REF!-1</f>
        <v>#REF!</v>
      </c>
      <c r="EK1761" s="29" t="e">
        <f>USA!#REF!/USA!#REF!-1</f>
        <v>#REF!</v>
      </c>
      <c r="EL1761" s="29" t="e">
        <f>USA!#REF!/USA!#REF!-1</f>
        <v>#REF!</v>
      </c>
      <c r="EM1761" s="29" t="e">
        <f>USA!#REF!/USA!#REF!-1</f>
        <v>#REF!</v>
      </c>
      <c r="EN1761" s="29" t="e">
        <f>USA!#REF!/USA!#REF!-1</f>
        <v>#REF!</v>
      </c>
    </row>
    <row r="1762" spans="1:144" x14ac:dyDescent="0.3">
      <c r="A1762" t="s">
        <v>1888</v>
      </c>
      <c r="B1762" s="28"/>
      <c r="C1762" s="29">
        <f>USA!C1718/USA!B1718-1</f>
        <v>-7.1428571428571508E-2</v>
      </c>
      <c r="D1762" s="29">
        <f>USA!D1718/USA!C1718-1</f>
        <v>1.538461538461533E-2</v>
      </c>
      <c r="E1762" s="29">
        <f>USA!E1718/USA!D1718-1</f>
        <v>0.10606060606060597</v>
      </c>
      <c r="F1762" s="29">
        <f>USA!F1718/USA!E1718-1</f>
        <v>0</v>
      </c>
      <c r="G1762" s="29">
        <f>USA!G1718/USA!F1718-1</f>
        <v>0.17808219178082196</v>
      </c>
      <c r="H1762" s="29">
        <f>USA!H1718/USA!G1718-1</f>
        <v>-1.1627906976743985E-2</v>
      </c>
      <c r="I1762" s="29">
        <f>USA!I1718/USA!H1718-1</f>
        <v>0</v>
      </c>
      <c r="J1762" s="29">
        <f>USA!J1718/USA!I1718-1</f>
        <v>0.12941176470588234</v>
      </c>
      <c r="K1762" s="29">
        <f>USA!K1718/USA!J1718-1</f>
        <v>0.14583333333333326</v>
      </c>
      <c r="L1762" s="29">
        <f>USA!L1718/USA!K1718-1</f>
        <v>0</v>
      </c>
      <c r="M1762" s="29">
        <f>USA!M1718/USA!L1718-1</f>
        <v>-0.18181818181818188</v>
      </c>
      <c r="N1762" s="29">
        <f>USA!N1718/USA!M1718-1</f>
        <v>0.16555555555555546</v>
      </c>
      <c r="O1762" s="29">
        <f>USA!O1718/USA!N1718-1</f>
        <v>-0.18970448045757848</v>
      </c>
      <c r="P1762" s="29">
        <f>USA!P1718/USA!O1718-1</f>
        <v>-2.352941176470591E-2</v>
      </c>
      <c r="Q1762" s="29">
        <f>USA!Q1718/USA!P1718-1</f>
        <v>-0.10240963855421692</v>
      </c>
      <c r="R1762" s="29">
        <f>USA!R1718/USA!Q1718-1</f>
        <v>-8.7248322147650881E-2</v>
      </c>
      <c r="S1762" s="29">
        <f>USA!S1718/USA!R1718-1</f>
        <v>-4.4117647058823595E-2</v>
      </c>
      <c r="T1762" s="29">
        <f>USA!T1718/USA!S1718-1</f>
        <v>-3.0769230769230771E-2</v>
      </c>
      <c r="U1762" s="29">
        <f>USA!U1718/USA!T1718-1</f>
        <v>-4.7619047619047672E-2</v>
      </c>
      <c r="V1762" s="29">
        <f>USA!V1718/USA!U1718-1</f>
        <v>-0.19166666666666665</v>
      </c>
      <c r="W1762" s="29">
        <f>USA!W1718/USA!V1718-1</f>
        <v>3.0927835051546504E-2</v>
      </c>
      <c r="X1762" s="29">
        <f>USA!X1718/USA!W1718-1</f>
        <v>-0.20000000000000007</v>
      </c>
      <c r="Y1762" s="29">
        <f>USA!Y1718/USA!X1718-1</f>
        <v>0.14999999999999991</v>
      </c>
      <c r="Z1762" s="29">
        <f>USA!Z1718/USA!Y1718-1</f>
        <v>0.41304347826086962</v>
      </c>
      <c r="AA1762" s="29">
        <f>USA!AA1718/USA!Z1718-1</f>
        <v>0.19999999999999996</v>
      </c>
      <c r="AB1762" s="29">
        <f>USA!AB1718/USA!AA1718-1</f>
        <v>1.3461538461538463</v>
      </c>
      <c r="AC1762" s="29">
        <f>USA!AC1718/USA!AB1718-1</f>
        <v>-0.23497267759562834</v>
      </c>
      <c r="AD1762" s="29">
        <f>USA!AD1718/USA!AC1718-1</f>
        <v>0.19285714285714284</v>
      </c>
      <c r="AE1762" s="29">
        <f>USA!AE1718/USA!AD1718-1</f>
        <v>-0.3413173652694611</v>
      </c>
      <c r="AF1762" s="29">
        <f>USA!AF1718/USA!AE1718-1</f>
        <v>-0.32545454545454544</v>
      </c>
      <c r="AG1762" s="29">
        <f>USA!AG1718/USA!AF1718-1</f>
        <v>0.35444743935309986</v>
      </c>
      <c r="AH1762" s="29">
        <f>USA!AH1718/USA!AG1718-1</f>
        <v>-8.4577114427860756E-2</v>
      </c>
      <c r="AI1762" s="29">
        <f>USA!AI1718/USA!AH1718-1</f>
        <v>-2.3913043478260843E-2</v>
      </c>
      <c r="AJ1762" s="29">
        <f>USA!AJ1718/USA!AI1718-1</f>
        <v>-0.22048997772828505</v>
      </c>
      <c r="AK1762" s="29">
        <f>USA!AK1718/USA!AJ1718-1</f>
        <v>0.70714285714285685</v>
      </c>
      <c r="AL1762" s="29">
        <f>USA!AL1718/USA!AK1718-1</f>
        <v>-0.17154811715481166</v>
      </c>
      <c r="AM1762" s="29">
        <f>USA!AM1718/USA!AL1718-1</f>
        <v>-0.10101010101010111</v>
      </c>
      <c r="AN1762" s="29">
        <f>USA!AN1718/USA!AM1718-1</f>
        <v>0.48314606741573041</v>
      </c>
      <c r="AO1762" s="29">
        <f>USA!AO1718/USA!AN1718-1</f>
        <v>-9.0909090909090939E-2</v>
      </c>
      <c r="AP1762" s="29">
        <f>USA!AP1718/USA!AO1718-1</f>
        <v>7.5000000000000178E-2</v>
      </c>
      <c r="AQ1762" s="29">
        <f>USA!AQ1718/USA!AP1718-1</f>
        <v>-0.11627906976744184</v>
      </c>
      <c r="AR1762" s="29">
        <f>USA!AR1718/USA!AQ1718-1</f>
        <v>2.6315789473684292E-2</v>
      </c>
      <c r="AS1762" s="29">
        <f>USA!AS1718/USA!AR1718-1</f>
        <v>8.5470085470085166E-3</v>
      </c>
      <c r="AT1762" s="29">
        <f>USA!AT1718/USA!AS1718-1</f>
        <v>-0.27966101694915246</v>
      </c>
      <c r="AU1762" s="29">
        <f>USA!AU1718/USA!AT1718-1</f>
        <v>-1.1764705882352899E-2</v>
      </c>
      <c r="AV1762" s="29">
        <f>USA!AV1718/USA!AU1718-1</f>
        <v>-4.8809523809523858E-2</v>
      </c>
      <c r="AW1762" s="29">
        <f>USA!AW1718/USA!AV1718-1</f>
        <v>6.3829787234042756E-2</v>
      </c>
      <c r="AX1762" s="29">
        <f>USA!AX1718/USA!AW1718-1</f>
        <v>-6.9411764705882395E-2</v>
      </c>
      <c r="AY1762" s="29">
        <f>USA!AY1718/USA!AX1718-1</f>
        <v>-3.7926675094816731E-2</v>
      </c>
      <c r="AZ1762" s="29">
        <f>USA!AZ1718/USA!AY1718-1</f>
        <v>-4.0735873850197168E-2</v>
      </c>
      <c r="BA1762" s="29">
        <f>USA!BA1718/USA!AZ1718-1</f>
        <v>-6.1643835616438269E-2</v>
      </c>
      <c r="BB1762" s="29">
        <f>USA!BB1718/USA!BA1718-1</f>
        <v>5.1094890510948732E-2</v>
      </c>
      <c r="BC1762" s="29">
        <f>USA!BC1718/USA!BB1718-1</f>
        <v>-4.8611111111110938E-2</v>
      </c>
      <c r="BD1762" s="29">
        <f>USA!BD1718/USA!BC1718-1</f>
        <v>0.20145985401459843</v>
      </c>
      <c r="BE1762" s="29">
        <f>USA!BE1718/USA!BD1718-1</f>
        <v>0.50546780072904007</v>
      </c>
      <c r="BF1762" s="29">
        <f>USA!BF1718/USA!BE1718-1</f>
        <v>-1.1299435028248594E-2</v>
      </c>
      <c r="BG1762" s="29">
        <f>USA!BG1718/USA!BF1718-1</f>
        <v>-1.1428571428571455E-2</v>
      </c>
      <c r="BH1762" s="29">
        <f>USA!BH1718/USA!BG1718-1</f>
        <v>-9.0834021469859971E-3</v>
      </c>
      <c r="BI1762" s="29">
        <f>USA!BI1718/USA!BH1718-1</f>
        <v>1.4958333333333331</v>
      </c>
      <c r="BJ1762" s="29">
        <f>USA!BJ1718/USA!BI1718-1</f>
        <v>1.4373956594323873</v>
      </c>
      <c r="BK1762" s="29">
        <f>USA!BK1718/USA!BJ1718-1</f>
        <v>-0.43904109589041096</v>
      </c>
      <c r="BL1762" s="29">
        <f>USA!BL1718/USA!BK1718-1</f>
        <v>0.2063492063492065</v>
      </c>
      <c r="BM1762" s="29">
        <f>USA!BM1718/USA!BL1718-1</f>
        <v>-0.24696356275303644</v>
      </c>
      <c r="BN1762" s="29">
        <f>USA!BN1718/USA!BM1718-1</f>
        <v>0.14247311827956977</v>
      </c>
      <c r="BO1762" s="29">
        <f>USA!BO1718/USA!BN1718-1</f>
        <v>-0.27082352941176469</v>
      </c>
      <c r="BP1762" s="29">
        <f>USA!BP1718/USA!BO1718-1</f>
        <v>6.5182316876411628E-2</v>
      </c>
      <c r="BQ1762" s="29">
        <f>USA!BQ1718/USA!BP1718-1</f>
        <v>-2.696152681005759E-2</v>
      </c>
      <c r="BR1762" s="29">
        <f>USA!BR1718/USA!BQ1718-1</f>
        <v>1.0273972602739878E-2</v>
      </c>
      <c r="BS1762" s="29">
        <f>USA!BS1718/USA!BR1718-1</f>
        <v>-0.31124807395993837</v>
      </c>
      <c r="BT1762" s="29">
        <f>USA!BT1718/USA!BS1718-1</f>
        <v>1.1185682326621871E-2</v>
      </c>
      <c r="BU1762" s="29">
        <f>USA!BU1718/USA!BT1718-1</f>
        <v>0.17256637168141586</v>
      </c>
      <c r="BV1762" s="29">
        <f>USA!BV1718/USA!BU1718-1</f>
        <v>-5.6603773584905759E-2</v>
      </c>
      <c r="BW1762" s="29">
        <f>USA!BW1718/USA!BV1718-1</f>
        <v>-2.0000000000000018E-2</v>
      </c>
      <c r="BX1762" s="29">
        <f>USA!BX1718/USA!BW1718-1</f>
        <v>-7.9591836734693833E-2</v>
      </c>
      <c r="BY1762" s="29">
        <f>USA!BY1718/USA!BX1718-1</f>
        <v>-0.10643015521064303</v>
      </c>
      <c r="BZ1762" s="29">
        <f>USA!BZ1718/USA!BY1718-1</f>
        <v>-7.4441687344912744E-3</v>
      </c>
      <c r="CA1762" s="29">
        <f>USA!CA1718/USA!BZ1718-1</f>
        <v>0.17999999999999994</v>
      </c>
      <c r="CB1762" s="29">
        <f>USA!CB1718/USA!CA1718-1</f>
        <v>-0.14830508474576265</v>
      </c>
      <c r="CC1762" s="29">
        <f>USA!CC1718/USA!CB1718-1</f>
        <v>0.14427860696517403</v>
      </c>
      <c r="CD1762" s="29">
        <f>USA!CD1718/USA!CC1718-1</f>
        <v>0.23043478260869543</v>
      </c>
      <c r="CE1762" s="29">
        <f>USA!CE1718/USA!CD1718-1</f>
        <v>0.31448763250883394</v>
      </c>
      <c r="CF1762" s="29">
        <f>USA!CF1718/USA!CE1718-1</f>
        <v>9.9462365591397761E-2</v>
      </c>
      <c r="CG1762" s="29">
        <f>USA!CG1718/USA!CF1718-1</f>
        <v>-0.16136919315403409</v>
      </c>
      <c r="CH1762" s="29">
        <f>USA!CH1718/USA!CG1718-1</f>
        <v>-0.12215743440233251</v>
      </c>
      <c r="CI1762" s="29">
        <f>USA!CI1718/USA!CH1718-1</f>
        <v>2.9558286283626778E-2</v>
      </c>
      <c r="CJ1762" s="29">
        <f>USA!CJ1718/USA!CI1718-1</f>
        <v>5.6129032258064537E-2</v>
      </c>
      <c r="CK1762" s="29">
        <f>USA!CK1718/USA!CJ1718-1</f>
        <v>-2.2602321319486918E-2</v>
      </c>
      <c r="CL1762" s="29">
        <f>USA!CL1718/USA!CK1718-1</f>
        <v>1.5625E-2</v>
      </c>
      <c r="CM1762" s="29">
        <f>USA!CM1718/USA!CL1718-1</f>
        <v>-0.47661538461538466</v>
      </c>
      <c r="CN1762" s="29">
        <f>USA!CN1718/USA!CM1718-1</f>
        <v>0.28453850676072889</v>
      </c>
      <c r="CO1762" s="29">
        <f>USA!CO1718/USA!CN1718-1</f>
        <v>-0.19450800915331812</v>
      </c>
      <c r="CP1762" s="29">
        <f>USA!CP1718/USA!CO1718-1</f>
        <v>-9.0909090909090828E-2</v>
      </c>
      <c r="CQ1762" s="29">
        <f>USA!CQ1718/USA!CP1718-1</f>
        <v>-6.25E-2</v>
      </c>
      <c r="CR1762" s="29">
        <f>USA!CR1718/USA!CQ1718-1</f>
        <v>1.3333333333333419E-2</v>
      </c>
      <c r="CS1762" s="29">
        <f>USA!CS1718/USA!CR1718-1</f>
        <v>-3.035526315789483E-2</v>
      </c>
      <c r="CT1762" s="29">
        <f>USA!CT1718/USA!CS1718-1</f>
        <v>-0.13492461970607783</v>
      </c>
      <c r="CU1762" s="29">
        <f>USA!CU1718/USA!CT1718-1</f>
        <v>0.15999999999999992</v>
      </c>
      <c r="CV1762" s="29">
        <f>USA!CV1718/USA!CU1718-1</f>
        <v>6.8255578093306291E-2</v>
      </c>
      <c r="CW1762" s="29">
        <f>USA!CW1718/USA!CV1718-1</f>
        <v>0.2467483148200893</v>
      </c>
      <c r="CX1762" s="29">
        <f>USA!CX1718/USA!CW1718-1</f>
        <v>-4.5588384607574306E-2</v>
      </c>
      <c r="CY1762" s="29">
        <f>USA!CY1718/USA!CX1718-1</f>
        <v>-0.36170212765957455</v>
      </c>
      <c r="CZ1762" s="29">
        <f>USA!CZ1718/USA!CY1718-1</f>
        <v>-0.104375</v>
      </c>
      <c r="DA1762" s="29">
        <f>USA!DA1718/USA!CZ1718-1</f>
        <v>-6.0246568969527736E-2</v>
      </c>
      <c r="DB1762" s="29">
        <f>USA!DB1718/USA!DA1718-1</f>
        <v>-0.23732673267326732</v>
      </c>
      <c r="DC1762" s="29">
        <f>USA!DC1718/USA!DB1718-1</f>
        <v>0.20732182266649346</v>
      </c>
      <c r="DD1762" s="29">
        <f>USA!DD1718/USA!DC1718-1</f>
        <v>-1.1182795698924775E-2</v>
      </c>
      <c r="DE1762" s="29">
        <f>USA!DE1718/USA!DD1718-1</f>
        <v>0.35928664636798602</v>
      </c>
      <c r="DF1762" s="29">
        <f>USA!DF1718/USA!DE1718-1</f>
        <v>-0.16000000000000003</v>
      </c>
      <c r="DG1762" s="29">
        <f>USA!DG1718/USA!DF1718-1</f>
        <v>-4.7619047619047561E-2</v>
      </c>
      <c r="DH1762" s="29">
        <f>USA!DH1718/USA!DG1718-1</f>
        <v>-6.7500000000000004E-2</v>
      </c>
      <c r="DI1762" s="29">
        <f>USA!DI1718/USA!DH1718-1</f>
        <v>5.0938337801608613E-2</v>
      </c>
      <c r="DJ1762" s="29">
        <f>USA!DJ1718/USA!DI1718-1</f>
        <v>-8.163265306122458E-2</v>
      </c>
      <c r="DK1762" s="29">
        <f>USA!DK1718/USA!DJ1718-1</f>
        <v>0.23333333333333339</v>
      </c>
      <c r="DL1762" s="29">
        <f>USA!DL1718/USA!DK1718-1</f>
        <v>-7.1621621621621556E-2</v>
      </c>
      <c r="DM1762" s="29">
        <f>USA!DM1718/USA!DL1718-1</f>
        <v>-0.12663755458515291</v>
      </c>
      <c r="DN1762" s="29">
        <f>USA!DN1718/USA!DM1718-1</f>
        <v>-0.1333333333333333</v>
      </c>
      <c r="DO1762" s="29">
        <f>USA!DO1718/USA!DN1718-1</f>
        <v>7.6923076923077094E-2</v>
      </c>
      <c r="DP1762" s="29">
        <f>USA!DP1718/USA!DO1718-1</f>
        <v>-0.1083333333333335</v>
      </c>
      <c r="DQ1762" s="29">
        <f>USA!DQ1718/USA!DP1718-1</f>
        <v>0.17489986648865163</v>
      </c>
      <c r="DR1762" s="29">
        <f>USA!DR1718/USA!DQ1718-1</f>
        <v>0.12500000000000022</v>
      </c>
      <c r="DS1762" s="29">
        <f>USA!DS1718/USA!DR1718-1</f>
        <v>0</v>
      </c>
      <c r="DT1762" s="29">
        <f>USA!DT1718/USA!DS1718-1</f>
        <v>-7.9797979797979868E-2</v>
      </c>
      <c r="DU1762" s="29">
        <f>USA!DU1718/USA!DT1718-1</f>
        <v>-0.12184412733260153</v>
      </c>
      <c r="DV1762" s="29">
        <f>USA!DV1718/USA!DU1718-1</f>
        <v>-0.45000000000000007</v>
      </c>
      <c r="DW1762" s="29">
        <f>USA!DW1718/USA!DV1718-1</f>
        <v>0.13409090909090926</v>
      </c>
      <c r="DX1762" s="29">
        <f>USA!DX1718/USA!DW1718-1</f>
        <v>0.26452905811623251</v>
      </c>
      <c r="DY1762" s="29">
        <f>USA!DY1718/USA!DX1718-1</f>
        <v>0.35847860538827248</v>
      </c>
      <c r="DZ1762" s="29">
        <f>USA!DZ1718/USA!DY1718-1</f>
        <v>-3.7564162389174038E-2</v>
      </c>
      <c r="EA1762" s="29">
        <f>USA!EA1718/USA!DZ1718-1</f>
        <v>5.6727272727272515E-2</v>
      </c>
      <c r="EB1762" s="29">
        <f>USA!EB1718/USA!EA1718-1</f>
        <v>6.1023170451938613E-2</v>
      </c>
      <c r="EC1762" s="29">
        <f>USA!EC1718/USA!EB1718-1</f>
        <v>0.10270270270270254</v>
      </c>
      <c r="ED1762" s="29">
        <f>USA!ED1718/USA!EC1718-1</f>
        <v>-0.19607843137254899</v>
      </c>
      <c r="EE1762" s="29">
        <f>USA!EE1718/USA!ED1718-1</f>
        <v>-0.12195121951219523</v>
      </c>
      <c r="EF1762" s="29">
        <f>USA!EF1718/USA!EE1718-1</f>
        <v>0.11111111111111116</v>
      </c>
      <c r="EG1762" s="29" t="e">
        <f>USA!#REF!/USA!EF1718-1</f>
        <v>#REF!</v>
      </c>
      <c r="EH1762" s="29" t="e">
        <f>USA!#REF!/USA!#REF!-1</f>
        <v>#REF!</v>
      </c>
      <c r="EI1762" s="29" t="e">
        <f>USA!#REF!/USA!#REF!-1</f>
        <v>#REF!</v>
      </c>
      <c r="EJ1762" s="29" t="e">
        <f>USA!#REF!/USA!#REF!-1</f>
        <v>#REF!</v>
      </c>
      <c r="EK1762" s="29" t="e">
        <f>USA!#REF!/USA!#REF!-1</f>
        <v>#REF!</v>
      </c>
      <c r="EL1762" s="29" t="e">
        <f>USA!#REF!/USA!#REF!-1</f>
        <v>#REF!</v>
      </c>
      <c r="EM1762" s="29" t="e">
        <f>USA!#REF!/USA!#REF!-1</f>
        <v>#REF!</v>
      </c>
      <c r="EN1762" s="29" t="e">
        <f>USA!#REF!/USA!#REF!-1</f>
        <v>#REF!</v>
      </c>
    </row>
    <row r="1763" spans="1:144" x14ac:dyDescent="0.3">
      <c r="A1763" t="s">
        <v>1889</v>
      </c>
      <c r="B1763" s="28"/>
      <c r="C1763" s="29">
        <f>USA!C1719/USA!B1719-1</f>
        <v>-0.14553990610328638</v>
      </c>
      <c r="D1763" s="29">
        <f>USA!D1719/USA!C1719-1</f>
        <v>7.1428571428571397E-2</v>
      </c>
      <c r="E1763" s="29">
        <f>USA!E1719/USA!D1719-1</f>
        <v>-2.0512820512820551E-2</v>
      </c>
      <c r="F1763" s="29">
        <f>USA!F1719/USA!E1719-1</f>
        <v>0</v>
      </c>
      <c r="G1763" s="29">
        <f>USA!G1719/USA!F1719-1</f>
        <v>0.3612565445026179</v>
      </c>
      <c r="H1763" s="29">
        <f>USA!H1719/USA!G1719-1</f>
        <v>-9.6153846153846256E-2</v>
      </c>
      <c r="I1763" s="29">
        <f>USA!I1719/USA!H1719-1</f>
        <v>0</v>
      </c>
      <c r="J1763" s="29">
        <f>USA!J1719/USA!I1719-1</f>
        <v>4.2553191489361764E-2</v>
      </c>
      <c r="K1763" s="29">
        <f>USA!K1719/USA!J1719-1</f>
        <v>-0.18367346938775508</v>
      </c>
      <c r="L1763" s="29">
        <f>USA!L1719/USA!K1719-1</f>
        <v>0</v>
      </c>
      <c r="M1763" s="29">
        <f>USA!M1719/USA!L1719-1</f>
        <v>0.44999999999999973</v>
      </c>
      <c r="N1763" s="29">
        <f>USA!N1719/USA!M1719-1</f>
        <v>-6.8965517241379226E-2</v>
      </c>
      <c r="O1763" s="29">
        <f>USA!O1719/USA!N1719-1</f>
        <v>0.88888888888888884</v>
      </c>
      <c r="P1763" s="29">
        <f>USA!P1719/USA!O1719-1</f>
        <v>1.9607843137254832E-2</v>
      </c>
      <c r="Q1763" s="29">
        <f>USA!Q1719/USA!P1719-1</f>
        <v>-6.7307692307692402E-2</v>
      </c>
      <c r="R1763" s="29">
        <f>USA!R1719/USA!Q1719-1</f>
        <v>5.3608247422680444E-2</v>
      </c>
      <c r="S1763" s="29">
        <f>USA!S1719/USA!R1719-1</f>
        <v>-8.5127201565557642E-2</v>
      </c>
      <c r="T1763" s="29">
        <f>USA!T1719/USA!S1719-1</f>
        <v>-0.21925133689839582</v>
      </c>
      <c r="U1763" s="29">
        <f>USA!U1719/USA!T1719-1</f>
        <v>-0.1095890410958904</v>
      </c>
      <c r="V1763" s="29">
        <f>USA!V1719/USA!U1719-1</f>
        <v>-1.5384615384615441E-2</v>
      </c>
      <c r="W1763" s="29">
        <f>USA!W1719/USA!V1719-1</f>
        <v>-0.25</v>
      </c>
      <c r="X1763" s="29">
        <f>USA!X1719/USA!W1719-1</f>
        <v>0.5</v>
      </c>
      <c r="Y1763" s="29">
        <f>USA!Y1719/USA!X1719-1</f>
        <v>-0.11111111111111105</v>
      </c>
      <c r="Z1763" s="29">
        <f>USA!Z1719/USA!Y1719-1</f>
        <v>-0.11875000000000013</v>
      </c>
      <c r="AA1763" s="29">
        <f>USA!AA1719/USA!Z1719-1</f>
        <v>0.13475177304964547</v>
      </c>
      <c r="AB1763" s="29">
        <f>USA!AB1719/USA!AA1719-1</f>
        <v>0.109375</v>
      </c>
      <c r="AC1763" s="29">
        <f>USA!AC1719/USA!AB1719-1</f>
        <v>-7.0422535211267512E-2</v>
      </c>
      <c r="AD1763" s="29">
        <f>USA!AD1719/USA!AC1719-1</f>
        <v>-9.0909090909090939E-2</v>
      </c>
      <c r="AE1763" s="29">
        <f>USA!AE1719/USA!AD1719-1</f>
        <v>6.6666666666666652E-2</v>
      </c>
      <c r="AF1763" s="29">
        <f>USA!AF1719/USA!AE1719-1</f>
        <v>-0.10593749999999991</v>
      </c>
      <c r="AG1763" s="29">
        <f>USA!AG1719/USA!AF1719-1</f>
        <v>0.26179657462425721</v>
      </c>
      <c r="AH1763" s="29">
        <f>USA!AH1719/USA!AG1719-1</f>
        <v>7.2022160664819923E-2</v>
      </c>
      <c r="AI1763" s="29">
        <f>USA!AI1719/USA!AH1719-1</f>
        <v>-8.2687338501292063E-2</v>
      </c>
      <c r="AJ1763" s="29">
        <f>USA!AJ1719/USA!AI1719-1</f>
        <v>-0.17464788732394365</v>
      </c>
      <c r="AK1763" s="29">
        <f>USA!AK1719/USA!AJ1719-1</f>
        <v>-3.4129692832765013E-3</v>
      </c>
      <c r="AL1763" s="29">
        <f>USA!AL1719/USA!AK1719-1</f>
        <v>2.7397260273972712E-2</v>
      </c>
      <c r="AM1763" s="29">
        <f>USA!AM1719/USA!AL1719-1</f>
        <v>-3.3333333333333326E-2</v>
      </c>
      <c r="AN1763" s="29">
        <f>USA!AN1719/USA!AM1719-1</f>
        <v>-8.6206896551723977E-2</v>
      </c>
      <c r="AO1763" s="29">
        <f>USA!AO1719/USA!AN1719-1</f>
        <v>-9.4339622641509524E-2</v>
      </c>
      <c r="AP1763" s="29">
        <f>USA!AP1719/USA!AO1719-1</f>
        <v>-4.166666666666663E-2</v>
      </c>
      <c r="AQ1763" s="29">
        <f>USA!AQ1719/USA!AP1719-1</f>
        <v>-0.13043478260869568</v>
      </c>
      <c r="AR1763" s="29">
        <f>USA!AR1719/USA!AQ1719-1</f>
        <v>4.4999999999999929E-2</v>
      </c>
      <c r="AS1763" s="29">
        <f>USA!AS1719/USA!AR1719-1</f>
        <v>-0.35406698564593297</v>
      </c>
      <c r="AT1763" s="29">
        <f>USA!AT1719/USA!AS1719-1</f>
        <v>0.33333333333333326</v>
      </c>
      <c r="AU1763" s="29">
        <f>USA!AU1719/USA!AT1719-1</f>
        <v>0.44444444444444464</v>
      </c>
      <c r="AV1763" s="29">
        <f>USA!AV1719/USA!AU1719-1</f>
        <v>-0.1923076923076924</v>
      </c>
      <c r="AW1763" s="29">
        <f>USA!AW1719/USA!AV1719-1</f>
        <v>7.1428571428571397E-2</v>
      </c>
      <c r="AX1763" s="29">
        <f>USA!AX1719/USA!AW1719-1</f>
        <v>-2.2222222222222254E-2</v>
      </c>
      <c r="AY1763" s="29">
        <f>USA!AY1719/USA!AX1719-1</f>
        <v>-0.21818181818181825</v>
      </c>
      <c r="AZ1763" s="29">
        <f>USA!AZ1719/USA!AY1719-1</f>
        <v>1.744186046511631E-2</v>
      </c>
      <c r="BA1763" s="29">
        <f>USA!BA1719/USA!AZ1719-1</f>
        <v>-8.5714285714285632E-2</v>
      </c>
      <c r="BB1763" s="29">
        <f>USA!BB1719/USA!BA1719-1</f>
        <v>-6.25E-2</v>
      </c>
      <c r="BC1763" s="29">
        <f>USA!BC1719/USA!BB1719-1</f>
        <v>0.10000000000000009</v>
      </c>
      <c r="BD1763" s="29">
        <f>USA!BD1719/USA!BC1719-1</f>
        <v>0.15151515151515138</v>
      </c>
      <c r="BE1763" s="29">
        <f>USA!BE1719/USA!BD1719-1</f>
        <v>-0.25789473684210529</v>
      </c>
      <c r="BF1763" s="29">
        <f>USA!BF1719/USA!BE1719-1</f>
        <v>-7.4468085106382809E-2</v>
      </c>
      <c r="BG1763" s="29">
        <f>USA!BG1719/USA!BF1719-1</f>
        <v>-7.2796934865900442E-2</v>
      </c>
      <c r="BH1763" s="29">
        <f>USA!BH1719/USA!BG1719-1</f>
        <v>-0.33057851239669422</v>
      </c>
      <c r="BI1763" s="29">
        <f>USA!BI1719/USA!BH1719-1</f>
        <v>0.29382716049382718</v>
      </c>
      <c r="BJ1763" s="29">
        <f>USA!BJ1719/USA!BI1719-1</f>
        <v>-0.18893129770992367</v>
      </c>
      <c r="BK1763" s="29">
        <f>USA!BK1719/USA!BJ1719-1</f>
        <v>0.1905882352941175</v>
      </c>
      <c r="BL1763" s="29">
        <f>USA!BL1719/USA!BK1719-1</f>
        <v>-0.18972332015810267</v>
      </c>
      <c r="BM1763" s="29">
        <f>USA!BM1719/USA!BL1719-1</f>
        <v>1.0731707317073171</v>
      </c>
      <c r="BN1763" s="29">
        <f>USA!BN1719/USA!BM1719-1</f>
        <v>-0.123529411764706</v>
      </c>
      <c r="BO1763" s="29">
        <f>USA!BO1719/USA!BN1719-1</f>
        <v>0.14161073825503356</v>
      </c>
      <c r="BP1763" s="29">
        <f>USA!BP1719/USA!BO1719-1</f>
        <v>0.12874779541446202</v>
      </c>
      <c r="BQ1763" s="29">
        <f>USA!BQ1719/USA!BP1719-1</f>
        <v>-0.20572916666666674</v>
      </c>
      <c r="BR1763" s="29">
        <f>USA!BR1719/USA!BQ1719-1</f>
        <v>9.8360655737705915E-3</v>
      </c>
      <c r="BS1763" s="29">
        <f>USA!BS1719/USA!BR1719-1</f>
        <v>-0.15584415584415579</v>
      </c>
      <c r="BT1763" s="29">
        <f>USA!BT1719/USA!BS1719-1</f>
        <v>3.8461538461538547E-2</v>
      </c>
      <c r="BU1763" s="29">
        <f>USA!BU1719/USA!BT1719-1</f>
        <v>-5.555555555555558E-2</v>
      </c>
      <c r="BV1763" s="29">
        <f>USA!BV1719/USA!BU1719-1</f>
        <v>-5.8823529411764719E-2</v>
      </c>
      <c r="BW1763" s="29">
        <f>USA!BW1719/USA!BV1719-1</f>
        <v>-0.12083333333333335</v>
      </c>
      <c r="BX1763" s="29">
        <f>USA!BX1719/USA!BW1719-1</f>
        <v>0.76303317535545023</v>
      </c>
      <c r="BY1763" s="29">
        <f>USA!BY1719/USA!BX1719-1</f>
        <v>0.72043010752688175</v>
      </c>
      <c r="BZ1763" s="29">
        <f>USA!BZ1719/USA!BY1719-1</f>
        <v>-1.5625E-2</v>
      </c>
      <c r="CA1763" s="29">
        <f>USA!CA1719/USA!BZ1719-1</f>
        <v>-0.12730158730158736</v>
      </c>
      <c r="CB1763" s="29">
        <f>USA!CB1719/USA!CA1719-1</f>
        <v>-0.16369588941433244</v>
      </c>
      <c r="CC1763" s="29">
        <f>USA!CC1719/USA!CB1719-1</f>
        <v>-0.26054806437581546</v>
      </c>
      <c r="CD1763" s="29">
        <f>USA!CD1719/USA!CC1719-1</f>
        <v>-0.11705882352941177</v>
      </c>
      <c r="CE1763" s="29">
        <f>USA!CE1719/USA!CD1719-1</f>
        <v>6.5956029313790854E-2</v>
      </c>
      <c r="CF1763" s="29">
        <f>USA!CF1719/USA!CE1719-1</f>
        <v>-0.15625</v>
      </c>
      <c r="CG1763" s="29">
        <f>USA!CG1719/USA!CF1719-1</f>
        <v>-7.4074074074074181E-2</v>
      </c>
      <c r="CH1763" s="29">
        <f>USA!CH1719/USA!CG1719-1</f>
        <v>0.12000000000000011</v>
      </c>
      <c r="CI1763" s="29">
        <f>USA!CI1719/USA!CH1719-1</f>
        <v>-7.1428571428571508E-2</v>
      </c>
      <c r="CJ1763" s="29">
        <f>USA!CJ1719/USA!CI1719-1</f>
        <v>0</v>
      </c>
      <c r="CK1763" s="29">
        <f>USA!CK1719/USA!CJ1719-1</f>
        <v>0.13076923076923075</v>
      </c>
      <c r="CL1763" s="29">
        <f>USA!CL1719/USA!CK1719-1</f>
        <v>-0.14965986394557818</v>
      </c>
      <c r="CM1763" s="29">
        <f>USA!CM1719/USA!CL1719-1</f>
        <v>0.19999999999999996</v>
      </c>
      <c r="CN1763" s="29">
        <f>USA!CN1719/USA!CM1719-1</f>
        <v>6.6666666666666652E-2</v>
      </c>
      <c r="CO1763" s="29">
        <f>USA!CO1719/USA!CN1719-1</f>
        <v>0</v>
      </c>
      <c r="CP1763" s="29">
        <f>USA!CP1719/USA!CO1719-1</f>
        <v>-0.3125</v>
      </c>
      <c r="CQ1763" s="29">
        <f>USA!CQ1719/USA!CP1719-1</f>
        <v>-0.36363636363636354</v>
      </c>
      <c r="CR1763" s="29">
        <f>USA!CR1719/USA!CQ1719-1</f>
        <v>0.84999999999999987</v>
      </c>
      <c r="CS1763" s="29">
        <f>USA!CS1719/USA!CR1719-1</f>
        <v>0.15830115830115821</v>
      </c>
      <c r="CT1763" s="29">
        <f>USA!CT1719/USA!CS1719-1</f>
        <v>-0.3866666666666666</v>
      </c>
      <c r="CU1763" s="29">
        <f>USA!CU1719/USA!CT1719-1</f>
        <v>0.14130434782608692</v>
      </c>
      <c r="CV1763" s="29">
        <f>USA!CV1719/USA!CU1719-1</f>
        <v>-9.5238095238092679E-4</v>
      </c>
      <c r="CW1763" s="29">
        <f>USA!CW1719/USA!CV1719-1</f>
        <v>-9.4375595805529011E-2</v>
      </c>
      <c r="CX1763" s="29">
        <f>USA!CX1719/USA!CW1719-1</f>
        <v>0.20947368421052626</v>
      </c>
      <c r="CY1763" s="29">
        <f>USA!CY1719/USA!CX1719-1</f>
        <v>-0.1296779808529156</v>
      </c>
      <c r="CZ1763" s="29">
        <f>USA!CZ1719/USA!CY1719-1</f>
        <v>-5.0000000000000044E-2</v>
      </c>
      <c r="DA1763" s="29">
        <f>USA!DA1719/USA!CZ1719-1</f>
        <v>-0.36842105263157898</v>
      </c>
      <c r="DB1763" s="29">
        <f>USA!DB1719/USA!DA1719-1</f>
        <v>0.66666666666666674</v>
      </c>
      <c r="DC1763" s="29">
        <f>USA!DC1719/USA!DB1719-1</f>
        <v>-0.10000000000000009</v>
      </c>
      <c r="DD1763" s="29">
        <f>USA!DD1719/USA!DC1719-1</f>
        <v>-0.27777777777777768</v>
      </c>
      <c r="DE1763" s="29">
        <f>USA!DE1719/USA!DD1719-1</f>
        <v>-6.1538461538461542E-2</v>
      </c>
      <c r="DF1763" s="29">
        <f>USA!DF1719/USA!DE1719-1</f>
        <v>0.14754098360655754</v>
      </c>
      <c r="DG1763" s="29">
        <f>USA!DG1719/USA!DF1719-1</f>
        <v>-0.35285714285714287</v>
      </c>
      <c r="DH1763" s="29">
        <f>USA!DH1719/USA!DG1719-1</f>
        <v>4.8565121412803558E-2</v>
      </c>
      <c r="DI1763" s="29">
        <f>USA!DI1719/USA!DH1719-1</f>
        <v>0.3052631578947369</v>
      </c>
      <c r="DJ1763" s="29">
        <f>USA!DJ1719/USA!DI1719-1</f>
        <v>-0.19354838709677413</v>
      </c>
      <c r="DK1763" s="29">
        <f>USA!DK1719/USA!DJ1719-1</f>
        <v>0.38000000000000012</v>
      </c>
      <c r="DL1763" s="29">
        <f>USA!DL1719/USA!DK1719-1</f>
        <v>-0.27536231884057971</v>
      </c>
      <c r="DM1763" s="29">
        <f>USA!DM1719/USA!DL1719-1</f>
        <v>-0.10000000000000009</v>
      </c>
      <c r="DN1763" s="29">
        <f>USA!DN1719/USA!DM1719-1</f>
        <v>-6.6666666666666541E-2</v>
      </c>
      <c r="DO1763" s="29">
        <f>USA!DO1719/USA!DN1719-1</f>
        <v>0.38095238095238093</v>
      </c>
      <c r="DP1763" s="29">
        <f>USA!DP1719/USA!DO1719-1</f>
        <v>-0.48275862068965525</v>
      </c>
      <c r="DQ1763" s="29">
        <f>USA!DQ1719/USA!DP1719-1</f>
        <v>1.666666666666667</v>
      </c>
      <c r="DR1763" s="29">
        <f>USA!DR1719/USA!DQ1719-1</f>
        <v>-0.28749999999999998</v>
      </c>
      <c r="DS1763" s="29">
        <f>USA!DS1719/USA!DR1719-1</f>
        <v>-0.19298245614035092</v>
      </c>
      <c r="DT1763" s="29">
        <f>USA!DT1719/USA!DS1719-1</f>
        <v>0</v>
      </c>
      <c r="DU1763" s="29">
        <f>USA!DU1719/USA!DT1719-1</f>
        <v>0.28260869565217384</v>
      </c>
      <c r="DV1763" s="29">
        <f>USA!DV1719/USA!DU1719-1</f>
        <v>1.6949152542372836E-2</v>
      </c>
      <c r="DW1763" s="29">
        <f>USA!DW1719/USA!DV1719-1</f>
        <v>0.32000000000000006</v>
      </c>
      <c r="DX1763" s="29">
        <f>USA!DX1719/USA!DW1719-1</f>
        <v>-0.36868686868686873</v>
      </c>
      <c r="DY1763" s="29">
        <f>USA!DY1719/USA!DX1719-1</f>
        <v>3.9999999999999813E-2</v>
      </c>
      <c r="DZ1763" s="29">
        <f>USA!DZ1719/USA!DY1719-1</f>
        <v>-0.98</v>
      </c>
      <c r="EA1763" s="29">
        <f>USA!EA1719/USA!DZ1719-1</f>
        <v>49</v>
      </c>
      <c r="EB1763" s="29">
        <f>USA!EB1719/USA!EA1719-1</f>
        <v>0.53846153846153855</v>
      </c>
      <c r="EC1763" s="29">
        <f>USA!EC1719/USA!EB1719-1</f>
        <v>-0.375</v>
      </c>
      <c r="ED1763" s="29">
        <f>USA!ED1719/USA!EC1719-1</f>
        <v>0.19999999999999996</v>
      </c>
      <c r="EE1763" s="29">
        <f>USA!EE1719/USA!ED1719-1</f>
        <v>0.41666666666666674</v>
      </c>
      <c r="EF1763" s="29">
        <f>USA!EF1719/USA!EE1719-1</f>
        <v>-5.8823529411764719E-2</v>
      </c>
      <c r="EG1763" s="29" t="e">
        <f>USA!#REF!/USA!EF1719-1</f>
        <v>#REF!</v>
      </c>
      <c r="EH1763" s="29" t="e">
        <f>USA!#REF!/USA!#REF!-1</f>
        <v>#REF!</v>
      </c>
      <c r="EI1763" s="29" t="e">
        <f>USA!#REF!/USA!#REF!-1</f>
        <v>#REF!</v>
      </c>
      <c r="EJ1763" s="29" t="e">
        <f>USA!#REF!/USA!#REF!-1</f>
        <v>#REF!</v>
      </c>
      <c r="EK1763" s="29" t="e">
        <f>USA!#REF!/USA!#REF!-1</f>
        <v>#REF!</v>
      </c>
      <c r="EL1763" s="29" t="e">
        <f>USA!#REF!/USA!#REF!-1</f>
        <v>#REF!</v>
      </c>
      <c r="EM1763" s="29" t="e">
        <f>USA!#REF!/USA!#REF!-1</f>
        <v>#REF!</v>
      </c>
      <c r="EN1763" s="29" t="e">
        <f>USA!#REF!/USA!#REF!-1</f>
        <v>#REF!</v>
      </c>
    </row>
    <row r="1764" spans="1:144" x14ac:dyDescent="0.3">
      <c r="A1764" t="s">
        <v>1890</v>
      </c>
      <c r="B1764" s="28"/>
      <c r="C1764" s="29">
        <f>USA!C1720/USA!B1720-1</f>
        <v>0.10091743119266061</v>
      </c>
      <c r="D1764" s="29">
        <f>USA!D1720/USA!C1720-1</f>
        <v>-0.15833333333333344</v>
      </c>
      <c r="E1764" s="29">
        <f>USA!E1720/USA!D1720-1</f>
        <v>0.16831683168316824</v>
      </c>
      <c r="F1764" s="29">
        <f>USA!F1720/USA!E1720-1</f>
        <v>0</v>
      </c>
      <c r="G1764" s="29">
        <f>USA!G1720/USA!F1720-1</f>
        <v>0.19491525423728828</v>
      </c>
      <c r="H1764" s="29">
        <f>USA!H1720/USA!G1720-1</f>
        <v>-9.9290780141844004E-2</v>
      </c>
      <c r="I1764" s="29">
        <f>USA!I1720/USA!H1720-1</f>
        <v>0</v>
      </c>
      <c r="J1764" s="29">
        <f>USA!J1720/USA!I1720-1</f>
        <v>0.11023622047244097</v>
      </c>
      <c r="K1764" s="29">
        <f>USA!K1720/USA!J1720-1</f>
        <v>-0.25531914893617025</v>
      </c>
      <c r="L1764" s="29">
        <f>USA!L1720/USA!K1720-1</f>
        <v>0</v>
      </c>
      <c r="M1764" s="29">
        <f>USA!M1720/USA!L1720-1</f>
        <v>-2.8571428571428581E-2</v>
      </c>
      <c r="N1764" s="29">
        <f>USA!N1720/USA!M1720-1</f>
        <v>9.7058823529412308E-3</v>
      </c>
      <c r="O1764" s="29">
        <f>USA!O1720/USA!N1720-1</f>
        <v>8.7484221769103865E-2</v>
      </c>
      <c r="P1764" s="29">
        <f>USA!P1720/USA!O1720-1</f>
        <v>-0.32946428571428565</v>
      </c>
      <c r="Q1764" s="29">
        <f>USA!Q1720/USA!P1720-1</f>
        <v>5.0332889480692256E-2</v>
      </c>
      <c r="R1764" s="29">
        <f>USA!R1720/USA!Q1720-1</f>
        <v>-0.19789553752535494</v>
      </c>
      <c r="S1764" s="29">
        <f>USA!S1720/USA!R1720-1</f>
        <v>0.26442231705389596</v>
      </c>
      <c r="T1764" s="29">
        <f>USA!T1720/USA!S1720-1</f>
        <v>-0.15000000000000002</v>
      </c>
      <c r="U1764" s="29">
        <f>USA!U1720/USA!T1720-1</f>
        <v>-7.3529411764705954E-2</v>
      </c>
      <c r="V1764" s="29">
        <f>USA!V1720/USA!U1720-1</f>
        <v>-7.9365079365079416E-2</v>
      </c>
      <c r="W1764" s="29">
        <f>USA!W1720/USA!V1720-1</f>
        <v>8.6206896551724199E-2</v>
      </c>
      <c r="X1764" s="29">
        <f>USA!X1720/USA!W1720-1</f>
        <v>-0.29365079365079361</v>
      </c>
      <c r="Y1764" s="29">
        <f>USA!Y1720/USA!X1720-1</f>
        <v>8.9887640449439754E-3</v>
      </c>
      <c r="Z1764" s="29">
        <f>USA!Z1720/USA!Y1720-1</f>
        <v>0.19153674832962131</v>
      </c>
      <c r="AA1764" s="29">
        <f>USA!AA1720/USA!Z1720-1</f>
        <v>0.12037383177570082</v>
      </c>
      <c r="AB1764" s="29">
        <f>USA!AB1720/USA!AA1720-1</f>
        <v>0.8852185518852187</v>
      </c>
      <c r="AC1764" s="29">
        <f>USA!AC1720/USA!AB1720-1</f>
        <v>-8.8495575221239076E-3</v>
      </c>
      <c r="AD1764" s="29">
        <f>USA!AD1720/USA!AC1720-1</f>
        <v>7.1428571428571397E-2</v>
      </c>
      <c r="AE1764" s="29">
        <f>USA!AE1720/USA!AD1720-1</f>
        <v>-0.15833333333333344</v>
      </c>
      <c r="AF1764" s="29">
        <f>USA!AF1720/USA!AE1720-1</f>
        <v>-0.16831683168316836</v>
      </c>
      <c r="AG1764" s="29">
        <f>USA!AG1720/USA!AF1720-1</f>
        <v>0.10107142857142848</v>
      </c>
      <c r="AH1764" s="29">
        <f>USA!AH1720/USA!AG1720-1</f>
        <v>-0.26478538220348136</v>
      </c>
      <c r="AI1764" s="29">
        <f>USA!AI1720/USA!AH1720-1</f>
        <v>0.16176470588235303</v>
      </c>
      <c r="AJ1764" s="29">
        <f>USA!AJ1720/USA!AI1720-1</f>
        <v>-0.139240506329114</v>
      </c>
      <c r="AK1764" s="29">
        <f>USA!AK1720/USA!AJ1720-1</f>
        <v>4.4117647058823373E-2</v>
      </c>
      <c r="AL1764" s="29">
        <f>USA!AL1720/USA!AK1720-1</f>
        <v>-8.4507042253521125E-2</v>
      </c>
      <c r="AM1764" s="29">
        <f>USA!AM1720/USA!AL1720-1</f>
        <v>0.12307692307692308</v>
      </c>
      <c r="AN1764" s="29">
        <f>USA!AN1720/USA!AM1720-1</f>
        <v>2.739726027397249E-2</v>
      </c>
      <c r="AO1764" s="29">
        <f>USA!AO1720/USA!AN1720-1</f>
        <v>0</v>
      </c>
      <c r="AP1764" s="29">
        <f>USA!AP1720/USA!AO1720-1</f>
        <v>-0.13333333333333341</v>
      </c>
      <c r="AQ1764" s="29">
        <f>USA!AQ1720/USA!AP1720-1</f>
        <v>0.15384615384615397</v>
      </c>
      <c r="AR1764" s="29">
        <f>USA!AR1720/USA!AQ1720-1</f>
        <v>-0.19333333333333325</v>
      </c>
      <c r="AS1764" s="29">
        <f>USA!AS1720/USA!AR1720-1</f>
        <v>5.7851239669421295E-2</v>
      </c>
      <c r="AT1764" s="29">
        <f>USA!AT1720/USA!AS1720-1</f>
        <v>9.375E-2</v>
      </c>
      <c r="AU1764" s="29">
        <f>USA!AU1720/USA!AT1720-1</f>
        <v>-0.20714285714285707</v>
      </c>
      <c r="AV1764" s="29">
        <f>USA!AV1720/USA!AU1720-1</f>
        <v>-0.15315315315315303</v>
      </c>
      <c r="AW1764" s="29">
        <f>USA!AW1720/USA!AV1720-1</f>
        <v>-0.28755319148936176</v>
      </c>
      <c r="AX1764" s="29">
        <f>USA!AX1720/USA!AW1720-1</f>
        <v>2.7325668209646103E-2</v>
      </c>
      <c r="AY1764" s="29">
        <f>USA!AY1720/USA!AX1720-1</f>
        <v>0.45348837209302317</v>
      </c>
      <c r="AZ1764" s="29">
        <f>USA!AZ1720/USA!AY1720-1</f>
        <v>0.26</v>
      </c>
      <c r="BA1764" s="29">
        <f>USA!BA1720/USA!AZ1720-1</f>
        <v>-9.5317460317460245E-2</v>
      </c>
      <c r="BB1764" s="29">
        <f>USA!BB1720/USA!BA1720-1</f>
        <v>-0.23677515571541363</v>
      </c>
      <c r="BC1764" s="29">
        <f>USA!BC1720/USA!BB1720-1</f>
        <v>1.7241379310344751E-2</v>
      </c>
      <c r="BD1764" s="29">
        <f>USA!BD1720/USA!BC1720-1</f>
        <v>3.9435028248587578E-2</v>
      </c>
      <c r="BE1764" s="29">
        <f>USA!BE1720/USA!BD1720-1</f>
        <v>-3.2503532992716577E-2</v>
      </c>
      <c r="BF1764" s="29">
        <f>USA!BF1720/USA!BE1720-1</f>
        <v>0.41573033707865181</v>
      </c>
      <c r="BG1764" s="29">
        <f>USA!BG1720/USA!BF1720-1</f>
        <v>0.26111111111111107</v>
      </c>
      <c r="BH1764" s="29">
        <f>USA!BH1720/USA!BG1720-1</f>
        <v>-0.15670232850849586</v>
      </c>
      <c r="BI1764" s="29">
        <f>USA!BI1720/USA!BH1720-1</f>
        <v>0</v>
      </c>
      <c r="BJ1764" s="29">
        <f>USA!BJ1720/USA!BI1720-1</f>
        <v>-0.21641791044776126</v>
      </c>
      <c r="BK1764" s="29">
        <f>USA!BK1720/USA!BJ1720-1</f>
        <v>-5.7142857142857051E-2</v>
      </c>
      <c r="BL1764" s="29">
        <f>USA!BL1720/USA!BK1720-1</f>
        <v>5.0505050505050386E-2</v>
      </c>
      <c r="BM1764" s="29">
        <f>USA!BM1720/USA!BL1720-1</f>
        <v>-0.25961538461538458</v>
      </c>
      <c r="BN1764" s="29">
        <f>USA!BN1720/USA!BM1720-1</f>
        <v>-0.14285714285714279</v>
      </c>
      <c r="BO1764" s="29">
        <f>USA!BO1720/USA!BN1720-1</f>
        <v>-0.16666666666666674</v>
      </c>
      <c r="BP1764" s="29">
        <f>USA!BP1720/USA!BO1720-1</f>
        <v>0.30909090909090908</v>
      </c>
      <c r="BQ1764" s="29">
        <f>USA!BQ1720/USA!BP1720-1</f>
        <v>-5.555555555555558E-2</v>
      </c>
      <c r="BR1764" s="29">
        <f>USA!BR1720/USA!BQ1720-1</f>
        <v>0.29411764705882359</v>
      </c>
      <c r="BS1764" s="29">
        <f>USA!BS1720/USA!BR1720-1</f>
        <v>0.21590909090909105</v>
      </c>
      <c r="BT1764" s="29">
        <f>USA!BT1720/USA!BS1720-1</f>
        <v>-0.12149532710280375</v>
      </c>
      <c r="BU1764" s="29">
        <f>USA!BU1720/USA!BT1720-1</f>
        <v>-0.22340425531914898</v>
      </c>
      <c r="BV1764" s="29">
        <f>USA!BV1720/USA!BU1720-1</f>
        <v>-1.3698630136986245E-2</v>
      </c>
      <c r="BW1764" s="29">
        <f>USA!BW1720/USA!BV1720-1</f>
        <v>-0.54236111111111107</v>
      </c>
      <c r="BX1764" s="29">
        <f>USA!BX1720/USA!BW1720-1</f>
        <v>-0.29863429438543254</v>
      </c>
      <c r="BY1764" s="29">
        <f>USA!BY1720/USA!BX1720-1</f>
        <v>-9.1302466464733834E-2</v>
      </c>
      <c r="BZ1764" s="29">
        <f>USA!BZ1720/USA!BY1720-1</f>
        <v>-8.5714285714285632E-2</v>
      </c>
      <c r="CA1764" s="29">
        <f>USA!CA1720/USA!BZ1720-1</f>
        <v>-0.25312500000000004</v>
      </c>
      <c r="CB1764" s="29">
        <f>USA!CB1720/USA!CA1720-1</f>
        <v>1.1520223152022315</v>
      </c>
      <c r="CC1764" s="29">
        <f>USA!CC1720/USA!CB1720-1</f>
        <v>-6.0596241088788028E-2</v>
      </c>
      <c r="CD1764" s="29">
        <f>USA!CD1720/USA!CC1720-1</f>
        <v>0.39013452914798186</v>
      </c>
      <c r="CE1764" s="29">
        <f>USA!CE1720/USA!CD1720-1</f>
        <v>0.69131513647642695</v>
      </c>
      <c r="CF1764" s="29">
        <f>USA!CF1720/USA!CE1720-1</f>
        <v>4.1813380281690238E-2</v>
      </c>
      <c r="CG1764" s="29">
        <f>USA!CG1720/USA!CF1720-1</f>
        <v>-0.48207607692187326</v>
      </c>
      <c r="CH1764" s="29">
        <f>USA!CH1720/USA!CG1720-1</f>
        <v>5.1359516616314105E-2</v>
      </c>
      <c r="CI1764" s="29">
        <f>USA!CI1720/USA!CH1720-1</f>
        <v>0.1724137931034484</v>
      </c>
      <c r="CJ1764" s="29">
        <f>USA!CJ1720/USA!CI1720-1</f>
        <v>-0.11274509803921573</v>
      </c>
      <c r="CK1764" s="29">
        <f>USA!CK1720/USA!CJ1720-1</f>
        <v>-0.24309392265193364</v>
      </c>
      <c r="CL1764" s="29">
        <f>USA!CL1720/USA!CK1720-1</f>
        <v>0.11313868613138678</v>
      </c>
      <c r="CM1764" s="29">
        <f>USA!CM1720/USA!CL1720-1</f>
        <v>3.2786885245901676E-2</v>
      </c>
      <c r="CN1764" s="29">
        <f>USA!CN1720/USA!CM1720-1</f>
        <v>-6.9841269841269815E-2</v>
      </c>
      <c r="CO1764" s="29">
        <f>USA!CO1720/USA!CN1720-1</f>
        <v>0.22184300341296925</v>
      </c>
      <c r="CP1764" s="29">
        <f>USA!CP1720/USA!CO1720-1</f>
        <v>-5.027932960893855E-2</v>
      </c>
      <c r="CQ1764" s="29">
        <f>USA!CQ1720/USA!CP1720-1</f>
        <v>7.3529411764705843E-2</v>
      </c>
      <c r="CR1764" s="29">
        <f>USA!CR1720/USA!CQ1720-1</f>
        <v>-4.1095890410958846E-2</v>
      </c>
      <c r="CS1764" s="29">
        <f>USA!CS1720/USA!CR1720-1</f>
        <v>-9.7142857142857086E-2</v>
      </c>
      <c r="CT1764" s="29">
        <f>USA!CT1720/USA!CS1720-1</f>
        <v>-0.21202531645569622</v>
      </c>
      <c r="CU1764" s="29">
        <f>USA!CU1720/USA!CT1720-1</f>
        <v>-6.4257028112449821E-2</v>
      </c>
      <c r="CV1764" s="29">
        <f>USA!CV1720/USA!CU1720-1</f>
        <v>-0.15021459227467815</v>
      </c>
      <c r="CW1764" s="29">
        <f>USA!CW1720/USA!CV1720-1</f>
        <v>-0.98</v>
      </c>
      <c r="CX1764" s="29">
        <f>USA!CX1720/USA!CW1720-1</f>
        <v>39.404040404040401</v>
      </c>
      <c r="CY1764" s="29">
        <f>USA!CY1720/USA!CX1720-1</f>
        <v>3.1249999999999778E-2</v>
      </c>
      <c r="CZ1764" s="29">
        <f>USA!CZ1720/USA!CY1720-1</f>
        <v>0</v>
      </c>
      <c r="DA1764" s="29">
        <f>USA!DA1720/USA!CZ1720-1</f>
        <v>-8.484848484848484E-2</v>
      </c>
      <c r="DB1764" s="29">
        <f>USA!DB1720/USA!DA1720-1</f>
        <v>5.2980132450331174E-2</v>
      </c>
      <c r="DC1764" s="29">
        <f>USA!DC1720/USA!DB1720-1</f>
        <v>-0.30817610062893075</v>
      </c>
      <c r="DD1764" s="29">
        <f>USA!DD1720/USA!DC1720-1</f>
        <v>-0.60909090909090913</v>
      </c>
      <c r="DE1764" s="29">
        <f>USA!DE1720/USA!DD1720-1</f>
        <v>1.1162790697674421</v>
      </c>
      <c r="DF1764" s="29">
        <f>USA!DF1720/USA!DE1720-1</f>
        <v>9.3406593406593297E-2</v>
      </c>
      <c r="DG1764" s="29">
        <f>USA!DG1720/USA!DF1720-1</f>
        <v>9.5477386934673447E-2</v>
      </c>
      <c r="DH1764" s="29">
        <f>USA!DH1720/USA!DG1720-1</f>
        <v>-7.3394495412844152E-2</v>
      </c>
      <c r="DI1764" s="29">
        <f>USA!DI1720/USA!DH1720-1</f>
        <v>-0.20792079207920788</v>
      </c>
      <c r="DJ1764" s="29">
        <f>USA!DJ1720/USA!DI1720-1</f>
        <v>0.18749999999999978</v>
      </c>
      <c r="DK1764" s="29">
        <f>USA!DK1720/USA!DJ1720-1</f>
        <v>-0.39473684210526316</v>
      </c>
      <c r="DL1764" s="29">
        <f>USA!DL1720/USA!DK1720-1</f>
        <v>0.16521739130434798</v>
      </c>
      <c r="DM1764" s="29">
        <f>USA!DM1720/USA!DL1720-1</f>
        <v>4.4776119402984982E-2</v>
      </c>
      <c r="DN1764" s="29">
        <f>USA!DN1720/USA!DM1720-1</f>
        <v>0.16428571428571437</v>
      </c>
      <c r="DO1764" s="29">
        <f>USA!DO1720/USA!DN1720-1</f>
        <v>-0.16564417177914104</v>
      </c>
      <c r="DP1764" s="29">
        <f>USA!DP1720/USA!DO1720-1</f>
        <v>-0.41176470588235292</v>
      </c>
      <c r="DQ1764" s="29">
        <f>USA!DQ1720/USA!DP1720-1</f>
        <v>-0.22500000000000009</v>
      </c>
      <c r="DR1764" s="29">
        <f>USA!DR1720/USA!DQ1720-1</f>
        <v>0.38709677419354827</v>
      </c>
      <c r="DS1764" s="29">
        <f>USA!DS1720/USA!DR1720-1</f>
        <v>-0.19069767441860475</v>
      </c>
      <c r="DT1764" s="29">
        <f>USA!DT1720/USA!DS1720-1</f>
        <v>-0.42528735632183901</v>
      </c>
      <c r="DU1764" s="29">
        <f>USA!DU1720/USA!DT1720-1</f>
        <v>-0.21500000000000008</v>
      </c>
      <c r="DV1764" s="29">
        <f>USA!DV1720/USA!DU1720-1</f>
        <v>0.89171974522292974</v>
      </c>
      <c r="DW1764" s="29">
        <f>USA!DW1720/USA!DV1720-1</f>
        <v>-0.49158249158249157</v>
      </c>
      <c r="DX1764" s="29">
        <f>USA!DX1720/USA!DW1720-1</f>
        <v>-0.22185430463576161</v>
      </c>
      <c r="DY1764" s="29">
        <f>USA!DY1720/USA!DX1720-1</f>
        <v>0.1063829787234043</v>
      </c>
      <c r="DZ1764" s="29">
        <f>USA!DZ1720/USA!DY1720-1</f>
        <v>-0.30769230769230771</v>
      </c>
      <c r="EA1764" s="29">
        <f>USA!EA1720/USA!DZ1720-1</f>
        <v>-0.98</v>
      </c>
      <c r="EB1764" s="29">
        <f>USA!EB1720/USA!EA1720-1</f>
        <v>15.666666666666668</v>
      </c>
      <c r="EC1764" s="29">
        <f>USA!EC1720/USA!EB1720-1</f>
        <v>0.77</v>
      </c>
      <c r="ED1764" s="29">
        <f>USA!ED1720/USA!EC1720-1</f>
        <v>-5.8380414312617646E-2</v>
      </c>
      <c r="EE1764" s="29">
        <f>USA!EE1720/USA!ED1720-1</f>
        <v>0.3600000000000001</v>
      </c>
      <c r="EF1764" s="29">
        <f>USA!EF1720/USA!EE1720-1</f>
        <v>0.17647058823529416</v>
      </c>
      <c r="EG1764" s="29" t="e">
        <f>USA!#REF!/USA!EF1720-1</f>
        <v>#REF!</v>
      </c>
      <c r="EH1764" s="29" t="e">
        <f>USA!#REF!/USA!#REF!-1</f>
        <v>#REF!</v>
      </c>
      <c r="EI1764" s="29" t="e">
        <f>USA!#REF!/USA!#REF!-1</f>
        <v>#REF!</v>
      </c>
      <c r="EJ1764" s="29" t="e">
        <f>USA!#REF!/USA!#REF!-1</f>
        <v>#REF!</v>
      </c>
      <c r="EK1764" s="29" t="e">
        <f>USA!#REF!/USA!#REF!-1</f>
        <v>#REF!</v>
      </c>
      <c r="EL1764" s="29" t="e">
        <f>USA!#REF!/USA!#REF!-1</f>
        <v>#REF!</v>
      </c>
      <c r="EM1764" s="29" t="e">
        <f>USA!#REF!/USA!#REF!-1</f>
        <v>#REF!</v>
      </c>
      <c r="EN1764" s="29" t="e">
        <f>USA!#REF!/USA!#REF!-1</f>
        <v>#REF!</v>
      </c>
    </row>
    <row r="1765" spans="1:144" x14ac:dyDescent="0.3">
      <c r="A1765" t="s">
        <v>1891</v>
      </c>
      <c r="B1765" s="28"/>
      <c r="C1765" s="29">
        <f>USA!C1721/USA!B1721-1</f>
        <v>-4.3478260869565077E-2</v>
      </c>
      <c r="D1765" s="29">
        <f>USA!D1721/USA!C1721-1</f>
        <v>0.36363636363636354</v>
      </c>
      <c r="E1765" s="29">
        <f>USA!E1721/USA!D1721-1</f>
        <v>0.8</v>
      </c>
      <c r="F1765" s="29">
        <f>USA!F1721/USA!E1721-1</f>
        <v>0</v>
      </c>
      <c r="G1765" s="29">
        <f>USA!G1721/USA!F1721-1</f>
        <v>-0.31481481481481488</v>
      </c>
      <c r="H1765" s="29">
        <f>USA!H1721/USA!G1721-1</f>
        <v>-0.16216216216216217</v>
      </c>
      <c r="I1765" s="29">
        <f>USA!I1721/USA!H1721-1</f>
        <v>0</v>
      </c>
      <c r="J1765" s="29">
        <f>USA!J1721/USA!I1721-1</f>
        <v>-3.2258064516129115E-2</v>
      </c>
      <c r="K1765" s="29">
        <f>USA!K1721/USA!J1721-1</f>
        <v>-3.3333333333333326E-2</v>
      </c>
      <c r="L1765" s="29">
        <f>USA!L1721/USA!K1721-1</f>
        <v>0</v>
      </c>
      <c r="M1765" s="29">
        <f>USA!M1721/USA!L1721-1</f>
        <v>-0.17241379310344829</v>
      </c>
      <c r="N1765" s="29">
        <f>USA!N1721/USA!M1721-1</f>
        <v>-0.14166666666666661</v>
      </c>
      <c r="O1765" s="29">
        <f>USA!O1721/USA!N1721-1</f>
        <v>-1.9417475728155331E-2</v>
      </c>
      <c r="P1765" s="29">
        <f>USA!P1721/USA!O1721-1</f>
        <v>0.57425742574257432</v>
      </c>
      <c r="Q1765" s="29">
        <f>USA!Q1721/USA!P1721-1</f>
        <v>-0.18867924528301894</v>
      </c>
      <c r="R1765" s="29">
        <f>USA!R1721/USA!Q1721-1</f>
        <v>-0.37984496124031009</v>
      </c>
      <c r="S1765" s="29">
        <f>USA!S1721/USA!R1721-1</f>
        <v>-0.10000000000000009</v>
      </c>
      <c r="T1765" s="29">
        <f>USA!T1721/USA!S1721-1</f>
        <v>0.16666666666666674</v>
      </c>
      <c r="U1765" s="29">
        <f>USA!U1721/USA!T1721-1</f>
        <v>-0.1071428571428571</v>
      </c>
      <c r="V1765" s="29">
        <f>USA!V1721/USA!U1721-1</f>
        <v>-9.3333333333333268E-2</v>
      </c>
      <c r="W1765" s="29">
        <f>USA!W1721/USA!V1721-1</f>
        <v>-0.11764705882352955</v>
      </c>
      <c r="X1765" s="29">
        <f>USA!X1721/USA!W1721-1</f>
        <v>-9.9999999999999867E-2</v>
      </c>
      <c r="Y1765" s="29">
        <f>USA!Y1721/USA!X1721-1</f>
        <v>0.27777777777777768</v>
      </c>
      <c r="Z1765" s="29">
        <f>USA!Z1721/USA!Y1721-1</f>
        <v>-0.13043478260869557</v>
      </c>
      <c r="AA1765" s="29">
        <f>USA!AA1721/USA!Z1721-1</f>
        <v>-0.14999999999999991</v>
      </c>
      <c r="AB1765" s="29">
        <f>USA!AB1721/USA!AA1721-1</f>
        <v>-0.5</v>
      </c>
      <c r="AC1765" s="29">
        <f>USA!AC1721/USA!AB1721-1</f>
        <v>1.3529411764705883</v>
      </c>
      <c r="AD1765" s="29">
        <f>USA!AD1721/USA!AC1721-1</f>
        <v>-0.5</v>
      </c>
      <c r="AE1765" s="29">
        <f>USA!AE1721/USA!AD1721-1</f>
        <v>0.66666666666666674</v>
      </c>
      <c r="AF1765" s="29">
        <f>USA!AF1721/USA!AE1721-1</f>
        <v>-0.5</v>
      </c>
      <c r="AG1765" s="29">
        <f>USA!AG1721/USA!AF1721-1</f>
        <v>-0.12</v>
      </c>
      <c r="AH1765" s="29">
        <f>USA!AH1721/USA!AG1721-1</f>
        <v>-4.5454545454545525E-2</v>
      </c>
      <c r="AI1765" s="29">
        <f>USA!AI1721/USA!AH1721-1</f>
        <v>0.14285714285714279</v>
      </c>
      <c r="AJ1765" s="29">
        <f>USA!AJ1721/USA!AI1721-1</f>
        <v>-0.56708333333333327</v>
      </c>
      <c r="AK1765" s="29">
        <f>USA!AK1721/USA!AJ1721-1</f>
        <v>0.73243503368623664</v>
      </c>
      <c r="AL1765" s="29">
        <f>USA!AL1721/USA!AK1721-1</f>
        <v>-0.38888888888888884</v>
      </c>
      <c r="AM1765" s="29">
        <f>USA!AM1721/USA!AL1721-1</f>
        <v>0.27272727272727293</v>
      </c>
      <c r="AN1765" s="29">
        <f>USA!AN1721/USA!AM1721-1</f>
        <v>0.28571428571428559</v>
      </c>
      <c r="AO1765" s="29">
        <f>USA!AO1721/USA!AN1721-1</f>
        <v>0.94444444444444442</v>
      </c>
      <c r="AP1765" s="29">
        <f>USA!AP1721/USA!AO1721-1</f>
        <v>0.40000000000000013</v>
      </c>
      <c r="AQ1765" s="29">
        <f>USA!AQ1721/USA!AP1721-1</f>
        <v>-0.18367346938775508</v>
      </c>
      <c r="AR1765" s="29">
        <f>USA!AR1721/USA!AQ1721-1</f>
        <v>-0.4375</v>
      </c>
      <c r="AS1765" s="29">
        <f>USA!AS1721/USA!AR1721-1</f>
        <v>9.7777777777777741E-2</v>
      </c>
      <c r="AT1765" s="29">
        <f>USA!AT1721/USA!AS1721-1</f>
        <v>-0.35182186234817814</v>
      </c>
      <c r="AU1765" s="29">
        <f>USA!AU1721/USA!AT1721-1</f>
        <v>0.18675827607745177</v>
      </c>
      <c r="AV1765" s="29">
        <f>USA!AV1721/USA!AU1721-1</f>
        <v>0</v>
      </c>
      <c r="AW1765" s="29">
        <f>USA!AW1721/USA!AV1721-1</f>
        <v>-0.10526315789473684</v>
      </c>
      <c r="AX1765" s="29">
        <f>USA!AX1721/USA!AW1721-1</f>
        <v>5.8823529411764497E-2</v>
      </c>
      <c r="AY1765" s="29">
        <f>USA!AY1721/USA!AX1721-1</f>
        <v>-0.31888888888888889</v>
      </c>
      <c r="AZ1765" s="29">
        <f>USA!AZ1721/USA!AY1721-1</f>
        <v>-3.7520391517128937E-2</v>
      </c>
      <c r="BA1765" s="29">
        <f>USA!BA1721/USA!AZ1721-1</f>
        <v>1.5423728813559321</v>
      </c>
      <c r="BB1765" s="29">
        <f>USA!BB1721/USA!BA1721-1</f>
        <v>6.3333333333333464E-2</v>
      </c>
      <c r="BC1765" s="29">
        <f>USA!BC1721/USA!BB1721-1</f>
        <v>0.53605015673981193</v>
      </c>
      <c r="BD1765" s="29">
        <f>USA!BD1721/USA!BC1721-1</f>
        <v>-0.53673469387755102</v>
      </c>
      <c r="BE1765" s="29">
        <f>USA!BE1721/USA!BD1721-1</f>
        <v>0.54185022026431695</v>
      </c>
      <c r="BF1765" s="29">
        <f>USA!BF1721/USA!BE1721-1</f>
        <v>-2.857142857142847E-2</v>
      </c>
      <c r="BG1765" s="29">
        <f>USA!BG1721/USA!BF1721-1</f>
        <v>-2.9705882352941138E-2</v>
      </c>
      <c r="BH1765" s="29">
        <f>USA!BH1721/USA!BG1721-1</f>
        <v>0</v>
      </c>
      <c r="BI1765" s="29">
        <f>USA!BI1721/USA!BH1721-1</f>
        <v>5.7899363443467715</v>
      </c>
      <c r="BJ1765" s="29">
        <f>USA!BJ1721/USA!BI1721-1</f>
        <v>0.80803571428571397</v>
      </c>
      <c r="BK1765" s="29">
        <f>USA!BK1721/USA!BJ1721-1</f>
        <v>-0.1333333333333333</v>
      </c>
      <c r="BL1765" s="29">
        <f>USA!BL1721/USA!BK1721-1</f>
        <v>-0.347008547008547</v>
      </c>
      <c r="BM1765" s="29">
        <f>USA!BM1721/USA!BL1721-1</f>
        <v>-0.20593368237347287</v>
      </c>
      <c r="BN1765" s="29">
        <f>USA!BN1721/USA!BM1721-1</f>
        <v>-0.26923076923076916</v>
      </c>
      <c r="BO1765" s="29">
        <f>USA!BO1721/USA!BN1721-1</f>
        <v>-0.22556390977443608</v>
      </c>
      <c r="BP1765" s="29">
        <f>USA!BP1721/USA!BO1721-1</f>
        <v>-0.2213592233009708</v>
      </c>
      <c r="BQ1765" s="29">
        <f>USA!BQ1721/USA!BP1721-1</f>
        <v>4.1147132169575995E-2</v>
      </c>
      <c r="BR1765" s="29">
        <f>USA!BR1721/USA!BQ1721-1</f>
        <v>-4.1916167664670545E-2</v>
      </c>
      <c r="BS1765" s="29">
        <f>USA!BS1721/USA!BR1721-1</f>
        <v>6.2937500000000091E-2</v>
      </c>
      <c r="BT1765" s="29">
        <f>USA!BT1721/USA!BS1721-1</f>
        <v>-0.28264832127947326</v>
      </c>
      <c r="BU1765" s="29">
        <f>USA!BU1721/USA!BT1721-1</f>
        <v>0.45901639344262302</v>
      </c>
      <c r="BV1765" s="29">
        <f>USA!BV1721/USA!BU1721-1</f>
        <v>2.2471910112359605E-2</v>
      </c>
      <c r="BW1765" s="29">
        <f>USA!BW1721/USA!BV1721-1</f>
        <v>-0.19560439560439569</v>
      </c>
      <c r="BX1765" s="29">
        <f>USA!BX1721/USA!BW1721-1</f>
        <v>6.5573770491803351E-2</v>
      </c>
      <c r="BY1765" s="29">
        <f>USA!BY1721/USA!BX1721-1</f>
        <v>-8.9743589743589869E-2</v>
      </c>
      <c r="BZ1765" s="29">
        <f>USA!BZ1721/USA!BY1721-1</f>
        <v>1.4084507042253502E-2</v>
      </c>
      <c r="CA1765" s="29">
        <f>USA!CA1721/USA!BZ1721-1</f>
        <v>0</v>
      </c>
      <c r="CB1765" s="29">
        <f>USA!CB1721/USA!CA1721-1</f>
        <v>-0.20819444444444435</v>
      </c>
      <c r="CC1765" s="29">
        <f>USA!CC1721/USA!CB1721-1</f>
        <v>-0.12296088405542893</v>
      </c>
      <c r="CD1765" s="29">
        <f>USA!CD1721/USA!CC1721-1</f>
        <v>-0.121</v>
      </c>
      <c r="CE1765" s="29">
        <f>USA!CE1721/USA!CD1721-1</f>
        <v>-0.26052332195676908</v>
      </c>
      <c r="CF1765" s="29">
        <f>USA!CF1721/USA!CE1721-1</f>
        <v>-0.15938461538461546</v>
      </c>
      <c r="CG1765" s="29">
        <f>USA!CG1721/USA!CF1721-1</f>
        <v>-8.0527086383601842E-2</v>
      </c>
      <c r="CH1765" s="29">
        <f>USA!CH1721/USA!CG1721-1</f>
        <v>0.33757961783439505</v>
      </c>
      <c r="CI1765" s="29">
        <f>USA!CI1721/USA!CH1721-1</f>
        <v>0.45833333333333326</v>
      </c>
      <c r="CJ1765" s="29">
        <f>USA!CJ1721/USA!CI1721-1</f>
        <v>2.0408163265306145E-2</v>
      </c>
      <c r="CK1765" s="29">
        <f>USA!CK1721/USA!CJ1721-1</f>
        <v>-0.17989999999999995</v>
      </c>
      <c r="CL1765" s="29">
        <f>USA!CL1721/USA!CK1721-1</f>
        <v>2.4265333495915087E-2</v>
      </c>
      <c r="CM1765" s="29">
        <f>USA!CM1721/USA!CL1721-1</f>
        <v>-0.30928571428571416</v>
      </c>
      <c r="CN1765" s="29">
        <f>USA!CN1721/USA!CM1721-1</f>
        <v>-0.13788348845225795</v>
      </c>
      <c r="CO1765" s="29">
        <f>USA!CO1721/USA!CN1721-1</f>
        <v>1.918828468612555</v>
      </c>
      <c r="CP1765" s="29">
        <f>USA!CP1721/USA!CO1721-1</f>
        <v>0.7123311127823464</v>
      </c>
      <c r="CQ1765" s="29">
        <f>USA!CQ1721/USA!CP1721-1</f>
        <v>-0.39200000000000002</v>
      </c>
      <c r="CR1765" s="29">
        <f>USA!CR1721/USA!CQ1721-1</f>
        <v>0.39473684210526327</v>
      </c>
      <c r="CS1765" s="29">
        <f>USA!CS1721/USA!CR1721-1</f>
        <v>0.23584905660377364</v>
      </c>
      <c r="CT1765" s="29">
        <f>USA!CT1721/USA!CS1721-1</f>
        <v>1.0610687022900764</v>
      </c>
      <c r="CU1765" s="29">
        <f>USA!CU1721/USA!CT1721-1</f>
        <v>-0.17037037037037039</v>
      </c>
      <c r="CV1765" s="29">
        <f>USA!CV1721/USA!CU1721-1</f>
        <v>-0.29017857142857151</v>
      </c>
      <c r="CW1765" s="29">
        <f>USA!CW1721/USA!CV1721-1</f>
        <v>-0.28301886792452835</v>
      </c>
      <c r="CX1765" s="29">
        <f>USA!CX1721/USA!CW1721-1</f>
        <v>-2.429824561403493E-2</v>
      </c>
      <c r="CY1765" s="29">
        <f>USA!CY1721/USA!CX1721-1</f>
        <v>-7.3990829812101033E-2</v>
      </c>
      <c r="CZ1765" s="29">
        <f>USA!CZ1721/USA!CY1721-1</f>
        <v>-0.23531747572815542</v>
      </c>
      <c r="DA1765" s="29">
        <f>USA!DA1721/USA!CZ1721-1</f>
        <v>-4.7767777223367003E-2</v>
      </c>
      <c r="DB1765" s="29">
        <f>USA!DB1721/USA!DA1721-1</f>
        <v>0</v>
      </c>
      <c r="DC1765" s="29">
        <f>USA!DC1721/USA!DB1721-1</f>
        <v>4.0000000000000036E-2</v>
      </c>
      <c r="DD1765" s="29">
        <f>USA!DD1721/USA!DC1721-1</f>
        <v>1.9294871794871797</v>
      </c>
      <c r="DE1765" s="29">
        <f>USA!DE1721/USA!DD1721-1</f>
        <v>-0.25601750547045954</v>
      </c>
      <c r="DF1765" s="29">
        <f>USA!DF1721/USA!DE1721-1</f>
        <v>-0.27058823529411768</v>
      </c>
      <c r="DG1765" s="29">
        <f>USA!DG1721/USA!DF1721-1</f>
        <v>-0.17943548387096764</v>
      </c>
      <c r="DH1765" s="29">
        <f>USA!DH1721/USA!DG1721-1</f>
        <v>3.1941031941031817E-2</v>
      </c>
      <c r="DI1765" s="29">
        <f>USA!DI1721/USA!DH1721-1</f>
        <v>-3.8095238095238182E-2</v>
      </c>
      <c r="DJ1765" s="29">
        <f>USA!DJ1721/USA!DI1721-1</f>
        <v>-7.9207920792079167E-2</v>
      </c>
      <c r="DK1765" s="29">
        <f>USA!DK1721/USA!DJ1721-1</f>
        <v>-0.15053763440860213</v>
      </c>
      <c r="DL1765" s="29">
        <f>USA!DL1721/USA!DK1721-1</f>
        <v>3.5443037974683511E-2</v>
      </c>
      <c r="DM1765" s="29">
        <f>USA!DM1721/USA!DL1721-1</f>
        <v>-0.10745721271393638</v>
      </c>
      <c r="DN1765" s="29">
        <f>USA!DN1721/USA!DM1721-1</f>
        <v>-0.18504314477468842</v>
      </c>
      <c r="DO1765" s="29">
        <f>USA!DO1721/USA!DN1721-1</f>
        <v>-1.1764705882352899E-2</v>
      </c>
      <c r="DP1765" s="29">
        <f>USA!DP1721/USA!DO1721-1</f>
        <v>-0.42176870748299311</v>
      </c>
      <c r="DQ1765" s="29">
        <f>USA!DQ1721/USA!DP1721-1</f>
        <v>0.87941176470588234</v>
      </c>
      <c r="DR1765" s="29">
        <f>USA!DR1721/USA!DQ1721-1</f>
        <v>-0.18622848200312991</v>
      </c>
      <c r="DS1765" s="29">
        <f>USA!DS1721/USA!DR1721-1</f>
        <v>-0.1726923076923077</v>
      </c>
      <c r="DT1765" s="29">
        <f>USA!DT1721/USA!DS1721-1</f>
        <v>-1.1854951185495177E-2</v>
      </c>
      <c r="DU1765" s="29">
        <f>USA!DU1721/USA!DT1721-1</f>
        <v>-0.21195012938132196</v>
      </c>
      <c r="DV1765" s="29">
        <f>USA!DV1721/USA!DU1721-1</f>
        <v>-0.10447761194029859</v>
      </c>
      <c r="DW1765" s="29">
        <f>USA!DW1721/USA!DV1721-1</f>
        <v>-9.7999999999999976E-2</v>
      </c>
      <c r="DX1765" s="29">
        <f>USA!DX1721/USA!DW1721-1</f>
        <v>-0.29785661492978566</v>
      </c>
      <c r="DY1765" s="29">
        <f>USA!DY1721/USA!DX1721-1</f>
        <v>-0.10526315789473684</v>
      </c>
      <c r="DZ1765" s="29">
        <f>USA!DZ1721/USA!DY1721-1</f>
        <v>-0.17352941176470582</v>
      </c>
      <c r="EA1765" s="29">
        <f>USA!EA1721/USA!DZ1721-1</f>
        <v>-0.3807829181494663</v>
      </c>
      <c r="EB1765" s="29">
        <f>USA!EB1721/USA!EA1721-1</f>
        <v>0.32183908045977017</v>
      </c>
      <c r="EC1765" s="29">
        <f>USA!EC1721/USA!EB1721-1</f>
        <v>0.24521739130434761</v>
      </c>
      <c r="ED1765" s="29">
        <f>USA!ED1721/USA!EC1721-1</f>
        <v>-6.4245810055865826E-2</v>
      </c>
      <c r="EE1765" s="29">
        <f>USA!EE1721/USA!ED1721-1</f>
        <v>-0.32835820895522394</v>
      </c>
      <c r="EF1765" s="29">
        <f>USA!EF1721/USA!EE1721-1</f>
        <v>-0.11111111111111105</v>
      </c>
      <c r="EG1765" s="29" t="e">
        <f>USA!#REF!/USA!EF1721-1</f>
        <v>#REF!</v>
      </c>
      <c r="EH1765" s="29" t="e">
        <f>USA!#REF!/USA!#REF!-1</f>
        <v>#REF!</v>
      </c>
      <c r="EI1765" s="29" t="e">
        <f>USA!#REF!/USA!#REF!-1</f>
        <v>#REF!</v>
      </c>
      <c r="EJ1765" s="29" t="e">
        <f>USA!#REF!/USA!#REF!-1</f>
        <v>#REF!</v>
      </c>
      <c r="EK1765" s="29" t="e">
        <f>USA!#REF!/USA!#REF!-1</f>
        <v>#REF!</v>
      </c>
      <c r="EL1765" s="29" t="e">
        <f>USA!#REF!/USA!#REF!-1</f>
        <v>#REF!</v>
      </c>
      <c r="EM1765" s="29" t="e">
        <f>USA!#REF!/USA!#REF!-1</f>
        <v>#REF!</v>
      </c>
      <c r="EN1765" s="29" t="e">
        <f>USA!#REF!/USA!#REF!-1</f>
        <v>#REF!</v>
      </c>
    </row>
    <row r="1766" spans="1:144" x14ac:dyDescent="0.3">
      <c r="A1766" t="s">
        <v>1892</v>
      </c>
      <c r="B1766" s="28"/>
      <c r="C1766" s="29">
        <f>USA!C1722/USA!B1722-1</f>
        <v>-0.5</v>
      </c>
      <c r="D1766" s="29">
        <f>USA!D1722/USA!C1722-1</f>
        <v>0</v>
      </c>
      <c r="E1766" s="29">
        <f>USA!E1722/USA!D1722-1</f>
        <v>0</v>
      </c>
      <c r="F1766" s="29">
        <f>USA!F1722/USA!E1722-1</f>
        <v>0</v>
      </c>
      <c r="G1766" s="29">
        <f>USA!G1722/USA!F1722-1</f>
        <v>-0.5</v>
      </c>
      <c r="H1766" s="29">
        <f>USA!H1722/USA!G1722-1</f>
        <v>0</v>
      </c>
      <c r="I1766" s="29">
        <f>USA!I1722/USA!H1722-1</f>
        <v>0</v>
      </c>
      <c r="J1766" s="29">
        <f>USA!J1722/USA!I1722-1</f>
        <v>0</v>
      </c>
      <c r="K1766" s="29">
        <f>USA!K1722/USA!J1722-1</f>
        <v>0</v>
      </c>
      <c r="L1766" s="29">
        <f>USA!L1722/USA!K1722-1</f>
        <v>0</v>
      </c>
      <c r="M1766" s="29">
        <f>USA!M1722/USA!L1722-1</f>
        <v>0</v>
      </c>
      <c r="N1766" s="29">
        <f>USA!N1722/USA!M1722-1</f>
        <v>-0.78</v>
      </c>
      <c r="O1766" s="29">
        <f>USA!O1722/USA!N1722-1</f>
        <v>8.0909090909090899</v>
      </c>
      <c r="P1766" s="29">
        <f>USA!P1722/USA!O1722-1</f>
        <v>0</v>
      </c>
      <c r="Q1766" s="29">
        <f>USA!Q1722/USA!P1722-1</f>
        <v>0</v>
      </c>
      <c r="R1766" s="29">
        <f>USA!R1722/USA!Q1722-1</f>
        <v>0</v>
      </c>
      <c r="S1766" s="29">
        <f>USA!S1722/USA!R1722-1</f>
        <v>5.0000000000000044E-2</v>
      </c>
      <c r="T1766" s="29">
        <f>USA!T1722/USA!S1722-1</f>
        <v>0</v>
      </c>
      <c r="U1766" s="29">
        <f>USA!U1722/USA!T1722-1</f>
        <v>0</v>
      </c>
      <c r="V1766" s="29">
        <f>USA!V1722/USA!U1722-1</f>
        <v>0.61904761904761907</v>
      </c>
      <c r="W1766" s="29">
        <f>USA!W1722/USA!V1722-1</f>
        <v>0</v>
      </c>
      <c r="X1766" s="29">
        <f>USA!X1722/USA!W1722-1</f>
        <v>0</v>
      </c>
      <c r="Y1766" s="29">
        <f>USA!Y1722/USA!X1722-1</f>
        <v>0</v>
      </c>
      <c r="Z1766" s="29">
        <f>USA!Z1722/USA!Y1722-1</f>
        <v>4.8823529411764701</v>
      </c>
      <c r="AA1766" s="29">
        <f>USA!AA1722/USA!Z1722-1</f>
        <v>-0.83</v>
      </c>
      <c r="AB1766" s="29">
        <f>USA!AB1722/USA!AA1722-1</f>
        <v>0</v>
      </c>
      <c r="AC1766" s="29">
        <f>USA!AC1722/USA!AB1722-1</f>
        <v>0</v>
      </c>
      <c r="AD1766" s="29">
        <f>USA!AD1722/USA!AC1722-1</f>
        <v>0</v>
      </c>
      <c r="AE1766" s="29">
        <f>USA!AE1722/USA!AD1722-1</f>
        <v>0</v>
      </c>
      <c r="AF1766" s="29">
        <f>USA!AF1722/USA!AE1722-1</f>
        <v>0</v>
      </c>
      <c r="AG1766" s="29">
        <f>USA!AG1722/USA!AF1722-1</f>
        <v>0</v>
      </c>
      <c r="AH1766" s="29">
        <f>USA!AH1722/USA!AG1722-1</f>
        <v>0</v>
      </c>
      <c r="AI1766" s="29">
        <f>USA!AI1722/USA!AH1722-1</f>
        <v>0</v>
      </c>
      <c r="AJ1766" s="29">
        <f>USA!AJ1722/USA!AI1722-1</f>
        <v>0</v>
      </c>
      <c r="AK1766" s="29">
        <f>USA!AK1722/USA!AJ1722-1</f>
        <v>0</v>
      </c>
      <c r="AL1766" s="29">
        <f>USA!AL1722/USA!AK1722-1</f>
        <v>0</v>
      </c>
      <c r="AM1766" s="29">
        <f>USA!AM1722/USA!AL1722-1</f>
        <v>0</v>
      </c>
      <c r="AN1766" s="29">
        <f>USA!AN1722/USA!AM1722-1</f>
        <v>0</v>
      </c>
      <c r="AO1766" s="29">
        <f>USA!AO1722/USA!AN1722-1</f>
        <v>0</v>
      </c>
      <c r="AP1766" s="29">
        <f>USA!AP1722/USA!AO1722-1</f>
        <v>0</v>
      </c>
      <c r="AQ1766" s="29">
        <f>USA!AQ1722/USA!AP1722-1</f>
        <v>0</v>
      </c>
      <c r="AR1766" s="29">
        <f>USA!AR1722/USA!AQ1722-1</f>
        <v>1.7647058823529411</v>
      </c>
      <c r="AS1766" s="29">
        <f>USA!AS1722/USA!AR1722-1</f>
        <v>-0.63829787234042556</v>
      </c>
      <c r="AT1766" s="29">
        <f>USA!AT1722/USA!AS1722-1</f>
        <v>0</v>
      </c>
      <c r="AU1766" s="29">
        <f>USA!AU1722/USA!AT1722-1</f>
        <v>0</v>
      </c>
      <c r="AV1766" s="29">
        <f>USA!AV1722/USA!AU1722-1</f>
        <v>1.9411764705882351</v>
      </c>
      <c r="AW1766" s="29">
        <f>USA!AW1722/USA!AV1722-1</f>
        <v>-0.78</v>
      </c>
      <c r="AX1766" s="29">
        <f>USA!AX1722/USA!AW1722-1</f>
        <v>9.0909090909092605E-3</v>
      </c>
      <c r="AY1766" s="29">
        <f>USA!AY1722/USA!AX1722-1</f>
        <v>0</v>
      </c>
      <c r="AZ1766" s="29">
        <f>USA!AZ1722/USA!AY1722-1</f>
        <v>0.35135135135135132</v>
      </c>
      <c r="BA1766" s="29">
        <f>USA!BA1722/USA!AZ1722-1</f>
        <v>-0.19999999999999996</v>
      </c>
      <c r="BB1766" s="29">
        <f>USA!BB1722/USA!BA1722-1</f>
        <v>0</v>
      </c>
      <c r="BC1766" s="29">
        <f>USA!BC1722/USA!BB1722-1</f>
        <v>3.166666666666667</v>
      </c>
      <c r="BD1766" s="29">
        <f>USA!BD1722/USA!BC1722-1</f>
        <v>0</v>
      </c>
      <c r="BE1766" s="29">
        <f>USA!BE1722/USA!BD1722-1</f>
        <v>0</v>
      </c>
      <c r="BF1766" s="29">
        <f>USA!BF1722/USA!BE1722-1</f>
        <v>-0.7</v>
      </c>
      <c r="BG1766" s="29">
        <f>USA!BG1722/USA!BF1722-1</f>
        <v>0</v>
      </c>
      <c r="BH1766" s="29">
        <f>USA!BH1722/USA!BG1722-1</f>
        <v>-0.19999999999999996</v>
      </c>
      <c r="BI1766" s="29">
        <f>USA!BI1722/USA!BH1722-1</f>
        <v>0.33333333333333326</v>
      </c>
      <c r="BJ1766" s="29">
        <f>USA!BJ1722/USA!BI1722-1</f>
        <v>0</v>
      </c>
      <c r="BK1766" s="29">
        <f>USA!BK1722/USA!BJ1722-1</f>
        <v>5.25</v>
      </c>
      <c r="BL1766" s="29">
        <f>USA!BL1722/USA!BK1722-1</f>
        <v>0</v>
      </c>
      <c r="BM1766" s="29">
        <f>USA!BM1722/USA!BL1722-1</f>
        <v>-0.79900000000000004</v>
      </c>
      <c r="BN1766" s="29">
        <f>USA!BN1722/USA!BM1722-1</f>
        <v>2.2363184079601988</v>
      </c>
      <c r="BO1766" s="29">
        <f>USA!BO1722/USA!BN1722-1</f>
        <v>0.69100691775557266</v>
      </c>
      <c r="BP1766" s="29">
        <f>USA!BP1722/USA!BO1722-1</f>
        <v>0</v>
      </c>
      <c r="BQ1766" s="29">
        <f>USA!BQ1722/USA!BP1722-1</f>
        <v>-0.54545454545454541</v>
      </c>
      <c r="BR1766" s="29">
        <f>USA!BR1722/USA!BQ1722-1</f>
        <v>0</v>
      </c>
      <c r="BS1766" s="29">
        <f>USA!BS1722/USA!BR1722-1</f>
        <v>0</v>
      </c>
      <c r="BT1766" s="29">
        <f>USA!BT1722/USA!BS1722-1</f>
        <v>0</v>
      </c>
      <c r="BU1766" s="29">
        <f>USA!BU1722/USA!BT1722-1</f>
        <v>0</v>
      </c>
      <c r="BV1766" s="29">
        <f>USA!BV1722/USA!BU1722-1</f>
        <v>0</v>
      </c>
      <c r="BW1766" s="29">
        <f>USA!BW1722/USA!BV1722-1</f>
        <v>0</v>
      </c>
      <c r="BX1766" s="29">
        <f>USA!BX1722/USA!BW1722-1</f>
        <v>0</v>
      </c>
      <c r="BY1766" s="29">
        <f>USA!BY1722/USA!BX1722-1</f>
        <v>0</v>
      </c>
      <c r="BZ1766" s="29">
        <f>USA!BZ1722/USA!BY1722-1</f>
        <v>0</v>
      </c>
      <c r="CA1766" s="29">
        <f>USA!CA1722/USA!BZ1722-1</f>
        <v>0</v>
      </c>
      <c r="CB1766" s="29">
        <f>USA!CB1722/USA!CA1722-1</f>
        <v>-0.98</v>
      </c>
      <c r="CC1766" s="29">
        <f>USA!CC1722/USA!CB1722-1</f>
        <v>29.5</v>
      </c>
      <c r="CD1766" s="29">
        <f>USA!CD1722/USA!CC1722-1</f>
        <v>0.96721311475409832</v>
      </c>
      <c r="CE1766" s="29">
        <f>USA!CE1722/USA!CD1722-1</f>
        <v>0.33333333333333348</v>
      </c>
      <c r="CF1766" s="29">
        <f>USA!CF1722/USA!CE1722-1</f>
        <v>0</v>
      </c>
      <c r="CG1766" s="29">
        <f>USA!CG1722/USA!CF1722-1</f>
        <v>0</v>
      </c>
      <c r="CH1766" s="29">
        <f>USA!CH1722/USA!CG1722-1</f>
        <v>0</v>
      </c>
      <c r="CI1766" s="29">
        <f>USA!CI1722/USA!CH1722-1</f>
        <v>0</v>
      </c>
      <c r="CJ1766" s="29">
        <f>USA!CJ1722/USA!CI1722-1</f>
        <v>0</v>
      </c>
      <c r="CK1766" s="29">
        <f>USA!CK1722/USA!CJ1722-1</f>
        <v>0</v>
      </c>
      <c r="CL1766" s="29">
        <f>USA!CL1722/USA!CK1722-1</f>
        <v>0</v>
      </c>
      <c r="CM1766" s="29">
        <f>USA!CM1722/USA!CL1722-1</f>
        <v>0</v>
      </c>
      <c r="CN1766" s="29">
        <f>USA!CN1722/USA!CM1722-1</f>
        <v>0.25</v>
      </c>
      <c r="CO1766" s="29">
        <f>USA!CO1722/USA!CN1722-1</f>
        <v>0</v>
      </c>
      <c r="CP1766" s="29">
        <f>USA!CP1722/USA!CO1722-1</f>
        <v>9.9999999999988987E-4</v>
      </c>
      <c r="CQ1766" s="29">
        <f>USA!CQ1722/USA!CP1722-1</f>
        <v>0</v>
      </c>
      <c r="CR1766" s="29">
        <f>USA!CR1722/USA!CQ1722-1</f>
        <v>0</v>
      </c>
      <c r="CS1766" s="29">
        <f>USA!CS1722/USA!CR1722-1</f>
        <v>0</v>
      </c>
      <c r="CT1766" s="29">
        <f>USA!CT1722/USA!CS1722-1</f>
        <v>0</v>
      </c>
      <c r="CU1766" s="29">
        <f>USA!CU1722/USA!CT1722-1</f>
        <v>0</v>
      </c>
      <c r="CV1766" s="29">
        <f>USA!CV1722/USA!CU1722-1</f>
        <v>0</v>
      </c>
      <c r="CW1766" s="29">
        <f>USA!CW1722/USA!CV1722-1</f>
        <v>0.74825174825174834</v>
      </c>
      <c r="CX1766" s="29">
        <f>USA!CX1722/USA!CW1722-1</f>
        <v>0</v>
      </c>
      <c r="CY1766" s="29">
        <f>USA!CY1722/USA!CX1722-1</f>
        <v>0</v>
      </c>
      <c r="CZ1766" s="29">
        <f>USA!CZ1722/USA!CY1722-1</f>
        <v>1.285714285714286</v>
      </c>
      <c r="DA1766" s="29">
        <f>USA!DA1722/USA!CZ1722-1</f>
        <v>0</v>
      </c>
      <c r="DB1766" s="29">
        <f>USA!DB1722/USA!DA1722-1</f>
        <v>0</v>
      </c>
      <c r="DC1766" s="29">
        <f>USA!DC1722/USA!DB1722-1</f>
        <v>0</v>
      </c>
      <c r="DD1766" s="29">
        <f>USA!DD1722/USA!DC1722-1</f>
        <v>-0.7</v>
      </c>
      <c r="DE1766" s="29">
        <f>USA!DE1722/USA!DD1722-1</f>
        <v>0.53666666666666685</v>
      </c>
      <c r="DF1766" s="29">
        <f>USA!DF1722/USA!DE1722-1</f>
        <v>0</v>
      </c>
      <c r="DG1766" s="29">
        <f>USA!DG1722/USA!DF1722-1</f>
        <v>0</v>
      </c>
      <c r="DH1766" s="29">
        <f>USA!DH1722/USA!DG1722-1</f>
        <v>-0.34924078091106292</v>
      </c>
      <c r="DI1766" s="29">
        <f>USA!DI1722/USA!DH1722-1</f>
        <v>0</v>
      </c>
      <c r="DJ1766" s="29">
        <f>USA!DJ1722/USA!DI1722-1</f>
        <v>0</v>
      </c>
      <c r="DK1766" s="29">
        <f>USA!DK1722/USA!DJ1722-1</f>
        <v>0</v>
      </c>
      <c r="DL1766" s="29">
        <f>USA!DL1722/USA!DK1722-1</f>
        <v>0</v>
      </c>
      <c r="DM1766" s="29">
        <f>USA!DM1722/USA!DL1722-1</f>
        <v>0</v>
      </c>
      <c r="DN1766" s="29">
        <f>USA!DN1722/USA!DM1722-1</f>
        <v>-8.3333333333333259E-2</v>
      </c>
      <c r="DO1766" s="29">
        <f>USA!DO1722/USA!DN1722-1</f>
        <v>0</v>
      </c>
      <c r="DP1766" s="29">
        <f>USA!DP1722/USA!DO1722-1</f>
        <v>0</v>
      </c>
      <c r="DQ1766" s="29">
        <f>USA!DQ1722/USA!DP1722-1</f>
        <v>0</v>
      </c>
      <c r="DR1766" s="29">
        <f>USA!DR1722/USA!DQ1722-1</f>
        <v>0.36363636363636354</v>
      </c>
      <c r="DS1766" s="29">
        <f>USA!DS1722/USA!DR1722-1</f>
        <v>-0.33999999999999997</v>
      </c>
      <c r="DT1766" s="29">
        <f>USA!DT1722/USA!DS1722-1</f>
        <v>0.51515151515151492</v>
      </c>
      <c r="DU1766" s="29">
        <f>USA!DU1722/USA!DT1722-1</f>
        <v>-0.4</v>
      </c>
      <c r="DV1766" s="29">
        <f>USA!DV1722/USA!DU1722-1</f>
        <v>0</v>
      </c>
      <c r="DW1766" s="29">
        <f>USA!DW1722/USA!DV1722-1</f>
        <v>0</v>
      </c>
      <c r="DX1766" s="29">
        <f>USA!DX1722/USA!DW1722-1</f>
        <v>0</v>
      </c>
      <c r="DY1766" s="29">
        <f>USA!DY1722/USA!DX1722-1</f>
        <v>0</v>
      </c>
      <c r="DZ1766" s="29">
        <f>USA!DZ1722/USA!DY1722-1</f>
        <v>0.11111111111111116</v>
      </c>
      <c r="EA1766" s="29">
        <f>USA!EA1722/USA!DZ1722-1</f>
        <v>0</v>
      </c>
      <c r="EB1766" s="29">
        <f>USA!EB1722/USA!EA1722-1</f>
        <v>0</v>
      </c>
      <c r="EC1766" s="29">
        <f>USA!EC1722/USA!EB1722-1</f>
        <v>0</v>
      </c>
      <c r="ED1766" s="29">
        <f>USA!ED1722/USA!EC1722-1</f>
        <v>-0.20000000000000007</v>
      </c>
      <c r="EE1766" s="29">
        <f>USA!EE1722/USA!ED1722-1</f>
        <v>0</v>
      </c>
      <c r="EF1766" s="29">
        <f>USA!EF1722/USA!EE1722-1</f>
        <v>0</v>
      </c>
      <c r="EG1766" s="29" t="e">
        <f>USA!#REF!/USA!EF1722-1</f>
        <v>#REF!</v>
      </c>
      <c r="EH1766" s="29" t="e">
        <f>USA!#REF!/USA!#REF!-1</f>
        <v>#REF!</v>
      </c>
      <c r="EI1766" s="29" t="e">
        <f>USA!#REF!/USA!#REF!-1</f>
        <v>#REF!</v>
      </c>
      <c r="EJ1766" s="29" t="e">
        <f>USA!#REF!/USA!#REF!-1</f>
        <v>#REF!</v>
      </c>
      <c r="EK1766" s="29" t="e">
        <f>USA!#REF!/USA!#REF!-1</f>
        <v>#REF!</v>
      </c>
      <c r="EL1766" s="29" t="e">
        <f>USA!#REF!/USA!#REF!-1</f>
        <v>#REF!</v>
      </c>
      <c r="EM1766" s="29" t="e">
        <f>USA!#REF!/USA!#REF!-1</f>
        <v>#REF!</v>
      </c>
      <c r="EN1766" s="29" t="e">
        <f>USA!#REF!/USA!#REF!-1</f>
        <v>#REF!</v>
      </c>
    </row>
    <row r="1767" spans="1:144" x14ac:dyDescent="0.3">
      <c r="A1767" t="s">
        <v>1893</v>
      </c>
      <c r="B1767" s="28"/>
      <c r="C1767" s="29">
        <f>USA!C1723/USA!B1723-1</f>
        <v>0.14999999999999991</v>
      </c>
      <c r="D1767" s="29">
        <f>USA!D1723/USA!C1723-1</f>
        <v>-1.449275362318847E-2</v>
      </c>
      <c r="E1767" s="29">
        <f>USA!E1723/USA!D1723-1</f>
        <v>-0.3529411764705882</v>
      </c>
      <c r="F1767" s="29">
        <f>USA!F1723/USA!E1723-1</f>
        <v>0</v>
      </c>
      <c r="G1767" s="29">
        <f>USA!G1723/USA!F1723-1</f>
        <v>-6.8181818181818232E-2</v>
      </c>
      <c r="H1767" s="29">
        <f>USA!H1723/USA!G1723-1</f>
        <v>-2.4390243902439046E-2</v>
      </c>
      <c r="I1767" s="29">
        <f>USA!I1723/USA!H1723-1</f>
        <v>0</v>
      </c>
      <c r="J1767" s="29">
        <f>USA!J1723/USA!I1723-1</f>
        <v>-9.9999999999999978E-2</v>
      </c>
      <c r="K1767" s="29">
        <f>USA!K1723/USA!J1723-1</f>
        <v>6.944444444444442E-2</v>
      </c>
      <c r="L1767" s="29">
        <f>USA!L1723/USA!K1723-1</f>
        <v>0</v>
      </c>
      <c r="M1767" s="29">
        <f>USA!M1723/USA!L1723-1</f>
        <v>-0.16883116883116889</v>
      </c>
      <c r="N1767" s="29">
        <f>USA!N1723/USA!M1723-1</f>
        <v>3.125E-2</v>
      </c>
      <c r="O1767" s="29">
        <f>USA!O1723/USA!N1723-1</f>
        <v>3.0303030303030276E-2</v>
      </c>
      <c r="P1767" s="29">
        <f>USA!P1723/USA!O1723-1</f>
        <v>-0.11764705882352933</v>
      </c>
      <c r="Q1767" s="29">
        <f>USA!Q1723/USA!P1723-1</f>
        <v>-3.3333333333333326E-2</v>
      </c>
      <c r="R1767" s="29">
        <f>USA!R1723/USA!Q1723-1</f>
        <v>-0.30344827586206902</v>
      </c>
      <c r="S1767" s="29">
        <f>USA!S1723/USA!R1723-1</f>
        <v>0.95544554455445541</v>
      </c>
      <c r="T1767" s="29">
        <f>USA!T1723/USA!S1723-1</f>
        <v>-0.31645569620253167</v>
      </c>
      <c r="U1767" s="29">
        <f>USA!U1723/USA!T1723-1</f>
        <v>0.29629629629629628</v>
      </c>
      <c r="V1767" s="29">
        <f>USA!V1723/USA!U1723-1</f>
        <v>0.19999999999999996</v>
      </c>
      <c r="W1767" s="29">
        <f>USA!W1723/USA!V1723-1</f>
        <v>-0.14285714285714279</v>
      </c>
      <c r="X1767" s="29">
        <f>USA!X1723/USA!W1723-1</f>
        <v>0.11111111111111094</v>
      </c>
      <c r="Y1767" s="29">
        <f>USA!Y1723/USA!X1723-1</f>
        <v>0.12500000000000022</v>
      </c>
      <c r="Z1767" s="29">
        <f>USA!Z1723/USA!Y1723-1</f>
        <v>7.7777777777777724E-2</v>
      </c>
      <c r="AA1767" s="29">
        <f>USA!AA1723/USA!Z1723-1</f>
        <v>-0.21649484536082464</v>
      </c>
      <c r="AB1767" s="29">
        <f>USA!AB1723/USA!AA1723-1</f>
        <v>-5.2631578947368474E-2</v>
      </c>
      <c r="AC1767" s="29">
        <f>USA!AC1723/USA!AB1723-1</f>
        <v>-0.16666666666666663</v>
      </c>
      <c r="AD1767" s="29">
        <f>USA!AD1723/USA!AC1723-1</f>
        <v>0</v>
      </c>
      <c r="AE1767" s="29">
        <f>USA!AE1723/USA!AD1723-1</f>
        <v>-0.16333333333333344</v>
      </c>
      <c r="AF1767" s="29">
        <f>USA!AF1723/USA!AE1723-1</f>
        <v>0.17529880478087656</v>
      </c>
      <c r="AG1767" s="29">
        <f>USA!AG1723/USA!AF1723-1</f>
        <v>-0.32203389830508478</v>
      </c>
      <c r="AH1767" s="29">
        <f>USA!AH1723/USA!AG1723-1</f>
        <v>0.90000000000000013</v>
      </c>
      <c r="AI1767" s="29">
        <f>USA!AI1723/USA!AH1723-1</f>
        <v>-5.2631578947368474E-2</v>
      </c>
      <c r="AJ1767" s="29">
        <f>USA!AJ1723/USA!AI1723-1</f>
        <v>-0.33333333333333337</v>
      </c>
      <c r="AK1767" s="29">
        <f>USA!AK1723/USA!AJ1723-1</f>
        <v>0</v>
      </c>
      <c r="AL1767" s="29">
        <f>USA!AL1723/USA!AK1723-1</f>
        <v>8.3333333333333481E-2</v>
      </c>
      <c r="AM1767" s="29">
        <f>USA!AM1723/USA!AL1723-1</f>
        <v>0.26923076923076916</v>
      </c>
      <c r="AN1767" s="29">
        <f>USA!AN1723/USA!AM1723-1</f>
        <v>-0.24242424242424232</v>
      </c>
      <c r="AO1767" s="29">
        <f>USA!AO1723/USA!AN1723-1</f>
        <v>0.35999999999999988</v>
      </c>
      <c r="AP1767" s="29">
        <f>USA!AP1723/USA!AO1723-1</f>
        <v>4.4117647058823595E-2</v>
      </c>
      <c r="AQ1767" s="29">
        <f>USA!AQ1723/USA!AP1723-1</f>
        <v>-7.0422535211267623E-2</v>
      </c>
      <c r="AR1767" s="29">
        <f>USA!AR1723/USA!AQ1723-1</f>
        <v>0.13636363636363646</v>
      </c>
      <c r="AS1767" s="29">
        <f>USA!AS1723/USA!AR1723-1</f>
        <v>3.9999999999999813E-2</v>
      </c>
      <c r="AT1767" s="29">
        <f>USA!AT1723/USA!AS1723-1</f>
        <v>-0.10256410256410253</v>
      </c>
      <c r="AU1767" s="29">
        <f>USA!AU1723/USA!AT1723-1</f>
        <v>-0.24</v>
      </c>
      <c r="AV1767" s="29">
        <f>USA!AV1723/USA!AU1723-1</f>
        <v>0.1278195488721805</v>
      </c>
      <c r="AW1767" s="29">
        <f>USA!AW1723/USA!AV1723-1</f>
        <v>0.5</v>
      </c>
      <c r="AX1767" s="29">
        <f>USA!AX1723/USA!AW1723-1</f>
        <v>0.55555555555555536</v>
      </c>
      <c r="AY1767" s="29">
        <f>USA!AY1723/USA!AX1723-1</f>
        <v>7.1428571428571397E-2</v>
      </c>
      <c r="AZ1767" s="29">
        <f>USA!AZ1723/USA!AY1723-1</f>
        <v>0.46666666666666656</v>
      </c>
      <c r="BA1767" s="29">
        <f>USA!BA1723/USA!AZ1723-1</f>
        <v>-9.9999999999999978E-2</v>
      </c>
      <c r="BB1767" s="29">
        <f>USA!BB1723/USA!BA1723-1</f>
        <v>-7.5757575757575801E-2</v>
      </c>
      <c r="BC1767" s="29">
        <f>USA!BC1723/USA!BB1723-1</f>
        <v>-3.8251366120218511E-2</v>
      </c>
      <c r="BD1767" s="29">
        <f>USA!BD1723/USA!BC1723-1</f>
        <v>2.2727272727272707E-2</v>
      </c>
      <c r="BE1767" s="29">
        <f>USA!BE1723/USA!BD1723-1</f>
        <v>-5.6666666666666754E-2</v>
      </c>
      <c r="BF1767" s="29">
        <f>USA!BF1723/USA!BE1723-1</f>
        <v>-9.3050647820965948E-2</v>
      </c>
      <c r="BG1767" s="29">
        <f>USA!BG1723/USA!BF1723-1</f>
        <v>0.12987012987012991</v>
      </c>
      <c r="BH1767" s="29">
        <f>USA!BH1723/USA!BG1723-1</f>
        <v>-4.5977011494252928E-2</v>
      </c>
      <c r="BI1767" s="29">
        <f>USA!BI1723/USA!BH1723-1</f>
        <v>6.024096385542177E-2</v>
      </c>
      <c r="BJ1767" s="29">
        <f>USA!BJ1723/USA!BI1723-1</f>
        <v>-0.1022727272727274</v>
      </c>
      <c r="BK1767" s="29">
        <f>USA!BK1723/USA!BJ1723-1</f>
        <v>-0.11392405063291133</v>
      </c>
      <c r="BL1767" s="29">
        <f>USA!BL1723/USA!BK1723-1</f>
        <v>-4.2857142857142927E-2</v>
      </c>
      <c r="BM1767" s="29">
        <f>USA!BM1723/USA!BL1723-1</f>
        <v>-0.10447761194029836</v>
      </c>
      <c r="BN1767" s="29">
        <f>USA!BN1723/USA!BM1723-1</f>
        <v>0</v>
      </c>
      <c r="BO1767" s="29">
        <f>USA!BO1723/USA!BN1723-1</f>
        <v>-3.3333333333333326E-2</v>
      </c>
      <c r="BP1767" s="29">
        <f>USA!BP1723/USA!BO1723-1</f>
        <v>-0.13620689655172413</v>
      </c>
      <c r="BQ1767" s="29">
        <f>USA!BQ1723/USA!BP1723-1</f>
        <v>-0.28143712574850299</v>
      </c>
      <c r="BR1767" s="29">
        <f>USA!BR1723/USA!BQ1723-1</f>
        <v>0.24722222222222223</v>
      </c>
      <c r="BS1767" s="29">
        <f>USA!BS1723/USA!BR1723-1</f>
        <v>-0.53229398663697114</v>
      </c>
      <c r="BT1767" s="29">
        <f>USA!BT1723/USA!BS1723-1</f>
        <v>-0.19047619047619047</v>
      </c>
      <c r="BU1767" s="29">
        <f>USA!BU1723/USA!BT1723-1</f>
        <v>0.47058823529411775</v>
      </c>
      <c r="BV1767" s="29">
        <f>USA!BV1723/USA!BU1723-1</f>
        <v>-0.20000000000000007</v>
      </c>
      <c r="BW1767" s="29">
        <f>USA!BW1723/USA!BV1723-1</f>
        <v>0.14999999999999991</v>
      </c>
      <c r="BX1767" s="29">
        <f>USA!BX1723/USA!BW1723-1</f>
        <v>-0.30434782608695654</v>
      </c>
      <c r="BY1767" s="29">
        <f>USA!BY1723/USA!BX1723-1</f>
        <v>0.50625000000000009</v>
      </c>
      <c r="BZ1767" s="29">
        <f>USA!BZ1723/USA!BY1723-1</f>
        <v>0.41493775933609944</v>
      </c>
      <c r="CA1767" s="29">
        <f>USA!CA1723/USA!BZ1723-1</f>
        <v>0.52492668621700878</v>
      </c>
      <c r="CB1767" s="29">
        <f>USA!CB1723/USA!CA1723-1</f>
        <v>-0.34615384615384626</v>
      </c>
      <c r="CC1767" s="29">
        <f>USA!CC1723/USA!CB1723-1</f>
        <v>0.11764705882352944</v>
      </c>
      <c r="CD1767" s="29">
        <f>USA!CD1723/USA!CC1723-1</f>
        <v>5.2631578947368363E-2</v>
      </c>
      <c r="CE1767" s="29">
        <f>USA!CE1723/USA!CD1723-1</f>
        <v>9.7500000000000142E-2</v>
      </c>
      <c r="CF1767" s="29">
        <f>USA!CF1723/USA!CE1723-1</f>
        <v>-0.38496583143507979</v>
      </c>
      <c r="CG1767" s="29">
        <f>USA!CG1723/USA!CF1723-1</f>
        <v>7.4074074074074181E-2</v>
      </c>
      <c r="CH1767" s="29">
        <f>USA!CH1723/USA!CG1723-1</f>
        <v>-4.8275862068965503E-2</v>
      </c>
      <c r="CI1767" s="29">
        <f>USA!CI1723/USA!CH1723-1</f>
        <v>1.449275362318847E-2</v>
      </c>
      <c r="CJ1767" s="29">
        <f>USA!CJ1723/USA!CI1723-1</f>
        <v>-6.7857142857142838E-2</v>
      </c>
      <c r="CK1767" s="29">
        <f>USA!CK1723/USA!CJ1723-1</f>
        <v>3.4482758620689724E-2</v>
      </c>
      <c r="CL1767" s="29">
        <f>USA!CL1723/USA!CK1723-1</f>
        <v>5.555555555555558E-2</v>
      </c>
      <c r="CM1767" s="29">
        <f>USA!CM1723/USA!CL1723-1</f>
        <v>5.2631578947368363E-2</v>
      </c>
      <c r="CN1767" s="29">
        <f>USA!CN1723/USA!CM1723-1</f>
        <v>-0.11111111111111116</v>
      </c>
      <c r="CO1767" s="29">
        <f>USA!CO1723/USA!CN1723-1</f>
        <v>-0.17083333333333328</v>
      </c>
      <c r="CP1767" s="29">
        <f>USA!CP1723/USA!CO1723-1</f>
        <v>-0.13065326633165841</v>
      </c>
      <c r="CQ1767" s="29">
        <f>USA!CQ1723/USA!CP1723-1</f>
        <v>-0.13294797687861271</v>
      </c>
      <c r="CR1767" s="29">
        <f>USA!CR1723/USA!CQ1723-1</f>
        <v>-0.23333333333333328</v>
      </c>
      <c r="CS1767" s="29">
        <f>USA!CS1723/USA!CR1723-1</f>
        <v>-0.13043478260869568</v>
      </c>
      <c r="CT1767" s="29">
        <f>USA!CT1723/USA!CS1723-1</f>
        <v>-0.10000000000000009</v>
      </c>
      <c r="CU1767" s="29">
        <f>USA!CU1723/USA!CT1723-1</f>
        <v>0.88888888888888906</v>
      </c>
      <c r="CV1767" s="29">
        <f>USA!CV1723/USA!CU1723-1</f>
        <v>-0.123529411764706</v>
      </c>
      <c r="CW1767" s="29">
        <f>USA!CW1723/USA!CV1723-1</f>
        <v>-0.12751677852348986</v>
      </c>
      <c r="CX1767" s="29">
        <f>USA!CX1723/USA!CW1723-1</f>
        <v>-0.23076923076923073</v>
      </c>
      <c r="CY1767" s="29">
        <f>USA!CY1723/USA!CX1723-1</f>
        <v>-0.15749999999999997</v>
      </c>
      <c r="CZ1767" s="29">
        <f>USA!CZ1723/USA!CY1723-1</f>
        <v>-0.10860534124629084</v>
      </c>
      <c r="DA1767" s="29">
        <f>USA!DA1723/USA!CZ1723-1</f>
        <v>7.6258322237017229E-2</v>
      </c>
      <c r="DB1767" s="29">
        <f>USA!DB1723/USA!DA1723-1</f>
        <v>0.23721033812958559</v>
      </c>
      <c r="DC1767" s="29">
        <f>USA!DC1723/USA!DB1723-1</f>
        <v>-0.29999999999999993</v>
      </c>
      <c r="DD1767" s="29">
        <f>USA!DD1723/USA!DC1723-1</f>
        <v>-0.22871428571428576</v>
      </c>
      <c r="DE1767" s="29">
        <f>USA!DE1723/USA!DD1723-1</f>
        <v>0.64845341729949979</v>
      </c>
      <c r="DF1767" s="29">
        <f>USA!DF1723/USA!DE1723-1</f>
        <v>-0.10112359550561789</v>
      </c>
      <c r="DG1767" s="29">
        <f>USA!DG1723/USA!DF1723-1</f>
        <v>-0.28625</v>
      </c>
      <c r="DH1767" s="29">
        <f>USA!DH1723/USA!DG1723-1</f>
        <v>-0.28021015761821366</v>
      </c>
      <c r="DI1767" s="29">
        <f>USA!DI1723/USA!DH1723-1</f>
        <v>0.8126520681265208</v>
      </c>
      <c r="DJ1767" s="29">
        <f>USA!DJ1723/USA!DI1723-1</f>
        <v>-0.98</v>
      </c>
      <c r="DK1767" s="29">
        <f>USA!DK1723/USA!DJ1723-1</f>
        <v>33.899328859060404</v>
      </c>
      <c r="DL1767" s="29">
        <f>USA!DL1723/USA!DK1723-1</f>
        <v>7.3076923076923261E-2</v>
      </c>
      <c r="DM1767" s="29">
        <f>USA!DM1723/USA!DL1723-1</f>
        <v>-8.6021505376344232E-2</v>
      </c>
      <c r="DN1767" s="29">
        <f>USA!DN1723/USA!DM1723-1</f>
        <v>-0.11764705882352944</v>
      </c>
      <c r="DO1767" s="29">
        <f>USA!DO1723/USA!DN1723-1</f>
        <v>0</v>
      </c>
      <c r="DP1767" s="29">
        <f>USA!DP1723/USA!DO1723-1</f>
        <v>0.97555555555555573</v>
      </c>
      <c r="DQ1767" s="29">
        <f>USA!DQ1723/USA!DP1723-1</f>
        <v>-0.22384701912260963</v>
      </c>
      <c r="DR1767" s="29">
        <f>USA!DR1723/USA!DQ1723-1</f>
        <v>-0.40579710144927539</v>
      </c>
      <c r="DS1767" s="29">
        <f>USA!DS1723/USA!DR1723-1</f>
        <v>0.92682926829268286</v>
      </c>
      <c r="DT1767" s="29">
        <f>USA!DT1723/USA!DS1723-1</f>
        <v>-0.34810126582278489</v>
      </c>
      <c r="DU1767" s="29">
        <f>USA!DU1723/USA!DT1723-1</f>
        <v>-0.18446601941747565</v>
      </c>
      <c r="DV1767" s="29">
        <f>USA!DV1723/USA!DU1723-1</f>
        <v>0.40476190476190466</v>
      </c>
      <c r="DW1767" s="29">
        <f>USA!DW1723/USA!DV1723-1</f>
        <v>-0.27966101694915246</v>
      </c>
      <c r="DX1767" s="29">
        <f>USA!DX1723/USA!DW1723-1</f>
        <v>0.17647058823529416</v>
      </c>
      <c r="DY1767" s="29">
        <f>USA!DY1723/USA!DX1723-1</f>
        <v>0.49999999999999978</v>
      </c>
      <c r="DZ1767" s="29">
        <f>USA!DZ1723/USA!DY1723-1</f>
        <v>-6.2666666666666648E-2</v>
      </c>
      <c r="EA1767" s="29">
        <f>USA!EA1723/USA!DZ1723-1</f>
        <v>0</v>
      </c>
      <c r="EB1767" s="29">
        <f>USA!EB1723/USA!EA1723-1</f>
        <v>-0.19345661450924612</v>
      </c>
      <c r="EC1767" s="29">
        <f>USA!EC1723/USA!EB1723-1</f>
        <v>3.5273368606700828E-3</v>
      </c>
      <c r="ED1767" s="29">
        <f>USA!ED1723/USA!EC1723-1</f>
        <v>0.1933216168717049</v>
      </c>
      <c r="EE1767" s="29">
        <f>USA!EE1723/USA!ED1723-1</f>
        <v>-2.7982326951399128E-2</v>
      </c>
      <c r="EF1767" s="29">
        <f>USA!EF1723/USA!EE1723-1</f>
        <v>0.21212121212121215</v>
      </c>
      <c r="EG1767" s="29" t="e">
        <f>USA!#REF!/USA!EF1723-1</f>
        <v>#REF!</v>
      </c>
      <c r="EH1767" s="29" t="e">
        <f>USA!#REF!/USA!#REF!-1</f>
        <v>#REF!</v>
      </c>
      <c r="EI1767" s="29" t="e">
        <f>USA!#REF!/USA!#REF!-1</f>
        <v>#REF!</v>
      </c>
      <c r="EJ1767" s="29" t="e">
        <f>USA!#REF!/USA!#REF!-1</f>
        <v>#REF!</v>
      </c>
      <c r="EK1767" s="29" t="e">
        <f>USA!#REF!/USA!#REF!-1</f>
        <v>#REF!</v>
      </c>
      <c r="EL1767" s="29" t="e">
        <f>USA!#REF!/USA!#REF!-1</f>
        <v>#REF!</v>
      </c>
      <c r="EM1767" s="29" t="e">
        <f>USA!#REF!/USA!#REF!-1</f>
        <v>#REF!</v>
      </c>
      <c r="EN1767" s="29" t="e">
        <f>USA!#REF!/USA!#REF!-1</f>
        <v>#REF!</v>
      </c>
    </row>
    <row r="1768" spans="1:144" x14ac:dyDescent="0.3">
      <c r="A1768" t="s">
        <v>1894</v>
      </c>
      <c r="B1768" s="28"/>
      <c r="C1768" s="29" t="e">
        <f>USA!#REF!/USA!#REF!-1</f>
        <v>#REF!</v>
      </c>
      <c r="D1768" s="29" t="e">
        <f>USA!#REF!/USA!#REF!-1</f>
        <v>#REF!</v>
      </c>
      <c r="E1768" s="29" t="e">
        <f>USA!#REF!/USA!#REF!-1</f>
        <v>#REF!</v>
      </c>
      <c r="F1768" s="29" t="e">
        <f>USA!#REF!/USA!#REF!-1</f>
        <v>#REF!</v>
      </c>
      <c r="G1768" s="29" t="e">
        <f>USA!#REF!/USA!#REF!-1</f>
        <v>#REF!</v>
      </c>
      <c r="H1768" s="29" t="e">
        <f>USA!#REF!/USA!#REF!-1</f>
        <v>#REF!</v>
      </c>
      <c r="I1768" s="29" t="e">
        <f>USA!#REF!/USA!#REF!-1</f>
        <v>#REF!</v>
      </c>
      <c r="J1768" s="29" t="e">
        <f>USA!#REF!/USA!#REF!-1</f>
        <v>#REF!</v>
      </c>
      <c r="K1768" s="29" t="e">
        <f>USA!#REF!/USA!#REF!-1</f>
        <v>#REF!</v>
      </c>
      <c r="L1768" s="29" t="e">
        <f>USA!#REF!/USA!#REF!-1</f>
        <v>#REF!</v>
      </c>
      <c r="M1768" s="29" t="e">
        <f>USA!#REF!/USA!#REF!-1</f>
        <v>#REF!</v>
      </c>
      <c r="N1768" s="29" t="e">
        <f>USA!#REF!/USA!#REF!-1</f>
        <v>#REF!</v>
      </c>
      <c r="O1768" s="29" t="e">
        <f>USA!#REF!/USA!#REF!-1</f>
        <v>#REF!</v>
      </c>
      <c r="P1768" s="29" t="e">
        <f>USA!#REF!/USA!#REF!-1</f>
        <v>#REF!</v>
      </c>
      <c r="Q1768" s="29" t="e">
        <f>USA!#REF!/USA!#REF!-1</f>
        <v>#REF!</v>
      </c>
      <c r="R1768" s="29" t="e">
        <f>USA!#REF!/USA!#REF!-1</f>
        <v>#REF!</v>
      </c>
      <c r="S1768" s="29" t="e">
        <f>USA!#REF!/USA!#REF!-1</f>
        <v>#REF!</v>
      </c>
      <c r="T1768" s="29" t="e">
        <f>USA!#REF!/USA!#REF!-1</f>
        <v>#REF!</v>
      </c>
      <c r="U1768" s="29" t="e">
        <f>USA!#REF!/USA!#REF!-1</f>
        <v>#REF!</v>
      </c>
      <c r="V1768" s="29" t="e">
        <f>USA!#REF!/USA!#REF!-1</f>
        <v>#REF!</v>
      </c>
      <c r="W1768" s="29" t="e">
        <f>USA!#REF!/USA!#REF!-1</f>
        <v>#REF!</v>
      </c>
      <c r="X1768" s="29" t="e">
        <f>USA!#REF!/USA!#REF!-1</f>
        <v>#REF!</v>
      </c>
      <c r="Y1768" s="29" t="e">
        <f>USA!#REF!/USA!#REF!-1</f>
        <v>#REF!</v>
      </c>
      <c r="Z1768" s="29" t="e">
        <f>USA!#REF!/USA!#REF!-1</f>
        <v>#REF!</v>
      </c>
      <c r="AA1768" s="29" t="e">
        <f>USA!#REF!/USA!#REF!-1</f>
        <v>#REF!</v>
      </c>
      <c r="AB1768" s="29" t="e">
        <f>USA!#REF!/USA!#REF!-1</f>
        <v>#REF!</v>
      </c>
      <c r="AC1768" s="29" t="e">
        <f>USA!#REF!/USA!#REF!-1</f>
        <v>#REF!</v>
      </c>
      <c r="AD1768" s="29" t="e">
        <f>USA!#REF!/USA!#REF!-1</f>
        <v>#REF!</v>
      </c>
      <c r="AE1768" s="29" t="e">
        <f>USA!#REF!/USA!#REF!-1</f>
        <v>#REF!</v>
      </c>
      <c r="AF1768" s="29" t="e">
        <f>USA!#REF!/USA!#REF!-1</f>
        <v>#REF!</v>
      </c>
      <c r="AG1768" s="29" t="e">
        <f>USA!#REF!/USA!#REF!-1</f>
        <v>#REF!</v>
      </c>
      <c r="AH1768" s="29" t="e">
        <f>USA!#REF!/USA!#REF!-1</f>
        <v>#REF!</v>
      </c>
      <c r="AI1768" s="29" t="e">
        <f>USA!#REF!/USA!#REF!-1</f>
        <v>#REF!</v>
      </c>
      <c r="AJ1768" s="29" t="e">
        <f>USA!#REF!/USA!#REF!-1</f>
        <v>#REF!</v>
      </c>
      <c r="AK1768" s="29" t="e">
        <f>USA!#REF!/USA!#REF!-1</f>
        <v>#REF!</v>
      </c>
      <c r="AL1768" s="29" t="e">
        <f>USA!#REF!/USA!#REF!-1</f>
        <v>#REF!</v>
      </c>
      <c r="AM1768" s="29" t="e">
        <f>USA!#REF!/USA!#REF!-1</f>
        <v>#REF!</v>
      </c>
      <c r="AN1768" s="29" t="e">
        <f>USA!#REF!/USA!#REF!-1</f>
        <v>#REF!</v>
      </c>
      <c r="AO1768" s="29" t="e">
        <f>USA!#REF!/USA!#REF!-1</f>
        <v>#REF!</v>
      </c>
      <c r="AP1768" s="29" t="e">
        <f>USA!#REF!/USA!#REF!-1</f>
        <v>#REF!</v>
      </c>
      <c r="AQ1768" s="29" t="e">
        <f>USA!#REF!/USA!#REF!-1</f>
        <v>#REF!</v>
      </c>
      <c r="AR1768" s="29" t="e">
        <f>USA!#REF!/USA!#REF!-1</f>
        <v>#REF!</v>
      </c>
      <c r="AS1768" s="29" t="e">
        <f>USA!#REF!/USA!#REF!-1</f>
        <v>#REF!</v>
      </c>
      <c r="AT1768" s="29" t="e">
        <f>USA!#REF!/USA!#REF!-1</f>
        <v>#REF!</v>
      </c>
      <c r="AU1768" s="29" t="e">
        <f>USA!#REF!/USA!#REF!-1</f>
        <v>#REF!</v>
      </c>
      <c r="AV1768" s="29" t="e">
        <f>USA!#REF!/USA!#REF!-1</f>
        <v>#REF!</v>
      </c>
      <c r="AW1768" s="29" t="e">
        <f>USA!#REF!/USA!#REF!-1</f>
        <v>#REF!</v>
      </c>
      <c r="AX1768" s="29" t="e">
        <f>USA!#REF!/USA!#REF!-1</f>
        <v>#REF!</v>
      </c>
      <c r="AY1768" s="29" t="e">
        <f>USA!#REF!/USA!#REF!-1</f>
        <v>#REF!</v>
      </c>
      <c r="AZ1768" s="29" t="e">
        <f>USA!#REF!/USA!#REF!-1</f>
        <v>#REF!</v>
      </c>
      <c r="BA1768" s="29" t="e">
        <f>USA!#REF!/USA!#REF!-1</f>
        <v>#REF!</v>
      </c>
      <c r="BB1768" s="29" t="e">
        <f>USA!#REF!/USA!#REF!-1</f>
        <v>#REF!</v>
      </c>
      <c r="BC1768" s="29" t="e">
        <f>USA!#REF!/USA!#REF!-1</f>
        <v>#REF!</v>
      </c>
      <c r="BD1768" s="29" t="e">
        <f>USA!#REF!/USA!#REF!-1</f>
        <v>#REF!</v>
      </c>
      <c r="BE1768" s="29" t="e">
        <f>USA!#REF!/USA!#REF!-1</f>
        <v>#REF!</v>
      </c>
      <c r="BF1768" s="29" t="e">
        <f>USA!#REF!/USA!#REF!-1</f>
        <v>#REF!</v>
      </c>
      <c r="BG1768" s="29" t="e">
        <f>USA!#REF!/USA!#REF!-1</f>
        <v>#REF!</v>
      </c>
      <c r="BH1768" s="29" t="e">
        <f>USA!#REF!/USA!#REF!-1</f>
        <v>#REF!</v>
      </c>
      <c r="BI1768" s="29" t="e">
        <f>USA!#REF!/USA!#REF!-1</f>
        <v>#REF!</v>
      </c>
      <c r="BJ1768" s="29" t="e">
        <f>USA!#REF!/USA!#REF!-1</f>
        <v>#REF!</v>
      </c>
      <c r="BK1768" s="29" t="e">
        <f>USA!#REF!/USA!#REF!-1</f>
        <v>#REF!</v>
      </c>
      <c r="BL1768" s="29" t="e">
        <f>USA!#REF!/USA!#REF!-1</f>
        <v>#REF!</v>
      </c>
      <c r="BM1768" s="29" t="e">
        <f>USA!#REF!/USA!#REF!-1</f>
        <v>#REF!</v>
      </c>
      <c r="BN1768" s="29" t="e">
        <f>USA!#REF!/USA!#REF!-1</f>
        <v>#REF!</v>
      </c>
      <c r="BO1768" s="29" t="e">
        <f>USA!#REF!/USA!#REF!-1</f>
        <v>#REF!</v>
      </c>
      <c r="BP1768" s="29" t="e">
        <f>USA!#REF!/USA!#REF!-1</f>
        <v>#REF!</v>
      </c>
      <c r="BQ1768" s="29" t="e">
        <f>USA!#REF!/USA!#REF!-1</f>
        <v>#REF!</v>
      </c>
      <c r="BR1768" s="29" t="e">
        <f>USA!#REF!/USA!#REF!-1</f>
        <v>#REF!</v>
      </c>
      <c r="BS1768" s="29" t="e">
        <f>USA!#REF!/USA!#REF!-1</f>
        <v>#REF!</v>
      </c>
      <c r="BT1768" s="29" t="e">
        <f>USA!#REF!/USA!#REF!-1</f>
        <v>#REF!</v>
      </c>
      <c r="BU1768" s="29" t="e">
        <f>USA!#REF!/USA!#REF!-1</f>
        <v>#REF!</v>
      </c>
      <c r="BV1768" s="29" t="e">
        <f>USA!#REF!/USA!#REF!-1</f>
        <v>#REF!</v>
      </c>
      <c r="BW1768" s="29" t="e">
        <f>USA!#REF!/USA!#REF!-1</f>
        <v>#REF!</v>
      </c>
      <c r="BX1768" s="29" t="e">
        <f>USA!#REF!/USA!#REF!-1</f>
        <v>#REF!</v>
      </c>
      <c r="BY1768" s="29" t="e">
        <f>USA!#REF!/USA!#REF!-1</f>
        <v>#REF!</v>
      </c>
      <c r="BZ1768" s="29" t="e">
        <f>USA!#REF!/USA!#REF!-1</f>
        <v>#REF!</v>
      </c>
      <c r="CA1768" s="29" t="e">
        <f>USA!#REF!/USA!#REF!-1</f>
        <v>#REF!</v>
      </c>
      <c r="CB1768" s="29" t="e">
        <f>USA!#REF!/USA!#REF!-1</f>
        <v>#REF!</v>
      </c>
      <c r="CC1768" s="29" t="e">
        <f>USA!#REF!/USA!#REF!-1</f>
        <v>#REF!</v>
      </c>
      <c r="CD1768" s="29" t="e">
        <f>USA!#REF!/USA!#REF!-1</f>
        <v>#REF!</v>
      </c>
      <c r="CE1768" s="29" t="e">
        <f>USA!#REF!/USA!#REF!-1</f>
        <v>#REF!</v>
      </c>
      <c r="CF1768" s="29" t="e">
        <f>USA!#REF!/USA!#REF!-1</f>
        <v>#REF!</v>
      </c>
      <c r="CG1768" s="29" t="e">
        <f>USA!#REF!/USA!#REF!-1</f>
        <v>#REF!</v>
      </c>
      <c r="CH1768" s="29" t="e">
        <f>USA!#REF!/USA!#REF!-1</f>
        <v>#REF!</v>
      </c>
      <c r="CI1768" s="29" t="e">
        <f>USA!#REF!/USA!#REF!-1</f>
        <v>#REF!</v>
      </c>
      <c r="CJ1768" s="29" t="e">
        <f>USA!#REF!/USA!#REF!-1</f>
        <v>#REF!</v>
      </c>
      <c r="CK1768" s="29" t="e">
        <f>USA!#REF!/USA!#REF!-1</f>
        <v>#REF!</v>
      </c>
      <c r="CL1768" s="29" t="e">
        <f>USA!#REF!/USA!#REF!-1</f>
        <v>#REF!</v>
      </c>
      <c r="CM1768" s="29" t="e">
        <f>USA!#REF!/USA!#REF!-1</f>
        <v>#REF!</v>
      </c>
      <c r="CN1768" s="29" t="e">
        <f>USA!#REF!/USA!#REF!-1</f>
        <v>#REF!</v>
      </c>
      <c r="CO1768" s="29" t="e">
        <f>USA!#REF!/USA!#REF!-1</f>
        <v>#REF!</v>
      </c>
      <c r="CP1768" s="29" t="e">
        <f>USA!#REF!/USA!#REF!-1</f>
        <v>#REF!</v>
      </c>
      <c r="CQ1768" s="29" t="e">
        <f>USA!#REF!/USA!#REF!-1</f>
        <v>#REF!</v>
      </c>
      <c r="CR1768" s="29" t="e">
        <f>USA!#REF!/USA!#REF!-1</f>
        <v>#REF!</v>
      </c>
      <c r="CS1768" s="29" t="e">
        <f>USA!#REF!/USA!#REF!-1</f>
        <v>#REF!</v>
      </c>
      <c r="CT1768" s="29" t="e">
        <f>USA!#REF!/USA!#REF!-1</f>
        <v>#REF!</v>
      </c>
      <c r="CU1768" s="29" t="e">
        <f>USA!#REF!/USA!#REF!-1</f>
        <v>#REF!</v>
      </c>
      <c r="CV1768" s="29" t="e">
        <f>USA!#REF!/USA!#REF!-1</f>
        <v>#REF!</v>
      </c>
      <c r="CW1768" s="29" t="e">
        <f>USA!#REF!/USA!#REF!-1</f>
        <v>#REF!</v>
      </c>
      <c r="CX1768" s="29" t="e">
        <f>USA!#REF!/USA!#REF!-1</f>
        <v>#REF!</v>
      </c>
      <c r="CY1768" s="29" t="e">
        <f>USA!#REF!/USA!#REF!-1</f>
        <v>#REF!</v>
      </c>
      <c r="CZ1768" s="29" t="e">
        <f>USA!#REF!/USA!#REF!-1</f>
        <v>#REF!</v>
      </c>
      <c r="DA1768" s="29" t="e">
        <f>USA!#REF!/USA!#REF!-1</f>
        <v>#REF!</v>
      </c>
      <c r="DB1768" s="29" t="e">
        <f>USA!#REF!/USA!#REF!-1</f>
        <v>#REF!</v>
      </c>
      <c r="DC1768" s="29" t="e">
        <f>USA!#REF!/USA!#REF!-1</f>
        <v>#REF!</v>
      </c>
      <c r="DD1768" s="29" t="e">
        <f>USA!#REF!/USA!#REF!-1</f>
        <v>#REF!</v>
      </c>
      <c r="DE1768" s="29" t="e">
        <f>USA!#REF!/USA!#REF!-1</f>
        <v>#REF!</v>
      </c>
      <c r="DF1768" s="29" t="e">
        <f>USA!#REF!/USA!#REF!-1</f>
        <v>#REF!</v>
      </c>
      <c r="DG1768" s="29" t="e">
        <f>USA!#REF!/USA!#REF!-1</f>
        <v>#REF!</v>
      </c>
      <c r="DH1768" s="29" t="e">
        <f>USA!#REF!/USA!#REF!-1</f>
        <v>#REF!</v>
      </c>
      <c r="DI1768" s="29" t="e">
        <f>USA!#REF!/USA!#REF!-1</f>
        <v>#REF!</v>
      </c>
      <c r="DJ1768" s="29" t="e">
        <f>USA!#REF!/USA!#REF!-1</f>
        <v>#REF!</v>
      </c>
      <c r="DK1768" s="29" t="e">
        <f>USA!#REF!/USA!#REF!-1</f>
        <v>#REF!</v>
      </c>
      <c r="DL1768" s="29" t="e">
        <f>USA!#REF!/USA!#REF!-1</f>
        <v>#REF!</v>
      </c>
      <c r="DM1768" s="29" t="e">
        <f>USA!#REF!/USA!#REF!-1</f>
        <v>#REF!</v>
      </c>
      <c r="DN1768" s="29" t="e">
        <f>USA!#REF!/USA!#REF!-1</f>
        <v>#REF!</v>
      </c>
      <c r="DO1768" s="29" t="e">
        <f>USA!#REF!/USA!#REF!-1</f>
        <v>#REF!</v>
      </c>
      <c r="DP1768" s="29" t="e">
        <f>USA!#REF!/USA!#REF!-1</f>
        <v>#REF!</v>
      </c>
      <c r="DQ1768" s="29" t="e">
        <f>USA!#REF!/USA!#REF!-1</f>
        <v>#REF!</v>
      </c>
      <c r="DR1768" s="29" t="e">
        <f>USA!#REF!/USA!#REF!-1</f>
        <v>#REF!</v>
      </c>
      <c r="DS1768" s="29" t="e">
        <f>USA!#REF!/USA!#REF!-1</f>
        <v>#REF!</v>
      </c>
      <c r="DT1768" s="29" t="e">
        <f>USA!#REF!/USA!#REF!-1</f>
        <v>#REF!</v>
      </c>
      <c r="DU1768" s="29" t="e">
        <f>USA!#REF!/USA!#REF!-1</f>
        <v>#REF!</v>
      </c>
      <c r="DV1768" s="29" t="e">
        <f>USA!#REF!/USA!#REF!-1</f>
        <v>#REF!</v>
      </c>
      <c r="DW1768" s="29" t="e">
        <f>USA!#REF!/USA!#REF!-1</f>
        <v>#REF!</v>
      </c>
      <c r="DX1768" s="29" t="e">
        <f>USA!#REF!/USA!#REF!-1</f>
        <v>#REF!</v>
      </c>
      <c r="DY1768" s="29" t="e">
        <f>USA!#REF!/USA!#REF!-1</f>
        <v>#REF!</v>
      </c>
      <c r="DZ1768" s="29" t="e">
        <f>USA!#REF!/USA!#REF!-1</f>
        <v>#REF!</v>
      </c>
      <c r="EA1768" s="29" t="e">
        <f>USA!#REF!/USA!#REF!-1</f>
        <v>#REF!</v>
      </c>
      <c r="EB1768" s="29" t="e">
        <f>USA!#REF!/USA!#REF!-1</f>
        <v>#REF!</v>
      </c>
      <c r="EC1768" s="29" t="e">
        <f>USA!#REF!/USA!#REF!-1</f>
        <v>#REF!</v>
      </c>
      <c r="ED1768" s="29" t="e">
        <f>USA!#REF!/USA!#REF!-1</f>
        <v>#REF!</v>
      </c>
      <c r="EE1768" s="29" t="e">
        <f>USA!#REF!/USA!#REF!-1</f>
        <v>#REF!</v>
      </c>
      <c r="EF1768" s="29" t="e">
        <f>USA!#REF!/USA!#REF!-1</f>
        <v>#REF!</v>
      </c>
      <c r="EG1768" s="29" t="e">
        <f>USA!#REF!/USA!#REF!-1</f>
        <v>#REF!</v>
      </c>
      <c r="EH1768" s="29" t="e">
        <f>USA!#REF!/USA!#REF!-1</f>
        <v>#REF!</v>
      </c>
      <c r="EI1768" s="29" t="e">
        <f>USA!#REF!/USA!#REF!-1</f>
        <v>#REF!</v>
      </c>
      <c r="EJ1768" s="29" t="e">
        <f>USA!#REF!/USA!#REF!-1</f>
        <v>#REF!</v>
      </c>
      <c r="EK1768" s="29" t="e">
        <f>USA!#REF!/USA!#REF!-1</f>
        <v>#REF!</v>
      </c>
      <c r="EL1768" s="29" t="e">
        <f>USA!#REF!/USA!#REF!-1</f>
        <v>#REF!</v>
      </c>
      <c r="EM1768" s="29" t="e">
        <f>USA!#REF!/USA!#REF!-1</f>
        <v>#REF!</v>
      </c>
      <c r="EN1768" s="29" t="e">
        <f>USA!#REF!/USA!#REF!-1</f>
        <v>#REF!</v>
      </c>
    </row>
    <row r="1769" spans="1:144" x14ac:dyDescent="0.3">
      <c r="A1769" t="s">
        <v>1895</v>
      </c>
      <c r="B1769" s="28"/>
      <c r="C1769" s="29">
        <f>USA!C1724/USA!B1724-1</f>
        <v>-8.333333333333337E-2</v>
      </c>
      <c r="D1769" s="29">
        <f>USA!D1724/USA!C1724-1</f>
        <v>-9.0909090909090828E-2</v>
      </c>
      <c r="E1769" s="29">
        <f>USA!E1724/USA!D1724-1</f>
        <v>-0.49</v>
      </c>
      <c r="F1769" s="29">
        <f>USA!F1724/USA!E1724-1</f>
        <v>0</v>
      </c>
      <c r="G1769" s="29">
        <f>USA!G1724/USA!F1724-1</f>
        <v>0.13725490196078405</v>
      </c>
      <c r="H1769" s="29">
        <f>USA!H1724/USA!G1724-1</f>
        <v>-0.39655172413793094</v>
      </c>
      <c r="I1769" s="29">
        <f>USA!I1724/USA!H1724-1</f>
        <v>0</v>
      </c>
      <c r="J1769" s="29">
        <f>USA!J1724/USA!I1724-1</f>
        <v>-0.20000000000000007</v>
      </c>
      <c r="K1769" s="29">
        <f>USA!K1724/USA!J1724-1</f>
        <v>7.1428571428571397E-2</v>
      </c>
      <c r="L1769" s="29">
        <f>USA!L1724/USA!K1724-1</f>
        <v>0</v>
      </c>
      <c r="M1769" s="29">
        <f>USA!M1724/USA!L1724-1</f>
        <v>0.1333333333333333</v>
      </c>
      <c r="N1769" s="29">
        <f>USA!N1724/USA!M1724-1</f>
        <v>-0.41176470588235292</v>
      </c>
      <c r="O1769" s="29">
        <f>USA!O1724/USA!N1724-1</f>
        <v>0</v>
      </c>
      <c r="P1769" s="29">
        <f>USA!P1724/USA!O1724-1</f>
        <v>0</v>
      </c>
      <c r="Q1769" s="29">
        <f>USA!Q1724/USA!P1724-1</f>
        <v>0</v>
      </c>
      <c r="R1769" s="29">
        <f>USA!R1724/USA!Q1724-1</f>
        <v>-0.5</v>
      </c>
      <c r="S1769" s="29">
        <f>USA!S1724/USA!R1724-1</f>
        <v>3</v>
      </c>
      <c r="T1769" s="29">
        <f>USA!T1724/USA!S1724-1</f>
        <v>-0.52500000000000002</v>
      </c>
      <c r="U1769" s="29">
        <f>USA!U1724/USA!T1724-1</f>
        <v>5.2631578947368363E-2</v>
      </c>
      <c r="V1769" s="29">
        <f>USA!V1724/USA!U1724-1</f>
        <v>0.10000000000000009</v>
      </c>
      <c r="W1769" s="29">
        <f>USA!W1724/USA!V1724-1</f>
        <v>-0.27272727272727271</v>
      </c>
      <c r="X1769" s="29">
        <f>USA!X1724/USA!W1724-1</f>
        <v>3.375</v>
      </c>
      <c r="Y1769" s="29">
        <f>USA!Y1724/USA!X1724-1</f>
        <v>0.14285714285714279</v>
      </c>
      <c r="Z1769" s="29">
        <f>USA!Z1724/USA!Y1724-1</f>
        <v>0</v>
      </c>
      <c r="AA1769" s="29">
        <f>USA!AA1724/USA!Z1724-1</f>
        <v>1.5</v>
      </c>
      <c r="AB1769" s="29">
        <f>USA!AB1724/USA!AA1724-1</f>
        <v>-0.25</v>
      </c>
      <c r="AC1769" s="29">
        <f>USA!AC1724/USA!AB1724-1</f>
        <v>0.19999999999999996</v>
      </c>
      <c r="AD1769" s="29">
        <f>USA!AD1724/USA!AC1724-1</f>
        <v>-0.33333333333333326</v>
      </c>
      <c r="AE1769" s="29">
        <f>USA!AE1724/USA!AD1724-1</f>
        <v>0.91666666666666652</v>
      </c>
      <c r="AF1769" s="29">
        <f>USA!AF1724/USA!AE1724-1</f>
        <v>-0.4695652173913043</v>
      </c>
      <c r="AG1769" s="29">
        <f>USA!AG1724/USA!AF1724-1</f>
        <v>-0.26229508196721318</v>
      </c>
      <c r="AH1769" s="29">
        <f>USA!AH1724/USA!AG1724-1</f>
        <v>0</v>
      </c>
      <c r="AI1769" s="29">
        <f>USA!AI1724/USA!AH1724-1</f>
        <v>0</v>
      </c>
      <c r="AJ1769" s="29">
        <f>USA!AJ1724/USA!AI1724-1</f>
        <v>0.11111111111111116</v>
      </c>
      <c r="AK1769" s="29">
        <f>USA!AK1724/USA!AJ1724-1</f>
        <v>-8.9999999999999969E-2</v>
      </c>
      <c r="AL1769" s="29">
        <f>USA!AL1724/USA!AK1724-1</f>
        <v>-0.4285714285714286</v>
      </c>
      <c r="AM1769" s="29">
        <f>USA!AM1724/USA!AL1724-1</f>
        <v>1.3076923076923079</v>
      </c>
      <c r="AN1769" s="29">
        <f>USA!AN1724/USA!AM1724-1</f>
        <v>-0.56666666666666665</v>
      </c>
      <c r="AO1769" s="29">
        <f>USA!AO1724/USA!AN1724-1</f>
        <v>0.28846153846153855</v>
      </c>
      <c r="AP1769" s="29">
        <f>USA!AP1724/USA!AO1724-1</f>
        <v>-0.98</v>
      </c>
      <c r="AQ1769" s="29">
        <f>USA!AQ1724/USA!AP1724-1</f>
        <v>58.701492537313435</v>
      </c>
      <c r="AR1769" s="29">
        <f>USA!AR1724/USA!AQ1724-1</f>
        <v>0.25</v>
      </c>
      <c r="AS1769" s="29">
        <f>USA!AS1724/USA!AR1724-1</f>
        <v>0</v>
      </c>
      <c r="AT1769" s="29">
        <f>USA!AT1724/USA!AS1724-1</f>
        <v>-0.10000000000000009</v>
      </c>
      <c r="AU1769" s="29">
        <f>USA!AU1724/USA!AT1724-1</f>
        <v>-0.77777777777777779</v>
      </c>
      <c r="AV1769" s="29">
        <f>USA!AV1724/USA!AU1724-1</f>
        <v>3.5</v>
      </c>
      <c r="AW1769" s="29">
        <f>USA!AW1724/USA!AV1724-1</f>
        <v>0.61111111111111138</v>
      </c>
      <c r="AX1769" s="29">
        <f>USA!AX1724/USA!AW1724-1</f>
        <v>3.2758620689655169</v>
      </c>
      <c r="AY1769" s="29">
        <f>USA!AY1724/USA!AX1724-1</f>
        <v>0.22580645161290325</v>
      </c>
      <c r="AZ1769" s="29">
        <f>USA!AZ1724/USA!AY1724-1</f>
        <v>0.48684210526315796</v>
      </c>
      <c r="BA1769" s="29">
        <f>USA!BA1724/USA!AZ1724-1</f>
        <v>6.1946902654867131E-2</v>
      </c>
      <c r="BB1769" s="29">
        <f>USA!BB1724/USA!BA1724-1</f>
        <v>-0.375</v>
      </c>
      <c r="BC1769" s="29">
        <f>USA!BC1724/USA!BB1724-1</f>
        <v>-6.6666666666666541E-2</v>
      </c>
      <c r="BD1769" s="29">
        <f>USA!BD1724/USA!BC1724-1</f>
        <v>2.1428571428571352E-2</v>
      </c>
      <c r="BE1769" s="29">
        <f>USA!BE1724/USA!BD1724-1</f>
        <v>0.34265734265734271</v>
      </c>
      <c r="BF1769" s="29">
        <f>USA!BF1724/USA!BE1724-1</f>
        <v>-0.55208333333333337</v>
      </c>
      <c r="BG1769" s="29">
        <f>USA!BG1724/USA!BF1724-1</f>
        <v>0.41860465116279078</v>
      </c>
      <c r="BH1769" s="29">
        <f>USA!BH1724/USA!BG1724-1</f>
        <v>0.21311475409836067</v>
      </c>
      <c r="BI1769" s="29">
        <f>USA!BI1724/USA!BH1724-1</f>
        <v>1.7297297297297298</v>
      </c>
      <c r="BJ1769" s="29">
        <f>USA!BJ1724/USA!BI1724-1</f>
        <v>6.4356435643564192E-2</v>
      </c>
      <c r="BK1769" s="29">
        <f>USA!BK1724/USA!BJ1724-1</f>
        <v>0.16279069767441867</v>
      </c>
      <c r="BL1769" s="29">
        <f>USA!BL1724/USA!BK1724-1</f>
        <v>-0.42000000000000004</v>
      </c>
      <c r="BM1769" s="29">
        <f>USA!BM1724/USA!BL1724-1</f>
        <v>0</v>
      </c>
      <c r="BN1769" s="29">
        <f>USA!BN1724/USA!BM1724-1</f>
        <v>-0.22758620689655162</v>
      </c>
      <c r="BO1769" s="29">
        <f>USA!BO1724/USA!BN1724-1</f>
        <v>-0.35267857142857151</v>
      </c>
      <c r="BP1769" s="29">
        <f>USA!BP1724/USA!BO1724-1</f>
        <v>-0.13793103448275856</v>
      </c>
      <c r="BQ1769" s="29">
        <f>USA!BQ1724/USA!BP1724-1</f>
        <v>-0.15200000000000002</v>
      </c>
      <c r="BR1769" s="29">
        <f>USA!BR1724/USA!BQ1724-1</f>
        <v>0.41509433962264142</v>
      </c>
      <c r="BS1769" s="29">
        <f>USA!BS1724/USA!BR1724-1</f>
        <v>-0.1333333333333333</v>
      </c>
      <c r="BT1769" s="29">
        <f>USA!BT1724/USA!BS1724-1</f>
        <v>-0.43076923076923079</v>
      </c>
      <c r="BU1769" s="29">
        <f>USA!BU1724/USA!BT1724-1</f>
        <v>0.21621621621621623</v>
      </c>
      <c r="BV1769" s="29">
        <f>USA!BV1724/USA!BU1724-1</f>
        <v>-0.24444444444444435</v>
      </c>
      <c r="BW1769" s="29">
        <f>USA!BW1724/USA!BV1724-1</f>
        <v>0.20588235294117641</v>
      </c>
      <c r="BX1769" s="29">
        <f>USA!BX1724/USA!BW1724-1</f>
        <v>-0.14634146341463405</v>
      </c>
      <c r="BY1769" s="29">
        <f>USA!BY1724/USA!BX1724-1</f>
        <v>-0.1457142857142858</v>
      </c>
      <c r="BZ1769" s="29">
        <f>USA!BZ1724/USA!BY1724-1</f>
        <v>0</v>
      </c>
      <c r="CA1769" s="29">
        <f>USA!CA1724/USA!BZ1724-1</f>
        <v>-9.6989966555183993E-2</v>
      </c>
      <c r="CB1769" s="29">
        <f>USA!CB1724/USA!CA1724-1</f>
        <v>-0.25925925925925919</v>
      </c>
      <c r="CC1769" s="29">
        <f>USA!CC1724/USA!CB1724-1</f>
        <v>-0.39250000000000007</v>
      </c>
      <c r="CD1769" s="29">
        <f>USA!CD1724/USA!CC1724-1</f>
        <v>0.13991769547325106</v>
      </c>
      <c r="CE1769" s="29">
        <f>USA!CE1724/USA!CD1724-1</f>
        <v>0.1480144404332131</v>
      </c>
      <c r="CF1769" s="29">
        <f>USA!CF1724/USA!CE1724-1</f>
        <v>0.18867924528301883</v>
      </c>
      <c r="CG1769" s="29">
        <f>USA!CG1724/USA!CF1724-1</f>
        <v>-0.2592592592592593</v>
      </c>
      <c r="CH1769" s="29">
        <f>USA!CH1724/USA!CG1724-1</f>
        <v>0.14285714285714279</v>
      </c>
      <c r="CI1769" s="29">
        <f>USA!CI1724/USA!CH1724-1</f>
        <v>0.93124999999999991</v>
      </c>
      <c r="CJ1769" s="29">
        <f>USA!CJ1724/USA!CI1724-1</f>
        <v>-0.11003236245954695</v>
      </c>
      <c r="CK1769" s="29">
        <f>USA!CK1724/USA!CJ1724-1</f>
        <v>9.0909090909090828E-2</v>
      </c>
      <c r="CL1769" s="29">
        <f>USA!CL1724/USA!CK1724-1</f>
        <v>-6.6666666666666652E-2</v>
      </c>
      <c r="CM1769" s="29">
        <f>USA!CM1724/USA!CL1724-1</f>
        <v>1.7857142857142794E-2</v>
      </c>
      <c r="CN1769" s="29">
        <f>USA!CN1724/USA!CM1724-1</f>
        <v>7.0175438596491446E-3</v>
      </c>
      <c r="CO1769" s="29">
        <f>USA!CO1724/USA!CN1724-1</f>
        <v>-5.9233449477351874E-2</v>
      </c>
      <c r="CP1769" s="29">
        <f>USA!CP1724/USA!CO1724-1</f>
        <v>1.1481481481481484</v>
      </c>
      <c r="CQ1769" s="29">
        <f>USA!CQ1724/USA!CP1724-1</f>
        <v>-0.27327586206896559</v>
      </c>
      <c r="CR1769" s="29">
        <f>USA!CR1724/USA!CQ1724-1</f>
        <v>0.11506524317912215</v>
      </c>
      <c r="CS1769" s="29">
        <f>USA!CS1724/USA!CR1724-1</f>
        <v>0.55319148936170204</v>
      </c>
      <c r="CT1769" s="29">
        <f>USA!CT1724/USA!CS1724-1</f>
        <v>-0.37945205479452049</v>
      </c>
      <c r="CU1769" s="29">
        <f>USA!CU1724/USA!CT1724-1</f>
        <v>0.14569536423841067</v>
      </c>
      <c r="CV1769" s="29">
        <f>USA!CV1724/USA!CU1724-1</f>
        <v>0.52215799614643532</v>
      </c>
      <c r="CW1769" s="29">
        <f>USA!CW1724/USA!CV1724-1</f>
        <v>-0.19367088607594929</v>
      </c>
      <c r="CX1769" s="29">
        <f>USA!CX1724/USA!CW1724-1</f>
        <v>-0.37205651491365788</v>
      </c>
      <c r="CY1769" s="29">
        <f>USA!CY1724/USA!CX1724-1</f>
        <v>0.25500000000000012</v>
      </c>
      <c r="CZ1769" s="29">
        <f>USA!CZ1724/USA!CY1724-1</f>
        <v>-0.14342629482071723</v>
      </c>
      <c r="DA1769" s="29">
        <f>USA!DA1724/USA!CZ1724-1</f>
        <v>0.27906976744186052</v>
      </c>
      <c r="DB1769" s="29">
        <f>USA!DB1724/USA!DA1724-1</f>
        <v>-5.4545454545454564E-2</v>
      </c>
      <c r="DC1769" s="29">
        <f>USA!DC1724/USA!DB1724-1</f>
        <v>-0.17307692307692313</v>
      </c>
      <c r="DD1769" s="29">
        <f>USA!DD1724/USA!DC1724-1</f>
        <v>0.62444186046511629</v>
      </c>
      <c r="DE1769" s="29">
        <f>USA!DE1724/USA!DD1724-1</f>
        <v>-1.0751456672059123E-2</v>
      </c>
      <c r="DF1769" s="29">
        <f>USA!DF1724/USA!DE1724-1</f>
        <v>-6.3675832127351728E-2</v>
      </c>
      <c r="DG1769" s="29">
        <f>USA!DG1724/USA!DF1724-1</f>
        <v>-0.21112828438948983</v>
      </c>
      <c r="DH1769" s="29">
        <f>USA!DH1724/USA!DG1724-1</f>
        <v>-6.935736677115989E-2</v>
      </c>
      <c r="DI1769" s="29">
        <f>USA!DI1724/USA!DH1724-1</f>
        <v>-0.11578947368421044</v>
      </c>
      <c r="DJ1769" s="29">
        <f>USA!DJ1724/USA!DI1724-1</f>
        <v>7.3809523809523769E-2</v>
      </c>
      <c r="DK1769" s="29">
        <f>USA!DK1724/USA!DJ1724-1</f>
        <v>0.13082039911308185</v>
      </c>
      <c r="DL1769" s="29">
        <f>USA!DL1724/USA!DK1724-1</f>
        <v>-8.4313725490196001E-2</v>
      </c>
      <c r="DM1769" s="29">
        <f>USA!DM1724/USA!DL1724-1</f>
        <v>-7.9229122055674561E-2</v>
      </c>
      <c r="DN1769" s="29">
        <f>USA!DN1724/USA!DM1724-1</f>
        <v>2.7441860465116319E-2</v>
      </c>
      <c r="DO1769" s="29">
        <f>USA!DO1724/USA!DN1724-1</f>
        <v>4.9796287913084214E-3</v>
      </c>
      <c r="DP1769" s="29">
        <f>USA!DP1724/USA!DO1724-1</f>
        <v>0.11261261261261257</v>
      </c>
      <c r="DQ1769" s="29">
        <f>USA!DQ1724/USA!DP1724-1</f>
        <v>2.5425101214574899</v>
      </c>
      <c r="DR1769" s="29">
        <f>USA!DR1724/USA!DQ1724-1</f>
        <v>-0.17142857142857149</v>
      </c>
      <c r="DS1769" s="29">
        <f>USA!DS1724/USA!DR1724-1</f>
        <v>1.1206896551724137</v>
      </c>
      <c r="DT1769" s="29">
        <f>USA!DT1724/USA!DS1724-1</f>
        <v>0.64227642276422769</v>
      </c>
      <c r="DU1769" s="29">
        <f>USA!DU1724/USA!DT1724-1</f>
        <v>-0.26930693069306932</v>
      </c>
      <c r="DV1769" s="29">
        <f>USA!DV1724/USA!DU1724-1</f>
        <v>3.6802168021680126E-2</v>
      </c>
      <c r="DW1769" s="29">
        <f>USA!DW1724/USA!DV1724-1</f>
        <v>-0.21571958806001357</v>
      </c>
      <c r="DX1769" s="29">
        <f>USA!DX1724/USA!DW1724-1</f>
        <v>-0.35010831528078645</v>
      </c>
      <c r="DY1769" s="29">
        <f>USA!DY1724/USA!DX1724-1</f>
        <v>-0.40307692307692311</v>
      </c>
      <c r="DZ1769" s="29">
        <f>USA!DZ1724/USA!DY1724-1</f>
        <v>0.36340206185567014</v>
      </c>
      <c r="EA1769" s="29">
        <f>USA!EA1724/USA!DZ1724-1</f>
        <v>-0.3087586641461878</v>
      </c>
      <c r="EB1769" s="29">
        <f>USA!EB1724/USA!EA1724-1</f>
        <v>-0.13400182315405651</v>
      </c>
      <c r="EC1769" s="29">
        <f>USA!EC1724/USA!EB1724-1</f>
        <v>-0.10526315789473684</v>
      </c>
      <c r="ED1769" s="29">
        <f>USA!ED1724/USA!EC1724-1</f>
        <v>-0.25294117647058822</v>
      </c>
      <c r="EE1769" s="29">
        <f>USA!EE1724/USA!ED1724-1</f>
        <v>2.3622047244094446E-2</v>
      </c>
      <c r="EF1769" s="29">
        <f>USA!EF1724/USA!EE1724-1</f>
        <v>0.22846153846153849</v>
      </c>
      <c r="EG1769" s="29" t="e">
        <f>USA!#REF!/USA!EF1724-1</f>
        <v>#REF!</v>
      </c>
      <c r="EH1769" s="29" t="e">
        <f>USA!#REF!/USA!#REF!-1</f>
        <v>#REF!</v>
      </c>
      <c r="EI1769" s="29" t="e">
        <f>USA!#REF!/USA!#REF!-1</f>
        <v>#REF!</v>
      </c>
      <c r="EJ1769" s="29" t="e">
        <f>USA!#REF!/USA!#REF!-1</f>
        <v>#REF!</v>
      </c>
      <c r="EK1769" s="29" t="e">
        <f>USA!#REF!/USA!#REF!-1</f>
        <v>#REF!</v>
      </c>
      <c r="EL1769" s="29" t="e">
        <f>USA!#REF!/USA!#REF!-1</f>
        <v>#REF!</v>
      </c>
      <c r="EM1769" s="29" t="e">
        <f>USA!#REF!/USA!#REF!-1</f>
        <v>#REF!</v>
      </c>
      <c r="EN1769" s="29" t="e">
        <f>USA!#REF!/USA!#REF!-1</f>
        <v>#REF!</v>
      </c>
    </row>
    <row r="1770" spans="1:144" x14ac:dyDescent="0.3">
      <c r="A1770" t="s">
        <v>1896</v>
      </c>
      <c r="B1770" s="28"/>
      <c r="C1770" s="29">
        <f>USA!C1725/USA!B1725-1</f>
        <v>2.0744680852228248E-2</v>
      </c>
      <c r="D1770" s="29">
        <f>USA!D1725/USA!C1725-1</f>
        <v>0.10422094840636387</v>
      </c>
      <c r="E1770" s="29">
        <f>USA!E1725/USA!D1725-1</f>
        <v>-0.14393581876828077</v>
      </c>
      <c r="F1770" s="29">
        <f>USA!F1725/USA!E1725-1</f>
        <v>0</v>
      </c>
      <c r="G1770" s="29">
        <f>USA!G1725/USA!F1725-1</f>
        <v>-1.9294377045596889E-2</v>
      </c>
      <c r="H1770" s="29">
        <f>USA!H1725/USA!G1725-1</f>
        <v>2.4732996054921186E-2</v>
      </c>
      <c r="I1770" s="29">
        <f>USA!I1725/USA!H1725-1</f>
        <v>0</v>
      </c>
      <c r="J1770" s="29">
        <f>USA!J1725/USA!I1725-1</f>
        <v>-0.12781130009160857</v>
      </c>
      <c r="K1770" s="29">
        <f>USA!K1725/USA!J1725-1</f>
        <v>0.13459119502656103</v>
      </c>
      <c r="L1770" s="29">
        <f>USA!L1725/USA!K1725-1</f>
        <v>0</v>
      </c>
      <c r="M1770" s="29">
        <f>USA!M1725/USA!L1725-1</f>
        <v>-2.2727272764977324E-2</v>
      </c>
      <c r="N1770" s="29">
        <f>USA!N1725/USA!M1725-1</f>
        <v>-0.17243335220457112</v>
      </c>
      <c r="O1770" s="29">
        <f>USA!O1725/USA!N1725-1</f>
        <v>7.5394105520113719E-2</v>
      </c>
      <c r="P1770" s="29">
        <f>USA!P1725/USA!O1725-1</f>
        <v>6.3734865112774486E-4</v>
      </c>
      <c r="Q1770" s="29">
        <f>USA!Q1725/USA!P1725-1</f>
        <v>-0.3216560509800771</v>
      </c>
      <c r="R1770" s="29">
        <f>USA!R1725/USA!Q1725-1</f>
        <v>-5.4460093884262428E-2</v>
      </c>
      <c r="S1770" s="29">
        <f>USA!S1725/USA!R1725-1</f>
        <v>0.13803376365146769</v>
      </c>
      <c r="T1770" s="29">
        <f>USA!T1725/USA!S1725-1</f>
        <v>-0.10820244324665229</v>
      </c>
      <c r="U1770" s="29">
        <f>USA!U1725/USA!T1725-1</f>
        <v>-9.7847361407554789E-4</v>
      </c>
      <c r="V1770" s="29">
        <f>USA!V1725/USA!U1725-1</f>
        <v>1.8609206644526033E-2</v>
      </c>
      <c r="W1770" s="29">
        <f>USA!W1725/USA!V1725-1</f>
        <v>-0.30192307691581333</v>
      </c>
      <c r="X1770" s="29">
        <f>USA!X1725/USA!W1725-1</f>
        <v>0.21763085396893844</v>
      </c>
      <c r="Y1770" s="29">
        <f>USA!Y1725/USA!X1725-1</f>
        <v>0.14819004526203394</v>
      </c>
      <c r="Z1770" s="29">
        <f>USA!Z1725/USA!Y1725-1</f>
        <v>4.0394088646347193E-2</v>
      </c>
      <c r="AA1770" s="29">
        <f>USA!AA1725/USA!Z1725-1</f>
        <v>-5.303030295515565E-2</v>
      </c>
      <c r="AB1770" s="29">
        <f>USA!AB1725/USA!AA1725-1</f>
        <v>0.11899999997390598</v>
      </c>
      <c r="AC1770" s="29">
        <f>USA!AC1725/USA!AB1725-1</f>
        <v>0.24039320819137622</v>
      </c>
      <c r="AD1770" s="29">
        <f>USA!AD1725/USA!AC1725-1</f>
        <v>-0.11599423630322903</v>
      </c>
      <c r="AE1770" s="29">
        <f>USA!AE1725/USA!AD1725-1</f>
        <v>-0.10187449062195586</v>
      </c>
      <c r="AF1770" s="29">
        <f>USA!AF1725/USA!AE1725-1</f>
        <v>-0.2159709619319915</v>
      </c>
      <c r="AG1770" s="29">
        <f>USA!AG1725/USA!AF1725-1</f>
        <v>2.662037040056453E-2</v>
      </c>
      <c r="AH1770" s="29">
        <f>USA!AH1725/USA!AG1725-1</f>
        <v>9.5828635911215265E-2</v>
      </c>
      <c r="AI1770" s="29">
        <f>USA!AI1725/USA!AH1725-1</f>
        <v>4.5267489692531582E-2</v>
      </c>
      <c r="AJ1770" s="29">
        <f>USA!AJ1725/USA!AI1725-1</f>
        <v>0.10236220466569823</v>
      </c>
      <c r="AK1770" s="29">
        <f>USA!AK1725/USA!AJ1725-1</f>
        <v>-3.9285714271697247E-2</v>
      </c>
      <c r="AL1770" s="29">
        <f>USA!AL1725/USA!AK1725-1</f>
        <v>0.13940520445660431</v>
      </c>
      <c r="AM1770" s="29">
        <f>USA!AM1725/USA!AL1725-1</f>
        <v>-1.2234910231217144E-2</v>
      </c>
      <c r="AN1770" s="29">
        <f>USA!AN1725/USA!AM1725-1</f>
        <v>1.4037985144477849E-2</v>
      </c>
      <c r="AO1770" s="29">
        <f>USA!AO1725/USA!AN1725-1</f>
        <v>0.27361563515360054</v>
      </c>
      <c r="AP1770" s="29">
        <f>USA!AP1725/USA!AO1725-1</f>
        <v>8.8874680303770104E-2</v>
      </c>
      <c r="AQ1770" s="29">
        <f>USA!AQ1725/USA!AP1725-1</f>
        <v>-0.27363476220988869</v>
      </c>
      <c r="AR1770" s="29">
        <f>USA!AR1725/USA!AQ1725-1</f>
        <v>0.32740501217867601</v>
      </c>
      <c r="AS1770" s="29">
        <f>USA!AS1725/USA!AR1725-1</f>
        <v>-4.2630938174098576E-3</v>
      </c>
      <c r="AT1770" s="29">
        <f>USA!AT1725/USA!AS1725-1</f>
        <v>2.9969418995825503E-2</v>
      </c>
      <c r="AU1770" s="29">
        <f>USA!AU1725/USA!AT1725-1</f>
        <v>1.7814726828520699E-2</v>
      </c>
      <c r="AV1770" s="29">
        <f>USA!AV1725/USA!AU1725-1</f>
        <v>-3.6756126001456391E-2</v>
      </c>
      <c r="AW1770" s="29">
        <f>USA!AW1725/USA!AV1725-1</f>
        <v>0.10902483341455316</v>
      </c>
      <c r="AX1770" s="29">
        <f>USA!AX1725/USA!AW1725-1</f>
        <v>-9.3391589318537638E-2</v>
      </c>
      <c r="AY1770" s="29">
        <f>USA!AY1725/USA!AX1725-1</f>
        <v>9.2168674700186637E-2</v>
      </c>
      <c r="AZ1770" s="29">
        <f>USA!AZ1725/USA!AY1725-1</f>
        <v>5.5708770011101194E-2</v>
      </c>
      <c r="BA1770" s="29">
        <f>USA!BA1725/USA!AZ1725-1</f>
        <v>2.5173531675873662E-2</v>
      </c>
      <c r="BB1770" s="29">
        <f>USA!BB1725/USA!BA1725-1</f>
        <v>-4.4804575786463352E-2</v>
      </c>
      <c r="BC1770" s="29">
        <f>USA!BC1725/USA!BB1725-1</f>
        <v>8.782435129740529E-2</v>
      </c>
      <c r="BD1770" s="29">
        <f>USA!BD1725/USA!BC1725-1</f>
        <v>-0.12110091743119267</v>
      </c>
      <c r="BE1770" s="29">
        <f>USA!BE1725/USA!BD1725-1</f>
        <v>7.3068893528183132E-3</v>
      </c>
      <c r="BF1770" s="29">
        <f>USA!BF1725/USA!BE1725-1</f>
        <v>1.0362694300518172E-2</v>
      </c>
      <c r="BG1770" s="29">
        <f>USA!BG1725/USA!BF1725-1</f>
        <v>-7.7948717948717938E-2</v>
      </c>
      <c r="BH1770" s="29">
        <f>USA!BH1725/USA!BG1725-1</f>
        <v>-4.3937708565072287E-2</v>
      </c>
      <c r="BI1770" s="29">
        <f>USA!BI1725/USA!BH1725-1</f>
        <v>-8.086096567771961E-2</v>
      </c>
      <c r="BJ1770" s="29">
        <f>USA!BJ1725/USA!BI1725-1</f>
        <v>-6.3924050632911511E-2</v>
      </c>
      <c r="BK1770" s="29">
        <f>USA!BK1725/USA!BJ1725-1</f>
        <v>4.5300878972278635E-2</v>
      </c>
      <c r="BL1770" s="29">
        <f>USA!BL1725/USA!BK1725-1</f>
        <v>2.4579560155239211E-2</v>
      </c>
      <c r="BM1770" s="29">
        <f>USA!BM1725/USA!BL1725-1</f>
        <v>9.7222222222222099E-2</v>
      </c>
      <c r="BN1770" s="29">
        <f>USA!BN1725/USA!BM1725-1</f>
        <v>1.2082853855005737E-2</v>
      </c>
      <c r="BO1770" s="29">
        <f>USA!BO1725/USA!BN1725-1</f>
        <v>-0.12905059693007392</v>
      </c>
      <c r="BP1770" s="29">
        <f>USA!BP1725/USA!BO1725-1</f>
        <v>5.6135770234986948E-2</v>
      </c>
      <c r="BQ1770" s="29">
        <f>USA!BQ1725/USA!BP1725-1</f>
        <v>-0.18108776266996285</v>
      </c>
      <c r="BR1770" s="29">
        <f>USA!BR1725/USA!BQ1725-1</f>
        <v>0.11018867924528308</v>
      </c>
      <c r="BS1770" s="29">
        <f>USA!BS1725/USA!BR1725-1</f>
        <v>0.15907545887151597</v>
      </c>
      <c r="BT1770" s="29">
        <f>USA!BT1725/USA!BS1725-1</f>
        <v>0.13665689149560101</v>
      </c>
      <c r="BU1770" s="29">
        <f>USA!BU1725/USA!BT1725-1</f>
        <v>-6.5015479876160853E-2</v>
      </c>
      <c r="BV1770" s="29">
        <f>USA!BV1725/USA!BU1725-1</f>
        <v>-0.11037527593818985</v>
      </c>
      <c r="BW1770" s="29">
        <f>USA!BW1725/USA!BV1725-1</f>
        <v>2.5434243176178706E-2</v>
      </c>
      <c r="BX1770" s="29">
        <f>USA!BX1725/USA!BW1725-1</f>
        <v>-1.6938898971566863E-2</v>
      </c>
      <c r="BY1770" s="29">
        <f>USA!BY1725/USA!BX1725-1</f>
        <v>0.13353846153846161</v>
      </c>
      <c r="BZ1770" s="29">
        <f>USA!BZ1725/USA!BY1725-1</f>
        <v>-0.12214983713355043</v>
      </c>
      <c r="CA1770" s="29">
        <f>USA!CA1725/USA!BZ1725-1</f>
        <v>0.10080395794681496</v>
      </c>
      <c r="CB1770" s="29">
        <f>USA!CB1725/USA!CA1725-1</f>
        <v>-7.5280898876404434E-2</v>
      </c>
      <c r="CC1770" s="29">
        <f>USA!CC1725/USA!CB1725-1</f>
        <v>3.6452004860265674E-3</v>
      </c>
      <c r="CD1770" s="29">
        <f>USA!CD1725/USA!CC1725-1</f>
        <v>9.6246973365617494E-2</v>
      </c>
      <c r="CE1770" s="29">
        <f>USA!CE1725/USA!CD1725-1</f>
        <v>3.5891772501380537E-2</v>
      </c>
      <c r="CF1770" s="29">
        <f>USA!CF1725/USA!CE1725-1</f>
        <v>-8.5820895522388252E-2</v>
      </c>
      <c r="CG1770" s="29">
        <f>USA!CG1725/USA!CF1725-1</f>
        <v>0.16501457725947533</v>
      </c>
      <c r="CH1770" s="29">
        <f>USA!CH1725/USA!CG1725-1</f>
        <v>-3.4534534534534589E-2</v>
      </c>
      <c r="CI1770" s="29">
        <f>USA!CI1725/USA!CH1725-1</f>
        <v>-0.10212545360290304</v>
      </c>
      <c r="CJ1770" s="29">
        <f>USA!CJ1725/USA!CI1725-1</f>
        <v>-5.1963048498845366E-3</v>
      </c>
      <c r="CK1770" s="29">
        <f>USA!CK1725/USA!CJ1725-1</f>
        <v>6.0940220545560031E-2</v>
      </c>
      <c r="CL1770" s="29">
        <f>USA!CL1725/USA!CK1725-1</f>
        <v>-1.0393873085339234E-2</v>
      </c>
      <c r="CM1770" s="29">
        <f>USA!CM1725/USA!CL1725-1</f>
        <v>2.0453289110005546E-2</v>
      </c>
      <c r="CN1770" s="29">
        <f>USA!CN1725/USA!CM1725-1</f>
        <v>-6.7713976164680334E-2</v>
      </c>
      <c r="CO1770" s="29">
        <f>USA!CO1725/USA!CN1725-1</f>
        <v>-4.7065659500290624E-2</v>
      </c>
      <c r="CP1770" s="29">
        <f>USA!CP1725/USA!CO1725-1</f>
        <v>0.11341463414634156</v>
      </c>
      <c r="CQ1770" s="29">
        <f>USA!CQ1725/USA!CP1725-1</f>
        <v>8.7623220153340453E-2</v>
      </c>
      <c r="CR1770" s="29">
        <f>USA!CR1725/USA!CQ1725-1</f>
        <v>9.6676737160120929E-2</v>
      </c>
      <c r="CS1770" s="29">
        <f>USA!CS1725/USA!CR1725-1</f>
        <v>-8.8154269972451904E-2</v>
      </c>
      <c r="CT1770" s="29">
        <f>USA!CT1725/USA!CS1725-1</f>
        <v>-8.1570996978852062E-2</v>
      </c>
      <c r="CU1770" s="29">
        <f>USA!CU1725/USA!CT1725-1</f>
        <v>7.7850877192982448E-2</v>
      </c>
      <c r="CV1770" s="29">
        <f>USA!CV1725/USA!CU1725-1</f>
        <v>4.0691759918616288E-3</v>
      </c>
      <c r="CW1770" s="29">
        <f>USA!CW1725/USA!CV1725-1</f>
        <v>-7.5987841945288737E-2</v>
      </c>
      <c r="CX1770" s="29">
        <f>USA!CX1725/USA!CW1725-1</f>
        <v>-6.7982456140350811E-2</v>
      </c>
      <c r="CY1770" s="29">
        <f>USA!CY1725/USA!CX1725-1</f>
        <v>-0.11764705882352944</v>
      </c>
      <c r="CZ1770" s="29">
        <f>USA!CZ1725/USA!CY1725-1</f>
        <v>-0.26666666666666672</v>
      </c>
      <c r="DA1770" s="29">
        <f>USA!DA1725/USA!CZ1725-1</f>
        <v>-1.0909090909090868E-2</v>
      </c>
      <c r="DB1770" s="29">
        <f>USA!DB1725/USA!DA1725-1</f>
        <v>-0.10386029411764708</v>
      </c>
      <c r="DC1770" s="29">
        <f>USA!DC1725/USA!DB1725-1</f>
        <v>0.14461538461538459</v>
      </c>
      <c r="DD1770" s="29">
        <f>USA!DD1725/USA!DC1725-1</f>
        <v>3.5842293906810152E-2</v>
      </c>
      <c r="DE1770" s="29">
        <f>USA!DE1725/USA!DD1725-1</f>
        <v>-0.10294117647058831</v>
      </c>
      <c r="DF1770" s="29">
        <f>USA!DF1725/USA!DE1725-1</f>
        <v>-0.16393442622950816</v>
      </c>
      <c r="DG1770" s="29">
        <f>USA!DG1725/USA!DF1725-1</f>
        <v>-5.7670126874279637E-3</v>
      </c>
      <c r="DH1770" s="29">
        <f>USA!DH1725/USA!DG1725-1</f>
        <v>-1.1600928074245731E-3</v>
      </c>
      <c r="DI1770" s="29">
        <f>USA!DI1725/USA!DH1725-1</f>
        <v>0.11149825783972145</v>
      </c>
      <c r="DJ1770" s="29">
        <f>USA!DJ1725/USA!DI1725-1</f>
        <v>9.8223615464994696E-2</v>
      </c>
      <c r="DK1770" s="29">
        <f>USA!DK1725/USA!DJ1725-1</f>
        <v>-6.565176022835395E-2</v>
      </c>
      <c r="DL1770" s="29">
        <f>USA!DL1725/USA!DK1725-1</f>
        <v>-0.22403258655804481</v>
      </c>
      <c r="DM1770" s="29">
        <f>USA!DM1725/USA!DL1725-1</f>
        <v>-6.8241469816272993E-2</v>
      </c>
      <c r="DN1770" s="29">
        <f>USA!DN1725/USA!DM1725-1</f>
        <v>0.12535211267605639</v>
      </c>
      <c r="DO1770" s="29">
        <f>USA!DO1725/USA!DN1725-1</f>
        <v>-0.36921151439299127</v>
      </c>
      <c r="DP1770" s="29">
        <f>USA!DP1725/USA!DO1725-1</f>
        <v>-0.24404761904761907</v>
      </c>
      <c r="DQ1770" s="29">
        <f>USA!DQ1725/USA!DP1725-1</f>
        <v>9.4488188976378007E-2</v>
      </c>
      <c r="DR1770" s="29">
        <f>USA!DR1725/USA!DQ1725-1</f>
        <v>-3.83693045563549E-2</v>
      </c>
      <c r="DS1770" s="29">
        <f>USA!DS1725/USA!DR1725-1</f>
        <v>-0.24438902743142144</v>
      </c>
      <c r="DT1770" s="29">
        <f>USA!DT1725/USA!DS1725-1</f>
        <v>-0.43894389438943893</v>
      </c>
      <c r="DU1770" s="29">
        <f>USA!DU1725/USA!DT1725-1</f>
        <v>-0.3529411764705882</v>
      </c>
      <c r="DV1770" s="29">
        <f>USA!DV1725/USA!DU1725-1</f>
        <v>-0.16018181818181831</v>
      </c>
      <c r="DW1770" s="29">
        <f>USA!DW1725/USA!DV1725-1</f>
        <v>0.56960381034856034</v>
      </c>
      <c r="DX1770" s="29">
        <f>USA!DX1725/USA!DW1725-1</f>
        <v>-0.30344827586206891</v>
      </c>
      <c r="DY1770" s="29">
        <f>USA!DY1725/USA!DX1725-1</f>
        <v>0.14851485148514842</v>
      </c>
      <c r="DZ1770" s="29">
        <f>USA!DZ1725/USA!DY1725-1</f>
        <v>-0.15517241379310343</v>
      </c>
      <c r="EA1770" s="29">
        <f>USA!EA1725/USA!DZ1725-1</f>
        <v>-0.89418367346938776</v>
      </c>
      <c r="EB1770" s="29">
        <f>USA!EB1725/USA!EA1725-1</f>
        <v>-0.42140790742526524</v>
      </c>
      <c r="EC1770" s="29">
        <f>USA!EC1725/USA!EB1725-1</f>
        <v>3.9833333333333334</v>
      </c>
      <c r="ED1770" s="29">
        <f>USA!ED1725/USA!EC1725-1</f>
        <v>-0.54515050167224077</v>
      </c>
      <c r="EE1770" s="29">
        <f>USA!EE1725/USA!ED1725-1</f>
        <v>-0.22794117647058831</v>
      </c>
      <c r="EF1770" s="29">
        <f>USA!EF1725/USA!EE1725-1</f>
        <v>-0.24761904761904763</v>
      </c>
      <c r="EG1770" s="29" t="e">
        <f>USA!#REF!/USA!EF1725-1</f>
        <v>#REF!</v>
      </c>
      <c r="EH1770" s="29" t="e">
        <f>USA!#REF!/USA!#REF!-1</f>
        <v>#REF!</v>
      </c>
      <c r="EI1770" s="29" t="e">
        <f>USA!#REF!/USA!#REF!-1</f>
        <v>#REF!</v>
      </c>
      <c r="EJ1770" s="29" t="e">
        <f>USA!#REF!/USA!#REF!-1</f>
        <v>#REF!</v>
      </c>
      <c r="EK1770" s="29" t="e">
        <f>USA!#REF!/USA!#REF!-1</f>
        <v>#REF!</v>
      </c>
      <c r="EL1770" s="29" t="e">
        <f>USA!#REF!/USA!#REF!-1</f>
        <v>#REF!</v>
      </c>
      <c r="EM1770" s="29" t="e">
        <f>USA!#REF!/USA!#REF!-1</f>
        <v>#REF!</v>
      </c>
      <c r="EN1770" s="29" t="e">
        <f>USA!#REF!/USA!#REF!-1</f>
        <v>#REF!</v>
      </c>
    </row>
    <row r="1771" spans="1:144" x14ac:dyDescent="0.3">
      <c r="A1771" t="s">
        <v>1897</v>
      </c>
      <c r="B1771" s="28"/>
      <c r="C1771" s="29">
        <f>USA!C1726/USA!B1726-1</f>
        <v>-0.1428571428571429</v>
      </c>
      <c r="D1771" s="29">
        <f>USA!D1726/USA!C1726-1</f>
        <v>5.555555555555558E-2</v>
      </c>
      <c r="E1771" s="29">
        <f>USA!E1726/USA!D1726-1</f>
        <v>-0.10526315789473684</v>
      </c>
      <c r="F1771" s="29">
        <f>USA!F1726/USA!E1726-1</f>
        <v>0</v>
      </c>
      <c r="G1771" s="29">
        <f>USA!G1726/USA!F1726-1</f>
        <v>-0.11764705882352955</v>
      </c>
      <c r="H1771" s="29">
        <f>USA!H1726/USA!G1726-1</f>
        <v>0.10066666666666668</v>
      </c>
      <c r="I1771" s="29">
        <f>USA!I1726/USA!H1726-1</f>
        <v>0</v>
      </c>
      <c r="J1771" s="29">
        <f>USA!J1726/USA!I1726-1</f>
        <v>-6.1175045427013908E-2</v>
      </c>
      <c r="K1771" s="29">
        <f>USA!K1726/USA!J1726-1</f>
        <v>-9.6774193548387011E-2</v>
      </c>
      <c r="L1771" s="29">
        <f>USA!L1726/USA!K1726-1</f>
        <v>0</v>
      </c>
      <c r="M1771" s="29">
        <f>USA!M1726/USA!L1726-1</f>
        <v>-3.5714285714285698E-2</v>
      </c>
      <c r="N1771" s="29">
        <f>USA!N1726/USA!M1726-1</f>
        <v>-0.11111111111111116</v>
      </c>
      <c r="O1771" s="29">
        <f>USA!O1726/USA!N1726-1</f>
        <v>0</v>
      </c>
      <c r="P1771" s="29">
        <f>USA!P1726/USA!O1726-1</f>
        <v>-0.25</v>
      </c>
      <c r="Q1771" s="29">
        <f>USA!Q1726/USA!P1726-1</f>
        <v>1.5555555555555558</v>
      </c>
      <c r="R1771" s="29">
        <f>USA!R1726/USA!Q1726-1</f>
        <v>-0.47826086956521741</v>
      </c>
      <c r="S1771" s="29">
        <f>USA!S1726/USA!R1726-1</f>
        <v>0.92500000000000027</v>
      </c>
      <c r="T1771" s="29">
        <f>USA!T1726/USA!S1726-1</f>
        <v>1.2510822510822512</v>
      </c>
      <c r="U1771" s="29">
        <f>USA!U1726/USA!T1726-1</f>
        <v>0.55769230769230771</v>
      </c>
      <c r="V1771" s="29">
        <f>USA!V1726/USA!U1726-1</f>
        <v>-7.4074074074074181E-2</v>
      </c>
      <c r="W1771" s="29">
        <f>USA!W1726/USA!V1726-1</f>
        <v>-0.27999999999999992</v>
      </c>
      <c r="X1771" s="29">
        <f>USA!X1726/USA!W1726-1</f>
        <v>-0.13888888888888895</v>
      </c>
      <c r="Y1771" s="29">
        <f>USA!Y1726/USA!X1726-1</f>
        <v>0.35483870967741926</v>
      </c>
      <c r="Z1771" s="29">
        <f>USA!Z1726/USA!Y1726-1</f>
        <v>-7.9365079365079083E-3</v>
      </c>
      <c r="AA1771" s="29">
        <f>USA!AA1726/USA!Z1726-1</f>
        <v>-0.12799999999999989</v>
      </c>
      <c r="AB1771" s="29">
        <f>USA!AB1726/USA!AA1726-1</f>
        <v>-0.13944954128440379</v>
      </c>
      <c r="AC1771" s="29">
        <f>USA!AC1726/USA!AB1726-1</f>
        <v>6.6098081023454158E-2</v>
      </c>
      <c r="AD1771" s="29">
        <f>USA!AD1726/USA!AC1726-1</f>
        <v>-2.0000000000000018E-2</v>
      </c>
      <c r="AE1771" s="29">
        <f>USA!AE1726/USA!AD1726-1</f>
        <v>-0.24897959183673468</v>
      </c>
      <c r="AF1771" s="29">
        <f>USA!AF1726/USA!AE1726-1</f>
        <v>-0.13043478260869557</v>
      </c>
      <c r="AG1771" s="29">
        <f>USA!AG1726/USA!AF1726-1</f>
        <v>-0.375</v>
      </c>
      <c r="AH1771" s="29">
        <f>USA!AH1726/USA!AG1726-1</f>
        <v>0</v>
      </c>
      <c r="AI1771" s="29">
        <f>USA!AI1726/USA!AH1726-1</f>
        <v>-0.24750000000000005</v>
      </c>
      <c r="AJ1771" s="29">
        <f>USA!AJ1726/USA!AI1726-1</f>
        <v>-6.3122923588039948E-2</v>
      </c>
      <c r="AK1771" s="29">
        <f>USA!AK1726/USA!AJ1726-1</f>
        <v>-9.2198581560283599E-2</v>
      </c>
      <c r="AL1771" s="29">
        <f>USA!AL1726/USA!AK1726-1</f>
        <v>0.2421875</v>
      </c>
      <c r="AM1771" s="29">
        <f>USA!AM1726/USA!AL1726-1</f>
        <v>0.320754716981132</v>
      </c>
      <c r="AN1771" s="29">
        <f>USA!AN1726/USA!AM1726-1</f>
        <v>1.2238095238095239</v>
      </c>
      <c r="AO1771" s="29">
        <f>USA!AO1726/USA!AN1726-1</f>
        <v>-0.35974304068522489</v>
      </c>
      <c r="AP1771" s="29">
        <f>USA!AP1726/USA!AO1726-1</f>
        <v>7.0234113712374757E-2</v>
      </c>
      <c r="AQ1771" s="29">
        <f>USA!AQ1726/USA!AP1726-1</f>
        <v>-0.12499999999999989</v>
      </c>
      <c r="AR1771" s="29">
        <f>USA!AR1726/USA!AQ1726-1</f>
        <v>0</v>
      </c>
      <c r="AS1771" s="29">
        <f>USA!AS1726/USA!AR1726-1</f>
        <v>-0.34642857142857153</v>
      </c>
      <c r="AT1771" s="29">
        <f>USA!AT1726/USA!AS1726-1</f>
        <v>-0.28688524590163933</v>
      </c>
      <c r="AU1771" s="29">
        <f>USA!AU1726/USA!AT1726-1</f>
        <v>-4.2145593869731823E-2</v>
      </c>
      <c r="AV1771" s="29">
        <f>USA!AV1726/USA!AU1726-1</f>
        <v>-0.20079999999999998</v>
      </c>
      <c r="AW1771" s="29">
        <f>USA!AW1726/USA!AV1726-1</f>
        <v>-0.13913913913913922</v>
      </c>
      <c r="AX1771" s="29">
        <f>USA!AX1726/USA!AW1726-1</f>
        <v>-8.1395348837209225E-2</v>
      </c>
      <c r="AY1771" s="29">
        <f>USA!AY1726/USA!AX1726-1</f>
        <v>1.2658227848101333E-2</v>
      </c>
      <c r="AZ1771" s="29">
        <f>USA!AZ1726/USA!AY1726-1</f>
        <v>8.7499999999999911E-2</v>
      </c>
      <c r="BA1771" s="29">
        <f>USA!BA1726/USA!AZ1726-1</f>
        <v>-6.8965517241379226E-2</v>
      </c>
      <c r="BB1771" s="29">
        <f>USA!BB1726/USA!BA1726-1</f>
        <v>-0.18518518518518512</v>
      </c>
      <c r="BC1771" s="29">
        <f>USA!BC1726/USA!BB1726-1</f>
        <v>1.2272727272727271</v>
      </c>
      <c r="BD1771" s="29">
        <f>USA!BD1726/USA!BC1726-1</f>
        <v>0.15646258503401378</v>
      </c>
      <c r="BE1771" s="29">
        <f>USA!BE1726/USA!BD1726-1</f>
        <v>-0.13235294117647067</v>
      </c>
      <c r="BF1771" s="29">
        <f>USA!BF1726/USA!BE1726-1</f>
        <v>-4.949152542372881E-2</v>
      </c>
      <c r="BG1771" s="29">
        <f>USA!BG1726/USA!BF1726-1</f>
        <v>0.28887303851640511</v>
      </c>
      <c r="BH1771" s="29">
        <f>USA!BH1726/USA!BG1726-1</f>
        <v>-8.4117321527393374E-2</v>
      </c>
      <c r="BI1771" s="29">
        <f>USA!BI1726/USA!BH1726-1</f>
        <v>0.89728096676737157</v>
      </c>
      <c r="BJ1771" s="29">
        <f>USA!BJ1726/USA!BI1726-1</f>
        <v>-6.3694267515923664E-2</v>
      </c>
      <c r="BK1771" s="29">
        <f>USA!BK1726/USA!BJ1726-1</f>
        <v>-0.10340136054421767</v>
      </c>
      <c r="BL1771" s="29">
        <f>USA!BL1726/USA!BK1726-1</f>
        <v>-0.30386949924127471</v>
      </c>
      <c r="BM1771" s="29">
        <f>USA!BM1726/USA!BL1726-1</f>
        <v>0.31880108991825606</v>
      </c>
      <c r="BN1771" s="29">
        <f>USA!BN1726/USA!BM1726-1</f>
        <v>6.6115702479338845E-2</v>
      </c>
      <c r="BO1771" s="29">
        <f>USA!BO1726/USA!BN1726-1</f>
        <v>-6.9379844961240278E-2</v>
      </c>
      <c r="BP1771" s="29">
        <f>USA!BP1726/USA!BO1726-1</f>
        <v>-4.1649312786351533E-4</v>
      </c>
      <c r="BQ1771" s="29">
        <f>USA!BQ1726/USA!BP1726-1</f>
        <v>-0.18749999999999989</v>
      </c>
      <c r="BR1771" s="29">
        <f>USA!BR1726/USA!BQ1726-1</f>
        <v>-0.10256410256410264</v>
      </c>
      <c r="BS1771" s="29">
        <f>USA!BS1726/USA!BR1726-1</f>
        <v>-0.15428571428571425</v>
      </c>
      <c r="BT1771" s="29">
        <f>USA!BT1726/USA!BS1726-1</f>
        <v>-0.16891891891891886</v>
      </c>
      <c r="BU1771" s="29">
        <f>USA!BU1726/USA!BT1726-1</f>
        <v>0.17886178861788604</v>
      </c>
      <c r="BV1771" s="29">
        <f>USA!BV1726/USA!BU1726-1</f>
        <v>0.1724137931034484</v>
      </c>
      <c r="BW1771" s="29">
        <f>USA!BW1726/USA!BV1726-1</f>
        <v>-0.23529411764705888</v>
      </c>
      <c r="BX1771" s="29">
        <f>USA!BX1726/USA!BW1726-1</f>
        <v>9.2307692307692202E-2</v>
      </c>
      <c r="BY1771" s="29">
        <f>USA!BY1726/USA!BX1726-1</f>
        <v>-0.10563380281690127</v>
      </c>
      <c r="BZ1771" s="29">
        <f>USA!BZ1726/USA!BY1726-1</f>
        <v>7.8740157480314821E-3</v>
      </c>
      <c r="CA1771" s="29">
        <f>USA!CA1726/USA!BZ1726-1</f>
        <v>2.34375E-2</v>
      </c>
      <c r="CB1771" s="29">
        <f>USA!CB1726/USA!CA1726-1</f>
        <v>-7.5572519083969558E-2</v>
      </c>
      <c r="CC1771" s="29">
        <f>USA!CC1726/USA!CB1726-1</f>
        <v>-0.19900908340214696</v>
      </c>
      <c r="CD1771" s="29">
        <f>USA!CD1726/USA!CC1726-1</f>
        <v>-8.2474226804123751E-2</v>
      </c>
      <c r="CE1771" s="29">
        <f>USA!CE1726/USA!CD1726-1</f>
        <v>-0.1910112359550562</v>
      </c>
      <c r="CF1771" s="29">
        <f>USA!CF1726/USA!CE1726-1</f>
        <v>-0.11249999999999993</v>
      </c>
      <c r="CG1771" s="29">
        <f>USA!CG1726/USA!CF1726-1</f>
        <v>0.33020344287949932</v>
      </c>
      <c r="CH1771" s="29">
        <f>USA!CH1726/USA!CG1726-1</f>
        <v>-7.6470588235294179E-2</v>
      </c>
      <c r="CI1771" s="29">
        <f>USA!CI1726/USA!CH1726-1</f>
        <v>0.65605095541401282</v>
      </c>
      <c r="CJ1771" s="29">
        <f>USA!CJ1726/USA!CI1726-1</f>
        <v>1.538461538461533E-2</v>
      </c>
      <c r="CK1771" s="29">
        <f>USA!CK1726/USA!CJ1726-1</f>
        <v>0.25984848484848477</v>
      </c>
      <c r="CL1771" s="29">
        <f>USA!CL1726/USA!CK1726-1</f>
        <v>-6.7949488875526209E-2</v>
      </c>
      <c r="CM1771" s="29">
        <f>USA!CM1726/USA!CL1726-1</f>
        <v>3.2258064516129004E-2</v>
      </c>
      <c r="CN1771" s="29">
        <f>USA!CN1726/USA!CM1726-1</f>
        <v>9.375E-2</v>
      </c>
      <c r="CO1771" s="29">
        <f>USA!CO1726/USA!CN1726-1</f>
        <v>-0.12</v>
      </c>
      <c r="CP1771" s="29">
        <f>USA!CP1726/USA!CO1726-1</f>
        <v>0.16883116883116878</v>
      </c>
      <c r="CQ1771" s="29">
        <f>USA!CQ1726/USA!CP1726-1</f>
        <v>3.0555555555555669E-2</v>
      </c>
      <c r="CR1771" s="29">
        <f>USA!CR1726/USA!CQ1726-1</f>
        <v>0.12129380053908356</v>
      </c>
      <c r="CS1771" s="29">
        <f>USA!CS1726/USA!CR1726-1</f>
        <v>8.8942307692307709E-2</v>
      </c>
      <c r="CT1771" s="29">
        <f>USA!CT1726/USA!CS1726-1</f>
        <v>-6.6225165562913912E-2</v>
      </c>
      <c r="CU1771" s="29">
        <f>USA!CU1726/USA!CT1726-1</f>
        <v>-7.9196217494089782E-2</v>
      </c>
      <c r="CV1771" s="29">
        <f>USA!CV1726/USA!CU1726-1</f>
        <v>0.37355584082156623</v>
      </c>
      <c r="CW1771" s="29">
        <f>USA!CW1726/USA!CV1726-1</f>
        <v>7.6635514018691397E-2</v>
      </c>
      <c r="CX1771" s="29">
        <f>USA!CX1726/USA!CW1726-1</f>
        <v>-8.6805555555555802E-3</v>
      </c>
      <c r="CY1771" s="29">
        <f>USA!CY1726/USA!CX1726-1</f>
        <v>5.0788091068301178E-2</v>
      </c>
      <c r="CZ1771" s="29">
        <f>USA!CZ1726/USA!CY1726-1</f>
        <v>0.14000000000000012</v>
      </c>
      <c r="DA1771" s="29">
        <f>USA!DA1726/USA!CZ1726-1</f>
        <v>0.14035087719298245</v>
      </c>
      <c r="DB1771" s="29">
        <f>USA!DB1726/USA!DA1726-1</f>
        <v>-2.9487179487179493E-2</v>
      </c>
      <c r="DC1771" s="29">
        <f>USA!DC1726/USA!DB1726-1</f>
        <v>-0.3315719947159842</v>
      </c>
      <c r="DD1771" s="29">
        <f>USA!DD1726/USA!DC1726-1</f>
        <v>-8.3003952569169925E-2</v>
      </c>
      <c r="DE1771" s="29">
        <f>USA!DE1726/USA!DD1726-1</f>
        <v>4.094827586206895E-2</v>
      </c>
      <c r="DF1771" s="29">
        <f>USA!DF1726/USA!DE1726-1</f>
        <v>-2.6915113871635588E-2</v>
      </c>
      <c r="DG1771" s="29">
        <f>USA!DG1726/USA!DF1726-1</f>
        <v>9.361702127659588E-2</v>
      </c>
      <c r="DH1771" s="29">
        <f>USA!DH1726/USA!DG1726-1</f>
        <v>-6.2256809338521402E-2</v>
      </c>
      <c r="DI1771" s="29">
        <f>USA!DI1726/USA!DH1726-1</f>
        <v>0.13755186721991697</v>
      </c>
      <c r="DJ1771" s="29">
        <f>USA!DJ1726/USA!DI1726-1</f>
        <v>-0.10815247127484962</v>
      </c>
      <c r="DK1771" s="29">
        <f>USA!DK1726/USA!DJ1726-1</f>
        <v>-3.8854805725971442E-2</v>
      </c>
      <c r="DL1771" s="29">
        <f>USA!DL1726/USA!DK1726-1</f>
        <v>-0.21276595744680848</v>
      </c>
      <c r="DM1771" s="29">
        <f>USA!DM1726/USA!DL1726-1</f>
        <v>-3.8918918918918854E-2</v>
      </c>
      <c r="DN1771" s="29">
        <f>USA!DN1726/USA!DM1726-1</f>
        <v>-0.15748031496063009</v>
      </c>
      <c r="DO1771" s="29">
        <f>USA!DO1726/USA!DN1726-1</f>
        <v>-0.13150867823765022</v>
      </c>
      <c r="DP1771" s="29">
        <f>USA!DP1726/USA!DO1726-1</f>
        <v>-0.13912375096079932</v>
      </c>
      <c r="DQ1771" s="29">
        <f>USA!DQ1726/USA!DP1726-1</f>
        <v>0.36116071428571428</v>
      </c>
      <c r="DR1771" s="29">
        <f>USA!DR1726/USA!DQ1726-1</f>
        <v>0.1151197113807807</v>
      </c>
      <c r="DS1771" s="29">
        <f>USA!DS1726/USA!DR1726-1</f>
        <v>-0.14705882352941191</v>
      </c>
      <c r="DT1771" s="29">
        <f>USA!DT1726/USA!DS1726-1</f>
        <v>-0.14482758620689651</v>
      </c>
      <c r="DU1771" s="29">
        <f>USA!DU1726/USA!DT1726-1</f>
        <v>-0.1596774193548387</v>
      </c>
      <c r="DV1771" s="29">
        <f>USA!DV1726/USA!DU1726-1</f>
        <v>0.15834932821497127</v>
      </c>
      <c r="DW1771" s="29">
        <f>USA!DW1726/USA!DV1726-1</f>
        <v>-0.24606462303231158</v>
      </c>
      <c r="DX1771" s="29">
        <f>USA!DX1726/USA!DW1726-1</f>
        <v>9.8901098901098994E-2</v>
      </c>
      <c r="DY1771" s="29">
        <f>USA!DY1726/USA!DX1726-1</f>
        <v>-8.0000000000000071E-2</v>
      </c>
      <c r="DZ1771" s="29">
        <f>USA!DZ1726/USA!DY1726-1</f>
        <v>2.1739130434782705E-2</v>
      </c>
      <c r="EA1771" s="29">
        <f>USA!EA1726/USA!DZ1726-1</f>
        <v>0.11914893617021272</v>
      </c>
      <c r="EB1771" s="29">
        <f>USA!EB1726/USA!EA1726-1</f>
        <v>-2.0912547528517234E-2</v>
      </c>
      <c r="EC1771" s="29">
        <f>USA!EC1726/USA!EB1726-1</f>
        <v>-8.737864077669899E-2</v>
      </c>
      <c r="ED1771" s="29">
        <f>USA!ED1726/USA!EC1726-1</f>
        <v>3.7234042553191626E-2</v>
      </c>
      <c r="EE1771" s="29">
        <f>USA!EE1726/USA!ED1726-1</f>
        <v>-0.25128205128205139</v>
      </c>
      <c r="EF1771" s="29">
        <f>USA!EF1726/USA!EE1726-1</f>
        <v>6.4520547945205564E-2</v>
      </c>
      <c r="EG1771" s="29" t="e">
        <f>USA!#REF!/USA!EF1726-1</f>
        <v>#REF!</v>
      </c>
      <c r="EH1771" s="29" t="e">
        <f>USA!#REF!/USA!#REF!-1</f>
        <v>#REF!</v>
      </c>
      <c r="EI1771" s="29" t="e">
        <f>USA!#REF!/USA!#REF!-1</f>
        <v>#REF!</v>
      </c>
      <c r="EJ1771" s="29" t="e">
        <f>USA!#REF!/USA!#REF!-1</f>
        <v>#REF!</v>
      </c>
      <c r="EK1771" s="29" t="e">
        <f>USA!#REF!/USA!#REF!-1</f>
        <v>#REF!</v>
      </c>
      <c r="EL1771" s="29" t="e">
        <f>USA!#REF!/USA!#REF!-1</f>
        <v>#REF!</v>
      </c>
      <c r="EM1771" s="29" t="e">
        <f>USA!#REF!/USA!#REF!-1</f>
        <v>#REF!</v>
      </c>
      <c r="EN1771" s="29" t="e">
        <f>USA!#REF!/USA!#REF!-1</f>
        <v>#REF!</v>
      </c>
    </row>
    <row r="1772" spans="1:144" x14ac:dyDescent="0.3">
      <c r="A1772" t="s">
        <v>1898</v>
      </c>
      <c r="B1772" s="28"/>
      <c r="C1772" s="29">
        <f>USA!C1727/USA!B1727-1</f>
        <v>-0.25571428571428567</v>
      </c>
      <c r="D1772" s="29">
        <f>USA!D1727/USA!C1727-1</f>
        <v>0.43953934740882916</v>
      </c>
      <c r="E1772" s="29">
        <f>USA!E1727/USA!D1727-1</f>
        <v>8.0000000000000071E-2</v>
      </c>
      <c r="F1772" s="29">
        <f>USA!F1727/USA!E1727-1</f>
        <v>0</v>
      </c>
      <c r="G1772" s="29">
        <f>USA!G1727/USA!F1727-1</f>
        <v>-0.13580246913580263</v>
      </c>
      <c r="H1772" s="29">
        <f>USA!H1727/USA!G1727-1</f>
        <v>-0.22857142857142843</v>
      </c>
      <c r="I1772" s="29">
        <f>USA!I1727/USA!H1727-1</f>
        <v>0</v>
      </c>
      <c r="J1772" s="29">
        <f>USA!J1727/USA!I1727-1</f>
        <v>-0.18314814814814817</v>
      </c>
      <c r="K1772" s="29">
        <f>USA!K1727/USA!J1727-1</f>
        <v>0.20154160054409442</v>
      </c>
      <c r="L1772" s="29">
        <f>USA!L1727/USA!K1727-1</f>
        <v>0</v>
      </c>
      <c r="M1772" s="29">
        <f>USA!M1727/USA!L1727-1</f>
        <v>-0.2264150943396227</v>
      </c>
      <c r="N1772" s="29">
        <f>USA!N1727/USA!M1727-1</f>
        <v>9.7560975609756184E-2</v>
      </c>
      <c r="O1772" s="29">
        <f>USA!O1727/USA!N1727-1</f>
        <v>-0.15555555555555556</v>
      </c>
      <c r="P1772" s="29">
        <f>USA!P1727/USA!O1727-1</f>
        <v>-2.6315789473684181E-2</v>
      </c>
      <c r="Q1772" s="29">
        <f>USA!Q1727/USA!P1727-1</f>
        <v>0</v>
      </c>
      <c r="R1772" s="29">
        <f>USA!R1727/USA!Q1727-1</f>
        <v>-5.1351351351351382E-2</v>
      </c>
      <c r="S1772" s="29">
        <f>USA!S1727/USA!R1727-1</f>
        <v>-2.8490028490028019E-3</v>
      </c>
      <c r="T1772" s="29">
        <f>USA!T1727/USA!S1727-1</f>
        <v>0</v>
      </c>
      <c r="U1772" s="29">
        <f>USA!U1727/USA!T1727-1</f>
        <v>2.8571428571428692E-2</v>
      </c>
      <c r="V1772" s="29">
        <f>USA!V1727/USA!U1727-1</f>
        <v>4.583333333333333</v>
      </c>
      <c r="W1772" s="29">
        <f>USA!W1727/USA!V1727-1</f>
        <v>-0.20398009950248741</v>
      </c>
      <c r="X1772" s="29">
        <f>USA!X1727/USA!W1727-1</f>
        <v>-0.19374999999999998</v>
      </c>
      <c r="Y1772" s="29">
        <f>USA!Y1727/USA!X1727-1</f>
        <v>4.6511627906976827E-2</v>
      </c>
      <c r="Z1772" s="29">
        <f>USA!Z1727/USA!Y1727-1</f>
        <v>-3.703703703703709E-2</v>
      </c>
      <c r="AA1772" s="29">
        <f>USA!AA1727/USA!Z1727-1</f>
        <v>-0.11538461538461553</v>
      </c>
      <c r="AB1772" s="29">
        <f>USA!AB1727/USA!AA1727-1</f>
        <v>-0.11304347826086947</v>
      </c>
      <c r="AC1772" s="29">
        <f>USA!AC1727/USA!AB1727-1</f>
        <v>-0.18137254901960786</v>
      </c>
      <c r="AD1772" s="29">
        <f>USA!AD1727/USA!AC1727-1</f>
        <v>-0.10179640718562866</v>
      </c>
      <c r="AE1772" s="29">
        <f>USA!AE1727/USA!AD1727-1</f>
        <v>-1.3333333333333308E-2</v>
      </c>
      <c r="AF1772" s="29">
        <f>USA!AF1727/USA!AE1727-1</f>
        <v>9.4594594594594739E-2</v>
      </c>
      <c r="AG1772" s="29">
        <f>USA!AG1727/USA!AF1727-1</f>
        <v>0.60493827160493829</v>
      </c>
      <c r="AH1772" s="29">
        <f>USA!AH1727/USA!AG1727-1</f>
        <v>-0.11538461538461553</v>
      </c>
      <c r="AI1772" s="29">
        <f>USA!AI1727/USA!AH1727-1</f>
        <v>-0.16521739130434776</v>
      </c>
      <c r="AJ1772" s="29">
        <f>USA!AJ1727/USA!AI1727-1</f>
        <v>-0.13541666666666663</v>
      </c>
      <c r="AK1772" s="29">
        <f>USA!AK1727/USA!AJ1727-1</f>
        <v>4.8192771084337505E-2</v>
      </c>
      <c r="AL1772" s="29">
        <f>USA!AL1727/USA!AK1727-1</f>
        <v>-3.4482758620689724E-2</v>
      </c>
      <c r="AM1772" s="29">
        <f>USA!AM1727/USA!AL1727-1</f>
        <v>0.10714285714285721</v>
      </c>
      <c r="AN1772" s="29">
        <f>USA!AN1727/USA!AM1727-1</f>
        <v>2.1505376344086002E-2</v>
      </c>
      <c r="AO1772" s="29">
        <f>USA!AO1727/USA!AN1727-1</f>
        <v>-0.10526315789473684</v>
      </c>
      <c r="AP1772" s="29">
        <f>USA!AP1727/USA!AO1727-1</f>
        <v>9.4117647058823639E-2</v>
      </c>
      <c r="AQ1772" s="29">
        <f>USA!AQ1727/USA!AP1727-1</f>
        <v>-3.2258064516129115E-2</v>
      </c>
      <c r="AR1772" s="29">
        <f>USA!AR1727/USA!AQ1727-1</f>
        <v>-5.555555555555558E-2</v>
      </c>
      <c r="AS1772" s="29">
        <f>USA!AS1727/USA!AR1727-1</f>
        <v>-3.5294117647058809E-2</v>
      </c>
      <c r="AT1772" s="29">
        <f>USA!AT1727/USA!AS1727-1</f>
        <v>3.6585365853658569E-2</v>
      </c>
      <c r="AU1772" s="29">
        <f>USA!AU1727/USA!AT1727-1</f>
        <v>-0.11764705882352944</v>
      </c>
      <c r="AV1772" s="29">
        <f>USA!AV1727/USA!AU1727-1</f>
        <v>-8.0000000000000071E-2</v>
      </c>
      <c r="AW1772" s="29">
        <f>USA!AW1727/USA!AV1727-1</f>
        <v>0.20289855072463769</v>
      </c>
      <c r="AX1772" s="29">
        <f>USA!AX1727/USA!AW1727-1</f>
        <v>-9.6385542168674676E-2</v>
      </c>
      <c r="AY1772" s="29">
        <f>USA!AY1727/USA!AX1727-1</f>
        <v>-8.0000000000000071E-2</v>
      </c>
      <c r="AZ1772" s="29">
        <f>USA!AZ1727/USA!AY1727-1</f>
        <v>-5.7971014492753548E-2</v>
      </c>
      <c r="BA1772" s="29">
        <f>USA!BA1727/USA!AZ1727-1</f>
        <v>-0.10784615384615392</v>
      </c>
      <c r="BB1772" s="29">
        <f>USA!BB1727/USA!BA1727-1</f>
        <v>-0.16847732367649593</v>
      </c>
      <c r="BC1772" s="29">
        <f>USA!BC1727/USA!BB1727-1</f>
        <v>-0.29489838241393607</v>
      </c>
      <c r="BD1772" s="29">
        <f>USA!BD1727/USA!BC1727-1</f>
        <v>0.23529411764705865</v>
      </c>
      <c r="BE1772" s="29">
        <f>USA!BE1727/USA!BD1727-1</f>
        <v>-0.1166666666666667</v>
      </c>
      <c r="BF1772" s="29">
        <f>USA!BF1727/USA!BE1727-1</f>
        <v>2.4258760107816801E-2</v>
      </c>
      <c r="BG1772" s="29">
        <f>USA!BG1727/USA!BF1727-1</f>
        <v>-0.14447368421052631</v>
      </c>
      <c r="BH1772" s="29">
        <f>USA!BH1727/USA!BG1727-1</f>
        <v>7.6591817902183834E-2</v>
      </c>
      <c r="BI1772" s="29">
        <f>USA!BI1727/USA!BH1727-1</f>
        <v>0.10857142857142876</v>
      </c>
      <c r="BJ1772" s="29">
        <f>USA!BJ1727/USA!BI1727-1</f>
        <v>-0.10309278350515472</v>
      </c>
      <c r="BK1772" s="29">
        <f>USA!BK1727/USA!BJ1727-1</f>
        <v>0.2068965517241379</v>
      </c>
      <c r="BL1772" s="29">
        <f>USA!BL1727/USA!BK1727-1</f>
        <v>4.6190476190476337E-2</v>
      </c>
      <c r="BM1772" s="29">
        <f>USA!BM1727/USA!BL1727-1</f>
        <v>-0.22576240327719621</v>
      </c>
      <c r="BN1772" s="29">
        <f>USA!BN1727/USA!BM1727-1</f>
        <v>-0.26513815402704288</v>
      </c>
      <c r="BO1772" s="29">
        <f>USA!BO1727/USA!BN1727-1</f>
        <v>-0.12</v>
      </c>
      <c r="BP1772" s="29">
        <f>USA!BP1727/USA!BO1727-1</f>
        <v>0.56818181818181812</v>
      </c>
      <c r="BQ1772" s="29">
        <f>USA!BQ1727/USA!BP1727-1</f>
        <v>1.449275362318847E-2</v>
      </c>
      <c r="BR1772" s="29">
        <f>USA!BR1727/USA!BQ1727-1</f>
        <v>-0.14285714285714279</v>
      </c>
      <c r="BS1772" s="29">
        <f>USA!BS1727/USA!BR1727-1</f>
        <v>-0.22333333333333327</v>
      </c>
      <c r="BT1772" s="29">
        <f>USA!BT1727/USA!BS1727-1</f>
        <v>-0.14163090128755362</v>
      </c>
      <c r="BU1772" s="29">
        <f>USA!BU1727/USA!BT1727-1</f>
        <v>-5.0000000000000044E-2</v>
      </c>
      <c r="BV1772" s="29">
        <f>USA!BV1727/USA!BU1727-1</f>
        <v>0.36842105263157898</v>
      </c>
      <c r="BW1772" s="29">
        <f>USA!BW1727/USA!BV1727-1</f>
        <v>-0.38461538461538458</v>
      </c>
      <c r="BX1772" s="29">
        <f>USA!BX1727/USA!BW1727-1</f>
        <v>-0.1875</v>
      </c>
      <c r="BY1772" s="29">
        <f>USA!BY1727/USA!BX1727-1</f>
        <v>0.26923076923076916</v>
      </c>
      <c r="BZ1772" s="29">
        <f>USA!BZ1727/USA!BY1727-1</f>
        <v>0.27272727272727271</v>
      </c>
      <c r="CA1772" s="29">
        <f>USA!CA1727/USA!BZ1727-1</f>
        <v>-2.3809523809523836E-2</v>
      </c>
      <c r="CB1772" s="29">
        <f>USA!CB1727/USA!CA1727-1</f>
        <v>0.31707317073170738</v>
      </c>
      <c r="CC1772" s="29">
        <f>USA!CC1727/USA!CB1727-1</f>
        <v>0.4814814814814814</v>
      </c>
      <c r="CD1772" s="29">
        <f>USA!CD1727/USA!CC1727-1</f>
        <v>-0.36225000000000007</v>
      </c>
      <c r="CE1772" s="29">
        <f>USA!CE1727/USA!CD1727-1</f>
        <v>0.37201097608780875</v>
      </c>
      <c r="CF1772" s="29">
        <f>USA!CF1727/USA!CE1727-1</f>
        <v>-5.6571428571428495E-2</v>
      </c>
      <c r="CG1772" s="29">
        <f>USA!CG1727/USA!CF1727-1</f>
        <v>8.9945487583282802E-2</v>
      </c>
      <c r="CH1772" s="29">
        <f>USA!CH1727/USA!CG1727-1</f>
        <v>0.36121144762434021</v>
      </c>
      <c r="CI1772" s="29">
        <f>USA!CI1727/USA!CH1727-1</f>
        <v>-0.18146560522555621</v>
      </c>
      <c r="CJ1772" s="29">
        <f>USA!CJ1727/USA!CI1727-1</f>
        <v>-2.4937655860348684E-3</v>
      </c>
      <c r="CK1772" s="29">
        <f>USA!CK1727/USA!CJ1727-1</f>
        <v>-0.12500000000000011</v>
      </c>
      <c r="CL1772" s="29">
        <f>USA!CL1727/USA!CK1727-1</f>
        <v>0.62857142857142856</v>
      </c>
      <c r="CM1772" s="29">
        <f>USA!CM1727/USA!CL1727-1</f>
        <v>-5.2807017543859525E-2</v>
      </c>
      <c r="CN1772" s="29">
        <f>USA!CN1727/USA!CM1727-1</f>
        <v>-0.1024263752546769</v>
      </c>
      <c r="CO1772" s="29">
        <f>USA!CO1727/USA!CN1727-1</f>
        <v>-0.1126702434997936</v>
      </c>
      <c r="CP1772" s="29">
        <f>USA!CP1727/USA!CO1727-1</f>
        <v>-0.13953488372093026</v>
      </c>
      <c r="CQ1772" s="29">
        <f>USA!CQ1727/USA!CP1727-1</f>
        <v>0.62162162162162149</v>
      </c>
      <c r="CR1772" s="29">
        <f>USA!CR1727/USA!CQ1727-1</f>
        <v>0.13333333333333353</v>
      </c>
      <c r="CS1772" s="29">
        <f>USA!CS1727/USA!CR1727-1</f>
        <v>0.16176470588235281</v>
      </c>
      <c r="CT1772" s="29">
        <f>USA!CT1727/USA!CS1727-1</f>
        <v>0.46835443037974667</v>
      </c>
      <c r="CU1772" s="29">
        <f>USA!CU1727/USA!CT1727-1</f>
        <v>-9.4827586206896464E-2</v>
      </c>
      <c r="CV1772" s="29">
        <f>USA!CV1727/USA!CU1727-1</f>
        <v>-0.16190476190476188</v>
      </c>
      <c r="CW1772" s="29">
        <f>USA!CW1727/USA!CV1727-1</f>
        <v>0</v>
      </c>
      <c r="CX1772" s="29">
        <f>USA!CX1727/USA!CW1727-1</f>
        <v>-3.4090909090909172E-2</v>
      </c>
      <c r="CY1772" s="29">
        <f>USA!CY1727/USA!CX1727-1</f>
        <v>-0.17647058823529416</v>
      </c>
      <c r="CZ1772" s="29">
        <f>USA!CZ1727/USA!CY1727-1</f>
        <v>1.4285714285722229E-4</v>
      </c>
      <c r="DA1772" s="29">
        <f>USA!DA1727/USA!CZ1727-1</f>
        <v>-7.14183688044564E-2</v>
      </c>
      <c r="DB1772" s="29">
        <f>USA!DB1727/USA!DA1727-1</f>
        <v>-0.1078295646823566</v>
      </c>
      <c r="DC1772" s="29">
        <f>USA!DC1727/USA!DB1727-1</f>
        <v>-0.4808620689655172</v>
      </c>
      <c r="DD1772" s="29">
        <f>USA!DD1727/USA!DC1727-1</f>
        <v>-3.6532713384257454E-3</v>
      </c>
      <c r="DE1772" s="29">
        <f>USA!DE1727/USA!DD1727-1</f>
        <v>6.6666666666666652E-2</v>
      </c>
      <c r="DF1772" s="29">
        <f>USA!DF1727/USA!DE1727-1</f>
        <v>9.375E-2</v>
      </c>
      <c r="DG1772" s="29">
        <f>USA!DG1727/USA!DF1727-1</f>
        <v>-5.7142857142857051E-2</v>
      </c>
      <c r="DH1772" s="29">
        <f>USA!DH1727/USA!DG1727-1</f>
        <v>-3.0303030303030276E-2</v>
      </c>
      <c r="DI1772" s="29">
        <f>USA!DI1727/USA!DH1727-1</f>
        <v>-0.10625000000000007</v>
      </c>
      <c r="DJ1772" s="29">
        <f>USA!DJ1727/USA!DI1727-1</f>
        <v>4.8951048951048959E-2</v>
      </c>
      <c r="DK1772" s="29">
        <f>USA!DK1727/USA!DJ1727-1</f>
        <v>-6.6666666666666541E-2</v>
      </c>
      <c r="DL1772" s="29">
        <f>USA!DL1727/USA!DK1727-1</f>
        <v>-0.13214285714285723</v>
      </c>
      <c r="DM1772" s="29">
        <f>USA!DM1727/USA!DL1727-1</f>
        <v>6.9958847736625529E-2</v>
      </c>
      <c r="DN1772" s="29">
        <f>USA!DN1727/USA!DM1727-1</f>
        <v>0.26923076923076916</v>
      </c>
      <c r="DO1772" s="29">
        <f>USA!DO1727/USA!DN1727-1</f>
        <v>-0.27272727272727282</v>
      </c>
      <c r="DP1772" s="29">
        <f>USA!DP1727/USA!DO1727-1</f>
        <v>-0.20416666666666661</v>
      </c>
      <c r="DQ1772" s="29">
        <f>USA!DQ1727/USA!DP1727-1</f>
        <v>0.15183246073298418</v>
      </c>
      <c r="DR1772" s="29">
        <f>USA!DR1727/USA!DQ1727-1</f>
        <v>0</v>
      </c>
      <c r="DS1772" s="29">
        <f>USA!DS1727/USA!DR1727-1</f>
        <v>-0.27272727272727271</v>
      </c>
      <c r="DT1772" s="29">
        <f>USA!DT1727/USA!DS1727-1</f>
        <v>-0.375</v>
      </c>
      <c r="DU1772" s="29">
        <f>USA!DU1727/USA!DT1727-1</f>
        <v>0.30000000000000004</v>
      </c>
      <c r="DV1772" s="29">
        <f>USA!DV1727/USA!DU1727-1</f>
        <v>-7.6923076923076983E-2</v>
      </c>
      <c r="DW1772" s="29">
        <f>USA!DW1727/USA!DV1727-1</f>
        <v>-0.12083333333333335</v>
      </c>
      <c r="DX1772" s="29">
        <f>USA!DX1727/USA!DW1727-1</f>
        <v>0.32701421800947883</v>
      </c>
      <c r="DY1772" s="29">
        <f>USA!DY1727/USA!DX1727-1</f>
        <v>-0.2857142857142857</v>
      </c>
      <c r="DZ1772" s="29">
        <f>USA!DZ1727/USA!DY1727-1</f>
        <v>0</v>
      </c>
      <c r="EA1772" s="29">
        <f>USA!EA1727/USA!DZ1727-1</f>
        <v>-0.4</v>
      </c>
      <c r="EB1772" s="29">
        <f>USA!EB1727/USA!EA1727-1</f>
        <v>0.26666666666666661</v>
      </c>
      <c r="EC1772" s="29">
        <f>USA!EC1727/USA!EB1727-1</f>
        <v>0.97368421052631571</v>
      </c>
      <c r="ED1772" s="29">
        <f>USA!ED1727/USA!EC1727-1</f>
        <v>-0.46666666666666667</v>
      </c>
      <c r="EE1772" s="29">
        <f>USA!EE1727/USA!ED1727-1</f>
        <v>0.25</v>
      </c>
      <c r="EF1772" s="29">
        <f>USA!EF1727/USA!EE1727-1</f>
        <v>-0.23000000000000009</v>
      </c>
      <c r="EG1772" s="29" t="e">
        <f>USA!#REF!/USA!EF1727-1</f>
        <v>#REF!</v>
      </c>
      <c r="EH1772" s="29" t="e">
        <f>USA!#REF!/USA!#REF!-1</f>
        <v>#REF!</v>
      </c>
      <c r="EI1772" s="29" t="e">
        <f>USA!#REF!/USA!#REF!-1</f>
        <v>#REF!</v>
      </c>
      <c r="EJ1772" s="29" t="e">
        <f>USA!#REF!/USA!#REF!-1</f>
        <v>#REF!</v>
      </c>
      <c r="EK1772" s="29" t="e">
        <f>USA!#REF!/USA!#REF!-1</f>
        <v>#REF!</v>
      </c>
      <c r="EL1772" s="29" t="e">
        <f>USA!#REF!/USA!#REF!-1</f>
        <v>#REF!</v>
      </c>
      <c r="EM1772" s="29" t="e">
        <f>USA!#REF!/USA!#REF!-1</f>
        <v>#REF!</v>
      </c>
      <c r="EN1772" s="29" t="e">
        <f>USA!#REF!/USA!#REF!-1</f>
        <v>#REF!</v>
      </c>
    </row>
    <row r="1773" spans="1:144" x14ac:dyDescent="0.3">
      <c r="A1773" t="s">
        <v>1899</v>
      </c>
      <c r="B1773" s="28"/>
      <c r="C1773" s="29">
        <f>USA!C1728/USA!B1728-1</f>
        <v>-0.46666666666666667</v>
      </c>
      <c r="D1773" s="29">
        <f>USA!D1728/USA!C1728-1</f>
        <v>0.25</v>
      </c>
      <c r="E1773" s="29">
        <f>USA!E1728/USA!D1728-1</f>
        <v>0.33000000000000007</v>
      </c>
      <c r="F1773" s="29">
        <f>USA!F1728/USA!E1728-1</f>
        <v>0</v>
      </c>
      <c r="G1773" s="29">
        <f>USA!G1728/USA!F1728-1</f>
        <v>0.14285714285714279</v>
      </c>
      <c r="H1773" s="29">
        <f>USA!H1728/USA!G1728-1</f>
        <v>0.84210526315789469</v>
      </c>
      <c r="I1773" s="29">
        <f>USA!I1728/USA!H1728-1</f>
        <v>0</v>
      </c>
      <c r="J1773" s="29">
        <f>USA!J1728/USA!I1728-1</f>
        <v>-0.23571428571428565</v>
      </c>
      <c r="K1773" s="29">
        <f>USA!K1728/USA!J1728-1</f>
        <v>-0.25233644859813087</v>
      </c>
      <c r="L1773" s="29">
        <f>USA!L1728/USA!K1728-1</f>
        <v>0</v>
      </c>
      <c r="M1773" s="29">
        <f>USA!M1728/USA!L1728-1</f>
        <v>6.25E-2</v>
      </c>
      <c r="N1773" s="29">
        <f>USA!N1728/USA!M1728-1</f>
        <v>-1.1764705882352899E-2</v>
      </c>
      <c r="O1773" s="29">
        <f>USA!O1728/USA!N1728-1</f>
        <v>-3.5714285714285587E-2</v>
      </c>
      <c r="P1773" s="29">
        <f>USA!P1728/USA!O1728-1</f>
        <v>0.29629629629629628</v>
      </c>
      <c r="Q1773" s="29">
        <f>USA!Q1728/USA!P1728-1</f>
        <v>1.2857142857142856</v>
      </c>
      <c r="R1773" s="29">
        <f>USA!R1728/USA!Q1728-1</f>
        <v>-8.3333333333333259E-2</v>
      </c>
      <c r="S1773" s="29">
        <f>USA!S1728/USA!R1728-1</f>
        <v>-0.33636363636363642</v>
      </c>
      <c r="T1773" s="29">
        <f>USA!T1728/USA!S1728-1</f>
        <v>0.12328767123287676</v>
      </c>
      <c r="U1773" s="29">
        <f>USA!U1728/USA!T1728-1</f>
        <v>9.7560975609756184E-2</v>
      </c>
      <c r="V1773" s="29">
        <f>USA!V1728/USA!U1728-1</f>
        <v>0.25</v>
      </c>
      <c r="W1773" s="29">
        <f>USA!W1728/USA!V1728-1</f>
        <v>0.42222222222222228</v>
      </c>
      <c r="X1773" s="29">
        <f>USA!X1728/USA!W1728-1</f>
        <v>1.5625E-2</v>
      </c>
      <c r="Y1773" s="29">
        <f>USA!Y1728/USA!X1728-1</f>
        <v>0.38461538461538458</v>
      </c>
      <c r="Z1773" s="29">
        <f>USA!Z1728/USA!Y1728-1</f>
        <v>-9.1111111111111143E-2</v>
      </c>
      <c r="AA1773" s="29">
        <f>USA!AA1728/USA!Z1728-1</f>
        <v>-4.6454767726161306E-2</v>
      </c>
      <c r="AB1773" s="29">
        <f>USA!AB1728/USA!AA1728-1</f>
        <v>-0.12564102564102564</v>
      </c>
      <c r="AC1773" s="29">
        <f>USA!AC1728/USA!AB1728-1</f>
        <v>-1.7595307917888547E-2</v>
      </c>
      <c r="AD1773" s="29">
        <f>USA!AD1728/USA!AC1728-1</f>
        <v>0</v>
      </c>
      <c r="AE1773" s="29">
        <f>USA!AE1728/USA!AD1728-1</f>
        <v>-0.16417910447761197</v>
      </c>
      <c r="AF1773" s="29">
        <f>USA!AF1728/USA!AE1728-1</f>
        <v>-5.3571428571428492E-2</v>
      </c>
      <c r="AG1773" s="29">
        <f>USA!AG1728/USA!AF1728-1</f>
        <v>0</v>
      </c>
      <c r="AH1773" s="29">
        <f>USA!AH1728/USA!AG1728-1</f>
        <v>-2.2641509433962259E-2</v>
      </c>
      <c r="AI1773" s="29">
        <f>USA!AI1728/USA!AH1728-1</f>
        <v>-0.28571428571428559</v>
      </c>
      <c r="AJ1773" s="29">
        <f>USA!AJ1728/USA!AI1728-1</f>
        <v>-0.16216216216216217</v>
      </c>
      <c r="AK1773" s="29">
        <f>USA!AK1728/USA!AJ1728-1</f>
        <v>3.2258064516129004E-2</v>
      </c>
      <c r="AL1773" s="29">
        <f>USA!AL1728/USA!AK1728-1</f>
        <v>-0.26875000000000004</v>
      </c>
      <c r="AM1773" s="29">
        <f>USA!AM1728/USA!AL1728-1</f>
        <v>-0.10256410256410242</v>
      </c>
      <c r="AN1773" s="29">
        <f>USA!AN1728/USA!AM1728-1</f>
        <v>0</v>
      </c>
      <c r="AO1773" s="29">
        <f>USA!AO1728/USA!AN1728-1</f>
        <v>0.45714285714285707</v>
      </c>
      <c r="AP1773" s="29">
        <f>USA!AP1728/USA!AO1728-1</f>
        <v>-7.8431372549019662E-2</v>
      </c>
      <c r="AQ1773" s="29">
        <f>USA!AQ1728/USA!AP1728-1</f>
        <v>-0.23404255319148926</v>
      </c>
      <c r="AR1773" s="29">
        <f>USA!AR1728/USA!AQ1728-1</f>
        <v>-7.4074074074074181E-2</v>
      </c>
      <c r="AS1773" s="29">
        <f>USA!AS1728/USA!AR1728-1</f>
        <v>-0.14900000000000002</v>
      </c>
      <c r="AT1773" s="29">
        <f>USA!AT1728/USA!AS1728-1</f>
        <v>4.582843713278506E-2</v>
      </c>
      <c r="AU1773" s="29">
        <f>USA!AU1728/USA!AT1728-1</f>
        <v>-3.3707865168539408E-2</v>
      </c>
      <c r="AV1773" s="29">
        <f>USA!AV1728/USA!AU1728-1</f>
        <v>-0.34883720930232553</v>
      </c>
      <c r="AW1773" s="29">
        <f>USA!AW1728/USA!AV1728-1</f>
        <v>0.125</v>
      </c>
      <c r="AX1773" s="29">
        <f>USA!AX1728/USA!AW1728-1</f>
        <v>3.1746031746031855E-2</v>
      </c>
      <c r="AY1773" s="29">
        <f>USA!AY1728/USA!AX1728-1</f>
        <v>-0.12307692307692319</v>
      </c>
      <c r="AZ1773" s="29">
        <f>USA!AZ1728/USA!AY1728-1</f>
        <v>8.7719298245614308E-3</v>
      </c>
      <c r="BA1773" s="29">
        <f>USA!BA1728/USA!AZ1728-1</f>
        <v>-0.18260869565217386</v>
      </c>
      <c r="BB1773" s="29">
        <f>USA!BB1728/USA!BA1728-1</f>
        <v>-0.27659574468085102</v>
      </c>
      <c r="BC1773" s="29">
        <f>USA!BC1728/USA!BB1728-1</f>
        <v>0.26470588235294112</v>
      </c>
      <c r="BD1773" s="29">
        <f>USA!BD1728/USA!BC1728-1</f>
        <v>-9.3023255813953432E-2</v>
      </c>
      <c r="BE1773" s="29">
        <f>USA!BE1728/USA!BD1728-1</f>
        <v>-1.2820512820512886E-2</v>
      </c>
      <c r="BF1773" s="29">
        <f>USA!BF1728/USA!BE1728-1</f>
        <v>2.5974025974025983E-2</v>
      </c>
      <c r="BG1773" s="29">
        <f>USA!BG1728/USA!BF1728-1</f>
        <v>0.139240506329114</v>
      </c>
      <c r="BH1773" s="29">
        <f>USA!BH1728/USA!BG1728-1</f>
        <v>-0.31111111111111112</v>
      </c>
      <c r="BI1773" s="29">
        <f>USA!BI1728/USA!BH1728-1</f>
        <v>0.12903225806451601</v>
      </c>
      <c r="BJ1773" s="29">
        <f>USA!BJ1728/USA!BI1728-1</f>
        <v>8.5714285714285854E-2</v>
      </c>
      <c r="BK1773" s="29">
        <f>USA!BK1728/USA!BJ1728-1</f>
        <v>2.6315789473684292E-2</v>
      </c>
      <c r="BL1773" s="29">
        <f>USA!BL1728/USA!BK1728-1</f>
        <v>3.8461538461538547E-2</v>
      </c>
      <c r="BM1773" s="29">
        <f>USA!BM1728/USA!BL1728-1</f>
        <v>-6.1728395061728447E-2</v>
      </c>
      <c r="BN1773" s="29">
        <f>USA!BN1728/USA!BM1728-1</f>
        <v>-2.6315789473684181E-2</v>
      </c>
      <c r="BO1773" s="29">
        <f>USA!BO1728/USA!BN1728-1</f>
        <v>-0.48675675675675667</v>
      </c>
      <c r="BP1773" s="29">
        <f>USA!BP1728/USA!BO1728-1</f>
        <v>-4.1074249605055346E-2</v>
      </c>
      <c r="BQ1773" s="29">
        <f>USA!BQ1728/USA!BP1728-1</f>
        <v>4.9423393739702615E-3</v>
      </c>
      <c r="BR1773" s="29">
        <f>USA!BR1728/USA!BQ1728-1</f>
        <v>1.0928961748633892E-2</v>
      </c>
      <c r="BS1773" s="29">
        <f>USA!BS1728/USA!BR1728-1</f>
        <v>-0.13567567567567573</v>
      </c>
      <c r="BT1773" s="29">
        <f>USA!BT1728/USA!BS1728-1</f>
        <v>-0.42464040025015626</v>
      </c>
      <c r="BU1773" s="29">
        <f>USA!BU1728/USA!BT1728-1</f>
        <v>0.35869565217391308</v>
      </c>
      <c r="BV1773" s="29">
        <f>USA!BV1728/USA!BU1728-1</f>
        <v>0.28000000000000003</v>
      </c>
      <c r="BW1773" s="29">
        <f>USA!BW1728/USA!BV1728-1</f>
        <v>0.375</v>
      </c>
      <c r="BX1773" s="29">
        <f>USA!BX1728/USA!BW1728-1</f>
        <v>9.0909090909090828E-2</v>
      </c>
      <c r="BY1773" s="29">
        <f>USA!BY1728/USA!BX1728-1</f>
        <v>-4.166666666666663E-2</v>
      </c>
      <c r="BZ1773" s="29">
        <f>USA!BZ1728/USA!BY1728-1</f>
        <v>-0.19565217391304357</v>
      </c>
      <c r="CA1773" s="29">
        <f>USA!CA1728/USA!BZ1728-1</f>
        <v>-8.108108108108103E-2</v>
      </c>
      <c r="CB1773" s="29">
        <f>USA!CB1728/USA!CA1728-1</f>
        <v>-0.10294117647058831</v>
      </c>
      <c r="CC1773" s="29">
        <f>USA!CC1728/USA!CB1728-1</f>
        <v>-1.6393442622950838E-2</v>
      </c>
      <c r="CD1773" s="29">
        <f>USA!CD1728/USA!CC1728-1</f>
        <v>-6.6666666666666541E-2</v>
      </c>
      <c r="CE1773" s="29">
        <f>USA!CE1728/USA!CD1728-1</f>
        <v>-0.21357142857142863</v>
      </c>
      <c r="CF1773" s="29">
        <f>USA!CF1728/USA!CE1728-1</f>
        <v>-0.27247956403269757</v>
      </c>
      <c r="CG1773" s="29">
        <f>USA!CG1728/USA!CF1728-1</f>
        <v>6.1173533083645371E-2</v>
      </c>
      <c r="CH1773" s="29">
        <f>USA!CH1728/USA!CG1728-1</f>
        <v>3.5294117647058698E-2</v>
      </c>
      <c r="CI1773" s="29">
        <f>USA!CI1728/USA!CH1728-1</f>
        <v>3.4090909090909172E-2</v>
      </c>
      <c r="CJ1773" s="29">
        <f>USA!CJ1728/USA!CI1728-1</f>
        <v>-0.12087912087912078</v>
      </c>
      <c r="CK1773" s="29">
        <f>USA!CK1728/USA!CJ1728-1</f>
        <v>9.9999999999999867E-2</v>
      </c>
      <c r="CL1773" s="29">
        <f>USA!CL1728/USA!CK1728-1</f>
        <v>0.46590909090909105</v>
      </c>
      <c r="CM1773" s="29">
        <f>USA!CM1728/USA!CL1728-1</f>
        <v>-0.13914728682170552</v>
      </c>
      <c r="CN1773" s="29">
        <f>USA!CN1728/USA!CM1728-1</f>
        <v>-0.13678523187753255</v>
      </c>
      <c r="CO1773" s="29">
        <f>USA!CO1728/USA!CN1728-1</f>
        <v>-0.16544961402044644</v>
      </c>
      <c r="CP1773" s="29">
        <f>USA!CP1728/USA!CO1728-1</f>
        <v>-0.625</v>
      </c>
      <c r="CQ1773" s="29">
        <f>USA!CQ1728/USA!CP1728-1</f>
        <v>-0.41333333333333333</v>
      </c>
      <c r="CR1773" s="29">
        <f>USA!CR1728/USA!CQ1728-1</f>
        <v>1.2727272727272725</v>
      </c>
      <c r="CS1773" s="29">
        <f>USA!CS1728/USA!CR1728-1</f>
        <v>0.1875</v>
      </c>
      <c r="CT1773" s="29">
        <f>USA!CT1728/USA!CS1728-1</f>
        <v>0.26105263157894742</v>
      </c>
      <c r="CU1773" s="29">
        <f>USA!CU1728/USA!CT1728-1</f>
        <v>-6.2604340567612771E-2</v>
      </c>
      <c r="CV1773" s="29">
        <f>USA!CV1728/USA!CU1728-1</f>
        <v>-0.10062333036509341</v>
      </c>
      <c r="CW1773" s="29">
        <f>USA!CW1728/USA!CV1728-1</f>
        <v>-0.2613861386138614</v>
      </c>
      <c r="CX1773" s="29">
        <f>USA!CX1728/USA!CW1728-1</f>
        <v>-0.32975871313672922</v>
      </c>
      <c r="CY1773" s="29">
        <f>USA!CY1728/USA!CX1728-1</f>
        <v>-8.0000000000000071E-2</v>
      </c>
      <c r="CZ1773" s="29">
        <f>USA!CZ1728/USA!CY1728-1</f>
        <v>8.6956521739130599E-2</v>
      </c>
      <c r="DA1773" s="29">
        <f>USA!DA1728/USA!CZ1728-1</f>
        <v>3.9999999999999813E-2</v>
      </c>
      <c r="DB1773" s="29">
        <f>USA!DB1728/USA!DA1728-1</f>
        <v>-6.2192307692307658E-2</v>
      </c>
      <c r="DC1773" s="29">
        <f>USA!DC1728/USA!DB1728-1</f>
        <v>-4.0314973547143418E-2</v>
      </c>
      <c r="DD1773" s="29">
        <f>USA!DD1728/USA!DC1728-1</f>
        <v>-0.44017094017094016</v>
      </c>
      <c r="DE1773" s="29">
        <f>USA!DE1728/USA!DD1728-1</f>
        <v>0.17557251908396942</v>
      </c>
      <c r="DF1773" s="29">
        <f>USA!DF1728/USA!DE1728-1</f>
        <v>0.29870129870129869</v>
      </c>
      <c r="DG1773" s="29">
        <f>USA!DG1728/USA!DF1728-1</f>
        <v>4.9999999999998934E-3</v>
      </c>
      <c r="DH1773" s="29">
        <f>USA!DH1728/USA!DG1728-1</f>
        <v>-0.4925373134328358</v>
      </c>
      <c r="DI1773" s="29">
        <f>USA!DI1728/USA!DH1728-1</f>
        <v>7.8431372549019551E-2</v>
      </c>
      <c r="DJ1773" s="29">
        <f>USA!DJ1728/USA!DI1728-1</f>
        <v>0</v>
      </c>
      <c r="DK1773" s="29">
        <f>USA!DK1728/USA!DJ1728-1</f>
        <v>0.18181818181818188</v>
      </c>
      <c r="DL1773" s="29">
        <f>USA!DL1728/USA!DK1728-1</f>
        <v>-0.15384615384615385</v>
      </c>
      <c r="DM1773" s="29">
        <f>USA!DM1728/USA!DL1728-1</f>
        <v>0</v>
      </c>
      <c r="DN1773" s="29">
        <f>USA!DN1728/USA!DM1728-1</f>
        <v>-9.0909090909090828E-2</v>
      </c>
      <c r="DO1773" s="29">
        <f>USA!DO1728/USA!DN1728-1</f>
        <v>-3.949999999999998E-2</v>
      </c>
      <c r="DP1773" s="29">
        <f>USA!DP1728/USA!DO1728-1</f>
        <v>-0.68766267568974493</v>
      </c>
      <c r="DQ1773" s="29">
        <f>USA!DQ1728/USA!DP1728-1</f>
        <v>1.5999999999999996</v>
      </c>
      <c r="DR1773" s="29">
        <f>USA!DR1728/USA!DQ1728-1</f>
        <v>-0.23076923076923073</v>
      </c>
      <c r="DS1773" s="29">
        <f>USA!DS1728/USA!DR1728-1</f>
        <v>5.0000000000000044E-2</v>
      </c>
      <c r="DT1773" s="29">
        <f>USA!DT1728/USA!DS1728-1</f>
        <v>1.5873015873015817E-2</v>
      </c>
      <c r="DU1773" s="29">
        <f>USA!DU1728/USA!DT1728-1</f>
        <v>0</v>
      </c>
      <c r="DV1773" s="29">
        <f>USA!DV1728/USA!DU1728-1</f>
        <v>1.2499999999999956E-2</v>
      </c>
      <c r="DW1773" s="29">
        <f>USA!DW1728/USA!DV1728-1</f>
        <v>-2.7777777777777679E-2</v>
      </c>
      <c r="DX1773" s="29">
        <f>USA!DX1728/USA!DW1728-1</f>
        <v>0</v>
      </c>
      <c r="DY1773" s="29">
        <f>USA!DY1728/USA!DX1728-1</f>
        <v>-0.36507936507936511</v>
      </c>
      <c r="DZ1773" s="29">
        <f>USA!DZ1728/USA!DY1728-1</f>
        <v>-0.125</v>
      </c>
      <c r="EA1773" s="29">
        <f>USA!EA1728/USA!DZ1728-1</f>
        <v>-0.51428571428571435</v>
      </c>
      <c r="EB1773" s="29">
        <f>USA!EB1728/USA!EA1728-1</f>
        <v>0.17647058823529416</v>
      </c>
      <c r="EC1773" s="29">
        <f>USA!EC1728/USA!EB1728-1</f>
        <v>0</v>
      </c>
      <c r="ED1773" s="29">
        <f>USA!ED1728/USA!EC1728-1</f>
        <v>0.5</v>
      </c>
      <c r="EE1773" s="29">
        <f>USA!EE1728/USA!ED1728-1</f>
        <v>-0.66666666666666674</v>
      </c>
      <c r="EF1773" s="29">
        <f>USA!EF1728/USA!EE1728-1</f>
        <v>73</v>
      </c>
      <c r="EG1773" s="29" t="e">
        <f>USA!#REF!/USA!EF1728-1</f>
        <v>#REF!</v>
      </c>
      <c r="EH1773" s="29" t="e">
        <f>USA!#REF!/USA!#REF!-1</f>
        <v>#REF!</v>
      </c>
      <c r="EI1773" s="29" t="e">
        <f>USA!#REF!/USA!#REF!-1</f>
        <v>#REF!</v>
      </c>
      <c r="EJ1773" s="29" t="e">
        <f>USA!#REF!/USA!#REF!-1</f>
        <v>#REF!</v>
      </c>
      <c r="EK1773" s="29" t="e">
        <f>USA!#REF!/USA!#REF!-1</f>
        <v>#REF!</v>
      </c>
      <c r="EL1773" s="29" t="e">
        <f>USA!#REF!/USA!#REF!-1</f>
        <v>#REF!</v>
      </c>
      <c r="EM1773" s="29" t="e">
        <f>USA!#REF!/USA!#REF!-1</f>
        <v>#REF!</v>
      </c>
      <c r="EN1773" s="29" t="e">
        <f>USA!#REF!/USA!#REF!-1</f>
        <v>#REF!</v>
      </c>
    </row>
    <row r="1774" spans="1:144" x14ac:dyDescent="0.3">
      <c r="A1774" t="s">
        <v>1900</v>
      </c>
      <c r="B1774" s="28"/>
      <c r="C1774" s="29">
        <f>USA!C1729/USA!B1729-1</f>
        <v>-0.14285714285714279</v>
      </c>
      <c r="D1774" s="29">
        <f>USA!D1729/USA!C1729-1</f>
        <v>0.30000000000000004</v>
      </c>
      <c r="E1774" s="29">
        <f>USA!E1729/USA!D1729-1</f>
        <v>-0.23076923076923084</v>
      </c>
      <c r="F1774" s="29">
        <f>USA!F1729/USA!E1729-1</f>
        <v>0</v>
      </c>
      <c r="G1774" s="29">
        <f>USA!G1729/USA!F1729-1</f>
        <v>-0.33333333333333326</v>
      </c>
      <c r="H1774" s="29">
        <f>USA!H1729/USA!G1729-1</f>
        <v>0.44999999999999973</v>
      </c>
      <c r="I1774" s="29">
        <f>USA!I1729/USA!H1729-1</f>
        <v>0</v>
      </c>
      <c r="J1774" s="29">
        <f>USA!J1729/USA!I1729-1</f>
        <v>-0.34482758620689646</v>
      </c>
      <c r="K1774" s="29">
        <f>USA!K1729/USA!J1729-1</f>
        <v>-0.15789473684210531</v>
      </c>
      <c r="L1774" s="29">
        <f>USA!L1729/USA!K1729-1</f>
        <v>0</v>
      </c>
      <c r="M1774" s="29">
        <f>USA!M1729/USA!L1729-1</f>
        <v>0</v>
      </c>
      <c r="N1774" s="29">
        <f>USA!N1729/USA!M1729-1</f>
        <v>0.76749999999999985</v>
      </c>
      <c r="O1774" s="29">
        <f>USA!O1729/USA!N1729-1</f>
        <v>0.16690240452616689</v>
      </c>
      <c r="P1774" s="29">
        <f>USA!P1729/USA!O1729-1</f>
        <v>-9.0909090909090939E-2</v>
      </c>
      <c r="Q1774" s="29">
        <f>USA!Q1729/USA!P1729-1</f>
        <v>-3.3333333333333326E-2</v>
      </c>
      <c r="R1774" s="29">
        <f>USA!R1729/USA!Q1729-1</f>
        <v>-6.8965517241379226E-2</v>
      </c>
      <c r="S1774" s="29">
        <f>USA!S1729/USA!R1729-1</f>
        <v>7.4074074074073959E-2</v>
      </c>
      <c r="T1774" s="29">
        <f>USA!T1729/USA!S1729-1</f>
        <v>-0.12758620689655165</v>
      </c>
      <c r="U1774" s="29">
        <f>USA!U1729/USA!T1729-1</f>
        <v>0.22094861660079057</v>
      </c>
      <c r="V1774" s="29">
        <f>USA!V1729/USA!U1729-1</f>
        <v>-0.28779540304305606</v>
      </c>
      <c r="W1774" s="29">
        <f>USA!W1729/USA!V1729-1</f>
        <v>-9.0909090909090828E-2</v>
      </c>
      <c r="X1774" s="29">
        <f>USA!X1729/USA!W1729-1</f>
        <v>4.9999999999999822E-2</v>
      </c>
      <c r="Y1774" s="29">
        <f>USA!Y1729/USA!X1729-1</f>
        <v>9.5238095238095344E-2</v>
      </c>
      <c r="Z1774" s="29">
        <f>USA!Z1729/USA!Y1729-1</f>
        <v>0.26086956521739113</v>
      </c>
      <c r="AA1774" s="29">
        <f>USA!AA1729/USA!Z1729-1</f>
        <v>0.13793103448275867</v>
      </c>
      <c r="AB1774" s="29">
        <f>USA!AB1729/USA!AA1729-1</f>
        <v>-3.0303030303030276E-2</v>
      </c>
      <c r="AC1774" s="29">
        <f>USA!AC1729/USA!AB1729-1</f>
        <v>9.375E-2</v>
      </c>
      <c r="AD1774" s="29">
        <f>USA!AD1729/USA!AC1729-1</f>
        <v>-8.5714285714285632E-2</v>
      </c>
      <c r="AE1774" s="29">
        <f>USA!AE1729/USA!AD1729-1</f>
        <v>-6.25E-2</v>
      </c>
      <c r="AF1774" s="29">
        <f>USA!AF1729/USA!AE1729-1</f>
        <v>-0.1333333333333333</v>
      </c>
      <c r="AG1774" s="29">
        <f>USA!AG1729/USA!AF1729-1</f>
        <v>-3.8461538461538547E-2</v>
      </c>
      <c r="AH1774" s="29">
        <f>USA!AH1729/USA!AG1729-1</f>
        <v>0.3640000000000001</v>
      </c>
      <c r="AI1774" s="29">
        <f>USA!AI1729/USA!AH1729-1</f>
        <v>0.81818181818181812</v>
      </c>
      <c r="AJ1774" s="29">
        <f>USA!AJ1729/USA!AI1729-1</f>
        <v>3.2258064516129004E-2</v>
      </c>
      <c r="AK1774" s="29">
        <f>USA!AK1729/USA!AJ1729-1</f>
        <v>-0.32421875</v>
      </c>
      <c r="AL1774" s="29">
        <f>USA!AL1729/USA!AK1729-1</f>
        <v>4.0462427745664886E-2</v>
      </c>
      <c r="AM1774" s="29">
        <f>USA!AM1729/USA!AL1729-1</f>
        <v>0.1333333333333333</v>
      </c>
      <c r="AN1774" s="29">
        <f>USA!AN1729/USA!AM1729-1</f>
        <v>-2.9411764705882359E-2</v>
      </c>
      <c r="AO1774" s="29">
        <f>USA!AO1729/USA!AN1729-1</f>
        <v>-3.0303030303030276E-2</v>
      </c>
      <c r="AP1774" s="29">
        <f>USA!AP1729/USA!AO1729-1</f>
        <v>-0.20833333333333326</v>
      </c>
      <c r="AQ1774" s="29">
        <f>USA!AQ1729/USA!AP1729-1</f>
        <v>-2.6315789473684181E-2</v>
      </c>
      <c r="AR1774" s="29">
        <f>USA!AR1729/USA!AQ1729-1</f>
        <v>-0.32432432432432434</v>
      </c>
      <c r="AS1774" s="29">
        <f>USA!AS1729/USA!AR1729-1</f>
        <v>0.24</v>
      </c>
      <c r="AT1774" s="29">
        <f>USA!AT1729/USA!AS1729-1</f>
        <v>-3.2258064516129115E-2</v>
      </c>
      <c r="AU1774" s="29">
        <f>USA!AU1729/USA!AT1729-1</f>
        <v>-0.16666666666666663</v>
      </c>
      <c r="AV1774" s="29">
        <f>USA!AV1729/USA!AU1729-1</f>
        <v>4.0000000000000036E-2</v>
      </c>
      <c r="AW1774" s="29">
        <f>USA!AW1729/USA!AV1729-1</f>
        <v>-3.8461538461538547E-2</v>
      </c>
      <c r="AX1774" s="29">
        <f>USA!AX1729/USA!AW1729-1</f>
        <v>0.19999999999999996</v>
      </c>
      <c r="AY1774" s="29">
        <f>USA!AY1729/USA!AX1729-1</f>
        <v>-0.26633333333333331</v>
      </c>
      <c r="AZ1774" s="29">
        <f>USA!AZ1729/USA!AY1729-1</f>
        <v>-4.5433893684687643E-4</v>
      </c>
      <c r="BA1774" s="29">
        <f>USA!BA1729/USA!AZ1729-1</f>
        <v>0.16363636363636358</v>
      </c>
      <c r="BB1774" s="29">
        <f>USA!BB1729/USA!BA1729-1</f>
        <v>0.171875</v>
      </c>
      <c r="BC1774" s="29">
        <f>USA!BC1729/USA!BB1729-1</f>
        <v>0.26633333333333353</v>
      </c>
      <c r="BD1774" s="29">
        <f>USA!BD1729/USA!BC1729-1</f>
        <v>2.6585943669386713E-2</v>
      </c>
      <c r="BE1774" s="29">
        <f>USA!BE1729/USA!BD1729-1</f>
        <v>0.53846153846153832</v>
      </c>
      <c r="BF1774" s="29">
        <f>USA!BF1729/USA!BE1729-1</f>
        <v>-8.1666666666666554E-2</v>
      </c>
      <c r="BG1774" s="29">
        <f>USA!BG1729/USA!BF1729-1</f>
        <v>3.4482758620689502E-2</v>
      </c>
      <c r="BH1774" s="29">
        <f>USA!BH1729/USA!BG1729-1</f>
        <v>0.43859649122807021</v>
      </c>
      <c r="BI1774" s="29">
        <f>USA!BI1729/USA!BH1729-1</f>
        <v>-8.536585365853655E-2</v>
      </c>
      <c r="BJ1774" s="29">
        <f>USA!BJ1729/USA!BI1729-1</f>
        <v>-0.16000000000000003</v>
      </c>
      <c r="BK1774" s="29">
        <f>USA!BK1729/USA!BJ1729-1</f>
        <v>4.7619047619047672E-2</v>
      </c>
      <c r="BL1774" s="29">
        <f>USA!BL1729/USA!BK1729-1</f>
        <v>-6.0606060606060663E-2</v>
      </c>
      <c r="BM1774" s="29">
        <f>USA!BM1729/USA!BL1729-1</f>
        <v>-0.11290322580645151</v>
      </c>
      <c r="BN1774" s="29">
        <f>USA!BN1729/USA!BM1729-1</f>
        <v>-3.6363636363636376E-2</v>
      </c>
      <c r="BO1774" s="29">
        <f>USA!BO1729/USA!BN1729-1</f>
        <v>-0.16981132075471705</v>
      </c>
      <c r="BP1774" s="29">
        <f>USA!BP1729/USA!BO1729-1</f>
        <v>-0.25</v>
      </c>
      <c r="BQ1774" s="29">
        <f>USA!BQ1729/USA!BP1729-1</f>
        <v>0</v>
      </c>
      <c r="BR1774" s="29">
        <f>USA!BR1729/USA!BQ1729-1</f>
        <v>-0.15151515151515149</v>
      </c>
      <c r="BS1774" s="29">
        <f>USA!BS1729/USA!BR1729-1</f>
        <v>-0.16071428571428581</v>
      </c>
      <c r="BT1774" s="29">
        <f>USA!BT1729/USA!BS1729-1</f>
        <v>-0.10638297872340419</v>
      </c>
      <c r="BU1774" s="29">
        <f>USA!BU1729/USA!BT1729-1</f>
        <v>9.5238095238095344E-2</v>
      </c>
      <c r="BV1774" s="29">
        <f>USA!BV1729/USA!BU1729-1</f>
        <v>-0.13043478260869568</v>
      </c>
      <c r="BW1774" s="29">
        <f>USA!BW1729/USA!BV1729-1</f>
        <v>0.44999999999999973</v>
      </c>
      <c r="BX1774" s="29">
        <f>USA!BX1729/USA!BW1729-1</f>
        <v>-0.10344827586206884</v>
      </c>
      <c r="BY1774" s="29">
        <f>USA!BY1729/USA!BX1729-1</f>
        <v>0.15384615384615397</v>
      </c>
      <c r="BZ1774" s="29">
        <f>USA!BZ1729/USA!BY1729-1</f>
        <v>0.1333333333333333</v>
      </c>
      <c r="CA1774" s="29">
        <f>USA!CA1729/USA!BZ1729-1</f>
        <v>0.27941176470588225</v>
      </c>
      <c r="CB1774" s="29">
        <f>USA!CB1729/USA!CA1729-1</f>
        <v>-0.24183908045977021</v>
      </c>
      <c r="CC1774" s="29">
        <f>USA!CC1729/USA!CB1729-1</f>
        <v>-3.0018192844147862E-2</v>
      </c>
      <c r="CD1774" s="29">
        <f>USA!CD1729/USA!CC1729-1</f>
        <v>0.84401375429821801</v>
      </c>
      <c r="CE1774" s="29">
        <f>USA!CE1729/USA!CD1729-1</f>
        <v>1.6952025767080769E-4</v>
      </c>
      <c r="CF1774" s="29">
        <f>USA!CF1729/USA!CE1729-1</f>
        <v>-0.1033898305084745</v>
      </c>
      <c r="CG1774" s="29">
        <f>USA!CG1729/USA!CF1729-1</f>
        <v>-9.262759924385644E-2</v>
      </c>
      <c r="CH1774" s="29">
        <f>USA!CH1729/USA!CG1729-1</f>
        <v>3.5416666666666652E-2</v>
      </c>
      <c r="CI1774" s="29">
        <f>USA!CI1729/USA!CH1729-1</f>
        <v>-0.11468812877263579</v>
      </c>
      <c r="CJ1774" s="29">
        <f>USA!CJ1729/USA!CI1729-1</f>
        <v>0.10659090909090918</v>
      </c>
      <c r="CK1774" s="29">
        <f>USA!CK1729/USA!CJ1729-1</f>
        <v>4.7443006777572405E-2</v>
      </c>
      <c r="CL1774" s="29">
        <f>USA!CL1729/USA!CK1729-1</f>
        <v>-0.57926078431372552</v>
      </c>
      <c r="CM1774" s="29">
        <f>USA!CM1729/USA!CL1729-1</f>
        <v>3.4593642375464251E-2</v>
      </c>
      <c r="CN1774" s="29">
        <f>USA!CN1729/USA!CM1729-1</f>
        <v>-9.9099099099099086E-2</v>
      </c>
      <c r="CO1774" s="29">
        <f>USA!CO1729/USA!CN1729-1</f>
        <v>0</v>
      </c>
      <c r="CP1774" s="29">
        <f>USA!CP1729/USA!CO1729-1</f>
        <v>-5.0000000000000044E-2</v>
      </c>
      <c r="CQ1774" s="29">
        <f>USA!CQ1729/USA!CP1729-1</f>
        <v>0.26210526315789484</v>
      </c>
      <c r="CR1774" s="29">
        <f>USA!CR1729/USA!CQ1729-1</f>
        <v>-8.2568807339449601E-2</v>
      </c>
      <c r="CS1774" s="29">
        <f>USA!CS1729/USA!CR1729-1</f>
        <v>-0.27727272727272723</v>
      </c>
      <c r="CT1774" s="29">
        <f>USA!CT1729/USA!CS1729-1</f>
        <v>6.9182389937106903E-2</v>
      </c>
      <c r="CU1774" s="29">
        <f>USA!CU1729/USA!CT1729-1</f>
        <v>-5.8823529411764719E-2</v>
      </c>
      <c r="CV1774" s="29">
        <f>USA!CV1729/USA!CU1729-1</f>
        <v>0</v>
      </c>
      <c r="CW1774" s="29">
        <f>USA!CW1729/USA!CV1729-1</f>
        <v>-0.98</v>
      </c>
      <c r="CX1774" s="29">
        <f>USA!CX1729/USA!CW1729-1</f>
        <v>49</v>
      </c>
      <c r="CY1774" s="29">
        <f>USA!CY1729/USA!CX1729-1</f>
        <v>0.1875</v>
      </c>
      <c r="CZ1774" s="29">
        <f>USA!CZ1729/USA!CY1729-1</f>
        <v>-2.3684210526315863E-2</v>
      </c>
      <c r="DA1774" s="29">
        <f>USA!DA1729/USA!CZ1729-1</f>
        <v>-8.3557951482479687E-2</v>
      </c>
      <c r="DB1774" s="29">
        <f>USA!DB1729/USA!DA1729-1</f>
        <v>0</v>
      </c>
      <c r="DC1774" s="29">
        <f>USA!DC1729/USA!DB1729-1</f>
        <v>-0.23529411764705888</v>
      </c>
      <c r="DD1774" s="29">
        <f>USA!DD1729/USA!DC1729-1</f>
        <v>0.15192307692307683</v>
      </c>
      <c r="DE1774" s="29">
        <f>USA!DE1729/USA!DD1729-1</f>
        <v>0.83639398998330572</v>
      </c>
      <c r="DF1774" s="29">
        <f>USA!DF1729/USA!DE1729-1</f>
        <v>-1.8181818181818188E-2</v>
      </c>
      <c r="DG1774" s="29">
        <f>USA!DG1729/USA!DF1729-1</f>
        <v>0.2592592592592593</v>
      </c>
      <c r="DH1774" s="29">
        <f>USA!DH1729/USA!DG1729-1</f>
        <v>0.11764705882352944</v>
      </c>
      <c r="DI1774" s="29">
        <f>USA!DI1729/USA!DH1729-1</f>
        <v>-0.47368421052631582</v>
      </c>
      <c r="DJ1774" s="29">
        <f>USA!DJ1729/USA!DI1729-1</f>
        <v>0.44999999999999973</v>
      </c>
      <c r="DK1774" s="29">
        <f>USA!DK1729/USA!DJ1729-1</f>
        <v>3.4482758620689724E-2</v>
      </c>
      <c r="DL1774" s="29">
        <f>USA!DL1729/USA!DK1729-1</f>
        <v>-0.45333333333333325</v>
      </c>
      <c r="DM1774" s="29">
        <f>USA!DM1729/USA!DL1729-1</f>
        <v>-8.5365853658536661E-2</v>
      </c>
      <c r="DN1774" s="29">
        <f>USA!DN1729/USA!DM1729-1</f>
        <v>-9.9999999999999867E-2</v>
      </c>
      <c r="DO1774" s="29">
        <f>USA!DO1729/USA!DN1729-1</f>
        <v>-5.0370370370370399E-2</v>
      </c>
      <c r="DP1774" s="29">
        <f>USA!DP1729/USA!DO1729-1</f>
        <v>-0.41497659906396267</v>
      </c>
      <c r="DQ1774" s="29">
        <f>USA!DQ1729/USA!DP1729-1</f>
        <v>0.33333333333333348</v>
      </c>
      <c r="DR1774" s="29">
        <f>USA!DR1729/USA!DQ1729-1</f>
        <v>-0.10000000000000009</v>
      </c>
      <c r="DS1774" s="29">
        <f>USA!DS1729/USA!DR1729-1</f>
        <v>8.8888888888889017E-2</v>
      </c>
      <c r="DT1774" s="29">
        <f>USA!DT1729/USA!DS1729-1</f>
        <v>-8.163265306122458E-2</v>
      </c>
      <c r="DU1774" s="29">
        <f>USA!DU1729/USA!DT1729-1</f>
        <v>-8.3333333333333259E-2</v>
      </c>
      <c r="DV1774" s="29">
        <f>USA!DV1729/USA!DU1729-1</f>
        <v>9.0909090909090828E-2</v>
      </c>
      <c r="DW1774" s="29">
        <f>USA!DW1729/USA!DV1729-1</f>
        <v>-0.2222222222222221</v>
      </c>
      <c r="DX1774" s="29">
        <f>USA!DX1729/USA!DW1729-1</f>
        <v>6.7857142857142616E-2</v>
      </c>
      <c r="DY1774" s="29">
        <f>USA!DY1729/USA!DX1729-1</f>
        <v>-5.9531772575250774E-2</v>
      </c>
      <c r="DZ1774" s="29">
        <f>USA!DZ1729/USA!DY1729-1</f>
        <v>6.6856330014224641E-2</v>
      </c>
      <c r="EA1774" s="29">
        <f>USA!EA1729/USA!DZ1729-1</f>
        <v>1.3333333333333419E-2</v>
      </c>
      <c r="EB1774" s="29">
        <f>USA!EB1729/USA!EA1729-1</f>
        <v>-4.9999999999999933E-2</v>
      </c>
      <c r="EC1774" s="29">
        <f>USA!EC1729/USA!EB1729-1</f>
        <v>0.51662049861495851</v>
      </c>
      <c r="ED1774" s="29">
        <f>USA!ED1729/USA!EC1729-1</f>
        <v>-0.26940639269406397</v>
      </c>
      <c r="EE1774" s="29">
        <f>USA!EE1729/USA!ED1729-1</f>
        <v>-0.13749999999999996</v>
      </c>
      <c r="EF1774" s="29">
        <f>USA!EF1729/USA!EE1729-1</f>
        <v>1.5942028985507006E-2</v>
      </c>
      <c r="EG1774" s="29" t="e">
        <f>USA!#REF!/USA!EF1729-1</f>
        <v>#REF!</v>
      </c>
      <c r="EH1774" s="29" t="e">
        <f>USA!#REF!/USA!#REF!-1</f>
        <v>#REF!</v>
      </c>
      <c r="EI1774" s="29" t="e">
        <f>USA!#REF!/USA!#REF!-1</f>
        <v>#REF!</v>
      </c>
      <c r="EJ1774" s="29" t="e">
        <f>USA!#REF!/USA!#REF!-1</f>
        <v>#REF!</v>
      </c>
      <c r="EK1774" s="29" t="e">
        <f>USA!#REF!/USA!#REF!-1</f>
        <v>#REF!</v>
      </c>
      <c r="EL1774" s="29" t="e">
        <f>USA!#REF!/USA!#REF!-1</f>
        <v>#REF!</v>
      </c>
      <c r="EM1774" s="29" t="e">
        <f>USA!#REF!/USA!#REF!-1</f>
        <v>#REF!</v>
      </c>
      <c r="EN1774" s="29" t="e">
        <f>USA!#REF!/USA!#REF!-1</f>
        <v>#REF!</v>
      </c>
    </row>
    <row r="1775" spans="1:144" x14ac:dyDescent="0.3">
      <c r="A1775" t="s">
        <v>1901</v>
      </c>
      <c r="B1775" s="28"/>
      <c r="C1775" s="29">
        <f>USA!C1730/USA!B1730-1</f>
        <v>0</v>
      </c>
      <c r="D1775" s="29">
        <f>USA!D1730/USA!C1730-1</f>
        <v>-0.12500000000000011</v>
      </c>
      <c r="E1775" s="29">
        <f>USA!E1730/USA!D1730-1</f>
        <v>0.14285714285714302</v>
      </c>
      <c r="F1775" s="29">
        <f>USA!F1730/USA!E1730-1</f>
        <v>0</v>
      </c>
      <c r="G1775" s="29">
        <f>USA!G1730/USA!F1730-1</f>
        <v>-6.25E-2</v>
      </c>
      <c r="H1775" s="29">
        <f>USA!H1730/USA!G1730-1</f>
        <v>-0.20000000000000007</v>
      </c>
      <c r="I1775" s="29">
        <f>USA!I1730/USA!H1730-1</f>
        <v>0</v>
      </c>
      <c r="J1775" s="29">
        <f>USA!J1730/USA!I1730-1</f>
        <v>0</v>
      </c>
      <c r="K1775" s="29">
        <f>USA!K1730/USA!J1730-1</f>
        <v>-0.4</v>
      </c>
      <c r="L1775" s="29">
        <f>USA!L1730/USA!K1730-1</f>
        <v>0</v>
      </c>
      <c r="M1775" s="29">
        <f>USA!M1730/USA!L1730-1</f>
        <v>0.61111111111111116</v>
      </c>
      <c r="N1775" s="29">
        <f>USA!N1730/USA!M1730-1</f>
        <v>-0.37931034482758619</v>
      </c>
      <c r="O1775" s="29">
        <f>USA!O1730/USA!N1730-1</f>
        <v>-5.5555555555555469E-2</v>
      </c>
      <c r="P1775" s="29">
        <f>USA!P1730/USA!O1730-1</f>
        <v>-8.2352941176470629E-2</v>
      </c>
      <c r="Q1775" s="29">
        <f>USA!Q1730/USA!P1730-1</f>
        <v>0.28205128205128216</v>
      </c>
      <c r="R1775" s="29">
        <f>USA!R1730/USA!Q1730-1</f>
        <v>0</v>
      </c>
      <c r="S1775" s="29">
        <f>USA!S1730/USA!R1730-1</f>
        <v>2.1749999999999998</v>
      </c>
      <c r="T1775" s="29">
        <f>USA!T1730/USA!S1730-1</f>
        <v>-0.52755905511811019</v>
      </c>
      <c r="U1775" s="29">
        <f>USA!U1730/USA!T1730-1</f>
        <v>0</v>
      </c>
      <c r="V1775" s="29">
        <f>USA!V1730/USA!U1730-1</f>
        <v>-0.6333333333333333</v>
      </c>
      <c r="W1775" s="29">
        <f>USA!W1730/USA!V1730-1</f>
        <v>9.0909090909090828E-2</v>
      </c>
      <c r="X1775" s="29">
        <f>USA!X1730/USA!W1730-1</f>
        <v>0.16666666666666674</v>
      </c>
      <c r="Y1775" s="29">
        <f>USA!Y1730/USA!X1730-1</f>
        <v>0.3214285714285714</v>
      </c>
      <c r="Z1775" s="29">
        <f>USA!Z1730/USA!Y1730-1</f>
        <v>-0.35135135135135132</v>
      </c>
      <c r="AA1775" s="29">
        <f>USA!AA1730/USA!Z1730-1</f>
        <v>1.0833333333333335</v>
      </c>
      <c r="AB1775" s="29">
        <f>USA!AB1730/USA!AA1730-1</f>
        <v>-0.19999999999999996</v>
      </c>
      <c r="AC1775" s="29">
        <f>USA!AC1730/USA!AB1730-1</f>
        <v>-0.25000000000000011</v>
      </c>
      <c r="AD1775" s="29">
        <f>USA!AD1730/USA!AC1730-1</f>
        <v>0.19999999999999996</v>
      </c>
      <c r="AE1775" s="29">
        <f>USA!AE1730/USA!AD1730-1</f>
        <v>-0.44444444444444442</v>
      </c>
      <c r="AF1775" s="29">
        <f>USA!AF1730/USA!AE1730-1</f>
        <v>-0.60000000000000009</v>
      </c>
      <c r="AG1775" s="29">
        <f>USA!AG1730/USA!AF1730-1</f>
        <v>0.75000000000000022</v>
      </c>
      <c r="AH1775" s="29">
        <f>USA!AH1730/USA!AG1730-1</f>
        <v>0</v>
      </c>
      <c r="AI1775" s="29">
        <f>USA!AI1730/USA!AH1730-1</f>
        <v>-0.4285714285714286</v>
      </c>
      <c r="AJ1775" s="29">
        <f>USA!AJ1730/USA!AI1730-1</f>
        <v>0.25</v>
      </c>
      <c r="AK1775" s="29">
        <f>USA!AK1730/USA!AJ1730-1</f>
        <v>2.8</v>
      </c>
      <c r="AL1775" s="29">
        <f>USA!AL1730/USA!AK1730-1</f>
        <v>-0.70526315789473681</v>
      </c>
      <c r="AM1775" s="29">
        <f>USA!AM1730/USA!AL1730-1</f>
        <v>-1.7857142857142905E-2</v>
      </c>
      <c r="AN1775" s="29">
        <f>USA!AN1730/USA!AM1730-1</f>
        <v>-0.18181818181818188</v>
      </c>
      <c r="AO1775" s="29">
        <f>USA!AO1730/USA!AN1730-1</f>
        <v>0.11111111111111116</v>
      </c>
      <c r="AP1775" s="29">
        <f>USA!AP1730/USA!AO1730-1</f>
        <v>-0.4</v>
      </c>
      <c r="AQ1775" s="29">
        <f>USA!AQ1730/USA!AP1730-1</f>
        <v>-0.23333333333333328</v>
      </c>
      <c r="AR1775" s="29">
        <f>USA!AR1730/USA!AQ1730-1</f>
        <v>0</v>
      </c>
      <c r="AS1775" s="29">
        <f>USA!AS1730/USA!AR1730-1</f>
        <v>8.6956521739130599E-2</v>
      </c>
      <c r="AT1775" s="29">
        <f>USA!AT1730/USA!AS1730-1</f>
        <v>-0.60000000000000009</v>
      </c>
      <c r="AU1775" s="29">
        <f>USA!AU1730/USA!AT1730-1</f>
        <v>3</v>
      </c>
      <c r="AV1775" s="29">
        <f>USA!AV1730/USA!AU1730-1</f>
        <v>0</v>
      </c>
      <c r="AW1775" s="29">
        <f>USA!AW1730/USA!AV1730-1</f>
        <v>2.5000000000000004</v>
      </c>
      <c r="AX1775" s="29">
        <f>USA!AX1730/USA!AW1730-1</f>
        <v>0.39285714285714279</v>
      </c>
      <c r="AY1775" s="29">
        <f>USA!AY1730/USA!AX1730-1</f>
        <v>0.28205128205128194</v>
      </c>
      <c r="AZ1775" s="29">
        <f>USA!AZ1730/USA!AY1730-1</f>
        <v>-0.36</v>
      </c>
      <c r="BA1775" s="29">
        <f>USA!BA1730/USA!AZ1730-1</f>
        <v>0.5</v>
      </c>
      <c r="BB1775" s="29">
        <f>USA!BB1730/USA!BA1730-1</f>
        <v>-0.125</v>
      </c>
      <c r="BC1775" s="29">
        <f>USA!BC1730/USA!BB1730-1</f>
        <v>-0.1428571428571429</v>
      </c>
      <c r="BD1775" s="29">
        <f>USA!BD1730/USA!BC1730-1</f>
        <v>5.555555555555558E-2</v>
      </c>
      <c r="BE1775" s="29">
        <f>USA!BE1730/USA!BD1730-1</f>
        <v>-0.23684210526315796</v>
      </c>
      <c r="BF1775" s="29">
        <f>USA!BF1730/USA!BE1730-1</f>
        <v>0.24137931034482762</v>
      </c>
      <c r="BG1775" s="29">
        <f>USA!BG1730/USA!BF1730-1</f>
        <v>0</v>
      </c>
      <c r="BH1775" s="29">
        <f>USA!BH1730/USA!BG1730-1</f>
        <v>3.1111111111111116</v>
      </c>
      <c r="BI1775" s="29">
        <f>USA!BI1730/USA!BH1730-1</f>
        <v>-0.25675675675675669</v>
      </c>
      <c r="BJ1775" s="29">
        <f>USA!BJ1730/USA!BI1730-1</f>
        <v>-0.45454545454545459</v>
      </c>
      <c r="BK1775" s="29">
        <f>USA!BK1730/USA!BJ1730-1</f>
        <v>3.3333333333333437E-2</v>
      </c>
      <c r="BL1775" s="29">
        <f>USA!BL1730/USA!BK1730-1</f>
        <v>-8.064516129032262E-2</v>
      </c>
      <c r="BM1775" s="29">
        <f>USA!BM1730/USA!BL1730-1</f>
        <v>-0.40350877192982448</v>
      </c>
      <c r="BN1775" s="29">
        <f>USA!BN1730/USA!BM1730-1</f>
        <v>5.8823529411764497E-2</v>
      </c>
      <c r="BO1775" s="29">
        <f>USA!BO1730/USA!BN1730-1</f>
        <v>-8.3333333333333259E-2</v>
      </c>
      <c r="BP1775" s="29">
        <f>USA!BP1730/USA!BO1730-1</f>
        <v>-9.0909090909090939E-2</v>
      </c>
      <c r="BQ1775" s="29">
        <f>USA!BQ1730/USA!BP1730-1</f>
        <v>-0.58666666666666667</v>
      </c>
      <c r="BR1775" s="29">
        <f>USA!BR1730/USA!BQ1730-1</f>
        <v>0.61290322580645173</v>
      </c>
      <c r="BS1775" s="29">
        <f>USA!BS1730/USA!BR1730-1</f>
        <v>-0.45000000000000007</v>
      </c>
      <c r="BT1775" s="29">
        <f>USA!BT1730/USA!BS1730-1</f>
        <v>9.0909090909090828E-2</v>
      </c>
      <c r="BU1775" s="29">
        <f>USA!BU1730/USA!BT1730-1</f>
        <v>0.5</v>
      </c>
      <c r="BV1775" s="29">
        <f>USA!BV1730/USA!BU1730-1</f>
        <v>-0.33333333333333337</v>
      </c>
      <c r="BW1775" s="29">
        <f>USA!BW1730/USA!BV1730-1</f>
        <v>0.16666666666666674</v>
      </c>
      <c r="BX1775" s="29">
        <f>USA!BX1730/USA!BW1730-1</f>
        <v>0.28571428571428559</v>
      </c>
      <c r="BY1775" s="29">
        <f>USA!BY1730/USA!BX1730-1</f>
        <v>0.88888888888888906</v>
      </c>
      <c r="BZ1775" s="29">
        <f>USA!BZ1730/USA!BY1730-1</f>
        <v>-0.11764705882352955</v>
      </c>
      <c r="CA1775" s="29">
        <f>USA!CA1730/USA!BZ1730-1</f>
        <v>0.12000000000000011</v>
      </c>
      <c r="CB1775" s="29">
        <f>USA!CB1730/USA!CA1730-1</f>
        <v>-0.28571428571428581</v>
      </c>
      <c r="CC1775" s="29">
        <f>USA!CC1730/USA!CB1730-1</f>
        <v>-0.41666666666666663</v>
      </c>
      <c r="CD1775" s="29">
        <f>USA!CD1730/USA!CC1730-1</f>
        <v>2.5714285714285712</v>
      </c>
      <c r="CE1775" s="29">
        <f>USA!CE1730/USA!CD1730-1</f>
        <v>-0.4</v>
      </c>
      <c r="CF1775" s="29">
        <f>USA!CF1730/USA!CE1730-1</f>
        <v>-0.6</v>
      </c>
      <c r="CG1775" s="29">
        <f>USA!CG1730/USA!CF1730-1</f>
        <v>0.66666666666666674</v>
      </c>
      <c r="CH1775" s="29">
        <f>USA!CH1730/USA!CG1730-1</f>
        <v>-0.57000000000000006</v>
      </c>
      <c r="CI1775" s="29">
        <f>USA!CI1730/USA!CH1730-1</f>
        <v>0.16279069767441867</v>
      </c>
      <c r="CJ1775" s="29">
        <f>USA!CJ1730/USA!CI1730-1</f>
        <v>-0.20000000000000007</v>
      </c>
      <c r="CK1775" s="29">
        <f>USA!CK1730/USA!CJ1730-1</f>
        <v>0.125</v>
      </c>
      <c r="CL1775" s="29">
        <f>USA!CL1730/USA!CK1730-1</f>
        <v>-0.19733333333333336</v>
      </c>
      <c r="CM1775" s="29">
        <f>USA!CM1730/USA!CL1730-1</f>
        <v>0.10741971207087486</v>
      </c>
      <c r="CN1775" s="29">
        <f>USA!CN1730/USA!CM1730-1</f>
        <v>-0.12499999999999989</v>
      </c>
      <c r="CO1775" s="29">
        <f>USA!CO1730/USA!CN1730-1</f>
        <v>3.0714285714285712</v>
      </c>
      <c r="CP1775" s="29">
        <f>USA!CP1730/USA!CO1730-1</f>
        <v>0.7543859649122806</v>
      </c>
      <c r="CQ1775" s="29">
        <f>USA!CQ1730/USA!CP1730-1</f>
        <v>1.4</v>
      </c>
      <c r="CR1775" s="29">
        <f>USA!CR1730/USA!CQ1730-1</f>
        <v>0</v>
      </c>
      <c r="CS1775" s="29">
        <f>USA!CS1730/USA!CR1730-1</f>
        <v>0.50833333333333353</v>
      </c>
      <c r="CT1775" s="29">
        <f>USA!CT1730/USA!CS1730-1</f>
        <v>0.56906077348066275</v>
      </c>
      <c r="CU1775" s="29">
        <f>USA!CU1730/USA!CT1730-1</f>
        <v>-0.11971830985915488</v>
      </c>
      <c r="CV1775" s="29">
        <f>USA!CV1730/USA!CU1730-1</f>
        <v>-0.15199999999999991</v>
      </c>
      <c r="CW1775" s="29">
        <f>USA!CW1730/USA!CV1730-1</f>
        <v>-0.27025471698113201</v>
      </c>
      <c r="CX1775" s="29">
        <f>USA!CX1730/USA!CW1730-1</f>
        <v>-0.98</v>
      </c>
      <c r="CY1775" s="29">
        <f>USA!CY1730/USA!CX1730-1</f>
        <v>50.710987292024875</v>
      </c>
      <c r="CZ1775" s="29">
        <f>USA!CZ1730/USA!CY1730-1</f>
        <v>1.2499999999999956E-2</v>
      </c>
      <c r="DA1775" s="29">
        <f>USA!DA1730/USA!CZ1730-1</f>
        <v>-0.13580246913580263</v>
      </c>
      <c r="DB1775" s="29">
        <f>USA!DB1730/USA!DA1730-1</f>
        <v>-8.5714285714285632E-2</v>
      </c>
      <c r="DC1775" s="29">
        <f>USA!DC1730/USA!DB1730-1</f>
        <v>-0.22187500000000004</v>
      </c>
      <c r="DD1775" s="29">
        <f>USA!DD1730/USA!DC1730-1</f>
        <v>0.18473895582329303</v>
      </c>
      <c r="DE1775" s="29">
        <f>USA!DE1730/USA!DD1730-1</f>
        <v>-0.32203389830508466</v>
      </c>
      <c r="DF1775" s="29">
        <f>USA!DF1730/USA!DE1730-1</f>
        <v>0</v>
      </c>
      <c r="DG1775" s="29">
        <f>USA!DG1730/USA!DF1730-1</f>
        <v>0</v>
      </c>
      <c r="DH1775" s="29">
        <f>USA!DH1730/USA!DG1730-1</f>
        <v>-0.20000000000000007</v>
      </c>
      <c r="DI1775" s="29">
        <f>USA!DI1730/USA!DH1730-1</f>
        <v>0.21875</v>
      </c>
      <c r="DJ1775" s="29">
        <f>USA!DJ1730/USA!DI1730-1</f>
        <v>-0.33333333333333337</v>
      </c>
      <c r="DK1775" s="29">
        <f>USA!DK1730/USA!DJ1730-1</f>
        <v>0</v>
      </c>
      <c r="DL1775" s="29">
        <f>USA!DL1730/USA!DK1730-1</f>
        <v>-3.7692307692307803E-2</v>
      </c>
      <c r="DM1775" s="29">
        <f>USA!DM1730/USA!DL1730-1</f>
        <v>-8.033573141486805E-2</v>
      </c>
      <c r="DN1775" s="29">
        <f>USA!DN1730/USA!DM1730-1</f>
        <v>-8.6918730986529358E-4</v>
      </c>
      <c r="DO1775" s="29">
        <f>USA!DO1730/USA!DN1730-1</f>
        <v>-4.3062200956937802E-2</v>
      </c>
      <c r="DP1775" s="29">
        <f>USA!DP1730/USA!DO1730-1</f>
        <v>-0.13636363636363635</v>
      </c>
      <c r="DQ1775" s="29">
        <f>USA!DQ1730/USA!DP1730-1</f>
        <v>-0.15789473684210531</v>
      </c>
      <c r="DR1775" s="29">
        <f>USA!DR1730/USA!DQ1730-1</f>
        <v>0</v>
      </c>
      <c r="DS1775" s="29">
        <f>USA!DS1730/USA!DR1730-1</f>
        <v>0.375</v>
      </c>
      <c r="DT1775" s="29">
        <f>USA!DT1730/USA!DS1730-1</f>
        <v>0.29545454545454541</v>
      </c>
      <c r="DU1775" s="29">
        <f>USA!DU1730/USA!DT1730-1</f>
        <v>-0.21614035087719297</v>
      </c>
      <c r="DV1775" s="29">
        <f>USA!DV1730/USA!DU1730-1</f>
        <v>-0.19829901521933746</v>
      </c>
      <c r="DW1775" s="29">
        <f>USA!DW1730/USA!DV1730-1</f>
        <v>-2.2892238972641143E-2</v>
      </c>
      <c r="DX1775" s="29">
        <f>USA!DX1730/USA!DW1730-1</f>
        <v>1.0571428571428676E-2</v>
      </c>
      <c r="DY1775" s="29">
        <f>USA!DY1730/USA!DX1730-1</f>
        <v>-0.28170766186033358</v>
      </c>
      <c r="DZ1775" s="29">
        <f>USA!DZ1730/USA!DY1730-1</f>
        <v>0.18082342753680214</v>
      </c>
      <c r="EA1775" s="29">
        <f>USA!EA1730/USA!DZ1730-1</f>
        <v>-0.10666666666666658</v>
      </c>
      <c r="EB1775" s="29">
        <f>USA!EB1730/USA!EA1730-1</f>
        <v>-0.32835820895522394</v>
      </c>
      <c r="EC1775" s="29">
        <f>USA!EC1730/USA!EB1730-1</f>
        <v>0</v>
      </c>
      <c r="ED1775" s="29">
        <f>USA!ED1730/USA!EC1730-1</f>
        <v>0</v>
      </c>
      <c r="EE1775" s="29">
        <f>USA!EE1730/USA!ED1730-1</f>
        <v>-0.16666666666666663</v>
      </c>
      <c r="EF1775" s="29">
        <f>USA!EF1730/USA!EE1730-1</f>
        <v>-6.6666666666666541E-2</v>
      </c>
      <c r="EG1775" s="29" t="e">
        <f>USA!#REF!/USA!EF1730-1</f>
        <v>#REF!</v>
      </c>
      <c r="EH1775" s="29" t="e">
        <f>USA!#REF!/USA!#REF!-1</f>
        <v>#REF!</v>
      </c>
      <c r="EI1775" s="29" t="e">
        <f>USA!#REF!/USA!#REF!-1</f>
        <v>#REF!</v>
      </c>
      <c r="EJ1775" s="29" t="e">
        <f>USA!#REF!/USA!#REF!-1</f>
        <v>#REF!</v>
      </c>
      <c r="EK1775" s="29" t="e">
        <f>USA!#REF!/USA!#REF!-1</f>
        <v>#REF!</v>
      </c>
      <c r="EL1775" s="29" t="e">
        <f>USA!#REF!/USA!#REF!-1</f>
        <v>#REF!</v>
      </c>
      <c r="EM1775" s="29" t="e">
        <f>USA!#REF!/USA!#REF!-1</f>
        <v>#REF!</v>
      </c>
      <c r="EN1775" s="29" t="e">
        <f>USA!#REF!/USA!#REF!-1</f>
        <v>#REF!</v>
      </c>
    </row>
    <row r="1776" spans="1:144" x14ac:dyDescent="0.3">
      <c r="A1776" t="s">
        <v>1902</v>
      </c>
      <c r="B1776" s="28"/>
      <c r="C1776" s="29">
        <f>USA!C1731/USA!B1731-1</f>
        <v>0</v>
      </c>
      <c r="D1776" s="29">
        <f>USA!D1731/USA!C1731-1</f>
        <v>0</v>
      </c>
      <c r="E1776" s="29">
        <f>USA!E1731/USA!D1731-1</f>
        <v>0</v>
      </c>
      <c r="F1776" s="29">
        <f>USA!F1731/USA!E1731-1</f>
        <v>0</v>
      </c>
      <c r="G1776" s="29">
        <f>USA!G1731/USA!F1731-1</f>
        <v>0</v>
      </c>
      <c r="H1776" s="29">
        <f>USA!H1731/USA!G1731-1</f>
        <v>0</v>
      </c>
      <c r="I1776" s="29">
        <f>USA!I1731/USA!H1731-1</f>
        <v>0</v>
      </c>
      <c r="J1776" s="29">
        <f>USA!J1731/USA!I1731-1</f>
        <v>0</v>
      </c>
      <c r="K1776" s="29">
        <f>USA!K1731/USA!J1731-1</f>
        <v>0</v>
      </c>
      <c r="L1776" s="29">
        <f>USA!L1731/USA!K1731-1</f>
        <v>0</v>
      </c>
      <c r="M1776" s="29">
        <f>USA!M1731/USA!L1731-1</f>
        <v>0</v>
      </c>
      <c r="N1776" s="29">
        <f>USA!N1731/USA!M1731-1</f>
        <v>0</v>
      </c>
      <c r="O1776" s="29">
        <f>USA!O1731/USA!N1731-1</f>
        <v>0</v>
      </c>
      <c r="P1776" s="29">
        <f>USA!P1731/USA!O1731-1</f>
        <v>0</v>
      </c>
      <c r="Q1776" s="29">
        <f>USA!Q1731/USA!P1731-1</f>
        <v>0</v>
      </c>
      <c r="R1776" s="29">
        <f>USA!R1731/USA!Q1731-1</f>
        <v>0</v>
      </c>
      <c r="S1776" s="29">
        <f>USA!S1731/USA!R1731-1</f>
        <v>0</v>
      </c>
      <c r="T1776" s="29">
        <f>USA!T1731/USA!S1731-1</f>
        <v>0</v>
      </c>
      <c r="U1776" s="29">
        <f>USA!U1731/USA!T1731-1</f>
        <v>0</v>
      </c>
      <c r="V1776" s="29">
        <f>USA!V1731/USA!U1731-1</f>
        <v>0.98</v>
      </c>
      <c r="W1776" s="29">
        <f>USA!W1731/USA!V1731-1</f>
        <v>0</v>
      </c>
      <c r="X1776" s="29">
        <f>USA!X1731/USA!W1731-1</f>
        <v>0</v>
      </c>
      <c r="Y1776" s="29">
        <f>USA!Y1731/USA!X1731-1</f>
        <v>1.4242424242424243</v>
      </c>
      <c r="Z1776" s="29">
        <f>USA!Z1731/USA!Y1731-1</f>
        <v>-1.6666666666666718E-2</v>
      </c>
      <c r="AA1776" s="29">
        <f>USA!AA1731/USA!Z1731-1</f>
        <v>-0.15254237288135586</v>
      </c>
      <c r="AB1776" s="29">
        <f>USA!AB1731/USA!AA1731-1</f>
        <v>0.1399999999999999</v>
      </c>
      <c r="AC1776" s="29">
        <f>USA!AC1731/USA!AB1731-1</f>
        <v>-0.13157894736842102</v>
      </c>
      <c r="AD1776" s="29">
        <f>USA!AD1731/USA!AC1731-1</f>
        <v>3.0303030303030276E-2</v>
      </c>
      <c r="AE1776" s="29">
        <f>USA!AE1731/USA!AD1731-1</f>
        <v>-0.11764705882352944</v>
      </c>
      <c r="AF1776" s="29">
        <f>USA!AF1731/USA!AE1731-1</f>
        <v>-0.20000000000000007</v>
      </c>
      <c r="AG1776" s="29">
        <f>USA!AG1731/USA!AF1731-1</f>
        <v>0.12500000000000022</v>
      </c>
      <c r="AH1776" s="29">
        <f>USA!AH1731/USA!AG1731-1</f>
        <v>-1.2345679012345734E-2</v>
      </c>
      <c r="AI1776" s="29">
        <f>USA!AI1731/USA!AH1731-1</f>
        <v>9.9999999999999867E-2</v>
      </c>
      <c r="AJ1776" s="29">
        <f>USA!AJ1731/USA!AI1731-1</f>
        <v>0.14772727272727271</v>
      </c>
      <c r="AK1776" s="29">
        <f>USA!AK1731/USA!AJ1731-1</f>
        <v>-0.19801980198019797</v>
      </c>
      <c r="AL1776" s="29">
        <f>USA!AL1731/USA!AK1731-1</f>
        <v>-1.2345679012345734E-2</v>
      </c>
      <c r="AM1776" s="29">
        <f>USA!AM1731/USA!AL1731-1</f>
        <v>-0.10000000000000009</v>
      </c>
      <c r="AN1776" s="29">
        <f>USA!AN1731/USA!AM1731-1</f>
        <v>6.9444444444444198E-3</v>
      </c>
      <c r="AO1776" s="29">
        <f>USA!AO1731/USA!AN1731-1</f>
        <v>0</v>
      </c>
      <c r="AP1776" s="29">
        <f>USA!AP1731/USA!AO1731-1</f>
        <v>1.551724137931032E-2</v>
      </c>
      <c r="AQ1776" s="29">
        <f>USA!AQ1731/USA!AP1731-1</f>
        <v>-6.9609507640067791E-2</v>
      </c>
      <c r="AR1776" s="29">
        <f>USA!AR1731/USA!AQ1731-1</f>
        <v>-2.7372262773722733E-2</v>
      </c>
      <c r="AS1776" s="29">
        <f>USA!AS1731/USA!AR1731-1</f>
        <v>-0.11819887429643527</v>
      </c>
      <c r="AT1776" s="29">
        <f>USA!AT1731/USA!AS1731-1</f>
        <v>-4.4680851063829796E-2</v>
      </c>
      <c r="AU1776" s="29">
        <f>USA!AU1731/USA!AT1731-1</f>
        <v>-2.4498886414254017E-2</v>
      </c>
      <c r="AV1776" s="29">
        <f>USA!AV1731/USA!AU1731-1</f>
        <v>0</v>
      </c>
      <c r="AW1776" s="29">
        <f>USA!AW1731/USA!AV1731-1</f>
        <v>-0.31963470319634701</v>
      </c>
      <c r="AX1776" s="29">
        <f>USA!AX1731/USA!AW1731-1</f>
        <v>0.34228187919463093</v>
      </c>
      <c r="AY1776" s="29">
        <f>USA!AY1731/USA!AX1731-1</f>
        <v>-0.125</v>
      </c>
      <c r="AZ1776" s="29">
        <f>USA!AZ1731/USA!AY1731-1</f>
        <v>-0.51428571428571423</v>
      </c>
      <c r="BA1776" s="29">
        <f>USA!BA1731/USA!AZ1731-1</f>
        <v>-0.98</v>
      </c>
      <c r="BB1776" s="29">
        <f>USA!BB1731/USA!BA1731-1</f>
        <v>53.117647058823529</v>
      </c>
      <c r="BC1776" s="29">
        <f>USA!BC1731/USA!BB1731-1</f>
        <v>-0.18478260869565222</v>
      </c>
      <c r="BD1776" s="29">
        <f>USA!BD1731/USA!BC1731-1</f>
        <v>-0.26666666666666661</v>
      </c>
      <c r="BE1776" s="29">
        <f>USA!BE1731/USA!BD1731-1</f>
        <v>1.4363636363636365</v>
      </c>
      <c r="BF1776" s="29">
        <f>USA!BF1731/USA!BE1731-1</f>
        <v>0.11940298507462677</v>
      </c>
      <c r="BG1776" s="29">
        <f>USA!BG1731/USA!BF1731-1</f>
        <v>-6.6666666666666763E-2</v>
      </c>
      <c r="BH1776" s="29">
        <f>USA!BH1731/USA!BG1731-1</f>
        <v>0</v>
      </c>
      <c r="BI1776" s="29">
        <f>USA!BI1731/USA!BH1731-1</f>
        <v>-3.5714285714285587E-2</v>
      </c>
      <c r="BJ1776" s="29">
        <f>USA!BJ1731/USA!BI1731-1</f>
        <v>1</v>
      </c>
      <c r="BK1776" s="29">
        <f>USA!BK1731/USA!BJ1731-1</f>
        <v>-3.703703703703709E-2</v>
      </c>
      <c r="BL1776" s="29">
        <f>USA!BL1731/USA!BK1731-1</f>
        <v>-0.17692307692307685</v>
      </c>
      <c r="BM1776" s="29">
        <f>USA!BM1731/USA!BL1731-1</f>
        <v>-0.2990654205607477</v>
      </c>
      <c r="BN1776" s="29">
        <f>USA!BN1731/USA!BM1731-1</f>
        <v>6.6666666666666652E-2</v>
      </c>
      <c r="BO1776" s="29">
        <f>USA!BO1731/USA!BN1731-1</f>
        <v>-0.29375000000000007</v>
      </c>
      <c r="BP1776" s="29">
        <f>USA!BP1731/USA!BO1731-1</f>
        <v>-7.9646017699114946E-2</v>
      </c>
      <c r="BQ1776" s="29">
        <f>USA!BQ1731/USA!BP1731-1</f>
        <v>7.6923076923077094E-2</v>
      </c>
      <c r="BR1776" s="29">
        <f>USA!BR1731/USA!BQ1731-1</f>
        <v>7.1428571428571397E-2</v>
      </c>
      <c r="BS1776" s="29">
        <f>USA!BS1731/USA!BR1731-1</f>
        <v>-5.8333333333333348E-2</v>
      </c>
      <c r="BT1776" s="29">
        <f>USA!BT1731/USA!BS1731-1</f>
        <v>-7.0796460176991038E-2</v>
      </c>
      <c r="BU1776" s="29">
        <f>USA!BU1731/USA!BT1731-1</f>
        <v>-0.1428571428571429</v>
      </c>
      <c r="BV1776" s="29">
        <f>USA!BV1731/USA!BU1731-1</f>
        <v>0.11111111111111116</v>
      </c>
      <c r="BW1776" s="29">
        <f>USA!BW1731/USA!BV1731-1</f>
        <v>0.19999999999999996</v>
      </c>
      <c r="BX1776" s="29">
        <f>USA!BX1731/USA!BW1731-1</f>
        <v>-9.9999999999999867E-2</v>
      </c>
      <c r="BY1776" s="29">
        <f>USA!BY1731/USA!BX1731-1</f>
        <v>0.11111111111111094</v>
      </c>
      <c r="BZ1776" s="29">
        <f>USA!BZ1731/USA!BY1731-1</f>
        <v>0</v>
      </c>
      <c r="CA1776" s="29">
        <f>USA!CA1731/USA!BZ1731-1</f>
        <v>-8.3333333333333259E-2</v>
      </c>
      <c r="CB1776" s="29">
        <f>USA!CB1731/USA!CA1731-1</f>
        <v>0.17272727272727262</v>
      </c>
      <c r="CC1776" s="29">
        <f>USA!CC1731/USA!CB1731-1</f>
        <v>7.7519379844961378E-3</v>
      </c>
      <c r="CD1776" s="29">
        <f>USA!CD1731/USA!CC1731-1</f>
        <v>0</v>
      </c>
      <c r="CE1776" s="29">
        <f>USA!CE1731/USA!CD1731-1</f>
        <v>-0.41615384615384621</v>
      </c>
      <c r="CF1776" s="29">
        <f>USA!CF1731/USA!CE1731-1</f>
        <v>0.21225296442687758</v>
      </c>
      <c r="CG1776" s="29">
        <f>USA!CG1731/USA!CF1731-1</f>
        <v>0.10857515487447023</v>
      </c>
      <c r="CH1776" s="29">
        <f>USA!CH1731/USA!CG1731-1</f>
        <v>-4.9117647058823599E-2</v>
      </c>
      <c r="CI1776" s="29">
        <f>USA!CI1731/USA!CH1731-1</f>
        <v>-0.13403443653984948</v>
      </c>
      <c r="CJ1776" s="29">
        <f>USA!CJ1731/USA!CI1731-1</f>
        <v>4.7743779021311994E-2</v>
      </c>
      <c r="CK1776" s="29">
        <f>USA!CK1731/USA!CJ1731-1</f>
        <v>0.18181818181818188</v>
      </c>
      <c r="CL1776" s="29">
        <f>USA!CL1731/USA!CK1731-1</f>
        <v>0.10576923076923062</v>
      </c>
      <c r="CM1776" s="29">
        <f>USA!CM1731/USA!CL1731-1</f>
        <v>-1.7391304347826098E-2</v>
      </c>
      <c r="CN1776" s="29">
        <f>USA!CN1731/USA!CM1731-1</f>
        <v>6.1946902654867353E-2</v>
      </c>
      <c r="CO1776" s="29">
        <f>USA!CO1731/USA!CN1731-1</f>
        <v>-9.1666666666666563E-2</v>
      </c>
      <c r="CP1776" s="29">
        <f>USA!CP1731/USA!CO1731-1</f>
        <v>0</v>
      </c>
      <c r="CQ1776" s="29">
        <f>USA!CQ1731/USA!CP1731-1</f>
        <v>8.256880733944949E-2</v>
      </c>
      <c r="CR1776" s="29">
        <f>USA!CR1731/USA!CQ1731-1</f>
        <v>0.35593220338983067</v>
      </c>
      <c r="CS1776" s="29">
        <f>USA!CS1731/USA!CR1731-1</f>
        <v>3.1249999999999778E-2</v>
      </c>
      <c r="CT1776" s="29">
        <f>USA!CT1731/USA!CS1731-1</f>
        <v>-9.0909090909090828E-2</v>
      </c>
      <c r="CU1776" s="29">
        <f>USA!CU1731/USA!CT1731-1</f>
        <v>2.0000000000000018E-2</v>
      </c>
      <c r="CV1776" s="29">
        <f>USA!CV1731/USA!CU1731-1</f>
        <v>4.5751633986928164E-2</v>
      </c>
      <c r="CW1776" s="29">
        <f>USA!CW1731/USA!CV1731-1</f>
        <v>-0.17500000000000004</v>
      </c>
      <c r="CX1776" s="29">
        <f>USA!CX1731/USA!CW1731-1</f>
        <v>0.11363636363636354</v>
      </c>
      <c r="CY1776" s="29">
        <f>USA!CY1731/USA!CX1731-1</f>
        <v>-1.3605442176870763E-2</v>
      </c>
      <c r="CZ1776" s="29">
        <f>USA!CZ1731/USA!CY1731-1</f>
        <v>-0.24193103448275866</v>
      </c>
      <c r="DA1776" s="29">
        <f>USA!DA1731/USA!CZ1731-1</f>
        <v>-8.3697234352254624E-3</v>
      </c>
      <c r="DB1776" s="29">
        <f>USA!DB1731/USA!DA1731-1</f>
        <v>-6.4403669724770629E-2</v>
      </c>
      <c r="DC1776" s="29">
        <f>USA!DC1731/USA!DB1731-1</f>
        <v>0.22573053539909771</v>
      </c>
      <c r="DD1776" s="29">
        <f>USA!DD1731/USA!DC1731-1</f>
        <v>0</v>
      </c>
      <c r="DE1776" s="29">
        <f>USA!DE1731/USA!DD1731-1</f>
        <v>3.2000000000000028E-2</v>
      </c>
      <c r="DF1776" s="29">
        <f>USA!DF1731/USA!DE1731-1</f>
        <v>8.5271317829457294E-2</v>
      </c>
      <c r="DG1776" s="29">
        <f>USA!DG1731/USA!DF1731-1</f>
        <v>1.4285714285714235E-2</v>
      </c>
      <c r="DH1776" s="29">
        <f>USA!DH1731/USA!DG1731-1</f>
        <v>-0.10563380281690138</v>
      </c>
      <c r="DI1776" s="29">
        <f>USA!DI1731/USA!DH1731-1</f>
        <v>-1.5748031496062964E-2</v>
      </c>
      <c r="DJ1776" s="29">
        <f>USA!DJ1731/USA!DI1731-1</f>
        <v>8.0000000000000071E-3</v>
      </c>
      <c r="DK1776" s="29">
        <f>USA!DK1731/USA!DJ1731-1</f>
        <v>1.5873015873015817E-2</v>
      </c>
      <c r="DL1776" s="29">
        <f>USA!DL1731/USA!DK1731-1</f>
        <v>-0.12499999999999989</v>
      </c>
      <c r="DM1776" s="29">
        <f>USA!DM1731/USA!DL1731-1</f>
        <v>2.6785714285714191E-2</v>
      </c>
      <c r="DN1776" s="29">
        <f>USA!DN1731/USA!DM1731-1</f>
        <v>-0.13913043478260867</v>
      </c>
      <c r="DO1776" s="29">
        <f>USA!DO1731/USA!DN1731-1</f>
        <v>-0.5095959595959596</v>
      </c>
      <c r="DP1776" s="29">
        <f>USA!DP1731/USA!DO1731-1</f>
        <v>-0.36148300720906279</v>
      </c>
      <c r="DQ1776" s="29">
        <f>USA!DQ1731/USA!DP1731-1</f>
        <v>0.35516129032258048</v>
      </c>
      <c r="DR1776" s="29">
        <f>USA!DR1731/USA!DQ1731-1</f>
        <v>-0.1430611759104975</v>
      </c>
      <c r="DS1776" s="29">
        <f>USA!DS1731/USA!DR1731-1</f>
        <v>0.13000000000000012</v>
      </c>
      <c r="DT1776" s="29">
        <f>USA!DT1731/USA!DS1731-1</f>
        <v>-0.29941002949852513</v>
      </c>
      <c r="DU1776" s="29">
        <f>USA!DU1731/USA!DT1731-1</f>
        <v>2.7368421052631708E-2</v>
      </c>
      <c r="DV1776" s="29">
        <f>USA!DV1731/USA!DU1731-1</f>
        <v>-0.11202185792349728</v>
      </c>
      <c r="DW1776" s="29">
        <f>USA!DW1731/USA!DV1731-1</f>
        <v>-0.23076923076923073</v>
      </c>
      <c r="DX1776" s="29">
        <f>USA!DX1731/USA!DW1731-1</f>
        <v>-0.10000000000000009</v>
      </c>
      <c r="DY1776" s="29">
        <f>USA!DY1731/USA!DX1731-1</f>
        <v>2.7777777777777901E-2</v>
      </c>
      <c r="DZ1776" s="29">
        <f>USA!DZ1731/USA!DY1731-1</f>
        <v>9.1675675675675583E-2</v>
      </c>
      <c r="EA1776" s="29">
        <f>USA!EA1731/USA!DZ1731-1</f>
        <v>-0.25727866904337493</v>
      </c>
      <c r="EB1776" s="29">
        <f>USA!EB1731/USA!EA1731-1</f>
        <v>0.16666666666666674</v>
      </c>
      <c r="EC1776" s="29">
        <f>USA!EC1731/USA!EB1731-1</f>
        <v>-3.4285714285714142E-2</v>
      </c>
      <c r="ED1776" s="29">
        <f>USA!ED1731/USA!EC1731-1</f>
        <v>-0.11242603550295871</v>
      </c>
      <c r="EE1776" s="29">
        <f>USA!EE1731/USA!ED1731-1</f>
        <v>-0.21333333333333337</v>
      </c>
      <c r="EF1776" s="29">
        <f>USA!EF1731/USA!EE1731-1</f>
        <v>-0.40677966101694907</v>
      </c>
      <c r="EG1776" s="29" t="e">
        <f>USA!#REF!/USA!EF1731-1</f>
        <v>#REF!</v>
      </c>
      <c r="EH1776" s="29" t="e">
        <f>USA!#REF!/USA!#REF!-1</f>
        <v>#REF!</v>
      </c>
      <c r="EI1776" s="29" t="e">
        <f>USA!#REF!/USA!#REF!-1</f>
        <v>#REF!</v>
      </c>
      <c r="EJ1776" s="29" t="e">
        <f>USA!#REF!/USA!#REF!-1</f>
        <v>#REF!</v>
      </c>
      <c r="EK1776" s="29" t="e">
        <f>USA!#REF!/USA!#REF!-1</f>
        <v>#REF!</v>
      </c>
      <c r="EL1776" s="29" t="e">
        <f>USA!#REF!/USA!#REF!-1</f>
        <v>#REF!</v>
      </c>
      <c r="EM1776" s="29" t="e">
        <f>USA!#REF!/USA!#REF!-1</f>
        <v>#REF!</v>
      </c>
      <c r="EN1776" s="29" t="e">
        <f>USA!#REF!/USA!#REF!-1</f>
        <v>#REF!</v>
      </c>
    </row>
    <row r="1777" spans="1:144" x14ac:dyDescent="0.3">
      <c r="A1777" t="s">
        <v>1903</v>
      </c>
      <c r="B1777" s="28"/>
      <c r="C1777" s="29">
        <f>USA!C1732/USA!B1732-1</f>
        <v>0</v>
      </c>
      <c r="D1777" s="29">
        <f>USA!D1732/USA!C1732-1</f>
        <v>0.11111111111111116</v>
      </c>
      <c r="E1777" s="29">
        <f>USA!E1732/USA!D1732-1</f>
        <v>-0.625</v>
      </c>
      <c r="F1777" s="29">
        <f>USA!F1732/USA!E1732-1</f>
        <v>0</v>
      </c>
      <c r="G1777" s="29">
        <f>USA!G1732/USA!F1732-1</f>
        <v>6.6666666666666652E-2</v>
      </c>
      <c r="H1777" s="29">
        <f>USA!H1732/USA!G1732-1</f>
        <v>6.25E-2</v>
      </c>
      <c r="I1777" s="29">
        <f>USA!I1732/USA!H1732-1</f>
        <v>0</v>
      </c>
      <c r="J1777" s="29">
        <f>USA!J1732/USA!I1732-1</f>
        <v>-5.8823529411764719E-2</v>
      </c>
      <c r="K1777" s="29">
        <f>USA!K1732/USA!J1732-1</f>
        <v>0</v>
      </c>
      <c r="L1777" s="29">
        <f>USA!L1732/USA!K1732-1</f>
        <v>0</v>
      </c>
      <c r="M1777" s="29">
        <f>USA!M1732/USA!L1732-1</f>
        <v>-0.125</v>
      </c>
      <c r="N1777" s="29">
        <f>USA!N1732/USA!M1732-1</f>
        <v>0.14285714285714279</v>
      </c>
      <c r="O1777" s="29">
        <f>USA!O1732/USA!N1732-1</f>
        <v>0.5</v>
      </c>
      <c r="P1777" s="29">
        <f>USA!P1732/USA!O1732-1</f>
        <v>0.3125</v>
      </c>
      <c r="Q1777" s="29">
        <f>USA!Q1732/USA!P1732-1</f>
        <v>-0.13650793650793658</v>
      </c>
      <c r="R1777" s="29">
        <f>USA!R1732/USA!Q1732-1</f>
        <v>-0.26470588235294112</v>
      </c>
      <c r="S1777" s="29">
        <f>USA!S1732/USA!R1732-1</f>
        <v>0</v>
      </c>
      <c r="T1777" s="29">
        <f>USA!T1732/USA!S1732-1</f>
        <v>-2.5000000000000022E-2</v>
      </c>
      <c r="U1777" s="29">
        <f>USA!U1732/USA!T1732-1</f>
        <v>-0.12820512820512819</v>
      </c>
      <c r="V1777" s="29">
        <f>USA!V1732/USA!U1732-1</f>
        <v>-5.8823529411764719E-2</v>
      </c>
      <c r="W1777" s="29">
        <f>USA!W1732/USA!V1732-1</f>
        <v>-0.10624999999999996</v>
      </c>
      <c r="X1777" s="29">
        <f>USA!X1732/USA!W1732-1</f>
        <v>-0.16083916083916083</v>
      </c>
      <c r="Y1777" s="29">
        <f>USA!Y1732/USA!X1732-1</f>
        <v>-0.16666666666666663</v>
      </c>
      <c r="Z1777" s="29">
        <f>USA!Z1732/USA!Y1732-1</f>
        <v>0.60000000000000009</v>
      </c>
      <c r="AA1777" s="29">
        <f>USA!AA1732/USA!Z1732-1</f>
        <v>0</v>
      </c>
      <c r="AB1777" s="29">
        <f>USA!AB1732/USA!AA1732-1</f>
        <v>0.15625</v>
      </c>
      <c r="AC1777" s="29">
        <f>USA!AC1732/USA!AB1732-1</f>
        <v>0.35135135135135154</v>
      </c>
      <c r="AD1777" s="29">
        <f>USA!AD1732/USA!AC1732-1</f>
        <v>-2.8000000000000136E-2</v>
      </c>
      <c r="AE1777" s="29">
        <f>USA!AE1732/USA!AD1732-1</f>
        <v>0.10288065843621408</v>
      </c>
      <c r="AF1777" s="29">
        <f>USA!AF1732/USA!AE1732-1</f>
        <v>-0.14179104477611948</v>
      </c>
      <c r="AG1777" s="29">
        <f>USA!AG1732/USA!AF1732-1</f>
        <v>1.3043478260869712E-2</v>
      </c>
      <c r="AH1777" s="29">
        <f>USA!AH1732/USA!AG1732-1</f>
        <v>-0.13304721030042932</v>
      </c>
      <c r="AI1777" s="29">
        <f>USA!AI1732/USA!AH1732-1</f>
        <v>0</v>
      </c>
      <c r="AJ1777" s="29">
        <f>USA!AJ1732/USA!AI1732-1</f>
        <v>-0.75247524752475248</v>
      </c>
      <c r="AK1777" s="29">
        <f>USA!AK1732/USA!AJ1732-1</f>
        <v>2.5999999999999996</v>
      </c>
      <c r="AL1777" s="29">
        <f>USA!AL1732/USA!AK1732-1</f>
        <v>0.66666666666666674</v>
      </c>
      <c r="AM1777" s="29">
        <f>USA!AM1732/USA!AL1732-1</f>
        <v>-0.16666666666666663</v>
      </c>
      <c r="AN1777" s="29">
        <f>USA!AN1732/USA!AM1732-1</f>
        <v>3.9999999999999813E-2</v>
      </c>
      <c r="AO1777" s="29">
        <f>USA!AO1732/USA!AN1732-1</f>
        <v>-0.22692307692307689</v>
      </c>
      <c r="AP1777" s="29">
        <f>USA!AP1732/USA!AO1732-1</f>
        <v>-5.4726368159203953E-2</v>
      </c>
      <c r="AQ1777" s="29">
        <f>USA!AQ1732/USA!AP1732-1</f>
        <v>0</v>
      </c>
      <c r="AR1777" s="29">
        <f>USA!AR1732/USA!AQ1732-1</f>
        <v>0</v>
      </c>
      <c r="AS1777" s="29">
        <f>USA!AS1732/USA!AR1732-1</f>
        <v>0</v>
      </c>
      <c r="AT1777" s="29">
        <f>USA!AT1732/USA!AS1732-1</f>
        <v>-0.21052631578947367</v>
      </c>
      <c r="AU1777" s="29">
        <f>USA!AU1732/USA!AT1732-1</f>
        <v>6.6666666666666652E-2</v>
      </c>
      <c r="AV1777" s="29">
        <f>USA!AV1732/USA!AU1732-1</f>
        <v>-6.25E-2</v>
      </c>
      <c r="AW1777" s="29">
        <f>USA!AW1732/USA!AV1732-1</f>
        <v>0</v>
      </c>
      <c r="AX1777" s="29">
        <f>USA!AX1732/USA!AW1732-1</f>
        <v>0</v>
      </c>
      <c r="AY1777" s="29">
        <f>USA!AY1732/USA!AX1732-1</f>
        <v>0.33333333333333348</v>
      </c>
      <c r="AZ1777" s="29">
        <f>USA!AZ1732/USA!AY1732-1</f>
        <v>-0.25</v>
      </c>
      <c r="BA1777" s="29">
        <f>USA!BA1732/USA!AZ1732-1</f>
        <v>0.56666666666666665</v>
      </c>
      <c r="BB1777" s="29">
        <f>USA!BB1732/USA!BA1732-1</f>
        <v>-0.27659574468085102</v>
      </c>
      <c r="BC1777" s="29">
        <f>USA!BC1732/USA!BB1732-1</f>
        <v>0</v>
      </c>
      <c r="BD1777" s="29">
        <f>USA!BD1732/USA!BC1732-1</f>
        <v>0</v>
      </c>
      <c r="BE1777" s="29">
        <f>USA!BE1732/USA!BD1732-1</f>
        <v>0</v>
      </c>
      <c r="BF1777" s="29">
        <f>USA!BF1732/USA!BE1732-1</f>
        <v>5.8823529411764497E-2</v>
      </c>
      <c r="BG1777" s="29">
        <f>USA!BG1732/USA!BF1732-1</f>
        <v>-0.16666666666666663</v>
      </c>
      <c r="BH1777" s="29">
        <f>USA!BH1732/USA!BG1732-1</f>
        <v>0</v>
      </c>
      <c r="BI1777" s="29">
        <f>USA!BI1732/USA!BH1732-1</f>
        <v>6.6666666666666652E-2</v>
      </c>
      <c r="BJ1777" s="29">
        <f>USA!BJ1732/USA!BI1732-1</f>
        <v>-6.25E-2</v>
      </c>
      <c r="BK1777" s="29">
        <f>USA!BK1732/USA!BJ1732-1</f>
        <v>-9.3333333333333379E-2</v>
      </c>
      <c r="BL1777" s="29">
        <f>USA!BL1732/USA!BK1732-1</f>
        <v>-0.28676470588235292</v>
      </c>
      <c r="BM1777" s="29">
        <f>USA!BM1732/USA!BL1732-1</f>
        <v>3.0927835051546282E-2</v>
      </c>
      <c r="BN1777" s="29">
        <f>USA!BN1732/USA!BM1732-1</f>
        <v>0.26</v>
      </c>
      <c r="BO1777" s="29">
        <f>USA!BO1732/USA!BN1732-1</f>
        <v>0.23015873015873023</v>
      </c>
      <c r="BP1777" s="29">
        <f>USA!BP1732/USA!BO1732-1</f>
        <v>-0.22580645161290325</v>
      </c>
      <c r="BQ1777" s="29">
        <f>USA!BQ1732/USA!BP1732-1</f>
        <v>0.49999999999999978</v>
      </c>
      <c r="BR1777" s="29">
        <f>USA!BR1732/USA!BQ1732-1</f>
        <v>0.11111111111111116</v>
      </c>
      <c r="BS1777" s="29">
        <f>USA!BS1732/USA!BR1732-1</f>
        <v>0</v>
      </c>
      <c r="BT1777" s="29">
        <f>USA!BT1732/USA!BS1732-1</f>
        <v>-0.30000000000000004</v>
      </c>
      <c r="BU1777" s="29">
        <f>USA!BU1732/USA!BT1732-1</f>
        <v>0.1785714285714286</v>
      </c>
      <c r="BV1777" s="29">
        <f>USA!BV1732/USA!BU1732-1</f>
        <v>0.21212121212121215</v>
      </c>
      <c r="BW1777" s="29">
        <f>USA!BW1732/USA!BV1732-1</f>
        <v>-0.17499999999999993</v>
      </c>
      <c r="BX1777" s="29">
        <f>USA!BX1732/USA!BW1732-1</f>
        <v>9.0909090909090828E-2</v>
      </c>
      <c r="BY1777" s="29">
        <f>USA!BY1732/USA!BX1732-1</f>
        <v>-8.3333333333333259E-2</v>
      </c>
      <c r="BZ1777" s="29">
        <f>USA!BZ1732/USA!BY1732-1</f>
        <v>-9.0909090909090939E-2</v>
      </c>
      <c r="CA1777" s="29">
        <f>USA!CA1732/USA!BZ1732-1</f>
        <v>0.33333333333333348</v>
      </c>
      <c r="CB1777" s="29">
        <f>USA!CB1732/USA!CA1732-1</f>
        <v>0</v>
      </c>
      <c r="CC1777" s="29">
        <f>USA!CC1732/USA!CB1732-1</f>
        <v>-0.4</v>
      </c>
      <c r="CD1777" s="29">
        <f>USA!CD1732/USA!CC1732-1</f>
        <v>0</v>
      </c>
      <c r="CE1777" s="29">
        <f>USA!CE1732/USA!CD1732-1</f>
        <v>0</v>
      </c>
      <c r="CF1777" s="29">
        <f>USA!CF1732/USA!CE1732-1</f>
        <v>-0.15833333333333344</v>
      </c>
      <c r="CG1777" s="29">
        <f>USA!CG1732/USA!CF1732-1</f>
        <v>0.39603960396039617</v>
      </c>
      <c r="CH1777" s="29">
        <f>USA!CH1732/USA!CG1732-1</f>
        <v>0</v>
      </c>
      <c r="CI1777" s="29">
        <f>USA!CI1732/USA!CH1732-1</f>
        <v>0.41843971631205679</v>
      </c>
      <c r="CJ1777" s="29">
        <f>USA!CJ1732/USA!CI1732-1</f>
        <v>-0.28500000000000003</v>
      </c>
      <c r="CK1777" s="29">
        <f>USA!CK1732/USA!CJ1732-1</f>
        <v>0.14685314685314688</v>
      </c>
      <c r="CL1777" s="29">
        <f>USA!CL1732/USA!CK1732-1</f>
        <v>3.0487804878047697E-3</v>
      </c>
      <c r="CM1777" s="29">
        <f>USA!CM1732/USA!CL1732-1</f>
        <v>3.0395136778116338E-3</v>
      </c>
      <c r="CN1777" s="29">
        <f>USA!CN1732/USA!CM1732-1</f>
        <v>0.21212121212121215</v>
      </c>
      <c r="CO1777" s="29">
        <f>USA!CO1732/USA!CN1732-1</f>
        <v>0</v>
      </c>
      <c r="CP1777" s="29">
        <f>USA!CP1732/USA!CO1732-1</f>
        <v>5.0000000000000044E-2</v>
      </c>
      <c r="CQ1777" s="29">
        <f>USA!CQ1732/USA!CP1732-1</f>
        <v>-0.15714285714285714</v>
      </c>
      <c r="CR1777" s="29">
        <f>USA!CR1732/USA!CQ1732-1</f>
        <v>0</v>
      </c>
      <c r="CS1777" s="29">
        <f>USA!CS1732/USA!CR1732-1</f>
        <v>0.12994350282485878</v>
      </c>
      <c r="CT1777" s="29">
        <f>USA!CT1732/USA!CS1732-1</f>
        <v>0.25</v>
      </c>
      <c r="CU1777" s="29">
        <f>USA!CU1732/USA!CT1732-1</f>
        <v>-0.98</v>
      </c>
      <c r="CV1777" s="29">
        <f>USA!CV1732/USA!CU1732-1</f>
        <v>49</v>
      </c>
      <c r="CW1777" s="29">
        <f>USA!CW1732/USA!CV1732-1</f>
        <v>1.1999999999999997</v>
      </c>
      <c r="CX1777" s="29">
        <f>USA!CX1732/USA!CW1732-1</f>
        <v>-0.27272727272727271</v>
      </c>
      <c r="CY1777" s="29">
        <f>USA!CY1732/USA!CX1732-1</f>
        <v>0</v>
      </c>
      <c r="CZ1777" s="29">
        <f>USA!CZ1732/USA!CY1732-1</f>
        <v>-0.22499999999999998</v>
      </c>
      <c r="DA1777" s="29">
        <f>USA!DA1732/USA!CZ1732-1</f>
        <v>0.79838709677419351</v>
      </c>
      <c r="DB1777" s="29">
        <f>USA!DB1732/USA!DA1732-1</f>
        <v>-0.28251121076233188</v>
      </c>
      <c r="DC1777" s="29">
        <f>USA!DC1732/USA!DB1732-1</f>
        <v>0.25</v>
      </c>
      <c r="DD1777" s="29">
        <f>USA!DD1732/USA!DC1732-1</f>
        <v>-0.20000000000000007</v>
      </c>
      <c r="DE1777" s="29">
        <f>USA!DE1732/USA!DD1732-1</f>
        <v>0</v>
      </c>
      <c r="DF1777" s="29">
        <f>USA!DF1732/USA!DE1732-1</f>
        <v>0.25</v>
      </c>
      <c r="DG1777" s="29">
        <f>USA!DG1732/USA!DF1732-1</f>
        <v>-0.16900000000000015</v>
      </c>
      <c r="DH1777" s="29">
        <f>USA!DH1732/USA!DG1732-1</f>
        <v>6.0168471720818406E-3</v>
      </c>
      <c r="DI1777" s="29">
        <f>USA!DI1732/USA!DH1732-1</f>
        <v>-0.16267942583732042</v>
      </c>
      <c r="DJ1777" s="29">
        <f>USA!DJ1732/USA!DI1732-1</f>
        <v>0</v>
      </c>
      <c r="DK1777" s="29">
        <f>USA!DK1732/USA!DJ1732-1</f>
        <v>0</v>
      </c>
      <c r="DL1777" s="29">
        <f>USA!DL1732/USA!DK1732-1</f>
        <v>2.857142857142847E-2</v>
      </c>
      <c r="DM1777" s="29">
        <f>USA!DM1732/USA!DL1732-1</f>
        <v>-8.3333333333333259E-2</v>
      </c>
      <c r="DN1777" s="29">
        <f>USA!DN1732/USA!DM1732-1</f>
        <v>0</v>
      </c>
      <c r="DO1777" s="29">
        <f>USA!DO1732/USA!DN1732-1</f>
        <v>6.0606060606060552E-2</v>
      </c>
      <c r="DP1777" s="29">
        <f>USA!DP1732/USA!DO1732-1</f>
        <v>0.14285714285714279</v>
      </c>
      <c r="DQ1777" s="29">
        <f>USA!DQ1732/USA!DP1732-1</f>
        <v>-0.12499999999999989</v>
      </c>
      <c r="DR1777" s="29">
        <f>USA!DR1732/USA!DQ1732-1</f>
        <v>0.14285714285714279</v>
      </c>
      <c r="DS1777" s="29">
        <f>USA!DS1732/USA!DR1732-1</f>
        <v>0.375</v>
      </c>
      <c r="DT1777" s="29">
        <f>USA!DT1732/USA!DS1732-1</f>
        <v>-9.0909090909090828E-2</v>
      </c>
      <c r="DU1777" s="29">
        <f>USA!DU1732/USA!DT1732-1</f>
        <v>-0.29999999999999993</v>
      </c>
      <c r="DV1777" s="29">
        <f>USA!DV1732/USA!DU1732-1</f>
        <v>0.4285714285714286</v>
      </c>
      <c r="DW1777" s="29">
        <f>USA!DW1732/USA!DV1732-1</f>
        <v>-0.20000000000000007</v>
      </c>
      <c r="DX1777" s="29">
        <f>USA!DX1732/USA!DW1732-1</f>
        <v>0.5</v>
      </c>
      <c r="DY1777" s="29">
        <f>USA!DY1732/USA!DX1732-1</f>
        <v>-8.3333333333333259E-2</v>
      </c>
      <c r="DZ1777" s="29">
        <f>USA!DZ1732/USA!DY1732-1</f>
        <v>-9.0909090909090828E-2</v>
      </c>
      <c r="EA1777" s="29">
        <f>USA!EA1732/USA!DZ1732-1</f>
        <v>0.59999999999999987</v>
      </c>
      <c r="EB1777" s="29">
        <f>USA!EB1732/USA!EA1732-1</f>
        <v>-6.25E-2</v>
      </c>
      <c r="EC1777" s="29">
        <f>USA!EC1732/USA!EB1732-1</f>
        <v>6.6666666666666652E-2</v>
      </c>
      <c r="ED1777" s="29">
        <f>USA!ED1732/USA!EC1732-1</f>
        <v>-0.10000000000000009</v>
      </c>
      <c r="EE1777" s="29">
        <f>USA!EE1732/USA!ED1732-1</f>
        <v>0.50416666666666665</v>
      </c>
      <c r="EF1777" s="29">
        <f>USA!EF1732/USA!EE1732-1</f>
        <v>-0.35364727608494917</v>
      </c>
      <c r="EG1777" s="29" t="e">
        <f>USA!#REF!/USA!EF1732-1</f>
        <v>#REF!</v>
      </c>
      <c r="EH1777" s="29" t="e">
        <f>USA!#REF!/USA!#REF!-1</f>
        <v>#REF!</v>
      </c>
      <c r="EI1777" s="29" t="e">
        <f>USA!#REF!/USA!#REF!-1</f>
        <v>#REF!</v>
      </c>
      <c r="EJ1777" s="29" t="e">
        <f>USA!#REF!/USA!#REF!-1</f>
        <v>#REF!</v>
      </c>
      <c r="EK1777" s="29" t="e">
        <f>USA!#REF!/USA!#REF!-1</f>
        <v>#REF!</v>
      </c>
      <c r="EL1777" s="29" t="e">
        <f>USA!#REF!/USA!#REF!-1</f>
        <v>#REF!</v>
      </c>
      <c r="EM1777" s="29" t="e">
        <f>USA!#REF!/USA!#REF!-1</f>
        <v>#REF!</v>
      </c>
      <c r="EN1777" s="29" t="e">
        <f>USA!#REF!/USA!#REF!-1</f>
        <v>#REF!</v>
      </c>
    </row>
    <row r="1778" spans="1:144" x14ac:dyDescent="0.3">
      <c r="A1778" t="s">
        <v>1904</v>
      </c>
      <c r="B1778" s="28"/>
      <c r="C1778" s="29">
        <f>USA!C1733/USA!B1733-1</f>
        <v>-0.125</v>
      </c>
      <c r="D1778" s="29">
        <f>USA!D1733/USA!C1733-1</f>
        <v>0.21428571428571419</v>
      </c>
      <c r="E1778" s="29">
        <f>USA!E1733/USA!D1733-1</f>
        <v>1.4705882352941178</v>
      </c>
      <c r="F1778" s="29">
        <f>USA!F1733/USA!E1733-1</f>
        <v>0</v>
      </c>
      <c r="G1778" s="29">
        <f>USA!G1733/USA!F1733-1</f>
        <v>-0.23809523809523814</v>
      </c>
      <c r="H1778" s="29">
        <f>USA!H1733/USA!G1733-1</f>
        <v>0.125</v>
      </c>
      <c r="I1778" s="29">
        <f>USA!I1733/USA!H1733-1</f>
        <v>0</v>
      </c>
      <c r="J1778" s="29">
        <f>USA!J1733/USA!I1733-1</f>
        <v>1</v>
      </c>
      <c r="K1778" s="29">
        <f>USA!K1733/USA!J1733-1</f>
        <v>0.16666666666666674</v>
      </c>
      <c r="L1778" s="29">
        <f>USA!L1733/USA!K1733-1</f>
        <v>0</v>
      </c>
      <c r="M1778" s="29">
        <f>USA!M1733/USA!L1733-1</f>
        <v>-0.2857142857142857</v>
      </c>
      <c r="N1778" s="29">
        <f>USA!N1733/USA!M1733-1</f>
        <v>-6.6666666666666652E-2</v>
      </c>
      <c r="O1778" s="29">
        <f>USA!O1733/USA!N1733-1</f>
        <v>-0.2142857142857143</v>
      </c>
      <c r="P1778" s="29">
        <f>USA!P1733/USA!O1733-1</f>
        <v>0</v>
      </c>
      <c r="Q1778" s="29">
        <f>USA!Q1733/USA!P1733-1</f>
        <v>-9.0909090909090939E-2</v>
      </c>
      <c r="R1778" s="29">
        <f>USA!R1733/USA!Q1733-1</f>
        <v>-0.20999999999999996</v>
      </c>
      <c r="S1778" s="29">
        <f>USA!S1733/USA!R1733-1</f>
        <v>1.2658227848101333E-2</v>
      </c>
      <c r="T1778" s="29">
        <f>USA!T1733/USA!S1733-1</f>
        <v>-0.25</v>
      </c>
      <c r="U1778" s="29">
        <f>USA!U1733/USA!T1733-1</f>
        <v>-0.41666666666666663</v>
      </c>
      <c r="V1778" s="29">
        <f>USA!V1733/USA!U1733-1</f>
        <v>-0.4285714285714286</v>
      </c>
      <c r="W1778" s="29">
        <f>USA!W1733/USA!V1733-1</f>
        <v>0.75</v>
      </c>
      <c r="X1778" s="29">
        <f>USA!X1733/USA!W1733-1</f>
        <v>-0.34285714285714286</v>
      </c>
      <c r="Y1778" s="29">
        <f>USA!Y1733/USA!X1733-1</f>
        <v>0.30434782608695654</v>
      </c>
      <c r="Z1778" s="29">
        <f>USA!Z1733/USA!Y1733-1</f>
        <v>0.33333333333333326</v>
      </c>
      <c r="AA1778" s="29">
        <f>USA!AA1733/USA!Z1733-1</f>
        <v>0</v>
      </c>
      <c r="AB1778" s="29">
        <f>USA!AB1733/USA!AA1733-1</f>
        <v>0.375</v>
      </c>
      <c r="AC1778" s="29">
        <f>USA!AC1733/USA!AB1733-1</f>
        <v>-9.0909090909090939E-2</v>
      </c>
      <c r="AD1778" s="29">
        <f>USA!AD1733/USA!AC1733-1</f>
        <v>-0.19999999999999996</v>
      </c>
      <c r="AE1778" s="29">
        <f>USA!AE1733/USA!AD1733-1</f>
        <v>-0.75</v>
      </c>
      <c r="AF1778" s="29">
        <f>USA!AF1733/USA!AE1733-1</f>
        <v>0.5</v>
      </c>
      <c r="AG1778" s="29">
        <f>USA!AG1733/USA!AF1733-1</f>
        <v>-0.33333333333333337</v>
      </c>
      <c r="AH1778" s="29">
        <f>USA!AH1733/USA!AG1733-1</f>
        <v>-0.48</v>
      </c>
      <c r="AI1778" s="29">
        <f>USA!AI1733/USA!AH1733-1</f>
        <v>-0.61538461538461542</v>
      </c>
      <c r="AJ1778" s="29">
        <f>USA!AJ1733/USA!AI1733-1</f>
        <v>-0.49</v>
      </c>
      <c r="AK1778" s="29">
        <f>USA!AK1733/USA!AJ1733-1</f>
        <v>2.725490196078431</v>
      </c>
      <c r="AL1778" s="29">
        <f>USA!AL1733/USA!AK1733-1</f>
        <v>0.31578947368421062</v>
      </c>
      <c r="AM1778" s="29">
        <f>USA!AM1733/USA!AL1733-1</f>
        <v>0</v>
      </c>
      <c r="AN1778" s="29">
        <f>USA!AN1733/USA!AM1733-1</f>
        <v>-0.19999999999999996</v>
      </c>
      <c r="AO1778" s="29">
        <f>USA!AO1733/USA!AN1733-1</f>
        <v>-0.25</v>
      </c>
      <c r="AP1778" s="29">
        <f>USA!AP1733/USA!AO1733-1</f>
        <v>1.6666666666666665</v>
      </c>
      <c r="AQ1778" s="29">
        <f>USA!AQ1733/USA!AP1733-1</f>
        <v>0.375</v>
      </c>
      <c r="AR1778" s="29">
        <f>USA!AR1733/USA!AQ1733-1</f>
        <v>-0.5</v>
      </c>
      <c r="AS1778" s="29">
        <f>USA!AS1733/USA!AR1733-1</f>
        <v>0</v>
      </c>
      <c r="AT1778" s="29">
        <f>USA!AT1733/USA!AS1733-1</f>
        <v>-0.24363636363636365</v>
      </c>
      <c r="AU1778" s="29">
        <f>USA!AU1733/USA!AT1733-1</f>
        <v>0.80288461538461542</v>
      </c>
      <c r="AV1778" s="29">
        <f>USA!AV1733/USA!AU1733-1</f>
        <v>0</v>
      </c>
      <c r="AW1778" s="29">
        <f>USA!AW1733/USA!AV1733-1</f>
        <v>0.8</v>
      </c>
      <c r="AX1778" s="29">
        <f>USA!AX1733/USA!AW1733-1</f>
        <v>7.4074074074074181E-2</v>
      </c>
      <c r="AY1778" s="29">
        <f>USA!AY1733/USA!AX1733-1</f>
        <v>1.1724137931034484</v>
      </c>
      <c r="AZ1778" s="29">
        <f>USA!AZ1733/USA!AY1733-1</f>
        <v>0.26984126984126977</v>
      </c>
      <c r="BA1778" s="29">
        <f>USA!BA1733/USA!AZ1733-1</f>
        <v>-0.46924999999999994</v>
      </c>
      <c r="BB1778" s="29">
        <f>USA!BB1733/USA!BA1733-1</f>
        <v>0.73339613754121502</v>
      </c>
      <c r="BC1778" s="29">
        <f>USA!BC1733/USA!BB1733-1</f>
        <v>-0.40217391304347816</v>
      </c>
      <c r="BD1778" s="29">
        <f>USA!BD1733/USA!BC1733-1</f>
        <v>-4.5454545454545414E-2</v>
      </c>
      <c r="BE1778" s="29">
        <f>USA!BE1733/USA!BD1733-1</f>
        <v>-0.35238095238095235</v>
      </c>
      <c r="BF1778" s="29">
        <f>USA!BF1733/USA!BE1733-1</f>
        <v>-0.79411764705882359</v>
      </c>
      <c r="BG1778" s="29">
        <f>USA!BG1733/USA!BF1733-1</f>
        <v>0.89285714285714302</v>
      </c>
      <c r="BH1778" s="29">
        <f>USA!BH1733/USA!BG1733-1</f>
        <v>0.32075471698113223</v>
      </c>
      <c r="BI1778" s="29">
        <f>USA!BI1733/USA!BH1733-1</f>
        <v>0.22571428571428576</v>
      </c>
      <c r="BJ1778" s="29">
        <f>USA!BJ1733/USA!BI1733-1</f>
        <v>0.18298368298368306</v>
      </c>
      <c r="BK1778" s="29">
        <f>USA!BK1733/USA!BJ1733-1</f>
        <v>-0.15763546798029549</v>
      </c>
      <c r="BL1778" s="29">
        <f>USA!BL1733/USA!BK1733-1</f>
        <v>-0.25146198830409361</v>
      </c>
      <c r="BM1778" s="29">
        <f>USA!BM1733/USA!BL1733-1</f>
        <v>-0.296875</v>
      </c>
      <c r="BN1778" s="29">
        <f>USA!BN1733/USA!BM1733-1</f>
        <v>0.61111111111111116</v>
      </c>
      <c r="BO1778" s="29">
        <f>USA!BO1733/USA!BN1733-1</f>
        <v>-0.36551724137931041</v>
      </c>
      <c r="BP1778" s="29">
        <f>USA!BP1733/USA!BO1733-1</f>
        <v>0.30434782608695654</v>
      </c>
      <c r="BQ1778" s="29">
        <f>USA!BQ1733/USA!BP1733-1</f>
        <v>-4.8333333333333339E-2</v>
      </c>
      <c r="BR1778" s="29">
        <f>USA!BR1733/USA!BQ1733-1</f>
        <v>-0.37302977232924694</v>
      </c>
      <c r="BS1778" s="29">
        <f>USA!BS1733/USA!BR1733-1</f>
        <v>-0.16480446927374293</v>
      </c>
      <c r="BT1778" s="29">
        <f>USA!BT1733/USA!BS1733-1</f>
        <v>-2.006688963210701E-2</v>
      </c>
      <c r="BU1778" s="29">
        <f>USA!BU1733/USA!BT1733-1</f>
        <v>2.0477815699658786E-2</v>
      </c>
      <c r="BV1778" s="29">
        <f>USA!BV1733/USA!BU1733-1</f>
        <v>0.30434782608695632</v>
      </c>
      <c r="BW1778" s="29">
        <f>USA!BW1733/USA!BV1733-1</f>
        <v>-0.17694871794871792</v>
      </c>
      <c r="BX1778" s="29">
        <f>USA!BX1733/USA!BW1733-1</f>
        <v>-0.17131374809184086</v>
      </c>
      <c r="BY1778" s="29">
        <f>USA!BY1733/USA!BX1733-1</f>
        <v>0.1278195488721805</v>
      </c>
      <c r="BZ1778" s="29">
        <f>USA!BZ1733/USA!BY1733-1</f>
        <v>-0.33000000000000007</v>
      </c>
      <c r="CA1778" s="29">
        <f>USA!CA1733/USA!BZ1733-1</f>
        <v>-0.15920398009950243</v>
      </c>
      <c r="CB1778" s="29">
        <f>USA!CB1733/USA!CA1733-1</f>
        <v>-0.31360946745562135</v>
      </c>
      <c r="CC1778" s="29">
        <f>USA!CC1733/USA!CB1733-1</f>
        <v>-0.13793103448275856</v>
      </c>
      <c r="CD1778" s="29">
        <f>USA!CD1733/USA!CC1733-1</f>
        <v>-2.0000000000000018E-2</v>
      </c>
      <c r="CE1778" s="29">
        <f>USA!CE1733/USA!CD1733-1</f>
        <v>-0.10204081632653061</v>
      </c>
      <c r="CF1778" s="29">
        <f>USA!CF1733/USA!CE1733-1</f>
        <v>0.84659090909090917</v>
      </c>
      <c r="CG1778" s="29">
        <f>USA!CG1733/USA!CF1733-1</f>
        <v>-0.12615384615384617</v>
      </c>
      <c r="CH1778" s="29">
        <f>USA!CH1733/USA!CG1733-1</f>
        <v>-8.4507042253521014E-2</v>
      </c>
      <c r="CI1778" s="29">
        <f>USA!CI1733/USA!CH1733-1</f>
        <v>9.6153846153846256E-2</v>
      </c>
      <c r="CJ1778" s="29">
        <f>USA!CJ1733/USA!CI1733-1</f>
        <v>0.15789473684210509</v>
      </c>
      <c r="CK1778" s="29">
        <f>USA!CK1733/USA!CJ1733-1</f>
        <v>-0.18181818181818177</v>
      </c>
      <c r="CL1778" s="29">
        <f>USA!CL1733/USA!CK1733-1</f>
        <v>-0.30370370370370381</v>
      </c>
      <c r="CM1778" s="29">
        <f>USA!CM1733/USA!CL1733-1</f>
        <v>1.0638297872340496E-2</v>
      </c>
      <c r="CN1778" s="29">
        <f>USA!CN1733/USA!CM1733-1</f>
        <v>-7.8947368421051767E-3</v>
      </c>
      <c r="CO1778" s="29">
        <f>USA!CO1733/USA!CN1733-1</f>
        <v>-7.9575596816975347E-3</v>
      </c>
      <c r="CP1778" s="29">
        <f>USA!CP1733/USA!CO1733-1</f>
        <v>-0.30481283422459893</v>
      </c>
      <c r="CQ1778" s="29">
        <f>USA!CQ1733/USA!CP1733-1</f>
        <v>0.11153846153846159</v>
      </c>
      <c r="CR1778" s="29">
        <f>USA!CR1733/USA!CQ1733-1</f>
        <v>-0.54325259515570934</v>
      </c>
      <c r="CS1778" s="29">
        <f>USA!CS1733/USA!CR1733-1</f>
        <v>0.74242424242424221</v>
      </c>
      <c r="CT1778" s="29">
        <f>USA!CT1733/USA!CS1733-1</f>
        <v>-0.14782608695652166</v>
      </c>
      <c r="CU1778" s="29">
        <f>USA!CU1733/USA!CT1733-1</f>
        <v>-9.1836734693877542E-2</v>
      </c>
      <c r="CV1778" s="29">
        <f>USA!CV1733/USA!CU1733-1</f>
        <v>-3.3707865168539408E-2</v>
      </c>
      <c r="CW1778" s="29">
        <f>USA!CW1733/USA!CV1733-1</f>
        <v>0.90697674418604635</v>
      </c>
      <c r="CX1778" s="29">
        <f>USA!CX1733/USA!CW1733-1</f>
        <v>0.45121951219512191</v>
      </c>
      <c r="CY1778" s="29">
        <f>USA!CY1733/USA!CX1733-1</f>
        <v>-5.4621848739495715E-2</v>
      </c>
      <c r="CZ1778" s="29">
        <f>USA!CZ1733/USA!CY1733-1</f>
        <v>-7.5555555555555487E-2</v>
      </c>
      <c r="DA1778" s="29">
        <f>USA!DA1733/USA!CZ1733-1</f>
        <v>-1.4423076923077094E-2</v>
      </c>
      <c r="DB1778" s="29">
        <f>USA!DB1733/USA!DA1733-1</f>
        <v>-9.7560975609755962E-2</v>
      </c>
      <c r="DC1778" s="29">
        <f>USA!DC1733/USA!DB1733-1</f>
        <v>-8.1081081081081141E-2</v>
      </c>
      <c r="DD1778" s="29">
        <f>USA!DD1733/USA!DC1733-1</f>
        <v>-0.1470588235294118</v>
      </c>
      <c r="DE1778" s="29">
        <f>USA!DE1733/USA!DD1733-1</f>
        <v>0.2068965517241379</v>
      </c>
      <c r="DF1778" s="29">
        <f>USA!DF1733/USA!DE1733-1</f>
        <v>-0.1657142857142857</v>
      </c>
      <c r="DG1778" s="29">
        <f>USA!DG1733/USA!DF1733-1</f>
        <v>-0.45890410958904104</v>
      </c>
      <c r="DH1778" s="29">
        <f>USA!DH1733/USA!DG1733-1</f>
        <v>0.46835443037974667</v>
      </c>
      <c r="DI1778" s="29">
        <f>USA!DI1733/USA!DH1733-1</f>
        <v>-2.5862068965517238E-2</v>
      </c>
      <c r="DJ1778" s="29">
        <f>USA!DJ1733/USA!DI1733-1</f>
        <v>0.15044247787610643</v>
      </c>
      <c r="DK1778" s="29">
        <f>USA!DK1733/USA!DJ1733-1</f>
        <v>0.15384615384615374</v>
      </c>
      <c r="DL1778" s="29">
        <f>USA!DL1733/USA!DK1733-1</f>
        <v>-8.0000000000000071E-2</v>
      </c>
      <c r="DM1778" s="29">
        <f>USA!DM1733/USA!DL1733-1</f>
        <v>-0.16666666666666663</v>
      </c>
      <c r="DN1778" s="29">
        <f>USA!DN1733/USA!DM1733-1</f>
        <v>-7.8260869565217273E-2</v>
      </c>
      <c r="DO1778" s="29">
        <f>USA!DO1733/USA!DN1733-1</f>
        <v>-0.19339622641509435</v>
      </c>
      <c r="DP1778" s="29">
        <f>USA!DP1733/USA!DO1733-1</f>
        <v>-0.46198830409356717</v>
      </c>
      <c r="DQ1778" s="29">
        <f>USA!DQ1733/USA!DP1733-1</f>
        <v>0.14130434782608692</v>
      </c>
      <c r="DR1778" s="29">
        <f>USA!DR1733/USA!DQ1733-1</f>
        <v>-1.9047619047619091E-2</v>
      </c>
      <c r="DS1778" s="29">
        <f>USA!DS1733/USA!DR1733-1</f>
        <v>0.10679611650485432</v>
      </c>
      <c r="DT1778" s="29">
        <f>USA!DT1733/USA!DS1733-1</f>
        <v>-1.754385964912264E-2</v>
      </c>
      <c r="DU1778" s="29">
        <f>USA!DU1733/USA!DT1733-1</f>
        <v>-0.37500000000000011</v>
      </c>
      <c r="DV1778" s="29">
        <f>USA!DV1733/USA!DU1733-1</f>
        <v>0</v>
      </c>
      <c r="DW1778" s="29">
        <f>USA!DW1733/USA!DV1733-1</f>
        <v>-0.11428571428571421</v>
      </c>
      <c r="DX1778" s="29">
        <f>USA!DX1733/USA!DW1733-1</f>
        <v>-0.26161290322580644</v>
      </c>
      <c r="DY1778" s="29">
        <f>USA!DY1733/USA!DX1733-1</f>
        <v>-0.11909130624726949</v>
      </c>
      <c r="DZ1778" s="29">
        <f>USA!DZ1733/USA!DY1733-1</f>
        <v>-5.7726641539377122E-2</v>
      </c>
      <c r="EA1778" s="29">
        <f>USA!EA1733/USA!DZ1733-1</f>
        <v>-5.7894736842105332E-2</v>
      </c>
      <c r="EB1778" s="29">
        <f>USA!EB1733/USA!EA1733-1</f>
        <v>-0.21787709497206698</v>
      </c>
      <c r="EC1778" s="29">
        <f>USA!EC1733/USA!EB1733-1</f>
        <v>1.4285714285714013E-2</v>
      </c>
      <c r="ED1778" s="29">
        <f>USA!ED1733/USA!EC1733-1</f>
        <v>-0.57746478873239426</v>
      </c>
      <c r="EE1778" s="29">
        <f>USA!EE1733/USA!ED1733-1</f>
        <v>-0.16666666666666663</v>
      </c>
      <c r="EF1778" s="29">
        <f>USA!EF1733/USA!EE1733-1</f>
        <v>0.40000000000000013</v>
      </c>
      <c r="EG1778" s="29" t="e">
        <f>USA!#REF!/USA!EF1733-1</f>
        <v>#REF!</v>
      </c>
      <c r="EH1778" s="29" t="e">
        <f>USA!#REF!/USA!#REF!-1</f>
        <v>#REF!</v>
      </c>
      <c r="EI1778" s="29" t="e">
        <f>USA!#REF!/USA!#REF!-1</f>
        <v>#REF!</v>
      </c>
      <c r="EJ1778" s="29" t="e">
        <f>USA!#REF!/USA!#REF!-1</f>
        <v>#REF!</v>
      </c>
      <c r="EK1778" s="29" t="e">
        <f>USA!#REF!/USA!#REF!-1</f>
        <v>#REF!</v>
      </c>
      <c r="EL1778" s="29" t="e">
        <f>USA!#REF!/USA!#REF!-1</f>
        <v>#REF!</v>
      </c>
      <c r="EM1778" s="29" t="e">
        <f>USA!#REF!/USA!#REF!-1</f>
        <v>#REF!</v>
      </c>
      <c r="EN1778" s="29" t="e">
        <f>USA!#REF!/USA!#REF!-1</f>
        <v>#REF!</v>
      </c>
    </row>
    <row r="1779" spans="1:144" x14ac:dyDescent="0.3">
      <c r="A1779" t="s">
        <v>1905</v>
      </c>
      <c r="B1779" s="28"/>
      <c r="C1779" s="29">
        <f>USA!C1734/USA!B1734-1</f>
        <v>1.8181818181818299E-2</v>
      </c>
      <c r="D1779" s="29">
        <f>USA!D1734/USA!C1734-1</f>
        <v>-0.10714285714285721</v>
      </c>
      <c r="E1779" s="29">
        <f>USA!E1734/USA!D1734-1</f>
        <v>0.19599999999999995</v>
      </c>
      <c r="F1779" s="29">
        <f>USA!F1734/USA!E1734-1</f>
        <v>0</v>
      </c>
      <c r="G1779" s="29">
        <f>USA!G1734/USA!F1734-1</f>
        <v>-0.16387959866220736</v>
      </c>
      <c r="H1779" s="29">
        <f>USA!H1734/USA!G1734-1</f>
        <v>0.19199999999999995</v>
      </c>
      <c r="I1779" s="29">
        <f>USA!I1734/USA!H1734-1</f>
        <v>0</v>
      </c>
      <c r="J1779" s="29">
        <f>USA!J1734/USA!I1734-1</f>
        <v>-6.7114093959731447E-2</v>
      </c>
      <c r="K1779" s="29">
        <f>USA!K1734/USA!J1734-1</f>
        <v>-0.20503597122302164</v>
      </c>
      <c r="L1779" s="29">
        <f>USA!L1734/USA!K1734-1</f>
        <v>0</v>
      </c>
      <c r="M1779" s="29">
        <f>USA!M1734/USA!L1734-1</f>
        <v>0</v>
      </c>
      <c r="N1779" s="29">
        <f>USA!N1734/USA!M1734-1</f>
        <v>0.58868778280542999</v>
      </c>
      <c r="O1779" s="29">
        <f>USA!O1734/USA!N1734-1</f>
        <v>0.2247223013386499</v>
      </c>
      <c r="P1779" s="29">
        <f>USA!P1734/USA!O1734-1</f>
        <v>-0.34883720930232553</v>
      </c>
      <c r="Q1779" s="29">
        <f>USA!Q1734/USA!P1734-1</f>
        <v>0.10714285714285698</v>
      </c>
      <c r="R1779" s="29">
        <f>USA!R1734/USA!Q1734-1</f>
        <v>3.2258064516129004E-2</v>
      </c>
      <c r="S1779" s="29">
        <f>USA!S1734/USA!R1734-1</f>
        <v>-0.1875</v>
      </c>
      <c r="T1779" s="29">
        <f>USA!T1734/USA!S1734-1</f>
        <v>-3.8461538461538547E-2</v>
      </c>
      <c r="U1779" s="29">
        <f>USA!U1734/USA!T1734-1</f>
        <v>-0.11960000000000004</v>
      </c>
      <c r="V1779" s="29">
        <f>USA!V1734/USA!U1734-1</f>
        <v>-6.8605179463880117E-2</v>
      </c>
      <c r="W1779" s="29">
        <f>USA!W1734/USA!V1734-1</f>
        <v>2.9268292682926855E-2</v>
      </c>
      <c r="X1779" s="29">
        <f>USA!X1734/USA!W1734-1</f>
        <v>-0.1943127962085307</v>
      </c>
      <c r="Y1779" s="29">
        <f>USA!Y1734/USA!X1734-1</f>
        <v>5.8823529411764497E-2</v>
      </c>
      <c r="Z1779" s="29">
        <f>USA!Z1734/USA!Y1734-1</f>
        <v>0.33333333333333326</v>
      </c>
      <c r="AA1779" s="29">
        <f>USA!AA1734/USA!Z1734-1</f>
        <v>-1.2500000000000067E-2</v>
      </c>
      <c r="AB1779" s="29">
        <f>USA!AB1734/USA!AA1734-1</f>
        <v>-0.15611814345991548</v>
      </c>
      <c r="AC1779" s="29">
        <f>USA!AC1734/USA!AB1734-1</f>
        <v>-0.34499999999999997</v>
      </c>
      <c r="AD1779" s="29">
        <f>USA!AD1734/USA!AC1734-1</f>
        <v>0.29770992366412208</v>
      </c>
      <c r="AE1779" s="29">
        <f>USA!AE1734/USA!AD1734-1</f>
        <v>-0.11764705882352955</v>
      </c>
      <c r="AF1779" s="29">
        <f>USA!AF1734/USA!AE1734-1</f>
        <v>-6.6666666666666541E-2</v>
      </c>
      <c r="AG1779" s="29">
        <f>USA!AG1734/USA!AF1734-1</f>
        <v>0.21428571428571419</v>
      </c>
      <c r="AH1779" s="29">
        <f>USA!AH1734/USA!AG1734-1</f>
        <v>-5.8823529411764719E-2</v>
      </c>
      <c r="AI1779" s="29">
        <f>USA!AI1734/USA!AH1734-1</f>
        <v>6.25E-2</v>
      </c>
      <c r="AJ1779" s="29">
        <f>USA!AJ1734/USA!AI1734-1</f>
        <v>-0.17647058823529405</v>
      </c>
      <c r="AK1779" s="29">
        <f>USA!AK1734/USA!AJ1734-1</f>
        <v>-7.1428571428571508E-2</v>
      </c>
      <c r="AL1779" s="29">
        <f>USA!AL1734/USA!AK1734-1</f>
        <v>-0.23076923076923073</v>
      </c>
      <c r="AM1779" s="29">
        <f>USA!AM1734/USA!AL1734-1</f>
        <v>0.7</v>
      </c>
      <c r="AN1779" s="29">
        <f>USA!AN1734/USA!AM1734-1</f>
        <v>0</v>
      </c>
      <c r="AO1779" s="29">
        <f>USA!AO1734/USA!AN1734-1</f>
        <v>-0.4105882352941177</v>
      </c>
      <c r="AP1779" s="29">
        <f>USA!AP1734/USA!AO1734-1</f>
        <v>0.69161676646706605</v>
      </c>
      <c r="AQ1779" s="29">
        <f>USA!AQ1734/USA!AP1734-1</f>
        <v>-0.35103244837758119</v>
      </c>
      <c r="AR1779" s="29">
        <f>USA!AR1734/USA!AQ1734-1</f>
        <v>1.0909090909090757E-2</v>
      </c>
      <c r="AS1779" s="29">
        <f>USA!AS1734/USA!AR1734-1</f>
        <v>-0.10071942446043158</v>
      </c>
      <c r="AT1779" s="29">
        <f>USA!AT1734/USA!AS1734-1</f>
        <v>0.49999999999999978</v>
      </c>
      <c r="AU1779" s="29">
        <f>USA!AU1734/USA!AT1734-1</f>
        <v>-0.26666666666666661</v>
      </c>
      <c r="AV1779" s="29">
        <f>USA!AV1734/USA!AU1734-1</f>
        <v>-9.0909090909090828E-2</v>
      </c>
      <c r="AW1779" s="29">
        <f>USA!AW1734/USA!AV1734-1</f>
        <v>0.59999999999999987</v>
      </c>
      <c r="AX1779" s="29">
        <f>USA!AX1734/USA!AW1734-1</f>
        <v>-6.3750000000000084E-2</v>
      </c>
      <c r="AY1779" s="29">
        <f>USA!AY1734/USA!AX1734-1</f>
        <v>-0.26502002670226965</v>
      </c>
      <c r="AZ1779" s="29">
        <f>USA!AZ1734/USA!AY1734-1</f>
        <v>2.542234332425068</v>
      </c>
      <c r="BA1779" s="29">
        <f>USA!BA1734/USA!AZ1734-1</f>
        <v>-0.23102564102564105</v>
      </c>
      <c r="BB1779" s="29">
        <f>USA!BB1734/USA!BA1734-1</f>
        <v>-0.2710903634544849</v>
      </c>
      <c r="BC1779" s="29">
        <f>USA!BC1734/USA!BB1734-1</f>
        <v>-0.13129002744739238</v>
      </c>
      <c r="BD1779" s="29">
        <f>USA!BD1734/USA!BC1734-1</f>
        <v>-0.21011058451816755</v>
      </c>
      <c r="BE1779" s="29">
        <f>USA!BE1734/USA!BD1734-1</f>
        <v>-6.6666666666666541E-2</v>
      </c>
      <c r="BF1779" s="29">
        <f>USA!BF1734/USA!BE1734-1</f>
        <v>0.1421428571428569</v>
      </c>
      <c r="BG1779" s="29">
        <f>USA!BG1734/USA!BF1734-1</f>
        <v>-0.24953095684802995</v>
      </c>
      <c r="BH1779" s="29">
        <f>USA!BH1734/USA!BG1734-1</f>
        <v>0.41666666666666674</v>
      </c>
      <c r="BI1779" s="29">
        <f>USA!BI1734/USA!BH1734-1</f>
        <v>-5.7058823529411828E-2</v>
      </c>
      <c r="BJ1779" s="29">
        <f>USA!BJ1734/USA!BI1734-1</f>
        <v>-3.2439176543980097E-2</v>
      </c>
      <c r="BK1779" s="29">
        <f>USA!BK1734/USA!BJ1734-1</f>
        <v>-3.2882011605415817E-2</v>
      </c>
      <c r="BL1779" s="29">
        <f>USA!BL1734/USA!BK1734-1</f>
        <v>-0.1333333333333333</v>
      </c>
      <c r="BM1779" s="29">
        <f>USA!BM1734/USA!BL1734-1</f>
        <v>-6.1538461538461542E-2</v>
      </c>
      <c r="BN1779" s="29">
        <f>USA!BN1734/USA!BM1734-1</f>
        <v>-1.6393442622950838E-2</v>
      </c>
      <c r="BO1779" s="29">
        <f>USA!BO1734/USA!BN1734-1</f>
        <v>0.16666666666666674</v>
      </c>
      <c r="BP1779" s="29">
        <f>USA!BP1734/USA!BO1734-1</f>
        <v>-0.35000000000000009</v>
      </c>
      <c r="BQ1779" s="29">
        <f>USA!BQ1734/USA!BP1734-1</f>
        <v>0.53846153846153855</v>
      </c>
      <c r="BR1779" s="29">
        <f>USA!BR1734/USA!BQ1734-1</f>
        <v>-0.2142857142857143</v>
      </c>
      <c r="BS1779" s="29">
        <f>USA!BS1734/USA!BR1734-1</f>
        <v>-9.0909090909090828E-2</v>
      </c>
      <c r="BT1779" s="29">
        <f>USA!BT1734/USA!BS1734-1</f>
        <v>-0.29999999999999993</v>
      </c>
      <c r="BU1779" s="29">
        <f>USA!BU1734/USA!BT1734-1</f>
        <v>0.14285714285714279</v>
      </c>
      <c r="BV1779" s="29">
        <f>USA!BV1734/USA!BU1734-1</f>
        <v>-0.27500000000000002</v>
      </c>
      <c r="BW1779" s="29">
        <f>USA!BW1734/USA!BV1734-1</f>
        <v>0.29310344827586188</v>
      </c>
      <c r="BX1779" s="29">
        <f>USA!BX1734/USA!BW1734-1</f>
        <v>5.3333333333333455E-2</v>
      </c>
      <c r="BY1779" s="29">
        <f>USA!BY1734/USA!BX1734-1</f>
        <v>-5.0632911392405111E-2</v>
      </c>
      <c r="BZ1779" s="29">
        <f>USA!BZ1734/USA!BY1734-1</f>
        <v>0.46666666666666679</v>
      </c>
      <c r="CA1779" s="29">
        <f>USA!CA1734/USA!BZ1734-1</f>
        <v>-9.0909090909090828E-2</v>
      </c>
      <c r="CB1779" s="29">
        <f>USA!CB1734/USA!CA1734-1</f>
        <v>-0.10000000000000009</v>
      </c>
      <c r="CC1779" s="29">
        <f>USA!CC1734/USA!CB1734-1</f>
        <v>-0.11111111111111105</v>
      </c>
      <c r="CD1779" s="29">
        <f>USA!CD1734/USA!CC1734-1</f>
        <v>0</v>
      </c>
      <c r="CE1779" s="29">
        <f>USA!CE1734/USA!CD1734-1</f>
        <v>-0.12499999999999989</v>
      </c>
      <c r="CF1779" s="29">
        <f>USA!CF1734/USA!CE1734-1</f>
        <v>-0.2857142857142857</v>
      </c>
      <c r="CG1779" s="29">
        <f>USA!CG1734/USA!CF1734-1</f>
        <v>9.9999999999999867E-2</v>
      </c>
      <c r="CH1779" s="29">
        <f>USA!CH1734/USA!CG1734-1</f>
        <v>-0.4745454545454546</v>
      </c>
      <c r="CI1779" s="29">
        <f>USA!CI1734/USA!CH1734-1</f>
        <v>-0.26989619377162621</v>
      </c>
      <c r="CJ1779" s="29">
        <f>USA!CJ1734/USA!CI1734-1</f>
        <v>-5.2132701421800931E-2</v>
      </c>
      <c r="CK1779" s="29">
        <f>USA!CK1734/USA!CJ1734-1</f>
        <v>-0.35000000000000009</v>
      </c>
      <c r="CL1779" s="29">
        <f>USA!CL1734/USA!CK1734-1</f>
        <v>-0.23076923076923073</v>
      </c>
      <c r="CM1779" s="29">
        <f>USA!CM1734/USA!CL1734-1</f>
        <v>1</v>
      </c>
      <c r="CN1779" s="29">
        <f>USA!CN1734/USA!CM1734-1</f>
        <v>3</v>
      </c>
      <c r="CO1779" s="29">
        <f>USA!CO1734/USA!CN1734-1</f>
        <v>0.375</v>
      </c>
      <c r="CP1779" s="29">
        <f>USA!CP1734/USA!CO1734-1</f>
        <v>-0.18181818181818188</v>
      </c>
      <c r="CQ1779" s="29">
        <f>USA!CQ1734/USA!CP1734-1</f>
        <v>-0.14444444444444438</v>
      </c>
      <c r="CR1779" s="29">
        <f>USA!CR1734/USA!CQ1734-1</f>
        <v>-0.35064935064935066</v>
      </c>
      <c r="CS1779" s="29">
        <f>USA!CS1734/USA!CR1734-1</f>
        <v>0.19999999999999996</v>
      </c>
      <c r="CT1779" s="29">
        <f>USA!CT1734/USA!CS1734-1</f>
        <v>0.40999999999999992</v>
      </c>
      <c r="CU1779" s="29">
        <f>USA!CU1734/USA!CT1734-1</f>
        <v>-5.4373522458628809E-2</v>
      </c>
      <c r="CV1779" s="29">
        <f>USA!CV1734/USA!CU1734-1</f>
        <v>0.6875</v>
      </c>
      <c r="CW1779" s="29">
        <f>USA!CW1734/USA!CV1734-1</f>
        <v>-0.10370370370370374</v>
      </c>
      <c r="CX1779" s="29">
        <f>USA!CX1734/USA!CW1734-1</f>
        <v>0.55371900826446296</v>
      </c>
      <c r="CY1779" s="29">
        <f>USA!CY1734/USA!CX1734-1</f>
        <v>-6.9148936170212782E-2</v>
      </c>
      <c r="CZ1779" s="29">
        <f>USA!CZ1734/USA!CY1734-1</f>
        <v>2.8571428571428692E-2</v>
      </c>
      <c r="DA1779" s="29">
        <f>USA!DA1734/USA!CZ1734-1</f>
        <v>0.10555555555555562</v>
      </c>
      <c r="DB1779" s="29">
        <f>USA!DB1734/USA!DA1734-1</f>
        <v>-0.24623115577889454</v>
      </c>
      <c r="DC1779" s="29">
        <f>USA!DC1734/USA!DB1734-1</f>
        <v>0.24666666666666681</v>
      </c>
      <c r="DD1779" s="29">
        <f>USA!DD1734/USA!DC1734-1</f>
        <v>0.19679144385026737</v>
      </c>
      <c r="DE1779" s="29">
        <f>USA!DE1734/USA!DD1734-1</f>
        <v>-0.48570151921358362</v>
      </c>
      <c r="DF1779" s="29">
        <f>USA!DF1734/USA!DE1734-1</f>
        <v>8.6012163336229408E-2</v>
      </c>
      <c r="DG1779" s="29">
        <f>USA!DG1734/USA!DF1734-1</f>
        <v>-4.0000000000000036E-2</v>
      </c>
      <c r="DH1779" s="29">
        <f>USA!DH1734/USA!DG1734-1</f>
        <v>-0.16666666666666663</v>
      </c>
      <c r="DI1779" s="29">
        <f>USA!DI1734/USA!DH1734-1</f>
        <v>-5.0000000000000044E-2</v>
      </c>
      <c r="DJ1779" s="29">
        <f>USA!DJ1734/USA!DI1734-1</f>
        <v>0.24947368421052629</v>
      </c>
      <c r="DK1779" s="29">
        <f>USA!DK1734/USA!DJ1734-1</f>
        <v>-0.32603201347935973</v>
      </c>
      <c r="DL1779" s="29">
        <f>USA!DL1734/USA!DK1734-1</f>
        <v>-0.12499999999999989</v>
      </c>
      <c r="DM1779" s="29">
        <f>USA!DM1734/USA!DL1734-1</f>
        <v>7.1428571428571397E-2</v>
      </c>
      <c r="DN1779" s="29">
        <f>USA!DN1734/USA!DM1734-1</f>
        <v>-0.26666666666666661</v>
      </c>
      <c r="DO1779" s="29">
        <f>USA!DO1734/USA!DN1734-1</f>
        <v>-0.10909090909090902</v>
      </c>
      <c r="DP1779" s="29">
        <f>USA!DP1734/USA!DO1734-1</f>
        <v>-8.163265306122458E-2</v>
      </c>
      <c r="DQ1779" s="29">
        <f>USA!DQ1734/USA!DP1734-1</f>
        <v>0.99555555555555575</v>
      </c>
      <c r="DR1779" s="29">
        <f>USA!DR1734/USA!DQ1734-1</f>
        <v>-0.20935412026726075</v>
      </c>
      <c r="DS1779" s="29">
        <f>USA!DS1734/USA!DR1734-1</f>
        <v>8.4507042253521236E-2</v>
      </c>
      <c r="DT1779" s="29">
        <f>USA!DT1734/USA!DS1734-1</f>
        <v>1.1688311688311748E-2</v>
      </c>
      <c r="DU1779" s="29">
        <f>USA!DU1734/USA!DT1734-1</f>
        <v>-0.34531450577663669</v>
      </c>
      <c r="DV1779" s="29">
        <f>USA!DV1734/USA!DU1734-1</f>
        <v>-0.15490196078431373</v>
      </c>
      <c r="DW1779" s="29">
        <f>USA!DW1734/USA!DV1734-1</f>
        <v>0.39211136890951281</v>
      </c>
      <c r="DX1779" s="29">
        <f>USA!DX1734/USA!DW1734-1</f>
        <v>-0.10666666666666658</v>
      </c>
      <c r="DY1779" s="29">
        <f>USA!DY1734/USA!DX1734-1</f>
        <v>0.13805970149253732</v>
      </c>
      <c r="DZ1779" s="29">
        <f>USA!DZ1734/USA!DY1734-1</f>
        <v>0.21311475409836067</v>
      </c>
      <c r="EA1779" s="29">
        <f>USA!EA1734/USA!DZ1734-1</f>
        <v>-0.32432432432432423</v>
      </c>
      <c r="EB1779" s="29">
        <f>USA!EB1734/USA!EA1734-1</f>
        <v>0.49999999999999978</v>
      </c>
      <c r="EC1779" s="29">
        <f>USA!EC1734/USA!EB1734-1</f>
        <v>-1.3333333333333308E-2</v>
      </c>
      <c r="ED1779" s="29">
        <f>USA!ED1734/USA!EC1734-1</f>
        <v>-4.0540540540540571E-2</v>
      </c>
      <c r="EE1779" s="29">
        <f>USA!EE1734/USA!ED1734-1</f>
        <v>-1.4084507042253391E-2</v>
      </c>
      <c r="EF1779" s="29">
        <f>USA!EF1734/USA!EE1734-1</f>
        <v>-7.2857142857142954E-2</v>
      </c>
      <c r="EG1779" s="29" t="e">
        <f>USA!#REF!/USA!EF1734-1</f>
        <v>#REF!</v>
      </c>
      <c r="EH1779" s="29" t="e">
        <f>USA!#REF!/USA!#REF!-1</f>
        <v>#REF!</v>
      </c>
      <c r="EI1779" s="29" t="e">
        <f>USA!#REF!/USA!#REF!-1</f>
        <v>#REF!</v>
      </c>
      <c r="EJ1779" s="29" t="e">
        <f>USA!#REF!/USA!#REF!-1</f>
        <v>#REF!</v>
      </c>
      <c r="EK1779" s="29" t="e">
        <f>USA!#REF!/USA!#REF!-1</f>
        <v>#REF!</v>
      </c>
      <c r="EL1779" s="29" t="e">
        <f>USA!#REF!/USA!#REF!-1</f>
        <v>#REF!</v>
      </c>
      <c r="EM1779" s="29" t="e">
        <f>USA!#REF!/USA!#REF!-1</f>
        <v>#REF!</v>
      </c>
      <c r="EN1779" s="29" t="e">
        <f>USA!#REF!/USA!#REF!-1</f>
        <v>#REF!</v>
      </c>
    </row>
    <row r="1780" spans="1:144" x14ac:dyDescent="0.3">
      <c r="A1780" t="s">
        <v>1906</v>
      </c>
      <c r="B1780" s="28"/>
      <c r="C1780" s="29">
        <f>USA!C1735/USA!B1735-1</f>
        <v>-8.8235294117647078E-2</v>
      </c>
      <c r="D1780" s="29">
        <f>USA!D1735/USA!C1735-1</f>
        <v>0.19354838709677424</v>
      </c>
      <c r="E1780" s="29">
        <f>USA!E1735/USA!D1735-1</f>
        <v>-0.10810810810810811</v>
      </c>
      <c r="F1780" s="29">
        <f>USA!F1735/USA!E1735-1</f>
        <v>0</v>
      </c>
      <c r="G1780" s="29">
        <f>USA!G1735/USA!F1735-1</f>
        <v>-0.24242424242424243</v>
      </c>
      <c r="H1780" s="29">
        <f>USA!H1735/USA!G1735-1</f>
        <v>0.21999999999999997</v>
      </c>
      <c r="I1780" s="29">
        <f>USA!I1735/USA!H1735-1</f>
        <v>0</v>
      </c>
      <c r="J1780" s="29">
        <f>USA!J1735/USA!I1735-1</f>
        <v>-1.6393442622950838E-2</v>
      </c>
      <c r="K1780" s="29">
        <f>USA!K1735/USA!J1735-1</f>
        <v>-3.3333333333333326E-2</v>
      </c>
      <c r="L1780" s="29">
        <f>USA!L1735/USA!K1735-1</f>
        <v>0</v>
      </c>
      <c r="M1780" s="29">
        <f>USA!M1735/USA!L1735-1</f>
        <v>-3.4482758620689613E-2</v>
      </c>
      <c r="N1780" s="29">
        <f>USA!N1735/USA!M1735-1</f>
        <v>0.14285714285714279</v>
      </c>
      <c r="O1780" s="29">
        <f>USA!O1735/USA!N1735-1</f>
        <v>-9.375E-2</v>
      </c>
      <c r="P1780" s="29">
        <f>USA!P1735/USA!O1735-1</f>
        <v>-0.17241379310344829</v>
      </c>
      <c r="Q1780" s="29">
        <f>USA!Q1735/USA!P1735-1</f>
        <v>0</v>
      </c>
      <c r="R1780" s="29">
        <f>USA!R1735/USA!Q1735-1</f>
        <v>-4.1666666666666519E-3</v>
      </c>
      <c r="S1780" s="29">
        <f>USA!S1735/USA!R1735-1</f>
        <v>-0.13807531380753135</v>
      </c>
      <c r="T1780" s="29">
        <f>USA!T1735/USA!S1735-1</f>
        <v>-0.24757281553398058</v>
      </c>
      <c r="U1780" s="29">
        <f>USA!U1735/USA!T1735-1</f>
        <v>-6.4516129032258118E-2</v>
      </c>
      <c r="V1780" s="29">
        <f>USA!V1735/USA!U1735-1</f>
        <v>-0.17241379310344829</v>
      </c>
      <c r="W1780" s="29">
        <f>USA!W1735/USA!V1735-1</f>
        <v>4.1666666666666741E-2</v>
      </c>
      <c r="X1780" s="29">
        <f>USA!X1735/USA!W1735-1</f>
        <v>0.52800000000000002</v>
      </c>
      <c r="Y1780" s="29">
        <f>USA!Y1735/USA!X1735-1</f>
        <v>0.25654450261780104</v>
      </c>
      <c r="Z1780" s="29">
        <f>USA!Z1735/USA!Y1735-1</f>
        <v>-8.333333333333337E-2</v>
      </c>
      <c r="AA1780" s="29">
        <f>USA!AA1735/USA!Z1735-1</f>
        <v>-0.12045454545454548</v>
      </c>
      <c r="AB1780" s="29">
        <f>USA!AB1735/USA!AA1735-1</f>
        <v>-9.5607235142118885E-2</v>
      </c>
      <c r="AC1780" s="29">
        <f>USA!AC1735/USA!AB1735-1</f>
        <v>-5.7142857142857162E-2</v>
      </c>
      <c r="AD1780" s="29">
        <f>USA!AD1735/USA!AC1735-1</f>
        <v>-0.21212121212121215</v>
      </c>
      <c r="AE1780" s="29">
        <f>USA!AE1735/USA!AD1735-1</f>
        <v>0.13846153846153841</v>
      </c>
      <c r="AF1780" s="29">
        <f>USA!AF1735/USA!AE1735-1</f>
        <v>-0.32432432432432434</v>
      </c>
      <c r="AG1780" s="29">
        <f>USA!AG1735/USA!AF1735-1</f>
        <v>-0.32666666666666666</v>
      </c>
      <c r="AH1780" s="29">
        <f>USA!AH1735/USA!AG1735-1</f>
        <v>1.4851485148514865E-2</v>
      </c>
      <c r="AI1780" s="29">
        <f>USA!AI1735/USA!AH1735-1</f>
        <v>-1.4634146341463428E-2</v>
      </c>
      <c r="AJ1780" s="29">
        <f>USA!AJ1735/USA!AI1735-1</f>
        <v>-0.1089108910891089</v>
      </c>
      <c r="AK1780" s="29">
        <f>USA!AK1735/USA!AJ1735-1</f>
        <v>-8.333333333333337E-2</v>
      </c>
      <c r="AL1780" s="29">
        <f>USA!AL1735/USA!AK1735-1</f>
        <v>7.2727272727272751E-2</v>
      </c>
      <c r="AM1780" s="29">
        <f>USA!AM1735/USA!AL1735-1</f>
        <v>-4.5197740112994378E-2</v>
      </c>
      <c r="AN1780" s="29">
        <f>USA!AN1735/USA!AM1735-1</f>
        <v>0</v>
      </c>
      <c r="AO1780" s="29">
        <f>USA!AO1735/USA!AN1735-1</f>
        <v>-0.31360946745562135</v>
      </c>
      <c r="AP1780" s="29">
        <f>USA!AP1735/USA!AO1735-1</f>
        <v>-5.1724137931034475E-2</v>
      </c>
      <c r="AQ1780" s="29">
        <f>USA!AQ1735/USA!AP1735-1</f>
        <v>0.13636363636363646</v>
      </c>
      <c r="AR1780" s="29">
        <f>USA!AR1735/USA!AQ1735-1</f>
        <v>-0.20799999999999996</v>
      </c>
      <c r="AS1780" s="29">
        <f>USA!AS1735/USA!AR1735-1</f>
        <v>-0.11111111111111116</v>
      </c>
      <c r="AT1780" s="29">
        <f>USA!AT1735/USA!AS1735-1</f>
        <v>-2.1590909090909105E-2</v>
      </c>
      <c r="AU1780" s="29">
        <f>USA!AU1735/USA!AT1735-1</f>
        <v>-8.1300813008130524E-3</v>
      </c>
      <c r="AV1780" s="29">
        <f>USA!AV1735/USA!AU1735-1</f>
        <v>-6.3231850117095978E-2</v>
      </c>
      <c r="AW1780" s="29">
        <f>USA!AW1735/USA!AV1735-1</f>
        <v>-0.1875</v>
      </c>
      <c r="AX1780" s="29">
        <f>USA!AX1735/USA!AW1735-1</f>
        <v>-0.13846153846153841</v>
      </c>
      <c r="AY1780" s="29">
        <f>USA!AY1735/USA!AX1735-1</f>
        <v>-0.1071428571428571</v>
      </c>
      <c r="AZ1780" s="29">
        <f>USA!AZ1735/USA!AY1735-1</f>
        <v>-5.0000000000000044E-2</v>
      </c>
      <c r="BA1780" s="29">
        <f>USA!BA1735/USA!AZ1735-1</f>
        <v>3.1578947368421151E-2</v>
      </c>
      <c r="BB1780" s="29">
        <f>USA!BB1735/USA!BA1735-1</f>
        <v>-0.3571428571428571</v>
      </c>
      <c r="BC1780" s="29">
        <f>USA!BC1735/USA!BB1735-1</f>
        <v>-1.61904761904762E-2</v>
      </c>
      <c r="BD1780" s="29">
        <f>USA!BD1735/USA!BC1735-1</f>
        <v>-0.1610196837689577</v>
      </c>
      <c r="BE1780" s="29">
        <f>USA!BE1735/USA!BD1735-1</f>
        <v>0</v>
      </c>
      <c r="BF1780" s="29">
        <f>USA!BF1735/USA!BE1735-1</f>
        <v>0.11538461538461542</v>
      </c>
      <c r="BG1780" s="29">
        <f>USA!BG1735/USA!BF1735-1</f>
        <v>-0.10344827586206895</v>
      </c>
      <c r="BH1780" s="29">
        <f>USA!BH1735/USA!BG1735-1</f>
        <v>-0.38461538461538458</v>
      </c>
      <c r="BI1780" s="29">
        <f>USA!BI1735/USA!BH1735-1</f>
        <v>0.375</v>
      </c>
      <c r="BJ1780" s="29">
        <f>USA!BJ1735/USA!BI1735-1</f>
        <v>-9.0909090909090384E-3</v>
      </c>
      <c r="BK1780" s="29">
        <f>USA!BK1735/USA!BJ1735-1</f>
        <v>-3.669724770642202E-2</v>
      </c>
      <c r="BL1780" s="29">
        <f>USA!BL1735/USA!BK1735-1</f>
        <v>-0.1428571428571429</v>
      </c>
      <c r="BM1780" s="29">
        <f>USA!BM1735/USA!BL1735-1</f>
        <v>-0.13888888888888884</v>
      </c>
      <c r="BN1780" s="29">
        <f>USA!BN1735/USA!BM1735-1</f>
        <v>0.35483870967741926</v>
      </c>
      <c r="BO1780" s="29">
        <f>USA!BO1735/USA!BN1735-1</f>
        <v>-0.22857142857142854</v>
      </c>
      <c r="BP1780" s="29">
        <f>USA!BP1735/USA!BO1735-1</f>
        <v>0.10493827160493829</v>
      </c>
      <c r="BQ1780" s="29">
        <f>USA!BQ1735/USA!BP1735-1</f>
        <v>6.1452513966480549E-2</v>
      </c>
      <c r="BR1780" s="29">
        <f>USA!BR1735/USA!BQ1735-1</f>
        <v>-5.3157894736842071E-2</v>
      </c>
      <c r="BS1780" s="29">
        <f>USA!BS1735/USA!BR1735-1</f>
        <v>-0.29127292940522509</v>
      </c>
      <c r="BT1780" s="29">
        <f>USA!BT1735/USA!BS1735-1</f>
        <v>-0.21647058823529408</v>
      </c>
      <c r="BU1780" s="29">
        <f>USA!BU1735/USA!BT1735-1</f>
        <v>1.0010010010010895E-3</v>
      </c>
      <c r="BV1780" s="29">
        <f>USA!BV1735/USA!BU1735-1</f>
        <v>0</v>
      </c>
      <c r="BW1780" s="29">
        <f>USA!BW1735/USA!BV1735-1</f>
        <v>-0.30400000000000005</v>
      </c>
      <c r="BX1780" s="29">
        <f>USA!BX1735/USA!BW1735-1</f>
        <v>-0.25287356321839083</v>
      </c>
      <c r="BY1780" s="29">
        <f>USA!BY1735/USA!BX1735-1</f>
        <v>1.1538461538461497E-2</v>
      </c>
      <c r="BZ1780" s="29">
        <f>USA!BZ1735/USA!BY1735-1</f>
        <v>-0.21197718631178708</v>
      </c>
      <c r="CA1780" s="29">
        <f>USA!CA1735/USA!BZ1735-1</f>
        <v>1.3268998793727338E-2</v>
      </c>
      <c r="CB1780" s="29">
        <f>USA!CB1735/USA!CA1735-1</f>
        <v>0.19047619047619047</v>
      </c>
      <c r="CC1780" s="29">
        <f>USA!CC1735/USA!CB1735-1</f>
        <v>-0.22199999999999998</v>
      </c>
      <c r="CD1780" s="29">
        <f>USA!CD1735/USA!CC1735-1</f>
        <v>-0.3059125964010283</v>
      </c>
      <c r="CE1780" s="29">
        <f>USA!CE1735/USA!CD1735-1</f>
        <v>0.19259259259259265</v>
      </c>
      <c r="CF1780" s="29">
        <f>USA!CF1735/USA!CE1735-1</f>
        <v>-0.1149068322981367</v>
      </c>
      <c r="CG1780" s="29">
        <f>USA!CG1735/USA!CF1735-1</f>
        <v>-0.12631578947368416</v>
      </c>
      <c r="CH1780" s="29">
        <f>USA!CH1735/USA!CG1735-1</f>
        <v>-0.1887550200803213</v>
      </c>
      <c r="CI1780" s="29">
        <f>USA!CI1735/USA!CH1735-1</f>
        <v>-9.9009900990099098E-3</v>
      </c>
      <c r="CJ1780" s="29">
        <f>USA!CJ1735/USA!CI1735-1</f>
        <v>4.4999999999999929E-2</v>
      </c>
      <c r="CK1780" s="29">
        <f>USA!CK1735/USA!CJ1735-1</f>
        <v>-0.14114832535885169</v>
      </c>
      <c r="CL1780" s="29">
        <f>USA!CL1735/USA!CK1735-1</f>
        <v>-0.44289693593314761</v>
      </c>
      <c r="CM1780" s="29">
        <f>USA!CM1735/USA!CL1735-1</f>
        <v>5.0000000000000044E-2</v>
      </c>
      <c r="CN1780" s="29">
        <f>USA!CN1735/USA!CM1735-1</f>
        <v>-2.8571428571428581E-2</v>
      </c>
      <c r="CO1780" s="29">
        <f>USA!CO1735/USA!CN1735-1</f>
        <v>6.8627450980392135E-2</v>
      </c>
      <c r="CP1780" s="29">
        <f>USA!CP1735/USA!CO1735-1</f>
        <v>-0.31192660550458717</v>
      </c>
      <c r="CQ1780" s="29">
        <f>USA!CQ1735/USA!CP1735-1</f>
        <v>0.21333333333333337</v>
      </c>
      <c r="CR1780" s="29">
        <f>USA!CR1735/USA!CQ1735-1</f>
        <v>-0.27472527472527475</v>
      </c>
      <c r="CS1780" s="29">
        <f>USA!CS1735/USA!CR1735-1</f>
        <v>-9.0909090909090939E-2</v>
      </c>
      <c r="CT1780" s="29">
        <f>USA!CT1735/USA!CS1735-1</f>
        <v>-0.16666666666666663</v>
      </c>
      <c r="CU1780" s="29">
        <f>USA!CU1735/USA!CT1735-1</f>
        <v>-0.18199999999999994</v>
      </c>
      <c r="CV1780" s="29">
        <f>USA!CV1735/USA!CU1735-1</f>
        <v>0.21480964023751303</v>
      </c>
      <c r="CW1780" s="29">
        <f>USA!CW1735/USA!CV1735-1</f>
        <v>-0.18401380103507758</v>
      </c>
      <c r="CX1780" s="29">
        <f>USA!CX1735/USA!CW1735-1</f>
        <v>-0.1652572233967583</v>
      </c>
      <c r="CY1780" s="29">
        <f>USA!CY1735/USA!CX1735-1</f>
        <v>-3.8412832418742049E-2</v>
      </c>
      <c r="CZ1780" s="29">
        <f>USA!CZ1735/USA!CY1735-1</f>
        <v>-0.25373134328358216</v>
      </c>
      <c r="DA1780" s="29">
        <f>USA!DA1735/USA!CZ1735-1</f>
        <v>-0.41058823529411759</v>
      </c>
      <c r="DB1780" s="29">
        <f>USA!DB1735/USA!DA1735-1</f>
        <v>-0.10379241516966076</v>
      </c>
      <c r="DC1780" s="29">
        <f>USA!DC1735/USA!DB1735-1</f>
        <v>-9.3541202672605683E-2</v>
      </c>
      <c r="DD1780" s="29">
        <f>USA!DD1735/USA!DC1735-1</f>
        <v>-0.42874692874692877</v>
      </c>
      <c r="DE1780" s="29">
        <f>USA!DE1735/USA!DD1735-1</f>
        <v>-0.35483870967741937</v>
      </c>
      <c r="DF1780" s="29">
        <f>USA!DF1735/USA!DE1735-1</f>
        <v>1.2066666666666666</v>
      </c>
      <c r="DG1780" s="29">
        <f>USA!DG1735/USA!DF1735-1</f>
        <v>2.7190332326283873E-2</v>
      </c>
      <c r="DH1780" s="29">
        <f>USA!DH1735/USA!DG1735-1</f>
        <v>-8.8235294117647078E-2</v>
      </c>
      <c r="DI1780" s="29">
        <f>USA!DI1735/USA!DH1735-1</f>
        <v>-3.2258064516129004E-2</v>
      </c>
      <c r="DJ1780" s="29">
        <f>USA!DJ1735/USA!DI1735-1</f>
        <v>-9.6666666666666567E-2</v>
      </c>
      <c r="DK1780" s="29">
        <f>USA!DK1735/USA!DJ1735-1</f>
        <v>-0.70479704797047971</v>
      </c>
      <c r="DL1780" s="29">
        <f>USA!DL1735/USA!DK1735-1</f>
        <v>-0.57499999999999996</v>
      </c>
      <c r="DM1780" s="29">
        <f>USA!DM1735/USA!DL1735-1</f>
        <v>-0.52941176470588225</v>
      </c>
      <c r="DN1780" s="29">
        <f>USA!DN1735/USA!DM1735-1</f>
        <v>-0.12500000000000011</v>
      </c>
      <c r="DO1780" s="29">
        <f>USA!DO1735/USA!DN1735-1</f>
        <v>0</v>
      </c>
      <c r="DP1780" s="29">
        <f>USA!DP1735/USA!DO1735-1</f>
        <v>7.1428571428571397E-2</v>
      </c>
      <c r="DQ1780" s="29">
        <f>USA!DQ1735/USA!DP1735-1</f>
        <v>0.1333333333333333</v>
      </c>
      <c r="DR1780" s="29">
        <f>USA!DR1735/USA!DQ1735-1</f>
        <v>-0.1470588235294118</v>
      </c>
      <c r="DS1780" s="29">
        <f>USA!DS1735/USA!DR1735-1</f>
        <v>-0.31034482758620685</v>
      </c>
      <c r="DT1780" s="29">
        <f>USA!DT1735/USA!DS1735-1</f>
        <v>-9.9999999999999978E-2</v>
      </c>
      <c r="DU1780" s="29">
        <f>USA!DU1735/USA!DT1735-1</f>
        <v>-0.55555555555555558</v>
      </c>
      <c r="DV1780" s="29">
        <f>USA!DV1735/USA!DU1735-1</f>
        <v>0</v>
      </c>
      <c r="DW1780" s="29">
        <f>USA!DW1735/USA!DV1735-1</f>
        <v>-0.25000000000000011</v>
      </c>
      <c r="DX1780" s="29">
        <f>USA!DX1735/USA!DW1735-1</f>
        <v>-0.33333333333333326</v>
      </c>
      <c r="DY1780" s="29">
        <f>USA!DY1735/USA!DX1735-1</f>
        <v>0</v>
      </c>
      <c r="DZ1780" s="29">
        <f>USA!DZ1735/USA!DY1735-1</f>
        <v>0.30000000000000004</v>
      </c>
      <c r="EA1780" s="29">
        <f>USA!EA1735/USA!DZ1735-1</f>
        <v>-0.40384615384615385</v>
      </c>
      <c r="EB1780" s="29">
        <f>USA!EB1735/USA!EA1735-1</f>
        <v>-0.54838709677419351</v>
      </c>
      <c r="EC1780" s="29">
        <f>USA!EC1735/USA!EB1735-1</f>
        <v>-0.14285714285714302</v>
      </c>
      <c r="ED1780" s="29">
        <f>USA!ED1735/USA!EC1735-1</f>
        <v>-0.20416666666666661</v>
      </c>
      <c r="EE1780" s="29">
        <f>USA!EE1735/USA!ED1735-1</f>
        <v>-0.26701570680628262</v>
      </c>
      <c r="EF1780" s="29">
        <f>USA!EF1735/USA!EE1735-1</f>
        <v>-8.5714285714285743E-2</v>
      </c>
      <c r="EG1780" s="29" t="e">
        <f>USA!#REF!/USA!EF1735-1</f>
        <v>#REF!</v>
      </c>
      <c r="EH1780" s="29" t="e">
        <f>USA!#REF!/USA!#REF!-1</f>
        <v>#REF!</v>
      </c>
      <c r="EI1780" s="29" t="e">
        <f>USA!#REF!/USA!#REF!-1</f>
        <v>#REF!</v>
      </c>
      <c r="EJ1780" s="29" t="e">
        <f>USA!#REF!/USA!#REF!-1</f>
        <v>#REF!</v>
      </c>
      <c r="EK1780" s="29" t="e">
        <f>USA!#REF!/USA!#REF!-1</f>
        <v>#REF!</v>
      </c>
      <c r="EL1780" s="29" t="e">
        <f>USA!#REF!/USA!#REF!-1</f>
        <v>#REF!</v>
      </c>
      <c r="EM1780" s="29" t="e">
        <f>USA!#REF!/USA!#REF!-1</f>
        <v>#REF!</v>
      </c>
      <c r="EN1780" s="29" t="e">
        <f>USA!#REF!/USA!#REF!-1</f>
        <v>#REF!</v>
      </c>
    </row>
    <row r="1781" spans="1:144" x14ac:dyDescent="0.3">
      <c r="A1781" t="s">
        <v>1907</v>
      </c>
      <c r="B1781" s="28"/>
      <c r="C1781" s="29">
        <f>USA!C1736/USA!B1736-1</f>
        <v>0</v>
      </c>
      <c r="D1781" s="29">
        <f>USA!D1736/USA!C1736-1</f>
        <v>-0.46308724832214765</v>
      </c>
      <c r="E1781" s="29">
        <f>USA!E1736/USA!D1736-1</f>
        <v>6.25E-2</v>
      </c>
      <c r="F1781" s="29">
        <f>USA!F1736/USA!E1736-1</f>
        <v>0</v>
      </c>
      <c r="G1781" s="29">
        <f>USA!G1736/USA!F1736-1</f>
        <v>1.104705882352941</v>
      </c>
      <c r="H1781" s="29">
        <f>USA!H1736/USA!G1736-1</f>
        <v>-0.44102850754611511</v>
      </c>
      <c r="I1781" s="29">
        <f>USA!I1736/USA!H1736-1</f>
        <v>0</v>
      </c>
      <c r="J1781" s="29">
        <f>USA!J1736/USA!I1736-1</f>
        <v>0.49999999999999978</v>
      </c>
      <c r="K1781" s="29">
        <f>USA!K1736/USA!J1736-1</f>
        <v>0.13333333333333353</v>
      </c>
      <c r="L1781" s="29">
        <f>USA!L1736/USA!K1736-1</f>
        <v>0</v>
      </c>
      <c r="M1781" s="29">
        <f>USA!M1736/USA!L1736-1</f>
        <v>-0.17647058823529405</v>
      </c>
      <c r="N1781" s="29">
        <f>USA!N1736/USA!M1736-1</f>
        <v>1.5714285714285712</v>
      </c>
      <c r="O1781" s="29">
        <f>USA!O1736/USA!N1736-1</f>
        <v>-0.16666666666666663</v>
      </c>
      <c r="P1781" s="29">
        <f>USA!P1736/USA!O1736-1</f>
        <v>0.16666666666666674</v>
      </c>
      <c r="Q1781" s="29">
        <f>USA!Q1736/USA!P1736-1</f>
        <v>0.11428571428571432</v>
      </c>
      <c r="R1781" s="29">
        <f>USA!R1736/USA!Q1736-1</f>
        <v>-0.15384615384615385</v>
      </c>
      <c r="S1781" s="29">
        <f>USA!S1736/USA!R1736-1</f>
        <v>-9.0909090909090939E-2</v>
      </c>
      <c r="T1781" s="29">
        <f>USA!T1736/USA!S1736-1</f>
        <v>0.63266666666666671</v>
      </c>
      <c r="U1781" s="29">
        <f>USA!U1736/USA!T1736-1</f>
        <v>-0.4226214781543487</v>
      </c>
      <c r="V1781" s="29">
        <f>USA!V1736/USA!U1736-1</f>
        <v>7.0721357850070721E-2</v>
      </c>
      <c r="W1781" s="29">
        <f>USA!W1736/USA!V1736-1</f>
        <v>8.9828269484808487E-2</v>
      </c>
      <c r="X1781" s="29">
        <f>USA!X1736/USA!W1736-1</f>
        <v>6.0606060606060552E-2</v>
      </c>
      <c r="Y1781" s="29">
        <f>USA!Y1736/USA!X1736-1</f>
        <v>-0.11428571428571421</v>
      </c>
      <c r="Z1781" s="29">
        <f>USA!Z1736/USA!Y1736-1</f>
        <v>0.16129032258064502</v>
      </c>
      <c r="AA1781" s="29">
        <f>USA!AA1736/USA!Z1736-1</f>
        <v>-8.3333333333333259E-2</v>
      </c>
      <c r="AB1781" s="29">
        <f>USA!AB1736/USA!AA1736-1</f>
        <v>-0.18181818181818177</v>
      </c>
      <c r="AC1781" s="29">
        <f>USA!AC1736/USA!AB1736-1</f>
        <v>-0.18518518518518523</v>
      </c>
      <c r="AD1781" s="29">
        <f>USA!AD1736/USA!AC1736-1</f>
        <v>-0.18181818181818188</v>
      </c>
      <c r="AE1781" s="29">
        <f>USA!AE1736/USA!AD1736-1</f>
        <v>0.28333333333333344</v>
      </c>
      <c r="AF1781" s="29">
        <f>USA!AF1736/USA!AE1736-1</f>
        <v>-0.17316017316017318</v>
      </c>
      <c r="AG1781" s="29">
        <f>USA!AG1736/USA!AF1736-1</f>
        <v>0.3612565445026179</v>
      </c>
      <c r="AH1781" s="29">
        <f>USA!AH1736/USA!AG1736-1</f>
        <v>-0.23076923076923073</v>
      </c>
      <c r="AI1781" s="29">
        <f>USA!AI1736/USA!AH1736-1</f>
        <v>-0.15000000000000002</v>
      </c>
      <c r="AJ1781" s="29">
        <f>USA!AJ1736/USA!AI1736-1</f>
        <v>-5.8823529411764719E-2</v>
      </c>
      <c r="AK1781" s="29">
        <f>USA!AK1736/USA!AJ1736-1</f>
        <v>-6.25E-2</v>
      </c>
      <c r="AL1781" s="29">
        <f>USA!AL1736/USA!AK1736-1</f>
        <v>-0.19999999999999996</v>
      </c>
      <c r="AM1781" s="29">
        <f>USA!AM1736/USA!AL1736-1</f>
        <v>-0.25</v>
      </c>
      <c r="AN1781" s="29">
        <f>USA!AN1736/USA!AM1736-1</f>
        <v>0.22222222222222232</v>
      </c>
      <c r="AO1781" s="29">
        <f>USA!AO1736/USA!AN1736-1</f>
        <v>-9.0909090909090828E-2</v>
      </c>
      <c r="AP1781" s="29">
        <f>USA!AP1736/USA!AO1736-1</f>
        <v>-0.19800000000000006</v>
      </c>
      <c r="AQ1781" s="29">
        <f>USA!AQ1736/USA!AP1736-1</f>
        <v>-0.1271820448877804</v>
      </c>
      <c r="AR1781" s="29">
        <f>USA!AR1736/USA!AQ1736-1</f>
        <v>-6.8571428571428727E-2</v>
      </c>
      <c r="AS1781" s="29">
        <f>USA!AS1736/USA!AR1736-1</f>
        <v>7.3619631901840732E-2</v>
      </c>
      <c r="AT1781" s="29">
        <f>USA!AT1736/USA!AS1736-1</f>
        <v>0.85714285714285698</v>
      </c>
      <c r="AU1781" s="29">
        <f>USA!AU1736/USA!AT1736-1</f>
        <v>-0.5</v>
      </c>
      <c r="AV1781" s="29">
        <f>USA!AV1736/USA!AU1736-1</f>
        <v>-7.6923076923076983E-2</v>
      </c>
      <c r="AW1781" s="29">
        <f>USA!AW1736/USA!AV1736-1</f>
        <v>0.19999999999999996</v>
      </c>
      <c r="AX1781" s="29">
        <f>USA!AX1736/USA!AW1736-1</f>
        <v>0.66666666666666674</v>
      </c>
      <c r="AY1781" s="29">
        <f>USA!AY1736/USA!AX1736-1</f>
        <v>8.3333333333333481E-2</v>
      </c>
      <c r="AZ1781" s="29">
        <f>USA!AZ1736/USA!AY1736-1</f>
        <v>-7.6923076923076983E-2</v>
      </c>
      <c r="BA1781" s="29">
        <f>USA!BA1736/USA!AZ1736-1</f>
        <v>-0.56666666666666665</v>
      </c>
      <c r="BB1781" s="29">
        <f>USA!BB1736/USA!BA1736-1</f>
        <v>0.15384615384615397</v>
      </c>
      <c r="BC1781" s="29">
        <f>USA!BC1736/USA!BB1736-1</f>
        <v>1.9166666666666665</v>
      </c>
      <c r="BD1781" s="29">
        <f>USA!BD1736/USA!BC1736-1</f>
        <v>-0.42857142857142849</v>
      </c>
      <c r="BE1781" s="29">
        <f>USA!BE1736/USA!BD1736-1</f>
        <v>-8.7999999999999967E-2</v>
      </c>
      <c r="BF1781" s="29">
        <f>USA!BF1736/USA!BE1736-1</f>
        <v>-0.13377192982456143</v>
      </c>
      <c r="BG1781" s="29">
        <f>USA!BG1736/USA!BF1736-1</f>
        <v>0.51898734177215178</v>
      </c>
      <c r="BH1781" s="29">
        <f>USA!BH1736/USA!BG1736-1</f>
        <v>-0.6166666666666667</v>
      </c>
      <c r="BI1781" s="29">
        <f>USA!BI1736/USA!BH1736-1</f>
        <v>0</v>
      </c>
      <c r="BJ1781" s="29">
        <f>USA!BJ1736/USA!BI1736-1</f>
        <v>-0.2369565217391304</v>
      </c>
      <c r="BK1781" s="29">
        <f>USA!BK1736/USA!BJ1736-1</f>
        <v>0</v>
      </c>
      <c r="BL1781" s="29">
        <f>USA!BL1736/USA!BK1736-1</f>
        <v>0.13960113960113962</v>
      </c>
      <c r="BM1781" s="29">
        <f>USA!BM1736/USA!BL1736-1</f>
        <v>-0.12499999999999989</v>
      </c>
      <c r="BN1781" s="29">
        <f>USA!BN1736/USA!BM1736-1</f>
        <v>2.8571428571426694E-3</v>
      </c>
      <c r="BO1781" s="29">
        <f>USA!BO1736/USA!BN1736-1</f>
        <v>0</v>
      </c>
      <c r="BP1781" s="29">
        <f>USA!BP1736/USA!BO1736-1</f>
        <v>-2.8490028490026909E-3</v>
      </c>
      <c r="BQ1781" s="29">
        <f>USA!BQ1736/USA!BP1736-1</f>
        <v>-0.14285714285714302</v>
      </c>
      <c r="BR1781" s="29">
        <f>USA!BR1736/USA!BQ1736-1</f>
        <v>0.68333333333333357</v>
      </c>
      <c r="BS1781" s="29">
        <f>USA!BS1736/USA!BR1736-1</f>
        <v>-0.64356435643564369</v>
      </c>
      <c r="BT1781" s="29">
        <f>USA!BT1736/USA!BS1736-1</f>
        <v>0.10555555555555562</v>
      </c>
      <c r="BU1781" s="29">
        <f>USA!BU1736/USA!BT1736-1</f>
        <v>-0.24120603015075381</v>
      </c>
      <c r="BV1781" s="29">
        <f>USA!BV1736/USA!BU1736-1</f>
        <v>1.3245033112582627E-2</v>
      </c>
      <c r="BW1781" s="29">
        <f>USA!BW1736/USA!BV1736-1</f>
        <v>-1.9607843137254943E-2</v>
      </c>
      <c r="BX1781" s="29">
        <f>USA!BX1736/USA!BW1736-1</f>
        <v>6.6666666666668206E-3</v>
      </c>
      <c r="BY1781" s="29">
        <f>USA!BY1736/USA!BX1736-1</f>
        <v>6.6225165562913801E-2</v>
      </c>
      <c r="BZ1781" s="29">
        <f>USA!BZ1736/USA!BY1736-1</f>
        <v>-6.2111801242236142E-3</v>
      </c>
      <c r="CA1781" s="29">
        <f>USA!CA1736/USA!BZ1736-1</f>
        <v>-0.28749999999999998</v>
      </c>
      <c r="CB1781" s="29">
        <f>USA!CB1736/USA!CA1736-1</f>
        <v>-0.98</v>
      </c>
      <c r="CC1781" s="29">
        <f>USA!CC1736/USA!CB1736-1</f>
        <v>108.64912280701755</v>
      </c>
      <c r="CD1781" s="29">
        <f>USA!CD1736/USA!CC1736-1</f>
        <v>-0.10000000000000009</v>
      </c>
      <c r="CE1781" s="29">
        <f>USA!CE1736/USA!CD1736-1</f>
        <v>-0.33333333333333337</v>
      </c>
      <c r="CF1781" s="29">
        <f>USA!CF1736/USA!CE1736-1</f>
        <v>6.6666666666666652E-2</v>
      </c>
      <c r="CG1781" s="29">
        <f>USA!CG1736/USA!CF1736-1</f>
        <v>-6.25E-2</v>
      </c>
      <c r="CH1781" s="29">
        <f>USA!CH1736/USA!CG1736-1</f>
        <v>0.33333333333333348</v>
      </c>
      <c r="CI1781" s="29">
        <f>USA!CI1736/USA!CH1736-1</f>
        <v>-0.10000000000000009</v>
      </c>
      <c r="CJ1781" s="29">
        <f>USA!CJ1736/USA!CI1736-1</f>
        <v>-0.2222222222222221</v>
      </c>
      <c r="CK1781" s="29">
        <f>USA!CK1736/USA!CJ1736-1</f>
        <v>0</v>
      </c>
      <c r="CL1781" s="29">
        <f>USA!CL1736/USA!CK1736-1</f>
        <v>-0.1428571428571429</v>
      </c>
      <c r="CM1781" s="29">
        <f>USA!CM1736/USA!CL1736-1</f>
        <v>0.20833333333333326</v>
      </c>
      <c r="CN1781" s="29">
        <f>USA!CN1736/USA!CM1736-1</f>
        <v>0.18965517241379315</v>
      </c>
      <c r="CO1781" s="29">
        <f>USA!CO1736/USA!CN1736-1</f>
        <v>0.15942028985507228</v>
      </c>
      <c r="CP1781" s="29">
        <f>USA!CP1736/USA!CO1736-1</f>
        <v>0.5</v>
      </c>
      <c r="CQ1781" s="29">
        <f>USA!CQ1736/USA!CP1736-1</f>
        <v>-0.16666666666666663</v>
      </c>
      <c r="CR1781" s="29">
        <f>USA!CR1736/USA!CQ1736-1</f>
        <v>-0.4</v>
      </c>
      <c r="CS1781" s="29">
        <f>USA!CS1736/USA!CR1736-1</f>
        <v>0.66666666666666674</v>
      </c>
      <c r="CT1781" s="29">
        <f>USA!CT1736/USA!CS1736-1</f>
        <v>0.40080000000000005</v>
      </c>
      <c r="CU1781" s="29">
        <f>USA!CU1736/USA!CT1736-1</f>
        <v>-0.14334665905197042</v>
      </c>
      <c r="CV1781" s="29">
        <f>USA!CV1736/USA!CU1736-1</f>
        <v>-0.16666666666666663</v>
      </c>
      <c r="CW1781" s="29">
        <f>USA!CW1736/USA!CV1736-1</f>
        <v>-0.12000000000000011</v>
      </c>
      <c r="CX1781" s="29">
        <f>USA!CX1736/USA!CW1736-1</f>
        <v>-9.0909090909090828E-2</v>
      </c>
      <c r="CY1781" s="29">
        <f>USA!CY1736/USA!CX1736-1</f>
        <v>0.5</v>
      </c>
      <c r="CZ1781" s="29">
        <f>USA!CZ1736/USA!CY1736-1</f>
        <v>0.19999999999999996</v>
      </c>
      <c r="DA1781" s="29">
        <f>USA!DA1736/USA!CZ1736-1</f>
        <v>1.2222222222222223</v>
      </c>
      <c r="DB1781" s="29">
        <f>USA!DB1736/USA!DA1736-1</f>
        <v>-0.25</v>
      </c>
      <c r="DC1781" s="29">
        <f>USA!DC1736/USA!DB1736-1</f>
        <v>1.6666666666667052E-3</v>
      </c>
      <c r="DD1781" s="29">
        <f>USA!DD1736/USA!DC1736-1</f>
        <v>-0.16805324459234605</v>
      </c>
      <c r="DE1781" s="29">
        <f>USA!DE1736/USA!DD1736-1</f>
        <v>0.47999999999999976</v>
      </c>
      <c r="DF1781" s="29">
        <f>USA!DF1736/USA!DE1736-1</f>
        <v>1.5675675675675675</v>
      </c>
      <c r="DG1781" s="29">
        <f>USA!DG1736/USA!DF1736-1</f>
        <v>-0.42105263157894735</v>
      </c>
      <c r="DH1781" s="29">
        <f>USA!DH1736/USA!DG1736-1</f>
        <v>0</v>
      </c>
      <c r="DI1781" s="29">
        <f>USA!DI1736/USA!DH1736-1</f>
        <v>0</v>
      </c>
      <c r="DJ1781" s="29">
        <f>USA!DJ1736/USA!DI1736-1</f>
        <v>-0.18181818181818188</v>
      </c>
      <c r="DK1781" s="29">
        <f>USA!DK1736/USA!DJ1736-1</f>
        <v>-0.33333333333333337</v>
      </c>
      <c r="DL1781" s="29">
        <f>USA!DL1736/USA!DK1736-1</f>
        <v>-0.16666666666666663</v>
      </c>
      <c r="DM1781" s="29">
        <f>USA!DM1736/USA!DL1736-1</f>
        <v>0.53200000000000003</v>
      </c>
      <c r="DN1781" s="29">
        <f>USA!DN1736/USA!DM1736-1</f>
        <v>-0.10248041775456918</v>
      </c>
      <c r="DO1781" s="29">
        <f>USA!DO1736/USA!DN1736-1</f>
        <v>-0.25818181818181829</v>
      </c>
      <c r="DP1781" s="29">
        <f>USA!DP1736/USA!DO1736-1</f>
        <v>-0.49019607843137258</v>
      </c>
      <c r="DQ1781" s="29">
        <f>USA!DQ1736/USA!DP1736-1</f>
        <v>1.6923076923076925</v>
      </c>
      <c r="DR1781" s="29">
        <f>USA!DR1736/USA!DQ1736-1</f>
        <v>0.14285714285714279</v>
      </c>
      <c r="DS1781" s="29">
        <f>USA!DS1736/USA!DR1736-1</f>
        <v>-0.25</v>
      </c>
      <c r="DT1781" s="29">
        <f>USA!DT1736/USA!DS1736-1</f>
        <v>0</v>
      </c>
      <c r="DU1781" s="29">
        <f>USA!DU1736/USA!DT1736-1</f>
        <v>-2.6666666666666616E-2</v>
      </c>
      <c r="DV1781" s="29">
        <f>USA!DV1736/USA!DU1736-1</f>
        <v>-0.14383561643835607</v>
      </c>
      <c r="DW1781" s="29">
        <f>USA!DW1736/USA!DV1736-1</f>
        <v>0.40000000000000013</v>
      </c>
      <c r="DX1781" s="29">
        <f>USA!DX1736/USA!DW1736-1</f>
        <v>-0.35714285714285721</v>
      </c>
      <c r="DY1781" s="29">
        <f>USA!DY1736/USA!DX1736-1</f>
        <v>0.59999999999999987</v>
      </c>
      <c r="DZ1781" s="29">
        <f>USA!DZ1736/USA!DY1736-1</f>
        <v>0</v>
      </c>
      <c r="EA1781" s="29">
        <f>USA!EA1736/USA!DZ1736-1</f>
        <v>0.25</v>
      </c>
      <c r="EB1781" s="29">
        <f>USA!EB1736/USA!EA1736-1</f>
        <v>0</v>
      </c>
      <c r="EC1781" s="29">
        <f>USA!EC1736/USA!EB1736-1</f>
        <v>0.11111111111111116</v>
      </c>
      <c r="ED1781" s="29">
        <f>USA!ED1736/USA!EC1736-1</f>
        <v>0</v>
      </c>
      <c r="EE1781" s="29">
        <f>USA!EE1736/USA!ED1736-1</f>
        <v>-0.29999999999999993</v>
      </c>
      <c r="EF1781" s="29">
        <f>USA!EF1736/USA!EE1736-1</f>
        <v>-0.10000000000000009</v>
      </c>
      <c r="EG1781" s="29" t="e">
        <f>USA!#REF!/USA!EF1736-1</f>
        <v>#REF!</v>
      </c>
      <c r="EH1781" s="29" t="e">
        <f>USA!#REF!/USA!#REF!-1</f>
        <v>#REF!</v>
      </c>
      <c r="EI1781" s="29" t="e">
        <f>USA!#REF!/USA!#REF!-1</f>
        <v>#REF!</v>
      </c>
      <c r="EJ1781" s="29" t="e">
        <f>USA!#REF!/USA!#REF!-1</f>
        <v>#REF!</v>
      </c>
      <c r="EK1781" s="29" t="e">
        <f>USA!#REF!/USA!#REF!-1</f>
        <v>#REF!</v>
      </c>
      <c r="EL1781" s="29" t="e">
        <f>USA!#REF!/USA!#REF!-1</f>
        <v>#REF!</v>
      </c>
      <c r="EM1781" s="29" t="e">
        <f>USA!#REF!/USA!#REF!-1</f>
        <v>#REF!</v>
      </c>
      <c r="EN1781" s="29" t="e">
        <f>USA!#REF!/USA!#REF!-1</f>
        <v>#REF!</v>
      </c>
    </row>
    <row r="1782" spans="1:144" x14ac:dyDescent="0.3">
      <c r="A1782" t="s">
        <v>1908</v>
      </c>
      <c r="B1782" s="28"/>
      <c r="C1782" s="29">
        <f>USA!C1737/USA!B1737-1</f>
        <v>1.2083333333333335</v>
      </c>
      <c r="D1782" s="29">
        <f>USA!D1737/USA!C1737-1</f>
        <v>0.5471698113207546</v>
      </c>
      <c r="E1782" s="29">
        <f>USA!E1737/USA!D1737-1</f>
        <v>-4.8780487804877981E-2</v>
      </c>
      <c r="F1782" s="29">
        <f>USA!F1737/USA!E1737-1</f>
        <v>0</v>
      </c>
      <c r="G1782" s="29">
        <f>USA!G1737/USA!F1737-1</f>
        <v>5.12820512820511E-2</v>
      </c>
      <c r="H1782" s="29">
        <f>USA!H1737/USA!G1737-1</f>
        <v>-0.21951219512195119</v>
      </c>
      <c r="I1782" s="29">
        <f>USA!I1737/USA!H1737-1</f>
        <v>0</v>
      </c>
      <c r="J1782" s="29">
        <f>USA!J1737/USA!I1737-1</f>
        <v>0.59375</v>
      </c>
      <c r="K1782" s="29">
        <f>USA!K1737/USA!J1737-1</f>
        <v>-0.41176470588235292</v>
      </c>
      <c r="L1782" s="29">
        <f>USA!L1737/USA!K1737-1</f>
        <v>0</v>
      </c>
      <c r="M1782" s="29">
        <f>USA!M1737/USA!L1737-1</f>
        <v>-0.30000000000000004</v>
      </c>
      <c r="N1782" s="29">
        <f>USA!N1737/USA!M1737-1</f>
        <v>-0.2857142857142857</v>
      </c>
      <c r="O1782" s="29">
        <f>USA!O1737/USA!N1737-1</f>
        <v>0.39999999999999991</v>
      </c>
      <c r="P1782" s="29">
        <f>USA!P1737/USA!O1737-1</f>
        <v>-0.19047619047619035</v>
      </c>
      <c r="Q1782" s="29">
        <f>USA!Q1737/USA!P1737-1</f>
        <v>-0.11764705882352955</v>
      </c>
      <c r="R1782" s="29">
        <f>USA!R1737/USA!Q1737-1</f>
        <v>-0.66666666666666663</v>
      </c>
      <c r="S1782" s="29">
        <f>USA!S1737/USA!R1737-1</f>
        <v>0.19999999999999996</v>
      </c>
      <c r="T1782" s="29">
        <f>USA!T1737/USA!S1737-1</f>
        <v>-0.16666666666666663</v>
      </c>
      <c r="U1782" s="29">
        <f>USA!U1737/USA!T1737-1</f>
        <v>-0.20000000000000007</v>
      </c>
      <c r="V1782" s="29">
        <f>USA!V1737/USA!U1737-1</f>
        <v>-0.30000000000000004</v>
      </c>
      <c r="W1782" s="29">
        <f>USA!W1737/USA!V1737-1</f>
        <v>1.8571428571428572</v>
      </c>
      <c r="X1782" s="29">
        <f>USA!X1737/USA!W1737-1</f>
        <v>0.25</v>
      </c>
      <c r="Y1782" s="29">
        <f>USA!Y1737/USA!X1737-1</f>
        <v>0</v>
      </c>
      <c r="Z1782" s="29">
        <f>USA!Z1737/USA!Y1737-1</f>
        <v>0.49999999999999978</v>
      </c>
      <c r="AA1782" s="29">
        <f>USA!AA1737/USA!Z1737-1</f>
        <v>0.66666666666666674</v>
      </c>
      <c r="AB1782" s="29">
        <f>USA!AB1737/USA!AA1737-1</f>
        <v>0.39999999999999991</v>
      </c>
      <c r="AC1782" s="29">
        <f>USA!AC1737/USA!AB1737-1</f>
        <v>0</v>
      </c>
      <c r="AD1782" s="29">
        <f>USA!AD1737/USA!AC1737-1</f>
        <v>1.1428571428571428</v>
      </c>
      <c r="AE1782" s="29">
        <f>USA!AE1737/USA!AD1737-1</f>
        <v>0.26666666666666661</v>
      </c>
      <c r="AF1782" s="29">
        <f>USA!AF1737/USA!AE1737-1</f>
        <v>5.2631578947368363E-2</v>
      </c>
      <c r="AG1782" s="29">
        <f>USA!AG1737/USA!AF1737-1</f>
        <v>-9.9999999999999978E-2</v>
      </c>
      <c r="AH1782" s="29">
        <f>USA!AH1737/USA!AG1737-1</f>
        <v>5.555555555555558E-2</v>
      </c>
      <c r="AI1782" s="29">
        <f>USA!AI1737/USA!AH1737-1</f>
        <v>-0.26315789473684215</v>
      </c>
      <c r="AJ1782" s="29">
        <f>USA!AJ1737/USA!AI1737-1</f>
        <v>4.2857142857142927E-2</v>
      </c>
      <c r="AK1782" s="29">
        <f>USA!AK1737/USA!AJ1737-1</f>
        <v>-0.38356164383561642</v>
      </c>
      <c r="AL1782" s="29">
        <f>USA!AL1737/USA!AK1737-1</f>
        <v>0.39999999999999991</v>
      </c>
      <c r="AM1782" s="29">
        <f>USA!AM1737/USA!AL1737-1</f>
        <v>-0.12698412698412687</v>
      </c>
      <c r="AN1782" s="29">
        <f>USA!AN1737/USA!AM1737-1</f>
        <v>-0.36363636363636376</v>
      </c>
      <c r="AO1782" s="29">
        <f>USA!AO1737/USA!AN1737-1</f>
        <v>0.17142857142857149</v>
      </c>
      <c r="AP1782" s="29">
        <f>USA!AP1737/USA!AO1737-1</f>
        <v>-0.21951219512195119</v>
      </c>
      <c r="AQ1782" s="29">
        <f>USA!AQ1737/USA!AP1737-1</f>
        <v>-0.25</v>
      </c>
      <c r="AR1782" s="29">
        <f>USA!AR1737/USA!AQ1737-1</f>
        <v>8.3333333333333481E-2</v>
      </c>
      <c r="AS1782" s="29">
        <f>USA!AS1737/USA!AR1737-1</f>
        <v>-0.11923076923076925</v>
      </c>
      <c r="AT1782" s="29">
        <f>USA!AT1737/USA!AS1737-1</f>
        <v>-0.57816593886462875</v>
      </c>
      <c r="AU1782" s="29">
        <f>USA!AU1737/USA!AT1737-1</f>
        <v>-0.17184265010351973</v>
      </c>
      <c r="AV1782" s="29">
        <f>USA!AV1737/USA!AU1737-1</f>
        <v>-0.375</v>
      </c>
      <c r="AW1782" s="29">
        <f>USA!AW1737/USA!AV1737-1</f>
        <v>3</v>
      </c>
      <c r="AX1782" s="29">
        <f>USA!AX1737/USA!AW1737-1</f>
        <v>-0.18600000000000005</v>
      </c>
      <c r="AY1782" s="29">
        <f>USA!AY1737/USA!AX1737-1</f>
        <v>-0.50859950859950853</v>
      </c>
      <c r="AZ1782" s="29">
        <f>USA!AZ1737/USA!AY1737-1</f>
        <v>7.4999999999999956E-2</v>
      </c>
      <c r="BA1782" s="29">
        <f>USA!BA1737/USA!AZ1737-1</f>
        <v>0.37209302325581395</v>
      </c>
      <c r="BB1782" s="29">
        <f>USA!BB1737/USA!BA1737-1</f>
        <v>-6.7796610169491456E-2</v>
      </c>
      <c r="BC1782" s="29">
        <f>USA!BC1737/USA!BB1737-1</f>
        <v>1.6363636363636358E-2</v>
      </c>
      <c r="BD1782" s="29">
        <f>USA!BD1737/USA!BC1737-1</f>
        <v>0.16279069767441867</v>
      </c>
      <c r="BE1782" s="29">
        <f>USA!BE1737/USA!BD1737-1</f>
        <v>0.15384615384615374</v>
      </c>
      <c r="BF1782" s="29">
        <f>USA!BF1737/USA!BE1737-1</f>
        <v>0</v>
      </c>
      <c r="BG1782" s="29">
        <f>USA!BG1737/USA!BF1737-1</f>
        <v>7.8666666666666663E-2</v>
      </c>
      <c r="BH1782" s="29">
        <f>USA!BH1737/USA!BG1737-1</f>
        <v>-0.12237330037082828</v>
      </c>
      <c r="BI1782" s="29">
        <f>USA!BI1737/USA!BH1737-1</f>
        <v>-7.0422535211267512E-2</v>
      </c>
      <c r="BJ1782" s="29">
        <f>USA!BJ1737/USA!BI1737-1</f>
        <v>-5.3030303030303094E-2</v>
      </c>
      <c r="BK1782" s="29">
        <f>USA!BK1737/USA!BJ1737-1</f>
        <v>-8.0000000000002292E-4</v>
      </c>
      <c r="BL1782" s="29">
        <f>USA!BL1737/USA!BK1737-1</f>
        <v>0.16333066453162548</v>
      </c>
      <c r="BM1782" s="29">
        <f>USA!BM1737/USA!BL1737-1</f>
        <v>-7.0887818306951123E-2</v>
      </c>
      <c r="BN1782" s="29">
        <f>USA!BN1737/USA!BM1737-1</f>
        <v>0.39111111111111097</v>
      </c>
      <c r="BO1782" s="29">
        <f>USA!BO1737/USA!BN1737-1</f>
        <v>-0.20660276890308837</v>
      </c>
      <c r="BP1782" s="29">
        <f>USA!BP1737/USA!BO1737-1</f>
        <v>7.3825503355704702E-2</v>
      </c>
      <c r="BQ1782" s="29">
        <f>USA!BQ1737/USA!BP1737-1</f>
        <v>-3.125E-2</v>
      </c>
      <c r="BR1782" s="29">
        <f>USA!BR1737/USA!BQ1737-1</f>
        <v>-0.19354838709677413</v>
      </c>
      <c r="BS1782" s="29">
        <f>USA!BS1737/USA!BR1737-1</f>
        <v>-0.16000000000000003</v>
      </c>
      <c r="BT1782" s="29">
        <f>USA!BT1737/USA!BS1737-1</f>
        <v>-0.23809523809523803</v>
      </c>
      <c r="BU1782" s="29">
        <f>USA!BU1737/USA!BT1737-1</f>
        <v>0.59625000000000017</v>
      </c>
      <c r="BV1782" s="29">
        <f>USA!BV1737/USA!BU1737-1</f>
        <v>-0.29522317932654663</v>
      </c>
      <c r="BW1782" s="29">
        <f>USA!BW1737/USA!BV1737-1</f>
        <v>-5.5555555555555469E-2</v>
      </c>
      <c r="BX1782" s="29">
        <f>USA!BX1737/USA!BW1737-1</f>
        <v>-0.17647058823529405</v>
      </c>
      <c r="BY1782" s="29">
        <f>USA!BY1737/USA!BX1737-1</f>
        <v>0.14142857142857124</v>
      </c>
      <c r="BZ1782" s="29">
        <f>USA!BZ1737/USA!BY1737-1</f>
        <v>0.10763454317897359</v>
      </c>
      <c r="CA1782" s="29">
        <f>USA!CA1737/USA!BZ1737-1</f>
        <v>-0.59887005649717517</v>
      </c>
      <c r="CB1782" s="29">
        <f>USA!CB1737/USA!CA1737-1</f>
        <v>-0.98</v>
      </c>
      <c r="CC1782" s="29">
        <f>USA!CC1737/USA!CB1737-1</f>
        <v>36.74647887323944</v>
      </c>
      <c r="CD1782" s="29">
        <f>USA!CD1737/USA!CC1737-1</f>
        <v>0.51119402985074625</v>
      </c>
      <c r="CE1782" s="29">
        <f>USA!CE1737/USA!CD1737-1</f>
        <v>-1.2345679012345734E-2</v>
      </c>
      <c r="CF1782" s="29">
        <f>USA!CF1737/USA!CE1737-1</f>
        <v>0</v>
      </c>
      <c r="CG1782" s="29">
        <f>USA!CG1737/USA!CF1737-1</f>
        <v>-2.5000000000000577E-3</v>
      </c>
      <c r="CH1782" s="29">
        <f>USA!CH1737/USA!CG1737-1</f>
        <v>-0.47368421052631571</v>
      </c>
      <c r="CI1782" s="29">
        <f>USA!CI1737/USA!CH1737-1</f>
        <v>1.1428571428571428</v>
      </c>
      <c r="CJ1782" s="29">
        <f>USA!CJ1737/USA!CI1737-1</f>
        <v>-0.2222222222222221</v>
      </c>
      <c r="CK1782" s="29">
        <f>USA!CK1737/USA!CJ1737-1</f>
        <v>0.28571428571428559</v>
      </c>
      <c r="CL1782" s="29">
        <f>USA!CL1737/USA!CK1737-1</f>
        <v>-0.66666666666666674</v>
      </c>
      <c r="CM1782" s="29">
        <f>USA!CM1737/USA!CL1737-1</f>
        <v>0.34666666666666668</v>
      </c>
      <c r="CN1782" s="29">
        <f>USA!CN1737/USA!CM1737-1</f>
        <v>-9.9009900990097988E-3</v>
      </c>
      <c r="CO1782" s="29">
        <f>USA!CO1737/USA!CN1737-1</f>
        <v>-0.16000000000000003</v>
      </c>
      <c r="CP1782" s="29">
        <f>USA!CP1737/USA!CO1737-1</f>
        <v>0.13095238095238093</v>
      </c>
      <c r="CQ1782" s="29">
        <f>USA!CQ1737/USA!CP1737-1</f>
        <v>0.2578947368421054</v>
      </c>
      <c r="CR1782" s="29">
        <f>USA!CR1737/USA!CQ1737-1</f>
        <v>0.2552301255230125</v>
      </c>
      <c r="CS1782" s="29">
        <f>USA!CS1737/USA!CR1737-1</f>
        <v>-0.33333333333333326</v>
      </c>
      <c r="CT1782" s="29">
        <f>USA!CT1737/USA!CS1737-1</f>
        <v>0.5</v>
      </c>
      <c r="CU1782" s="29">
        <f>USA!CU1737/USA!CT1737-1</f>
        <v>-0.43333333333333324</v>
      </c>
      <c r="CV1782" s="29">
        <f>USA!CV1737/USA!CU1737-1</f>
        <v>0.17647058823529416</v>
      </c>
      <c r="CW1782" s="29">
        <f>USA!CW1737/USA!CV1737-1</f>
        <v>-0.33500000000000008</v>
      </c>
      <c r="CX1782" s="29">
        <f>USA!CX1737/USA!CW1737-1</f>
        <v>0.50375939849624074</v>
      </c>
      <c r="CY1782" s="29">
        <f>USA!CY1737/USA!CX1737-1</f>
        <v>0.29999999999999982</v>
      </c>
      <c r="CZ1782" s="29">
        <f>USA!CZ1737/USA!CY1737-1</f>
        <v>-0.26923076923076916</v>
      </c>
      <c r="DA1782" s="29">
        <f>USA!DA1737/USA!CZ1737-1</f>
        <v>0.10526315789473695</v>
      </c>
      <c r="DB1782" s="29">
        <f>USA!DB1737/USA!DA1737-1</f>
        <v>0.19047619047619047</v>
      </c>
      <c r="DC1782" s="29">
        <f>USA!DC1737/USA!DB1737-1</f>
        <v>0.40000000000000013</v>
      </c>
      <c r="DD1782" s="29">
        <f>USA!DD1737/USA!DC1737-1</f>
        <v>-0.67142857142857149</v>
      </c>
      <c r="DE1782" s="29">
        <f>USA!DE1737/USA!DD1737-1</f>
        <v>1.5913043478260871</v>
      </c>
      <c r="DF1782" s="29">
        <f>USA!DF1737/USA!DE1737-1</f>
        <v>0.17449664429530221</v>
      </c>
      <c r="DG1782" s="29">
        <f>USA!DG1737/USA!DF1737-1</f>
        <v>-2.8571428571428581E-2</v>
      </c>
      <c r="DH1782" s="29">
        <f>USA!DH1737/USA!DG1737-1</f>
        <v>0.14705882352941169</v>
      </c>
      <c r="DI1782" s="29">
        <f>USA!DI1737/USA!DH1737-1</f>
        <v>-0.21025641025641018</v>
      </c>
      <c r="DJ1782" s="29">
        <f>USA!DJ1737/USA!DI1737-1</f>
        <v>0.49675324675324672</v>
      </c>
      <c r="DK1782" s="29">
        <f>USA!DK1737/USA!DJ1737-1</f>
        <v>0.51193058568329697</v>
      </c>
      <c r="DL1782" s="29">
        <f>USA!DL1737/USA!DK1737-1</f>
        <v>5.164992826398862E-2</v>
      </c>
      <c r="DM1782" s="29">
        <f>USA!DM1737/USA!DL1737-1</f>
        <v>-0.31241473396998642</v>
      </c>
      <c r="DN1782" s="29">
        <f>USA!DN1737/USA!DM1737-1</f>
        <v>0.45436507936507953</v>
      </c>
      <c r="DO1782" s="29">
        <f>USA!DO1737/USA!DN1737-1</f>
        <v>-2.3874488403819893E-2</v>
      </c>
      <c r="DP1782" s="29">
        <f>USA!DP1737/USA!DO1737-1</f>
        <v>2.0265548567435232E-2</v>
      </c>
      <c r="DQ1782" s="29">
        <f>USA!DQ1737/USA!DP1737-1</f>
        <v>1.7808219178082396E-2</v>
      </c>
      <c r="DR1782" s="29">
        <f>USA!DR1737/USA!DQ1737-1</f>
        <v>0.76312247644683717</v>
      </c>
      <c r="DS1782" s="29">
        <f>USA!DS1737/USA!DR1737-1</f>
        <v>7.7099236641221314E-2</v>
      </c>
      <c r="DT1782" s="29">
        <f>USA!DT1737/USA!DS1737-1</f>
        <v>9.2133238837703635E-2</v>
      </c>
      <c r="DU1782" s="29">
        <f>USA!DU1737/USA!DT1737-1</f>
        <v>3.3744321868916405E-2</v>
      </c>
      <c r="DV1782" s="29">
        <f>USA!DV1737/USA!DU1737-1</f>
        <v>-0.23540489642184548</v>
      </c>
      <c r="DW1782" s="29">
        <f>USA!DW1737/USA!DV1737-1</f>
        <v>0</v>
      </c>
      <c r="DX1782" s="29">
        <f>USA!DX1737/USA!DW1737-1</f>
        <v>-0.17816091954022995</v>
      </c>
      <c r="DY1782" s="29">
        <f>USA!DY1737/USA!DX1737-1</f>
        <v>-0.39960039960039961</v>
      </c>
      <c r="DZ1782" s="29">
        <f>USA!DZ1737/USA!DY1737-1</f>
        <v>3.1613976705490821E-2</v>
      </c>
      <c r="EA1782" s="29">
        <f>USA!EA1737/USA!DZ1737-1</f>
        <v>1.6129032258064502E-2</v>
      </c>
      <c r="EB1782" s="29">
        <f>USA!EB1737/USA!EA1737-1</f>
        <v>0.66666666666666652</v>
      </c>
      <c r="EC1782" s="29">
        <f>USA!EC1737/USA!EB1737-1</f>
        <v>-3.809523809523796E-2</v>
      </c>
      <c r="ED1782" s="29">
        <f>USA!ED1737/USA!EC1737-1</f>
        <v>-0.30693069306930687</v>
      </c>
      <c r="EE1782" s="29">
        <f>USA!EE1737/USA!ED1737-1</f>
        <v>0.26321428571428562</v>
      </c>
      <c r="EF1782" s="29">
        <f>USA!EF1737/USA!EE1737-1</f>
        <v>-0.32145886344359631</v>
      </c>
      <c r="EG1782" s="29" t="e">
        <f>USA!#REF!/USA!EF1737-1</f>
        <v>#REF!</v>
      </c>
      <c r="EH1782" s="29" t="e">
        <f>USA!#REF!/USA!#REF!-1</f>
        <v>#REF!</v>
      </c>
      <c r="EI1782" s="29" t="e">
        <f>USA!#REF!/USA!#REF!-1</f>
        <v>#REF!</v>
      </c>
      <c r="EJ1782" s="29" t="e">
        <f>USA!#REF!/USA!#REF!-1</f>
        <v>#REF!</v>
      </c>
      <c r="EK1782" s="29" t="e">
        <f>USA!#REF!/USA!#REF!-1</f>
        <v>#REF!</v>
      </c>
      <c r="EL1782" s="29" t="e">
        <f>USA!#REF!/USA!#REF!-1</f>
        <v>#REF!</v>
      </c>
      <c r="EM1782" s="29" t="e">
        <f>USA!#REF!/USA!#REF!-1</f>
        <v>#REF!</v>
      </c>
      <c r="EN1782" s="29" t="e">
        <f>USA!#REF!/USA!#REF!-1</f>
        <v>#REF!</v>
      </c>
    </row>
    <row r="1783" spans="1:144" x14ac:dyDescent="0.3">
      <c r="A1783" t="s">
        <v>1909</v>
      </c>
      <c r="B1783" s="28"/>
      <c r="C1783" s="29">
        <f>USA!C1738/USA!B1738-1</f>
        <v>-2.5641025641025661E-2</v>
      </c>
      <c r="D1783" s="29">
        <f>USA!D1738/USA!C1738-1</f>
        <v>-0.47368421052631582</v>
      </c>
      <c r="E1783" s="29">
        <f>USA!E1738/USA!D1738-1</f>
        <v>-0.19999999999999996</v>
      </c>
      <c r="F1783" s="29">
        <f>USA!F1738/USA!E1738-1</f>
        <v>0</v>
      </c>
      <c r="G1783" s="29">
        <f>USA!G1738/USA!F1738-1</f>
        <v>-0.28125</v>
      </c>
      <c r="H1783" s="29">
        <f>USA!H1738/USA!G1738-1</f>
        <v>8.6956521739130377E-2</v>
      </c>
      <c r="I1783" s="29">
        <f>USA!I1738/USA!H1738-1</f>
        <v>0</v>
      </c>
      <c r="J1783" s="29">
        <f>USA!J1738/USA!I1738-1</f>
        <v>-0.69599999999999995</v>
      </c>
      <c r="K1783" s="29">
        <f>USA!K1738/USA!J1738-1</f>
        <v>-0.60526315789473684</v>
      </c>
      <c r="L1783" s="29">
        <f>USA!L1738/USA!K1738-1</f>
        <v>0</v>
      </c>
      <c r="M1783" s="29">
        <f>USA!M1738/USA!L1738-1</f>
        <v>1.6666666666666665</v>
      </c>
      <c r="N1783" s="29">
        <f>USA!N1738/USA!M1738-1</f>
        <v>0</v>
      </c>
      <c r="O1783" s="29">
        <f>USA!O1738/USA!N1738-1</f>
        <v>0.5</v>
      </c>
      <c r="P1783" s="29">
        <f>USA!P1738/USA!O1738-1</f>
        <v>-0.16666666666666663</v>
      </c>
      <c r="Q1783" s="29">
        <f>USA!Q1738/USA!P1738-1</f>
        <v>-0.38</v>
      </c>
      <c r="R1783" s="29">
        <f>USA!R1738/USA!Q1738-1</f>
        <v>-3.2258064516129004E-2</v>
      </c>
      <c r="S1783" s="29">
        <f>USA!S1738/USA!R1738-1</f>
        <v>0</v>
      </c>
      <c r="T1783" s="29">
        <f>USA!T1738/USA!S1738-1</f>
        <v>0</v>
      </c>
      <c r="U1783" s="29">
        <f>USA!U1738/USA!T1738-1</f>
        <v>0</v>
      </c>
      <c r="V1783" s="29">
        <f>USA!V1738/USA!U1738-1</f>
        <v>-0.5</v>
      </c>
      <c r="W1783" s="29">
        <f>USA!W1738/USA!V1738-1</f>
        <v>-0.33333333333333337</v>
      </c>
      <c r="X1783" s="29">
        <f>USA!X1738/USA!W1738-1</f>
        <v>0</v>
      </c>
      <c r="Y1783" s="29">
        <f>USA!Y1738/USA!X1738-1</f>
        <v>-0.5</v>
      </c>
      <c r="Z1783" s="29">
        <f>USA!Z1738/USA!Y1738-1</f>
        <v>-0.4</v>
      </c>
      <c r="AA1783" s="29">
        <f>USA!AA1738/USA!Z1738-1</f>
        <v>0</v>
      </c>
      <c r="AB1783" s="29">
        <f>USA!AB1738/USA!AA1738-1</f>
        <v>0</v>
      </c>
      <c r="AC1783" s="29">
        <f>USA!AC1738/USA!AB1738-1</f>
        <v>0.66666666666666674</v>
      </c>
      <c r="AD1783" s="29">
        <f>USA!AD1738/USA!AC1738-1</f>
        <v>0</v>
      </c>
      <c r="AE1783" s="29">
        <f>USA!AE1738/USA!AD1738-1</f>
        <v>-0.38</v>
      </c>
      <c r="AF1783" s="29">
        <f>USA!AF1738/USA!AE1738-1</f>
        <v>-3.2258064516129004E-2</v>
      </c>
      <c r="AG1783" s="29">
        <f>USA!AG1738/USA!AF1738-1</f>
        <v>0</v>
      </c>
      <c r="AH1783" s="29">
        <f>USA!AH1738/USA!AG1738-1</f>
        <v>0</v>
      </c>
      <c r="AI1783" s="29">
        <f>USA!AI1738/USA!AH1738-1</f>
        <v>1.6666666666666665</v>
      </c>
      <c r="AJ1783" s="29">
        <f>USA!AJ1738/USA!AI1738-1</f>
        <v>-0.25</v>
      </c>
      <c r="AK1783" s="29">
        <f>USA!AK1738/USA!AJ1738-1</f>
        <v>-0.5</v>
      </c>
      <c r="AL1783" s="29">
        <f>USA!AL1738/USA!AK1738-1</f>
        <v>0</v>
      </c>
      <c r="AM1783" s="29">
        <f>USA!AM1738/USA!AL1738-1</f>
        <v>0</v>
      </c>
      <c r="AN1783" s="29">
        <f>USA!AN1738/USA!AM1738-1</f>
        <v>0.33333333333333326</v>
      </c>
      <c r="AO1783" s="29">
        <f>USA!AO1738/USA!AN1738-1</f>
        <v>26.5</v>
      </c>
      <c r="AP1783" s="29">
        <f>USA!AP1738/USA!AO1738-1</f>
        <v>-0.36363636363636365</v>
      </c>
      <c r="AQ1783" s="29">
        <f>USA!AQ1738/USA!AP1738-1</f>
        <v>-0.7142857142857143</v>
      </c>
      <c r="AR1783" s="29">
        <f>USA!AR1738/USA!AQ1738-1</f>
        <v>1</v>
      </c>
      <c r="AS1783" s="29">
        <f>USA!AS1738/USA!AR1738-1</f>
        <v>0.25</v>
      </c>
      <c r="AT1783" s="29">
        <f>USA!AT1738/USA!AS1738-1</f>
        <v>-0.76800000000000002</v>
      </c>
      <c r="AU1783" s="29">
        <f>USA!AU1738/USA!AT1738-1</f>
        <v>-0.18103448275862066</v>
      </c>
      <c r="AV1783" s="29">
        <f>USA!AV1738/USA!AU1738-1</f>
        <v>-5.2631578947368474E-2</v>
      </c>
      <c r="AW1783" s="29">
        <f>USA!AW1738/USA!AV1738-1</f>
        <v>-0.55555555555555558</v>
      </c>
      <c r="AX1783" s="29">
        <f>USA!AX1738/USA!AW1738-1</f>
        <v>-0.75</v>
      </c>
      <c r="AY1783" s="29">
        <f>USA!AY1738/USA!AX1738-1</f>
        <v>0</v>
      </c>
      <c r="AZ1783" s="29">
        <f>USA!AZ1738/USA!AY1738-1</f>
        <v>-9.9999999999999978E-2</v>
      </c>
      <c r="BA1783" s="29">
        <f>USA!BA1738/USA!AZ1738-1</f>
        <v>-0.88888888888888884</v>
      </c>
      <c r="BB1783" s="29">
        <f>USA!BB1738/USA!BA1738-1</f>
        <v>-1.0000000000000009E-2</v>
      </c>
      <c r="BC1783" s="29">
        <f>USA!BC1738/USA!BB1738-1</f>
        <v>-9.0909090909090939E-2</v>
      </c>
      <c r="BD1783" s="29">
        <f>USA!BD1738/USA!BC1738-1</f>
        <v>-0.43333333333333335</v>
      </c>
      <c r="BE1783" s="29">
        <f>USA!BE1738/USA!BD1738-1</f>
        <v>-0.9392156862745098</v>
      </c>
      <c r="BF1783" s="29">
        <f>USA!BF1738/USA!BE1738-1</f>
        <v>-0.67741935483870974</v>
      </c>
      <c r="BG1783" s="29">
        <f>USA!BG1738/USA!BF1738-1</f>
        <v>-0.8</v>
      </c>
      <c r="BH1783" s="29">
        <f>USA!BH1738/USA!BG1738-1</f>
        <v>-0.5</v>
      </c>
      <c r="BI1783" s="29">
        <f>USA!BI1738/USA!BH1738-1</f>
        <v>6</v>
      </c>
      <c r="BJ1783" s="29">
        <f>USA!BJ1738/USA!BI1738-1</f>
        <v>5.9285714285714288</v>
      </c>
      <c r="BK1783" s="29">
        <f>USA!BK1738/USA!BJ1738-1</f>
        <v>0.85567010309278357</v>
      </c>
      <c r="BL1783" s="29">
        <f>USA!BL1738/USA!BK1738-1</f>
        <v>-0.67777777777777781</v>
      </c>
      <c r="BM1783" s="29">
        <f>USA!BM1738/USA!BL1738-1</f>
        <v>-0.24137931034482751</v>
      </c>
      <c r="BN1783" s="29">
        <f>USA!BN1738/USA!BM1738-1</f>
        <v>-0.45454545454545459</v>
      </c>
      <c r="BO1783" s="29">
        <f>USA!BO1738/USA!BN1738-1</f>
        <v>-0.24999999999999989</v>
      </c>
      <c r="BP1783" s="29">
        <f>USA!BP1738/USA!BO1738-1</f>
        <v>-0.22222222222222232</v>
      </c>
      <c r="BQ1783" s="29">
        <f>USA!BQ1738/USA!BP1738-1</f>
        <v>0.57142857142857162</v>
      </c>
      <c r="BR1783" s="29">
        <f>USA!BR1738/USA!BQ1738-1</f>
        <v>-9.0909090909090939E-2</v>
      </c>
      <c r="BS1783" s="29">
        <f>USA!BS1738/USA!BR1738-1</f>
        <v>0.80000000000000027</v>
      </c>
      <c r="BT1783" s="29">
        <f>USA!BT1738/USA!BS1738-1</f>
        <v>-0.44444444444444453</v>
      </c>
      <c r="BU1783" s="29">
        <f>USA!BU1738/USA!BT1738-1</f>
        <v>0</v>
      </c>
      <c r="BV1783" s="29">
        <f>USA!BV1738/USA!BU1738-1</f>
        <v>-9.9999999999999867E-2</v>
      </c>
      <c r="BW1783" s="29">
        <f>USA!BW1738/USA!BV1738-1</f>
        <v>-0.33333333333333337</v>
      </c>
      <c r="BX1783" s="29">
        <f>USA!BX1738/USA!BW1738-1</f>
        <v>-0.33333333333333337</v>
      </c>
      <c r="BY1783" s="29">
        <f>USA!BY1738/USA!BX1738-1</f>
        <v>1</v>
      </c>
      <c r="BZ1783" s="29">
        <f>USA!BZ1738/USA!BY1738-1</f>
        <v>-0.25</v>
      </c>
      <c r="CA1783" s="29">
        <f>USA!CA1738/USA!BZ1738-1</f>
        <v>-0.16666666666666663</v>
      </c>
      <c r="CB1783" s="29">
        <f>USA!CB1738/USA!CA1738-1</f>
        <v>0</v>
      </c>
      <c r="CC1783" s="29">
        <f>USA!CC1738/USA!CB1738-1</f>
        <v>0</v>
      </c>
      <c r="CD1783" s="29">
        <f>USA!CD1738/USA!CC1738-1</f>
        <v>-0.19999999999999996</v>
      </c>
      <c r="CE1783" s="29">
        <f>USA!CE1738/USA!CD1738-1</f>
        <v>-0.25</v>
      </c>
      <c r="CF1783" s="29">
        <f>USA!CF1738/USA!CE1738-1</f>
        <v>0</v>
      </c>
      <c r="CG1783" s="29">
        <f>USA!CG1738/USA!CF1738-1</f>
        <v>-0.33333333333333337</v>
      </c>
      <c r="CH1783" s="29">
        <f>USA!CH1738/USA!CG1738-1</f>
        <v>0.5</v>
      </c>
      <c r="CI1783" s="29">
        <f>USA!CI1738/USA!CH1738-1</f>
        <v>0.66666666666666674</v>
      </c>
      <c r="CJ1783" s="29">
        <f>USA!CJ1738/USA!CI1738-1</f>
        <v>0</v>
      </c>
      <c r="CK1783" s="29">
        <f>USA!CK1738/USA!CJ1738-1</f>
        <v>-0.4</v>
      </c>
      <c r="CL1783" s="29">
        <f>USA!CL1738/USA!CK1738-1</f>
        <v>0.33333333333333326</v>
      </c>
      <c r="CM1783" s="29">
        <f>USA!CM1738/USA!CL1738-1</f>
        <v>0</v>
      </c>
      <c r="CN1783" s="29">
        <f>USA!CN1738/USA!CM1738-1</f>
        <v>0.25</v>
      </c>
      <c r="CO1783" s="29">
        <f>USA!CO1738/USA!CN1738-1</f>
        <v>0</v>
      </c>
      <c r="CP1783" s="29">
        <f>USA!CP1738/USA!CO1738-1</f>
        <v>-0.19999999999999996</v>
      </c>
      <c r="CQ1783" s="29">
        <f>USA!CQ1738/USA!CP1738-1</f>
        <v>-2.4999999999999911E-2</v>
      </c>
      <c r="CR1783" s="29">
        <f>USA!CR1738/USA!CQ1738-1</f>
        <v>-0.23076923076923084</v>
      </c>
      <c r="CS1783" s="29">
        <f>USA!CS1738/USA!CR1738-1</f>
        <v>-0.33333333333333337</v>
      </c>
      <c r="CT1783" s="29">
        <f>USA!CT1738/USA!CS1738-1</f>
        <v>0.5</v>
      </c>
      <c r="CU1783" s="29">
        <f>USA!CU1738/USA!CT1738-1</f>
        <v>0</v>
      </c>
      <c r="CV1783" s="29">
        <f>USA!CV1738/USA!CU1738-1</f>
        <v>0</v>
      </c>
      <c r="CW1783" s="29">
        <f>USA!CW1738/USA!CV1738-1</f>
        <v>0</v>
      </c>
      <c r="CX1783" s="29">
        <f>USA!CX1738/USA!CW1738-1</f>
        <v>-0.33333333333333337</v>
      </c>
      <c r="CY1783" s="29">
        <f>USA!CY1738/USA!CX1738-1</f>
        <v>0.5</v>
      </c>
      <c r="CZ1783" s="29">
        <f>USA!CZ1738/USA!CY1738-1</f>
        <v>-0.33333333333333337</v>
      </c>
      <c r="DA1783" s="29">
        <f>USA!DA1738/USA!CZ1738-1</f>
        <v>0.5</v>
      </c>
      <c r="DB1783" s="29">
        <f>USA!DB1738/USA!DA1738-1</f>
        <v>0.33333333333333326</v>
      </c>
      <c r="DC1783" s="29">
        <f>USA!DC1738/USA!DB1738-1</f>
        <v>-0.5</v>
      </c>
      <c r="DD1783" s="29">
        <f>USA!DD1738/USA!DC1738-1</f>
        <v>0.5</v>
      </c>
      <c r="DE1783" s="29">
        <f>USA!DE1738/USA!DD1738-1</f>
        <v>0</v>
      </c>
      <c r="DF1783" s="29">
        <f>USA!DF1738/USA!DE1738-1</f>
        <v>-0.33333333333333337</v>
      </c>
      <c r="DG1783" s="29">
        <f>USA!DG1738/USA!DF1738-1</f>
        <v>0</v>
      </c>
      <c r="DH1783" s="29">
        <f>USA!DH1738/USA!DG1738-1</f>
        <v>0</v>
      </c>
      <c r="DI1783" s="29">
        <f>USA!DI1738/USA!DH1738-1</f>
        <v>0.5</v>
      </c>
      <c r="DJ1783" s="29">
        <f>USA!DJ1738/USA!DI1738-1</f>
        <v>-0.33333333333333337</v>
      </c>
      <c r="DK1783" s="29">
        <f>USA!DK1738/USA!DJ1738-1</f>
        <v>0</v>
      </c>
      <c r="DL1783" s="29">
        <f>USA!DL1738/USA!DK1738-1</f>
        <v>0</v>
      </c>
      <c r="DM1783" s="29">
        <f>USA!DM1738/USA!DL1738-1</f>
        <v>0</v>
      </c>
      <c r="DN1783" s="29">
        <f>USA!DN1738/USA!DM1738-1</f>
        <v>0</v>
      </c>
      <c r="DO1783" s="29">
        <f>USA!DO1738/USA!DN1738-1</f>
        <v>0.5</v>
      </c>
      <c r="DP1783" s="29">
        <f>USA!DP1738/USA!DO1738-1</f>
        <v>1</v>
      </c>
      <c r="DQ1783" s="29">
        <f>USA!DQ1738/USA!DP1738-1</f>
        <v>1</v>
      </c>
      <c r="DR1783" s="29">
        <f>USA!DR1738/USA!DQ1738-1</f>
        <v>-0.29166666666666663</v>
      </c>
      <c r="DS1783" s="29">
        <f>USA!DS1738/USA!DR1738-1</f>
        <v>0.17647058823529416</v>
      </c>
      <c r="DT1783" s="29">
        <f>USA!DT1738/USA!DS1738-1</f>
        <v>0</v>
      </c>
      <c r="DU1783" s="29">
        <f>USA!DU1738/USA!DT1738-1</f>
        <v>-0.4</v>
      </c>
      <c r="DV1783" s="29">
        <f>USA!DV1738/USA!DU1738-1</f>
        <v>0.29166666666666674</v>
      </c>
      <c r="DW1783" s="29">
        <f>USA!DW1738/USA!DV1738-1</f>
        <v>0.29032258064516125</v>
      </c>
      <c r="DX1783" s="29">
        <f>USA!DX1738/USA!DW1738-1</f>
        <v>-9.9999999999999867E-2</v>
      </c>
      <c r="DY1783" s="29">
        <f>USA!DY1738/USA!DX1738-1</f>
        <v>-0.22222222222222232</v>
      </c>
      <c r="DZ1783" s="29">
        <f>USA!DZ1738/USA!DY1738-1</f>
        <v>-0.2857142857142857</v>
      </c>
      <c r="EA1783" s="29">
        <f>USA!EA1738/USA!DZ1738-1</f>
        <v>-0.19999999999999996</v>
      </c>
      <c r="EB1783" s="29">
        <f>USA!EB1738/USA!EA1738-1</f>
        <v>-0.125</v>
      </c>
      <c r="EC1783" s="29">
        <f>USA!EC1738/USA!EB1738-1</f>
        <v>-0.1428571428571429</v>
      </c>
      <c r="ED1783" s="29">
        <f>USA!ED1738/USA!EC1738-1</f>
        <v>-0.33333333333333337</v>
      </c>
      <c r="EE1783" s="29">
        <f>USA!EE1738/USA!ED1738-1</f>
        <v>0</v>
      </c>
      <c r="EF1783" s="29">
        <f>USA!EF1738/USA!EE1738-1</f>
        <v>0</v>
      </c>
      <c r="EG1783" s="29" t="e">
        <f>USA!#REF!/USA!EF1738-1</f>
        <v>#REF!</v>
      </c>
      <c r="EH1783" s="29" t="e">
        <f>USA!#REF!/USA!#REF!-1</f>
        <v>#REF!</v>
      </c>
      <c r="EI1783" s="29" t="e">
        <f>USA!#REF!/USA!#REF!-1</f>
        <v>#REF!</v>
      </c>
      <c r="EJ1783" s="29" t="e">
        <f>USA!#REF!/USA!#REF!-1</f>
        <v>#REF!</v>
      </c>
      <c r="EK1783" s="29" t="e">
        <f>USA!#REF!/USA!#REF!-1</f>
        <v>#REF!</v>
      </c>
      <c r="EL1783" s="29" t="e">
        <f>USA!#REF!/USA!#REF!-1</f>
        <v>#REF!</v>
      </c>
      <c r="EM1783" s="29" t="e">
        <f>USA!#REF!/USA!#REF!-1</f>
        <v>#REF!</v>
      </c>
      <c r="EN1783" s="29" t="e">
        <f>USA!#REF!/USA!#REF!-1</f>
        <v>#REF!</v>
      </c>
    </row>
    <row r="1784" spans="1:144" x14ac:dyDescent="0.3">
      <c r="A1784" t="s">
        <v>1910</v>
      </c>
      <c r="B1784" s="28"/>
      <c r="C1784" s="29">
        <f>USA!C1739/USA!B1739-1</f>
        <v>0.32499999999999996</v>
      </c>
      <c r="D1784" s="29">
        <f>USA!D1739/USA!C1739-1</f>
        <v>-0.43396226415094341</v>
      </c>
      <c r="E1784" s="29">
        <f>USA!E1739/USA!D1739-1</f>
        <v>0</v>
      </c>
      <c r="F1784" s="29">
        <f>USA!F1739/USA!E1739-1</f>
        <v>0</v>
      </c>
      <c r="G1784" s="29">
        <f>USA!G1739/USA!F1739-1</f>
        <v>-0.33333333333333326</v>
      </c>
      <c r="H1784" s="29">
        <f>USA!H1739/USA!G1739-1</f>
        <v>0</v>
      </c>
      <c r="I1784" s="29">
        <f>USA!I1739/USA!H1739-1</f>
        <v>0</v>
      </c>
      <c r="J1784" s="29">
        <f>USA!J1739/USA!I1739-1</f>
        <v>0</v>
      </c>
      <c r="K1784" s="29">
        <f>USA!K1739/USA!J1739-1</f>
        <v>0</v>
      </c>
      <c r="L1784" s="29">
        <f>USA!L1739/USA!K1739-1</f>
        <v>0</v>
      </c>
      <c r="M1784" s="29">
        <f>USA!M1739/USA!L1739-1</f>
        <v>0</v>
      </c>
      <c r="N1784" s="29">
        <f>USA!N1739/USA!M1739-1</f>
        <v>0</v>
      </c>
      <c r="O1784" s="29">
        <f>USA!O1739/USA!N1739-1</f>
        <v>0.5</v>
      </c>
      <c r="P1784" s="29">
        <f>USA!P1739/USA!O1739-1</f>
        <v>0</v>
      </c>
      <c r="Q1784" s="29">
        <f>USA!Q1739/USA!P1739-1</f>
        <v>0.66666666666666674</v>
      </c>
      <c r="R1784" s="29">
        <f>USA!R1739/USA!Q1739-1</f>
        <v>0.79999999999999982</v>
      </c>
      <c r="S1784" s="29">
        <f>USA!S1739/USA!R1739-1</f>
        <v>-0.55555555555555558</v>
      </c>
      <c r="T1784" s="29">
        <f>USA!T1739/USA!S1739-1</f>
        <v>0</v>
      </c>
      <c r="U1784" s="29">
        <f>USA!U1739/USA!T1739-1</f>
        <v>0</v>
      </c>
      <c r="V1784" s="29">
        <f>USA!V1739/USA!U1739-1</f>
        <v>0</v>
      </c>
      <c r="W1784" s="29">
        <f>USA!W1739/USA!V1739-1</f>
        <v>1.25</v>
      </c>
      <c r="X1784" s="29">
        <f>USA!X1739/USA!W1739-1</f>
        <v>-0.55555555555555558</v>
      </c>
      <c r="Y1784" s="29">
        <f>USA!Y1739/USA!X1739-1</f>
        <v>0</v>
      </c>
      <c r="Z1784" s="29">
        <f>USA!Z1739/USA!Y1739-1</f>
        <v>0</v>
      </c>
      <c r="AA1784" s="29">
        <f>USA!AA1739/USA!Z1739-1</f>
        <v>0</v>
      </c>
      <c r="AB1784" s="29">
        <f>USA!AB1739/USA!AA1739-1</f>
        <v>0</v>
      </c>
      <c r="AC1784" s="29">
        <f>USA!AC1739/USA!AB1739-1</f>
        <v>0</v>
      </c>
      <c r="AD1784" s="29">
        <f>USA!AD1739/USA!AC1739-1</f>
        <v>0</v>
      </c>
      <c r="AE1784" s="29">
        <f>USA!AE1739/USA!AD1739-1</f>
        <v>0</v>
      </c>
      <c r="AF1784" s="29">
        <f>USA!AF1739/USA!AE1739-1</f>
        <v>-0.25</v>
      </c>
      <c r="AG1784" s="29">
        <f>USA!AG1739/USA!AF1739-1</f>
        <v>0</v>
      </c>
      <c r="AH1784" s="29">
        <f>USA!AH1739/USA!AG1739-1</f>
        <v>0</v>
      </c>
      <c r="AI1784" s="29">
        <f>USA!AI1739/USA!AH1739-1</f>
        <v>0.5</v>
      </c>
      <c r="AJ1784" s="29">
        <f>USA!AJ1739/USA!AI1739-1</f>
        <v>0</v>
      </c>
      <c r="AK1784" s="29">
        <f>USA!AK1739/USA!AJ1739-1</f>
        <v>0</v>
      </c>
      <c r="AL1784" s="29">
        <f>USA!AL1739/USA!AK1739-1</f>
        <v>0</v>
      </c>
      <c r="AM1784" s="29">
        <f>USA!AM1739/USA!AL1739-1</f>
        <v>0</v>
      </c>
      <c r="AN1784" s="29">
        <f>USA!AN1739/USA!AM1739-1</f>
        <v>0</v>
      </c>
      <c r="AO1784" s="29">
        <f>USA!AO1739/USA!AN1739-1</f>
        <v>0</v>
      </c>
      <c r="AP1784" s="29">
        <f>USA!AP1739/USA!AO1739-1</f>
        <v>0</v>
      </c>
      <c r="AQ1784" s="29">
        <f>USA!AQ1739/USA!AP1739-1</f>
        <v>0</v>
      </c>
      <c r="AR1784" s="29">
        <f>USA!AR1739/USA!AQ1739-1</f>
        <v>0</v>
      </c>
      <c r="AS1784" s="29">
        <f>USA!AS1739/USA!AR1739-1</f>
        <v>0</v>
      </c>
      <c r="AT1784" s="29">
        <f>USA!AT1739/USA!AS1739-1</f>
        <v>0</v>
      </c>
      <c r="AU1784" s="29">
        <f>USA!AU1739/USA!AT1739-1</f>
        <v>0</v>
      </c>
      <c r="AV1784" s="29">
        <f>USA!AV1739/USA!AU1739-1</f>
        <v>0</v>
      </c>
      <c r="AW1784" s="29">
        <f>USA!AW1739/USA!AV1739-1</f>
        <v>0</v>
      </c>
      <c r="AX1784" s="29">
        <f>USA!AX1739/USA!AW1739-1</f>
        <v>0</v>
      </c>
      <c r="AY1784" s="29">
        <f>USA!AY1739/USA!AX1739-1</f>
        <v>0</v>
      </c>
      <c r="AZ1784" s="29">
        <f>USA!AZ1739/USA!AY1739-1</f>
        <v>0</v>
      </c>
      <c r="BA1784" s="29">
        <f>USA!BA1739/USA!AZ1739-1</f>
        <v>0</v>
      </c>
      <c r="BB1784" s="29">
        <f>USA!BB1739/USA!BA1739-1</f>
        <v>0</v>
      </c>
      <c r="BC1784" s="29">
        <f>USA!BC1739/USA!BB1739-1</f>
        <v>0</v>
      </c>
      <c r="BD1784" s="29">
        <f>USA!BD1739/USA!BC1739-1</f>
        <v>0</v>
      </c>
      <c r="BE1784" s="29">
        <f>USA!BE1739/USA!BD1739-1</f>
        <v>0</v>
      </c>
      <c r="BF1784" s="29">
        <f>USA!BF1739/USA!BE1739-1</f>
        <v>0</v>
      </c>
      <c r="BG1784" s="29">
        <f>USA!BG1739/USA!BF1739-1</f>
        <v>0</v>
      </c>
      <c r="BH1784" s="29">
        <f>USA!BH1739/USA!BG1739-1</f>
        <v>0</v>
      </c>
      <c r="BI1784" s="29">
        <f>USA!BI1739/USA!BH1739-1</f>
        <v>0</v>
      </c>
      <c r="BJ1784" s="29">
        <f>USA!BJ1739/USA!BI1739-1</f>
        <v>0</v>
      </c>
      <c r="BK1784" s="29">
        <f>USA!BK1739/USA!BJ1739-1</f>
        <v>0</v>
      </c>
      <c r="BL1784" s="29">
        <f>USA!BL1739/USA!BK1739-1</f>
        <v>0</v>
      </c>
      <c r="BM1784" s="29">
        <f>USA!BM1739/USA!BL1739-1</f>
        <v>0</v>
      </c>
      <c r="BN1784" s="29">
        <f>USA!BN1739/USA!BM1739-1</f>
        <v>0</v>
      </c>
      <c r="BO1784" s="29">
        <f>USA!BO1739/USA!BN1739-1</f>
        <v>2.2222222222223476E-3</v>
      </c>
      <c r="BP1784" s="29">
        <f>USA!BP1739/USA!BO1739-1</f>
        <v>0</v>
      </c>
      <c r="BQ1784" s="29">
        <f>USA!BQ1739/USA!BP1739-1</f>
        <v>0</v>
      </c>
      <c r="BR1784" s="29">
        <f>USA!BR1739/USA!BQ1739-1</f>
        <v>0</v>
      </c>
      <c r="BS1784" s="29">
        <f>USA!BS1739/USA!BR1739-1</f>
        <v>0</v>
      </c>
      <c r="BT1784" s="29">
        <f>USA!BT1739/USA!BS1739-1</f>
        <v>0</v>
      </c>
      <c r="BU1784" s="29">
        <f>USA!BU1739/USA!BT1739-1</f>
        <v>0.10864745011086474</v>
      </c>
      <c r="BV1784" s="29">
        <f>USA!BV1739/USA!BU1739-1</f>
        <v>0</v>
      </c>
      <c r="BW1784" s="29">
        <f>USA!BW1739/USA!BV1739-1</f>
        <v>0</v>
      </c>
      <c r="BX1784" s="29">
        <f>USA!BX1739/USA!BW1739-1</f>
        <v>-0.20000000000000007</v>
      </c>
      <c r="BY1784" s="29">
        <f>USA!BY1739/USA!BX1739-1</f>
        <v>0</v>
      </c>
      <c r="BZ1784" s="29">
        <f>USA!BZ1739/USA!BY1739-1</f>
        <v>0</v>
      </c>
      <c r="CA1784" s="29">
        <f>USA!CA1739/USA!BZ1739-1</f>
        <v>0</v>
      </c>
      <c r="CB1784" s="29">
        <f>USA!CB1739/USA!CA1739-1</f>
        <v>0</v>
      </c>
      <c r="CC1784" s="29">
        <f>USA!CC1739/USA!CB1739-1</f>
        <v>0</v>
      </c>
      <c r="CD1784" s="29">
        <f>USA!CD1739/USA!CC1739-1</f>
        <v>0</v>
      </c>
      <c r="CE1784" s="29">
        <f>USA!CE1739/USA!CD1739-1</f>
        <v>0</v>
      </c>
      <c r="CF1784" s="29">
        <f>USA!CF1739/USA!CE1739-1</f>
        <v>0</v>
      </c>
      <c r="CG1784" s="29">
        <f>USA!CG1739/USA!CF1739-1</f>
        <v>0</v>
      </c>
      <c r="CH1784" s="29">
        <f>USA!CH1739/USA!CG1739-1</f>
        <v>0</v>
      </c>
      <c r="CI1784" s="29">
        <f>USA!CI1739/USA!CH1739-1</f>
        <v>0</v>
      </c>
      <c r="CJ1784" s="29">
        <f>USA!CJ1739/USA!CI1739-1</f>
        <v>0</v>
      </c>
      <c r="CK1784" s="29">
        <f>USA!CK1739/USA!CJ1739-1</f>
        <v>0</v>
      </c>
      <c r="CL1784" s="29">
        <f>USA!CL1739/USA!CK1739-1</f>
        <v>0</v>
      </c>
      <c r="CM1784" s="29">
        <f>USA!CM1739/USA!CL1739-1</f>
        <v>0</v>
      </c>
      <c r="CN1784" s="29">
        <f>USA!CN1739/USA!CM1739-1</f>
        <v>0</v>
      </c>
      <c r="CO1784" s="29">
        <f>USA!CO1739/USA!CN1739-1</f>
        <v>0</v>
      </c>
      <c r="CP1784" s="29">
        <f>USA!CP1739/USA!CO1739-1</f>
        <v>0</v>
      </c>
      <c r="CQ1784" s="29">
        <f>USA!CQ1739/USA!CP1739-1</f>
        <v>0</v>
      </c>
      <c r="CR1784" s="29">
        <f>USA!CR1739/USA!CQ1739-1</f>
        <v>0</v>
      </c>
      <c r="CS1784" s="29">
        <f>USA!CS1739/USA!CR1739-1</f>
        <v>0</v>
      </c>
      <c r="CT1784" s="29">
        <f>USA!CT1739/USA!CS1739-1</f>
        <v>0</v>
      </c>
      <c r="CU1784" s="29">
        <f>USA!CU1739/USA!CT1739-1</f>
        <v>0</v>
      </c>
      <c r="CV1784" s="29">
        <f>USA!CV1739/USA!CU1739-1</f>
        <v>0</v>
      </c>
      <c r="CW1784" s="29">
        <f>USA!CW1739/USA!CV1739-1</f>
        <v>0</v>
      </c>
      <c r="CX1784" s="29">
        <f>USA!CX1739/USA!CW1739-1</f>
        <v>0</v>
      </c>
      <c r="CY1784" s="29">
        <f>USA!CY1739/USA!CX1739-1</f>
        <v>0</v>
      </c>
      <c r="CZ1784" s="29">
        <f>USA!CZ1739/USA!CY1739-1</f>
        <v>0</v>
      </c>
      <c r="DA1784" s="29">
        <f>USA!DA1739/USA!CZ1739-1</f>
        <v>0</v>
      </c>
      <c r="DB1784" s="29">
        <f>USA!DB1739/USA!DA1739-1</f>
        <v>0</v>
      </c>
      <c r="DC1784" s="29">
        <f>USA!DC1739/USA!DB1739-1</f>
        <v>0.5</v>
      </c>
      <c r="DD1784" s="29">
        <f>USA!DD1739/USA!DC1739-1</f>
        <v>0</v>
      </c>
      <c r="DE1784" s="29">
        <f>USA!DE1739/USA!DD1739-1</f>
        <v>0</v>
      </c>
      <c r="DF1784" s="29">
        <f>USA!DF1739/USA!DE1739-1</f>
        <v>0</v>
      </c>
      <c r="DG1784" s="29">
        <f>USA!DG1739/USA!DF1739-1</f>
        <v>0</v>
      </c>
      <c r="DH1784" s="29">
        <f>USA!DH1739/USA!DG1739-1</f>
        <v>0</v>
      </c>
      <c r="DI1784" s="29">
        <f>USA!DI1739/USA!DH1739-1</f>
        <v>0</v>
      </c>
      <c r="DJ1784" s="29">
        <f>USA!DJ1739/USA!DI1739-1</f>
        <v>0</v>
      </c>
      <c r="DK1784" s="29">
        <f>USA!DK1739/USA!DJ1739-1</f>
        <v>0</v>
      </c>
      <c r="DL1784" s="29">
        <f>USA!DL1739/USA!DK1739-1</f>
        <v>0</v>
      </c>
      <c r="DM1784" s="29">
        <f>USA!DM1739/USA!DL1739-1</f>
        <v>0</v>
      </c>
      <c r="DN1784" s="29">
        <f>USA!DN1739/USA!DM1739-1</f>
        <v>0</v>
      </c>
      <c r="DO1784" s="29">
        <f>USA!DO1739/USA!DN1739-1</f>
        <v>0</v>
      </c>
      <c r="DP1784" s="29">
        <f>USA!DP1739/USA!DO1739-1</f>
        <v>0</v>
      </c>
      <c r="DQ1784" s="29">
        <f>USA!DQ1739/USA!DP1739-1</f>
        <v>0</v>
      </c>
      <c r="DR1784" s="29">
        <f>USA!DR1739/USA!DQ1739-1</f>
        <v>0</v>
      </c>
      <c r="DS1784" s="29">
        <f>USA!DS1739/USA!DR1739-1</f>
        <v>0</v>
      </c>
      <c r="DT1784" s="29">
        <f>USA!DT1739/USA!DS1739-1</f>
        <v>0</v>
      </c>
      <c r="DU1784" s="29">
        <f>USA!DU1739/USA!DT1739-1</f>
        <v>0</v>
      </c>
      <c r="DV1784" s="29">
        <f>USA!DV1739/USA!DU1739-1</f>
        <v>0</v>
      </c>
      <c r="DW1784" s="29">
        <f>USA!DW1739/USA!DV1739-1</f>
        <v>0</v>
      </c>
      <c r="DX1784" s="29">
        <f>USA!DX1739/USA!DW1739-1</f>
        <v>0</v>
      </c>
      <c r="DY1784" s="29">
        <f>USA!DY1739/USA!DX1739-1</f>
        <v>0</v>
      </c>
      <c r="DZ1784" s="29">
        <f>USA!DZ1739/USA!DY1739-1</f>
        <v>0</v>
      </c>
      <c r="EA1784" s="29">
        <f>USA!EA1739/USA!DZ1739-1</f>
        <v>0</v>
      </c>
      <c r="EB1784" s="29">
        <f>USA!EB1739/USA!EA1739-1</f>
        <v>0</v>
      </c>
      <c r="EC1784" s="29">
        <f>USA!EC1739/USA!EB1739-1</f>
        <v>0</v>
      </c>
      <c r="ED1784" s="29">
        <f>USA!ED1739/USA!EC1739-1</f>
        <v>0</v>
      </c>
      <c r="EE1784" s="29">
        <f>USA!EE1739/USA!ED1739-1</f>
        <v>0</v>
      </c>
      <c r="EF1784" s="29">
        <f>USA!EF1739/USA!EE1739-1</f>
        <v>0</v>
      </c>
      <c r="EG1784" s="29" t="e">
        <f>USA!#REF!/USA!EF1739-1</f>
        <v>#REF!</v>
      </c>
      <c r="EH1784" s="29" t="e">
        <f>USA!#REF!/USA!#REF!-1</f>
        <v>#REF!</v>
      </c>
      <c r="EI1784" s="29" t="e">
        <f>USA!#REF!/USA!#REF!-1</f>
        <v>#REF!</v>
      </c>
      <c r="EJ1784" s="29" t="e">
        <f>USA!#REF!/USA!#REF!-1</f>
        <v>#REF!</v>
      </c>
      <c r="EK1784" s="29" t="e">
        <f>USA!#REF!/USA!#REF!-1</f>
        <v>#REF!</v>
      </c>
      <c r="EL1784" s="29" t="e">
        <f>USA!#REF!/USA!#REF!-1</f>
        <v>#REF!</v>
      </c>
      <c r="EM1784" s="29" t="e">
        <f>USA!#REF!/USA!#REF!-1</f>
        <v>#REF!</v>
      </c>
      <c r="EN1784" s="29" t="e">
        <f>USA!#REF!/USA!#REF!-1</f>
        <v>#REF!</v>
      </c>
    </row>
    <row r="1785" spans="1:144" x14ac:dyDescent="0.3">
      <c r="A1785" t="s">
        <v>1911</v>
      </c>
      <c r="B1785" s="28"/>
      <c r="C1785" s="29">
        <f>USA!C1740/USA!B1740-1</f>
        <v>0</v>
      </c>
      <c r="D1785" s="29">
        <f>USA!D1740/USA!C1740-1</f>
        <v>0</v>
      </c>
      <c r="E1785" s="29">
        <f>USA!E1740/USA!D1740-1</f>
        <v>0.14285714285714279</v>
      </c>
      <c r="F1785" s="29">
        <f>USA!F1740/USA!E1740-1</f>
        <v>0</v>
      </c>
      <c r="G1785" s="29">
        <f>USA!G1740/USA!F1740-1</f>
        <v>0</v>
      </c>
      <c r="H1785" s="29">
        <f>USA!H1740/USA!G1740-1</f>
        <v>0</v>
      </c>
      <c r="I1785" s="29">
        <f>USA!I1740/USA!H1740-1</f>
        <v>0</v>
      </c>
      <c r="J1785" s="29">
        <f>USA!J1740/USA!I1740-1</f>
        <v>0</v>
      </c>
      <c r="K1785" s="29">
        <f>USA!K1740/USA!J1740-1</f>
        <v>0</v>
      </c>
      <c r="L1785" s="29">
        <f>USA!L1740/USA!K1740-1</f>
        <v>0</v>
      </c>
      <c r="M1785" s="29">
        <f>USA!M1740/USA!L1740-1</f>
        <v>0.25</v>
      </c>
      <c r="N1785" s="29">
        <f>USA!N1740/USA!M1740-1</f>
        <v>0</v>
      </c>
      <c r="O1785" s="29">
        <f>USA!O1740/USA!N1740-1</f>
        <v>0</v>
      </c>
      <c r="P1785" s="29">
        <f>USA!P1740/USA!O1740-1</f>
        <v>0</v>
      </c>
      <c r="Q1785" s="29">
        <f>USA!Q1740/USA!P1740-1</f>
        <v>0</v>
      </c>
      <c r="R1785" s="29">
        <f>USA!R1740/USA!Q1740-1</f>
        <v>0</v>
      </c>
      <c r="S1785" s="29">
        <f>USA!S1740/USA!R1740-1</f>
        <v>0</v>
      </c>
      <c r="T1785" s="29">
        <f>USA!T1740/USA!S1740-1</f>
        <v>0</v>
      </c>
      <c r="U1785" s="29">
        <f>USA!U1740/USA!T1740-1</f>
        <v>0</v>
      </c>
      <c r="V1785" s="29">
        <f>USA!V1740/USA!U1740-1</f>
        <v>0.19999999999999996</v>
      </c>
      <c r="W1785" s="29">
        <f>USA!W1740/USA!V1740-1</f>
        <v>0</v>
      </c>
      <c r="X1785" s="29">
        <f>USA!X1740/USA!W1740-1</f>
        <v>-0.16666666666666663</v>
      </c>
      <c r="Y1785" s="29">
        <f>USA!Y1740/USA!X1740-1</f>
        <v>0</v>
      </c>
      <c r="Z1785" s="29">
        <f>USA!Z1740/USA!Y1740-1</f>
        <v>0</v>
      </c>
      <c r="AA1785" s="29">
        <f>USA!AA1740/USA!Z1740-1</f>
        <v>0.25</v>
      </c>
      <c r="AB1785" s="29">
        <f>USA!AB1740/USA!AA1740-1</f>
        <v>0</v>
      </c>
      <c r="AC1785" s="29">
        <f>USA!AC1740/USA!AB1740-1</f>
        <v>0</v>
      </c>
      <c r="AD1785" s="29">
        <f>USA!AD1740/USA!AC1740-1</f>
        <v>0</v>
      </c>
      <c r="AE1785" s="29">
        <f>USA!AE1740/USA!AD1740-1</f>
        <v>0</v>
      </c>
      <c r="AF1785" s="29">
        <f>USA!AF1740/USA!AE1740-1</f>
        <v>0</v>
      </c>
      <c r="AG1785" s="29">
        <f>USA!AG1740/USA!AF1740-1</f>
        <v>0.19999999999999996</v>
      </c>
      <c r="AH1785" s="29">
        <f>USA!AH1740/USA!AG1740-1</f>
        <v>0</v>
      </c>
      <c r="AI1785" s="29">
        <f>USA!AI1740/USA!AH1740-1</f>
        <v>0</v>
      </c>
      <c r="AJ1785" s="29">
        <f>USA!AJ1740/USA!AI1740-1</f>
        <v>0</v>
      </c>
      <c r="AK1785" s="29">
        <f>USA!AK1740/USA!AJ1740-1</f>
        <v>0</v>
      </c>
      <c r="AL1785" s="29">
        <f>USA!AL1740/USA!AK1740-1</f>
        <v>0</v>
      </c>
      <c r="AM1785" s="29">
        <f>USA!AM1740/USA!AL1740-1</f>
        <v>0</v>
      </c>
      <c r="AN1785" s="29">
        <f>USA!AN1740/USA!AM1740-1</f>
        <v>0</v>
      </c>
      <c r="AO1785" s="29">
        <f>USA!AO1740/USA!AN1740-1</f>
        <v>0</v>
      </c>
      <c r="AP1785" s="29">
        <f>USA!AP1740/USA!AO1740-1</f>
        <v>0</v>
      </c>
      <c r="AQ1785" s="29">
        <f>USA!AQ1740/USA!AP1740-1</f>
        <v>0</v>
      </c>
      <c r="AR1785" s="29">
        <f>USA!AR1740/USA!AQ1740-1</f>
        <v>0.16666666666666674</v>
      </c>
      <c r="AS1785" s="29">
        <f>USA!AS1740/USA!AR1740-1</f>
        <v>0</v>
      </c>
      <c r="AT1785" s="29">
        <f>USA!AT1740/USA!AS1740-1</f>
        <v>0</v>
      </c>
      <c r="AU1785" s="29">
        <f>USA!AU1740/USA!AT1740-1</f>
        <v>0</v>
      </c>
      <c r="AV1785" s="29">
        <f>USA!AV1740/USA!AU1740-1</f>
        <v>0</v>
      </c>
      <c r="AW1785" s="29">
        <f>USA!AW1740/USA!AV1740-1</f>
        <v>0</v>
      </c>
      <c r="AX1785" s="29">
        <f>USA!AX1740/USA!AW1740-1</f>
        <v>-0.2857142857142857</v>
      </c>
      <c r="AY1785" s="29">
        <f>USA!AY1740/USA!AX1740-1</f>
        <v>-0.19999999999999996</v>
      </c>
      <c r="AZ1785" s="29">
        <f>USA!AZ1740/USA!AY1740-1</f>
        <v>-0.5</v>
      </c>
      <c r="BA1785" s="29">
        <f>USA!BA1740/USA!AZ1740-1</f>
        <v>0.19999999999999996</v>
      </c>
      <c r="BB1785" s="29">
        <f>USA!BB1740/USA!BA1740-1</f>
        <v>0.25</v>
      </c>
      <c r="BC1785" s="29">
        <f>USA!BC1740/USA!BB1740-1</f>
        <v>0</v>
      </c>
      <c r="BD1785" s="29">
        <f>USA!BD1740/USA!BC1740-1</f>
        <v>0</v>
      </c>
      <c r="BE1785" s="29">
        <f>USA!BE1740/USA!BD1740-1</f>
        <v>0</v>
      </c>
      <c r="BF1785" s="29">
        <f>USA!BF1740/USA!BE1740-1</f>
        <v>0</v>
      </c>
      <c r="BG1785" s="29">
        <f>USA!BG1740/USA!BF1740-1</f>
        <v>0</v>
      </c>
      <c r="BH1785" s="29">
        <f>USA!BH1740/USA!BG1740-1</f>
        <v>1</v>
      </c>
      <c r="BI1785" s="29">
        <f>USA!BI1740/USA!BH1740-1</f>
        <v>0.83333333333333348</v>
      </c>
      <c r="BJ1785" s="29">
        <f>USA!BJ1740/USA!BI1740-1</f>
        <v>-9.0909090909090939E-2</v>
      </c>
      <c r="BK1785" s="29">
        <f>USA!BK1740/USA!BJ1740-1</f>
        <v>0.7</v>
      </c>
      <c r="BL1785" s="29">
        <f>USA!BL1740/USA!BK1740-1</f>
        <v>0</v>
      </c>
      <c r="BM1785" s="29">
        <f>USA!BM1740/USA!BL1740-1</f>
        <v>1.1764705882352899E-2</v>
      </c>
      <c r="BN1785" s="29">
        <f>USA!BN1740/USA!BM1740-1</f>
        <v>-0.66279069767441867</v>
      </c>
      <c r="BO1785" s="29">
        <f>USA!BO1740/USA!BN1740-1</f>
        <v>0.5517241379310347</v>
      </c>
      <c r="BP1785" s="29">
        <f>USA!BP1740/USA!BO1740-1</f>
        <v>-2.2222222222222254E-2</v>
      </c>
      <c r="BQ1785" s="29">
        <f>USA!BQ1740/USA!BP1740-1</f>
        <v>0.34090909090909083</v>
      </c>
      <c r="BR1785" s="29">
        <f>USA!BR1740/USA!BQ1740-1</f>
        <v>-0.15254237288135586</v>
      </c>
      <c r="BS1785" s="29">
        <f>USA!BS1740/USA!BR1740-1</f>
        <v>-0.4</v>
      </c>
      <c r="BT1785" s="29">
        <f>USA!BT1740/USA!BS1740-1</f>
        <v>-0.58333333333333326</v>
      </c>
      <c r="BU1785" s="29">
        <f>USA!BU1740/USA!BT1740-1</f>
        <v>0.19999999999999996</v>
      </c>
      <c r="BV1785" s="29">
        <f>USA!BV1740/USA!BU1740-1</f>
        <v>-0.33333333333333326</v>
      </c>
      <c r="BW1785" s="29">
        <f>USA!BW1740/USA!BV1740-1</f>
        <v>0.19999999999999996</v>
      </c>
      <c r="BX1785" s="29">
        <f>USA!BX1740/USA!BW1740-1</f>
        <v>1.0833333333333335</v>
      </c>
      <c r="BY1785" s="29">
        <f>USA!BY1740/USA!BX1740-1</f>
        <v>-0.4</v>
      </c>
      <c r="BZ1785" s="29">
        <f>USA!BZ1740/USA!BY1740-1</f>
        <v>0.33333333333333348</v>
      </c>
      <c r="CA1785" s="29">
        <f>USA!CA1740/USA!BZ1740-1</f>
        <v>9.9999999999999867E-2</v>
      </c>
      <c r="CB1785" s="29">
        <f>USA!CB1740/USA!CA1740-1</f>
        <v>-0.36363636363636354</v>
      </c>
      <c r="CC1785" s="29">
        <f>USA!CC1740/USA!CB1740-1</f>
        <v>0.14285714285714279</v>
      </c>
      <c r="CD1785" s="29">
        <f>USA!CD1740/USA!CC1740-1</f>
        <v>-0.12499999999999989</v>
      </c>
      <c r="CE1785" s="29">
        <f>USA!CE1740/USA!CD1740-1</f>
        <v>0.4285714285714286</v>
      </c>
      <c r="CF1785" s="29">
        <f>USA!CF1740/USA!CE1740-1</f>
        <v>0</v>
      </c>
      <c r="CG1785" s="29">
        <f>USA!CG1740/USA!CF1740-1</f>
        <v>-0.4</v>
      </c>
      <c r="CH1785" s="29">
        <f>USA!CH1740/USA!CG1740-1</f>
        <v>0</v>
      </c>
      <c r="CI1785" s="29">
        <f>USA!CI1740/USA!CH1740-1</f>
        <v>-0.41666666666666663</v>
      </c>
      <c r="CJ1785" s="29">
        <f>USA!CJ1740/USA!CI1740-1</f>
        <v>0</v>
      </c>
      <c r="CK1785" s="29">
        <f>USA!CK1740/USA!CJ1740-1</f>
        <v>1</v>
      </c>
      <c r="CL1785" s="29">
        <f>USA!CL1740/USA!CK1740-1</f>
        <v>0.35714285714285698</v>
      </c>
      <c r="CM1785" s="29">
        <f>USA!CM1740/USA!CL1740-1</f>
        <v>0.63157894736842102</v>
      </c>
      <c r="CN1785" s="29">
        <f>USA!CN1740/USA!CM1740-1</f>
        <v>-3.2258064516129115E-2</v>
      </c>
      <c r="CO1785" s="29">
        <f>USA!CO1740/USA!CN1740-1</f>
        <v>0.66666666666666674</v>
      </c>
      <c r="CP1785" s="29">
        <f>USA!CP1740/USA!CO1740-1</f>
        <v>-0.76619999999999999</v>
      </c>
      <c r="CQ1785" s="29">
        <f>USA!CQ1740/USA!CP1740-1</f>
        <v>-0.59814371257485033</v>
      </c>
      <c r="CR1785" s="29">
        <f>USA!CR1740/USA!CQ1740-1</f>
        <v>0.93711816420801664</v>
      </c>
      <c r="CS1785" s="29">
        <f>USA!CS1740/USA!CR1740-1</f>
        <v>-0.24175824175824168</v>
      </c>
      <c r="CT1785" s="29">
        <f>USA!CT1740/USA!CS1740-1</f>
        <v>0.10144927536231862</v>
      </c>
      <c r="CU1785" s="29">
        <f>USA!CU1740/USA!CT1740-1</f>
        <v>-0.27631578947368418</v>
      </c>
      <c r="CV1785" s="29">
        <f>USA!CV1740/USA!CU1740-1</f>
        <v>0</v>
      </c>
      <c r="CW1785" s="29">
        <f>USA!CW1740/USA!CV1740-1</f>
        <v>-0.23636363636363633</v>
      </c>
      <c r="CX1785" s="29">
        <f>USA!CX1740/USA!CW1740-1</f>
        <v>0.3833333333333333</v>
      </c>
      <c r="CY1785" s="29">
        <f>USA!CY1740/USA!CX1740-1</f>
        <v>0.20481927710843384</v>
      </c>
      <c r="CZ1785" s="29">
        <f>USA!CZ1740/USA!CY1740-1</f>
        <v>0</v>
      </c>
      <c r="DA1785" s="29">
        <f>USA!DA1740/USA!CZ1740-1</f>
        <v>-0.42714285714285727</v>
      </c>
      <c r="DB1785" s="29">
        <f>USA!DB1740/USA!DA1740-1</f>
        <v>0.74064837905236924</v>
      </c>
      <c r="DC1785" s="29">
        <f>USA!DC1740/USA!DB1740-1</f>
        <v>-0.51146131805157591</v>
      </c>
      <c r="DD1785" s="29">
        <f>USA!DD1740/USA!DC1740-1</f>
        <v>2.9325513196480912E-3</v>
      </c>
      <c r="DE1785" s="29">
        <f>USA!DE1740/USA!DD1740-1</f>
        <v>-0.98</v>
      </c>
      <c r="DF1785" s="29">
        <f>USA!DF1740/USA!DE1740-1</f>
        <v>49</v>
      </c>
      <c r="DG1785" s="29">
        <f>USA!DG1740/USA!DF1740-1</f>
        <v>-0.11695906432748537</v>
      </c>
      <c r="DH1785" s="29">
        <f>USA!DH1740/USA!DG1740-1</f>
        <v>3.3112582781456013E-3</v>
      </c>
      <c r="DI1785" s="29">
        <f>USA!DI1740/USA!DH1740-1</f>
        <v>-9.9009900990099098E-3</v>
      </c>
      <c r="DJ1785" s="29">
        <f>USA!DJ1740/USA!DI1740-1</f>
        <v>0.61333333333333329</v>
      </c>
      <c r="DK1785" s="29">
        <f>USA!DK1740/USA!DJ1740-1</f>
        <v>-0.17355371900826444</v>
      </c>
      <c r="DL1785" s="29">
        <f>USA!DL1740/USA!DK1740-1</f>
        <v>2.4999999999999911E-2</v>
      </c>
      <c r="DM1785" s="29">
        <f>USA!DM1740/USA!DL1740-1</f>
        <v>-0.47560975609756106</v>
      </c>
      <c r="DN1785" s="29">
        <f>USA!DN1740/USA!DM1740-1</f>
        <v>9.7674418604651203E-2</v>
      </c>
      <c r="DO1785" s="29">
        <f>USA!DO1740/USA!DN1740-1</f>
        <v>0</v>
      </c>
      <c r="DP1785" s="29">
        <f>USA!DP1740/USA!DO1740-1</f>
        <v>-1.9491525423728784E-2</v>
      </c>
      <c r="DQ1785" s="29">
        <f>USA!DQ1740/USA!DP1740-1</f>
        <v>0.72860847018150388</v>
      </c>
      <c r="DR1785" s="29">
        <f>USA!DR1740/USA!DQ1740-1</f>
        <v>0.19999999999999996</v>
      </c>
      <c r="DS1785" s="29">
        <f>USA!DS1740/USA!DR1740-1</f>
        <v>-4.7083333333333255E-2</v>
      </c>
      <c r="DT1785" s="29">
        <f>USA!DT1740/USA!DS1740-1</f>
        <v>0</v>
      </c>
      <c r="DU1785" s="29">
        <f>USA!DU1740/USA!DT1740-1</f>
        <v>-0.34193266287713164</v>
      </c>
      <c r="DV1785" s="29">
        <f>USA!DV1740/USA!DU1740-1</f>
        <v>0.16279069767441867</v>
      </c>
      <c r="DW1785" s="29">
        <f>USA!DW1740/USA!DV1740-1</f>
        <v>1.8571428571428572</v>
      </c>
      <c r="DX1785" s="29">
        <f>USA!DX1740/USA!DW1740-1</f>
        <v>-0.64800000000000002</v>
      </c>
      <c r="DY1785" s="29">
        <f>USA!DY1740/USA!DX1740-1</f>
        <v>-9.1619318181818121E-2</v>
      </c>
      <c r="DZ1785" s="29">
        <f>USA!DZ1740/USA!DY1740-1</f>
        <v>0.5668491008600467</v>
      </c>
      <c r="EA1785" s="29">
        <f>USA!EA1740/USA!DZ1740-1</f>
        <v>-1.9960079840318778E-3</v>
      </c>
      <c r="EB1785" s="29">
        <f>USA!EB1740/USA!EA1740-1</f>
        <v>0.40000000000000013</v>
      </c>
      <c r="EC1785" s="29">
        <f>USA!EC1740/USA!EB1740-1</f>
        <v>0</v>
      </c>
      <c r="ED1785" s="29">
        <f>USA!ED1740/USA!EC1740-1</f>
        <v>-0.2857142857142857</v>
      </c>
      <c r="EE1785" s="29">
        <f>USA!EE1740/USA!ED1740-1</f>
        <v>0.19999999999999996</v>
      </c>
      <c r="EF1785" s="29">
        <f>USA!EF1740/USA!EE1740-1</f>
        <v>-8.3333333333333037E-3</v>
      </c>
      <c r="EG1785" s="29" t="e">
        <f>USA!#REF!/USA!EF1740-1</f>
        <v>#REF!</v>
      </c>
      <c r="EH1785" s="29" t="e">
        <f>USA!#REF!/USA!#REF!-1</f>
        <v>#REF!</v>
      </c>
      <c r="EI1785" s="29" t="e">
        <f>USA!#REF!/USA!#REF!-1</f>
        <v>#REF!</v>
      </c>
      <c r="EJ1785" s="29" t="e">
        <f>USA!#REF!/USA!#REF!-1</f>
        <v>#REF!</v>
      </c>
      <c r="EK1785" s="29" t="e">
        <f>USA!#REF!/USA!#REF!-1</f>
        <v>#REF!</v>
      </c>
      <c r="EL1785" s="29" t="e">
        <f>USA!#REF!/USA!#REF!-1</f>
        <v>#REF!</v>
      </c>
      <c r="EM1785" s="29" t="e">
        <f>USA!#REF!/USA!#REF!-1</f>
        <v>#REF!</v>
      </c>
      <c r="EN1785" s="29" t="e">
        <f>USA!#REF!/USA!#REF!-1</f>
        <v>#REF!</v>
      </c>
    </row>
    <row r="1786" spans="1:144" x14ac:dyDescent="0.3">
      <c r="A1786" t="s">
        <v>1912</v>
      </c>
      <c r="B1786" s="28"/>
      <c r="C1786" s="29">
        <f>USA!C1741/USA!B1741-1</f>
        <v>-0.2857142857142857</v>
      </c>
      <c r="D1786" s="29">
        <f>USA!D1741/USA!C1741-1</f>
        <v>0.12000000000000011</v>
      </c>
      <c r="E1786" s="29">
        <f>USA!E1741/USA!D1741-1</f>
        <v>0.30357142857142838</v>
      </c>
      <c r="F1786" s="29">
        <f>USA!F1741/USA!E1741-1</f>
        <v>0</v>
      </c>
      <c r="G1786" s="29">
        <f>USA!G1741/USA!F1741-1</f>
        <v>0.8630136986301371</v>
      </c>
      <c r="H1786" s="29">
        <f>USA!H1741/USA!G1741-1</f>
        <v>-0.32352941176470595</v>
      </c>
      <c r="I1786" s="29">
        <f>USA!I1741/USA!H1741-1</f>
        <v>0</v>
      </c>
      <c r="J1786" s="29">
        <f>USA!J1741/USA!I1741-1</f>
        <v>0.30434782608695632</v>
      </c>
      <c r="K1786" s="29">
        <f>USA!K1741/USA!J1741-1</f>
        <v>-8.3333333333333259E-2</v>
      </c>
      <c r="L1786" s="29">
        <f>USA!L1741/USA!K1741-1</f>
        <v>0</v>
      </c>
      <c r="M1786" s="29">
        <f>USA!M1741/USA!L1741-1</f>
        <v>-0.20909090909090911</v>
      </c>
      <c r="N1786" s="29">
        <f>USA!N1741/USA!M1741-1</f>
        <v>-5.7471264367816133E-2</v>
      </c>
      <c r="O1786" s="29">
        <f>USA!O1741/USA!N1741-1</f>
        <v>-4.8780487804877981E-2</v>
      </c>
      <c r="P1786" s="29">
        <f>USA!P1741/USA!O1741-1</f>
        <v>0.23076923076923062</v>
      </c>
      <c r="Q1786" s="29">
        <f>USA!Q1741/USA!P1741-1</f>
        <v>-0.20833333333333326</v>
      </c>
      <c r="R1786" s="29">
        <f>USA!R1741/USA!Q1741-1</f>
        <v>-6.578947368421062E-2</v>
      </c>
      <c r="S1786" s="29">
        <f>USA!S1741/USA!R1741-1</f>
        <v>0.11267605633802824</v>
      </c>
      <c r="T1786" s="29">
        <f>USA!T1741/USA!S1741-1</f>
        <v>-6.3291139240506333E-2</v>
      </c>
      <c r="U1786" s="29">
        <f>USA!U1741/USA!T1741-1</f>
        <v>-8.108108108108103E-2</v>
      </c>
      <c r="V1786" s="29">
        <f>USA!V1741/USA!U1741-1</f>
        <v>-0.14705882352941191</v>
      </c>
      <c r="W1786" s="29">
        <f>USA!W1741/USA!V1741-1</f>
        <v>-0.13793103448275856</v>
      </c>
      <c r="X1786" s="29">
        <f>USA!X1741/USA!W1741-1</f>
        <v>0.12000000000000011</v>
      </c>
      <c r="Y1786" s="29">
        <f>USA!Y1741/USA!X1741-1</f>
        <v>-7.1428571428571508E-2</v>
      </c>
      <c r="Z1786" s="29">
        <f>USA!Z1741/USA!Y1741-1</f>
        <v>7.6923076923077094E-2</v>
      </c>
      <c r="AA1786" s="29">
        <f>USA!AA1741/USA!Z1741-1</f>
        <v>-0.3928571428571429</v>
      </c>
      <c r="AB1786" s="29">
        <f>USA!AB1741/USA!AA1741-1</f>
        <v>-5.8823529411764719E-2</v>
      </c>
      <c r="AC1786" s="29">
        <f>USA!AC1741/USA!AB1741-1</f>
        <v>0.25</v>
      </c>
      <c r="AD1786" s="29">
        <f>USA!AD1741/USA!AC1741-1</f>
        <v>-0.15000000000000002</v>
      </c>
      <c r="AE1786" s="29">
        <f>USA!AE1741/USA!AD1741-1</f>
        <v>0</v>
      </c>
      <c r="AF1786" s="29">
        <f>USA!AF1741/USA!AE1741-1</f>
        <v>-0.23529411764705888</v>
      </c>
      <c r="AG1786" s="29">
        <f>USA!AG1741/USA!AF1741-1</f>
        <v>-0.23076923076923073</v>
      </c>
      <c r="AH1786" s="29">
        <f>USA!AH1741/USA!AG1741-1</f>
        <v>0.19999999999999996</v>
      </c>
      <c r="AI1786" s="29">
        <f>USA!AI1741/USA!AH1741-1</f>
        <v>-0.16666666666666663</v>
      </c>
      <c r="AJ1786" s="29">
        <f>USA!AJ1741/USA!AI1741-1</f>
        <v>0.19999999999999996</v>
      </c>
      <c r="AK1786" s="29">
        <f>USA!AK1741/USA!AJ1741-1</f>
        <v>1.166666666666667</v>
      </c>
      <c r="AL1786" s="29">
        <f>USA!AL1741/USA!AK1741-1</f>
        <v>-0.11538461538461542</v>
      </c>
      <c r="AM1786" s="29">
        <f>USA!AM1741/USA!AL1741-1</f>
        <v>0</v>
      </c>
      <c r="AN1786" s="29">
        <f>USA!AN1741/USA!AM1741-1</f>
        <v>-4.3478260869565299E-2</v>
      </c>
      <c r="AO1786" s="29">
        <f>USA!AO1741/USA!AN1741-1</f>
        <v>-0.11363636363636365</v>
      </c>
      <c r="AP1786" s="29">
        <f>USA!AP1741/USA!AO1741-1</f>
        <v>-0.17948717948717952</v>
      </c>
      <c r="AQ1786" s="29">
        <f>USA!AQ1741/USA!AP1741-1</f>
        <v>0.25</v>
      </c>
      <c r="AR1786" s="29">
        <f>USA!AR1741/USA!AQ1741-1</f>
        <v>-0.15000000000000002</v>
      </c>
      <c r="AS1786" s="29">
        <f>USA!AS1741/USA!AR1741-1</f>
        <v>5.8823529411764497E-2</v>
      </c>
      <c r="AT1786" s="29">
        <f>USA!AT1741/USA!AS1741-1</f>
        <v>-0.4144444444444445</v>
      </c>
      <c r="AU1786" s="29">
        <f>USA!AU1741/USA!AT1741-1</f>
        <v>0.23339658444022793</v>
      </c>
      <c r="AV1786" s="29">
        <f>USA!AV1741/USA!AU1741-1</f>
        <v>0.2615384615384615</v>
      </c>
      <c r="AW1786" s="29">
        <f>USA!AW1741/USA!AV1741-1</f>
        <v>9.7560975609755962E-2</v>
      </c>
      <c r="AX1786" s="29">
        <f>USA!AX1741/USA!AW1741-1</f>
        <v>-0.21666666666666667</v>
      </c>
      <c r="AY1786" s="29">
        <f>USA!AY1741/USA!AX1741-1</f>
        <v>0.15602836879432647</v>
      </c>
      <c r="AZ1786" s="29">
        <f>USA!AZ1741/USA!AY1741-1</f>
        <v>-1.8404907975460127E-2</v>
      </c>
      <c r="BA1786" s="29">
        <f>USA!BA1741/USA!AZ1741-1</f>
        <v>-6.25E-2</v>
      </c>
      <c r="BB1786" s="29">
        <f>USA!BB1741/USA!BA1741-1</f>
        <v>-8.4666666666666557E-2</v>
      </c>
      <c r="BC1786" s="29">
        <f>USA!BC1741/USA!BB1741-1</f>
        <v>1.238164603059011E-2</v>
      </c>
      <c r="BD1786" s="29">
        <f>USA!BD1741/USA!BC1741-1</f>
        <v>-0.17266187050359716</v>
      </c>
      <c r="BE1786" s="29">
        <f>USA!BE1741/USA!BD1741-1</f>
        <v>-0.21739130434782616</v>
      </c>
      <c r="BF1786" s="29">
        <f>USA!BF1741/USA!BE1741-1</f>
        <v>-0.21111111111111114</v>
      </c>
      <c r="BG1786" s="29">
        <f>USA!BG1741/USA!BF1741-1</f>
        <v>-0.16901408450704225</v>
      </c>
      <c r="BH1786" s="29">
        <f>USA!BH1741/USA!BG1741-1</f>
        <v>0</v>
      </c>
      <c r="BI1786" s="29">
        <f>USA!BI1741/USA!BH1741-1</f>
        <v>-0.15254237288135586</v>
      </c>
      <c r="BJ1786" s="29">
        <f>USA!BJ1741/USA!BI1741-1</f>
        <v>6.3999999999999835E-2</v>
      </c>
      <c r="BK1786" s="29">
        <f>USA!BK1741/USA!BJ1741-1</f>
        <v>-6.015037593984951E-2</v>
      </c>
      <c r="BL1786" s="29">
        <f>USA!BL1741/USA!BK1741-1</f>
        <v>-0.10199999999999998</v>
      </c>
      <c r="BM1786" s="29">
        <f>USA!BM1741/USA!BL1741-1</f>
        <v>0.16035634743875282</v>
      </c>
      <c r="BN1786" s="29">
        <f>USA!BN1741/USA!BM1741-1</f>
        <v>-4.0307101727447225E-2</v>
      </c>
      <c r="BO1786" s="29">
        <f>USA!BO1741/USA!BN1741-1</f>
        <v>-4.0000000000001146E-3</v>
      </c>
      <c r="BP1786" s="29">
        <f>USA!BP1741/USA!BO1741-1</f>
        <v>-0.17670682730923681</v>
      </c>
      <c r="BQ1786" s="29">
        <f>USA!BQ1741/USA!BP1741-1</f>
        <v>-9.024390243902447E-2</v>
      </c>
      <c r="BR1786" s="29">
        <f>USA!BR1741/USA!BQ1741-1</f>
        <v>-5.8981233243967868E-2</v>
      </c>
      <c r="BS1786" s="29">
        <f>USA!BS1741/USA!BR1741-1</f>
        <v>-5.9829059829059728E-2</v>
      </c>
      <c r="BT1786" s="29">
        <f>USA!BT1741/USA!BS1741-1</f>
        <v>5.1515151515151514E-2</v>
      </c>
      <c r="BU1786" s="29">
        <f>USA!BU1741/USA!BT1741-1</f>
        <v>0.40922190201729092</v>
      </c>
      <c r="BV1786" s="29">
        <f>USA!BV1741/USA!BU1741-1</f>
        <v>2.249488752556239E-2</v>
      </c>
      <c r="BW1786" s="29">
        <f>USA!BW1741/USA!BV1741-1</f>
        <v>0.19999999999999996</v>
      </c>
      <c r="BX1786" s="29">
        <f>USA!BX1741/USA!BW1741-1</f>
        <v>-1.6666666666666718E-2</v>
      </c>
      <c r="BY1786" s="29">
        <f>USA!BY1741/USA!BX1741-1</f>
        <v>9.169491525423723E-2</v>
      </c>
      <c r="BZ1786" s="29">
        <f>USA!BZ1741/USA!BY1741-1</f>
        <v>0.24359571495109478</v>
      </c>
      <c r="CA1786" s="29">
        <f>USA!CA1741/USA!BZ1741-1</f>
        <v>-7.6154806491885219E-2</v>
      </c>
      <c r="CB1786" s="29">
        <f>USA!CB1741/USA!CA1741-1</f>
        <v>0.20270270270270263</v>
      </c>
      <c r="CC1786" s="29">
        <f>USA!CC1741/USA!CB1741-1</f>
        <v>-0.202247191011236</v>
      </c>
      <c r="CD1786" s="29">
        <f>USA!CD1741/USA!CC1741-1</f>
        <v>0.26619718309859164</v>
      </c>
      <c r="CE1786" s="29">
        <f>USA!CE1741/USA!CD1741-1</f>
        <v>-4.4493882091212189E-3</v>
      </c>
      <c r="CF1786" s="29">
        <f>USA!CF1741/USA!CE1741-1</f>
        <v>9.3854748603352078E-2</v>
      </c>
      <c r="CG1786" s="29">
        <f>USA!CG1741/USA!CF1741-1</f>
        <v>7.2522982635342181E-2</v>
      </c>
      <c r="CH1786" s="29">
        <f>USA!CH1741/USA!CG1741-1</f>
        <v>-0.17219047619047623</v>
      </c>
      <c r="CI1786" s="29">
        <f>USA!CI1741/USA!CH1741-1</f>
        <v>3.5434882650713373E-2</v>
      </c>
      <c r="CJ1786" s="29">
        <f>USA!CJ1741/USA!CI1741-1</f>
        <v>-5.5555555555555469E-2</v>
      </c>
      <c r="CK1786" s="29">
        <f>USA!CK1741/USA!CJ1741-1</f>
        <v>-5.8823529411764719E-2</v>
      </c>
      <c r="CL1786" s="29">
        <f>USA!CL1741/USA!CK1741-1</f>
        <v>-0.12499999999999989</v>
      </c>
      <c r="CM1786" s="29">
        <f>USA!CM1741/USA!CL1741-1</f>
        <v>0</v>
      </c>
      <c r="CN1786" s="29">
        <f>USA!CN1741/USA!CM1741-1</f>
        <v>0.14285714285714279</v>
      </c>
      <c r="CO1786" s="29">
        <f>USA!CO1741/USA!CN1741-1</f>
        <v>3.7500000000000089E-2</v>
      </c>
      <c r="CP1786" s="29">
        <f>USA!CP1741/USA!CO1741-1</f>
        <v>-0.13132530120481933</v>
      </c>
      <c r="CQ1786" s="29">
        <f>USA!CQ1741/USA!CP1741-1</f>
        <v>0.59500693481276024</v>
      </c>
      <c r="CR1786" s="29">
        <f>USA!CR1741/USA!CQ1741-1</f>
        <v>2.0000000000000018E-2</v>
      </c>
      <c r="CS1786" s="29">
        <f>USA!CS1741/USA!CR1741-1</f>
        <v>-0.2670161977834612</v>
      </c>
      <c r="CT1786" s="29">
        <f>USA!CT1741/USA!CS1741-1</f>
        <v>-6.9540236569394787E-2</v>
      </c>
      <c r="CU1786" s="29">
        <f>USA!CU1741/USA!CT1741-1</f>
        <v>6.25E-2</v>
      </c>
      <c r="CV1786" s="29">
        <f>USA!CV1741/USA!CU1741-1</f>
        <v>-0.17647058823529405</v>
      </c>
      <c r="CW1786" s="29">
        <f>USA!CW1741/USA!CV1741-1</f>
        <v>0.32857142857142851</v>
      </c>
      <c r="CX1786" s="29">
        <f>USA!CX1741/USA!CW1741-1</f>
        <v>-0.19354838709677424</v>
      </c>
      <c r="CY1786" s="29">
        <f>USA!CY1741/USA!CX1741-1</f>
        <v>0</v>
      </c>
      <c r="CZ1786" s="29">
        <f>USA!CZ1741/USA!CY1741-1</f>
        <v>1.3333333333334085E-3</v>
      </c>
      <c r="DA1786" s="29">
        <f>USA!DA1741/USA!CZ1741-1</f>
        <v>8.1890812250333012E-2</v>
      </c>
      <c r="DB1786" s="29">
        <f>USA!DB1741/USA!DA1741-1</f>
        <v>0.13230769230769224</v>
      </c>
      <c r="DC1786" s="29">
        <f>USA!DC1741/USA!DB1741-1</f>
        <v>-7.6086956521739024E-2</v>
      </c>
      <c r="DD1786" s="29">
        <f>USA!DD1741/USA!DC1741-1</f>
        <v>-5.8823529411764719E-2</v>
      </c>
      <c r="DE1786" s="29">
        <f>USA!DE1741/USA!DD1741-1</f>
        <v>-1.2499999999999956E-2</v>
      </c>
      <c r="DF1786" s="29">
        <f>USA!DF1741/USA!DE1741-1</f>
        <v>-5.0632911392405111E-2</v>
      </c>
      <c r="DG1786" s="29">
        <f>USA!DG1741/USA!DF1741-1</f>
        <v>-2.6666666666666727E-2</v>
      </c>
      <c r="DH1786" s="29">
        <f>USA!DH1741/USA!DG1741-1</f>
        <v>9.5890410958904271E-2</v>
      </c>
      <c r="DI1786" s="29">
        <f>USA!DI1741/USA!DH1741-1</f>
        <v>0.23750000000000004</v>
      </c>
      <c r="DJ1786" s="29">
        <f>USA!DJ1741/USA!DI1741-1</f>
        <v>-0.26363636363636356</v>
      </c>
      <c r="DK1786" s="29">
        <f>USA!DK1741/USA!DJ1741-1</f>
        <v>-3.978052126200271E-2</v>
      </c>
      <c r="DL1786" s="29">
        <f>USA!DL1741/USA!DK1741-1</f>
        <v>-0.14285714285714302</v>
      </c>
      <c r="DM1786" s="29">
        <f>USA!DM1741/USA!DL1741-1</f>
        <v>3.0000000000000027E-2</v>
      </c>
      <c r="DN1786" s="29">
        <f>USA!DN1741/USA!DM1741-1</f>
        <v>0.2046925566343043</v>
      </c>
      <c r="DO1786" s="29">
        <f>USA!DO1741/USA!DN1741-1</f>
        <v>-0.18065815983881806</v>
      </c>
      <c r="DP1786" s="29">
        <f>USA!DP1741/USA!DO1741-1</f>
        <v>5.2459016393442637E-2</v>
      </c>
      <c r="DQ1786" s="29">
        <f>USA!DQ1741/USA!DP1741-1</f>
        <v>-2.6635514018691575E-2</v>
      </c>
      <c r="DR1786" s="29">
        <f>USA!DR1741/USA!DQ1741-1</f>
        <v>-5.5848935829732715E-2</v>
      </c>
      <c r="DS1786" s="29">
        <f>USA!DS1741/USA!DR1741-1</f>
        <v>1.6949152542372836E-2</v>
      </c>
      <c r="DT1786" s="29">
        <f>USA!DT1741/USA!DS1741-1</f>
        <v>-1.6666666666666718E-2</v>
      </c>
      <c r="DU1786" s="29">
        <f>USA!DU1741/USA!DT1741-1</f>
        <v>-1.8644067796610098E-2</v>
      </c>
      <c r="DV1786" s="29">
        <f>USA!DV1741/USA!DU1741-1</f>
        <v>3.6269430051813378E-2</v>
      </c>
      <c r="DW1786" s="29">
        <f>USA!DW1741/USA!DV1741-1</f>
        <v>1.6666666666666607E-2</v>
      </c>
      <c r="DX1786" s="29">
        <f>USA!DX1741/USA!DW1741-1</f>
        <v>3.2786885245901676E-2</v>
      </c>
      <c r="DY1786" s="29">
        <f>USA!DY1741/USA!DX1741-1</f>
        <v>-9.5238095238095233E-2</v>
      </c>
      <c r="DZ1786" s="29">
        <f>USA!DZ1741/USA!DY1741-1</f>
        <v>5.2631578947368363E-2</v>
      </c>
      <c r="EA1786" s="29">
        <f>USA!EA1741/USA!DZ1741-1</f>
        <v>0.15000000000000013</v>
      </c>
      <c r="EB1786" s="29">
        <f>USA!EB1741/USA!EA1741-1</f>
        <v>-0.24637681159420299</v>
      </c>
      <c r="EC1786" s="29">
        <f>USA!EC1741/USA!EB1741-1</f>
        <v>2.5923076923076938E-2</v>
      </c>
      <c r="ED1786" s="29">
        <f>USA!ED1741/USA!EC1741-1</f>
        <v>0.12469071005473498</v>
      </c>
      <c r="EE1786" s="29">
        <f>USA!EE1741/USA!ED1741-1</f>
        <v>-6.6666666666666652E-2</v>
      </c>
      <c r="EF1786" s="29">
        <f>USA!EF1741/USA!EE1741-1</f>
        <v>3.5714285714285809E-2</v>
      </c>
      <c r="EG1786" s="29" t="e">
        <f>USA!#REF!/USA!EF1741-1</f>
        <v>#REF!</v>
      </c>
      <c r="EH1786" s="29" t="e">
        <f>USA!#REF!/USA!#REF!-1</f>
        <v>#REF!</v>
      </c>
      <c r="EI1786" s="29" t="e">
        <f>USA!#REF!/USA!#REF!-1</f>
        <v>#REF!</v>
      </c>
      <c r="EJ1786" s="29" t="e">
        <f>USA!#REF!/USA!#REF!-1</f>
        <v>#REF!</v>
      </c>
      <c r="EK1786" s="29" t="e">
        <f>USA!#REF!/USA!#REF!-1</f>
        <v>#REF!</v>
      </c>
      <c r="EL1786" s="29" t="e">
        <f>USA!#REF!/USA!#REF!-1</f>
        <v>#REF!</v>
      </c>
      <c r="EM1786" s="29" t="e">
        <f>USA!#REF!/USA!#REF!-1</f>
        <v>#REF!</v>
      </c>
      <c r="EN1786" s="29" t="e">
        <f>USA!#REF!/USA!#REF!-1</f>
        <v>#REF!</v>
      </c>
    </row>
    <row r="1787" spans="1:144" x14ac:dyDescent="0.3">
      <c r="A1787" t="s">
        <v>1913</v>
      </c>
      <c r="B1787" s="28"/>
      <c r="C1787" s="29">
        <f>USA!C1742/USA!B1742-1</f>
        <v>2.0000000000000018E-2</v>
      </c>
      <c r="D1787" s="29">
        <f>USA!D1742/USA!C1742-1</f>
        <v>0.27450980392156854</v>
      </c>
      <c r="E1787" s="29">
        <f>USA!E1742/USA!D1742-1</f>
        <v>0</v>
      </c>
      <c r="F1787" s="29">
        <f>USA!F1742/USA!E1742-1</f>
        <v>0</v>
      </c>
      <c r="G1787" s="29">
        <f>USA!G1742/USA!F1742-1</f>
        <v>0</v>
      </c>
      <c r="H1787" s="29">
        <f>USA!H1742/USA!G1742-1</f>
        <v>1.538461538461533E-2</v>
      </c>
      <c r="I1787" s="29">
        <f>USA!I1742/USA!H1742-1</f>
        <v>0</v>
      </c>
      <c r="J1787" s="29">
        <f>USA!J1742/USA!I1742-1</f>
        <v>-1.5151515151515138E-2</v>
      </c>
      <c r="K1787" s="29">
        <f>USA!K1742/USA!J1742-1</f>
        <v>-0.53846153846153855</v>
      </c>
      <c r="L1787" s="29">
        <f>USA!L1742/USA!K1742-1</f>
        <v>0</v>
      </c>
      <c r="M1787" s="29">
        <f>USA!M1742/USA!L1742-1</f>
        <v>0.16666666666666674</v>
      </c>
      <c r="N1787" s="29">
        <f>USA!N1742/USA!M1742-1</f>
        <v>-0.14285714285714279</v>
      </c>
      <c r="O1787" s="29">
        <f>USA!O1742/USA!N1742-1</f>
        <v>-3.3333333333333326E-2</v>
      </c>
      <c r="P1787" s="29">
        <f>USA!P1742/USA!O1742-1</f>
        <v>-0.48275862068965514</v>
      </c>
      <c r="Q1787" s="29">
        <f>USA!Q1742/USA!P1742-1</f>
        <v>0</v>
      </c>
      <c r="R1787" s="29">
        <f>USA!R1742/USA!Q1742-1</f>
        <v>2.3333333333333335</v>
      </c>
      <c r="S1787" s="29">
        <f>USA!S1742/USA!R1742-1</f>
        <v>-0.5</v>
      </c>
      <c r="T1787" s="29">
        <f>USA!T1742/USA!S1742-1</f>
        <v>0.39999999999999991</v>
      </c>
      <c r="U1787" s="29">
        <f>USA!U1742/USA!T1742-1</f>
        <v>-0.45714285714285707</v>
      </c>
      <c r="V1787" s="29">
        <f>USA!V1742/USA!U1742-1</f>
        <v>0.57894736842105265</v>
      </c>
      <c r="W1787" s="29">
        <f>USA!W1742/USA!V1742-1</f>
        <v>-0.33333333333333326</v>
      </c>
      <c r="X1787" s="29">
        <f>USA!X1742/USA!W1742-1</f>
        <v>-0.25000000000000011</v>
      </c>
      <c r="Y1787" s="29">
        <f>USA!Y1742/USA!X1742-1</f>
        <v>0</v>
      </c>
      <c r="Z1787" s="29">
        <f>USA!Z1742/USA!Y1742-1</f>
        <v>0.66666666666666674</v>
      </c>
      <c r="AA1787" s="29">
        <f>USA!AA1742/USA!Z1742-1</f>
        <v>0.56000000000000005</v>
      </c>
      <c r="AB1787" s="29">
        <f>USA!AB1742/USA!AA1742-1</f>
        <v>0.53846153846153832</v>
      </c>
      <c r="AC1787" s="29">
        <f>USA!AC1742/USA!AB1742-1</f>
        <v>2.3333333333333335</v>
      </c>
      <c r="AD1787" s="29">
        <f>USA!AD1742/USA!AC1742-1</f>
        <v>0</v>
      </c>
      <c r="AE1787" s="29">
        <f>USA!AE1742/USA!AD1742-1</f>
        <v>0.32499999999999996</v>
      </c>
      <c r="AF1787" s="29">
        <f>USA!AF1742/USA!AE1742-1</f>
        <v>-0.10188679245283017</v>
      </c>
      <c r="AG1787" s="29">
        <f>USA!AG1742/USA!AF1742-1</f>
        <v>-0.20168067226890751</v>
      </c>
      <c r="AH1787" s="29">
        <f>USA!AH1742/USA!AG1742-1</f>
        <v>0.21052631578947367</v>
      </c>
      <c r="AI1787" s="29">
        <f>USA!AI1742/USA!AH1742-1</f>
        <v>-0.21739130434782605</v>
      </c>
      <c r="AJ1787" s="29">
        <f>USA!AJ1742/USA!AI1742-1</f>
        <v>2.2222222222222143E-2</v>
      </c>
      <c r="AK1787" s="29">
        <f>USA!AK1742/USA!AJ1742-1</f>
        <v>0.73913043478260865</v>
      </c>
      <c r="AL1787" s="29">
        <f>USA!AL1742/USA!AK1742-1</f>
        <v>0.5625</v>
      </c>
      <c r="AM1787" s="29">
        <f>USA!AM1742/USA!AL1742-1</f>
        <v>-0.17599999999999993</v>
      </c>
      <c r="AN1787" s="29">
        <f>USA!AN1742/USA!AM1742-1</f>
        <v>-0.31553398058252435</v>
      </c>
      <c r="AO1787" s="29">
        <f>USA!AO1742/USA!AN1742-1</f>
        <v>-1.7730496453900679E-2</v>
      </c>
      <c r="AP1787" s="29">
        <f>USA!AP1742/USA!AO1742-1</f>
        <v>7.9422382671480163E-2</v>
      </c>
      <c r="AQ1787" s="29">
        <f>USA!AQ1742/USA!AP1742-1</f>
        <v>-0.31438127090301016</v>
      </c>
      <c r="AR1787" s="29">
        <f>USA!AR1742/USA!AQ1742-1</f>
        <v>-1.9512195121951237E-2</v>
      </c>
      <c r="AS1787" s="29">
        <f>USA!AS1742/USA!AR1742-1</f>
        <v>-8.4577114427860534E-2</v>
      </c>
      <c r="AT1787" s="29">
        <f>USA!AT1742/USA!AS1742-1</f>
        <v>-0.41304347826086951</v>
      </c>
      <c r="AU1787" s="29">
        <f>USA!AU1742/USA!AT1742-1</f>
        <v>0.4814814814814814</v>
      </c>
      <c r="AV1787" s="29">
        <f>USA!AV1742/USA!AU1742-1</f>
        <v>-1.8750000000000044E-2</v>
      </c>
      <c r="AW1787" s="29">
        <f>USA!AW1742/USA!AV1742-1</f>
        <v>0.36942675159235661</v>
      </c>
      <c r="AX1787" s="29">
        <f>USA!AX1742/USA!AW1742-1</f>
        <v>0</v>
      </c>
      <c r="AY1787" s="29">
        <f>USA!AY1742/USA!AX1742-1</f>
        <v>0.15348837209302335</v>
      </c>
      <c r="AZ1787" s="29">
        <f>USA!AZ1742/USA!AY1742-1</f>
        <v>-0.11290322580645151</v>
      </c>
      <c r="BA1787" s="29">
        <f>USA!BA1742/USA!AZ1742-1</f>
        <v>7.727272727272716E-2</v>
      </c>
      <c r="BB1787" s="29">
        <f>USA!BB1742/USA!BA1742-1</f>
        <v>1.2658227848101111E-2</v>
      </c>
      <c r="BC1787" s="29">
        <f>USA!BC1742/USA!BB1742-1</f>
        <v>-7.9166666666666607E-2</v>
      </c>
      <c r="BD1787" s="29">
        <f>USA!BD1742/USA!BC1742-1</f>
        <v>0.13122171945701355</v>
      </c>
      <c r="BE1787" s="29">
        <f>USA!BE1742/USA!BD1742-1</f>
        <v>6.4000000000000057E-2</v>
      </c>
      <c r="BF1787" s="29">
        <f>USA!BF1742/USA!BE1742-1</f>
        <v>9.7744360902255467E-2</v>
      </c>
      <c r="BG1787" s="29">
        <f>USA!BG1742/USA!BF1742-1</f>
        <v>-9.9315068493150749E-2</v>
      </c>
      <c r="BH1787" s="29">
        <f>USA!BH1742/USA!BG1742-1</f>
        <v>7.6045627376426506E-3</v>
      </c>
      <c r="BI1787" s="29">
        <f>USA!BI1742/USA!BH1742-1</f>
        <v>7.547169811320753E-2</v>
      </c>
      <c r="BJ1787" s="29">
        <f>USA!BJ1742/USA!BI1742-1</f>
        <v>-0.10526315789473695</v>
      </c>
      <c r="BK1787" s="29">
        <f>USA!BK1742/USA!BJ1742-1</f>
        <v>-0.13725490196078416</v>
      </c>
      <c r="BL1787" s="29">
        <f>USA!BL1742/USA!BK1742-1</f>
        <v>0</v>
      </c>
      <c r="BM1787" s="29">
        <f>USA!BM1742/USA!BL1742-1</f>
        <v>9.0909090909090384E-3</v>
      </c>
      <c r="BN1787" s="29">
        <f>USA!BN1742/USA!BM1742-1</f>
        <v>0.28378378378378377</v>
      </c>
      <c r="BO1787" s="29">
        <f>USA!BO1742/USA!BN1742-1</f>
        <v>-3.8596491228070184E-2</v>
      </c>
      <c r="BP1787" s="29">
        <f>USA!BP1742/USA!BO1742-1</f>
        <v>-2.5547445255474588E-2</v>
      </c>
      <c r="BQ1787" s="29">
        <f>USA!BQ1742/USA!BP1742-1</f>
        <v>-0.10861423220973787</v>
      </c>
      <c r="BR1787" s="29">
        <f>USA!BR1742/USA!BQ1742-1</f>
        <v>-0.21008403361344541</v>
      </c>
      <c r="BS1787" s="29">
        <f>USA!BS1742/USA!BR1742-1</f>
        <v>-0.22872340425531912</v>
      </c>
      <c r="BT1787" s="29">
        <f>USA!BT1742/USA!BS1742-1</f>
        <v>-0.18620689655172418</v>
      </c>
      <c r="BU1787" s="29">
        <f>USA!BU1742/USA!BT1742-1</f>
        <v>-0.1652542372881356</v>
      </c>
      <c r="BV1787" s="29">
        <f>USA!BV1742/USA!BU1742-1</f>
        <v>0.13705583756345185</v>
      </c>
      <c r="BW1787" s="29">
        <f>USA!BW1742/USA!BV1742-1</f>
        <v>-1.7857142857142905E-2</v>
      </c>
      <c r="BX1787" s="29">
        <f>USA!BX1742/USA!BW1742-1</f>
        <v>-1.8181818181818188E-2</v>
      </c>
      <c r="BY1787" s="29">
        <f>USA!BY1742/USA!BX1742-1</f>
        <v>-0.18703703703703711</v>
      </c>
      <c r="BZ1787" s="29">
        <f>USA!BZ1742/USA!BY1742-1</f>
        <v>8.2004555808655955E-2</v>
      </c>
      <c r="CA1787" s="29">
        <f>USA!CA1742/USA!BZ1742-1</f>
        <v>-0.14736842105263148</v>
      </c>
      <c r="CB1787" s="29">
        <f>USA!CB1742/USA!CA1742-1</f>
        <v>-0.21629629629629632</v>
      </c>
      <c r="CC1787" s="29">
        <f>USA!CC1742/USA!CB1742-1</f>
        <v>0.14996849401386259</v>
      </c>
      <c r="CD1787" s="29">
        <f>USA!CD1742/USA!CC1742-1</f>
        <v>-0.16917808219178077</v>
      </c>
      <c r="CE1787" s="29">
        <f>USA!CE1742/USA!CD1742-1</f>
        <v>3.0502885408079106E-2</v>
      </c>
      <c r="CF1787" s="29">
        <f>USA!CF1742/USA!CE1742-1</f>
        <v>-0.30879999999999996</v>
      </c>
      <c r="CG1787" s="29">
        <f>USA!CG1742/USA!CF1742-1</f>
        <v>-0.42129629629629628</v>
      </c>
      <c r="CH1787" s="29">
        <f>USA!CH1742/USA!CG1742-1</f>
        <v>0</v>
      </c>
      <c r="CI1787" s="29">
        <f>USA!CI1742/USA!CH1742-1</f>
        <v>-6.0000000000000053E-2</v>
      </c>
      <c r="CJ1787" s="29">
        <f>USA!CJ1742/USA!CI1742-1</f>
        <v>0.70212765957446832</v>
      </c>
      <c r="CK1787" s="29">
        <f>USA!CK1742/USA!CJ1742-1</f>
        <v>-7.5000000000000067E-2</v>
      </c>
      <c r="CL1787" s="29">
        <f>USA!CL1742/USA!CK1742-1</f>
        <v>4.0540540540540571E-2</v>
      </c>
      <c r="CM1787" s="29">
        <f>USA!CM1742/USA!CL1742-1</f>
        <v>3.8961038961039085E-2</v>
      </c>
      <c r="CN1787" s="29">
        <f>USA!CN1742/USA!CM1742-1</f>
        <v>-0.25000000000000011</v>
      </c>
      <c r="CO1787" s="29">
        <f>USA!CO1742/USA!CN1742-1</f>
        <v>-0.1333333333333333</v>
      </c>
      <c r="CP1787" s="29">
        <f>USA!CP1742/USA!CO1742-1</f>
        <v>-7.6923076923076983E-2</v>
      </c>
      <c r="CQ1787" s="29">
        <f>USA!CQ1742/USA!CP1742-1</f>
        <v>0</v>
      </c>
      <c r="CR1787" s="29">
        <f>USA!CR1742/USA!CQ1742-1</f>
        <v>-0.19999999999999996</v>
      </c>
      <c r="CS1787" s="29">
        <f>USA!CS1742/USA!CR1742-1</f>
        <v>-0.21718750000000009</v>
      </c>
      <c r="CT1787" s="29">
        <f>USA!CT1742/USA!CS1742-1</f>
        <v>-0.98</v>
      </c>
      <c r="CU1787" s="29">
        <f>USA!CU1742/USA!CT1742-1</f>
        <v>65.533599467731207</v>
      </c>
      <c r="CV1787" s="29">
        <f>USA!CV1742/USA!CU1742-1</f>
        <v>-0.10500000000000009</v>
      </c>
      <c r="CW1787" s="29">
        <f>USA!CW1742/USA!CV1742-1</f>
        <v>-0.16201117318435754</v>
      </c>
      <c r="CX1787" s="29">
        <f>USA!CX1742/USA!CW1742-1</f>
        <v>-6.6666666666666541E-2</v>
      </c>
      <c r="CY1787" s="29">
        <f>USA!CY1742/USA!CX1742-1</f>
        <v>-0.2857142857142857</v>
      </c>
      <c r="CZ1787" s="29">
        <f>USA!CZ1742/USA!CY1742-1</f>
        <v>-6.1000000000000054E-2</v>
      </c>
      <c r="DA1787" s="29">
        <f>USA!DA1742/USA!CZ1742-1</f>
        <v>-0.32055378061767836</v>
      </c>
      <c r="DB1787" s="29">
        <f>USA!DB1742/USA!DA1742-1</f>
        <v>-1.1285266457680243E-2</v>
      </c>
      <c r="DC1787" s="29">
        <f>USA!DC1742/USA!DB1742-1</f>
        <v>3.0437539632213184E-2</v>
      </c>
      <c r="DD1787" s="29">
        <f>USA!DD1742/USA!DC1742-1</f>
        <v>1.5384615384614886E-3</v>
      </c>
      <c r="DE1787" s="29">
        <f>USA!DE1742/USA!DD1742-1</f>
        <v>0.17127496159754219</v>
      </c>
      <c r="DF1787" s="29">
        <f>USA!DF1742/USA!DE1742-1</f>
        <v>-8.1967213114753967E-2</v>
      </c>
      <c r="DG1787" s="29">
        <f>USA!DG1742/USA!DF1742-1</f>
        <v>-9.8571428571428643E-2</v>
      </c>
      <c r="DH1787" s="29">
        <f>USA!DH1742/USA!DG1742-1</f>
        <v>-3.3280507131537296E-2</v>
      </c>
      <c r="DI1787" s="29">
        <f>USA!DI1742/USA!DH1742-1</f>
        <v>0.27131147540983602</v>
      </c>
      <c r="DJ1787" s="29">
        <f>USA!DJ1742/USA!DI1742-1</f>
        <v>1.1276595744680855</v>
      </c>
      <c r="DK1787" s="29">
        <f>USA!DK1742/USA!DJ1742-1</f>
        <v>1.1212121212121211</v>
      </c>
      <c r="DL1787" s="29">
        <f>USA!DL1742/USA!DK1742-1</f>
        <v>-0.29999999999999993</v>
      </c>
      <c r="DM1787" s="29">
        <f>USA!DM1742/USA!DL1742-1</f>
        <v>-0.1428571428571429</v>
      </c>
      <c r="DN1787" s="29">
        <f>USA!DN1742/USA!DM1742-1</f>
        <v>-0.14047619047619042</v>
      </c>
      <c r="DO1787" s="29">
        <f>USA!DO1742/USA!DN1742-1</f>
        <v>-0.18559556786703602</v>
      </c>
      <c r="DP1787" s="29">
        <f>USA!DP1742/USA!DO1742-1</f>
        <v>-0.52380952380952372</v>
      </c>
      <c r="DQ1787" s="29">
        <f>USA!DQ1742/USA!DP1742-1</f>
        <v>0.71428571428571397</v>
      </c>
      <c r="DR1787" s="29">
        <f>USA!DR1742/USA!DQ1742-1</f>
        <v>-0.16666666666666663</v>
      </c>
      <c r="DS1787" s="29">
        <f>USA!DS1742/USA!DR1742-1</f>
        <v>-0.10000000000000009</v>
      </c>
      <c r="DT1787" s="29">
        <f>USA!DT1742/USA!DS1742-1</f>
        <v>-6.1111111111111005E-2</v>
      </c>
      <c r="DU1787" s="29">
        <f>USA!DU1742/USA!DT1742-1</f>
        <v>-0.11242603550295871</v>
      </c>
      <c r="DV1787" s="29">
        <f>USA!DV1742/USA!DU1742-1</f>
        <v>-0.24666666666666659</v>
      </c>
      <c r="DW1787" s="29">
        <f>USA!DW1742/USA!DV1742-1</f>
        <v>4.4247787610619316E-2</v>
      </c>
      <c r="DX1787" s="29">
        <f>USA!DX1742/USA!DW1742-1</f>
        <v>1.6949152542372836E-2</v>
      </c>
      <c r="DY1787" s="29">
        <f>USA!DY1742/USA!DX1742-1</f>
        <v>0.83333333333333348</v>
      </c>
      <c r="DZ1787" s="29">
        <f>USA!DZ1742/USA!DY1742-1</f>
        <v>-1.8181818181818299E-3</v>
      </c>
      <c r="EA1787" s="29">
        <f>USA!EA1742/USA!DZ1742-1</f>
        <v>-0.24863387978142071</v>
      </c>
      <c r="EB1787" s="29">
        <f>USA!EB1742/USA!EA1742-1</f>
        <v>-0.39393939393939392</v>
      </c>
      <c r="EC1787" s="29">
        <f>USA!EC1742/USA!EB1742-1</f>
        <v>0.4099999999999997</v>
      </c>
      <c r="ED1787" s="29">
        <f>USA!ED1742/USA!EC1742-1</f>
        <v>-7.0921985815600719E-3</v>
      </c>
      <c r="EE1787" s="29">
        <f>USA!EE1742/USA!ED1742-1</f>
        <v>-0.15714285714285725</v>
      </c>
      <c r="EF1787" s="29">
        <f>USA!EF1742/USA!EE1742-1</f>
        <v>-1.6949152542372725E-2</v>
      </c>
      <c r="EG1787" s="29" t="e">
        <f>USA!#REF!/USA!EF1742-1</f>
        <v>#REF!</v>
      </c>
      <c r="EH1787" s="29" t="e">
        <f>USA!#REF!/USA!#REF!-1</f>
        <v>#REF!</v>
      </c>
      <c r="EI1787" s="29" t="e">
        <f>USA!#REF!/USA!#REF!-1</f>
        <v>#REF!</v>
      </c>
      <c r="EJ1787" s="29" t="e">
        <f>USA!#REF!/USA!#REF!-1</f>
        <v>#REF!</v>
      </c>
      <c r="EK1787" s="29" t="e">
        <f>USA!#REF!/USA!#REF!-1</f>
        <v>#REF!</v>
      </c>
      <c r="EL1787" s="29" t="e">
        <f>USA!#REF!/USA!#REF!-1</f>
        <v>#REF!</v>
      </c>
      <c r="EM1787" s="29" t="e">
        <f>USA!#REF!/USA!#REF!-1</f>
        <v>#REF!</v>
      </c>
      <c r="EN1787" s="29" t="e">
        <f>USA!#REF!/USA!#REF!-1</f>
        <v>#REF!</v>
      </c>
    </row>
    <row r="1788" spans="1:144" x14ac:dyDescent="0.3">
      <c r="A1788" t="s">
        <v>1914</v>
      </c>
      <c r="B1788" s="28"/>
      <c r="C1788" s="29">
        <f>USA!C1743/USA!B1743-1</f>
        <v>1.4285714285714235E-2</v>
      </c>
      <c r="D1788" s="29">
        <f>USA!D1743/USA!C1743-1</f>
        <v>0.19718309859154926</v>
      </c>
      <c r="E1788" s="29">
        <f>USA!E1743/USA!D1743-1</f>
        <v>5.8823529411764719E-2</v>
      </c>
      <c r="F1788" s="29">
        <f>USA!F1743/USA!E1743-1</f>
        <v>0</v>
      </c>
      <c r="G1788" s="29">
        <f>USA!G1743/USA!F1743-1</f>
        <v>-0.29629629629629628</v>
      </c>
      <c r="H1788" s="29">
        <f>USA!H1743/USA!G1743-1</f>
        <v>-0.15789473684210531</v>
      </c>
      <c r="I1788" s="29">
        <f>USA!I1743/USA!H1743-1</f>
        <v>0</v>
      </c>
      <c r="J1788" s="29">
        <f>USA!J1743/USA!I1743-1</f>
        <v>-5.6250000000000022E-2</v>
      </c>
      <c r="K1788" s="29">
        <f>USA!K1743/USA!J1743-1</f>
        <v>-9.9337748344370813E-2</v>
      </c>
      <c r="L1788" s="29">
        <f>USA!L1743/USA!K1743-1</f>
        <v>0</v>
      </c>
      <c r="M1788" s="29">
        <f>USA!M1743/USA!L1743-1</f>
        <v>-0.92647058823529416</v>
      </c>
      <c r="N1788" s="29">
        <f>USA!N1743/USA!M1743-1</f>
        <v>0.32499999999999996</v>
      </c>
      <c r="O1788" s="29">
        <f>USA!O1743/USA!N1743-1</f>
        <v>1.8867924528301661E-2</v>
      </c>
      <c r="P1788" s="29">
        <f>USA!P1743/USA!O1743-1</f>
        <v>-8.1481481481481488E-2</v>
      </c>
      <c r="Q1788" s="29">
        <f>USA!Q1743/USA!P1743-1</f>
        <v>-0.27419354838709675</v>
      </c>
      <c r="R1788" s="29">
        <f>USA!R1743/USA!Q1743-1</f>
        <v>-0.36666666666666659</v>
      </c>
      <c r="S1788" s="29">
        <f>USA!S1743/USA!R1743-1</f>
        <v>-7.0175438596491335E-2</v>
      </c>
      <c r="T1788" s="29">
        <f>USA!T1743/USA!S1743-1</f>
        <v>3.7735849056603765E-2</v>
      </c>
      <c r="U1788" s="29">
        <f>USA!U1743/USA!T1743-1</f>
        <v>-3.9999999999999925E-2</v>
      </c>
      <c r="V1788" s="29">
        <f>USA!V1743/USA!U1743-1</f>
        <v>-0.14583333333333337</v>
      </c>
      <c r="W1788" s="29">
        <f>USA!W1743/USA!V1743-1</f>
        <v>-9.0909090909090828E-2</v>
      </c>
      <c r="X1788" s="29">
        <f>USA!X1743/USA!W1743-1</f>
        <v>-0.28292682926829282</v>
      </c>
      <c r="Y1788" s="29">
        <f>USA!Y1743/USA!X1743-1</f>
        <v>-0.14965986394557818</v>
      </c>
      <c r="Z1788" s="29">
        <f>USA!Z1743/USA!Y1743-1</f>
        <v>0.35999999999999988</v>
      </c>
      <c r="AA1788" s="29">
        <f>USA!AA1743/USA!Z1743-1</f>
        <v>0.11764705882352944</v>
      </c>
      <c r="AB1788" s="29">
        <f>USA!AB1743/USA!AA1743-1</f>
        <v>-0.26315789473684215</v>
      </c>
      <c r="AC1788" s="29">
        <f>USA!AC1743/USA!AB1743-1</f>
        <v>-0.22142857142857142</v>
      </c>
      <c r="AD1788" s="29">
        <f>USA!AD1743/USA!AC1743-1</f>
        <v>-0.19724770642201828</v>
      </c>
      <c r="AE1788" s="29">
        <f>USA!AE1743/USA!AD1743-1</f>
        <v>-5.7142857142857162E-2</v>
      </c>
      <c r="AF1788" s="29">
        <f>USA!AF1743/USA!AE1743-1</f>
        <v>-4.8484848484848575E-2</v>
      </c>
      <c r="AG1788" s="29">
        <f>USA!AG1743/USA!AF1743-1</f>
        <v>-0.14649681528662428</v>
      </c>
      <c r="AH1788" s="29">
        <f>USA!AH1743/USA!AG1743-1</f>
        <v>0.15671641791044788</v>
      </c>
      <c r="AI1788" s="29">
        <f>USA!AI1743/USA!AH1743-1</f>
        <v>0.87096774193548376</v>
      </c>
      <c r="AJ1788" s="29">
        <f>USA!AJ1743/USA!AI1743-1</f>
        <v>-4.1379310344827558E-2</v>
      </c>
      <c r="AK1788" s="29">
        <f>USA!AK1743/USA!AJ1743-1</f>
        <v>0.90647482014388503</v>
      </c>
      <c r="AL1788" s="29">
        <f>USA!AL1743/USA!AK1743-1</f>
        <v>-0.18113207547169818</v>
      </c>
      <c r="AM1788" s="29">
        <f>USA!AM1743/USA!AL1743-1</f>
        <v>0.95852534562212011</v>
      </c>
      <c r="AN1788" s="29">
        <f>USA!AN1743/USA!AM1743-1</f>
        <v>-4.705882352941182E-2</v>
      </c>
      <c r="AO1788" s="29">
        <f>USA!AO1743/USA!AN1743-1</f>
        <v>-0.19629629629629619</v>
      </c>
      <c r="AP1788" s="29">
        <f>USA!AP1743/USA!AO1743-1</f>
        <v>-0.13978494623655924</v>
      </c>
      <c r="AQ1788" s="29">
        <f>USA!AQ1743/USA!AP1743-1</f>
        <v>-0.1607142857142857</v>
      </c>
      <c r="AR1788" s="29">
        <f>USA!AR1743/USA!AQ1743-1</f>
        <v>2.1276595744680771E-2</v>
      </c>
      <c r="AS1788" s="29">
        <f>USA!AS1743/USA!AR1743-1</f>
        <v>-8.3333333333333259E-2</v>
      </c>
      <c r="AT1788" s="29">
        <f>USA!AT1743/USA!AS1743-1</f>
        <v>0</v>
      </c>
      <c r="AU1788" s="29">
        <f>USA!AU1743/USA!AT1743-1</f>
        <v>0.29545454545454541</v>
      </c>
      <c r="AV1788" s="29">
        <f>USA!AV1743/USA!AU1743-1</f>
        <v>-0.17543859649122806</v>
      </c>
      <c r="AW1788" s="29">
        <f>USA!AW1743/USA!AV1743-1</f>
        <v>6.3829787234042534E-2</v>
      </c>
      <c r="AX1788" s="29">
        <f>USA!AX1743/USA!AW1743-1</f>
        <v>0.38000000000000012</v>
      </c>
      <c r="AY1788" s="29">
        <f>USA!AY1743/USA!AX1743-1</f>
        <v>-0.27536231884057971</v>
      </c>
      <c r="AZ1788" s="29">
        <f>USA!AZ1743/USA!AY1743-1</f>
        <v>-7.8000000000000069E-2</v>
      </c>
      <c r="BA1788" s="29">
        <f>USA!BA1743/USA!AZ1743-1</f>
        <v>-0.20824295010845983</v>
      </c>
      <c r="BB1788" s="29">
        <f>USA!BB1743/USA!BA1743-1</f>
        <v>-4.1095890410958846E-2</v>
      </c>
      <c r="BC1788" s="29">
        <f>USA!BC1743/USA!BB1743-1</f>
        <v>0.1142857142857141</v>
      </c>
      <c r="BD1788" s="29">
        <f>USA!BD1743/USA!BC1743-1</f>
        <v>0.16153846153846141</v>
      </c>
      <c r="BE1788" s="29">
        <f>USA!BE1743/USA!BD1743-1</f>
        <v>-0.14348785871964664</v>
      </c>
      <c r="BF1788" s="29">
        <f>USA!BF1743/USA!BE1743-1</f>
        <v>-0.13917525773195882</v>
      </c>
      <c r="BG1788" s="29">
        <f>USA!BG1743/USA!BF1743-1</f>
        <v>6.2874251497005984E-2</v>
      </c>
      <c r="BH1788" s="29">
        <f>USA!BH1743/USA!BG1743-1</f>
        <v>-0.23943661971830987</v>
      </c>
      <c r="BI1788" s="29">
        <f>USA!BI1743/USA!BH1743-1</f>
        <v>-8.5185185185185142E-2</v>
      </c>
      <c r="BJ1788" s="29">
        <f>USA!BJ1743/USA!BI1743-1</f>
        <v>-0.14979757085020251</v>
      </c>
      <c r="BK1788" s="29">
        <f>USA!BK1743/USA!BJ1743-1</f>
        <v>-0.19047619047619047</v>
      </c>
      <c r="BL1788" s="29">
        <f>USA!BL1743/USA!BK1743-1</f>
        <v>-0.41176470588235292</v>
      </c>
      <c r="BM1788" s="29">
        <f>USA!BM1743/USA!BL1743-1</f>
        <v>-0.29999999999999993</v>
      </c>
      <c r="BN1788" s="29">
        <f>USA!BN1743/USA!BM1743-1</f>
        <v>1</v>
      </c>
      <c r="BO1788" s="29">
        <f>USA!BO1743/USA!BN1743-1</f>
        <v>-0.5714285714285714</v>
      </c>
      <c r="BP1788" s="29">
        <f>USA!BP1743/USA!BO1743-1</f>
        <v>-0.18095238095238098</v>
      </c>
      <c r="BQ1788" s="29">
        <f>USA!BQ1743/USA!BP1743-1</f>
        <v>-0.41860465116279066</v>
      </c>
      <c r="BR1788" s="29">
        <f>USA!BR1743/USA!BQ1743-1</f>
        <v>-0.41000000000000003</v>
      </c>
      <c r="BS1788" s="29">
        <f>USA!BS1743/USA!BR1743-1</f>
        <v>0.18644067796610186</v>
      </c>
      <c r="BT1788" s="29">
        <f>USA!BT1743/USA!BS1743-1</f>
        <v>0</v>
      </c>
      <c r="BU1788" s="29">
        <f>USA!BU1743/USA!BT1743-1</f>
        <v>0</v>
      </c>
      <c r="BV1788" s="29">
        <f>USA!BV1743/USA!BU1743-1</f>
        <v>0.19714285714285706</v>
      </c>
      <c r="BW1788" s="29">
        <f>USA!BW1743/USA!BV1743-1</f>
        <v>-1.4319809069212375E-2</v>
      </c>
      <c r="BX1788" s="29">
        <f>USA!BX1743/USA!BW1743-1</f>
        <v>0.57384987893462469</v>
      </c>
      <c r="BY1788" s="29">
        <f>USA!BY1743/USA!BX1743-1</f>
        <v>0.6153846153846152</v>
      </c>
      <c r="BZ1788" s="29">
        <f>USA!BZ1743/USA!BY1743-1</f>
        <v>0.28571428571428581</v>
      </c>
      <c r="CA1788" s="29">
        <f>USA!CA1743/USA!BZ1743-1</f>
        <v>-0.29629629629629628</v>
      </c>
      <c r="CB1788" s="29">
        <f>USA!CB1743/USA!CA1743-1</f>
        <v>0.36842105263157898</v>
      </c>
      <c r="CC1788" s="29">
        <f>USA!CC1743/USA!CB1743-1</f>
        <v>1.9807692307692308</v>
      </c>
      <c r="CD1788" s="29">
        <f>USA!CD1743/USA!CC1743-1</f>
        <v>-4.5161290322580649E-2</v>
      </c>
      <c r="CE1788" s="29">
        <f>USA!CE1743/USA!CD1743-1</f>
        <v>0.20270270270270263</v>
      </c>
      <c r="CF1788" s="29">
        <f>USA!CF1743/USA!CE1743-1</f>
        <v>-0.23595505617977519</v>
      </c>
      <c r="CG1788" s="29">
        <f>USA!CG1743/USA!CF1743-1</f>
        <v>0</v>
      </c>
      <c r="CH1788" s="29">
        <f>USA!CH1743/USA!CG1743-1</f>
        <v>-7.3529411764705954E-2</v>
      </c>
      <c r="CI1788" s="29">
        <f>USA!CI1743/USA!CH1743-1</f>
        <v>-0.2857142857142857</v>
      </c>
      <c r="CJ1788" s="29">
        <f>USA!CJ1743/USA!CI1743-1</f>
        <v>-0.11111111111111105</v>
      </c>
      <c r="CK1788" s="29">
        <f>USA!CK1743/USA!CJ1743-1</f>
        <v>-5.0000000000000044E-2</v>
      </c>
      <c r="CL1788" s="29">
        <f>USA!CL1743/USA!CK1743-1</f>
        <v>-8.5526315789473784E-2</v>
      </c>
      <c r="CM1788" s="29">
        <f>USA!CM1743/USA!CL1743-1</f>
        <v>-9.3525179856115082E-2</v>
      </c>
      <c r="CN1788" s="29">
        <f>USA!CN1743/USA!CM1743-1</f>
        <v>-0.11142857142857154</v>
      </c>
      <c r="CO1788" s="29">
        <f>USA!CO1743/USA!CN1743-1</f>
        <v>-0.5712754555198285</v>
      </c>
      <c r="CP1788" s="29">
        <f>USA!CP1743/USA!CO1743-1</f>
        <v>0.12500000000000022</v>
      </c>
      <c r="CQ1788" s="29">
        <f>USA!CQ1743/USA!CP1743-1</f>
        <v>0.31481481481481466</v>
      </c>
      <c r="CR1788" s="29">
        <f>USA!CR1743/USA!CQ1743-1</f>
        <v>1.1267605633802802E-2</v>
      </c>
      <c r="CS1788" s="29">
        <f>USA!CS1743/USA!CR1743-1</f>
        <v>-0.13649025069637877</v>
      </c>
      <c r="CT1788" s="29">
        <f>USA!CT1743/USA!CS1743-1</f>
        <v>-0.29032258064516125</v>
      </c>
      <c r="CU1788" s="29">
        <f>USA!CU1743/USA!CT1743-1</f>
        <v>-8.181818181818179E-2</v>
      </c>
      <c r="CV1788" s="29">
        <f>USA!CV1743/USA!CU1743-1</f>
        <v>9.9009900990098876E-2</v>
      </c>
      <c r="CW1788" s="29">
        <f>USA!CW1743/USA!CV1743-1</f>
        <v>6.3063063063063085E-2</v>
      </c>
      <c r="CX1788" s="29">
        <f>USA!CX1743/USA!CW1743-1</f>
        <v>0.13686440677966094</v>
      </c>
      <c r="CY1788" s="29">
        <f>USA!CY1743/USA!CX1743-1</f>
        <v>-0.18002236302646291</v>
      </c>
      <c r="CZ1788" s="29">
        <f>USA!CZ1743/USA!CY1743-1</f>
        <v>-9.0909090909090828E-2</v>
      </c>
      <c r="DA1788" s="29">
        <f>USA!DA1743/USA!CZ1743-1</f>
        <v>-0.12500000000000011</v>
      </c>
      <c r="DB1788" s="29">
        <f>USA!DB1743/USA!DA1743-1</f>
        <v>0.35771428571428587</v>
      </c>
      <c r="DC1788" s="29">
        <f>USA!DC1743/USA!DB1743-1</f>
        <v>9.0067340067340185E-2</v>
      </c>
      <c r="DD1788" s="29">
        <f>USA!DD1743/USA!DC1743-1</f>
        <v>-0.12779922779922792</v>
      </c>
      <c r="DE1788" s="29">
        <f>USA!DE1743/USA!DD1743-1</f>
        <v>6.2416998671978696E-2</v>
      </c>
      <c r="DF1788" s="29">
        <f>USA!DF1743/USA!DE1743-1</f>
        <v>-5.6666666666666643E-2</v>
      </c>
      <c r="DG1788" s="29">
        <f>USA!DG1743/USA!DF1743-1</f>
        <v>-8.2155477031802038E-2</v>
      </c>
      <c r="DH1788" s="29">
        <f>USA!DH1743/USA!DG1743-1</f>
        <v>-0.14821944177093371</v>
      </c>
      <c r="DI1788" s="29">
        <f>USA!DI1743/USA!DH1743-1</f>
        <v>-5.0847457627118509E-2</v>
      </c>
      <c r="DJ1788" s="29">
        <f>USA!DJ1743/USA!DI1743-1</f>
        <v>0.19047619047619047</v>
      </c>
      <c r="DK1788" s="29">
        <f>USA!DK1743/USA!DJ1743-1</f>
        <v>-7.2000000000000064E-2</v>
      </c>
      <c r="DL1788" s="29">
        <f>USA!DL1743/USA!DK1743-1</f>
        <v>-7.8771551724137856E-2</v>
      </c>
      <c r="DM1788" s="29">
        <f>USA!DM1743/USA!DL1743-1</f>
        <v>0.13463562989823386</v>
      </c>
      <c r="DN1788" s="29">
        <f>USA!DN1743/USA!DM1743-1</f>
        <v>0.44123711340206184</v>
      </c>
      <c r="DO1788" s="29">
        <f>USA!DO1743/USA!DN1743-1</f>
        <v>-3.4334763948497882E-2</v>
      </c>
      <c r="DP1788" s="29">
        <f>USA!DP1743/USA!DO1743-1</f>
        <v>-0.22222222222222232</v>
      </c>
      <c r="DQ1788" s="29">
        <f>USA!DQ1743/USA!DP1743-1</f>
        <v>-0.1428571428571429</v>
      </c>
      <c r="DR1788" s="29">
        <f>USA!DR1743/USA!DQ1743-1</f>
        <v>-2.2222222222222254E-2</v>
      </c>
      <c r="DS1788" s="29">
        <f>USA!DS1743/USA!DR1743-1</f>
        <v>-9.0909090909090828E-2</v>
      </c>
      <c r="DT1788" s="29">
        <f>USA!DT1743/USA!DS1743-1</f>
        <v>9.8750000000000115E-2</v>
      </c>
      <c r="DU1788" s="29">
        <f>USA!DU1743/USA!DT1743-1</f>
        <v>0.36518771331058009</v>
      </c>
      <c r="DV1788" s="29">
        <f>USA!DV1743/USA!DU1743-1</f>
        <v>-1.6666666666666718E-2</v>
      </c>
      <c r="DW1788" s="29">
        <f>USA!DW1743/USA!DV1743-1</f>
        <v>-0.1694915254237287</v>
      </c>
      <c r="DX1788" s="29">
        <f>USA!DX1743/USA!DW1743-1</f>
        <v>-0.14285714285714279</v>
      </c>
      <c r="DY1788" s="29">
        <f>USA!DY1743/USA!DX1743-1</f>
        <v>-0.10044047619047614</v>
      </c>
      <c r="DZ1788" s="29">
        <f>USA!DZ1743/USA!DY1743-1</f>
        <v>-3.391871683231229E-2</v>
      </c>
      <c r="EA1788" s="29">
        <f>USA!EA1743/USA!DZ1743-1</f>
        <v>2.7397260273972712E-2</v>
      </c>
      <c r="EB1788" s="29">
        <f>USA!EB1743/USA!EA1743-1</f>
        <v>0</v>
      </c>
      <c r="EC1788" s="29">
        <f>USA!EC1743/USA!EB1743-1</f>
        <v>-2.5999999999999912E-2</v>
      </c>
      <c r="ED1788" s="29">
        <f>USA!ED1743/USA!EC1743-1</f>
        <v>-2.806297056810414E-2</v>
      </c>
      <c r="EE1788" s="29">
        <f>USA!EE1743/USA!ED1743-1</f>
        <v>-4.3661971830985746E-2</v>
      </c>
      <c r="EF1788" s="29">
        <f>USA!EF1743/USA!EE1743-1</f>
        <v>-0.15316642120765833</v>
      </c>
      <c r="EG1788" s="29" t="e">
        <f>USA!#REF!/USA!EF1743-1</f>
        <v>#REF!</v>
      </c>
      <c r="EH1788" s="29" t="e">
        <f>USA!#REF!/USA!#REF!-1</f>
        <v>#REF!</v>
      </c>
      <c r="EI1788" s="29" t="e">
        <f>USA!#REF!/USA!#REF!-1</f>
        <v>#REF!</v>
      </c>
      <c r="EJ1788" s="29" t="e">
        <f>USA!#REF!/USA!#REF!-1</f>
        <v>#REF!</v>
      </c>
      <c r="EK1788" s="29" t="e">
        <f>USA!#REF!/USA!#REF!-1</f>
        <v>#REF!</v>
      </c>
      <c r="EL1788" s="29" t="e">
        <f>USA!#REF!/USA!#REF!-1</f>
        <v>#REF!</v>
      </c>
      <c r="EM1788" s="29" t="e">
        <f>USA!#REF!/USA!#REF!-1</f>
        <v>#REF!</v>
      </c>
      <c r="EN1788" s="29" t="e">
        <f>USA!#REF!/USA!#REF!-1</f>
        <v>#REF!</v>
      </c>
    </row>
    <row r="1789" spans="1:144" x14ac:dyDescent="0.3">
      <c r="A1789" t="s">
        <v>1915</v>
      </c>
      <c r="B1789" s="28"/>
      <c r="C1789" s="29">
        <f>USA!C1744/USA!B1744-1</f>
        <v>0</v>
      </c>
      <c r="D1789" s="29">
        <f>USA!D1744/USA!C1744-1</f>
        <v>-0.10000000000000009</v>
      </c>
      <c r="E1789" s="29">
        <f>USA!E1744/USA!D1744-1</f>
        <v>0.11111111111111116</v>
      </c>
      <c r="F1789" s="29">
        <f>USA!F1744/USA!E1744-1</f>
        <v>0</v>
      </c>
      <c r="G1789" s="29">
        <f>USA!G1744/USA!F1744-1</f>
        <v>-0.16000000000000003</v>
      </c>
      <c r="H1789" s="29">
        <f>USA!H1744/USA!G1744-1</f>
        <v>-0.33333333333333337</v>
      </c>
      <c r="I1789" s="29">
        <f>USA!I1744/USA!H1744-1</f>
        <v>0</v>
      </c>
      <c r="J1789" s="29">
        <f>USA!J1744/USA!I1744-1</f>
        <v>-0.4642857142857143</v>
      </c>
      <c r="K1789" s="29">
        <f>USA!K1744/USA!J1744-1</f>
        <v>0.66666666666666674</v>
      </c>
      <c r="L1789" s="29">
        <f>USA!L1744/USA!K1744-1</f>
        <v>0</v>
      </c>
      <c r="M1789" s="29">
        <f>USA!M1744/USA!L1744-1</f>
        <v>-8.0000000000000071E-2</v>
      </c>
      <c r="N1789" s="29">
        <f>USA!N1744/USA!M1744-1</f>
        <v>1.1739130434782612</v>
      </c>
      <c r="O1789" s="29">
        <f>USA!O1744/USA!N1744-1</f>
        <v>0.19999999999999996</v>
      </c>
      <c r="P1789" s="29">
        <f>USA!P1744/USA!O1744-1</f>
        <v>1</v>
      </c>
      <c r="Q1789" s="29">
        <f>USA!Q1744/USA!P1744-1</f>
        <v>-0.29166666666666663</v>
      </c>
      <c r="R1789" s="29">
        <f>USA!R1744/USA!Q1744-1</f>
        <v>5.8823529411764497E-2</v>
      </c>
      <c r="S1789" s="29">
        <f>USA!S1744/USA!R1744-1</f>
        <v>-0.44444444444444442</v>
      </c>
      <c r="T1789" s="29">
        <f>USA!T1744/USA!S1744-1</f>
        <v>-0.498</v>
      </c>
      <c r="U1789" s="29">
        <f>USA!U1744/USA!T1744-1</f>
        <v>-3.9840637450199168E-3</v>
      </c>
      <c r="V1789" s="29">
        <f>USA!V1744/USA!U1744-1</f>
        <v>0.3879999999999999</v>
      </c>
      <c r="W1789" s="29">
        <f>USA!W1744/USA!V1744-1</f>
        <v>-0.39481268011527382</v>
      </c>
      <c r="X1789" s="29">
        <f>USA!X1744/USA!W1744-1</f>
        <v>0.19047619047619047</v>
      </c>
      <c r="Y1789" s="29">
        <f>USA!Y1744/USA!X1744-1</f>
        <v>-0.28000000000000014</v>
      </c>
      <c r="Z1789" s="29">
        <f>USA!Z1744/USA!Y1744-1</f>
        <v>1.2222222222222223</v>
      </c>
      <c r="AA1789" s="29">
        <f>USA!AA1744/USA!Z1744-1</f>
        <v>1.5</v>
      </c>
      <c r="AB1789" s="29">
        <f>USA!AB1744/USA!AA1744-1</f>
        <v>-0.65999999999999992</v>
      </c>
      <c r="AC1789" s="29">
        <f>USA!AC1744/USA!AB1744-1</f>
        <v>-0.41176470588235292</v>
      </c>
      <c r="AD1789" s="29">
        <f>USA!AD1744/USA!AC1744-1</f>
        <v>0</v>
      </c>
      <c r="AE1789" s="29">
        <f>USA!AE1744/USA!AD1744-1</f>
        <v>-0.5</v>
      </c>
      <c r="AF1789" s="29">
        <f>USA!AF1744/USA!AE1744-1</f>
        <v>1.02</v>
      </c>
      <c r="AG1789" s="29">
        <f>USA!AG1744/USA!AF1744-1</f>
        <v>-0.47029702970297027</v>
      </c>
      <c r="AH1789" s="29">
        <f>USA!AH1744/USA!AG1744-1</f>
        <v>-0.34579439252336441</v>
      </c>
      <c r="AI1789" s="29">
        <f>USA!AI1744/USA!AH1744-1</f>
        <v>0</v>
      </c>
      <c r="AJ1789" s="29">
        <f>USA!AJ1744/USA!AI1744-1</f>
        <v>-0.25714285714285723</v>
      </c>
      <c r="AK1789" s="29">
        <f>USA!AK1744/USA!AJ1744-1</f>
        <v>-7.6923076923076983E-2</v>
      </c>
      <c r="AL1789" s="29">
        <f>USA!AL1744/USA!AK1744-1</f>
        <v>2.0833333333333481E-2</v>
      </c>
      <c r="AM1789" s="29">
        <f>USA!AM1744/USA!AL1744-1</f>
        <v>-0.20408163265306123</v>
      </c>
      <c r="AN1789" s="29">
        <f>USA!AN1744/USA!AM1744-1</f>
        <v>-0.3076923076923076</v>
      </c>
      <c r="AO1789" s="29">
        <f>USA!AO1744/USA!AN1744-1</f>
        <v>0.7037037037037035</v>
      </c>
      <c r="AP1789" s="29">
        <f>USA!AP1744/USA!AO1744-1</f>
        <v>0.65217391304347827</v>
      </c>
      <c r="AQ1789" s="29">
        <f>USA!AQ1744/USA!AP1744-1</f>
        <v>-0.34210526315789469</v>
      </c>
      <c r="AR1789" s="29">
        <f>USA!AR1744/USA!AQ1744-1</f>
        <v>-0.17999999999999994</v>
      </c>
      <c r="AS1789" s="29">
        <f>USA!AS1744/USA!AR1744-1</f>
        <v>-0.26829268292682928</v>
      </c>
      <c r="AT1789" s="29">
        <f>USA!AT1744/USA!AS1744-1</f>
        <v>0.66666666666666674</v>
      </c>
      <c r="AU1789" s="29">
        <f>USA!AU1744/USA!AT1744-1</f>
        <v>-0.19999999999999996</v>
      </c>
      <c r="AV1789" s="29">
        <f>USA!AV1744/USA!AU1744-1</f>
        <v>-5.0000000000000044E-2</v>
      </c>
      <c r="AW1789" s="29">
        <f>USA!AW1744/USA!AV1744-1</f>
        <v>-0.42105263157894735</v>
      </c>
      <c r="AX1789" s="29">
        <f>USA!AX1744/USA!AW1744-1</f>
        <v>1.2727272727272725</v>
      </c>
      <c r="AY1789" s="29">
        <f>USA!AY1744/USA!AX1744-1</f>
        <v>0.19999999999999996</v>
      </c>
      <c r="AZ1789" s="29">
        <f>USA!AZ1744/USA!AY1744-1</f>
        <v>-0.5</v>
      </c>
      <c r="BA1789" s="29">
        <f>USA!BA1744/USA!AZ1744-1</f>
        <v>0.49999999999999978</v>
      </c>
      <c r="BB1789" s="29">
        <f>USA!BB1744/USA!BA1744-1</f>
        <v>0.22222222222222232</v>
      </c>
      <c r="BC1789" s="29">
        <f>USA!BC1744/USA!BB1744-1</f>
        <v>-9.0909090909090828E-2</v>
      </c>
      <c r="BD1789" s="29">
        <f>USA!BD1744/USA!BC1744-1</f>
        <v>2.8</v>
      </c>
      <c r="BE1789" s="29">
        <f>USA!BE1744/USA!BD1744-1</f>
        <v>-0.47368421052631582</v>
      </c>
      <c r="BF1789" s="29">
        <f>USA!BF1744/USA!BE1744-1</f>
        <v>0.39999999999999991</v>
      </c>
      <c r="BG1789" s="29">
        <f>USA!BG1744/USA!BF1744-1</f>
        <v>-0.2857142857142857</v>
      </c>
      <c r="BH1789" s="29">
        <f>USA!BH1744/USA!BG1744-1</f>
        <v>0</v>
      </c>
      <c r="BI1789" s="29">
        <f>USA!BI1744/USA!BH1744-1</f>
        <v>-0.5</v>
      </c>
      <c r="BJ1789" s="29">
        <f>USA!BJ1744/USA!BI1744-1</f>
        <v>4.0000000000000036E-2</v>
      </c>
      <c r="BK1789" s="29">
        <f>USA!BK1744/USA!BJ1744-1</f>
        <v>0.92307692307692313</v>
      </c>
      <c r="BL1789" s="29">
        <f>USA!BL1744/USA!BK1744-1</f>
        <v>-0.25</v>
      </c>
      <c r="BM1789" s="29">
        <f>USA!BM1744/USA!BL1744-1</f>
        <v>0.10666666666666669</v>
      </c>
      <c r="BN1789" s="29">
        <f>USA!BN1744/USA!BM1744-1</f>
        <v>-0.50602409638554213</v>
      </c>
      <c r="BO1789" s="29">
        <f>USA!BO1744/USA!BN1744-1</f>
        <v>0.73170731707317072</v>
      </c>
      <c r="BP1789" s="29">
        <f>USA!BP1744/USA!BO1744-1</f>
        <v>-0.18309859154929586</v>
      </c>
      <c r="BQ1789" s="29">
        <f>USA!BQ1744/USA!BP1744-1</f>
        <v>-0.39655172413793094</v>
      </c>
      <c r="BR1789" s="29">
        <f>USA!BR1744/USA!BQ1744-1</f>
        <v>0.14285714285714279</v>
      </c>
      <c r="BS1789" s="29">
        <f>USA!BS1744/USA!BR1744-1</f>
        <v>0.79999999999999982</v>
      </c>
      <c r="BT1789" s="29">
        <f>USA!BT1744/USA!BS1744-1</f>
        <v>-0.22499999999999998</v>
      </c>
      <c r="BU1789" s="29">
        <f>USA!BU1744/USA!BT1744-1</f>
        <v>2.8530465949820787</v>
      </c>
      <c r="BV1789" s="29">
        <f>USA!BV1744/USA!BU1744-1</f>
        <v>-0.23255813953488358</v>
      </c>
      <c r="BW1789" s="29">
        <f>USA!BW1744/USA!BV1744-1</f>
        <v>-0.21212121212121215</v>
      </c>
      <c r="BX1789" s="29">
        <f>USA!BX1744/USA!BW1744-1</f>
        <v>-0.22307692307692306</v>
      </c>
      <c r="BY1789" s="29">
        <f>USA!BY1744/USA!BX1744-1</f>
        <v>0.28712871287128716</v>
      </c>
      <c r="BZ1789" s="29">
        <f>USA!BZ1744/USA!BY1744-1</f>
        <v>-0.23076923076923073</v>
      </c>
      <c r="CA1789" s="29">
        <f>USA!CA1744/USA!BZ1744-1</f>
        <v>0.5</v>
      </c>
      <c r="CB1789" s="29">
        <f>USA!CB1744/USA!CA1744-1</f>
        <v>-7.999999999999996E-2</v>
      </c>
      <c r="CC1789" s="29">
        <f>USA!CC1744/USA!CB1744-1</f>
        <v>-0.13043478260869557</v>
      </c>
      <c r="CD1789" s="29">
        <f>USA!CD1744/USA!CC1744-1</f>
        <v>0</v>
      </c>
      <c r="CE1789" s="29">
        <f>USA!CE1744/USA!CD1744-1</f>
        <v>-0.33333333333333337</v>
      </c>
      <c r="CF1789" s="29">
        <f>USA!CF1744/USA!CE1744-1</f>
        <v>-6.25E-2</v>
      </c>
      <c r="CG1789" s="29">
        <f>USA!CG1744/USA!CF1744-1</f>
        <v>0.46666666666666656</v>
      </c>
      <c r="CH1789" s="29">
        <f>USA!CH1744/USA!CG1744-1</f>
        <v>-1.8181818181818077E-2</v>
      </c>
      <c r="CI1789" s="29">
        <f>USA!CI1744/USA!CH1744-1</f>
        <v>-3.703703703703709E-2</v>
      </c>
      <c r="CJ1789" s="29">
        <f>USA!CJ1744/USA!CI1744-1</f>
        <v>-0.21153846153846145</v>
      </c>
      <c r="CK1789" s="29">
        <f>USA!CK1744/USA!CJ1744-1</f>
        <v>9.7560975609755962E-2</v>
      </c>
      <c r="CL1789" s="29">
        <f>USA!CL1744/USA!CK1744-1</f>
        <v>6.0000000000000053E-2</v>
      </c>
      <c r="CM1789" s="29">
        <f>USA!CM1744/USA!CL1744-1</f>
        <v>-0.2662473794549266</v>
      </c>
      <c r="CN1789" s="29">
        <f>USA!CN1744/USA!CM1744-1</f>
        <v>0.22142857142857153</v>
      </c>
      <c r="CO1789" s="29">
        <f>USA!CO1744/USA!CN1744-1</f>
        <v>0.14619883040935666</v>
      </c>
      <c r="CP1789" s="29">
        <f>USA!CP1744/USA!CO1744-1</f>
        <v>-0.13265306122448972</v>
      </c>
      <c r="CQ1789" s="29">
        <f>USA!CQ1744/USA!CP1744-1</f>
        <v>-5.8823529411764719E-2</v>
      </c>
      <c r="CR1789" s="29">
        <f>USA!CR1744/USA!CQ1744-1</f>
        <v>0</v>
      </c>
      <c r="CS1789" s="29">
        <f>USA!CS1744/USA!CR1744-1</f>
        <v>0.125</v>
      </c>
      <c r="CT1789" s="29">
        <f>USA!CT1744/USA!CS1744-1</f>
        <v>-0.44444444444444442</v>
      </c>
      <c r="CU1789" s="29">
        <f>USA!CU1744/USA!CT1744-1</f>
        <v>0</v>
      </c>
      <c r="CV1789" s="29">
        <f>USA!CV1744/USA!CU1744-1</f>
        <v>-0.19999999999999996</v>
      </c>
      <c r="CW1789" s="29">
        <f>USA!CW1744/USA!CV1744-1</f>
        <v>1</v>
      </c>
      <c r="CX1789" s="29">
        <f>USA!CX1744/USA!CW1744-1</f>
        <v>-0.375</v>
      </c>
      <c r="CY1789" s="29">
        <f>USA!CY1744/USA!CX1744-1</f>
        <v>-0.19999999999999996</v>
      </c>
      <c r="CZ1789" s="29">
        <f>USA!CZ1744/USA!CY1744-1</f>
        <v>2.6749999999999998</v>
      </c>
      <c r="DA1789" s="29">
        <f>USA!DA1744/USA!CZ1744-1</f>
        <v>-0.38775510204081631</v>
      </c>
      <c r="DB1789" s="29">
        <f>USA!DB1744/USA!DA1744-1</f>
        <v>-0.33333333333333326</v>
      </c>
      <c r="DC1789" s="29">
        <f>USA!DC1744/USA!DB1744-1</f>
        <v>0.41666666666666674</v>
      </c>
      <c r="DD1789" s="29">
        <f>USA!DD1744/USA!DC1744-1</f>
        <v>-0.11764705882352955</v>
      </c>
      <c r="DE1789" s="29">
        <f>USA!DE1744/USA!DD1744-1</f>
        <v>0.10666666666666669</v>
      </c>
      <c r="DF1789" s="29">
        <f>USA!DF1744/USA!DE1744-1</f>
        <v>0.20481927710843384</v>
      </c>
      <c r="DG1789" s="29">
        <f>USA!DG1744/USA!DF1744-1</f>
        <v>-0.39400000000000002</v>
      </c>
      <c r="DH1789" s="29">
        <f>USA!DH1744/USA!DG1744-1</f>
        <v>6.6006600660066805E-3</v>
      </c>
      <c r="DI1789" s="29">
        <f>USA!DI1744/USA!DH1744-1</f>
        <v>-0.27868852459016391</v>
      </c>
      <c r="DJ1789" s="29">
        <f>USA!DJ1744/USA!DI1744-1</f>
        <v>-0.20454545454545459</v>
      </c>
      <c r="DK1789" s="29">
        <f>USA!DK1744/USA!DJ1744-1</f>
        <v>-8.5714285714285743E-2</v>
      </c>
      <c r="DL1789" s="29">
        <f>USA!DL1744/USA!DK1744-1</f>
        <v>7.8125E-2</v>
      </c>
      <c r="DM1789" s="29">
        <f>USA!DM1744/USA!DL1744-1</f>
        <v>-7.2463768115942018E-2</v>
      </c>
      <c r="DN1789" s="29">
        <f>USA!DN1744/USA!DM1744-1</f>
        <v>-0.25000000000000011</v>
      </c>
      <c r="DO1789" s="29">
        <f>USA!DO1744/USA!DN1744-1</f>
        <v>4.1666666666666741E-2</v>
      </c>
      <c r="DP1789" s="29">
        <f>USA!DP1744/USA!DO1744-1</f>
        <v>-4.0000000000000147E-2</v>
      </c>
      <c r="DQ1789" s="29">
        <f>USA!DQ1744/USA!DP1744-1</f>
        <v>0.20833333333333326</v>
      </c>
      <c r="DR1789" s="29">
        <f>USA!DR1744/USA!DQ1744-1</f>
        <v>0.3793103448275863</v>
      </c>
      <c r="DS1789" s="29">
        <f>USA!DS1744/USA!DR1744-1</f>
        <v>-0.125</v>
      </c>
      <c r="DT1789" s="29">
        <f>USA!DT1744/USA!DS1744-1</f>
        <v>0.37142857142857122</v>
      </c>
      <c r="DU1789" s="29">
        <f>USA!DU1744/USA!DT1744-1</f>
        <v>0.20833333333333326</v>
      </c>
      <c r="DV1789" s="29">
        <f>USA!DV1744/USA!DU1744-1</f>
        <v>-0.35344827586206895</v>
      </c>
      <c r="DW1789" s="29">
        <f>USA!DW1744/USA!DV1744-1</f>
        <v>-0.33333333333333326</v>
      </c>
      <c r="DX1789" s="29">
        <f>USA!DX1744/USA!DW1744-1</f>
        <v>5.08</v>
      </c>
      <c r="DY1789" s="29">
        <f>USA!DY1744/USA!DX1744-1</f>
        <v>-1.9736842105263164E-2</v>
      </c>
      <c r="DZ1789" s="29">
        <f>USA!DZ1744/USA!DY1744-1</f>
        <v>1.4187919463087248</v>
      </c>
      <c r="EA1789" s="29">
        <f>USA!EA1744/USA!DZ1744-1</f>
        <v>-0.28135405105438405</v>
      </c>
      <c r="EB1789" s="29">
        <f>USA!EB1744/USA!EA1744-1</f>
        <v>0.23243243243243228</v>
      </c>
      <c r="EC1789" s="29">
        <f>USA!EC1744/USA!EB1744-1</f>
        <v>-0.29041353383458635</v>
      </c>
      <c r="ED1789" s="29">
        <f>USA!ED1744/USA!EC1744-1</f>
        <v>0.25386313465783661</v>
      </c>
      <c r="EE1789" s="29">
        <f>USA!EE1744/USA!ED1744-1</f>
        <v>0.12676056338028174</v>
      </c>
      <c r="EF1789" s="29">
        <f>USA!EF1744/USA!EE1744-1</f>
        <v>0.734375</v>
      </c>
      <c r="EG1789" s="29" t="e">
        <f>USA!#REF!/USA!EF1744-1</f>
        <v>#REF!</v>
      </c>
      <c r="EH1789" s="29" t="e">
        <f>USA!#REF!/USA!#REF!-1</f>
        <v>#REF!</v>
      </c>
      <c r="EI1789" s="29" t="e">
        <f>USA!#REF!/USA!#REF!-1</f>
        <v>#REF!</v>
      </c>
      <c r="EJ1789" s="29" t="e">
        <f>USA!#REF!/USA!#REF!-1</f>
        <v>#REF!</v>
      </c>
      <c r="EK1789" s="29" t="e">
        <f>USA!#REF!/USA!#REF!-1</f>
        <v>#REF!</v>
      </c>
      <c r="EL1789" s="29" t="e">
        <f>USA!#REF!/USA!#REF!-1</f>
        <v>#REF!</v>
      </c>
      <c r="EM1789" s="29" t="e">
        <f>USA!#REF!/USA!#REF!-1</f>
        <v>#REF!</v>
      </c>
      <c r="EN1789" s="29" t="e">
        <f>USA!#REF!/USA!#REF!-1</f>
        <v>#REF!</v>
      </c>
    </row>
    <row r="1790" spans="1:144" x14ac:dyDescent="0.3">
      <c r="A1790" t="s">
        <v>1916</v>
      </c>
      <c r="B1790" s="28"/>
      <c r="C1790" s="29" t="e">
        <f>USA!#REF!/USA!#REF!-1</f>
        <v>#REF!</v>
      </c>
      <c r="D1790" s="29" t="e">
        <f>USA!#REF!/USA!#REF!-1</f>
        <v>#REF!</v>
      </c>
      <c r="E1790" s="29" t="e">
        <f>USA!#REF!/USA!#REF!-1</f>
        <v>#REF!</v>
      </c>
      <c r="F1790" s="29" t="e">
        <f>USA!#REF!/USA!#REF!-1</f>
        <v>#REF!</v>
      </c>
      <c r="G1790" s="29" t="e">
        <f>USA!#REF!/USA!#REF!-1</f>
        <v>#REF!</v>
      </c>
      <c r="H1790" s="29" t="e">
        <f>USA!#REF!/USA!#REF!-1</f>
        <v>#REF!</v>
      </c>
      <c r="I1790" s="29" t="e">
        <f>USA!#REF!/USA!#REF!-1</f>
        <v>#REF!</v>
      </c>
      <c r="J1790" s="29" t="e">
        <f>USA!#REF!/USA!#REF!-1</f>
        <v>#REF!</v>
      </c>
      <c r="K1790" s="29" t="e">
        <f>USA!#REF!/USA!#REF!-1</f>
        <v>#REF!</v>
      </c>
      <c r="L1790" s="29" t="e">
        <f>USA!#REF!/USA!#REF!-1</f>
        <v>#REF!</v>
      </c>
      <c r="M1790" s="29" t="e">
        <f>USA!#REF!/USA!#REF!-1</f>
        <v>#REF!</v>
      </c>
      <c r="N1790" s="29" t="e">
        <f>USA!#REF!/USA!#REF!-1</f>
        <v>#REF!</v>
      </c>
      <c r="O1790" s="29" t="e">
        <f>USA!#REF!/USA!#REF!-1</f>
        <v>#REF!</v>
      </c>
      <c r="P1790" s="29" t="e">
        <f>USA!#REF!/USA!#REF!-1</f>
        <v>#REF!</v>
      </c>
      <c r="Q1790" s="29" t="e">
        <f>USA!#REF!/USA!#REF!-1</f>
        <v>#REF!</v>
      </c>
      <c r="R1790" s="29" t="e">
        <f>USA!#REF!/USA!#REF!-1</f>
        <v>#REF!</v>
      </c>
      <c r="S1790" s="29" t="e">
        <f>USA!#REF!/USA!#REF!-1</f>
        <v>#REF!</v>
      </c>
      <c r="T1790" s="29" t="e">
        <f>USA!#REF!/USA!#REF!-1</f>
        <v>#REF!</v>
      </c>
      <c r="U1790" s="29" t="e">
        <f>USA!#REF!/USA!#REF!-1</f>
        <v>#REF!</v>
      </c>
      <c r="V1790" s="29" t="e">
        <f>USA!#REF!/USA!#REF!-1</f>
        <v>#REF!</v>
      </c>
      <c r="W1790" s="29" t="e">
        <f>USA!#REF!/USA!#REF!-1</f>
        <v>#REF!</v>
      </c>
      <c r="X1790" s="29" t="e">
        <f>USA!#REF!/USA!#REF!-1</f>
        <v>#REF!</v>
      </c>
      <c r="Y1790" s="29" t="e">
        <f>USA!#REF!/USA!#REF!-1</f>
        <v>#REF!</v>
      </c>
      <c r="Z1790" s="29" t="e">
        <f>USA!#REF!/USA!#REF!-1</f>
        <v>#REF!</v>
      </c>
      <c r="AA1790" s="29" t="e">
        <f>USA!#REF!/USA!#REF!-1</f>
        <v>#REF!</v>
      </c>
      <c r="AB1790" s="29" t="e">
        <f>USA!#REF!/USA!#REF!-1</f>
        <v>#REF!</v>
      </c>
      <c r="AC1790" s="29" t="e">
        <f>USA!#REF!/USA!#REF!-1</f>
        <v>#REF!</v>
      </c>
      <c r="AD1790" s="29" t="e">
        <f>USA!#REF!/USA!#REF!-1</f>
        <v>#REF!</v>
      </c>
      <c r="AE1790" s="29" t="e">
        <f>USA!#REF!/USA!#REF!-1</f>
        <v>#REF!</v>
      </c>
      <c r="AF1790" s="29" t="e">
        <f>USA!#REF!/USA!#REF!-1</f>
        <v>#REF!</v>
      </c>
      <c r="AG1790" s="29" t="e">
        <f>USA!#REF!/USA!#REF!-1</f>
        <v>#REF!</v>
      </c>
      <c r="AH1790" s="29" t="e">
        <f>USA!#REF!/USA!#REF!-1</f>
        <v>#REF!</v>
      </c>
      <c r="AI1790" s="29" t="e">
        <f>USA!#REF!/USA!#REF!-1</f>
        <v>#REF!</v>
      </c>
      <c r="AJ1790" s="29" t="e">
        <f>USA!#REF!/USA!#REF!-1</f>
        <v>#REF!</v>
      </c>
      <c r="AK1790" s="29" t="e">
        <f>USA!#REF!/USA!#REF!-1</f>
        <v>#REF!</v>
      </c>
      <c r="AL1790" s="29" t="e">
        <f>USA!#REF!/USA!#REF!-1</f>
        <v>#REF!</v>
      </c>
      <c r="AM1790" s="29" t="e">
        <f>USA!#REF!/USA!#REF!-1</f>
        <v>#REF!</v>
      </c>
      <c r="AN1790" s="29" t="e">
        <f>USA!#REF!/USA!#REF!-1</f>
        <v>#REF!</v>
      </c>
      <c r="AO1790" s="29" t="e">
        <f>USA!#REF!/USA!#REF!-1</f>
        <v>#REF!</v>
      </c>
      <c r="AP1790" s="29" t="e">
        <f>USA!#REF!/USA!#REF!-1</f>
        <v>#REF!</v>
      </c>
      <c r="AQ1790" s="29" t="e">
        <f>USA!#REF!/USA!#REF!-1</f>
        <v>#REF!</v>
      </c>
      <c r="AR1790" s="29" t="e">
        <f>USA!#REF!/USA!#REF!-1</f>
        <v>#REF!</v>
      </c>
      <c r="AS1790" s="29" t="e">
        <f>USA!#REF!/USA!#REF!-1</f>
        <v>#REF!</v>
      </c>
      <c r="AT1790" s="29" t="e">
        <f>USA!#REF!/USA!#REF!-1</f>
        <v>#REF!</v>
      </c>
      <c r="AU1790" s="29" t="e">
        <f>USA!#REF!/USA!#REF!-1</f>
        <v>#REF!</v>
      </c>
      <c r="AV1790" s="29" t="e">
        <f>USA!#REF!/USA!#REF!-1</f>
        <v>#REF!</v>
      </c>
      <c r="AW1790" s="29" t="e">
        <f>USA!#REF!/USA!#REF!-1</f>
        <v>#REF!</v>
      </c>
      <c r="AX1790" s="29" t="e">
        <f>USA!#REF!/USA!#REF!-1</f>
        <v>#REF!</v>
      </c>
      <c r="AY1790" s="29" t="e">
        <f>USA!#REF!/USA!#REF!-1</f>
        <v>#REF!</v>
      </c>
      <c r="AZ1790" s="29" t="e">
        <f>USA!#REF!/USA!#REF!-1</f>
        <v>#REF!</v>
      </c>
      <c r="BA1790" s="29" t="e">
        <f>USA!#REF!/USA!#REF!-1</f>
        <v>#REF!</v>
      </c>
      <c r="BB1790" s="29" t="e">
        <f>USA!#REF!/USA!#REF!-1</f>
        <v>#REF!</v>
      </c>
      <c r="BC1790" s="29" t="e">
        <f>USA!#REF!/USA!#REF!-1</f>
        <v>#REF!</v>
      </c>
      <c r="BD1790" s="29" t="e">
        <f>USA!#REF!/USA!#REF!-1</f>
        <v>#REF!</v>
      </c>
      <c r="BE1790" s="29" t="e">
        <f>USA!#REF!/USA!#REF!-1</f>
        <v>#REF!</v>
      </c>
      <c r="BF1790" s="29" t="e">
        <f>USA!#REF!/USA!#REF!-1</f>
        <v>#REF!</v>
      </c>
      <c r="BG1790" s="29" t="e">
        <f>USA!#REF!/USA!#REF!-1</f>
        <v>#REF!</v>
      </c>
      <c r="BH1790" s="29" t="e">
        <f>USA!#REF!/USA!#REF!-1</f>
        <v>#REF!</v>
      </c>
      <c r="BI1790" s="29" t="e">
        <f>USA!#REF!/USA!#REF!-1</f>
        <v>#REF!</v>
      </c>
      <c r="BJ1790" s="29" t="e">
        <f>USA!#REF!/USA!#REF!-1</f>
        <v>#REF!</v>
      </c>
      <c r="BK1790" s="29" t="e">
        <f>USA!#REF!/USA!#REF!-1</f>
        <v>#REF!</v>
      </c>
      <c r="BL1790" s="29" t="e">
        <f>USA!#REF!/USA!#REF!-1</f>
        <v>#REF!</v>
      </c>
      <c r="BM1790" s="29" t="e">
        <f>USA!#REF!/USA!#REF!-1</f>
        <v>#REF!</v>
      </c>
      <c r="BN1790" s="29" t="e">
        <f>USA!#REF!/USA!#REF!-1</f>
        <v>#REF!</v>
      </c>
      <c r="BO1790" s="29" t="e">
        <f>USA!#REF!/USA!#REF!-1</f>
        <v>#REF!</v>
      </c>
      <c r="BP1790" s="29" t="e">
        <f>USA!#REF!/USA!#REF!-1</f>
        <v>#REF!</v>
      </c>
      <c r="BQ1790" s="29" t="e">
        <f>USA!#REF!/USA!#REF!-1</f>
        <v>#REF!</v>
      </c>
      <c r="BR1790" s="29" t="e">
        <f>USA!#REF!/USA!#REF!-1</f>
        <v>#REF!</v>
      </c>
      <c r="BS1790" s="29" t="e">
        <f>USA!#REF!/USA!#REF!-1</f>
        <v>#REF!</v>
      </c>
      <c r="BT1790" s="29" t="e">
        <f>USA!#REF!/USA!#REF!-1</f>
        <v>#REF!</v>
      </c>
      <c r="BU1790" s="29" t="e">
        <f>USA!#REF!/USA!#REF!-1</f>
        <v>#REF!</v>
      </c>
      <c r="BV1790" s="29" t="e">
        <f>USA!#REF!/USA!#REF!-1</f>
        <v>#REF!</v>
      </c>
      <c r="BW1790" s="29" t="e">
        <f>USA!#REF!/USA!#REF!-1</f>
        <v>#REF!</v>
      </c>
      <c r="BX1790" s="29" t="e">
        <f>USA!#REF!/USA!#REF!-1</f>
        <v>#REF!</v>
      </c>
      <c r="BY1790" s="29" t="e">
        <f>USA!#REF!/USA!#REF!-1</f>
        <v>#REF!</v>
      </c>
      <c r="BZ1790" s="29" t="e">
        <f>USA!#REF!/USA!#REF!-1</f>
        <v>#REF!</v>
      </c>
      <c r="CA1790" s="29" t="e">
        <f>USA!#REF!/USA!#REF!-1</f>
        <v>#REF!</v>
      </c>
      <c r="CB1790" s="29" t="e">
        <f>USA!#REF!/USA!#REF!-1</f>
        <v>#REF!</v>
      </c>
      <c r="CC1790" s="29" t="e">
        <f>USA!#REF!/USA!#REF!-1</f>
        <v>#REF!</v>
      </c>
      <c r="CD1790" s="29" t="e">
        <f>USA!#REF!/USA!#REF!-1</f>
        <v>#REF!</v>
      </c>
      <c r="CE1790" s="29" t="e">
        <f>USA!#REF!/USA!#REF!-1</f>
        <v>#REF!</v>
      </c>
      <c r="CF1790" s="29" t="e">
        <f>USA!#REF!/USA!#REF!-1</f>
        <v>#REF!</v>
      </c>
      <c r="CG1790" s="29" t="e">
        <f>USA!#REF!/USA!#REF!-1</f>
        <v>#REF!</v>
      </c>
      <c r="CH1790" s="29" t="e">
        <f>USA!#REF!/USA!#REF!-1</f>
        <v>#REF!</v>
      </c>
      <c r="CI1790" s="29" t="e">
        <f>USA!#REF!/USA!#REF!-1</f>
        <v>#REF!</v>
      </c>
      <c r="CJ1790" s="29" t="e">
        <f>USA!#REF!/USA!#REF!-1</f>
        <v>#REF!</v>
      </c>
      <c r="CK1790" s="29" t="e">
        <f>USA!#REF!/USA!#REF!-1</f>
        <v>#REF!</v>
      </c>
      <c r="CL1790" s="29" t="e">
        <f>USA!#REF!/USA!#REF!-1</f>
        <v>#REF!</v>
      </c>
      <c r="CM1790" s="29" t="e">
        <f>USA!#REF!/USA!#REF!-1</f>
        <v>#REF!</v>
      </c>
      <c r="CN1790" s="29" t="e">
        <f>USA!#REF!/USA!#REF!-1</f>
        <v>#REF!</v>
      </c>
      <c r="CO1790" s="29" t="e">
        <f>USA!#REF!/USA!#REF!-1</f>
        <v>#REF!</v>
      </c>
      <c r="CP1790" s="29" t="e">
        <f>USA!#REF!/USA!#REF!-1</f>
        <v>#REF!</v>
      </c>
      <c r="CQ1790" s="29" t="e">
        <f>USA!#REF!/USA!#REF!-1</f>
        <v>#REF!</v>
      </c>
      <c r="CR1790" s="29" t="e">
        <f>USA!#REF!/USA!#REF!-1</f>
        <v>#REF!</v>
      </c>
      <c r="CS1790" s="29" t="e">
        <f>USA!#REF!/USA!#REF!-1</f>
        <v>#REF!</v>
      </c>
      <c r="CT1790" s="29" t="e">
        <f>USA!#REF!/USA!#REF!-1</f>
        <v>#REF!</v>
      </c>
      <c r="CU1790" s="29" t="e">
        <f>USA!#REF!/USA!#REF!-1</f>
        <v>#REF!</v>
      </c>
      <c r="CV1790" s="29" t="e">
        <f>USA!#REF!/USA!#REF!-1</f>
        <v>#REF!</v>
      </c>
      <c r="CW1790" s="29" t="e">
        <f>USA!#REF!/USA!#REF!-1</f>
        <v>#REF!</v>
      </c>
      <c r="CX1790" s="29" t="e">
        <f>USA!#REF!/USA!#REF!-1</f>
        <v>#REF!</v>
      </c>
      <c r="CY1790" s="29" t="e">
        <f>USA!#REF!/USA!#REF!-1</f>
        <v>#REF!</v>
      </c>
      <c r="CZ1790" s="29" t="e">
        <f>USA!#REF!/USA!#REF!-1</f>
        <v>#REF!</v>
      </c>
      <c r="DA1790" s="29" t="e">
        <f>USA!#REF!/USA!#REF!-1</f>
        <v>#REF!</v>
      </c>
      <c r="DB1790" s="29" t="e">
        <f>USA!#REF!/USA!#REF!-1</f>
        <v>#REF!</v>
      </c>
      <c r="DC1790" s="29" t="e">
        <f>USA!#REF!/USA!#REF!-1</f>
        <v>#REF!</v>
      </c>
      <c r="DD1790" s="29" t="e">
        <f>USA!#REF!/USA!#REF!-1</f>
        <v>#REF!</v>
      </c>
      <c r="DE1790" s="29" t="e">
        <f>USA!#REF!/USA!#REF!-1</f>
        <v>#REF!</v>
      </c>
      <c r="DF1790" s="29" t="e">
        <f>USA!#REF!/USA!#REF!-1</f>
        <v>#REF!</v>
      </c>
      <c r="DG1790" s="29" t="e">
        <f>USA!#REF!/USA!#REF!-1</f>
        <v>#REF!</v>
      </c>
      <c r="DH1790" s="29" t="e">
        <f>USA!#REF!/USA!#REF!-1</f>
        <v>#REF!</v>
      </c>
      <c r="DI1790" s="29" t="e">
        <f>USA!#REF!/USA!#REF!-1</f>
        <v>#REF!</v>
      </c>
      <c r="DJ1790" s="29" t="e">
        <f>USA!#REF!/USA!#REF!-1</f>
        <v>#REF!</v>
      </c>
      <c r="DK1790" s="29" t="e">
        <f>USA!#REF!/USA!#REF!-1</f>
        <v>#REF!</v>
      </c>
      <c r="DL1790" s="29" t="e">
        <f>USA!#REF!/USA!#REF!-1</f>
        <v>#REF!</v>
      </c>
      <c r="DM1790" s="29" t="e">
        <f>USA!#REF!/USA!#REF!-1</f>
        <v>#REF!</v>
      </c>
      <c r="DN1790" s="29" t="e">
        <f>USA!#REF!/USA!#REF!-1</f>
        <v>#REF!</v>
      </c>
      <c r="DO1790" s="29" t="e">
        <f>USA!#REF!/USA!#REF!-1</f>
        <v>#REF!</v>
      </c>
      <c r="DP1790" s="29" t="e">
        <f>USA!#REF!/USA!#REF!-1</f>
        <v>#REF!</v>
      </c>
      <c r="DQ1790" s="29" t="e">
        <f>USA!#REF!/USA!#REF!-1</f>
        <v>#REF!</v>
      </c>
      <c r="DR1790" s="29" t="e">
        <f>USA!#REF!/USA!#REF!-1</f>
        <v>#REF!</v>
      </c>
      <c r="DS1790" s="29" t="e">
        <f>USA!#REF!/USA!#REF!-1</f>
        <v>#REF!</v>
      </c>
      <c r="DT1790" s="29" t="e">
        <f>USA!#REF!/USA!#REF!-1</f>
        <v>#REF!</v>
      </c>
      <c r="DU1790" s="29" t="e">
        <f>USA!#REF!/USA!#REF!-1</f>
        <v>#REF!</v>
      </c>
      <c r="DV1790" s="29" t="e">
        <f>USA!#REF!/USA!#REF!-1</f>
        <v>#REF!</v>
      </c>
      <c r="DW1790" s="29" t="e">
        <f>USA!#REF!/USA!#REF!-1</f>
        <v>#REF!</v>
      </c>
      <c r="DX1790" s="29" t="e">
        <f>USA!#REF!/USA!#REF!-1</f>
        <v>#REF!</v>
      </c>
      <c r="DY1790" s="29" t="e">
        <f>USA!#REF!/USA!#REF!-1</f>
        <v>#REF!</v>
      </c>
      <c r="DZ1790" s="29" t="e">
        <f>USA!#REF!/USA!#REF!-1</f>
        <v>#REF!</v>
      </c>
      <c r="EA1790" s="29" t="e">
        <f>USA!#REF!/USA!#REF!-1</f>
        <v>#REF!</v>
      </c>
      <c r="EB1790" s="29" t="e">
        <f>USA!#REF!/USA!#REF!-1</f>
        <v>#REF!</v>
      </c>
      <c r="EC1790" s="29" t="e">
        <f>USA!#REF!/USA!#REF!-1</f>
        <v>#REF!</v>
      </c>
      <c r="ED1790" s="29" t="e">
        <f>USA!#REF!/USA!#REF!-1</f>
        <v>#REF!</v>
      </c>
      <c r="EE1790" s="29" t="e">
        <f>USA!#REF!/USA!#REF!-1</f>
        <v>#REF!</v>
      </c>
      <c r="EF1790" s="29" t="e">
        <f>USA!#REF!/USA!#REF!-1</f>
        <v>#REF!</v>
      </c>
      <c r="EG1790" s="29" t="e">
        <f>USA!#REF!/USA!#REF!-1</f>
        <v>#REF!</v>
      </c>
      <c r="EH1790" s="29" t="e">
        <f>USA!#REF!/USA!#REF!-1</f>
        <v>#REF!</v>
      </c>
      <c r="EI1790" s="29" t="e">
        <f>USA!#REF!/USA!#REF!-1</f>
        <v>#REF!</v>
      </c>
      <c r="EJ1790" s="29" t="e">
        <f>USA!#REF!/USA!#REF!-1</f>
        <v>#REF!</v>
      </c>
      <c r="EK1790" s="29" t="e">
        <f>USA!#REF!/USA!#REF!-1</f>
        <v>#REF!</v>
      </c>
      <c r="EL1790" s="29" t="e">
        <f>USA!#REF!/USA!#REF!-1</f>
        <v>#REF!</v>
      </c>
      <c r="EM1790" s="29" t="e">
        <f>USA!#REF!/USA!#REF!-1</f>
        <v>#REF!</v>
      </c>
      <c r="EN1790" s="29" t="e">
        <f>USA!#REF!/USA!#REF!-1</f>
        <v>#REF!</v>
      </c>
    </row>
    <row r="1791" spans="1:144" x14ac:dyDescent="0.3">
      <c r="A1791" t="s">
        <v>1917</v>
      </c>
      <c r="B1791" s="28"/>
      <c r="C1791" s="29">
        <f>USA!C1745/USA!B1745-1</f>
        <v>0.39999999999999991</v>
      </c>
      <c r="D1791" s="29">
        <f>USA!D1745/USA!C1745-1</f>
        <v>0.53571428571428581</v>
      </c>
      <c r="E1791" s="29">
        <f>USA!E1745/USA!D1745-1</f>
        <v>-0.13953488372093026</v>
      </c>
      <c r="F1791" s="29">
        <f>USA!F1745/USA!E1745-1</f>
        <v>0</v>
      </c>
      <c r="G1791" s="29">
        <f>USA!G1745/USA!F1745-1</f>
        <v>-0.32432432432432434</v>
      </c>
      <c r="H1791" s="29">
        <f>USA!H1745/USA!G1745-1</f>
        <v>-0.36</v>
      </c>
      <c r="I1791" s="29">
        <f>USA!I1745/USA!H1745-1</f>
        <v>0</v>
      </c>
      <c r="J1791" s="29">
        <f>USA!J1745/USA!I1745-1</f>
        <v>-0.25</v>
      </c>
      <c r="K1791" s="29">
        <f>USA!K1745/USA!J1745-1</f>
        <v>0.25</v>
      </c>
      <c r="L1791" s="29">
        <f>USA!L1745/USA!K1745-1</f>
        <v>0</v>
      </c>
      <c r="M1791" s="29">
        <f>USA!M1745/USA!L1745-1</f>
        <v>0.33333333333333326</v>
      </c>
      <c r="N1791" s="29">
        <f>USA!N1745/USA!M1745-1</f>
        <v>0</v>
      </c>
      <c r="O1791" s="29">
        <f>USA!O1745/USA!N1745-1</f>
        <v>-0.4</v>
      </c>
      <c r="P1791" s="29">
        <f>USA!P1745/USA!O1745-1</f>
        <v>0.41666666666666674</v>
      </c>
      <c r="Q1791" s="29">
        <f>USA!Q1745/USA!P1745-1</f>
        <v>2.5294117647058822</v>
      </c>
      <c r="R1791" s="29">
        <f>USA!R1745/USA!Q1745-1</f>
        <v>-0.33333333333333337</v>
      </c>
      <c r="S1791" s="29">
        <f>USA!S1745/USA!R1745-1</f>
        <v>-0.52500000000000002</v>
      </c>
      <c r="T1791" s="29">
        <f>USA!T1745/USA!S1745-1</f>
        <v>0.18421052631578938</v>
      </c>
      <c r="U1791" s="29">
        <f>USA!U1745/USA!T1745-1</f>
        <v>0.10222222222222221</v>
      </c>
      <c r="V1791" s="29">
        <f>USA!V1745/USA!U1745-1</f>
        <v>8.870967741935476E-2</v>
      </c>
      <c r="W1791" s="29">
        <f>USA!W1745/USA!V1745-1</f>
        <v>-0.44444444444444442</v>
      </c>
      <c r="X1791" s="29">
        <f>USA!X1745/USA!W1745-1</f>
        <v>-9.3333333333333379E-2</v>
      </c>
      <c r="Y1791" s="29">
        <f>USA!Y1745/USA!X1745-1</f>
        <v>2.941176470588247E-2</v>
      </c>
      <c r="Z1791" s="29">
        <f>USA!Z1745/USA!Y1745-1</f>
        <v>-4.2857142857142816E-2</v>
      </c>
      <c r="AA1791" s="29">
        <f>USA!AA1745/USA!Z1745-1</f>
        <v>-0.29850746268656714</v>
      </c>
      <c r="AB1791" s="29">
        <f>USA!AB1745/USA!AA1745-1</f>
        <v>1.1276595744680851</v>
      </c>
      <c r="AC1791" s="29">
        <f>USA!AC1745/USA!AB1745-1</f>
        <v>-0.40500000000000003</v>
      </c>
      <c r="AD1791" s="29">
        <f>USA!AD1745/USA!AC1745-1</f>
        <v>-0.1428571428571429</v>
      </c>
      <c r="AE1791" s="29">
        <f>USA!AE1745/USA!AD1745-1</f>
        <v>-5.8823529411764719E-2</v>
      </c>
      <c r="AF1791" s="29">
        <f>USA!AF1745/USA!AE1745-1</f>
        <v>-0.52083333333333337</v>
      </c>
      <c r="AG1791" s="29">
        <f>USA!AG1745/USA!AF1745-1</f>
        <v>2.1739130434782705E-2</v>
      </c>
      <c r="AH1791" s="29">
        <f>USA!AH1745/USA!AG1745-1</f>
        <v>-8.5106382978723527E-2</v>
      </c>
      <c r="AI1791" s="29">
        <f>USA!AI1745/USA!AH1745-1</f>
        <v>-0.18604651162790697</v>
      </c>
      <c r="AJ1791" s="29">
        <f>USA!AJ1745/USA!AI1745-1</f>
        <v>8.5714285714285632E-2</v>
      </c>
      <c r="AK1791" s="29">
        <f>USA!AK1745/USA!AJ1745-1</f>
        <v>-0.10526315789473684</v>
      </c>
      <c r="AL1791" s="29">
        <f>USA!AL1745/USA!AK1745-1</f>
        <v>0.4411764705882355</v>
      </c>
      <c r="AM1791" s="29">
        <f>USA!AM1745/USA!AL1745-1</f>
        <v>-0.20408163265306134</v>
      </c>
      <c r="AN1791" s="29">
        <f>USA!AN1745/USA!AM1745-1</f>
        <v>-0.1794871794871794</v>
      </c>
      <c r="AO1791" s="29">
        <f>USA!AO1745/USA!AN1745-1</f>
        <v>-0.375</v>
      </c>
      <c r="AP1791" s="29">
        <f>USA!AP1745/USA!AO1745-1</f>
        <v>-5.0000000000000044E-2</v>
      </c>
      <c r="AQ1791" s="29">
        <f>USA!AQ1745/USA!AP1745-1</f>
        <v>-0.26315789473684215</v>
      </c>
      <c r="AR1791" s="29">
        <f>USA!AR1745/USA!AQ1745-1</f>
        <v>0</v>
      </c>
      <c r="AS1791" s="29">
        <f>USA!AS1745/USA!AR1745-1</f>
        <v>0.71428571428571441</v>
      </c>
      <c r="AT1791" s="29">
        <f>USA!AT1745/USA!AS1745-1</f>
        <v>0.95833333333333348</v>
      </c>
      <c r="AU1791" s="29">
        <f>USA!AU1745/USA!AT1745-1</f>
        <v>-0.19148936170212771</v>
      </c>
      <c r="AV1791" s="29">
        <f>USA!AV1745/USA!AU1745-1</f>
        <v>3</v>
      </c>
      <c r="AW1791" s="29">
        <f>USA!AW1745/USA!AV1745-1</f>
        <v>1.1710526315789473</v>
      </c>
      <c r="AX1791" s="29">
        <f>USA!AX1745/USA!AW1745-1</f>
        <v>1.2666666666666666</v>
      </c>
      <c r="AY1791" s="29">
        <f>USA!AY1745/USA!AX1745-1</f>
        <v>-0.33155080213903743</v>
      </c>
      <c r="AZ1791" s="29">
        <f>USA!AZ1745/USA!AY1745-1</f>
        <v>-0.16000000000000003</v>
      </c>
      <c r="BA1791" s="29">
        <f>USA!BA1745/USA!AZ1745-1</f>
        <v>-9.5238095238095233E-2</v>
      </c>
      <c r="BB1791" s="29">
        <f>USA!BB1745/USA!BA1745-1</f>
        <v>2.8947368421052611E-2</v>
      </c>
      <c r="BC1791" s="29">
        <f>USA!BC1745/USA!BB1745-1</f>
        <v>-1.0230179028132946E-2</v>
      </c>
      <c r="BD1791" s="29">
        <f>USA!BD1745/USA!BC1745-1</f>
        <v>0.4599483204134367</v>
      </c>
      <c r="BE1791" s="29">
        <f>USA!BE1745/USA!BD1745-1</f>
        <v>-0.29380530973451335</v>
      </c>
      <c r="BF1791" s="29">
        <f>USA!BF1745/USA!BE1745-1</f>
        <v>-0.4586466165413533</v>
      </c>
      <c r="BG1791" s="29">
        <f>USA!BG1745/USA!BF1745-1</f>
        <v>-0.17592592592592593</v>
      </c>
      <c r="BH1791" s="29">
        <f>USA!BH1745/USA!BG1745-1</f>
        <v>-0.3764044943820225</v>
      </c>
      <c r="BI1791" s="29">
        <f>USA!BI1745/USA!BH1745-1</f>
        <v>2.4234234234234235</v>
      </c>
      <c r="BJ1791" s="29">
        <f>USA!BJ1745/USA!BI1745-1</f>
        <v>-2.8947368421052722E-2</v>
      </c>
      <c r="BK1791" s="29">
        <f>USA!BK1745/USA!BJ1745-1</f>
        <v>0.18970189701897011</v>
      </c>
      <c r="BL1791" s="29">
        <f>USA!BL1745/USA!BK1745-1</f>
        <v>-0.27835990888382689</v>
      </c>
      <c r="BM1791" s="29">
        <f>USA!BM1745/USA!BL1745-1</f>
        <v>-0.22695707070707072</v>
      </c>
      <c r="BN1791" s="29">
        <f>USA!BN1745/USA!BM1745-1</f>
        <v>7.3907717435688136E-2</v>
      </c>
      <c r="BO1791" s="29">
        <f>USA!BO1745/USA!BN1745-1</f>
        <v>-0.10646387832699622</v>
      </c>
      <c r="BP1791" s="29">
        <f>USA!BP1745/USA!BO1745-1</f>
        <v>-0.34893617021276591</v>
      </c>
      <c r="BQ1791" s="29">
        <f>USA!BQ1745/USA!BP1745-1</f>
        <v>-0.41176470588235292</v>
      </c>
      <c r="BR1791" s="29">
        <f>USA!BR1745/USA!BQ1745-1</f>
        <v>0.33333333333333326</v>
      </c>
      <c r="BS1791" s="29">
        <f>USA!BS1745/USA!BR1745-1</f>
        <v>-0.35</v>
      </c>
      <c r="BT1791" s="29">
        <f>USA!BT1745/USA!BS1745-1</f>
        <v>-0.29102564102564099</v>
      </c>
      <c r="BU1791" s="29">
        <f>USA!BU1745/USA!BT1745-1</f>
        <v>-0.18806509945750449</v>
      </c>
      <c r="BV1791" s="29">
        <f>USA!BV1745/USA!BU1745-1</f>
        <v>-0.43429844097995551</v>
      </c>
      <c r="BW1791" s="29">
        <f>USA!BW1745/USA!BV1745-1</f>
        <v>-0.11811023622047234</v>
      </c>
      <c r="BX1791" s="29">
        <f>USA!BX1745/USA!BW1745-1</f>
        <v>-0.21875000000000011</v>
      </c>
      <c r="BY1791" s="29">
        <f>USA!BY1745/USA!BX1745-1</f>
        <v>-0.27428571428571424</v>
      </c>
      <c r="BZ1791" s="29">
        <f>USA!BZ1745/USA!BY1745-1</f>
        <v>-0.44881889763779537</v>
      </c>
      <c r="CA1791" s="29">
        <f>USA!CA1745/USA!BZ1745-1</f>
        <v>-0.27142857142857135</v>
      </c>
      <c r="CB1791" s="29">
        <f>USA!CB1745/USA!CA1745-1</f>
        <v>-0.33333333333333326</v>
      </c>
      <c r="CC1791" s="29">
        <f>USA!CC1745/USA!CB1745-1</f>
        <v>-0.55882352941176472</v>
      </c>
      <c r="CD1791" s="29">
        <f>USA!CD1745/USA!CC1745-1</f>
        <v>-0.26666666666666661</v>
      </c>
      <c r="CE1791" s="29">
        <f>USA!CE1745/USA!CD1745-1</f>
        <v>-0.27272727272727271</v>
      </c>
      <c r="CF1791" s="29">
        <f>USA!CF1745/USA!CE1745-1</f>
        <v>0.625</v>
      </c>
      <c r="CG1791" s="29">
        <f>USA!CG1745/USA!CF1745-1</f>
        <v>0.46153846153846145</v>
      </c>
      <c r="CH1791" s="29">
        <f>USA!CH1745/USA!CG1745-1</f>
        <v>3.6315789473684212</v>
      </c>
      <c r="CI1791" s="29">
        <f>USA!CI1745/USA!CH1745-1</f>
        <v>-0.64772727272727271</v>
      </c>
      <c r="CJ1791" s="29">
        <f>USA!CJ1745/USA!CI1745-1</f>
        <v>1</v>
      </c>
      <c r="CK1791" s="29">
        <f>USA!CK1745/USA!CJ1745-1</f>
        <v>-0.33870967741935487</v>
      </c>
      <c r="CL1791" s="29">
        <f>USA!CL1745/USA!CK1745-1</f>
        <v>-0.51219512195121952</v>
      </c>
      <c r="CM1791" s="29">
        <f>USA!CM1745/USA!CL1745-1</f>
        <v>-0.32499999999999996</v>
      </c>
      <c r="CN1791" s="29">
        <f>USA!CN1745/USA!CM1745-1</f>
        <v>0.62962962962962954</v>
      </c>
      <c r="CO1791" s="29">
        <f>USA!CO1745/USA!CN1745-1</f>
        <v>12.818181818181818</v>
      </c>
      <c r="CP1791" s="29">
        <f>USA!CP1745/USA!CO1745-1</f>
        <v>0.92763157894736858</v>
      </c>
      <c r="CQ1791" s="29">
        <f>USA!CQ1745/USA!CP1745-1</f>
        <v>-0.44539249146757687</v>
      </c>
      <c r="CR1791" s="29">
        <f>USA!CR1745/USA!CQ1745-1</f>
        <v>7.3846153846153895E-2</v>
      </c>
      <c r="CS1791" s="29">
        <f>USA!CS1745/USA!CR1745-1</f>
        <v>-0.166189111747851</v>
      </c>
      <c r="CT1791" s="29">
        <f>USA!CT1745/USA!CS1745-1</f>
        <v>-5.154639175257747E-2</v>
      </c>
      <c r="CU1791" s="29">
        <f>USA!CU1745/USA!CT1745-1</f>
        <v>-0.12137681159420288</v>
      </c>
      <c r="CV1791" s="29">
        <f>USA!CV1745/USA!CU1745-1</f>
        <v>-0.29484536082474222</v>
      </c>
      <c r="CW1791" s="29">
        <f>USA!CW1745/USA!CV1745-1</f>
        <v>-0.35964912280701755</v>
      </c>
      <c r="CX1791" s="29">
        <f>USA!CX1745/USA!CW1745-1</f>
        <v>8.2191780821917915E-2</v>
      </c>
      <c r="CY1791" s="29">
        <f>USA!CY1745/USA!CX1745-1</f>
        <v>-0.10548523206751059</v>
      </c>
      <c r="CZ1791" s="29">
        <f>USA!CZ1745/USA!CY1745-1</f>
        <v>0.77358490566037719</v>
      </c>
      <c r="DA1791" s="29">
        <f>USA!DA1745/USA!CZ1745-1</f>
        <v>-0.11702127659574468</v>
      </c>
      <c r="DB1791" s="29">
        <f>USA!DB1745/USA!DA1745-1</f>
        <v>-0.30722891566265065</v>
      </c>
      <c r="DC1791" s="29">
        <f>USA!DC1745/USA!DB1745-1</f>
        <v>-9.7652173913043372E-2</v>
      </c>
      <c r="DD1791" s="29">
        <f>USA!DD1745/USA!DC1745-1</f>
        <v>2.5655777199575986</v>
      </c>
      <c r="DE1791" s="29">
        <f>USA!DE1745/USA!DD1745-1</f>
        <v>-0.33513513513513515</v>
      </c>
      <c r="DF1791" s="29">
        <f>USA!DF1745/USA!DE1745-1</f>
        <v>-0.28455284552845528</v>
      </c>
      <c r="DG1791" s="29">
        <f>USA!DG1745/USA!DF1745-1</f>
        <v>-6.8181818181818232E-2</v>
      </c>
      <c r="DH1791" s="29">
        <f>USA!DH1745/USA!DG1745-1</f>
        <v>0.14024390243902451</v>
      </c>
      <c r="DI1791" s="29">
        <f>USA!DI1745/USA!DH1745-1</f>
        <v>-0.19786096256684493</v>
      </c>
      <c r="DJ1791" s="29">
        <f>USA!DJ1745/USA!DI1745-1</f>
        <v>-0.12666666666666659</v>
      </c>
      <c r="DK1791" s="29">
        <f>USA!DK1745/USA!DJ1745-1</f>
        <v>-0.26717557251908408</v>
      </c>
      <c r="DL1791" s="29">
        <f>USA!DL1745/USA!DK1745-1</f>
        <v>0.27083333333333326</v>
      </c>
      <c r="DM1791" s="29">
        <f>USA!DM1745/USA!DL1745-1</f>
        <v>-0.16393442622950816</v>
      </c>
      <c r="DN1791" s="29">
        <f>USA!DN1745/USA!DM1745-1</f>
        <v>-0.29411764705882359</v>
      </c>
      <c r="DO1791" s="29">
        <f>USA!DO1745/USA!DN1745-1</f>
        <v>-0.58333333333333326</v>
      </c>
      <c r="DP1791" s="29">
        <f>USA!DP1745/USA!DO1745-1</f>
        <v>0.19999999999999996</v>
      </c>
      <c r="DQ1791" s="29">
        <f>USA!DQ1745/USA!DP1745-1</f>
        <v>-8.3333333333333259E-2</v>
      </c>
      <c r="DR1791" s="29">
        <f>USA!DR1745/USA!DQ1745-1</f>
        <v>9.0909090909090828E-2</v>
      </c>
      <c r="DS1791" s="29">
        <f>USA!DS1745/USA!DR1745-1</f>
        <v>-0.42354166666666671</v>
      </c>
      <c r="DT1791" s="29">
        <f>USA!DT1745/USA!DS1745-1</f>
        <v>-0.1326346223346585</v>
      </c>
      <c r="DU1791" s="29">
        <f>USA!DU1745/USA!DT1745-1</f>
        <v>-0.15277777777777779</v>
      </c>
      <c r="DV1791" s="29">
        <f>USA!DV1745/USA!DU1745-1</f>
        <v>-0.14754098360655732</v>
      </c>
      <c r="DW1791" s="29">
        <f>USA!DW1745/USA!DV1745-1</f>
        <v>-0.22692307692307689</v>
      </c>
      <c r="DX1791" s="29">
        <f>USA!DX1745/USA!DW1745-1</f>
        <v>0.16865671641791047</v>
      </c>
      <c r="DY1791" s="29">
        <f>USA!DY1745/USA!DX1745-1</f>
        <v>2.1711366538952781E-2</v>
      </c>
      <c r="DZ1791" s="29">
        <f>USA!DZ1745/USA!DY1745-1</f>
        <v>-0.28125</v>
      </c>
      <c r="EA1791" s="29">
        <f>USA!EA1745/USA!DZ1745-1</f>
        <v>-0.30492753623188396</v>
      </c>
      <c r="EB1791" s="29">
        <f>USA!EB1745/USA!EA1745-1</f>
        <v>-0.64804003336113425</v>
      </c>
      <c r="EC1791" s="29">
        <f>USA!EC1745/USA!EB1745-1</f>
        <v>-0.37203791469194314</v>
      </c>
      <c r="ED1791" s="29">
        <f>USA!ED1745/USA!EC1745-1</f>
        <v>-0.56981132075471697</v>
      </c>
      <c r="EE1791" s="29">
        <f>USA!EE1745/USA!ED1745-1</f>
        <v>0.40350877192982448</v>
      </c>
      <c r="EF1791" s="29">
        <f>USA!EF1745/USA!EE1745-1</f>
        <v>2.453125</v>
      </c>
      <c r="EG1791" s="29" t="e">
        <f>USA!#REF!/USA!EF1745-1</f>
        <v>#REF!</v>
      </c>
      <c r="EH1791" s="29" t="e">
        <f>USA!#REF!/USA!#REF!-1</f>
        <v>#REF!</v>
      </c>
      <c r="EI1791" s="29" t="e">
        <f>USA!#REF!/USA!#REF!-1</f>
        <v>#REF!</v>
      </c>
      <c r="EJ1791" s="29" t="e">
        <f>USA!#REF!/USA!#REF!-1</f>
        <v>#REF!</v>
      </c>
      <c r="EK1791" s="29" t="e">
        <f>USA!#REF!/USA!#REF!-1</f>
        <v>#REF!</v>
      </c>
      <c r="EL1791" s="29" t="e">
        <f>USA!#REF!/USA!#REF!-1</f>
        <v>#REF!</v>
      </c>
      <c r="EM1791" s="29" t="e">
        <f>USA!#REF!/USA!#REF!-1</f>
        <v>#REF!</v>
      </c>
      <c r="EN1791" s="29" t="e">
        <f>USA!#REF!/USA!#REF!-1</f>
        <v>#REF!</v>
      </c>
    </row>
    <row r="1792" spans="1:144" x14ac:dyDescent="0.3">
      <c r="A1792" t="s">
        <v>1918</v>
      </c>
      <c r="B1792" s="28"/>
      <c r="C1792" s="29">
        <f>USA!C1746/USA!B1746-1</f>
        <v>0.375</v>
      </c>
      <c r="D1792" s="29">
        <f>USA!D1746/USA!C1746-1</f>
        <v>-3.6363636363636376E-2</v>
      </c>
      <c r="E1792" s="29">
        <f>USA!E1746/USA!D1746-1</f>
        <v>0.30188679245283012</v>
      </c>
      <c r="F1792" s="29">
        <f>USA!F1746/USA!E1746-1</f>
        <v>0</v>
      </c>
      <c r="G1792" s="29">
        <f>USA!G1746/USA!F1746-1</f>
        <v>-2.9275362318840537E-2</v>
      </c>
      <c r="H1792" s="29">
        <f>USA!H1746/USA!G1746-1</f>
        <v>-0.25350851000298591</v>
      </c>
      <c r="I1792" s="29">
        <f>USA!I1746/USA!H1746-1</f>
        <v>0</v>
      </c>
      <c r="J1792" s="29">
        <f>USA!J1746/USA!I1746-1</f>
        <v>-6.3200000000000034E-2</v>
      </c>
      <c r="K1792" s="29">
        <f>USA!K1746/USA!J1746-1</f>
        <v>-0.17762596071733561</v>
      </c>
      <c r="L1792" s="29">
        <f>USA!L1746/USA!K1746-1</f>
        <v>0</v>
      </c>
      <c r="M1792" s="29">
        <f>USA!M1746/USA!L1746-1</f>
        <v>-0.22170301142263749</v>
      </c>
      <c r="N1792" s="29">
        <f>USA!N1746/USA!M1746-1</f>
        <v>0</v>
      </c>
      <c r="O1792" s="29">
        <f>USA!O1746/USA!N1746-1</f>
        <v>-0.11641094062708468</v>
      </c>
      <c r="P1792" s="29">
        <f>USA!P1746/USA!O1746-1</f>
        <v>-5.662514156285392E-2</v>
      </c>
      <c r="Q1792" s="29">
        <f>USA!Q1746/USA!P1746-1</f>
        <v>-0.20008003201280522</v>
      </c>
      <c r="R1792" s="29">
        <f>USA!R1746/USA!Q1746-1</f>
        <v>-0.19959979989994991</v>
      </c>
      <c r="S1792" s="29">
        <f>USA!S1746/USA!R1746-1</f>
        <v>-0.25</v>
      </c>
      <c r="T1792" s="29">
        <f>USA!T1746/USA!S1746-1</f>
        <v>-8.3333333333333259E-2</v>
      </c>
      <c r="U1792" s="29">
        <f>USA!U1746/USA!T1746-1</f>
        <v>-0.13727272727272732</v>
      </c>
      <c r="V1792" s="29">
        <f>USA!V1746/USA!U1746-1</f>
        <v>-0.15700737618545835</v>
      </c>
      <c r="W1792" s="29">
        <f>USA!W1746/USA!V1746-1</f>
        <v>0</v>
      </c>
      <c r="X1792" s="29">
        <f>USA!X1746/USA!W1746-1</f>
        <v>-0.22499999999999998</v>
      </c>
      <c r="Y1792" s="29">
        <f>USA!Y1746/USA!X1746-1</f>
        <v>-0.19516129032258067</v>
      </c>
      <c r="Z1792" s="29">
        <f>USA!Z1746/USA!Y1746-1</f>
        <v>-0.2404809619238476</v>
      </c>
      <c r="AA1792" s="29">
        <f>USA!AA1746/USA!Z1746-1</f>
        <v>0.97361477572559374</v>
      </c>
      <c r="AB1792" s="29">
        <f>USA!AB1746/USA!AA1746-1</f>
        <v>-0.49197860962566853</v>
      </c>
      <c r="AC1792" s="29">
        <f>USA!AC1746/USA!AB1746-1</f>
        <v>-7.8947368421052544E-2</v>
      </c>
      <c r="AD1792" s="29">
        <f>USA!AD1746/USA!AC1746-1</f>
        <v>0</v>
      </c>
      <c r="AE1792" s="29">
        <f>USA!AE1746/USA!AD1746-1</f>
        <v>-0.14285714285714302</v>
      </c>
      <c r="AF1792" s="29">
        <f>USA!AF1746/USA!AE1746-1</f>
        <v>-0.32666666666666666</v>
      </c>
      <c r="AG1792" s="29">
        <f>USA!AG1746/USA!AF1746-1</f>
        <v>0.50495049504950495</v>
      </c>
      <c r="AH1792" s="29">
        <f>USA!AH1746/USA!AG1746-1</f>
        <v>0.18421052631578938</v>
      </c>
      <c r="AI1792" s="29">
        <f>USA!AI1746/USA!AH1746-1</f>
        <v>-0.32499999999999996</v>
      </c>
      <c r="AJ1792" s="29">
        <f>USA!AJ1746/USA!AI1746-1</f>
        <v>-0.46502057613168724</v>
      </c>
      <c r="AK1792" s="29">
        <f>USA!AK1746/USA!AJ1746-1</f>
        <v>1.4615384615384617</v>
      </c>
      <c r="AL1792" s="29">
        <f>USA!AL1746/USA!AK1746-1</f>
        <v>9.375E-2</v>
      </c>
      <c r="AM1792" s="29">
        <f>USA!AM1746/USA!AL1746-1</f>
        <v>-2.5714285714285801E-2</v>
      </c>
      <c r="AN1792" s="29">
        <f>USA!AN1746/USA!AM1746-1</f>
        <v>-9.0909090909090828E-2</v>
      </c>
      <c r="AO1792" s="29">
        <f>USA!AO1746/USA!AN1746-1</f>
        <v>-0.34838709677419355</v>
      </c>
      <c r="AP1792" s="29">
        <f>USA!AP1746/USA!AO1746-1</f>
        <v>4.9504950495049549E-3</v>
      </c>
      <c r="AQ1792" s="29">
        <f>USA!AQ1746/USA!AP1746-1</f>
        <v>0</v>
      </c>
      <c r="AR1792" s="29">
        <f>USA!AR1746/USA!AQ1746-1</f>
        <v>0.18226600985221686</v>
      </c>
      <c r="AS1792" s="29">
        <f>USA!AS1746/USA!AR1746-1</f>
        <v>-0.57916666666666672</v>
      </c>
      <c r="AT1792" s="29">
        <f>USA!AT1746/USA!AS1746-1</f>
        <v>0.79207920792079234</v>
      </c>
      <c r="AU1792" s="29">
        <f>USA!AU1746/USA!AT1746-1</f>
        <v>0.28176795580110481</v>
      </c>
      <c r="AV1792" s="29">
        <f>USA!AV1746/USA!AU1746-1</f>
        <v>-0.35344827586206895</v>
      </c>
      <c r="AW1792" s="29">
        <f>USA!AW1746/USA!AV1746-1</f>
        <v>2.6</v>
      </c>
      <c r="AX1792" s="29">
        <f>USA!AX1746/USA!AW1746-1</f>
        <v>-0.22222222222222221</v>
      </c>
      <c r="AY1792" s="29">
        <f>USA!AY1746/USA!AX1746-1</f>
        <v>0.23809523809523792</v>
      </c>
      <c r="AZ1792" s="29">
        <f>USA!AZ1746/USA!AY1746-1</f>
        <v>0.34615384615384626</v>
      </c>
      <c r="BA1792" s="29">
        <f>USA!BA1746/USA!AZ1746-1</f>
        <v>0.28571428571428559</v>
      </c>
      <c r="BB1792" s="29">
        <f>USA!BB1746/USA!BA1746-1</f>
        <v>-0.62999999999999989</v>
      </c>
      <c r="BC1792" s="29">
        <f>USA!BC1746/USA!BB1746-1</f>
        <v>0.50150150150150141</v>
      </c>
      <c r="BD1792" s="29">
        <f>USA!BD1746/USA!BC1746-1</f>
        <v>1.4</v>
      </c>
      <c r="BE1792" s="29">
        <f>USA!BE1746/USA!BD1746-1</f>
        <v>-1.6666666666666718E-2</v>
      </c>
      <c r="BF1792" s="29">
        <f>USA!BF1746/USA!BE1746-1</f>
        <v>-0.23728813559322037</v>
      </c>
      <c r="BG1792" s="29">
        <f>USA!BG1746/USA!BF1746-1</f>
        <v>0.44333333333333336</v>
      </c>
      <c r="BH1792" s="29">
        <f>USA!BH1746/USA!BG1746-1</f>
        <v>-0.36874518860662042</v>
      </c>
      <c r="BI1792" s="29">
        <f>USA!BI1746/USA!BH1746-1</f>
        <v>0.59756097560975618</v>
      </c>
      <c r="BJ1792" s="29">
        <f>USA!BJ1746/USA!BI1746-1</f>
        <v>0.3740458015267174</v>
      </c>
      <c r="BK1792" s="29">
        <f>USA!BK1746/USA!BJ1746-1</f>
        <v>0.11111111111111116</v>
      </c>
      <c r="BL1792" s="29">
        <f>USA!BL1746/USA!BK1746-1</f>
        <v>0.15999999999999992</v>
      </c>
      <c r="BM1792" s="29">
        <f>USA!BM1746/USA!BL1746-1</f>
        <v>-0.35344827586206906</v>
      </c>
      <c r="BN1792" s="29">
        <f>USA!BN1746/USA!BM1746-1</f>
        <v>-0.32000000000000006</v>
      </c>
      <c r="BO1792" s="29">
        <f>USA!BO1746/USA!BN1746-1</f>
        <v>0.65686274509803932</v>
      </c>
      <c r="BP1792" s="29">
        <f>USA!BP1746/USA!BO1746-1</f>
        <v>-0.17159763313609466</v>
      </c>
      <c r="BQ1792" s="29">
        <f>USA!BQ1746/USA!BP1746-1</f>
        <v>-0.14285714285714302</v>
      </c>
      <c r="BR1792" s="29">
        <f>USA!BR1746/USA!BQ1746-1</f>
        <v>-0.16749999999999998</v>
      </c>
      <c r="BS1792" s="29">
        <f>USA!BS1746/USA!BR1746-1</f>
        <v>0.20120120120120122</v>
      </c>
      <c r="BT1792" s="29">
        <f>USA!BT1746/USA!BS1746-1</f>
        <v>4.1666666666666741E-2</v>
      </c>
      <c r="BU1792" s="29">
        <f>USA!BU1746/USA!BT1746-1</f>
        <v>0.28000000000000003</v>
      </c>
      <c r="BV1792" s="29">
        <f>USA!BV1746/USA!BU1746-1</f>
        <v>-0.21875</v>
      </c>
      <c r="BW1792" s="29">
        <f>USA!BW1746/USA!BV1746-1</f>
        <v>0.84000000000000008</v>
      </c>
      <c r="BX1792" s="29">
        <f>USA!BX1746/USA!BW1746-1</f>
        <v>-0.13043478260869568</v>
      </c>
      <c r="BY1792" s="29">
        <f>USA!BY1746/USA!BX1746-1</f>
        <v>-0.29999999999999993</v>
      </c>
      <c r="BZ1792" s="29">
        <f>USA!BZ1746/USA!BY1746-1</f>
        <v>-0.2142857142857143</v>
      </c>
      <c r="CA1792" s="29">
        <f>USA!CA1746/USA!BZ1746-1</f>
        <v>-0.36363636363636354</v>
      </c>
      <c r="CB1792" s="29">
        <f>USA!CB1746/USA!CA1746-1</f>
        <v>0.85714285714285698</v>
      </c>
      <c r="CC1792" s="29">
        <f>USA!CC1746/USA!CB1746-1</f>
        <v>0.46153846153846145</v>
      </c>
      <c r="CD1792" s="29">
        <f>USA!CD1746/USA!CC1746-1</f>
        <v>-0.34210526315789469</v>
      </c>
      <c r="CE1792" s="29">
        <f>USA!CE1746/USA!CD1746-1</f>
        <v>0</v>
      </c>
      <c r="CF1792" s="29">
        <f>USA!CF1746/USA!CE1746-1</f>
        <v>4.0000000000000036E-2</v>
      </c>
      <c r="CG1792" s="29">
        <f>USA!CG1746/USA!CF1746-1</f>
        <v>-0.23076923076923073</v>
      </c>
      <c r="CH1792" s="29">
        <f>USA!CH1746/USA!CG1746-1</f>
        <v>0</v>
      </c>
      <c r="CI1792" s="29">
        <f>USA!CI1746/USA!CH1746-1</f>
        <v>0.49999999999999978</v>
      </c>
      <c r="CJ1792" s="29">
        <f>USA!CJ1746/USA!CI1746-1</f>
        <v>-0.2486666666666667</v>
      </c>
      <c r="CK1792" s="29">
        <f>USA!CK1746/USA!CJ1746-1</f>
        <v>0.55368234250221837</v>
      </c>
      <c r="CL1792" s="29">
        <f>USA!CL1746/USA!CK1746-1</f>
        <v>0.30211307824100508</v>
      </c>
      <c r="CM1792" s="29">
        <f>USA!CM1746/USA!CL1746-1</f>
        <v>0.1842105263157896</v>
      </c>
      <c r="CN1792" s="29">
        <f>USA!CN1746/USA!CM1746-1</f>
        <v>0.44444444444444442</v>
      </c>
      <c r="CO1792" s="29">
        <f>USA!CO1746/USA!CN1746-1</f>
        <v>2.5641025641025772E-2</v>
      </c>
      <c r="CP1792" s="29">
        <f>USA!CP1746/USA!CO1746-1</f>
        <v>7.9057499999999781E-2</v>
      </c>
      <c r="CQ1792" s="29">
        <f>USA!CQ1746/USA!CP1746-1</f>
        <v>-0.13581991691823647</v>
      </c>
      <c r="CR1792" s="29">
        <f>USA!CR1746/USA!CQ1746-1</f>
        <v>4.5576407506702443E-2</v>
      </c>
      <c r="CS1792" s="29">
        <f>USA!CS1746/USA!CR1746-1</f>
        <v>-5.1538461538461533E-2</v>
      </c>
      <c r="CT1792" s="29">
        <f>USA!CT1746/USA!CS1746-1</f>
        <v>-0.1619356582860233</v>
      </c>
      <c r="CU1792" s="29">
        <f>USA!CU1746/USA!CT1746-1</f>
        <v>-0.17699999999999994</v>
      </c>
      <c r="CV1792" s="29">
        <f>USA!CV1746/USA!CU1746-1</f>
        <v>0.37184964527887732</v>
      </c>
      <c r="CW1792" s="29">
        <f>USA!CW1746/USA!CV1746-1</f>
        <v>0</v>
      </c>
      <c r="CX1792" s="29">
        <f>USA!CX1746/USA!CW1746-1</f>
        <v>-0.14257142857142857</v>
      </c>
      <c r="CY1792" s="29">
        <f>USA!CY1746/USA!CX1746-1</f>
        <v>0.40953015661446202</v>
      </c>
      <c r="CZ1792" s="29">
        <f>USA!CZ1746/USA!CY1746-1</f>
        <v>-0.10165484633569732</v>
      </c>
      <c r="DA1792" s="29">
        <f>USA!DA1746/USA!CZ1746-1</f>
        <v>0.10526315789473673</v>
      </c>
      <c r="DB1792" s="29">
        <f>USA!DB1746/USA!DA1746-1</f>
        <v>-0.1428571428571429</v>
      </c>
      <c r="DC1792" s="29">
        <f>USA!DC1746/USA!DB1746-1</f>
        <v>-0.27749999999999997</v>
      </c>
      <c r="DD1792" s="29">
        <f>USA!DD1746/USA!DC1746-1</f>
        <v>-3.4986543637062661E-2</v>
      </c>
      <c r="DE1792" s="29">
        <f>USA!DE1746/USA!DD1746-1</f>
        <v>-4.3426294820717137E-2</v>
      </c>
      <c r="DF1792" s="29">
        <f>USA!DF1746/USA!DE1746-1</f>
        <v>0.20741357767596824</v>
      </c>
      <c r="DG1792" s="29">
        <f>USA!DG1746/USA!DF1746-1</f>
        <v>-9.555018972059337E-2</v>
      </c>
      <c r="DH1792" s="29">
        <f>USA!DH1746/USA!DG1746-1</f>
        <v>3.0511060259344136E-2</v>
      </c>
      <c r="DI1792" s="29">
        <f>USA!DI1746/USA!DH1746-1</f>
        <v>0.25795706883789782</v>
      </c>
      <c r="DJ1792" s="29">
        <f>USA!DJ1746/USA!DI1746-1</f>
        <v>-5.8840835539864522E-2</v>
      </c>
      <c r="DK1792" s="29">
        <f>USA!DK1746/USA!DJ1746-1</f>
        <v>-0.12472647702407003</v>
      </c>
      <c r="DL1792" s="29">
        <f>USA!DL1746/USA!DK1746-1</f>
        <v>-2.467857142857155E-2</v>
      </c>
      <c r="DM1792" s="29">
        <f>USA!DM1746/USA!DL1746-1</f>
        <v>0.17140869310483731</v>
      </c>
      <c r="DN1792" s="29">
        <f>USA!DN1746/USA!DM1746-1</f>
        <v>-0.1250390747108473</v>
      </c>
      <c r="DO1792" s="29">
        <f>USA!DO1746/USA!DN1746-1</f>
        <v>-0.42836727402643793</v>
      </c>
      <c r="DP1792" s="29">
        <f>USA!DP1746/USA!DO1746-1</f>
        <v>-0.625</v>
      </c>
      <c r="DQ1792" s="29">
        <f>USA!DQ1746/USA!DP1746-1</f>
        <v>5.0000000000000044E-2</v>
      </c>
      <c r="DR1792" s="29">
        <f>USA!DR1746/USA!DQ1746-1</f>
        <v>0.17777777777777781</v>
      </c>
      <c r="DS1792" s="29">
        <f>USA!DS1746/USA!DR1746-1</f>
        <v>0.18059299191374656</v>
      </c>
      <c r="DT1792" s="29">
        <f>USA!DT1746/USA!DS1746-1</f>
        <v>-0.42922374429223742</v>
      </c>
      <c r="DU1792" s="29">
        <f>USA!DU1746/USA!DT1746-1</f>
        <v>0.45503999999999989</v>
      </c>
      <c r="DV1792" s="29">
        <f>USA!DV1746/USA!DU1746-1</f>
        <v>9.9626127116780427E-2</v>
      </c>
      <c r="DW1792" s="29">
        <f>USA!DW1746/USA!DV1746-1</f>
        <v>-0.98</v>
      </c>
      <c r="DX1792" s="29">
        <f>USA!DX1746/USA!DW1746-1</f>
        <v>52.562499999999993</v>
      </c>
      <c r="DY1792" s="29">
        <f>USA!DY1746/USA!DX1746-1</f>
        <v>-0.29754959159859984</v>
      </c>
      <c r="DZ1792" s="29">
        <f>USA!DZ1746/USA!DY1746-1</f>
        <v>8.3056478405316714E-3</v>
      </c>
      <c r="EA1792" s="29">
        <f>USA!EA1746/USA!DZ1746-1</f>
        <v>-0.21746293245469517</v>
      </c>
      <c r="EB1792" s="29">
        <f>USA!EB1746/USA!EA1746-1</f>
        <v>0.17368421052631589</v>
      </c>
      <c r="EC1792" s="29">
        <f>USA!EC1746/USA!EB1746-1</f>
        <v>0.1659192825112108</v>
      </c>
      <c r="ED1792" s="29">
        <f>USA!ED1746/USA!EC1746-1</f>
        <v>0.14615384615384608</v>
      </c>
      <c r="EE1792" s="29">
        <f>USA!EE1746/USA!ED1746-1</f>
        <v>-0.10067114093959717</v>
      </c>
      <c r="EF1792" s="29">
        <f>USA!EF1746/USA!EE1746-1</f>
        <v>-0.23880597014925387</v>
      </c>
      <c r="EG1792" s="29" t="e">
        <f>USA!#REF!/USA!EF1746-1</f>
        <v>#REF!</v>
      </c>
      <c r="EH1792" s="29" t="e">
        <f>USA!#REF!/USA!#REF!-1</f>
        <v>#REF!</v>
      </c>
      <c r="EI1792" s="29" t="e">
        <f>USA!#REF!/USA!#REF!-1</f>
        <v>#REF!</v>
      </c>
      <c r="EJ1792" s="29" t="e">
        <f>USA!#REF!/USA!#REF!-1</f>
        <v>#REF!</v>
      </c>
      <c r="EK1792" s="29" t="e">
        <f>USA!#REF!/USA!#REF!-1</f>
        <v>#REF!</v>
      </c>
      <c r="EL1792" s="29" t="e">
        <f>USA!#REF!/USA!#REF!-1</f>
        <v>#REF!</v>
      </c>
      <c r="EM1792" s="29" t="e">
        <f>USA!#REF!/USA!#REF!-1</f>
        <v>#REF!</v>
      </c>
      <c r="EN1792" s="29" t="e">
        <f>USA!#REF!/USA!#REF!-1</f>
        <v>#REF!</v>
      </c>
    </row>
    <row r="1793" spans="1:144" x14ac:dyDescent="0.3">
      <c r="A1793" t="s">
        <v>1919</v>
      </c>
      <c r="B1793" s="28"/>
      <c r="C1793" s="29">
        <f>USA!C1747/USA!B1747-1</f>
        <v>-0.2857142857142857</v>
      </c>
      <c r="D1793" s="29">
        <f>USA!D1747/USA!C1747-1</f>
        <v>0</v>
      </c>
      <c r="E1793" s="29">
        <f>USA!E1747/USA!D1747-1</f>
        <v>0</v>
      </c>
      <c r="F1793" s="29">
        <f>USA!F1747/USA!E1747-1</f>
        <v>0</v>
      </c>
      <c r="G1793" s="29">
        <f>USA!G1747/USA!F1747-1</f>
        <v>0</v>
      </c>
      <c r="H1793" s="29">
        <f>USA!H1747/USA!G1747-1</f>
        <v>0</v>
      </c>
      <c r="I1793" s="29">
        <f>USA!I1747/USA!H1747-1</f>
        <v>0</v>
      </c>
      <c r="J1793" s="29">
        <f>USA!J1747/USA!I1747-1</f>
        <v>0</v>
      </c>
      <c r="K1793" s="29">
        <f>USA!K1747/USA!J1747-1</f>
        <v>-0.92</v>
      </c>
      <c r="L1793" s="29">
        <f>USA!L1747/USA!K1747-1</f>
        <v>0</v>
      </c>
      <c r="M1793" s="29">
        <f>USA!M1747/USA!L1747-1</f>
        <v>0</v>
      </c>
      <c r="N1793" s="29">
        <f>USA!N1747/USA!M1747-1</f>
        <v>6.5</v>
      </c>
      <c r="O1793" s="29">
        <f>USA!O1747/USA!N1747-1</f>
        <v>-0.86333333333333329</v>
      </c>
      <c r="P1793" s="29">
        <f>USA!P1747/USA!O1747-1</f>
        <v>0</v>
      </c>
      <c r="Q1793" s="29">
        <f>USA!Q1747/USA!P1747-1</f>
        <v>0</v>
      </c>
      <c r="R1793" s="29">
        <f>USA!R1747/USA!Q1747-1</f>
        <v>2.6585365853658534</v>
      </c>
      <c r="S1793" s="29">
        <f>USA!S1747/USA!R1747-1</f>
        <v>-0.26666666666666672</v>
      </c>
      <c r="T1793" s="29">
        <f>USA!T1747/USA!S1747-1</f>
        <v>5.3636363636363642</v>
      </c>
      <c r="U1793" s="29">
        <f>USA!U1747/USA!T1747-1</f>
        <v>0.4285714285714286</v>
      </c>
      <c r="V1793" s="29">
        <f>USA!V1747/USA!U1747-1</f>
        <v>-0.7</v>
      </c>
      <c r="W1793" s="29">
        <f>USA!W1747/USA!V1747-1</f>
        <v>0</v>
      </c>
      <c r="X1793" s="29">
        <f>USA!X1747/USA!W1747-1</f>
        <v>8.3333333333333481E-2</v>
      </c>
      <c r="Y1793" s="29">
        <f>USA!Y1747/USA!X1747-1</f>
        <v>-0.87692307692307692</v>
      </c>
      <c r="Z1793" s="29">
        <f>USA!Z1747/USA!Y1747-1</f>
        <v>14</v>
      </c>
      <c r="AA1793" s="29">
        <f>USA!AA1747/USA!Z1747-1</f>
        <v>1.8333333333333335</v>
      </c>
      <c r="AB1793" s="29">
        <f>USA!AB1747/USA!AA1747-1</f>
        <v>-0.82352941176470584</v>
      </c>
      <c r="AC1793" s="29">
        <f>USA!AC1747/USA!AB1747-1</f>
        <v>0</v>
      </c>
      <c r="AD1793" s="29">
        <f>USA!AD1747/USA!AC1747-1</f>
        <v>0</v>
      </c>
      <c r="AE1793" s="29">
        <f>USA!AE1747/USA!AD1747-1</f>
        <v>0</v>
      </c>
      <c r="AF1793" s="29">
        <f>USA!AF1747/USA!AE1747-1</f>
        <v>4</v>
      </c>
      <c r="AG1793" s="29">
        <f>USA!AG1747/USA!AF1747-1</f>
        <v>0</v>
      </c>
      <c r="AH1793" s="29">
        <f>USA!AH1747/USA!AG1747-1</f>
        <v>-0.53333333333333321</v>
      </c>
      <c r="AI1793" s="29">
        <f>USA!AI1747/USA!AH1747-1</f>
        <v>-0.4285714285714286</v>
      </c>
      <c r="AJ1793" s="29">
        <f>USA!AJ1747/USA!AI1747-1</f>
        <v>0.75000000000000022</v>
      </c>
      <c r="AK1793" s="29">
        <f>USA!AK1747/USA!AJ1747-1</f>
        <v>-0.30000000000000004</v>
      </c>
      <c r="AL1793" s="29">
        <f>USA!AL1747/USA!AK1747-1</f>
        <v>2.0408163265306145E-2</v>
      </c>
      <c r="AM1793" s="29">
        <f>USA!AM1747/USA!AL1747-1</f>
        <v>-0.20000000000000007</v>
      </c>
      <c r="AN1793" s="29">
        <f>USA!AN1747/USA!AM1747-1</f>
        <v>0</v>
      </c>
      <c r="AO1793" s="29">
        <f>USA!AO1747/USA!AN1747-1</f>
        <v>0</v>
      </c>
      <c r="AP1793" s="29">
        <f>USA!AP1747/USA!AO1747-1</f>
        <v>0</v>
      </c>
      <c r="AQ1793" s="29">
        <f>USA!AQ1747/USA!AP1747-1</f>
        <v>0</v>
      </c>
      <c r="AR1793" s="29">
        <f>USA!AR1747/USA!AQ1747-1</f>
        <v>0</v>
      </c>
      <c r="AS1793" s="29">
        <f>USA!AS1747/USA!AR1747-1</f>
        <v>-0.75</v>
      </c>
      <c r="AT1793" s="29">
        <f>USA!AT1747/USA!AS1747-1</f>
        <v>0</v>
      </c>
      <c r="AU1793" s="29">
        <f>USA!AU1747/USA!AT1747-1</f>
        <v>0</v>
      </c>
      <c r="AV1793" s="29">
        <f>USA!AV1747/USA!AU1747-1</f>
        <v>0</v>
      </c>
      <c r="AW1793" s="29">
        <f>USA!AW1747/USA!AV1747-1</f>
        <v>1.6100000000000003</v>
      </c>
      <c r="AX1793" s="29">
        <f>USA!AX1747/USA!AW1747-1</f>
        <v>3.8314176245211051E-3</v>
      </c>
      <c r="AY1793" s="29">
        <f>USA!AY1747/USA!AX1747-1</f>
        <v>0.33587786259541996</v>
      </c>
      <c r="AZ1793" s="29">
        <f>USA!AZ1747/USA!AY1747-1</f>
        <v>-0.22857142857142865</v>
      </c>
      <c r="BA1793" s="29">
        <f>USA!BA1747/USA!AZ1747-1</f>
        <v>0</v>
      </c>
      <c r="BB1793" s="29">
        <f>USA!BB1747/USA!BA1747-1</f>
        <v>3.7037037037036979E-2</v>
      </c>
      <c r="BC1793" s="29">
        <f>USA!BC1747/USA!BB1747-1</f>
        <v>2.5714285714285716</v>
      </c>
      <c r="BD1793" s="29">
        <f>USA!BD1747/USA!BC1747-1</f>
        <v>0</v>
      </c>
      <c r="BE1793" s="29">
        <f>USA!BE1747/USA!BD1747-1</f>
        <v>-0.75</v>
      </c>
      <c r="BF1793" s="29">
        <f>USA!BF1747/USA!BE1747-1</f>
        <v>0</v>
      </c>
      <c r="BG1793" s="29">
        <f>USA!BG1747/USA!BF1747-1</f>
        <v>0</v>
      </c>
      <c r="BH1793" s="29">
        <f>USA!BH1747/USA!BG1747-1</f>
        <v>0</v>
      </c>
      <c r="BI1793" s="29">
        <f>USA!BI1747/USA!BH1747-1</f>
        <v>0</v>
      </c>
      <c r="BJ1793" s="29">
        <f>USA!BJ1747/USA!BI1747-1</f>
        <v>-0.15200000000000002</v>
      </c>
      <c r="BK1793" s="29">
        <f>USA!BK1747/USA!BJ1747-1</f>
        <v>-9.4339622641509413E-3</v>
      </c>
      <c r="BL1793" s="29">
        <f>USA!BL1747/USA!BK1747-1</f>
        <v>0</v>
      </c>
      <c r="BM1793" s="29">
        <f>USA!BM1747/USA!BL1747-1</f>
        <v>0</v>
      </c>
      <c r="BN1793" s="29">
        <f>USA!BN1747/USA!BM1747-1</f>
        <v>0</v>
      </c>
      <c r="BO1793" s="29">
        <f>USA!BO1747/USA!BN1747-1</f>
        <v>0</v>
      </c>
      <c r="BP1793" s="29">
        <f>USA!BP1747/USA!BO1747-1</f>
        <v>0</v>
      </c>
      <c r="BQ1793" s="29">
        <f>USA!BQ1747/USA!BP1747-1</f>
        <v>0</v>
      </c>
      <c r="BR1793" s="29">
        <f>USA!BR1747/USA!BQ1747-1</f>
        <v>0</v>
      </c>
      <c r="BS1793" s="29">
        <f>USA!BS1747/USA!BR1747-1</f>
        <v>0</v>
      </c>
      <c r="BT1793" s="29">
        <f>USA!BT1747/USA!BS1747-1</f>
        <v>0.90476190476190466</v>
      </c>
      <c r="BU1793" s="29">
        <f>USA!BU1747/USA!BT1747-1</f>
        <v>-0.25</v>
      </c>
      <c r="BV1793" s="29">
        <f>USA!BV1747/USA!BU1747-1</f>
        <v>0</v>
      </c>
      <c r="BW1793" s="29">
        <f>USA!BW1747/USA!BV1747-1</f>
        <v>0</v>
      </c>
      <c r="BX1793" s="29">
        <f>USA!BX1747/USA!BW1747-1</f>
        <v>0</v>
      </c>
      <c r="BY1793" s="29">
        <f>USA!BY1747/USA!BX1747-1</f>
        <v>0</v>
      </c>
      <c r="BZ1793" s="29">
        <f>USA!BZ1747/USA!BY1747-1</f>
        <v>0</v>
      </c>
      <c r="CA1793" s="29">
        <f>USA!CA1747/USA!BZ1747-1</f>
        <v>0</v>
      </c>
      <c r="CB1793" s="29">
        <f>USA!CB1747/USA!CA1747-1</f>
        <v>0</v>
      </c>
      <c r="CC1793" s="29">
        <f>USA!CC1747/USA!CB1747-1</f>
        <v>0</v>
      </c>
      <c r="CD1793" s="29">
        <f>USA!CD1747/USA!CC1747-1</f>
        <v>0</v>
      </c>
      <c r="CE1793" s="29">
        <f>USA!CE1747/USA!CD1747-1</f>
        <v>0</v>
      </c>
      <c r="CF1793" s="29">
        <f>USA!CF1747/USA!CE1747-1</f>
        <v>0</v>
      </c>
      <c r="CG1793" s="29">
        <f>USA!CG1747/USA!CF1747-1</f>
        <v>-0.16666666666666663</v>
      </c>
      <c r="CH1793" s="29">
        <f>USA!CH1747/USA!CG1747-1</f>
        <v>0</v>
      </c>
      <c r="CI1793" s="29">
        <f>USA!CI1747/USA!CH1747-1</f>
        <v>-0.12000000000000011</v>
      </c>
      <c r="CJ1793" s="29">
        <f>USA!CJ1747/USA!CI1747-1</f>
        <v>0</v>
      </c>
      <c r="CK1793" s="29">
        <f>USA!CK1747/USA!CJ1747-1</f>
        <v>8.4090909090909216E-2</v>
      </c>
      <c r="CL1793" s="29">
        <f>USA!CL1747/USA!CK1747-1</f>
        <v>4.8218029350104885E-2</v>
      </c>
      <c r="CM1793" s="29">
        <f>USA!CM1747/USA!CL1747-1</f>
        <v>-0.60000000000000009</v>
      </c>
      <c r="CN1793" s="29">
        <f>USA!CN1747/USA!CM1747-1</f>
        <v>0</v>
      </c>
      <c r="CO1793" s="29">
        <f>USA!CO1747/USA!CN1747-1</f>
        <v>0</v>
      </c>
      <c r="CP1793" s="29">
        <f>USA!CP1747/USA!CO1747-1</f>
        <v>3</v>
      </c>
      <c r="CQ1793" s="29">
        <f>USA!CQ1747/USA!CP1747-1</f>
        <v>-0.25</v>
      </c>
      <c r="CR1793" s="29">
        <f>USA!CR1747/USA!CQ1747-1</f>
        <v>0</v>
      </c>
      <c r="CS1793" s="29">
        <f>USA!CS1747/USA!CR1747-1</f>
        <v>0.2566666666666666</v>
      </c>
      <c r="CT1793" s="29">
        <f>USA!CT1747/USA!CS1747-1</f>
        <v>0.32625994694960236</v>
      </c>
      <c r="CU1793" s="29">
        <f>USA!CU1747/USA!CT1747-1</f>
        <v>0</v>
      </c>
      <c r="CV1793" s="29">
        <f>USA!CV1747/USA!CU1747-1</f>
        <v>-0.64600000000000002</v>
      </c>
      <c r="CW1793" s="29">
        <f>USA!CW1747/USA!CV1747-1</f>
        <v>9.0960451977401213E-2</v>
      </c>
      <c r="CX1793" s="29">
        <f>USA!CX1747/USA!CW1747-1</f>
        <v>3.5732780942516751E-2</v>
      </c>
      <c r="CY1793" s="29">
        <f>USA!CY1747/USA!CX1747-1</f>
        <v>0</v>
      </c>
      <c r="CZ1793" s="29">
        <f>USA!CZ1747/USA!CY1747-1</f>
        <v>0</v>
      </c>
      <c r="DA1793" s="29">
        <f>USA!DA1747/USA!CZ1747-1</f>
        <v>4.99</v>
      </c>
      <c r="DB1793" s="29">
        <f>USA!DB1747/USA!DA1747-1</f>
        <v>-0.8330550918196995</v>
      </c>
      <c r="DC1793" s="29">
        <f>USA!DC1747/USA!DB1747-1</f>
        <v>-0.98</v>
      </c>
      <c r="DD1793" s="29">
        <f>USA!DD1747/USA!DC1747-1</f>
        <v>96.5</v>
      </c>
      <c r="DE1793" s="29">
        <f>USA!DE1747/USA!DD1747-1</f>
        <v>2.5641025641025772E-2</v>
      </c>
      <c r="DF1793" s="29">
        <f>USA!DF1747/USA!DE1747-1</f>
        <v>-1.6875000000000084E-2</v>
      </c>
      <c r="DG1793" s="29">
        <f>USA!DG1747/USA!DF1747-1</f>
        <v>0.77240940877304509</v>
      </c>
      <c r="DH1793" s="29">
        <f>USA!DH1747/USA!DG1747-1</f>
        <v>-0.13916786226685796</v>
      </c>
      <c r="DI1793" s="29">
        <f>USA!DI1747/USA!DH1747-1</f>
        <v>0</v>
      </c>
      <c r="DJ1793" s="29">
        <f>USA!DJ1747/USA!DI1747-1</f>
        <v>-0.17499999999999993</v>
      </c>
      <c r="DK1793" s="29">
        <f>USA!DK1747/USA!DJ1747-1</f>
        <v>1.0101010101010166E-2</v>
      </c>
      <c r="DL1793" s="29">
        <f>USA!DL1747/USA!DK1747-1</f>
        <v>5.1499999999999879E-2</v>
      </c>
      <c r="DM1793" s="29">
        <f>USA!DM1747/USA!DL1747-1</f>
        <v>-4.8977650974797782E-2</v>
      </c>
      <c r="DN1793" s="29">
        <f>USA!DN1747/USA!DM1747-1</f>
        <v>-0.20000000000000007</v>
      </c>
      <c r="DO1793" s="29">
        <f>USA!DO1747/USA!DN1747-1</f>
        <v>-9.3750000000000111E-2</v>
      </c>
      <c r="DP1793" s="29">
        <f>USA!DP1747/USA!DO1747-1</f>
        <v>0</v>
      </c>
      <c r="DQ1793" s="29">
        <f>USA!DQ1747/USA!DP1747-1</f>
        <v>-3.4482758620689502E-2</v>
      </c>
      <c r="DR1793" s="29">
        <f>USA!DR1747/USA!DQ1747-1</f>
        <v>2.857142857142847E-2</v>
      </c>
      <c r="DS1793" s="29">
        <f>USA!DS1747/USA!DR1747-1</f>
        <v>0</v>
      </c>
      <c r="DT1793" s="29">
        <f>USA!DT1747/USA!DS1747-1</f>
        <v>0.5277777777777779</v>
      </c>
      <c r="DU1793" s="29">
        <f>USA!DU1747/USA!DT1747-1</f>
        <v>9.0909090909090828E-2</v>
      </c>
      <c r="DV1793" s="29">
        <f>USA!DV1747/USA!DU1747-1</f>
        <v>0.16666666666666674</v>
      </c>
      <c r="DW1793" s="29">
        <f>USA!DW1747/USA!DV1747-1</f>
        <v>-0.13428571428571434</v>
      </c>
      <c r="DX1793" s="29">
        <f>USA!DX1747/USA!DW1747-1</f>
        <v>-0.1089108910891089</v>
      </c>
      <c r="DY1793" s="29">
        <f>USA!DY1747/USA!DX1747-1</f>
        <v>7.4074074074074181E-2</v>
      </c>
      <c r="DZ1793" s="29">
        <f>USA!DZ1747/USA!DY1747-1</f>
        <v>8.8275862068965427E-2</v>
      </c>
      <c r="EA1793" s="29">
        <f>USA!EA1747/USA!DZ1747-1</f>
        <v>0.41793409378960722</v>
      </c>
      <c r="EB1793" s="29">
        <f>USA!EB1747/USA!EA1747-1</f>
        <v>-0.31508379888268156</v>
      </c>
      <c r="EC1793" s="29">
        <f>USA!EC1747/USA!EB1747-1</f>
        <v>1.6313213703100793E-3</v>
      </c>
      <c r="ED1793" s="29">
        <f>USA!ED1747/USA!EC1747-1</f>
        <v>0.28314332247556995</v>
      </c>
      <c r="EE1793" s="29">
        <f>USA!EE1747/USA!ED1747-1</f>
        <v>-0.34759154661420311</v>
      </c>
      <c r="EF1793" s="29">
        <f>USA!EF1747/USA!EE1747-1</f>
        <v>-7.7821011673152585E-3</v>
      </c>
      <c r="EG1793" s="29" t="e">
        <f>USA!#REF!/USA!EF1747-1</f>
        <v>#REF!</v>
      </c>
      <c r="EH1793" s="29" t="e">
        <f>USA!#REF!/USA!#REF!-1</f>
        <v>#REF!</v>
      </c>
      <c r="EI1793" s="29" t="e">
        <f>USA!#REF!/USA!#REF!-1</f>
        <v>#REF!</v>
      </c>
      <c r="EJ1793" s="29" t="e">
        <f>USA!#REF!/USA!#REF!-1</f>
        <v>#REF!</v>
      </c>
      <c r="EK1793" s="29" t="e">
        <f>USA!#REF!/USA!#REF!-1</f>
        <v>#REF!</v>
      </c>
      <c r="EL1793" s="29" t="e">
        <f>USA!#REF!/USA!#REF!-1</f>
        <v>#REF!</v>
      </c>
      <c r="EM1793" s="29" t="e">
        <f>USA!#REF!/USA!#REF!-1</f>
        <v>#REF!</v>
      </c>
      <c r="EN1793" s="29" t="e">
        <f>USA!#REF!/USA!#REF!-1</f>
        <v>#REF!</v>
      </c>
    </row>
    <row r="1794" spans="1:144" x14ac:dyDescent="0.3">
      <c r="A1794" t="s">
        <v>1920</v>
      </c>
      <c r="B1794" s="28"/>
      <c r="C1794" s="29">
        <f>USA!C1748/USA!B1748-1</f>
        <v>0.40000000000000013</v>
      </c>
      <c r="D1794" s="29">
        <f>USA!D1748/USA!C1748-1</f>
        <v>0.14285714285714279</v>
      </c>
      <c r="E1794" s="29">
        <f>USA!E1748/USA!D1748-1</f>
        <v>-0.12499999999999989</v>
      </c>
      <c r="F1794" s="29">
        <f>USA!F1748/USA!E1748-1</f>
        <v>0</v>
      </c>
      <c r="G1794" s="29">
        <f>USA!G1748/USA!F1748-1</f>
        <v>-7.1428571428571508E-2</v>
      </c>
      <c r="H1794" s="29">
        <f>USA!H1748/USA!G1748-1</f>
        <v>7.6923076923077094E-2</v>
      </c>
      <c r="I1794" s="29">
        <f>USA!I1748/USA!H1748-1</f>
        <v>0</v>
      </c>
      <c r="J1794" s="29">
        <f>USA!J1748/USA!I1748-1</f>
        <v>-0.12857142857142867</v>
      </c>
      <c r="K1794" s="29">
        <f>USA!K1748/USA!J1748-1</f>
        <v>-9.8360655737704916E-2</v>
      </c>
      <c r="L1794" s="29">
        <f>USA!L1748/USA!K1748-1</f>
        <v>0</v>
      </c>
      <c r="M1794" s="29">
        <f>USA!M1748/USA!L1748-1</f>
        <v>-7.2727272727272751E-2</v>
      </c>
      <c r="N1794" s="29">
        <f>USA!N1748/USA!M1748-1</f>
        <v>-0.11568627450980384</v>
      </c>
      <c r="O1794" s="29">
        <f>USA!O1748/USA!N1748-1</f>
        <v>5.3215077605321515E-2</v>
      </c>
      <c r="P1794" s="29">
        <f>USA!P1748/USA!O1748-1</f>
        <v>-0.13473684210526327</v>
      </c>
      <c r="Q1794" s="29">
        <f>USA!Q1748/USA!P1748-1</f>
        <v>-0.20924574209245739</v>
      </c>
      <c r="R1794" s="29">
        <f>USA!R1748/USA!Q1748-1</f>
        <v>-7.6923076923076983E-2</v>
      </c>
      <c r="S1794" s="29">
        <f>USA!S1748/USA!R1748-1</f>
        <v>0</v>
      </c>
      <c r="T1794" s="29">
        <f>USA!T1748/USA!S1748-1</f>
        <v>0</v>
      </c>
      <c r="U1794" s="29">
        <f>USA!U1748/USA!T1748-1</f>
        <v>-0.33333333333333326</v>
      </c>
      <c r="V1794" s="29">
        <f>USA!V1748/USA!U1748-1</f>
        <v>-0.25</v>
      </c>
      <c r="W1794" s="29">
        <f>USA!W1748/USA!V1748-1</f>
        <v>7.333333333333325E-2</v>
      </c>
      <c r="X1794" s="29">
        <f>USA!X1748/USA!W1748-1</f>
        <v>-6.8322981366459645E-2</v>
      </c>
      <c r="Y1794" s="29">
        <f>USA!Y1748/USA!X1748-1</f>
        <v>0.33333333333333348</v>
      </c>
      <c r="Z1794" s="29">
        <f>USA!Z1748/USA!Y1748-1</f>
        <v>-2.5000000000000022E-2</v>
      </c>
      <c r="AA1794" s="29">
        <f>USA!AA1748/USA!Z1748-1</f>
        <v>1.025641025641022E-2</v>
      </c>
      <c r="AB1794" s="29">
        <f>USA!AB1748/USA!AA1748-1</f>
        <v>6.5989847715736127E-2</v>
      </c>
      <c r="AC1794" s="29">
        <f>USA!AC1748/USA!AB1748-1</f>
        <v>-4.7619047619047672E-2</v>
      </c>
      <c r="AD1794" s="29">
        <f>USA!AD1748/USA!AC1748-1</f>
        <v>0.5</v>
      </c>
      <c r="AE1794" s="29">
        <f>USA!AE1748/USA!AD1748-1</f>
        <v>-0.33333333333333326</v>
      </c>
      <c r="AF1794" s="29">
        <f>USA!AF1748/USA!AE1748-1</f>
        <v>-0.12499999999999989</v>
      </c>
      <c r="AG1794" s="29">
        <f>USA!AG1748/USA!AF1748-1</f>
        <v>0.14285714285714279</v>
      </c>
      <c r="AH1794" s="29">
        <f>USA!AH1748/USA!AG1748-1</f>
        <v>-0.25</v>
      </c>
      <c r="AI1794" s="29">
        <f>USA!AI1748/USA!AH1748-1</f>
        <v>-0.23333333333333328</v>
      </c>
      <c r="AJ1794" s="29">
        <f>USA!AJ1748/USA!AI1748-1</f>
        <v>-0.21739130434782616</v>
      </c>
      <c r="AK1794" s="29">
        <f>USA!AK1748/USA!AJ1748-1</f>
        <v>0.66666666666666674</v>
      </c>
      <c r="AL1794" s="29">
        <f>USA!AL1748/USA!AK1748-1</f>
        <v>0</v>
      </c>
      <c r="AM1794" s="29">
        <f>USA!AM1748/USA!AL1748-1</f>
        <v>-0.4</v>
      </c>
      <c r="AN1794" s="29">
        <f>USA!AN1748/USA!AM1748-1</f>
        <v>0.11111111111111116</v>
      </c>
      <c r="AO1794" s="29">
        <f>USA!AO1748/USA!AN1748-1</f>
        <v>-0.4</v>
      </c>
      <c r="AP1794" s="29">
        <f>USA!AP1748/USA!AO1748-1</f>
        <v>1.5</v>
      </c>
      <c r="AQ1794" s="29">
        <f>USA!AQ1748/USA!AP1748-1</f>
        <v>-0.34666666666666668</v>
      </c>
      <c r="AR1794" s="29">
        <f>USA!AR1748/USA!AQ1748-1</f>
        <v>-0.46938775510204078</v>
      </c>
      <c r="AS1794" s="29">
        <f>USA!AS1748/USA!AR1748-1</f>
        <v>-0.42307692307692302</v>
      </c>
      <c r="AT1794" s="29">
        <f>USA!AT1748/USA!AS1748-1</f>
        <v>0</v>
      </c>
      <c r="AU1794" s="29">
        <f>USA!AU1748/USA!AT1748-1</f>
        <v>-0.16666666666666663</v>
      </c>
      <c r="AV1794" s="29">
        <f>USA!AV1748/USA!AU1748-1</f>
        <v>-0.72</v>
      </c>
      <c r="AW1794" s="29">
        <f>USA!AW1748/USA!AV1748-1</f>
        <v>0.14285714285714302</v>
      </c>
      <c r="AX1794" s="29">
        <f>USA!AX1748/USA!AW1748-1</f>
        <v>4.9999999999999991</v>
      </c>
      <c r="AY1794" s="29">
        <f>USA!AY1748/USA!AX1748-1</f>
        <v>-0.47916666666666663</v>
      </c>
      <c r="AZ1794" s="29">
        <f>USA!AZ1748/USA!AY1748-1</f>
        <v>-0.52</v>
      </c>
      <c r="BA1794" s="29">
        <f>USA!BA1748/USA!AZ1748-1</f>
        <v>2.3333333333333335</v>
      </c>
      <c r="BB1794" s="29">
        <f>USA!BB1748/USA!BA1748-1</f>
        <v>-0.35000000000000009</v>
      </c>
      <c r="BC1794" s="29">
        <f>USA!BC1748/USA!BB1748-1</f>
        <v>0.19230769230769229</v>
      </c>
      <c r="BD1794" s="29">
        <f>USA!BD1748/USA!BC1748-1</f>
        <v>-3.2258064516129004E-2</v>
      </c>
      <c r="BE1794" s="29">
        <f>USA!BE1748/USA!BD1748-1</f>
        <v>6.6666666666666652E-2</v>
      </c>
      <c r="BF1794" s="29">
        <f>USA!BF1748/USA!BE1748-1</f>
        <v>5.96875</v>
      </c>
      <c r="BG1794" s="29">
        <f>USA!BG1748/USA!BF1748-1</f>
        <v>-0.54260089686098656</v>
      </c>
      <c r="BH1794" s="29">
        <f>USA!BH1748/USA!BG1748-1</f>
        <v>-0.41176470588235292</v>
      </c>
      <c r="BI1794" s="29">
        <f>USA!BI1748/USA!BH1748-1</f>
        <v>0.34999999999999987</v>
      </c>
      <c r="BJ1794" s="29">
        <f>USA!BJ1748/USA!BI1748-1</f>
        <v>-0.38271604938271597</v>
      </c>
      <c r="BK1794" s="29">
        <f>USA!BK1748/USA!BJ1748-1</f>
        <v>-0.17999999999999994</v>
      </c>
      <c r="BL1794" s="29">
        <f>USA!BL1748/USA!BK1748-1</f>
        <v>0.58536585365853644</v>
      </c>
      <c r="BM1794" s="29">
        <f>USA!BM1748/USA!BL1748-1</f>
        <v>-0.33846153846153848</v>
      </c>
      <c r="BN1794" s="29">
        <f>USA!BN1748/USA!BM1748-1</f>
        <v>-4.6511627906976716E-2</v>
      </c>
      <c r="BO1794" s="29">
        <f>USA!BO1748/USA!BN1748-1</f>
        <v>0.14634146341463405</v>
      </c>
      <c r="BP1794" s="29">
        <f>USA!BP1748/USA!BO1748-1</f>
        <v>6.3829787234042534E-2</v>
      </c>
      <c r="BQ1794" s="29">
        <f>USA!BQ1748/USA!BP1748-1</f>
        <v>1.4</v>
      </c>
      <c r="BR1794" s="29">
        <f>USA!BR1748/USA!BQ1748-1</f>
        <v>-8.333333333333337E-2</v>
      </c>
      <c r="BS1794" s="29">
        <f>USA!BS1748/USA!BR1748-1</f>
        <v>-9.0909090909090828E-2</v>
      </c>
      <c r="BT1794" s="29">
        <f>USA!BT1748/USA!BS1748-1</f>
        <v>-0.19999999999999996</v>
      </c>
      <c r="BU1794" s="29">
        <f>USA!BU1748/USA!BT1748-1</f>
        <v>-0.25</v>
      </c>
      <c r="BV1794" s="29">
        <f>USA!BV1748/USA!BU1748-1</f>
        <v>0</v>
      </c>
      <c r="BW1794" s="29">
        <f>USA!BW1748/USA!BV1748-1</f>
        <v>0</v>
      </c>
      <c r="BX1794" s="29">
        <f>USA!BX1748/USA!BW1748-1</f>
        <v>-0.16666666666666663</v>
      </c>
      <c r="BY1794" s="29">
        <f>USA!BY1748/USA!BX1748-1</f>
        <v>2.4000000000000004</v>
      </c>
      <c r="BZ1794" s="29">
        <f>USA!BZ1748/USA!BY1748-1</f>
        <v>0.14705882352941169</v>
      </c>
      <c r="CA1794" s="29">
        <f>USA!CA1748/USA!BZ1748-1</f>
        <v>-0.17948717948717952</v>
      </c>
      <c r="CB1794" s="29">
        <f>USA!CB1748/USA!CA1748-1</f>
        <v>-0.44999999999999996</v>
      </c>
      <c r="CC1794" s="29">
        <f>USA!CC1748/USA!CB1748-1</f>
        <v>2.2727272727272485E-2</v>
      </c>
      <c r="CD1794" s="29">
        <f>USA!CD1748/USA!CC1748-1</f>
        <v>-5.5555555555555469E-2</v>
      </c>
      <c r="CE1794" s="29">
        <f>USA!CE1748/USA!CD1748-1</f>
        <v>-0.10588235294117654</v>
      </c>
      <c r="CF1794" s="29">
        <f>USA!CF1748/USA!CE1748-1</f>
        <v>-0.38157894736842102</v>
      </c>
      <c r="CG1794" s="29">
        <f>USA!CG1748/USA!CF1748-1</f>
        <v>4.7446808510638316E-2</v>
      </c>
      <c r="CH1794" s="29">
        <f>USA!CH1748/USA!CG1748-1</f>
        <v>1.5640869388584111E-2</v>
      </c>
      <c r="CI1794" s="29">
        <f>USA!CI1748/USA!CH1748-1</f>
        <v>4.919999999999991E-2</v>
      </c>
      <c r="CJ1794" s="29">
        <f>USA!CJ1748/USA!CI1748-1</f>
        <v>-0.23751429660693857</v>
      </c>
      <c r="CK1794" s="29">
        <f>USA!CK1748/USA!CJ1748-1</f>
        <v>-7.4999999999999956E-2</v>
      </c>
      <c r="CL1794" s="29">
        <f>USA!CL1748/USA!CK1748-1</f>
        <v>-0.24324324324324331</v>
      </c>
      <c r="CM1794" s="29">
        <f>USA!CM1748/USA!CL1748-1</f>
        <v>3.5714285714285587E-2</v>
      </c>
      <c r="CN1794" s="29">
        <f>USA!CN1748/USA!CM1748-1</f>
        <v>-0.13793103448275856</v>
      </c>
      <c r="CO1794" s="29">
        <f>USA!CO1748/USA!CN1748-1</f>
        <v>0.28000000000000003</v>
      </c>
      <c r="CP1794" s="29">
        <f>USA!CP1748/USA!CO1748-1</f>
        <v>-0.18750000000000011</v>
      </c>
      <c r="CQ1794" s="29">
        <f>USA!CQ1748/USA!CP1748-1</f>
        <v>0.92307692307692313</v>
      </c>
      <c r="CR1794" s="29">
        <f>USA!CR1748/USA!CQ1748-1</f>
        <v>-0.17999999999999994</v>
      </c>
      <c r="CS1794" s="29">
        <f>USA!CS1748/USA!CR1748-1</f>
        <v>0.24390243902439024</v>
      </c>
      <c r="CT1794" s="29">
        <f>USA!CT1748/USA!CS1748-1</f>
        <v>-5.882352941176483E-2</v>
      </c>
      <c r="CU1794" s="29">
        <f>USA!CU1748/USA!CT1748-1</f>
        <v>2.125</v>
      </c>
      <c r="CV1794" s="29">
        <f>USA!CV1748/USA!CU1748-1</f>
        <v>2.7666666666666671</v>
      </c>
      <c r="CW1794" s="29">
        <f>USA!CW1748/USA!CV1748-1</f>
        <v>-0.46902654867256643</v>
      </c>
      <c r="CX1794" s="29">
        <f>USA!CX1748/USA!CW1748-1</f>
        <v>8.3333333333333481E-2</v>
      </c>
      <c r="CY1794" s="29">
        <f>USA!CY1748/USA!CX1748-1</f>
        <v>-0.57230769230769241</v>
      </c>
      <c r="CZ1794" s="29">
        <f>USA!CZ1748/USA!CY1748-1</f>
        <v>0.79856115107913683</v>
      </c>
      <c r="DA1794" s="29">
        <f>USA!DA1748/USA!CZ1748-1</f>
        <v>0.19999999999999996</v>
      </c>
      <c r="DB1794" s="29">
        <f>USA!DB1748/USA!DA1748-1</f>
        <v>-0.1333333333333333</v>
      </c>
      <c r="DC1794" s="29">
        <f>USA!DC1748/USA!DB1748-1</f>
        <v>0.15384615384615397</v>
      </c>
      <c r="DD1794" s="29">
        <f>USA!DD1748/USA!DC1748-1</f>
        <v>-0.62666666666666671</v>
      </c>
      <c r="DE1794" s="29">
        <f>USA!DE1748/USA!DD1748-1</f>
        <v>0.16964285714285721</v>
      </c>
      <c r="DF1794" s="29">
        <f>USA!DF1748/USA!DE1748-1</f>
        <v>0.28244274809160297</v>
      </c>
      <c r="DG1794" s="29">
        <f>USA!DG1748/USA!DF1748-1</f>
        <v>-0.40476190476190477</v>
      </c>
      <c r="DH1794" s="29">
        <f>USA!DH1748/USA!DG1748-1</f>
        <v>0</v>
      </c>
      <c r="DI1794" s="29">
        <f>USA!DI1748/USA!DH1748-1</f>
        <v>1.2999999999999998</v>
      </c>
      <c r="DJ1794" s="29">
        <f>USA!DJ1748/USA!DI1748-1</f>
        <v>0</v>
      </c>
      <c r="DK1794" s="29">
        <f>USA!DK1748/USA!DJ1748-1</f>
        <v>-0.47826086956521741</v>
      </c>
      <c r="DL1794" s="29">
        <f>USA!DL1748/USA!DK1748-1</f>
        <v>0.70833333333333326</v>
      </c>
      <c r="DM1794" s="29">
        <f>USA!DM1748/USA!DL1748-1</f>
        <v>7.463414634146341</v>
      </c>
      <c r="DN1794" s="29">
        <f>USA!DN1748/USA!DM1748-1</f>
        <v>-0.30835734870317</v>
      </c>
      <c r="DO1794" s="29">
        <f>USA!DO1748/USA!DN1748-1</f>
        <v>0.14583333333333348</v>
      </c>
      <c r="DP1794" s="29">
        <f>USA!DP1748/USA!DO1748-1</f>
        <v>-0.12727272727272743</v>
      </c>
      <c r="DQ1794" s="29">
        <f>USA!DQ1748/USA!DP1748-1</f>
        <v>-0.375</v>
      </c>
      <c r="DR1794" s="29">
        <f>USA!DR1748/USA!DQ1748-1</f>
        <v>-5.3333333333333344E-2</v>
      </c>
      <c r="DS1794" s="29">
        <f>USA!DS1748/USA!DR1748-1</f>
        <v>5.6338028169014231E-2</v>
      </c>
      <c r="DT1794" s="29">
        <f>USA!DT1748/USA!DS1748-1</f>
        <v>0.26666666666666683</v>
      </c>
      <c r="DU1794" s="29">
        <f>USA!DU1748/USA!DT1748-1</f>
        <v>-0.26315789473684204</v>
      </c>
      <c r="DV1794" s="29">
        <f>USA!DV1748/USA!DU1748-1</f>
        <v>-0.16428571428571437</v>
      </c>
      <c r="DW1794" s="29">
        <f>USA!DW1748/USA!DV1748-1</f>
        <v>-0.14529914529914534</v>
      </c>
      <c r="DX1794" s="29">
        <f>USA!DX1748/USA!DW1748-1</f>
        <v>0.19999999999999996</v>
      </c>
      <c r="DY1794" s="29">
        <f>USA!DY1748/USA!DX1748-1</f>
        <v>0</v>
      </c>
      <c r="DZ1794" s="29">
        <f>USA!DZ1748/USA!DY1748-1</f>
        <v>0.16666666666666674</v>
      </c>
      <c r="EA1794" s="29">
        <f>USA!EA1748/USA!DZ1748-1</f>
        <v>0.18571428571428572</v>
      </c>
      <c r="EB1794" s="29">
        <f>USA!EB1748/USA!EA1748-1</f>
        <v>-0.27710843373493987</v>
      </c>
      <c r="EC1794" s="29">
        <f>USA!EC1748/USA!EB1748-1</f>
        <v>-8.7833333333333319E-2</v>
      </c>
      <c r="ED1794" s="29">
        <f>USA!ED1748/USA!EC1748-1</f>
        <v>-3.1609720445824996E-2</v>
      </c>
      <c r="EE1794" s="29">
        <f>USA!EE1748/USA!ED1748-1</f>
        <v>-5.6603773584905537E-2</v>
      </c>
      <c r="EF1794" s="29">
        <f>USA!EF1748/USA!EE1748-1</f>
        <v>0</v>
      </c>
      <c r="EG1794" s="29" t="e">
        <f>USA!#REF!/USA!EF1748-1</f>
        <v>#REF!</v>
      </c>
      <c r="EH1794" s="29" t="e">
        <f>USA!#REF!/USA!#REF!-1</f>
        <v>#REF!</v>
      </c>
      <c r="EI1794" s="29" t="e">
        <f>USA!#REF!/USA!#REF!-1</f>
        <v>#REF!</v>
      </c>
      <c r="EJ1794" s="29" t="e">
        <f>USA!#REF!/USA!#REF!-1</f>
        <v>#REF!</v>
      </c>
      <c r="EK1794" s="29" t="e">
        <f>USA!#REF!/USA!#REF!-1</f>
        <v>#REF!</v>
      </c>
      <c r="EL1794" s="29" t="e">
        <f>USA!#REF!/USA!#REF!-1</f>
        <v>#REF!</v>
      </c>
      <c r="EM1794" s="29" t="e">
        <f>USA!#REF!/USA!#REF!-1</f>
        <v>#REF!</v>
      </c>
      <c r="EN1794" s="29" t="e">
        <f>USA!#REF!/USA!#REF!-1</f>
        <v>#REF!</v>
      </c>
    </row>
    <row r="1795" spans="1:144" x14ac:dyDescent="0.3">
      <c r="A1795" t="s">
        <v>1921</v>
      </c>
      <c r="B1795" s="28"/>
      <c r="C1795" s="29">
        <f>USA!C1749/USA!B1749-1</f>
        <v>0.33000000000000007</v>
      </c>
      <c r="D1795" s="29">
        <f>USA!D1749/USA!C1749-1</f>
        <v>-0.27318295739348375</v>
      </c>
      <c r="E1795" s="29">
        <f>USA!E1749/USA!D1749-1</f>
        <v>-0.24137931034482751</v>
      </c>
      <c r="F1795" s="29">
        <f>USA!F1749/USA!E1749-1</f>
        <v>0</v>
      </c>
      <c r="G1795" s="29">
        <f>USA!G1749/USA!F1749-1</f>
        <v>0.86318181818181805</v>
      </c>
      <c r="H1795" s="29">
        <f>USA!H1749/USA!G1749-1</f>
        <v>-2.4152232251768657E-2</v>
      </c>
      <c r="I1795" s="29">
        <f>USA!I1749/USA!H1749-1</f>
        <v>0</v>
      </c>
      <c r="J1795" s="29">
        <f>USA!J1749/USA!I1749-1</f>
        <v>-7.5000000000000067E-2</v>
      </c>
      <c r="K1795" s="29">
        <f>USA!K1749/USA!J1749-1</f>
        <v>0.48648648648648662</v>
      </c>
      <c r="L1795" s="29">
        <f>USA!L1749/USA!K1749-1</f>
        <v>0</v>
      </c>
      <c r="M1795" s="29">
        <f>USA!M1749/USA!L1749-1</f>
        <v>0</v>
      </c>
      <c r="N1795" s="29">
        <f>USA!N1749/USA!M1749-1</f>
        <v>3.6363636363636154E-2</v>
      </c>
      <c r="O1795" s="29">
        <f>USA!O1749/USA!N1749-1</f>
        <v>0.22807017543859653</v>
      </c>
      <c r="P1795" s="29">
        <f>USA!P1749/USA!O1749-1</f>
        <v>-0.29999999999999993</v>
      </c>
      <c r="Q1795" s="29">
        <f>USA!Q1749/USA!P1749-1</f>
        <v>4.081632653061229E-2</v>
      </c>
      <c r="R1795" s="29">
        <f>USA!R1749/USA!Q1749-1</f>
        <v>-0.21568627450980393</v>
      </c>
      <c r="S1795" s="29">
        <f>USA!S1749/USA!R1749-1</f>
        <v>0.11250000000000004</v>
      </c>
      <c r="T1795" s="29">
        <f>USA!T1749/USA!S1749-1</f>
        <v>-0.3258426966292135</v>
      </c>
      <c r="U1795" s="29">
        <f>USA!U1749/USA!T1749-1</f>
        <v>0.33333333333333348</v>
      </c>
      <c r="V1795" s="29">
        <f>USA!V1749/USA!U1749-1</f>
        <v>-5.0000000000000044E-2</v>
      </c>
      <c r="W1795" s="29">
        <f>USA!W1749/USA!V1749-1</f>
        <v>-5.2631578947368474E-2</v>
      </c>
      <c r="X1795" s="29">
        <f>USA!X1749/USA!W1749-1</f>
        <v>0.48611111111111116</v>
      </c>
      <c r="Y1795" s="29">
        <f>USA!Y1749/USA!X1749-1</f>
        <v>-0.17943925233644864</v>
      </c>
      <c r="Z1795" s="29">
        <f>USA!Z1749/USA!Y1749-1</f>
        <v>4.7835990888382751E-2</v>
      </c>
      <c r="AA1795" s="29">
        <f>USA!AA1749/USA!Z1749-1</f>
        <v>-6.5217391304347894E-2</v>
      </c>
      <c r="AB1795" s="29">
        <f>USA!AB1749/USA!AA1749-1</f>
        <v>-2.3255813953488413E-2</v>
      </c>
      <c r="AC1795" s="29">
        <f>USA!AC1749/USA!AB1749-1</f>
        <v>-2.3809523809523836E-2</v>
      </c>
      <c r="AD1795" s="29">
        <f>USA!AD1749/USA!AC1749-1</f>
        <v>-2.682926829268284E-2</v>
      </c>
      <c r="AE1795" s="29">
        <f>USA!AE1749/USA!AD1749-1</f>
        <v>-0.34837092731829578</v>
      </c>
      <c r="AF1795" s="29">
        <f>USA!AF1749/USA!AE1749-1</f>
        <v>-2.3076923076923106E-2</v>
      </c>
      <c r="AG1795" s="29">
        <f>USA!AG1749/USA!AF1749-1</f>
        <v>-1.9685039370078705E-2</v>
      </c>
      <c r="AH1795" s="29">
        <f>USA!AH1749/USA!AG1749-1</f>
        <v>0.40562248995983929</v>
      </c>
      <c r="AI1795" s="29">
        <f>USA!AI1749/USA!AH1749-1</f>
        <v>-5.7142857142857051E-2</v>
      </c>
      <c r="AJ1795" s="29">
        <f>USA!AJ1749/USA!AI1749-1</f>
        <v>0.1212121212121211</v>
      </c>
      <c r="AK1795" s="29">
        <f>USA!AK1749/USA!AJ1749-1</f>
        <v>0</v>
      </c>
      <c r="AL1795" s="29">
        <f>USA!AL1749/USA!AK1749-1</f>
        <v>-8.3783783783783705E-2</v>
      </c>
      <c r="AM1795" s="29">
        <f>USA!AM1749/USA!AL1749-1</f>
        <v>0.60766961651917395</v>
      </c>
      <c r="AN1795" s="29">
        <f>USA!AN1749/USA!AM1749-1</f>
        <v>-0.15779816513761469</v>
      </c>
      <c r="AO1795" s="29">
        <f>USA!AO1749/USA!AN1749-1</f>
        <v>-0.10675381263616568</v>
      </c>
      <c r="AP1795" s="29">
        <f>USA!AP1749/USA!AO1749-1</f>
        <v>2.4390243902439046E-2</v>
      </c>
      <c r="AQ1795" s="29">
        <f>USA!AQ1749/USA!AP1749-1</f>
        <v>9.5238095238095344E-2</v>
      </c>
      <c r="AR1795" s="29">
        <f>USA!AR1749/USA!AQ1749-1</f>
        <v>4.3478260869565188E-2</v>
      </c>
      <c r="AS1795" s="29">
        <f>USA!AS1749/USA!AR1749-1</f>
        <v>0.60625000000000018</v>
      </c>
      <c r="AT1795" s="29">
        <f>USA!AT1749/USA!AS1749-1</f>
        <v>0.73800259403372248</v>
      </c>
      <c r="AU1795" s="29">
        <f>USA!AU1749/USA!AT1749-1</f>
        <v>-0.21641791044776115</v>
      </c>
      <c r="AV1795" s="29">
        <f>USA!AV1749/USA!AU1749-1</f>
        <v>-6.6666666666666763E-2</v>
      </c>
      <c r="AW1795" s="29">
        <f>USA!AW1749/USA!AV1749-1</f>
        <v>3.0612244897959107E-2</v>
      </c>
      <c r="AX1795" s="29">
        <f>USA!AX1749/USA!AW1749-1</f>
        <v>0</v>
      </c>
      <c r="AY1795" s="29">
        <f>USA!AY1749/USA!AX1749-1</f>
        <v>0</v>
      </c>
      <c r="AZ1795" s="29">
        <f>USA!AZ1749/USA!AY1749-1</f>
        <v>-3.4653465346534684E-2</v>
      </c>
      <c r="BA1795" s="29">
        <f>USA!BA1749/USA!AZ1749-1</f>
        <v>0.21025641025641018</v>
      </c>
      <c r="BB1795" s="29">
        <f>USA!BB1749/USA!BA1749-1</f>
        <v>-6.7796610169491456E-2</v>
      </c>
      <c r="BC1795" s="29">
        <f>USA!BC1749/USA!BB1749-1</f>
        <v>0.17272727272727262</v>
      </c>
      <c r="BD1795" s="29">
        <f>USA!BD1749/USA!BC1749-1</f>
        <v>0.11627906976744184</v>
      </c>
      <c r="BE1795" s="29">
        <f>USA!BE1749/USA!BD1749-1</f>
        <v>-0.11805555555555547</v>
      </c>
      <c r="BF1795" s="29">
        <f>USA!BF1749/USA!BE1749-1</f>
        <v>-1.5748031496062964E-2</v>
      </c>
      <c r="BG1795" s="29">
        <f>USA!BG1749/USA!BF1749-1</f>
        <v>-0.11999999999999988</v>
      </c>
      <c r="BH1795" s="29">
        <f>USA!BH1749/USA!BG1749-1</f>
        <v>-2.7272727272727337E-2</v>
      </c>
      <c r="BI1795" s="29">
        <f>USA!BI1749/USA!BH1749-1</f>
        <v>-0.14018691588785048</v>
      </c>
      <c r="BJ1795" s="29">
        <f>USA!BJ1749/USA!BI1749-1</f>
        <v>6.5217391304347672E-2</v>
      </c>
      <c r="BK1795" s="29">
        <f>USA!BK1749/USA!BJ1749-1</f>
        <v>-8.2653061224489788E-2</v>
      </c>
      <c r="BL1795" s="29">
        <f>USA!BL1749/USA!BK1749-1</f>
        <v>-0.10011123470522798</v>
      </c>
      <c r="BM1795" s="29">
        <f>USA!BM1749/USA!BL1749-1</f>
        <v>-2.595797280593326E-2</v>
      </c>
      <c r="BN1795" s="29">
        <f>USA!BN1749/USA!BM1749-1</f>
        <v>6.3451776649746217E-2</v>
      </c>
      <c r="BO1795" s="29">
        <f>USA!BO1749/USA!BN1749-1</f>
        <v>-0.19570405727923623</v>
      </c>
      <c r="BP1795" s="29">
        <f>USA!BP1749/USA!BO1749-1</f>
        <v>1.4836795252225476E-2</v>
      </c>
      <c r="BQ1795" s="29">
        <f>USA!BQ1749/USA!BP1749-1</f>
        <v>-2.4853801169590684E-2</v>
      </c>
      <c r="BR1795" s="29">
        <f>USA!BR1749/USA!BQ1749-1</f>
        <v>3.2983508245876259E-3</v>
      </c>
      <c r="BS1795" s="29">
        <f>USA!BS1749/USA!BR1749-1</f>
        <v>-0.19530783024506881</v>
      </c>
      <c r="BT1795" s="29">
        <f>USA!BT1749/USA!BS1749-1</f>
        <v>-0.12739090064995362</v>
      </c>
      <c r="BU1795" s="29">
        <f>USA!BU1749/USA!BT1749-1</f>
        <v>-0.10917216429027443</v>
      </c>
      <c r="BV1795" s="29">
        <f>USA!BV1749/USA!BU1749-1</f>
        <v>5.112279025322497E-2</v>
      </c>
      <c r="BW1795" s="29">
        <f>USA!BW1749/USA!BV1749-1</f>
        <v>0</v>
      </c>
      <c r="BX1795" s="29">
        <f>USA!BX1749/USA!BW1749-1</f>
        <v>2.8977272727272796E-2</v>
      </c>
      <c r="BY1795" s="29">
        <f>USA!BY1749/USA!BX1749-1</f>
        <v>-0.1266703478741027</v>
      </c>
      <c r="BZ1795" s="29">
        <f>USA!BZ1749/USA!BY1749-1</f>
        <v>-0.15149215983813846</v>
      </c>
      <c r="CA1795" s="29">
        <f>USA!CA1749/USA!BZ1749-1</f>
        <v>-0.16542473919523093</v>
      </c>
      <c r="CB1795" s="29">
        <f>USA!CB1749/USA!CA1749-1</f>
        <v>2.8214285714285525E-2</v>
      </c>
      <c r="CC1795" s="29">
        <f>USA!CC1749/USA!CB1749-1</f>
        <v>0.18096561306009051</v>
      </c>
      <c r="CD1795" s="29">
        <f>USA!CD1749/USA!CC1749-1</f>
        <v>-0.3970588235294118</v>
      </c>
      <c r="CE1795" s="29">
        <f>USA!CE1749/USA!CD1749-1</f>
        <v>-0.13170731707317074</v>
      </c>
      <c r="CF1795" s="29">
        <f>USA!CF1749/USA!CE1749-1</f>
        <v>5.6179775280899014E-2</v>
      </c>
      <c r="CG1795" s="29">
        <f>USA!CG1749/USA!CF1749-1</f>
        <v>-4.3085106382978688E-2</v>
      </c>
      <c r="CH1795" s="29">
        <f>USA!CH1749/USA!CG1749-1</f>
        <v>-8.8382434685936651E-2</v>
      </c>
      <c r="CI1795" s="29">
        <f>USA!CI1749/USA!CH1749-1</f>
        <v>-8.9024390243902407E-2</v>
      </c>
      <c r="CJ1795" s="29">
        <f>USA!CJ1749/USA!CI1749-1</f>
        <v>0.20481927710843362</v>
      </c>
      <c r="CK1795" s="29">
        <f>USA!CK1749/USA!CJ1749-1</f>
        <v>-4.4444444444444509E-2</v>
      </c>
      <c r="CL1795" s="29">
        <f>USA!CL1749/USA!CK1749-1</f>
        <v>-7.5581395348837122E-2</v>
      </c>
      <c r="CM1795" s="29">
        <f>USA!CM1749/USA!CL1749-1</f>
        <v>-6.2893081761006386E-2</v>
      </c>
      <c r="CN1795" s="29">
        <f>USA!CN1749/USA!CM1749-1</f>
        <v>3.3557046979865834E-2</v>
      </c>
      <c r="CO1795" s="29">
        <f>USA!CO1749/USA!CN1749-1</f>
        <v>-3.8961038961038974E-2</v>
      </c>
      <c r="CP1795" s="29">
        <f>USA!CP1749/USA!CO1749-1</f>
        <v>-0.61486486486486491</v>
      </c>
      <c r="CQ1795" s="29">
        <f>USA!CQ1749/USA!CP1749-1</f>
        <v>0.73684210526315796</v>
      </c>
      <c r="CR1795" s="29">
        <f>USA!CR1749/USA!CQ1749-1</f>
        <v>-0.48484848484848486</v>
      </c>
      <c r="CS1795" s="29">
        <f>USA!CS1749/USA!CR1749-1</f>
        <v>0.47058823529411775</v>
      </c>
      <c r="CT1795" s="29">
        <f>USA!CT1749/USA!CS1749-1</f>
        <v>0.33333333333333348</v>
      </c>
      <c r="CU1795" s="29">
        <f>USA!CU1749/USA!CT1749-1</f>
        <v>-0.30041000000000007</v>
      </c>
      <c r="CV1795" s="29">
        <f>USA!CV1749/USA!CU1749-1</f>
        <v>0.20499149501851099</v>
      </c>
      <c r="CW1795" s="29">
        <f>USA!CW1749/USA!CV1749-1</f>
        <v>0.64887307236061709</v>
      </c>
      <c r="CX1795" s="29">
        <f>USA!CX1749/USA!CW1749-1</f>
        <v>0.54676258992805749</v>
      </c>
      <c r="CY1795" s="29">
        <f>USA!CY1749/USA!CX1749-1</f>
        <v>6.976744186046524E-2</v>
      </c>
      <c r="CZ1795" s="29">
        <f>USA!CZ1749/USA!CY1749-1</f>
        <v>-0.15760869565217395</v>
      </c>
      <c r="DA1795" s="29">
        <f>USA!DA1749/USA!CZ1749-1</f>
        <v>0.49677419354838692</v>
      </c>
      <c r="DB1795" s="29">
        <f>USA!DB1749/USA!DA1749-1</f>
        <v>-0.24206896551724133</v>
      </c>
      <c r="DC1795" s="29">
        <f>USA!DC1749/USA!DB1749-1</f>
        <v>-0.11328480436760691</v>
      </c>
      <c r="DD1795" s="29">
        <f>USA!DD1749/USA!DC1749-1</f>
        <v>-3.5402770651616122E-2</v>
      </c>
      <c r="DE1795" s="29">
        <f>USA!DE1749/USA!DD1749-1</f>
        <v>-0.25585106382978728</v>
      </c>
      <c r="DF1795" s="29">
        <f>USA!DF1749/USA!DE1749-1</f>
        <v>-7.1479628305926024E-4</v>
      </c>
      <c r="DG1795" s="29">
        <f>USA!DG1749/USA!DF1749-1</f>
        <v>-6.7238912732475065E-2</v>
      </c>
      <c r="DH1795" s="29">
        <f>USA!DH1749/USA!DG1749-1</f>
        <v>-4.1411042944785148E-2</v>
      </c>
      <c r="DI1795" s="29">
        <f>USA!DI1749/USA!DH1749-1</f>
        <v>4.0000000000000036E-2</v>
      </c>
      <c r="DJ1795" s="29">
        <f>USA!DJ1749/USA!DI1749-1</f>
        <v>-9.5153846153846144E-2</v>
      </c>
      <c r="DK1795" s="29">
        <f>USA!DK1749/USA!DJ1749-1</f>
        <v>-8.0166624160503241E-2</v>
      </c>
      <c r="DL1795" s="29">
        <f>USA!DL1749/USA!DK1749-1</f>
        <v>-9.288354898336415E-2</v>
      </c>
      <c r="DM1795" s="29">
        <f>USA!DM1749/USA!DL1749-1</f>
        <v>-0.14926133469179825</v>
      </c>
      <c r="DN1795" s="29">
        <f>USA!DN1749/USA!DM1749-1</f>
        <v>0.19161676646706582</v>
      </c>
      <c r="DO1795" s="29">
        <f>USA!DO1749/USA!DN1749-1</f>
        <v>-0.27587939698492459</v>
      </c>
      <c r="DP1795" s="29">
        <f>USA!DP1749/USA!DO1749-1</f>
        <v>0.17973629424011106</v>
      </c>
      <c r="DQ1795" s="29">
        <f>USA!DQ1749/USA!DP1749-1</f>
        <v>5.8823529411764497E-2</v>
      </c>
      <c r="DR1795" s="29">
        <f>USA!DR1749/USA!DQ1749-1</f>
        <v>1.2222222222222223</v>
      </c>
      <c r="DS1795" s="29">
        <f>USA!DS1749/USA!DR1749-1</f>
        <v>0.47625000000000006</v>
      </c>
      <c r="DT1795" s="29">
        <f>USA!DT1749/USA!DS1749-1</f>
        <v>-0.15325994919559693</v>
      </c>
      <c r="DU1795" s="29">
        <f>USA!DU1749/USA!DT1749-1</f>
        <v>4.0000000000000036E-2</v>
      </c>
      <c r="DV1795" s="29">
        <f>USA!DV1749/USA!DU1749-1</f>
        <v>-7.6923076923076983E-2</v>
      </c>
      <c r="DW1795" s="29">
        <f>USA!DW1749/USA!DV1749-1</f>
        <v>-0.24708333333333332</v>
      </c>
      <c r="DX1795" s="29">
        <f>USA!DX1749/USA!DW1749-1</f>
        <v>-0.33868289983397903</v>
      </c>
      <c r="DY1795" s="29">
        <f>USA!DY1749/USA!DX1749-1</f>
        <v>-0.16317991631799156</v>
      </c>
      <c r="DZ1795" s="29">
        <f>USA!DZ1749/USA!DY1749-1</f>
        <v>8.8999999999999968E-2</v>
      </c>
      <c r="EA1795" s="29">
        <f>USA!EA1749/USA!DZ1749-1</f>
        <v>0.37741046831955916</v>
      </c>
      <c r="EB1795" s="29">
        <f>USA!EB1749/USA!EA1749-1</f>
        <v>9.9333333333333274E-2</v>
      </c>
      <c r="EC1795" s="29">
        <f>USA!EC1749/USA!EB1749-1</f>
        <v>-0.2722862340812614</v>
      </c>
      <c r="ED1795" s="29">
        <f>USA!ED1749/USA!EC1749-1</f>
        <v>-0.41666666666666663</v>
      </c>
      <c r="EE1795" s="29">
        <f>USA!EE1749/USA!ED1749-1</f>
        <v>-0.28428571428571436</v>
      </c>
      <c r="EF1795" s="29">
        <f>USA!EF1749/USA!EE1749-1</f>
        <v>-1.9960079840318778E-3</v>
      </c>
      <c r="EG1795" s="29" t="e">
        <f>USA!#REF!/USA!EF1749-1</f>
        <v>#REF!</v>
      </c>
      <c r="EH1795" s="29" t="e">
        <f>USA!#REF!/USA!#REF!-1</f>
        <v>#REF!</v>
      </c>
      <c r="EI1795" s="29" t="e">
        <f>USA!#REF!/USA!#REF!-1</f>
        <v>#REF!</v>
      </c>
      <c r="EJ1795" s="29" t="e">
        <f>USA!#REF!/USA!#REF!-1</f>
        <v>#REF!</v>
      </c>
      <c r="EK1795" s="29" t="e">
        <f>USA!#REF!/USA!#REF!-1</f>
        <v>#REF!</v>
      </c>
      <c r="EL1795" s="29" t="e">
        <f>USA!#REF!/USA!#REF!-1</f>
        <v>#REF!</v>
      </c>
      <c r="EM1795" s="29" t="e">
        <f>USA!#REF!/USA!#REF!-1</f>
        <v>#REF!</v>
      </c>
      <c r="EN1795" s="29" t="e">
        <f>USA!#REF!/USA!#REF!-1</f>
        <v>#REF!</v>
      </c>
    </row>
    <row r="1796" spans="1:144" x14ac:dyDescent="0.3">
      <c r="A1796" t="s">
        <v>1922</v>
      </c>
      <c r="B1796" s="28"/>
      <c r="C1796" s="29">
        <f>USA!C1750/USA!B1750-1</f>
        <v>0.14285714285714302</v>
      </c>
      <c r="D1796" s="29">
        <f>USA!D1750/USA!C1750-1</f>
        <v>0.40000000000000013</v>
      </c>
      <c r="E1796" s="29">
        <f>USA!E1750/USA!D1750-1</f>
        <v>1.7857142857142572E-2</v>
      </c>
      <c r="F1796" s="29">
        <f>USA!F1750/USA!E1750-1</f>
        <v>0</v>
      </c>
      <c r="G1796" s="29">
        <f>USA!G1750/USA!F1750-1</f>
        <v>0.14035087719298267</v>
      </c>
      <c r="H1796" s="29">
        <f>USA!H1750/USA!G1750-1</f>
        <v>-0.15384615384615385</v>
      </c>
      <c r="I1796" s="29">
        <f>USA!I1750/USA!H1750-1</f>
        <v>0</v>
      </c>
      <c r="J1796" s="29">
        <f>USA!J1750/USA!I1750-1</f>
        <v>0</v>
      </c>
      <c r="K1796" s="29">
        <f>USA!K1750/USA!J1750-1</f>
        <v>0.18181818181818166</v>
      </c>
      <c r="L1796" s="29">
        <f>USA!L1750/USA!K1750-1</f>
        <v>0</v>
      </c>
      <c r="M1796" s="29">
        <f>USA!M1750/USA!L1750-1</f>
        <v>-0.13846153846153841</v>
      </c>
      <c r="N1796" s="29">
        <f>USA!N1750/USA!M1750-1</f>
        <v>-1.7857142857142905E-2</v>
      </c>
      <c r="O1796" s="29">
        <f>USA!O1750/USA!N1750-1</f>
        <v>0</v>
      </c>
      <c r="P1796" s="29">
        <f>USA!P1750/USA!O1750-1</f>
        <v>9.0909090909090828E-2</v>
      </c>
      <c r="Q1796" s="29">
        <f>USA!Q1750/USA!P1750-1</f>
        <v>-8.3333333333333259E-2</v>
      </c>
      <c r="R1796" s="29">
        <f>USA!R1750/USA!Q1750-1</f>
        <v>-7.2727272727272751E-2</v>
      </c>
      <c r="S1796" s="29">
        <f>USA!S1750/USA!R1750-1</f>
        <v>7.8431372549019773E-2</v>
      </c>
      <c r="T1796" s="29">
        <f>USA!T1750/USA!S1750-1</f>
        <v>0</v>
      </c>
      <c r="U1796" s="29">
        <f>USA!U1750/USA!T1750-1</f>
        <v>0</v>
      </c>
      <c r="V1796" s="29">
        <f>USA!V1750/USA!U1750-1</f>
        <v>-9.0909090909090939E-2</v>
      </c>
      <c r="W1796" s="29">
        <f>USA!W1750/USA!V1750-1</f>
        <v>4.0000000000000036E-2</v>
      </c>
      <c r="X1796" s="29">
        <f>USA!X1750/USA!W1750-1</f>
        <v>0.15384615384615374</v>
      </c>
      <c r="Y1796" s="29">
        <f>USA!Y1750/USA!X1750-1</f>
        <v>0</v>
      </c>
      <c r="Z1796" s="29">
        <f>USA!Z1750/USA!Y1750-1</f>
        <v>-0.25</v>
      </c>
      <c r="AA1796" s="29">
        <f>USA!AA1750/USA!Z1750-1</f>
        <v>-0.11111111111111105</v>
      </c>
      <c r="AB1796" s="29">
        <f>USA!AB1750/USA!AA1750-1</f>
        <v>-5.0000000000000044E-2</v>
      </c>
      <c r="AC1796" s="29">
        <f>USA!AC1750/USA!AB1750-1</f>
        <v>0.10526315789473673</v>
      </c>
      <c r="AD1796" s="29">
        <f>USA!AD1750/USA!AC1750-1</f>
        <v>-2.3809523809523836E-2</v>
      </c>
      <c r="AE1796" s="29">
        <f>USA!AE1750/USA!AD1750-1</f>
        <v>-7.3170731707317027E-2</v>
      </c>
      <c r="AF1796" s="29">
        <f>USA!AF1750/USA!AE1750-1</f>
        <v>-7.8947368421052655E-2</v>
      </c>
      <c r="AG1796" s="29">
        <f>USA!AG1750/USA!AF1750-1</f>
        <v>-5.7142857142857051E-2</v>
      </c>
      <c r="AH1796" s="29">
        <f>USA!AH1750/USA!AG1750-1</f>
        <v>0</v>
      </c>
      <c r="AI1796" s="29">
        <f>USA!AI1750/USA!AH1750-1</f>
        <v>0.21212121212121215</v>
      </c>
      <c r="AJ1796" s="29">
        <f>USA!AJ1750/USA!AI1750-1</f>
        <v>-0.25000000000000011</v>
      </c>
      <c r="AK1796" s="29">
        <f>USA!AK1750/USA!AJ1750-1</f>
        <v>0.16666666666666674</v>
      </c>
      <c r="AL1796" s="29">
        <f>USA!AL1750/USA!AK1750-1</f>
        <v>0.77142857142857157</v>
      </c>
      <c r="AM1796" s="29">
        <f>USA!AM1750/USA!AL1750-1</f>
        <v>-0.30645161290322587</v>
      </c>
      <c r="AN1796" s="29">
        <f>USA!AN1750/USA!AM1750-1</f>
        <v>-6.9767441860465018E-2</v>
      </c>
      <c r="AO1796" s="29">
        <f>USA!AO1750/USA!AN1750-1</f>
        <v>-0.25000000000000011</v>
      </c>
      <c r="AP1796" s="29">
        <f>USA!AP1750/USA!AO1750-1</f>
        <v>0.26666666666666683</v>
      </c>
      <c r="AQ1796" s="29">
        <f>USA!AQ1750/USA!AP1750-1</f>
        <v>-0.15789473684210531</v>
      </c>
      <c r="AR1796" s="29">
        <f>USA!AR1750/USA!AQ1750-1</f>
        <v>-6.25E-2</v>
      </c>
      <c r="AS1796" s="29">
        <f>USA!AS1750/USA!AR1750-1</f>
        <v>0.66666666666666674</v>
      </c>
      <c r="AT1796" s="29">
        <f>USA!AT1750/USA!AS1750-1</f>
        <v>-0.19999999999999996</v>
      </c>
      <c r="AU1796" s="29">
        <f>USA!AU1750/USA!AT1750-1</f>
        <v>0.125</v>
      </c>
      <c r="AV1796" s="29">
        <f>USA!AV1750/USA!AU1750-1</f>
        <v>0</v>
      </c>
      <c r="AW1796" s="29">
        <f>USA!AW1750/USA!AV1750-1</f>
        <v>-8.8888888888889017E-2</v>
      </c>
      <c r="AX1796" s="29">
        <f>USA!AX1750/USA!AW1750-1</f>
        <v>0.34146341463414642</v>
      </c>
      <c r="AY1796" s="29">
        <f>USA!AY1750/USA!AX1750-1</f>
        <v>0.63636363636363624</v>
      </c>
      <c r="AZ1796" s="29">
        <f>USA!AZ1750/USA!AY1750-1</f>
        <v>-0.22222222222222232</v>
      </c>
      <c r="BA1796" s="29">
        <f>USA!BA1750/USA!AZ1750-1</f>
        <v>0.21428571428571441</v>
      </c>
      <c r="BB1796" s="29">
        <f>USA!BB1750/USA!BA1750-1</f>
        <v>0.30588235294117672</v>
      </c>
      <c r="BC1796" s="29">
        <f>USA!BC1750/USA!BB1750-1</f>
        <v>-9.9099099099099197E-2</v>
      </c>
      <c r="BD1796" s="29">
        <f>USA!BD1750/USA!BC1750-1</f>
        <v>-1.0000000000000009E-2</v>
      </c>
      <c r="BE1796" s="29">
        <f>USA!BE1750/USA!BD1750-1</f>
        <v>0.10101010101010099</v>
      </c>
      <c r="BF1796" s="29">
        <f>USA!BF1750/USA!BE1750-1</f>
        <v>0.42201834862385312</v>
      </c>
      <c r="BG1796" s="29">
        <f>USA!BG1750/USA!BF1750-1</f>
        <v>-0.11612903225806448</v>
      </c>
      <c r="BH1796" s="29">
        <f>USA!BH1750/USA!BG1750-1</f>
        <v>3.6496350364963348E-2</v>
      </c>
      <c r="BI1796" s="29">
        <f>USA!BI1750/USA!BH1750-1</f>
        <v>4.2253521126760507E-2</v>
      </c>
      <c r="BJ1796" s="29">
        <f>USA!BJ1750/USA!BI1750-1</f>
        <v>0.18243243243243246</v>
      </c>
      <c r="BK1796" s="29">
        <f>USA!BK1750/USA!BJ1750-1</f>
        <v>3.4285714285714253E-2</v>
      </c>
      <c r="BL1796" s="29">
        <f>USA!BL1750/USA!BK1750-1</f>
        <v>-0.15469613259668513</v>
      </c>
      <c r="BM1796" s="29">
        <f>USA!BM1750/USA!BL1750-1</f>
        <v>-5.2287581699346442E-2</v>
      </c>
      <c r="BN1796" s="29">
        <f>USA!BN1750/USA!BM1750-1</f>
        <v>-0.17241379310344829</v>
      </c>
      <c r="BO1796" s="29">
        <f>USA!BO1750/USA!BN1750-1</f>
        <v>-5.8333333333333348E-2</v>
      </c>
      <c r="BP1796" s="29">
        <f>USA!BP1750/USA!BO1750-1</f>
        <v>0.23893805309734506</v>
      </c>
      <c r="BQ1796" s="29">
        <f>USA!BQ1750/USA!BP1750-1</f>
        <v>-0.14285714285714279</v>
      </c>
      <c r="BR1796" s="29">
        <f>USA!BR1750/USA!BQ1750-1</f>
        <v>0.14999999999999991</v>
      </c>
      <c r="BS1796" s="29">
        <f>USA!BS1750/USA!BR1750-1</f>
        <v>0.20289855072463769</v>
      </c>
      <c r="BT1796" s="29">
        <f>USA!BT1750/USA!BS1750-1</f>
        <v>-9.0361445783132432E-2</v>
      </c>
      <c r="BU1796" s="29">
        <f>USA!BU1750/USA!BT1750-1</f>
        <v>-6.6225165562914245E-3</v>
      </c>
      <c r="BV1796" s="29">
        <f>USA!BV1750/USA!BU1750-1</f>
        <v>1.0000000000000009E-2</v>
      </c>
      <c r="BW1796" s="29">
        <f>USA!BW1750/USA!BV1750-1</f>
        <v>-6.2706270627062688E-2</v>
      </c>
      <c r="BX1796" s="29">
        <f>USA!BX1750/USA!BW1750-1</f>
        <v>-5.6338028169014009E-2</v>
      </c>
      <c r="BY1796" s="29">
        <f>USA!BY1750/USA!BX1750-1</f>
        <v>8.2089552238805874E-2</v>
      </c>
      <c r="BZ1796" s="29">
        <f>USA!BZ1750/USA!BY1750-1</f>
        <v>0.24137931034482762</v>
      </c>
      <c r="CA1796" s="29">
        <f>USA!CA1750/USA!BZ1750-1</f>
        <v>-0.18888888888888888</v>
      </c>
      <c r="CB1796" s="29">
        <f>USA!CB1750/USA!CA1750-1</f>
        <v>-0.53424657534246567</v>
      </c>
      <c r="CC1796" s="29">
        <f>USA!CC1750/USA!CB1750-1</f>
        <v>-0.32352941176470595</v>
      </c>
      <c r="CD1796" s="29">
        <f>USA!CD1750/USA!CC1750-1</f>
        <v>-0.10869565217391308</v>
      </c>
      <c r="CE1796" s="29">
        <f>USA!CE1750/USA!CD1750-1</f>
        <v>0.23170731707317072</v>
      </c>
      <c r="CF1796" s="29">
        <f>USA!CF1750/USA!CE1750-1</f>
        <v>-3.9603960396039639E-2</v>
      </c>
      <c r="CG1796" s="29">
        <f>USA!CG1750/USA!CF1750-1</f>
        <v>-3.0927835051546393E-2</v>
      </c>
      <c r="CH1796" s="29">
        <f>USA!CH1750/USA!CG1750-1</f>
        <v>-0.36170212765957444</v>
      </c>
      <c r="CI1796" s="29">
        <f>USA!CI1750/USA!CH1750-1</f>
        <v>0.58333333333333326</v>
      </c>
      <c r="CJ1796" s="29">
        <f>USA!CJ1750/USA!CI1750-1</f>
        <v>-0.1578947368421052</v>
      </c>
      <c r="CK1796" s="29">
        <f>USA!CK1750/USA!CJ1750-1</f>
        <v>-0.10000000000000009</v>
      </c>
      <c r="CL1796" s="29">
        <f>USA!CL1750/USA!CK1750-1</f>
        <v>-0.1941666666666666</v>
      </c>
      <c r="CM1796" s="29">
        <f>USA!CM1750/USA!CL1750-1</f>
        <v>0.15477421578765949</v>
      </c>
      <c r="CN1796" s="29">
        <f>USA!CN1750/USA!CM1750-1</f>
        <v>0.19402985074626855</v>
      </c>
      <c r="CO1796" s="29">
        <f>USA!CO1750/USA!CN1750-1</f>
        <v>-9.9750000000000116E-2</v>
      </c>
      <c r="CP1796" s="29">
        <f>USA!CP1750/USA!CO1750-1</f>
        <v>0.30519300194390442</v>
      </c>
      <c r="CQ1796" s="29">
        <f>USA!CQ1750/USA!CP1750-1</f>
        <v>-0.14893617021276584</v>
      </c>
      <c r="CR1796" s="29">
        <f>USA!CR1750/USA!CQ1750-1</f>
        <v>0.30000000000000004</v>
      </c>
      <c r="CS1796" s="29">
        <f>USA!CS1750/USA!CR1750-1</f>
        <v>-7.7115384615384697E-2</v>
      </c>
      <c r="CT1796" s="29">
        <f>USA!CT1750/USA!CS1750-1</f>
        <v>-6.4388414252969373E-2</v>
      </c>
      <c r="CU1796" s="29">
        <f>USA!CU1750/USA!CT1750-1</f>
        <v>-0.26503340757238303</v>
      </c>
      <c r="CV1796" s="29">
        <f>USA!CV1750/USA!CU1750-1</f>
        <v>-9.0909090909090939E-2</v>
      </c>
      <c r="CW1796" s="29">
        <f>USA!CW1750/USA!CV1750-1</f>
        <v>0.10666666666666669</v>
      </c>
      <c r="CX1796" s="29">
        <f>USA!CX1750/USA!CW1750-1</f>
        <v>-9.6385542168674787E-2</v>
      </c>
      <c r="CY1796" s="29">
        <f>USA!CY1750/USA!CX1750-1</f>
        <v>0</v>
      </c>
      <c r="CZ1796" s="29">
        <f>USA!CZ1750/USA!CY1750-1</f>
        <v>5.0000000000000044E-2</v>
      </c>
      <c r="DA1796" s="29">
        <f>USA!DA1750/USA!CZ1750-1</f>
        <v>-0.14285714285714279</v>
      </c>
      <c r="DB1796" s="29">
        <f>USA!DB1750/USA!DA1750-1</f>
        <v>0.1074074074074074</v>
      </c>
      <c r="DC1796" s="29">
        <f>USA!DC1750/USA!DB1750-1</f>
        <v>-1.3377926421404673E-2</v>
      </c>
      <c r="DD1796" s="29">
        <f>USA!DD1750/USA!DC1750-1</f>
        <v>-5.0847457627118509E-2</v>
      </c>
      <c r="DE1796" s="29">
        <f>USA!DE1750/USA!DD1750-1</f>
        <v>0.17892857142857133</v>
      </c>
      <c r="DF1796" s="29">
        <f>USA!DF1750/USA!DE1750-1</f>
        <v>5.301423810966388E-2</v>
      </c>
      <c r="DG1796" s="29">
        <f>USA!DG1750/USA!DF1750-1</f>
        <v>-7.9401611047180687E-2</v>
      </c>
      <c r="DH1796" s="29">
        <f>USA!DH1750/USA!DG1750-1</f>
        <v>9.6874999999999822E-2</v>
      </c>
      <c r="DI1796" s="29">
        <f>USA!DI1750/USA!DH1750-1</f>
        <v>-7.447293447293446E-2</v>
      </c>
      <c r="DJ1796" s="29">
        <f>USA!DJ1750/USA!DI1750-1</f>
        <v>-7.6525272425044588E-2</v>
      </c>
      <c r="DK1796" s="29">
        <f>USA!DK1750/USA!DJ1750-1</f>
        <v>6.6666666666666652E-2</v>
      </c>
      <c r="DL1796" s="29">
        <f>USA!DL1750/USA!DK1750-1</f>
        <v>-0.21875</v>
      </c>
      <c r="DM1796" s="29">
        <f>USA!DM1750/USA!DL1750-1</f>
        <v>-7.7999999999999958E-2</v>
      </c>
      <c r="DN1796" s="29">
        <f>USA!DN1750/USA!DM1750-1</f>
        <v>-0.175704989154013</v>
      </c>
      <c r="DO1796" s="29">
        <f>USA!DO1750/USA!DN1750-1</f>
        <v>0</v>
      </c>
      <c r="DP1796" s="29">
        <f>USA!DP1750/USA!DO1750-1</f>
        <v>-5.2631578947368474E-2</v>
      </c>
      <c r="DQ1796" s="29">
        <f>USA!DQ1750/USA!DP1750-1</f>
        <v>-0.17388888888888887</v>
      </c>
      <c r="DR1796" s="29">
        <f>USA!DR1750/USA!DQ1750-1</f>
        <v>-0.19973100201748495</v>
      </c>
      <c r="DS1796" s="29">
        <f>USA!DS1750/USA!DR1750-1</f>
        <v>-0.17647058823529405</v>
      </c>
      <c r="DT1796" s="29">
        <f>USA!DT1750/USA!DS1750-1</f>
        <v>-0.2857142857142857</v>
      </c>
      <c r="DU1796" s="29">
        <f>USA!DU1750/USA!DT1750-1</f>
        <v>0.28571428571428559</v>
      </c>
      <c r="DV1796" s="29">
        <f>USA!DV1750/USA!DU1750-1</f>
        <v>-8.8888888888888795E-2</v>
      </c>
      <c r="DW1796" s="29">
        <f>USA!DW1750/USA!DV1750-1</f>
        <v>-2.4390243902439046E-2</v>
      </c>
      <c r="DX1796" s="29">
        <f>USA!DX1750/USA!DW1750-1</f>
        <v>-0.25124999999999997</v>
      </c>
      <c r="DY1796" s="29">
        <f>USA!DY1750/USA!DX1750-1</f>
        <v>-0.98</v>
      </c>
      <c r="DZ1796" s="29">
        <f>USA!DZ1750/USA!DY1750-1</f>
        <v>50.919866444073449</v>
      </c>
      <c r="EA1796" s="29">
        <f>USA!EA1750/USA!DZ1750-1</f>
        <v>-3.5369774919614128E-2</v>
      </c>
      <c r="EB1796" s="29">
        <f>USA!EB1750/USA!EA1750-1</f>
        <v>0</v>
      </c>
      <c r="EC1796" s="29">
        <f>USA!EC1750/USA!EB1750-1</f>
        <v>-0.22499999999999998</v>
      </c>
      <c r="ED1796" s="29">
        <f>USA!ED1750/USA!EC1750-1</f>
        <v>0.49462365591397872</v>
      </c>
      <c r="EE1796" s="29">
        <f>USA!EE1750/USA!ED1750-1</f>
        <v>-0.14100719424460439</v>
      </c>
      <c r="EF1796" s="29">
        <f>USA!EF1750/USA!EE1750-1</f>
        <v>-0.16415410385259632</v>
      </c>
      <c r="EG1796" s="29" t="e">
        <f>USA!#REF!/USA!EF1750-1</f>
        <v>#REF!</v>
      </c>
      <c r="EH1796" s="29" t="e">
        <f>USA!#REF!/USA!#REF!-1</f>
        <v>#REF!</v>
      </c>
      <c r="EI1796" s="29" t="e">
        <f>USA!#REF!/USA!#REF!-1</f>
        <v>#REF!</v>
      </c>
      <c r="EJ1796" s="29" t="e">
        <f>USA!#REF!/USA!#REF!-1</f>
        <v>#REF!</v>
      </c>
      <c r="EK1796" s="29" t="e">
        <f>USA!#REF!/USA!#REF!-1</f>
        <v>#REF!</v>
      </c>
      <c r="EL1796" s="29" t="e">
        <f>USA!#REF!/USA!#REF!-1</f>
        <v>#REF!</v>
      </c>
      <c r="EM1796" s="29" t="e">
        <f>USA!#REF!/USA!#REF!-1</f>
        <v>#REF!</v>
      </c>
      <c r="EN1796" s="29" t="e">
        <f>USA!#REF!/USA!#REF!-1</f>
        <v>#REF!</v>
      </c>
    </row>
    <row r="1797" spans="1:144" x14ac:dyDescent="0.3">
      <c r="A1797" t="s">
        <v>1923</v>
      </c>
      <c r="B1797" s="28"/>
      <c r="C1797" s="29">
        <f>USA!C1751/USA!B1751-1</f>
        <v>-0.18604651162790697</v>
      </c>
      <c r="D1797" s="29">
        <f>USA!D1751/USA!C1751-1</f>
        <v>0.19999999999999996</v>
      </c>
      <c r="E1797" s="29">
        <f>USA!E1751/USA!D1751-1</f>
        <v>0.88095238095238093</v>
      </c>
      <c r="F1797" s="29">
        <f>USA!F1751/USA!E1751-1</f>
        <v>0</v>
      </c>
      <c r="G1797" s="29">
        <f>USA!G1751/USA!F1751-1</f>
        <v>-7.5949367088607667E-2</v>
      </c>
      <c r="H1797" s="29">
        <f>USA!H1751/USA!G1751-1</f>
        <v>0.72602739726027399</v>
      </c>
      <c r="I1797" s="29">
        <f>USA!I1751/USA!H1751-1</f>
        <v>0</v>
      </c>
      <c r="J1797" s="29">
        <f>USA!J1751/USA!I1751-1</f>
        <v>3.1746031746031855E-2</v>
      </c>
      <c r="K1797" s="29">
        <f>USA!K1751/USA!J1751-1</f>
        <v>-0.16923076923076918</v>
      </c>
      <c r="L1797" s="29">
        <f>USA!L1751/USA!K1751-1</f>
        <v>0</v>
      </c>
      <c r="M1797" s="29">
        <f>USA!M1751/USA!L1751-1</f>
        <v>-0.14814814814814825</v>
      </c>
      <c r="N1797" s="29">
        <f>USA!N1751/USA!M1751-1</f>
        <v>0.11956521739130443</v>
      </c>
      <c r="O1797" s="29">
        <f>USA!O1751/USA!N1751-1</f>
        <v>1.9417475728155331E-2</v>
      </c>
      <c r="P1797" s="29">
        <f>USA!P1751/USA!O1751-1</f>
        <v>0.2761904761904761</v>
      </c>
      <c r="Q1797" s="29">
        <f>USA!Q1751/USA!P1751-1</f>
        <v>-0.23134328358208955</v>
      </c>
      <c r="R1797" s="29">
        <f>USA!R1751/USA!Q1751-1</f>
        <v>-8.737864077669899E-2</v>
      </c>
      <c r="S1797" s="29">
        <f>USA!S1751/USA!R1751-1</f>
        <v>1.0638297872340496E-2</v>
      </c>
      <c r="T1797" s="29">
        <f>USA!T1751/USA!S1751-1</f>
        <v>0.11578947368421044</v>
      </c>
      <c r="U1797" s="29">
        <f>USA!U1751/USA!T1751-1</f>
        <v>0.10367924528301886</v>
      </c>
      <c r="V1797" s="29">
        <f>USA!V1751/USA!U1751-1</f>
        <v>8.6332165142319894E-3</v>
      </c>
      <c r="W1797" s="29">
        <f>USA!W1751/USA!V1751-1</f>
        <v>8.4745762711864181E-3</v>
      </c>
      <c r="X1797" s="29">
        <f>USA!X1751/USA!W1751-1</f>
        <v>0</v>
      </c>
      <c r="Y1797" s="29">
        <f>USA!Y1751/USA!X1751-1</f>
        <v>-0.26050420168067223</v>
      </c>
      <c r="Z1797" s="29">
        <f>USA!Z1751/USA!Y1751-1</f>
        <v>0.21590909090909083</v>
      </c>
      <c r="AA1797" s="29">
        <f>USA!AA1751/USA!Z1751-1</f>
        <v>-9.8130841121495282E-2</v>
      </c>
      <c r="AB1797" s="29">
        <f>USA!AB1751/USA!AA1751-1</f>
        <v>7.7720207253886064E-2</v>
      </c>
      <c r="AC1797" s="29">
        <f>USA!AC1751/USA!AB1751-1</f>
        <v>-9.6153846153846256E-2</v>
      </c>
      <c r="AD1797" s="29">
        <f>USA!AD1751/USA!AC1751-1</f>
        <v>-0.19148936170212771</v>
      </c>
      <c r="AE1797" s="29">
        <f>USA!AE1751/USA!AD1751-1</f>
        <v>-6.5789473684209065E-3</v>
      </c>
      <c r="AF1797" s="29">
        <f>USA!AF1751/USA!AE1751-1</f>
        <v>4.635761589403975E-2</v>
      </c>
      <c r="AG1797" s="29">
        <f>USA!AG1751/USA!AF1751-1</f>
        <v>-0.26835443037974682</v>
      </c>
      <c r="AH1797" s="29">
        <f>USA!AH1751/USA!AG1751-1</f>
        <v>0.17491349480968865</v>
      </c>
      <c r="AI1797" s="29">
        <f>USA!AI1751/USA!AH1751-1</f>
        <v>-8.7026947430422608E-2</v>
      </c>
      <c r="AJ1797" s="29">
        <f>USA!AJ1751/USA!AI1751-1</f>
        <v>-8.080645161290323E-2</v>
      </c>
      <c r="AK1797" s="29">
        <f>USA!AK1751/USA!AJ1751-1</f>
        <v>-7.0012282856641517E-2</v>
      </c>
      <c r="AL1797" s="29">
        <f>USA!AL1751/USA!AK1751-1</f>
        <v>7.4716981132075588E-2</v>
      </c>
      <c r="AM1797" s="29">
        <f>USA!AM1751/USA!AL1751-1</f>
        <v>-0.1046348314606742</v>
      </c>
      <c r="AN1797" s="29">
        <f>USA!AN1751/USA!AM1751-1</f>
        <v>-0.15686274509803921</v>
      </c>
      <c r="AO1797" s="29">
        <f>USA!AO1751/USA!AN1751-1</f>
        <v>-0.11627906976744196</v>
      </c>
      <c r="AP1797" s="29">
        <f>USA!AP1751/USA!AO1751-1</f>
        <v>-0.26315789473684204</v>
      </c>
      <c r="AQ1797" s="29">
        <f>USA!AQ1751/USA!AP1751-1</f>
        <v>0.25</v>
      </c>
      <c r="AR1797" s="29">
        <f>USA!AR1751/USA!AQ1751-1</f>
        <v>-2.8571428571428581E-2</v>
      </c>
      <c r="AS1797" s="29">
        <f>USA!AS1751/USA!AR1751-1</f>
        <v>0.23529411764705888</v>
      </c>
      <c r="AT1797" s="29">
        <f>USA!AT1751/USA!AS1751-1</f>
        <v>-7.1428571428571508E-2</v>
      </c>
      <c r="AU1797" s="29">
        <f>USA!AU1751/USA!AT1751-1</f>
        <v>-0.20512820512820507</v>
      </c>
      <c r="AV1797" s="29">
        <f>USA!AV1751/USA!AU1751-1</f>
        <v>-0.28096774193548391</v>
      </c>
      <c r="AW1797" s="29">
        <f>USA!AW1751/USA!AV1751-1</f>
        <v>-0.1072229699416779</v>
      </c>
      <c r="AX1797" s="29">
        <f>USA!AX1751/USA!AW1751-1</f>
        <v>-5.0251256281407031E-2</v>
      </c>
      <c r="AY1797" s="29">
        <f>USA!AY1751/USA!AX1751-1</f>
        <v>-7.9365079365079194E-2</v>
      </c>
      <c r="AZ1797" s="29">
        <f>USA!AZ1751/USA!AY1751-1</f>
        <v>-8.0459770114942653E-2</v>
      </c>
      <c r="BA1797" s="29">
        <f>USA!BA1751/USA!AZ1751-1</f>
        <v>0.20625000000000004</v>
      </c>
      <c r="BB1797" s="29">
        <f>USA!BB1751/USA!BA1751-1</f>
        <v>-0.11917098445595842</v>
      </c>
      <c r="BC1797" s="29">
        <f>USA!BC1751/USA!BB1751-1</f>
        <v>0.41176470588235281</v>
      </c>
      <c r="BD1797" s="29">
        <f>USA!BD1751/USA!BC1751-1</f>
        <v>0.16833333333333322</v>
      </c>
      <c r="BE1797" s="29">
        <f>USA!BE1751/USA!BD1751-1</f>
        <v>-0.28673323823109842</v>
      </c>
      <c r="BF1797" s="29">
        <f>USA!BF1751/USA!BE1751-1</f>
        <v>-0.13149999999999995</v>
      </c>
      <c r="BG1797" s="29">
        <f>USA!BG1751/USA!BF1751-1</f>
        <v>-6.50546919976972E-2</v>
      </c>
      <c r="BH1797" s="29">
        <f>USA!BH1751/USA!BG1751-1</f>
        <v>7.8817733990147687E-2</v>
      </c>
      <c r="BI1797" s="29">
        <f>USA!BI1751/USA!BH1751-1</f>
        <v>0.1130136986301371</v>
      </c>
      <c r="BJ1797" s="29">
        <f>USA!BJ1751/USA!BI1751-1</f>
        <v>-0.23128205128205126</v>
      </c>
      <c r="BK1797" s="29">
        <f>USA!BK1751/USA!BJ1751-1</f>
        <v>6.6711140760511434E-4</v>
      </c>
      <c r="BL1797" s="29">
        <f>USA!BL1751/USA!BK1751-1</f>
        <v>-1.2666666666666715E-2</v>
      </c>
      <c r="BM1797" s="29">
        <f>USA!BM1751/USA!BL1751-1</f>
        <v>-0.2234976367319379</v>
      </c>
      <c r="BN1797" s="29">
        <f>USA!BN1751/USA!BM1751-1</f>
        <v>0.15565217391304365</v>
      </c>
      <c r="BO1797" s="29">
        <f>USA!BO1751/USA!BN1751-1</f>
        <v>5.342362678705781E-2</v>
      </c>
      <c r="BP1797" s="29">
        <f>USA!BP1751/USA!BO1751-1</f>
        <v>-0.37857142857142856</v>
      </c>
      <c r="BQ1797" s="29">
        <f>USA!BQ1751/USA!BP1751-1</f>
        <v>-0.13793103448275867</v>
      </c>
      <c r="BR1797" s="29">
        <f>USA!BR1751/USA!BQ1751-1</f>
        <v>-0.12</v>
      </c>
      <c r="BS1797" s="29">
        <f>USA!BS1751/USA!BR1751-1</f>
        <v>-0.19191919191919193</v>
      </c>
      <c r="BT1797" s="29">
        <f>USA!BT1751/USA!BS1751-1</f>
        <v>-8.1875000000000031E-2</v>
      </c>
      <c r="BU1797" s="29">
        <f>USA!BU1751/USA!BT1751-1</f>
        <v>0.10619469026548667</v>
      </c>
      <c r="BV1797" s="29">
        <f>USA!BV1751/USA!BU1751-1</f>
        <v>1.538461538461533E-2</v>
      </c>
      <c r="BW1797" s="29">
        <f>USA!BW1751/USA!BV1751-1</f>
        <v>-1.5151515151515138E-2</v>
      </c>
      <c r="BX1797" s="29">
        <f>USA!BX1751/USA!BW1751-1</f>
        <v>8.9076923076923054E-2</v>
      </c>
      <c r="BY1797" s="29">
        <f>USA!BY1751/USA!BX1751-1</f>
        <v>-0.12417008051984746</v>
      </c>
      <c r="BZ1797" s="29">
        <f>USA!BZ1751/USA!BY1751-1</f>
        <v>-0.11290322580645151</v>
      </c>
      <c r="CA1797" s="29">
        <f>USA!CA1751/USA!BZ1751-1</f>
        <v>-0.12909090909090915</v>
      </c>
      <c r="CB1797" s="29">
        <f>USA!CB1751/USA!CA1751-1</f>
        <v>-0.43632567849686843</v>
      </c>
      <c r="CC1797" s="29">
        <f>USA!CC1751/USA!CB1751-1</f>
        <v>0.7222222222222221</v>
      </c>
      <c r="CD1797" s="29">
        <f>USA!CD1751/USA!CC1751-1</f>
        <v>3.4408602150537648E-2</v>
      </c>
      <c r="CE1797" s="29">
        <f>USA!CE1751/USA!CD1751-1</f>
        <v>-0.19958419958419948</v>
      </c>
      <c r="CF1797" s="29">
        <f>USA!CF1751/USA!CE1751-1</f>
        <v>-0.57116883116883121</v>
      </c>
      <c r="CG1797" s="29">
        <f>USA!CG1751/USA!CF1751-1</f>
        <v>-0.21259842519685035</v>
      </c>
      <c r="CH1797" s="29">
        <f>USA!CH1751/USA!CG1751-1</f>
        <v>0.19230769230769229</v>
      </c>
      <c r="CI1797" s="29">
        <f>USA!CI1751/USA!CH1751-1</f>
        <v>-9.032258064516141E-2</v>
      </c>
      <c r="CJ1797" s="29">
        <f>USA!CJ1751/USA!CI1751-1</f>
        <v>0.52482269503546108</v>
      </c>
      <c r="CK1797" s="29">
        <f>USA!CK1751/USA!CJ1751-1</f>
        <v>0.30232558139534893</v>
      </c>
      <c r="CL1797" s="29">
        <f>USA!CL1751/USA!CK1751-1</f>
        <v>0.49999999999999978</v>
      </c>
      <c r="CM1797" s="29">
        <f>USA!CM1751/USA!CL1751-1</f>
        <v>-0.1428571428571429</v>
      </c>
      <c r="CN1797" s="29">
        <f>USA!CN1751/USA!CM1751-1</f>
        <v>-0.23611111111111105</v>
      </c>
      <c r="CO1797" s="29">
        <f>USA!CO1751/USA!CN1751-1</f>
        <v>0.45454545454545459</v>
      </c>
      <c r="CP1797" s="29">
        <f>USA!CP1751/USA!CO1751-1</f>
        <v>0.17749999999999977</v>
      </c>
      <c r="CQ1797" s="29">
        <f>USA!CQ1751/USA!CP1751-1</f>
        <v>-0.32059447983014855</v>
      </c>
      <c r="CR1797" s="29">
        <f>USA!CR1751/USA!CQ1751-1</f>
        <v>-0.11625000000000008</v>
      </c>
      <c r="CS1797" s="29">
        <f>USA!CS1751/USA!CR1751-1</f>
        <v>6.0820367751060811E-2</v>
      </c>
      <c r="CT1797" s="29">
        <f>USA!CT1751/USA!CS1751-1</f>
        <v>9.9666666666666792E-2</v>
      </c>
      <c r="CU1797" s="29">
        <f>USA!CU1751/USA!CT1751-1</f>
        <v>0.46377690209154276</v>
      </c>
      <c r="CV1797" s="29">
        <f>USA!CV1751/USA!CU1751-1</f>
        <v>-0.1147235452474632</v>
      </c>
      <c r="CW1797" s="29">
        <f>USA!CW1751/USA!CV1751-1</f>
        <v>-0.14198830409356722</v>
      </c>
      <c r="CX1797" s="29">
        <f>USA!CX1751/USA!CW1751-1</f>
        <v>-1.8538713195201839E-2</v>
      </c>
      <c r="CY1797" s="29">
        <f>USA!CY1751/USA!CX1751-1</f>
        <v>0.11111111111111116</v>
      </c>
      <c r="CZ1797" s="29">
        <f>USA!CZ1751/USA!CY1751-1</f>
        <v>-6.3875000000000015E-2</v>
      </c>
      <c r="DA1797" s="29">
        <f>USA!DA1751/USA!CZ1751-1</f>
        <v>-0.17211910802510355</v>
      </c>
      <c r="DB1797" s="29">
        <f>USA!DB1751/USA!DA1751-1</f>
        <v>-9.6774193548387011E-2</v>
      </c>
      <c r="DC1797" s="29">
        <f>USA!DC1751/USA!DB1751-1</f>
        <v>-0.14285714285714302</v>
      </c>
      <c r="DD1797" s="29">
        <f>USA!DD1751/USA!DC1751-1</f>
        <v>-5.5562499999999959E-2</v>
      </c>
      <c r="DE1797" s="29">
        <f>USA!DE1751/USA!DD1751-1</f>
        <v>-0.22242075309377285</v>
      </c>
      <c r="DF1797" s="29">
        <f>USA!DF1751/USA!DE1751-1</f>
        <v>2.1276595744680771E-2</v>
      </c>
      <c r="DG1797" s="29">
        <f>USA!DG1751/USA!DF1751-1</f>
        <v>-3.8555555555555565E-2</v>
      </c>
      <c r="DH1797" s="29">
        <f>USA!DH1751/USA!DG1751-1</f>
        <v>-0.36438229515774867</v>
      </c>
      <c r="DI1797" s="29">
        <f>USA!DI1751/USA!DH1751-1</f>
        <v>-0.35363636363636364</v>
      </c>
      <c r="DJ1797" s="29">
        <f>USA!DJ1751/USA!DI1751-1</f>
        <v>0.61744022503516183</v>
      </c>
      <c r="DK1797" s="29">
        <f>USA!DK1751/USA!DJ1751-1</f>
        <v>-0.13043478260869568</v>
      </c>
      <c r="DL1797" s="29">
        <f>USA!DL1751/USA!DK1751-1</f>
        <v>0.1379999999999999</v>
      </c>
      <c r="DM1797" s="29">
        <f>USA!DM1751/USA!DL1751-1</f>
        <v>-0.21441124780316345</v>
      </c>
      <c r="DN1797" s="29">
        <f>USA!DN1751/USA!DM1751-1</f>
        <v>-4.921700223713632E-2</v>
      </c>
      <c r="DO1797" s="29">
        <f>USA!DO1751/USA!DN1751-1</f>
        <v>-0.12941176470588245</v>
      </c>
      <c r="DP1797" s="29">
        <f>USA!DP1751/USA!DO1751-1</f>
        <v>-0.18918918918918914</v>
      </c>
      <c r="DQ1797" s="29">
        <f>USA!DQ1751/USA!DP1751-1</f>
        <v>0.26666666666666661</v>
      </c>
      <c r="DR1797" s="29">
        <f>USA!DR1751/USA!DQ1751-1</f>
        <v>0.1763157894736842</v>
      </c>
      <c r="DS1797" s="29">
        <f>USA!DS1751/USA!DR1751-1</f>
        <v>-0.32885906040268453</v>
      </c>
      <c r="DT1797" s="29">
        <f>USA!DT1751/USA!DS1751-1</f>
        <v>0.20333333333333337</v>
      </c>
      <c r="DU1797" s="29">
        <f>USA!DU1751/USA!DT1751-1</f>
        <v>-0.12257617728531855</v>
      </c>
      <c r="DV1797" s="29">
        <f>USA!DV1751/USA!DU1751-1</f>
        <v>0.23125493291239141</v>
      </c>
      <c r="DW1797" s="29">
        <f>USA!DW1751/USA!DV1751-1</f>
        <v>2.5641025641025772E-2</v>
      </c>
      <c r="DX1797" s="29">
        <f>USA!DX1751/USA!DW1751-1</f>
        <v>-3.7500000000001421E-3</v>
      </c>
      <c r="DY1797" s="29">
        <f>USA!DY1751/USA!DX1751-1</f>
        <v>-2.1329987452948451E-2</v>
      </c>
      <c r="DZ1797" s="29">
        <f>USA!DZ1751/USA!DY1751-1</f>
        <v>3.9743589743589824E-2</v>
      </c>
      <c r="EA1797" s="29">
        <f>USA!EA1751/USA!DZ1751-1</f>
        <v>1.1097410604192337E-2</v>
      </c>
      <c r="EB1797" s="29">
        <f>USA!EB1751/USA!EA1751-1</f>
        <v>-0.1707317073170731</v>
      </c>
      <c r="EC1797" s="29">
        <f>USA!EC1751/USA!EB1751-1</f>
        <v>0.10294117647058809</v>
      </c>
      <c r="ED1797" s="29">
        <f>USA!ED1751/USA!EC1751-1</f>
        <v>-0.19999999999999996</v>
      </c>
      <c r="EE1797" s="29">
        <f>USA!EE1751/USA!ED1751-1</f>
        <v>-0.12999999999999989</v>
      </c>
      <c r="EF1797" s="29">
        <f>USA!EF1751/USA!EE1751-1</f>
        <v>-4.5019157088122652E-2</v>
      </c>
      <c r="EG1797" s="29" t="e">
        <f>USA!#REF!/USA!EF1751-1</f>
        <v>#REF!</v>
      </c>
      <c r="EH1797" s="29" t="e">
        <f>USA!#REF!/USA!#REF!-1</f>
        <v>#REF!</v>
      </c>
      <c r="EI1797" s="29" t="e">
        <f>USA!#REF!/USA!#REF!-1</f>
        <v>#REF!</v>
      </c>
      <c r="EJ1797" s="29" t="e">
        <f>USA!#REF!/USA!#REF!-1</f>
        <v>#REF!</v>
      </c>
      <c r="EK1797" s="29" t="e">
        <f>USA!#REF!/USA!#REF!-1</f>
        <v>#REF!</v>
      </c>
      <c r="EL1797" s="29" t="e">
        <f>USA!#REF!/USA!#REF!-1</f>
        <v>#REF!</v>
      </c>
      <c r="EM1797" s="29" t="e">
        <f>USA!#REF!/USA!#REF!-1</f>
        <v>#REF!</v>
      </c>
      <c r="EN1797" s="29" t="e">
        <f>USA!#REF!/USA!#REF!-1</f>
        <v>#REF!</v>
      </c>
    </row>
    <row r="1798" spans="1:144" x14ac:dyDescent="0.3">
      <c r="A1798" t="s">
        <v>1924</v>
      </c>
      <c r="B1798" s="28"/>
      <c r="C1798" s="29">
        <f>USA!C1752/USA!B1752-1</f>
        <v>-8.7681621083074868E-2</v>
      </c>
      <c r="D1798" s="29">
        <f>USA!D1752/USA!C1752-1</f>
        <v>0.14768361651913975</v>
      </c>
      <c r="E1798" s="29">
        <f>USA!E1752/USA!D1752-1</f>
        <v>1.3983171251365518</v>
      </c>
      <c r="F1798" s="29">
        <f>USA!F1752/USA!E1752-1</f>
        <v>0</v>
      </c>
      <c r="G1798" s="29">
        <f>USA!G1752/USA!F1752-1</f>
        <v>-6.1001114626159869E-2</v>
      </c>
      <c r="H1798" s="29">
        <f>USA!H1752/USA!G1752-1</f>
        <v>0.11129707048162274</v>
      </c>
      <c r="I1798" s="29">
        <f>USA!I1752/USA!H1752-1</f>
        <v>0</v>
      </c>
      <c r="J1798" s="29">
        <f>USA!J1752/USA!I1752-1</f>
        <v>-0.15822802298581051</v>
      </c>
      <c r="K1798" s="29">
        <f>USA!K1752/USA!J1752-1</f>
        <v>-0.32046210733115055</v>
      </c>
      <c r="L1798" s="29">
        <f>USA!L1752/USA!K1752-1</f>
        <v>0</v>
      </c>
      <c r="M1798" s="29">
        <f>USA!M1752/USA!L1752-1</f>
        <v>0.17632756127350602</v>
      </c>
      <c r="N1798" s="29">
        <f>USA!N1752/USA!M1752-1</f>
        <v>-0.10445601063362775</v>
      </c>
      <c r="O1798" s="29">
        <f>USA!O1752/USA!N1752-1</f>
        <v>1.5740520149912562E-2</v>
      </c>
      <c r="P1798" s="29">
        <f>USA!P1752/USA!O1752-1</f>
        <v>-0.20335908773210354</v>
      </c>
      <c r="Q1798" s="29">
        <f>USA!Q1752/USA!P1752-1</f>
        <v>-0.15613409807492673</v>
      </c>
      <c r="R1798" s="29">
        <f>USA!R1752/USA!Q1752-1</f>
        <v>-0.10197880034364259</v>
      </c>
      <c r="S1798" s="29">
        <f>USA!S1752/USA!R1752-1</f>
        <v>-0.16220746693105137</v>
      </c>
      <c r="T1798" s="29">
        <f>USA!T1752/USA!S1752-1</f>
        <v>0.14921185521060742</v>
      </c>
      <c r="U1798" s="29">
        <f>USA!U1752/USA!T1752-1</f>
        <v>7.4487514992928272E-2</v>
      </c>
      <c r="V1798" s="29">
        <f>USA!V1752/USA!U1752-1</f>
        <v>-5.5448986160302582E-2</v>
      </c>
      <c r="W1798" s="29">
        <f>USA!W1752/USA!V1752-1</f>
        <v>8.5531865194214518E-2</v>
      </c>
      <c r="X1798" s="29">
        <f>USA!X1752/USA!W1752-1</f>
        <v>5.9964767621888404E-2</v>
      </c>
      <c r="Y1798" s="29">
        <f>USA!Y1752/USA!X1752-1</f>
        <v>0.10148519406903023</v>
      </c>
      <c r="Z1798" s="29">
        <f>USA!Z1752/USA!Y1752-1</f>
        <v>-5.6589065495984636E-2</v>
      </c>
      <c r="AA1798" s="29">
        <f>USA!AA1752/USA!Z1752-1</f>
        <v>2.6375058430241349E-2</v>
      </c>
      <c r="AB1798" s="29">
        <f>USA!AB1752/USA!AA1752-1</f>
        <v>-2.7285837635264154E-2</v>
      </c>
      <c r="AC1798" s="29">
        <f>USA!AC1752/USA!AB1752-1</f>
        <v>-0.13543390957638024</v>
      </c>
      <c r="AD1798" s="29">
        <f>USA!AD1752/USA!AC1752-1</f>
        <v>-0.53816332105319731</v>
      </c>
      <c r="AE1798" s="29">
        <f>USA!AE1752/USA!AD1752-1</f>
        <v>1.616515672785416</v>
      </c>
      <c r="AF1798" s="29">
        <f>USA!AF1752/USA!AE1752-1</f>
        <v>0.30870586042304504</v>
      </c>
      <c r="AG1798" s="29">
        <f>USA!AG1752/USA!AF1752-1</f>
        <v>-0.16705503788380671</v>
      </c>
      <c r="AH1798" s="29">
        <f>USA!AH1752/USA!AG1752-1</f>
        <v>4.8145458457857782E-3</v>
      </c>
      <c r="AI1798" s="29">
        <f>USA!AI1752/USA!AH1752-1</f>
        <v>-8.8737751851517221E-2</v>
      </c>
      <c r="AJ1798" s="29">
        <f>USA!AJ1752/USA!AI1752-1</f>
        <v>-0.34758158471657219</v>
      </c>
      <c r="AK1798" s="29">
        <f>USA!AK1752/USA!AJ1752-1</f>
        <v>-0.27837189489732306</v>
      </c>
      <c r="AL1798" s="29">
        <f>USA!AL1752/USA!AK1752-1</f>
        <v>0.42632006715257598</v>
      </c>
      <c r="AM1798" s="29">
        <f>USA!AM1752/USA!AL1752-1</f>
        <v>-4.6259338469731959E-2</v>
      </c>
      <c r="AN1798" s="29">
        <f>USA!AN1752/USA!AM1752-1</f>
        <v>-0.25578916707491139</v>
      </c>
      <c r="AO1798" s="29">
        <f>USA!AO1752/USA!AN1752-1</f>
        <v>-0.19119178240166068</v>
      </c>
      <c r="AP1798" s="29">
        <f>USA!AP1752/USA!AO1752-1</f>
        <v>2.44427285730211E-2</v>
      </c>
      <c r="AQ1798" s="29">
        <f>USA!AQ1752/USA!AP1752-1</f>
        <v>4.6714484319868577E-2</v>
      </c>
      <c r="AR1798" s="29">
        <f>USA!AR1752/USA!AQ1752-1</f>
        <v>-5.0900817553254596E-2</v>
      </c>
      <c r="AS1798" s="29">
        <f>USA!AS1752/USA!AR1752-1</f>
        <v>0.25846323966492979</v>
      </c>
      <c r="AT1798" s="29">
        <f>USA!AT1752/USA!AS1752-1</f>
        <v>-0.11818567615194986</v>
      </c>
      <c r="AU1798" s="29">
        <f>USA!AU1752/USA!AT1752-1</f>
        <v>1.7197130169941421</v>
      </c>
      <c r="AV1798" s="29">
        <f>USA!AV1752/USA!AU1752-1</f>
        <v>-0.57148629598230027</v>
      </c>
      <c r="AW1798" s="29">
        <f>USA!AW1752/USA!AV1752-1</f>
        <v>9.1757016388551715E-2</v>
      </c>
      <c r="AX1798" s="29">
        <f>USA!AX1752/USA!AW1752-1</f>
        <v>-9.4999466239059527E-2</v>
      </c>
      <c r="AY1798" s="29">
        <f>USA!AY1752/USA!AX1752-1</f>
        <v>0.5335284789851511</v>
      </c>
      <c r="AZ1798" s="29">
        <f>USA!AZ1752/USA!AY1752-1</f>
        <v>-0.42461258936445823</v>
      </c>
      <c r="BA1798" s="29">
        <f>USA!BA1752/USA!AZ1752-1</f>
        <v>-8.3495306040286543E-2</v>
      </c>
      <c r="BB1798" s="29">
        <f>USA!BB1752/USA!BA1752-1</f>
        <v>-7.5998511088785525E-2</v>
      </c>
      <c r="BC1798" s="29">
        <f>USA!BC1752/USA!BB1752-1</f>
        <v>-0.23316220673509036</v>
      </c>
      <c r="BD1798" s="29">
        <f>USA!BD1752/USA!BC1752-1</f>
        <v>0.32531320368922056</v>
      </c>
      <c r="BE1798" s="29">
        <f>USA!BE1752/USA!BD1752-1</f>
        <v>0.19348912901378768</v>
      </c>
      <c r="BF1798" s="29">
        <f>USA!BF1752/USA!BE1752-1</f>
        <v>0.14776217575466188</v>
      </c>
      <c r="BG1798" s="29">
        <f>USA!BG1752/USA!BF1752-1</f>
        <v>-6.2015892320861687E-2</v>
      </c>
      <c r="BH1798" s="29">
        <f>USA!BH1752/USA!BG1752-1</f>
        <v>-0.18740061837455124</v>
      </c>
      <c r="BI1798" s="29">
        <f>USA!BI1752/USA!BH1752-1</f>
        <v>-2.3032526026260824E-2</v>
      </c>
      <c r="BJ1798" s="29">
        <f>USA!BJ1752/USA!BI1752-1</f>
        <v>2.3504892827127088E-2</v>
      </c>
      <c r="BK1798" s="29">
        <f>USA!BK1752/USA!BJ1752-1</f>
        <v>-0.25174533887806994</v>
      </c>
      <c r="BL1798" s="29">
        <f>USA!BL1752/USA!BK1752-1</f>
        <v>0.45451884308502599</v>
      </c>
      <c r="BM1798" s="29">
        <f>USA!BM1752/USA!BL1752-1</f>
        <v>-1.7023770581205522E-2</v>
      </c>
      <c r="BN1798" s="29">
        <f>USA!BN1752/USA!BM1752-1</f>
        <v>-0.22732543260737315</v>
      </c>
      <c r="BO1798" s="29">
        <f>USA!BO1752/USA!BN1752-1</f>
        <v>-0.11991726243070033</v>
      </c>
      <c r="BP1798" s="29">
        <f>USA!BP1752/USA!BO1752-1</f>
        <v>0.30783978988833005</v>
      </c>
      <c r="BQ1798" s="29">
        <f>USA!BQ1752/USA!BP1752-1</f>
        <v>0.68324491600353987</v>
      </c>
      <c r="BR1798" s="29">
        <f>USA!BR1752/USA!BQ1752-1</f>
        <v>-5.5694014803311376E-2</v>
      </c>
      <c r="BS1798" s="29">
        <f>USA!BS1752/USA!BR1752-1</f>
        <v>-5.9013209496797669E-3</v>
      </c>
      <c r="BT1798" s="29">
        <f>USA!BT1752/USA!BS1752-1</f>
        <v>0.61102851794222057</v>
      </c>
      <c r="BU1798" s="29">
        <f>USA!BU1752/USA!BT1752-1</f>
        <v>-0.18410240888655882</v>
      </c>
      <c r="BV1798" s="29">
        <f>USA!BV1752/USA!BU1752-1</f>
        <v>-7.6645806621433277E-2</v>
      </c>
      <c r="BW1798" s="29">
        <f>USA!BW1752/USA!BV1752-1</f>
        <v>-7.6869029721596371E-2</v>
      </c>
      <c r="BX1798" s="29">
        <f>USA!BX1752/USA!BW1752-1</f>
        <v>0.12630315000394154</v>
      </c>
      <c r="BY1798" s="29">
        <f>USA!BY1752/USA!BX1752-1</f>
        <v>0.29375634693044783</v>
      </c>
      <c r="BZ1798" s="29">
        <f>USA!BZ1752/USA!BY1752-1</f>
        <v>-1.3917834009793295E-2</v>
      </c>
      <c r="CA1798" s="29">
        <f>USA!CA1752/USA!BZ1752-1</f>
        <v>4.1522768029903068E-2</v>
      </c>
      <c r="CB1798" s="29">
        <f>USA!CB1752/USA!CA1752-1</f>
        <v>-0.11386938106943623</v>
      </c>
      <c r="CC1798" s="29">
        <f>USA!CC1752/USA!CB1752-1</f>
        <v>2.7090422085793264E-2</v>
      </c>
      <c r="CD1798" s="29">
        <f>USA!CD1752/USA!CC1752-1</f>
        <v>-0.18907710991250759</v>
      </c>
      <c r="CE1798" s="29">
        <f>USA!CE1752/USA!CD1752-1</f>
        <v>9.6959362597883736E-2</v>
      </c>
      <c r="CF1798" s="29">
        <f>USA!CF1752/USA!CE1752-1</f>
        <v>0.55196721311476948</v>
      </c>
      <c r="CG1798" s="29">
        <f>USA!CG1752/USA!CF1752-1</f>
        <v>-0.33912591276462911</v>
      </c>
      <c r="CH1798" s="29">
        <f>USA!CH1752/USA!CG1752-1</f>
        <v>-9.0656525851202541E-2</v>
      </c>
      <c r="CI1798" s="29">
        <f>USA!CI1752/USA!CH1752-1</f>
        <v>0.29927522215523661</v>
      </c>
      <c r="CJ1798" s="29">
        <f>USA!CJ1752/USA!CI1752-1</f>
        <v>9.0567467680732872E-2</v>
      </c>
      <c r="CK1798" s="29">
        <f>USA!CK1752/USA!CJ1752-1</f>
        <v>-2.8367926103183283E-2</v>
      </c>
      <c r="CL1798" s="29">
        <f>USA!CL1752/USA!CK1752-1</f>
        <v>0.15124526587139608</v>
      </c>
      <c r="CM1798" s="29">
        <f>USA!CM1752/USA!CL1752-1</f>
        <v>-4.3228780859941862E-3</v>
      </c>
      <c r="CN1798" s="29">
        <f>USA!CN1752/USA!CM1752-1</f>
        <v>0</v>
      </c>
      <c r="CO1798" s="29">
        <f>USA!CO1752/USA!CN1752-1</f>
        <v>0</v>
      </c>
      <c r="CP1798" s="29">
        <f>USA!CP1752/USA!CO1752-1</f>
        <v>0</v>
      </c>
      <c r="CQ1798" s="29">
        <f>USA!CQ1752/USA!CP1752-1</f>
        <v>0</v>
      </c>
      <c r="CR1798" s="29">
        <f>USA!CR1752/USA!CQ1752-1</f>
        <v>0</v>
      </c>
      <c r="CS1798" s="29">
        <f>USA!CS1752/USA!CR1752-1</f>
        <v>0</v>
      </c>
      <c r="CT1798" s="29">
        <f>USA!CT1752/USA!CS1752-1</f>
        <v>0</v>
      </c>
      <c r="CU1798" s="29">
        <f>USA!CU1752/USA!CT1752-1</f>
        <v>0</v>
      </c>
      <c r="CV1798" s="29">
        <f>USA!CV1752/USA!CU1752-1</f>
        <v>0</v>
      </c>
      <c r="CW1798" s="29">
        <f>USA!CW1752/USA!CV1752-1</f>
        <v>0</v>
      </c>
      <c r="CX1798" s="29">
        <f>USA!CX1752/USA!CW1752-1</f>
        <v>0</v>
      </c>
      <c r="CY1798" s="29">
        <f>USA!CY1752/USA!CX1752-1</f>
        <v>0</v>
      </c>
      <c r="CZ1798" s="29">
        <f>USA!CZ1752/USA!CY1752-1</f>
        <v>0</v>
      </c>
      <c r="DA1798" s="29">
        <f>USA!DA1752/USA!CZ1752-1</f>
        <v>0</v>
      </c>
      <c r="DB1798" s="29">
        <f>USA!DB1752/USA!DA1752-1</f>
        <v>0</v>
      </c>
      <c r="DC1798" s="29">
        <f>USA!DC1752/USA!DB1752-1</f>
        <v>0</v>
      </c>
      <c r="DD1798" s="29">
        <f>USA!DD1752/USA!DC1752-1</f>
        <v>0</v>
      </c>
      <c r="DE1798" s="29">
        <f>USA!DE1752/USA!DD1752-1</f>
        <v>0</v>
      </c>
      <c r="DF1798" s="29">
        <f>USA!DF1752/USA!DE1752-1</f>
        <v>0</v>
      </c>
      <c r="DG1798" s="29">
        <f>USA!DG1752/USA!DF1752-1</f>
        <v>0</v>
      </c>
      <c r="DH1798" s="29">
        <f>USA!DH1752/USA!DG1752-1</f>
        <v>0</v>
      </c>
      <c r="DI1798" s="29">
        <f>USA!DI1752/USA!DH1752-1</f>
        <v>0</v>
      </c>
      <c r="DJ1798" s="29">
        <f>USA!DJ1752/USA!DI1752-1</f>
        <v>0</v>
      </c>
      <c r="DK1798" s="29">
        <f>USA!DK1752/USA!DJ1752-1</f>
        <v>0</v>
      </c>
      <c r="DL1798" s="29">
        <f>USA!DL1752/USA!DK1752-1</f>
        <v>0</v>
      </c>
      <c r="DM1798" s="29">
        <f>USA!DM1752/USA!DL1752-1</f>
        <v>0</v>
      </c>
      <c r="DN1798" s="29">
        <f>USA!DN1752/USA!DM1752-1</f>
        <v>0</v>
      </c>
      <c r="DO1798" s="29">
        <f>USA!DO1752/USA!DN1752-1</f>
        <v>0</v>
      </c>
      <c r="DP1798" s="29">
        <f>USA!DP1752/USA!DO1752-1</f>
        <v>0</v>
      </c>
      <c r="DQ1798" s="29">
        <f>USA!DQ1752/USA!DP1752-1</f>
        <v>0</v>
      </c>
      <c r="DR1798" s="29">
        <f>USA!DR1752/USA!DQ1752-1</f>
        <v>0</v>
      </c>
      <c r="DS1798" s="29">
        <f>USA!DS1752/USA!DR1752-1</f>
        <v>0</v>
      </c>
      <c r="DT1798" s="29">
        <f>USA!DT1752/USA!DS1752-1</f>
        <v>0</v>
      </c>
      <c r="DU1798" s="29">
        <f>USA!DU1752/USA!DT1752-1</f>
        <v>0</v>
      </c>
      <c r="DV1798" s="29">
        <f>USA!DV1752/USA!DU1752-1</f>
        <v>0</v>
      </c>
      <c r="DW1798" s="29">
        <f>USA!DW1752/USA!DV1752-1</f>
        <v>0</v>
      </c>
      <c r="DX1798" s="29">
        <f>USA!DX1752/USA!DW1752-1</f>
        <v>0</v>
      </c>
      <c r="DY1798" s="29">
        <f>USA!DY1752/USA!DX1752-1</f>
        <v>0</v>
      </c>
      <c r="DZ1798" s="29">
        <f>USA!DZ1752/USA!DY1752-1</f>
        <v>0</v>
      </c>
      <c r="EA1798" s="29">
        <f>USA!EA1752/USA!DZ1752-1</f>
        <v>0</v>
      </c>
      <c r="EB1798" s="29">
        <f>USA!EB1752/USA!EA1752-1</f>
        <v>0</v>
      </c>
      <c r="EC1798" s="29">
        <f>USA!EC1752/USA!EB1752-1</f>
        <v>0</v>
      </c>
      <c r="ED1798" s="29">
        <f>USA!ED1752/USA!EC1752-1</f>
        <v>0</v>
      </c>
      <c r="EE1798" s="29">
        <f>USA!EE1752/USA!ED1752-1</f>
        <v>0</v>
      </c>
      <c r="EF1798" s="29">
        <f>USA!EF1752/USA!EE1752-1</f>
        <v>0</v>
      </c>
      <c r="EG1798" s="29" t="e">
        <f>USA!#REF!/USA!EF1752-1</f>
        <v>#REF!</v>
      </c>
      <c r="EH1798" s="29" t="e">
        <f>USA!#REF!/USA!#REF!-1</f>
        <v>#REF!</v>
      </c>
      <c r="EI1798" s="29" t="e">
        <f>USA!#REF!/USA!#REF!-1</f>
        <v>#REF!</v>
      </c>
      <c r="EJ1798" s="29" t="e">
        <f>USA!#REF!/USA!#REF!-1</f>
        <v>#REF!</v>
      </c>
      <c r="EK1798" s="29" t="e">
        <f>USA!#REF!/USA!#REF!-1</f>
        <v>#REF!</v>
      </c>
      <c r="EL1798" s="29" t="e">
        <f>USA!#REF!/USA!#REF!-1</f>
        <v>#REF!</v>
      </c>
      <c r="EM1798" s="29" t="e">
        <f>USA!#REF!/USA!#REF!-1</f>
        <v>#REF!</v>
      </c>
      <c r="EN1798" s="29" t="e">
        <f>USA!#REF!/USA!#REF!-1</f>
        <v>#REF!</v>
      </c>
    </row>
    <row r="1799" spans="1:144" x14ac:dyDescent="0.3">
      <c r="A1799" t="s">
        <v>1925</v>
      </c>
      <c r="B1799" s="28"/>
      <c r="C1799" s="29">
        <f>USA!C1753/USA!B1753-1</f>
        <v>-0.16666666666666663</v>
      </c>
      <c r="D1799" s="29">
        <f>USA!D1753/USA!C1753-1</f>
        <v>0</v>
      </c>
      <c r="E1799" s="29">
        <f>USA!E1753/USA!D1753-1</f>
        <v>0.70000000000000018</v>
      </c>
      <c r="F1799" s="29">
        <f>USA!F1753/USA!E1753-1</f>
        <v>0</v>
      </c>
      <c r="G1799" s="29">
        <f>USA!G1753/USA!F1753-1</f>
        <v>0.2647058823529409</v>
      </c>
      <c r="H1799" s="29">
        <f>USA!H1753/USA!G1753-1</f>
        <v>2.3255813953488413E-2</v>
      </c>
      <c r="I1799" s="29">
        <f>USA!I1753/USA!H1753-1</f>
        <v>0</v>
      </c>
      <c r="J1799" s="29">
        <f>USA!J1753/USA!I1753-1</f>
        <v>-0.69090909090909092</v>
      </c>
      <c r="K1799" s="29">
        <f>USA!K1753/USA!J1753-1</f>
        <v>0.47058823529411775</v>
      </c>
      <c r="L1799" s="29">
        <f>USA!L1753/USA!K1753-1</f>
        <v>0</v>
      </c>
      <c r="M1799" s="29">
        <f>USA!M1753/USA!L1753-1</f>
        <v>0</v>
      </c>
      <c r="N1799" s="29">
        <f>USA!N1753/USA!M1753-1</f>
        <v>0</v>
      </c>
      <c r="O1799" s="29">
        <f>USA!O1753/USA!N1753-1</f>
        <v>-0.10000000000000009</v>
      </c>
      <c r="P1799" s="29">
        <f>USA!P1753/USA!O1753-1</f>
        <v>0.11111111111111116</v>
      </c>
      <c r="Q1799" s="29">
        <f>USA!Q1753/USA!P1753-1</f>
        <v>0.34999999999999987</v>
      </c>
      <c r="R1799" s="29">
        <f>USA!R1753/USA!Q1753-1</f>
        <v>-0.11111111111111105</v>
      </c>
      <c r="S1799" s="29">
        <f>USA!S1753/USA!R1753-1</f>
        <v>-0.16666666666666663</v>
      </c>
      <c r="T1799" s="29">
        <f>USA!T1753/USA!S1753-1</f>
        <v>-0.25</v>
      </c>
      <c r="U1799" s="29">
        <f>USA!U1753/USA!T1753-1</f>
        <v>-0.19999999999999996</v>
      </c>
      <c r="V1799" s="29">
        <f>USA!V1753/USA!U1753-1</f>
        <v>-6.6666666666666652E-2</v>
      </c>
      <c r="W1799" s="29">
        <f>USA!W1753/USA!V1753-1</f>
        <v>-1.7857142857142905E-2</v>
      </c>
      <c r="X1799" s="29">
        <f>USA!X1753/USA!W1753-1</f>
        <v>-7.272727272727264E-2</v>
      </c>
      <c r="Y1799" s="29">
        <f>USA!Y1753/USA!X1753-1</f>
        <v>0.96078431372549011</v>
      </c>
      <c r="Z1799" s="29">
        <f>USA!Z1753/USA!Y1753-1</f>
        <v>-4.0000000000000147E-2</v>
      </c>
      <c r="AA1799" s="29">
        <f>USA!AA1753/USA!Z1753-1</f>
        <v>0.6875</v>
      </c>
      <c r="AB1799" s="29">
        <f>USA!AB1753/USA!AA1753-1</f>
        <v>-0.10493827160493818</v>
      </c>
      <c r="AC1799" s="29">
        <f>USA!AC1753/USA!AB1753-1</f>
        <v>-6.8965517241379337E-2</v>
      </c>
      <c r="AD1799" s="29">
        <f>USA!AD1753/USA!AC1753-1</f>
        <v>-0.11111111111111105</v>
      </c>
      <c r="AE1799" s="29">
        <f>USA!AE1753/USA!AD1753-1</f>
        <v>0</v>
      </c>
      <c r="AF1799" s="29">
        <f>USA!AF1753/USA!AE1753-1</f>
        <v>9.9999999999999867E-2</v>
      </c>
      <c r="AG1799" s="29">
        <f>USA!AG1753/USA!AF1753-1</f>
        <v>-0.24242424242424243</v>
      </c>
      <c r="AH1799" s="29">
        <f>USA!AH1753/USA!AG1753-1</f>
        <v>0</v>
      </c>
      <c r="AI1799" s="29">
        <f>USA!AI1753/USA!AH1753-1</f>
        <v>0.28000000000000003</v>
      </c>
      <c r="AJ1799" s="29">
        <f>USA!AJ1753/USA!AI1753-1</f>
        <v>-0.14062500000000011</v>
      </c>
      <c r="AK1799" s="29">
        <f>USA!AK1753/USA!AJ1753-1</f>
        <v>-0.40909090909090906</v>
      </c>
      <c r="AL1799" s="29">
        <f>USA!AL1753/USA!AK1753-1</f>
        <v>-4.6153846153846101E-2</v>
      </c>
      <c r="AM1799" s="29">
        <f>USA!AM1753/USA!AL1753-1</f>
        <v>-0.35483870967741937</v>
      </c>
      <c r="AN1799" s="29">
        <f>USA!AN1753/USA!AM1753-1</f>
        <v>0.10000000000000009</v>
      </c>
      <c r="AO1799" s="29">
        <f>USA!AO1753/USA!AN1753-1</f>
        <v>-4.5454545454545525E-2</v>
      </c>
      <c r="AP1799" s="29">
        <f>USA!AP1753/USA!AO1753-1</f>
        <v>0</v>
      </c>
      <c r="AQ1799" s="29">
        <f>USA!AQ1753/USA!AP1753-1</f>
        <v>-0.16666666666666663</v>
      </c>
      <c r="AR1799" s="29">
        <f>USA!AR1753/USA!AQ1753-1</f>
        <v>0.1142857142857141</v>
      </c>
      <c r="AS1799" s="29">
        <f>USA!AS1753/USA!AR1753-1</f>
        <v>-7.6923076923076872E-2</v>
      </c>
      <c r="AT1799" s="29">
        <f>USA!AT1753/USA!AS1753-1</f>
        <v>2.3888888888888893</v>
      </c>
      <c r="AU1799" s="29">
        <f>USA!AU1753/USA!AT1753-1</f>
        <v>-0.62295081967213117</v>
      </c>
      <c r="AV1799" s="29">
        <f>USA!AV1753/USA!AU1753-1</f>
        <v>-8.6956521739130488E-2</v>
      </c>
      <c r="AW1799" s="29">
        <f>USA!AW1753/USA!AV1753-1</f>
        <v>0.59523809523809534</v>
      </c>
      <c r="AX1799" s="29">
        <f>USA!AX1753/USA!AW1753-1</f>
        <v>4.4776119402984982E-2</v>
      </c>
      <c r="AY1799" s="29">
        <f>USA!AY1753/USA!AX1753-1</f>
        <v>5.7142857142857162E-2</v>
      </c>
      <c r="AZ1799" s="29">
        <f>USA!AZ1753/USA!AY1753-1</f>
        <v>-5.4054054054054057E-2</v>
      </c>
      <c r="BA1799" s="29">
        <f>USA!BA1753/USA!AZ1753-1</f>
        <v>-0.31428571428571439</v>
      </c>
      <c r="BB1799" s="29">
        <f>USA!BB1753/USA!BA1753-1</f>
        <v>0.18750000000000022</v>
      </c>
      <c r="BC1799" s="29">
        <f>USA!BC1753/USA!BB1753-1</f>
        <v>-0.29824561403508776</v>
      </c>
      <c r="BD1799" s="29">
        <f>USA!BD1753/USA!BC1753-1</f>
        <v>2.5000000000000133E-2</v>
      </c>
      <c r="BE1799" s="29">
        <f>USA!BE1753/USA!BD1753-1</f>
        <v>7.3170731707317138E-2</v>
      </c>
      <c r="BF1799" s="29">
        <f>USA!BF1753/USA!BE1753-1</f>
        <v>-9.0909090909090939E-2</v>
      </c>
      <c r="BG1799" s="29">
        <f>USA!BG1753/USA!BF1753-1</f>
        <v>2.5000000000000133E-2</v>
      </c>
      <c r="BH1799" s="29">
        <f>USA!BH1753/USA!BG1753-1</f>
        <v>-0.65853658536585369</v>
      </c>
      <c r="BI1799" s="29">
        <f>USA!BI1753/USA!BH1753-1</f>
        <v>3.8571428571428568</v>
      </c>
      <c r="BJ1799" s="29">
        <f>USA!BJ1753/USA!BI1753-1</f>
        <v>0.10294117647058831</v>
      </c>
      <c r="BK1799" s="29">
        <f>USA!BK1753/USA!BJ1753-1</f>
        <v>-6.6666666666666652E-2</v>
      </c>
      <c r="BL1799" s="29">
        <f>USA!BL1753/USA!BK1753-1</f>
        <v>0</v>
      </c>
      <c r="BM1799" s="29">
        <f>USA!BM1753/USA!BL1753-1</f>
        <v>-7.1428571428571508E-2</v>
      </c>
      <c r="BN1799" s="29">
        <f>USA!BN1753/USA!BM1753-1</f>
        <v>-3.0769230769230771E-2</v>
      </c>
      <c r="BO1799" s="29">
        <f>USA!BO1753/USA!BN1753-1</f>
        <v>-0.34920634920634919</v>
      </c>
      <c r="BP1799" s="29">
        <f>USA!BP1753/USA!BO1753-1</f>
        <v>-0.14634146341463417</v>
      </c>
      <c r="BQ1799" s="29">
        <f>USA!BQ1753/USA!BP1753-1</f>
        <v>-0.2857142857142857</v>
      </c>
      <c r="BR1799" s="29">
        <f>USA!BR1753/USA!BQ1753-1</f>
        <v>-0.4</v>
      </c>
      <c r="BS1799" s="29">
        <f>USA!BS1753/USA!BR1753-1</f>
        <v>0</v>
      </c>
      <c r="BT1799" s="29">
        <f>USA!BT1753/USA!BS1753-1</f>
        <v>1</v>
      </c>
      <c r="BU1799" s="29">
        <f>USA!BU1753/USA!BT1753-1</f>
        <v>0</v>
      </c>
      <c r="BV1799" s="29">
        <f>USA!BV1753/USA!BU1753-1</f>
        <v>-0.4</v>
      </c>
      <c r="BW1799" s="29">
        <f>USA!BW1753/USA!BV1753-1</f>
        <v>0</v>
      </c>
      <c r="BX1799" s="29">
        <f>USA!BX1753/USA!BW1753-1</f>
        <v>1.2222222222222223</v>
      </c>
      <c r="BY1799" s="29">
        <f>USA!BY1753/USA!BX1753-1</f>
        <v>0</v>
      </c>
      <c r="BZ1799" s="29">
        <f>USA!BZ1753/USA!BY1753-1</f>
        <v>-2.5000000000000022E-2</v>
      </c>
      <c r="CA1799" s="29">
        <f>USA!CA1753/USA!BZ1753-1</f>
        <v>-0.23076923076923073</v>
      </c>
      <c r="CB1799" s="29">
        <f>USA!CB1753/USA!CA1753-1</f>
        <v>-0.10666666666666669</v>
      </c>
      <c r="CC1799" s="29">
        <f>USA!CC1753/USA!CB1753-1</f>
        <v>3.3582089552238736E-2</v>
      </c>
      <c r="CD1799" s="29">
        <f>USA!CD1753/USA!CC1753-1</f>
        <v>-0.4223826714801443</v>
      </c>
      <c r="CE1799" s="29">
        <f>USA!CE1753/USA!CD1753-1</f>
        <v>6.25E-2</v>
      </c>
      <c r="CF1799" s="29">
        <f>USA!CF1753/USA!CE1753-1</f>
        <v>-0.3529411764705882</v>
      </c>
      <c r="CG1799" s="29">
        <f>USA!CG1753/USA!CF1753-1</f>
        <v>0</v>
      </c>
      <c r="CH1799" s="29">
        <f>USA!CH1753/USA!CG1753-1</f>
        <v>0</v>
      </c>
      <c r="CI1799" s="29">
        <f>USA!CI1753/USA!CH1753-1</f>
        <v>0</v>
      </c>
      <c r="CJ1799" s="29">
        <f>USA!CJ1753/USA!CI1753-1</f>
        <v>0</v>
      </c>
      <c r="CK1799" s="29">
        <f>USA!CK1753/USA!CJ1753-1</f>
        <v>-0.36363636363636365</v>
      </c>
      <c r="CL1799" s="29">
        <f>USA!CL1753/USA!CK1753-1</f>
        <v>0</v>
      </c>
      <c r="CM1799" s="29">
        <f>USA!CM1753/USA!CL1753-1</f>
        <v>0</v>
      </c>
      <c r="CN1799" s="29">
        <f>USA!CN1753/USA!CM1753-1</f>
        <v>0</v>
      </c>
      <c r="CO1799" s="29">
        <f>USA!CO1753/USA!CN1753-1</f>
        <v>0</v>
      </c>
      <c r="CP1799" s="29">
        <f>USA!CP1753/USA!CO1753-1</f>
        <v>0.14285714285714302</v>
      </c>
      <c r="CQ1799" s="29">
        <f>USA!CQ1753/USA!CP1753-1</f>
        <v>0.92499999999999982</v>
      </c>
      <c r="CR1799" s="29">
        <f>USA!CR1753/USA!CQ1753-1</f>
        <v>0</v>
      </c>
      <c r="CS1799" s="29">
        <f>USA!CS1753/USA!CR1753-1</f>
        <v>4.1948051948051948</v>
      </c>
      <c r="CT1799" s="29">
        <f>USA!CT1753/USA!CS1753-1</f>
        <v>0.25</v>
      </c>
      <c r="CU1799" s="29">
        <f>USA!CU1753/USA!CT1753-1</f>
        <v>-0.5</v>
      </c>
      <c r="CV1799" s="29">
        <f>USA!CV1753/USA!CU1753-1</f>
        <v>5</v>
      </c>
      <c r="CW1799" s="29">
        <f>USA!CW1753/USA!CV1753-1</f>
        <v>0.83333333333333348</v>
      </c>
      <c r="CX1799" s="29">
        <f>USA!CX1753/USA!CW1753-1</f>
        <v>-9.2727272727272769E-2</v>
      </c>
      <c r="CY1799" s="29">
        <f>USA!CY1753/USA!CX1753-1</f>
        <v>-0.37875751503006017</v>
      </c>
      <c r="CZ1799" s="29">
        <f>USA!CZ1753/USA!CY1753-1</f>
        <v>0.38064516129032255</v>
      </c>
      <c r="DA1799" s="29">
        <f>USA!DA1753/USA!CZ1753-1</f>
        <v>-4.2056074766355089E-2</v>
      </c>
      <c r="DB1799" s="29">
        <f>USA!DB1753/USA!DA1753-1</f>
        <v>0.21707317073170729</v>
      </c>
      <c r="DC1799" s="29">
        <f>USA!DC1753/USA!DB1753-1</f>
        <v>0.18236472945891768</v>
      </c>
      <c r="DD1799" s="29">
        <f>USA!DD1753/USA!DC1753-1</f>
        <v>2.3898305084745766</v>
      </c>
      <c r="DE1799" s="29">
        <f>USA!DE1753/USA!DD1753-1</f>
        <v>-6.0000000000000053E-2</v>
      </c>
      <c r="DF1799" s="29">
        <f>USA!DF1753/USA!DE1753-1</f>
        <v>-0.14893617021276595</v>
      </c>
      <c r="DG1799" s="29">
        <f>USA!DG1753/USA!DF1753-1</f>
        <v>-3.125E-2</v>
      </c>
      <c r="DH1799" s="29">
        <f>USA!DH1753/USA!DG1753-1</f>
        <v>-9.2129032258064458E-2</v>
      </c>
      <c r="DI1799" s="29">
        <f>USA!DI1753/USA!DH1753-1</f>
        <v>2.8069926094371755E-2</v>
      </c>
      <c r="DJ1799" s="29">
        <f>USA!DJ1753/USA!DI1753-1</f>
        <v>-4.9561070021427955E-2</v>
      </c>
      <c r="DK1799" s="29">
        <f>USA!DK1753/USA!DJ1753-1</f>
        <v>1.8181818181818299E-2</v>
      </c>
      <c r="DL1799" s="29">
        <f>USA!DL1753/USA!DK1753-1</f>
        <v>-3.6428571428571588E-2</v>
      </c>
      <c r="DM1799" s="29">
        <f>USA!DM1753/USA!DL1753-1</f>
        <v>-0.33209785025945138</v>
      </c>
      <c r="DN1799" s="29">
        <f>USA!DN1753/USA!DM1753-1</f>
        <v>0.66481687014428403</v>
      </c>
      <c r="DO1799" s="29">
        <f>USA!DO1753/USA!DN1753-1</f>
        <v>-0.1366666666666666</v>
      </c>
      <c r="DP1799" s="29">
        <f>USA!DP1753/USA!DO1753-1</f>
        <v>2.3166023166023564E-3</v>
      </c>
      <c r="DQ1799" s="29">
        <f>USA!DQ1753/USA!DP1753-1</f>
        <v>-8.3204930662557852E-2</v>
      </c>
      <c r="DR1799" s="29">
        <f>USA!DR1753/USA!DQ1753-1</f>
        <v>-0.30924369747899161</v>
      </c>
      <c r="DS1799" s="29">
        <f>USA!DS1753/USA!DR1753-1</f>
        <v>0.21532846715328469</v>
      </c>
      <c r="DT1799" s="29">
        <f>USA!DT1753/USA!DS1753-1</f>
        <v>-0.28828828828828834</v>
      </c>
      <c r="DU1799" s="29">
        <f>USA!DU1753/USA!DT1753-1</f>
        <v>-4.3600562587904235E-2</v>
      </c>
      <c r="DV1799" s="29">
        <f>USA!DV1753/USA!DU1753-1</f>
        <v>1.4705882352941124E-2</v>
      </c>
      <c r="DW1799" s="29">
        <f>USA!DW1753/USA!DV1753-1</f>
        <v>-0.12353623188405805</v>
      </c>
      <c r="DX1799" s="29">
        <f>USA!DX1753/USA!DW1753-1</f>
        <v>0.33772074872676749</v>
      </c>
      <c r="DY1799" s="29">
        <f>USA!DY1753/USA!DX1753-1</f>
        <v>0.18992583436341159</v>
      </c>
      <c r="DZ1799" s="29">
        <f>USA!DZ1753/USA!DY1753-1</f>
        <v>-0.11805952319119095</v>
      </c>
      <c r="EA1799" s="29">
        <f>USA!EA1753/USA!DZ1753-1</f>
        <v>-0.45818610129564197</v>
      </c>
      <c r="EB1799" s="29">
        <f>USA!EB1753/USA!EA1753-1</f>
        <v>0.3021739130434784</v>
      </c>
      <c r="EC1799" s="29">
        <f>USA!EC1753/USA!EB1753-1</f>
        <v>0.15025041736227052</v>
      </c>
      <c r="ED1799" s="29">
        <f>USA!ED1753/USA!EC1753-1</f>
        <v>-0.12663280116110309</v>
      </c>
      <c r="EE1799" s="29">
        <f>USA!EE1753/USA!ED1753-1</f>
        <v>-0.17407561279601158</v>
      </c>
      <c r="EF1799" s="29">
        <f>USA!EF1753/USA!EE1753-1</f>
        <v>-8.0482897384306362E-3</v>
      </c>
      <c r="EG1799" s="29" t="e">
        <f>USA!#REF!/USA!EF1753-1</f>
        <v>#REF!</v>
      </c>
      <c r="EH1799" s="29" t="e">
        <f>USA!#REF!/USA!#REF!-1</f>
        <v>#REF!</v>
      </c>
      <c r="EI1799" s="29" t="e">
        <f>USA!#REF!/USA!#REF!-1</f>
        <v>#REF!</v>
      </c>
      <c r="EJ1799" s="29" t="e">
        <f>USA!#REF!/USA!#REF!-1</f>
        <v>#REF!</v>
      </c>
      <c r="EK1799" s="29" t="e">
        <f>USA!#REF!/USA!#REF!-1</f>
        <v>#REF!</v>
      </c>
      <c r="EL1799" s="29" t="e">
        <f>USA!#REF!/USA!#REF!-1</f>
        <v>#REF!</v>
      </c>
      <c r="EM1799" s="29" t="e">
        <f>USA!#REF!/USA!#REF!-1</f>
        <v>#REF!</v>
      </c>
      <c r="EN1799" s="29" t="e">
        <f>USA!#REF!/USA!#REF!-1</f>
        <v>#REF!</v>
      </c>
    </row>
    <row r="1800" spans="1:144" x14ac:dyDescent="0.3">
      <c r="A1800" t="s">
        <v>1926</v>
      </c>
      <c r="B1800" s="28"/>
      <c r="C1800" s="29">
        <f>USA!C1754/USA!B1754-1</f>
        <v>0</v>
      </c>
      <c r="D1800" s="29">
        <f>USA!D1754/USA!C1754-1</f>
        <v>0</v>
      </c>
      <c r="E1800" s="29">
        <f>USA!E1754/USA!D1754-1</f>
        <v>0</v>
      </c>
      <c r="F1800" s="29">
        <f>USA!F1754/USA!E1754-1</f>
        <v>0</v>
      </c>
      <c r="G1800" s="29">
        <f>USA!G1754/USA!F1754-1</f>
        <v>-0.5</v>
      </c>
      <c r="H1800" s="29">
        <f>USA!H1754/USA!G1754-1</f>
        <v>-0.8</v>
      </c>
      <c r="I1800" s="29">
        <f>USA!I1754/USA!H1754-1</f>
        <v>0</v>
      </c>
      <c r="J1800" s="29">
        <f>USA!J1754/USA!I1754-1</f>
        <v>0</v>
      </c>
      <c r="K1800" s="29">
        <f>USA!K1754/USA!J1754-1</f>
        <v>-0.33333333333333326</v>
      </c>
      <c r="L1800" s="29">
        <f>USA!L1754/USA!K1754-1</f>
        <v>22</v>
      </c>
      <c r="M1800" s="29">
        <f>USA!M1754/USA!L1754-1</f>
        <v>0.95652173913043459</v>
      </c>
      <c r="N1800" s="29">
        <f>USA!N1754/USA!M1754-1</f>
        <v>0.11111111111111116</v>
      </c>
      <c r="O1800" s="29">
        <f>USA!O1754/USA!N1754-1</f>
        <v>-0.5</v>
      </c>
      <c r="P1800" s="29">
        <f>USA!P1754/USA!O1754-1</f>
        <v>0</v>
      </c>
      <c r="Q1800" s="29">
        <f>USA!Q1754/USA!P1754-1</f>
        <v>0</v>
      </c>
      <c r="R1800" s="29">
        <f>USA!R1754/USA!Q1754-1</f>
        <v>0</v>
      </c>
      <c r="S1800" s="29">
        <f>USA!S1754/USA!R1754-1</f>
        <v>0</v>
      </c>
      <c r="T1800" s="29">
        <f>USA!T1754/USA!S1754-1</f>
        <v>1</v>
      </c>
      <c r="U1800" s="29">
        <f>USA!U1754/USA!T1754-1</f>
        <v>-0.5</v>
      </c>
      <c r="V1800" s="29">
        <f>USA!V1754/USA!U1754-1</f>
        <v>1</v>
      </c>
      <c r="W1800" s="29">
        <f>USA!W1754/USA!V1754-1</f>
        <v>-0.5</v>
      </c>
      <c r="X1800" s="29">
        <f>USA!X1754/USA!W1754-1</f>
        <v>1</v>
      </c>
      <c r="Y1800" s="29">
        <f>USA!Y1754/USA!X1754-1</f>
        <v>0</v>
      </c>
      <c r="Z1800" s="29">
        <f>USA!Z1754/USA!Y1754-1</f>
        <v>0</v>
      </c>
      <c r="AA1800" s="29">
        <f>USA!AA1754/USA!Z1754-1</f>
        <v>-0.66999999999999993</v>
      </c>
      <c r="AB1800" s="29">
        <f>USA!AB1754/USA!AA1754-1</f>
        <v>0</v>
      </c>
      <c r="AC1800" s="29">
        <f>USA!AC1754/USA!AB1754-1</f>
        <v>0</v>
      </c>
      <c r="AD1800" s="29">
        <f>USA!AD1754/USA!AC1754-1</f>
        <v>3.2424242424242422</v>
      </c>
      <c r="AE1800" s="29">
        <f>USA!AE1754/USA!AD1754-1</f>
        <v>-0.2857142857142857</v>
      </c>
      <c r="AF1800" s="29">
        <f>USA!AF1754/USA!AE1754-1</f>
        <v>0</v>
      </c>
      <c r="AG1800" s="29">
        <f>USA!AG1754/USA!AF1754-1</f>
        <v>0.79999999999999982</v>
      </c>
      <c r="AH1800" s="29">
        <f>USA!AH1754/USA!AG1754-1</f>
        <v>0</v>
      </c>
      <c r="AI1800" s="29">
        <f>USA!AI1754/USA!AH1754-1</f>
        <v>0</v>
      </c>
      <c r="AJ1800" s="29">
        <f>USA!AJ1754/USA!AI1754-1</f>
        <v>0.66666666666666674</v>
      </c>
      <c r="AK1800" s="29">
        <f>USA!AK1754/USA!AJ1754-1</f>
        <v>0</v>
      </c>
      <c r="AL1800" s="29">
        <f>USA!AL1754/USA!AK1754-1</f>
        <v>-0.16666666666666663</v>
      </c>
      <c r="AM1800" s="29">
        <f>USA!AM1754/USA!AL1754-1</f>
        <v>-0.20000000000000007</v>
      </c>
      <c r="AN1800" s="29">
        <f>USA!AN1754/USA!AM1754-1</f>
        <v>-0.25</v>
      </c>
      <c r="AO1800" s="29">
        <f>USA!AO1754/USA!AN1754-1</f>
        <v>0.33333333333333348</v>
      </c>
      <c r="AP1800" s="29">
        <f>USA!AP1754/USA!AO1754-1</f>
        <v>0</v>
      </c>
      <c r="AQ1800" s="29">
        <f>USA!AQ1754/USA!AP1754-1</f>
        <v>1.5</v>
      </c>
      <c r="AR1800" s="29">
        <f>USA!AR1754/USA!AQ1754-1</f>
        <v>-0.60000000000000009</v>
      </c>
      <c r="AS1800" s="29">
        <f>USA!AS1754/USA!AR1754-1</f>
        <v>0.25</v>
      </c>
      <c r="AT1800" s="29">
        <f>USA!AT1754/USA!AS1754-1</f>
        <v>7</v>
      </c>
      <c r="AU1800" s="29">
        <f>USA!AU1754/USA!AT1754-1</f>
        <v>-0.7</v>
      </c>
      <c r="AV1800" s="29">
        <f>USA!AV1754/USA!AU1754-1</f>
        <v>-6.6666666666666652E-2</v>
      </c>
      <c r="AW1800" s="29">
        <f>USA!AW1754/USA!AV1754-1</f>
        <v>-0.64285714285714279</v>
      </c>
      <c r="AX1800" s="29">
        <f>USA!AX1754/USA!AW1754-1</f>
        <v>0</v>
      </c>
      <c r="AY1800" s="29">
        <f>USA!AY1754/USA!AX1754-1</f>
        <v>0</v>
      </c>
      <c r="AZ1800" s="29">
        <f>USA!AZ1754/USA!AY1754-1</f>
        <v>-0.19999999999999996</v>
      </c>
      <c r="BA1800" s="29">
        <f>USA!BA1754/USA!AZ1754-1</f>
        <v>0</v>
      </c>
      <c r="BB1800" s="29">
        <f>USA!BB1754/USA!BA1754-1</f>
        <v>0.75</v>
      </c>
      <c r="BC1800" s="29">
        <f>USA!BC1754/USA!BB1754-1</f>
        <v>-0.64285714285714279</v>
      </c>
      <c r="BD1800" s="29">
        <f>USA!BD1754/USA!BC1754-1</f>
        <v>0</v>
      </c>
      <c r="BE1800" s="29">
        <f>USA!BE1754/USA!BD1754-1</f>
        <v>0.19999999999999996</v>
      </c>
      <c r="BF1800" s="29">
        <f>USA!BF1754/USA!BE1754-1</f>
        <v>-8.333333333333337E-2</v>
      </c>
      <c r="BG1800" s="29">
        <f>USA!BG1754/USA!BF1754-1</f>
        <v>0</v>
      </c>
      <c r="BH1800" s="29">
        <f>USA!BH1754/USA!BG1754-1</f>
        <v>0</v>
      </c>
      <c r="BI1800" s="29">
        <f>USA!BI1754/USA!BH1754-1</f>
        <v>0</v>
      </c>
      <c r="BJ1800" s="29">
        <f>USA!BJ1754/USA!BI1754-1</f>
        <v>0</v>
      </c>
      <c r="BK1800" s="29">
        <f>USA!BK1754/USA!BJ1754-1</f>
        <v>0.63636363636363624</v>
      </c>
      <c r="BL1800" s="29">
        <f>USA!BL1754/USA!BK1754-1</f>
        <v>-0.2222222222222221</v>
      </c>
      <c r="BM1800" s="29">
        <f>USA!BM1754/USA!BL1754-1</f>
        <v>7.1428571428571397E-2</v>
      </c>
      <c r="BN1800" s="29">
        <f>USA!BN1754/USA!BM1754-1</f>
        <v>0.33333333333333348</v>
      </c>
      <c r="BO1800" s="29">
        <f>USA!BO1754/USA!BN1754-1</f>
        <v>0.25</v>
      </c>
      <c r="BP1800" s="29">
        <f>USA!BP1754/USA!BO1754-1</f>
        <v>-0.29999999999999993</v>
      </c>
      <c r="BQ1800" s="29">
        <f>USA!BQ1754/USA!BP1754-1</f>
        <v>-0.4285714285714286</v>
      </c>
      <c r="BR1800" s="29">
        <f>USA!BR1754/USA!BQ1754-1</f>
        <v>2</v>
      </c>
      <c r="BS1800" s="29">
        <f>USA!BS1754/USA!BR1754-1</f>
        <v>6.6666666666666652E-2</v>
      </c>
      <c r="BT1800" s="29">
        <f>USA!BT1754/USA!BS1754-1</f>
        <v>-6.25E-2</v>
      </c>
      <c r="BU1800" s="29">
        <f>USA!BU1754/USA!BT1754-1</f>
        <v>0.5</v>
      </c>
      <c r="BV1800" s="29">
        <f>USA!BV1754/USA!BU1754-1</f>
        <v>0.11111111111111116</v>
      </c>
      <c r="BW1800" s="29">
        <f>USA!BW1754/USA!BV1754-1</f>
        <v>-0.10000000000000009</v>
      </c>
      <c r="BX1800" s="29">
        <f>USA!BX1754/USA!BW1754-1</f>
        <v>-0.57777777777777772</v>
      </c>
      <c r="BY1800" s="29">
        <f>USA!BY1754/USA!BX1754-1</f>
        <v>5.2631578947368363E-2</v>
      </c>
      <c r="BZ1800" s="29">
        <f>USA!BZ1754/USA!BY1754-1</f>
        <v>-0.25</v>
      </c>
      <c r="CA1800" s="29">
        <f>USA!CA1754/USA!BZ1754-1</f>
        <v>0</v>
      </c>
      <c r="CB1800" s="29">
        <f>USA!CB1754/USA!CA1754-1</f>
        <v>-0.98</v>
      </c>
      <c r="CC1800" s="29">
        <f>USA!CC1754/USA!CB1754-1</f>
        <v>45.666666666666671</v>
      </c>
      <c r="CD1800" s="29">
        <f>USA!CD1754/USA!CC1754-1</f>
        <v>-7.1428571428571508E-2</v>
      </c>
      <c r="CE1800" s="29">
        <f>USA!CE1754/USA!CD1754-1</f>
        <v>-7.6923076923076872E-2</v>
      </c>
      <c r="CF1800" s="29">
        <f>USA!CF1754/USA!CE1754-1</f>
        <v>0.66666666666666674</v>
      </c>
      <c r="CG1800" s="29">
        <f>USA!CG1754/USA!CF1754-1</f>
        <v>-0.14999999999999991</v>
      </c>
      <c r="CH1800" s="29">
        <f>USA!CH1754/USA!CG1754-1</f>
        <v>2.0294117647058796E-2</v>
      </c>
      <c r="CI1800" s="29">
        <f>USA!CI1754/USA!CH1754-1</f>
        <v>-1.9890458345344419E-2</v>
      </c>
      <c r="CJ1800" s="29">
        <f>USA!CJ1754/USA!CI1754-1</f>
        <v>0</v>
      </c>
      <c r="CK1800" s="29">
        <f>USA!CK1754/USA!CJ1754-1</f>
        <v>-0.52941176470588236</v>
      </c>
      <c r="CL1800" s="29">
        <f>USA!CL1754/USA!CK1754-1</f>
        <v>0</v>
      </c>
      <c r="CM1800" s="29">
        <f>USA!CM1754/USA!CL1754-1</f>
        <v>0.875</v>
      </c>
      <c r="CN1800" s="29">
        <f>USA!CN1754/USA!CM1754-1</f>
        <v>-0.33333333333333326</v>
      </c>
      <c r="CO1800" s="29">
        <f>USA!CO1754/USA!CN1754-1</f>
        <v>2.4999999999999911E-2</v>
      </c>
      <c r="CP1800" s="29">
        <f>USA!CP1754/USA!CO1754-1</f>
        <v>2.4390243902439046E-2</v>
      </c>
      <c r="CQ1800" s="29">
        <f>USA!CQ1754/USA!CP1754-1</f>
        <v>-0.33333333333333337</v>
      </c>
      <c r="CR1800" s="29">
        <f>USA!CR1754/USA!CQ1754-1</f>
        <v>0</v>
      </c>
      <c r="CS1800" s="29">
        <f>USA!CS1754/USA!CR1754-1</f>
        <v>-0.2857142857142857</v>
      </c>
      <c r="CT1800" s="29">
        <f>USA!CT1754/USA!CS1754-1</f>
        <v>0</v>
      </c>
      <c r="CU1800" s="29">
        <f>USA!CU1754/USA!CT1754-1</f>
        <v>0</v>
      </c>
      <c r="CV1800" s="29">
        <f>USA!CV1754/USA!CU1754-1</f>
        <v>9.199999999999986E-2</v>
      </c>
      <c r="CW1800" s="29">
        <f>USA!CW1754/USA!CV1754-1</f>
        <v>0</v>
      </c>
      <c r="CX1800" s="29">
        <f>USA!CX1754/USA!CW1754-1</f>
        <v>-8.4249084249084172E-2</v>
      </c>
      <c r="CY1800" s="29">
        <f>USA!CY1754/USA!CX1754-1</f>
        <v>0</v>
      </c>
      <c r="CZ1800" s="29">
        <f>USA!CZ1754/USA!CY1754-1</f>
        <v>-0.19999999999999996</v>
      </c>
      <c r="DA1800" s="29">
        <f>USA!DA1754/USA!CZ1754-1</f>
        <v>0</v>
      </c>
      <c r="DB1800" s="29">
        <f>USA!DB1754/USA!DA1754-1</f>
        <v>-0.25</v>
      </c>
      <c r="DC1800" s="29">
        <f>USA!DC1754/USA!DB1754-1</f>
        <v>0</v>
      </c>
      <c r="DD1800" s="29">
        <f>USA!DD1754/USA!DC1754-1</f>
        <v>0</v>
      </c>
      <c r="DE1800" s="29">
        <f>USA!DE1754/USA!DD1754-1</f>
        <v>0</v>
      </c>
      <c r="DF1800" s="29">
        <f>USA!DF1754/USA!DE1754-1</f>
        <v>1.1666666666666665</v>
      </c>
      <c r="DG1800" s="29">
        <f>USA!DG1754/USA!DF1754-1</f>
        <v>-0.53846153846153844</v>
      </c>
      <c r="DH1800" s="29">
        <f>USA!DH1754/USA!DG1754-1</f>
        <v>0.16666666666666674</v>
      </c>
      <c r="DI1800" s="29">
        <f>USA!DI1754/USA!DH1754-1</f>
        <v>-0.1428571428571429</v>
      </c>
      <c r="DJ1800" s="29">
        <f>USA!DJ1754/USA!DI1754-1</f>
        <v>0</v>
      </c>
      <c r="DK1800" s="29">
        <f>USA!DK1754/USA!DJ1754-1</f>
        <v>0</v>
      </c>
      <c r="DL1800" s="29">
        <f>USA!DL1754/USA!DK1754-1</f>
        <v>0</v>
      </c>
      <c r="DM1800" s="29">
        <f>USA!DM1754/USA!DL1754-1</f>
        <v>0</v>
      </c>
      <c r="DN1800" s="29">
        <f>USA!DN1754/USA!DM1754-1</f>
        <v>0</v>
      </c>
      <c r="DO1800" s="29">
        <f>USA!DO1754/USA!DN1754-1</f>
        <v>0</v>
      </c>
      <c r="DP1800" s="29">
        <f>USA!DP1754/USA!DO1754-1</f>
        <v>0</v>
      </c>
      <c r="DQ1800" s="29">
        <f>USA!DQ1754/USA!DP1754-1</f>
        <v>0</v>
      </c>
      <c r="DR1800" s="29">
        <f>USA!DR1754/USA!DQ1754-1</f>
        <v>0.66666666666666674</v>
      </c>
      <c r="DS1800" s="29">
        <f>USA!DS1754/USA!DR1754-1</f>
        <v>-0.4</v>
      </c>
      <c r="DT1800" s="29">
        <f>USA!DT1754/USA!DS1754-1</f>
        <v>-9.9999999999999978E-2</v>
      </c>
      <c r="DU1800" s="29">
        <f>USA!DU1754/USA!DT1754-1</f>
        <v>0</v>
      </c>
      <c r="DV1800" s="29">
        <f>USA!DV1754/USA!DU1754-1</f>
        <v>-7.407407407407407E-2</v>
      </c>
      <c r="DW1800" s="29">
        <f>USA!DW1754/USA!DV1754-1</f>
        <v>9.9600000000000009</v>
      </c>
      <c r="DX1800" s="29">
        <f>USA!DX1754/USA!DW1754-1</f>
        <v>-0.8065693430656935</v>
      </c>
      <c r="DY1800" s="29">
        <f>USA!DY1754/USA!DX1754-1</f>
        <v>1.358490566037736</v>
      </c>
      <c r="DZ1800" s="29">
        <f>USA!DZ1754/USA!DY1754-1</f>
        <v>-6.4000000000000057E-2</v>
      </c>
      <c r="EA1800" s="29">
        <f>USA!EA1754/USA!DZ1754-1</f>
        <v>0.96923076923076934</v>
      </c>
      <c r="EB1800" s="29">
        <f>USA!EB1754/USA!EA1754-1</f>
        <v>-0.21875000000000011</v>
      </c>
      <c r="EC1800" s="29">
        <f>USA!EC1754/USA!EB1754-1</f>
        <v>0.41944444444444451</v>
      </c>
      <c r="ED1800" s="29">
        <f>USA!ED1754/USA!EC1754-1</f>
        <v>0.76125244618395294</v>
      </c>
      <c r="EE1800" s="29">
        <f>USA!EE1754/USA!ED1754-1</f>
        <v>0.11111111111111116</v>
      </c>
      <c r="EF1800" s="29">
        <f>USA!EF1754/USA!EE1754-1</f>
        <v>-2.0000000000000018E-2</v>
      </c>
      <c r="EG1800" s="29" t="e">
        <f>USA!#REF!/USA!EF1754-1</f>
        <v>#REF!</v>
      </c>
      <c r="EH1800" s="29" t="e">
        <f>USA!#REF!/USA!#REF!-1</f>
        <v>#REF!</v>
      </c>
      <c r="EI1800" s="29" t="e">
        <f>USA!#REF!/USA!#REF!-1</f>
        <v>#REF!</v>
      </c>
      <c r="EJ1800" s="29" t="e">
        <f>USA!#REF!/USA!#REF!-1</f>
        <v>#REF!</v>
      </c>
      <c r="EK1800" s="29" t="e">
        <f>USA!#REF!/USA!#REF!-1</f>
        <v>#REF!</v>
      </c>
      <c r="EL1800" s="29" t="e">
        <f>USA!#REF!/USA!#REF!-1</f>
        <v>#REF!</v>
      </c>
      <c r="EM1800" s="29" t="e">
        <f>USA!#REF!/USA!#REF!-1</f>
        <v>#REF!</v>
      </c>
      <c r="EN1800" s="29" t="e">
        <f>USA!#REF!/USA!#REF!-1</f>
        <v>#REF!</v>
      </c>
    </row>
    <row r="1801" spans="1:144" x14ac:dyDescent="0.3">
      <c r="A1801" t="s">
        <v>1927</v>
      </c>
      <c r="B1801" s="28"/>
      <c r="C1801" s="29">
        <f>USA!C1755/USA!B1755-1</f>
        <v>-0.4</v>
      </c>
      <c r="D1801" s="29">
        <f>USA!D1755/USA!C1755-1</f>
        <v>0</v>
      </c>
      <c r="E1801" s="29">
        <f>USA!E1755/USA!D1755-1</f>
        <v>-6.6666666666666652E-2</v>
      </c>
      <c r="F1801" s="29">
        <f>USA!F1755/USA!E1755-1</f>
        <v>0</v>
      </c>
      <c r="G1801" s="29">
        <f>USA!G1755/USA!F1755-1</f>
        <v>0.4285714285714286</v>
      </c>
      <c r="H1801" s="29">
        <f>USA!H1755/USA!G1755-1</f>
        <v>0</v>
      </c>
      <c r="I1801" s="29">
        <f>USA!I1755/USA!H1755-1</f>
        <v>0</v>
      </c>
      <c r="J1801" s="29">
        <f>USA!J1755/USA!I1755-1</f>
        <v>-0.10000000000000009</v>
      </c>
      <c r="K1801" s="29">
        <f>USA!K1755/USA!J1755-1</f>
        <v>0</v>
      </c>
      <c r="L1801" s="29">
        <f>USA!L1755/USA!K1755-1</f>
        <v>0</v>
      </c>
      <c r="M1801" s="29">
        <f>USA!M1755/USA!L1755-1</f>
        <v>-0.65555555555555556</v>
      </c>
      <c r="N1801" s="29">
        <f>USA!N1755/USA!M1755-1</f>
        <v>0.29032258064516125</v>
      </c>
      <c r="O1801" s="29">
        <f>USA!O1755/USA!N1755-1</f>
        <v>0</v>
      </c>
      <c r="P1801" s="29">
        <f>USA!P1755/USA!O1755-1</f>
        <v>4.75</v>
      </c>
      <c r="Q1801" s="29">
        <f>USA!Q1755/USA!P1755-1</f>
        <v>-8.6956521739130377E-2</v>
      </c>
      <c r="R1801" s="29">
        <f>USA!R1755/USA!Q1755-1</f>
        <v>1.1904761904761862E-2</v>
      </c>
      <c r="S1801" s="29">
        <f>USA!S1755/USA!R1755-1</f>
        <v>-0.12941176470588245</v>
      </c>
      <c r="T1801" s="29">
        <f>USA!T1755/USA!S1755-1</f>
        <v>5.4054054054054168E-2</v>
      </c>
      <c r="U1801" s="29">
        <f>USA!U1755/USA!T1755-1</f>
        <v>-0.17948717948717952</v>
      </c>
      <c r="V1801" s="29">
        <f>USA!V1755/USA!U1755-1</f>
        <v>0</v>
      </c>
      <c r="W1801" s="29">
        <f>USA!W1755/USA!V1755-1</f>
        <v>-6.25E-2</v>
      </c>
      <c r="X1801" s="29">
        <f>USA!X1755/USA!W1755-1</f>
        <v>0</v>
      </c>
      <c r="Y1801" s="29">
        <f>USA!Y1755/USA!X1755-1</f>
        <v>-0.23333333333333328</v>
      </c>
      <c r="Z1801" s="29">
        <f>USA!Z1755/USA!Y1755-1</f>
        <v>-0.13043478260869557</v>
      </c>
      <c r="AA1801" s="29">
        <f>USA!AA1755/USA!Z1755-1</f>
        <v>5.0000000000000044E-2</v>
      </c>
      <c r="AB1801" s="29">
        <f>USA!AB1755/USA!AA1755-1</f>
        <v>0.90476190476190466</v>
      </c>
      <c r="AC1801" s="29">
        <f>USA!AC1755/USA!AB1755-1</f>
        <v>-0.22499999999999998</v>
      </c>
      <c r="AD1801" s="29">
        <f>USA!AD1755/USA!AC1755-1</f>
        <v>0.30645161290322576</v>
      </c>
      <c r="AE1801" s="29">
        <f>USA!AE1755/USA!AD1755-1</f>
        <v>0.11111111111111094</v>
      </c>
      <c r="AF1801" s="29">
        <f>USA!AF1755/USA!AE1755-1</f>
        <v>-8.8888888888888795E-2</v>
      </c>
      <c r="AG1801" s="29">
        <f>USA!AG1755/USA!AF1755-1</f>
        <v>-2.4390243902439046E-2</v>
      </c>
      <c r="AH1801" s="29">
        <f>USA!AH1755/USA!AG1755-1</f>
        <v>2.4999999999999911E-2</v>
      </c>
      <c r="AI1801" s="29">
        <f>USA!AI1755/USA!AH1755-1</f>
        <v>-2.4390243902439046E-2</v>
      </c>
      <c r="AJ1801" s="29">
        <f>USA!AJ1755/USA!AI1755-1</f>
        <v>-0.46250000000000002</v>
      </c>
      <c r="AK1801" s="29">
        <f>USA!AK1755/USA!AJ1755-1</f>
        <v>0.11627906976744207</v>
      </c>
      <c r="AL1801" s="29">
        <f>USA!AL1755/USA!AK1755-1</f>
        <v>4.1666666666666519E-3</v>
      </c>
      <c r="AM1801" s="29">
        <f>USA!AM1755/USA!AL1755-1</f>
        <v>3.7344398340249052E-2</v>
      </c>
      <c r="AN1801" s="29">
        <f>USA!AN1755/USA!AM1755-1</f>
        <v>0</v>
      </c>
      <c r="AO1801" s="29">
        <f>USA!AO1755/USA!AN1755-1</f>
        <v>-0.51600000000000001</v>
      </c>
      <c r="AP1801" s="29">
        <f>USA!AP1755/USA!AO1755-1</f>
        <v>0.1570247933884299</v>
      </c>
      <c r="AQ1801" s="29">
        <f>USA!AQ1755/USA!AP1755-1</f>
        <v>7.1428571428571397E-2</v>
      </c>
      <c r="AR1801" s="29">
        <f>USA!AR1755/USA!AQ1755-1</f>
        <v>-0.16666666666666663</v>
      </c>
      <c r="AS1801" s="29">
        <f>USA!AS1755/USA!AR1755-1</f>
        <v>-4.0000000000000036E-2</v>
      </c>
      <c r="AT1801" s="29">
        <f>USA!AT1755/USA!AS1755-1</f>
        <v>-0.16666666666666663</v>
      </c>
      <c r="AU1801" s="29">
        <f>USA!AU1755/USA!AT1755-1</f>
        <v>-0.10000000000000009</v>
      </c>
      <c r="AV1801" s="29">
        <f>USA!AV1755/USA!AU1755-1</f>
        <v>5.555555555555558E-2</v>
      </c>
      <c r="AW1801" s="29">
        <f>USA!AW1755/USA!AV1755-1</f>
        <v>5.2631578947368363E-2</v>
      </c>
      <c r="AX1801" s="29">
        <f>USA!AX1755/USA!AW1755-1</f>
        <v>0.84999999999999987</v>
      </c>
      <c r="AY1801" s="29">
        <f>USA!AY1755/USA!AX1755-1</f>
        <v>-0.13513513513513509</v>
      </c>
      <c r="AZ1801" s="29">
        <f>USA!AZ1755/USA!AY1755-1</f>
        <v>-6.25E-2</v>
      </c>
      <c r="BA1801" s="29">
        <f>USA!BA1755/USA!AZ1755-1</f>
        <v>-0.19999999999999996</v>
      </c>
      <c r="BB1801" s="29">
        <f>USA!BB1755/USA!BA1755-1</f>
        <v>0.33333333333333326</v>
      </c>
      <c r="BC1801" s="29">
        <f>USA!BC1755/USA!BB1755-1</f>
        <v>-1.2499999999999956E-2</v>
      </c>
      <c r="BD1801" s="29">
        <f>USA!BD1755/USA!BC1755-1</f>
        <v>-5.0632911392405222E-2</v>
      </c>
      <c r="BE1801" s="29">
        <f>USA!BE1755/USA!BD1755-1</f>
        <v>0.16666666666666674</v>
      </c>
      <c r="BF1801" s="29">
        <f>USA!BF1755/USA!BE1755-1</f>
        <v>-0.2857142857142857</v>
      </c>
      <c r="BG1801" s="29">
        <f>USA!BG1755/USA!BF1755-1</f>
        <v>-4.0000000000000036E-2</v>
      </c>
      <c r="BH1801" s="29">
        <f>USA!BH1755/USA!BG1755-1</f>
        <v>0</v>
      </c>
      <c r="BI1801" s="29">
        <f>USA!BI1755/USA!BH1755-1</f>
        <v>8.3333333333333259E-2</v>
      </c>
      <c r="BJ1801" s="29">
        <f>USA!BJ1755/USA!BI1755-1</f>
        <v>0.15384615384615397</v>
      </c>
      <c r="BK1801" s="29">
        <f>USA!BK1755/USA!BJ1755-1</f>
        <v>-0.14000000000000001</v>
      </c>
      <c r="BL1801" s="29">
        <f>USA!BL1755/USA!BK1755-1</f>
        <v>-0.15503875968992253</v>
      </c>
      <c r="BM1801" s="29">
        <f>USA!BM1755/USA!BL1755-1</f>
        <v>-0.25688073394495414</v>
      </c>
      <c r="BN1801" s="29">
        <f>USA!BN1755/USA!BM1755-1</f>
        <v>0.35802469135802473</v>
      </c>
      <c r="BO1801" s="29">
        <f>USA!BO1755/USA!BN1755-1</f>
        <v>-0.18181818181818188</v>
      </c>
      <c r="BP1801" s="29">
        <f>USA!BP1755/USA!BO1755-1</f>
        <v>8.8888888888889017E-2</v>
      </c>
      <c r="BQ1801" s="29">
        <f>USA!BQ1755/USA!BP1755-1</f>
        <v>0.22448979591836737</v>
      </c>
      <c r="BR1801" s="29">
        <f>USA!BR1755/USA!BQ1755-1</f>
        <v>-0.33333333333333337</v>
      </c>
      <c r="BS1801" s="29">
        <f>USA!BS1755/USA!BR1755-1</f>
        <v>-0.125</v>
      </c>
      <c r="BT1801" s="29">
        <f>USA!BT1755/USA!BS1755-1</f>
        <v>-0.41428571428571426</v>
      </c>
      <c r="BU1801" s="29">
        <f>USA!BU1755/USA!BT1755-1</f>
        <v>0.46341463414634143</v>
      </c>
      <c r="BV1801" s="29">
        <f>USA!BV1755/USA!BU1755-1</f>
        <v>2.3333333333333335</v>
      </c>
      <c r="BW1801" s="29">
        <f>USA!BW1755/USA!BV1755-1</f>
        <v>-0.26500000000000001</v>
      </c>
      <c r="BX1801" s="29">
        <f>USA!BX1755/USA!BW1755-1</f>
        <v>-0.23809523809523803</v>
      </c>
      <c r="BY1801" s="29">
        <f>USA!BY1755/USA!BX1755-1</f>
        <v>-1.7857142857142905E-2</v>
      </c>
      <c r="BZ1801" s="29">
        <f>USA!BZ1755/USA!BY1755-1</f>
        <v>-0.27272727272727271</v>
      </c>
      <c r="CA1801" s="29">
        <f>USA!CA1755/USA!BZ1755-1</f>
        <v>0.22499999999999987</v>
      </c>
      <c r="CB1801" s="29">
        <f>USA!CB1755/USA!CA1755-1</f>
        <v>-0.2857142857142857</v>
      </c>
      <c r="CC1801" s="29">
        <f>USA!CC1755/USA!CB1755-1</f>
        <v>0</v>
      </c>
      <c r="CD1801" s="29">
        <f>USA!CD1755/USA!CC1755-1</f>
        <v>-0.2857142857142857</v>
      </c>
      <c r="CE1801" s="29">
        <f>USA!CE1755/USA!CD1755-1</f>
        <v>-0.19999999999999996</v>
      </c>
      <c r="CF1801" s="29">
        <f>USA!CF1755/USA!CE1755-1</f>
        <v>-0.25</v>
      </c>
      <c r="CG1801" s="29">
        <f>USA!CG1755/USA!CF1755-1</f>
        <v>1</v>
      </c>
      <c r="CH1801" s="29">
        <f>USA!CH1755/USA!CG1755-1</f>
        <v>-8.333333333333337E-2</v>
      </c>
      <c r="CI1801" s="29">
        <f>USA!CI1755/USA!CH1755-1</f>
        <v>0</v>
      </c>
      <c r="CJ1801" s="29">
        <f>USA!CJ1755/USA!CI1755-1</f>
        <v>-0.45454545454545447</v>
      </c>
      <c r="CK1801" s="29">
        <f>USA!CK1755/USA!CJ1755-1</f>
        <v>0</v>
      </c>
      <c r="CL1801" s="29">
        <f>USA!CL1755/USA!CK1755-1</f>
        <v>-0.16666666666666663</v>
      </c>
      <c r="CM1801" s="29">
        <f>USA!CM1755/USA!CL1755-1</f>
        <v>0.79999999999999982</v>
      </c>
      <c r="CN1801" s="29">
        <f>USA!CN1755/USA!CM1755-1</f>
        <v>-0.11111111111111105</v>
      </c>
      <c r="CO1801" s="29">
        <f>USA!CO1755/USA!CN1755-1</f>
        <v>0.125</v>
      </c>
      <c r="CP1801" s="29">
        <f>USA!CP1755/USA!CO1755-1</f>
        <v>-0.11111111111111105</v>
      </c>
      <c r="CQ1801" s="29">
        <f>USA!CQ1755/USA!CP1755-1</f>
        <v>-0.19250000000000012</v>
      </c>
      <c r="CR1801" s="29">
        <f>USA!CR1755/USA!CQ1755-1</f>
        <v>-0.47368421052631582</v>
      </c>
      <c r="CS1801" s="29">
        <f>USA!CS1755/USA!CR1755-1</f>
        <v>1.2247058823529415</v>
      </c>
      <c r="CT1801" s="29">
        <f>USA!CT1755/USA!CS1755-1</f>
        <v>-0.47117927022739292</v>
      </c>
      <c r="CU1801" s="29">
        <f>USA!CU1755/USA!CT1755-1</f>
        <v>-0.19999999999999996</v>
      </c>
      <c r="CV1801" s="29">
        <f>USA!CV1755/USA!CU1755-1</f>
        <v>-6.25E-2</v>
      </c>
      <c r="CW1801" s="29">
        <f>USA!CW1755/USA!CV1755-1</f>
        <v>1</v>
      </c>
      <c r="CX1801" s="29">
        <f>USA!CX1755/USA!CW1755-1</f>
        <v>-0.23099999999999998</v>
      </c>
      <c r="CY1801" s="29">
        <f>USA!CY1755/USA!CX1755-1</f>
        <v>-0.26311226701343737</v>
      </c>
      <c r="CZ1801" s="29">
        <f>USA!CZ1755/USA!CY1755-1</f>
        <v>1.3529411764705883</v>
      </c>
      <c r="DA1801" s="29">
        <f>USA!DA1755/USA!CZ1755-1</f>
        <v>-0.22500000000000009</v>
      </c>
      <c r="DB1801" s="29">
        <f>USA!DB1755/USA!DA1755-1</f>
        <v>-0.28064516129032246</v>
      </c>
      <c r="DC1801" s="29">
        <f>USA!DC1755/USA!DB1755-1</f>
        <v>0.25560538116591913</v>
      </c>
      <c r="DD1801" s="29">
        <f>USA!DD1755/USA!DC1755-1</f>
        <v>-0.2857142857142857</v>
      </c>
      <c r="DE1801" s="29">
        <f>USA!DE1755/USA!DD1755-1</f>
        <v>0.5</v>
      </c>
      <c r="DF1801" s="29">
        <f>USA!DF1755/USA!DE1755-1</f>
        <v>0.33333333333333326</v>
      </c>
      <c r="DG1801" s="29">
        <f>USA!DG1755/USA!DF1755-1</f>
        <v>-0.30000000000000004</v>
      </c>
      <c r="DH1801" s="29">
        <f>USA!DH1755/USA!DG1755-1</f>
        <v>1.3214285714285712</v>
      </c>
      <c r="DI1801" s="29">
        <f>USA!DI1755/USA!DH1755-1</f>
        <v>-0.15384615384615385</v>
      </c>
      <c r="DJ1801" s="29">
        <f>USA!DJ1755/USA!DI1755-1</f>
        <v>-0.18181818181818188</v>
      </c>
      <c r="DK1801" s="29">
        <f>USA!DK1755/USA!DJ1755-1</f>
        <v>0.22222222222222232</v>
      </c>
      <c r="DL1801" s="29">
        <f>USA!DL1755/USA!DK1755-1</f>
        <v>0</v>
      </c>
      <c r="DM1801" s="29">
        <f>USA!DM1755/USA!DL1755-1</f>
        <v>-0.4363636363636364</v>
      </c>
      <c r="DN1801" s="29">
        <f>USA!DN1755/USA!DM1755-1</f>
        <v>0.93548387096774199</v>
      </c>
      <c r="DO1801" s="29">
        <f>USA!DO1755/USA!DN1755-1</f>
        <v>-0.16666666666666663</v>
      </c>
      <c r="DP1801" s="29">
        <f>USA!DP1755/USA!DO1755-1</f>
        <v>4.0000000000000036E-2</v>
      </c>
      <c r="DQ1801" s="29">
        <f>USA!DQ1755/USA!DP1755-1</f>
        <v>1.2692307692307692</v>
      </c>
      <c r="DR1801" s="29">
        <f>USA!DR1755/USA!DQ1755-1</f>
        <v>0.22881355932203395</v>
      </c>
      <c r="DS1801" s="29">
        <f>USA!DS1755/USA!DR1755-1</f>
        <v>2.0689655172413834E-2</v>
      </c>
      <c r="DT1801" s="29">
        <f>USA!DT1755/USA!DS1755-1</f>
        <v>5.756756756756757</v>
      </c>
      <c r="DU1801" s="29">
        <f>USA!DU1755/USA!DT1755-1</f>
        <v>-0.4</v>
      </c>
      <c r="DV1801" s="29">
        <f>USA!DV1755/USA!DU1755-1</f>
        <v>8.3333333333333037E-3</v>
      </c>
      <c r="DW1801" s="29">
        <f>USA!DW1755/USA!DV1755-1</f>
        <v>0.3223140495867769</v>
      </c>
      <c r="DX1801" s="29">
        <f>USA!DX1755/USA!DW1755-1</f>
        <v>6.25E-2</v>
      </c>
      <c r="DY1801" s="29">
        <f>USA!DY1755/USA!DX1755-1</f>
        <v>-0.23529411764705888</v>
      </c>
      <c r="DZ1801" s="29">
        <f>USA!DZ1755/USA!DY1755-1</f>
        <v>7.6923076923077094E-2</v>
      </c>
      <c r="EA1801" s="29">
        <f>USA!EA1755/USA!DZ1755-1</f>
        <v>0.27142857142857135</v>
      </c>
      <c r="EB1801" s="29">
        <f>USA!EB1755/USA!EA1755-1</f>
        <v>2.5280898876404612E-2</v>
      </c>
      <c r="EC1801" s="29">
        <f>USA!EC1755/USA!EB1755-1</f>
        <v>-0.39287671232876709</v>
      </c>
      <c r="ED1801" s="29">
        <f>USA!ED1755/USA!EC1755-1</f>
        <v>8.3032490974729312E-2</v>
      </c>
      <c r="EE1801" s="29">
        <f>USA!EE1755/USA!ED1755-1</f>
        <v>-0.125</v>
      </c>
      <c r="EF1801" s="29">
        <f>USA!EF1755/USA!EE1755-1</f>
        <v>-0.1428571428571429</v>
      </c>
      <c r="EG1801" s="29" t="e">
        <f>USA!#REF!/USA!EF1755-1</f>
        <v>#REF!</v>
      </c>
      <c r="EH1801" s="29" t="e">
        <f>USA!#REF!/USA!#REF!-1</f>
        <v>#REF!</v>
      </c>
      <c r="EI1801" s="29" t="e">
        <f>USA!#REF!/USA!#REF!-1</f>
        <v>#REF!</v>
      </c>
      <c r="EJ1801" s="29" t="e">
        <f>USA!#REF!/USA!#REF!-1</f>
        <v>#REF!</v>
      </c>
      <c r="EK1801" s="29" t="e">
        <f>USA!#REF!/USA!#REF!-1</f>
        <v>#REF!</v>
      </c>
      <c r="EL1801" s="29" t="e">
        <f>USA!#REF!/USA!#REF!-1</f>
        <v>#REF!</v>
      </c>
      <c r="EM1801" s="29" t="e">
        <f>USA!#REF!/USA!#REF!-1</f>
        <v>#REF!</v>
      </c>
      <c r="EN1801" s="29" t="e">
        <f>USA!#REF!/USA!#REF!-1</f>
        <v>#REF!</v>
      </c>
    </row>
    <row r="1802" spans="1:144" x14ac:dyDescent="0.3">
      <c r="A1802" t="s">
        <v>1928</v>
      </c>
      <c r="B1802" s="28"/>
      <c r="C1802" s="29">
        <f>USA!C1756/USA!B1756-1</f>
        <v>8.3333333333333259E-2</v>
      </c>
      <c r="D1802" s="29">
        <f>USA!D1756/USA!C1756-1</f>
        <v>-0.11538461538461542</v>
      </c>
      <c r="E1802" s="29">
        <f>USA!E1756/USA!D1756-1</f>
        <v>-4.3478260869565188E-2</v>
      </c>
      <c r="F1802" s="29">
        <f>USA!F1756/USA!E1756-1</f>
        <v>0</v>
      </c>
      <c r="G1802" s="29">
        <f>USA!G1756/USA!F1756-1</f>
        <v>-0.31818181818181823</v>
      </c>
      <c r="H1802" s="29">
        <f>USA!H1756/USA!G1756-1</f>
        <v>-0.22666666666666668</v>
      </c>
      <c r="I1802" s="29">
        <f>USA!I1756/USA!H1756-1</f>
        <v>0</v>
      </c>
      <c r="J1802" s="29">
        <f>USA!J1756/USA!I1756-1</f>
        <v>0.12068965517241392</v>
      </c>
      <c r="K1802" s="29">
        <f>USA!K1756/USA!J1756-1</f>
        <v>-6.1538461538461542E-2</v>
      </c>
      <c r="L1802" s="29">
        <f>USA!L1756/USA!K1756-1</f>
        <v>0</v>
      </c>
      <c r="M1802" s="29">
        <f>USA!M1756/USA!L1756-1</f>
        <v>-0.18032786885245899</v>
      </c>
      <c r="N1802" s="29">
        <f>USA!N1756/USA!M1756-1</f>
        <v>0.3600000000000001</v>
      </c>
      <c r="O1802" s="29">
        <f>USA!O1756/USA!N1756-1</f>
        <v>-0.26470588235294124</v>
      </c>
      <c r="P1802" s="29">
        <f>USA!P1756/USA!O1756-1</f>
        <v>-0.4</v>
      </c>
      <c r="Q1802" s="29">
        <f>USA!Q1756/USA!P1756-1</f>
        <v>0.33333333333333326</v>
      </c>
      <c r="R1802" s="29">
        <f>USA!R1756/USA!Q1756-1</f>
        <v>-0.17500000000000004</v>
      </c>
      <c r="S1802" s="29">
        <f>USA!S1756/USA!R1756-1</f>
        <v>0.36363636363636376</v>
      </c>
      <c r="T1802" s="29">
        <f>USA!T1756/USA!S1756-1</f>
        <v>-0.28888888888888886</v>
      </c>
      <c r="U1802" s="29">
        <f>USA!U1756/USA!T1756-1</f>
        <v>-0.15625</v>
      </c>
      <c r="V1802" s="29">
        <f>USA!V1756/USA!U1756-1</f>
        <v>0.59259259259259256</v>
      </c>
      <c r="W1802" s="29">
        <f>USA!W1756/USA!V1756-1</f>
        <v>-2.3255813953488302E-2</v>
      </c>
      <c r="X1802" s="29">
        <f>USA!X1756/USA!W1756-1</f>
        <v>3.0238095238095237</v>
      </c>
      <c r="Y1802" s="29">
        <f>USA!Y1756/USA!X1756-1</f>
        <v>9.4674556213017791E-2</v>
      </c>
      <c r="Z1802" s="29">
        <f>USA!Z1756/USA!Y1756-1</f>
        <v>2.7027027027026973E-2</v>
      </c>
      <c r="AA1802" s="29">
        <f>USA!AA1756/USA!Z1756-1</f>
        <v>3.2631578947368425</v>
      </c>
      <c r="AB1802" s="29">
        <f>USA!AB1756/USA!AA1756-1</f>
        <v>-0.42592592592592593</v>
      </c>
      <c r="AC1802" s="29">
        <f>USA!AC1756/USA!AB1756-1</f>
        <v>-0.24731182795698925</v>
      </c>
      <c r="AD1802" s="29">
        <f>USA!AD1756/USA!AC1756-1</f>
        <v>-0.42000000000000004</v>
      </c>
      <c r="AE1802" s="29">
        <f>USA!AE1756/USA!AD1756-1</f>
        <v>3.4482758620689724E-2</v>
      </c>
      <c r="AF1802" s="29">
        <f>USA!AF1756/USA!AE1756-1</f>
        <v>2.3809523809523725E-2</v>
      </c>
      <c r="AG1802" s="29">
        <f>USA!AG1756/USA!AF1756-1</f>
        <v>-0.18604651162790697</v>
      </c>
      <c r="AH1802" s="29">
        <f>USA!AH1756/USA!AG1756-1</f>
        <v>-0.53714285714285714</v>
      </c>
      <c r="AI1802" s="29">
        <f>USA!AI1756/USA!AH1756-1</f>
        <v>0.11111111111111116</v>
      </c>
      <c r="AJ1802" s="29">
        <f>USA!AJ1756/USA!AI1756-1</f>
        <v>0.23333333333333339</v>
      </c>
      <c r="AK1802" s="29">
        <f>USA!AK1756/USA!AJ1756-1</f>
        <v>0.1711711711711712</v>
      </c>
      <c r="AL1802" s="29">
        <f>USA!AL1756/USA!AK1756-1</f>
        <v>-0.19230769230769229</v>
      </c>
      <c r="AM1802" s="29">
        <f>USA!AM1756/USA!AL1756-1</f>
        <v>-0.1428571428571429</v>
      </c>
      <c r="AN1802" s="29">
        <f>USA!AN1756/USA!AM1756-1</f>
        <v>0.23809523809523814</v>
      </c>
      <c r="AO1802" s="29">
        <f>USA!AO1756/USA!AN1756-1</f>
        <v>-0.51282051282051277</v>
      </c>
      <c r="AP1802" s="29">
        <f>USA!AP1756/USA!AO1756-1</f>
        <v>0.15789473684210531</v>
      </c>
      <c r="AQ1802" s="29">
        <f>USA!AQ1756/USA!AP1756-1</f>
        <v>-0.31818181818181823</v>
      </c>
      <c r="AR1802" s="29">
        <f>USA!AR1756/USA!AQ1756-1</f>
        <v>-0.29333333333333333</v>
      </c>
      <c r="AS1802" s="29">
        <f>USA!AS1756/USA!AR1756-1</f>
        <v>-5.6603773584905648E-2</v>
      </c>
      <c r="AT1802" s="29">
        <f>USA!AT1756/USA!AS1756-1</f>
        <v>-0.25</v>
      </c>
      <c r="AU1802" s="29">
        <f>USA!AU1756/USA!AT1756-1</f>
        <v>-0.33333333333333337</v>
      </c>
      <c r="AV1802" s="29">
        <f>USA!AV1756/USA!AU1756-1</f>
        <v>0.10000000000000009</v>
      </c>
      <c r="AW1802" s="29">
        <f>USA!AW1756/USA!AV1756-1</f>
        <v>0.16363636363636358</v>
      </c>
      <c r="AX1802" s="29">
        <f>USA!AX1756/USA!AW1756-1</f>
        <v>-0.35781249999999998</v>
      </c>
      <c r="AY1802" s="29">
        <f>USA!AY1756/USA!AX1756-1</f>
        <v>-0.21654501216545008</v>
      </c>
      <c r="AZ1802" s="29">
        <f>USA!AZ1756/USA!AY1756-1</f>
        <v>-3.7267080745341574E-2</v>
      </c>
      <c r="BA1802" s="29">
        <f>USA!BA1756/USA!AZ1756-1</f>
        <v>-0.19354838709677424</v>
      </c>
      <c r="BB1802" s="29">
        <f>USA!BB1756/USA!BA1756-1</f>
        <v>-6.0000000000000053E-2</v>
      </c>
      <c r="BC1802" s="29">
        <f>USA!BC1756/USA!BB1756-1</f>
        <v>-0.19574468085106378</v>
      </c>
      <c r="BD1802" s="29">
        <f>USA!BD1756/USA!BC1756-1</f>
        <v>-0.50264550264550267</v>
      </c>
      <c r="BE1802" s="29">
        <f>USA!BE1756/USA!BD1756-1</f>
        <v>-0.20212765957446799</v>
      </c>
      <c r="BF1802" s="29">
        <f>USA!BF1756/USA!BE1756-1</f>
        <v>-0.39999999999999991</v>
      </c>
      <c r="BG1802" s="29">
        <f>USA!BG1756/USA!BF1756-1</f>
        <v>-0.19999999999999996</v>
      </c>
      <c r="BH1802" s="29">
        <f>USA!BH1756/USA!BG1756-1</f>
        <v>0.61111111111111094</v>
      </c>
      <c r="BI1802" s="29">
        <f>USA!BI1756/USA!BH1756-1</f>
        <v>-0.44827586206896552</v>
      </c>
      <c r="BJ1802" s="29">
        <f>USA!BJ1756/USA!BI1756-1</f>
        <v>0.1875</v>
      </c>
      <c r="BK1802" s="29">
        <f>USA!BK1756/USA!BJ1756-1</f>
        <v>3.9210526315789478</v>
      </c>
      <c r="BL1802" s="29">
        <f>USA!BL1756/USA!BK1756-1</f>
        <v>-9.090909090909105E-2</v>
      </c>
      <c r="BM1802" s="29">
        <f>USA!BM1756/USA!BL1756-1</f>
        <v>-0.11764705882352933</v>
      </c>
      <c r="BN1802" s="29">
        <f>USA!BN1756/USA!BM1756-1</f>
        <v>-0.42000000000000004</v>
      </c>
      <c r="BO1802" s="29">
        <f>USA!BO1756/USA!BN1756-1</f>
        <v>0.24137931034482762</v>
      </c>
      <c r="BP1802" s="29">
        <f>USA!BP1756/USA!BO1756-1</f>
        <v>-0.43518518518518523</v>
      </c>
      <c r="BQ1802" s="29">
        <f>USA!BQ1756/USA!BP1756-1</f>
        <v>-0.47540983606557385</v>
      </c>
      <c r="BR1802" s="29">
        <f>USA!BR1756/USA!BQ1756-1</f>
        <v>9.375E-2</v>
      </c>
      <c r="BS1802" s="29">
        <f>USA!BS1756/USA!BR1756-1</f>
        <v>-2.8571428571428581E-2</v>
      </c>
      <c r="BT1802" s="29">
        <f>USA!BT1756/USA!BS1756-1</f>
        <v>-0.1470588235294118</v>
      </c>
      <c r="BU1802" s="29">
        <f>USA!BU1756/USA!BT1756-1</f>
        <v>3.4482758620689724E-2</v>
      </c>
      <c r="BV1802" s="29">
        <f>USA!BV1756/USA!BU1756-1</f>
        <v>0</v>
      </c>
      <c r="BW1802" s="29">
        <f>USA!BW1756/USA!BV1756-1</f>
        <v>-0.33333333333333337</v>
      </c>
      <c r="BX1802" s="29">
        <f>USA!BX1756/USA!BW1756-1</f>
        <v>-0.35</v>
      </c>
      <c r="BY1802" s="29">
        <f>USA!BY1756/USA!BX1756-1</f>
        <v>-7.6923076923076983E-2</v>
      </c>
      <c r="BZ1802" s="29">
        <f>USA!BZ1756/USA!BY1756-1</f>
        <v>-0.24999999999999989</v>
      </c>
      <c r="CA1802" s="29">
        <f>USA!CA1756/USA!BZ1756-1</f>
        <v>0.66666666666666652</v>
      </c>
      <c r="CB1802" s="29">
        <f>USA!CB1756/USA!CA1756-1</f>
        <v>-0.20000000000000007</v>
      </c>
      <c r="CC1802" s="29">
        <f>USA!CC1756/USA!CB1756-1</f>
        <v>-0.75</v>
      </c>
      <c r="CD1802" s="29">
        <f>USA!CD1756/USA!CC1756-1</f>
        <v>0.33333333333333326</v>
      </c>
      <c r="CE1802" s="29">
        <f>USA!CE1756/USA!CD1756-1</f>
        <v>-0.75</v>
      </c>
      <c r="CF1802" s="29">
        <f>USA!CF1756/USA!CE1756-1</f>
        <v>0</v>
      </c>
      <c r="CG1802" s="29">
        <f>USA!CG1756/USA!CF1756-1</f>
        <v>2</v>
      </c>
      <c r="CH1802" s="29">
        <f>USA!CH1756/USA!CG1756-1</f>
        <v>0</v>
      </c>
      <c r="CI1802" s="29">
        <f>USA!CI1756/USA!CH1756-1</f>
        <v>-0.16666666666666663</v>
      </c>
      <c r="CJ1802" s="29">
        <f>USA!CJ1756/USA!CI1756-1</f>
        <v>1.4</v>
      </c>
      <c r="CK1802" s="29">
        <f>USA!CK1756/USA!CJ1756-1</f>
        <v>-0.33333333333333337</v>
      </c>
      <c r="CL1802" s="29">
        <f>USA!CL1756/USA!CK1756-1</f>
        <v>1</v>
      </c>
      <c r="CM1802" s="29">
        <f>USA!CM1756/USA!CL1756-1</f>
        <v>0</v>
      </c>
      <c r="CN1802" s="29">
        <f>USA!CN1756/USA!CM1756-1</f>
        <v>-0.5</v>
      </c>
      <c r="CO1802" s="29">
        <f>USA!CO1756/USA!CN1756-1</f>
        <v>0.5</v>
      </c>
      <c r="CP1802" s="29">
        <f>USA!CP1756/USA!CO1756-1</f>
        <v>0.16666666666666674</v>
      </c>
      <c r="CQ1802" s="29">
        <f>USA!CQ1756/USA!CP1756-1</f>
        <v>0</v>
      </c>
      <c r="CR1802" s="29">
        <f>USA!CR1756/USA!CQ1756-1</f>
        <v>0.57142857142857162</v>
      </c>
      <c r="CS1802" s="29">
        <f>USA!CS1756/USA!CR1756-1</f>
        <v>0.36363636363636354</v>
      </c>
      <c r="CT1802" s="29">
        <f>USA!CT1756/USA!CS1756-1</f>
        <v>0</v>
      </c>
      <c r="CU1802" s="29">
        <f>USA!CU1756/USA!CT1756-1</f>
        <v>-0.33333333333333337</v>
      </c>
      <c r="CV1802" s="29">
        <f>USA!CV1756/USA!CU1756-1</f>
        <v>-0.19999999999999996</v>
      </c>
      <c r="CW1802" s="29">
        <f>USA!CW1756/USA!CV1756-1</f>
        <v>0.25</v>
      </c>
      <c r="CX1802" s="29">
        <f>USA!CX1756/USA!CW1756-1</f>
        <v>-0.25700000000000001</v>
      </c>
      <c r="CY1802" s="29">
        <f>USA!CY1756/USA!CX1756-1</f>
        <v>0.25616868550919714</v>
      </c>
      <c r="CZ1802" s="29">
        <f>USA!CZ1756/USA!CY1756-1</f>
        <v>-0.15846428571428572</v>
      </c>
      <c r="DA1802" s="29">
        <f>USA!DA1756/USA!CZ1756-1</f>
        <v>-0.18830369647328438</v>
      </c>
      <c r="DB1802" s="29">
        <f>USA!DB1756/USA!DA1756-1</f>
        <v>-0.23977831224511137</v>
      </c>
      <c r="DC1802" s="29">
        <f>USA!DC1756/USA!DB1756-1</f>
        <v>0.37551581843191206</v>
      </c>
      <c r="DD1802" s="29">
        <f>USA!DD1756/USA!DC1756-1</f>
        <v>-0.23473500000000003</v>
      </c>
      <c r="DE1802" s="29">
        <f>USA!DE1756/USA!DD1756-1</f>
        <v>-0.18328944875304631</v>
      </c>
      <c r="DF1802" s="29">
        <f>USA!DF1756/USA!DE1756-1</f>
        <v>-0.23199999999999998</v>
      </c>
      <c r="DG1802" s="29">
        <f>USA!DG1756/USA!DF1756-1</f>
        <v>-1.2500000000000067E-2</v>
      </c>
      <c r="DH1802" s="29">
        <f>USA!DH1756/USA!DG1756-1</f>
        <v>-5.0632911392405E-2</v>
      </c>
      <c r="DI1802" s="29">
        <f>USA!DI1756/USA!DH1756-1</f>
        <v>-0.21999999999999997</v>
      </c>
      <c r="DJ1802" s="29">
        <f>USA!DJ1756/USA!DI1756-1</f>
        <v>0.28205128205128194</v>
      </c>
      <c r="DK1802" s="29">
        <f>USA!DK1756/USA!DJ1756-1</f>
        <v>-0.2222222222222221</v>
      </c>
      <c r="DL1802" s="29">
        <f>USA!DL1756/USA!DK1756-1</f>
        <v>-0.2857142857142857</v>
      </c>
      <c r="DM1802" s="29">
        <f>USA!DM1756/USA!DL1756-1</f>
        <v>0.11999999999999988</v>
      </c>
      <c r="DN1802" s="29">
        <f>USA!DN1756/USA!DM1756-1</f>
        <v>7.1428571428571397E-2</v>
      </c>
      <c r="DO1802" s="29">
        <f>USA!DO1756/USA!DN1756-1</f>
        <v>0.41666666666666674</v>
      </c>
      <c r="DP1802" s="29">
        <f>USA!DP1756/USA!DO1756-1</f>
        <v>-0.52529411764705891</v>
      </c>
      <c r="DQ1802" s="29">
        <f>USA!DQ1756/USA!DP1756-1</f>
        <v>0.56381660470879824</v>
      </c>
      <c r="DR1802" s="29">
        <f>USA!DR1756/USA!DQ1756-1</f>
        <v>-0.31695721077654526</v>
      </c>
      <c r="DS1802" s="29">
        <f>USA!DS1756/USA!DR1756-1</f>
        <v>-0.30394431554524359</v>
      </c>
      <c r="DT1802" s="29">
        <f>USA!DT1756/USA!DS1756-1</f>
        <v>-6.6666666666666652E-2</v>
      </c>
      <c r="DU1802" s="29">
        <f>USA!DU1756/USA!DT1756-1</f>
        <v>-0.98</v>
      </c>
      <c r="DV1802" s="29">
        <f>USA!DV1756/USA!DU1756-1</f>
        <v>81.142857142857139</v>
      </c>
      <c r="DW1802" s="29">
        <f>USA!DW1756/USA!DV1756-1</f>
        <v>-1.0869565217391353E-2</v>
      </c>
      <c r="DX1802" s="29">
        <f>USA!DX1756/USA!DW1756-1</f>
        <v>-0.12087912087912078</v>
      </c>
      <c r="DY1802" s="29">
        <f>USA!DY1756/USA!DX1756-1</f>
        <v>0</v>
      </c>
      <c r="DZ1802" s="29">
        <f>USA!DZ1756/USA!DY1756-1</f>
        <v>2.6624999999999996</v>
      </c>
      <c r="EA1802" s="29">
        <f>USA!EA1756/USA!DZ1756-1</f>
        <v>2.3890784982935287E-2</v>
      </c>
      <c r="EB1802" s="29">
        <f>USA!EB1756/USA!EA1756-1</f>
        <v>0.13333333333333353</v>
      </c>
      <c r="EC1802" s="29">
        <f>USA!EC1756/USA!EB1756-1</f>
        <v>-7.6470588235294179E-2</v>
      </c>
      <c r="ED1802" s="29">
        <f>USA!ED1756/USA!EC1756-1</f>
        <v>-0.32484076433121023</v>
      </c>
      <c r="EE1802" s="29">
        <f>USA!EE1756/USA!ED1756-1</f>
        <v>-0.15094339622641506</v>
      </c>
      <c r="EF1802" s="29">
        <f>USA!EF1756/USA!EE1756-1</f>
        <v>-0.5</v>
      </c>
      <c r="EG1802" s="29" t="e">
        <f>USA!#REF!/USA!EF1756-1</f>
        <v>#REF!</v>
      </c>
      <c r="EH1802" s="29" t="e">
        <f>USA!#REF!/USA!#REF!-1</f>
        <v>#REF!</v>
      </c>
      <c r="EI1802" s="29" t="e">
        <f>USA!#REF!/USA!#REF!-1</f>
        <v>#REF!</v>
      </c>
      <c r="EJ1802" s="29" t="e">
        <f>USA!#REF!/USA!#REF!-1</f>
        <v>#REF!</v>
      </c>
      <c r="EK1802" s="29" t="e">
        <f>USA!#REF!/USA!#REF!-1</f>
        <v>#REF!</v>
      </c>
      <c r="EL1802" s="29" t="e">
        <f>USA!#REF!/USA!#REF!-1</f>
        <v>#REF!</v>
      </c>
      <c r="EM1802" s="29" t="e">
        <f>USA!#REF!/USA!#REF!-1</f>
        <v>#REF!</v>
      </c>
      <c r="EN1802" s="29" t="e">
        <f>USA!#REF!/USA!#REF!-1</f>
        <v>#REF!</v>
      </c>
    </row>
    <row r="1803" spans="1:144" x14ac:dyDescent="0.3">
      <c r="A1803" t="s">
        <v>1929</v>
      </c>
      <c r="B1803" s="28"/>
      <c r="C1803" s="29">
        <f>USA!C1757/USA!B1757-1</f>
        <v>0.25</v>
      </c>
      <c r="D1803" s="29">
        <f>USA!D1757/USA!C1757-1</f>
        <v>-2.0000000000000018E-2</v>
      </c>
      <c r="E1803" s="29">
        <f>USA!E1757/USA!D1757-1</f>
        <v>0.38775510204081653</v>
      </c>
      <c r="F1803" s="29">
        <f>USA!F1757/USA!E1757-1</f>
        <v>0</v>
      </c>
      <c r="G1803" s="29">
        <f>USA!G1757/USA!F1757-1</f>
        <v>-0.120294117647059</v>
      </c>
      <c r="H1803" s="29">
        <f>USA!H1757/USA!G1757-1</f>
        <v>-0.14660648612504179</v>
      </c>
      <c r="I1803" s="29">
        <f>USA!I1757/USA!H1757-1</f>
        <v>0</v>
      </c>
      <c r="J1803" s="29">
        <f>USA!J1757/USA!I1757-1</f>
        <v>3.8197845249755336E-2</v>
      </c>
      <c r="K1803" s="29">
        <f>USA!K1757/USA!J1757-1</f>
        <v>0</v>
      </c>
      <c r="L1803" s="29">
        <f>USA!L1757/USA!K1757-1</f>
        <v>0</v>
      </c>
      <c r="M1803" s="29">
        <f>USA!M1757/USA!L1757-1</f>
        <v>9.4150943396226205E-2</v>
      </c>
      <c r="N1803" s="29">
        <f>USA!N1757/USA!M1757-1</f>
        <v>-0.18951543369546475</v>
      </c>
      <c r="O1803" s="29">
        <f>USA!O1757/USA!N1757-1</f>
        <v>0.15957446808510656</v>
      </c>
      <c r="P1803" s="29">
        <f>USA!P1757/USA!O1757-1</f>
        <v>9.1743119266054496E-3</v>
      </c>
      <c r="Q1803" s="29">
        <f>USA!Q1757/USA!P1757-1</f>
        <v>-0.21800000000000008</v>
      </c>
      <c r="R1803" s="29">
        <f>USA!R1757/USA!Q1757-1</f>
        <v>-0.36991397349453603</v>
      </c>
      <c r="S1803" s="29">
        <f>USA!S1757/USA!R1757-1</f>
        <v>8.376383763837647E-2</v>
      </c>
      <c r="T1803" s="29">
        <f>USA!T1757/USA!S1757-1</f>
        <v>-0.1794347974123256</v>
      </c>
      <c r="U1803" s="29">
        <f>USA!U1757/USA!T1757-1</f>
        <v>-0.20331950207468874</v>
      </c>
      <c r="V1803" s="29">
        <f>USA!V1757/USA!U1757-1</f>
        <v>-0.16666666666666663</v>
      </c>
      <c r="W1803" s="29">
        <f>USA!W1757/USA!V1757-1</f>
        <v>-0.12499999999999989</v>
      </c>
      <c r="X1803" s="29">
        <f>USA!X1757/USA!W1757-1</f>
        <v>7.071428571428573E-2</v>
      </c>
      <c r="Y1803" s="29">
        <f>USA!Y1757/USA!X1757-1</f>
        <v>0.26751167444963309</v>
      </c>
      <c r="Z1803" s="29">
        <f>USA!Z1757/USA!Y1757-1</f>
        <v>0.26315789473684204</v>
      </c>
      <c r="AA1803" s="29">
        <f>USA!AA1757/USA!Z1757-1</f>
        <v>-0.16666666666666663</v>
      </c>
      <c r="AB1803" s="29">
        <f>USA!AB1757/USA!AA1757-1</f>
        <v>-0.10000000000000009</v>
      </c>
      <c r="AC1803" s="29">
        <f>USA!AC1757/USA!AB1757-1</f>
        <v>-0.2222222222222221</v>
      </c>
      <c r="AD1803" s="29">
        <f>USA!AD1757/USA!AC1757-1</f>
        <v>0.46428571428571397</v>
      </c>
      <c r="AE1803" s="29">
        <f>USA!AE1757/USA!AD1757-1</f>
        <v>-0.1707317073170731</v>
      </c>
      <c r="AF1803" s="29">
        <f>USA!AF1757/USA!AE1757-1</f>
        <v>-5.9411764705882497E-2</v>
      </c>
      <c r="AG1803" s="29">
        <f>USA!AG1757/USA!AF1757-1</f>
        <v>-9.3183239524702977E-2</v>
      </c>
      <c r="AH1803" s="29">
        <f>USA!AH1757/USA!AG1757-1</f>
        <v>0.1724137931034484</v>
      </c>
      <c r="AI1803" s="29">
        <f>USA!AI1757/USA!AH1757-1</f>
        <v>-5.8823529411764719E-2</v>
      </c>
      <c r="AJ1803" s="29">
        <f>USA!AJ1757/USA!AI1757-1</f>
        <v>-0.1875</v>
      </c>
      <c r="AK1803" s="29">
        <f>USA!AK1757/USA!AJ1757-1</f>
        <v>-7.6923076923076983E-2</v>
      </c>
      <c r="AL1803" s="29">
        <f>USA!AL1757/USA!AK1757-1</f>
        <v>-4.166666666666663E-2</v>
      </c>
      <c r="AM1803" s="29">
        <f>USA!AM1757/USA!AL1757-1</f>
        <v>-0.21739130434782616</v>
      </c>
      <c r="AN1803" s="29">
        <f>USA!AN1757/USA!AM1757-1</f>
        <v>0.11111111111111116</v>
      </c>
      <c r="AO1803" s="29">
        <f>USA!AO1757/USA!AN1757-1</f>
        <v>0.49999999999999978</v>
      </c>
      <c r="AP1803" s="29">
        <f>USA!AP1757/USA!AO1757-1</f>
        <v>0.33333333333333348</v>
      </c>
      <c r="AQ1803" s="29">
        <f>USA!AQ1757/USA!AP1757-1</f>
        <v>-5.0000000000000044E-2</v>
      </c>
      <c r="AR1803" s="29">
        <f>USA!AR1757/USA!AQ1757-1</f>
        <v>-0.21052631578947367</v>
      </c>
      <c r="AS1803" s="29">
        <f>USA!AS1757/USA!AR1757-1</f>
        <v>0</v>
      </c>
      <c r="AT1803" s="29">
        <f>USA!AT1757/USA!AS1757-1</f>
        <v>-0.19999999999999996</v>
      </c>
      <c r="AU1803" s="29">
        <f>USA!AU1757/USA!AT1757-1</f>
        <v>0.12500000000000022</v>
      </c>
      <c r="AV1803" s="29">
        <f>USA!AV1757/USA!AU1757-1</f>
        <v>0.25851851851851837</v>
      </c>
      <c r="AW1803" s="29">
        <f>USA!AW1757/USA!AV1757-1</f>
        <v>-0.41141848145968207</v>
      </c>
      <c r="AX1803" s="29">
        <f>USA!AX1757/USA!AW1757-1</f>
        <v>0.49999999999999978</v>
      </c>
      <c r="AY1803" s="29">
        <f>USA!AY1757/USA!AX1757-1</f>
        <v>-0.13266666666666671</v>
      </c>
      <c r="AZ1803" s="29">
        <f>USA!AZ1757/USA!AY1757-1</f>
        <v>0.38355111452728674</v>
      </c>
      <c r="BA1803" s="29">
        <f>USA!BA1757/USA!AZ1757-1</f>
        <v>-5.5555555555555469E-2</v>
      </c>
      <c r="BB1803" s="29">
        <f>USA!BB1757/USA!BA1757-1</f>
        <v>0.24705882352941155</v>
      </c>
      <c r="BC1803" s="29">
        <f>USA!BC1757/USA!BB1757-1</f>
        <v>-5.6603773584905537E-2</v>
      </c>
      <c r="BD1803" s="29">
        <f>USA!BD1757/USA!BC1757-1</f>
        <v>0.79899999999999993</v>
      </c>
      <c r="BE1803" s="29">
        <f>USA!BE1757/USA!BD1757-1</f>
        <v>-0.16620344635908846</v>
      </c>
      <c r="BF1803" s="29">
        <f>USA!BF1757/USA!BE1757-1</f>
        <v>6.6666666666666652E-2</v>
      </c>
      <c r="BG1803" s="29">
        <f>USA!BG1757/USA!BF1757-1</f>
        <v>-1.5937499999999938E-2</v>
      </c>
      <c r="BH1803" s="29">
        <f>USA!BH1757/USA!BG1757-1</f>
        <v>-0.27596062241981578</v>
      </c>
      <c r="BI1803" s="29">
        <f>USA!BI1757/USA!BH1757-1</f>
        <v>0.17543859649122817</v>
      </c>
      <c r="BJ1803" s="29">
        <f>USA!BJ1757/USA!BI1757-1</f>
        <v>-0.25410447761194033</v>
      </c>
      <c r="BK1803" s="29">
        <f>USA!BK1757/USA!BJ1757-1</f>
        <v>-0.10005002501250626</v>
      </c>
      <c r="BL1803" s="29">
        <f>USA!BL1757/USA!BK1757-1</f>
        <v>-0.22178988326848248</v>
      </c>
      <c r="BM1803" s="29">
        <f>USA!BM1757/USA!BL1757-1</f>
        <v>0</v>
      </c>
      <c r="BN1803" s="29">
        <f>USA!BN1757/USA!BM1757-1</f>
        <v>0.21357142857142852</v>
      </c>
      <c r="BO1803" s="29">
        <f>USA!BO1757/USA!BN1757-1</f>
        <v>-0.15832842848734552</v>
      </c>
      <c r="BP1803" s="29">
        <f>USA!BP1757/USA!BO1757-1</f>
        <v>-0.24895104895104891</v>
      </c>
      <c r="BQ1803" s="29">
        <f>USA!BQ1757/USA!BP1757-1</f>
        <v>-3.2588454376163756E-2</v>
      </c>
      <c r="BR1803" s="29">
        <f>USA!BR1757/USA!BQ1757-1</f>
        <v>-8.5659287776708393E-2</v>
      </c>
      <c r="BS1803" s="29">
        <f>USA!BS1757/USA!BR1757-1</f>
        <v>-0.39768421052631575</v>
      </c>
      <c r="BT1803" s="29">
        <f>USA!BT1757/USA!BS1757-1</f>
        <v>-0.12617965746242565</v>
      </c>
      <c r="BU1803" s="29">
        <f>USA!BU1757/USA!BT1757-1</f>
        <v>0.89999999999999991</v>
      </c>
      <c r="BV1803" s="29">
        <f>USA!BV1757/USA!BU1757-1</f>
        <v>-0.26421052631578945</v>
      </c>
      <c r="BW1803" s="29">
        <f>USA!BW1757/USA!BV1757-1</f>
        <v>0.2160228898426324</v>
      </c>
      <c r="BX1803" s="29">
        <f>USA!BX1757/USA!BW1757-1</f>
        <v>-0.17764705882352938</v>
      </c>
      <c r="BY1803" s="29">
        <f>USA!BY1757/USA!BX1757-1</f>
        <v>7.296137339055786E-2</v>
      </c>
      <c r="BZ1803" s="29">
        <f>USA!BZ1757/USA!BY1757-1</f>
        <v>-0.39866666666666661</v>
      </c>
      <c r="CA1803" s="29">
        <f>USA!CA1757/USA!BZ1757-1</f>
        <v>2.6607538802660757E-2</v>
      </c>
      <c r="CB1803" s="29">
        <f>USA!CB1757/USA!CA1757-1</f>
        <v>0.88336933045356369</v>
      </c>
      <c r="CC1803" s="29">
        <f>USA!CC1757/USA!CB1757-1</f>
        <v>-0.31192660550458717</v>
      </c>
      <c r="CD1803" s="29">
        <f>USA!CD1757/USA!CC1757-1</f>
        <v>0.5</v>
      </c>
      <c r="CE1803" s="29">
        <f>USA!CE1757/USA!CD1757-1</f>
        <v>-0.33333333333333337</v>
      </c>
      <c r="CF1803" s="29">
        <f>USA!CF1757/USA!CE1757-1</f>
        <v>0.13333333333333353</v>
      </c>
      <c r="CG1803" s="29">
        <f>USA!CG1757/USA!CF1757-1</f>
        <v>-0.41176470588235292</v>
      </c>
      <c r="CH1803" s="29">
        <f>USA!CH1757/USA!CG1757-1</f>
        <v>7.4999999999999956E-2</v>
      </c>
      <c r="CI1803" s="29">
        <f>USA!CI1757/USA!CH1757-1</f>
        <v>0.51162790697674443</v>
      </c>
      <c r="CJ1803" s="29">
        <f>USA!CJ1757/USA!CI1757-1</f>
        <v>-7.6923076923076983E-2</v>
      </c>
      <c r="CK1803" s="29">
        <f>USA!CK1757/USA!CJ1757-1</f>
        <v>0</v>
      </c>
      <c r="CL1803" s="29">
        <f>USA!CL1757/USA!CK1757-1</f>
        <v>-1.6666666666665941E-3</v>
      </c>
      <c r="CM1803" s="29">
        <f>USA!CM1757/USA!CL1757-1</f>
        <v>-4.8414023372287174E-2</v>
      </c>
      <c r="CN1803" s="29">
        <f>USA!CN1757/USA!CM1757-1</f>
        <v>5.0877192982456076E-2</v>
      </c>
      <c r="CO1803" s="29">
        <f>USA!CO1757/USA!CN1757-1</f>
        <v>-0.24874791318864775</v>
      </c>
      <c r="CP1803" s="29">
        <f>USA!CP1757/USA!CO1757-1</f>
        <v>-0.16666666666666663</v>
      </c>
      <c r="CQ1803" s="29">
        <f>USA!CQ1757/USA!CP1757-1</f>
        <v>-0.19999999999999996</v>
      </c>
      <c r="CR1803" s="29">
        <f>USA!CR1757/USA!CQ1757-1</f>
        <v>-0.16666666666666663</v>
      </c>
      <c r="CS1803" s="29">
        <f>USA!CS1757/USA!CR1757-1</f>
        <v>0.19999999999999996</v>
      </c>
      <c r="CT1803" s="29">
        <f>USA!CT1757/USA!CS1757-1</f>
        <v>-0.25</v>
      </c>
      <c r="CU1803" s="29">
        <f>USA!CU1757/USA!CT1757-1</f>
        <v>-0.11999999999999988</v>
      </c>
      <c r="CV1803" s="29">
        <f>USA!CV1757/USA!CU1757-1</f>
        <v>1.0101010101009944E-2</v>
      </c>
      <c r="CW1803" s="29">
        <f>USA!CW1757/USA!CV1757-1</f>
        <v>0</v>
      </c>
      <c r="CX1803" s="29">
        <f>USA!CX1757/USA!CW1757-1</f>
        <v>0.25</v>
      </c>
      <c r="CY1803" s="29">
        <f>USA!CY1757/USA!CX1757-1</f>
        <v>0.19999999999999996</v>
      </c>
      <c r="CZ1803" s="29">
        <f>USA!CZ1757/USA!CY1757-1</f>
        <v>0.26666666666666661</v>
      </c>
      <c r="DA1803" s="29">
        <f>USA!DA1757/USA!CZ1757-1</f>
        <v>-7.8947368421052544E-2</v>
      </c>
      <c r="DB1803" s="29">
        <f>USA!DB1757/USA!DA1757-1</f>
        <v>-0.2857142857142857</v>
      </c>
      <c r="DC1803" s="29">
        <f>USA!DC1757/USA!DB1757-1</f>
        <v>0.24</v>
      </c>
      <c r="DD1803" s="29">
        <f>USA!DD1757/USA!DC1757-1</f>
        <v>-0.29677419354838708</v>
      </c>
      <c r="DE1803" s="29">
        <f>USA!DE1757/USA!DD1757-1</f>
        <v>0.37155963302752282</v>
      </c>
      <c r="DF1803" s="29">
        <f>USA!DF1757/USA!DE1757-1</f>
        <v>3.3444816053511683E-3</v>
      </c>
      <c r="DG1803" s="29">
        <f>USA!DG1757/USA!DF1757-1</f>
        <v>-6.6666666666666652E-2</v>
      </c>
      <c r="DH1803" s="29">
        <f>USA!DH1757/USA!DG1757-1</f>
        <v>0</v>
      </c>
      <c r="DI1803" s="29">
        <f>USA!DI1757/USA!DH1757-1</f>
        <v>-0.20357142857142863</v>
      </c>
      <c r="DJ1803" s="29">
        <f>USA!DJ1757/USA!DI1757-1</f>
        <v>-1.3452914798206317E-2</v>
      </c>
      <c r="DK1803" s="29">
        <f>USA!DK1757/USA!DJ1757-1</f>
        <v>0.36363636363636376</v>
      </c>
      <c r="DL1803" s="29">
        <f>USA!DL1757/USA!DK1757-1</f>
        <v>0.49666666666666681</v>
      </c>
      <c r="DM1803" s="29">
        <f>USA!DM1757/USA!DL1757-1</f>
        <v>-0.52672605790645877</v>
      </c>
      <c r="DN1803" s="29">
        <f>USA!DN1757/USA!DM1757-1</f>
        <v>0.64705882352941191</v>
      </c>
      <c r="DO1803" s="29">
        <f>USA!DO1757/USA!DN1757-1</f>
        <v>0.11142857142857121</v>
      </c>
      <c r="DP1803" s="29">
        <f>USA!DP1757/USA!DO1757-1</f>
        <v>2.8277634961439757E-2</v>
      </c>
      <c r="DQ1803" s="29">
        <f>USA!DQ1757/USA!DP1757-1</f>
        <v>-0.17499999999999993</v>
      </c>
      <c r="DR1803" s="29">
        <f>USA!DR1757/USA!DQ1757-1</f>
        <v>0.14636363636363647</v>
      </c>
      <c r="DS1803" s="29">
        <f>USA!DS1757/USA!DR1757-1</f>
        <v>0.20274914089347074</v>
      </c>
      <c r="DT1803" s="29">
        <f>USA!DT1757/USA!DS1757-1</f>
        <v>-1.098901098901095E-2</v>
      </c>
      <c r="DU1803" s="29">
        <f>USA!DU1757/USA!DT1757-1</f>
        <v>-0.11111111111111105</v>
      </c>
      <c r="DV1803" s="29">
        <f>USA!DV1757/USA!DU1757-1</f>
        <v>-0.98</v>
      </c>
      <c r="DW1803" s="29">
        <f>USA!DW1757/USA!DV1757-1</f>
        <v>40.124999999999993</v>
      </c>
      <c r="DX1803" s="29">
        <f>USA!DX1757/USA!DW1757-1</f>
        <v>0.15501519756838911</v>
      </c>
      <c r="DY1803" s="29">
        <f>USA!DY1757/USA!DX1757-1</f>
        <v>-0.47368421052631582</v>
      </c>
      <c r="DZ1803" s="29">
        <f>USA!DZ1757/USA!DY1757-1</f>
        <v>0.89999999999999991</v>
      </c>
      <c r="EA1803" s="29">
        <f>USA!EA1757/USA!DZ1757-1</f>
        <v>-0.14276315789473681</v>
      </c>
      <c r="EB1803" s="29">
        <f>USA!EB1757/USA!EA1757-1</f>
        <v>-0.35533384497313891</v>
      </c>
      <c r="EC1803" s="29">
        <f>USA!EC1757/USA!EB1757-1</f>
        <v>0.66666666666666674</v>
      </c>
      <c r="ED1803" s="29">
        <f>USA!ED1757/USA!EC1757-1</f>
        <v>0.28571428571428559</v>
      </c>
      <c r="EE1803" s="29">
        <f>USA!EE1757/USA!ED1757-1</f>
        <v>0</v>
      </c>
      <c r="EF1803" s="29">
        <f>USA!EF1757/USA!EE1757-1</f>
        <v>0</v>
      </c>
      <c r="EG1803" s="29" t="e">
        <f>USA!#REF!/USA!EF1757-1</f>
        <v>#REF!</v>
      </c>
      <c r="EH1803" s="29" t="e">
        <f>USA!#REF!/USA!#REF!-1</f>
        <v>#REF!</v>
      </c>
      <c r="EI1803" s="29" t="e">
        <f>USA!#REF!/USA!#REF!-1</f>
        <v>#REF!</v>
      </c>
      <c r="EJ1803" s="29" t="e">
        <f>USA!#REF!/USA!#REF!-1</f>
        <v>#REF!</v>
      </c>
      <c r="EK1803" s="29" t="e">
        <f>USA!#REF!/USA!#REF!-1</f>
        <v>#REF!</v>
      </c>
      <c r="EL1803" s="29" t="e">
        <f>USA!#REF!/USA!#REF!-1</f>
        <v>#REF!</v>
      </c>
      <c r="EM1803" s="29" t="e">
        <f>USA!#REF!/USA!#REF!-1</f>
        <v>#REF!</v>
      </c>
      <c r="EN1803" s="29" t="e">
        <f>USA!#REF!/USA!#REF!-1</f>
        <v>#REF!</v>
      </c>
    </row>
    <row r="1804" spans="1:144" x14ac:dyDescent="0.3">
      <c r="A1804" t="s">
        <v>1930</v>
      </c>
      <c r="B1804" s="28"/>
      <c r="C1804" s="29">
        <f>USA!C1758/USA!B1758-1</f>
        <v>9.0909090909090828E-2</v>
      </c>
      <c r="D1804" s="29">
        <f>USA!D1758/USA!C1758-1</f>
        <v>7.6666666666666883E-2</v>
      </c>
      <c r="E1804" s="29">
        <f>USA!E1758/USA!D1758-1</f>
        <v>3.3343653250773997</v>
      </c>
      <c r="F1804" s="29">
        <f>USA!F1758/USA!E1758-1</f>
        <v>0</v>
      </c>
      <c r="G1804" s="29">
        <f>USA!G1758/USA!F1758-1</f>
        <v>-0.3928571428571429</v>
      </c>
      <c r="H1804" s="29">
        <f>USA!H1758/USA!G1758-1</f>
        <v>2.9411764705882248E-2</v>
      </c>
      <c r="I1804" s="29">
        <f>USA!I1758/USA!H1758-1</f>
        <v>0</v>
      </c>
      <c r="J1804" s="29">
        <f>USA!J1758/USA!I1758-1</f>
        <v>-0.38571428571428568</v>
      </c>
      <c r="K1804" s="29">
        <f>USA!K1758/USA!J1758-1</f>
        <v>-0.18604651162790697</v>
      </c>
      <c r="L1804" s="29">
        <f>USA!L1758/USA!K1758-1</f>
        <v>0</v>
      </c>
      <c r="M1804" s="29">
        <f>USA!M1758/USA!L1758-1</f>
        <v>-2.857142857142847E-2</v>
      </c>
      <c r="N1804" s="29">
        <f>USA!N1758/USA!M1758-1</f>
        <v>-2.9411764705882359E-2</v>
      </c>
      <c r="O1804" s="29">
        <f>USA!O1758/USA!N1758-1</f>
        <v>-3.0303030303030276E-2</v>
      </c>
      <c r="P1804" s="29">
        <f>USA!P1758/USA!O1758-1</f>
        <v>-0.1875</v>
      </c>
      <c r="Q1804" s="29">
        <f>USA!Q1758/USA!P1758-1</f>
        <v>-0.11538461538461542</v>
      </c>
      <c r="R1804" s="29">
        <f>USA!R1758/USA!Q1758-1</f>
        <v>4.3478260869565188E-2</v>
      </c>
      <c r="S1804" s="29">
        <f>USA!S1758/USA!R1758-1</f>
        <v>8.4166666666666723E-2</v>
      </c>
      <c r="T1804" s="29">
        <f>USA!T1758/USA!S1758-1</f>
        <v>0.46041506533435839</v>
      </c>
      <c r="U1804" s="29">
        <f>USA!U1758/USA!T1758-1</f>
        <v>-2.6315789473684181E-2</v>
      </c>
      <c r="V1804" s="29">
        <f>USA!V1758/USA!U1758-1</f>
        <v>4.0540540540540571E-2</v>
      </c>
      <c r="W1804" s="29">
        <f>USA!W1758/USA!V1758-1</f>
        <v>-0.16883116883116889</v>
      </c>
      <c r="X1804" s="29">
        <f>USA!X1758/USA!W1758-1</f>
        <v>-0.3125</v>
      </c>
      <c r="Y1804" s="29">
        <f>USA!Y1758/USA!X1758-1</f>
        <v>2.7272727272727337E-2</v>
      </c>
      <c r="Z1804" s="29">
        <f>USA!Z1758/USA!Y1758-1</f>
        <v>-0.15929203539823011</v>
      </c>
      <c r="AA1804" s="29">
        <f>USA!AA1758/USA!Z1758-1</f>
        <v>0.26315789473684204</v>
      </c>
      <c r="AB1804" s="29">
        <f>USA!AB1758/USA!AA1758-1</f>
        <v>-4.166666666666663E-2</v>
      </c>
      <c r="AC1804" s="29">
        <f>USA!AC1758/USA!AB1758-1</f>
        <v>0.65217391304347827</v>
      </c>
      <c r="AD1804" s="29">
        <f>USA!AD1758/USA!AC1758-1</f>
        <v>0.10526315789473673</v>
      </c>
      <c r="AE1804" s="29">
        <f>USA!AE1758/USA!AD1758-1</f>
        <v>-0.14761904761904765</v>
      </c>
      <c r="AF1804" s="29">
        <f>USA!AF1758/USA!AE1758-1</f>
        <v>-0.18994413407821231</v>
      </c>
      <c r="AG1804" s="29">
        <f>USA!AG1758/USA!AF1758-1</f>
        <v>-6.8965517241379226E-2</v>
      </c>
      <c r="AH1804" s="29">
        <f>USA!AH1758/USA!AG1758-1</f>
        <v>0.20370370370370372</v>
      </c>
      <c r="AI1804" s="29">
        <f>USA!AI1758/USA!AH1758-1</f>
        <v>-1.5384615384615441E-2</v>
      </c>
      <c r="AJ1804" s="29">
        <f>USA!AJ1758/USA!AI1758-1</f>
        <v>-0.12499999999999989</v>
      </c>
      <c r="AK1804" s="29">
        <f>USA!AK1758/USA!AJ1758-1</f>
        <v>9.2857142857142749E-2</v>
      </c>
      <c r="AL1804" s="29">
        <f>USA!AL1758/USA!AK1758-1</f>
        <v>0.30718954248366015</v>
      </c>
      <c r="AM1804" s="29">
        <f>USA!AM1758/USA!AL1758-1</f>
        <v>-5.0000000000000044E-2</v>
      </c>
      <c r="AN1804" s="29">
        <f>USA!AN1758/USA!AM1758-1</f>
        <v>0</v>
      </c>
      <c r="AO1804" s="29">
        <f>USA!AO1758/USA!AN1758-1</f>
        <v>-0.10526315789473684</v>
      </c>
      <c r="AP1804" s="29">
        <f>USA!AP1758/USA!AO1758-1</f>
        <v>-0.11764705882352955</v>
      </c>
      <c r="AQ1804" s="29">
        <f>USA!AQ1758/USA!AP1758-1</f>
        <v>-3.3333333333333326E-2</v>
      </c>
      <c r="AR1804" s="29">
        <f>USA!AR1758/USA!AQ1758-1</f>
        <v>0.10344827586206917</v>
      </c>
      <c r="AS1804" s="29">
        <f>USA!AS1758/USA!AR1758-1</f>
        <v>0.18124999999999991</v>
      </c>
      <c r="AT1804" s="29">
        <f>USA!AT1758/USA!AS1758-1</f>
        <v>-0.14285714285714279</v>
      </c>
      <c r="AU1804" s="29">
        <f>USA!AU1758/USA!AT1758-1</f>
        <v>-0.13580246913580241</v>
      </c>
      <c r="AV1804" s="29">
        <f>USA!AV1758/USA!AU1758-1</f>
        <v>-4.2857142857142927E-2</v>
      </c>
      <c r="AW1804" s="29">
        <f>USA!AW1758/USA!AV1758-1</f>
        <v>5.2238805970149071E-2</v>
      </c>
      <c r="AX1804" s="29">
        <f>USA!AX1758/USA!AW1758-1</f>
        <v>0.2404255319148938</v>
      </c>
      <c r="AY1804" s="29">
        <f>USA!AY1758/USA!AX1758-1</f>
        <v>0.80102915951972564</v>
      </c>
      <c r="AZ1804" s="29">
        <f>USA!AZ1758/USA!AY1758-1</f>
        <v>-0.36349206349206342</v>
      </c>
      <c r="BA1804" s="29">
        <f>USA!BA1758/USA!AZ1758-1</f>
        <v>0.29675810473815467</v>
      </c>
      <c r="BB1804" s="29">
        <f>USA!BB1758/USA!BA1758-1</f>
        <v>0.23076923076923084</v>
      </c>
      <c r="BC1804" s="29">
        <f>USA!BC1758/USA!BB1758-1</f>
        <v>-6.25E-2</v>
      </c>
      <c r="BD1804" s="29">
        <f>USA!BD1758/USA!BC1758-1</f>
        <v>-0.20333333333333337</v>
      </c>
      <c r="BE1804" s="29">
        <f>USA!BE1758/USA!BD1758-1</f>
        <v>4.6025104602510414E-2</v>
      </c>
      <c r="BF1804" s="29">
        <f>USA!BF1758/USA!BE1758-1</f>
        <v>-7.999999999999996E-2</v>
      </c>
      <c r="BG1804" s="29">
        <f>USA!BG1758/USA!BF1758-1</f>
        <v>-0.23913043478260876</v>
      </c>
      <c r="BH1804" s="29">
        <f>USA!BH1758/USA!BG1758-1</f>
        <v>0.25714285714285734</v>
      </c>
      <c r="BI1804" s="29">
        <f>USA!BI1758/USA!BH1758-1</f>
        <v>0.25</v>
      </c>
      <c r="BJ1804" s="29">
        <f>USA!BJ1758/USA!BI1758-1</f>
        <v>-5.8181818181818223E-2</v>
      </c>
      <c r="BK1804" s="29">
        <f>USA!BK1758/USA!BJ1758-1</f>
        <v>-0.16988416988416988</v>
      </c>
      <c r="BL1804" s="29">
        <f>USA!BL1758/USA!BK1758-1</f>
        <v>-0.1348837209302326</v>
      </c>
      <c r="BM1804" s="29">
        <f>USA!BM1758/USA!BL1758-1</f>
        <v>-1.6129032258064502E-2</v>
      </c>
      <c r="BN1804" s="29">
        <f>USA!BN1758/USA!BM1758-1</f>
        <v>1.0928961748633892E-2</v>
      </c>
      <c r="BO1804" s="29">
        <f>USA!BO1758/USA!BN1758-1</f>
        <v>-2.7027027027027084E-2</v>
      </c>
      <c r="BP1804" s="29">
        <f>USA!BP1758/USA!BO1758-1</f>
        <v>-9.4444444444444331E-2</v>
      </c>
      <c r="BQ1804" s="29">
        <f>USA!BQ1758/USA!BP1758-1</f>
        <v>-1.8404907975460127E-2</v>
      </c>
      <c r="BR1804" s="29">
        <f>USA!BR1758/USA!BQ1758-1</f>
        <v>-1.5625E-2</v>
      </c>
      <c r="BS1804" s="29">
        <f>USA!BS1758/USA!BR1758-1</f>
        <v>8.5714285714285854E-2</v>
      </c>
      <c r="BT1804" s="29">
        <f>USA!BT1758/USA!BS1758-1</f>
        <v>-0.18128654970760227</v>
      </c>
      <c r="BU1804" s="29">
        <f>USA!BU1758/USA!BT1758-1</f>
        <v>0.25499999999999989</v>
      </c>
      <c r="BV1804" s="29">
        <f>USA!BV1758/USA!BU1758-1</f>
        <v>0.24240182128628351</v>
      </c>
      <c r="BW1804" s="29">
        <f>USA!BW1758/USA!BV1758-1</f>
        <v>3.0738925282880469E-2</v>
      </c>
      <c r="BX1804" s="29">
        <f>USA!BX1758/USA!BW1758-1</f>
        <v>-0.22177777777777774</v>
      </c>
      <c r="BY1804" s="29">
        <f>USA!BY1758/USA!BX1758-1</f>
        <v>8.5094231867504311E-2</v>
      </c>
      <c r="BZ1804" s="29">
        <f>USA!BZ1758/USA!BY1758-1</f>
        <v>0.21052631578947367</v>
      </c>
      <c r="CA1804" s="29">
        <f>USA!CA1758/USA!BZ1758-1</f>
        <v>-0.13434782608695661</v>
      </c>
      <c r="CB1804" s="29">
        <f>USA!CB1758/USA!CA1758-1</f>
        <v>0.1049723756906078</v>
      </c>
      <c r="CC1804" s="29">
        <f>USA!CC1758/USA!CB1758-1</f>
        <v>8.181818181818179E-2</v>
      </c>
      <c r="CD1804" s="29">
        <f>USA!CD1758/USA!CC1758-1</f>
        <v>8.8235294117647189E-2</v>
      </c>
      <c r="CE1804" s="29">
        <f>USA!CE1758/USA!CD1758-1</f>
        <v>-0.20077220077220082</v>
      </c>
      <c r="CF1804" s="29">
        <f>USA!CF1758/USA!CE1758-1</f>
        <v>-0.10628019323671489</v>
      </c>
      <c r="CG1804" s="29">
        <f>USA!CG1758/USA!CF1758-1</f>
        <v>-5.4054054054054057E-2</v>
      </c>
      <c r="CH1804" s="29">
        <f>USA!CH1758/USA!CG1758-1</f>
        <v>2.8571428571428692E-2</v>
      </c>
      <c r="CI1804" s="29">
        <f>USA!CI1758/USA!CH1758-1</f>
        <v>0.11111111111111116</v>
      </c>
      <c r="CJ1804" s="29">
        <f>USA!CJ1758/USA!CI1758-1</f>
        <v>-0.10000000000000009</v>
      </c>
      <c r="CK1804" s="29">
        <f>USA!CK1758/USA!CJ1758-1</f>
        <v>0.11111111111111116</v>
      </c>
      <c r="CL1804" s="29">
        <f>USA!CL1758/USA!CK1758-1</f>
        <v>-4.9500000000000099E-2</v>
      </c>
      <c r="CM1804" s="29">
        <f>USA!CM1758/USA!CL1758-1</f>
        <v>4.4187269857969502E-2</v>
      </c>
      <c r="CN1804" s="29">
        <f>USA!CN1758/USA!CM1758-1</f>
        <v>0.15869017632241822</v>
      </c>
      <c r="CO1804" s="29">
        <f>USA!CO1758/USA!CN1758-1</f>
        <v>-0.13043478260869568</v>
      </c>
      <c r="CP1804" s="29">
        <f>USA!CP1758/USA!CO1758-1</f>
        <v>-5.3505000000000025E-2</v>
      </c>
      <c r="CQ1804" s="29">
        <f>USA!CQ1758/USA!CP1758-1</f>
        <v>-0.26042926798345467</v>
      </c>
      <c r="CR1804" s="29">
        <f>USA!CR1758/USA!CQ1758-1</f>
        <v>-1.0714285714285676E-2</v>
      </c>
      <c r="CS1804" s="29">
        <f>USA!CS1758/USA!CR1758-1</f>
        <v>0.15523465703971118</v>
      </c>
      <c r="CT1804" s="29">
        <f>USA!CT1758/USA!CS1758-1</f>
        <v>-0.13625000000000009</v>
      </c>
      <c r="CU1804" s="29">
        <f>USA!CU1758/USA!CT1758-1</f>
        <v>0.19392185238784387</v>
      </c>
      <c r="CV1804" s="29">
        <f>USA!CV1758/USA!CU1758-1</f>
        <v>-3.0303030303030276E-2</v>
      </c>
      <c r="CW1804" s="29">
        <f>USA!CW1758/USA!CV1758-1</f>
        <v>7.4999999999999956E-2</v>
      </c>
      <c r="CX1804" s="29">
        <f>USA!CX1758/USA!CW1758-1</f>
        <v>4.3604651162790775E-2</v>
      </c>
      <c r="CY1804" s="29">
        <f>USA!CY1758/USA!CX1758-1</f>
        <v>-5.3481894150417819E-2</v>
      </c>
      <c r="CZ1804" s="29">
        <f>USA!CZ1758/USA!CY1758-1</f>
        <v>-5.8269570335491405E-2</v>
      </c>
      <c r="DA1804" s="29">
        <f>USA!DA1758/USA!CZ1758-1</f>
        <v>-6.3743750000000099E-2</v>
      </c>
      <c r="DB1804" s="29">
        <f>USA!DB1758/USA!DA1758-1</f>
        <v>1.3284290492052708E-3</v>
      </c>
      <c r="DC1804" s="29">
        <f>USA!DC1758/USA!DB1758-1</f>
        <v>-0.1333333333333333</v>
      </c>
      <c r="DD1804" s="29">
        <f>USA!DD1758/USA!DC1758-1</f>
        <v>-4.2307692307692379E-2</v>
      </c>
      <c r="DE1804" s="29">
        <f>USA!DE1758/USA!DD1758-1</f>
        <v>-9.6385542168674676E-2</v>
      </c>
      <c r="DF1804" s="29">
        <f>USA!DF1758/USA!DE1758-1</f>
        <v>0.15555555555555567</v>
      </c>
      <c r="DG1804" s="29">
        <f>USA!DG1758/USA!DF1758-1</f>
        <v>-0.16230769230769237</v>
      </c>
      <c r="DH1804" s="29">
        <f>USA!DH1758/USA!DG1758-1</f>
        <v>1.6528925619834878E-2</v>
      </c>
      <c r="DI1804" s="29">
        <f>USA!DI1758/USA!DH1758-1</f>
        <v>-1.084010840108407E-2</v>
      </c>
      <c r="DJ1804" s="29">
        <f>USA!DJ1758/USA!DI1758-1</f>
        <v>0.16438356164383561</v>
      </c>
      <c r="DK1804" s="29">
        <f>USA!DK1758/USA!DJ1758-1</f>
        <v>0.22352941176470575</v>
      </c>
      <c r="DL1804" s="29">
        <f>USA!DL1758/USA!DK1758-1</f>
        <v>0.15384615384615374</v>
      </c>
      <c r="DM1804" s="29">
        <f>USA!DM1758/USA!DL1758-1</f>
        <v>-5.5555555555555469E-2</v>
      </c>
      <c r="DN1804" s="29">
        <f>USA!DN1758/USA!DM1758-1</f>
        <v>-2.9411764705882359E-2</v>
      </c>
      <c r="DO1804" s="29">
        <f>USA!DO1758/USA!DN1758-1</f>
        <v>-0.27118181818181819</v>
      </c>
      <c r="DP1804" s="29">
        <f>USA!DP1758/USA!DO1758-1</f>
        <v>-6.4487963078458277E-2</v>
      </c>
      <c r="DQ1804" s="29">
        <f>USA!DQ1758/USA!DP1758-1</f>
        <v>-2.2222222222222254E-2</v>
      </c>
      <c r="DR1804" s="29">
        <f>USA!DR1758/USA!DQ1758-1</f>
        <v>0.17272727272727284</v>
      </c>
      <c r="DS1804" s="29">
        <f>USA!DS1758/USA!DR1758-1</f>
        <v>-0.12403100775193798</v>
      </c>
      <c r="DT1804" s="29">
        <f>USA!DT1758/USA!DS1758-1</f>
        <v>0.3707964601769913</v>
      </c>
      <c r="DU1804" s="29">
        <f>USA!DU1758/USA!DT1758-1</f>
        <v>-0.12846998063266624</v>
      </c>
      <c r="DV1804" s="29">
        <f>USA!DV1758/USA!DU1758-1</f>
        <v>-8.5185185185185253E-2</v>
      </c>
      <c r="DW1804" s="29">
        <f>USA!DW1758/USA!DV1758-1</f>
        <v>5.2631578947368363E-2</v>
      </c>
      <c r="DX1804" s="29">
        <f>USA!DX1758/USA!DW1758-1</f>
        <v>-0.19203846153846149</v>
      </c>
      <c r="DY1804" s="29">
        <f>USA!DY1758/USA!DX1758-1</f>
        <v>-8.4590850668824658E-2</v>
      </c>
      <c r="DZ1804" s="29">
        <f>USA!DZ1758/USA!DY1758-1</f>
        <v>-6.3962558502340117E-2</v>
      </c>
      <c r="EA1804" s="29">
        <f>USA!EA1758/USA!DZ1758-1</f>
        <v>-0.27777777777777768</v>
      </c>
      <c r="EB1804" s="29">
        <f>USA!EB1758/USA!EA1758-1</f>
        <v>-1.5384615384615996E-3</v>
      </c>
      <c r="EC1804" s="29">
        <f>USA!EC1758/USA!EB1758-1</f>
        <v>-0.19876733436055471</v>
      </c>
      <c r="ED1804" s="29">
        <f>USA!ED1758/USA!EC1758-1</f>
        <v>-3.8461538461538325E-2</v>
      </c>
      <c r="EE1804" s="29">
        <f>USA!EE1758/USA!ED1758-1</f>
        <v>0.14599999999999991</v>
      </c>
      <c r="EF1804" s="29">
        <f>USA!EF1758/USA!EE1758-1</f>
        <v>-0.21640488656195456</v>
      </c>
      <c r="EG1804" s="29" t="e">
        <f>USA!#REF!/USA!EF1758-1</f>
        <v>#REF!</v>
      </c>
      <c r="EH1804" s="29" t="e">
        <f>USA!#REF!/USA!#REF!-1</f>
        <v>#REF!</v>
      </c>
      <c r="EI1804" s="29" t="e">
        <f>USA!#REF!/USA!#REF!-1</f>
        <v>#REF!</v>
      </c>
      <c r="EJ1804" s="29" t="e">
        <f>USA!#REF!/USA!#REF!-1</f>
        <v>#REF!</v>
      </c>
      <c r="EK1804" s="29" t="e">
        <f>USA!#REF!/USA!#REF!-1</f>
        <v>#REF!</v>
      </c>
      <c r="EL1804" s="29" t="e">
        <f>USA!#REF!/USA!#REF!-1</f>
        <v>#REF!</v>
      </c>
      <c r="EM1804" s="29" t="e">
        <f>USA!#REF!/USA!#REF!-1</f>
        <v>#REF!</v>
      </c>
      <c r="EN1804" s="29" t="e">
        <f>USA!#REF!/USA!#REF!-1</f>
        <v>#REF!</v>
      </c>
    </row>
    <row r="1805" spans="1:144" x14ac:dyDescent="0.3">
      <c r="A1805" t="s">
        <v>1931</v>
      </c>
      <c r="B1805" s="28"/>
      <c r="C1805" s="29">
        <f>USA!C1759/USA!B1759-1</f>
        <v>-0.12340425531914889</v>
      </c>
      <c r="D1805" s="29">
        <f>USA!D1759/USA!C1759-1</f>
        <v>7.7669902912621325E-2</v>
      </c>
      <c r="E1805" s="29">
        <f>USA!E1759/USA!D1759-1</f>
        <v>-0.19819819819819828</v>
      </c>
      <c r="F1805" s="29">
        <f>USA!F1759/USA!E1759-1</f>
        <v>0</v>
      </c>
      <c r="G1805" s="29">
        <f>USA!G1759/USA!F1759-1</f>
        <v>6.7415730337078594E-2</v>
      </c>
      <c r="H1805" s="29">
        <f>USA!H1759/USA!G1759-1</f>
        <v>-8.4210526315789402E-2</v>
      </c>
      <c r="I1805" s="29">
        <f>USA!I1759/USA!H1759-1</f>
        <v>0</v>
      </c>
      <c r="J1805" s="29">
        <f>USA!J1759/USA!I1759-1</f>
        <v>0.12643678160919536</v>
      </c>
      <c r="K1805" s="29">
        <f>USA!K1759/USA!J1759-1</f>
        <v>-7.1428571428571397E-2</v>
      </c>
      <c r="L1805" s="29">
        <f>USA!L1759/USA!K1759-1</f>
        <v>0</v>
      </c>
      <c r="M1805" s="29">
        <f>USA!M1759/USA!L1759-1</f>
        <v>-7.6923076923076983E-2</v>
      </c>
      <c r="N1805" s="29">
        <f>USA!N1759/USA!M1759-1</f>
        <v>0.52380952380952395</v>
      </c>
      <c r="O1805" s="29">
        <f>USA!O1759/USA!N1759-1</f>
        <v>0.1640625</v>
      </c>
      <c r="P1805" s="29">
        <f>USA!P1759/USA!O1759-1</f>
        <v>-8.7248322147650881E-2</v>
      </c>
      <c r="Q1805" s="29">
        <f>USA!Q1759/USA!P1759-1</f>
        <v>6.6176470588235281E-2</v>
      </c>
      <c r="R1805" s="29">
        <f>USA!R1759/USA!Q1759-1</f>
        <v>-0.24137931034482751</v>
      </c>
      <c r="S1805" s="29">
        <f>USA!S1759/USA!R1759-1</f>
        <v>-8.1818181818181901E-2</v>
      </c>
      <c r="T1805" s="29">
        <f>USA!T1759/USA!S1759-1</f>
        <v>-4.9504950495049549E-2</v>
      </c>
      <c r="U1805" s="29">
        <f>USA!U1759/USA!T1759-1</f>
        <v>-3.1249999999999889E-2</v>
      </c>
      <c r="V1805" s="29">
        <f>USA!V1759/USA!U1759-1</f>
        <v>0.36559139784946226</v>
      </c>
      <c r="W1805" s="29">
        <f>USA!W1759/USA!V1759-1</f>
        <v>-0.25196850393700787</v>
      </c>
      <c r="X1805" s="29">
        <f>USA!X1759/USA!W1759-1</f>
        <v>-1.0526315789473717E-2</v>
      </c>
      <c r="Y1805" s="29">
        <f>USA!Y1759/USA!X1759-1</f>
        <v>-0.14893617021276584</v>
      </c>
      <c r="Z1805" s="29">
        <f>USA!Z1759/USA!Y1759-1</f>
        <v>0.1686249999999998</v>
      </c>
      <c r="AA1805" s="29">
        <f>USA!AA1759/USA!Z1759-1</f>
        <v>0.16590009626698055</v>
      </c>
      <c r="AB1805" s="29">
        <f>USA!AB1759/USA!AA1759-1</f>
        <v>-7.3394495412844152E-2</v>
      </c>
      <c r="AC1805" s="29">
        <f>USA!AC1759/USA!AB1759-1</f>
        <v>9.9009900990099098E-2</v>
      </c>
      <c r="AD1805" s="29">
        <f>USA!AD1759/USA!AC1759-1</f>
        <v>-8.1081081081081141E-2</v>
      </c>
      <c r="AE1805" s="29">
        <f>USA!AE1759/USA!AD1759-1</f>
        <v>-3.9215686274509887E-2</v>
      </c>
      <c r="AF1805" s="29">
        <f>USA!AF1759/USA!AE1759-1</f>
        <v>-5.1020408163265252E-2</v>
      </c>
      <c r="AG1805" s="29">
        <f>USA!AG1759/USA!AF1759-1</f>
        <v>0</v>
      </c>
      <c r="AH1805" s="29">
        <f>USA!AH1759/USA!AG1759-1</f>
        <v>-6.4516129032258118E-2</v>
      </c>
      <c r="AI1805" s="29">
        <f>USA!AI1759/USA!AH1759-1</f>
        <v>-0.10344827586206895</v>
      </c>
      <c r="AJ1805" s="29">
        <f>USA!AJ1759/USA!AI1759-1</f>
        <v>3.8461538461538547E-2</v>
      </c>
      <c r="AK1805" s="29">
        <f>USA!AK1759/USA!AJ1759-1</f>
        <v>9.8765432098765427E-2</v>
      </c>
      <c r="AL1805" s="29">
        <f>USA!AL1759/USA!AK1759-1</f>
        <v>-3.3707865168539408E-2</v>
      </c>
      <c r="AM1805" s="29">
        <f>USA!AM1759/USA!AL1759-1</f>
        <v>1.1627906976744207E-2</v>
      </c>
      <c r="AN1805" s="29">
        <f>USA!AN1759/USA!AM1759-1</f>
        <v>-3.4482758620689724E-2</v>
      </c>
      <c r="AO1805" s="29">
        <f>USA!AO1759/USA!AN1759-1</f>
        <v>3.5714285714285809E-2</v>
      </c>
      <c r="AP1805" s="29">
        <f>USA!AP1759/USA!AO1759-1</f>
        <v>-3.4482758620689724E-2</v>
      </c>
      <c r="AQ1805" s="29">
        <f>USA!AQ1759/USA!AP1759-1</f>
        <v>-0.1071428571428571</v>
      </c>
      <c r="AR1805" s="29">
        <f>USA!AR1759/USA!AQ1759-1</f>
        <v>1.1866666666666692E-2</v>
      </c>
      <c r="AS1805" s="29">
        <f>USA!AS1759/USA!AR1759-1</f>
        <v>-0.11714323362761891</v>
      </c>
      <c r="AT1805" s="29">
        <f>USA!AT1759/USA!AS1759-1</f>
        <v>-3.7313432835820892E-2</v>
      </c>
      <c r="AU1805" s="29">
        <f>USA!AU1759/USA!AT1759-1</f>
        <v>-0.10077519379844968</v>
      </c>
      <c r="AV1805" s="29">
        <f>USA!AV1759/USA!AU1759-1</f>
        <v>-3.4482758620689502E-2</v>
      </c>
      <c r="AW1805" s="29">
        <f>USA!AW1759/USA!AV1759-1</f>
        <v>5.3571428571428381E-2</v>
      </c>
      <c r="AX1805" s="29">
        <f>USA!AX1759/USA!AW1759-1</f>
        <v>0.33898305084745783</v>
      </c>
      <c r="AY1805" s="29">
        <f>USA!AY1759/USA!AX1759-1</f>
        <v>-7.5949367088607667E-2</v>
      </c>
      <c r="AZ1805" s="29">
        <f>USA!AZ1759/USA!AY1759-1</f>
        <v>-6.8493150684931448E-2</v>
      </c>
      <c r="BA1805" s="29">
        <f>USA!BA1759/USA!AZ1759-1</f>
        <v>-2.9411764705882359E-2</v>
      </c>
      <c r="BB1805" s="29">
        <f>USA!BB1759/USA!BA1759-1</f>
        <v>-1.5151515151515138E-2</v>
      </c>
      <c r="BC1805" s="29">
        <f>USA!BC1759/USA!BB1759-1</f>
        <v>-7.692307692307665E-3</v>
      </c>
      <c r="BD1805" s="29">
        <f>USA!BD1759/USA!BC1759-1</f>
        <v>0.17829457364341073</v>
      </c>
      <c r="BE1805" s="29">
        <f>USA!BE1759/USA!BD1759-1</f>
        <v>1.3157894736842035E-2</v>
      </c>
      <c r="BF1805" s="29">
        <f>USA!BF1759/USA!BE1759-1</f>
        <v>0</v>
      </c>
      <c r="BG1805" s="29">
        <f>USA!BG1759/USA!BF1759-1</f>
        <v>0.11038961038961026</v>
      </c>
      <c r="BH1805" s="29">
        <f>USA!BH1759/USA!BG1759-1</f>
        <v>1.8187134502923978</v>
      </c>
      <c r="BI1805" s="29">
        <f>USA!BI1759/USA!BH1759-1</f>
        <v>-0.47302904564315351</v>
      </c>
      <c r="BJ1805" s="29">
        <f>USA!BJ1759/USA!BI1759-1</f>
        <v>0.4330708661417324</v>
      </c>
      <c r="BK1805" s="29">
        <f>USA!BK1759/USA!BJ1759-1</f>
        <v>0.35714285714285721</v>
      </c>
      <c r="BL1805" s="29">
        <f>USA!BL1759/USA!BK1759-1</f>
        <v>-3.2388663967611309E-2</v>
      </c>
      <c r="BM1805" s="29">
        <f>USA!BM1759/USA!BL1759-1</f>
        <v>-0.68610878661087871</v>
      </c>
      <c r="BN1805" s="29">
        <f>USA!BN1759/USA!BM1759-1</f>
        <v>0.1463609704078912</v>
      </c>
      <c r="BO1805" s="29">
        <f>USA!BO1759/USA!BN1759-1</f>
        <v>3.3372093023255944E-2</v>
      </c>
      <c r="BP1805" s="29">
        <f>USA!BP1759/USA!BO1759-1</f>
        <v>0.11398672217846295</v>
      </c>
      <c r="BQ1805" s="29">
        <f>USA!BQ1759/USA!BP1759-1</f>
        <v>3.0303030303030276E-2</v>
      </c>
      <c r="BR1805" s="29">
        <f>USA!BR1759/USA!BQ1759-1</f>
        <v>-4.8039215686274561E-2</v>
      </c>
      <c r="BS1805" s="29">
        <f>USA!BS1759/USA!BR1759-1</f>
        <v>-8.3522142121524201E-2</v>
      </c>
      <c r="BT1805" s="29">
        <f>USA!BT1759/USA!BS1759-1</f>
        <v>-0.10102258680750642</v>
      </c>
      <c r="BU1805" s="29">
        <f>USA!BU1759/USA!BT1759-1</f>
        <v>4.9999999999999822E-2</v>
      </c>
      <c r="BV1805" s="29">
        <f>USA!BV1759/USA!BU1759-1</f>
        <v>9.642857142857153E-2</v>
      </c>
      <c r="BW1805" s="29">
        <f>USA!BW1759/USA!BV1759-1</f>
        <v>-0.11520086862106416</v>
      </c>
      <c r="BX1805" s="29">
        <f>USA!BX1759/USA!BW1759-1</f>
        <v>9.0195115965149064E-2</v>
      </c>
      <c r="BY1805" s="29">
        <f>USA!BY1759/USA!BX1759-1</f>
        <v>-0.11864025213867624</v>
      </c>
      <c r="BZ1805" s="29">
        <f>USA!BZ1759/USA!BY1759-1</f>
        <v>-0.31034482758620685</v>
      </c>
      <c r="CA1805" s="29">
        <f>USA!CA1759/USA!BZ1759-1</f>
        <v>-6.5370370370370412E-2</v>
      </c>
      <c r="CB1805" s="29">
        <f>USA!CB1759/USA!CA1759-1</f>
        <v>-0.17753120665742028</v>
      </c>
      <c r="CC1805" s="29">
        <f>USA!CC1759/USA!CB1759-1</f>
        <v>0.38520838352204279</v>
      </c>
      <c r="CD1805" s="29">
        <f>USA!CD1759/USA!CC1759-1</f>
        <v>-0.16521739130434776</v>
      </c>
      <c r="CE1805" s="29">
        <f>USA!CE1759/USA!CD1759-1</f>
        <v>-4.166666666666663E-2</v>
      </c>
      <c r="CF1805" s="29">
        <f>USA!CF1759/USA!CE1759-1</f>
        <v>-0.15217391304347827</v>
      </c>
      <c r="CG1805" s="29">
        <f>USA!CG1759/USA!CF1759-1</f>
        <v>-1.2820512820512886E-2</v>
      </c>
      <c r="CH1805" s="29">
        <f>USA!CH1759/USA!CG1759-1</f>
        <v>0.22129870129870133</v>
      </c>
      <c r="CI1805" s="29">
        <f>USA!CI1759/USA!CH1759-1</f>
        <v>-0.19183326244151422</v>
      </c>
      <c r="CJ1805" s="29">
        <f>USA!CJ1759/USA!CI1759-1</f>
        <v>0.28947368421052633</v>
      </c>
      <c r="CK1805" s="29">
        <f>USA!CK1759/USA!CJ1759-1</f>
        <v>-0.24489795918367352</v>
      </c>
      <c r="CL1805" s="29">
        <f>USA!CL1759/USA!CK1759-1</f>
        <v>0</v>
      </c>
      <c r="CM1805" s="29">
        <f>USA!CM1759/USA!CL1759-1</f>
        <v>-0.21621621621621623</v>
      </c>
      <c r="CN1805" s="29">
        <f>USA!CN1759/USA!CM1759-1</f>
        <v>-0.57758620689655171</v>
      </c>
      <c r="CO1805" s="29">
        <f>USA!CO1759/USA!CN1759-1</f>
        <v>-0.19020408163265312</v>
      </c>
      <c r="CP1805" s="29">
        <f>USA!CP1759/USA!CO1759-1</f>
        <v>-0.46572580645161288</v>
      </c>
      <c r="CQ1805" s="29">
        <f>USA!CQ1759/USA!CP1759-1</f>
        <v>-0.68867924528301883</v>
      </c>
      <c r="CR1805" s="29">
        <f>USA!CR1759/USA!CQ1759-1</f>
        <v>0.18787878787878776</v>
      </c>
      <c r="CS1805" s="29">
        <f>USA!CS1759/USA!CR1759-1</f>
        <v>-0.14795918367346939</v>
      </c>
      <c r="CT1805" s="29">
        <f>USA!CT1759/USA!CS1759-1</f>
        <v>1.3778443113772458</v>
      </c>
      <c r="CU1805" s="29">
        <f>USA!CU1759/USA!CT1759-1</f>
        <v>8.0332409972299068E-2</v>
      </c>
      <c r="CV1805" s="29">
        <f>USA!CV1759/USA!CU1759-1</f>
        <v>0.18881118881118875</v>
      </c>
      <c r="CW1805" s="29">
        <f>USA!CW1759/USA!CV1759-1</f>
        <v>-0.1470588235294118</v>
      </c>
      <c r="CX1805" s="29">
        <f>USA!CX1759/USA!CW1759-1</f>
        <v>-0.28735632183908044</v>
      </c>
      <c r="CY1805" s="29">
        <f>USA!CY1759/USA!CX1759-1</f>
        <v>-5.1612903225806472E-2</v>
      </c>
      <c r="CZ1805" s="29">
        <f>USA!CZ1759/USA!CY1759-1</f>
        <v>-5.7823129251700633E-2</v>
      </c>
      <c r="DA1805" s="29">
        <f>USA!DA1759/USA!CZ1759-1</f>
        <v>1.223826714801457E-2</v>
      </c>
      <c r="DB1805" s="29">
        <f>USA!DB1759/USA!DA1759-1</f>
        <v>0.27322657726737765</v>
      </c>
      <c r="DC1805" s="29">
        <f>USA!DC1759/USA!DB1759-1</f>
        <v>6.4425770308123242E-2</v>
      </c>
      <c r="DD1805" s="29">
        <f>USA!DD1759/USA!DC1759-1</f>
        <v>1.1578947368421053</v>
      </c>
      <c r="DE1805" s="29">
        <f>USA!DE1759/USA!DD1759-1</f>
        <v>-0.20609756097560972</v>
      </c>
      <c r="DF1805" s="29">
        <f>USA!DF1759/USA!DE1759-1</f>
        <v>0.16743471582181257</v>
      </c>
      <c r="DG1805" s="29">
        <f>USA!DG1759/USA!DF1759-1</f>
        <v>-0.1578947368421052</v>
      </c>
      <c r="DH1805" s="29">
        <f>USA!DH1759/USA!DG1759-1</f>
        <v>0.24375000000000013</v>
      </c>
      <c r="DI1805" s="29">
        <f>USA!DI1759/USA!DH1759-1</f>
        <v>-7.2864321608040239E-2</v>
      </c>
      <c r="DJ1805" s="29">
        <f>USA!DJ1759/USA!DI1759-1</f>
        <v>-3.7940379403794133E-2</v>
      </c>
      <c r="DK1805" s="29">
        <f>USA!DK1759/USA!DJ1759-1</f>
        <v>-1.4084507042253391E-2</v>
      </c>
      <c r="DL1805" s="29">
        <f>USA!DL1759/USA!DK1759-1</f>
        <v>4.2857142857142261E-3</v>
      </c>
      <c r="DM1805" s="29">
        <f>USA!DM1759/USA!DL1759-1</f>
        <v>-4.2674253200568613E-3</v>
      </c>
      <c r="DN1805" s="29">
        <f>USA!DN1759/USA!DM1759-1</f>
        <v>-1.4285714285714346E-2</v>
      </c>
      <c r="DO1805" s="29">
        <f>USA!DO1759/USA!DN1759-1</f>
        <v>0</v>
      </c>
      <c r="DP1805" s="29">
        <f>USA!DP1759/USA!DO1759-1</f>
        <v>-0.27536231884057971</v>
      </c>
      <c r="DQ1805" s="29">
        <f>USA!DQ1759/USA!DP1759-1</f>
        <v>0.15999999999999992</v>
      </c>
      <c r="DR1805" s="29">
        <f>USA!DR1759/USA!DQ1759-1</f>
        <v>-1.5517241379310431E-2</v>
      </c>
      <c r="DS1805" s="29">
        <f>USA!DS1759/USA!DR1759-1</f>
        <v>-2.4518388791593626E-2</v>
      </c>
      <c r="DT1805" s="29">
        <f>USA!DT1759/USA!DS1759-1</f>
        <v>-0.21005385996409343</v>
      </c>
      <c r="DU1805" s="29">
        <f>USA!DU1759/USA!DT1759-1</f>
        <v>0.13636363636363646</v>
      </c>
      <c r="DV1805" s="29">
        <f>USA!DV1759/USA!DU1759-1</f>
        <v>0.26400000000000001</v>
      </c>
      <c r="DW1805" s="29">
        <f>USA!DW1759/USA!DV1759-1</f>
        <v>7.9113924050632667E-2</v>
      </c>
      <c r="DX1805" s="29">
        <f>USA!DX1759/USA!DW1759-1</f>
        <v>2.346041055718473E-2</v>
      </c>
      <c r="DY1805" s="29">
        <f>USA!DY1759/USA!DX1759-1</f>
        <v>-5.4441260744985676E-2</v>
      </c>
      <c r="DZ1805" s="29">
        <f>USA!DZ1759/USA!DY1759-1</f>
        <v>2.8787878787878807E-2</v>
      </c>
      <c r="EA1805" s="29">
        <f>USA!EA1759/USA!DZ1759-1</f>
        <v>-5.8910162002945299E-3</v>
      </c>
      <c r="EB1805" s="29">
        <f>USA!EB1759/USA!EA1759-1</f>
        <v>-6.0740740740740873E-2</v>
      </c>
      <c r="EC1805" s="29">
        <f>USA!EC1759/USA!EB1759-1</f>
        <v>-5.6782334384858024E-2</v>
      </c>
      <c r="ED1805" s="29">
        <f>USA!ED1759/USA!EC1759-1</f>
        <v>-1.6722408026755842E-2</v>
      </c>
      <c r="EE1805" s="29">
        <f>USA!EE1759/USA!ED1759-1</f>
        <v>-9.8639455782312924E-2</v>
      </c>
      <c r="EF1805" s="29">
        <f>USA!EF1759/USA!EE1759-1</f>
        <v>-0.1773584905660377</v>
      </c>
      <c r="EG1805" s="29" t="e">
        <f>USA!#REF!/USA!EF1759-1</f>
        <v>#REF!</v>
      </c>
      <c r="EH1805" s="29" t="e">
        <f>USA!#REF!/USA!#REF!-1</f>
        <v>#REF!</v>
      </c>
      <c r="EI1805" s="29" t="e">
        <f>USA!#REF!/USA!#REF!-1</f>
        <v>#REF!</v>
      </c>
      <c r="EJ1805" s="29" t="e">
        <f>USA!#REF!/USA!#REF!-1</f>
        <v>#REF!</v>
      </c>
      <c r="EK1805" s="29" t="e">
        <f>USA!#REF!/USA!#REF!-1</f>
        <v>#REF!</v>
      </c>
      <c r="EL1805" s="29" t="e">
        <f>USA!#REF!/USA!#REF!-1</f>
        <v>#REF!</v>
      </c>
      <c r="EM1805" s="29" t="e">
        <f>USA!#REF!/USA!#REF!-1</f>
        <v>#REF!</v>
      </c>
      <c r="EN1805" s="29" t="e">
        <f>USA!#REF!/USA!#REF!-1</f>
        <v>#REF!</v>
      </c>
    </row>
    <row r="1806" spans="1:144" x14ac:dyDescent="0.3">
      <c r="A1806" t="s">
        <v>1932</v>
      </c>
      <c r="B1806" s="28"/>
      <c r="C1806" s="29" t="e">
        <f>USA!#REF!/USA!#REF!-1</f>
        <v>#REF!</v>
      </c>
      <c r="D1806" s="29" t="e">
        <f>USA!#REF!/USA!#REF!-1</f>
        <v>#REF!</v>
      </c>
      <c r="E1806" s="29" t="e">
        <f>USA!#REF!/USA!#REF!-1</f>
        <v>#REF!</v>
      </c>
      <c r="F1806" s="29" t="e">
        <f>USA!#REF!/USA!#REF!-1</f>
        <v>#REF!</v>
      </c>
      <c r="G1806" s="29" t="e">
        <f>USA!#REF!/USA!#REF!-1</f>
        <v>#REF!</v>
      </c>
      <c r="H1806" s="29" t="e">
        <f>USA!#REF!/USA!#REF!-1</f>
        <v>#REF!</v>
      </c>
      <c r="I1806" s="29" t="e">
        <f>USA!#REF!/USA!#REF!-1</f>
        <v>#REF!</v>
      </c>
      <c r="J1806" s="29" t="e">
        <f>USA!#REF!/USA!#REF!-1</f>
        <v>#REF!</v>
      </c>
      <c r="K1806" s="29" t="e">
        <f>USA!#REF!/USA!#REF!-1</f>
        <v>#REF!</v>
      </c>
      <c r="L1806" s="29" t="e">
        <f>USA!#REF!/USA!#REF!-1</f>
        <v>#REF!</v>
      </c>
      <c r="M1806" s="29" t="e">
        <f>USA!#REF!/USA!#REF!-1</f>
        <v>#REF!</v>
      </c>
      <c r="N1806" s="29" t="e">
        <f>USA!#REF!/USA!#REF!-1</f>
        <v>#REF!</v>
      </c>
      <c r="O1806" s="29" t="e">
        <f>USA!#REF!/USA!#REF!-1</f>
        <v>#REF!</v>
      </c>
      <c r="P1806" s="29" t="e">
        <f>USA!#REF!/USA!#REF!-1</f>
        <v>#REF!</v>
      </c>
      <c r="Q1806" s="29" t="e">
        <f>USA!#REF!/USA!#REF!-1</f>
        <v>#REF!</v>
      </c>
      <c r="R1806" s="29" t="e">
        <f>USA!#REF!/USA!#REF!-1</f>
        <v>#REF!</v>
      </c>
      <c r="S1806" s="29" t="e">
        <f>USA!#REF!/USA!#REF!-1</f>
        <v>#REF!</v>
      </c>
      <c r="T1806" s="29" t="e">
        <f>USA!#REF!/USA!#REF!-1</f>
        <v>#REF!</v>
      </c>
      <c r="U1806" s="29" t="e">
        <f>USA!#REF!/USA!#REF!-1</f>
        <v>#REF!</v>
      </c>
      <c r="V1806" s="29" t="e">
        <f>USA!#REF!/USA!#REF!-1</f>
        <v>#REF!</v>
      </c>
      <c r="W1806" s="29" t="e">
        <f>USA!#REF!/USA!#REF!-1</f>
        <v>#REF!</v>
      </c>
      <c r="X1806" s="29" t="e">
        <f>USA!#REF!/USA!#REF!-1</f>
        <v>#REF!</v>
      </c>
      <c r="Y1806" s="29" t="e">
        <f>USA!#REF!/USA!#REF!-1</f>
        <v>#REF!</v>
      </c>
      <c r="Z1806" s="29" t="e">
        <f>USA!#REF!/USA!#REF!-1</f>
        <v>#REF!</v>
      </c>
      <c r="AA1806" s="29" t="e">
        <f>USA!#REF!/USA!#REF!-1</f>
        <v>#REF!</v>
      </c>
      <c r="AB1806" s="29" t="e">
        <f>USA!#REF!/USA!#REF!-1</f>
        <v>#REF!</v>
      </c>
      <c r="AC1806" s="29" t="e">
        <f>USA!#REF!/USA!#REF!-1</f>
        <v>#REF!</v>
      </c>
      <c r="AD1806" s="29" t="e">
        <f>USA!#REF!/USA!#REF!-1</f>
        <v>#REF!</v>
      </c>
      <c r="AE1806" s="29" t="e">
        <f>USA!#REF!/USA!#REF!-1</f>
        <v>#REF!</v>
      </c>
      <c r="AF1806" s="29" t="e">
        <f>USA!#REF!/USA!#REF!-1</f>
        <v>#REF!</v>
      </c>
      <c r="AG1806" s="29" t="e">
        <f>USA!#REF!/USA!#REF!-1</f>
        <v>#REF!</v>
      </c>
      <c r="AH1806" s="29" t="e">
        <f>USA!#REF!/USA!#REF!-1</f>
        <v>#REF!</v>
      </c>
      <c r="AI1806" s="29" t="e">
        <f>USA!#REF!/USA!#REF!-1</f>
        <v>#REF!</v>
      </c>
      <c r="AJ1806" s="29" t="e">
        <f>USA!#REF!/USA!#REF!-1</f>
        <v>#REF!</v>
      </c>
      <c r="AK1806" s="29" t="e">
        <f>USA!#REF!/USA!#REF!-1</f>
        <v>#REF!</v>
      </c>
      <c r="AL1806" s="29" t="e">
        <f>USA!#REF!/USA!#REF!-1</f>
        <v>#REF!</v>
      </c>
      <c r="AM1806" s="29" t="e">
        <f>USA!#REF!/USA!#REF!-1</f>
        <v>#REF!</v>
      </c>
      <c r="AN1806" s="29" t="e">
        <f>USA!#REF!/USA!#REF!-1</f>
        <v>#REF!</v>
      </c>
      <c r="AO1806" s="29" t="e">
        <f>USA!#REF!/USA!#REF!-1</f>
        <v>#REF!</v>
      </c>
      <c r="AP1806" s="29" t="e">
        <f>USA!#REF!/USA!#REF!-1</f>
        <v>#REF!</v>
      </c>
      <c r="AQ1806" s="29" t="e">
        <f>USA!#REF!/USA!#REF!-1</f>
        <v>#REF!</v>
      </c>
      <c r="AR1806" s="29" t="e">
        <f>USA!#REF!/USA!#REF!-1</f>
        <v>#REF!</v>
      </c>
      <c r="AS1806" s="29" t="e">
        <f>USA!#REF!/USA!#REF!-1</f>
        <v>#REF!</v>
      </c>
      <c r="AT1806" s="29" t="e">
        <f>USA!#REF!/USA!#REF!-1</f>
        <v>#REF!</v>
      </c>
      <c r="AU1806" s="29" t="e">
        <f>USA!#REF!/USA!#REF!-1</f>
        <v>#REF!</v>
      </c>
      <c r="AV1806" s="29" t="e">
        <f>USA!#REF!/USA!#REF!-1</f>
        <v>#REF!</v>
      </c>
      <c r="AW1806" s="29" t="e">
        <f>USA!#REF!/USA!#REF!-1</f>
        <v>#REF!</v>
      </c>
      <c r="AX1806" s="29" t="e">
        <f>USA!#REF!/USA!#REF!-1</f>
        <v>#REF!</v>
      </c>
      <c r="AY1806" s="29" t="e">
        <f>USA!#REF!/USA!#REF!-1</f>
        <v>#REF!</v>
      </c>
      <c r="AZ1806" s="29" t="e">
        <f>USA!#REF!/USA!#REF!-1</f>
        <v>#REF!</v>
      </c>
      <c r="BA1806" s="29" t="e">
        <f>USA!#REF!/USA!#REF!-1</f>
        <v>#REF!</v>
      </c>
      <c r="BB1806" s="29" t="e">
        <f>USA!#REF!/USA!#REF!-1</f>
        <v>#REF!</v>
      </c>
      <c r="BC1806" s="29" t="e">
        <f>USA!#REF!/USA!#REF!-1</f>
        <v>#REF!</v>
      </c>
      <c r="BD1806" s="29" t="e">
        <f>USA!#REF!/USA!#REF!-1</f>
        <v>#REF!</v>
      </c>
      <c r="BE1806" s="29" t="e">
        <f>USA!#REF!/USA!#REF!-1</f>
        <v>#REF!</v>
      </c>
      <c r="BF1806" s="29" t="e">
        <f>USA!#REF!/USA!#REF!-1</f>
        <v>#REF!</v>
      </c>
      <c r="BG1806" s="29" t="e">
        <f>USA!#REF!/USA!#REF!-1</f>
        <v>#REF!</v>
      </c>
      <c r="BH1806" s="29" t="e">
        <f>USA!#REF!/USA!#REF!-1</f>
        <v>#REF!</v>
      </c>
      <c r="BI1806" s="29" t="e">
        <f>USA!#REF!/USA!#REF!-1</f>
        <v>#REF!</v>
      </c>
      <c r="BJ1806" s="29" t="e">
        <f>USA!#REF!/USA!#REF!-1</f>
        <v>#REF!</v>
      </c>
      <c r="BK1806" s="29" t="e">
        <f>USA!#REF!/USA!#REF!-1</f>
        <v>#REF!</v>
      </c>
      <c r="BL1806" s="29" t="e">
        <f>USA!#REF!/USA!#REF!-1</f>
        <v>#REF!</v>
      </c>
      <c r="BM1806" s="29" t="e">
        <f>USA!#REF!/USA!#REF!-1</f>
        <v>#REF!</v>
      </c>
      <c r="BN1806" s="29" t="e">
        <f>USA!#REF!/USA!#REF!-1</f>
        <v>#REF!</v>
      </c>
      <c r="BO1806" s="29" t="e">
        <f>USA!#REF!/USA!#REF!-1</f>
        <v>#REF!</v>
      </c>
      <c r="BP1806" s="29" t="e">
        <f>USA!#REF!/USA!#REF!-1</f>
        <v>#REF!</v>
      </c>
      <c r="BQ1806" s="29" t="e">
        <f>USA!#REF!/USA!#REF!-1</f>
        <v>#REF!</v>
      </c>
      <c r="BR1806" s="29" t="e">
        <f>USA!#REF!/USA!#REF!-1</f>
        <v>#REF!</v>
      </c>
      <c r="BS1806" s="29" t="e">
        <f>USA!#REF!/USA!#REF!-1</f>
        <v>#REF!</v>
      </c>
      <c r="BT1806" s="29" t="e">
        <f>USA!#REF!/USA!#REF!-1</f>
        <v>#REF!</v>
      </c>
      <c r="BU1806" s="29" t="e">
        <f>USA!#REF!/USA!#REF!-1</f>
        <v>#REF!</v>
      </c>
      <c r="BV1806" s="29" t="e">
        <f>USA!#REF!/USA!#REF!-1</f>
        <v>#REF!</v>
      </c>
      <c r="BW1806" s="29" t="e">
        <f>USA!#REF!/USA!#REF!-1</f>
        <v>#REF!</v>
      </c>
      <c r="BX1806" s="29" t="e">
        <f>USA!#REF!/USA!#REF!-1</f>
        <v>#REF!</v>
      </c>
      <c r="BY1806" s="29" t="e">
        <f>USA!#REF!/USA!#REF!-1</f>
        <v>#REF!</v>
      </c>
      <c r="BZ1806" s="29" t="e">
        <f>USA!#REF!/USA!#REF!-1</f>
        <v>#REF!</v>
      </c>
      <c r="CA1806" s="29" t="e">
        <f>USA!#REF!/USA!#REF!-1</f>
        <v>#REF!</v>
      </c>
      <c r="CB1806" s="29" t="e">
        <f>USA!#REF!/USA!#REF!-1</f>
        <v>#REF!</v>
      </c>
      <c r="CC1806" s="29" t="e">
        <f>USA!#REF!/USA!#REF!-1</f>
        <v>#REF!</v>
      </c>
      <c r="CD1806" s="29" t="e">
        <f>USA!#REF!/USA!#REF!-1</f>
        <v>#REF!</v>
      </c>
      <c r="CE1806" s="29" t="e">
        <f>USA!#REF!/USA!#REF!-1</f>
        <v>#REF!</v>
      </c>
      <c r="CF1806" s="29" t="e">
        <f>USA!#REF!/USA!#REF!-1</f>
        <v>#REF!</v>
      </c>
      <c r="CG1806" s="29" t="e">
        <f>USA!#REF!/USA!#REF!-1</f>
        <v>#REF!</v>
      </c>
      <c r="CH1806" s="29" t="e">
        <f>USA!#REF!/USA!#REF!-1</f>
        <v>#REF!</v>
      </c>
      <c r="CI1806" s="29" t="e">
        <f>USA!#REF!/USA!#REF!-1</f>
        <v>#REF!</v>
      </c>
      <c r="CJ1806" s="29" t="e">
        <f>USA!#REF!/USA!#REF!-1</f>
        <v>#REF!</v>
      </c>
      <c r="CK1806" s="29" t="e">
        <f>USA!#REF!/USA!#REF!-1</f>
        <v>#REF!</v>
      </c>
      <c r="CL1806" s="29" t="e">
        <f>USA!#REF!/USA!#REF!-1</f>
        <v>#REF!</v>
      </c>
      <c r="CM1806" s="29" t="e">
        <f>USA!#REF!/USA!#REF!-1</f>
        <v>#REF!</v>
      </c>
      <c r="CN1806" s="29" t="e">
        <f>USA!#REF!/USA!#REF!-1</f>
        <v>#REF!</v>
      </c>
      <c r="CO1806" s="29" t="e">
        <f>USA!#REF!/USA!#REF!-1</f>
        <v>#REF!</v>
      </c>
      <c r="CP1806" s="29" t="e">
        <f>USA!#REF!/USA!#REF!-1</f>
        <v>#REF!</v>
      </c>
      <c r="CQ1806" s="29" t="e">
        <f>USA!#REF!/USA!#REF!-1</f>
        <v>#REF!</v>
      </c>
      <c r="CR1806" s="29" t="e">
        <f>USA!#REF!/USA!#REF!-1</f>
        <v>#REF!</v>
      </c>
      <c r="CS1806" s="29" t="e">
        <f>USA!#REF!/USA!#REF!-1</f>
        <v>#REF!</v>
      </c>
      <c r="CT1806" s="29" t="e">
        <f>USA!#REF!/USA!#REF!-1</f>
        <v>#REF!</v>
      </c>
      <c r="CU1806" s="29" t="e">
        <f>USA!#REF!/USA!#REF!-1</f>
        <v>#REF!</v>
      </c>
      <c r="CV1806" s="29" t="e">
        <f>USA!#REF!/USA!#REF!-1</f>
        <v>#REF!</v>
      </c>
      <c r="CW1806" s="29" t="e">
        <f>USA!#REF!/USA!#REF!-1</f>
        <v>#REF!</v>
      </c>
      <c r="CX1806" s="29" t="e">
        <f>USA!#REF!/USA!#REF!-1</f>
        <v>#REF!</v>
      </c>
      <c r="CY1806" s="29" t="e">
        <f>USA!#REF!/USA!#REF!-1</f>
        <v>#REF!</v>
      </c>
      <c r="CZ1806" s="29" t="e">
        <f>USA!#REF!/USA!#REF!-1</f>
        <v>#REF!</v>
      </c>
      <c r="DA1806" s="29" t="e">
        <f>USA!#REF!/USA!#REF!-1</f>
        <v>#REF!</v>
      </c>
      <c r="DB1806" s="29" t="e">
        <f>USA!#REF!/USA!#REF!-1</f>
        <v>#REF!</v>
      </c>
      <c r="DC1806" s="29" t="e">
        <f>USA!#REF!/USA!#REF!-1</f>
        <v>#REF!</v>
      </c>
      <c r="DD1806" s="29" t="e">
        <f>USA!#REF!/USA!#REF!-1</f>
        <v>#REF!</v>
      </c>
      <c r="DE1806" s="29" t="e">
        <f>USA!#REF!/USA!#REF!-1</f>
        <v>#REF!</v>
      </c>
      <c r="DF1806" s="29" t="e">
        <f>USA!#REF!/USA!#REF!-1</f>
        <v>#REF!</v>
      </c>
      <c r="DG1806" s="29" t="e">
        <f>USA!#REF!/USA!#REF!-1</f>
        <v>#REF!</v>
      </c>
      <c r="DH1806" s="29" t="e">
        <f>USA!#REF!/USA!#REF!-1</f>
        <v>#REF!</v>
      </c>
      <c r="DI1806" s="29" t="e">
        <f>USA!#REF!/USA!#REF!-1</f>
        <v>#REF!</v>
      </c>
      <c r="DJ1806" s="29" t="e">
        <f>USA!#REF!/USA!#REF!-1</f>
        <v>#REF!</v>
      </c>
      <c r="DK1806" s="29" t="e">
        <f>USA!#REF!/USA!#REF!-1</f>
        <v>#REF!</v>
      </c>
      <c r="DL1806" s="29" t="e">
        <f>USA!#REF!/USA!#REF!-1</f>
        <v>#REF!</v>
      </c>
      <c r="DM1806" s="29" t="e">
        <f>USA!#REF!/USA!#REF!-1</f>
        <v>#REF!</v>
      </c>
      <c r="DN1806" s="29" t="e">
        <f>USA!#REF!/USA!#REF!-1</f>
        <v>#REF!</v>
      </c>
      <c r="DO1806" s="29" t="e">
        <f>USA!#REF!/USA!#REF!-1</f>
        <v>#REF!</v>
      </c>
      <c r="DP1806" s="29" t="e">
        <f>USA!#REF!/USA!#REF!-1</f>
        <v>#REF!</v>
      </c>
      <c r="DQ1806" s="29" t="e">
        <f>USA!#REF!/USA!#REF!-1</f>
        <v>#REF!</v>
      </c>
      <c r="DR1806" s="29" t="e">
        <f>USA!#REF!/USA!#REF!-1</f>
        <v>#REF!</v>
      </c>
      <c r="DS1806" s="29" t="e">
        <f>USA!#REF!/USA!#REF!-1</f>
        <v>#REF!</v>
      </c>
      <c r="DT1806" s="29" t="e">
        <f>USA!#REF!/USA!#REF!-1</f>
        <v>#REF!</v>
      </c>
      <c r="DU1806" s="29" t="e">
        <f>USA!#REF!/USA!#REF!-1</f>
        <v>#REF!</v>
      </c>
      <c r="DV1806" s="29" t="e">
        <f>USA!#REF!/USA!#REF!-1</f>
        <v>#REF!</v>
      </c>
      <c r="DW1806" s="29" t="e">
        <f>USA!#REF!/USA!#REF!-1</f>
        <v>#REF!</v>
      </c>
      <c r="DX1806" s="29" t="e">
        <f>USA!#REF!/USA!#REF!-1</f>
        <v>#REF!</v>
      </c>
      <c r="DY1806" s="29" t="e">
        <f>USA!#REF!/USA!#REF!-1</f>
        <v>#REF!</v>
      </c>
      <c r="DZ1806" s="29" t="e">
        <f>USA!#REF!/USA!#REF!-1</f>
        <v>#REF!</v>
      </c>
      <c r="EA1806" s="29" t="e">
        <f>USA!#REF!/USA!#REF!-1</f>
        <v>#REF!</v>
      </c>
      <c r="EB1806" s="29" t="e">
        <f>USA!#REF!/USA!#REF!-1</f>
        <v>#REF!</v>
      </c>
      <c r="EC1806" s="29" t="e">
        <f>USA!#REF!/USA!#REF!-1</f>
        <v>#REF!</v>
      </c>
      <c r="ED1806" s="29" t="e">
        <f>USA!#REF!/USA!#REF!-1</f>
        <v>#REF!</v>
      </c>
      <c r="EE1806" s="29" t="e">
        <f>USA!#REF!/USA!#REF!-1</f>
        <v>#REF!</v>
      </c>
      <c r="EF1806" s="29" t="e">
        <f>USA!#REF!/USA!#REF!-1</f>
        <v>#REF!</v>
      </c>
      <c r="EG1806" s="29" t="e">
        <f>USA!#REF!/USA!#REF!-1</f>
        <v>#REF!</v>
      </c>
      <c r="EH1806" s="29" t="e">
        <f>USA!#REF!/USA!#REF!-1</f>
        <v>#REF!</v>
      </c>
      <c r="EI1806" s="29" t="e">
        <f>USA!#REF!/USA!#REF!-1</f>
        <v>#REF!</v>
      </c>
      <c r="EJ1806" s="29" t="e">
        <f>USA!#REF!/USA!#REF!-1</f>
        <v>#REF!</v>
      </c>
      <c r="EK1806" s="29" t="e">
        <f>USA!#REF!/USA!#REF!-1</f>
        <v>#REF!</v>
      </c>
      <c r="EL1806" s="29" t="e">
        <f>USA!#REF!/USA!#REF!-1</f>
        <v>#REF!</v>
      </c>
      <c r="EM1806" s="29" t="e">
        <f>USA!#REF!/USA!#REF!-1</f>
        <v>#REF!</v>
      </c>
      <c r="EN1806" s="29" t="e">
        <f>USA!#REF!/USA!#REF!-1</f>
        <v>#REF!</v>
      </c>
    </row>
    <row r="1807" spans="1:144" x14ac:dyDescent="0.3">
      <c r="A1807" t="s">
        <v>1933</v>
      </c>
      <c r="B1807" s="28"/>
      <c r="C1807" s="29">
        <f>USA!C1760/USA!B1760-1</f>
        <v>-4.7619047619047672E-2</v>
      </c>
      <c r="D1807" s="29">
        <f>USA!D1760/USA!C1760-1</f>
        <v>-4.1299999854010783E-2</v>
      </c>
      <c r="E1807" s="29">
        <f>USA!E1760/USA!D1760-1</f>
        <v>-0.11338270588237886</v>
      </c>
      <c r="F1807" s="29">
        <f>USA!F1760/USA!E1760-1</f>
        <v>0</v>
      </c>
      <c r="G1807" s="29">
        <f>USA!G1760/USA!F1760-1</f>
        <v>0.15882352941176459</v>
      </c>
      <c r="H1807" s="29">
        <f>USA!H1760/USA!G1760-1</f>
        <v>2.5380710659898442E-2</v>
      </c>
      <c r="I1807" s="29">
        <f>USA!I1760/USA!H1760-1</f>
        <v>0</v>
      </c>
      <c r="J1807" s="29">
        <f>USA!J1760/USA!I1760-1</f>
        <v>0.10396039603960405</v>
      </c>
      <c r="K1807" s="29">
        <f>USA!K1760/USA!J1760-1</f>
        <v>4.7802690452027674E-2</v>
      </c>
      <c r="L1807" s="29">
        <f>USA!L1760/USA!K1760-1</f>
        <v>0</v>
      </c>
      <c r="M1807" s="29">
        <f>USA!M1760/USA!L1760-1</f>
        <v>-3.2782675561753627E-2</v>
      </c>
      <c r="N1807" s="29">
        <f>USA!N1760/USA!M1760-1</f>
        <v>-6.6371681415929085E-2</v>
      </c>
      <c r="O1807" s="29">
        <f>USA!O1760/USA!N1760-1</f>
        <v>2.8436018957346043E-2</v>
      </c>
      <c r="P1807" s="29">
        <f>USA!P1760/USA!O1760-1</f>
        <v>0.16589861751152069</v>
      </c>
      <c r="Q1807" s="29">
        <f>USA!Q1760/USA!P1760-1</f>
        <v>-9.4861660079051502E-2</v>
      </c>
      <c r="R1807" s="29">
        <f>USA!R1760/USA!Q1760-1</f>
        <v>0.18340611353711789</v>
      </c>
      <c r="S1807" s="29">
        <f>USA!S1760/USA!R1760-1</f>
        <v>0.13280442815202154</v>
      </c>
      <c r="T1807" s="29">
        <f>USA!T1760/USA!S1760-1</f>
        <v>-3.9089221143550845E-2</v>
      </c>
      <c r="U1807" s="29">
        <f>USA!U1760/USA!T1760-1</f>
        <v>4.4103189835297707E-2</v>
      </c>
      <c r="V1807" s="29">
        <f>USA!V1760/USA!U1760-1</f>
        <v>-6.1331168925967128E-2</v>
      </c>
      <c r="W1807" s="29">
        <f>USA!W1760/USA!V1760-1</f>
        <v>0.51482134842872784</v>
      </c>
      <c r="X1807" s="29">
        <f>USA!X1760/USA!W1760-1</f>
        <v>-7.5236899189405126E-2</v>
      </c>
      <c r="Y1807" s="29">
        <f>USA!Y1760/USA!X1760-1</f>
        <v>9.8765432098766315E-3</v>
      </c>
      <c r="Z1807" s="29">
        <f>USA!Z1760/USA!Y1760-1</f>
        <v>0.21271393643031788</v>
      </c>
      <c r="AA1807" s="29">
        <f>USA!AA1760/USA!Z1760-1</f>
        <v>-6.4516129032258118E-2</v>
      </c>
      <c r="AB1807" s="29">
        <f>USA!AB1760/USA!AA1760-1</f>
        <v>-0.21767241379310343</v>
      </c>
      <c r="AC1807" s="29">
        <f>USA!AC1760/USA!AB1760-1</f>
        <v>-9.0909090909090939E-2</v>
      </c>
      <c r="AD1807" s="29">
        <f>USA!AD1760/USA!AC1760-1</f>
        <v>-0.17272727272727273</v>
      </c>
      <c r="AE1807" s="29">
        <f>USA!AE1760/USA!AD1760-1</f>
        <v>0</v>
      </c>
      <c r="AF1807" s="29">
        <f>USA!AF1760/USA!AE1760-1</f>
        <v>-0.12816849827544996</v>
      </c>
      <c r="AG1807" s="29">
        <f>USA!AG1760/USA!AF1760-1</f>
        <v>-8.8273601837651983E-2</v>
      </c>
      <c r="AH1807" s="29">
        <f>USA!AH1760/USA!AG1760-1</f>
        <v>0.18433179723502313</v>
      </c>
      <c r="AI1807" s="29">
        <f>USA!AI1760/USA!AH1760-1</f>
        <v>0.1867704280155642</v>
      </c>
      <c r="AJ1807" s="29">
        <f>USA!AJ1760/USA!AI1760-1</f>
        <v>0.41639344262295097</v>
      </c>
      <c r="AK1807" s="29">
        <f>USA!AK1760/USA!AJ1760-1</f>
        <v>0.1412037037037035</v>
      </c>
      <c r="AL1807" s="29">
        <f>USA!AL1760/USA!AK1760-1</f>
        <v>7.4645030425963599E-2</v>
      </c>
      <c r="AM1807" s="29">
        <f>USA!AM1760/USA!AL1760-1</f>
        <v>0.24275474123636887</v>
      </c>
      <c r="AN1807" s="29">
        <f>USA!AN1760/USA!AM1760-1</f>
        <v>-0.12640798226164074</v>
      </c>
      <c r="AO1807" s="29">
        <f>USA!AO1760/USA!AN1760-1</f>
        <v>-5.0737328358587797E-2</v>
      </c>
      <c r="AP1807" s="29">
        <f>USA!AP1760/USA!AO1760-1</f>
        <v>4.2780748663101553E-2</v>
      </c>
      <c r="AQ1807" s="29">
        <f>USA!AQ1760/USA!AP1760-1</f>
        <v>5.3846153846153877E-2</v>
      </c>
      <c r="AR1807" s="29">
        <f>USA!AR1760/USA!AQ1760-1</f>
        <v>7.5425790754257704E-2</v>
      </c>
      <c r="AS1807" s="29">
        <f>USA!AS1760/USA!AR1760-1</f>
        <v>1.1312217194570096E-2</v>
      </c>
      <c r="AT1807" s="29">
        <f>USA!AT1760/USA!AS1760-1</f>
        <v>-6.0402684563758302E-2</v>
      </c>
      <c r="AU1807" s="29">
        <f>USA!AU1760/USA!AT1760-1</f>
        <v>-5.4761904761904789E-2</v>
      </c>
      <c r="AV1807" s="29">
        <f>USA!AV1760/USA!AU1760-1</f>
        <v>-3.0226700251889227E-2</v>
      </c>
      <c r="AW1807" s="29">
        <f>USA!AW1760/USA!AV1760-1</f>
        <v>3.8961038961038863E-2</v>
      </c>
      <c r="AX1807" s="29">
        <f>USA!AX1760/USA!AW1760-1</f>
        <v>1.7500000000000071E-2</v>
      </c>
      <c r="AY1807" s="29">
        <f>USA!AY1760/USA!AX1760-1</f>
        <v>1.228501228501222E-2</v>
      </c>
      <c r="AZ1807" s="29">
        <f>USA!AZ1760/USA!AY1760-1</f>
        <v>-1.9417475728155331E-2</v>
      </c>
      <c r="BA1807" s="29">
        <f>USA!BA1760/USA!AZ1760-1</f>
        <v>0</v>
      </c>
      <c r="BB1807" s="29">
        <f>USA!BB1760/USA!BA1760-1</f>
        <v>-8.4158415841584122E-2</v>
      </c>
      <c r="BC1807" s="29">
        <f>USA!BC1760/USA!BB1760-1</f>
        <v>0.14594594594594601</v>
      </c>
      <c r="BD1807" s="29">
        <f>USA!BD1760/USA!BC1760-1</f>
        <v>8.4905660377358361E-2</v>
      </c>
      <c r="BE1807" s="29">
        <f>USA!BE1760/USA!BD1760-1</f>
        <v>-2.1739130434782483E-2</v>
      </c>
      <c r="BF1807" s="29">
        <f>USA!BF1760/USA!BE1760-1</f>
        <v>6.6666666666666652E-2</v>
      </c>
      <c r="BG1807" s="29">
        <f>USA!BG1760/USA!BF1760-1</f>
        <v>-0.15833333333333333</v>
      </c>
      <c r="BH1807" s="29">
        <f>USA!BH1760/USA!BG1760-1</f>
        <v>2.2277227722772297E-2</v>
      </c>
      <c r="BI1807" s="29">
        <f>USA!BI1760/USA!BH1760-1</f>
        <v>7.5060532687651449E-2</v>
      </c>
      <c r="BJ1807" s="29">
        <f>USA!BJ1760/USA!BI1760-1</f>
        <v>3.1531531531531432E-2</v>
      </c>
      <c r="BK1807" s="29">
        <f>USA!BK1760/USA!BJ1760-1</f>
        <v>2.4017467248908408E-2</v>
      </c>
      <c r="BL1807" s="29">
        <f>USA!BL1760/USA!BK1760-1</f>
        <v>0.1769722814498933</v>
      </c>
      <c r="BM1807" s="29">
        <f>USA!BM1760/USA!BL1760-1</f>
        <v>-1.9927536231883924E-2</v>
      </c>
      <c r="BN1807" s="29">
        <f>USA!BN1760/USA!BM1760-1</f>
        <v>2.0332717190387983E-2</v>
      </c>
      <c r="BO1807" s="29">
        <f>USA!BO1760/USA!BN1760-1</f>
        <v>-9.601449275362306E-2</v>
      </c>
      <c r="BP1807" s="29">
        <f>USA!BP1760/USA!BO1760-1</f>
        <v>-0.14829659318637278</v>
      </c>
      <c r="BQ1807" s="29">
        <f>USA!BQ1760/USA!BP1760-1</f>
        <v>-5.6470588235294161E-2</v>
      </c>
      <c r="BR1807" s="29">
        <f>USA!BR1760/USA!BQ1760-1</f>
        <v>-0.29426433915211969</v>
      </c>
      <c r="BS1807" s="29">
        <f>USA!BS1760/USA!BR1760-1</f>
        <v>-1.7667844522968323E-2</v>
      </c>
      <c r="BT1807" s="29">
        <f>USA!BT1760/USA!BS1760-1</f>
        <v>-0.35611510791366896</v>
      </c>
      <c r="BU1807" s="29">
        <f>USA!BU1760/USA!BT1760-1</f>
        <v>5.027932960893855E-2</v>
      </c>
      <c r="BV1807" s="29">
        <f>USA!BV1760/USA!BU1760-1</f>
        <v>4.2553191489361764E-2</v>
      </c>
      <c r="BW1807" s="29">
        <f>USA!BW1760/USA!BV1760-1</f>
        <v>-0.49484693877551023</v>
      </c>
      <c r="BX1807" s="29">
        <f>USA!BX1760/USA!BW1760-1</f>
        <v>0.98969801030198967</v>
      </c>
      <c r="BY1807" s="29">
        <f>USA!BY1760/USA!BX1760-1</f>
        <v>9.137055837563457E-2</v>
      </c>
      <c r="BZ1807" s="29">
        <f>USA!BZ1760/USA!BY1760-1</f>
        <v>-0.4511627906976744</v>
      </c>
      <c r="CA1807" s="29">
        <f>USA!CA1760/USA!BZ1760-1</f>
        <v>-0.10169491525423724</v>
      </c>
      <c r="CB1807" s="29">
        <f>USA!CB1760/USA!CA1760-1</f>
        <v>-6.60377358490567E-2</v>
      </c>
      <c r="CC1807" s="29">
        <f>USA!CC1760/USA!CB1760-1</f>
        <v>0.12121212121212133</v>
      </c>
      <c r="CD1807" s="29">
        <f>USA!CD1760/USA!CC1760-1</f>
        <v>0.26126126126126104</v>
      </c>
      <c r="CE1807" s="29">
        <f>USA!CE1760/USA!CD1760-1</f>
        <v>-0.38571428571428568</v>
      </c>
      <c r="CF1807" s="29">
        <f>USA!CF1760/USA!CE1760-1</f>
        <v>-0.27906976744186041</v>
      </c>
      <c r="CG1807" s="29">
        <f>USA!CG1760/USA!CF1760-1</f>
        <v>-0.33887096774193548</v>
      </c>
      <c r="CH1807" s="29">
        <f>USA!CH1760/USA!CG1760-1</f>
        <v>0.17101732129787761</v>
      </c>
      <c r="CI1807" s="29">
        <f>USA!CI1760/USA!CH1760-1</f>
        <v>8.3333333333333481E-2</v>
      </c>
      <c r="CJ1807" s="29">
        <f>USA!CJ1760/USA!CI1760-1</f>
        <v>0.57692307692307687</v>
      </c>
      <c r="CK1807" s="29">
        <f>USA!CK1760/USA!CJ1760-1</f>
        <v>-0.29268292682926833</v>
      </c>
      <c r="CL1807" s="29">
        <f>USA!CL1760/USA!CK1760-1</f>
        <v>0.12068965517241392</v>
      </c>
      <c r="CM1807" s="29">
        <f>USA!CM1760/USA!CL1760-1</f>
        <v>0.16892307692307695</v>
      </c>
      <c r="CN1807" s="29">
        <f>USA!CN1760/USA!CM1760-1</f>
        <v>-7.8704922347986428E-2</v>
      </c>
      <c r="CO1807" s="29">
        <f>USA!CO1760/USA!CN1760-1</f>
        <v>-0.17142857142857149</v>
      </c>
      <c r="CP1807" s="29">
        <f>USA!CP1760/USA!CO1760-1</f>
        <v>0</v>
      </c>
      <c r="CQ1807" s="29">
        <f>USA!CQ1760/USA!CP1760-1</f>
        <v>3.4482758620689724E-2</v>
      </c>
      <c r="CR1807" s="29">
        <f>USA!CR1760/USA!CQ1760-1</f>
        <v>0.20366666666666666</v>
      </c>
      <c r="CS1807" s="29">
        <f>USA!CS1760/USA!CR1760-1</f>
        <v>-7.2279147050678394E-2</v>
      </c>
      <c r="CT1807" s="29">
        <f>USA!CT1760/USA!CS1760-1</f>
        <v>-0.23134328358208955</v>
      </c>
      <c r="CU1807" s="29">
        <f>USA!CU1760/USA!CT1760-1</f>
        <v>-0.14563106796116509</v>
      </c>
      <c r="CV1807" s="29">
        <f>USA!CV1760/USA!CU1760-1</f>
        <v>-0.25318181818181817</v>
      </c>
      <c r="CW1807" s="29">
        <f>USA!CW1760/USA!CV1760-1</f>
        <v>6.2081558125380409E-2</v>
      </c>
      <c r="CX1807" s="29">
        <f>USA!CX1760/USA!CW1760-1</f>
        <v>-8.3094555873925446E-2</v>
      </c>
      <c r="CY1807" s="29">
        <f>USA!CY1760/USA!CX1760-1</f>
        <v>-2.8437500000000004E-2</v>
      </c>
      <c r="CZ1807" s="29">
        <f>USA!CZ1760/USA!CY1760-1</f>
        <v>6.7867481505307303E-2</v>
      </c>
      <c r="DA1807" s="29">
        <f>USA!DA1760/USA!CZ1760-1</f>
        <v>-3.6144578313253017E-2</v>
      </c>
      <c r="DB1807" s="29">
        <f>USA!DB1760/USA!DA1760-1</f>
        <v>1.5625E-2</v>
      </c>
      <c r="DC1807" s="29">
        <f>USA!DC1760/USA!DB1760-1</f>
        <v>-0.63076923076923075</v>
      </c>
      <c r="DD1807" s="29">
        <f>USA!DD1760/USA!DC1760-1</f>
        <v>0.37500000000000022</v>
      </c>
      <c r="DE1807" s="29">
        <f>USA!DE1760/USA!DD1760-1</f>
        <v>9.0909090909090828E-2</v>
      </c>
      <c r="DF1807" s="29">
        <f>USA!DF1760/USA!DE1760-1</f>
        <v>5.555555555555558E-2</v>
      </c>
      <c r="DG1807" s="29">
        <f>USA!DG1760/USA!DF1760-1</f>
        <v>-5.2631578947368474E-2</v>
      </c>
      <c r="DH1807" s="29">
        <f>USA!DH1760/USA!DG1760-1</f>
        <v>-0.13888888888888884</v>
      </c>
      <c r="DI1807" s="29">
        <f>USA!DI1760/USA!DH1760-1</f>
        <v>-0.16129032258064513</v>
      </c>
      <c r="DJ1807" s="29">
        <f>USA!DJ1760/USA!DI1760-1</f>
        <v>0.69230769230769229</v>
      </c>
      <c r="DK1807" s="29">
        <f>USA!DK1760/USA!DJ1760-1</f>
        <v>-9.0909090909090828E-2</v>
      </c>
      <c r="DL1807" s="29">
        <f>USA!DL1760/USA!DK1760-1</f>
        <v>0.14999999999999991</v>
      </c>
      <c r="DM1807" s="29">
        <f>USA!DM1760/USA!DL1760-1</f>
        <v>-0.15652173913043477</v>
      </c>
      <c r="DN1807" s="29">
        <f>USA!DN1760/USA!DM1760-1</f>
        <v>-0.12154639175257742</v>
      </c>
      <c r="DO1807" s="29">
        <f>USA!DO1760/USA!DN1760-1</f>
        <v>-0.17850017603567647</v>
      </c>
      <c r="DP1807" s="29">
        <f>USA!DP1760/USA!DO1760-1</f>
        <v>-0.53571428571428581</v>
      </c>
      <c r="DQ1807" s="29">
        <f>USA!DQ1760/USA!DP1760-1</f>
        <v>0.24615384615384617</v>
      </c>
      <c r="DR1807" s="29">
        <f>USA!DR1760/USA!DQ1760-1</f>
        <v>-0.18518518518518512</v>
      </c>
      <c r="DS1807" s="29">
        <f>USA!DS1760/USA!DR1760-1</f>
        <v>0.36363636363636354</v>
      </c>
      <c r="DT1807" s="29">
        <f>USA!DT1760/USA!DS1760-1</f>
        <v>-0.17777777777777781</v>
      </c>
      <c r="DU1807" s="29">
        <f>USA!DU1760/USA!DT1760-1</f>
        <v>-0.1216216216216216</v>
      </c>
      <c r="DV1807" s="29">
        <f>USA!DV1760/USA!DU1760-1</f>
        <v>-0.98</v>
      </c>
      <c r="DW1807" s="29">
        <f>USA!DW1760/USA!DV1760-1</f>
        <v>95.153846153846146</v>
      </c>
      <c r="DX1807" s="29">
        <f>USA!DX1760/USA!DW1760-1</f>
        <v>-0.48</v>
      </c>
      <c r="DY1807" s="29">
        <f>USA!DY1760/USA!DX1760-1</f>
        <v>-0.38461538461538458</v>
      </c>
      <c r="DZ1807" s="29">
        <f>USA!DZ1760/USA!DY1760-1</f>
        <v>-0.16500000000000004</v>
      </c>
      <c r="EA1807" s="29">
        <f>USA!EA1760/USA!DZ1760-1</f>
        <v>-0.3413173652694611</v>
      </c>
      <c r="EB1807" s="29">
        <f>USA!EB1760/USA!EA1760-1</f>
        <v>0.13636363636363646</v>
      </c>
      <c r="EC1807" s="29">
        <f>USA!EC1760/USA!EB1760-1</f>
        <v>2.0000000000000018E-2</v>
      </c>
      <c r="ED1807" s="29">
        <f>USA!ED1760/USA!EC1760-1</f>
        <v>1.9607843137254832E-2</v>
      </c>
      <c r="EE1807" s="29">
        <f>USA!EE1760/USA!ED1760-1</f>
        <v>-0.41923076923076918</v>
      </c>
      <c r="EF1807" s="29">
        <f>USA!EF1760/USA!EE1760-1</f>
        <v>1.8807947019867548</v>
      </c>
      <c r="EG1807" s="29" t="e">
        <f>USA!#REF!/USA!EF1760-1</f>
        <v>#REF!</v>
      </c>
      <c r="EH1807" s="29" t="e">
        <f>USA!#REF!/USA!#REF!-1</f>
        <v>#REF!</v>
      </c>
      <c r="EI1807" s="29" t="e">
        <f>USA!#REF!/USA!#REF!-1</f>
        <v>#REF!</v>
      </c>
      <c r="EJ1807" s="29" t="e">
        <f>USA!#REF!/USA!#REF!-1</f>
        <v>#REF!</v>
      </c>
      <c r="EK1807" s="29" t="e">
        <f>USA!#REF!/USA!#REF!-1</f>
        <v>#REF!</v>
      </c>
      <c r="EL1807" s="29" t="e">
        <f>USA!#REF!/USA!#REF!-1</f>
        <v>#REF!</v>
      </c>
      <c r="EM1807" s="29" t="e">
        <f>USA!#REF!/USA!#REF!-1</f>
        <v>#REF!</v>
      </c>
      <c r="EN1807" s="29" t="e">
        <f>USA!#REF!/USA!#REF!-1</f>
        <v>#REF!</v>
      </c>
    </row>
    <row r="1808" spans="1:144" x14ac:dyDescent="0.3">
      <c r="A1808" t="s">
        <v>1934</v>
      </c>
      <c r="B1808" s="28"/>
      <c r="C1808" s="29">
        <f>USA!C1761/USA!B1761-1</f>
        <v>-0.11111111111111105</v>
      </c>
      <c r="D1808" s="29">
        <f>USA!D1761/USA!C1761-1</f>
        <v>-0.12500000000000011</v>
      </c>
      <c r="E1808" s="29">
        <f>USA!E1761/USA!D1761-1</f>
        <v>0.11428571428571432</v>
      </c>
      <c r="F1808" s="29">
        <f>USA!F1761/USA!E1761-1</f>
        <v>0</v>
      </c>
      <c r="G1808" s="29">
        <f>USA!G1761/USA!F1761-1</f>
        <v>2.5641025641025772E-2</v>
      </c>
      <c r="H1808" s="29">
        <f>USA!H1761/USA!G1761-1</f>
        <v>-5.0000000000000044E-2</v>
      </c>
      <c r="I1808" s="29">
        <f>USA!I1761/USA!H1761-1</f>
        <v>0</v>
      </c>
      <c r="J1808" s="29">
        <f>USA!J1761/USA!I1761-1</f>
        <v>0.26315789473684204</v>
      </c>
      <c r="K1808" s="29">
        <f>USA!K1761/USA!J1761-1</f>
        <v>-6.2499999999999889E-2</v>
      </c>
      <c r="L1808" s="29">
        <f>USA!L1761/USA!K1761-1</f>
        <v>0</v>
      </c>
      <c r="M1808" s="29">
        <f>USA!M1761/USA!L1761-1</f>
        <v>-0.28888888888888886</v>
      </c>
      <c r="N1808" s="29">
        <f>USA!N1761/USA!M1761-1</f>
        <v>0.34375</v>
      </c>
      <c r="O1808" s="29">
        <f>USA!O1761/USA!N1761-1</f>
        <v>4.6511627906976827E-2</v>
      </c>
      <c r="P1808" s="29">
        <f>USA!P1761/USA!O1761-1</f>
        <v>-0.11111111111111105</v>
      </c>
      <c r="Q1808" s="29">
        <f>USA!Q1761/USA!P1761-1</f>
        <v>-0.15000000000000002</v>
      </c>
      <c r="R1808" s="29">
        <f>USA!R1761/USA!Q1761-1</f>
        <v>-0.20588235294117652</v>
      </c>
      <c r="S1808" s="29">
        <f>USA!S1761/USA!R1761-1</f>
        <v>-3.703703703703709E-2</v>
      </c>
      <c r="T1808" s="29">
        <f>USA!T1761/USA!S1761-1</f>
        <v>0.53846153846153855</v>
      </c>
      <c r="U1808" s="29">
        <f>USA!U1761/USA!T1761-1</f>
        <v>-0.20000000000000007</v>
      </c>
      <c r="V1808" s="29">
        <f>USA!V1761/USA!U1761-1</f>
        <v>-3.125E-2</v>
      </c>
      <c r="W1808" s="29">
        <f>USA!W1761/USA!V1761-1</f>
        <v>-9.6774193548387011E-2</v>
      </c>
      <c r="X1808" s="29">
        <f>USA!X1761/USA!W1761-1</f>
        <v>0</v>
      </c>
      <c r="Y1808" s="29">
        <f>USA!Y1761/USA!X1761-1</f>
        <v>-0.25000000000000011</v>
      </c>
      <c r="Z1808" s="29">
        <f>USA!Z1761/USA!Y1761-1</f>
        <v>0.19047619047619047</v>
      </c>
      <c r="AA1808" s="29">
        <f>USA!AA1761/USA!Z1761-1</f>
        <v>4.0000000000000036E-2</v>
      </c>
      <c r="AB1808" s="29">
        <f>USA!AB1761/USA!AA1761-1</f>
        <v>-0.23076923076923073</v>
      </c>
      <c r="AC1808" s="29">
        <f>USA!AC1761/USA!AB1761-1</f>
        <v>0.19999999999999996</v>
      </c>
      <c r="AD1808" s="29">
        <f>USA!AD1761/USA!AC1761-1</f>
        <v>4.1666666666666741E-2</v>
      </c>
      <c r="AE1808" s="29">
        <f>USA!AE1761/USA!AD1761-1</f>
        <v>-0.16000000000000003</v>
      </c>
      <c r="AF1808" s="29">
        <f>USA!AF1761/USA!AE1761-1</f>
        <v>9.5238095238095344E-2</v>
      </c>
      <c r="AG1808" s="29">
        <f>USA!AG1761/USA!AF1761-1</f>
        <v>-0.17391304347826086</v>
      </c>
      <c r="AH1808" s="29">
        <f>USA!AH1761/USA!AG1761-1</f>
        <v>5.2631578947368363E-2</v>
      </c>
      <c r="AI1808" s="29">
        <f>USA!AI1761/USA!AH1761-1</f>
        <v>-5.0000000000000044E-2</v>
      </c>
      <c r="AJ1808" s="29">
        <f>USA!AJ1761/USA!AI1761-1</f>
        <v>-5.2631578947368474E-2</v>
      </c>
      <c r="AK1808" s="29">
        <f>USA!AK1761/USA!AJ1761-1</f>
        <v>-0.2222222222222221</v>
      </c>
      <c r="AL1808" s="29">
        <f>USA!AL1761/USA!AK1761-1</f>
        <v>0.14285714285714279</v>
      </c>
      <c r="AM1808" s="29">
        <f>USA!AM1761/USA!AL1761-1</f>
        <v>0</v>
      </c>
      <c r="AN1808" s="29">
        <f>USA!AN1761/USA!AM1761-1</f>
        <v>-6.25E-2</v>
      </c>
      <c r="AO1808" s="29">
        <f>USA!AO1761/USA!AN1761-1</f>
        <v>0.13333333333333353</v>
      </c>
      <c r="AP1808" s="29">
        <f>USA!AP1761/USA!AO1761-1</f>
        <v>5.8823529411764497E-2</v>
      </c>
      <c r="AQ1808" s="29">
        <f>USA!AQ1761/USA!AP1761-1</f>
        <v>0.50000000000000022</v>
      </c>
      <c r="AR1808" s="29">
        <f>USA!AR1761/USA!AQ1761-1</f>
        <v>0.11111111111111094</v>
      </c>
      <c r="AS1808" s="29">
        <f>USA!AS1761/USA!AR1761-1</f>
        <v>-0.16666666666666663</v>
      </c>
      <c r="AT1808" s="29">
        <f>USA!AT1761/USA!AS1761-1</f>
        <v>-7.999999999999996E-2</v>
      </c>
      <c r="AU1808" s="29">
        <f>USA!AU1761/USA!AT1761-1</f>
        <v>-0.21739130434782616</v>
      </c>
      <c r="AV1808" s="29">
        <f>USA!AV1761/USA!AU1761-1</f>
        <v>0.11055555555555552</v>
      </c>
      <c r="AW1808" s="29">
        <f>USA!AW1761/USA!AV1761-1</f>
        <v>-4.9524762381190524E-2</v>
      </c>
      <c r="AX1808" s="29">
        <f>USA!AX1761/USA!AW1761-1</f>
        <v>5.2631578947368363E-2</v>
      </c>
      <c r="AY1808" s="29">
        <f>USA!AY1761/USA!AX1761-1</f>
        <v>-0.10000000000000009</v>
      </c>
      <c r="AZ1808" s="29">
        <f>USA!AZ1761/USA!AY1761-1</f>
        <v>-0.27833333333333332</v>
      </c>
      <c r="BA1808" s="29">
        <f>USA!BA1761/USA!AZ1761-1</f>
        <v>0.38568129330254042</v>
      </c>
      <c r="BB1808" s="29">
        <f>USA!BB1761/USA!BA1761-1</f>
        <v>-0.16666666666666663</v>
      </c>
      <c r="BC1808" s="29">
        <f>USA!BC1761/USA!BB1761-1</f>
        <v>6.6666666666666652E-2</v>
      </c>
      <c r="BD1808" s="29">
        <f>USA!BD1761/USA!BC1761-1</f>
        <v>-6.3750000000000084E-2</v>
      </c>
      <c r="BE1808" s="29">
        <f>USA!BE1761/USA!BD1761-1</f>
        <v>-0.33244325767690242</v>
      </c>
      <c r="BF1808" s="29">
        <f>USA!BF1761/USA!BE1761-1</f>
        <v>-0.10000000000000009</v>
      </c>
      <c r="BG1808" s="29">
        <f>USA!BG1761/USA!BF1761-1</f>
        <v>-0.16666666666666663</v>
      </c>
      <c r="BH1808" s="29">
        <f>USA!BH1761/USA!BG1761-1</f>
        <v>-1.3333333333333308E-2</v>
      </c>
      <c r="BI1808" s="29">
        <f>USA!BI1761/USA!BH1761-1</f>
        <v>-9.4594594594594517E-2</v>
      </c>
      <c r="BJ1808" s="29">
        <f>USA!BJ1761/USA!BI1761-1</f>
        <v>-4.7761194029850906E-2</v>
      </c>
      <c r="BK1808" s="29">
        <f>USA!BK1761/USA!BJ1761-1</f>
        <v>2.0094043887147337</v>
      </c>
      <c r="BL1808" s="29">
        <f>USA!BL1761/USA!BK1761-1</f>
        <v>-0.27083333333333326</v>
      </c>
      <c r="BM1808" s="29">
        <f>USA!BM1761/USA!BL1761-1</f>
        <v>-1.4285714285714346E-2</v>
      </c>
      <c r="BN1808" s="29">
        <f>USA!BN1761/USA!BM1761-1</f>
        <v>-2.1739130434782594E-2</v>
      </c>
      <c r="BO1808" s="29">
        <f>USA!BO1761/USA!BN1761-1</f>
        <v>-0.35185185185185197</v>
      </c>
      <c r="BP1808" s="29">
        <f>USA!BP1761/USA!BO1761-1</f>
        <v>-0.15428571428571425</v>
      </c>
      <c r="BQ1808" s="29">
        <f>USA!BQ1761/USA!BP1761-1</f>
        <v>6.4864864864864868E-2</v>
      </c>
      <c r="BR1808" s="29">
        <f>USA!BR1761/USA!BQ1761-1</f>
        <v>-8.6294416243654859E-2</v>
      </c>
      <c r="BS1808" s="29">
        <f>USA!BS1761/USA!BR1761-1</f>
        <v>-2.7777777777777568E-2</v>
      </c>
      <c r="BT1808" s="29">
        <f>USA!BT1761/USA!BS1761-1</f>
        <v>-0.26857142857142857</v>
      </c>
      <c r="BU1808" s="29">
        <f>USA!BU1761/USA!BT1761-1</f>
        <v>7.421875E-2</v>
      </c>
      <c r="BV1808" s="29">
        <f>USA!BV1761/USA!BU1761-1</f>
        <v>0.63454545454545452</v>
      </c>
      <c r="BW1808" s="29">
        <f>USA!BW1761/USA!BV1761-1</f>
        <v>0.11234705228031161</v>
      </c>
      <c r="BX1808" s="29">
        <f>USA!BX1761/USA!BW1761-1</f>
        <v>0.7</v>
      </c>
      <c r="BY1808" s="29">
        <f>USA!BY1761/USA!BX1761-1</f>
        <v>0.11705882352941166</v>
      </c>
      <c r="BZ1808" s="29">
        <f>USA!BZ1761/USA!BY1761-1</f>
        <v>-0.20958399157451291</v>
      </c>
      <c r="CA1808" s="29">
        <f>USA!CA1761/USA!BZ1761-1</f>
        <v>0.19920053297801443</v>
      </c>
      <c r="CB1808" s="29">
        <f>USA!CB1761/USA!CA1761-1</f>
        <v>0.11111111111111116</v>
      </c>
      <c r="CC1808" s="29">
        <f>USA!CC1761/USA!CB1761-1</f>
        <v>0</v>
      </c>
      <c r="CD1808" s="29">
        <f>USA!CD1761/USA!CC1761-1</f>
        <v>-2.2499999999999964E-2</v>
      </c>
      <c r="CE1808" s="29">
        <f>USA!CE1761/USA!CD1761-1</f>
        <v>-2.3017902813299296E-2</v>
      </c>
      <c r="CF1808" s="29">
        <f>USA!CF1761/USA!CE1761-1</f>
        <v>-0.21356020942408371</v>
      </c>
      <c r="CG1808" s="29">
        <f>USA!CG1761/USA!CF1761-1</f>
        <v>-1.3980427401638629E-3</v>
      </c>
      <c r="CH1808" s="29">
        <f>USA!CH1761/USA!CG1761-1</f>
        <v>0.11333333333333351</v>
      </c>
      <c r="CI1808" s="29">
        <f>USA!CI1761/USA!CH1761-1</f>
        <v>-9.7005988023952217E-2</v>
      </c>
      <c r="CJ1808" s="29">
        <f>USA!CJ1761/USA!CI1761-1</f>
        <v>-5.9681697612731233E-3</v>
      </c>
      <c r="CK1808" s="29">
        <f>USA!CK1761/USA!CJ1761-1</f>
        <v>-0.16344229486324213</v>
      </c>
      <c r="CL1808" s="29">
        <f>USA!CL1761/USA!CK1761-1</f>
        <v>3.0701754385964897E-2</v>
      </c>
      <c r="CM1808" s="29">
        <f>USA!CM1761/USA!CL1761-1</f>
        <v>-0.14893617021276595</v>
      </c>
      <c r="CN1808" s="29">
        <f>USA!CN1761/USA!CM1761-1</f>
        <v>9.4454545454545347E-2</v>
      </c>
      <c r="CO1808" s="29">
        <f>USA!CO1761/USA!CN1761-1</f>
        <v>0</v>
      </c>
      <c r="CP1808" s="29">
        <f>USA!CP1761/USA!CO1761-1</f>
        <v>-4.4771160395381648E-2</v>
      </c>
      <c r="CQ1808" s="29">
        <f>USA!CQ1761/USA!CP1761-1</f>
        <v>0</v>
      </c>
      <c r="CR1808" s="29">
        <f>USA!CR1761/USA!CQ1761-1</f>
        <v>-0.13695652173913042</v>
      </c>
      <c r="CS1808" s="29">
        <f>USA!CS1761/USA!CR1761-1</f>
        <v>-7.7581863979849786E-3</v>
      </c>
      <c r="CT1808" s="29">
        <f>USA!CT1761/USA!CS1761-1</f>
        <v>0.1169780666125102</v>
      </c>
      <c r="CU1808" s="29">
        <f>USA!CU1761/USA!CT1761-1</f>
        <v>-9.0909090909090828E-2</v>
      </c>
      <c r="CV1808" s="29">
        <f>USA!CV1761/USA!CU1761-1</f>
        <v>-6.1499999999999999E-2</v>
      </c>
      <c r="CW1808" s="29">
        <f>USA!CW1761/USA!CV1761-1</f>
        <v>-0.33937133724027702</v>
      </c>
      <c r="CX1808" s="29">
        <f>USA!CX1761/USA!CW1761-1</f>
        <v>0.2148870967741936</v>
      </c>
      <c r="CY1808" s="29">
        <f>USA!CY1761/USA!CX1761-1</f>
        <v>1.0182812686696074E-2</v>
      </c>
      <c r="CZ1808" s="29">
        <f>USA!CZ1761/USA!CY1761-1</f>
        <v>-9.5150479695098045E-2</v>
      </c>
      <c r="DA1808" s="29">
        <f>USA!DA1761/USA!CZ1761-1</f>
        <v>-5.591866376180088E-2</v>
      </c>
      <c r="DB1808" s="29">
        <f>USA!DB1761/USA!DA1761-1</f>
        <v>0.52307692307692299</v>
      </c>
      <c r="DC1808" s="29">
        <f>USA!DC1761/USA!DB1761-1</f>
        <v>-4.0404040404040442E-2</v>
      </c>
      <c r="DD1808" s="29">
        <f>USA!DD1761/USA!DC1761-1</f>
        <v>-6.7168421052631544E-2</v>
      </c>
      <c r="DE1808" s="29">
        <f>USA!DE1761/USA!DD1761-1</f>
        <v>6.0720612961103093E-2</v>
      </c>
      <c r="DF1808" s="29">
        <f>USA!DF1761/USA!DE1761-1</f>
        <v>-0.25531914893617014</v>
      </c>
      <c r="DG1808" s="29">
        <f>USA!DG1761/USA!DF1761-1</f>
        <v>0.14142857142857124</v>
      </c>
      <c r="DH1808" s="29">
        <f>USA!DH1761/USA!DG1761-1</f>
        <v>-8.0100125156445601E-2</v>
      </c>
      <c r="DI1808" s="29">
        <f>USA!DI1761/USA!DH1761-1</f>
        <v>-0.18367346938775508</v>
      </c>
      <c r="DJ1808" s="29">
        <f>USA!DJ1761/USA!DI1761-1</f>
        <v>-0.53499999999999992</v>
      </c>
      <c r="DK1808" s="29">
        <f>USA!DK1761/USA!DJ1761-1</f>
        <v>0.40860215053763449</v>
      </c>
      <c r="DL1808" s="29">
        <f>USA!DL1761/USA!DK1761-1</f>
        <v>-0.44020356234096703</v>
      </c>
      <c r="DM1808" s="29">
        <f>USA!DM1761/USA!DL1761-1</f>
        <v>0.35909090909090913</v>
      </c>
      <c r="DN1808" s="29">
        <f>USA!DN1761/USA!DM1761-1</f>
        <v>-0.33444816053511706</v>
      </c>
      <c r="DO1808" s="29">
        <f>USA!DO1761/USA!DN1761-1</f>
        <v>0.25125628140703493</v>
      </c>
      <c r="DP1808" s="29">
        <f>USA!DP1761/USA!DO1761-1</f>
        <v>0.76305220883534153</v>
      </c>
      <c r="DQ1808" s="29">
        <f>USA!DQ1761/USA!DP1761-1</f>
        <v>1.2551252847380412</v>
      </c>
      <c r="DR1808" s="29">
        <f>USA!DR1761/USA!DQ1761-1</f>
        <v>-0.11111111111111116</v>
      </c>
      <c r="DS1808" s="29">
        <f>USA!DS1761/USA!DR1761-1</f>
        <v>-9.0909090909090828E-2</v>
      </c>
      <c r="DT1808" s="29">
        <f>USA!DT1761/USA!DS1761-1</f>
        <v>0.48749999999999982</v>
      </c>
      <c r="DU1808" s="29">
        <f>USA!DU1761/USA!DT1761-1</f>
        <v>-8.403361344536675E-4</v>
      </c>
      <c r="DV1808" s="29">
        <f>USA!DV1761/USA!DU1761-1</f>
        <v>0.24474348191757778</v>
      </c>
      <c r="DW1808" s="29">
        <f>USA!DW1761/USA!DV1761-1</f>
        <v>-0.32432432432432423</v>
      </c>
      <c r="DX1808" s="29">
        <f>USA!DX1761/USA!DW1761-1</f>
        <v>-5.0000000000000044E-2</v>
      </c>
      <c r="DY1808" s="29">
        <f>USA!DY1761/USA!DX1761-1</f>
        <v>-5.2631578947368474E-2</v>
      </c>
      <c r="DZ1808" s="29">
        <f>USA!DZ1761/USA!DY1761-1</f>
        <v>-0.1333333333333333</v>
      </c>
      <c r="EA1808" s="29">
        <f>USA!EA1761/USA!DZ1761-1</f>
        <v>-0.16666666666666663</v>
      </c>
      <c r="EB1808" s="29">
        <f>USA!EB1761/USA!EA1761-1</f>
        <v>-0.36923076923076925</v>
      </c>
      <c r="EC1808" s="29">
        <f>USA!EC1761/USA!EB1761-1</f>
        <v>0.20731707317073167</v>
      </c>
      <c r="ED1808" s="29">
        <f>USA!ED1761/USA!EC1761-1</f>
        <v>0.17171717171717171</v>
      </c>
      <c r="EE1808" s="29">
        <f>USA!EE1761/USA!ED1761-1</f>
        <v>-0.22413793103448287</v>
      </c>
      <c r="EF1808" s="29">
        <f>USA!EF1761/USA!EE1761-1</f>
        <v>-4.4444444444444509E-2</v>
      </c>
      <c r="EG1808" s="29" t="e">
        <f>USA!#REF!/USA!EF1761-1</f>
        <v>#REF!</v>
      </c>
      <c r="EH1808" s="29" t="e">
        <f>USA!#REF!/USA!#REF!-1</f>
        <v>#REF!</v>
      </c>
      <c r="EI1808" s="29" t="e">
        <f>USA!#REF!/USA!#REF!-1</f>
        <v>#REF!</v>
      </c>
      <c r="EJ1808" s="29" t="e">
        <f>USA!#REF!/USA!#REF!-1</f>
        <v>#REF!</v>
      </c>
      <c r="EK1808" s="29" t="e">
        <f>USA!#REF!/USA!#REF!-1</f>
        <v>#REF!</v>
      </c>
      <c r="EL1808" s="29" t="e">
        <f>USA!#REF!/USA!#REF!-1</f>
        <v>#REF!</v>
      </c>
      <c r="EM1808" s="29" t="e">
        <f>USA!#REF!/USA!#REF!-1</f>
        <v>#REF!</v>
      </c>
      <c r="EN1808" s="29" t="e">
        <f>USA!#REF!/USA!#REF!-1</f>
        <v>#REF!</v>
      </c>
    </row>
    <row r="1809" spans="1:144" x14ac:dyDescent="0.3">
      <c r="A1809" t="s">
        <v>1935</v>
      </c>
      <c r="B1809" s="28"/>
      <c r="C1809" s="29">
        <f>USA!C1762/USA!B1762-1</f>
        <v>0.41176470588235281</v>
      </c>
      <c r="D1809" s="29">
        <f>USA!D1762/USA!C1762-1</f>
        <v>-0.33333333333333326</v>
      </c>
      <c r="E1809" s="29">
        <f>USA!E1762/USA!D1762-1</f>
        <v>-6.25E-2</v>
      </c>
      <c r="F1809" s="29">
        <f>USA!F1762/USA!E1762-1</f>
        <v>0</v>
      </c>
      <c r="G1809" s="29">
        <f>USA!G1762/USA!F1762-1</f>
        <v>6.6666666666666652E-2</v>
      </c>
      <c r="H1809" s="29">
        <f>USA!H1762/USA!G1762-1</f>
        <v>-6.25E-2</v>
      </c>
      <c r="I1809" s="29">
        <f>USA!I1762/USA!H1762-1</f>
        <v>0</v>
      </c>
      <c r="J1809" s="29">
        <f>USA!J1762/USA!I1762-1</f>
        <v>0.26666666666666683</v>
      </c>
      <c r="K1809" s="29">
        <f>USA!K1762/USA!J1762-1</f>
        <v>-0.36789473684210527</v>
      </c>
      <c r="L1809" s="29">
        <f>USA!L1762/USA!K1762-1</f>
        <v>0</v>
      </c>
      <c r="M1809" s="29">
        <f>USA!M1762/USA!L1762-1</f>
        <v>-8.3263946711076287E-4</v>
      </c>
      <c r="N1809" s="29">
        <f>USA!N1762/USA!M1762-1</f>
        <v>0</v>
      </c>
      <c r="O1809" s="29">
        <f>USA!O1762/USA!N1762-1</f>
        <v>-8.3333333333333259E-2</v>
      </c>
      <c r="P1809" s="29">
        <f>USA!P1762/USA!O1762-1</f>
        <v>-8.181818181818179E-2</v>
      </c>
      <c r="Q1809" s="29">
        <f>USA!Q1762/USA!P1762-1</f>
        <v>-0.20792079207920799</v>
      </c>
      <c r="R1809" s="29">
        <f>USA!R1762/USA!Q1762-1</f>
        <v>-0.375</v>
      </c>
      <c r="S1809" s="29">
        <f>USA!S1762/USA!R1762-1</f>
        <v>-0.38</v>
      </c>
      <c r="T1809" s="29">
        <f>USA!T1762/USA!S1762-1</f>
        <v>1.096774193548387</v>
      </c>
      <c r="U1809" s="29">
        <f>USA!U1762/USA!T1762-1</f>
        <v>0.38461538461538458</v>
      </c>
      <c r="V1809" s="29">
        <f>USA!V1762/USA!U1762-1</f>
        <v>-5.5555555555555469E-2</v>
      </c>
      <c r="W1809" s="29">
        <f>USA!W1762/USA!V1762-1</f>
        <v>-0.41176470588235292</v>
      </c>
      <c r="X1809" s="29">
        <f>USA!X1762/USA!W1762-1</f>
        <v>0.40000000000000013</v>
      </c>
      <c r="Y1809" s="29">
        <f>USA!Y1762/USA!X1762-1</f>
        <v>-0.14285714285714302</v>
      </c>
      <c r="Z1809" s="29">
        <f>USA!Z1762/USA!Y1762-1</f>
        <v>0</v>
      </c>
      <c r="AA1809" s="29">
        <f>USA!AA1762/USA!Z1762-1</f>
        <v>0</v>
      </c>
      <c r="AB1809" s="29">
        <f>USA!AB1762/USA!AA1762-1</f>
        <v>1.3333333333333335</v>
      </c>
      <c r="AC1809" s="29">
        <f>USA!AC1762/USA!AB1762-1</f>
        <v>-0.14285714285714302</v>
      </c>
      <c r="AD1809" s="29">
        <f>USA!AD1762/USA!AC1762-1</f>
        <v>-0.16666666666666663</v>
      </c>
      <c r="AE1809" s="29">
        <f>USA!AE1762/USA!AD1762-1</f>
        <v>0.30000000000000004</v>
      </c>
      <c r="AF1809" s="29">
        <f>USA!AF1762/USA!AE1762-1</f>
        <v>0.1153846153846152</v>
      </c>
      <c r="AG1809" s="29">
        <f>USA!AG1762/USA!AF1762-1</f>
        <v>-0.16551724137931034</v>
      </c>
      <c r="AH1809" s="29">
        <f>USA!AH1762/USA!AG1762-1</f>
        <v>-0.17355371900826444</v>
      </c>
      <c r="AI1809" s="29">
        <f>USA!AI1762/USA!AH1762-1</f>
        <v>-0.27800000000000002</v>
      </c>
      <c r="AJ1809" s="29">
        <f>USA!AJ1762/USA!AI1762-1</f>
        <v>0.10803324099723</v>
      </c>
      <c r="AK1809" s="29">
        <f>USA!AK1762/USA!AJ1762-1</f>
        <v>-0.1875</v>
      </c>
      <c r="AL1809" s="29">
        <f>USA!AL1762/USA!AK1762-1</f>
        <v>7.6923076923077094E-2</v>
      </c>
      <c r="AM1809" s="29">
        <f>USA!AM1762/USA!AL1762-1</f>
        <v>0.21428571428571419</v>
      </c>
      <c r="AN1809" s="29">
        <f>USA!AN1762/USA!AM1762-1</f>
        <v>-0.17647058823529405</v>
      </c>
      <c r="AO1809" s="29">
        <f>USA!AO1762/USA!AN1762-1</f>
        <v>0</v>
      </c>
      <c r="AP1809" s="29">
        <f>USA!AP1762/USA!AO1762-1</f>
        <v>0.14285714285714279</v>
      </c>
      <c r="AQ1809" s="29">
        <f>USA!AQ1762/USA!AP1762-1</f>
        <v>-0.12499999999999989</v>
      </c>
      <c r="AR1809" s="29">
        <f>USA!AR1762/USA!AQ1762-1</f>
        <v>0.14285714285714279</v>
      </c>
      <c r="AS1809" s="29">
        <f>USA!AS1762/USA!AR1762-1</f>
        <v>0</v>
      </c>
      <c r="AT1809" s="29">
        <f>USA!AT1762/USA!AS1762-1</f>
        <v>-5.0000000000000044E-2</v>
      </c>
      <c r="AU1809" s="29">
        <f>USA!AU1762/USA!AT1762-1</f>
        <v>5.2631578947368363E-2</v>
      </c>
      <c r="AV1809" s="29">
        <f>USA!AV1762/USA!AU1762-1</f>
        <v>-0.12499999999999989</v>
      </c>
      <c r="AW1809" s="29">
        <f>USA!AW1762/USA!AV1762-1</f>
        <v>0.14285714285714279</v>
      </c>
      <c r="AX1809" s="29">
        <f>USA!AX1762/USA!AW1762-1</f>
        <v>-0.19999999999999996</v>
      </c>
      <c r="AY1809" s="29">
        <f>USA!AY1762/USA!AX1762-1</f>
        <v>9.375E-2</v>
      </c>
      <c r="AZ1809" s="29">
        <f>USA!AZ1762/USA!AY1762-1</f>
        <v>-0.14285714285714302</v>
      </c>
      <c r="BA1809" s="29">
        <f>USA!BA1762/USA!AZ1762-1</f>
        <v>0</v>
      </c>
      <c r="BB1809" s="29">
        <f>USA!BB1762/USA!BA1762-1</f>
        <v>0</v>
      </c>
      <c r="BC1809" s="29">
        <f>USA!BC1762/USA!BB1762-1</f>
        <v>0.21666666666666656</v>
      </c>
      <c r="BD1809" s="29">
        <f>USA!BD1762/USA!BC1762-1</f>
        <v>-0.17808219178082185</v>
      </c>
      <c r="BE1809" s="29">
        <f>USA!BE1762/USA!BD1762-1</f>
        <v>0.33333333333333348</v>
      </c>
      <c r="BF1809" s="29">
        <f>USA!BF1762/USA!BE1762-1</f>
        <v>-0.25</v>
      </c>
      <c r="BG1809" s="29">
        <f>USA!BG1762/USA!BF1762-1</f>
        <v>0.16666666666666674</v>
      </c>
      <c r="BH1809" s="29">
        <f>USA!BH1762/USA!BG1762-1</f>
        <v>-0.14285714285714302</v>
      </c>
      <c r="BI1809" s="29">
        <f>USA!BI1762/USA!BH1762-1</f>
        <v>0</v>
      </c>
      <c r="BJ1809" s="29">
        <f>USA!BJ1762/USA!BI1762-1</f>
        <v>-8.3333333333333259E-2</v>
      </c>
      <c r="BK1809" s="29">
        <f>USA!BK1762/USA!BJ1762-1</f>
        <v>9.0909090909090828E-2</v>
      </c>
      <c r="BL1809" s="29">
        <f>USA!BL1762/USA!BK1762-1</f>
        <v>0.66666666666666674</v>
      </c>
      <c r="BM1809" s="29">
        <f>USA!BM1762/USA!BL1762-1</f>
        <v>-0.39800000000000002</v>
      </c>
      <c r="BN1809" s="29">
        <f>USA!BN1762/USA!BM1762-1</f>
        <v>1.9933554817275878E-2</v>
      </c>
      <c r="BO1809" s="29">
        <f>USA!BO1762/USA!BN1762-1</f>
        <v>0.14006514657980462</v>
      </c>
      <c r="BP1809" s="29">
        <f>USA!BP1762/USA!BO1762-1</f>
        <v>0.4285714285714286</v>
      </c>
      <c r="BQ1809" s="29">
        <f>USA!BQ1762/USA!BP1762-1</f>
        <v>9.9999999999999867E-2</v>
      </c>
      <c r="BR1809" s="29">
        <f>USA!BR1762/USA!BQ1762-1</f>
        <v>1.1818181818181817</v>
      </c>
      <c r="BS1809" s="29">
        <f>USA!BS1762/USA!BR1762-1</f>
        <v>-0.1333333333333333</v>
      </c>
      <c r="BT1809" s="29">
        <f>USA!BT1762/USA!BS1762-1</f>
        <v>-0.23076923076923073</v>
      </c>
      <c r="BU1809" s="29">
        <f>USA!BU1762/USA!BT1762-1</f>
        <v>-0.11875000000000013</v>
      </c>
      <c r="BV1809" s="29">
        <f>USA!BV1762/USA!BU1762-1</f>
        <v>6.3829787234042534E-2</v>
      </c>
      <c r="BW1809" s="29">
        <f>USA!BW1762/USA!BV1762-1</f>
        <v>-0.19999999999999996</v>
      </c>
      <c r="BX1809" s="29">
        <f>USA!BX1762/USA!BW1762-1</f>
        <v>8.3333333333333481E-2</v>
      </c>
      <c r="BY1809" s="29">
        <f>USA!BY1762/USA!BX1762-1</f>
        <v>-0.30692307692307697</v>
      </c>
      <c r="BZ1809" s="29">
        <f>USA!BZ1762/USA!BY1762-1</f>
        <v>0.10876803551609338</v>
      </c>
      <c r="CA1809" s="29">
        <f>USA!CA1762/USA!BZ1762-1</f>
        <v>1.0010010010010895E-3</v>
      </c>
      <c r="CB1809" s="29">
        <f>USA!CB1762/USA!CA1762-1</f>
        <v>-7.4500000000000122E-2</v>
      </c>
      <c r="CC1809" s="29">
        <f>USA!CC1762/USA!CB1762-1</f>
        <v>-8.0497028633171208E-2</v>
      </c>
      <c r="CD1809" s="29">
        <f>USA!CD1762/USA!CC1762-1</f>
        <v>0.11633372502937722</v>
      </c>
      <c r="CE1809" s="29">
        <f>USA!CE1762/USA!CD1762-1</f>
        <v>-0.21052631578947367</v>
      </c>
      <c r="CF1809" s="29">
        <f>USA!CF1762/USA!CE1762-1</f>
        <v>-0.26666666666666661</v>
      </c>
      <c r="CG1809" s="29">
        <f>USA!CG1762/USA!CF1762-1</f>
        <v>-0.26909090909090905</v>
      </c>
      <c r="CH1809" s="29">
        <f>USA!CH1762/USA!CG1762-1</f>
        <v>0.11940298507462677</v>
      </c>
      <c r="CI1809" s="29">
        <f>USA!CI1762/USA!CH1762-1</f>
        <v>0.11111111111111116</v>
      </c>
      <c r="CJ1809" s="29">
        <f>USA!CJ1762/USA!CI1762-1</f>
        <v>-0.15800000000000003</v>
      </c>
      <c r="CK1809" s="29">
        <f>USA!CK1762/USA!CJ1762-1</f>
        <v>0.40142517814726841</v>
      </c>
      <c r="CL1809" s="29">
        <f>USA!CL1762/USA!CK1762-1</f>
        <v>-0.1932203389830508</v>
      </c>
      <c r="CM1809" s="29">
        <f>USA!CM1762/USA!CL1762-1</f>
        <v>5.0420168067226934E-2</v>
      </c>
      <c r="CN1809" s="29">
        <f>USA!CN1762/USA!CM1762-1</f>
        <v>0.49999999999999978</v>
      </c>
      <c r="CO1809" s="29">
        <f>USA!CO1762/USA!CN1762-1</f>
        <v>-6.6666666666666541E-2</v>
      </c>
      <c r="CP1809" s="29">
        <f>USA!CP1762/USA!CO1762-1</f>
        <v>-0.14285714285714302</v>
      </c>
      <c r="CQ1809" s="29">
        <f>USA!CQ1762/USA!CP1762-1</f>
        <v>0</v>
      </c>
      <c r="CR1809" s="29">
        <f>USA!CR1762/USA!CQ1762-1</f>
        <v>-8.3333333333333259E-2</v>
      </c>
      <c r="CS1809" s="29">
        <f>USA!CS1762/USA!CR1762-1</f>
        <v>0</v>
      </c>
      <c r="CT1809" s="29">
        <f>USA!CT1762/USA!CS1762-1</f>
        <v>-8.9090909090909109E-2</v>
      </c>
      <c r="CU1809" s="29">
        <f>USA!CU1762/USA!CT1762-1</f>
        <v>-0.1816367265469061</v>
      </c>
      <c r="CV1809" s="29">
        <f>USA!CV1762/USA!CU1762-1</f>
        <v>-1.2195121951219523E-2</v>
      </c>
      <c r="CW1809" s="29">
        <f>USA!CW1762/USA!CV1762-1</f>
        <v>0.16049382716049387</v>
      </c>
      <c r="CX1809" s="29">
        <f>USA!CX1762/USA!CW1762-1</f>
        <v>-0.14893617021276595</v>
      </c>
      <c r="CY1809" s="29">
        <f>USA!CY1762/USA!CX1762-1</f>
        <v>-0.12499999999999989</v>
      </c>
      <c r="CZ1809" s="29">
        <f>USA!CZ1762/USA!CY1762-1</f>
        <v>5.7142857142857828E-3</v>
      </c>
      <c r="DA1809" s="29">
        <f>USA!DA1762/USA!CZ1762-1</f>
        <v>0.67613636363636354</v>
      </c>
      <c r="DB1809" s="29">
        <f>USA!DB1762/USA!DA1762-1</f>
        <v>-0.30508474576271183</v>
      </c>
      <c r="DC1809" s="29">
        <f>USA!DC1762/USA!DB1762-1</f>
        <v>9.7560975609755962E-2</v>
      </c>
      <c r="DD1809" s="29">
        <f>USA!DD1762/USA!DC1762-1</f>
        <v>5.066666666666686E-2</v>
      </c>
      <c r="DE1809" s="29">
        <f>USA!DE1762/USA!DD1762-1</f>
        <v>0.3536379018612521</v>
      </c>
      <c r="DF1809" s="29">
        <f>USA!DF1762/USA!DE1762-1</f>
        <v>1.5625E-2</v>
      </c>
      <c r="DG1809" s="29">
        <f>USA!DG1762/USA!DF1762-1</f>
        <v>-0.23076923076923073</v>
      </c>
      <c r="DH1809" s="29">
        <f>USA!DH1762/USA!DG1762-1</f>
        <v>-0.26000000000000012</v>
      </c>
      <c r="DI1809" s="29">
        <f>USA!DI1762/USA!DH1762-1</f>
        <v>0.56756756756756777</v>
      </c>
      <c r="DJ1809" s="29">
        <f>USA!DJ1762/USA!DI1762-1</f>
        <v>-0.13793103448275856</v>
      </c>
      <c r="DK1809" s="29">
        <f>USA!DK1762/USA!DJ1762-1</f>
        <v>0.17999999999999994</v>
      </c>
      <c r="DL1809" s="29">
        <f>USA!DL1762/USA!DK1762-1</f>
        <v>0.13559322033898313</v>
      </c>
      <c r="DM1809" s="29">
        <f>USA!DM1762/USA!DL1762-1</f>
        <v>-0.25373134328358204</v>
      </c>
      <c r="DN1809" s="29">
        <f>USA!DN1762/USA!DM1762-1</f>
        <v>0.40000000000000013</v>
      </c>
      <c r="DO1809" s="29">
        <f>USA!DO1762/USA!DN1762-1</f>
        <v>-0.14285714285714302</v>
      </c>
      <c r="DP1809" s="29">
        <f>USA!DP1762/USA!DO1762-1</f>
        <v>-0.33333333333333326</v>
      </c>
      <c r="DQ1809" s="29">
        <f>USA!DQ1762/USA!DP1762-1</f>
        <v>0.75000000000000022</v>
      </c>
      <c r="DR1809" s="29">
        <f>USA!DR1762/USA!DQ1762-1</f>
        <v>0.19999999999999996</v>
      </c>
      <c r="DS1809" s="29">
        <f>USA!DS1762/USA!DR1762-1</f>
        <v>-0.22619047619047616</v>
      </c>
      <c r="DT1809" s="29">
        <f>USA!DT1762/USA!DS1762-1</f>
        <v>4.6153846153846212E-2</v>
      </c>
      <c r="DU1809" s="29">
        <f>USA!DU1762/USA!DT1762-1</f>
        <v>-0.44117647058823539</v>
      </c>
      <c r="DV1809" s="29">
        <f>USA!DV1762/USA!DU1762-1</f>
        <v>0.18684210526315792</v>
      </c>
      <c r="DW1809" s="29">
        <f>USA!DW1762/USA!DV1762-1</f>
        <v>0.10864745011086474</v>
      </c>
      <c r="DX1809" s="29">
        <f>USA!DX1762/USA!DW1762-1</f>
        <v>0</v>
      </c>
      <c r="DY1809" s="29">
        <f>USA!DY1762/USA!DX1762-1</f>
        <v>3.9999999999999813E-2</v>
      </c>
      <c r="DZ1809" s="29">
        <f>USA!DZ1762/USA!DY1762-1</f>
        <v>-3.8461538461538325E-2</v>
      </c>
      <c r="EA1809" s="29">
        <f>USA!EA1762/USA!DZ1762-1</f>
        <v>-0.16000000000000003</v>
      </c>
      <c r="EB1809" s="29">
        <f>USA!EB1762/USA!EA1762-1</f>
        <v>-2.3809523809523836E-2</v>
      </c>
      <c r="EC1809" s="29">
        <f>USA!EC1762/USA!EB1762-1</f>
        <v>0.17617073170731712</v>
      </c>
      <c r="ED1809" s="29">
        <f>USA!ED1762/USA!EC1762-1</f>
        <v>-0.17052029114737788</v>
      </c>
      <c r="EE1809" s="29">
        <f>USA!EE1762/USA!ED1762-1</f>
        <v>-0.25</v>
      </c>
      <c r="EF1809" s="29">
        <f>USA!EF1762/USA!EE1762-1</f>
        <v>0.3600000000000001</v>
      </c>
      <c r="EG1809" s="29" t="e">
        <f>USA!#REF!/USA!EF1762-1</f>
        <v>#REF!</v>
      </c>
      <c r="EH1809" s="29" t="e">
        <f>USA!#REF!/USA!#REF!-1</f>
        <v>#REF!</v>
      </c>
      <c r="EI1809" s="29" t="e">
        <f>USA!#REF!/USA!#REF!-1</f>
        <v>#REF!</v>
      </c>
      <c r="EJ1809" s="29" t="e">
        <f>USA!#REF!/USA!#REF!-1</f>
        <v>#REF!</v>
      </c>
      <c r="EK1809" s="29" t="e">
        <f>USA!#REF!/USA!#REF!-1</f>
        <v>#REF!</v>
      </c>
      <c r="EL1809" s="29" t="e">
        <f>USA!#REF!/USA!#REF!-1</f>
        <v>#REF!</v>
      </c>
      <c r="EM1809" s="29" t="e">
        <f>USA!#REF!/USA!#REF!-1</f>
        <v>#REF!</v>
      </c>
      <c r="EN1809" s="29" t="e">
        <f>USA!#REF!/USA!#REF!-1</f>
        <v>#REF!</v>
      </c>
    </row>
    <row r="1810" spans="1:144" x14ac:dyDescent="0.3">
      <c r="A1810" t="s">
        <v>1936</v>
      </c>
      <c r="B1810" s="28"/>
      <c r="C1810" s="29">
        <f>USA!C1763/USA!B1763-1</f>
        <v>0</v>
      </c>
      <c r="D1810" s="29">
        <f>USA!D1763/USA!C1763-1</f>
        <v>-1.9607843137254943E-2</v>
      </c>
      <c r="E1810" s="29">
        <f>USA!E1763/USA!D1763-1</f>
        <v>-0.6</v>
      </c>
      <c r="F1810" s="29">
        <f>USA!F1763/USA!E1763-1</f>
        <v>0</v>
      </c>
      <c r="G1810" s="29">
        <f>USA!G1763/USA!F1763-1</f>
        <v>6.5</v>
      </c>
      <c r="H1810" s="29">
        <f>USA!H1763/USA!G1763-1</f>
        <v>-0.33333333333333326</v>
      </c>
      <c r="I1810" s="29">
        <f>USA!I1763/USA!H1763-1</f>
        <v>0</v>
      </c>
      <c r="J1810" s="29">
        <f>USA!J1763/USA!I1763-1</f>
        <v>0</v>
      </c>
      <c r="K1810" s="29">
        <f>USA!K1763/USA!J1763-1</f>
        <v>0</v>
      </c>
      <c r="L1810" s="29">
        <f>USA!L1763/USA!K1763-1</f>
        <v>0</v>
      </c>
      <c r="M1810" s="29">
        <f>USA!M1763/USA!L1763-1</f>
        <v>-0.4</v>
      </c>
      <c r="N1810" s="29">
        <f>USA!N1763/USA!M1763-1</f>
        <v>0.66666666666666674</v>
      </c>
      <c r="O1810" s="29">
        <f>USA!O1763/USA!N1763-1</f>
        <v>0</v>
      </c>
      <c r="P1810" s="29">
        <f>USA!P1763/USA!O1763-1</f>
        <v>2.0000000000000018E-2</v>
      </c>
      <c r="Q1810" s="29">
        <f>USA!Q1763/USA!P1763-1</f>
        <v>-1.9607843137254943E-2</v>
      </c>
      <c r="R1810" s="29">
        <f>USA!R1763/USA!Q1763-1</f>
        <v>-0.19999999999999996</v>
      </c>
      <c r="S1810" s="29">
        <f>USA!S1763/USA!R1763-1</f>
        <v>0</v>
      </c>
      <c r="T1810" s="29">
        <f>USA!T1763/USA!S1763-1</f>
        <v>0.25</v>
      </c>
      <c r="U1810" s="29">
        <f>USA!U1763/USA!T1763-1</f>
        <v>9.9999999999999867E-2</v>
      </c>
      <c r="V1810" s="29">
        <f>USA!V1763/USA!U1763-1</f>
        <v>0</v>
      </c>
      <c r="W1810" s="29">
        <f>USA!W1763/USA!V1763-1</f>
        <v>0.36363636363636376</v>
      </c>
      <c r="X1810" s="29">
        <f>USA!X1763/USA!W1763-1</f>
        <v>-0.33333333333333326</v>
      </c>
      <c r="Y1810" s="29">
        <f>USA!Y1763/USA!X1763-1</f>
        <v>0</v>
      </c>
      <c r="Z1810" s="29">
        <f>USA!Z1763/USA!Y1763-1</f>
        <v>0</v>
      </c>
      <c r="AA1810" s="29">
        <f>USA!AA1763/USA!Z1763-1</f>
        <v>-0.5</v>
      </c>
      <c r="AB1810" s="29">
        <f>USA!AB1763/USA!AA1763-1</f>
        <v>1</v>
      </c>
      <c r="AC1810" s="29">
        <f>USA!AC1763/USA!AB1763-1</f>
        <v>0</v>
      </c>
      <c r="AD1810" s="29">
        <f>USA!AD1763/USA!AC1763-1</f>
        <v>0</v>
      </c>
      <c r="AE1810" s="29">
        <f>USA!AE1763/USA!AD1763-1</f>
        <v>0.19999999999999996</v>
      </c>
      <c r="AF1810" s="29">
        <f>USA!AF1763/USA!AE1763-1</f>
        <v>-0.16666666666666663</v>
      </c>
      <c r="AG1810" s="29">
        <f>USA!AG1763/USA!AF1763-1</f>
        <v>0</v>
      </c>
      <c r="AH1810" s="29">
        <f>USA!AH1763/USA!AG1763-1</f>
        <v>0</v>
      </c>
      <c r="AI1810" s="29">
        <f>USA!AI1763/USA!AH1763-1</f>
        <v>-0.30000000000000004</v>
      </c>
      <c r="AJ1810" s="29">
        <f>USA!AJ1763/USA!AI1763-1</f>
        <v>-0.25714285714285723</v>
      </c>
      <c r="AK1810" s="29">
        <f>USA!AK1763/USA!AJ1763-1</f>
        <v>5.7692307692307709E-2</v>
      </c>
      <c r="AL1810" s="29">
        <f>USA!AL1763/USA!AK1763-1</f>
        <v>0.18181818181818188</v>
      </c>
      <c r="AM1810" s="29">
        <f>USA!AM1763/USA!AL1763-1</f>
        <v>0</v>
      </c>
      <c r="AN1810" s="29">
        <f>USA!AN1763/USA!AM1763-1</f>
        <v>-7.6923076923076872E-2</v>
      </c>
      <c r="AO1810" s="29">
        <f>USA!AO1763/USA!AN1763-1</f>
        <v>-0.33333333333333337</v>
      </c>
      <c r="AP1810" s="29">
        <f>USA!AP1763/USA!AO1763-1</f>
        <v>1.2999999999999998</v>
      </c>
      <c r="AQ1810" s="29">
        <f>USA!AQ1763/USA!AP1763-1</f>
        <v>-3.2608695652173947E-2</v>
      </c>
      <c r="AR1810" s="29">
        <f>USA!AR1763/USA!AQ1763-1</f>
        <v>-0.550561797752809</v>
      </c>
      <c r="AS1810" s="29">
        <f>USA!AS1763/USA!AR1763-1</f>
        <v>-0.27500000000000002</v>
      </c>
      <c r="AT1810" s="29">
        <f>USA!AT1763/USA!AS1763-1</f>
        <v>1.0689655172413794</v>
      </c>
      <c r="AU1810" s="29">
        <f>USA!AU1763/USA!AT1763-1</f>
        <v>8.3333333333333259E-2</v>
      </c>
      <c r="AV1810" s="29">
        <f>USA!AV1763/USA!AU1763-1</f>
        <v>-7.6923076923076872E-2</v>
      </c>
      <c r="AW1810" s="29">
        <f>USA!AW1763/USA!AV1763-1</f>
        <v>0.29999999999999982</v>
      </c>
      <c r="AX1810" s="29">
        <f>USA!AX1763/USA!AW1763-1</f>
        <v>0.66666666666666674</v>
      </c>
      <c r="AY1810" s="29">
        <f>USA!AY1763/USA!AX1763-1</f>
        <v>-0.23076923076923073</v>
      </c>
      <c r="AZ1810" s="29">
        <f>USA!AZ1763/USA!AY1763-1</f>
        <v>2</v>
      </c>
      <c r="BA1810" s="29">
        <f>USA!BA1763/USA!AZ1763-1</f>
        <v>-8.3333333333333259E-2</v>
      </c>
      <c r="BB1810" s="29">
        <f>USA!BB1763/USA!BA1763-1</f>
        <v>0.30909090909090908</v>
      </c>
      <c r="BC1810" s="29">
        <f>USA!BC1763/USA!BB1763-1</f>
        <v>-0.44444444444444442</v>
      </c>
      <c r="BD1810" s="29">
        <f>USA!BD1763/USA!BC1763-1</f>
        <v>0.75000000000000022</v>
      </c>
      <c r="BE1810" s="29">
        <f>USA!BE1763/USA!BD1763-1</f>
        <v>-0.20000000000000007</v>
      </c>
      <c r="BF1810" s="29">
        <f>USA!BF1763/USA!BE1763-1</f>
        <v>0.6964285714285714</v>
      </c>
      <c r="BG1810" s="29">
        <f>USA!BG1763/USA!BF1763-1</f>
        <v>-0.15789473684210531</v>
      </c>
      <c r="BH1810" s="29">
        <f>USA!BH1763/USA!BG1763-1</f>
        <v>-0.22499999999999998</v>
      </c>
      <c r="BI1810" s="29">
        <f>USA!BI1763/USA!BH1763-1</f>
        <v>2.064516129032258</v>
      </c>
      <c r="BJ1810" s="29">
        <f>USA!BJ1763/USA!BI1763-1</f>
        <v>1.9473684210526319</v>
      </c>
      <c r="BK1810" s="29">
        <f>USA!BK1763/USA!BJ1763-1</f>
        <v>-0.10714285714285721</v>
      </c>
      <c r="BL1810" s="29">
        <f>USA!BL1763/USA!BK1763-1</f>
        <v>-6.0000000000000053E-2</v>
      </c>
      <c r="BM1810" s="29">
        <f>USA!BM1763/USA!BL1763-1</f>
        <v>2.5531914893617058E-2</v>
      </c>
      <c r="BN1810" s="29">
        <f>USA!BN1763/USA!BM1763-1</f>
        <v>-8.7136929460580825E-2</v>
      </c>
      <c r="BO1810" s="29">
        <f>USA!BO1763/USA!BN1763-1</f>
        <v>-0.22727272727272718</v>
      </c>
      <c r="BP1810" s="29">
        <f>USA!BP1763/USA!BO1763-1</f>
        <v>5.8823529411764497E-2</v>
      </c>
      <c r="BQ1810" s="29">
        <f>USA!BQ1763/USA!BP1763-1</f>
        <v>-5.5555555555553138E-4</v>
      </c>
      <c r="BR1810" s="29">
        <f>USA!BR1763/USA!BQ1763-1</f>
        <v>-0.32740411339633135</v>
      </c>
      <c r="BS1810" s="29">
        <f>USA!BS1763/USA!BR1763-1</f>
        <v>1.0090909090909093</v>
      </c>
      <c r="BT1810" s="29">
        <f>USA!BT1763/USA!BS1763-1</f>
        <v>-1.2751953928424542E-2</v>
      </c>
      <c r="BU1810" s="29">
        <f>USA!BU1763/USA!BT1763-1</f>
        <v>1.0625</v>
      </c>
      <c r="BV1810" s="29">
        <f>USA!BV1763/USA!BU1763-1</f>
        <v>0.18181818181818166</v>
      </c>
      <c r="BW1810" s="29">
        <f>USA!BW1763/USA!BV1763-1</f>
        <v>3.4188034188034289E-2</v>
      </c>
      <c r="BX1810" s="29">
        <f>USA!BX1763/USA!BW1763-1</f>
        <v>0.58677685950413228</v>
      </c>
      <c r="BY1810" s="29">
        <f>USA!BY1763/USA!BX1763-1</f>
        <v>-0.390625</v>
      </c>
      <c r="BZ1810" s="29">
        <f>USA!BZ1763/USA!BY1763-1</f>
        <v>-5.0427350427350359E-2</v>
      </c>
      <c r="CA1810" s="29">
        <f>USA!CA1763/USA!BZ1763-1</f>
        <v>-0.33393339333933392</v>
      </c>
      <c r="CB1810" s="29">
        <f>USA!CB1763/USA!CA1763-1</f>
        <v>-0.32432432432432434</v>
      </c>
      <c r="CC1810" s="29">
        <f>USA!CC1763/USA!CB1763-1</f>
        <v>3.9999999999995595E-4</v>
      </c>
      <c r="CD1810" s="29">
        <f>USA!CD1763/USA!CC1763-1</f>
        <v>5.9576169532187251E-2</v>
      </c>
      <c r="CE1810" s="29">
        <f>USA!CE1763/USA!CD1763-1</f>
        <v>-0.13169811320754721</v>
      </c>
      <c r="CF1810" s="29">
        <f>USA!CF1763/USA!CE1763-1</f>
        <v>-0.13081269013472396</v>
      </c>
      <c r="CG1810" s="29">
        <f>USA!CG1763/USA!CF1763-1</f>
        <v>-0.15000000000000002</v>
      </c>
      <c r="CH1810" s="29">
        <f>USA!CH1763/USA!CG1763-1</f>
        <v>-2.6470588235294135E-2</v>
      </c>
      <c r="CI1810" s="29">
        <f>USA!CI1763/USA!CH1763-1</f>
        <v>-0.12386706948640491</v>
      </c>
      <c r="CJ1810" s="29">
        <f>USA!CJ1763/USA!CI1763-1</f>
        <v>0.65517241379310343</v>
      </c>
      <c r="CK1810" s="29">
        <f>USA!CK1763/USA!CJ1763-1</f>
        <v>0.58333333333333348</v>
      </c>
      <c r="CL1810" s="29">
        <f>USA!CL1763/USA!CK1763-1</f>
        <v>-0.28947368421052633</v>
      </c>
      <c r="CM1810" s="29">
        <f>USA!CM1763/USA!CL1763-1</f>
        <v>-7.4074074074074181E-2</v>
      </c>
      <c r="CN1810" s="29">
        <f>USA!CN1763/USA!CM1763-1</f>
        <v>0.58040000000000003</v>
      </c>
      <c r="CO1810" s="29">
        <f>USA!CO1763/USA!CN1763-1</f>
        <v>0.65067071627436079</v>
      </c>
      <c r="CP1810" s="29">
        <f>USA!CP1763/USA!CO1763-1</f>
        <v>-0.29344659449845134</v>
      </c>
      <c r="CQ1810" s="29">
        <f>USA!CQ1763/USA!CP1763-1</f>
        <v>0.12847222222222232</v>
      </c>
      <c r="CR1810" s="29">
        <f>USA!CR1763/USA!CQ1763-1</f>
        <v>0.18944230769230774</v>
      </c>
      <c r="CS1810" s="29">
        <f>USA!CS1763/USA!CR1763-1</f>
        <v>0.10733860406460671</v>
      </c>
      <c r="CT1810" s="29">
        <f>USA!CT1763/USA!CS1763-1</f>
        <v>1.4600671630904394E-4</v>
      </c>
      <c r="CU1810" s="29">
        <f>USA!CU1763/USA!CT1763-1</f>
        <v>-5.6713868613138763E-2</v>
      </c>
      <c r="CV1810" s="29">
        <f>USA!CV1763/USA!CU1763-1</f>
        <v>-0.10237699856535087</v>
      </c>
      <c r="CW1810" s="29">
        <f>USA!CW1763/USA!CV1763-1</f>
        <v>-8.6206896551723977E-2</v>
      </c>
      <c r="CX1810" s="29">
        <f>USA!CX1763/USA!CW1763-1</f>
        <v>-3.7735849056603765E-2</v>
      </c>
      <c r="CY1810" s="29">
        <f>USA!CY1763/USA!CX1763-1</f>
        <v>-0.70196078431372544</v>
      </c>
      <c r="CZ1810" s="29">
        <f>USA!CZ1763/USA!CY1763-1</f>
        <v>5.2631578947368363E-2</v>
      </c>
      <c r="DA1810" s="29">
        <f>USA!DA1763/USA!CZ1763-1</f>
        <v>0.9375</v>
      </c>
      <c r="DB1810" s="29">
        <f>USA!DB1763/USA!DA1763-1</f>
        <v>0.12903225806451601</v>
      </c>
      <c r="DC1810" s="29">
        <f>USA!DC1763/USA!DB1763-1</f>
        <v>-0.18571428571428572</v>
      </c>
      <c r="DD1810" s="29">
        <f>USA!DD1763/USA!DC1763-1</f>
        <v>-7.0175438596491113E-2</v>
      </c>
      <c r="DE1810" s="29">
        <f>USA!DE1763/USA!DD1763-1</f>
        <v>0.73584905660377364</v>
      </c>
      <c r="DF1810" s="29">
        <f>USA!DF1763/USA!DE1763-1</f>
        <v>-0.13043478260869568</v>
      </c>
      <c r="DG1810" s="29">
        <f>USA!DG1763/USA!DF1763-1</f>
        <v>-1.2499999999999956E-2</v>
      </c>
      <c r="DH1810" s="29">
        <f>USA!DH1763/USA!DG1763-1</f>
        <v>-0.20253164556962033</v>
      </c>
      <c r="DI1810" s="29">
        <f>USA!DI1763/USA!DH1763-1</f>
        <v>-0.14285714285714279</v>
      </c>
      <c r="DJ1810" s="29">
        <f>USA!DJ1763/USA!DI1763-1</f>
        <v>0.12962962962962954</v>
      </c>
      <c r="DK1810" s="29">
        <f>USA!DK1763/USA!DJ1763-1</f>
        <v>-0.21375409836065573</v>
      </c>
      <c r="DL1810" s="29">
        <f>USA!DL1763/USA!DK1763-1</f>
        <v>-8.6757990867579848E-2</v>
      </c>
      <c r="DM1810" s="29">
        <f>USA!DM1763/USA!DL1763-1</f>
        <v>9.5890410958904049E-2</v>
      </c>
      <c r="DN1810" s="29">
        <f>USA!DN1763/USA!DM1763-1</f>
        <v>-0.41770833333333324</v>
      </c>
      <c r="DO1810" s="29">
        <f>USA!DO1763/USA!DN1763-1</f>
        <v>-0.2844364937388193</v>
      </c>
      <c r="DP1810" s="29">
        <f>USA!DP1763/USA!DO1763-1</f>
        <v>-0.20000000000000007</v>
      </c>
      <c r="DQ1810" s="29">
        <f>USA!DQ1763/USA!DP1763-1</f>
        <v>0.3125</v>
      </c>
      <c r="DR1810" s="29">
        <f>USA!DR1763/USA!DQ1763-1</f>
        <v>-0.30476190476190479</v>
      </c>
      <c r="DS1810" s="29">
        <f>USA!DS1763/USA!DR1763-1</f>
        <v>-5.4794520547945091E-2</v>
      </c>
      <c r="DT1810" s="29">
        <f>USA!DT1763/USA!DS1763-1</f>
        <v>0.38405797101449268</v>
      </c>
      <c r="DU1810" s="29">
        <f>USA!DU1763/USA!DT1763-1</f>
        <v>-0.14031413612565435</v>
      </c>
      <c r="DV1810" s="29">
        <f>USA!DV1763/USA!DU1763-1</f>
        <v>9.6224116930572423E-2</v>
      </c>
      <c r="DW1810" s="29">
        <f>USA!DW1763/USA!DV1763-1</f>
        <v>-0.14444444444444438</v>
      </c>
      <c r="DX1810" s="29">
        <f>USA!DX1763/USA!DW1763-1</f>
        <v>-0.32467532467532467</v>
      </c>
      <c r="DY1810" s="29">
        <f>USA!DY1763/USA!DX1763-1</f>
        <v>0.15384615384615397</v>
      </c>
      <c r="DZ1810" s="29">
        <f>USA!DZ1763/USA!DY1763-1</f>
        <v>-0.5</v>
      </c>
      <c r="EA1810" s="29">
        <f>USA!EA1763/USA!DZ1763-1</f>
        <v>-6.6666666666666652E-2</v>
      </c>
      <c r="EB1810" s="29">
        <f>USA!EB1763/USA!EA1763-1</f>
        <v>-0.29142857142857148</v>
      </c>
      <c r="EC1810" s="29">
        <f>USA!EC1763/USA!EB1763-1</f>
        <v>8.366935483870952E-2</v>
      </c>
      <c r="ED1810" s="29">
        <f>USA!ED1763/USA!EC1763-1</f>
        <v>-2.3255813953488191E-2</v>
      </c>
      <c r="EE1810" s="29">
        <f>USA!EE1763/USA!ED1763-1</f>
        <v>-9.5238095238095344E-2</v>
      </c>
      <c r="EF1810" s="29">
        <f>USA!EF1763/USA!EE1763-1</f>
        <v>1.1052631578947367</v>
      </c>
      <c r="EG1810" s="29" t="e">
        <f>USA!#REF!/USA!EF1763-1</f>
        <v>#REF!</v>
      </c>
      <c r="EH1810" s="29" t="e">
        <f>USA!#REF!/USA!#REF!-1</f>
        <v>#REF!</v>
      </c>
      <c r="EI1810" s="29" t="e">
        <f>USA!#REF!/USA!#REF!-1</f>
        <v>#REF!</v>
      </c>
      <c r="EJ1810" s="29" t="e">
        <f>USA!#REF!/USA!#REF!-1</f>
        <v>#REF!</v>
      </c>
      <c r="EK1810" s="29" t="e">
        <f>USA!#REF!/USA!#REF!-1</f>
        <v>#REF!</v>
      </c>
      <c r="EL1810" s="29" t="e">
        <f>USA!#REF!/USA!#REF!-1</f>
        <v>#REF!</v>
      </c>
      <c r="EM1810" s="29" t="e">
        <f>USA!#REF!/USA!#REF!-1</f>
        <v>#REF!</v>
      </c>
      <c r="EN1810" s="29" t="e">
        <f>USA!#REF!/USA!#REF!-1</f>
        <v>#REF!</v>
      </c>
    </row>
    <row r="1811" spans="1:144" x14ac:dyDescent="0.3">
      <c r="A1811" t="s">
        <v>1937</v>
      </c>
      <c r="B1811" s="28"/>
      <c r="C1811" s="29">
        <f>USA!C1764/USA!B1764-1</f>
        <v>-5.555555555555558E-2</v>
      </c>
      <c r="D1811" s="29">
        <f>USA!D1764/USA!C1764-1</f>
        <v>-0.29411764705882348</v>
      </c>
      <c r="E1811" s="29">
        <f>USA!E1764/USA!D1764-1</f>
        <v>0</v>
      </c>
      <c r="F1811" s="29">
        <f>USA!F1764/USA!E1764-1</f>
        <v>0</v>
      </c>
      <c r="G1811" s="29">
        <f>USA!G1764/USA!F1764-1</f>
        <v>1</v>
      </c>
      <c r="H1811" s="29">
        <f>USA!H1764/USA!G1764-1</f>
        <v>-5.0000000000000044E-2</v>
      </c>
      <c r="I1811" s="29">
        <f>USA!I1764/USA!H1764-1</f>
        <v>0</v>
      </c>
      <c r="J1811" s="29">
        <f>USA!J1764/USA!I1764-1</f>
        <v>-0.16666666666666663</v>
      </c>
      <c r="K1811" s="29">
        <f>USA!K1764/USA!J1764-1</f>
        <v>-5.2631578947368363E-2</v>
      </c>
      <c r="L1811" s="29">
        <f>USA!L1764/USA!K1764-1</f>
        <v>0</v>
      </c>
      <c r="M1811" s="29">
        <f>USA!M1764/USA!L1764-1</f>
        <v>9.9999999999999867E-2</v>
      </c>
      <c r="N1811" s="29">
        <f>USA!N1764/USA!M1764-1</f>
        <v>-9.0909090909090828E-2</v>
      </c>
      <c r="O1811" s="29">
        <f>USA!O1764/USA!N1764-1</f>
        <v>-8.8888888888889017E-2</v>
      </c>
      <c r="P1811" s="29">
        <f>USA!P1764/USA!O1764-1</f>
        <v>-1.2195121951219412E-2</v>
      </c>
      <c r="Q1811" s="29">
        <f>USA!Q1764/USA!P1764-1</f>
        <v>-7.4074074074074181E-2</v>
      </c>
      <c r="R1811" s="29">
        <f>USA!R1764/USA!Q1764-1</f>
        <v>-0.20000000000000007</v>
      </c>
      <c r="S1811" s="29">
        <f>USA!S1764/USA!R1764-1</f>
        <v>5.0000000000000044E-2</v>
      </c>
      <c r="T1811" s="29">
        <f>USA!T1764/USA!S1764-1</f>
        <v>-6.34920634920636E-2</v>
      </c>
      <c r="U1811" s="29">
        <f>USA!U1764/USA!T1764-1</f>
        <v>-0.33898305084745761</v>
      </c>
      <c r="V1811" s="29">
        <f>USA!V1764/USA!U1764-1</f>
        <v>0</v>
      </c>
      <c r="W1811" s="29">
        <f>USA!W1764/USA!V1764-1</f>
        <v>-0.48717948717948711</v>
      </c>
      <c r="X1811" s="29">
        <f>USA!X1764/USA!W1764-1</f>
        <v>-0.35</v>
      </c>
      <c r="Y1811" s="29">
        <f>USA!Y1764/USA!X1764-1</f>
        <v>0.30769230769230771</v>
      </c>
      <c r="Z1811" s="29">
        <f>USA!Z1764/USA!Y1764-1</f>
        <v>-0.11764705882352955</v>
      </c>
      <c r="AA1811" s="29">
        <f>USA!AA1764/USA!Z1764-1</f>
        <v>0.33333333333333348</v>
      </c>
      <c r="AB1811" s="29">
        <f>USA!AB1764/USA!AA1764-1</f>
        <v>1.25</v>
      </c>
      <c r="AC1811" s="29">
        <f>USA!AC1764/USA!AB1764-1</f>
        <v>-0.62222222222222223</v>
      </c>
      <c r="AD1811" s="29">
        <f>USA!AD1764/USA!AC1764-1</f>
        <v>-5.8823529411764719E-2</v>
      </c>
      <c r="AE1811" s="29">
        <f>USA!AE1764/USA!AD1764-1</f>
        <v>0.375</v>
      </c>
      <c r="AF1811" s="29">
        <f>USA!AF1764/USA!AE1764-1</f>
        <v>4.5454545454545414E-2</v>
      </c>
      <c r="AG1811" s="29">
        <f>USA!AG1764/USA!AF1764-1</f>
        <v>-0.28260869565217395</v>
      </c>
      <c r="AH1811" s="29">
        <f>USA!AH1764/USA!AG1764-1</f>
        <v>-0.33333333333333337</v>
      </c>
      <c r="AI1811" s="29">
        <f>USA!AI1764/USA!AH1764-1</f>
        <v>-0.75454545454545452</v>
      </c>
      <c r="AJ1811" s="29">
        <f>USA!AJ1764/USA!AI1764-1</f>
        <v>0.7777777777777779</v>
      </c>
      <c r="AK1811" s="29">
        <f>USA!AK1764/USA!AJ1764-1</f>
        <v>0.25</v>
      </c>
      <c r="AL1811" s="29">
        <f>USA!AL1764/USA!AK1764-1</f>
        <v>-0.21666666666666667</v>
      </c>
      <c r="AM1811" s="29">
        <f>USA!AM1764/USA!AL1764-1</f>
        <v>6.3829787234042534E-2</v>
      </c>
      <c r="AN1811" s="29">
        <f>USA!AN1764/USA!AM1764-1</f>
        <v>-0.20000000000000007</v>
      </c>
      <c r="AO1811" s="29">
        <f>USA!AO1764/USA!AN1764-1</f>
        <v>1.375</v>
      </c>
      <c r="AP1811" s="29">
        <f>USA!AP1764/USA!AO1764-1</f>
        <v>-0.42105263157894735</v>
      </c>
      <c r="AQ1811" s="29">
        <f>USA!AQ1764/USA!AP1764-1</f>
        <v>1.7272727272727271</v>
      </c>
      <c r="AR1811" s="29">
        <f>USA!AR1764/USA!AQ1764-1</f>
        <v>-0.19999999999999996</v>
      </c>
      <c r="AS1811" s="29">
        <f>USA!AS1764/USA!AR1764-1</f>
        <v>0.16250000000000009</v>
      </c>
      <c r="AT1811" s="29">
        <f>USA!AT1764/USA!AS1764-1</f>
        <v>-0.42652329749103945</v>
      </c>
      <c r="AU1811" s="29">
        <f>USA!AU1764/USA!AT1764-1</f>
        <v>-0.52249999999999996</v>
      </c>
      <c r="AV1811" s="29">
        <f>USA!AV1764/USA!AU1764-1</f>
        <v>0.33507853403141352</v>
      </c>
      <c r="AW1811" s="29">
        <f>USA!AW1764/USA!AV1764-1</f>
        <v>0.56862745098039236</v>
      </c>
      <c r="AX1811" s="29">
        <f>USA!AX1764/USA!AW1764-1</f>
        <v>-0.4375</v>
      </c>
      <c r="AY1811" s="29">
        <f>USA!AY1764/USA!AX1764-1</f>
        <v>-6.6666666666666541E-2</v>
      </c>
      <c r="AZ1811" s="29">
        <f>USA!AZ1764/USA!AY1764-1</f>
        <v>-0.14285714285714302</v>
      </c>
      <c r="BA1811" s="29">
        <f>USA!BA1764/USA!AZ1764-1</f>
        <v>0.16666666666666674</v>
      </c>
      <c r="BB1811" s="29">
        <f>USA!BB1764/USA!BA1764-1</f>
        <v>0.38095238095238093</v>
      </c>
      <c r="BC1811" s="29">
        <f>USA!BC1764/USA!BB1764-1</f>
        <v>3.4482758620689502E-2</v>
      </c>
      <c r="BD1811" s="29">
        <f>USA!BD1764/USA!BC1764-1</f>
        <v>-0.16666666666666663</v>
      </c>
      <c r="BE1811" s="29">
        <f>USA!BE1764/USA!BD1764-1</f>
        <v>0.59999999999999987</v>
      </c>
      <c r="BF1811" s="29">
        <f>USA!BF1764/USA!BE1764-1</f>
        <v>-0.375</v>
      </c>
      <c r="BG1811" s="29">
        <f>USA!BG1764/USA!BF1764-1</f>
        <v>-4.0000000000000036E-2</v>
      </c>
      <c r="BH1811" s="29">
        <f>USA!BH1764/USA!BG1764-1</f>
        <v>8.3333333333333259E-2</v>
      </c>
      <c r="BI1811" s="29">
        <f>USA!BI1764/USA!BH1764-1</f>
        <v>-0.30384615384615377</v>
      </c>
      <c r="BJ1811" s="29">
        <f>USA!BJ1764/USA!BI1764-1</f>
        <v>0.93370165745856348</v>
      </c>
      <c r="BK1811" s="29">
        <f>USA!BK1764/USA!BJ1764-1</f>
        <v>-0.14285714285714302</v>
      </c>
      <c r="BL1811" s="29">
        <f>USA!BL1764/USA!BK1764-1</f>
        <v>-0.18333333333333324</v>
      </c>
      <c r="BM1811" s="29">
        <f>USA!BM1764/USA!BL1764-1</f>
        <v>-0.18367346938775508</v>
      </c>
      <c r="BN1811" s="29">
        <f>USA!BN1764/USA!BM1764-1</f>
        <v>0.38749999999999996</v>
      </c>
      <c r="BO1811" s="29">
        <f>USA!BO1764/USA!BN1764-1</f>
        <v>8.1081081081080919E-2</v>
      </c>
      <c r="BP1811" s="29">
        <f>USA!BP1764/USA!BO1764-1</f>
        <v>8.1666666666666776E-2</v>
      </c>
      <c r="BQ1811" s="29">
        <f>USA!BQ1764/USA!BP1764-1</f>
        <v>-0.15254237288135597</v>
      </c>
      <c r="BR1811" s="29">
        <f>USA!BR1764/USA!BQ1764-1</f>
        <v>-9.0909090909090828E-2</v>
      </c>
      <c r="BS1811" s="29">
        <f>USA!BS1764/USA!BR1764-1</f>
        <v>-0.15000000000000002</v>
      </c>
      <c r="BT1811" s="29">
        <f>USA!BT1764/USA!BS1764-1</f>
        <v>5.647058823529405E-2</v>
      </c>
      <c r="BU1811" s="29">
        <f>USA!BU1764/USA!BT1764-1</f>
        <v>-0.11581291759465484</v>
      </c>
      <c r="BV1811" s="29">
        <f>USA!BV1764/USA!BU1764-1</f>
        <v>-0.24433249370277077</v>
      </c>
      <c r="BW1811" s="29">
        <f>USA!BW1764/USA!BV1764-1</f>
        <v>0</v>
      </c>
      <c r="BX1811" s="29">
        <f>USA!BX1764/USA!BW1764-1</f>
        <v>1.0033333333333334</v>
      </c>
      <c r="BY1811" s="29">
        <f>USA!BY1764/USA!BX1764-1</f>
        <v>0.16472545757071555</v>
      </c>
      <c r="BZ1811" s="29">
        <f>USA!BZ1764/USA!BY1764-1</f>
        <v>1.0571428571428569</v>
      </c>
      <c r="CA1811" s="29">
        <f>USA!CA1764/USA!BZ1764-1</f>
        <v>0.57638888888888906</v>
      </c>
      <c r="CB1811" s="29">
        <f>USA!CB1764/USA!CA1764-1</f>
        <v>-7.4889867841409719E-2</v>
      </c>
      <c r="CC1811" s="29">
        <f>USA!CC1764/USA!CB1764-1</f>
        <v>-0.2857142857142857</v>
      </c>
      <c r="CD1811" s="29">
        <f>USA!CD1764/USA!CC1764-1</f>
        <v>-0.26666666666666661</v>
      </c>
      <c r="CE1811" s="29">
        <f>USA!CE1764/USA!CD1764-1</f>
        <v>0</v>
      </c>
      <c r="CF1811" s="29">
        <f>USA!CF1764/USA!CE1764-1</f>
        <v>-0.65181818181818185</v>
      </c>
      <c r="CG1811" s="29">
        <f>USA!CG1764/USA!CF1764-1</f>
        <v>0.30026109660574396</v>
      </c>
      <c r="CH1811" s="29">
        <f>USA!CH1764/USA!CG1764-1</f>
        <v>0.56626506024096401</v>
      </c>
      <c r="CI1811" s="29">
        <f>USA!CI1764/USA!CH1764-1</f>
        <v>1.9230769230769162E-2</v>
      </c>
      <c r="CJ1811" s="29">
        <f>USA!CJ1764/USA!CI1764-1</f>
        <v>6.9182389937106903E-2</v>
      </c>
      <c r="CK1811" s="29">
        <f>USA!CK1764/USA!CJ1764-1</f>
        <v>-5.8823529411764719E-2</v>
      </c>
      <c r="CL1811" s="29">
        <f>USA!CL1764/USA!CK1764-1</f>
        <v>3.125E-2</v>
      </c>
      <c r="CM1811" s="29">
        <f>USA!CM1764/USA!CL1764-1</f>
        <v>0.15151515151515138</v>
      </c>
      <c r="CN1811" s="29">
        <f>USA!CN1764/USA!CM1764-1</f>
        <v>-0.12947368421052641</v>
      </c>
      <c r="CO1811" s="29">
        <f>USA!CO1764/USA!CN1764-1</f>
        <v>8.8270858524788443E-2</v>
      </c>
      <c r="CP1811" s="29">
        <f>USA!CP1764/USA!CO1764-1</f>
        <v>-0.15444444444444438</v>
      </c>
      <c r="CQ1811" s="29">
        <f>USA!CQ1764/USA!CP1764-1</f>
        <v>-0.21156373193166889</v>
      </c>
      <c r="CR1811" s="29">
        <f>USA!CR1764/USA!CQ1764-1</f>
        <v>-0.16666666666666663</v>
      </c>
      <c r="CS1811" s="29">
        <f>USA!CS1764/USA!CR1764-1</f>
        <v>0</v>
      </c>
      <c r="CT1811" s="29">
        <f>USA!CT1764/USA!CS1764-1</f>
        <v>0.14999999999999991</v>
      </c>
      <c r="CU1811" s="29">
        <f>USA!CU1764/USA!CT1764-1</f>
        <v>-0.13043478260869568</v>
      </c>
      <c r="CV1811" s="29">
        <f>USA!CV1764/USA!CU1764-1</f>
        <v>0.19999999999999996</v>
      </c>
      <c r="CW1811" s="29">
        <f>USA!CW1764/USA!CV1764-1</f>
        <v>-0.25</v>
      </c>
      <c r="CX1811" s="29">
        <f>USA!CX1764/USA!CW1764-1</f>
        <v>1</v>
      </c>
      <c r="CY1811" s="29">
        <f>USA!CY1764/USA!CX1764-1</f>
        <v>0</v>
      </c>
      <c r="CZ1811" s="29">
        <f>USA!CZ1764/USA!CY1764-1</f>
        <v>-0.42222222222222228</v>
      </c>
      <c r="DA1811" s="29">
        <f>USA!DA1764/USA!CZ1764-1</f>
        <v>0.15384615384615397</v>
      </c>
      <c r="DB1811" s="29">
        <f>USA!DB1764/USA!DA1764-1</f>
        <v>-0.33333333333333326</v>
      </c>
      <c r="DC1811" s="29">
        <f>USA!DC1764/USA!DB1764-1</f>
        <v>-0.17499999999999993</v>
      </c>
      <c r="DD1811" s="29">
        <f>USA!DD1764/USA!DC1764-1</f>
        <v>-0.39393939393939392</v>
      </c>
      <c r="DE1811" s="29">
        <f>USA!DE1764/USA!DD1764-1</f>
        <v>1.25</v>
      </c>
      <c r="DF1811" s="29">
        <f>USA!DF1764/USA!DE1764-1</f>
        <v>-0.55555555555555558</v>
      </c>
      <c r="DG1811" s="29">
        <f>USA!DG1764/USA!DF1764-1</f>
        <v>0.34000000000000008</v>
      </c>
      <c r="DH1811" s="29">
        <f>USA!DH1764/USA!DG1764-1</f>
        <v>-0.49626865671641796</v>
      </c>
      <c r="DI1811" s="29">
        <f>USA!DI1764/USA!DH1764-1</f>
        <v>0.85185185185185208</v>
      </c>
      <c r="DJ1811" s="29">
        <f>USA!DJ1764/USA!DI1764-1</f>
        <v>-0.13200000000000001</v>
      </c>
      <c r="DK1811" s="29">
        <f>USA!DK1764/USA!DJ1764-1</f>
        <v>0.15207373271889413</v>
      </c>
      <c r="DL1811" s="29">
        <f>USA!DL1764/USA!DK1764-1</f>
        <v>0.40000000000000013</v>
      </c>
      <c r="DM1811" s="29">
        <f>USA!DM1764/USA!DL1764-1</f>
        <v>-0.2857142857142857</v>
      </c>
      <c r="DN1811" s="29">
        <f>USA!DN1764/USA!DM1764-1</f>
        <v>0.15599999999999992</v>
      </c>
      <c r="DO1811" s="29">
        <f>USA!DO1764/USA!DN1764-1</f>
        <v>-0.30795847750865046</v>
      </c>
      <c r="DP1811" s="29">
        <f>USA!DP1764/USA!DO1764-1</f>
        <v>0</v>
      </c>
      <c r="DQ1811" s="29">
        <f>USA!DQ1764/USA!DP1764-1</f>
        <v>0.59499999999999975</v>
      </c>
      <c r="DR1811" s="29">
        <f>USA!DR1764/USA!DQ1764-1</f>
        <v>9.404388714733547E-2</v>
      </c>
      <c r="DS1811" s="29">
        <f>USA!DS1764/USA!DR1764-1</f>
        <v>0.30372492836676201</v>
      </c>
      <c r="DT1811" s="29">
        <f>USA!DT1764/USA!DS1764-1</f>
        <v>0.17582417582417587</v>
      </c>
      <c r="DU1811" s="29">
        <f>USA!DU1764/USA!DT1764-1</f>
        <v>-0.28785046728971952</v>
      </c>
      <c r="DV1811" s="29">
        <f>USA!DV1764/USA!DU1764-1</f>
        <v>4.986876640419946E-2</v>
      </c>
      <c r="DW1811" s="29">
        <f>USA!DW1764/USA!DV1764-1</f>
        <v>-0.12499999999999989</v>
      </c>
      <c r="DX1811" s="29">
        <f>USA!DX1764/USA!DW1764-1</f>
        <v>0.44571428571428551</v>
      </c>
      <c r="DY1811" s="29">
        <f>USA!DY1764/USA!DX1764-1</f>
        <v>-0.11067193675889331</v>
      </c>
      <c r="DZ1811" s="29">
        <f>USA!DZ1764/USA!DY1764-1</f>
        <v>-0.98</v>
      </c>
      <c r="EA1811" s="29">
        <f>USA!EA1764/USA!DZ1764-1</f>
        <v>45.666666666666671</v>
      </c>
      <c r="EB1811" s="29">
        <f>USA!EB1764/USA!EA1764-1</f>
        <v>0.42857142857142838</v>
      </c>
      <c r="EC1811" s="29">
        <f>USA!EC1764/USA!EB1764-1</f>
        <v>-0.29999999999999993</v>
      </c>
      <c r="ED1811" s="29">
        <f>USA!ED1764/USA!EC1764-1</f>
        <v>7.1428571428571397E-2</v>
      </c>
      <c r="EE1811" s="29">
        <f>USA!EE1764/USA!ED1764-1</f>
        <v>-8.1333333333333258E-2</v>
      </c>
      <c r="EF1811" s="29">
        <f>USA!EF1764/USA!EE1764-1</f>
        <v>-3.2414126753749439E-2</v>
      </c>
      <c r="EG1811" s="29" t="e">
        <f>USA!#REF!/USA!EF1764-1</f>
        <v>#REF!</v>
      </c>
      <c r="EH1811" s="29" t="e">
        <f>USA!#REF!/USA!#REF!-1</f>
        <v>#REF!</v>
      </c>
      <c r="EI1811" s="29" t="e">
        <f>USA!#REF!/USA!#REF!-1</f>
        <v>#REF!</v>
      </c>
      <c r="EJ1811" s="29" t="e">
        <f>USA!#REF!/USA!#REF!-1</f>
        <v>#REF!</v>
      </c>
      <c r="EK1811" s="29" t="e">
        <f>USA!#REF!/USA!#REF!-1</f>
        <v>#REF!</v>
      </c>
      <c r="EL1811" s="29" t="e">
        <f>USA!#REF!/USA!#REF!-1</f>
        <v>#REF!</v>
      </c>
      <c r="EM1811" s="29" t="e">
        <f>USA!#REF!/USA!#REF!-1</f>
        <v>#REF!</v>
      </c>
      <c r="EN1811" s="29" t="e">
        <f>USA!#REF!/USA!#REF!-1</f>
        <v>#REF!</v>
      </c>
    </row>
    <row r="1812" spans="1:144" x14ac:dyDescent="0.3">
      <c r="A1812" t="s">
        <v>1938</v>
      </c>
      <c r="B1812" s="28"/>
      <c r="C1812" s="29">
        <f>USA!C1765/USA!B1765-1</f>
        <v>-0.66666666666666663</v>
      </c>
      <c r="D1812" s="29">
        <f>USA!D1765/USA!C1765-1</f>
        <v>0</v>
      </c>
      <c r="E1812" s="29">
        <f>USA!E1765/USA!D1765-1</f>
        <v>0.25</v>
      </c>
      <c r="F1812" s="29">
        <f>USA!F1765/USA!E1765-1</f>
        <v>0</v>
      </c>
      <c r="G1812" s="29">
        <f>USA!G1765/USA!F1765-1</f>
        <v>3.8</v>
      </c>
      <c r="H1812" s="29">
        <f>USA!H1765/USA!G1765-1</f>
        <v>-0.58333333333333326</v>
      </c>
      <c r="I1812" s="29">
        <f>USA!I1765/USA!H1765-1</f>
        <v>0</v>
      </c>
      <c r="J1812" s="29">
        <f>USA!J1765/USA!I1765-1</f>
        <v>-0.20000000000000007</v>
      </c>
      <c r="K1812" s="29">
        <f>USA!K1765/USA!J1765-1</f>
        <v>0.5</v>
      </c>
      <c r="L1812" s="29">
        <f>USA!L1765/USA!K1765-1</f>
        <v>0</v>
      </c>
      <c r="M1812" s="29">
        <f>USA!M1765/USA!L1765-1</f>
        <v>-0.16666666666666663</v>
      </c>
      <c r="N1812" s="29">
        <f>USA!N1765/USA!M1765-1</f>
        <v>-0.15000000000000002</v>
      </c>
      <c r="O1812" s="29">
        <f>USA!O1765/USA!N1765-1</f>
        <v>-5.8823529411764719E-2</v>
      </c>
      <c r="P1812" s="29">
        <f>USA!P1765/USA!O1765-1</f>
        <v>-0.12499999999999989</v>
      </c>
      <c r="Q1812" s="29">
        <f>USA!Q1765/USA!P1765-1</f>
        <v>-0.22857142857142865</v>
      </c>
      <c r="R1812" s="29">
        <f>USA!R1765/USA!Q1765-1</f>
        <v>0.55555555555555558</v>
      </c>
      <c r="S1812" s="29">
        <f>USA!S1765/USA!R1765-1</f>
        <v>-0.40476190476190477</v>
      </c>
      <c r="T1812" s="29">
        <f>USA!T1765/USA!S1765-1</f>
        <v>0.19999999999999996</v>
      </c>
      <c r="U1812" s="29">
        <f>USA!U1765/USA!T1765-1</f>
        <v>-0.33333333333333326</v>
      </c>
      <c r="V1812" s="29">
        <f>USA!V1765/USA!U1765-1</f>
        <v>0.47499999999999987</v>
      </c>
      <c r="W1812" s="29">
        <f>USA!W1765/USA!V1765-1</f>
        <v>0.59322033898305104</v>
      </c>
      <c r="X1812" s="29">
        <f>USA!X1765/USA!W1765-1</f>
        <v>0.7021276595744681</v>
      </c>
      <c r="Y1812" s="29">
        <f>USA!Y1765/USA!X1765-1</f>
        <v>0</v>
      </c>
      <c r="Z1812" s="29">
        <f>USA!Z1765/USA!Y1765-1</f>
        <v>9.375E-2</v>
      </c>
      <c r="AA1812" s="29">
        <f>USA!AA1765/USA!Z1765-1</f>
        <v>1.1714285714285717</v>
      </c>
      <c r="AB1812" s="29">
        <f>USA!AB1765/USA!AA1765-1</f>
        <v>5.2631578947368363E-2</v>
      </c>
      <c r="AC1812" s="29">
        <f>USA!AC1765/USA!AB1765-1</f>
        <v>-5.0000000000000044E-2</v>
      </c>
      <c r="AD1812" s="29">
        <f>USA!AD1765/USA!AC1765-1</f>
        <v>0.13157894736842102</v>
      </c>
      <c r="AE1812" s="29">
        <f>USA!AE1765/USA!AD1765-1</f>
        <v>-0.34883720930232553</v>
      </c>
      <c r="AF1812" s="29">
        <f>USA!AF1765/USA!AE1765-1</f>
        <v>-0.32142857142857151</v>
      </c>
      <c r="AG1812" s="29">
        <f>USA!AG1765/USA!AF1765-1</f>
        <v>-0.15789473684210531</v>
      </c>
      <c r="AH1812" s="29">
        <f>USA!AH1765/USA!AG1765-1</f>
        <v>0.28749999999999987</v>
      </c>
      <c r="AI1812" s="29">
        <f>USA!AI1765/USA!AH1765-1</f>
        <v>-0.27184466019417475</v>
      </c>
      <c r="AJ1812" s="29">
        <f>USA!AJ1765/USA!AI1765-1</f>
        <v>6.6666666666666652E-2</v>
      </c>
      <c r="AK1812" s="29">
        <f>USA!AK1765/USA!AJ1765-1</f>
        <v>0</v>
      </c>
      <c r="AL1812" s="29">
        <f>USA!AL1765/USA!AK1765-1</f>
        <v>0.4375</v>
      </c>
      <c r="AM1812" s="29">
        <f>USA!AM1765/USA!AL1765-1</f>
        <v>-0.30434782608695654</v>
      </c>
      <c r="AN1812" s="29">
        <f>USA!AN1765/USA!AM1765-1</f>
        <v>-0.11250000000000004</v>
      </c>
      <c r="AO1812" s="29">
        <f>USA!AO1765/USA!AN1765-1</f>
        <v>4.647887323943678E-2</v>
      </c>
      <c r="AP1812" s="29">
        <f>USA!AP1765/USA!AO1765-1</f>
        <v>6.3257065948855828E-2</v>
      </c>
      <c r="AQ1812" s="29">
        <f>USA!AQ1765/USA!AP1765-1</f>
        <v>-0.17721518987341767</v>
      </c>
      <c r="AR1812" s="29">
        <f>USA!AR1765/USA!AQ1765-1</f>
        <v>7.6923076923077094E-2</v>
      </c>
      <c r="AS1812" s="29">
        <f>USA!AS1765/USA!AR1765-1</f>
        <v>-1.4285714285714346E-2</v>
      </c>
      <c r="AT1812" s="29">
        <f>USA!AT1765/USA!AS1765-1</f>
        <v>-0.30434782608695654</v>
      </c>
      <c r="AU1812" s="29">
        <f>USA!AU1765/USA!AT1765-1</f>
        <v>-0.5</v>
      </c>
      <c r="AV1812" s="29">
        <f>USA!AV1765/USA!AU1765-1</f>
        <v>0.375</v>
      </c>
      <c r="AW1812" s="29">
        <f>USA!AW1765/USA!AV1765-1</f>
        <v>0.36363636363636354</v>
      </c>
      <c r="AX1812" s="29">
        <f>USA!AX1765/USA!AW1765-1</f>
        <v>-8.8888888888888795E-2</v>
      </c>
      <c r="AY1812" s="29">
        <f>USA!AY1765/USA!AX1765-1</f>
        <v>-0.12195121951219523</v>
      </c>
      <c r="AZ1812" s="29">
        <f>USA!AZ1765/USA!AY1765-1</f>
        <v>0.38888888888888906</v>
      </c>
      <c r="BA1812" s="29">
        <f>USA!BA1765/USA!AZ1765-1</f>
        <v>-0.10000000000000009</v>
      </c>
      <c r="BB1812" s="29">
        <f>USA!BB1765/USA!BA1765-1</f>
        <v>-3.3333333333333326E-2</v>
      </c>
      <c r="BC1812" s="29">
        <f>USA!BC1765/USA!BB1765-1</f>
        <v>-2.2988505747126298E-2</v>
      </c>
      <c r="BD1812" s="29">
        <f>USA!BD1765/USA!BC1765-1</f>
        <v>-0.15294117647058836</v>
      </c>
      <c r="BE1812" s="29">
        <f>USA!BE1765/USA!BD1765-1</f>
        <v>-0.16666666666666663</v>
      </c>
      <c r="BF1812" s="29">
        <f>USA!BF1765/USA!BE1765-1</f>
        <v>0</v>
      </c>
      <c r="BG1812" s="29">
        <f>USA!BG1765/USA!BF1765-1</f>
        <v>-1.6666666666666718E-2</v>
      </c>
      <c r="BH1812" s="29">
        <f>USA!BH1765/USA!BG1765-1</f>
        <v>-0.28813559322033888</v>
      </c>
      <c r="BI1812" s="29">
        <f>USA!BI1765/USA!BH1765-1</f>
        <v>0.42857142857142838</v>
      </c>
      <c r="BJ1812" s="29">
        <f>USA!BJ1765/USA!BI1765-1</f>
        <v>4.3333333333333446E-2</v>
      </c>
      <c r="BK1812" s="29">
        <f>USA!BK1765/USA!BJ1765-1</f>
        <v>-0.16932907348242821</v>
      </c>
      <c r="BL1812" s="29">
        <f>USA!BL1765/USA!BK1765-1</f>
        <v>-0.15384615384615385</v>
      </c>
      <c r="BM1812" s="29">
        <f>USA!BM1765/USA!BL1765-1</f>
        <v>0.13636363636363646</v>
      </c>
      <c r="BN1812" s="29">
        <f>USA!BN1765/USA!BM1765-1</f>
        <v>-0.16000000000000003</v>
      </c>
      <c r="BO1812" s="29">
        <f>USA!BO1765/USA!BN1765-1</f>
        <v>0.19047619047619047</v>
      </c>
      <c r="BP1812" s="29">
        <f>USA!BP1765/USA!BO1765-1</f>
        <v>0.30799999999999983</v>
      </c>
      <c r="BQ1812" s="29">
        <f>USA!BQ1765/USA!BP1765-1</f>
        <v>-0.15902140672782872</v>
      </c>
      <c r="BR1812" s="29">
        <f>USA!BR1765/USA!BQ1765-1</f>
        <v>-5.4545454545454564E-2</v>
      </c>
      <c r="BS1812" s="29">
        <f>USA!BS1765/USA!BR1765-1</f>
        <v>-0.19230769230769218</v>
      </c>
      <c r="BT1812" s="29">
        <f>USA!BT1765/USA!BS1765-1</f>
        <v>-0.23809523809523814</v>
      </c>
      <c r="BU1812" s="29">
        <f>USA!BU1765/USA!BT1765-1</f>
        <v>-0.22500000000000009</v>
      </c>
      <c r="BV1812" s="29">
        <f>USA!BV1765/USA!BU1765-1</f>
        <v>8.0645161290322509E-3</v>
      </c>
      <c r="BW1812" s="29">
        <f>USA!BW1765/USA!BV1765-1</f>
        <v>-0.39200000000000002</v>
      </c>
      <c r="BX1812" s="29">
        <f>USA!BX1765/USA!BW1765-1</f>
        <v>0.96052631578947367</v>
      </c>
      <c r="BY1812" s="29">
        <f>USA!BY1765/USA!BX1765-1</f>
        <v>-0.32885906040268453</v>
      </c>
      <c r="BZ1812" s="29">
        <f>USA!BZ1765/USA!BY1765-1</f>
        <v>-0.42999999999999994</v>
      </c>
      <c r="CA1812" s="29">
        <f>USA!CA1765/USA!BZ1765-1</f>
        <v>0.33157894736842097</v>
      </c>
      <c r="CB1812" s="29">
        <f>USA!CB1765/USA!CA1765-1</f>
        <v>4.0184453227931627E-2</v>
      </c>
      <c r="CC1812" s="29">
        <f>USA!CC1765/USA!CB1765-1</f>
        <v>3.8632045598480103E-2</v>
      </c>
      <c r="CD1812" s="29">
        <f>USA!CD1765/USA!CC1765-1</f>
        <v>-2.4390243902439046E-2</v>
      </c>
      <c r="CE1812" s="29">
        <f>USA!CE1765/USA!CD1765-1</f>
        <v>-0.375</v>
      </c>
      <c r="CF1812" s="29">
        <f>USA!CF1765/USA!CE1765-1</f>
        <v>-0.28000000000000003</v>
      </c>
      <c r="CG1812" s="29">
        <f>USA!CG1765/USA!CF1765-1</f>
        <v>-2.7777777777777679E-2</v>
      </c>
      <c r="CH1812" s="29">
        <f>USA!CH1765/USA!CG1765-1</f>
        <v>0</v>
      </c>
      <c r="CI1812" s="29">
        <f>USA!CI1765/USA!CH1765-1</f>
        <v>0.71428571428571419</v>
      </c>
      <c r="CJ1812" s="29">
        <f>USA!CJ1765/USA!CI1765-1</f>
        <v>-0.58333333333333326</v>
      </c>
      <c r="CK1812" s="29">
        <f>USA!CK1765/USA!CJ1765-1</f>
        <v>-0.39600000000000002</v>
      </c>
      <c r="CL1812" s="29">
        <f>USA!CL1765/USA!CK1765-1</f>
        <v>0.1258278145695364</v>
      </c>
      <c r="CM1812" s="29">
        <f>USA!CM1765/USA!CL1765-1</f>
        <v>0</v>
      </c>
      <c r="CN1812" s="29">
        <f>USA!CN1765/USA!CM1765-1</f>
        <v>-0.41176470588235292</v>
      </c>
      <c r="CO1812" s="29">
        <f>USA!CO1765/USA!CN1765-1</f>
        <v>0.19999999999999996</v>
      </c>
      <c r="CP1812" s="29">
        <f>USA!CP1765/USA!CO1765-1</f>
        <v>-8.3333333333333148E-2</v>
      </c>
      <c r="CQ1812" s="29">
        <f>USA!CQ1765/USA!CP1765-1</f>
        <v>-0.18181818181818188</v>
      </c>
      <c r="CR1812" s="29">
        <f>USA!CR1765/USA!CQ1765-1</f>
        <v>-0.33333333333333337</v>
      </c>
      <c r="CS1812" s="29">
        <f>USA!CS1765/USA!CR1765-1</f>
        <v>1.3333333333333335</v>
      </c>
      <c r="CT1812" s="29">
        <f>USA!CT1765/USA!CS1765-1</f>
        <v>-0.5</v>
      </c>
      <c r="CU1812" s="29">
        <f>USA!CU1765/USA!CT1765-1</f>
        <v>-0.1428571428571429</v>
      </c>
      <c r="CV1812" s="29">
        <f>USA!CV1765/USA!CU1765-1</f>
        <v>0.5</v>
      </c>
      <c r="CW1812" s="29">
        <f>USA!CW1765/USA!CV1765-1</f>
        <v>1.847777777777778</v>
      </c>
      <c r="CX1812" s="29">
        <f>USA!CX1765/USA!CW1765-1</f>
        <v>-0.60983222785797897</v>
      </c>
      <c r="CY1812" s="29">
        <f>USA!CY1765/USA!CX1765-1</f>
        <v>0.29999999999999982</v>
      </c>
      <c r="CZ1812" s="29">
        <f>USA!CZ1765/USA!CY1765-1</f>
        <v>23.69230769230769</v>
      </c>
      <c r="DA1812" s="29">
        <f>USA!DA1765/USA!CZ1765-1</f>
        <v>0.95950155763239886</v>
      </c>
      <c r="DB1812" s="29">
        <f>USA!DB1765/USA!DA1765-1</f>
        <v>-0.22734499205087444</v>
      </c>
      <c r="DC1812" s="29">
        <f>USA!DC1765/USA!DB1765-1</f>
        <v>-0.35637860082304518</v>
      </c>
      <c r="DD1812" s="29">
        <f>USA!DD1765/USA!DC1765-1</f>
        <v>0.31074168797953949</v>
      </c>
      <c r="DE1812" s="29">
        <f>USA!DE1765/USA!DD1765-1</f>
        <v>0.40719512195121954</v>
      </c>
      <c r="DF1812" s="29">
        <f>USA!DF1765/USA!DE1765-1</f>
        <v>-0.21137013606031729</v>
      </c>
      <c r="DG1812" s="29">
        <f>USA!DG1765/USA!DF1765-1</f>
        <v>-2.1978021978022011E-2</v>
      </c>
      <c r="DH1812" s="29">
        <f>USA!DH1765/USA!DG1765-1</f>
        <v>-0.23595505617977519</v>
      </c>
      <c r="DI1812" s="29">
        <f>USA!DI1765/USA!DH1765-1</f>
        <v>0.23823529411764688</v>
      </c>
      <c r="DJ1812" s="29">
        <f>USA!DJ1765/USA!DI1765-1</f>
        <v>0.11757719714964376</v>
      </c>
      <c r="DK1812" s="29">
        <f>USA!DK1765/USA!DJ1765-1</f>
        <v>-0.17109458023379387</v>
      </c>
      <c r="DL1812" s="29">
        <f>USA!DL1765/USA!DK1765-1</f>
        <v>0.61538461538461542</v>
      </c>
      <c r="DM1812" s="29">
        <f>USA!DM1765/USA!DL1765-1</f>
        <v>-0.15714285714285714</v>
      </c>
      <c r="DN1812" s="29">
        <f>USA!DN1765/USA!DM1765-1</f>
        <v>-6.0263653483992541E-2</v>
      </c>
      <c r="DO1812" s="29">
        <f>USA!DO1765/USA!DN1765-1</f>
        <v>-0.13426853707414821</v>
      </c>
      <c r="DP1812" s="29">
        <f>USA!DP1765/USA!DO1765-1</f>
        <v>-0.18981481481481477</v>
      </c>
      <c r="DQ1812" s="29">
        <f>USA!DQ1765/USA!DP1765-1</f>
        <v>0.14285714285714279</v>
      </c>
      <c r="DR1812" s="29">
        <f>USA!DR1765/USA!DQ1765-1</f>
        <v>9.9999999999999867E-2</v>
      </c>
      <c r="DS1812" s="29">
        <f>USA!DS1765/USA!DR1765-1</f>
        <v>-0.125</v>
      </c>
      <c r="DT1812" s="29">
        <f>USA!DT1765/USA!DS1765-1</f>
        <v>-2.5974025974025983E-2</v>
      </c>
      <c r="DU1812" s="29">
        <f>USA!DU1765/USA!DT1765-1</f>
        <v>6.6666666666666652E-2</v>
      </c>
      <c r="DV1812" s="29">
        <f>USA!DV1765/USA!DU1765-1</f>
        <v>2.4999999999999911E-2</v>
      </c>
      <c r="DW1812" s="29">
        <f>USA!DW1765/USA!DV1765-1</f>
        <v>7.3170731707316916E-2</v>
      </c>
      <c r="DX1812" s="29">
        <f>USA!DX1765/USA!DW1765-1</f>
        <v>-0.11363636363636354</v>
      </c>
      <c r="DY1812" s="29">
        <f>USA!DY1765/USA!DX1765-1</f>
        <v>-4.3589743589743546E-2</v>
      </c>
      <c r="DZ1812" s="29">
        <f>USA!DZ1765/USA!DY1765-1</f>
        <v>-0.19571045576407509</v>
      </c>
      <c r="EA1812" s="29">
        <f>USA!EA1765/USA!DZ1765-1</f>
        <v>-0.28333333333333333</v>
      </c>
      <c r="EB1812" s="29">
        <f>USA!EB1765/USA!EA1765-1</f>
        <v>-0.2069767441860465</v>
      </c>
      <c r="EC1812" s="29">
        <f>USA!EC1765/USA!EB1765-1</f>
        <v>0.36950146627565994</v>
      </c>
      <c r="ED1812" s="29">
        <f>USA!ED1765/USA!EC1765-1</f>
        <v>0.7730192719486082</v>
      </c>
      <c r="EE1812" s="29">
        <f>USA!EE1765/USA!ED1765-1</f>
        <v>-5.0724637681159312E-2</v>
      </c>
      <c r="EF1812" s="29">
        <f>USA!EF1765/USA!EE1765-1</f>
        <v>-5.0890585241729624E-3</v>
      </c>
      <c r="EG1812" s="29" t="e">
        <f>USA!#REF!/USA!EF1765-1</f>
        <v>#REF!</v>
      </c>
      <c r="EH1812" s="29" t="e">
        <f>USA!#REF!/USA!#REF!-1</f>
        <v>#REF!</v>
      </c>
      <c r="EI1812" s="29" t="e">
        <f>USA!#REF!/USA!#REF!-1</f>
        <v>#REF!</v>
      </c>
      <c r="EJ1812" s="29" t="e">
        <f>USA!#REF!/USA!#REF!-1</f>
        <v>#REF!</v>
      </c>
      <c r="EK1812" s="29" t="e">
        <f>USA!#REF!/USA!#REF!-1</f>
        <v>#REF!</v>
      </c>
      <c r="EL1812" s="29" t="e">
        <f>USA!#REF!/USA!#REF!-1</f>
        <v>#REF!</v>
      </c>
      <c r="EM1812" s="29" t="e">
        <f>USA!#REF!/USA!#REF!-1</f>
        <v>#REF!</v>
      </c>
      <c r="EN1812" s="29" t="e">
        <f>USA!#REF!/USA!#REF!-1</f>
        <v>#REF!</v>
      </c>
    </row>
    <row r="1813" spans="1:144" x14ac:dyDescent="0.3">
      <c r="A1813" t="s">
        <v>1939</v>
      </c>
      <c r="B1813" s="28"/>
      <c r="C1813" s="29">
        <f>USA!C1766/USA!B1766-1</f>
        <v>3.7037037037036979E-2</v>
      </c>
      <c r="D1813" s="29">
        <f>USA!D1766/USA!C1766-1</f>
        <v>-0.1785714285714286</v>
      </c>
      <c r="E1813" s="29">
        <f>USA!E1766/USA!D1766-1</f>
        <v>-8.6956521739130488E-2</v>
      </c>
      <c r="F1813" s="29">
        <f>USA!F1766/USA!E1766-1</f>
        <v>0</v>
      </c>
      <c r="G1813" s="29">
        <f>USA!G1766/USA!F1766-1</f>
        <v>-4.7619047619047561E-2</v>
      </c>
      <c r="H1813" s="29">
        <f>USA!H1766/USA!G1766-1</f>
        <v>-0.17000000000000004</v>
      </c>
      <c r="I1813" s="29">
        <f>USA!I1766/USA!H1766-1</f>
        <v>0</v>
      </c>
      <c r="J1813" s="29">
        <f>USA!J1766/USA!I1766-1</f>
        <v>0.26506024096385539</v>
      </c>
      <c r="K1813" s="29">
        <f>USA!K1766/USA!J1766-1</f>
        <v>4.7619047619047672E-2</v>
      </c>
      <c r="L1813" s="29">
        <f>USA!L1766/USA!K1766-1</f>
        <v>0</v>
      </c>
      <c r="M1813" s="29">
        <f>USA!M1766/USA!L1766-1</f>
        <v>-9.0909090909090828E-2</v>
      </c>
      <c r="N1813" s="29">
        <f>USA!N1766/USA!M1766-1</f>
        <v>0.89999999999999991</v>
      </c>
      <c r="O1813" s="29">
        <f>USA!O1766/USA!N1766-1</f>
        <v>-0.10526315789473684</v>
      </c>
      <c r="P1813" s="29">
        <f>USA!P1766/USA!O1766-1</f>
        <v>-0.15588235294117658</v>
      </c>
      <c r="Q1813" s="29">
        <f>USA!Q1766/USA!P1766-1</f>
        <v>-0.23344947735191635</v>
      </c>
      <c r="R1813" s="29">
        <f>USA!R1766/USA!Q1766-1</f>
        <v>-0.15909090909090906</v>
      </c>
      <c r="S1813" s="29">
        <f>USA!S1766/USA!R1766-1</f>
        <v>5.4054054054053502E-3</v>
      </c>
      <c r="T1813" s="29">
        <f>USA!T1766/USA!S1766-1</f>
        <v>-0.39247311827956988</v>
      </c>
      <c r="U1813" s="29">
        <f>USA!U1766/USA!T1766-1</f>
        <v>0.76991150442477885</v>
      </c>
      <c r="V1813" s="29">
        <f>USA!V1766/USA!U1766-1</f>
        <v>-0.35</v>
      </c>
      <c r="W1813" s="29">
        <f>USA!W1766/USA!V1766-1</f>
        <v>0</v>
      </c>
      <c r="X1813" s="29">
        <f>USA!X1766/USA!W1766-1</f>
        <v>-7.6923076923076983E-2</v>
      </c>
      <c r="Y1813" s="29">
        <f>USA!Y1766/USA!X1766-1</f>
        <v>-0.29166666666666663</v>
      </c>
      <c r="Z1813" s="29">
        <f>USA!Z1766/USA!Y1766-1</f>
        <v>-5.8823529411764719E-2</v>
      </c>
      <c r="AA1813" s="29">
        <f>USA!AA1766/USA!Z1766-1</f>
        <v>0.5</v>
      </c>
      <c r="AB1813" s="29">
        <f>USA!AB1766/USA!AA1766-1</f>
        <v>-0.16666666666666663</v>
      </c>
      <c r="AC1813" s="29">
        <f>USA!AC1766/USA!AB1766-1</f>
        <v>-5.0000000000000044E-2</v>
      </c>
      <c r="AD1813" s="29">
        <f>USA!AD1766/USA!AC1766-1</f>
        <v>-0.23157894736842111</v>
      </c>
      <c r="AE1813" s="29">
        <f>USA!AE1766/USA!AD1766-1</f>
        <v>0.23287671232876717</v>
      </c>
      <c r="AF1813" s="29">
        <f>USA!AF1766/USA!AE1766-1</f>
        <v>-0.16666666666666663</v>
      </c>
      <c r="AG1813" s="29">
        <f>USA!AG1766/USA!AF1766-1</f>
        <v>0</v>
      </c>
      <c r="AH1813" s="29">
        <f>USA!AH1766/USA!AG1766-1</f>
        <v>-0.19999999999999996</v>
      </c>
      <c r="AI1813" s="29">
        <f>USA!AI1766/USA!AH1766-1</f>
        <v>-0.16666666666666663</v>
      </c>
      <c r="AJ1813" s="29">
        <f>USA!AJ1766/USA!AI1766-1</f>
        <v>-0.20000000000000007</v>
      </c>
      <c r="AK1813" s="29">
        <f>USA!AK1766/USA!AJ1766-1</f>
        <v>7.4999999999999956E-2</v>
      </c>
      <c r="AL1813" s="29">
        <f>USA!AL1766/USA!AK1766-1</f>
        <v>4.6511627906976827E-2</v>
      </c>
      <c r="AM1813" s="29">
        <f>USA!AM1766/USA!AL1766-1</f>
        <v>0.17777777777777781</v>
      </c>
      <c r="AN1813" s="29">
        <f>USA!AN1766/USA!AM1766-1</f>
        <v>-0.13207547169811318</v>
      </c>
      <c r="AO1813" s="29">
        <f>USA!AO1766/USA!AN1766-1</f>
        <v>-0.17391304347826086</v>
      </c>
      <c r="AP1813" s="29">
        <f>USA!AP1766/USA!AO1766-1</f>
        <v>-0.10526315789473673</v>
      </c>
      <c r="AQ1813" s="29">
        <f>USA!AQ1766/USA!AP1766-1</f>
        <v>1.2352941176470584</v>
      </c>
      <c r="AR1813" s="29">
        <f>USA!AR1766/USA!AQ1766-1</f>
        <v>0.57894736842105265</v>
      </c>
      <c r="AS1813" s="29">
        <f>USA!AS1766/USA!AR1766-1</f>
        <v>0.91666666666666674</v>
      </c>
      <c r="AT1813" s="29">
        <f>USA!AT1766/USA!AS1766-1</f>
        <v>-4.3478260869565299E-2</v>
      </c>
      <c r="AU1813" s="29">
        <f>USA!AU1766/USA!AT1766-1</f>
        <v>0.13590909090909098</v>
      </c>
      <c r="AV1813" s="29">
        <f>USA!AV1766/USA!AU1766-1</f>
        <v>-8.3633453381352529E-2</v>
      </c>
      <c r="AW1813" s="29">
        <f>USA!AW1766/USA!AV1766-1</f>
        <v>-0.17030567685589526</v>
      </c>
      <c r="AX1813" s="29">
        <f>USA!AX1766/USA!AW1766-1</f>
        <v>-0.21105263157894738</v>
      </c>
      <c r="AY1813" s="29">
        <f>USA!AY1766/USA!AX1766-1</f>
        <v>-0.20146764509673121</v>
      </c>
      <c r="AZ1813" s="29">
        <f>USA!AZ1766/USA!AY1766-1</f>
        <v>-8.103592314118635E-2</v>
      </c>
      <c r="BA1813" s="29">
        <f>USA!BA1766/USA!AZ1766-1</f>
        <v>-0.36363636363636354</v>
      </c>
      <c r="BB1813" s="29">
        <f>USA!BB1766/USA!BA1766-1</f>
        <v>0.14285714285714279</v>
      </c>
      <c r="BC1813" s="29">
        <f>USA!BC1766/USA!BB1766-1</f>
        <v>0.125</v>
      </c>
      <c r="BD1813" s="29">
        <f>USA!BD1766/USA!BC1766-1</f>
        <v>0.22222222222222232</v>
      </c>
      <c r="BE1813" s="29">
        <f>USA!BE1766/USA!BD1766-1</f>
        <v>-4.5454545454545525E-2</v>
      </c>
      <c r="BF1813" s="29">
        <f>USA!BF1766/USA!BE1766-1</f>
        <v>9.5238095238095344E-2</v>
      </c>
      <c r="BG1813" s="29">
        <f>USA!BG1766/USA!BF1766-1</f>
        <v>-0.43478260869565222</v>
      </c>
      <c r="BH1813" s="29">
        <f>USA!BH1766/USA!BG1766-1</f>
        <v>-7.5384615384615383E-2</v>
      </c>
      <c r="BI1813" s="29">
        <f>USA!BI1766/USA!BH1766-1</f>
        <v>0.10981697171381022</v>
      </c>
      <c r="BJ1813" s="29">
        <f>USA!BJ1766/USA!BI1766-1</f>
        <v>-1.0494752623688042E-2</v>
      </c>
      <c r="BK1813" s="29">
        <f>USA!BK1766/USA!BJ1766-1</f>
        <v>0.51363636363636367</v>
      </c>
      <c r="BL1813" s="29">
        <f>USA!BL1766/USA!BK1766-1</f>
        <v>-0.29929929929929922</v>
      </c>
      <c r="BM1813" s="29">
        <f>USA!BM1766/USA!BL1766-1</f>
        <v>0.14428571428571435</v>
      </c>
      <c r="BN1813" s="29">
        <f>USA!BN1766/USA!BM1766-1</f>
        <v>0.37328339575530589</v>
      </c>
      <c r="BO1813" s="29">
        <f>USA!BO1766/USA!BN1766-1</f>
        <v>0.27272727272727293</v>
      </c>
      <c r="BP1813" s="29">
        <f>USA!BP1766/USA!BO1766-1</f>
        <v>3.5714285714285587E-2</v>
      </c>
      <c r="BQ1813" s="29">
        <f>USA!BQ1766/USA!BP1766-1</f>
        <v>3.3103448275862091E-2</v>
      </c>
      <c r="BR1813" s="29">
        <f>USA!BR1766/USA!BQ1766-1</f>
        <v>-0.46595460614152195</v>
      </c>
      <c r="BS1813" s="29">
        <f>USA!BS1766/USA!BR1766-1</f>
        <v>0.25</v>
      </c>
      <c r="BT1813" s="29">
        <f>USA!BT1766/USA!BS1766-1</f>
        <v>-0.37</v>
      </c>
      <c r="BU1813" s="29">
        <f>USA!BU1766/USA!BT1766-1</f>
        <v>0.53968253968253976</v>
      </c>
      <c r="BV1813" s="29">
        <f>USA!BV1766/USA!BU1766-1</f>
        <v>-0.134020618556701</v>
      </c>
      <c r="BW1813" s="29">
        <f>USA!BW1766/USA!BV1766-1</f>
        <v>7.1428571428571397E-2</v>
      </c>
      <c r="BX1813" s="29">
        <f>USA!BX1766/USA!BW1766-1</f>
        <v>-0.27222222222222214</v>
      </c>
      <c r="BY1813" s="29">
        <f>USA!BY1766/USA!BX1766-1</f>
        <v>-0.3129770992366413</v>
      </c>
      <c r="BZ1813" s="29">
        <f>USA!BZ1766/USA!BY1766-1</f>
        <v>2.2222222222222143E-2</v>
      </c>
      <c r="CA1813" s="29">
        <f>USA!CA1766/USA!BZ1766-1</f>
        <v>0.19565217391304346</v>
      </c>
      <c r="CB1813" s="29">
        <f>USA!CB1766/USA!CA1766-1</f>
        <v>9.0909090909090828E-2</v>
      </c>
      <c r="CC1813" s="29">
        <f>USA!CC1766/USA!CB1766-1</f>
        <v>-0.1991666666666666</v>
      </c>
      <c r="CD1813" s="29">
        <f>USA!CD1766/USA!CC1766-1</f>
        <v>0.18418314255983348</v>
      </c>
      <c r="CE1813" s="29">
        <f>USA!CE1766/USA!CD1766-1</f>
        <v>0.51142355008787344</v>
      </c>
      <c r="CF1813" s="29">
        <f>USA!CF1766/USA!CE1766-1</f>
        <v>-6.9767441860465018E-2</v>
      </c>
      <c r="CG1813" s="29">
        <f>USA!CG1766/USA!CF1766-1</f>
        <v>-0.23624999999999996</v>
      </c>
      <c r="CH1813" s="29">
        <f>USA!CH1766/USA!CG1766-1</f>
        <v>-9.8199672667758087E-3</v>
      </c>
      <c r="CI1813" s="29">
        <f>USA!CI1766/USA!CH1766-1</f>
        <v>0.65289256198347112</v>
      </c>
      <c r="CJ1813" s="29">
        <f>USA!CJ1766/USA!CI1766-1</f>
        <v>-0.10000000000000009</v>
      </c>
      <c r="CK1813" s="29">
        <f>USA!CK1766/USA!CJ1766-1</f>
        <v>0.4111111111111112</v>
      </c>
      <c r="CL1813" s="29">
        <f>USA!CL1766/USA!CK1766-1</f>
        <v>0.81023622047244093</v>
      </c>
      <c r="CM1813" s="29">
        <f>USA!CM1766/USA!CL1766-1</f>
        <v>-0.18442801217920834</v>
      </c>
      <c r="CN1813" s="29">
        <f>USA!CN1766/USA!CM1766-1</f>
        <v>-0.33333333333333337</v>
      </c>
      <c r="CO1813" s="29">
        <f>USA!CO1766/USA!CN1766-1</f>
        <v>-9.9999999999999978E-2</v>
      </c>
      <c r="CP1813" s="29">
        <f>USA!CP1766/USA!CO1766-1</f>
        <v>-0.12888888888888883</v>
      </c>
      <c r="CQ1813" s="29">
        <f>USA!CQ1766/USA!CP1766-1</f>
        <v>-8.163265306122458E-2</v>
      </c>
      <c r="CR1813" s="29">
        <f>USA!CR1766/USA!CQ1766-1</f>
        <v>-0.11111111111111105</v>
      </c>
      <c r="CS1813" s="29">
        <f>USA!CS1766/USA!CR1766-1</f>
        <v>-8.2499999999999907E-2</v>
      </c>
      <c r="CT1813" s="29">
        <f>USA!CT1766/USA!CS1766-1</f>
        <v>0.36239782016348765</v>
      </c>
      <c r="CU1813" s="29">
        <f>USA!CU1766/USA!CT1766-1</f>
        <v>2.9999999999998916E-3</v>
      </c>
      <c r="CV1813" s="29">
        <f>USA!CV1766/USA!CU1766-1</f>
        <v>-0.15254237288135586</v>
      </c>
      <c r="CW1813" s="29">
        <f>USA!CW1766/USA!CV1766-1</f>
        <v>-5.8823529411764719E-2</v>
      </c>
      <c r="CX1813" s="29">
        <f>USA!CX1766/USA!CW1766-1</f>
        <v>-2.0124999999999948E-2</v>
      </c>
      <c r="CY1813" s="29">
        <f>USA!CY1766/USA!CX1766-1</f>
        <v>0.16086235489220568</v>
      </c>
      <c r="CZ1813" s="29">
        <f>USA!CZ1766/USA!CY1766-1</f>
        <v>-6.5384615384615374E-2</v>
      </c>
      <c r="DA1813" s="29">
        <f>USA!DA1766/USA!CZ1766-1</f>
        <v>-5.7025279247501559E-2</v>
      </c>
      <c r="DB1813" s="29">
        <f>USA!DB1766/USA!DA1766-1</f>
        <v>0.22194513715710729</v>
      </c>
      <c r="DC1813" s="29">
        <f>USA!DC1766/USA!DB1766-1</f>
        <v>-0.1188775510204082</v>
      </c>
      <c r="DD1813" s="29">
        <f>USA!DD1766/USA!DC1766-1</f>
        <v>-0.16450492182976251</v>
      </c>
      <c r="DE1813" s="29">
        <f>USA!DE1766/USA!DD1766-1</f>
        <v>8.2542102709820542E-2</v>
      </c>
      <c r="DF1813" s="29">
        <f>USA!DF1766/USA!DE1766-1</f>
        <v>0.19078104993597944</v>
      </c>
      <c r="DG1813" s="29">
        <f>USA!DG1766/USA!DF1766-1</f>
        <v>-0.18817204301075274</v>
      </c>
      <c r="DH1813" s="29">
        <f>USA!DH1766/USA!DG1766-1</f>
        <v>0.25430463576158946</v>
      </c>
      <c r="DI1813" s="29">
        <f>USA!DI1766/USA!DH1766-1</f>
        <v>-0.18690601900739179</v>
      </c>
      <c r="DJ1813" s="29">
        <f>USA!DJ1766/USA!DI1766-1</f>
        <v>-9.0909090909090828E-2</v>
      </c>
      <c r="DK1813" s="29">
        <f>USA!DK1766/USA!DJ1766-1</f>
        <v>0</v>
      </c>
      <c r="DL1813" s="29">
        <f>USA!DL1766/USA!DK1766-1</f>
        <v>-6.2857142857142834E-2</v>
      </c>
      <c r="DM1813" s="29">
        <f>USA!DM1766/USA!DL1766-1</f>
        <v>8.2317073170731447E-2</v>
      </c>
      <c r="DN1813" s="29">
        <f>USA!DN1766/USA!DM1766-1</f>
        <v>-8.4507042253521014E-2</v>
      </c>
      <c r="DO1813" s="29">
        <f>USA!DO1766/USA!DN1766-1</f>
        <v>7.6923076923077094E-2</v>
      </c>
      <c r="DP1813" s="29">
        <f>USA!DP1766/USA!DO1766-1</f>
        <v>-7.1428571428571508E-2</v>
      </c>
      <c r="DQ1813" s="29">
        <f>USA!DQ1766/USA!DP1766-1</f>
        <v>0.22307692307692295</v>
      </c>
      <c r="DR1813" s="29">
        <f>USA!DR1766/USA!DQ1766-1</f>
        <v>-5.6603773584905759E-2</v>
      </c>
      <c r="DS1813" s="29">
        <f>USA!DS1766/USA!DR1766-1</f>
        <v>-2.9333333333333211E-2</v>
      </c>
      <c r="DT1813" s="29">
        <f>USA!DT1766/USA!DS1766-1</f>
        <v>-7.2802197802197766E-2</v>
      </c>
      <c r="DU1813" s="29">
        <f>USA!DU1766/USA!DT1766-1</f>
        <v>-0.18518518518518523</v>
      </c>
      <c r="DV1813" s="29">
        <f>USA!DV1766/USA!DU1766-1</f>
        <v>6.1818181818181772E-2</v>
      </c>
      <c r="DW1813" s="29">
        <f>USA!DW1766/USA!DV1766-1</f>
        <v>-5.8219178082191791E-2</v>
      </c>
      <c r="DX1813" s="29">
        <f>USA!DX1766/USA!DW1766-1</f>
        <v>-9.0909090909090828E-2</v>
      </c>
      <c r="DY1813" s="29">
        <f>USA!DY1766/USA!DX1766-1</f>
        <v>-5.1000000000000045E-2</v>
      </c>
      <c r="DZ1813" s="29">
        <f>USA!DZ1766/USA!DY1766-1</f>
        <v>8.5353003161222407E-2</v>
      </c>
      <c r="EA1813" s="29">
        <f>USA!EA1766/USA!DZ1766-1</f>
        <v>-2.9126213592232886E-2</v>
      </c>
      <c r="EB1813" s="29">
        <f>USA!EB1766/USA!EA1766-1</f>
        <v>0</v>
      </c>
      <c r="EC1813" s="29">
        <f>USA!EC1766/USA!EB1766-1</f>
        <v>-2.5000000000000022E-2</v>
      </c>
      <c r="ED1813" s="29">
        <f>USA!ED1766/USA!EC1766-1</f>
        <v>-0.34153846153846168</v>
      </c>
      <c r="EE1813" s="29">
        <f>USA!EE1766/USA!ED1766-1</f>
        <v>9.0342679127725978E-2</v>
      </c>
      <c r="EF1813" s="29">
        <f>USA!EF1766/USA!EE1766-1</f>
        <v>7.1428571428571397E-2</v>
      </c>
      <c r="EG1813" s="29" t="e">
        <f>USA!#REF!/USA!EF1766-1</f>
        <v>#REF!</v>
      </c>
      <c r="EH1813" s="29" t="e">
        <f>USA!#REF!/USA!#REF!-1</f>
        <v>#REF!</v>
      </c>
      <c r="EI1813" s="29" t="e">
        <f>USA!#REF!/USA!#REF!-1</f>
        <v>#REF!</v>
      </c>
      <c r="EJ1813" s="29" t="e">
        <f>USA!#REF!/USA!#REF!-1</f>
        <v>#REF!</v>
      </c>
      <c r="EK1813" s="29" t="e">
        <f>USA!#REF!/USA!#REF!-1</f>
        <v>#REF!</v>
      </c>
      <c r="EL1813" s="29" t="e">
        <f>USA!#REF!/USA!#REF!-1</f>
        <v>#REF!</v>
      </c>
      <c r="EM1813" s="29" t="e">
        <f>USA!#REF!/USA!#REF!-1</f>
        <v>#REF!</v>
      </c>
      <c r="EN1813" s="29" t="e">
        <f>USA!#REF!/USA!#REF!-1</f>
        <v>#REF!</v>
      </c>
    </row>
    <row r="1814" spans="1:144" x14ac:dyDescent="0.3">
      <c r="A1814" t="s">
        <v>1940</v>
      </c>
      <c r="B1814" s="28"/>
      <c r="C1814" s="29">
        <f>USA!C1767/USA!B1767-1</f>
        <v>-0.17647058823529405</v>
      </c>
      <c r="D1814" s="29">
        <f>USA!D1767/USA!C1767-1</f>
        <v>-0.5714285714285714</v>
      </c>
      <c r="E1814" s="29">
        <f>USA!E1767/USA!D1767-1</f>
        <v>-0.30000000000000004</v>
      </c>
      <c r="F1814" s="29">
        <f>USA!F1767/USA!E1767-1</f>
        <v>0</v>
      </c>
      <c r="G1814" s="29">
        <f>USA!G1767/USA!F1767-1</f>
        <v>2.5476190476190479</v>
      </c>
      <c r="H1814" s="29">
        <f>USA!H1767/USA!G1767-1</f>
        <v>0.20805369127516782</v>
      </c>
      <c r="I1814" s="29">
        <f>USA!I1767/USA!H1767-1</f>
        <v>0</v>
      </c>
      <c r="J1814" s="29">
        <f>USA!J1767/USA!I1767-1</f>
        <v>-0.38888888888888895</v>
      </c>
      <c r="K1814" s="29">
        <f>USA!K1767/USA!J1767-1</f>
        <v>-0.45454545454545447</v>
      </c>
      <c r="L1814" s="29">
        <f>USA!L1767/USA!K1767-1</f>
        <v>0</v>
      </c>
      <c r="M1814" s="29">
        <f>USA!M1767/USA!L1767-1</f>
        <v>0.16666666666666674</v>
      </c>
      <c r="N1814" s="29">
        <f>USA!N1767/USA!M1767-1</f>
        <v>-0.28571428571428581</v>
      </c>
      <c r="O1814" s="29">
        <f>USA!O1767/USA!N1767-1</f>
        <v>1</v>
      </c>
      <c r="P1814" s="29">
        <f>USA!P1767/USA!O1767-1</f>
        <v>-0.5</v>
      </c>
      <c r="Q1814" s="29">
        <f>USA!Q1767/USA!P1767-1</f>
        <v>4.0000000000000258E-2</v>
      </c>
      <c r="R1814" s="29">
        <f>USA!R1767/USA!Q1767-1</f>
        <v>-3.8461538461538658E-2</v>
      </c>
      <c r="S1814" s="29">
        <f>USA!S1767/USA!R1767-1</f>
        <v>0</v>
      </c>
      <c r="T1814" s="29">
        <f>USA!T1767/USA!S1767-1</f>
        <v>-0.55999999999999994</v>
      </c>
      <c r="U1814" s="29">
        <f>USA!U1767/USA!T1767-1</f>
        <v>0.18181818181818188</v>
      </c>
      <c r="V1814" s="29">
        <f>USA!V1767/USA!U1767-1</f>
        <v>0</v>
      </c>
      <c r="W1814" s="29">
        <f>USA!W1767/USA!V1767-1</f>
        <v>0</v>
      </c>
      <c r="X1814" s="29">
        <f>USA!X1767/USA!W1767-1</f>
        <v>-3.8461538461538658E-2</v>
      </c>
      <c r="Y1814" s="29">
        <f>USA!Y1767/USA!X1767-1</f>
        <v>-0.94</v>
      </c>
      <c r="Z1814" s="29">
        <f>USA!Z1767/USA!Y1767-1</f>
        <v>12.333333333333334</v>
      </c>
      <c r="AA1814" s="29">
        <f>USA!AA1767/USA!Z1767-1</f>
        <v>0.5</v>
      </c>
      <c r="AB1814" s="29">
        <f>USA!AB1767/USA!AA1767-1</f>
        <v>0</v>
      </c>
      <c r="AC1814" s="29">
        <f>USA!AC1767/USA!AB1767-1</f>
        <v>0</v>
      </c>
      <c r="AD1814" s="29">
        <f>USA!AD1767/USA!AC1767-1</f>
        <v>0</v>
      </c>
      <c r="AE1814" s="29">
        <f>USA!AE1767/USA!AD1767-1</f>
        <v>0</v>
      </c>
      <c r="AF1814" s="29">
        <f>USA!AF1767/USA!AE1767-1</f>
        <v>-0.5</v>
      </c>
      <c r="AG1814" s="29">
        <f>USA!AG1767/USA!AF1767-1</f>
        <v>0</v>
      </c>
      <c r="AH1814" s="29">
        <f>USA!AH1767/USA!AG1767-1</f>
        <v>0</v>
      </c>
      <c r="AI1814" s="29">
        <f>USA!AI1767/USA!AH1767-1</f>
        <v>0</v>
      </c>
      <c r="AJ1814" s="29">
        <f>USA!AJ1767/USA!AI1767-1</f>
        <v>0</v>
      </c>
      <c r="AK1814" s="29">
        <f>USA!AK1767/USA!AJ1767-1</f>
        <v>-0.66</v>
      </c>
      <c r="AL1814" s="29">
        <f>USA!AL1767/USA!AK1767-1</f>
        <v>0</v>
      </c>
      <c r="AM1814" s="29">
        <f>USA!AM1767/USA!AL1767-1</f>
        <v>0</v>
      </c>
      <c r="AN1814" s="29">
        <f>USA!AN1767/USA!AM1767-1</f>
        <v>0</v>
      </c>
      <c r="AO1814" s="29">
        <f>USA!AO1767/USA!AN1767-1</f>
        <v>0</v>
      </c>
      <c r="AP1814" s="29">
        <f>USA!AP1767/USA!AO1767-1</f>
        <v>0</v>
      </c>
      <c r="AQ1814" s="29">
        <f>USA!AQ1767/USA!AP1767-1</f>
        <v>0</v>
      </c>
      <c r="AR1814" s="29">
        <f>USA!AR1767/USA!AQ1767-1</f>
        <v>-0.37254901960784315</v>
      </c>
      <c r="AS1814" s="29">
        <f>USA!AS1767/USA!AR1767-1</f>
        <v>0</v>
      </c>
      <c r="AT1814" s="29">
        <f>USA!AT1767/USA!AS1767-1</f>
        <v>0</v>
      </c>
      <c r="AU1814" s="29">
        <f>USA!AU1767/USA!AT1767-1</f>
        <v>0</v>
      </c>
      <c r="AV1814" s="29">
        <f>USA!AV1767/USA!AU1767-1</f>
        <v>0</v>
      </c>
      <c r="AW1814" s="29">
        <f>USA!AW1767/USA!AV1767-1</f>
        <v>0</v>
      </c>
      <c r="AX1814" s="29">
        <f>USA!AX1767/USA!AW1767-1</f>
        <v>0</v>
      </c>
      <c r="AY1814" s="29">
        <f>USA!AY1767/USA!AX1767-1</f>
        <v>0</v>
      </c>
      <c r="AZ1814" s="29">
        <f>USA!AZ1767/USA!AY1767-1</f>
        <v>0</v>
      </c>
      <c r="BA1814" s="29">
        <f>USA!BA1767/USA!AZ1767-1</f>
        <v>0</v>
      </c>
      <c r="BB1814" s="29">
        <f>USA!BB1767/USA!BA1767-1</f>
        <v>0</v>
      </c>
      <c r="BC1814" s="29">
        <f>USA!BC1767/USA!BB1767-1</f>
        <v>-0.6875</v>
      </c>
      <c r="BD1814" s="29">
        <f>USA!BD1767/USA!BC1767-1</f>
        <v>0</v>
      </c>
      <c r="BE1814" s="29">
        <f>USA!BE1767/USA!BD1767-1</f>
        <v>0</v>
      </c>
      <c r="BF1814" s="29">
        <f>USA!BF1767/USA!BE1767-1</f>
        <v>6.75</v>
      </c>
      <c r="BG1814" s="29">
        <f>USA!BG1767/USA!BF1767-1</f>
        <v>19.128025856771675</v>
      </c>
      <c r="BH1814" s="29">
        <f>USA!BH1767/USA!BG1767-1</f>
        <v>-0.48076923076923073</v>
      </c>
      <c r="BI1814" s="29">
        <f>USA!BI1767/USA!BH1767-1</f>
        <v>-0.18518518518518523</v>
      </c>
      <c r="BJ1814" s="29">
        <f>USA!BJ1767/USA!BI1767-1</f>
        <v>-0.20454545454545447</v>
      </c>
      <c r="BK1814" s="29">
        <f>USA!BK1767/USA!BJ1767-1</f>
        <v>35.857142857142854</v>
      </c>
      <c r="BL1814" s="29">
        <f>USA!BL1767/USA!BK1767-1</f>
        <v>-0.47286821705426352</v>
      </c>
      <c r="BM1814" s="29">
        <f>USA!BM1767/USA!BL1767-1</f>
        <v>0</v>
      </c>
      <c r="BN1814" s="29">
        <f>USA!BN1767/USA!BM1767-1</f>
        <v>-0.3970588235294118</v>
      </c>
      <c r="BO1814" s="29">
        <f>USA!BO1767/USA!BN1767-1</f>
        <v>0.19512195121951215</v>
      </c>
      <c r="BP1814" s="29">
        <f>USA!BP1767/USA!BO1767-1</f>
        <v>2.0408163265306145E-2</v>
      </c>
      <c r="BQ1814" s="29">
        <f>USA!BQ1767/USA!BP1767-1</f>
        <v>-9.9999999999999978E-2</v>
      </c>
      <c r="BR1814" s="29">
        <f>USA!BR1767/USA!BQ1767-1</f>
        <v>0.14444444444444438</v>
      </c>
      <c r="BS1814" s="29">
        <f>USA!BS1767/USA!BR1767-1</f>
        <v>-0.33980582524271841</v>
      </c>
      <c r="BT1814" s="29">
        <f>USA!BT1767/USA!BS1767-1</f>
        <v>5.8823529411764497E-2</v>
      </c>
      <c r="BU1814" s="29">
        <f>USA!BU1767/USA!BT1767-1</f>
        <v>0.11111111111111116</v>
      </c>
      <c r="BV1814" s="29">
        <f>USA!BV1767/USA!BU1767-1</f>
        <v>-0.25000000000000011</v>
      </c>
      <c r="BW1814" s="29">
        <f>USA!BW1767/USA!BV1767-1</f>
        <v>-0.16666666666666663</v>
      </c>
      <c r="BX1814" s="29">
        <f>USA!BX1767/USA!BW1767-1</f>
        <v>-0.122</v>
      </c>
      <c r="BY1814" s="29">
        <f>USA!BY1767/USA!BX1767-1</f>
        <v>4.738041002277904E-2</v>
      </c>
      <c r="BZ1814" s="29">
        <f>USA!BZ1767/USA!BY1767-1</f>
        <v>-0.30404523705959108</v>
      </c>
      <c r="CA1814" s="29">
        <f>USA!CA1767/USA!BZ1767-1</f>
        <v>1.5</v>
      </c>
      <c r="CB1814" s="29">
        <f>USA!CB1767/USA!CA1767-1</f>
        <v>-0.5</v>
      </c>
      <c r="CC1814" s="29">
        <f>USA!CC1767/USA!CB1767-1</f>
        <v>-0.19300000000000006</v>
      </c>
      <c r="CD1814" s="29">
        <f>USA!CD1767/USA!CC1767-1</f>
        <v>8.4262701363073234E-2</v>
      </c>
      <c r="CE1814" s="29">
        <f>USA!CE1767/USA!CD1767-1</f>
        <v>-8.5714285714285632E-2</v>
      </c>
      <c r="CF1814" s="29">
        <f>USA!CF1767/USA!CE1767-1</f>
        <v>-0.12499999999999989</v>
      </c>
      <c r="CG1814" s="29">
        <f>USA!CG1767/USA!CF1767-1</f>
        <v>-0.29749999999999999</v>
      </c>
      <c r="CH1814" s="29">
        <f>USA!CH1767/USA!CG1767-1</f>
        <v>1.6776817488561191E-2</v>
      </c>
      <c r="CI1814" s="29">
        <f>USA!CI1767/USA!CH1767-1</f>
        <v>0.35000000000000009</v>
      </c>
      <c r="CJ1814" s="29">
        <f>USA!CJ1767/USA!CI1767-1</f>
        <v>-3.703703703703709E-2</v>
      </c>
      <c r="CK1814" s="29">
        <f>USA!CK1767/USA!CJ1767-1</f>
        <v>-7.6923076923076983E-2</v>
      </c>
      <c r="CL1814" s="29">
        <f>USA!CL1767/USA!CK1767-1</f>
        <v>-0.43333333333333324</v>
      </c>
      <c r="CM1814" s="29">
        <f>USA!CM1767/USA!CL1767-1</f>
        <v>1.0588235294117649</v>
      </c>
      <c r="CN1814" s="29">
        <f>USA!CN1767/USA!CM1767-1</f>
        <v>-0.53571428571428581</v>
      </c>
      <c r="CO1814" s="29">
        <f>USA!CO1767/USA!CN1767-1</f>
        <v>-0.23076923076923073</v>
      </c>
      <c r="CP1814" s="29">
        <f>USA!CP1767/USA!CO1767-1</f>
        <v>1.5</v>
      </c>
      <c r="CQ1814" s="29">
        <f>USA!CQ1767/USA!CP1767-1</f>
        <v>0.28000000000000003</v>
      </c>
      <c r="CR1814" s="29">
        <f>USA!CR1767/USA!CQ1767-1</f>
        <v>0.25</v>
      </c>
      <c r="CS1814" s="29">
        <f>USA!CS1767/USA!CR1767-1</f>
        <v>-9.000000000000008E-2</v>
      </c>
      <c r="CT1814" s="29">
        <f>USA!CT1767/USA!CS1767-1</f>
        <v>0.26373626373626391</v>
      </c>
      <c r="CU1814" s="29">
        <f>USA!CU1767/USA!CT1767-1</f>
        <v>-8.6956521739130488E-2</v>
      </c>
      <c r="CV1814" s="29">
        <f>USA!CV1767/USA!CU1767-1</f>
        <v>0.19047619047619047</v>
      </c>
      <c r="CW1814" s="29">
        <f>USA!CW1767/USA!CV1767-1</f>
        <v>-0.17000000000000004</v>
      </c>
      <c r="CX1814" s="29">
        <f>USA!CX1767/USA!CW1767-1</f>
        <v>-5.5228915662650646E-2</v>
      </c>
      <c r="CY1814" s="29">
        <f>USA!CY1767/USA!CX1767-1</f>
        <v>-0.28586002856559878</v>
      </c>
      <c r="CZ1814" s="29">
        <f>USA!CZ1767/USA!CY1767-1</f>
        <v>0.17785714285714271</v>
      </c>
      <c r="DA1814" s="29">
        <f>USA!DA1767/USA!CZ1767-1</f>
        <v>-0.28987265009096419</v>
      </c>
      <c r="DB1814" s="29">
        <f>USA!DB1767/USA!DA1767-1</f>
        <v>-0.15029888983774542</v>
      </c>
      <c r="DC1814" s="29">
        <f>USA!DC1767/USA!DB1767-1</f>
        <v>0.60804020100502498</v>
      </c>
      <c r="DD1814" s="29">
        <f>USA!DD1767/USA!DC1767-1</f>
        <v>0</v>
      </c>
      <c r="DE1814" s="29">
        <f>USA!DE1767/USA!DD1767-1</f>
        <v>-0.49187500000000006</v>
      </c>
      <c r="DF1814" s="29">
        <f>USA!DF1767/USA!DE1767-1</f>
        <v>0.25584255842558434</v>
      </c>
      <c r="DG1814" s="29">
        <f>USA!DG1767/USA!DF1767-1</f>
        <v>3.4280117531831467E-2</v>
      </c>
      <c r="DH1814" s="29">
        <f>USA!DH1767/USA!DG1767-1</f>
        <v>0.89393939393939403</v>
      </c>
      <c r="DI1814" s="29">
        <f>USA!DI1767/USA!DH1767-1</f>
        <v>0.14999999999999991</v>
      </c>
      <c r="DJ1814" s="29">
        <f>USA!DJ1767/USA!DI1767-1</f>
        <v>0.30434782608695632</v>
      </c>
      <c r="DK1814" s="29">
        <f>USA!DK1767/USA!DJ1767-1</f>
        <v>0.93333333333333335</v>
      </c>
      <c r="DL1814" s="29">
        <f>USA!DL1767/USA!DK1767-1</f>
        <v>-0.31034482758620685</v>
      </c>
      <c r="DM1814" s="29">
        <f>USA!DM1767/USA!DL1767-1</f>
        <v>0.22499999999999987</v>
      </c>
      <c r="DN1814" s="29">
        <f>USA!DN1767/USA!DM1767-1</f>
        <v>-0.32653061224489788</v>
      </c>
      <c r="DO1814" s="29">
        <f>USA!DO1767/USA!DN1767-1</f>
        <v>1.0000000000000009E-2</v>
      </c>
      <c r="DP1814" s="29">
        <f>USA!DP1767/USA!DO1767-1</f>
        <v>5.0105010501050096E-2</v>
      </c>
      <c r="DQ1814" s="29">
        <f>USA!DQ1767/USA!DP1767-1</f>
        <v>-0.32857142857142851</v>
      </c>
      <c r="DR1814" s="29">
        <f>USA!DR1767/USA!DQ1767-1</f>
        <v>-0.44680851063829785</v>
      </c>
      <c r="DS1814" s="29">
        <f>USA!DS1767/USA!DR1767-1</f>
        <v>0.29230769230769238</v>
      </c>
      <c r="DT1814" s="29">
        <f>USA!DT1767/USA!DS1767-1</f>
        <v>-0.10714285714285721</v>
      </c>
      <c r="DU1814" s="29">
        <f>USA!DU1767/USA!DT1767-1</f>
        <v>-1.4666666666666717E-2</v>
      </c>
      <c r="DV1814" s="29">
        <f>USA!DV1767/USA!DU1767-1</f>
        <v>-0.38430311231393777</v>
      </c>
      <c r="DW1814" s="29">
        <f>USA!DW1767/USA!DV1767-1</f>
        <v>9.8901098901098994E-2</v>
      </c>
      <c r="DX1814" s="29">
        <f>USA!DX1767/USA!DW1767-1</f>
        <v>0.24749999999999983</v>
      </c>
      <c r="DY1814" s="29">
        <f>USA!DY1767/USA!DX1767-1</f>
        <v>-0.15911823647294598</v>
      </c>
      <c r="DZ1814" s="29">
        <f>USA!DZ1767/USA!DY1767-1</f>
        <v>-0.23736892278360333</v>
      </c>
      <c r="EA1814" s="29">
        <f>USA!EA1767/USA!DZ1767-1</f>
        <v>-0.25</v>
      </c>
      <c r="EB1814" s="29">
        <f>USA!EB1767/USA!EA1767-1</f>
        <v>-8.3333333333333037E-3</v>
      </c>
      <c r="EC1814" s="29">
        <f>USA!EC1767/USA!EB1767-1</f>
        <v>-0.15966386554621836</v>
      </c>
      <c r="ED1814" s="29">
        <f>USA!ED1767/USA!EC1767-1</f>
        <v>-0.20200000000000007</v>
      </c>
      <c r="EE1814" s="29">
        <f>USA!EE1767/USA!ED1767-1</f>
        <v>-0.34837092731829578</v>
      </c>
      <c r="EF1814" s="29">
        <f>USA!EF1767/USA!EE1767-1</f>
        <v>0.38461538461538458</v>
      </c>
      <c r="EG1814" s="29" t="e">
        <f>USA!#REF!/USA!EF1767-1</f>
        <v>#REF!</v>
      </c>
      <c r="EH1814" s="29" t="e">
        <f>USA!#REF!/USA!#REF!-1</f>
        <v>#REF!</v>
      </c>
      <c r="EI1814" s="29" t="e">
        <f>USA!#REF!/USA!#REF!-1</f>
        <v>#REF!</v>
      </c>
      <c r="EJ1814" s="29" t="e">
        <f>USA!#REF!/USA!#REF!-1</f>
        <v>#REF!</v>
      </c>
      <c r="EK1814" s="29" t="e">
        <f>USA!#REF!/USA!#REF!-1</f>
        <v>#REF!</v>
      </c>
      <c r="EL1814" s="29" t="e">
        <f>USA!#REF!/USA!#REF!-1</f>
        <v>#REF!</v>
      </c>
      <c r="EM1814" s="29" t="e">
        <f>USA!#REF!/USA!#REF!-1</f>
        <v>#REF!</v>
      </c>
      <c r="EN1814" s="29" t="e">
        <f>USA!#REF!/USA!#REF!-1</f>
        <v>#REF!</v>
      </c>
    </row>
    <row r="1815" spans="1:144" x14ac:dyDescent="0.3">
      <c r="A1815" t="s">
        <v>1941</v>
      </c>
      <c r="B1815" s="28"/>
      <c r="C1815" s="29">
        <f>USA!C1768/USA!B1768-1</f>
        <v>0</v>
      </c>
      <c r="D1815" s="29">
        <f>USA!D1768/USA!C1768-1</f>
        <v>0</v>
      </c>
      <c r="E1815" s="29">
        <f>USA!E1768/USA!D1768-1</f>
        <v>-0.25</v>
      </c>
      <c r="F1815" s="29">
        <f>USA!F1768/USA!E1768-1</f>
        <v>0</v>
      </c>
      <c r="G1815" s="29">
        <f>USA!G1768/USA!F1768-1</f>
        <v>0</v>
      </c>
      <c r="H1815" s="29">
        <f>USA!H1768/USA!G1768-1</f>
        <v>0</v>
      </c>
      <c r="I1815" s="29">
        <f>USA!I1768/USA!H1768-1</f>
        <v>0</v>
      </c>
      <c r="J1815" s="29">
        <f>USA!J1768/USA!I1768-1</f>
        <v>0</v>
      </c>
      <c r="K1815" s="29">
        <f>USA!K1768/USA!J1768-1</f>
        <v>0</v>
      </c>
      <c r="L1815" s="29">
        <f>USA!L1768/USA!K1768-1</f>
        <v>0</v>
      </c>
      <c r="M1815" s="29">
        <f>USA!M1768/USA!L1768-1</f>
        <v>1</v>
      </c>
      <c r="N1815" s="29">
        <f>USA!N1768/USA!M1768-1</f>
        <v>0.33333333333333348</v>
      </c>
      <c r="O1815" s="29">
        <f>USA!O1768/USA!N1768-1</f>
        <v>6.25E-2</v>
      </c>
      <c r="P1815" s="29">
        <f>USA!P1768/USA!O1768-1</f>
        <v>-0.6470588235294118</v>
      </c>
      <c r="Q1815" s="29">
        <f>USA!Q1768/USA!P1768-1</f>
        <v>0.33333333333333348</v>
      </c>
      <c r="R1815" s="29">
        <f>USA!R1768/USA!Q1768-1</f>
        <v>-6.25E-2</v>
      </c>
      <c r="S1815" s="29">
        <f>USA!S1768/USA!R1768-1</f>
        <v>-0.45333333333333325</v>
      </c>
      <c r="T1815" s="29">
        <f>USA!T1768/USA!S1768-1</f>
        <v>10.707317073170731</v>
      </c>
      <c r="U1815" s="29">
        <f>USA!U1768/USA!T1768-1</f>
        <v>0</v>
      </c>
      <c r="V1815" s="29">
        <f>USA!V1768/USA!U1768-1</f>
        <v>-0.625</v>
      </c>
      <c r="W1815" s="29">
        <f>USA!W1768/USA!V1768-1</f>
        <v>1.2222222222222223</v>
      </c>
      <c r="X1815" s="29">
        <f>USA!X1768/USA!W1768-1</f>
        <v>0</v>
      </c>
      <c r="Y1815" s="29">
        <f>USA!Y1768/USA!X1768-1</f>
        <v>-0.64999999999999991</v>
      </c>
      <c r="Z1815" s="29">
        <f>USA!Z1768/USA!Y1768-1</f>
        <v>-0.60714285714285721</v>
      </c>
      <c r="AA1815" s="29">
        <f>USA!AA1768/USA!Z1768-1</f>
        <v>0</v>
      </c>
      <c r="AB1815" s="29">
        <f>USA!AB1768/USA!AA1768-1</f>
        <v>1.7272727272727271</v>
      </c>
      <c r="AC1815" s="29">
        <f>USA!AC1768/USA!AB1768-1</f>
        <v>-6.6666666666666541E-2</v>
      </c>
      <c r="AD1815" s="29">
        <f>USA!AD1768/USA!AC1768-1</f>
        <v>-0.5</v>
      </c>
      <c r="AE1815" s="29">
        <f>USA!AE1768/USA!AD1768-1</f>
        <v>0</v>
      </c>
      <c r="AF1815" s="29">
        <f>USA!AF1768/USA!AE1768-1</f>
        <v>-0.2857142857142857</v>
      </c>
      <c r="AG1815" s="29">
        <f>USA!AG1768/USA!AF1768-1</f>
        <v>0</v>
      </c>
      <c r="AH1815" s="29">
        <f>USA!AH1768/USA!AG1768-1</f>
        <v>0</v>
      </c>
      <c r="AI1815" s="29">
        <f>USA!AI1768/USA!AH1768-1</f>
        <v>0</v>
      </c>
      <c r="AJ1815" s="29">
        <f>USA!AJ1768/USA!AI1768-1</f>
        <v>-0.60000000000000009</v>
      </c>
      <c r="AK1815" s="29">
        <f>USA!AK1768/USA!AJ1768-1</f>
        <v>3.9000000000000004</v>
      </c>
      <c r="AL1815" s="29">
        <f>USA!AL1768/USA!AK1768-1</f>
        <v>-8.163265306122458E-2</v>
      </c>
      <c r="AM1815" s="29">
        <f>USA!AM1768/USA!AL1768-1</f>
        <v>0</v>
      </c>
      <c r="AN1815" s="29">
        <f>USA!AN1768/USA!AM1768-1</f>
        <v>0</v>
      </c>
      <c r="AO1815" s="29">
        <f>USA!AO1768/USA!AN1768-1</f>
        <v>-0.66666666666666674</v>
      </c>
      <c r="AP1815" s="29">
        <f>USA!AP1768/USA!AO1768-1</f>
        <v>0</v>
      </c>
      <c r="AQ1815" s="29">
        <f>USA!AQ1768/USA!AP1768-1</f>
        <v>0</v>
      </c>
      <c r="AR1815" s="29">
        <f>USA!AR1768/USA!AQ1768-1</f>
        <v>0</v>
      </c>
      <c r="AS1815" s="29">
        <f>USA!AS1768/USA!AR1768-1</f>
        <v>0</v>
      </c>
      <c r="AT1815" s="29">
        <f>USA!AT1768/USA!AS1768-1</f>
        <v>0</v>
      </c>
      <c r="AU1815" s="29">
        <f>USA!AU1768/USA!AT1768-1</f>
        <v>-0.66666666666666663</v>
      </c>
      <c r="AV1815" s="29">
        <f>USA!AV1768/USA!AU1768-1</f>
        <v>0</v>
      </c>
      <c r="AW1815" s="29">
        <f>USA!AW1768/USA!AV1768-1</f>
        <v>4</v>
      </c>
      <c r="AX1815" s="29">
        <f>USA!AX1768/USA!AW1768-1</f>
        <v>0</v>
      </c>
      <c r="AY1815" s="29">
        <f>USA!AY1768/USA!AX1768-1</f>
        <v>1</v>
      </c>
      <c r="AZ1815" s="29">
        <f>USA!AZ1768/USA!AY1768-1</f>
        <v>-0.8</v>
      </c>
      <c r="BA1815" s="29">
        <f>USA!BA1768/USA!AZ1768-1</f>
        <v>0</v>
      </c>
      <c r="BB1815" s="29">
        <f>USA!BB1768/USA!BA1768-1</f>
        <v>1.5</v>
      </c>
      <c r="BC1815" s="29">
        <f>USA!BC1768/USA!BB1768-1</f>
        <v>0</v>
      </c>
      <c r="BD1815" s="29">
        <f>USA!BD1768/USA!BC1768-1</f>
        <v>0.59999999999999987</v>
      </c>
      <c r="BE1815" s="29">
        <f>USA!BE1768/USA!BD1768-1</f>
        <v>-0.625</v>
      </c>
      <c r="BF1815" s="29">
        <f>USA!BF1768/USA!BE1768-1</f>
        <v>0</v>
      </c>
      <c r="BG1815" s="29">
        <f>USA!BG1768/USA!BF1768-1</f>
        <v>0</v>
      </c>
      <c r="BH1815" s="29">
        <f>USA!BH1768/USA!BG1768-1</f>
        <v>0</v>
      </c>
      <c r="BI1815" s="29">
        <f>USA!BI1768/USA!BH1768-1</f>
        <v>0</v>
      </c>
      <c r="BJ1815" s="29">
        <f>USA!BJ1768/USA!BI1768-1</f>
        <v>0</v>
      </c>
      <c r="BK1815" s="29">
        <f>USA!BK1768/USA!BJ1768-1</f>
        <v>0</v>
      </c>
      <c r="BL1815" s="29">
        <f>USA!BL1768/USA!BK1768-1</f>
        <v>0</v>
      </c>
      <c r="BM1815" s="29">
        <f>USA!BM1768/USA!BL1768-1</f>
        <v>0</v>
      </c>
      <c r="BN1815" s="29">
        <f>USA!BN1768/USA!BM1768-1</f>
        <v>0</v>
      </c>
      <c r="BO1815" s="29">
        <f>USA!BO1768/USA!BN1768-1</f>
        <v>0</v>
      </c>
      <c r="BP1815" s="29">
        <f>USA!BP1768/USA!BO1768-1</f>
        <v>0</v>
      </c>
      <c r="BQ1815" s="29">
        <f>USA!BQ1768/USA!BP1768-1</f>
        <v>-0.8833333333333333</v>
      </c>
      <c r="BR1815" s="29">
        <f>USA!BR1768/USA!BQ1768-1</f>
        <v>0</v>
      </c>
      <c r="BS1815" s="29">
        <f>USA!BS1768/USA!BR1768-1</f>
        <v>0</v>
      </c>
      <c r="BT1815" s="29">
        <f>USA!BT1768/USA!BS1768-1</f>
        <v>0</v>
      </c>
      <c r="BU1815" s="29">
        <f>USA!BU1768/USA!BT1768-1</f>
        <v>0</v>
      </c>
      <c r="BV1815" s="29">
        <f>USA!BV1768/USA!BU1768-1</f>
        <v>0</v>
      </c>
      <c r="BW1815" s="29">
        <f>USA!BW1768/USA!BV1768-1</f>
        <v>0</v>
      </c>
      <c r="BX1815" s="29">
        <f>USA!BX1768/USA!BW1768-1</f>
        <v>0</v>
      </c>
      <c r="BY1815" s="29">
        <f>USA!BY1768/USA!BX1768-1</f>
        <v>0</v>
      </c>
      <c r="BZ1815" s="29">
        <f>USA!BZ1768/USA!BY1768-1</f>
        <v>0</v>
      </c>
      <c r="CA1815" s="29">
        <f>USA!CA1768/USA!BZ1768-1</f>
        <v>3.7857142857142856</v>
      </c>
      <c r="CB1815" s="29">
        <f>USA!CB1768/USA!CA1768-1</f>
        <v>0.79104477611940283</v>
      </c>
      <c r="CC1815" s="29">
        <f>USA!CC1768/USA!CB1768-1</f>
        <v>0</v>
      </c>
      <c r="CD1815" s="29">
        <f>USA!CD1768/USA!CC1768-1</f>
        <v>0</v>
      </c>
      <c r="CE1815" s="29">
        <f>USA!CE1768/USA!CD1768-1</f>
        <v>0</v>
      </c>
      <c r="CF1815" s="29">
        <f>USA!CF1768/USA!CE1768-1</f>
        <v>3.96</v>
      </c>
      <c r="CG1815" s="29">
        <f>USA!CG1768/USA!CF1768-1</f>
        <v>0</v>
      </c>
      <c r="CH1815" s="29">
        <f>USA!CH1768/USA!CG1768-1</f>
        <v>0</v>
      </c>
      <c r="CI1815" s="29">
        <f>USA!CI1768/USA!CH1768-1</f>
        <v>-0.79838709677419351</v>
      </c>
      <c r="CJ1815" s="29">
        <f>USA!CJ1768/USA!CI1768-1</f>
        <v>3.996666666666667</v>
      </c>
      <c r="CK1815" s="29">
        <f>USA!CK1768/USA!CJ1768-1</f>
        <v>0</v>
      </c>
      <c r="CL1815" s="29">
        <f>USA!CL1768/USA!CK1768-1</f>
        <v>-0.59973315543695804</v>
      </c>
      <c r="CM1815" s="29">
        <f>USA!CM1768/USA!CL1768-1</f>
        <v>0.66666666666666674</v>
      </c>
      <c r="CN1815" s="29">
        <f>USA!CN1768/USA!CM1768-1</f>
        <v>1.5</v>
      </c>
      <c r="CO1815" s="29">
        <f>USA!CO1768/USA!CN1768-1</f>
        <v>-0.32640000000000002</v>
      </c>
      <c r="CP1815" s="29">
        <f>USA!CP1768/USA!CO1768-1</f>
        <v>-0.10926365795724469</v>
      </c>
      <c r="CQ1815" s="29">
        <f>USA!CQ1768/USA!CP1768-1</f>
        <v>-0.1333333333333333</v>
      </c>
      <c r="CR1815" s="29">
        <f>USA!CR1768/USA!CQ1768-1</f>
        <v>-0.38461538461538458</v>
      </c>
      <c r="CS1815" s="29">
        <f>USA!CS1768/USA!CR1768-1</f>
        <v>0</v>
      </c>
      <c r="CT1815" s="29">
        <f>USA!CT1768/USA!CS1768-1</f>
        <v>0.44999999999999996</v>
      </c>
      <c r="CU1815" s="29">
        <f>USA!CU1768/USA!CT1768-1</f>
        <v>-0.13793103448275856</v>
      </c>
      <c r="CV1815" s="29">
        <f>USA!CV1768/USA!CU1768-1</f>
        <v>-0.64999999999999991</v>
      </c>
      <c r="CW1815" s="29">
        <f>USA!CW1768/USA!CV1768-1</f>
        <v>0.4285714285714286</v>
      </c>
      <c r="CX1815" s="29">
        <f>USA!CX1768/USA!CW1768-1</f>
        <v>0</v>
      </c>
      <c r="CY1815" s="29">
        <f>USA!CY1768/USA!CX1768-1</f>
        <v>-0.73</v>
      </c>
      <c r="CZ1815" s="29">
        <f>USA!CZ1768/USA!CY1768-1</f>
        <v>4.4333333333333336</v>
      </c>
      <c r="DA1815" s="29">
        <f>USA!DA1768/USA!CZ1768-1</f>
        <v>-0.98</v>
      </c>
      <c r="DB1815" s="29">
        <f>USA!DB1768/USA!DA1768-1</f>
        <v>53.533060668029997</v>
      </c>
      <c r="DC1815" s="29">
        <f>USA!DC1768/USA!DB1768-1</f>
        <v>0</v>
      </c>
      <c r="DD1815" s="29">
        <f>USA!DD1768/USA!DC1768-1</f>
        <v>-0.86875000000000002</v>
      </c>
      <c r="DE1815" s="29">
        <f>USA!DE1768/USA!DD1768-1</f>
        <v>3.7142857142857144</v>
      </c>
      <c r="DF1815" s="29">
        <f>USA!DF1768/USA!DE1768-1</f>
        <v>0.18585858585858595</v>
      </c>
      <c r="DG1815" s="29">
        <f>USA!DG1768/USA!DF1768-1</f>
        <v>0.53321976149914807</v>
      </c>
      <c r="DH1815" s="29">
        <f>USA!DH1768/USA!DG1768-1</f>
        <v>-0.44444444444444442</v>
      </c>
      <c r="DI1815" s="29">
        <f>USA!DI1768/USA!DH1768-1</f>
        <v>-0.53600000000000003</v>
      </c>
      <c r="DJ1815" s="29">
        <f>USA!DJ1768/USA!DI1768-1</f>
        <v>-7.3275862068965525E-2</v>
      </c>
      <c r="DK1815" s="29">
        <f>USA!DK1768/USA!DJ1768-1</f>
        <v>-9.302325581395321E-3</v>
      </c>
      <c r="DL1815" s="29">
        <f>USA!DL1768/USA!DK1768-1</f>
        <v>0</v>
      </c>
      <c r="DM1815" s="29">
        <f>USA!DM1768/USA!DL1768-1</f>
        <v>0</v>
      </c>
      <c r="DN1815" s="29">
        <f>USA!DN1768/USA!DM1768-1</f>
        <v>0</v>
      </c>
      <c r="DO1815" s="29">
        <f>USA!DO1768/USA!DN1768-1</f>
        <v>7.9812206572769995E-2</v>
      </c>
      <c r="DP1815" s="29">
        <f>USA!DP1768/USA!DO1768-1</f>
        <v>0.73043478260869588</v>
      </c>
      <c r="DQ1815" s="29">
        <f>USA!DQ1768/USA!DP1768-1</f>
        <v>0.20603015075376874</v>
      </c>
      <c r="DR1815" s="29">
        <f>USA!DR1768/USA!DQ1768-1</f>
        <v>-0.21875</v>
      </c>
      <c r="DS1815" s="29">
        <f>USA!DS1768/USA!DR1768-1</f>
        <v>1.1066666666666669</v>
      </c>
      <c r="DT1815" s="29">
        <f>USA!DT1768/USA!DS1768-1</f>
        <v>-1.2658227848101222E-2</v>
      </c>
      <c r="DU1815" s="29">
        <f>USA!DU1768/USA!DT1768-1</f>
        <v>-0.53076923076923077</v>
      </c>
      <c r="DV1815" s="29">
        <f>USA!DV1768/USA!DU1768-1</f>
        <v>-0.15300546448087438</v>
      </c>
      <c r="DW1815" s="29">
        <f>USA!DW1768/USA!DV1768-1</f>
        <v>-0.13548387096774195</v>
      </c>
      <c r="DX1815" s="29">
        <f>USA!DX1768/USA!DW1768-1</f>
        <v>1.2388059701492535</v>
      </c>
      <c r="DY1815" s="29">
        <f>USA!DY1768/USA!DX1768-1</f>
        <v>-0.40833333333333333</v>
      </c>
      <c r="DZ1815" s="29">
        <f>USA!DZ1768/USA!DY1768-1</f>
        <v>-2.5352112676056304E-2</v>
      </c>
      <c r="EA1815" s="29">
        <f>USA!EA1768/USA!DZ1768-1</f>
        <v>0</v>
      </c>
      <c r="EB1815" s="29">
        <f>USA!EB1768/USA!EA1768-1</f>
        <v>2.4653179190751446</v>
      </c>
      <c r="EC1815" s="29">
        <f>USA!EC1768/USA!EB1768-1</f>
        <v>-0.12969140950792335</v>
      </c>
      <c r="ED1815" s="29">
        <f>USA!ED1768/USA!EC1768-1</f>
        <v>-0.14901772879731667</v>
      </c>
      <c r="EE1815" s="29">
        <f>USA!EE1768/USA!ED1768-1</f>
        <v>-0.36993243243243246</v>
      </c>
      <c r="EF1815" s="29">
        <f>USA!EF1768/USA!EE1768-1</f>
        <v>-0.36729222520107241</v>
      </c>
      <c r="EG1815" s="29" t="e">
        <f>USA!#REF!/USA!EF1768-1</f>
        <v>#REF!</v>
      </c>
      <c r="EH1815" s="29" t="e">
        <f>USA!#REF!/USA!#REF!-1</f>
        <v>#REF!</v>
      </c>
      <c r="EI1815" s="29" t="e">
        <f>USA!#REF!/USA!#REF!-1</f>
        <v>#REF!</v>
      </c>
      <c r="EJ1815" s="29" t="e">
        <f>USA!#REF!/USA!#REF!-1</f>
        <v>#REF!</v>
      </c>
      <c r="EK1815" s="29" t="e">
        <f>USA!#REF!/USA!#REF!-1</f>
        <v>#REF!</v>
      </c>
      <c r="EL1815" s="29" t="e">
        <f>USA!#REF!/USA!#REF!-1</f>
        <v>#REF!</v>
      </c>
      <c r="EM1815" s="29" t="e">
        <f>USA!#REF!/USA!#REF!-1</f>
        <v>#REF!</v>
      </c>
      <c r="EN1815" s="29" t="e">
        <f>USA!#REF!/USA!#REF!-1</f>
        <v>#REF!</v>
      </c>
    </row>
    <row r="1816" spans="1:144" x14ac:dyDescent="0.3">
      <c r="A1816" t="s">
        <v>1942</v>
      </c>
      <c r="B1816" s="28"/>
      <c r="C1816" s="29">
        <f>USA!C1769/USA!B1769-1</f>
        <v>0.19999999999999996</v>
      </c>
      <c r="D1816" s="29">
        <f>USA!D1769/USA!C1769-1</f>
        <v>-0.33333333333333326</v>
      </c>
      <c r="E1816" s="29">
        <f>USA!E1769/USA!D1769-1</f>
        <v>0.44999999999999973</v>
      </c>
      <c r="F1816" s="29">
        <f>USA!F1769/USA!E1769-1</f>
        <v>0</v>
      </c>
      <c r="G1816" s="29">
        <f>USA!G1769/USA!F1769-1</f>
        <v>-0.13793103448275856</v>
      </c>
      <c r="H1816" s="29">
        <f>USA!H1769/USA!G1769-1</f>
        <v>0</v>
      </c>
      <c r="I1816" s="29">
        <f>USA!I1769/USA!H1769-1</f>
        <v>0</v>
      </c>
      <c r="J1816" s="29">
        <f>USA!J1769/USA!I1769-1</f>
        <v>-0.4</v>
      </c>
      <c r="K1816" s="29">
        <f>USA!K1769/USA!J1769-1</f>
        <v>0</v>
      </c>
      <c r="L1816" s="29">
        <f>USA!L1769/USA!K1769-1</f>
        <v>0</v>
      </c>
      <c r="M1816" s="29">
        <f>USA!M1769/USA!L1769-1</f>
        <v>0.33333333333333348</v>
      </c>
      <c r="N1816" s="29">
        <f>USA!N1769/USA!M1769-1</f>
        <v>1.0999999999999996</v>
      </c>
      <c r="O1816" s="29">
        <f>USA!O1769/USA!N1769-1</f>
        <v>-0.11904761904761907</v>
      </c>
      <c r="P1816" s="29">
        <f>USA!P1769/USA!O1769-1</f>
        <v>-0.18918918918918926</v>
      </c>
      <c r="Q1816" s="29">
        <f>USA!Q1769/USA!P1769-1</f>
        <v>-6.6666666666666541E-2</v>
      </c>
      <c r="R1816" s="29">
        <f>USA!R1769/USA!Q1769-1</f>
        <v>-0.2857142857142857</v>
      </c>
      <c r="S1816" s="29">
        <f>USA!S1769/USA!R1769-1</f>
        <v>0</v>
      </c>
      <c r="T1816" s="29">
        <f>USA!T1769/USA!S1769-1</f>
        <v>-0.15000000000000002</v>
      </c>
      <c r="U1816" s="29">
        <f>USA!U1769/USA!T1769-1</f>
        <v>-0.11764705882352955</v>
      </c>
      <c r="V1816" s="29">
        <f>USA!V1769/USA!U1769-1</f>
        <v>0.33333333333333348</v>
      </c>
      <c r="W1816" s="29">
        <f>USA!W1769/USA!V1769-1</f>
        <v>-0.25000000000000011</v>
      </c>
      <c r="X1816" s="29">
        <f>USA!X1769/USA!W1769-1</f>
        <v>-0.19999999999999996</v>
      </c>
      <c r="Y1816" s="29">
        <f>USA!Y1769/USA!X1769-1</f>
        <v>0.25</v>
      </c>
      <c r="Z1816" s="29">
        <f>USA!Z1769/USA!Y1769-1</f>
        <v>0.46666666666666679</v>
      </c>
      <c r="AA1816" s="29">
        <f>USA!AA1769/USA!Z1769-1</f>
        <v>0.18181818181818188</v>
      </c>
      <c r="AB1816" s="29">
        <f>USA!AB1769/USA!AA1769-1</f>
        <v>-0.1923076923076924</v>
      </c>
      <c r="AC1816" s="29">
        <f>USA!AC1769/USA!AB1769-1</f>
        <v>0.71428571428571419</v>
      </c>
      <c r="AD1816" s="29">
        <f>USA!AD1769/USA!AC1769-1</f>
        <v>-0.30555555555555558</v>
      </c>
      <c r="AE1816" s="29">
        <f>USA!AE1769/USA!AD1769-1</f>
        <v>-0.16000000000000003</v>
      </c>
      <c r="AF1816" s="29">
        <f>USA!AF1769/USA!AE1769-1</f>
        <v>-0.29047619047619044</v>
      </c>
      <c r="AG1816" s="29">
        <f>USA!AG1769/USA!AF1769-1</f>
        <v>0.3087248322147651</v>
      </c>
      <c r="AH1816" s="29">
        <f>USA!AH1769/USA!AG1769-1</f>
        <v>-0.20512820512820518</v>
      </c>
      <c r="AI1816" s="29">
        <f>USA!AI1769/USA!AH1769-1</f>
        <v>-9.6774193548387011E-2</v>
      </c>
      <c r="AJ1816" s="29">
        <f>USA!AJ1769/USA!AI1769-1</f>
        <v>-0.10714285714285721</v>
      </c>
      <c r="AK1816" s="29">
        <f>USA!AK1769/USA!AJ1769-1</f>
        <v>0.52</v>
      </c>
      <c r="AL1816" s="29">
        <f>USA!AL1769/USA!AK1769-1</f>
        <v>-0.21052631578947367</v>
      </c>
      <c r="AM1816" s="29">
        <f>USA!AM1769/USA!AL1769-1</f>
        <v>-0.23333333333333328</v>
      </c>
      <c r="AN1816" s="29">
        <f>USA!AN1769/USA!AM1769-1</f>
        <v>0.13043478260869557</v>
      </c>
      <c r="AO1816" s="29">
        <f>USA!AO1769/USA!AN1769-1</f>
        <v>-0.38461538461538458</v>
      </c>
      <c r="AP1816" s="29">
        <f>USA!AP1769/USA!AO1769-1</f>
        <v>0.78500000000000014</v>
      </c>
      <c r="AQ1816" s="29">
        <f>USA!AQ1769/USA!AP1769-1</f>
        <v>0.32352941176470584</v>
      </c>
      <c r="AR1816" s="29">
        <f>USA!AR1769/USA!AQ1769-1</f>
        <v>-0.3121693121693121</v>
      </c>
      <c r="AS1816" s="29">
        <f>USA!AS1769/USA!AR1769-1</f>
        <v>-0.38461538461538458</v>
      </c>
      <c r="AT1816" s="29">
        <f>USA!AT1769/USA!AS1769-1</f>
        <v>0.25</v>
      </c>
      <c r="AU1816" s="29">
        <f>USA!AU1769/USA!AT1769-1</f>
        <v>0.25</v>
      </c>
      <c r="AV1816" s="29">
        <f>USA!AV1769/USA!AU1769-1</f>
        <v>8.0000000000000071E-3</v>
      </c>
      <c r="AW1816" s="29">
        <f>USA!AW1769/USA!AV1769-1</f>
        <v>-4.7619047619047672E-2</v>
      </c>
      <c r="AX1816" s="29">
        <f>USA!AX1769/USA!AW1769-1</f>
        <v>-0.41333333333333333</v>
      </c>
      <c r="AY1816" s="29">
        <f>USA!AY1769/USA!AX1769-1</f>
        <v>0.42045454545454541</v>
      </c>
      <c r="AZ1816" s="29">
        <f>USA!AZ1769/USA!AY1769-1</f>
        <v>0.44999999999999973</v>
      </c>
      <c r="BA1816" s="29">
        <f>USA!BA1769/USA!AZ1769-1</f>
        <v>1.0689655172413794</v>
      </c>
      <c r="BB1816" s="29">
        <f>USA!BB1769/USA!BA1769-1</f>
        <v>-0.16666666666666663</v>
      </c>
      <c r="BC1816" s="29">
        <f>USA!BC1769/USA!BB1769-1</f>
        <v>1.1600000000000001</v>
      </c>
      <c r="BD1816" s="29">
        <f>USA!BD1769/USA!BC1769-1</f>
        <v>-0.11111111111111116</v>
      </c>
      <c r="BE1816" s="29">
        <f>USA!BE1769/USA!BD1769-1</f>
        <v>1.1645833333333333</v>
      </c>
      <c r="BF1816" s="29">
        <f>USA!BF1769/USA!BE1769-1</f>
        <v>0.67468719923002896</v>
      </c>
      <c r="BG1816" s="29">
        <f>USA!BG1769/USA!BF1769-1</f>
        <v>-0.27068965517241383</v>
      </c>
      <c r="BH1816" s="29">
        <f>USA!BH1769/USA!BG1769-1</f>
        <v>-0.33806146572104012</v>
      </c>
      <c r="BI1816" s="29">
        <f>USA!BI1769/USA!BH1769-1</f>
        <v>0.54761904761904767</v>
      </c>
      <c r="BJ1816" s="29">
        <f>USA!BJ1769/USA!BI1769-1</f>
        <v>0.41538461538461546</v>
      </c>
      <c r="BK1816" s="29">
        <f>USA!BK1769/USA!BJ1769-1</f>
        <v>2.1739130434782483E-2</v>
      </c>
      <c r="BL1816" s="29">
        <f>USA!BL1769/USA!BK1769-1</f>
        <v>-0.15531914893617016</v>
      </c>
      <c r="BM1816" s="29">
        <f>USA!BM1769/USA!BL1769-1</f>
        <v>-0.2821158690176323</v>
      </c>
      <c r="BN1816" s="29">
        <f>USA!BN1769/USA!BM1769-1</f>
        <v>2.6315789473684292E-2</v>
      </c>
      <c r="BO1816" s="29">
        <f>USA!BO1769/USA!BN1769-1</f>
        <v>-7.6923076923076761E-2</v>
      </c>
      <c r="BP1816" s="29">
        <f>USA!BP1769/USA!BO1769-1</f>
        <v>2.7777777777777901E-2</v>
      </c>
      <c r="BQ1816" s="29">
        <f>USA!BQ1769/USA!BP1769-1</f>
        <v>-0.12603603603603619</v>
      </c>
      <c r="BR1816" s="29">
        <f>USA!BR1769/USA!BQ1769-1</f>
        <v>-2.1750335017008515E-2</v>
      </c>
      <c r="BS1816" s="29">
        <f>USA!BS1769/USA!BR1769-1</f>
        <v>-0.24657534246575341</v>
      </c>
      <c r="BT1816" s="29">
        <f>USA!BT1769/USA!BS1769-1</f>
        <v>0.10489510489510501</v>
      </c>
      <c r="BU1816" s="29">
        <f>USA!BU1769/USA!BT1769-1</f>
        <v>-6.3291139240506666E-3</v>
      </c>
      <c r="BV1816" s="29">
        <f>USA!BV1769/USA!BU1769-1</f>
        <v>-0.10828025477707015</v>
      </c>
      <c r="BW1816" s="29">
        <f>USA!BW1769/USA!BV1769-1</f>
        <v>0.40714285714285725</v>
      </c>
      <c r="BX1816" s="29">
        <f>USA!BX1769/USA!BW1769-1</f>
        <v>0.57360406091370564</v>
      </c>
      <c r="BY1816" s="29">
        <f>USA!BY1769/USA!BX1769-1</f>
        <v>-3.8709677419354827E-2</v>
      </c>
      <c r="BZ1816" s="29">
        <f>USA!BZ1769/USA!BY1769-1</f>
        <v>-0.23489932885906051</v>
      </c>
      <c r="CA1816" s="29">
        <f>USA!CA1769/USA!BZ1769-1</f>
        <v>-2.631578947368407E-2</v>
      </c>
      <c r="CB1816" s="29">
        <f>USA!CB1769/USA!CA1769-1</f>
        <v>-0.27927927927927931</v>
      </c>
      <c r="CC1816" s="29">
        <f>USA!CC1769/USA!CB1769-1</f>
        <v>-0.15000000000000002</v>
      </c>
      <c r="CD1816" s="29">
        <f>USA!CD1769/USA!CC1769-1</f>
        <v>0</v>
      </c>
      <c r="CE1816" s="29">
        <f>USA!CE1769/USA!CD1769-1</f>
        <v>3.6764705882352811E-2</v>
      </c>
      <c r="CF1816" s="29">
        <f>USA!CF1769/USA!CE1769-1</f>
        <v>-0.37588652482269502</v>
      </c>
      <c r="CG1816" s="29">
        <f>USA!CG1769/USA!CF1769-1</f>
        <v>-1.1363636363636354E-2</v>
      </c>
      <c r="CH1816" s="29">
        <f>USA!CH1769/USA!CG1769-1</f>
        <v>0.14942528735632177</v>
      </c>
      <c r="CI1816" s="29">
        <f>USA!CI1769/USA!CH1769-1</f>
        <v>-0.36199999999999999</v>
      </c>
      <c r="CJ1816" s="29">
        <f>USA!CJ1769/USA!CI1769-1</f>
        <v>0.28589341692789971</v>
      </c>
      <c r="CK1816" s="29">
        <f>USA!CK1769/USA!CJ1769-1</f>
        <v>-0.17137981472452468</v>
      </c>
      <c r="CL1816" s="29">
        <f>USA!CL1769/USA!CK1769-1</f>
        <v>-8.767284495439831E-2</v>
      </c>
      <c r="CM1816" s="29">
        <f>USA!CM1769/USA!CL1769-1</f>
        <v>3.1925185424056757E-2</v>
      </c>
      <c r="CN1816" s="29">
        <f>USA!CN1769/USA!CM1769-1</f>
        <v>0.15937500000000004</v>
      </c>
      <c r="CO1816" s="29">
        <f>USA!CO1769/USA!CN1769-1</f>
        <v>-0.13746630727762799</v>
      </c>
      <c r="CP1816" s="29">
        <f>USA!CP1769/USA!CO1769-1</f>
        <v>0.140625</v>
      </c>
      <c r="CQ1816" s="29">
        <f>USA!CQ1769/USA!CP1769-1</f>
        <v>-0.12328767123287665</v>
      </c>
      <c r="CR1816" s="29">
        <f>USA!CR1769/USA!CQ1769-1</f>
        <v>-0.25312500000000004</v>
      </c>
      <c r="CS1816" s="29">
        <f>USA!CS1769/USA!CR1769-1</f>
        <v>-5.8577405857740517E-2</v>
      </c>
      <c r="CT1816" s="29">
        <f>USA!CT1769/USA!CS1769-1</f>
        <v>6.6222222222222182E-2</v>
      </c>
      <c r="CU1816" s="29">
        <f>USA!CU1769/USA!CT1769-1</f>
        <v>0.54230929553980811</v>
      </c>
      <c r="CV1816" s="29">
        <f>USA!CV1769/USA!CU1769-1</f>
        <v>-0.40540540540540537</v>
      </c>
      <c r="CW1816" s="29">
        <f>USA!CW1769/USA!CV1769-1</f>
        <v>9.0909090909090828E-2</v>
      </c>
      <c r="CX1816" s="29">
        <f>USA!CX1769/USA!CW1769-1</f>
        <v>-8.3333333333333259E-2</v>
      </c>
      <c r="CY1816" s="29">
        <f>USA!CY1769/USA!CX1769-1</f>
        <v>-0.13636363636363635</v>
      </c>
      <c r="CZ1816" s="29">
        <f>USA!CZ1769/USA!CY1769-1</f>
        <v>-0.13157894736842102</v>
      </c>
      <c r="DA1816" s="29">
        <f>USA!DA1769/USA!CZ1769-1</f>
        <v>-0.15151515151515149</v>
      </c>
      <c r="DB1816" s="29">
        <f>USA!DB1769/USA!DA1769-1</f>
        <v>-0.2142857142857143</v>
      </c>
      <c r="DC1816" s="29">
        <f>USA!DC1769/USA!DB1769-1</f>
        <v>9.0909090909090828E-2</v>
      </c>
      <c r="DD1816" s="29">
        <f>USA!DD1769/USA!DC1769-1</f>
        <v>-0.37583333333333335</v>
      </c>
      <c r="DE1816" s="29">
        <f>USA!DE1769/USA!DD1769-1</f>
        <v>0.21495327102803752</v>
      </c>
      <c r="DF1816" s="29">
        <f>USA!DF1769/USA!DE1769-1</f>
        <v>-3.2967032967032961E-2</v>
      </c>
      <c r="DG1816" s="29">
        <f>USA!DG1769/USA!DF1769-1</f>
        <v>-0.26022727272727264</v>
      </c>
      <c r="DH1816" s="29">
        <f>USA!DH1769/USA!DG1769-1</f>
        <v>0.43625192012288783</v>
      </c>
      <c r="DI1816" s="29">
        <f>USA!DI1769/USA!DH1769-1</f>
        <v>1.6737967914438503</v>
      </c>
      <c r="DJ1816" s="29">
        <f>USA!DJ1769/USA!DI1769-1</f>
        <v>-0.56000000000000005</v>
      </c>
      <c r="DK1816" s="29">
        <f>USA!DK1769/USA!DJ1769-1</f>
        <v>0.72727272727272729</v>
      </c>
      <c r="DL1816" s="29">
        <f>USA!DL1769/USA!DK1769-1</f>
        <v>0.15789473684210531</v>
      </c>
      <c r="DM1816" s="29">
        <f>USA!DM1769/USA!DL1769-1</f>
        <v>-0.27227272727272733</v>
      </c>
      <c r="DN1816" s="29">
        <f>USA!DN1769/USA!DM1769-1</f>
        <v>-0.18738288569643968</v>
      </c>
      <c r="DO1816" s="29">
        <f>USA!DO1769/USA!DN1769-1</f>
        <v>-8.1475787855495807E-2</v>
      </c>
      <c r="DP1816" s="29">
        <f>USA!DP1769/USA!DO1769-1</f>
        <v>-4.1004184100418395E-2</v>
      </c>
      <c r="DQ1816" s="29">
        <f>USA!DQ1769/USA!DP1769-1</f>
        <v>-0.17102966841186729</v>
      </c>
      <c r="DR1816" s="29">
        <f>USA!DR1769/USA!DQ1769-1</f>
        <v>0.36315789473684212</v>
      </c>
      <c r="DS1816" s="29">
        <f>USA!DS1769/USA!DR1769-1</f>
        <v>-0.26486486486486482</v>
      </c>
      <c r="DT1816" s="29">
        <f>USA!DT1769/USA!DS1769-1</f>
        <v>0.15546218487394947</v>
      </c>
      <c r="DU1816" s="29">
        <f>USA!DU1769/USA!DT1769-1</f>
        <v>4.0000000000000036E-2</v>
      </c>
      <c r="DV1816" s="29">
        <f>USA!DV1769/USA!DU1769-1</f>
        <v>-1.2237762237762184E-2</v>
      </c>
      <c r="DW1816" s="29">
        <f>USA!DW1769/USA!DV1769-1</f>
        <v>-0.11504424778761058</v>
      </c>
      <c r="DX1816" s="29">
        <f>USA!DX1769/USA!DW1769-1</f>
        <v>0.13500000000000001</v>
      </c>
      <c r="DY1816" s="29">
        <f>USA!DY1769/USA!DX1769-1</f>
        <v>-0.2502202643171807</v>
      </c>
      <c r="DZ1816" s="29">
        <f>USA!DZ1769/USA!DY1769-1</f>
        <v>-0.11868390129259687</v>
      </c>
      <c r="EA1816" s="29">
        <f>USA!EA1769/USA!DZ1769-1</f>
        <v>-0.27946666666666664</v>
      </c>
      <c r="EB1816" s="29">
        <f>USA!EB1769/USA!EA1769-1</f>
        <v>-0.11991117690599551</v>
      </c>
      <c r="EC1816" s="29">
        <f>USA!EC1769/USA!EB1769-1</f>
        <v>-5.0462573591253168E-2</v>
      </c>
      <c r="ED1816" s="29">
        <f>USA!ED1769/USA!EC1769-1</f>
        <v>-0.14636846767050482</v>
      </c>
      <c r="EE1816" s="29">
        <f>USA!EE1769/USA!ED1769-1</f>
        <v>-0.14370946822308694</v>
      </c>
      <c r="EF1816" s="29">
        <f>USA!EF1769/USA!EE1769-1</f>
        <v>7.2099363829142726E-2</v>
      </c>
      <c r="EG1816" s="29" t="e">
        <f>USA!#REF!/USA!EF1769-1</f>
        <v>#REF!</v>
      </c>
      <c r="EH1816" s="29" t="e">
        <f>USA!#REF!/USA!#REF!-1</f>
        <v>#REF!</v>
      </c>
      <c r="EI1816" s="29" t="e">
        <f>USA!#REF!/USA!#REF!-1</f>
        <v>#REF!</v>
      </c>
      <c r="EJ1816" s="29" t="e">
        <f>USA!#REF!/USA!#REF!-1</f>
        <v>#REF!</v>
      </c>
      <c r="EK1816" s="29" t="e">
        <f>USA!#REF!/USA!#REF!-1</f>
        <v>#REF!</v>
      </c>
      <c r="EL1816" s="29" t="e">
        <f>USA!#REF!/USA!#REF!-1</f>
        <v>#REF!</v>
      </c>
      <c r="EM1816" s="29" t="e">
        <f>USA!#REF!/USA!#REF!-1</f>
        <v>#REF!</v>
      </c>
      <c r="EN1816" s="29" t="e">
        <f>USA!#REF!/USA!#REF!-1</f>
        <v>#REF!</v>
      </c>
    </row>
    <row r="1817" spans="1:144" x14ac:dyDescent="0.3">
      <c r="A1817" t="s">
        <v>1943</v>
      </c>
      <c r="B1817" s="28"/>
      <c r="C1817" s="29">
        <f>USA!C1770/USA!B1770-1</f>
        <v>-1.3333333333333308E-2</v>
      </c>
      <c r="D1817" s="29">
        <f>USA!D1770/USA!C1770-1</f>
        <v>8.1081081081081141E-2</v>
      </c>
      <c r="E1817" s="29">
        <f>USA!E1770/USA!D1770-1</f>
        <v>-5.0000000000000044E-2</v>
      </c>
      <c r="F1817" s="29">
        <f>USA!F1770/USA!E1770-1</f>
        <v>0</v>
      </c>
      <c r="G1817" s="29">
        <f>USA!G1770/USA!F1770-1</f>
        <v>-1.3157894736842146E-2</v>
      </c>
      <c r="H1817" s="29">
        <f>USA!H1770/USA!G1770-1</f>
        <v>6.5333333333333465E-2</v>
      </c>
      <c r="I1817" s="29">
        <f>USA!I1770/USA!H1770-1</f>
        <v>0</v>
      </c>
      <c r="J1817" s="29">
        <f>USA!J1770/USA!I1770-1</f>
        <v>-6.1326658322903627E-2</v>
      </c>
      <c r="K1817" s="29">
        <f>USA!K1770/USA!J1770-1</f>
        <v>-0.19999999999999996</v>
      </c>
      <c r="L1817" s="29">
        <f>USA!L1770/USA!K1770-1</f>
        <v>0</v>
      </c>
      <c r="M1817" s="29">
        <f>USA!M1770/USA!L1770-1</f>
        <v>-0.16666666666666663</v>
      </c>
      <c r="N1817" s="29">
        <f>USA!N1770/USA!M1770-1</f>
        <v>0.26</v>
      </c>
      <c r="O1817" s="29">
        <f>USA!O1770/USA!N1770-1</f>
        <v>-1.5873015873015928E-2</v>
      </c>
      <c r="P1817" s="29">
        <f>USA!P1770/USA!O1770-1</f>
        <v>1.782258064516129</v>
      </c>
      <c r="Q1817" s="29">
        <f>USA!Q1770/USA!P1770-1</f>
        <v>0.24637681159420288</v>
      </c>
      <c r="R1817" s="29">
        <f>USA!R1770/USA!Q1770-1</f>
        <v>-0.11627906976744184</v>
      </c>
      <c r="S1817" s="29">
        <f>USA!S1770/USA!R1770-1</f>
        <v>0</v>
      </c>
      <c r="T1817" s="29">
        <f>USA!T1770/USA!S1770-1</f>
        <v>0.15789473684210531</v>
      </c>
      <c r="U1817" s="29">
        <f>USA!U1770/USA!T1770-1</f>
        <v>-9.0909090909090828E-2</v>
      </c>
      <c r="V1817" s="29">
        <f>USA!V1770/USA!U1770-1</f>
        <v>-2.5000000000000022E-2</v>
      </c>
      <c r="W1817" s="29">
        <f>USA!W1770/USA!V1770-1</f>
        <v>-5.1282051282064423E-4</v>
      </c>
      <c r="X1817" s="29">
        <f>USA!X1770/USA!W1770-1</f>
        <v>0.20574653668547982</v>
      </c>
      <c r="Y1817" s="29">
        <f>USA!Y1770/USA!X1770-1</f>
        <v>0.17021276595744705</v>
      </c>
      <c r="Z1817" s="29">
        <f>USA!Z1770/USA!Y1770-1</f>
        <v>0.1272727272727272</v>
      </c>
      <c r="AA1817" s="29">
        <f>USA!AA1770/USA!Z1770-1</f>
        <v>0.83870967741935476</v>
      </c>
      <c r="AB1817" s="29">
        <f>USA!AB1770/USA!AA1770-1</f>
        <v>1.7543859649122862E-2</v>
      </c>
      <c r="AC1817" s="29">
        <f>USA!AC1770/USA!AB1770-1</f>
        <v>-0.1206896551724137</v>
      </c>
      <c r="AD1817" s="29">
        <f>USA!AD1770/USA!AC1770-1</f>
        <v>-7.8431372549019662E-2</v>
      </c>
      <c r="AE1817" s="29">
        <f>USA!AE1770/USA!AD1770-1</f>
        <v>-0.1917021276595744</v>
      </c>
      <c r="AF1817" s="29">
        <f>USA!AF1770/USA!AE1770-1</f>
        <v>0.10555409318241638</v>
      </c>
      <c r="AG1817" s="29">
        <f>USA!AG1770/USA!AF1770-1</f>
        <v>-0.2857142857142857</v>
      </c>
      <c r="AH1817" s="29">
        <f>USA!AH1770/USA!AG1770-1</f>
        <v>-3.3666666666666623E-2</v>
      </c>
      <c r="AI1817" s="29">
        <f>USA!AI1770/USA!AH1770-1</f>
        <v>-8.589168678854775E-2</v>
      </c>
      <c r="AJ1817" s="29">
        <f>USA!AJ1770/USA!AI1770-1</f>
        <v>-0.16981132075471705</v>
      </c>
      <c r="AK1817" s="29">
        <f>USA!AK1770/USA!AJ1770-1</f>
        <v>0.12227272727272731</v>
      </c>
      <c r="AL1817" s="29">
        <f>USA!AL1770/USA!AK1770-1</f>
        <v>-2.8351559335763499E-2</v>
      </c>
      <c r="AM1817" s="29">
        <f>USA!AM1770/USA!AL1770-1</f>
        <v>0.18799499791579821</v>
      </c>
      <c r="AN1817" s="29">
        <f>USA!AN1770/USA!AM1770-1</f>
        <v>-3.8596491228070073E-2</v>
      </c>
      <c r="AO1817" s="29">
        <f>USA!AO1770/USA!AN1770-1</f>
        <v>-5.766423357664241E-2</v>
      </c>
      <c r="AP1817" s="29">
        <f>USA!AP1770/USA!AO1770-1</f>
        <v>-0.1285824941905499</v>
      </c>
      <c r="AQ1817" s="29">
        <f>USA!AQ1770/USA!AP1770-1</f>
        <v>0.10666666666666669</v>
      </c>
      <c r="AR1817" s="29">
        <f>USA!AR1770/USA!AQ1770-1</f>
        <v>-4.016064257028118E-2</v>
      </c>
      <c r="AS1817" s="29">
        <f>USA!AS1770/USA!AR1770-1</f>
        <v>-8.1171548117154768E-2</v>
      </c>
      <c r="AT1817" s="29">
        <f>USA!AT1770/USA!AS1770-1</f>
        <v>-2.732240437158473E-3</v>
      </c>
      <c r="AU1817" s="29">
        <f>USA!AU1770/USA!AT1770-1</f>
        <v>-0.16118721461187213</v>
      </c>
      <c r="AV1817" s="29">
        <f>USA!AV1770/USA!AU1770-1</f>
        <v>-2.5585193249863969E-2</v>
      </c>
      <c r="AW1817" s="29">
        <f>USA!AW1770/USA!AV1770-1</f>
        <v>0</v>
      </c>
      <c r="AX1817" s="29">
        <f>USA!AX1770/USA!AW1770-1</f>
        <v>5.5865921787709993E-3</v>
      </c>
      <c r="AY1817" s="29">
        <f>USA!AY1770/USA!AX1770-1</f>
        <v>0</v>
      </c>
      <c r="AZ1817" s="29">
        <f>USA!AZ1770/USA!AY1770-1</f>
        <v>-2.777777777777779E-2</v>
      </c>
      <c r="BA1817" s="29">
        <f>USA!BA1770/USA!AZ1770-1</f>
        <v>4.5714285714285818E-2</v>
      </c>
      <c r="BB1817" s="29">
        <f>USA!BB1770/USA!BA1770-1</f>
        <v>-3.5519125683060149E-2</v>
      </c>
      <c r="BC1817" s="29">
        <f>USA!BC1770/USA!BB1770-1</f>
        <v>4.8158640226628968E-2</v>
      </c>
      <c r="BD1817" s="29">
        <f>USA!BD1770/USA!BC1770-1</f>
        <v>0.5135135135135136</v>
      </c>
      <c r="BE1817" s="29">
        <f>USA!BE1770/USA!BD1770-1</f>
        <v>-3.5714285714285698E-2</v>
      </c>
      <c r="BF1817" s="29">
        <f>USA!BF1770/USA!BE1770-1</f>
        <v>3.7037037037036979E-2</v>
      </c>
      <c r="BG1817" s="29">
        <f>USA!BG1770/USA!BF1770-1</f>
        <v>-1.3571428571428679E-2</v>
      </c>
      <c r="BH1817" s="29">
        <f>USA!BH1770/USA!BG1770-1</f>
        <v>0.23099203475742214</v>
      </c>
      <c r="BI1817" s="29">
        <f>USA!BI1770/USA!BH1770-1</f>
        <v>5.8823529411764497E-2</v>
      </c>
      <c r="BJ1817" s="29">
        <f>USA!BJ1770/USA!BI1770-1</f>
        <v>0.10138888888888897</v>
      </c>
      <c r="BK1817" s="29">
        <f>USA!BK1770/USA!BJ1770-1</f>
        <v>-6.6834804539722681E-2</v>
      </c>
      <c r="BL1817" s="29">
        <f>USA!BL1770/USA!BK1770-1</f>
        <v>-0.26783783783783788</v>
      </c>
      <c r="BM1817" s="29">
        <f>USA!BM1770/USA!BL1770-1</f>
        <v>3.3591731266150004E-2</v>
      </c>
      <c r="BN1817" s="29">
        <f>USA!BN1770/USA!BM1770-1</f>
        <v>-5.3571428571428603E-2</v>
      </c>
      <c r="BO1817" s="29">
        <f>USA!BO1770/USA!BN1770-1</f>
        <v>5.6603773584905648E-2</v>
      </c>
      <c r="BP1817" s="29">
        <f>USA!BP1770/USA!BO1770-1</f>
        <v>-9.4642857142857251E-2</v>
      </c>
      <c r="BQ1817" s="29">
        <f>USA!BQ1770/USA!BP1770-1</f>
        <v>-0.35266272189349113</v>
      </c>
      <c r="BR1817" s="29">
        <f>USA!BR1770/USA!BQ1770-1</f>
        <v>0.49299207800121869</v>
      </c>
      <c r="BS1817" s="29">
        <f>USA!BS1770/USA!BR1770-1</f>
        <v>-0.24538775510204081</v>
      </c>
      <c r="BT1817" s="29">
        <f>USA!BT1770/USA!BS1770-1</f>
        <v>-8.0484638684552023E-2</v>
      </c>
      <c r="BU1817" s="29">
        <f>USA!BU1770/USA!BT1770-1</f>
        <v>-2.9411764705882359E-2</v>
      </c>
      <c r="BV1817" s="29">
        <f>USA!BV1770/USA!BU1770-1</f>
        <v>9.0909090909090384E-3</v>
      </c>
      <c r="BW1817" s="29">
        <f>USA!BW1770/USA!BV1770-1</f>
        <v>0.14114114114114118</v>
      </c>
      <c r="BX1817" s="29">
        <f>USA!BX1770/USA!BW1770-1</f>
        <v>-5.2631578947368474E-2</v>
      </c>
      <c r="BY1817" s="29">
        <f>USA!BY1770/USA!BX1770-1</f>
        <v>-8.3333333333333259E-2</v>
      </c>
      <c r="BZ1817" s="29">
        <f>USA!BZ1770/USA!BY1770-1</f>
        <v>0.1272727272727272</v>
      </c>
      <c r="CA1817" s="29">
        <f>USA!CA1770/USA!BZ1770-1</f>
        <v>-9.1935483870967727E-2</v>
      </c>
      <c r="CB1817" s="29">
        <f>USA!CB1770/USA!CA1770-1</f>
        <v>0.15452930728241565</v>
      </c>
      <c r="CC1817" s="29">
        <f>USA!CC1770/USA!CB1770-1</f>
        <v>-8.8717948717948802E-2</v>
      </c>
      <c r="CD1817" s="29">
        <f>USA!CD1770/USA!CC1770-1</f>
        <v>-5.7400112549240268E-2</v>
      </c>
      <c r="CE1817" s="29">
        <f>USA!CE1770/USA!CD1770-1</f>
        <v>0.18805970149253737</v>
      </c>
      <c r="CF1817" s="29">
        <f>USA!CF1770/USA!CE1770-1</f>
        <v>-5.0251256281407253E-3</v>
      </c>
      <c r="CG1817" s="29">
        <f>USA!CG1770/USA!CF1770-1</f>
        <v>-0.1287878787878789</v>
      </c>
      <c r="CH1817" s="29">
        <f>USA!CH1770/USA!CG1770-1</f>
        <v>-7.2463768115941907E-2</v>
      </c>
      <c r="CI1817" s="29">
        <f>USA!CI1770/USA!CH1770-1</f>
        <v>-1.187500000000008E-2</v>
      </c>
      <c r="CJ1817" s="29">
        <f>USA!CJ1770/USA!CI1770-1</f>
        <v>1.3851992409867231E-2</v>
      </c>
      <c r="CK1817" s="29">
        <f>USA!CK1770/USA!CJ1770-1</f>
        <v>-1.8092207873229293E-3</v>
      </c>
      <c r="CL1817" s="29">
        <f>USA!CL1770/USA!CK1770-1</f>
        <v>-2.8125000000000067E-2</v>
      </c>
      <c r="CM1817" s="29">
        <f>USA!CM1770/USA!CL1770-1</f>
        <v>-1.6077170418006492E-2</v>
      </c>
      <c r="CN1817" s="29">
        <f>USA!CN1770/USA!CM1770-1</f>
        <v>-1.9607843137254943E-2</v>
      </c>
      <c r="CO1817" s="29">
        <f>USA!CO1770/USA!CN1770-1</f>
        <v>6.6000000000000059E-2</v>
      </c>
      <c r="CP1817" s="29">
        <f>USA!CP1770/USA!CO1770-1</f>
        <v>-0.12445278298936824</v>
      </c>
      <c r="CQ1817" s="29">
        <f>USA!CQ1770/USA!CP1770-1</f>
        <v>2.1428571428571352E-2</v>
      </c>
      <c r="CR1817" s="29">
        <f>USA!CR1770/USA!CQ1770-1</f>
        <v>-0.11818181818181817</v>
      </c>
      <c r="CS1817" s="29">
        <f>USA!CS1770/USA!CR1770-1</f>
        <v>2.6962727993655955E-2</v>
      </c>
      <c r="CT1817" s="29">
        <f>USA!CT1770/USA!CS1770-1</f>
        <v>-4.2471042471042497E-2</v>
      </c>
      <c r="CU1817" s="29">
        <f>USA!CU1770/USA!CT1770-1</f>
        <v>-0.25</v>
      </c>
      <c r="CV1817" s="29">
        <f>USA!CV1770/USA!CU1770-1</f>
        <v>-3.3118279569892439E-2</v>
      </c>
      <c r="CW1817" s="29">
        <f>USA!CW1770/USA!CV1770-1</f>
        <v>-3.4252669039145922E-2</v>
      </c>
      <c r="CX1817" s="29">
        <f>USA!CX1770/USA!CW1770-1</f>
        <v>1.4509442653155125E-2</v>
      </c>
      <c r="CY1817" s="29">
        <f>USA!CY1770/USA!CX1770-1</f>
        <v>-0.11464245175936438</v>
      </c>
      <c r="CZ1817" s="29">
        <f>USA!CZ1770/USA!CY1770-1</f>
        <v>-0.10128205128205137</v>
      </c>
      <c r="DA1817" s="29">
        <f>USA!DA1770/USA!CZ1770-1</f>
        <v>6.9900142653352315E-2</v>
      </c>
      <c r="DB1817" s="29">
        <f>USA!DB1770/USA!DA1770-1</f>
        <v>-1.9333333333333202E-2</v>
      </c>
      <c r="DC1817" s="29">
        <f>USA!DC1770/USA!DB1770-1</f>
        <v>-0.3052345343303875</v>
      </c>
      <c r="DD1817" s="29">
        <f>USA!DD1770/USA!DC1770-1</f>
        <v>2.6418786692759211E-2</v>
      </c>
      <c r="DE1817" s="29">
        <f>USA!DE1770/USA!DD1770-1</f>
        <v>0.14394661582459478</v>
      </c>
      <c r="DF1817" s="29">
        <f>USA!DF1770/USA!DE1770-1</f>
        <v>-3.3333333333333215E-2</v>
      </c>
      <c r="DG1817" s="29">
        <f>USA!DG1770/USA!DF1770-1</f>
        <v>-5.1724137931034475E-2</v>
      </c>
      <c r="DH1817" s="29">
        <f>USA!DH1770/USA!DG1770-1</f>
        <v>-0.17999999999999994</v>
      </c>
      <c r="DI1817" s="29">
        <f>USA!DI1770/USA!DH1770-1</f>
        <v>7.3170731707316916E-2</v>
      </c>
      <c r="DJ1817" s="29">
        <f>USA!DJ1770/USA!DI1770-1</f>
        <v>-9.2975206611570216E-2</v>
      </c>
      <c r="DK1817" s="29">
        <f>USA!DK1770/USA!DJ1770-1</f>
        <v>-0.14498861047835998</v>
      </c>
      <c r="DL1817" s="29">
        <f>USA!DL1770/USA!DK1770-1</f>
        <v>0.19888104435859866</v>
      </c>
      <c r="DM1817" s="29">
        <f>USA!DM1770/USA!DL1770-1</f>
        <v>-9.7777777777777852E-2</v>
      </c>
      <c r="DN1817" s="29">
        <f>USA!DN1770/USA!DM1770-1</f>
        <v>-5.9113300492610876E-2</v>
      </c>
      <c r="DO1817" s="29">
        <f>USA!DO1770/USA!DN1770-1</f>
        <v>-8.6387434554973774E-2</v>
      </c>
      <c r="DP1817" s="29">
        <f>USA!DP1770/USA!DO1770-1</f>
        <v>-0.27220630372492838</v>
      </c>
      <c r="DQ1817" s="29">
        <f>USA!DQ1770/USA!DP1770-1</f>
        <v>0.60000000000000009</v>
      </c>
      <c r="DR1817" s="29">
        <f>USA!DR1770/USA!DQ1770-1</f>
        <v>-0.27263779527559062</v>
      </c>
      <c r="DS1817" s="29">
        <f>USA!DS1770/USA!DR1770-1</f>
        <v>0.21786197564276044</v>
      </c>
      <c r="DT1817" s="29">
        <f>USA!DT1770/USA!DS1770-1</f>
        <v>-0.30555555555555547</v>
      </c>
      <c r="DU1817" s="29">
        <f>USA!DU1770/USA!DT1770-1</f>
        <v>0.1359999999999999</v>
      </c>
      <c r="DV1817" s="29">
        <f>USA!DV1770/USA!DU1770-1</f>
        <v>-0.221830985915493</v>
      </c>
      <c r="DW1817" s="29">
        <f>USA!DW1770/USA!DV1770-1</f>
        <v>-8.1447963800905132E-2</v>
      </c>
      <c r="DX1817" s="29">
        <f>USA!DX1770/USA!DW1770-1</f>
        <v>-7.3891625615763457E-2</v>
      </c>
      <c r="DY1817" s="29">
        <f>USA!DY1770/USA!DX1770-1</f>
        <v>-0.17234042553191498</v>
      </c>
      <c r="DZ1817" s="29">
        <f>USA!DZ1770/USA!DY1770-1</f>
        <v>6.0411311053984784E-2</v>
      </c>
      <c r="EA1817" s="29">
        <f>USA!EA1770/USA!DZ1770-1</f>
        <v>0.80606060606060592</v>
      </c>
      <c r="EB1817" s="29">
        <f>USA!EB1770/USA!EA1770-1</f>
        <v>0</v>
      </c>
      <c r="EC1817" s="29">
        <f>USA!EC1770/USA!EB1770-1</f>
        <v>0</v>
      </c>
      <c r="ED1817" s="29">
        <f>USA!ED1770/USA!EC1770-1</f>
        <v>-1.3422818791946289E-2</v>
      </c>
      <c r="EE1817" s="29">
        <f>USA!EE1770/USA!ED1770-1</f>
        <v>-0.3704761904761904</v>
      </c>
      <c r="EF1817" s="29">
        <f>USA!EF1770/USA!EE1770-1</f>
        <v>0.86405878539010161</v>
      </c>
      <c r="EG1817" s="29" t="e">
        <f>USA!#REF!/USA!EF1770-1</f>
        <v>#REF!</v>
      </c>
      <c r="EH1817" s="29" t="e">
        <f>USA!#REF!/USA!#REF!-1</f>
        <v>#REF!</v>
      </c>
      <c r="EI1817" s="29" t="e">
        <f>USA!#REF!/USA!#REF!-1</f>
        <v>#REF!</v>
      </c>
      <c r="EJ1817" s="29" t="e">
        <f>USA!#REF!/USA!#REF!-1</f>
        <v>#REF!</v>
      </c>
      <c r="EK1817" s="29" t="e">
        <f>USA!#REF!/USA!#REF!-1</f>
        <v>#REF!</v>
      </c>
      <c r="EL1817" s="29" t="e">
        <f>USA!#REF!/USA!#REF!-1</f>
        <v>#REF!</v>
      </c>
      <c r="EM1817" s="29" t="e">
        <f>USA!#REF!/USA!#REF!-1</f>
        <v>#REF!</v>
      </c>
      <c r="EN1817" s="29" t="e">
        <f>USA!#REF!/USA!#REF!-1</f>
        <v>#REF!</v>
      </c>
    </row>
    <row r="1818" spans="1:144" x14ac:dyDescent="0.3">
      <c r="A1818" t="s">
        <v>1944</v>
      </c>
      <c r="B1818" s="28"/>
      <c r="C1818" s="29">
        <f>USA!C1771/USA!B1771-1</f>
        <v>0.29411894117776471</v>
      </c>
      <c r="D1818" s="29">
        <f>USA!D1771/USA!C1771-1</f>
        <v>1.5</v>
      </c>
      <c r="E1818" s="29">
        <f>USA!E1771/USA!D1771-1</f>
        <v>-0.36363636363636365</v>
      </c>
      <c r="F1818" s="29">
        <f>USA!F1771/USA!E1771-1</f>
        <v>0</v>
      </c>
      <c r="G1818" s="29">
        <f>USA!G1771/USA!F1771-1</f>
        <v>0.14285714285714279</v>
      </c>
      <c r="H1818" s="29">
        <f>USA!H1771/USA!G1771-1</f>
        <v>2.4999999999999911E-2</v>
      </c>
      <c r="I1818" s="29">
        <f>USA!I1771/USA!H1771-1</f>
        <v>0</v>
      </c>
      <c r="J1818" s="29">
        <f>USA!J1771/USA!I1771-1</f>
        <v>-0.24390243902439024</v>
      </c>
      <c r="K1818" s="29">
        <f>USA!K1771/USA!J1771-1</f>
        <v>-0.45161290322580649</v>
      </c>
      <c r="L1818" s="29">
        <f>USA!L1771/USA!K1771-1</f>
        <v>0</v>
      </c>
      <c r="M1818" s="29">
        <f>USA!M1771/USA!L1771-1</f>
        <v>0.64705882352941169</v>
      </c>
      <c r="N1818" s="29">
        <f>USA!N1771/USA!M1771-1</f>
        <v>-0.1785714285714286</v>
      </c>
      <c r="O1818" s="29">
        <f>USA!O1771/USA!N1771-1</f>
        <v>-4.3478260869565188E-2</v>
      </c>
      <c r="P1818" s="29">
        <f>USA!P1771/USA!O1771-1</f>
        <v>-0.25</v>
      </c>
      <c r="Q1818" s="29">
        <f>USA!Q1771/USA!P1771-1</f>
        <v>-0.21212121212121215</v>
      </c>
      <c r="R1818" s="29">
        <f>USA!R1771/USA!Q1771-1</f>
        <v>0.53846153846153855</v>
      </c>
      <c r="S1818" s="29">
        <f>USA!S1771/USA!R1771-1</f>
        <v>-0.45050000000000001</v>
      </c>
      <c r="T1818" s="29">
        <f>USA!T1771/USA!S1771-1</f>
        <v>-0.45404913557779802</v>
      </c>
      <c r="U1818" s="29">
        <f>USA!U1771/USA!T1771-1</f>
        <v>0</v>
      </c>
      <c r="V1818" s="29">
        <f>USA!V1771/USA!U1771-1</f>
        <v>8.3333333333333259E-2</v>
      </c>
      <c r="W1818" s="29">
        <f>USA!W1771/USA!V1771-1</f>
        <v>-0.38461538461538458</v>
      </c>
      <c r="X1818" s="29">
        <f>USA!X1771/USA!W1771-1</f>
        <v>0.125</v>
      </c>
      <c r="Y1818" s="29">
        <f>USA!Y1771/USA!X1771-1</f>
        <v>0.37777777777777799</v>
      </c>
      <c r="Z1818" s="29">
        <f>USA!Z1771/USA!Y1771-1</f>
        <v>0.12903225806451601</v>
      </c>
      <c r="AA1818" s="29">
        <f>USA!AA1771/USA!Z1771-1</f>
        <v>0.12857142857142856</v>
      </c>
      <c r="AB1818" s="29">
        <f>USA!AB1771/USA!AA1771-1</f>
        <v>0.64556962025316467</v>
      </c>
      <c r="AC1818" s="29">
        <f>USA!AC1771/USA!AB1771-1</f>
        <v>0.23076923076923084</v>
      </c>
      <c r="AD1818" s="29">
        <f>USA!AD1771/USA!AC1771-1</f>
        <v>-0.1875</v>
      </c>
      <c r="AE1818" s="29">
        <f>USA!AE1771/USA!AD1771-1</f>
        <v>-0.10769230769230775</v>
      </c>
      <c r="AF1818" s="29">
        <f>USA!AF1771/USA!AE1771-1</f>
        <v>7.7586206896551824E-2</v>
      </c>
      <c r="AG1818" s="29">
        <f>USA!AG1771/USA!AF1771-1</f>
        <v>0.39999999999999991</v>
      </c>
      <c r="AH1818" s="29">
        <f>USA!AH1771/USA!AG1771-1</f>
        <v>-0.34285714285714286</v>
      </c>
      <c r="AI1818" s="29">
        <f>USA!AI1771/USA!AH1771-1</f>
        <v>0.13043478260869557</v>
      </c>
      <c r="AJ1818" s="29">
        <f>USA!AJ1771/USA!AI1771-1</f>
        <v>3.7692307692307692E-2</v>
      </c>
      <c r="AK1818" s="29">
        <f>USA!AK1771/USA!AJ1771-1</f>
        <v>7.4128984432908496E-4</v>
      </c>
      <c r="AL1818" s="29">
        <f>USA!AL1771/USA!AK1771-1</f>
        <v>3.7037037037036979E-2</v>
      </c>
      <c r="AM1818" s="29">
        <f>USA!AM1771/USA!AL1771-1</f>
        <v>-3.5714285714285698E-2</v>
      </c>
      <c r="AN1818" s="29">
        <f>USA!AN1771/USA!AM1771-1</f>
        <v>-0.19185185185185194</v>
      </c>
      <c r="AO1818" s="29">
        <f>USA!AO1771/USA!AN1771-1</f>
        <v>8.2493125572868919E-3</v>
      </c>
      <c r="AP1818" s="29">
        <f>USA!AP1771/USA!AO1771-1</f>
        <v>0.18181818181818188</v>
      </c>
      <c r="AQ1818" s="29">
        <f>USA!AQ1771/USA!AP1771-1</f>
        <v>1.2307692307692308</v>
      </c>
      <c r="AR1818" s="29">
        <f>USA!AR1771/USA!AQ1771-1</f>
        <v>-0.32758620689655171</v>
      </c>
      <c r="AS1818" s="29">
        <f>USA!AS1771/USA!AR1771-1</f>
        <v>0</v>
      </c>
      <c r="AT1818" s="29">
        <f>USA!AT1771/USA!AS1771-1</f>
        <v>0.27179487179487194</v>
      </c>
      <c r="AU1818" s="29">
        <f>USA!AU1771/USA!AT1771-1</f>
        <v>-0.33064516129032262</v>
      </c>
      <c r="AV1818" s="29">
        <f>USA!AV1771/USA!AU1771-1</f>
        <v>-0.45722891566265056</v>
      </c>
      <c r="AW1818" s="29">
        <f>USA!AW1771/USA!AV1771-1</f>
        <v>-0.52275249722530526</v>
      </c>
      <c r="AX1818" s="29">
        <f>USA!AX1771/USA!AW1771-1</f>
        <v>0.39534883720930236</v>
      </c>
      <c r="AY1818" s="29">
        <f>USA!AY1771/USA!AX1771-1</f>
        <v>0.41999999999999993</v>
      </c>
      <c r="AZ1818" s="29">
        <f>USA!AZ1771/USA!AY1771-1</f>
        <v>0.23239436619718323</v>
      </c>
      <c r="BA1818" s="29">
        <f>USA!BA1771/USA!AZ1771-1</f>
        <v>-0.43809523809523809</v>
      </c>
      <c r="BB1818" s="29">
        <f>USA!BB1771/USA!BA1771-1</f>
        <v>-0.34745762711864403</v>
      </c>
      <c r="BC1818" s="29">
        <f>USA!BC1771/USA!BB1771-1</f>
        <v>-0.35064935064935066</v>
      </c>
      <c r="BD1818" s="29">
        <f>USA!BD1771/USA!BC1771-1</f>
        <v>4.0000000000000036E-2</v>
      </c>
      <c r="BE1818" s="29">
        <f>USA!BE1771/USA!BD1771-1</f>
        <v>2.3076923076923217E-2</v>
      </c>
      <c r="BF1818" s="29">
        <f>USA!BF1771/USA!BE1771-1</f>
        <v>-0.16541353383458646</v>
      </c>
      <c r="BG1818" s="29">
        <f>USA!BG1771/USA!BF1771-1</f>
        <v>-5.8558558558558627E-2</v>
      </c>
      <c r="BH1818" s="29">
        <f>USA!BH1771/USA!BG1771-1</f>
        <v>-0.72727272727272729</v>
      </c>
      <c r="BI1818" s="29">
        <f>USA!BI1771/USA!BH1771-1</f>
        <v>1.192982456140351</v>
      </c>
      <c r="BJ1818" s="29">
        <f>USA!BJ1771/USA!BI1771-1</f>
        <v>0.76</v>
      </c>
      <c r="BK1818" s="29">
        <f>USA!BK1771/USA!BJ1771-1</f>
        <v>2.6818181818181821</v>
      </c>
      <c r="BL1818" s="29">
        <f>USA!BL1771/USA!BK1771-1</f>
        <v>-0.44444444444444442</v>
      </c>
      <c r="BM1818" s="29">
        <f>USA!BM1771/USA!BL1771-1</f>
        <v>-0.30000000000000004</v>
      </c>
      <c r="BN1818" s="29">
        <f>USA!BN1771/USA!BM1771-1</f>
        <v>0.74603174603174627</v>
      </c>
      <c r="BO1818" s="29">
        <f>USA!BO1771/USA!BN1771-1</f>
        <v>-0.33636363636363642</v>
      </c>
      <c r="BP1818" s="29">
        <f>USA!BP1771/USA!BO1771-1</f>
        <v>-0.37260273972602731</v>
      </c>
      <c r="BQ1818" s="29">
        <f>USA!BQ1771/USA!BP1771-1</f>
        <v>-0.20087336244541487</v>
      </c>
      <c r="BR1818" s="29">
        <f>USA!BR1771/USA!BQ1771-1</f>
        <v>-9.8360655737704916E-2</v>
      </c>
      <c r="BS1818" s="29">
        <f>USA!BS1771/USA!BR1771-1</f>
        <v>-6.0606060606060996E-3</v>
      </c>
      <c r="BT1818" s="29">
        <f>USA!BT1771/USA!BS1771-1</f>
        <v>-2.4390243902439046E-2</v>
      </c>
      <c r="BU1818" s="29">
        <f>USA!BU1771/USA!BT1771-1</f>
        <v>-0.25</v>
      </c>
      <c r="BV1818" s="29">
        <f>USA!BV1771/USA!BU1771-1</f>
        <v>0.16666666666666674</v>
      </c>
      <c r="BW1818" s="29">
        <f>USA!BW1771/USA!BV1771-1</f>
        <v>-0.33785714285714286</v>
      </c>
      <c r="BX1818" s="29">
        <f>USA!BX1771/USA!BW1771-1</f>
        <v>-0.25889967637540456</v>
      </c>
      <c r="BY1818" s="29">
        <f>USA!BY1771/USA!BX1771-1</f>
        <v>-0.17030567685589515</v>
      </c>
      <c r="BZ1818" s="29">
        <f>USA!BZ1771/USA!BY1771-1</f>
        <v>-0.36842105263157887</v>
      </c>
      <c r="CA1818" s="29">
        <f>USA!CA1771/USA!BZ1771-1</f>
        <v>-0.44166666666666676</v>
      </c>
      <c r="CB1818" s="29">
        <f>USA!CB1771/USA!CA1771-1</f>
        <v>0.44278606965174139</v>
      </c>
      <c r="CC1818" s="29">
        <f>USA!CC1771/USA!CB1771-1</f>
        <v>0.58620689655172398</v>
      </c>
      <c r="CD1818" s="29">
        <f>USA!CD1771/USA!CC1771-1</f>
        <v>-2.1739130434782483E-2</v>
      </c>
      <c r="CE1818" s="29">
        <f>USA!CE1771/USA!CD1771-1</f>
        <v>-0.44444444444444453</v>
      </c>
      <c r="CF1818" s="29">
        <f>USA!CF1771/USA!CE1771-1</f>
        <v>-0.20000000000000007</v>
      </c>
      <c r="CG1818" s="29">
        <f>USA!CG1771/USA!CF1771-1</f>
        <v>0.25</v>
      </c>
      <c r="CH1818" s="29">
        <f>USA!CH1771/USA!CG1771-1</f>
        <v>0</v>
      </c>
      <c r="CI1818" s="29">
        <f>USA!CI1771/USA!CH1771-1</f>
        <v>1.44</v>
      </c>
      <c r="CJ1818" s="29">
        <f>USA!CJ1771/USA!CI1771-1</f>
        <v>0.32786885245901654</v>
      </c>
      <c r="CK1818" s="29">
        <f>USA!CK1771/USA!CJ1771-1</f>
        <v>0.11111111111111116</v>
      </c>
      <c r="CL1818" s="29">
        <f>USA!CL1771/USA!CK1771-1</f>
        <v>-4.2222222222222383E-2</v>
      </c>
      <c r="CM1818" s="29">
        <f>USA!CM1771/USA!CL1771-1</f>
        <v>-0.31554524361948955</v>
      </c>
      <c r="CN1818" s="29">
        <f>USA!CN1771/USA!CM1771-1</f>
        <v>-0.23728813559322026</v>
      </c>
      <c r="CO1818" s="29">
        <f>USA!CO1771/USA!CN1771-1</f>
        <v>-8.8888888888889017E-2</v>
      </c>
      <c r="CP1818" s="29">
        <f>USA!CP1771/USA!CO1771-1</f>
        <v>0.56097560975609762</v>
      </c>
      <c r="CQ1818" s="29">
        <f>USA!CQ1771/USA!CP1771-1</f>
        <v>-1.5625E-2</v>
      </c>
      <c r="CR1818" s="29">
        <f>USA!CR1771/USA!CQ1771-1</f>
        <v>1.5873015873015817E-2</v>
      </c>
      <c r="CS1818" s="29">
        <f>USA!CS1771/USA!CR1771-1</f>
        <v>-0.31249999999999989</v>
      </c>
      <c r="CT1818" s="29">
        <f>USA!CT1771/USA!CS1771-1</f>
        <v>-0.31818181818181823</v>
      </c>
      <c r="CU1818" s="29">
        <f>USA!CU1771/USA!CT1771-1</f>
        <v>-0.35000000000000009</v>
      </c>
      <c r="CV1818" s="29">
        <f>USA!CV1771/USA!CU1771-1</f>
        <v>-0.28205128205128205</v>
      </c>
      <c r="CW1818" s="29">
        <f>USA!CW1771/USA!CV1771-1</f>
        <v>-0.1428571428571429</v>
      </c>
      <c r="CX1818" s="29">
        <f>USA!CX1771/USA!CW1771-1</f>
        <v>-0.16666666666666663</v>
      </c>
      <c r="CY1818" s="29">
        <f>USA!CY1771/USA!CX1771-1</f>
        <v>0</v>
      </c>
      <c r="CZ1818" s="29">
        <f>USA!CZ1771/USA!CY1771-1</f>
        <v>-0.30000000000000004</v>
      </c>
      <c r="DA1818" s="29">
        <f>USA!DA1771/USA!CZ1771-1</f>
        <v>0</v>
      </c>
      <c r="DB1818" s="29">
        <f>USA!DB1771/USA!DA1771-1</f>
        <v>0.28571428571428581</v>
      </c>
      <c r="DC1818" s="29">
        <f>USA!DC1771/USA!DB1771-1</f>
        <v>-0.44444444444444453</v>
      </c>
      <c r="DD1818" s="29">
        <f>USA!DD1771/USA!DC1771-1</f>
        <v>1.2000000000000002</v>
      </c>
      <c r="DE1818" s="29">
        <f>USA!DE1771/USA!DD1771-1</f>
        <v>-9.0909090909090939E-2</v>
      </c>
      <c r="DF1818" s="29">
        <f>USA!DF1771/USA!DE1771-1</f>
        <v>-0.30000000000000004</v>
      </c>
      <c r="DG1818" s="29">
        <f>USA!DG1771/USA!DF1771-1</f>
        <v>0.14285714285714279</v>
      </c>
      <c r="DH1818" s="29">
        <f>USA!DH1771/USA!DG1771-1</f>
        <v>-0.25</v>
      </c>
      <c r="DI1818" s="29">
        <f>USA!DI1771/USA!DH1771-1</f>
        <v>0</v>
      </c>
      <c r="DJ1818" s="29">
        <f>USA!DJ1771/USA!DI1771-1</f>
        <v>-0.33333333333333337</v>
      </c>
      <c r="DK1818" s="29">
        <f>USA!DK1771/USA!DJ1771-1</f>
        <v>-0.23333333333333328</v>
      </c>
      <c r="DL1818" s="29">
        <f>USA!DL1771/USA!DK1771-1</f>
        <v>0.30434782608695654</v>
      </c>
      <c r="DM1818" s="29">
        <f>USA!DM1771/USA!DL1771-1</f>
        <v>-0.10333333333333328</v>
      </c>
      <c r="DN1818" s="29">
        <f>USA!DN1771/USA!DM1771-1</f>
        <v>-1.747211895910783E-2</v>
      </c>
      <c r="DO1818" s="29">
        <f>USA!DO1771/USA!DN1771-1</f>
        <v>-0.2622020431328036</v>
      </c>
      <c r="DP1818" s="29">
        <f>USA!DP1771/USA!DO1771-1</f>
        <v>7.6923076923077094E-2</v>
      </c>
      <c r="DQ1818" s="29">
        <f>USA!DQ1771/USA!DP1771-1</f>
        <v>1.3809523809523809</v>
      </c>
      <c r="DR1818" s="29">
        <f>USA!DR1771/USA!DQ1771-1</f>
        <v>0.19999999999999996</v>
      </c>
      <c r="DS1818" s="29">
        <f>USA!DS1771/USA!DR1771-1</f>
        <v>2.2083333333333335</v>
      </c>
      <c r="DT1818" s="29">
        <f>USA!DT1771/USA!DS1771-1</f>
        <v>-0.5844155844155845</v>
      </c>
      <c r="DU1818" s="29">
        <f>USA!DU1771/USA!DT1771-1</f>
        <v>-4.7499999999999987E-2</v>
      </c>
      <c r="DV1818" s="29">
        <f>USA!DV1771/USA!DU1771-1</f>
        <v>-0.10892388451443569</v>
      </c>
      <c r="DW1818" s="29">
        <f>USA!DW1771/USA!DV1771-1</f>
        <v>-0.43593519882179677</v>
      </c>
      <c r="DX1818" s="29">
        <f>USA!DX1771/USA!DW1771-1</f>
        <v>-0.34725848563968664</v>
      </c>
      <c r="DY1818" s="29">
        <f>USA!DY1771/USA!DX1771-1</f>
        <v>0.60399999999999987</v>
      </c>
      <c r="DZ1818" s="29">
        <f>USA!DZ1771/USA!DY1771-1</f>
        <v>-0.1271820448877804</v>
      </c>
      <c r="EA1818" s="29">
        <f>USA!EA1771/USA!DZ1771-1</f>
        <v>-0.10714285714285721</v>
      </c>
      <c r="EB1818" s="29">
        <f>USA!EB1771/USA!EA1771-1</f>
        <v>0.42399999999999993</v>
      </c>
      <c r="EC1818" s="29">
        <f>USA!EC1771/USA!EB1771-1</f>
        <v>4.4943820224719211E-2</v>
      </c>
      <c r="ED1818" s="29">
        <f>USA!ED1771/USA!EC1771-1</f>
        <v>-1.0752688172043001E-2</v>
      </c>
      <c r="EE1818" s="29">
        <f>USA!EE1771/USA!ED1771-1</f>
        <v>-0.29347826086956519</v>
      </c>
      <c r="EF1818" s="29">
        <f>USA!EF1771/USA!EE1771-1</f>
        <v>5.2307692307692388E-2</v>
      </c>
      <c r="EG1818" s="29" t="e">
        <f>USA!#REF!/USA!EF1771-1</f>
        <v>#REF!</v>
      </c>
      <c r="EH1818" s="29" t="e">
        <f>USA!#REF!/USA!#REF!-1</f>
        <v>#REF!</v>
      </c>
      <c r="EI1818" s="29" t="e">
        <f>USA!#REF!/USA!#REF!-1</f>
        <v>#REF!</v>
      </c>
      <c r="EJ1818" s="29" t="e">
        <f>USA!#REF!/USA!#REF!-1</f>
        <v>#REF!</v>
      </c>
      <c r="EK1818" s="29" t="e">
        <f>USA!#REF!/USA!#REF!-1</f>
        <v>#REF!</v>
      </c>
      <c r="EL1818" s="29" t="e">
        <f>USA!#REF!/USA!#REF!-1</f>
        <v>#REF!</v>
      </c>
      <c r="EM1818" s="29" t="e">
        <f>USA!#REF!/USA!#REF!-1</f>
        <v>#REF!</v>
      </c>
      <c r="EN1818" s="29" t="e">
        <f>USA!#REF!/USA!#REF!-1</f>
        <v>#REF!</v>
      </c>
    </row>
    <row r="1819" spans="1:144" x14ac:dyDescent="0.3">
      <c r="A1819" t="s">
        <v>1945</v>
      </c>
      <c r="B1819" s="28"/>
      <c r="C1819" s="29">
        <f>USA!C1772/USA!B1772-1</f>
        <v>9.375E-2</v>
      </c>
      <c r="D1819" s="29">
        <f>USA!D1772/USA!C1772-1</f>
        <v>-0.25714285714285712</v>
      </c>
      <c r="E1819" s="29">
        <f>USA!E1772/USA!D1772-1</f>
        <v>7.6923076923077094E-2</v>
      </c>
      <c r="F1819" s="29">
        <f>USA!F1772/USA!E1772-1</f>
        <v>0</v>
      </c>
      <c r="G1819" s="29">
        <f>USA!G1772/USA!F1772-1</f>
        <v>-3.5714285714285698E-2</v>
      </c>
      <c r="H1819" s="29">
        <f>USA!H1772/USA!G1772-1</f>
        <v>3.7037037037036979E-2</v>
      </c>
      <c r="I1819" s="29">
        <f>USA!I1772/USA!H1772-1</f>
        <v>0</v>
      </c>
      <c r="J1819" s="29">
        <f>USA!J1772/USA!I1772-1</f>
        <v>-7.1428571428571508E-2</v>
      </c>
      <c r="K1819" s="29">
        <f>USA!K1772/USA!J1772-1</f>
        <v>-8.4615384615384648E-2</v>
      </c>
      <c r="L1819" s="29">
        <f>USA!L1772/USA!K1772-1</f>
        <v>0</v>
      </c>
      <c r="M1819" s="29">
        <f>USA!M1772/USA!L1772-1</f>
        <v>-3.3613445378151141E-2</v>
      </c>
      <c r="N1819" s="29">
        <f>USA!N1772/USA!M1772-1</f>
        <v>4.3478260869565188E-2</v>
      </c>
      <c r="O1819" s="29">
        <f>USA!O1772/USA!N1772-1</f>
        <v>8.3333333333333481E-2</v>
      </c>
      <c r="P1819" s="29">
        <f>USA!P1772/USA!O1772-1</f>
        <v>8.4615384615384537E-2</v>
      </c>
      <c r="Q1819" s="29">
        <f>USA!Q1772/USA!P1772-1</f>
        <v>-0.18439716312056731</v>
      </c>
      <c r="R1819" s="29">
        <f>USA!R1772/USA!Q1772-1</f>
        <v>0.39130434782608692</v>
      </c>
      <c r="S1819" s="29">
        <f>USA!S1772/USA!R1772-1</f>
        <v>-0.12499999999999989</v>
      </c>
      <c r="T1819" s="29">
        <f>USA!T1772/USA!S1772-1</f>
        <v>7.1428571428571397E-2</v>
      </c>
      <c r="U1819" s="29">
        <f>USA!U1772/USA!T1772-1</f>
        <v>-9.9999999999999867E-2</v>
      </c>
      <c r="V1819" s="29">
        <f>USA!V1772/USA!U1772-1</f>
        <v>-0.11111111111111116</v>
      </c>
      <c r="W1819" s="29">
        <f>USA!W1772/USA!V1772-1</f>
        <v>8.3333333333333481E-2</v>
      </c>
      <c r="X1819" s="29">
        <f>USA!X1772/USA!W1772-1</f>
        <v>0.29230769230769238</v>
      </c>
      <c r="Y1819" s="29">
        <f>USA!Y1772/USA!X1772-1</f>
        <v>-0.28571428571428581</v>
      </c>
      <c r="Z1819" s="29">
        <f>USA!Z1772/USA!Y1772-1</f>
        <v>0.25</v>
      </c>
      <c r="AA1819" s="29">
        <f>USA!AA1772/USA!Z1772-1</f>
        <v>0</v>
      </c>
      <c r="AB1819" s="29">
        <f>USA!AB1772/USA!AA1772-1</f>
        <v>-6.6666666666666541E-2</v>
      </c>
      <c r="AC1819" s="29">
        <f>USA!AC1772/USA!AB1772-1</f>
        <v>7.1428571428571397E-2</v>
      </c>
      <c r="AD1819" s="29">
        <f>USA!AD1772/USA!AC1772-1</f>
        <v>-0.16666666666666663</v>
      </c>
      <c r="AE1819" s="29">
        <f>USA!AE1772/USA!AD1772-1</f>
        <v>-0.28000000000000003</v>
      </c>
      <c r="AF1819" s="29">
        <f>USA!AF1772/USA!AE1772-1</f>
        <v>-0.44444444444444442</v>
      </c>
      <c r="AG1819" s="29">
        <f>USA!AG1772/USA!AF1772-1</f>
        <v>9.9999999999999867E-2</v>
      </c>
      <c r="AH1819" s="29">
        <f>USA!AH1772/USA!AG1772-1</f>
        <v>-0.16363636363636369</v>
      </c>
      <c r="AI1819" s="29">
        <f>USA!AI1772/USA!AH1772-1</f>
        <v>-0.39130434782608692</v>
      </c>
      <c r="AJ1819" s="29">
        <f>USA!AJ1772/USA!AI1772-1</f>
        <v>-7.1428571428571508E-2</v>
      </c>
      <c r="AK1819" s="29">
        <f>USA!AK1772/USA!AJ1772-1</f>
        <v>0.15384615384615397</v>
      </c>
      <c r="AL1819" s="29">
        <f>USA!AL1772/USA!AK1772-1</f>
        <v>0.18333333333333335</v>
      </c>
      <c r="AM1819" s="29">
        <f>USA!AM1772/USA!AL1772-1</f>
        <v>1.8169014084507045</v>
      </c>
      <c r="AN1819" s="29">
        <f>USA!AN1772/USA!AM1772-1</f>
        <v>-0.44000000000000006</v>
      </c>
      <c r="AO1819" s="29">
        <f>USA!AO1772/USA!AN1772-1</f>
        <v>-1.7857142857142905E-2</v>
      </c>
      <c r="AP1819" s="29">
        <f>USA!AP1772/USA!AO1772-1</f>
        <v>-0.27272727272727271</v>
      </c>
      <c r="AQ1819" s="29">
        <f>USA!AQ1772/USA!AP1772-1</f>
        <v>0</v>
      </c>
      <c r="AR1819" s="29">
        <f>USA!AR1772/USA!AQ1772-1</f>
        <v>-5.0000000000000044E-2</v>
      </c>
      <c r="AS1819" s="29">
        <f>USA!AS1772/USA!AR1772-1</f>
        <v>0</v>
      </c>
      <c r="AT1819" s="29">
        <f>USA!AT1772/USA!AS1772-1</f>
        <v>-2.6315789473684181E-2</v>
      </c>
      <c r="AU1819" s="29">
        <f>USA!AU1772/USA!AT1772-1</f>
        <v>-0.427027027027027</v>
      </c>
      <c r="AV1819" s="29">
        <f>USA!AV1772/USA!AU1772-1</f>
        <v>0.51415094339622636</v>
      </c>
      <c r="AW1819" s="29">
        <f>USA!AW1772/USA!AV1772-1</f>
        <v>-0.2679127725856697</v>
      </c>
      <c r="AX1819" s="29">
        <f>USA!AX1772/USA!AW1772-1</f>
        <v>0.65957446808510634</v>
      </c>
      <c r="AY1819" s="29">
        <f>USA!AY1772/USA!AX1772-1</f>
        <v>-0.20512820512820518</v>
      </c>
      <c r="AZ1819" s="29">
        <f>USA!AZ1772/USA!AY1772-1</f>
        <v>0.29032258064516125</v>
      </c>
      <c r="BA1819" s="29">
        <f>USA!BA1772/USA!AZ1772-1</f>
        <v>-0.35000000000000009</v>
      </c>
      <c r="BB1819" s="29">
        <f>USA!BB1772/USA!BA1772-1</f>
        <v>-0.23076923076923073</v>
      </c>
      <c r="BC1819" s="29">
        <f>USA!BC1772/USA!BB1772-1</f>
        <v>-0.19999999999999996</v>
      </c>
      <c r="BD1819" s="29">
        <f>USA!BD1772/USA!BC1772-1</f>
        <v>-0.23749999999999993</v>
      </c>
      <c r="BE1819" s="29">
        <f>USA!BE1772/USA!BD1772-1</f>
        <v>0.22950819672131129</v>
      </c>
      <c r="BF1819" s="29">
        <f>USA!BF1772/USA!BE1772-1</f>
        <v>0.46666666666666656</v>
      </c>
      <c r="BG1819" s="29">
        <f>USA!BG1772/USA!BF1772-1</f>
        <v>-0.31818181818181812</v>
      </c>
      <c r="BH1819" s="29">
        <f>USA!BH1772/USA!BG1772-1</f>
        <v>-0.19999999999999996</v>
      </c>
      <c r="BI1819" s="29">
        <f>USA!BI1772/USA!BH1772-1</f>
        <v>4</v>
      </c>
      <c r="BJ1819" s="29">
        <f>USA!BJ1772/USA!BI1772-1</f>
        <v>-4.9999999999998934E-3</v>
      </c>
      <c r="BK1819" s="29">
        <f>USA!BK1772/USA!BJ1772-1</f>
        <v>-7.7051926298157492E-2</v>
      </c>
      <c r="BL1819" s="29">
        <f>USA!BL1772/USA!BK1772-1</f>
        <v>-9.2558983666061745E-2</v>
      </c>
      <c r="BM1819" s="29">
        <f>USA!BM1772/USA!BL1772-1</f>
        <v>-0.22000000000000008</v>
      </c>
      <c r="BN1819" s="29">
        <f>USA!BN1772/USA!BM1772-1</f>
        <v>-0.23076923076923084</v>
      </c>
      <c r="BO1819" s="29">
        <f>USA!BO1772/USA!BN1772-1</f>
        <v>0.23333333333333339</v>
      </c>
      <c r="BP1819" s="29">
        <f>USA!BP1772/USA!BO1772-1</f>
        <v>-0.32432432432432423</v>
      </c>
      <c r="BQ1819" s="29">
        <f>USA!BQ1772/USA!BP1772-1</f>
        <v>0.34399999999999986</v>
      </c>
      <c r="BR1819" s="29">
        <f>USA!BR1772/USA!BQ1772-1</f>
        <v>-7.7380952380952328E-2</v>
      </c>
      <c r="BS1819" s="29">
        <f>USA!BS1772/USA!BR1772-1</f>
        <v>-0.2290322580645161</v>
      </c>
      <c r="BT1819" s="29">
        <f>USA!BT1772/USA!BS1772-1</f>
        <v>4.6025104602510414E-2</v>
      </c>
      <c r="BU1819" s="29">
        <f>USA!BU1772/USA!BT1772-1</f>
        <v>-0.20000000000000007</v>
      </c>
      <c r="BV1819" s="29">
        <f>USA!BV1772/USA!BU1772-1</f>
        <v>0.125</v>
      </c>
      <c r="BW1819" s="29">
        <f>USA!BW1772/USA!BV1772-1</f>
        <v>2.2222222222222143E-2</v>
      </c>
      <c r="BX1819" s="29">
        <f>USA!BX1772/USA!BW1772-1</f>
        <v>2.1739130434782705E-2</v>
      </c>
      <c r="BY1819" s="29">
        <f>USA!BY1772/USA!BX1772-1</f>
        <v>-6.3829787234042645E-2</v>
      </c>
      <c r="BZ1819" s="29">
        <f>USA!BZ1772/USA!BY1772-1</f>
        <v>-7.7272727272727271E-2</v>
      </c>
      <c r="CA1819" s="29">
        <f>USA!CA1772/USA!BZ1772-1</f>
        <v>-1.477832512315258E-2</v>
      </c>
      <c r="CB1819" s="29">
        <f>USA!CB1772/USA!CA1772-1</f>
        <v>-5.0000000000000044E-2</v>
      </c>
      <c r="CC1819" s="29">
        <f>USA!CC1772/USA!CB1772-1</f>
        <v>-0.36842105263157887</v>
      </c>
      <c r="CD1819" s="29">
        <f>USA!CD1772/USA!CC1772-1</f>
        <v>0.17500000000000004</v>
      </c>
      <c r="CE1819" s="29">
        <f>USA!CE1772/USA!CD1772-1</f>
        <v>-0.14184397163120566</v>
      </c>
      <c r="CF1819" s="29">
        <f>USA!CF1772/USA!CE1772-1</f>
        <v>0.4876033057851239</v>
      </c>
      <c r="CG1819" s="29">
        <f>USA!CG1772/USA!CF1772-1</f>
        <v>0.31666666666666665</v>
      </c>
      <c r="CH1819" s="29">
        <f>USA!CH1772/USA!CG1772-1</f>
        <v>-0.19831223628691985</v>
      </c>
      <c r="CI1819" s="29">
        <f>USA!CI1772/USA!CH1772-1</f>
        <v>-0.1578947368421052</v>
      </c>
      <c r="CJ1819" s="29">
        <f>USA!CJ1772/USA!CI1772-1</f>
        <v>6.25E-2</v>
      </c>
      <c r="CK1819" s="29">
        <f>USA!CK1772/USA!CJ1772-1</f>
        <v>5.8823529411764497E-2</v>
      </c>
      <c r="CL1819" s="29">
        <f>USA!CL1772/USA!CK1772-1</f>
        <v>-0.11111111111111105</v>
      </c>
      <c r="CM1819" s="29">
        <f>USA!CM1772/USA!CL1772-1</f>
        <v>0</v>
      </c>
      <c r="CN1819" s="29">
        <f>USA!CN1772/USA!CM1772-1</f>
        <v>-0.15625</v>
      </c>
      <c r="CO1819" s="29">
        <f>USA!CO1772/USA!CN1772-1</f>
        <v>8.1481481481481488E-2</v>
      </c>
      <c r="CP1819" s="29">
        <f>USA!CP1772/USA!CO1772-1</f>
        <v>-0.17808219178082196</v>
      </c>
      <c r="CQ1819" s="29">
        <f>USA!CQ1772/USA!CP1772-1</f>
        <v>-0.16666666666666663</v>
      </c>
      <c r="CR1819" s="29">
        <f>USA!CR1772/USA!CQ1772-1</f>
        <v>1.0462000000000002</v>
      </c>
      <c r="CS1819" s="29">
        <f>USA!CS1772/USA!CR1772-1</f>
        <v>0.12403479620760427</v>
      </c>
      <c r="CT1819" s="29">
        <f>USA!CT1772/USA!CS1772-1</f>
        <v>2.478260869565263E-3</v>
      </c>
      <c r="CU1819" s="29">
        <f>USA!CU1772/USA!CT1772-1</f>
        <v>8.4269419265299073E-2</v>
      </c>
      <c r="CV1819" s="29">
        <f>USA!CV1772/USA!CU1772-1</f>
        <v>-0.12000000000000011</v>
      </c>
      <c r="CW1819" s="29">
        <f>USA!CW1772/USA!CV1772-1</f>
        <v>0.43181818181818188</v>
      </c>
      <c r="CX1819" s="29">
        <f>USA!CX1772/USA!CW1772-1</f>
        <v>-0.18434920634920637</v>
      </c>
      <c r="CY1819" s="29">
        <f>USA!CY1772/USA!CX1772-1</f>
        <v>-2.6972327092982473E-2</v>
      </c>
      <c r="CZ1819" s="29">
        <f>USA!CZ1772/USA!CY1772-1</f>
        <v>1.56</v>
      </c>
      <c r="DA1819" s="29">
        <f>USA!DA1772/USA!CZ1772-1</f>
        <v>9.2187500000000089E-2</v>
      </c>
      <c r="DB1819" s="29">
        <f>USA!DB1772/USA!DA1772-1</f>
        <v>1.4306151645206988E-3</v>
      </c>
      <c r="DC1819" s="29">
        <f>USA!DC1772/USA!DB1772-1</f>
        <v>-0.64214285714285713</v>
      </c>
      <c r="DD1819" s="29">
        <f>USA!DD1772/USA!DC1772-1</f>
        <v>-0.1572854291417165</v>
      </c>
      <c r="DE1819" s="29">
        <f>USA!DE1772/USA!DD1772-1</f>
        <v>0.40217906205589782</v>
      </c>
      <c r="DF1819" s="29">
        <f>USA!DF1772/USA!DE1772-1</f>
        <v>-5.4054054054054057E-2</v>
      </c>
      <c r="DG1819" s="29">
        <f>USA!DG1772/USA!DF1772-1</f>
        <v>-3.5714285714285587E-3</v>
      </c>
      <c r="DH1819" s="29">
        <f>USA!DH1772/USA!DG1772-1</f>
        <v>1.0788530465949822</v>
      </c>
      <c r="DI1819" s="29">
        <f>USA!DI1772/USA!DH1772-1</f>
        <v>-0.31034482758620696</v>
      </c>
      <c r="DJ1819" s="29">
        <f>USA!DJ1772/USA!DI1772-1</f>
        <v>0.27499999999999991</v>
      </c>
      <c r="DK1819" s="29">
        <f>USA!DK1772/USA!DJ1772-1</f>
        <v>5.8823529411764719E-2</v>
      </c>
      <c r="DL1819" s="29">
        <f>USA!DL1772/USA!DK1772-1</f>
        <v>-0.20370370370370372</v>
      </c>
      <c r="DM1819" s="29">
        <f>USA!DM1772/USA!DL1772-1</f>
        <v>0.15581395348837224</v>
      </c>
      <c r="DN1819" s="29">
        <f>USA!DN1772/USA!DM1772-1</f>
        <v>0.20724346076458744</v>
      </c>
      <c r="DO1819" s="29">
        <f>USA!DO1772/USA!DN1772-1</f>
        <v>8.2999999999999963E-2</v>
      </c>
      <c r="DP1819" s="29">
        <f>USA!DP1772/USA!DO1772-1</f>
        <v>-0.19359803016312704</v>
      </c>
      <c r="DQ1819" s="29">
        <f>USA!DQ1772/USA!DP1772-1</f>
        <v>-0.19083969465648853</v>
      </c>
      <c r="DR1819" s="29">
        <f>USA!DR1772/USA!DQ1772-1</f>
        <v>-0.15094339622641517</v>
      </c>
      <c r="DS1819" s="29">
        <f>USA!DS1772/USA!DR1772-1</f>
        <v>-0.31111111111111112</v>
      </c>
      <c r="DT1819" s="29">
        <f>USA!DT1772/USA!DS1772-1</f>
        <v>0.52983870967741953</v>
      </c>
      <c r="DU1819" s="29">
        <f>USA!DU1772/USA!DT1772-1</f>
        <v>5.4296257248286794E-2</v>
      </c>
      <c r="DV1819" s="29">
        <f>USA!DV1772/USA!DU1772-1</f>
        <v>-0.12624999999999997</v>
      </c>
      <c r="DW1819" s="29">
        <f>USA!DW1772/USA!DV1772-1</f>
        <v>0.28755364806866934</v>
      </c>
      <c r="DX1819" s="29">
        <f>USA!DX1772/USA!DW1772-1</f>
        <v>-5.9555555555555473E-2</v>
      </c>
      <c r="DY1819" s="29">
        <f>USA!DY1772/USA!DX1772-1</f>
        <v>-7.8449905482041671E-2</v>
      </c>
      <c r="DZ1819" s="29">
        <f>USA!DZ1772/USA!DY1772-1</f>
        <v>2.3076923076922995E-2</v>
      </c>
      <c r="EA1819" s="29">
        <f>USA!EA1772/USA!DZ1772-1</f>
        <v>-6.2656641604009855E-2</v>
      </c>
      <c r="EB1819" s="29">
        <f>USA!EB1772/USA!EA1772-1</f>
        <v>6.684491978609608E-2</v>
      </c>
      <c r="EC1819" s="29">
        <f>USA!EC1772/USA!EB1772-1</f>
        <v>-0.18546365914786955</v>
      </c>
      <c r="ED1819" s="29">
        <f>USA!ED1772/USA!EC1772-1</f>
        <v>1.538461538461533E-2</v>
      </c>
      <c r="EE1819" s="29">
        <f>USA!EE1772/USA!ED1772-1</f>
        <v>9.0909090909090828E-2</v>
      </c>
      <c r="EF1819" s="29">
        <f>USA!EF1772/USA!EE1772-1</f>
        <v>-8.3333333333333259E-2</v>
      </c>
      <c r="EG1819" s="29" t="e">
        <f>USA!#REF!/USA!EF1772-1</f>
        <v>#REF!</v>
      </c>
      <c r="EH1819" s="29" t="e">
        <f>USA!#REF!/USA!#REF!-1</f>
        <v>#REF!</v>
      </c>
      <c r="EI1819" s="29" t="e">
        <f>USA!#REF!/USA!#REF!-1</f>
        <v>#REF!</v>
      </c>
      <c r="EJ1819" s="29" t="e">
        <f>USA!#REF!/USA!#REF!-1</f>
        <v>#REF!</v>
      </c>
      <c r="EK1819" s="29" t="e">
        <f>USA!#REF!/USA!#REF!-1</f>
        <v>#REF!</v>
      </c>
      <c r="EL1819" s="29" t="e">
        <f>USA!#REF!/USA!#REF!-1</f>
        <v>#REF!</v>
      </c>
      <c r="EM1819" s="29" t="e">
        <f>USA!#REF!/USA!#REF!-1</f>
        <v>#REF!</v>
      </c>
      <c r="EN1819" s="29" t="e">
        <f>USA!#REF!/USA!#REF!-1</f>
        <v>#REF!</v>
      </c>
    </row>
    <row r="1820" spans="1:144" x14ac:dyDescent="0.3">
      <c r="A1820" t="s">
        <v>1946</v>
      </c>
      <c r="B1820" s="28"/>
      <c r="C1820" s="29">
        <f>USA!C1773/USA!B1773-1</f>
        <v>0</v>
      </c>
      <c r="D1820" s="29">
        <f>USA!D1773/USA!C1773-1</f>
        <v>-0.33333333333333337</v>
      </c>
      <c r="E1820" s="29">
        <f>USA!E1773/USA!D1773-1</f>
        <v>-0.19999999999999996</v>
      </c>
      <c r="F1820" s="29">
        <f>USA!F1773/USA!E1773-1</f>
        <v>0</v>
      </c>
      <c r="G1820" s="29">
        <f>USA!G1773/USA!F1773-1</f>
        <v>0.5</v>
      </c>
      <c r="H1820" s="29">
        <f>USA!H1773/USA!G1773-1</f>
        <v>-8.3333333333333259E-2</v>
      </c>
      <c r="I1820" s="29">
        <f>USA!I1773/USA!H1773-1</f>
        <v>0</v>
      </c>
      <c r="J1820" s="29">
        <f>USA!J1773/USA!I1773-1</f>
        <v>-0.36363636363636365</v>
      </c>
      <c r="K1820" s="29">
        <f>USA!K1773/USA!J1773-1</f>
        <v>-0.2857142857142857</v>
      </c>
      <c r="L1820" s="29">
        <f>USA!L1773/USA!K1773-1</f>
        <v>0</v>
      </c>
      <c r="M1820" s="29">
        <f>USA!M1773/USA!L1773-1</f>
        <v>0.39999999999999991</v>
      </c>
      <c r="N1820" s="29">
        <f>USA!N1773/USA!M1773-1</f>
        <v>-0.1428571428571429</v>
      </c>
      <c r="O1820" s="29">
        <f>USA!O1773/USA!N1773-1</f>
        <v>2.833333333333333</v>
      </c>
      <c r="P1820" s="29">
        <f>USA!P1773/USA!O1773-1</f>
        <v>-0.30434782608695654</v>
      </c>
      <c r="Q1820" s="29">
        <f>USA!Q1773/USA!P1773-1</f>
        <v>0.4375</v>
      </c>
      <c r="R1820" s="29">
        <f>USA!R1773/USA!Q1773-1</f>
        <v>-8.6956521739130377E-2</v>
      </c>
      <c r="S1820" s="29">
        <f>USA!S1773/USA!R1773-1</f>
        <v>-0.14285714285714279</v>
      </c>
      <c r="T1820" s="29">
        <f>USA!T1773/USA!S1773-1</f>
        <v>0.27777777777777768</v>
      </c>
      <c r="U1820" s="29">
        <f>USA!U1773/USA!T1773-1</f>
        <v>-0.13043478260869557</v>
      </c>
      <c r="V1820" s="29">
        <f>USA!V1773/USA!U1773-1</f>
        <v>-0.30000000000000004</v>
      </c>
      <c r="W1820" s="29">
        <f>USA!W1773/USA!V1773-1</f>
        <v>7.1428571428571397E-2</v>
      </c>
      <c r="X1820" s="29">
        <f>USA!X1773/USA!W1773-1</f>
        <v>-0.4</v>
      </c>
      <c r="Y1820" s="29">
        <f>USA!Y1773/USA!X1773-1</f>
        <v>0.2222222222222221</v>
      </c>
      <c r="Z1820" s="29">
        <f>USA!Z1773/USA!Y1773-1</f>
        <v>0.27272727272727271</v>
      </c>
      <c r="AA1820" s="29">
        <f>USA!AA1773/USA!Z1773-1</f>
        <v>-0.3571428571428571</v>
      </c>
      <c r="AB1820" s="29">
        <f>USA!AB1773/USA!AA1773-1</f>
        <v>0.2222222222222221</v>
      </c>
      <c r="AC1820" s="29">
        <f>USA!AC1773/USA!AB1773-1</f>
        <v>-9.0909090909090939E-2</v>
      </c>
      <c r="AD1820" s="29">
        <f>USA!AD1773/USA!AC1773-1</f>
        <v>1</v>
      </c>
      <c r="AE1820" s="29">
        <f>USA!AE1773/USA!AD1773-1</f>
        <v>-9.9999999999999867E-2</v>
      </c>
      <c r="AF1820" s="29">
        <f>USA!AF1773/USA!AE1773-1</f>
        <v>-0.44444444444444453</v>
      </c>
      <c r="AG1820" s="29">
        <f>USA!AG1773/USA!AF1773-1</f>
        <v>0.30000000000000004</v>
      </c>
      <c r="AH1820" s="29">
        <f>USA!AH1773/USA!AG1773-1</f>
        <v>7.6923076923076872E-2</v>
      </c>
      <c r="AI1820" s="29">
        <f>USA!AI1773/USA!AH1773-1</f>
        <v>0</v>
      </c>
      <c r="AJ1820" s="29">
        <f>USA!AJ1773/USA!AI1773-1</f>
        <v>-0.5</v>
      </c>
      <c r="AK1820" s="29">
        <f>USA!AK1773/USA!AJ1773-1</f>
        <v>0.57142857142857162</v>
      </c>
      <c r="AL1820" s="29">
        <f>USA!AL1773/USA!AK1773-1</f>
        <v>0.18181818181818188</v>
      </c>
      <c r="AM1820" s="29">
        <f>USA!AM1773/USA!AL1773-1</f>
        <v>0.61538461538461542</v>
      </c>
      <c r="AN1820" s="29">
        <f>USA!AN1773/USA!AM1773-1</f>
        <v>-0.23809523809523814</v>
      </c>
      <c r="AO1820" s="29">
        <f>USA!AO1773/USA!AN1773-1</f>
        <v>-6.2499999999999889E-2</v>
      </c>
      <c r="AP1820" s="29">
        <f>USA!AP1773/USA!AO1773-1</f>
        <v>0.1333333333333333</v>
      </c>
      <c r="AQ1820" s="29">
        <f>USA!AQ1773/USA!AP1773-1</f>
        <v>5.8823529411764719E-2</v>
      </c>
      <c r="AR1820" s="29">
        <f>USA!AR1773/USA!AQ1773-1</f>
        <v>-0.22222222222222232</v>
      </c>
      <c r="AS1820" s="29">
        <f>USA!AS1773/USA!AR1773-1</f>
        <v>-7.1428571428571397E-2</v>
      </c>
      <c r="AT1820" s="29">
        <f>USA!AT1773/USA!AS1773-1</f>
        <v>-0.15384615384615385</v>
      </c>
      <c r="AU1820" s="29">
        <f>USA!AU1773/USA!AT1773-1</f>
        <v>-0.18181818181818177</v>
      </c>
      <c r="AV1820" s="29">
        <f>USA!AV1773/USA!AU1773-1</f>
        <v>-0.22222222222222232</v>
      </c>
      <c r="AW1820" s="29">
        <f>USA!AW1773/USA!AV1773-1</f>
        <v>0.57142857142857162</v>
      </c>
      <c r="AX1820" s="29">
        <f>USA!AX1773/USA!AW1773-1</f>
        <v>-0.27272727272727282</v>
      </c>
      <c r="AY1820" s="29">
        <f>USA!AY1773/USA!AX1773-1</f>
        <v>0</v>
      </c>
      <c r="AZ1820" s="29">
        <f>USA!AZ1773/USA!AY1773-1</f>
        <v>0.12500000000000022</v>
      </c>
      <c r="BA1820" s="29">
        <f>USA!BA1773/USA!AZ1773-1</f>
        <v>2.7777777777777901E-2</v>
      </c>
      <c r="BB1820" s="29">
        <f>USA!BB1773/USA!BA1773-1</f>
        <v>-2.7027027027027084E-2</v>
      </c>
      <c r="BC1820" s="29">
        <f>USA!BC1773/USA!BB1773-1</f>
        <v>-0.11481481481481493</v>
      </c>
      <c r="BD1820" s="29">
        <f>USA!BD1773/USA!BC1773-1</f>
        <v>0</v>
      </c>
      <c r="BE1820" s="29">
        <f>USA!BE1773/USA!BD1773-1</f>
        <v>-0.16317991631799156</v>
      </c>
      <c r="BF1820" s="29">
        <f>USA!BF1773/USA!BE1773-1</f>
        <v>0.19999999999999996</v>
      </c>
      <c r="BG1820" s="29">
        <f>USA!BG1773/USA!BF1773-1</f>
        <v>-0.36458333333333337</v>
      </c>
      <c r="BH1820" s="29">
        <f>USA!BH1773/USA!BG1773-1</f>
        <v>-0.27868852459016391</v>
      </c>
      <c r="BI1820" s="29">
        <f>USA!BI1773/USA!BH1773-1</f>
        <v>0.81818181818181834</v>
      </c>
      <c r="BJ1820" s="29">
        <f>USA!BJ1773/USA!BI1773-1</f>
        <v>0.3989999999999998</v>
      </c>
      <c r="BK1820" s="29">
        <f>USA!BK1773/USA!BJ1773-1</f>
        <v>-0.49892780557541105</v>
      </c>
      <c r="BL1820" s="29">
        <f>USA!BL1773/USA!BK1773-1</f>
        <v>6.9900142653352315E-2</v>
      </c>
      <c r="BM1820" s="29">
        <f>USA!BM1773/USA!BL1773-1</f>
        <v>-0.1346666666666666</v>
      </c>
      <c r="BN1820" s="29">
        <f>USA!BN1773/USA!BM1773-1</f>
        <v>-0.19106317411402163</v>
      </c>
      <c r="BO1820" s="29">
        <f>USA!BO1773/USA!BN1773-1</f>
        <v>0.76190476190476186</v>
      </c>
      <c r="BP1820" s="29">
        <f>USA!BP1773/USA!BO1773-1</f>
        <v>0.35135135135135132</v>
      </c>
      <c r="BQ1820" s="29">
        <f>USA!BQ1773/USA!BP1773-1</f>
        <v>-8.3999999999999964E-2</v>
      </c>
      <c r="BR1820" s="29">
        <f>USA!BR1773/USA!BQ1773-1</f>
        <v>-0.5633187772925764</v>
      </c>
      <c r="BS1820" s="29">
        <f>USA!BS1773/USA!BR1773-1</f>
        <v>-0.30100000000000005</v>
      </c>
      <c r="BT1820" s="29">
        <f>USA!BT1773/USA!BS1773-1</f>
        <v>-0.2131616595135909</v>
      </c>
      <c r="BU1820" s="29">
        <f>USA!BU1773/USA!BT1773-1</f>
        <v>-0.27090909090909099</v>
      </c>
      <c r="BV1820" s="29">
        <f>USA!BV1773/USA!BU1773-1</f>
        <v>-0.20199501246882789</v>
      </c>
      <c r="BW1820" s="29">
        <f>USA!BW1773/USA!BV1773-1</f>
        <v>1.5</v>
      </c>
      <c r="BX1820" s="29">
        <f>USA!BX1773/USA!BW1773-1</f>
        <v>-0.53750000000000009</v>
      </c>
      <c r="BY1820" s="29">
        <f>USA!BY1773/USA!BX1773-1</f>
        <v>1.4324324324324325</v>
      </c>
      <c r="BZ1820" s="29">
        <f>USA!BZ1773/USA!BY1773-1</f>
        <v>-0.33333333333333337</v>
      </c>
      <c r="CA1820" s="29">
        <f>USA!CA1773/USA!BZ1773-1</f>
        <v>-0.41166666666666663</v>
      </c>
      <c r="CB1820" s="29">
        <f>USA!CB1773/USA!CA1773-1</f>
        <v>-0.98</v>
      </c>
      <c r="CC1820" s="29">
        <f>USA!CC1773/USA!CB1773-1</f>
        <v>18.267705382436262</v>
      </c>
      <c r="CD1820" s="29">
        <f>USA!CD1773/USA!CC1773-1</f>
        <v>0.94809968389325894</v>
      </c>
      <c r="CE1820" s="29">
        <f>USA!CE1773/USA!CD1773-1</f>
        <v>0.13207547169811318</v>
      </c>
      <c r="CF1820" s="29">
        <f>USA!CF1773/USA!CE1773-1</f>
        <v>-0.5</v>
      </c>
      <c r="CG1820" s="29">
        <f>USA!CG1773/USA!CF1773-1</f>
        <v>0.93333333333333357</v>
      </c>
      <c r="CH1820" s="29">
        <f>USA!CH1773/USA!CG1773-1</f>
        <v>-0.12413793103448278</v>
      </c>
      <c r="CI1820" s="29">
        <f>USA!CI1773/USA!CH1773-1</f>
        <v>0.37795275590551203</v>
      </c>
      <c r="CJ1820" s="29">
        <f>USA!CJ1773/USA!CI1773-1</f>
        <v>0.13957142857142846</v>
      </c>
      <c r="CK1820" s="29">
        <f>USA!CK1773/USA!CJ1773-1</f>
        <v>2.8832894571895196E-3</v>
      </c>
      <c r="CL1820" s="29">
        <f>USA!CL1773/USA!CK1773-1</f>
        <v>-0.12499999999999989</v>
      </c>
      <c r="CM1820" s="29">
        <f>USA!CM1773/USA!CL1773-1</f>
        <v>-0.37142857142857155</v>
      </c>
      <c r="CN1820" s="29">
        <f>USA!CN1773/USA!CM1773-1</f>
        <v>-0.36363636363636354</v>
      </c>
      <c r="CO1820" s="29">
        <f>USA!CO1773/USA!CN1773-1</f>
        <v>2.857142857142847E-2</v>
      </c>
      <c r="CP1820" s="29">
        <f>USA!CP1773/USA!CO1773-1</f>
        <v>-0.125</v>
      </c>
      <c r="CQ1820" s="29">
        <f>USA!CQ1773/USA!CP1773-1</f>
        <v>0.6507142857142858</v>
      </c>
      <c r="CR1820" s="29">
        <f>USA!CR1773/USA!CQ1773-1</f>
        <v>0.50007211885186775</v>
      </c>
      <c r="CS1820" s="29">
        <f>USA!CS1773/USA!CR1773-1</f>
        <v>3.5576923076923173E-2</v>
      </c>
      <c r="CT1820" s="29">
        <f>USA!CT1773/USA!CS1773-1</f>
        <v>-0.10244506344784887</v>
      </c>
      <c r="CU1820" s="29">
        <f>USA!CU1773/USA!CT1773-1</f>
        <v>0.13793103448275867</v>
      </c>
      <c r="CV1820" s="29">
        <f>USA!CV1773/USA!CU1773-1</f>
        <v>6.0606060606060552E-2</v>
      </c>
      <c r="CW1820" s="29">
        <f>USA!CW1773/USA!CV1773-1</f>
        <v>-6.0000000000000164E-2</v>
      </c>
      <c r="CX1820" s="29">
        <f>USA!CX1773/USA!CW1773-1</f>
        <v>-6.07902735562309E-2</v>
      </c>
      <c r="CY1820" s="29">
        <f>USA!CY1773/USA!CX1773-1</f>
        <v>-6.1877022653721747E-2</v>
      </c>
      <c r="CZ1820" s="29">
        <f>USA!CZ1773/USA!CY1773-1</f>
        <v>3.4910997654201692E-2</v>
      </c>
      <c r="DA1820" s="29">
        <f>USA!DA1773/USA!CZ1773-1</f>
        <v>-0.12999999999999989</v>
      </c>
      <c r="DB1820" s="29">
        <f>USA!DB1773/USA!DA1773-1</f>
        <v>3.0651340996168619E-2</v>
      </c>
      <c r="DC1820" s="29">
        <f>USA!DC1773/USA!DB1773-1</f>
        <v>-0.14498141263940523</v>
      </c>
      <c r="DD1820" s="29">
        <f>USA!DD1773/USA!DC1773-1</f>
        <v>-4.7826086956521796E-2</v>
      </c>
      <c r="DE1820" s="29">
        <f>USA!DE1773/USA!DD1773-1</f>
        <v>0.37442922374429211</v>
      </c>
      <c r="DF1820" s="29">
        <f>USA!DF1773/USA!DE1773-1</f>
        <v>-0.20265780730896998</v>
      </c>
      <c r="DG1820" s="29">
        <f>USA!DG1773/USA!DF1773-1</f>
        <v>1.6666666666666665</v>
      </c>
      <c r="DH1820" s="29">
        <f>USA!DH1773/USA!DG1773-1</f>
        <v>-0.359375</v>
      </c>
      <c r="DI1820" s="29">
        <f>USA!DI1773/USA!DH1773-1</f>
        <v>0.21951219512195119</v>
      </c>
      <c r="DJ1820" s="29">
        <f>USA!DJ1773/USA!DI1773-1</f>
        <v>9.9999999999999867E-2</v>
      </c>
      <c r="DK1820" s="29">
        <f>USA!DK1773/USA!DJ1773-1</f>
        <v>-0.43454545454545457</v>
      </c>
      <c r="DL1820" s="29">
        <f>USA!DL1773/USA!DK1773-1</f>
        <v>2.893890675241173E-2</v>
      </c>
      <c r="DM1820" s="29">
        <f>USA!DM1773/USA!DL1773-1</f>
        <v>-6.5625000000000044E-2</v>
      </c>
      <c r="DN1820" s="29">
        <f>USA!DN1773/USA!DM1773-1</f>
        <v>-0.27424749163879591</v>
      </c>
      <c r="DO1820" s="29">
        <f>USA!DO1773/USA!DN1773-1</f>
        <v>-0.42396313364055294</v>
      </c>
      <c r="DP1820" s="29">
        <f>USA!DP1773/USA!DO1773-1</f>
        <v>0.24799999999999978</v>
      </c>
      <c r="DQ1820" s="29">
        <f>USA!DQ1773/USA!DP1773-1</f>
        <v>-0.27564102564102566</v>
      </c>
      <c r="DR1820" s="29">
        <f>USA!DR1773/USA!DQ1773-1</f>
        <v>0.5486725663716816</v>
      </c>
      <c r="DS1820" s="29">
        <f>USA!DS1773/USA!DR1773-1</f>
        <v>0.82857142857142851</v>
      </c>
      <c r="DT1820" s="29">
        <f>USA!DT1773/USA!DS1773-1</f>
        <v>-9.375E-2</v>
      </c>
      <c r="DU1820" s="29">
        <f>USA!DU1773/USA!DT1773-1</f>
        <v>0</v>
      </c>
      <c r="DV1820" s="29">
        <f>USA!DV1773/USA!DU1773-1</f>
        <v>0.79310344827586188</v>
      </c>
      <c r="DW1820" s="29">
        <f>USA!DW1773/USA!DV1773-1</f>
        <v>-0.49807692307692297</v>
      </c>
      <c r="DX1820" s="29">
        <f>USA!DX1773/USA!DW1773-1</f>
        <v>0.26896551724137918</v>
      </c>
      <c r="DY1820" s="29">
        <f>USA!DY1773/USA!DX1773-1</f>
        <v>-0.24516908212560373</v>
      </c>
      <c r="DZ1820" s="29">
        <f>USA!DZ1773/USA!DY1773-1</f>
        <v>9.9999999999999867E-2</v>
      </c>
      <c r="EA1820" s="29">
        <f>USA!EA1773/USA!DZ1773-1</f>
        <v>-0.21818181818181825</v>
      </c>
      <c r="EB1820" s="29">
        <f>USA!EB1773/USA!EA1773-1</f>
        <v>-0.20930232558139528</v>
      </c>
      <c r="EC1820" s="29">
        <f>USA!EC1773/USA!EB1773-1</f>
        <v>0.47058823529411753</v>
      </c>
      <c r="ED1820" s="29">
        <f>USA!ED1773/USA!EC1773-1</f>
        <v>-8.0000000000000071E-2</v>
      </c>
      <c r="EE1820" s="29">
        <f>USA!EE1773/USA!ED1773-1</f>
        <v>0</v>
      </c>
      <c r="EF1820" s="29">
        <f>USA!EF1773/USA!EE1773-1</f>
        <v>0.43478260869565233</v>
      </c>
      <c r="EG1820" s="29" t="e">
        <f>USA!#REF!/USA!EF1773-1</f>
        <v>#REF!</v>
      </c>
      <c r="EH1820" s="29" t="e">
        <f>USA!#REF!/USA!#REF!-1</f>
        <v>#REF!</v>
      </c>
      <c r="EI1820" s="29" t="e">
        <f>USA!#REF!/USA!#REF!-1</f>
        <v>#REF!</v>
      </c>
      <c r="EJ1820" s="29" t="e">
        <f>USA!#REF!/USA!#REF!-1</f>
        <v>#REF!</v>
      </c>
      <c r="EK1820" s="29" t="e">
        <f>USA!#REF!/USA!#REF!-1</f>
        <v>#REF!</v>
      </c>
      <c r="EL1820" s="29" t="e">
        <f>USA!#REF!/USA!#REF!-1</f>
        <v>#REF!</v>
      </c>
      <c r="EM1820" s="29" t="e">
        <f>USA!#REF!/USA!#REF!-1</f>
        <v>#REF!</v>
      </c>
      <c r="EN1820" s="29" t="e">
        <f>USA!#REF!/USA!#REF!-1</f>
        <v>#REF!</v>
      </c>
    </row>
    <row r="1821" spans="1:144" x14ac:dyDescent="0.3">
      <c r="A1821" t="s">
        <v>1947</v>
      </c>
      <c r="B1821" s="28"/>
      <c r="C1821" s="29">
        <f>USA!C1774/USA!B1774-1</f>
        <v>0.14285714285714302</v>
      </c>
      <c r="D1821" s="29">
        <f>USA!D1774/USA!C1774-1</f>
        <v>0.25</v>
      </c>
      <c r="E1821" s="29">
        <f>USA!E1774/USA!D1774-1</f>
        <v>1.5</v>
      </c>
      <c r="F1821" s="29">
        <f>USA!F1774/USA!E1774-1</f>
        <v>0</v>
      </c>
      <c r="G1821" s="29">
        <f>USA!G1774/USA!F1774-1</f>
        <v>0</v>
      </c>
      <c r="H1821" s="29">
        <f>USA!H1774/USA!G1774-1</f>
        <v>1.4</v>
      </c>
      <c r="I1821" s="29">
        <f>USA!I1774/USA!H1774-1</f>
        <v>0</v>
      </c>
      <c r="J1821" s="29">
        <f>USA!J1774/USA!I1774-1</f>
        <v>0</v>
      </c>
      <c r="K1821" s="29">
        <f>USA!K1774/USA!J1774-1</f>
        <v>0</v>
      </c>
      <c r="L1821" s="29">
        <f>USA!L1774/USA!K1774-1</f>
        <v>0</v>
      </c>
      <c r="M1821" s="29">
        <f>USA!M1774/USA!L1774-1</f>
        <v>1.1666666666666665</v>
      </c>
      <c r="N1821" s="29">
        <f>USA!N1774/USA!M1774-1</f>
        <v>-0.19230769230769229</v>
      </c>
      <c r="O1821" s="29">
        <f>USA!O1774/USA!N1774-1</f>
        <v>-0.38095238095238093</v>
      </c>
      <c r="P1821" s="29">
        <f>USA!P1774/USA!O1774-1</f>
        <v>-1.538461538461533E-2</v>
      </c>
      <c r="Q1821" s="29">
        <f>USA!Q1774/USA!P1774-1</f>
        <v>-6.25E-2</v>
      </c>
      <c r="R1821" s="29">
        <f>USA!R1774/USA!Q1774-1</f>
        <v>0.1333333333333333</v>
      </c>
      <c r="S1821" s="29">
        <f>USA!S1774/USA!R1774-1</f>
        <v>-0.55588235294117649</v>
      </c>
      <c r="T1821" s="29">
        <f>USA!T1774/USA!S1774-1</f>
        <v>-0.63576158940397343</v>
      </c>
      <c r="U1821" s="29">
        <f>USA!U1774/USA!T1774-1</f>
        <v>0.18181818181818166</v>
      </c>
      <c r="V1821" s="29">
        <f>USA!V1774/USA!U1774-1</f>
        <v>0</v>
      </c>
      <c r="W1821" s="29">
        <f>USA!W1774/USA!V1774-1</f>
        <v>-0.11538461538461553</v>
      </c>
      <c r="X1821" s="29">
        <f>USA!X1774/USA!W1774-1</f>
        <v>0.10434782608695659</v>
      </c>
      <c r="Y1821" s="29">
        <f>USA!Y1774/USA!X1774-1</f>
        <v>-0.13385826771653542</v>
      </c>
      <c r="Z1821" s="29">
        <f>USA!Z1774/USA!Y1774-1</f>
        <v>0</v>
      </c>
      <c r="AA1821" s="29">
        <f>USA!AA1774/USA!Z1774-1</f>
        <v>0.27272727272727249</v>
      </c>
      <c r="AB1821" s="29">
        <f>USA!AB1774/USA!AA1774-1</f>
        <v>-0.42857142857142849</v>
      </c>
      <c r="AC1821" s="29">
        <f>USA!AC1774/USA!AB1774-1</f>
        <v>0.15375000000000005</v>
      </c>
      <c r="AD1821" s="29">
        <f>USA!AD1774/USA!AC1774-1</f>
        <v>1.0476706392199349</v>
      </c>
      <c r="AE1821" s="29">
        <f>USA!AE1774/USA!AD1774-1</f>
        <v>-0.47089947089947082</v>
      </c>
      <c r="AF1821" s="29">
        <f>USA!AF1774/USA!AE1774-1</f>
        <v>0</v>
      </c>
      <c r="AG1821" s="29">
        <f>USA!AG1774/USA!AF1774-1</f>
        <v>0.5</v>
      </c>
      <c r="AH1821" s="29">
        <f>USA!AH1774/USA!AG1774-1</f>
        <v>-0.33333333333333337</v>
      </c>
      <c r="AI1821" s="29">
        <f>USA!AI1774/USA!AH1774-1</f>
        <v>0</v>
      </c>
      <c r="AJ1821" s="29">
        <f>USA!AJ1774/USA!AI1774-1</f>
        <v>0.5</v>
      </c>
      <c r="AK1821" s="29">
        <f>USA!AK1774/USA!AJ1774-1</f>
        <v>-0.20000000000000007</v>
      </c>
      <c r="AL1821" s="29">
        <f>USA!AL1774/USA!AK1774-1</f>
        <v>0.25</v>
      </c>
      <c r="AM1821" s="29">
        <f>USA!AM1774/USA!AL1774-1</f>
        <v>-0.20000000000000007</v>
      </c>
      <c r="AN1821" s="29">
        <f>USA!AN1774/USA!AM1774-1</f>
        <v>0</v>
      </c>
      <c r="AO1821" s="29">
        <f>USA!AO1774/USA!AN1774-1</f>
        <v>0</v>
      </c>
      <c r="AP1821" s="29">
        <f>USA!AP1774/USA!AO1774-1</f>
        <v>-0.5</v>
      </c>
      <c r="AQ1821" s="29">
        <f>USA!AQ1774/USA!AP1774-1</f>
        <v>0</v>
      </c>
      <c r="AR1821" s="29">
        <f>USA!AR1774/USA!AQ1774-1</f>
        <v>0</v>
      </c>
      <c r="AS1821" s="29">
        <f>USA!AS1774/USA!AR1774-1</f>
        <v>0</v>
      </c>
      <c r="AT1821" s="29">
        <f>USA!AT1774/USA!AS1774-1</f>
        <v>0</v>
      </c>
      <c r="AU1821" s="29">
        <f>USA!AU1774/USA!AT1774-1</f>
        <v>0</v>
      </c>
      <c r="AV1821" s="29">
        <f>USA!AV1774/USA!AU1774-1</f>
        <v>-0.5</v>
      </c>
      <c r="AW1821" s="29">
        <f>USA!AW1774/USA!AV1774-1</f>
        <v>0.33333333333333348</v>
      </c>
      <c r="AX1821" s="29">
        <f>USA!AX1774/USA!AW1774-1</f>
        <v>0.74999999999999978</v>
      </c>
      <c r="AY1821" s="29">
        <f>USA!AY1774/USA!AX1774-1</f>
        <v>0</v>
      </c>
      <c r="AZ1821" s="29">
        <f>USA!AZ1774/USA!AY1774-1</f>
        <v>0</v>
      </c>
      <c r="BA1821" s="29">
        <f>USA!BA1774/USA!AZ1774-1</f>
        <v>0</v>
      </c>
      <c r="BB1821" s="29">
        <f>USA!BB1774/USA!BA1774-1</f>
        <v>0</v>
      </c>
      <c r="BC1821" s="29">
        <f>USA!BC1774/USA!BB1774-1</f>
        <v>-7.1428571428571286E-2</v>
      </c>
      <c r="BD1821" s="29">
        <f>USA!BD1774/USA!BC1774-1</f>
        <v>-0.61538461538461542</v>
      </c>
      <c r="BE1821" s="29">
        <f>USA!BE1774/USA!BD1774-1</f>
        <v>0.28000000000000003</v>
      </c>
      <c r="BF1821" s="29">
        <f>USA!BF1774/USA!BE1774-1</f>
        <v>-6.25E-2</v>
      </c>
      <c r="BG1821" s="29">
        <f>USA!BG1774/USA!BF1774-1</f>
        <v>0.66666666666666674</v>
      </c>
      <c r="BH1821" s="29">
        <f>USA!BH1774/USA!BG1774-1</f>
        <v>2.0000000000000018E-2</v>
      </c>
      <c r="BI1821" s="29">
        <f>USA!BI1774/USA!BH1774-1</f>
        <v>0.26797385620915093</v>
      </c>
      <c r="BJ1821" s="29">
        <f>USA!BJ1774/USA!BI1774-1</f>
        <v>0.16237113402061865</v>
      </c>
      <c r="BK1821" s="29">
        <f>USA!BK1774/USA!BJ1774-1</f>
        <v>3.8558758314855854</v>
      </c>
      <c r="BL1821" s="29">
        <f>USA!BL1774/USA!BK1774-1</f>
        <v>-0.61643835616438358</v>
      </c>
      <c r="BM1821" s="29">
        <f>USA!BM1774/USA!BL1774-1</f>
        <v>0.8142857142857145</v>
      </c>
      <c r="BN1821" s="29">
        <f>USA!BN1774/USA!BM1774-1</f>
        <v>-0.51574803149606296</v>
      </c>
      <c r="BO1821" s="29">
        <f>USA!BO1774/USA!BN1774-1</f>
        <v>8.1300813008129413E-3</v>
      </c>
      <c r="BP1821" s="29">
        <f>USA!BP1774/USA!BO1774-1</f>
        <v>-0.12903225806451601</v>
      </c>
      <c r="BQ1821" s="29">
        <f>USA!BQ1774/USA!BP1774-1</f>
        <v>-0.14814814814814814</v>
      </c>
      <c r="BR1821" s="29">
        <f>USA!BR1774/USA!BQ1774-1</f>
        <v>0.30434782608695632</v>
      </c>
      <c r="BS1821" s="29">
        <f>USA!BS1774/USA!BR1774-1</f>
        <v>-0.59991666666666665</v>
      </c>
      <c r="BT1821" s="29">
        <f>USA!BT1774/USA!BS1774-1</f>
        <v>-0.25015621745469696</v>
      </c>
      <c r="BU1821" s="29">
        <f>USA!BU1774/USA!BT1774-1</f>
        <v>-0.12527777777777771</v>
      </c>
      <c r="BV1821" s="29">
        <f>USA!BV1774/USA!BU1774-1</f>
        <v>-0.14258494760241347</v>
      </c>
      <c r="BW1821" s="29">
        <f>USA!BW1774/USA!BV1774-1</f>
        <v>-0.22592592592592597</v>
      </c>
      <c r="BX1821" s="29">
        <f>USA!BX1774/USA!BW1774-1</f>
        <v>0.19569377990430636</v>
      </c>
      <c r="BY1821" s="29">
        <f>USA!BY1774/USA!BX1774-1</f>
        <v>0.5606242496998799</v>
      </c>
      <c r="BZ1821" s="29">
        <f>USA!BZ1774/USA!BY1774-1</f>
        <v>-0.10256410256410264</v>
      </c>
      <c r="CA1821" s="29">
        <f>USA!CA1774/USA!BZ1774-1</f>
        <v>-4.2857142857142705E-2</v>
      </c>
      <c r="CB1821" s="29">
        <f>USA!CB1774/USA!CA1774-1</f>
        <v>-0.17910447761194026</v>
      </c>
      <c r="CC1821" s="29">
        <f>USA!CC1774/USA!CB1774-1</f>
        <v>0.32909090909090888</v>
      </c>
      <c r="CD1821" s="29">
        <f>USA!CD1774/USA!CC1774-1</f>
        <v>-0.15184678522571815</v>
      </c>
      <c r="CE1821" s="29">
        <f>USA!CE1774/USA!CD1774-1</f>
        <v>-0.20161290322580649</v>
      </c>
      <c r="CF1821" s="29">
        <f>USA!CF1774/USA!CE1774-1</f>
        <v>-0.45454545454545447</v>
      </c>
      <c r="CG1821" s="29">
        <f>USA!CG1774/USA!CF1774-1</f>
        <v>0.14814814814814814</v>
      </c>
      <c r="CH1821" s="29">
        <f>USA!CH1774/USA!CG1774-1</f>
        <v>0.48322580645161284</v>
      </c>
      <c r="CI1821" s="29">
        <f>USA!CI1774/USA!CH1774-1</f>
        <v>-0.13005654632448882</v>
      </c>
      <c r="CJ1821" s="29">
        <f>USA!CJ1774/USA!CI1774-1</f>
        <v>-0.20500000000000007</v>
      </c>
      <c r="CK1821" s="29">
        <f>USA!CK1774/USA!CJ1774-1</f>
        <v>0.98113207547169812</v>
      </c>
      <c r="CL1821" s="29">
        <f>USA!CL1774/USA!CK1774-1</f>
        <v>0.22222222222222232</v>
      </c>
      <c r="CM1821" s="29">
        <f>USA!CM1774/USA!CL1774-1</f>
        <v>-0.14311688311688309</v>
      </c>
      <c r="CN1821" s="29">
        <f>USA!CN1774/USA!CM1774-1</f>
        <v>-9.0633525310700347E-2</v>
      </c>
      <c r="CO1821" s="29">
        <f>USA!CO1774/USA!CN1774-1</f>
        <v>5.0000000000000044E-2</v>
      </c>
      <c r="CP1821" s="29">
        <f>USA!CP1774/USA!CO1774-1</f>
        <v>0.84126984126984117</v>
      </c>
      <c r="CQ1821" s="29">
        <f>USA!CQ1774/USA!CP1774-1</f>
        <v>-0.43534482758620685</v>
      </c>
      <c r="CR1821" s="29">
        <f>USA!CR1774/USA!CQ1774-1</f>
        <v>1.3740458015267132E-2</v>
      </c>
      <c r="CS1821" s="29">
        <f>USA!CS1774/USA!CR1774-1</f>
        <v>0.1550150602409639</v>
      </c>
      <c r="CT1821" s="29">
        <f>USA!CT1774/USA!CS1774-1</f>
        <v>1.7041972539866723E-2</v>
      </c>
      <c r="CU1821" s="29">
        <f>USA!CU1774/USA!CT1774-1</f>
        <v>-7.6923076923076983E-2</v>
      </c>
      <c r="CV1821" s="29">
        <f>USA!CV1774/USA!CU1774-1</f>
        <v>-0.28055555555555556</v>
      </c>
      <c r="CW1821" s="29">
        <f>USA!CW1774/USA!CV1774-1</f>
        <v>7.6447876447876428E-2</v>
      </c>
      <c r="CX1821" s="29">
        <f>USA!CX1774/USA!CW1774-1</f>
        <v>3.9454806312768653E-3</v>
      </c>
      <c r="CY1821" s="29">
        <f>USA!CY1774/USA!CX1774-1</f>
        <v>-8.8960342979635509E-2</v>
      </c>
      <c r="CZ1821" s="29">
        <f>USA!CZ1774/USA!CY1774-1</f>
        <v>0</v>
      </c>
      <c r="DA1821" s="29">
        <f>USA!DA1774/USA!CZ1774-1</f>
        <v>3.6666666666666625E-2</v>
      </c>
      <c r="DB1821" s="29">
        <f>USA!DB1774/USA!DA1774-1</f>
        <v>-0.11480991110270455</v>
      </c>
      <c r="DC1821" s="29">
        <f>USA!DC1774/USA!DB1774-1</f>
        <v>4.2307692307692379E-2</v>
      </c>
      <c r="DD1821" s="29">
        <f>USA!DD1774/USA!DC1774-1</f>
        <v>2.4645346453464532</v>
      </c>
      <c r="DE1821" s="29">
        <f>USA!DE1774/USA!DD1774-1</f>
        <v>-0.1029585798816568</v>
      </c>
      <c r="DF1821" s="29">
        <f>USA!DF1774/USA!DE1774-1</f>
        <v>-0.27440633245382584</v>
      </c>
      <c r="DG1821" s="29">
        <f>USA!DG1774/USA!DF1774-1</f>
        <v>-0.13454545454545463</v>
      </c>
      <c r="DH1821" s="29">
        <f>USA!DH1774/USA!DG1774-1</f>
        <v>0.28151260504201692</v>
      </c>
      <c r="DI1821" s="29">
        <f>USA!DI1774/USA!DH1774-1</f>
        <v>-0.15081967213114744</v>
      </c>
      <c r="DJ1821" s="29">
        <f>USA!DJ1774/USA!DI1774-1</f>
        <v>-0.11389961389961389</v>
      </c>
      <c r="DK1821" s="29">
        <f>USA!DK1774/USA!DJ1774-1</f>
        <v>-0.27015250544662306</v>
      </c>
      <c r="DL1821" s="29">
        <f>USA!DL1774/USA!DK1774-1</f>
        <v>0.16417910447761197</v>
      </c>
      <c r="DM1821" s="29">
        <f>USA!DM1774/USA!DL1774-1</f>
        <v>-0.17564102564102568</v>
      </c>
      <c r="DN1821" s="29">
        <f>USA!DN1774/USA!DM1774-1</f>
        <v>-0.23452566096423011</v>
      </c>
      <c r="DO1821" s="29">
        <f>USA!DO1774/USA!DN1774-1</f>
        <v>-0.17919544900446971</v>
      </c>
      <c r="DP1821" s="29">
        <f>USA!DP1774/USA!DO1774-1</f>
        <v>-0.21336633663366333</v>
      </c>
      <c r="DQ1821" s="29">
        <f>USA!DQ1774/USA!DP1774-1</f>
        <v>-3.7130270610446936E-2</v>
      </c>
      <c r="DR1821" s="29">
        <f>USA!DR1774/USA!DQ1774-1</f>
        <v>0.20980392156862737</v>
      </c>
      <c r="DS1821" s="29">
        <f>USA!DS1774/USA!DR1774-1</f>
        <v>9.1842247433819857E-3</v>
      </c>
      <c r="DT1821" s="29">
        <f>USA!DT1774/USA!DS1774-1</f>
        <v>-0.13276231263383287</v>
      </c>
      <c r="DU1821" s="29">
        <f>USA!DU1774/USA!DT1774-1</f>
        <v>-0.14197530864197527</v>
      </c>
      <c r="DV1821" s="29">
        <f>USA!DV1774/USA!DU1774-1</f>
        <v>-9.208633093525187E-2</v>
      </c>
      <c r="DW1821" s="29">
        <f>USA!DW1774/USA!DV1774-1</f>
        <v>-9.5087163232964178E-3</v>
      </c>
      <c r="DX1821" s="29">
        <f>USA!DX1774/USA!DW1774-1</f>
        <v>-0.1552</v>
      </c>
      <c r="DY1821" s="29">
        <f>USA!DY1774/USA!DX1774-1</f>
        <v>-8.3806818181818121E-2</v>
      </c>
      <c r="DZ1821" s="29">
        <f>USA!DZ1774/USA!DY1774-1</f>
        <v>-0.23204134366925067</v>
      </c>
      <c r="EA1821" s="29">
        <f>USA!EA1774/USA!DZ1774-1</f>
        <v>-0.23082099596231498</v>
      </c>
      <c r="EB1821" s="29">
        <f>USA!EB1774/USA!EA1774-1</f>
        <v>-0.30008748906386695</v>
      </c>
      <c r="EC1821" s="29">
        <f>USA!EC1774/USA!EB1774-1</f>
        <v>-4.874999999999996E-2</v>
      </c>
      <c r="ED1821" s="29">
        <f>USA!ED1774/USA!EC1774-1</f>
        <v>-2.1997371879106331E-2</v>
      </c>
      <c r="EE1821" s="29">
        <f>USA!EE1774/USA!ED1774-1</f>
        <v>-0.10246419262085837</v>
      </c>
      <c r="EF1821" s="29">
        <f>USA!EF1774/USA!EE1774-1</f>
        <v>-4.1916167664670656E-2</v>
      </c>
      <c r="EG1821" s="29" t="e">
        <f>USA!#REF!/USA!EF1774-1</f>
        <v>#REF!</v>
      </c>
      <c r="EH1821" s="29" t="e">
        <f>USA!#REF!/USA!#REF!-1</f>
        <v>#REF!</v>
      </c>
      <c r="EI1821" s="29" t="e">
        <f>USA!#REF!/USA!#REF!-1</f>
        <v>#REF!</v>
      </c>
      <c r="EJ1821" s="29" t="e">
        <f>USA!#REF!/USA!#REF!-1</f>
        <v>#REF!</v>
      </c>
      <c r="EK1821" s="29" t="e">
        <f>USA!#REF!/USA!#REF!-1</f>
        <v>#REF!</v>
      </c>
      <c r="EL1821" s="29" t="e">
        <f>USA!#REF!/USA!#REF!-1</f>
        <v>#REF!</v>
      </c>
      <c r="EM1821" s="29" t="e">
        <f>USA!#REF!/USA!#REF!-1</f>
        <v>#REF!</v>
      </c>
      <c r="EN1821" s="29" t="e">
        <f>USA!#REF!/USA!#REF!-1</f>
        <v>#REF!</v>
      </c>
    </row>
    <row r="1822" spans="1:144" x14ac:dyDescent="0.3">
      <c r="A1822" t="s">
        <v>1948</v>
      </c>
      <c r="B1822" s="28"/>
      <c r="C1822" s="29">
        <f>USA!C1775/USA!B1775-1</f>
        <v>-7.1428571428571508E-2</v>
      </c>
      <c r="D1822" s="29">
        <f>USA!D1775/USA!C1775-1</f>
        <v>-7.6923076923076983E-2</v>
      </c>
      <c r="E1822" s="29">
        <f>USA!E1775/USA!D1775-1</f>
        <v>1.5</v>
      </c>
      <c r="F1822" s="29">
        <f>USA!F1775/USA!E1775-1</f>
        <v>0</v>
      </c>
      <c r="G1822" s="29">
        <f>USA!G1775/USA!F1775-1</f>
        <v>0.33333333333333348</v>
      </c>
      <c r="H1822" s="29">
        <f>USA!H1775/USA!G1775-1</f>
        <v>-0.29000000000000015</v>
      </c>
      <c r="I1822" s="29">
        <f>USA!I1775/USA!H1775-1</f>
        <v>0</v>
      </c>
      <c r="J1822" s="29">
        <f>USA!J1775/USA!I1775-1</f>
        <v>0.26760563380281699</v>
      </c>
      <c r="K1822" s="29">
        <f>USA!K1775/USA!J1775-1</f>
        <v>-0.29999999999999993</v>
      </c>
      <c r="L1822" s="29">
        <f>USA!L1775/USA!K1775-1</f>
        <v>0</v>
      </c>
      <c r="M1822" s="29">
        <f>USA!M1775/USA!L1775-1</f>
        <v>-0.48412698412698407</v>
      </c>
      <c r="N1822" s="29">
        <f>USA!N1775/USA!M1775-1</f>
        <v>-0.20769230769230773</v>
      </c>
      <c r="O1822" s="29">
        <f>USA!O1775/USA!N1775-1</f>
        <v>0.17864077669902922</v>
      </c>
      <c r="P1822" s="29">
        <f>USA!P1775/USA!O1775-1</f>
        <v>-0.17627677100494221</v>
      </c>
      <c r="Q1822" s="29">
        <f>USA!Q1775/USA!P1775-1</f>
        <v>-0.20000000000000007</v>
      </c>
      <c r="R1822" s="29">
        <f>USA!R1775/USA!Q1775-1</f>
        <v>1.25</v>
      </c>
      <c r="S1822" s="29">
        <f>USA!S1775/USA!R1775-1</f>
        <v>1.1388888888888888</v>
      </c>
      <c r="T1822" s="29">
        <f>USA!T1775/USA!S1775-1</f>
        <v>0.32987012987012987</v>
      </c>
      <c r="U1822" s="29">
        <f>USA!U1775/USA!T1775-1</f>
        <v>0.60351562499999978</v>
      </c>
      <c r="V1822" s="29">
        <f>USA!V1775/USA!U1775-1</f>
        <v>-0.33008526187576115</v>
      </c>
      <c r="W1822" s="29">
        <f>USA!W1775/USA!V1775-1</f>
        <v>-0.14545454545454561</v>
      </c>
      <c r="X1822" s="29">
        <f>USA!X1775/USA!W1775-1</f>
        <v>-6.3829787234042534E-2</v>
      </c>
      <c r="Y1822" s="29">
        <f>USA!Y1775/USA!X1775-1</f>
        <v>0.11363636363636354</v>
      </c>
      <c r="Z1822" s="29">
        <f>USA!Z1775/USA!Y1775-1</f>
        <v>0.10204081632653073</v>
      </c>
      <c r="AA1822" s="29">
        <f>USA!AA1775/USA!Z1775-1</f>
        <v>-0.11111111111111116</v>
      </c>
      <c r="AB1822" s="29">
        <f>USA!AB1775/USA!AA1775-1</f>
        <v>0</v>
      </c>
      <c r="AC1822" s="29">
        <f>USA!AC1775/USA!AB1775-1</f>
        <v>-0.13541666666666663</v>
      </c>
      <c r="AD1822" s="29">
        <f>USA!AD1775/USA!AC1775-1</f>
        <v>-8.43373493975903E-2</v>
      </c>
      <c r="AE1822" s="29">
        <f>USA!AE1775/USA!AD1775-1</f>
        <v>0</v>
      </c>
      <c r="AF1822" s="29">
        <f>USA!AF1775/USA!AE1775-1</f>
        <v>-0.39473684210526316</v>
      </c>
      <c r="AG1822" s="29">
        <f>USA!AG1775/USA!AF1775-1</f>
        <v>-0.17391304347826086</v>
      </c>
      <c r="AH1822" s="29">
        <f>USA!AH1775/USA!AG1775-1</f>
        <v>0.15789473684210531</v>
      </c>
      <c r="AI1822" s="29">
        <f>USA!AI1775/USA!AH1775-1</f>
        <v>-0.31818181818181823</v>
      </c>
      <c r="AJ1822" s="29">
        <f>USA!AJ1775/USA!AI1775-1</f>
        <v>-0.16666666666666663</v>
      </c>
      <c r="AK1822" s="29">
        <f>USA!AK1775/USA!AJ1775-1</f>
        <v>-4.0000000000000036E-2</v>
      </c>
      <c r="AL1822" s="29">
        <f>USA!AL1775/USA!AK1775-1</f>
        <v>-8.3333333333333259E-2</v>
      </c>
      <c r="AM1822" s="29">
        <f>USA!AM1775/USA!AL1775-1</f>
        <v>-9.0909090909090828E-2</v>
      </c>
      <c r="AN1822" s="29">
        <f>USA!AN1775/USA!AM1775-1</f>
        <v>0.30000000000000004</v>
      </c>
      <c r="AO1822" s="29">
        <f>USA!AO1775/USA!AN1775-1</f>
        <v>0.23076923076923084</v>
      </c>
      <c r="AP1822" s="29">
        <f>USA!AP1775/USA!AO1775-1</f>
        <v>-6.25E-2</v>
      </c>
      <c r="AQ1822" s="29">
        <f>USA!AQ1775/USA!AP1775-1</f>
        <v>0.33333333333333348</v>
      </c>
      <c r="AR1822" s="29">
        <f>USA!AR1775/USA!AQ1775-1</f>
        <v>-0.25500000000000012</v>
      </c>
      <c r="AS1822" s="29">
        <f>USA!AS1775/USA!AR1775-1</f>
        <v>6.7114093959732557E-3</v>
      </c>
      <c r="AT1822" s="29">
        <f>USA!AT1775/USA!AS1775-1</f>
        <v>-0.26666666666666661</v>
      </c>
      <c r="AU1822" s="29">
        <f>USA!AU1775/USA!AT1775-1</f>
        <v>0.34545454545454546</v>
      </c>
      <c r="AV1822" s="29">
        <f>USA!AV1775/USA!AU1775-1</f>
        <v>8.1081081081081141E-2</v>
      </c>
      <c r="AW1822" s="29">
        <f>USA!AW1775/USA!AV1775-1</f>
        <v>-0.26562500000000011</v>
      </c>
      <c r="AX1822" s="29">
        <f>USA!AX1775/USA!AW1775-1</f>
        <v>2.1276595744680771E-2</v>
      </c>
      <c r="AY1822" s="29">
        <f>USA!AY1775/USA!AX1775-1</f>
        <v>-0.16666666666666663</v>
      </c>
      <c r="AZ1822" s="29">
        <f>USA!AZ1775/USA!AY1775-1</f>
        <v>0.78999999999999981</v>
      </c>
      <c r="BA1822" s="29">
        <f>USA!BA1775/USA!AZ1775-1</f>
        <v>-0.32960893854748607</v>
      </c>
      <c r="BB1822" s="29">
        <f>USA!BB1775/USA!BA1775-1</f>
        <v>-0.33333333333333326</v>
      </c>
      <c r="BC1822" s="29">
        <f>USA!BC1775/USA!BB1775-1</f>
        <v>0.25</v>
      </c>
      <c r="BD1822" s="29">
        <f>USA!BD1775/USA!BC1775-1</f>
        <v>-5.0000000000000044E-2</v>
      </c>
      <c r="BE1822" s="29">
        <f>USA!BE1775/USA!BD1775-1</f>
        <v>-1.0526315789473717E-2</v>
      </c>
      <c r="BF1822" s="29">
        <f>USA!BF1775/USA!BE1775-1</f>
        <v>-4.2553191489361764E-2</v>
      </c>
      <c r="BG1822" s="29">
        <f>USA!BG1775/USA!BF1775-1</f>
        <v>-0.2222222222222221</v>
      </c>
      <c r="BH1822" s="29">
        <f>USA!BH1775/USA!BG1775-1</f>
        <v>0.28571428571428559</v>
      </c>
      <c r="BI1822" s="29">
        <f>USA!BI1775/USA!BH1775-1</f>
        <v>-0.33333333333333337</v>
      </c>
      <c r="BJ1822" s="29">
        <f>USA!BJ1775/USA!BI1775-1</f>
        <v>-9.9999999999999978E-2</v>
      </c>
      <c r="BK1822" s="29">
        <f>USA!BK1775/USA!BJ1775-1</f>
        <v>-0.16666666666666674</v>
      </c>
      <c r="BL1822" s="29">
        <f>USA!BL1775/USA!BK1775-1</f>
        <v>0.11111111111111116</v>
      </c>
      <c r="BM1822" s="29">
        <f>USA!BM1775/USA!BL1775-1</f>
        <v>9.9999999999999867E-2</v>
      </c>
      <c r="BN1822" s="29">
        <f>USA!BN1775/USA!BM1775-1</f>
        <v>9.0909090909090828E-2</v>
      </c>
      <c r="BO1822" s="29">
        <f>USA!BO1775/USA!BN1775-1</f>
        <v>-0.1133333333333334</v>
      </c>
      <c r="BP1822" s="29">
        <f>USA!BP1775/USA!BO1775-1</f>
        <v>-0.43609022556390975</v>
      </c>
      <c r="BQ1822" s="29">
        <f>USA!BQ1775/USA!BP1775-1</f>
        <v>0.33333333333333348</v>
      </c>
      <c r="BR1822" s="29">
        <f>USA!BR1775/USA!BQ1775-1</f>
        <v>0.25</v>
      </c>
      <c r="BS1822" s="29">
        <f>USA!BS1775/USA!BR1775-1</f>
        <v>-0.36</v>
      </c>
      <c r="BT1822" s="29">
        <f>USA!BT1775/USA!BS1775-1</f>
        <v>-0.1875</v>
      </c>
      <c r="BU1822" s="29">
        <f>USA!BU1775/USA!BT1775-1</f>
        <v>0.25</v>
      </c>
      <c r="BV1822" s="29">
        <f>USA!BV1775/USA!BU1775-1</f>
        <v>-7.6923076923076983E-2</v>
      </c>
      <c r="BW1822" s="29">
        <f>USA!BW1775/USA!BV1775-1</f>
        <v>-0.46666666666666667</v>
      </c>
      <c r="BX1822" s="29">
        <f>USA!BX1775/USA!BW1775-1</f>
        <v>0.875</v>
      </c>
      <c r="BY1822" s="29">
        <f>USA!BY1775/USA!BX1775-1</f>
        <v>-0.15000000000000002</v>
      </c>
      <c r="BZ1822" s="29">
        <f>USA!BZ1775/USA!BY1775-1</f>
        <v>-0.17647058823529405</v>
      </c>
      <c r="CA1822" s="29">
        <f>USA!CA1775/USA!BZ1775-1</f>
        <v>4.761904761904745E-2</v>
      </c>
      <c r="CB1822" s="29">
        <f>USA!CB1775/USA!CA1775-1</f>
        <v>0.36363636363636376</v>
      </c>
      <c r="CC1822" s="29">
        <f>USA!CC1775/USA!CB1775-1</f>
        <v>-0.33333333333333326</v>
      </c>
      <c r="CD1822" s="29">
        <f>USA!CD1775/USA!CC1775-1</f>
        <v>0</v>
      </c>
      <c r="CE1822" s="29">
        <f>USA!CE1775/USA!CD1775-1</f>
        <v>-0.10000000000000009</v>
      </c>
      <c r="CF1822" s="29">
        <f>USA!CF1775/USA!CE1775-1</f>
        <v>-0.10555555555555551</v>
      </c>
      <c r="CG1822" s="29">
        <f>USA!CG1775/USA!CF1775-1</f>
        <v>0.80124223602484479</v>
      </c>
      <c r="CH1822" s="29">
        <f>USA!CH1775/USA!CG1775-1</f>
        <v>0.37931034482758608</v>
      </c>
      <c r="CI1822" s="29">
        <f>USA!CI1775/USA!CH1775-1</f>
        <v>-0.25</v>
      </c>
      <c r="CJ1822" s="29">
        <f>USA!CJ1775/USA!CI1775-1</f>
        <v>-0.33333333333333326</v>
      </c>
      <c r="CK1822" s="29">
        <f>USA!CK1775/USA!CJ1775-1</f>
        <v>1</v>
      </c>
      <c r="CL1822" s="29">
        <f>USA!CL1775/USA!CK1775-1</f>
        <v>-0.47499999999999998</v>
      </c>
      <c r="CM1822" s="29">
        <f>USA!CM1775/USA!CL1775-1</f>
        <v>-4.7619047619047672E-2</v>
      </c>
      <c r="CN1822" s="29">
        <f>USA!CN1775/USA!CM1775-1</f>
        <v>-0.67500000000000004</v>
      </c>
      <c r="CO1822" s="29">
        <f>USA!CO1775/USA!CN1775-1</f>
        <v>0.53846153846153855</v>
      </c>
      <c r="CP1822" s="29">
        <f>USA!CP1775/USA!CO1775-1</f>
        <v>0.29999999999999982</v>
      </c>
      <c r="CQ1822" s="29">
        <f>USA!CQ1775/USA!CP1775-1</f>
        <v>0</v>
      </c>
      <c r="CR1822" s="29">
        <f>USA!CR1775/USA!CQ1775-1</f>
        <v>-7.6923076923076872E-2</v>
      </c>
      <c r="CS1822" s="29">
        <f>USA!CS1775/USA!CR1775-1</f>
        <v>-0.16666666666666663</v>
      </c>
      <c r="CT1822" s="29">
        <f>USA!CT1775/USA!CS1775-1</f>
        <v>0.83999999999999986</v>
      </c>
      <c r="CU1822" s="29">
        <f>USA!CU1775/USA!CT1775-1</f>
        <v>0.4991847826086957</v>
      </c>
      <c r="CV1822" s="29">
        <f>USA!CV1775/USA!CU1775-1</f>
        <v>0.3329708174732644</v>
      </c>
      <c r="CW1822" s="29">
        <f>USA!CW1775/USA!CV1775-1</f>
        <v>8.7843350557519795E-2</v>
      </c>
      <c r="CX1822" s="29">
        <f>USA!CX1775/USA!CW1775-1</f>
        <v>-0.41100000000000003</v>
      </c>
      <c r="CY1822" s="29">
        <f>USA!CY1775/USA!CX1775-1</f>
        <v>-0.55008488964346358</v>
      </c>
      <c r="CZ1822" s="29">
        <f>USA!CZ1775/USA!CY1775-1</f>
        <v>-0.339622641509434</v>
      </c>
      <c r="DA1822" s="29">
        <f>USA!DA1775/USA!CZ1775-1</f>
        <v>0.4285714285714286</v>
      </c>
      <c r="DB1822" s="29">
        <f>USA!DB1775/USA!DA1775-1</f>
        <v>0</v>
      </c>
      <c r="DC1822" s="29">
        <f>USA!DC1775/USA!DB1775-1</f>
        <v>-0.39800000000000002</v>
      </c>
      <c r="DD1822" s="29">
        <f>USA!DD1775/USA!DC1775-1</f>
        <v>-0.33554817275747506</v>
      </c>
      <c r="DE1822" s="29">
        <f>USA!DE1775/USA!DD1775-1</f>
        <v>1</v>
      </c>
      <c r="DF1822" s="29">
        <f>USA!DF1775/USA!DE1775-1</f>
        <v>-0.48749999999999993</v>
      </c>
      <c r="DG1822" s="29">
        <f>USA!DG1775/USA!DF1775-1</f>
        <v>0.29268292682926811</v>
      </c>
      <c r="DH1822" s="29">
        <f>USA!DH1775/USA!DG1775-1</f>
        <v>-5.6603773584905648E-2</v>
      </c>
      <c r="DI1822" s="29">
        <f>USA!DI1775/USA!DH1775-1</f>
        <v>0</v>
      </c>
      <c r="DJ1822" s="29">
        <f>USA!DJ1775/USA!DI1775-1</f>
        <v>-0.10000000000000009</v>
      </c>
      <c r="DK1822" s="29">
        <f>USA!DK1775/USA!DJ1775-1</f>
        <v>0.33333333333333348</v>
      </c>
      <c r="DL1822" s="29">
        <f>USA!DL1775/USA!DK1775-1</f>
        <v>-0.98</v>
      </c>
      <c r="DM1822" s="29">
        <f>USA!DM1775/USA!DL1775-1</f>
        <v>32.333333333333336</v>
      </c>
      <c r="DN1822" s="29">
        <f>USA!DN1775/USA!DM1775-1</f>
        <v>-0.47500000000000009</v>
      </c>
      <c r="DO1822" s="29">
        <f>USA!DO1775/USA!DN1775-1</f>
        <v>0</v>
      </c>
      <c r="DP1822" s="29">
        <f>USA!DP1775/USA!DO1775-1</f>
        <v>2.1428571428571574E-2</v>
      </c>
      <c r="DQ1822" s="29">
        <f>USA!DQ1775/USA!DP1775-1</f>
        <v>-2.0979020979021157E-2</v>
      </c>
      <c r="DR1822" s="29">
        <f>USA!DR1775/USA!DQ1775-1</f>
        <v>3.7619047619047619</v>
      </c>
      <c r="DS1822" s="29">
        <f>USA!DS1775/USA!DR1775-1</f>
        <v>8.6349999999999998</v>
      </c>
      <c r="DT1822" s="29">
        <f>USA!DT1775/USA!DS1775-1</f>
        <v>3.7882719252724462E-2</v>
      </c>
      <c r="DU1822" s="29">
        <f>USA!DU1775/USA!DT1775-1</f>
        <v>0</v>
      </c>
      <c r="DV1822" s="29">
        <f>USA!DV1775/USA!DU1775-1</f>
        <v>-0.27600000000000002</v>
      </c>
      <c r="DW1822" s="29">
        <f>USA!DW1775/USA!DV1775-1</f>
        <v>0.24309392265193353</v>
      </c>
      <c r="DX1822" s="29">
        <f>USA!DX1775/USA!DW1775-1</f>
        <v>-0.1333333333333333</v>
      </c>
      <c r="DY1822" s="29">
        <f>USA!DY1775/USA!DX1775-1</f>
        <v>-0.23076923076923084</v>
      </c>
      <c r="DZ1822" s="29">
        <f>USA!DZ1775/USA!DY1775-1</f>
        <v>-0.16666666666666663</v>
      </c>
      <c r="EA1822" s="29">
        <f>USA!EA1775/USA!DZ1775-1</f>
        <v>7.9999999999999849E-2</v>
      </c>
      <c r="EB1822" s="29">
        <f>USA!EB1775/USA!EA1775-1</f>
        <v>0.48148148148148162</v>
      </c>
      <c r="EC1822" s="29">
        <f>USA!EC1775/USA!EB1775-1</f>
        <v>-0.41249999999999998</v>
      </c>
      <c r="ED1822" s="29">
        <f>USA!ED1775/USA!EC1775-1</f>
        <v>6.3829787234042534E-2</v>
      </c>
      <c r="EE1822" s="29">
        <f>USA!EE1775/USA!ED1775-1</f>
        <v>-0.20000000000000007</v>
      </c>
      <c r="EF1822" s="29">
        <f>USA!EF1775/USA!EE1775-1</f>
        <v>-0.19999999999999996</v>
      </c>
      <c r="EG1822" s="29" t="e">
        <f>USA!#REF!/USA!EF1775-1</f>
        <v>#REF!</v>
      </c>
      <c r="EH1822" s="29" t="e">
        <f>USA!#REF!/USA!#REF!-1</f>
        <v>#REF!</v>
      </c>
      <c r="EI1822" s="29" t="e">
        <f>USA!#REF!/USA!#REF!-1</f>
        <v>#REF!</v>
      </c>
      <c r="EJ1822" s="29" t="e">
        <f>USA!#REF!/USA!#REF!-1</f>
        <v>#REF!</v>
      </c>
      <c r="EK1822" s="29" t="e">
        <f>USA!#REF!/USA!#REF!-1</f>
        <v>#REF!</v>
      </c>
      <c r="EL1822" s="29" t="e">
        <f>USA!#REF!/USA!#REF!-1</f>
        <v>#REF!</v>
      </c>
      <c r="EM1822" s="29" t="e">
        <f>USA!#REF!/USA!#REF!-1</f>
        <v>#REF!</v>
      </c>
      <c r="EN1822" s="29" t="e">
        <f>USA!#REF!/USA!#REF!-1</f>
        <v>#REF!</v>
      </c>
    </row>
    <row r="1823" spans="1:144" x14ac:dyDescent="0.3">
      <c r="A1823" t="s">
        <v>1949</v>
      </c>
      <c r="B1823" s="28"/>
      <c r="C1823" s="29">
        <f>USA!C1776/USA!B1776-1</f>
        <v>0</v>
      </c>
      <c r="D1823" s="29">
        <f>USA!D1776/USA!C1776-1</f>
        <v>0</v>
      </c>
      <c r="E1823" s="29">
        <f>USA!E1776/USA!D1776-1</f>
        <v>-0.25000000000000011</v>
      </c>
      <c r="F1823" s="29">
        <f>USA!F1776/USA!E1776-1</f>
        <v>0</v>
      </c>
      <c r="G1823" s="29">
        <f>USA!G1776/USA!F1776-1</f>
        <v>0</v>
      </c>
      <c r="H1823" s="29">
        <f>USA!H1776/USA!G1776-1</f>
        <v>0</v>
      </c>
      <c r="I1823" s="29">
        <f>USA!I1776/USA!H1776-1</f>
        <v>0</v>
      </c>
      <c r="J1823" s="29">
        <f>USA!J1776/USA!I1776-1</f>
        <v>0</v>
      </c>
      <c r="K1823" s="29">
        <f>USA!K1776/USA!J1776-1</f>
        <v>6.6666666666666652E-2</v>
      </c>
      <c r="L1823" s="29">
        <f>USA!L1776/USA!K1776-1</f>
        <v>0</v>
      </c>
      <c r="M1823" s="29">
        <f>USA!M1776/USA!L1776-1</f>
        <v>-6.25E-2</v>
      </c>
      <c r="N1823" s="29">
        <f>USA!N1776/USA!M1776-1</f>
        <v>0</v>
      </c>
      <c r="O1823" s="29">
        <f>USA!O1776/USA!N1776-1</f>
        <v>0</v>
      </c>
      <c r="P1823" s="29">
        <f>USA!P1776/USA!O1776-1</f>
        <v>0</v>
      </c>
      <c r="Q1823" s="29">
        <f>USA!Q1776/USA!P1776-1</f>
        <v>0</v>
      </c>
      <c r="R1823" s="29">
        <f>USA!R1776/USA!Q1776-1</f>
        <v>0</v>
      </c>
      <c r="S1823" s="29">
        <f>USA!S1776/USA!R1776-1</f>
        <v>0</v>
      </c>
      <c r="T1823" s="29">
        <f>USA!T1776/USA!S1776-1</f>
        <v>0</v>
      </c>
      <c r="U1823" s="29">
        <f>USA!U1776/USA!T1776-1</f>
        <v>6.6666666666666652E-2</v>
      </c>
      <c r="V1823" s="29">
        <f>USA!V1776/USA!U1776-1</f>
        <v>0</v>
      </c>
      <c r="W1823" s="29">
        <f>USA!W1776/USA!V1776-1</f>
        <v>-6.25E-2</v>
      </c>
      <c r="X1823" s="29">
        <f>USA!X1776/USA!W1776-1</f>
        <v>0</v>
      </c>
      <c r="Y1823" s="29">
        <f>USA!Y1776/USA!X1776-1</f>
        <v>0</v>
      </c>
      <c r="Z1823" s="29">
        <f>USA!Z1776/USA!Y1776-1</f>
        <v>0</v>
      </c>
      <c r="AA1823" s="29">
        <f>USA!AA1776/USA!Z1776-1</f>
        <v>0</v>
      </c>
      <c r="AB1823" s="29">
        <f>USA!AB1776/USA!AA1776-1</f>
        <v>0</v>
      </c>
      <c r="AC1823" s="29">
        <f>USA!AC1776/USA!AB1776-1</f>
        <v>0</v>
      </c>
      <c r="AD1823" s="29">
        <f>USA!AD1776/USA!AC1776-1</f>
        <v>0</v>
      </c>
      <c r="AE1823" s="29">
        <f>USA!AE1776/USA!AD1776-1</f>
        <v>-0.1333333333333333</v>
      </c>
      <c r="AF1823" s="29">
        <f>USA!AF1776/USA!AE1776-1</f>
        <v>-7.6923076923076983E-2</v>
      </c>
      <c r="AG1823" s="29">
        <f>USA!AG1776/USA!AF1776-1</f>
        <v>9.1666666666666785E-2</v>
      </c>
      <c r="AH1823" s="29">
        <f>USA!AH1776/USA!AG1776-1</f>
        <v>-8.3969465648854991E-2</v>
      </c>
      <c r="AI1823" s="29">
        <f>USA!AI1776/USA!AH1776-1</f>
        <v>0</v>
      </c>
      <c r="AJ1823" s="29">
        <f>USA!AJ1776/USA!AI1776-1</f>
        <v>-0.41666666666666663</v>
      </c>
      <c r="AK1823" s="29">
        <f>USA!AK1776/USA!AJ1776-1</f>
        <v>0</v>
      </c>
      <c r="AL1823" s="29">
        <f>USA!AL1776/USA!AK1776-1</f>
        <v>0</v>
      </c>
      <c r="AM1823" s="29">
        <f>USA!AM1776/USA!AL1776-1</f>
        <v>0</v>
      </c>
      <c r="AN1823" s="29">
        <f>USA!AN1776/USA!AM1776-1</f>
        <v>0</v>
      </c>
      <c r="AO1823" s="29">
        <f>USA!AO1776/USA!AN1776-1</f>
        <v>0</v>
      </c>
      <c r="AP1823" s="29">
        <f>USA!AP1776/USA!AO1776-1</f>
        <v>-0.2857142857142857</v>
      </c>
      <c r="AQ1823" s="29">
        <f>USA!AQ1776/USA!AP1776-1</f>
        <v>0</v>
      </c>
      <c r="AR1823" s="29">
        <f>USA!AR1776/USA!AQ1776-1</f>
        <v>0</v>
      </c>
      <c r="AS1823" s="29">
        <f>USA!AS1776/USA!AR1776-1</f>
        <v>0</v>
      </c>
      <c r="AT1823" s="29">
        <f>USA!AT1776/USA!AS1776-1</f>
        <v>0</v>
      </c>
      <c r="AU1823" s="29">
        <f>USA!AU1776/USA!AT1776-1</f>
        <v>0</v>
      </c>
      <c r="AV1823" s="29">
        <f>USA!AV1776/USA!AU1776-1</f>
        <v>0</v>
      </c>
      <c r="AW1823" s="29">
        <f>USA!AW1776/USA!AV1776-1</f>
        <v>-0.8</v>
      </c>
      <c r="AX1823" s="29">
        <f>USA!AX1776/USA!AW1776-1</f>
        <v>0</v>
      </c>
      <c r="AY1823" s="29">
        <f>USA!AY1776/USA!AX1776-1</f>
        <v>0</v>
      </c>
      <c r="AZ1823" s="29">
        <f>USA!AZ1776/USA!AY1776-1</f>
        <v>0</v>
      </c>
      <c r="BA1823" s="29">
        <f>USA!BA1776/USA!AZ1776-1</f>
        <v>0</v>
      </c>
      <c r="BB1823" s="29">
        <f>USA!BB1776/USA!BA1776-1</f>
        <v>0</v>
      </c>
      <c r="BC1823" s="29">
        <f>USA!BC1776/USA!BB1776-1</f>
        <v>0</v>
      </c>
      <c r="BD1823" s="29">
        <f>USA!BD1776/USA!BC1776-1</f>
        <v>0</v>
      </c>
      <c r="BE1823" s="29">
        <f>USA!BE1776/USA!BD1776-1</f>
        <v>1</v>
      </c>
      <c r="BF1823" s="29">
        <f>USA!BF1776/USA!BE1776-1</f>
        <v>0</v>
      </c>
      <c r="BG1823" s="29">
        <f>USA!BG1776/USA!BF1776-1</f>
        <v>0.5</v>
      </c>
      <c r="BH1823" s="29">
        <f>USA!BH1776/USA!BG1776-1</f>
        <v>0</v>
      </c>
      <c r="BI1823" s="29">
        <f>USA!BI1776/USA!BH1776-1</f>
        <v>0</v>
      </c>
      <c r="BJ1823" s="29">
        <f>USA!BJ1776/USA!BI1776-1</f>
        <v>0</v>
      </c>
      <c r="BK1823" s="29">
        <f>USA!BK1776/USA!BJ1776-1</f>
        <v>0</v>
      </c>
      <c r="BL1823" s="29">
        <f>USA!BL1776/USA!BK1776-1</f>
        <v>0</v>
      </c>
      <c r="BM1823" s="29">
        <f>USA!BM1776/USA!BL1776-1</f>
        <v>0</v>
      </c>
      <c r="BN1823" s="29">
        <f>USA!BN1776/USA!BM1776-1</f>
        <v>0</v>
      </c>
      <c r="BO1823" s="29">
        <f>USA!BO1776/USA!BN1776-1</f>
        <v>0</v>
      </c>
      <c r="BP1823" s="29">
        <f>USA!BP1776/USA!BO1776-1</f>
        <v>0</v>
      </c>
      <c r="BQ1823" s="29">
        <f>USA!BQ1776/USA!BP1776-1</f>
        <v>0</v>
      </c>
      <c r="BR1823" s="29">
        <f>USA!BR1776/USA!BQ1776-1</f>
        <v>0</v>
      </c>
      <c r="BS1823" s="29">
        <f>USA!BS1776/USA!BR1776-1</f>
        <v>0</v>
      </c>
      <c r="BT1823" s="29">
        <f>USA!BT1776/USA!BS1776-1</f>
        <v>0</v>
      </c>
      <c r="BU1823" s="29">
        <f>USA!BU1776/USA!BT1776-1</f>
        <v>0</v>
      </c>
      <c r="BV1823" s="29">
        <f>USA!BV1776/USA!BU1776-1</f>
        <v>0</v>
      </c>
      <c r="BW1823" s="29">
        <f>USA!BW1776/USA!BV1776-1</f>
        <v>0</v>
      </c>
      <c r="BX1823" s="29">
        <f>USA!BX1776/USA!BW1776-1</f>
        <v>-0.16666666666666663</v>
      </c>
      <c r="BY1823" s="29">
        <f>USA!BY1776/USA!BX1776-1</f>
        <v>0.19999999999999996</v>
      </c>
      <c r="BZ1823" s="29">
        <f>USA!BZ1776/USA!BY1776-1</f>
        <v>-0.16666666666666663</v>
      </c>
      <c r="CA1823" s="29">
        <f>USA!CA1776/USA!BZ1776-1</f>
        <v>0.19999999999999996</v>
      </c>
      <c r="CB1823" s="29">
        <f>USA!CB1776/USA!CA1776-1</f>
        <v>0</v>
      </c>
      <c r="CC1823" s="29">
        <f>USA!CC1776/USA!CB1776-1</f>
        <v>0</v>
      </c>
      <c r="CD1823" s="29">
        <f>USA!CD1776/USA!CC1776-1</f>
        <v>0</v>
      </c>
      <c r="CE1823" s="29">
        <f>USA!CE1776/USA!CD1776-1</f>
        <v>0</v>
      </c>
      <c r="CF1823" s="29">
        <f>USA!CF1776/USA!CE1776-1</f>
        <v>0</v>
      </c>
      <c r="CG1823" s="29">
        <f>USA!CG1776/USA!CF1776-1</f>
        <v>0</v>
      </c>
      <c r="CH1823" s="29">
        <f>USA!CH1776/USA!CG1776-1</f>
        <v>0</v>
      </c>
      <c r="CI1823" s="29">
        <f>USA!CI1776/USA!CH1776-1</f>
        <v>0</v>
      </c>
      <c r="CJ1823" s="29">
        <f>USA!CJ1776/USA!CI1776-1</f>
        <v>0</v>
      </c>
      <c r="CK1823" s="29">
        <f>USA!CK1776/USA!CJ1776-1</f>
        <v>0</v>
      </c>
      <c r="CL1823" s="29">
        <f>USA!CL1776/USA!CK1776-1</f>
        <v>0</v>
      </c>
      <c r="CM1823" s="29">
        <f>USA!CM1776/USA!CL1776-1</f>
        <v>0</v>
      </c>
      <c r="CN1823" s="29">
        <f>USA!CN1776/USA!CM1776-1</f>
        <v>0</v>
      </c>
      <c r="CO1823" s="29">
        <f>USA!CO1776/USA!CN1776-1</f>
        <v>0</v>
      </c>
      <c r="CP1823" s="29">
        <f>USA!CP1776/USA!CO1776-1</f>
        <v>0</v>
      </c>
      <c r="CQ1823" s="29">
        <f>USA!CQ1776/USA!CP1776-1</f>
        <v>0</v>
      </c>
      <c r="CR1823" s="29">
        <f>USA!CR1776/USA!CQ1776-1</f>
        <v>-0.5</v>
      </c>
      <c r="CS1823" s="29">
        <f>USA!CS1776/USA!CR1776-1</f>
        <v>0</v>
      </c>
      <c r="CT1823" s="29">
        <f>USA!CT1776/USA!CS1776-1</f>
        <v>0</v>
      </c>
      <c r="CU1823" s="29">
        <f>USA!CU1776/USA!CT1776-1</f>
        <v>0</v>
      </c>
      <c r="CV1823" s="29">
        <f>USA!CV1776/USA!CU1776-1</f>
        <v>0</v>
      </c>
      <c r="CW1823" s="29">
        <f>USA!CW1776/USA!CV1776-1</f>
        <v>0</v>
      </c>
      <c r="CX1823" s="29">
        <f>USA!CX1776/USA!CW1776-1</f>
        <v>0</v>
      </c>
      <c r="CY1823" s="29">
        <f>USA!CY1776/USA!CX1776-1</f>
        <v>0</v>
      </c>
      <c r="CZ1823" s="29">
        <f>USA!CZ1776/USA!CY1776-1</f>
        <v>0</v>
      </c>
      <c r="DA1823" s="29">
        <f>USA!DA1776/USA!CZ1776-1</f>
        <v>0</v>
      </c>
      <c r="DB1823" s="29">
        <f>USA!DB1776/USA!DA1776-1</f>
        <v>0</v>
      </c>
      <c r="DC1823" s="29">
        <f>USA!DC1776/USA!DB1776-1</f>
        <v>-0.98</v>
      </c>
      <c r="DD1823" s="29">
        <f>USA!DD1776/USA!DC1776-1</f>
        <v>49</v>
      </c>
      <c r="DE1823" s="29">
        <f>USA!DE1776/USA!DD1776-1</f>
        <v>0</v>
      </c>
      <c r="DF1823" s="29">
        <f>USA!DF1776/USA!DE1776-1</f>
        <v>0</v>
      </c>
      <c r="DG1823" s="29">
        <f>USA!DG1776/USA!DF1776-1</f>
        <v>-0.3633333333333334</v>
      </c>
      <c r="DH1823" s="29">
        <f>USA!DH1776/USA!DG1776-1</f>
        <v>0</v>
      </c>
      <c r="DI1823" s="29">
        <f>USA!DI1776/USA!DH1776-1</f>
        <v>-0.21465968586387429</v>
      </c>
      <c r="DJ1823" s="29">
        <f>USA!DJ1776/USA!DI1776-1</f>
        <v>-0.98</v>
      </c>
      <c r="DK1823" s="29">
        <f>USA!DK1776/USA!DJ1776-1</f>
        <v>132.33333333333334</v>
      </c>
      <c r="DL1823" s="29">
        <f>USA!DL1776/USA!DK1776-1</f>
        <v>5.0000000000000044E-2</v>
      </c>
      <c r="DM1823" s="29">
        <f>USA!DM1776/USA!DL1776-1</f>
        <v>0.42857142857142838</v>
      </c>
      <c r="DN1823" s="29">
        <f>USA!DN1776/USA!DM1776-1</f>
        <v>-0.32666666666666666</v>
      </c>
      <c r="DO1823" s="29">
        <f>USA!DO1776/USA!DN1776-1</f>
        <v>0</v>
      </c>
      <c r="DP1823" s="29">
        <f>USA!DP1776/USA!DO1776-1</f>
        <v>-9.9009900990097988E-3</v>
      </c>
      <c r="DQ1823" s="29">
        <f>USA!DQ1776/USA!DP1776-1</f>
        <v>0</v>
      </c>
      <c r="DR1823" s="29">
        <f>USA!DR1776/USA!DQ1776-1</f>
        <v>0</v>
      </c>
      <c r="DS1823" s="29">
        <f>USA!DS1776/USA!DR1776-1</f>
        <v>0</v>
      </c>
      <c r="DT1823" s="29">
        <f>USA!DT1776/USA!DS1776-1</f>
        <v>0</v>
      </c>
      <c r="DU1823" s="29">
        <f>USA!DU1776/USA!DT1776-1</f>
        <v>0</v>
      </c>
      <c r="DV1823" s="29">
        <f>USA!DV1776/USA!DU1776-1</f>
        <v>-0.5</v>
      </c>
      <c r="DW1823" s="29">
        <f>USA!DW1776/USA!DV1776-1</f>
        <v>0.5</v>
      </c>
      <c r="DX1823" s="29">
        <f>USA!DX1776/USA!DW1776-1</f>
        <v>1.666666666666667</v>
      </c>
      <c r="DY1823" s="29">
        <f>USA!DY1776/USA!DX1776-1</f>
        <v>4.7625000000000002</v>
      </c>
      <c r="DZ1823" s="29">
        <f>USA!DZ1776/USA!DY1776-1</f>
        <v>-0.21908893709327559</v>
      </c>
      <c r="EA1823" s="29">
        <f>USA!EA1776/USA!DZ1776-1</f>
        <v>-0.35111111111111104</v>
      </c>
      <c r="EB1823" s="29">
        <f>USA!EB1776/USA!EA1776-1</f>
        <v>-0.16523972602739723</v>
      </c>
      <c r="EC1823" s="29">
        <f>USA!EC1776/USA!EB1776-1</f>
        <v>-0.38461538461538469</v>
      </c>
      <c r="ED1823" s="29">
        <f>USA!ED1776/USA!EC1776-1</f>
        <v>-6.2499999999999778E-3</v>
      </c>
      <c r="EE1823" s="29">
        <f>USA!EE1776/USA!ED1776-1</f>
        <v>-0.32914046121593288</v>
      </c>
      <c r="EF1823" s="29">
        <f>USA!EF1776/USA!EE1776-1</f>
        <v>-0.22499999999999998</v>
      </c>
      <c r="EG1823" s="29" t="e">
        <f>USA!#REF!/USA!EF1776-1</f>
        <v>#REF!</v>
      </c>
      <c r="EH1823" s="29" t="e">
        <f>USA!#REF!/USA!#REF!-1</f>
        <v>#REF!</v>
      </c>
      <c r="EI1823" s="29" t="e">
        <f>USA!#REF!/USA!#REF!-1</f>
        <v>#REF!</v>
      </c>
      <c r="EJ1823" s="29" t="e">
        <f>USA!#REF!/USA!#REF!-1</f>
        <v>#REF!</v>
      </c>
      <c r="EK1823" s="29" t="e">
        <f>USA!#REF!/USA!#REF!-1</f>
        <v>#REF!</v>
      </c>
      <c r="EL1823" s="29" t="e">
        <f>USA!#REF!/USA!#REF!-1</f>
        <v>#REF!</v>
      </c>
      <c r="EM1823" s="29" t="e">
        <f>USA!#REF!/USA!#REF!-1</f>
        <v>#REF!</v>
      </c>
      <c r="EN1823" s="29" t="e">
        <f>USA!#REF!/USA!#REF!-1</f>
        <v>#REF!</v>
      </c>
    </row>
    <row r="1824" spans="1:144" x14ac:dyDescent="0.3">
      <c r="A1824" t="s">
        <v>1950</v>
      </c>
      <c r="B1824" s="28"/>
      <c r="C1824" s="29">
        <f>USA!C1777/USA!B1777-1</f>
        <v>4</v>
      </c>
      <c r="D1824" s="29">
        <f>USA!D1777/USA!C1777-1</f>
        <v>0</v>
      </c>
      <c r="E1824" s="29">
        <f>USA!E1777/USA!D1777-1</f>
        <v>0.1399999999999999</v>
      </c>
      <c r="F1824" s="29">
        <f>USA!F1777/USA!E1777-1</f>
        <v>0</v>
      </c>
      <c r="G1824" s="29">
        <f>USA!G1777/USA!F1777-1</f>
        <v>5.2631578947368363E-2</v>
      </c>
      <c r="H1824" s="29">
        <f>USA!H1777/USA!G1777-1</f>
        <v>-8.3333333333333259E-2</v>
      </c>
      <c r="I1824" s="29">
        <f>USA!I1777/USA!H1777-1</f>
        <v>0</v>
      </c>
      <c r="J1824" s="29">
        <f>USA!J1777/USA!I1777-1</f>
        <v>2.795454545454545</v>
      </c>
      <c r="K1824" s="29">
        <f>USA!K1777/USA!J1777-1</f>
        <v>0.73652694610778457</v>
      </c>
      <c r="L1824" s="29">
        <f>USA!L1777/USA!K1777-1</f>
        <v>0</v>
      </c>
      <c r="M1824" s="29">
        <f>USA!M1777/USA!L1777-1</f>
        <v>-0.3600000000000001</v>
      </c>
      <c r="N1824" s="29">
        <f>USA!N1777/USA!M1777-1</f>
        <v>-3.2327586206896464E-2</v>
      </c>
      <c r="O1824" s="29">
        <f>USA!O1777/USA!N1777-1</f>
        <v>-2.0044543429844075E-2</v>
      </c>
      <c r="P1824" s="29">
        <f>USA!P1777/USA!O1777-1</f>
        <v>0.25454545454545441</v>
      </c>
      <c r="Q1824" s="29">
        <f>USA!Q1777/USA!P1777-1</f>
        <v>-0.60326086956521729</v>
      </c>
      <c r="R1824" s="29">
        <f>USA!R1777/USA!Q1777-1</f>
        <v>-0.36529680365296802</v>
      </c>
      <c r="S1824" s="29">
        <f>USA!S1777/USA!R1777-1</f>
        <v>-0.41726618705035967</v>
      </c>
      <c r="T1824" s="29">
        <f>USA!T1777/USA!S1777-1</f>
        <v>-6.1728395061728447E-2</v>
      </c>
      <c r="U1824" s="29">
        <f>USA!U1777/USA!T1777-1</f>
        <v>0.10526315789473673</v>
      </c>
      <c r="V1824" s="29">
        <f>USA!V1777/USA!U1777-1</f>
        <v>-0.23809523809523803</v>
      </c>
      <c r="W1824" s="29">
        <f>USA!W1777/USA!V1777-1</f>
        <v>-4.6875E-2</v>
      </c>
      <c r="X1824" s="29">
        <f>USA!X1777/USA!W1777-1</f>
        <v>6.5573770491803351E-2</v>
      </c>
      <c r="Y1824" s="29">
        <f>USA!Y1777/USA!X1777-1</f>
        <v>0.27692307692307683</v>
      </c>
      <c r="Z1824" s="29">
        <f>USA!Z1777/USA!Y1777-1</f>
        <v>-2.409638554216853E-2</v>
      </c>
      <c r="AA1824" s="29">
        <f>USA!AA1777/USA!Z1777-1</f>
        <v>3.7037037037036979E-2</v>
      </c>
      <c r="AB1824" s="29">
        <f>USA!AB1777/USA!AA1777-1</f>
        <v>2.3095238095238093</v>
      </c>
      <c r="AC1824" s="29">
        <f>USA!AC1777/USA!AB1777-1</f>
        <v>0.18705035971223016</v>
      </c>
      <c r="AD1824" s="29">
        <f>USA!AD1777/USA!AC1777-1</f>
        <v>-0.12121212121212122</v>
      </c>
      <c r="AE1824" s="29">
        <f>USA!AE1777/USA!AD1777-1</f>
        <v>-0.39310344827586208</v>
      </c>
      <c r="AF1824" s="29">
        <f>USA!AF1777/USA!AE1777-1</f>
        <v>2.2727272727272707E-2</v>
      </c>
      <c r="AG1824" s="29">
        <f>USA!AG1777/USA!AF1777-1</f>
        <v>-0.26111111111111107</v>
      </c>
      <c r="AH1824" s="29">
        <f>USA!AH1777/USA!AG1777-1</f>
        <v>0.16541353383458635</v>
      </c>
      <c r="AI1824" s="29">
        <f>USA!AI1777/USA!AH1777-1</f>
        <v>-0.11612903225806448</v>
      </c>
      <c r="AJ1824" s="29">
        <f>USA!AJ1777/USA!AI1777-1</f>
        <v>0.73722627737226265</v>
      </c>
      <c r="AK1824" s="29">
        <f>USA!AK1777/USA!AJ1777-1</f>
        <v>-0.45378151260504196</v>
      </c>
      <c r="AL1824" s="29">
        <f>USA!AL1777/USA!AK1777-1</f>
        <v>0.20769230769230762</v>
      </c>
      <c r="AM1824" s="29">
        <f>USA!AM1777/USA!AL1777-1</f>
        <v>-0.25477707006369432</v>
      </c>
      <c r="AN1824" s="29">
        <f>USA!AN1777/USA!AM1777-1</f>
        <v>-0.10256410256410242</v>
      </c>
      <c r="AO1824" s="29">
        <f>USA!AO1777/USA!AN1777-1</f>
        <v>0.26666666666666661</v>
      </c>
      <c r="AP1824" s="29">
        <f>USA!AP1777/USA!AO1777-1</f>
        <v>-3.7593984962406068E-2</v>
      </c>
      <c r="AQ1824" s="29">
        <f>USA!AQ1777/USA!AP1777-1</f>
        <v>-0.12499999999999989</v>
      </c>
      <c r="AR1824" s="29">
        <f>USA!AR1777/USA!AQ1777-1</f>
        <v>-6.25E-2</v>
      </c>
      <c r="AS1824" s="29">
        <f>USA!AS1777/USA!AR1777-1</f>
        <v>-0.24761904761904763</v>
      </c>
      <c r="AT1824" s="29">
        <f>USA!AT1777/USA!AS1777-1</f>
        <v>0.18987341772151889</v>
      </c>
      <c r="AU1824" s="29">
        <f>USA!AU1777/USA!AT1777-1</f>
        <v>-0.24468085106382975</v>
      </c>
      <c r="AV1824" s="29">
        <f>USA!AV1777/USA!AU1777-1</f>
        <v>0.16901408450704225</v>
      </c>
      <c r="AW1824" s="29">
        <f>USA!AW1777/USA!AV1777-1</f>
        <v>0.55421686746987953</v>
      </c>
      <c r="AX1824" s="29">
        <f>USA!AX1777/USA!AW1777-1</f>
        <v>-0.21705426356589153</v>
      </c>
      <c r="AY1824" s="29">
        <f>USA!AY1777/USA!AX1777-1</f>
        <v>-0.30198019801980203</v>
      </c>
      <c r="AZ1824" s="29">
        <f>USA!AZ1777/USA!AY1777-1</f>
        <v>-0.26241134751773043</v>
      </c>
      <c r="BA1824" s="29">
        <f>USA!BA1777/USA!AZ1777-1</f>
        <v>-0.11538461538461542</v>
      </c>
      <c r="BB1824" s="29">
        <f>USA!BB1777/USA!BA1777-1</f>
        <v>2.1739130434782483E-2</v>
      </c>
      <c r="BC1824" s="29">
        <f>USA!BC1777/USA!BB1777-1</f>
        <v>-0.31914893617021267</v>
      </c>
      <c r="BD1824" s="29">
        <f>USA!BD1777/USA!BC1777-1</f>
        <v>0.125</v>
      </c>
      <c r="BE1824" s="29">
        <f>USA!BE1777/USA!BD1777-1</f>
        <v>-2.777777777777779E-2</v>
      </c>
      <c r="BF1824" s="29">
        <f>USA!BF1777/USA!BE1777-1</f>
        <v>-0.11428571428571421</v>
      </c>
      <c r="BG1824" s="29">
        <f>USA!BG1777/USA!BF1777-1</f>
        <v>-0.532258064516129</v>
      </c>
      <c r="BH1824" s="29">
        <f>USA!BH1777/USA!BG1777-1</f>
        <v>-0.31034482758620685</v>
      </c>
      <c r="BI1824" s="29">
        <f>USA!BI1777/USA!BH1777-1</f>
        <v>5.9999999999999831E-2</v>
      </c>
      <c r="BJ1824" s="29">
        <f>USA!BJ1777/USA!BI1777-1</f>
        <v>1.2641509433962264</v>
      </c>
      <c r="BK1824" s="29">
        <f>USA!BK1777/USA!BJ1777-1</f>
        <v>-0.20874999999999988</v>
      </c>
      <c r="BL1824" s="29">
        <f>USA!BL1777/USA!BK1777-1</f>
        <v>-6.2664560294892202E-2</v>
      </c>
      <c r="BM1824" s="29">
        <f>USA!BM1777/USA!BL1777-1</f>
        <v>-0.13876404494382022</v>
      </c>
      <c r="BN1824" s="29">
        <f>USA!BN1777/USA!BM1777-1</f>
        <v>-0.3378995433789953</v>
      </c>
      <c r="BO1824" s="29">
        <f>USA!BO1777/USA!BN1777-1</f>
        <v>-9.35960591133006E-2</v>
      </c>
      <c r="BP1824" s="29">
        <f>USA!BP1777/USA!BO1777-1</f>
        <v>0.61956521739130421</v>
      </c>
      <c r="BQ1824" s="29">
        <f>USA!BQ1777/USA!BP1777-1</f>
        <v>-0.17785234899328861</v>
      </c>
      <c r="BR1824" s="29">
        <f>USA!BR1777/USA!BQ1777-1</f>
        <v>-0.26530612244897955</v>
      </c>
      <c r="BS1824" s="29">
        <f>USA!BS1777/USA!BR1777-1</f>
        <v>-0.24999999999999989</v>
      </c>
      <c r="BT1824" s="29">
        <f>USA!BT1777/USA!BS1777-1</f>
        <v>0.33333333333333326</v>
      </c>
      <c r="BU1824" s="29">
        <f>USA!BU1777/USA!BT1777-1</f>
        <v>-0.11222222222222222</v>
      </c>
      <c r="BV1824" s="29">
        <f>USA!BV1777/USA!BU1777-1</f>
        <v>0.12515644555694605</v>
      </c>
      <c r="BW1824" s="29">
        <f>USA!BW1777/USA!BV1777-1</f>
        <v>-5.4505005561735098E-2</v>
      </c>
      <c r="BX1824" s="29">
        <f>USA!BX1777/USA!BW1777-1</f>
        <v>-6.0000000000000053E-2</v>
      </c>
      <c r="BY1824" s="29">
        <f>USA!BY1777/USA!BX1777-1</f>
        <v>0.11389236545682091</v>
      </c>
      <c r="BZ1824" s="29">
        <f>USA!BZ1777/USA!BY1777-1</f>
        <v>-1.6853932584269704E-2</v>
      </c>
      <c r="CA1824" s="29">
        <f>USA!CA1777/USA!BZ1777-1</f>
        <v>-0.13142857142857145</v>
      </c>
      <c r="CB1824" s="29">
        <f>USA!CB1777/USA!CA1777-1</f>
        <v>-0.2092105263157894</v>
      </c>
      <c r="CC1824" s="29">
        <f>USA!CC1777/USA!CB1777-1</f>
        <v>0.11480865224625636</v>
      </c>
      <c r="CD1824" s="29">
        <f>USA!CD1777/USA!CC1777-1</f>
        <v>-4.7761194029850906E-2</v>
      </c>
      <c r="CE1824" s="29">
        <f>USA!CE1777/USA!CD1777-1</f>
        <v>-0.23354231974921624</v>
      </c>
      <c r="CF1824" s="29">
        <f>USA!CF1777/USA!CE1777-1</f>
        <v>-0.35582822085889565</v>
      </c>
      <c r="CG1824" s="29">
        <f>USA!CG1777/USA!CF1777-1</f>
        <v>-0.24444444444444435</v>
      </c>
      <c r="CH1824" s="29">
        <f>USA!CH1777/USA!CG1777-1</f>
        <v>-9.6638655462184975E-2</v>
      </c>
      <c r="CI1824" s="29">
        <f>USA!CI1777/USA!CH1777-1</f>
        <v>1.4651162790697674</v>
      </c>
      <c r="CJ1824" s="29">
        <f>USA!CJ1777/USA!CI1777-1</f>
        <v>-0.18867924528301894</v>
      </c>
      <c r="CK1824" s="29">
        <f>USA!CK1777/USA!CJ1777-1</f>
        <v>-0.27906976744186041</v>
      </c>
      <c r="CL1824" s="29">
        <f>USA!CL1777/USA!CK1777-1</f>
        <v>6.4516129032258229E-2</v>
      </c>
      <c r="CM1824" s="29">
        <f>USA!CM1777/USA!CL1777-1</f>
        <v>-0.32424242424242422</v>
      </c>
      <c r="CN1824" s="29">
        <f>USA!CN1777/USA!CM1777-1</f>
        <v>0.52466367713004503</v>
      </c>
      <c r="CO1824" s="29">
        <f>USA!CO1777/USA!CN1777-1</f>
        <v>0.2647058823529409</v>
      </c>
      <c r="CP1824" s="29">
        <f>USA!CP1777/USA!CO1777-1</f>
        <v>-2.3255813953488191E-2</v>
      </c>
      <c r="CQ1824" s="29">
        <f>USA!CQ1777/USA!CP1777-1</f>
        <v>0.21428571428571419</v>
      </c>
      <c r="CR1824" s="29">
        <f>USA!CR1777/USA!CQ1777-1</f>
        <v>-0.24705882352941178</v>
      </c>
      <c r="CS1824" s="29">
        <f>USA!CS1777/USA!CR1777-1</f>
        <v>-6.25E-2</v>
      </c>
      <c r="CT1824" s="29">
        <f>USA!CT1777/USA!CS1777-1</f>
        <v>0.15388888888888896</v>
      </c>
      <c r="CU1824" s="29">
        <f>USA!CU1777/USA!CT1777-1</f>
        <v>-3.7072701011073628E-2</v>
      </c>
      <c r="CV1824" s="29">
        <f>USA!CV1777/USA!CU1777-1</f>
        <v>0.22500000000000009</v>
      </c>
      <c r="CW1824" s="29">
        <f>USA!CW1777/USA!CV1777-1</f>
        <v>-0.48979591836734693</v>
      </c>
      <c r="CX1824" s="29">
        <f>USA!CX1777/USA!CW1777-1</f>
        <v>-0.29559999999999997</v>
      </c>
      <c r="CY1824" s="29">
        <f>USA!CY1777/USA!CX1777-1</f>
        <v>-0.25610448608745029</v>
      </c>
      <c r="CZ1824" s="29">
        <f>USA!CZ1777/USA!CY1777-1</f>
        <v>-0.38931297709923662</v>
      </c>
      <c r="DA1824" s="29">
        <f>USA!DA1777/USA!CZ1777-1</f>
        <v>3.7500000000000089E-2</v>
      </c>
      <c r="DB1824" s="29">
        <f>USA!DB1777/USA!DA1777-1</f>
        <v>2.4939759036144578</v>
      </c>
      <c r="DC1824" s="29">
        <f>USA!DC1777/USA!DB1777-1</f>
        <v>0.2068965517241379</v>
      </c>
      <c r="DD1824" s="29">
        <f>USA!DD1777/USA!DC1777-1</f>
        <v>0.1399999999999999</v>
      </c>
      <c r="DE1824" s="29">
        <f>USA!DE1777/USA!DD1777-1</f>
        <v>-0.24812030075187974</v>
      </c>
      <c r="DF1824" s="29">
        <f>USA!DF1777/USA!DE1777-1</f>
        <v>0.18666666666666676</v>
      </c>
      <c r="DG1824" s="29">
        <f>USA!DG1777/USA!DF1777-1</f>
        <v>-0.15730337078651691</v>
      </c>
      <c r="DH1824" s="29">
        <f>USA!DH1777/USA!DG1777-1</f>
        <v>5.0000000000000044E-2</v>
      </c>
      <c r="DI1824" s="29">
        <f>USA!DI1777/USA!DH1777-1</f>
        <v>-0.3301587301587301</v>
      </c>
      <c r="DJ1824" s="29">
        <f>USA!DJ1777/USA!DI1777-1</f>
        <v>-0.25118483412322268</v>
      </c>
      <c r="DK1824" s="29">
        <f>USA!DK1777/USA!DJ1777-1</f>
        <v>-0.37215189873417731</v>
      </c>
      <c r="DL1824" s="29">
        <f>USA!DL1777/USA!DK1777-1</f>
        <v>0.81451612903225801</v>
      </c>
      <c r="DM1824" s="29">
        <f>USA!DM1777/USA!DL1777-1</f>
        <v>-0.11666666666666659</v>
      </c>
      <c r="DN1824" s="29">
        <f>USA!DN1777/USA!DM1777-1</f>
        <v>9.4339622641509191E-2</v>
      </c>
      <c r="DO1824" s="29">
        <f>USA!DO1777/USA!DN1777-1</f>
        <v>-0.18390804597701138</v>
      </c>
      <c r="DP1824" s="29">
        <f>USA!DP1777/USA!DO1777-1</f>
        <v>-0.34507042253521136</v>
      </c>
      <c r="DQ1824" s="29">
        <f>USA!DQ1777/USA!DP1777-1</f>
        <v>2.1182795698924735</v>
      </c>
      <c r="DR1824" s="29">
        <f>USA!DR1777/USA!DQ1777-1</f>
        <v>-0.17241379310344829</v>
      </c>
      <c r="DS1824" s="29">
        <f>USA!DS1777/USA!DR1777-1</f>
        <v>-0.1875</v>
      </c>
      <c r="DT1824" s="29">
        <f>USA!DT1777/USA!DS1777-1</f>
        <v>0.21025641025641018</v>
      </c>
      <c r="DU1824" s="29">
        <f>USA!DU1777/USA!DT1777-1</f>
        <v>0.10593220338983067</v>
      </c>
      <c r="DV1824" s="29">
        <f>USA!DV1777/USA!DU1777-1</f>
        <v>3.0651340996168619E-2</v>
      </c>
      <c r="DW1824" s="29">
        <f>USA!DW1777/USA!DV1777-1</f>
        <v>3.7174721189590088E-3</v>
      </c>
      <c r="DX1824" s="29">
        <f>USA!DX1777/USA!DW1777-1</f>
        <v>3.3333333333333437E-2</v>
      </c>
      <c r="DY1824" s="29">
        <f>USA!DY1777/USA!DX1777-1</f>
        <v>-0.13978494623655913</v>
      </c>
      <c r="DZ1824" s="29">
        <f>USA!DZ1777/USA!DY1777-1</f>
        <v>0.45833333333333348</v>
      </c>
      <c r="EA1824" s="29">
        <f>USA!EA1777/USA!DZ1777-1</f>
        <v>0.4285714285714286</v>
      </c>
      <c r="EB1824" s="29">
        <f>USA!EB1777/USA!EA1777-1</f>
        <v>-0.15100000000000002</v>
      </c>
      <c r="EC1824" s="29">
        <f>USA!EC1777/USA!EB1777-1</f>
        <v>0.40164899882214367</v>
      </c>
      <c r="ED1824" s="29">
        <f>USA!ED1777/USA!EC1777-1</f>
        <v>-0.39495798319327735</v>
      </c>
      <c r="EE1824" s="29">
        <f>USA!EE1777/USA!ED1777-1</f>
        <v>-0.28222222222222226</v>
      </c>
      <c r="EF1824" s="29">
        <f>USA!EF1777/USA!EE1777-1</f>
        <v>0.16099071207430349</v>
      </c>
      <c r="EG1824" s="29" t="e">
        <f>USA!#REF!/USA!EF1777-1</f>
        <v>#REF!</v>
      </c>
      <c r="EH1824" s="29" t="e">
        <f>USA!#REF!/USA!#REF!-1</f>
        <v>#REF!</v>
      </c>
      <c r="EI1824" s="29" t="e">
        <f>USA!#REF!/USA!#REF!-1</f>
        <v>#REF!</v>
      </c>
      <c r="EJ1824" s="29" t="e">
        <f>USA!#REF!/USA!#REF!-1</f>
        <v>#REF!</v>
      </c>
      <c r="EK1824" s="29" t="e">
        <f>USA!#REF!/USA!#REF!-1</f>
        <v>#REF!</v>
      </c>
      <c r="EL1824" s="29" t="e">
        <f>USA!#REF!/USA!#REF!-1</f>
        <v>#REF!</v>
      </c>
      <c r="EM1824" s="29" t="e">
        <f>USA!#REF!/USA!#REF!-1</f>
        <v>#REF!</v>
      </c>
      <c r="EN1824" s="29" t="e">
        <f>USA!#REF!/USA!#REF!-1</f>
        <v>#REF!</v>
      </c>
    </row>
    <row r="1825" spans="1:144" x14ac:dyDescent="0.3">
      <c r="A1825" t="s">
        <v>1951</v>
      </c>
      <c r="B1825" s="28"/>
      <c r="C1825" s="29">
        <f>USA!C1778/USA!B1778-1</f>
        <v>0</v>
      </c>
      <c r="D1825" s="29">
        <f>USA!D1778/USA!C1778-1</f>
        <v>0.125</v>
      </c>
      <c r="E1825" s="29">
        <f>USA!E1778/USA!D1778-1</f>
        <v>-0.33333333333333337</v>
      </c>
      <c r="F1825" s="29">
        <f>USA!F1778/USA!E1778-1</f>
        <v>0</v>
      </c>
      <c r="G1825" s="29">
        <f>USA!G1778/USA!F1778-1</f>
        <v>0.5</v>
      </c>
      <c r="H1825" s="29">
        <f>USA!H1778/USA!G1778-1</f>
        <v>-0.22222222222222232</v>
      </c>
      <c r="I1825" s="29">
        <f>USA!I1778/USA!H1778-1</f>
        <v>0</v>
      </c>
      <c r="J1825" s="29">
        <f>USA!J1778/USA!I1778-1</f>
        <v>0.71428571428571441</v>
      </c>
      <c r="K1825" s="29">
        <f>USA!K1778/USA!J1778-1</f>
        <v>-0.16666666666666663</v>
      </c>
      <c r="L1825" s="29">
        <f>USA!L1778/USA!K1778-1</f>
        <v>0</v>
      </c>
      <c r="M1825" s="29">
        <f>USA!M1778/USA!L1778-1</f>
        <v>0.19999999999999996</v>
      </c>
      <c r="N1825" s="29">
        <f>USA!N1778/USA!M1778-1</f>
        <v>0.66666666666666674</v>
      </c>
      <c r="O1825" s="29">
        <f>USA!O1778/USA!N1778-1</f>
        <v>5.0000000000000044E-2</v>
      </c>
      <c r="P1825" s="29">
        <f>USA!P1778/USA!O1778-1</f>
        <v>0.90476190476190466</v>
      </c>
      <c r="Q1825" s="29">
        <f>USA!Q1778/USA!P1778-1</f>
        <v>-0.15000000000000002</v>
      </c>
      <c r="R1825" s="29">
        <f>USA!R1778/USA!Q1778-1</f>
        <v>-0.41176470588235292</v>
      </c>
      <c r="S1825" s="29">
        <f>USA!S1778/USA!R1778-1</f>
        <v>0.75</v>
      </c>
      <c r="T1825" s="29">
        <f>USA!T1778/USA!S1778-1</f>
        <v>0.14285714285714279</v>
      </c>
      <c r="U1825" s="29">
        <f>USA!U1778/USA!T1778-1</f>
        <v>0.625</v>
      </c>
      <c r="V1825" s="29">
        <f>USA!V1778/USA!U1778-1</f>
        <v>-0.38461538461538458</v>
      </c>
      <c r="W1825" s="29">
        <f>USA!W1778/USA!V1778-1</f>
        <v>-0.22499999999999998</v>
      </c>
      <c r="X1825" s="29">
        <f>USA!X1778/USA!W1778-1</f>
        <v>0.61290322580645151</v>
      </c>
      <c r="Y1825" s="29">
        <f>USA!Y1778/USA!X1778-1</f>
        <v>-0.34000000000000008</v>
      </c>
      <c r="Z1825" s="29">
        <f>USA!Z1778/USA!Y1778-1</f>
        <v>0.36363636363636376</v>
      </c>
      <c r="AA1825" s="29">
        <f>USA!AA1778/USA!Z1778-1</f>
        <v>-0.24444444444444446</v>
      </c>
      <c r="AB1825" s="29">
        <f>USA!AB1778/USA!AA1778-1</f>
        <v>5.8823529411764719E-2</v>
      </c>
      <c r="AC1825" s="29">
        <f>USA!AC1778/USA!AB1778-1</f>
        <v>-0.27777777777777779</v>
      </c>
      <c r="AD1825" s="29">
        <f>USA!AD1778/USA!AC1778-1</f>
        <v>-0.15384615384615385</v>
      </c>
      <c r="AE1825" s="29">
        <f>USA!AE1778/USA!AD1778-1</f>
        <v>-0.31818181818181823</v>
      </c>
      <c r="AF1825" s="29">
        <f>USA!AF1778/USA!AE1778-1</f>
        <v>-0.20000000000000007</v>
      </c>
      <c r="AG1825" s="29">
        <f>USA!AG1778/USA!AF1778-1</f>
        <v>-0.25</v>
      </c>
      <c r="AH1825" s="29">
        <f>USA!AH1778/USA!AG1778-1</f>
        <v>-0.33333333333333337</v>
      </c>
      <c r="AI1825" s="29">
        <f>USA!AI1778/USA!AH1778-1</f>
        <v>-0.5</v>
      </c>
      <c r="AJ1825" s="29">
        <f>USA!AJ1778/USA!AI1778-1</f>
        <v>0</v>
      </c>
      <c r="AK1825" s="29">
        <f>USA!AK1778/USA!AJ1778-1</f>
        <v>0</v>
      </c>
      <c r="AL1825" s="29">
        <f>USA!AL1778/USA!AK1778-1</f>
        <v>5</v>
      </c>
      <c r="AM1825" s="29">
        <f>USA!AM1778/USA!AL1778-1</f>
        <v>-0.5</v>
      </c>
      <c r="AN1825" s="29">
        <f>USA!AN1778/USA!AM1778-1</f>
        <v>0.88888888888888884</v>
      </c>
      <c r="AO1825" s="29">
        <f>USA!AO1778/USA!AN1778-1</f>
        <v>-0.64705882352941169</v>
      </c>
      <c r="AP1825" s="29">
        <f>USA!AP1778/USA!AO1778-1</f>
        <v>0.16666666666666674</v>
      </c>
      <c r="AQ1825" s="29">
        <f>USA!AQ1778/USA!AP1778-1</f>
        <v>0</v>
      </c>
      <c r="AR1825" s="29">
        <f>USA!AR1778/USA!AQ1778-1</f>
        <v>-0.14285714285714279</v>
      </c>
      <c r="AS1825" s="29">
        <f>USA!AS1778/USA!AR1778-1</f>
        <v>-0.5</v>
      </c>
      <c r="AT1825" s="29">
        <f>USA!AT1778/USA!AS1778-1</f>
        <v>0</v>
      </c>
      <c r="AU1825" s="29">
        <f>USA!AU1778/USA!AT1778-1</f>
        <v>-0.33333333333333326</v>
      </c>
      <c r="AV1825" s="29">
        <f>USA!AV1778/USA!AU1778-1</f>
        <v>-0.5</v>
      </c>
      <c r="AW1825" s="29">
        <f>USA!AW1778/USA!AV1778-1</f>
        <v>1</v>
      </c>
      <c r="AX1825" s="29">
        <f>USA!AX1778/USA!AW1778-1</f>
        <v>0</v>
      </c>
      <c r="AY1825" s="29">
        <f>USA!AY1778/USA!AX1778-1</f>
        <v>0</v>
      </c>
      <c r="AZ1825" s="29">
        <f>USA!AZ1778/USA!AY1778-1</f>
        <v>0</v>
      </c>
      <c r="BA1825" s="29">
        <f>USA!BA1778/USA!AZ1778-1</f>
        <v>0.49999999999999978</v>
      </c>
      <c r="BB1825" s="29">
        <f>USA!BB1778/USA!BA1778-1</f>
        <v>-0.33333333333333326</v>
      </c>
      <c r="BC1825" s="29">
        <f>USA!BC1778/USA!BB1778-1</f>
        <v>-0.5</v>
      </c>
      <c r="BD1825" s="29">
        <f>USA!BD1778/USA!BC1778-1</f>
        <v>1</v>
      </c>
      <c r="BE1825" s="29">
        <f>USA!BE1778/USA!BD1778-1</f>
        <v>-0.5</v>
      </c>
      <c r="BF1825" s="29">
        <f>USA!BF1778/USA!BE1778-1</f>
        <v>0</v>
      </c>
      <c r="BG1825" s="29">
        <f>USA!BG1778/USA!BF1778-1</f>
        <v>0</v>
      </c>
      <c r="BH1825" s="29">
        <f>USA!BH1778/USA!BG1778-1</f>
        <v>0</v>
      </c>
      <c r="BI1825" s="29">
        <f>USA!BI1778/USA!BH1778-1</f>
        <v>0</v>
      </c>
      <c r="BJ1825" s="29">
        <f>USA!BJ1778/USA!BI1778-1</f>
        <v>0</v>
      </c>
      <c r="BK1825" s="29">
        <f>USA!BK1778/USA!BJ1778-1</f>
        <v>1</v>
      </c>
      <c r="BL1825" s="29">
        <f>USA!BL1778/USA!BK1778-1</f>
        <v>1</v>
      </c>
      <c r="BM1825" s="29">
        <f>USA!BM1778/USA!BL1778-1</f>
        <v>0.25</v>
      </c>
      <c r="BN1825" s="29">
        <f>USA!BN1778/USA!BM1778-1</f>
        <v>0.60000000000000009</v>
      </c>
      <c r="BO1825" s="29">
        <f>USA!BO1778/USA!BN1778-1</f>
        <v>0</v>
      </c>
      <c r="BP1825" s="29">
        <f>USA!BP1778/USA!BO1778-1</f>
        <v>0.25</v>
      </c>
      <c r="BQ1825" s="29">
        <f>USA!BQ1778/USA!BP1778-1</f>
        <v>-0.30000000000000004</v>
      </c>
      <c r="BR1825" s="29">
        <f>USA!BR1778/USA!BQ1778-1</f>
        <v>-0.2857142857142857</v>
      </c>
      <c r="BS1825" s="29">
        <f>USA!BS1778/USA!BR1778-1</f>
        <v>-0.19999999999999996</v>
      </c>
      <c r="BT1825" s="29">
        <f>USA!BT1778/USA!BS1778-1</f>
        <v>0</v>
      </c>
      <c r="BU1825" s="29">
        <f>USA!BU1778/USA!BT1778-1</f>
        <v>-0.25000000000000011</v>
      </c>
      <c r="BV1825" s="29">
        <f>USA!BV1778/USA!BU1778-1</f>
        <v>1.666666666666667</v>
      </c>
      <c r="BW1825" s="29">
        <f>USA!BW1778/USA!BV1778-1</f>
        <v>0.375</v>
      </c>
      <c r="BX1825" s="29">
        <f>USA!BX1778/USA!BW1778-1</f>
        <v>-0.45454545454545459</v>
      </c>
      <c r="BY1825" s="29">
        <f>USA!BY1778/USA!BX1778-1</f>
        <v>-0.16666666666666663</v>
      </c>
      <c r="BZ1825" s="29">
        <f>USA!BZ1778/USA!BY1778-1</f>
        <v>0</v>
      </c>
      <c r="CA1825" s="29">
        <f>USA!CA1778/USA!BZ1778-1</f>
        <v>0.19999999999999996</v>
      </c>
      <c r="CB1825" s="29">
        <f>USA!CB1778/USA!CA1778-1</f>
        <v>-0.33333333333333326</v>
      </c>
      <c r="CC1825" s="29">
        <f>USA!CC1778/USA!CB1778-1</f>
        <v>-0.25000000000000011</v>
      </c>
      <c r="CD1825" s="29">
        <f>USA!CD1778/USA!CC1778-1</f>
        <v>-0.33333333333333326</v>
      </c>
      <c r="CE1825" s="29">
        <f>USA!CE1778/USA!CD1778-1</f>
        <v>1</v>
      </c>
      <c r="CF1825" s="29">
        <f>USA!CF1778/USA!CE1778-1</f>
        <v>-0.25000000000000011</v>
      </c>
      <c r="CG1825" s="29">
        <f>USA!CG1778/USA!CF1778-1</f>
        <v>0</v>
      </c>
      <c r="CH1825" s="29">
        <f>USA!CH1778/USA!CG1778-1</f>
        <v>0.33333333333333348</v>
      </c>
      <c r="CI1825" s="29">
        <f>USA!CI1778/USA!CH1778-1</f>
        <v>-0.25000000000000011</v>
      </c>
      <c r="CJ1825" s="29">
        <f>USA!CJ1778/USA!CI1778-1</f>
        <v>-0.30000000000000004</v>
      </c>
      <c r="CK1825" s="29">
        <f>USA!CK1778/USA!CJ1778-1</f>
        <v>0.4285714285714286</v>
      </c>
      <c r="CL1825" s="29">
        <f>USA!CL1778/USA!CK1778-1</f>
        <v>0</v>
      </c>
      <c r="CM1825" s="29">
        <f>USA!CM1778/USA!CL1778-1</f>
        <v>-0.33333333333333326</v>
      </c>
      <c r="CN1825" s="29">
        <f>USA!CN1778/USA!CM1778-1</f>
        <v>-0.25000000000000011</v>
      </c>
      <c r="CO1825" s="29">
        <f>USA!CO1778/USA!CN1778-1</f>
        <v>0.33333333333333348</v>
      </c>
      <c r="CP1825" s="29">
        <f>USA!CP1778/USA!CO1778-1</f>
        <v>-0.5</v>
      </c>
      <c r="CQ1825" s="29">
        <f>USA!CQ1778/USA!CP1778-1</f>
        <v>1.9999999999999996</v>
      </c>
      <c r="CR1825" s="29">
        <f>USA!CR1778/USA!CQ1778-1</f>
        <v>-0.33333333333333326</v>
      </c>
      <c r="CS1825" s="29">
        <f>USA!CS1778/USA!CR1778-1</f>
        <v>1.5</v>
      </c>
      <c r="CT1825" s="29">
        <f>USA!CT1778/USA!CS1778-1</f>
        <v>-0.6</v>
      </c>
      <c r="CU1825" s="29">
        <f>USA!CU1778/USA!CT1778-1</f>
        <v>0.49999999999999978</v>
      </c>
      <c r="CV1825" s="29">
        <f>USA!CV1778/USA!CU1778-1</f>
        <v>0</v>
      </c>
      <c r="CW1825" s="29">
        <f>USA!CW1778/USA!CV1778-1</f>
        <v>-0.33333333333333326</v>
      </c>
      <c r="CX1825" s="29">
        <f>USA!CX1778/USA!CW1778-1</f>
        <v>0</v>
      </c>
      <c r="CY1825" s="29">
        <f>USA!CY1778/USA!CX1778-1</f>
        <v>0</v>
      </c>
      <c r="CZ1825" s="29">
        <f>USA!CZ1778/USA!CY1778-1</f>
        <v>-0.5</v>
      </c>
      <c r="DA1825" s="29">
        <f>USA!DA1778/USA!CZ1778-1</f>
        <v>0.7</v>
      </c>
      <c r="DB1825" s="29">
        <f>USA!DB1778/USA!DA1778-1</f>
        <v>0.47058823529411753</v>
      </c>
      <c r="DC1825" s="29">
        <f>USA!DC1778/USA!DB1778-1</f>
        <v>0.35600000000000009</v>
      </c>
      <c r="DD1825" s="29">
        <f>USA!DD1778/USA!DC1778-1</f>
        <v>0.91740412979351027</v>
      </c>
      <c r="DE1825" s="29">
        <f>USA!DE1778/USA!DD1778-1</f>
        <v>-0.2153846153846154</v>
      </c>
      <c r="DF1825" s="29">
        <f>USA!DF1778/USA!DE1778-1</f>
        <v>-0.23529411764705876</v>
      </c>
      <c r="DG1825" s="29">
        <f>USA!DG1778/USA!DF1778-1</f>
        <v>2.5641025641025772E-2</v>
      </c>
      <c r="DH1825" s="29">
        <f>USA!DH1778/USA!DG1778-1</f>
        <v>-0.47500000000000009</v>
      </c>
      <c r="DI1825" s="29">
        <f>USA!DI1778/USA!DH1778-1</f>
        <v>-7.1428571428571397E-2</v>
      </c>
      <c r="DJ1825" s="29">
        <f>USA!DJ1778/USA!DI1778-1</f>
        <v>-0.15333333333333343</v>
      </c>
      <c r="DK1825" s="29">
        <f>USA!DK1778/USA!DJ1778-1</f>
        <v>-9.145972138098124E-2</v>
      </c>
      <c r="DL1825" s="29">
        <f>USA!DL1778/USA!DK1778-1</f>
        <v>-0.36666666666666659</v>
      </c>
      <c r="DM1825" s="29">
        <f>USA!DM1778/USA!DL1778-1</f>
        <v>-0.32631578947368423</v>
      </c>
      <c r="DN1825" s="29">
        <f>USA!DN1778/USA!DM1778-1</f>
        <v>-0.5078125</v>
      </c>
      <c r="DO1825" s="29">
        <f>USA!DO1778/USA!DN1778-1</f>
        <v>-0.41269841269841279</v>
      </c>
      <c r="DP1825" s="29">
        <f>USA!DP1778/USA!DO1778-1</f>
        <v>3.4054054054054061</v>
      </c>
      <c r="DQ1825" s="29">
        <f>USA!DQ1778/USA!DP1778-1</f>
        <v>-7.975460122699396E-2</v>
      </c>
      <c r="DR1825" s="29">
        <f>USA!DR1778/USA!DQ1778-1</f>
        <v>-0.43999999999999995</v>
      </c>
      <c r="DS1825" s="29">
        <f>USA!DS1778/USA!DR1778-1</f>
        <v>0.18809523809523809</v>
      </c>
      <c r="DT1825" s="29">
        <f>USA!DT1778/USA!DS1778-1</f>
        <v>-0.19839679358717432</v>
      </c>
      <c r="DU1825" s="29">
        <f>USA!DU1778/USA!DT1778-1</f>
        <v>-0.375</v>
      </c>
      <c r="DV1825" s="29">
        <f>USA!DV1778/USA!DU1778-1</f>
        <v>-0.10400000000000009</v>
      </c>
      <c r="DW1825" s="29">
        <f>USA!DW1778/USA!DV1778-1</f>
        <v>-0.41964285714285721</v>
      </c>
      <c r="DX1825" s="29">
        <f>USA!DX1778/USA!DW1778-1</f>
        <v>1.2461538461538462</v>
      </c>
      <c r="DY1825" s="29">
        <f>USA!DY1778/USA!DX1778-1</f>
        <v>-0.37726027397260276</v>
      </c>
      <c r="DZ1825" s="29">
        <f>USA!DZ1778/USA!DY1778-1</f>
        <v>1.7377914650241966E-2</v>
      </c>
      <c r="EA1825" s="29">
        <f>USA!EA1778/USA!DZ1778-1</f>
        <v>4.4054054054054061</v>
      </c>
      <c r="EB1825" s="29">
        <f>USA!EB1778/USA!EA1778-1</f>
        <v>-0.54849999999999999</v>
      </c>
      <c r="EC1825" s="29">
        <f>USA!EC1778/USA!EB1778-1</f>
        <v>4.0974529346622379E-2</v>
      </c>
      <c r="ED1825" s="29">
        <f>USA!ED1778/USA!EC1778-1</f>
        <v>-7.0212765957446743E-2</v>
      </c>
      <c r="EE1825" s="29">
        <f>USA!EE1778/USA!ED1778-1</f>
        <v>-8.4668192219679694E-2</v>
      </c>
      <c r="EF1825" s="29">
        <f>USA!EF1778/USA!EE1778-1</f>
        <v>-0.25</v>
      </c>
      <c r="EG1825" s="29" t="e">
        <f>USA!#REF!/USA!EF1778-1</f>
        <v>#REF!</v>
      </c>
      <c r="EH1825" s="29" t="e">
        <f>USA!#REF!/USA!#REF!-1</f>
        <v>#REF!</v>
      </c>
      <c r="EI1825" s="29" t="e">
        <f>USA!#REF!/USA!#REF!-1</f>
        <v>#REF!</v>
      </c>
      <c r="EJ1825" s="29" t="e">
        <f>USA!#REF!/USA!#REF!-1</f>
        <v>#REF!</v>
      </c>
      <c r="EK1825" s="29" t="e">
        <f>USA!#REF!/USA!#REF!-1</f>
        <v>#REF!</v>
      </c>
      <c r="EL1825" s="29" t="e">
        <f>USA!#REF!/USA!#REF!-1</f>
        <v>#REF!</v>
      </c>
      <c r="EM1825" s="29" t="e">
        <f>USA!#REF!/USA!#REF!-1</f>
        <v>#REF!</v>
      </c>
      <c r="EN1825" s="29" t="e">
        <f>USA!#REF!/USA!#REF!-1</f>
        <v>#REF!</v>
      </c>
    </row>
    <row r="1826" spans="1:144" x14ac:dyDescent="0.3">
      <c r="A1826" t="s">
        <v>1952</v>
      </c>
      <c r="B1826" s="28"/>
      <c r="C1826" s="29">
        <f>USA!C1779/USA!B1779-1</f>
        <v>0.84999999999999987</v>
      </c>
      <c r="D1826" s="29">
        <f>USA!D1779/USA!C1779-1</f>
        <v>0.62162162162162149</v>
      </c>
      <c r="E1826" s="29">
        <f>USA!E1779/USA!D1779-1</f>
        <v>-0.25</v>
      </c>
      <c r="F1826" s="29">
        <f>USA!F1779/USA!E1779-1</f>
        <v>0</v>
      </c>
      <c r="G1826" s="29">
        <f>USA!G1779/USA!F1779-1</f>
        <v>0.36507936507936511</v>
      </c>
      <c r="H1826" s="29">
        <f>USA!H1779/USA!G1779-1</f>
        <v>-9.3023255813953432E-2</v>
      </c>
      <c r="I1826" s="29">
        <f>USA!I1779/USA!H1779-1</f>
        <v>0</v>
      </c>
      <c r="J1826" s="29">
        <f>USA!J1779/USA!I1779-1</f>
        <v>0.37179487179487181</v>
      </c>
      <c r="K1826" s="29">
        <f>USA!K1779/USA!J1779-1</f>
        <v>-0.10280373831775713</v>
      </c>
      <c r="L1826" s="29">
        <f>USA!L1779/USA!K1779-1</f>
        <v>0</v>
      </c>
      <c r="M1826" s="29">
        <f>USA!M1779/USA!L1779-1</f>
        <v>-2.083333333333337E-2</v>
      </c>
      <c r="N1826" s="29">
        <f>USA!N1779/USA!M1779-1</f>
        <v>0</v>
      </c>
      <c r="O1826" s="29">
        <f>USA!O1779/USA!N1779-1</f>
        <v>0.57446808510638303</v>
      </c>
      <c r="P1826" s="29">
        <f>USA!P1779/USA!O1779-1</f>
        <v>0.35135135135135132</v>
      </c>
      <c r="Q1826" s="29">
        <f>USA!Q1779/USA!P1779-1</f>
        <v>-0.19999999999999996</v>
      </c>
      <c r="R1826" s="29">
        <f>USA!R1779/USA!Q1779-1</f>
        <v>-3.7499999999999978E-2</v>
      </c>
      <c r="S1826" s="29">
        <f>USA!S1779/USA!R1779-1</f>
        <v>0.20129870129870131</v>
      </c>
      <c r="T1826" s="29">
        <f>USA!T1779/USA!S1779-1</f>
        <v>-0.11351351351351358</v>
      </c>
      <c r="U1826" s="29">
        <f>USA!U1779/USA!T1779-1</f>
        <v>-0.12195121951219512</v>
      </c>
      <c r="V1826" s="29">
        <f>USA!V1779/USA!U1779-1</f>
        <v>-6.9444444444444309E-2</v>
      </c>
      <c r="W1826" s="29">
        <f>USA!W1779/USA!V1779-1</f>
        <v>-0.25373134328358216</v>
      </c>
      <c r="X1826" s="29">
        <f>USA!X1779/USA!W1779-1</f>
        <v>6.0000000000000053E-2</v>
      </c>
      <c r="Y1826" s="29">
        <f>USA!Y1779/USA!X1779-1</f>
        <v>-0.10377358490566047</v>
      </c>
      <c r="Z1826" s="29">
        <f>USA!Z1779/USA!Y1779-1</f>
        <v>5.2631578947368363E-2</v>
      </c>
      <c r="AA1826" s="29">
        <f>USA!AA1779/USA!Z1779-1</f>
        <v>-2.0000000000000018E-2</v>
      </c>
      <c r="AB1826" s="29">
        <f>USA!AB1779/USA!AA1779-1</f>
        <v>-3.0612244897959218E-2</v>
      </c>
      <c r="AC1826" s="29">
        <f>USA!AC1779/USA!AB1779-1</f>
        <v>-0.1578947368421052</v>
      </c>
      <c r="AD1826" s="29">
        <f>USA!AD1779/USA!AC1779-1</f>
        <v>-5.0000000000000044E-2</v>
      </c>
      <c r="AE1826" s="29">
        <f>USA!AE1779/USA!AD1779-1</f>
        <v>-5.2631578947368474E-2</v>
      </c>
      <c r="AF1826" s="29">
        <f>USA!AF1779/USA!AE1779-1</f>
        <v>0.25</v>
      </c>
      <c r="AG1826" s="29">
        <f>USA!AG1779/USA!AF1779-1</f>
        <v>6.6666666666666652E-2</v>
      </c>
      <c r="AH1826" s="29">
        <f>USA!AH1779/USA!AG1779-1</f>
        <v>-4.166666666666663E-2</v>
      </c>
      <c r="AI1826" s="29">
        <f>USA!AI1779/USA!AH1779-1</f>
        <v>-2.6086956521739202E-2</v>
      </c>
      <c r="AJ1826" s="29">
        <f>USA!AJ1779/USA!AI1779-1</f>
        <v>-0.1071428571428571</v>
      </c>
      <c r="AK1826" s="29">
        <f>USA!AK1779/USA!AJ1779-1</f>
        <v>4.9999999999999822E-2</v>
      </c>
      <c r="AL1826" s="29">
        <f>USA!AL1779/USA!AK1779-1</f>
        <v>0.29761904761904767</v>
      </c>
      <c r="AM1826" s="29">
        <f>USA!AM1779/USA!AL1779-1</f>
        <v>-6.4220183486238591E-2</v>
      </c>
      <c r="AN1826" s="29">
        <f>USA!AN1779/USA!AM1779-1</f>
        <v>-7.8431372549019662E-2</v>
      </c>
      <c r="AO1826" s="29">
        <f>USA!AO1779/USA!AN1779-1</f>
        <v>-0.12765957446808507</v>
      </c>
      <c r="AP1826" s="29">
        <f>USA!AP1779/USA!AO1779-1</f>
        <v>-0.12195121951219512</v>
      </c>
      <c r="AQ1826" s="29">
        <f>USA!AQ1779/USA!AP1779-1</f>
        <v>4.1666666666666741E-2</v>
      </c>
      <c r="AR1826" s="29">
        <f>USA!AR1779/USA!AQ1779-1</f>
        <v>0.11999999999999988</v>
      </c>
      <c r="AS1826" s="29">
        <f>USA!AS1779/USA!AR1779-1</f>
        <v>-5.9523809523809423E-2</v>
      </c>
      <c r="AT1826" s="29">
        <f>USA!AT1779/USA!AS1779-1</f>
        <v>-5.0632911392405111E-2</v>
      </c>
      <c r="AU1826" s="29">
        <f>USA!AU1779/USA!AT1779-1</f>
        <v>-9.3333333333333268E-2</v>
      </c>
      <c r="AV1826" s="29">
        <f>USA!AV1779/USA!AU1779-1</f>
        <v>-0.17647058823529405</v>
      </c>
      <c r="AW1826" s="29">
        <f>USA!AW1779/USA!AV1779-1</f>
        <v>-0.1785714285714286</v>
      </c>
      <c r="AX1826" s="29">
        <f>USA!AX1779/USA!AW1779-1</f>
        <v>-4.3478260869565299E-2</v>
      </c>
      <c r="AY1826" s="29">
        <f>USA!AY1779/USA!AX1779-1</f>
        <v>0</v>
      </c>
      <c r="AZ1826" s="29">
        <f>USA!AZ1779/USA!AY1779-1</f>
        <v>0</v>
      </c>
      <c r="BA1826" s="29">
        <f>USA!BA1779/USA!AZ1779-1</f>
        <v>-0.11363636363636365</v>
      </c>
      <c r="BB1826" s="29">
        <f>USA!BB1779/USA!BA1779-1</f>
        <v>-0.33333333333333337</v>
      </c>
      <c r="BC1826" s="29">
        <f>USA!BC1779/USA!BB1779-1</f>
        <v>-0.11538461538461542</v>
      </c>
      <c r="BD1826" s="29">
        <f>USA!BD1779/USA!BC1779-1</f>
        <v>0.56521739130434767</v>
      </c>
      <c r="BE1826" s="29">
        <f>USA!BE1779/USA!BD1779-1</f>
        <v>-5.5555555555555469E-2</v>
      </c>
      <c r="BF1826" s="29">
        <f>USA!BF1779/USA!BE1779-1</f>
        <v>-0.14705882352941191</v>
      </c>
      <c r="BG1826" s="29">
        <f>USA!BG1779/USA!BF1779-1</f>
        <v>-6.8965517241379226E-2</v>
      </c>
      <c r="BH1826" s="29">
        <f>USA!BH1779/USA!BG1779-1</f>
        <v>-4.4444444444444509E-2</v>
      </c>
      <c r="BI1826" s="29">
        <f>USA!BI1779/USA!BH1779-1</f>
        <v>0.15503875968992231</v>
      </c>
      <c r="BJ1826" s="29">
        <f>USA!BJ1779/USA!BI1779-1</f>
        <v>6.7114093959731669E-2</v>
      </c>
      <c r="BK1826" s="29">
        <f>USA!BK1779/USA!BJ1779-1</f>
        <v>-6.9182389937105793E-3</v>
      </c>
      <c r="BL1826" s="29">
        <f>USA!BL1779/USA!BK1779-1</f>
        <v>-0.11969601013299558</v>
      </c>
      <c r="BM1826" s="29">
        <f>USA!BM1779/USA!BL1779-1</f>
        <v>-0.25827338129496413</v>
      </c>
      <c r="BN1826" s="29">
        <f>USA!BN1779/USA!BM1779-1</f>
        <v>1.8428709990300662E-2</v>
      </c>
      <c r="BO1826" s="29">
        <f>USA!BO1779/USA!BN1779-1</f>
        <v>0</v>
      </c>
      <c r="BP1826" s="29">
        <f>USA!BP1779/USA!BO1779-1</f>
        <v>-4.7619047619047561E-2</v>
      </c>
      <c r="BQ1826" s="29">
        <f>USA!BQ1779/USA!BP1779-1</f>
        <v>-0.18500000000000005</v>
      </c>
      <c r="BR1826" s="29">
        <f>USA!BR1779/USA!BQ1779-1</f>
        <v>0.20122699386503062</v>
      </c>
      <c r="BS1826" s="29">
        <f>USA!BS1779/USA!BR1779-1</f>
        <v>-0.47906026557711956</v>
      </c>
      <c r="BT1826" s="29">
        <f>USA!BT1779/USA!BS1779-1</f>
        <v>-3.9215686274509665E-2</v>
      </c>
      <c r="BU1826" s="29">
        <f>USA!BU1779/USA!BT1779-1</f>
        <v>0.62244897959183665</v>
      </c>
      <c r="BV1826" s="29">
        <f>USA!BV1779/USA!BU1779-1</f>
        <v>-0.12452830188679254</v>
      </c>
      <c r="BW1826" s="29">
        <f>USA!BW1779/USA!BV1779-1</f>
        <v>-0.3318965517241379</v>
      </c>
      <c r="BX1826" s="29">
        <f>USA!BX1779/USA!BW1779-1</f>
        <v>-0.24731182795698914</v>
      </c>
      <c r="BY1826" s="29">
        <f>USA!BY1779/USA!BX1779-1</f>
        <v>-8.5714285714285743E-2</v>
      </c>
      <c r="BZ1826" s="29">
        <f>USA!BZ1779/USA!BY1779-1</f>
        <v>-5.9375000000000067E-2</v>
      </c>
      <c r="CA1826" s="29">
        <f>USA!CA1779/USA!BZ1779-1</f>
        <v>-3.6544850498338777E-2</v>
      </c>
      <c r="CB1826" s="29">
        <f>USA!CB1779/USA!CA1779-1</f>
        <v>3.4482758620689502E-2</v>
      </c>
      <c r="CC1826" s="29">
        <f>USA!CC1779/USA!CB1779-1</f>
        <v>0</v>
      </c>
      <c r="CD1826" s="29">
        <f>USA!CD1779/USA!CC1779-1</f>
        <v>0.66666666666666674</v>
      </c>
      <c r="CE1826" s="29">
        <f>USA!CE1779/USA!CD1779-1</f>
        <v>0.18999999999999995</v>
      </c>
      <c r="CF1826" s="29">
        <f>USA!CF1779/USA!CE1779-1</f>
        <v>2.5210084033613578E-2</v>
      </c>
      <c r="CG1826" s="29">
        <f>USA!CG1779/USA!CF1779-1</f>
        <v>-0.14590163934426226</v>
      </c>
      <c r="CH1826" s="29">
        <f>USA!CH1779/USA!CG1779-1</f>
        <v>-0.53934740882917465</v>
      </c>
      <c r="CI1826" s="29">
        <f>USA!CI1779/USA!CH1779-1</f>
        <v>0.45416666666666661</v>
      </c>
      <c r="CJ1826" s="29">
        <f>USA!CJ1779/USA!CI1779-1</f>
        <v>-9.4555873925501355E-2</v>
      </c>
      <c r="CK1826" s="29">
        <f>USA!CK1779/USA!CJ1779-1</f>
        <v>-6.6455696202531778E-2</v>
      </c>
      <c r="CL1826" s="29">
        <f>USA!CL1779/USA!CK1779-1</f>
        <v>2.0338983050847359E-2</v>
      </c>
      <c r="CM1826" s="29">
        <f>USA!CM1779/USA!CL1779-1</f>
        <v>0.12956810631229243</v>
      </c>
      <c r="CN1826" s="29">
        <f>USA!CN1779/USA!CM1779-1</f>
        <v>1.2058823529411762</v>
      </c>
      <c r="CO1826" s="29">
        <f>USA!CO1779/USA!CN1779-1</f>
        <v>0.10000000000000009</v>
      </c>
      <c r="CP1826" s="29">
        <f>USA!CP1779/USA!CO1779-1</f>
        <v>1.0606060606060606</v>
      </c>
      <c r="CQ1826" s="29">
        <f>USA!CQ1779/USA!CP1779-1</f>
        <v>-0.19412352941176469</v>
      </c>
      <c r="CR1826" s="29">
        <f>USA!CR1779/USA!CQ1779-1</f>
        <v>-0.4160541317819838</v>
      </c>
      <c r="CS1826" s="29">
        <f>USA!CS1779/USA!CR1779-1</f>
        <v>1.2499999999999734E-3</v>
      </c>
      <c r="CT1826" s="29">
        <f>USA!CT1779/USA!CS1779-1</f>
        <v>5.9925093632958726E-2</v>
      </c>
      <c r="CU1826" s="29">
        <f>USA!CU1779/USA!CT1779-1</f>
        <v>-0.16372202591283869</v>
      </c>
      <c r="CV1826" s="29">
        <f>USA!CV1779/USA!CU1779-1</f>
        <v>-3.0985915492957705E-2</v>
      </c>
      <c r="CW1826" s="29">
        <f>USA!CW1779/USA!CV1779-1</f>
        <v>-0.12645348837209303</v>
      </c>
      <c r="CX1826" s="29">
        <f>USA!CX1779/USA!CW1779-1</f>
        <v>3.9933444259567352E-2</v>
      </c>
      <c r="CY1826" s="29">
        <f>USA!CY1779/USA!CX1779-1</f>
        <v>0.19839999999999991</v>
      </c>
      <c r="CZ1826" s="29">
        <f>USA!CZ1779/USA!CY1779-1</f>
        <v>-0.11214953271028028</v>
      </c>
      <c r="DA1826" s="29">
        <f>USA!DA1779/USA!CZ1779-1</f>
        <v>-0.17293233082706772</v>
      </c>
      <c r="DB1826" s="29">
        <f>USA!DB1779/USA!DA1779-1</f>
        <v>-4.0000000000000036E-2</v>
      </c>
      <c r="DC1826" s="29">
        <f>USA!DC1779/USA!DB1779-1</f>
        <v>-0.35606060606060597</v>
      </c>
      <c r="DD1826" s="29">
        <f>USA!DD1779/USA!DC1779-1</f>
        <v>-0.11764705882352955</v>
      </c>
      <c r="DE1826" s="29">
        <f>USA!DE1779/USA!DD1779-1</f>
        <v>-0.23333333333333328</v>
      </c>
      <c r="DF1826" s="29">
        <f>USA!DF1779/USA!DE1779-1</f>
        <v>0.27826086956521734</v>
      </c>
      <c r="DG1826" s="29">
        <f>USA!DG1779/USA!DF1779-1</f>
        <v>-0.14965986394557818</v>
      </c>
      <c r="DH1826" s="29">
        <f>USA!DH1779/USA!DG1779-1</f>
        <v>-0.11599999999999999</v>
      </c>
      <c r="DI1826" s="29">
        <f>USA!DI1779/USA!DH1779-1</f>
        <v>0.35746606334841613</v>
      </c>
      <c r="DJ1826" s="29">
        <f>USA!DJ1779/USA!DI1779-1</f>
        <v>-0.19999999999999996</v>
      </c>
      <c r="DK1826" s="29">
        <f>USA!DK1779/USA!DJ1779-1</f>
        <v>0.4375</v>
      </c>
      <c r="DL1826" s="29">
        <f>USA!DL1779/USA!DK1779-1</f>
        <v>8.6956521739130377E-2</v>
      </c>
      <c r="DM1826" s="29">
        <f>USA!DM1779/USA!DL1779-1</f>
        <v>-0.26666666666666661</v>
      </c>
      <c r="DN1826" s="29">
        <f>USA!DN1779/USA!DM1779-1</f>
        <v>0.3345454545454547</v>
      </c>
      <c r="DO1826" s="29">
        <f>USA!DO1779/USA!DN1779-1</f>
        <v>-7.6294277929155441E-2</v>
      </c>
      <c r="DP1826" s="29">
        <f>USA!DP1779/USA!DO1779-1</f>
        <v>-5.6047197640118007E-2</v>
      </c>
      <c r="DQ1826" s="29">
        <f>USA!DQ1779/USA!DP1779-1</f>
        <v>0.24375000000000013</v>
      </c>
      <c r="DR1826" s="29">
        <f>USA!DR1779/USA!DQ1779-1</f>
        <v>-0.24623115577889454</v>
      </c>
      <c r="DS1826" s="29">
        <f>USA!DS1779/USA!DR1779-1</f>
        <v>0.23333333333333339</v>
      </c>
      <c r="DT1826" s="29">
        <f>USA!DT1779/USA!DS1779-1</f>
        <v>-0.18843243243243246</v>
      </c>
      <c r="DU1826" s="29">
        <f>USA!DU1779/USA!DT1779-1</f>
        <v>-4.2626881577194631E-3</v>
      </c>
      <c r="DV1826" s="29">
        <f>USA!DV1779/USA!DU1779-1</f>
        <v>-3.3444816053511683E-3</v>
      </c>
      <c r="DW1826" s="29">
        <f>USA!DW1779/USA!DV1779-1</f>
        <v>-0.23993288590604023</v>
      </c>
      <c r="DX1826" s="29">
        <f>USA!DX1779/USA!DW1779-1</f>
        <v>0.16777041942604853</v>
      </c>
      <c r="DY1826" s="29">
        <f>USA!DY1779/USA!DX1779-1</f>
        <v>5.8601134215500839E-2</v>
      </c>
      <c r="DZ1826" s="29">
        <f>USA!DZ1779/USA!DY1779-1</f>
        <v>-0.12142857142857144</v>
      </c>
      <c r="EA1826" s="29">
        <f>USA!EA1779/USA!DZ1779-1</f>
        <v>-7.7235772357723498E-2</v>
      </c>
      <c r="EB1826" s="29">
        <f>USA!EB1779/USA!EA1779-1</f>
        <v>0.1013215859030836</v>
      </c>
      <c r="EC1826" s="29">
        <f>USA!EC1779/USA!EB1779-1</f>
        <v>0</v>
      </c>
      <c r="ED1826" s="29">
        <f>USA!ED1779/USA!EC1779-1</f>
        <v>-0.2400000000000001</v>
      </c>
      <c r="EE1826" s="29">
        <f>USA!EE1779/USA!ED1779-1</f>
        <v>1.1052631578947367</v>
      </c>
      <c r="EF1826" s="29">
        <f>USA!EF1779/USA!EE1779-1</f>
        <v>-0.25</v>
      </c>
      <c r="EG1826" s="29" t="e">
        <f>USA!#REF!/USA!EF1779-1</f>
        <v>#REF!</v>
      </c>
      <c r="EH1826" s="29" t="e">
        <f>USA!#REF!/USA!#REF!-1</f>
        <v>#REF!</v>
      </c>
      <c r="EI1826" s="29" t="e">
        <f>USA!#REF!/USA!#REF!-1</f>
        <v>#REF!</v>
      </c>
      <c r="EJ1826" s="29" t="e">
        <f>USA!#REF!/USA!#REF!-1</f>
        <v>#REF!</v>
      </c>
      <c r="EK1826" s="29" t="e">
        <f>USA!#REF!/USA!#REF!-1</f>
        <v>#REF!</v>
      </c>
      <c r="EL1826" s="29" t="e">
        <f>USA!#REF!/USA!#REF!-1</f>
        <v>#REF!</v>
      </c>
      <c r="EM1826" s="29" t="e">
        <f>USA!#REF!/USA!#REF!-1</f>
        <v>#REF!</v>
      </c>
      <c r="EN1826" s="29" t="e">
        <f>USA!#REF!/USA!#REF!-1</f>
        <v>#REF!</v>
      </c>
    </row>
    <row r="1827" spans="1:144" x14ac:dyDescent="0.3">
      <c r="A1827" t="s">
        <v>1953</v>
      </c>
      <c r="B1827" s="28"/>
      <c r="C1827" s="29">
        <f>USA!C1780/USA!B1780-1</f>
        <v>0</v>
      </c>
      <c r="D1827" s="29">
        <f>USA!D1780/USA!C1780-1</f>
        <v>0</v>
      </c>
      <c r="E1827" s="29">
        <f>USA!E1780/USA!D1780-1</f>
        <v>0</v>
      </c>
      <c r="F1827" s="29">
        <f>USA!F1780/USA!E1780-1</f>
        <v>0</v>
      </c>
      <c r="G1827" s="29">
        <f>USA!G1780/USA!F1780-1</f>
        <v>0</v>
      </c>
      <c r="H1827" s="29">
        <f>USA!H1780/USA!G1780-1</f>
        <v>0</v>
      </c>
      <c r="I1827" s="29">
        <f>USA!I1780/USA!H1780-1</f>
        <v>0</v>
      </c>
      <c r="J1827" s="29">
        <f>USA!J1780/USA!I1780-1</f>
        <v>0</v>
      </c>
      <c r="K1827" s="29">
        <f>USA!K1780/USA!J1780-1</f>
        <v>0</v>
      </c>
      <c r="L1827" s="29">
        <f>USA!L1780/USA!K1780-1</f>
        <v>0</v>
      </c>
      <c r="M1827" s="29">
        <f>USA!M1780/USA!L1780-1</f>
        <v>0</v>
      </c>
      <c r="N1827" s="29">
        <f>USA!N1780/USA!M1780-1</f>
        <v>0</v>
      </c>
      <c r="O1827" s="29">
        <f>USA!O1780/USA!N1780-1</f>
        <v>17.181818181818183</v>
      </c>
      <c r="P1827" s="29">
        <f>USA!P1780/USA!O1780-1</f>
        <v>0</v>
      </c>
      <c r="Q1827" s="29">
        <f>USA!Q1780/USA!P1780-1</f>
        <v>0</v>
      </c>
      <c r="R1827" s="29">
        <f>USA!R1780/USA!Q1780-1</f>
        <v>-0.94</v>
      </c>
      <c r="S1827" s="29">
        <f>USA!S1780/USA!R1780-1</f>
        <v>0</v>
      </c>
      <c r="T1827" s="29">
        <f>USA!T1780/USA!S1780-1</f>
        <v>3.166666666666667</v>
      </c>
      <c r="U1827" s="29">
        <f>USA!U1780/USA!T1780-1</f>
        <v>0</v>
      </c>
      <c r="V1827" s="29">
        <f>USA!V1780/USA!U1780-1</f>
        <v>0</v>
      </c>
      <c r="W1827" s="29">
        <f>USA!W1780/USA!V1780-1</f>
        <v>0</v>
      </c>
      <c r="X1827" s="29">
        <f>USA!X1780/USA!W1780-1</f>
        <v>0</v>
      </c>
      <c r="Y1827" s="29">
        <f>USA!Y1780/USA!X1780-1</f>
        <v>0</v>
      </c>
      <c r="Z1827" s="29">
        <f>USA!Z1780/USA!Y1780-1</f>
        <v>0</v>
      </c>
      <c r="AA1827" s="29">
        <f>USA!AA1780/USA!Z1780-1</f>
        <v>0</v>
      </c>
      <c r="AB1827" s="29">
        <f>USA!AB1780/USA!AA1780-1</f>
        <v>0</v>
      </c>
      <c r="AC1827" s="29">
        <f>USA!AC1780/USA!AB1780-1</f>
        <v>29</v>
      </c>
      <c r="AD1827" s="29">
        <f>USA!AD1780/USA!AC1780-1</f>
        <v>0</v>
      </c>
      <c r="AE1827" s="29">
        <f>USA!AE1780/USA!AD1780-1</f>
        <v>-3.3333333333333326E-2</v>
      </c>
      <c r="AF1827" s="29">
        <f>USA!AF1780/USA!AE1780-1</f>
        <v>-0.17241379310344829</v>
      </c>
      <c r="AG1827" s="29">
        <f>USA!AG1780/USA!AF1780-1</f>
        <v>-0.16666666666666663</v>
      </c>
      <c r="AH1827" s="29">
        <f>USA!AH1780/USA!AG1780-1</f>
        <v>0</v>
      </c>
      <c r="AI1827" s="29">
        <f>USA!AI1780/USA!AH1780-1</f>
        <v>-0.5</v>
      </c>
      <c r="AJ1827" s="29">
        <f>USA!AJ1780/USA!AI1780-1</f>
        <v>0</v>
      </c>
      <c r="AK1827" s="29">
        <f>USA!AK1780/USA!AJ1780-1</f>
        <v>0.10000000000000009</v>
      </c>
      <c r="AL1827" s="29">
        <f>USA!AL1780/USA!AK1780-1</f>
        <v>-0.19999999999999996</v>
      </c>
      <c r="AM1827" s="29">
        <f>USA!AM1780/USA!AL1780-1</f>
        <v>-0.20454545454545459</v>
      </c>
      <c r="AN1827" s="29">
        <f>USA!AN1780/USA!AM1780-1</f>
        <v>-0.1428571428571429</v>
      </c>
      <c r="AO1827" s="29">
        <f>USA!AO1780/USA!AN1780-1</f>
        <v>-0.5</v>
      </c>
      <c r="AP1827" s="29">
        <f>USA!AP1780/USA!AO1780-1</f>
        <v>-8.333333333333337E-2</v>
      </c>
      <c r="AQ1827" s="29">
        <f>USA!AQ1780/USA!AP1780-1</f>
        <v>0.81818181818181812</v>
      </c>
      <c r="AR1827" s="29">
        <f>USA!AR1780/USA!AQ1780-1</f>
        <v>-0.55000000000000004</v>
      </c>
      <c r="AS1827" s="29">
        <f>USA!AS1780/USA!AR1780-1</f>
        <v>0.43555555555555547</v>
      </c>
      <c r="AT1827" s="29">
        <f>USA!AT1780/USA!AS1780-1</f>
        <v>0.54798761609907132</v>
      </c>
      <c r="AU1827" s="29">
        <f>USA!AU1780/USA!AT1780-1</f>
        <v>0.19999999999999996</v>
      </c>
      <c r="AV1827" s="29">
        <f>USA!AV1780/USA!AU1780-1</f>
        <v>-0.25</v>
      </c>
      <c r="AW1827" s="29">
        <f>USA!AW1780/USA!AV1780-1</f>
        <v>-0.1333333333333333</v>
      </c>
      <c r="AX1827" s="29">
        <f>USA!AX1780/USA!AW1780-1</f>
        <v>-0.33333333333333337</v>
      </c>
      <c r="AY1827" s="29">
        <f>USA!AY1780/USA!AX1780-1</f>
        <v>-0.30384615384615388</v>
      </c>
      <c r="AZ1827" s="29">
        <f>USA!AZ1780/USA!AY1780-1</f>
        <v>7.182320441988943E-2</v>
      </c>
      <c r="BA1827" s="29">
        <f>USA!BA1780/USA!AZ1780-1</f>
        <v>0.39175257731958757</v>
      </c>
      <c r="BB1827" s="29">
        <f>USA!BB1780/USA!BA1780-1</f>
        <v>0.4814814814814814</v>
      </c>
      <c r="BC1827" s="29">
        <f>USA!BC1780/USA!BB1780-1</f>
        <v>0</v>
      </c>
      <c r="BD1827" s="29">
        <f>USA!BD1780/USA!BC1780-1</f>
        <v>0.375</v>
      </c>
      <c r="BE1827" s="29">
        <f>USA!BE1780/USA!BD1780-1</f>
        <v>-0.43454545454545457</v>
      </c>
      <c r="BF1827" s="29">
        <f>USA!BF1780/USA!BE1780-1</f>
        <v>-0.292604501607717</v>
      </c>
      <c r="BG1827" s="29">
        <f>USA!BG1780/USA!BF1780-1</f>
        <v>-0.11818181818181817</v>
      </c>
      <c r="BH1827" s="29">
        <f>USA!BH1780/USA!BG1780-1</f>
        <v>-0.18041237113402064</v>
      </c>
      <c r="BI1827" s="29">
        <f>USA!BI1780/USA!BH1780-1</f>
        <v>0.12578616352201255</v>
      </c>
      <c r="BJ1827" s="29">
        <f>USA!BJ1780/USA!BI1780-1</f>
        <v>-0.38547486033519551</v>
      </c>
      <c r="BK1827" s="29">
        <f>USA!BK1780/USA!BJ1780-1</f>
        <v>-9.0909090909090384E-3</v>
      </c>
      <c r="BL1827" s="29">
        <f>USA!BL1780/USA!BK1780-1</f>
        <v>-1.834862385321101E-2</v>
      </c>
      <c r="BM1827" s="29">
        <f>USA!BM1780/USA!BL1780-1</f>
        <v>-1.8691588785046731E-2</v>
      </c>
      <c r="BN1827" s="29">
        <f>USA!BN1780/USA!BM1780-1</f>
        <v>4.7619047619047672E-2</v>
      </c>
      <c r="BO1827" s="29">
        <f>USA!BO1780/USA!BN1780-1</f>
        <v>0.1272727272727272</v>
      </c>
      <c r="BP1827" s="29">
        <f>USA!BP1780/USA!BO1780-1</f>
        <v>-0.31451612903225812</v>
      </c>
      <c r="BQ1827" s="29">
        <f>USA!BQ1780/USA!BP1780-1</f>
        <v>-0.11764705882352944</v>
      </c>
      <c r="BR1827" s="29">
        <f>USA!BR1780/USA!BQ1780-1</f>
        <v>-0.24</v>
      </c>
      <c r="BS1827" s="29">
        <f>USA!BS1780/USA!BR1780-1</f>
        <v>0.31578947368421062</v>
      </c>
      <c r="BT1827" s="29">
        <f>USA!BT1780/USA!BS1780-1</f>
        <v>-0.45333333333333337</v>
      </c>
      <c r="BU1827" s="29">
        <f>USA!BU1780/USA!BT1780-1</f>
        <v>0.95121951219512191</v>
      </c>
      <c r="BV1827" s="29">
        <f>USA!BV1780/USA!BU1780-1</f>
        <v>0.17500000000000004</v>
      </c>
      <c r="BW1827" s="29">
        <f>USA!BW1780/USA!BV1780-1</f>
        <v>-0.46808510638297873</v>
      </c>
      <c r="BX1827" s="29">
        <f>USA!BX1780/USA!BW1780-1</f>
        <v>-2.0000000000000018E-2</v>
      </c>
      <c r="BY1827" s="29">
        <f>USA!BY1780/USA!BX1780-1</f>
        <v>0.55102040816326525</v>
      </c>
      <c r="BZ1827" s="29">
        <f>USA!BZ1780/USA!BY1780-1</f>
        <v>-0.73684210526315796</v>
      </c>
      <c r="CA1827" s="29">
        <f>USA!CA1780/USA!BZ1780-1</f>
        <v>-0.30000000000000004</v>
      </c>
      <c r="CB1827" s="29">
        <f>USA!CB1780/USA!CA1780-1</f>
        <v>-0.2857142857142857</v>
      </c>
      <c r="CC1827" s="29">
        <f>USA!CC1780/USA!CB1780-1</f>
        <v>0.30000000000000004</v>
      </c>
      <c r="CD1827" s="29">
        <f>USA!CD1780/USA!CC1780-1</f>
        <v>-0.53846153846153844</v>
      </c>
      <c r="CE1827" s="29">
        <f>USA!CE1780/USA!CD1780-1</f>
        <v>0</v>
      </c>
      <c r="CF1827" s="29">
        <f>USA!CF1780/USA!CE1780-1</f>
        <v>-0.16666666666666663</v>
      </c>
      <c r="CG1827" s="29">
        <f>USA!CG1780/USA!CF1780-1</f>
        <v>0.19999999999999996</v>
      </c>
      <c r="CH1827" s="29">
        <f>USA!CH1780/USA!CG1780-1</f>
        <v>-0.33333333333333337</v>
      </c>
      <c r="CI1827" s="29">
        <f>USA!CI1780/USA!CH1780-1</f>
        <v>0.25</v>
      </c>
      <c r="CJ1827" s="29">
        <f>USA!CJ1780/USA!CI1780-1</f>
        <v>1</v>
      </c>
      <c r="CK1827" s="29">
        <f>USA!CK1780/USA!CJ1780-1</f>
        <v>-0.29000000000000004</v>
      </c>
      <c r="CL1827" s="29">
        <f>USA!CL1780/USA!CK1780-1</f>
        <v>0.12676056338028174</v>
      </c>
      <c r="CM1827" s="29">
        <f>USA!CM1780/USA!CL1780-1</f>
        <v>-9.375E-2</v>
      </c>
      <c r="CN1827" s="29">
        <f>USA!CN1780/USA!CM1780-1</f>
        <v>-0.10344827586206895</v>
      </c>
      <c r="CO1827" s="29">
        <f>USA!CO1780/USA!CN1780-1</f>
        <v>0.19384615384615378</v>
      </c>
      <c r="CP1827" s="29">
        <f>USA!CP1780/USA!CO1780-1</f>
        <v>0.41752577319587636</v>
      </c>
      <c r="CQ1827" s="29">
        <f>USA!CQ1780/USA!CP1780-1</f>
        <v>0.96181818181818168</v>
      </c>
      <c r="CR1827" s="29">
        <f>USA!CR1780/USA!CQ1780-1</f>
        <v>-0.44392956441149212</v>
      </c>
      <c r="CS1827" s="29">
        <f>USA!CS1780/USA!CR1780-1</f>
        <v>-0.33999999999999997</v>
      </c>
      <c r="CT1827" s="29">
        <f>USA!CT1780/USA!CS1780-1</f>
        <v>-0.23232323232323226</v>
      </c>
      <c r="CU1827" s="29">
        <f>USA!CU1780/USA!CT1780-1</f>
        <v>8.947368421052615E-2</v>
      </c>
      <c r="CV1827" s="29">
        <f>USA!CV1780/USA!CU1780-1</f>
        <v>5.6763285024154619E-2</v>
      </c>
      <c r="CW1827" s="29">
        <f>USA!CW1780/USA!CV1780-1</f>
        <v>-0.38571428571428579</v>
      </c>
      <c r="CX1827" s="29">
        <f>USA!CX1780/USA!CW1780-1</f>
        <v>0.27906976744186052</v>
      </c>
      <c r="CY1827" s="29">
        <f>USA!CY1780/USA!CX1780-1</f>
        <v>-7.63636363636363E-2</v>
      </c>
      <c r="CZ1827" s="29">
        <f>USA!CZ1780/USA!CY1780-1</f>
        <v>-0.32283464566929132</v>
      </c>
      <c r="DA1827" s="29">
        <f>USA!DA1780/USA!CZ1780-1</f>
        <v>0.10465116279069764</v>
      </c>
      <c r="DB1827" s="29">
        <f>USA!DB1780/USA!DA1780-1</f>
        <v>-0.31578947368421051</v>
      </c>
      <c r="DC1827" s="29">
        <f>USA!DC1780/USA!DB1780-1</f>
        <v>0.39999999999999991</v>
      </c>
      <c r="DD1827" s="29">
        <f>USA!DD1780/USA!DC1780-1</f>
        <v>0.12637362637362615</v>
      </c>
      <c r="DE1827" s="29">
        <f>USA!DE1780/USA!DD1780-1</f>
        <v>-0.14243902439024381</v>
      </c>
      <c r="DF1827" s="29">
        <f>USA!DF1780/USA!DE1780-1</f>
        <v>-0.27189988623435724</v>
      </c>
      <c r="DG1827" s="29">
        <f>USA!DG1780/USA!DF1780-1</f>
        <v>0.234375</v>
      </c>
      <c r="DH1827" s="29">
        <f>USA!DH1780/USA!DG1780-1</f>
        <v>-0.47335443037974689</v>
      </c>
      <c r="DI1827" s="29">
        <f>USA!DI1780/USA!DH1780-1</f>
        <v>-0.6876577334454993</v>
      </c>
      <c r="DJ1827" s="29">
        <f>USA!DJ1780/USA!DI1780-1</f>
        <v>-0.538283955367449</v>
      </c>
      <c r="DK1827" s="29">
        <f>USA!DK1780/USA!DJ1780-1</f>
        <v>-0.5</v>
      </c>
      <c r="DL1827" s="29">
        <f>USA!DL1780/USA!DK1780-1</f>
        <v>0.66500000000000004</v>
      </c>
      <c r="DM1827" s="29">
        <f>USA!DM1780/USA!DL1780-1</f>
        <v>-0.59859859859859865</v>
      </c>
      <c r="DN1827" s="29">
        <f>USA!DN1780/USA!DM1780-1</f>
        <v>0.54364089775561109</v>
      </c>
      <c r="DO1827" s="29">
        <f>USA!DO1780/USA!DN1780-1</f>
        <v>-0.37156704361873993</v>
      </c>
      <c r="DP1827" s="29">
        <f>USA!DP1780/USA!DO1780-1</f>
        <v>-0.29177377892030842</v>
      </c>
      <c r="DQ1827" s="29">
        <f>USA!DQ1780/USA!DP1780-1</f>
        <v>0.56079854809437357</v>
      </c>
      <c r="DR1827" s="29">
        <f>USA!DR1780/USA!DQ1780-1</f>
        <v>-0.25465116279069755</v>
      </c>
      <c r="DS1827" s="29">
        <f>USA!DS1780/USA!DR1780-1</f>
        <v>-6.3962558502340228E-2</v>
      </c>
      <c r="DT1827" s="29">
        <f>USA!DT1780/USA!DS1780-1</f>
        <v>6.6666666666668206E-3</v>
      </c>
      <c r="DU1827" s="29">
        <f>USA!DU1780/USA!DT1780-1</f>
        <v>0.2251655629139071</v>
      </c>
      <c r="DV1827" s="29">
        <f>USA!DV1780/USA!DU1780-1</f>
        <v>0.43243243243243246</v>
      </c>
      <c r="DW1827" s="29">
        <f>USA!DW1780/USA!DV1780-1</f>
        <v>-5.6603773584905537E-2</v>
      </c>
      <c r="DX1827" s="29">
        <f>USA!DX1780/USA!DW1780-1</f>
        <v>-0.5</v>
      </c>
      <c r="DY1827" s="29">
        <f>USA!DY1780/USA!DX1780-1</f>
        <v>0.3919999999999999</v>
      </c>
      <c r="DZ1827" s="29">
        <f>USA!DZ1780/USA!DY1780-1</f>
        <v>-0.24999999999999989</v>
      </c>
      <c r="EA1827" s="29">
        <f>USA!EA1780/USA!DZ1780-1</f>
        <v>-4.2145593869731823E-2</v>
      </c>
      <c r="EB1827" s="29">
        <f>USA!EB1780/USA!EA1780-1</f>
        <v>0</v>
      </c>
      <c r="EC1827" s="29">
        <f>USA!EC1780/USA!EB1780-1</f>
        <v>0.19999999999999996</v>
      </c>
      <c r="ED1827" s="29">
        <f>USA!ED1780/USA!EC1780-1</f>
        <v>-0.23333333333333328</v>
      </c>
      <c r="EE1827" s="29">
        <f>USA!EE1780/USA!ED1780-1</f>
        <v>-0.21304347826086945</v>
      </c>
      <c r="EF1827" s="29">
        <f>USA!EF1780/USA!EE1780-1</f>
        <v>0.65745856353591137</v>
      </c>
      <c r="EG1827" s="29" t="e">
        <f>USA!#REF!/USA!EF1780-1</f>
        <v>#REF!</v>
      </c>
      <c r="EH1827" s="29" t="e">
        <f>USA!#REF!/USA!#REF!-1</f>
        <v>#REF!</v>
      </c>
      <c r="EI1827" s="29" t="e">
        <f>USA!#REF!/USA!#REF!-1</f>
        <v>#REF!</v>
      </c>
      <c r="EJ1827" s="29" t="e">
        <f>USA!#REF!/USA!#REF!-1</f>
        <v>#REF!</v>
      </c>
      <c r="EK1827" s="29" t="e">
        <f>USA!#REF!/USA!#REF!-1</f>
        <v>#REF!</v>
      </c>
      <c r="EL1827" s="29" t="e">
        <f>USA!#REF!/USA!#REF!-1</f>
        <v>#REF!</v>
      </c>
      <c r="EM1827" s="29" t="e">
        <f>USA!#REF!/USA!#REF!-1</f>
        <v>#REF!</v>
      </c>
      <c r="EN1827" s="29" t="e">
        <f>USA!#REF!/USA!#REF!-1</f>
        <v>#REF!</v>
      </c>
    </row>
    <row r="1828" spans="1:144" x14ac:dyDescent="0.3">
      <c r="A1828" t="s">
        <v>1954</v>
      </c>
      <c r="B1828" s="28"/>
      <c r="C1828" s="29">
        <f>USA!C1781/USA!B1781-1</f>
        <v>-0.21568627450980393</v>
      </c>
      <c r="D1828" s="29">
        <f>USA!D1781/USA!C1781-1</f>
        <v>-0.375</v>
      </c>
      <c r="E1828" s="29">
        <f>USA!E1781/USA!D1781-1</f>
        <v>0.60000000000000009</v>
      </c>
      <c r="F1828" s="29">
        <f>USA!F1781/USA!E1781-1</f>
        <v>0</v>
      </c>
      <c r="G1828" s="29">
        <f>USA!G1781/USA!F1781-1</f>
        <v>1</v>
      </c>
      <c r="H1828" s="29">
        <f>USA!H1781/USA!G1781-1</f>
        <v>-0.5</v>
      </c>
      <c r="I1828" s="29">
        <f>USA!I1781/USA!H1781-1</f>
        <v>1.0499999999999998</v>
      </c>
      <c r="J1828" s="29">
        <f>USA!J1781/USA!I1781-1</f>
        <v>0.5121951219512193</v>
      </c>
      <c r="K1828" s="29">
        <f>USA!K1781/USA!J1781-1</f>
        <v>-3.2258064516129115E-2</v>
      </c>
      <c r="L1828" s="29">
        <f>USA!L1781/USA!K1781-1</f>
        <v>0</v>
      </c>
      <c r="M1828" s="29">
        <f>USA!M1781/USA!L1781-1</f>
        <v>0.41666666666666674</v>
      </c>
      <c r="N1828" s="29">
        <f>USA!N1781/USA!M1781-1</f>
        <v>-0.17647058823529416</v>
      </c>
      <c r="O1828" s="29">
        <f>USA!O1781/USA!N1781-1</f>
        <v>-0.27857142857142847</v>
      </c>
      <c r="P1828" s="29">
        <f>USA!P1781/USA!O1781-1</f>
        <v>-1.980198019801982E-2</v>
      </c>
      <c r="Q1828" s="29">
        <f>USA!Q1781/USA!P1781-1</f>
        <v>-0.19191919191919182</v>
      </c>
      <c r="R1828" s="29">
        <f>USA!R1781/USA!Q1781-1</f>
        <v>-2.5000000000000022E-2</v>
      </c>
      <c r="S1828" s="29">
        <f>USA!S1781/USA!R1781-1</f>
        <v>-0.2564102564102565</v>
      </c>
      <c r="T1828" s="29">
        <f>USA!T1781/USA!S1781-1</f>
        <v>-0.13793103448275856</v>
      </c>
      <c r="U1828" s="29">
        <f>USA!U1781/USA!T1781-1</f>
        <v>0.39999999999999991</v>
      </c>
      <c r="V1828" s="29">
        <f>USA!V1781/USA!U1781-1</f>
        <v>0.4285714285714286</v>
      </c>
      <c r="W1828" s="29">
        <f>USA!W1781/USA!V1781-1</f>
        <v>-0.19999999999999996</v>
      </c>
      <c r="X1828" s="29">
        <f>USA!X1781/USA!W1781-1</f>
        <v>-6.25E-2</v>
      </c>
      <c r="Y1828" s="29">
        <f>USA!Y1781/USA!X1781-1</f>
        <v>0.1333333333333333</v>
      </c>
      <c r="Z1828" s="29">
        <f>USA!Z1781/USA!Y1781-1</f>
        <v>-5.8823529411764608E-2</v>
      </c>
      <c r="AA1828" s="29">
        <f>USA!AA1781/USA!Z1781-1</f>
        <v>-0.12500000000000011</v>
      </c>
      <c r="AB1828" s="29">
        <f>USA!AB1781/USA!AA1781-1</f>
        <v>0.24285714285714288</v>
      </c>
      <c r="AC1828" s="29">
        <f>USA!AC1781/USA!AB1781-1</f>
        <v>-0.10344827586206895</v>
      </c>
      <c r="AD1828" s="29">
        <f>USA!AD1781/USA!AC1781-1</f>
        <v>-3.8461538461538547E-2</v>
      </c>
      <c r="AE1828" s="29">
        <f>USA!AE1781/USA!AD1781-1</f>
        <v>0.53333333333333321</v>
      </c>
      <c r="AF1828" s="29">
        <f>USA!AF1781/USA!AE1781-1</f>
        <v>-0.13043478260869557</v>
      </c>
      <c r="AG1828" s="29">
        <f>USA!AG1781/USA!AF1781-1</f>
        <v>-0.17000000000000004</v>
      </c>
      <c r="AH1828" s="29">
        <f>USA!AH1781/USA!AG1781-1</f>
        <v>-6.0240963855421326E-3</v>
      </c>
      <c r="AI1828" s="29">
        <f>USA!AI1781/USA!AH1781-1</f>
        <v>-5.5999999999999939E-2</v>
      </c>
      <c r="AJ1828" s="29">
        <f>USA!AJ1781/USA!AI1781-1</f>
        <v>0.51515151515151492</v>
      </c>
      <c r="AK1828" s="29">
        <f>USA!AK1781/USA!AJ1781-1</f>
        <v>0.17796610169491522</v>
      </c>
      <c r="AL1828" s="29">
        <f>USA!AL1781/USA!AK1781-1</f>
        <v>0.25899280575539585</v>
      </c>
      <c r="AM1828" s="29">
        <f>USA!AM1781/USA!AL1781-1</f>
        <v>-5.7142857142856718E-3</v>
      </c>
      <c r="AN1828" s="29">
        <f>USA!AN1781/USA!AM1781-1</f>
        <v>-0.15517241379310343</v>
      </c>
      <c r="AO1828" s="29">
        <f>USA!AO1781/USA!AN1781-1</f>
        <v>-0.15646258503401356</v>
      </c>
      <c r="AP1828" s="29">
        <f>USA!AP1781/USA!AO1781-1</f>
        <v>-6.4516129032258118E-2</v>
      </c>
      <c r="AQ1828" s="29">
        <f>USA!AQ1781/USA!AP1781-1</f>
        <v>8.6206896551723755E-3</v>
      </c>
      <c r="AR1828" s="29">
        <f>USA!AR1781/USA!AQ1781-1</f>
        <v>-2.5641025641025661E-2</v>
      </c>
      <c r="AS1828" s="29">
        <f>USA!AS1781/USA!AR1781-1</f>
        <v>-0.11403508771929816</v>
      </c>
      <c r="AT1828" s="29">
        <f>USA!AT1781/USA!AS1781-1</f>
        <v>-0.28722772277227726</v>
      </c>
      <c r="AU1828" s="29">
        <f>USA!AU1781/USA!AT1781-1</f>
        <v>-0.24989581886373102</v>
      </c>
      <c r="AV1828" s="29">
        <f>USA!AV1781/USA!AU1781-1</f>
        <v>-8.333333333333337E-2</v>
      </c>
      <c r="AW1828" s="29">
        <f>USA!AW1781/USA!AV1781-1</f>
        <v>-9.2929292929292862E-2</v>
      </c>
      <c r="AX1828" s="29">
        <f>USA!AX1781/USA!AW1781-1</f>
        <v>0.15812917594654796</v>
      </c>
      <c r="AY1828" s="29">
        <f>USA!AY1781/USA!AX1781-1</f>
        <v>0.10173076923076918</v>
      </c>
      <c r="AZ1828" s="29">
        <f>USA!AZ1781/USA!AY1781-1</f>
        <v>-0.13946587537091981</v>
      </c>
      <c r="BA1828" s="29">
        <f>USA!BA1781/USA!AZ1781-1</f>
        <v>-0.18864097363083154</v>
      </c>
      <c r="BB1828" s="29">
        <f>USA!BB1781/USA!BA1781-1</f>
        <v>-1.375000000000004E-2</v>
      </c>
      <c r="BC1828" s="29">
        <f>USA!BC1781/USA!BB1781-1</f>
        <v>-0.23954372623574149</v>
      </c>
      <c r="BD1828" s="29">
        <f>USA!BD1781/USA!BC1781-1</f>
        <v>-2.5000000000000022E-2</v>
      </c>
      <c r="BE1828" s="29">
        <f>USA!BE1781/USA!BD1781-1</f>
        <v>0.58324786324786349</v>
      </c>
      <c r="BF1828" s="29">
        <f>USA!BF1781/USA!BE1781-1</f>
        <v>0.28481969337076207</v>
      </c>
      <c r="BG1828" s="29">
        <f>USA!BG1781/USA!BF1781-1</f>
        <v>-2.5210084033613467E-2</v>
      </c>
      <c r="BH1828" s="29">
        <f>USA!BH1781/USA!BG1781-1</f>
        <v>-6.9137931034482625E-2</v>
      </c>
      <c r="BI1828" s="29">
        <f>USA!BI1781/USA!BH1781-1</f>
        <v>-5.5380626041859671E-2</v>
      </c>
      <c r="BJ1828" s="29">
        <f>USA!BJ1781/USA!BI1781-1</f>
        <v>-3.9215686274509887E-2</v>
      </c>
      <c r="BK1828" s="29">
        <f>USA!BK1781/USA!BJ1781-1</f>
        <v>-0.1428571428571429</v>
      </c>
      <c r="BL1828" s="29">
        <f>USA!BL1781/USA!BK1781-1</f>
        <v>-0.2952380952380953</v>
      </c>
      <c r="BM1828" s="29">
        <f>USA!BM1781/USA!BL1781-1</f>
        <v>0.26689189189189189</v>
      </c>
      <c r="BN1828" s="29">
        <f>USA!BN1781/USA!BM1781-1</f>
        <v>-0.12</v>
      </c>
      <c r="BO1828" s="29">
        <f>USA!BO1781/USA!BN1781-1</f>
        <v>-5.4545454545454564E-2</v>
      </c>
      <c r="BP1828" s="29">
        <f>USA!BP1781/USA!BO1781-1</f>
        <v>1.1471153846153848</v>
      </c>
      <c r="BQ1828" s="29">
        <f>USA!BQ1781/USA!BP1781-1</f>
        <v>-0.1640543364681295</v>
      </c>
      <c r="BR1828" s="29">
        <f>USA!BR1781/USA!BQ1781-1</f>
        <v>-3.5714285714285698E-2</v>
      </c>
      <c r="BS1828" s="29">
        <f>USA!BS1781/USA!BR1781-1</f>
        <v>-0.30574074074074076</v>
      </c>
      <c r="BT1828" s="29">
        <f>USA!BT1781/USA!BS1781-1</f>
        <v>-0.35342758068818347</v>
      </c>
      <c r="BU1828" s="29">
        <f>USA!BU1781/USA!BT1781-1</f>
        <v>0.34034653465346532</v>
      </c>
      <c r="BV1828" s="29">
        <f>USA!BV1781/USA!BU1781-1</f>
        <v>-0.13819636811326563</v>
      </c>
      <c r="BW1828" s="29">
        <f>USA!BW1781/USA!BV1781-1</f>
        <v>5.3571428571428381E-2</v>
      </c>
      <c r="BX1828" s="29">
        <f>USA!BX1781/USA!BW1781-1</f>
        <v>0.79627118644067818</v>
      </c>
      <c r="BY1828" s="29">
        <f>USA!BY1781/USA!BX1781-1</f>
        <v>-0.11322891111530486</v>
      </c>
      <c r="BZ1828" s="29">
        <f>USA!BZ1781/USA!BY1781-1</f>
        <v>0.12789955309640355</v>
      </c>
      <c r="CA1828" s="29">
        <f>USA!CA1781/USA!BZ1781-1</f>
        <v>-0.10013207547169811</v>
      </c>
      <c r="CB1828" s="29">
        <f>USA!CB1781/USA!CA1781-1</f>
        <v>2.7404440903277205E-2</v>
      </c>
      <c r="CC1828" s="29">
        <f>USA!CC1781/USA!CB1781-1</f>
        <v>-4.081632653061229E-2</v>
      </c>
      <c r="CD1828" s="29">
        <f>USA!CD1781/USA!CC1781-1</f>
        <v>0.12042553191489369</v>
      </c>
      <c r="CE1828" s="29">
        <f>USA!CE1781/USA!CD1781-1</f>
        <v>-0.18344094189137861</v>
      </c>
      <c r="CF1828" s="29">
        <f>USA!CF1781/USA!CE1781-1</f>
        <v>4.6511627906976827E-2</v>
      </c>
      <c r="CG1828" s="29">
        <f>USA!CG1781/USA!CF1781-1</f>
        <v>-0.11555555555555552</v>
      </c>
      <c r="CH1828" s="29">
        <f>USA!CH1781/USA!CG1781-1</f>
        <v>-0.30904522613065322</v>
      </c>
      <c r="CI1828" s="29">
        <f>USA!CI1781/USA!CH1781-1</f>
        <v>0.45454545454545459</v>
      </c>
      <c r="CJ1828" s="29">
        <f>USA!CJ1781/USA!CI1781-1</f>
        <v>9.9499999999999922E-2</v>
      </c>
      <c r="CK1828" s="29">
        <f>USA!CK1781/USA!CJ1781-1</f>
        <v>-0.20350159163256032</v>
      </c>
      <c r="CL1828" s="29">
        <f>USA!CL1781/USA!CK1781-1</f>
        <v>-0.11504424778761058</v>
      </c>
      <c r="CM1828" s="29">
        <f>USA!CM1781/USA!CL1781-1</f>
        <v>8.8709677419354982E-2</v>
      </c>
      <c r="CN1828" s="29">
        <f>USA!CN1781/USA!CM1781-1</f>
        <v>8.1481481481481488E-2</v>
      </c>
      <c r="CO1828" s="29">
        <f>USA!CO1781/USA!CN1781-1</f>
        <v>-0.12328767123287665</v>
      </c>
      <c r="CP1828" s="29">
        <f>USA!CP1781/USA!CO1781-1</f>
        <v>-0.34218750000000009</v>
      </c>
      <c r="CQ1828" s="29">
        <f>USA!CQ1781/USA!CP1781-1</f>
        <v>-4.9881235154394243E-2</v>
      </c>
      <c r="CR1828" s="29">
        <f>USA!CR1781/USA!CQ1781-1</f>
        <v>0</v>
      </c>
      <c r="CS1828" s="29">
        <f>USA!CS1781/USA!CR1781-1</f>
        <v>0</v>
      </c>
      <c r="CT1828" s="29">
        <f>USA!CT1781/USA!CS1781-1</f>
        <v>0.74999999999999978</v>
      </c>
      <c r="CU1828" s="29">
        <f>USA!CU1781/USA!CT1781-1</f>
        <v>0</v>
      </c>
      <c r="CV1828" s="29">
        <f>USA!CV1781/USA!CU1781-1</f>
        <v>-8.5714285714285632E-2</v>
      </c>
      <c r="CW1828" s="29">
        <f>USA!CW1781/USA!CV1781-1</f>
        <v>-0.21875</v>
      </c>
      <c r="CX1828" s="29">
        <f>USA!CX1781/USA!CW1781-1</f>
        <v>0.32000000000000006</v>
      </c>
      <c r="CY1828" s="29">
        <f>USA!CY1781/USA!CX1781-1</f>
        <v>-0.30303030303030298</v>
      </c>
      <c r="CZ1828" s="29">
        <f>USA!CZ1781/USA!CY1781-1</f>
        <v>0.39130434782608692</v>
      </c>
      <c r="DA1828" s="29">
        <f>USA!DA1781/USA!CZ1781-1</f>
        <v>-9.3750000000000111E-2</v>
      </c>
      <c r="DB1828" s="29">
        <f>USA!DB1781/USA!DA1781-1</f>
        <v>-3.4482758620689502E-2</v>
      </c>
      <c r="DC1828" s="29">
        <f>USA!DC1781/USA!DB1781-1</f>
        <v>0.22071428571428564</v>
      </c>
      <c r="DD1828" s="29">
        <f>USA!DD1781/USA!DC1781-1</f>
        <v>-0.23932124049151549</v>
      </c>
      <c r="DE1828" s="29">
        <f>USA!DE1781/USA!DD1781-1</f>
        <v>0.25384615384615383</v>
      </c>
      <c r="DF1828" s="29">
        <f>USA!DF1781/USA!DE1781-1</f>
        <v>-0.50858895705521467</v>
      </c>
      <c r="DG1828" s="29">
        <f>USA!DG1781/USA!DF1781-1</f>
        <v>0.27840199750312111</v>
      </c>
      <c r="DH1828" s="29">
        <f>USA!DH1781/USA!DG1781-1</f>
        <v>-0.31640625</v>
      </c>
      <c r="DI1828" s="29">
        <f>USA!DI1781/USA!DH1781-1</f>
        <v>7.4999999999999956E-2</v>
      </c>
      <c r="DJ1828" s="29">
        <f>USA!DJ1781/USA!DI1781-1</f>
        <v>0.19601328903654491</v>
      </c>
      <c r="DK1828" s="29">
        <f>USA!DK1781/USA!DJ1781-1</f>
        <v>0.38888888888888884</v>
      </c>
      <c r="DL1828" s="29">
        <f>USA!DL1781/USA!DK1781-1</f>
        <v>-0.19999999999999996</v>
      </c>
      <c r="DM1828" s="29">
        <f>USA!DM1781/USA!DL1781-1</f>
        <v>-0.12500000000000011</v>
      </c>
      <c r="DN1828" s="29">
        <f>USA!DN1781/USA!DM1781-1</f>
        <v>-0.25714285714285712</v>
      </c>
      <c r="DO1828" s="29">
        <f>USA!DO1781/USA!DN1781-1</f>
        <v>-0.23076923076923073</v>
      </c>
      <c r="DP1828" s="29">
        <f>USA!DP1781/USA!DO1781-1</f>
        <v>-0.24155000000000004</v>
      </c>
      <c r="DQ1828" s="29">
        <f>USA!DQ1781/USA!DP1781-1</f>
        <v>-0.32493902037049238</v>
      </c>
      <c r="DR1828" s="29">
        <f>USA!DR1781/USA!DQ1781-1</f>
        <v>0.3701171875</v>
      </c>
      <c r="DS1828" s="29">
        <f>USA!DS1781/USA!DR1781-1</f>
        <v>-0.14468995010691388</v>
      </c>
      <c r="DT1828" s="29">
        <f>USA!DT1781/USA!DS1781-1</f>
        <v>-0.25</v>
      </c>
      <c r="DU1828" s="29">
        <f>USA!DU1781/USA!DT1781-1</f>
        <v>-0.34888888888888892</v>
      </c>
      <c r="DV1828" s="29">
        <f>USA!DV1781/USA!DU1781-1</f>
        <v>-0.10580204778156987</v>
      </c>
      <c r="DW1828" s="29">
        <f>USA!DW1781/USA!DV1781-1</f>
        <v>0.18320610687022887</v>
      </c>
      <c r="DX1828" s="29">
        <f>USA!DX1781/USA!DW1781-1</f>
        <v>0.12903225806451624</v>
      </c>
      <c r="DY1828" s="29">
        <f>USA!DY1781/USA!DX1781-1</f>
        <v>-0.36857142857142855</v>
      </c>
      <c r="DZ1828" s="29">
        <f>USA!DZ1781/USA!DY1781-1</f>
        <v>-4.5248868778281492E-3</v>
      </c>
      <c r="EA1828" s="29">
        <f>USA!EA1781/USA!DZ1781-1</f>
        <v>0</v>
      </c>
      <c r="EB1828" s="29">
        <f>USA!EB1781/USA!EA1781-1</f>
        <v>9.090909090909105E-2</v>
      </c>
      <c r="EC1828" s="29">
        <f>USA!EC1781/USA!EB1781-1</f>
        <v>-0.45833333333333337</v>
      </c>
      <c r="ED1828" s="29">
        <f>USA!ED1781/USA!EC1781-1</f>
        <v>0.61538461538461564</v>
      </c>
      <c r="EE1828" s="29">
        <f>USA!EE1781/USA!ED1781-1</f>
        <v>-0.28571428571428581</v>
      </c>
      <c r="EF1828" s="29">
        <f>USA!EF1781/USA!EE1781-1</f>
        <v>0.92666666666666675</v>
      </c>
      <c r="EG1828" s="29" t="e">
        <f>USA!#REF!/USA!EF1781-1</f>
        <v>#REF!</v>
      </c>
      <c r="EH1828" s="29" t="e">
        <f>USA!#REF!/USA!#REF!-1</f>
        <v>#REF!</v>
      </c>
      <c r="EI1828" s="29" t="e">
        <f>USA!#REF!/USA!#REF!-1</f>
        <v>#REF!</v>
      </c>
      <c r="EJ1828" s="29" t="e">
        <f>USA!#REF!/USA!#REF!-1</f>
        <v>#REF!</v>
      </c>
      <c r="EK1828" s="29" t="e">
        <f>USA!#REF!/USA!#REF!-1</f>
        <v>#REF!</v>
      </c>
      <c r="EL1828" s="29" t="e">
        <f>USA!#REF!/USA!#REF!-1</f>
        <v>#REF!</v>
      </c>
      <c r="EM1828" s="29" t="e">
        <f>USA!#REF!/USA!#REF!-1</f>
        <v>#REF!</v>
      </c>
      <c r="EN1828" s="29" t="e">
        <f>USA!#REF!/USA!#REF!-1</f>
        <v>#REF!</v>
      </c>
    </row>
    <row r="1829" spans="1:144" x14ac:dyDescent="0.3">
      <c r="A1829" t="s">
        <v>1955</v>
      </c>
      <c r="B1829" s="28"/>
      <c r="C1829" s="29" t="e">
        <f>USA!#REF!/USA!#REF!-1</f>
        <v>#REF!</v>
      </c>
      <c r="D1829" s="29" t="e">
        <f>USA!#REF!/USA!#REF!-1</f>
        <v>#REF!</v>
      </c>
      <c r="E1829" s="29" t="e">
        <f>USA!#REF!/USA!#REF!-1</f>
        <v>#REF!</v>
      </c>
      <c r="F1829" s="29" t="e">
        <f>USA!#REF!/USA!#REF!-1</f>
        <v>#REF!</v>
      </c>
      <c r="G1829" s="29" t="e">
        <f>USA!#REF!/USA!#REF!-1</f>
        <v>#REF!</v>
      </c>
      <c r="H1829" s="29" t="e">
        <f>USA!#REF!/USA!#REF!-1</f>
        <v>#REF!</v>
      </c>
      <c r="I1829" s="29" t="e">
        <f>USA!#REF!/USA!#REF!-1</f>
        <v>#REF!</v>
      </c>
      <c r="J1829" s="29" t="e">
        <f>USA!#REF!/USA!#REF!-1</f>
        <v>#REF!</v>
      </c>
      <c r="K1829" s="29" t="e">
        <f>USA!#REF!/USA!#REF!-1</f>
        <v>#REF!</v>
      </c>
      <c r="L1829" s="29" t="e">
        <f>USA!#REF!/USA!#REF!-1</f>
        <v>#REF!</v>
      </c>
      <c r="M1829" s="29" t="e">
        <f>USA!#REF!/USA!#REF!-1</f>
        <v>#REF!</v>
      </c>
      <c r="N1829" s="29" t="e">
        <f>USA!#REF!/USA!#REF!-1</f>
        <v>#REF!</v>
      </c>
      <c r="O1829" s="29" t="e">
        <f>USA!#REF!/USA!#REF!-1</f>
        <v>#REF!</v>
      </c>
      <c r="P1829" s="29" t="e">
        <f>USA!#REF!/USA!#REF!-1</f>
        <v>#REF!</v>
      </c>
      <c r="Q1829" s="29" t="e">
        <f>USA!#REF!/USA!#REF!-1</f>
        <v>#REF!</v>
      </c>
      <c r="R1829" s="29" t="e">
        <f>USA!#REF!/USA!#REF!-1</f>
        <v>#REF!</v>
      </c>
      <c r="S1829" s="29" t="e">
        <f>USA!#REF!/USA!#REF!-1</f>
        <v>#REF!</v>
      </c>
      <c r="T1829" s="29" t="e">
        <f>USA!#REF!/USA!#REF!-1</f>
        <v>#REF!</v>
      </c>
      <c r="U1829" s="29" t="e">
        <f>USA!#REF!/USA!#REF!-1</f>
        <v>#REF!</v>
      </c>
      <c r="V1829" s="29" t="e">
        <f>USA!#REF!/USA!#REF!-1</f>
        <v>#REF!</v>
      </c>
      <c r="W1829" s="29" t="e">
        <f>USA!#REF!/USA!#REF!-1</f>
        <v>#REF!</v>
      </c>
      <c r="X1829" s="29" t="e">
        <f>USA!#REF!/USA!#REF!-1</f>
        <v>#REF!</v>
      </c>
      <c r="Y1829" s="29" t="e">
        <f>USA!#REF!/USA!#REF!-1</f>
        <v>#REF!</v>
      </c>
      <c r="Z1829" s="29" t="e">
        <f>USA!#REF!/USA!#REF!-1</f>
        <v>#REF!</v>
      </c>
      <c r="AA1829" s="29" t="e">
        <f>USA!#REF!/USA!#REF!-1</f>
        <v>#REF!</v>
      </c>
      <c r="AB1829" s="29" t="e">
        <f>USA!#REF!/USA!#REF!-1</f>
        <v>#REF!</v>
      </c>
      <c r="AC1829" s="29" t="e">
        <f>USA!#REF!/USA!#REF!-1</f>
        <v>#REF!</v>
      </c>
      <c r="AD1829" s="29" t="e">
        <f>USA!#REF!/USA!#REF!-1</f>
        <v>#REF!</v>
      </c>
      <c r="AE1829" s="29" t="e">
        <f>USA!#REF!/USA!#REF!-1</f>
        <v>#REF!</v>
      </c>
      <c r="AF1829" s="29" t="e">
        <f>USA!#REF!/USA!#REF!-1</f>
        <v>#REF!</v>
      </c>
      <c r="AG1829" s="29" t="e">
        <f>USA!#REF!/USA!#REF!-1</f>
        <v>#REF!</v>
      </c>
      <c r="AH1829" s="29" t="e">
        <f>USA!#REF!/USA!#REF!-1</f>
        <v>#REF!</v>
      </c>
      <c r="AI1829" s="29" t="e">
        <f>USA!#REF!/USA!#REF!-1</f>
        <v>#REF!</v>
      </c>
      <c r="AJ1829" s="29" t="e">
        <f>USA!#REF!/USA!#REF!-1</f>
        <v>#REF!</v>
      </c>
      <c r="AK1829" s="29" t="e">
        <f>USA!#REF!/USA!#REF!-1</f>
        <v>#REF!</v>
      </c>
      <c r="AL1829" s="29" t="e">
        <f>USA!#REF!/USA!#REF!-1</f>
        <v>#REF!</v>
      </c>
      <c r="AM1829" s="29" t="e">
        <f>USA!#REF!/USA!#REF!-1</f>
        <v>#REF!</v>
      </c>
      <c r="AN1829" s="29" t="e">
        <f>USA!#REF!/USA!#REF!-1</f>
        <v>#REF!</v>
      </c>
      <c r="AO1829" s="29" t="e">
        <f>USA!#REF!/USA!#REF!-1</f>
        <v>#REF!</v>
      </c>
      <c r="AP1829" s="29" t="e">
        <f>USA!#REF!/USA!#REF!-1</f>
        <v>#REF!</v>
      </c>
      <c r="AQ1829" s="29" t="e">
        <f>USA!#REF!/USA!#REF!-1</f>
        <v>#REF!</v>
      </c>
      <c r="AR1829" s="29" t="e">
        <f>USA!#REF!/USA!#REF!-1</f>
        <v>#REF!</v>
      </c>
      <c r="AS1829" s="29" t="e">
        <f>USA!#REF!/USA!#REF!-1</f>
        <v>#REF!</v>
      </c>
      <c r="AT1829" s="29" t="e">
        <f>USA!#REF!/USA!#REF!-1</f>
        <v>#REF!</v>
      </c>
      <c r="AU1829" s="29" t="e">
        <f>USA!#REF!/USA!#REF!-1</f>
        <v>#REF!</v>
      </c>
      <c r="AV1829" s="29" t="e">
        <f>USA!#REF!/USA!#REF!-1</f>
        <v>#REF!</v>
      </c>
      <c r="AW1829" s="29" t="e">
        <f>USA!#REF!/USA!#REF!-1</f>
        <v>#REF!</v>
      </c>
      <c r="AX1829" s="29" t="e">
        <f>USA!#REF!/USA!#REF!-1</f>
        <v>#REF!</v>
      </c>
      <c r="AY1829" s="29" t="e">
        <f>USA!#REF!/USA!#REF!-1</f>
        <v>#REF!</v>
      </c>
      <c r="AZ1829" s="29" t="e">
        <f>USA!#REF!/USA!#REF!-1</f>
        <v>#REF!</v>
      </c>
      <c r="BA1829" s="29" t="e">
        <f>USA!#REF!/USA!#REF!-1</f>
        <v>#REF!</v>
      </c>
      <c r="BB1829" s="29" t="e">
        <f>USA!#REF!/USA!#REF!-1</f>
        <v>#REF!</v>
      </c>
      <c r="BC1829" s="29" t="e">
        <f>USA!#REF!/USA!#REF!-1</f>
        <v>#REF!</v>
      </c>
      <c r="BD1829" s="29" t="e">
        <f>USA!#REF!/USA!#REF!-1</f>
        <v>#REF!</v>
      </c>
      <c r="BE1829" s="29" t="e">
        <f>USA!#REF!/USA!#REF!-1</f>
        <v>#REF!</v>
      </c>
      <c r="BF1829" s="29" t="e">
        <f>USA!#REF!/USA!#REF!-1</f>
        <v>#REF!</v>
      </c>
      <c r="BG1829" s="29" t="e">
        <f>USA!#REF!/USA!#REF!-1</f>
        <v>#REF!</v>
      </c>
      <c r="BH1829" s="29" t="e">
        <f>USA!#REF!/USA!#REF!-1</f>
        <v>#REF!</v>
      </c>
      <c r="BI1829" s="29" t="e">
        <f>USA!#REF!/USA!#REF!-1</f>
        <v>#REF!</v>
      </c>
      <c r="BJ1829" s="29" t="e">
        <f>USA!#REF!/USA!#REF!-1</f>
        <v>#REF!</v>
      </c>
      <c r="BK1829" s="29" t="e">
        <f>USA!#REF!/USA!#REF!-1</f>
        <v>#REF!</v>
      </c>
      <c r="BL1829" s="29" t="e">
        <f>USA!#REF!/USA!#REF!-1</f>
        <v>#REF!</v>
      </c>
      <c r="BM1829" s="29" t="e">
        <f>USA!#REF!/USA!#REF!-1</f>
        <v>#REF!</v>
      </c>
      <c r="BN1829" s="29" t="e">
        <f>USA!#REF!/USA!#REF!-1</f>
        <v>#REF!</v>
      </c>
      <c r="BO1829" s="29" t="e">
        <f>USA!#REF!/USA!#REF!-1</f>
        <v>#REF!</v>
      </c>
      <c r="BP1829" s="29" t="e">
        <f>USA!#REF!/USA!#REF!-1</f>
        <v>#REF!</v>
      </c>
      <c r="BQ1829" s="29" t="e">
        <f>USA!#REF!/USA!#REF!-1</f>
        <v>#REF!</v>
      </c>
      <c r="BR1829" s="29" t="e">
        <f>USA!#REF!/USA!#REF!-1</f>
        <v>#REF!</v>
      </c>
      <c r="BS1829" s="29" t="e">
        <f>USA!#REF!/USA!#REF!-1</f>
        <v>#REF!</v>
      </c>
      <c r="BT1829" s="29" t="e">
        <f>USA!#REF!/USA!#REF!-1</f>
        <v>#REF!</v>
      </c>
      <c r="BU1829" s="29" t="e">
        <f>USA!#REF!/USA!#REF!-1</f>
        <v>#REF!</v>
      </c>
      <c r="BV1829" s="29" t="e">
        <f>USA!#REF!/USA!#REF!-1</f>
        <v>#REF!</v>
      </c>
      <c r="BW1829" s="29" t="e">
        <f>USA!#REF!/USA!#REF!-1</f>
        <v>#REF!</v>
      </c>
      <c r="BX1829" s="29" t="e">
        <f>USA!#REF!/USA!#REF!-1</f>
        <v>#REF!</v>
      </c>
      <c r="BY1829" s="29" t="e">
        <f>USA!#REF!/USA!#REF!-1</f>
        <v>#REF!</v>
      </c>
      <c r="BZ1829" s="29" t="e">
        <f>USA!#REF!/USA!#REF!-1</f>
        <v>#REF!</v>
      </c>
      <c r="CA1829" s="29" t="e">
        <f>USA!#REF!/USA!#REF!-1</f>
        <v>#REF!</v>
      </c>
      <c r="CB1829" s="29" t="e">
        <f>USA!#REF!/USA!#REF!-1</f>
        <v>#REF!</v>
      </c>
      <c r="CC1829" s="29" t="e">
        <f>USA!#REF!/USA!#REF!-1</f>
        <v>#REF!</v>
      </c>
      <c r="CD1829" s="29" t="e">
        <f>USA!#REF!/USA!#REF!-1</f>
        <v>#REF!</v>
      </c>
      <c r="CE1829" s="29" t="e">
        <f>USA!#REF!/USA!#REF!-1</f>
        <v>#REF!</v>
      </c>
      <c r="CF1829" s="29" t="e">
        <f>USA!#REF!/USA!#REF!-1</f>
        <v>#REF!</v>
      </c>
      <c r="CG1829" s="29" t="e">
        <f>USA!#REF!/USA!#REF!-1</f>
        <v>#REF!</v>
      </c>
      <c r="CH1829" s="29" t="e">
        <f>USA!#REF!/USA!#REF!-1</f>
        <v>#REF!</v>
      </c>
      <c r="CI1829" s="29" t="e">
        <f>USA!#REF!/USA!#REF!-1</f>
        <v>#REF!</v>
      </c>
      <c r="CJ1829" s="29" t="e">
        <f>USA!#REF!/USA!#REF!-1</f>
        <v>#REF!</v>
      </c>
      <c r="CK1829" s="29" t="e">
        <f>USA!#REF!/USA!#REF!-1</f>
        <v>#REF!</v>
      </c>
      <c r="CL1829" s="29" t="e">
        <f>USA!#REF!/USA!#REF!-1</f>
        <v>#REF!</v>
      </c>
      <c r="CM1829" s="29" t="e">
        <f>USA!#REF!/USA!#REF!-1</f>
        <v>#REF!</v>
      </c>
      <c r="CN1829" s="29" t="e">
        <f>USA!#REF!/USA!#REF!-1</f>
        <v>#REF!</v>
      </c>
      <c r="CO1829" s="29" t="e">
        <f>USA!#REF!/USA!#REF!-1</f>
        <v>#REF!</v>
      </c>
      <c r="CP1829" s="29" t="e">
        <f>USA!#REF!/USA!#REF!-1</f>
        <v>#REF!</v>
      </c>
      <c r="CQ1829" s="29" t="e">
        <f>USA!#REF!/USA!#REF!-1</f>
        <v>#REF!</v>
      </c>
      <c r="CR1829" s="29" t="e">
        <f>USA!#REF!/USA!#REF!-1</f>
        <v>#REF!</v>
      </c>
      <c r="CS1829" s="29" t="e">
        <f>USA!#REF!/USA!#REF!-1</f>
        <v>#REF!</v>
      </c>
      <c r="CT1829" s="29" t="e">
        <f>USA!#REF!/USA!#REF!-1</f>
        <v>#REF!</v>
      </c>
      <c r="CU1829" s="29" t="e">
        <f>USA!#REF!/USA!#REF!-1</f>
        <v>#REF!</v>
      </c>
      <c r="CV1829" s="29" t="e">
        <f>USA!#REF!/USA!#REF!-1</f>
        <v>#REF!</v>
      </c>
      <c r="CW1829" s="29" t="e">
        <f>USA!#REF!/USA!#REF!-1</f>
        <v>#REF!</v>
      </c>
      <c r="CX1829" s="29" t="e">
        <f>USA!#REF!/USA!#REF!-1</f>
        <v>#REF!</v>
      </c>
      <c r="CY1829" s="29" t="e">
        <f>USA!#REF!/USA!#REF!-1</f>
        <v>#REF!</v>
      </c>
      <c r="CZ1829" s="29" t="e">
        <f>USA!#REF!/USA!#REF!-1</f>
        <v>#REF!</v>
      </c>
      <c r="DA1829" s="29" t="e">
        <f>USA!#REF!/USA!#REF!-1</f>
        <v>#REF!</v>
      </c>
      <c r="DB1829" s="29" t="e">
        <f>USA!#REF!/USA!#REF!-1</f>
        <v>#REF!</v>
      </c>
      <c r="DC1829" s="29" t="e">
        <f>USA!#REF!/USA!#REF!-1</f>
        <v>#REF!</v>
      </c>
      <c r="DD1829" s="29" t="e">
        <f>USA!#REF!/USA!#REF!-1</f>
        <v>#REF!</v>
      </c>
      <c r="DE1829" s="29" t="e">
        <f>USA!#REF!/USA!#REF!-1</f>
        <v>#REF!</v>
      </c>
      <c r="DF1829" s="29" t="e">
        <f>USA!#REF!/USA!#REF!-1</f>
        <v>#REF!</v>
      </c>
      <c r="DG1829" s="29" t="e">
        <f>USA!#REF!/USA!#REF!-1</f>
        <v>#REF!</v>
      </c>
      <c r="DH1829" s="29" t="e">
        <f>USA!#REF!/USA!#REF!-1</f>
        <v>#REF!</v>
      </c>
      <c r="DI1829" s="29" t="e">
        <f>USA!#REF!/USA!#REF!-1</f>
        <v>#REF!</v>
      </c>
      <c r="DJ1829" s="29" t="e">
        <f>USA!#REF!/USA!#REF!-1</f>
        <v>#REF!</v>
      </c>
      <c r="DK1829" s="29" t="e">
        <f>USA!#REF!/USA!#REF!-1</f>
        <v>#REF!</v>
      </c>
      <c r="DL1829" s="29" t="e">
        <f>USA!#REF!/USA!#REF!-1</f>
        <v>#REF!</v>
      </c>
      <c r="DM1829" s="29" t="e">
        <f>USA!#REF!/USA!#REF!-1</f>
        <v>#REF!</v>
      </c>
      <c r="DN1829" s="29" t="e">
        <f>USA!#REF!/USA!#REF!-1</f>
        <v>#REF!</v>
      </c>
      <c r="DO1829" s="29" t="e">
        <f>USA!#REF!/USA!#REF!-1</f>
        <v>#REF!</v>
      </c>
      <c r="DP1829" s="29" t="e">
        <f>USA!#REF!/USA!#REF!-1</f>
        <v>#REF!</v>
      </c>
      <c r="DQ1829" s="29" t="e">
        <f>USA!#REF!/USA!#REF!-1</f>
        <v>#REF!</v>
      </c>
      <c r="DR1829" s="29" t="e">
        <f>USA!#REF!/USA!#REF!-1</f>
        <v>#REF!</v>
      </c>
      <c r="DS1829" s="29" t="e">
        <f>USA!#REF!/USA!#REF!-1</f>
        <v>#REF!</v>
      </c>
      <c r="DT1829" s="29" t="e">
        <f>USA!#REF!/USA!#REF!-1</f>
        <v>#REF!</v>
      </c>
      <c r="DU1829" s="29" t="e">
        <f>USA!#REF!/USA!#REF!-1</f>
        <v>#REF!</v>
      </c>
      <c r="DV1829" s="29" t="e">
        <f>USA!#REF!/USA!#REF!-1</f>
        <v>#REF!</v>
      </c>
      <c r="DW1829" s="29" t="e">
        <f>USA!#REF!/USA!#REF!-1</f>
        <v>#REF!</v>
      </c>
      <c r="DX1829" s="29" t="e">
        <f>USA!#REF!/USA!#REF!-1</f>
        <v>#REF!</v>
      </c>
      <c r="DY1829" s="29" t="e">
        <f>USA!#REF!/USA!#REF!-1</f>
        <v>#REF!</v>
      </c>
      <c r="DZ1829" s="29" t="e">
        <f>USA!#REF!/USA!#REF!-1</f>
        <v>#REF!</v>
      </c>
      <c r="EA1829" s="29" t="e">
        <f>USA!#REF!/USA!#REF!-1</f>
        <v>#REF!</v>
      </c>
      <c r="EB1829" s="29" t="e">
        <f>USA!#REF!/USA!#REF!-1</f>
        <v>#REF!</v>
      </c>
      <c r="EC1829" s="29" t="e">
        <f>USA!#REF!/USA!#REF!-1</f>
        <v>#REF!</v>
      </c>
      <c r="ED1829" s="29" t="e">
        <f>USA!#REF!/USA!#REF!-1</f>
        <v>#REF!</v>
      </c>
      <c r="EE1829" s="29" t="e">
        <f>USA!#REF!/USA!#REF!-1</f>
        <v>#REF!</v>
      </c>
      <c r="EF1829" s="29" t="e">
        <f>USA!#REF!/USA!#REF!-1</f>
        <v>#REF!</v>
      </c>
      <c r="EG1829" s="29" t="e">
        <f>USA!#REF!/USA!#REF!-1</f>
        <v>#REF!</v>
      </c>
      <c r="EH1829" s="29" t="e">
        <f>USA!#REF!/USA!#REF!-1</f>
        <v>#REF!</v>
      </c>
      <c r="EI1829" s="29" t="e">
        <f>USA!#REF!/USA!#REF!-1</f>
        <v>#REF!</v>
      </c>
      <c r="EJ1829" s="29" t="e">
        <f>USA!#REF!/USA!#REF!-1</f>
        <v>#REF!</v>
      </c>
      <c r="EK1829" s="29" t="e">
        <f>USA!#REF!/USA!#REF!-1</f>
        <v>#REF!</v>
      </c>
      <c r="EL1829" s="29" t="e">
        <f>USA!#REF!/USA!#REF!-1</f>
        <v>#REF!</v>
      </c>
      <c r="EM1829" s="29" t="e">
        <f>USA!#REF!/USA!#REF!-1</f>
        <v>#REF!</v>
      </c>
      <c r="EN1829" s="29" t="e">
        <f>USA!#REF!/USA!#REF!-1</f>
        <v>#REF!</v>
      </c>
    </row>
    <row r="1830" spans="1:144" x14ac:dyDescent="0.3">
      <c r="A1830" t="s">
        <v>1956</v>
      </c>
      <c r="B1830" s="28"/>
      <c r="C1830" s="29">
        <f>USA!C1782/USA!B1782-1</f>
        <v>0</v>
      </c>
      <c r="D1830" s="29">
        <f>USA!D1782/USA!C1782-1</f>
        <v>0</v>
      </c>
      <c r="E1830" s="29">
        <f>USA!E1782/USA!D1782-1</f>
        <v>0</v>
      </c>
      <c r="F1830" s="29">
        <f>USA!F1782/USA!E1782-1</f>
        <v>0</v>
      </c>
      <c r="G1830" s="29">
        <f>USA!G1782/USA!F1782-1</f>
        <v>0</v>
      </c>
      <c r="H1830" s="29">
        <f>USA!H1782/USA!G1782-1</f>
        <v>0</v>
      </c>
      <c r="I1830" s="29">
        <f>USA!I1782/USA!H1782-1</f>
        <v>0</v>
      </c>
      <c r="J1830" s="29">
        <f>USA!J1782/USA!I1782-1</f>
        <v>0</v>
      </c>
      <c r="K1830" s="29">
        <f>USA!K1782/USA!J1782-1</f>
        <v>0</v>
      </c>
      <c r="L1830" s="29">
        <f>USA!L1782/USA!K1782-1</f>
        <v>0</v>
      </c>
      <c r="M1830" s="29">
        <f>USA!M1782/USA!L1782-1</f>
        <v>0</v>
      </c>
      <c r="N1830" s="29">
        <f>USA!N1782/USA!M1782-1</f>
        <v>0</v>
      </c>
      <c r="O1830" s="29">
        <f>USA!O1782/USA!N1782-1</f>
        <v>0</v>
      </c>
      <c r="P1830" s="29">
        <f>USA!P1782/USA!O1782-1</f>
        <v>0</v>
      </c>
      <c r="Q1830" s="29">
        <f>USA!Q1782/USA!P1782-1</f>
        <v>0</v>
      </c>
      <c r="R1830" s="29">
        <f>USA!R1782/USA!Q1782-1</f>
        <v>0</v>
      </c>
      <c r="S1830" s="29">
        <f>USA!S1782/USA!R1782-1</f>
        <v>1.8571428571428568</v>
      </c>
      <c r="T1830" s="29">
        <f>USA!T1782/USA!S1782-1</f>
        <v>0</v>
      </c>
      <c r="U1830" s="29">
        <f>USA!U1782/USA!T1782-1</f>
        <v>0.10000000000000009</v>
      </c>
      <c r="V1830" s="29">
        <f>USA!V1782/USA!U1782-1</f>
        <v>0</v>
      </c>
      <c r="W1830" s="29">
        <f>USA!W1782/USA!V1782-1</f>
        <v>-1.8171018171018183E-2</v>
      </c>
      <c r="X1830" s="29">
        <f>USA!X1782/USA!W1782-1</f>
        <v>1.5462708335879602</v>
      </c>
      <c r="Y1830" s="29">
        <f>USA!Y1782/USA!X1782-1</f>
        <v>-0.6</v>
      </c>
      <c r="Z1830" s="29">
        <f>USA!Z1782/USA!Y1782-1</f>
        <v>-0.20000000000000007</v>
      </c>
      <c r="AA1830" s="29">
        <f>USA!AA1782/USA!Z1782-1</f>
        <v>-0.12499999999999989</v>
      </c>
      <c r="AB1830" s="29">
        <f>USA!AB1782/USA!AA1782-1</f>
        <v>-0.34285714285714297</v>
      </c>
      <c r="AC1830" s="29">
        <f>USA!AC1782/USA!AB1782-1</f>
        <v>0.56521739130434767</v>
      </c>
      <c r="AD1830" s="29">
        <f>USA!AD1782/USA!AC1782-1</f>
        <v>0.25</v>
      </c>
      <c r="AE1830" s="29">
        <f>USA!AE1782/USA!AD1782-1</f>
        <v>-0.16666666666666663</v>
      </c>
      <c r="AF1830" s="29">
        <f>USA!AF1782/USA!AE1782-1</f>
        <v>1.7999999999999998</v>
      </c>
      <c r="AG1830" s="29">
        <f>USA!AG1782/USA!AF1782-1</f>
        <v>-0.4285714285714286</v>
      </c>
      <c r="AH1830" s="29">
        <f>USA!AH1782/USA!AG1782-1</f>
        <v>-0.45833333333333326</v>
      </c>
      <c r="AI1830" s="29">
        <f>USA!AI1782/USA!AH1782-1</f>
        <v>-7.6923076923076983E-2</v>
      </c>
      <c r="AJ1830" s="29">
        <f>USA!AJ1782/USA!AI1782-1</f>
        <v>-0.58333333333333326</v>
      </c>
      <c r="AK1830" s="29">
        <f>USA!AK1782/USA!AJ1782-1</f>
        <v>1.8000000000000003</v>
      </c>
      <c r="AL1830" s="29">
        <f>USA!AL1782/USA!AK1782-1</f>
        <v>-0.20571428571428585</v>
      </c>
      <c r="AM1830" s="29">
        <f>USA!AM1782/USA!AL1782-1</f>
        <v>-0.46043165467625902</v>
      </c>
      <c r="AN1830" s="29">
        <f>USA!AN1782/USA!AM1782-1</f>
        <v>6.6666666666666652E-2</v>
      </c>
      <c r="AO1830" s="29">
        <f>USA!AO1782/USA!AN1782-1</f>
        <v>0.25</v>
      </c>
      <c r="AP1830" s="29">
        <f>USA!AP1782/USA!AO1782-1</f>
        <v>-0.27500000000000002</v>
      </c>
      <c r="AQ1830" s="29">
        <f>USA!AQ1782/USA!AP1782-1</f>
        <v>-0.13793103448275856</v>
      </c>
      <c r="AR1830" s="29">
        <f>USA!AR1782/USA!AQ1782-1</f>
        <v>-0.60000000000000009</v>
      </c>
      <c r="AS1830" s="29">
        <f>USA!AS1782/USA!AR1782-1</f>
        <v>1.1099999999999999</v>
      </c>
      <c r="AT1830" s="29">
        <f>USA!AT1782/USA!AS1782-1</f>
        <v>-0.99052132701421802</v>
      </c>
      <c r="AU1830" s="29">
        <f>USA!AU1782/USA!AT1782-1</f>
        <v>1.5</v>
      </c>
      <c r="AV1830" s="29">
        <f>USA!AV1782/USA!AU1782-1</f>
        <v>-0.6</v>
      </c>
      <c r="AW1830" s="29">
        <f>USA!AW1782/USA!AV1782-1</f>
        <v>0.49999999999999978</v>
      </c>
      <c r="AX1830" s="29">
        <f>USA!AX1782/USA!AW1782-1</f>
        <v>-0.33333333333333326</v>
      </c>
      <c r="AY1830" s="29">
        <f>USA!AY1782/USA!AX1782-1</f>
        <v>1</v>
      </c>
      <c r="AZ1830" s="29">
        <f>USA!AZ1782/USA!AY1782-1</f>
        <v>-0.25000000000000011</v>
      </c>
      <c r="BA1830" s="29">
        <f>USA!BA1782/USA!AZ1782-1</f>
        <v>0</v>
      </c>
      <c r="BB1830" s="29">
        <f>USA!BB1782/USA!BA1782-1</f>
        <v>0</v>
      </c>
      <c r="BC1830" s="29">
        <f>USA!BC1782/USA!BB1782-1</f>
        <v>0</v>
      </c>
      <c r="BD1830" s="29">
        <f>USA!BD1782/USA!BC1782-1</f>
        <v>0</v>
      </c>
      <c r="BE1830" s="29">
        <f>USA!BE1782/USA!BD1782-1</f>
        <v>2.3333333333333335</v>
      </c>
      <c r="BF1830" s="29">
        <f>USA!BF1782/USA!BE1782-1</f>
        <v>0</v>
      </c>
      <c r="BG1830" s="29">
        <f>USA!BG1782/USA!BF1782-1</f>
        <v>0</v>
      </c>
      <c r="BH1830" s="29">
        <f>USA!BH1782/USA!BG1782-1</f>
        <v>0</v>
      </c>
      <c r="BI1830" s="29">
        <f>USA!BI1782/USA!BH1782-1</f>
        <v>-0.9</v>
      </c>
      <c r="BJ1830" s="29">
        <f>USA!BJ1782/USA!BI1782-1</f>
        <v>0</v>
      </c>
      <c r="BK1830" s="29">
        <f>USA!BK1782/USA!BJ1782-1</f>
        <v>24</v>
      </c>
      <c r="BL1830" s="29">
        <f>USA!BL1782/USA!BK1782-1</f>
        <v>-0.96</v>
      </c>
      <c r="BM1830" s="29">
        <f>USA!BM1782/USA!BL1782-1</f>
        <v>0</v>
      </c>
      <c r="BN1830" s="29">
        <f>USA!BN1782/USA!BM1782-1</f>
        <v>1</v>
      </c>
      <c r="BO1830" s="29">
        <f>USA!BO1782/USA!BN1782-1</f>
        <v>4</v>
      </c>
      <c r="BP1830" s="29">
        <f>USA!BP1782/USA!BO1782-1</f>
        <v>0.5</v>
      </c>
      <c r="BQ1830" s="29">
        <f>USA!BQ1782/USA!BP1782-1</f>
        <v>0.33333333333333326</v>
      </c>
      <c r="BR1830" s="29">
        <f>USA!BR1782/USA!BQ1782-1</f>
        <v>0</v>
      </c>
      <c r="BS1830" s="29">
        <f>USA!BS1782/USA!BR1782-1</f>
        <v>0</v>
      </c>
      <c r="BT1830" s="29">
        <f>USA!BT1782/USA!BS1782-1</f>
        <v>-0.9</v>
      </c>
      <c r="BU1830" s="29">
        <f>USA!BU1782/USA!BT1782-1</f>
        <v>0</v>
      </c>
      <c r="BV1830" s="29">
        <f>USA!BV1782/USA!BU1782-1</f>
        <v>0</v>
      </c>
      <c r="BW1830" s="29">
        <f>USA!BW1782/USA!BV1782-1</f>
        <v>0.25</v>
      </c>
      <c r="BX1830" s="29">
        <f>USA!BX1782/USA!BW1782-1</f>
        <v>0.19999999999999996</v>
      </c>
      <c r="BY1830" s="29">
        <f>USA!BY1782/USA!BX1782-1</f>
        <v>2.3333333333333335</v>
      </c>
      <c r="BZ1830" s="29">
        <f>USA!BZ1782/USA!BY1782-1</f>
        <v>6.5</v>
      </c>
      <c r="CA1830" s="29">
        <f>USA!CA1782/USA!BZ1782-1</f>
        <v>0.8666666666666667</v>
      </c>
      <c r="CB1830" s="29">
        <f>USA!CB1782/USA!CA1782-1</f>
        <v>0</v>
      </c>
      <c r="CC1830" s="29">
        <f>USA!CC1782/USA!CB1782-1</f>
        <v>0</v>
      </c>
      <c r="CD1830" s="29">
        <f>USA!CD1782/USA!CC1782-1</f>
        <v>-0.39285714285714279</v>
      </c>
      <c r="CE1830" s="29">
        <f>USA!CE1782/USA!CD1782-1</f>
        <v>0</v>
      </c>
      <c r="CF1830" s="29">
        <f>USA!CF1782/USA!CE1782-1</f>
        <v>-0.41176470588235292</v>
      </c>
      <c r="CG1830" s="29">
        <f>USA!CG1782/USA!CF1782-1</f>
        <v>0.79999999999999982</v>
      </c>
      <c r="CH1830" s="29">
        <f>USA!CH1782/USA!CG1782-1</f>
        <v>0</v>
      </c>
      <c r="CI1830" s="29">
        <f>USA!CI1782/USA!CH1782-1</f>
        <v>-0.33333333333333326</v>
      </c>
      <c r="CJ1830" s="29">
        <f>USA!CJ1782/USA!CI1782-1</f>
        <v>0.49999999999999978</v>
      </c>
      <c r="CK1830" s="29">
        <f>USA!CK1782/USA!CJ1782-1</f>
        <v>0</v>
      </c>
      <c r="CL1830" s="29">
        <f>USA!CL1782/USA!CK1782-1</f>
        <v>0.23888888888888893</v>
      </c>
      <c r="CM1830" s="29">
        <f>USA!CM1782/USA!CL1782-1</f>
        <v>-0.10313901345291476</v>
      </c>
      <c r="CN1830" s="29">
        <f>USA!CN1782/USA!CM1782-1</f>
        <v>0</v>
      </c>
      <c r="CO1830" s="29">
        <f>USA!CO1782/USA!CN1782-1</f>
        <v>-0.19999999999999996</v>
      </c>
      <c r="CP1830" s="29">
        <f>USA!CP1782/USA!CO1782-1</f>
        <v>-0.625</v>
      </c>
      <c r="CQ1830" s="29">
        <f>USA!CQ1782/USA!CP1782-1</f>
        <v>2.4000000000000004</v>
      </c>
      <c r="CR1830" s="29">
        <f>USA!CR1782/USA!CQ1782-1</f>
        <v>-0.5</v>
      </c>
      <c r="CS1830" s="29">
        <f>USA!CS1782/USA!CR1782-1</f>
        <v>-1.9607843137254943E-2</v>
      </c>
      <c r="CT1830" s="29">
        <f>USA!CT1782/USA!CS1782-1</f>
        <v>0.19999999999999996</v>
      </c>
      <c r="CU1830" s="29">
        <f>USA!CU1782/USA!CT1782-1</f>
        <v>0.14566666666666661</v>
      </c>
      <c r="CV1830" s="29">
        <f>USA!CV1782/USA!CU1782-1</f>
        <v>-2.676752982251962E-2</v>
      </c>
      <c r="CW1830" s="29">
        <f>USA!CW1782/USA!CV1782-1</f>
        <v>-0.10313901345291476</v>
      </c>
      <c r="CX1830" s="29">
        <f>USA!CX1782/USA!CW1782-1</f>
        <v>-0.14999999999999991</v>
      </c>
      <c r="CY1830" s="29">
        <f>USA!CY1782/USA!CX1782-1</f>
        <v>1.2352941176470589</v>
      </c>
      <c r="CZ1830" s="29">
        <f>USA!CZ1782/USA!CY1782-1</f>
        <v>-0.11403508771929827</v>
      </c>
      <c r="DA1830" s="29">
        <f>USA!DA1782/USA!CZ1782-1</f>
        <v>0</v>
      </c>
      <c r="DB1830" s="29">
        <f>USA!DB1782/USA!DA1782-1</f>
        <v>0.23762376237623783</v>
      </c>
      <c r="DC1830" s="29">
        <f>USA!DC1782/USA!DB1782-1</f>
        <v>6.3999999999999835E-2</v>
      </c>
      <c r="DD1830" s="29">
        <f>USA!DD1782/USA!DC1782-1</f>
        <v>2.5338345864661656</v>
      </c>
      <c r="DE1830" s="29">
        <f>USA!DE1782/USA!DD1782-1</f>
        <v>-0.18085106382978722</v>
      </c>
      <c r="DF1830" s="29">
        <f>USA!DF1782/USA!DE1782-1</f>
        <v>-0.44935064935064939</v>
      </c>
      <c r="DG1830" s="29">
        <f>USA!DG1782/USA!DF1782-1</f>
        <v>0.22641509433962259</v>
      </c>
      <c r="DH1830" s="29">
        <f>USA!DH1782/USA!DG1782-1</f>
        <v>-0.17307692307692313</v>
      </c>
      <c r="DI1830" s="29">
        <f>USA!DI1782/USA!DH1782-1</f>
        <v>0.16046511627906979</v>
      </c>
      <c r="DJ1830" s="29">
        <f>USA!DJ1782/USA!DI1782-1</f>
        <v>0.13827655310621245</v>
      </c>
      <c r="DK1830" s="29">
        <f>USA!DK1782/USA!DJ1782-1</f>
        <v>-0.30246478873239435</v>
      </c>
      <c r="DL1830" s="29">
        <f>USA!DL1782/USA!DK1782-1</f>
        <v>-0.1670873296314993</v>
      </c>
      <c r="DM1830" s="29">
        <f>USA!DM1782/USA!DL1782-1</f>
        <v>0</v>
      </c>
      <c r="DN1830" s="29">
        <f>USA!DN1782/USA!DM1782-1</f>
        <v>-0.15151515151515149</v>
      </c>
      <c r="DO1830" s="29">
        <f>USA!DO1782/USA!DN1782-1</f>
        <v>0.28571428571428559</v>
      </c>
      <c r="DP1830" s="29">
        <f>USA!DP1782/USA!DO1782-1</f>
        <v>-0.2222222222222221</v>
      </c>
      <c r="DQ1830" s="29">
        <f>USA!DQ1782/USA!DP1782-1</f>
        <v>1.2142857142857144</v>
      </c>
      <c r="DR1830" s="29">
        <f>USA!DR1782/USA!DQ1782-1</f>
        <v>2.5806451612903292E-2</v>
      </c>
      <c r="DS1830" s="29">
        <f>USA!DS1782/USA!DR1782-1</f>
        <v>-2.5157232704402621E-2</v>
      </c>
      <c r="DT1830" s="29">
        <f>USA!DT1782/USA!DS1782-1</f>
        <v>0.12903225806451624</v>
      </c>
      <c r="DU1830" s="29">
        <f>USA!DU1782/USA!DT1782-1</f>
        <v>-0.25714285714285723</v>
      </c>
      <c r="DV1830" s="29">
        <f>USA!DV1782/USA!DU1782-1</f>
        <v>-0.28615384615384609</v>
      </c>
      <c r="DW1830" s="29">
        <f>USA!DW1782/USA!DV1782-1</f>
        <v>-0.19181034482758619</v>
      </c>
      <c r="DX1830" s="29">
        <f>USA!DX1782/USA!DW1782-1</f>
        <v>0.31266666666666665</v>
      </c>
      <c r="DY1830" s="29">
        <f>USA!DY1782/USA!DX1782-1</f>
        <v>-3.504316912138139E-2</v>
      </c>
      <c r="DZ1830" s="29">
        <f>USA!DZ1782/USA!DY1782-1</f>
        <v>-0.23684210526315785</v>
      </c>
      <c r="EA1830" s="29">
        <f>USA!EA1782/USA!DZ1782-1</f>
        <v>0.13986206896551723</v>
      </c>
      <c r="EB1830" s="29">
        <f>USA!EB1782/USA!EA1782-1</f>
        <v>0.48838334946757</v>
      </c>
      <c r="EC1830" s="29">
        <f>USA!EC1782/USA!EB1782-1</f>
        <v>0.30081300813008127</v>
      </c>
      <c r="ED1830" s="29">
        <f>USA!ED1782/USA!EC1782-1</f>
        <v>9.375E-2</v>
      </c>
      <c r="EE1830" s="29">
        <f>USA!EE1782/USA!ED1782-1</f>
        <v>-0.12857142857142867</v>
      </c>
      <c r="EF1830" s="29">
        <f>USA!EF1782/USA!EE1782-1</f>
        <v>-6.557377049180324E-2</v>
      </c>
      <c r="EG1830" s="29" t="e">
        <f>USA!#REF!/USA!EF1782-1</f>
        <v>#REF!</v>
      </c>
      <c r="EH1830" s="29" t="e">
        <f>USA!#REF!/USA!#REF!-1</f>
        <v>#REF!</v>
      </c>
      <c r="EI1830" s="29" t="e">
        <f>USA!#REF!/USA!#REF!-1</f>
        <v>#REF!</v>
      </c>
      <c r="EJ1830" s="29" t="e">
        <f>USA!#REF!/USA!#REF!-1</f>
        <v>#REF!</v>
      </c>
      <c r="EK1830" s="29" t="e">
        <f>USA!#REF!/USA!#REF!-1</f>
        <v>#REF!</v>
      </c>
      <c r="EL1830" s="29" t="e">
        <f>USA!#REF!/USA!#REF!-1</f>
        <v>#REF!</v>
      </c>
      <c r="EM1830" s="29" t="e">
        <f>USA!#REF!/USA!#REF!-1</f>
        <v>#REF!</v>
      </c>
      <c r="EN1830" s="29" t="e">
        <f>USA!#REF!/USA!#REF!-1</f>
        <v>#REF!</v>
      </c>
    </row>
    <row r="1831" spans="1:144" x14ac:dyDescent="0.3">
      <c r="A1831" t="s">
        <v>1957</v>
      </c>
      <c r="B1831" s="28"/>
      <c r="C1831" s="29">
        <f>USA!C1783/USA!B1783-1</f>
        <v>1.3333333333333335</v>
      </c>
      <c r="D1831" s="29">
        <f>USA!D1783/USA!C1783-1</f>
        <v>-0.2857142857142857</v>
      </c>
      <c r="E1831" s="29">
        <f>USA!E1783/USA!D1783-1</f>
        <v>0</v>
      </c>
      <c r="F1831" s="29">
        <f>USA!F1783/USA!E1783-1</f>
        <v>0</v>
      </c>
      <c r="G1831" s="29">
        <f>USA!G1783/USA!F1783-1</f>
        <v>-0.19999999999999996</v>
      </c>
      <c r="H1831" s="29">
        <f>USA!H1783/USA!G1783-1</f>
        <v>0.64999999999999991</v>
      </c>
      <c r="I1831" s="29">
        <f>USA!I1783/USA!H1783-1</f>
        <v>0</v>
      </c>
      <c r="J1831" s="29">
        <f>USA!J1783/USA!I1783-1</f>
        <v>-0.51515151515151514</v>
      </c>
      <c r="K1831" s="29">
        <f>USA!K1783/USA!J1783-1</f>
        <v>-0.12499999999999989</v>
      </c>
      <c r="L1831" s="29">
        <f>USA!L1783/USA!K1783-1</f>
        <v>0</v>
      </c>
      <c r="M1831" s="29">
        <f>USA!M1783/USA!L1783-1</f>
        <v>-0.10714285714285721</v>
      </c>
      <c r="N1831" s="29">
        <f>USA!N1783/USA!M1783-1</f>
        <v>-0.19999999999999996</v>
      </c>
      <c r="O1831" s="29">
        <f>USA!O1783/USA!N1783-1</f>
        <v>0.95</v>
      </c>
      <c r="P1831" s="29">
        <f>USA!P1783/USA!O1783-1</f>
        <v>-0.12820512820512819</v>
      </c>
      <c r="Q1831" s="29">
        <f>USA!Q1783/USA!P1783-1</f>
        <v>-0.20588235294117652</v>
      </c>
      <c r="R1831" s="29">
        <f>USA!R1783/USA!Q1783-1</f>
        <v>3.7037037037036979E-2</v>
      </c>
      <c r="S1831" s="29">
        <f>USA!S1783/USA!R1783-1</f>
        <v>-7.1428571428571508E-2</v>
      </c>
      <c r="T1831" s="29">
        <f>USA!T1783/USA!S1783-1</f>
        <v>-0.30769230769230771</v>
      </c>
      <c r="U1831" s="29">
        <f>USA!U1783/USA!T1783-1</f>
        <v>0</v>
      </c>
      <c r="V1831" s="29">
        <f>USA!V1783/USA!U1783-1</f>
        <v>0</v>
      </c>
      <c r="W1831" s="29">
        <f>USA!W1783/USA!V1783-1</f>
        <v>-0.11111111111111105</v>
      </c>
      <c r="X1831" s="29">
        <f>USA!X1783/USA!W1783-1</f>
        <v>-0.3125</v>
      </c>
      <c r="Y1831" s="29">
        <f>USA!Y1783/USA!X1783-1</f>
        <v>0.63636363636363624</v>
      </c>
      <c r="Z1831" s="29">
        <f>USA!Z1783/USA!Y1783-1</f>
        <v>-0.1333333333333333</v>
      </c>
      <c r="AA1831" s="29">
        <f>USA!AA1783/USA!Z1783-1</f>
        <v>-0.23076923076923084</v>
      </c>
      <c r="AB1831" s="29">
        <f>USA!AB1783/USA!AA1783-1</f>
        <v>0.18333333333333335</v>
      </c>
      <c r="AC1831" s="29">
        <f>USA!AC1783/USA!AB1783-1</f>
        <v>-0.15492957746478864</v>
      </c>
      <c r="AD1831" s="29">
        <f>USA!AD1783/USA!AC1783-1</f>
        <v>0.16666666666666674</v>
      </c>
      <c r="AE1831" s="29">
        <f>USA!AE1783/USA!AD1783-1</f>
        <v>0</v>
      </c>
      <c r="AF1831" s="29">
        <f>USA!AF1783/USA!AE1783-1</f>
        <v>-0.5</v>
      </c>
      <c r="AG1831" s="29">
        <f>USA!AG1783/USA!AF1783-1</f>
        <v>0.14285714285714279</v>
      </c>
      <c r="AH1831" s="29">
        <f>USA!AH1783/USA!AG1783-1</f>
        <v>0.25</v>
      </c>
      <c r="AI1831" s="29">
        <f>USA!AI1783/USA!AH1783-1</f>
        <v>-0.2400000000000001</v>
      </c>
      <c r="AJ1831" s="29">
        <f>USA!AJ1783/USA!AI1783-1</f>
        <v>-0.13157894736842102</v>
      </c>
      <c r="AK1831" s="29">
        <f>USA!AK1783/USA!AJ1783-1</f>
        <v>-6.0606060606060663E-2</v>
      </c>
      <c r="AL1831" s="29">
        <f>USA!AL1783/USA!AK1783-1</f>
        <v>0</v>
      </c>
      <c r="AM1831" s="29">
        <f>USA!AM1783/USA!AL1783-1</f>
        <v>0</v>
      </c>
      <c r="AN1831" s="29">
        <f>USA!AN1783/USA!AM1783-1</f>
        <v>0.29032258064516125</v>
      </c>
      <c r="AO1831" s="29">
        <f>USA!AO1783/USA!AN1783-1</f>
        <v>0</v>
      </c>
      <c r="AP1831" s="29">
        <f>USA!AP1783/USA!AO1783-1</f>
        <v>0</v>
      </c>
      <c r="AQ1831" s="29">
        <f>USA!AQ1783/USA!AP1783-1</f>
        <v>-0.12499999999999989</v>
      </c>
      <c r="AR1831" s="29">
        <f>USA!AR1783/USA!AQ1783-1</f>
        <v>-0.14285714285714302</v>
      </c>
      <c r="AS1831" s="29">
        <f>USA!AS1783/USA!AR1783-1</f>
        <v>0.16666666666666674</v>
      </c>
      <c r="AT1831" s="29">
        <f>USA!AT1783/USA!AS1783-1</f>
        <v>0</v>
      </c>
      <c r="AU1831" s="29">
        <f>USA!AU1783/USA!AT1783-1</f>
        <v>-0.4285714285714286</v>
      </c>
      <c r="AV1831" s="29">
        <f>USA!AV1783/USA!AU1783-1</f>
        <v>0</v>
      </c>
      <c r="AW1831" s="29">
        <f>USA!AW1783/USA!AV1783-1</f>
        <v>-0.14999999999999991</v>
      </c>
      <c r="AX1831" s="29">
        <f>USA!AX1783/USA!AW1783-1</f>
        <v>-0.40588235294117658</v>
      </c>
      <c r="AY1831" s="29">
        <f>USA!AY1783/USA!AX1783-1</f>
        <v>0.58415841584158423</v>
      </c>
      <c r="AZ1831" s="29">
        <f>USA!AZ1783/USA!AY1783-1</f>
        <v>0</v>
      </c>
      <c r="BA1831" s="29">
        <f>USA!BA1783/USA!AZ1783-1</f>
        <v>-0.3125</v>
      </c>
      <c r="BB1831" s="29">
        <f>USA!BB1783/USA!BA1783-1</f>
        <v>-0.63636363636363635</v>
      </c>
      <c r="BC1831" s="29">
        <f>USA!BC1783/USA!BB1783-1</f>
        <v>-0.125</v>
      </c>
      <c r="BD1831" s="29">
        <f>USA!BD1783/USA!BC1783-1</f>
        <v>-0.11428571428571432</v>
      </c>
      <c r="BE1831" s="29">
        <f>USA!BE1783/USA!BD1783-1</f>
        <v>3.2258064516129226E-2</v>
      </c>
      <c r="BF1831" s="29">
        <f>USA!BF1783/USA!BE1783-1</f>
        <v>-3.1250000000000111E-2</v>
      </c>
      <c r="BG1831" s="29">
        <f>USA!BG1783/USA!BF1783-1</f>
        <v>-0.45161290322580649</v>
      </c>
      <c r="BH1831" s="29">
        <f>USA!BH1783/USA!BG1783-1</f>
        <v>-0.11764705882352933</v>
      </c>
      <c r="BI1831" s="29">
        <f>USA!BI1783/USA!BH1783-1</f>
        <v>6.6666666666666652E-2</v>
      </c>
      <c r="BJ1831" s="29">
        <f>USA!BJ1783/USA!BI1783-1</f>
        <v>2.125</v>
      </c>
      <c r="BK1831" s="29">
        <f>USA!BK1783/USA!BJ1783-1</f>
        <v>-0.30000000000000004</v>
      </c>
      <c r="BL1831" s="29">
        <f>USA!BL1783/USA!BK1783-1</f>
        <v>0.34285714285714297</v>
      </c>
      <c r="BM1831" s="29">
        <f>USA!BM1783/USA!BL1783-1</f>
        <v>-4.2553191489361764E-2</v>
      </c>
      <c r="BN1831" s="29">
        <f>USA!BN1783/USA!BM1783-1</f>
        <v>-0.24444444444444446</v>
      </c>
      <c r="BO1831" s="29">
        <f>USA!BO1783/USA!BN1783-1</f>
        <v>0.17647058823529416</v>
      </c>
      <c r="BP1831" s="29">
        <f>USA!BP1783/USA!BO1783-1</f>
        <v>-0.125</v>
      </c>
      <c r="BQ1831" s="29">
        <f>USA!BQ1783/USA!BP1783-1</f>
        <v>-0.62857142857142856</v>
      </c>
      <c r="BR1831" s="29">
        <f>USA!BR1783/USA!BQ1783-1</f>
        <v>0</v>
      </c>
      <c r="BS1831" s="29">
        <f>USA!BS1783/USA!BR1783-1</f>
        <v>2.8461538461538463</v>
      </c>
      <c r="BT1831" s="29">
        <f>USA!BT1783/USA!BS1783-1</f>
        <v>-0.78</v>
      </c>
      <c r="BU1831" s="29">
        <f>USA!BU1783/USA!BT1783-1</f>
        <v>0.36363636363636354</v>
      </c>
      <c r="BV1831" s="29">
        <f>USA!BV1783/USA!BU1783-1</f>
        <v>1</v>
      </c>
      <c r="BW1831" s="29">
        <f>USA!BW1783/USA!BV1783-1</f>
        <v>-0.4</v>
      </c>
      <c r="BX1831" s="29">
        <f>USA!BX1783/USA!BW1783-1</f>
        <v>-0.16666666666666663</v>
      </c>
      <c r="BY1831" s="29">
        <f>USA!BY1783/USA!BX1783-1</f>
        <v>0.33333333333333326</v>
      </c>
      <c r="BZ1831" s="29">
        <f>USA!BZ1783/USA!BY1783-1</f>
        <v>-0.35000000000000009</v>
      </c>
      <c r="CA1831" s="29">
        <f>USA!CA1783/USA!BZ1783-1</f>
        <v>0</v>
      </c>
      <c r="CB1831" s="29">
        <f>USA!CB1783/USA!CA1783-1</f>
        <v>0.15384615384615397</v>
      </c>
      <c r="CC1831" s="29">
        <f>USA!CC1783/USA!CB1783-1</f>
        <v>0.1333333333333333</v>
      </c>
      <c r="CD1831" s="29">
        <f>USA!CD1783/USA!CC1783-1</f>
        <v>-0.5</v>
      </c>
      <c r="CE1831" s="29">
        <f>USA!CE1783/USA!CD1783-1</f>
        <v>-5.8823529411764608E-2</v>
      </c>
      <c r="CF1831" s="29">
        <f>USA!CF1783/USA!CE1783-1</f>
        <v>-0.375</v>
      </c>
      <c r="CG1831" s="29">
        <f>USA!CG1783/USA!CF1783-1</f>
        <v>0.39999999999999991</v>
      </c>
      <c r="CH1831" s="29">
        <f>USA!CH1783/USA!CG1783-1</f>
        <v>15.928571428571427</v>
      </c>
      <c r="CI1831" s="29">
        <f>USA!CI1783/USA!CH1783-1</f>
        <v>0.94092827004219415</v>
      </c>
      <c r="CJ1831" s="29">
        <f>USA!CJ1783/USA!CI1783-1</f>
        <v>-0.82608695652173914</v>
      </c>
      <c r="CK1831" s="29">
        <f>USA!CK1783/USA!CJ1783-1</f>
        <v>-0.55000000000000004</v>
      </c>
      <c r="CL1831" s="29">
        <f>USA!CL1783/USA!CK1783-1</f>
        <v>5.555555555555558E-2</v>
      </c>
      <c r="CM1831" s="29">
        <f>USA!CM1783/USA!CL1783-1</f>
        <v>0.78947368421052633</v>
      </c>
      <c r="CN1831" s="29">
        <f>USA!CN1783/USA!CM1783-1</f>
        <v>-0.67647058823529416</v>
      </c>
      <c r="CO1831" s="29">
        <f>USA!CO1783/USA!CN1783-1</f>
        <v>0</v>
      </c>
      <c r="CP1831" s="29">
        <f>USA!CP1783/USA!CO1783-1</f>
        <v>-0.18181818181818188</v>
      </c>
      <c r="CQ1831" s="29">
        <f>USA!CQ1783/USA!CP1783-1</f>
        <v>0.66666666666666674</v>
      </c>
      <c r="CR1831" s="29">
        <f>USA!CR1783/USA!CQ1783-1</f>
        <v>1.0666666666666664</v>
      </c>
      <c r="CS1831" s="29">
        <f>USA!CS1783/USA!CR1783-1</f>
        <v>-0.32258064516129037</v>
      </c>
      <c r="CT1831" s="29">
        <f>USA!CT1783/USA!CS1783-1</f>
        <v>0.23809523809523814</v>
      </c>
      <c r="CU1831" s="29">
        <f>USA!CU1783/USA!CT1783-1</f>
        <v>-7.6923076923076983E-2</v>
      </c>
      <c r="CV1831" s="29">
        <f>USA!CV1783/USA!CU1783-1</f>
        <v>0</v>
      </c>
      <c r="CW1831" s="29">
        <f>USA!CW1783/USA!CV1783-1</f>
        <v>8.3333333333333481E-2</v>
      </c>
      <c r="CX1831" s="29">
        <f>USA!CX1783/USA!CW1783-1</f>
        <v>-0.30769230769230771</v>
      </c>
      <c r="CY1831" s="29">
        <f>USA!CY1783/USA!CX1783-1</f>
        <v>-5.555555555555558E-2</v>
      </c>
      <c r="CZ1831" s="29">
        <f>USA!CZ1783/USA!CY1783-1</f>
        <v>5.8823529411764719E-2</v>
      </c>
      <c r="DA1831" s="29">
        <f>USA!DA1783/USA!CZ1783-1</f>
        <v>-0.33333333333333337</v>
      </c>
      <c r="DB1831" s="29">
        <f>USA!DB1783/USA!DA1783-1</f>
        <v>0.33333333333333348</v>
      </c>
      <c r="DC1831" s="29">
        <f>USA!DC1783/USA!DB1783-1</f>
        <v>0.81249999999999978</v>
      </c>
      <c r="DD1831" s="29">
        <f>USA!DD1783/USA!DC1783-1</f>
        <v>6.8965517241379448E-2</v>
      </c>
      <c r="DE1831" s="29">
        <f>USA!DE1783/USA!DD1783-1</f>
        <v>-3.2258064516129004E-2</v>
      </c>
      <c r="DF1831" s="29">
        <f>USA!DF1783/USA!DE1783-1</f>
        <v>0.16666666666666674</v>
      </c>
      <c r="DG1831" s="29">
        <f>USA!DG1783/USA!DF1783-1</f>
        <v>-0.4</v>
      </c>
      <c r="DH1831" s="29">
        <f>USA!DH1783/USA!DG1783-1</f>
        <v>0.61904761904761907</v>
      </c>
      <c r="DI1831" s="29">
        <f>USA!DI1783/USA!DH1783-1</f>
        <v>-0.26470588235294112</v>
      </c>
      <c r="DJ1831" s="29">
        <f>USA!DJ1783/USA!DI1783-1</f>
        <v>0.24</v>
      </c>
      <c r="DK1831" s="29">
        <f>USA!DK1783/USA!DJ1783-1</f>
        <v>0.19354838709677424</v>
      </c>
      <c r="DL1831" s="29">
        <f>USA!DL1783/USA!DK1783-1</f>
        <v>-0.5135135135135136</v>
      </c>
      <c r="DM1831" s="29">
        <f>USA!DM1783/USA!DL1783-1</f>
        <v>0</v>
      </c>
      <c r="DN1831" s="29">
        <f>USA!DN1783/USA!DM1783-1</f>
        <v>0</v>
      </c>
      <c r="DO1831" s="29">
        <f>USA!DO1783/USA!DN1783-1</f>
        <v>0.19166666666666687</v>
      </c>
      <c r="DP1831" s="29">
        <f>USA!DP1783/USA!DO1783-1</f>
        <v>-2.0979020979021157E-2</v>
      </c>
      <c r="DQ1831" s="29">
        <f>USA!DQ1783/USA!DP1783-1</f>
        <v>0</v>
      </c>
      <c r="DR1831" s="29">
        <f>USA!DR1783/USA!DQ1783-1</f>
        <v>0</v>
      </c>
      <c r="DS1831" s="29">
        <f>USA!DS1783/USA!DR1783-1</f>
        <v>0.19047619047619047</v>
      </c>
      <c r="DT1831" s="29">
        <f>USA!DT1783/USA!DS1783-1</f>
        <v>-0.28000000000000003</v>
      </c>
      <c r="DU1831" s="29">
        <f>USA!DU1783/USA!DT1783-1</f>
        <v>0.55555555555555558</v>
      </c>
      <c r="DV1831" s="29">
        <f>USA!DV1783/USA!DU1783-1</f>
        <v>-0.35714285714285721</v>
      </c>
      <c r="DW1831" s="29">
        <f>USA!DW1783/USA!DV1783-1</f>
        <v>0.50000000000000022</v>
      </c>
      <c r="DX1831" s="29">
        <f>USA!DX1783/USA!DW1783-1</f>
        <v>-0.14814814814814825</v>
      </c>
      <c r="DY1831" s="29">
        <f>USA!DY1783/USA!DX1783-1</f>
        <v>8.6956521739130377E-2</v>
      </c>
      <c r="DZ1831" s="29">
        <f>USA!DZ1783/USA!DY1783-1</f>
        <v>-0.24</v>
      </c>
      <c r="EA1831" s="29">
        <f>USA!EA1783/USA!DZ1783-1</f>
        <v>2.263157894736842</v>
      </c>
      <c r="EB1831" s="29">
        <f>USA!EB1783/USA!EA1783-1</f>
        <v>9.6774193548387011E-2</v>
      </c>
      <c r="EC1831" s="29">
        <f>USA!EC1783/USA!EB1783-1</f>
        <v>1.8750000000000004</v>
      </c>
      <c r="ED1831" s="29">
        <f>USA!ED1783/USA!EC1783-1</f>
        <v>1.250639386189258</v>
      </c>
      <c r="EE1831" s="29">
        <f>USA!EE1783/USA!ED1783-1</f>
        <v>0.13636363636363646</v>
      </c>
      <c r="EF1831" s="29">
        <f>USA!EF1783/USA!EE1783-1</f>
        <v>-0.43200000000000005</v>
      </c>
      <c r="EG1831" s="29" t="e">
        <f>USA!#REF!/USA!EF1783-1</f>
        <v>#REF!</v>
      </c>
      <c r="EH1831" s="29" t="e">
        <f>USA!#REF!/USA!#REF!-1</f>
        <v>#REF!</v>
      </c>
      <c r="EI1831" s="29" t="e">
        <f>USA!#REF!/USA!#REF!-1</f>
        <v>#REF!</v>
      </c>
      <c r="EJ1831" s="29" t="e">
        <f>USA!#REF!/USA!#REF!-1</f>
        <v>#REF!</v>
      </c>
      <c r="EK1831" s="29" t="e">
        <f>USA!#REF!/USA!#REF!-1</f>
        <v>#REF!</v>
      </c>
      <c r="EL1831" s="29" t="e">
        <f>USA!#REF!/USA!#REF!-1</f>
        <v>#REF!</v>
      </c>
      <c r="EM1831" s="29" t="e">
        <f>USA!#REF!/USA!#REF!-1</f>
        <v>#REF!</v>
      </c>
      <c r="EN1831" s="29" t="e">
        <f>USA!#REF!/USA!#REF!-1</f>
        <v>#REF!</v>
      </c>
    </row>
    <row r="1832" spans="1:144" x14ac:dyDescent="0.3">
      <c r="A1832" t="s">
        <v>1958</v>
      </c>
      <c r="B1832" s="28"/>
      <c r="C1832" s="29">
        <f>USA!C1784/USA!B1784-1</f>
        <v>0.55384615384615388</v>
      </c>
      <c r="D1832" s="29">
        <f>USA!D1784/USA!C1784-1</f>
        <v>-9.9009900990099098E-3</v>
      </c>
      <c r="E1832" s="29">
        <f>USA!E1784/USA!D1784-1</f>
        <v>1</v>
      </c>
      <c r="F1832" s="29">
        <f>USA!F1784/USA!E1784-1</f>
        <v>0</v>
      </c>
      <c r="G1832" s="29">
        <f>USA!G1784/USA!F1784-1</f>
        <v>-0.48499999999999999</v>
      </c>
      <c r="H1832" s="29">
        <f>USA!H1784/USA!G1784-1</f>
        <v>-0.52427184466019416</v>
      </c>
      <c r="I1832" s="29">
        <f>USA!I1784/USA!H1784-1</f>
        <v>0</v>
      </c>
      <c r="J1832" s="29">
        <f>USA!J1784/USA!I1784-1</f>
        <v>0.40816326530612246</v>
      </c>
      <c r="K1832" s="29">
        <f>USA!K1784/USA!J1784-1</f>
        <v>0</v>
      </c>
      <c r="L1832" s="29">
        <f>USA!L1784/USA!K1784-1</f>
        <v>0</v>
      </c>
      <c r="M1832" s="29">
        <f>USA!M1784/USA!L1784-1</f>
        <v>-0.30434782608695654</v>
      </c>
      <c r="N1832" s="29">
        <f>USA!N1784/USA!M1784-1</f>
        <v>-0.1875</v>
      </c>
      <c r="O1832" s="29">
        <f>USA!O1784/USA!N1784-1</f>
        <v>-0.20512820512820518</v>
      </c>
      <c r="P1832" s="29">
        <f>USA!P1784/USA!O1784-1</f>
        <v>0.19354838709677424</v>
      </c>
      <c r="Q1832" s="29">
        <f>USA!Q1784/USA!P1784-1</f>
        <v>-0.54054054054054057</v>
      </c>
      <c r="R1832" s="29">
        <f>USA!R1784/USA!Q1784-1</f>
        <v>0.41176470588235303</v>
      </c>
      <c r="S1832" s="29">
        <f>USA!S1784/USA!R1784-1</f>
        <v>0.125</v>
      </c>
      <c r="T1832" s="29">
        <f>USA!T1784/USA!S1784-1</f>
        <v>1.1111111111111112</v>
      </c>
      <c r="U1832" s="29">
        <f>USA!U1784/USA!T1784-1</f>
        <v>-0.29824561403508776</v>
      </c>
      <c r="V1832" s="29">
        <f>USA!V1784/USA!U1784-1</f>
        <v>-0.52500000000000002</v>
      </c>
      <c r="W1832" s="29">
        <f>USA!W1784/USA!V1784-1</f>
        <v>1.0526315789473686</v>
      </c>
      <c r="X1832" s="29">
        <f>USA!X1784/USA!W1784-1</f>
        <v>-0.35897435897435892</v>
      </c>
      <c r="Y1832" s="29">
        <f>USA!Y1784/USA!X1784-1</f>
        <v>0.24</v>
      </c>
      <c r="Z1832" s="29">
        <f>USA!Z1784/USA!Y1784-1</f>
        <v>-0.64516129032258063</v>
      </c>
      <c r="AA1832" s="29">
        <f>USA!AA1784/USA!Z1784-1</f>
        <v>0.81818181818181812</v>
      </c>
      <c r="AB1832" s="29">
        <f>USA!AB1784/USA!AA1784-1</f>
        <v>-0.30000000000000004</v>
      </c>
      <c r="AC1832" s="29">
        <f>USA!AC1784/USA!AB1784-1</f>
        <v>0.21428571428571419</v>
      </c>
      <c r="AD1832" s="29">
        <f>USA!AD1784/USA!AC1784-1</f>
        <v>-0.27823529411764714</v>
      </c>
      <c r="AE1832" s="29">
        <f>USA!AE1784/USA!AD1784-1</f>
        <v>0.22249388753056243</v>
      </c>
      <c r="AF1832" s="29">
        <f>USA!AF1784/USA!AE1784-1</f>
        <v>0.10000000000000009</v>
      </c>
      <c r="AG1832" s="29">
        <f>USA!AG1784/USA!AF1784-1</f>
        <v>-9.0909090909090939E-2</v>
      </c>
      <c r="AH1832" s="29">
        <f>USA!AH1784/USA!AG1784-1</f>
        <v>-0.33333333333333337</v>
      </c>
      <c r="AI1832" s="29">
        <f>USA!AI1784/USA!AH1784-1</f>
        <v>-0.55000000000000004</v>
      </c>
      <c r="AJ1832" s="29">
        <f>USA!AJ1784/USA!AI1784-1</f>
        <v>0.11111111111111116</v>
      </c>
      <c r="AK1832" s="29">
        <f>USA!AK1784/USA!AJ1784-1</f>
        <v>0</v>
      </c>
      <c r="AL1832" s="29">
        <f>USA!AL1784/USA!AK1784-1</f>
        <v>-0.19999999999999996</v>
      </c>
      <c r="AM1832" s="29">
        <f>USA!AM1784/USA!AL1784-1</f>
        <v>-0.25</v>
      </c>
      <c r="AN1832" s="29">
        <f>USA!AN1784/USA!AM1784-1</f>
        <v>1</v>
      </c>
      <c r="AO1832" s="29">
        <f>USA!AO1784/USA!AN1784-1</f>
        <v>9.6666666666666679E-2</v>
      </c>
      <c r="AP1832" s="29">
        <f>USA!AP1784/USA!AO1784-1</f>
        <v>-0.37537993920972645</v>
      </c>
      <c r="AQ1832" s="29">
        <f>USA!AQ1784/USA!AP1784-1</f>
        <v>0.21654501216544997</v>
      </c>
      <c r="AR1832" s="29">
        <f>USA!AR1784/USA!AQ1784-1</f>
        <v>0</v>
      </c>
      <c r="AS1832" s="29">
        <f>USA!AS1784/USA!AR1784-1</f>
        <v>-0.15999999999999992</v>
      </c>
      <c r="AT1832" s="29">
        <f>USA!AT1784/USA!AS1784-1</f>
        <v>0.52380952380952372</v>
      </c>
      <c r="AU1832" s="29">
        <f>USA!AU1784/USA!AT1784-1</f>
        <v>9.375E-2</v>
      </c>
      <c r="AV1832" s="29">
        <f>USA!AV1784/USA!AU1784-1</f>
        <v>1.4285714285714235E-2</v>
      </c>
      <c r="AW1832" s="29">
        <f>USA!AW1784/USA!AV1784-1</f>
        <v>-8.4507042253521125E-2</v>
      </c>
      <c r="AX1832" s="29">
        <f>USA!AX1784/USA!AW1784-1</f>
        <v>-0.12307692307692308</v>
      </c>
      <c r="AY1832" s="29">
        <f>USA!AY1784/USA!AX1784-1</f>
        <v>-0.19298245614035092</v>
      </c>
      <c r="AZ1832" s="29">
        <f>USA!AZ1784/USA!AY1784-1</f>
        <v>4.3478260869565188E-2</v>
      </c>
      <c r="BA1832" s="29">
        <f>USA!BA1784/USA!AZ1784-1</f>
        <v>0.5625</v>
      </c>
      <c r="BB1832" s="29">
        <f>USA!BB1784/USA!BA1784-1</f>
        <v>-9.3333333333333379E-2</v>
      </c>
      <c r="BC1832" s="29">
        <f>USA!BC1784/USA!BB1784-1</f>
        <v>-0.2279411764705882</v>
      </c>
      <c r="BD1832" s="29">
        <f>USA!BD1784/USA!BC1784-1</f>
        <v>4.7619047619047672E-2</v>
      </c>
      <c r="BE1832" s="29">
        <f>USA!BE1784/USA!BD1784-1</f>
        <v>-0.11090909090909096</v>
      </c>
      <c r="BF1832" s="29">
        <f>USA!BF1784/USA!BE1784-1</f>
        <v>0.22699386503067487</v>
      </c>
      <c r="BG1832" s="29">
        <f>USA!BG1784/USA!BF1784-1</f>
        <v>0.5</v>
      </c>
      <c r="BH1832" s="29">
        <f>USA!BH1784/USA!BG1784-1</f>
        <v>-0.11111111111111116</v>
      </c>
      <c r="BI1832" s="29">
        <f>USA!BI1784/USA!BH1784-1</f>
        <v>0.375</v>
      </c>
      <c r="BJ1832" s="29">
        <f>USA!BJ1784/USA!BI1784-1</f>
        <v>1.2727272727272729</v>
      </c>
      <c r="BK1832" s="29">
        <f>USA!BK1784/USA!BJ1784-1</f>
        <v>-2.4000000000000021E-2</v>
      </c>
      <c r="BL1832" s="29">
        <f>USA!BL1784/USA!BK1784-1</f>
        <v>-0.34385245901639339</v>
      </c>
      <c r="BM1832" s="29">
        <f>USA!BM1784/USA!BL1784-1</f>
        <v>-1.2492192379763845E-3</v>
      </c>
      <c r="BN1832" s="29">
        <f>USA!BN1784/USA!BM1784-1</f>
        <v>-0.24953095684803006</v>
      </c>
      <c r="BO1832" s="29">
        <f>USA!BO1784/USA!BN1784-1</f>
        <v>-4.0000000000000036E-2</v>
      </c>
      <c r="BP1832" s="29">
        <f>USA!BP1784/USA!BO1784-1</f>
        <v>-0.43576388888888884</v>
      </c>
      <c r="BQ1832" s="29">
        <f>USA!BQ1784/USA!BP1784-1</f>
        <v>-9.2307692307692202E-2</v>
      </c>
      <c r="BR1832" s="29">
        <f>USA!BR1784/USA!BQ1784-1</f>
        <v>1.6949152542372836E-2</v>
      </c>
      <c r="BS1832" s="29">
        <f>USA!BS1784/USA!BR1784-1</f>
        <v>-0.23333333333333339</v>
      </c>
      <c r="BT1832" s="29">
        <f>USA!BT1784/USA!BS1784-1</f>
        <v>-0.49347826086956514</v>
      </c>
      <c r="BU1832" s="29">
        <f>USA!BU1784/USA!BT1784-1</f>
        <v>0.41630901287553645</v>
      </c>
      <c r="BV1832" s="29">
        <f>USA!BV1784/USA!BU1784-1</f>
        <v>0.51515151515151514</v>
      </c>
      <c r="BW1832" s="29">
        <f>USA!BW1784/USA!BV1784-1</f>
        <v>0.15799999999999992</v>
      </c>
      <c r="BX1832" s="29">
        <f>USA!BX1784/USA!BW1784-1</f>
        <v>-0.26424870466321249</v>
      </c>
      <c r="BY1832" s="29">
        <f>USA!BY1784/USA!BX1784-1</f>
        <v>-5.868544600938963E-2</v>
      </c>
      <c r="BZ1832" s="29">
        <f>USA!BZ1784/USA!BY1784-1</f>
        <v>-3.9900249376558561E-2</v>
      </c>
      <c r="CA1832" s="29">
        <f>USA!CA1784/USA!BZ1784-1</f>
        <v>-0.35064935064935066</v>
      </c>
      <c r="CB1832" s="29">
        <f>USA!CB1784/USA!CA1784-1</f>
        <v>0.22999999999999998</v>
      </c>
      <c r="CC1832" s="29">
        <f>USA!CC1784/USA!CB1784-1</f>
        <v>-0.17886178861788626</v>
      </c>
      <c r="CD1832" s="29">
        <f>USA!CD1784/USA!CC1784-1</f>
        <v>0.18019801980198014</v>
      </c>
      <c r="CE1832" s="29">
        <f>USA!CE1784/USA!CD1784-1</f>
        <v>-0.36241610738255037</v>
      </c>
      <c r="CF1832" s="29">
        <f>USA!CF1784/USA!CE1784-1</f>
        <v>-0.21052631578947367</v>
      </c>
      <c r="CG1832" s="29">
        <f>USA!CG1784/USA!CF1784-1</f>
        <v>0.5</v>
      </c>
      <c r="CH1832" s="29">
        <f>USA!CH1784/USA!CG1784-1</f>
        <v>-4.6222222222222276E-2</v>
      </c>
      <c r="CI1832" s="29">
        <f>USA!CI1784/USA!CH1784-1</f>
        <v>-0.35228331780055921</v>
      </c>
      <c r="CJ1832" s="29">
        <f>USA!CJ1784/USA!CI1784-1</f>
        <v>0.79856115107913683</v>
      </c>
      <c r="CK1832" s="29">
        <f>USA!CK1784/USA!CJ1784-1</f>
        <v>-0.38800000000000001</v>
      </c>
      <c r="CL1832" s="29">
        <f>USA!CL1784/USA!CK1784-1</f>
        <v>-1.9607843137254943E-2</v>
      </c>
      <c r="CM1832" s="29">
        <f>USA!CM1784/USA!CL1784-1</f>
        <v>0.66666666666666674</v>
      </c>
      <c r="CN1832" s="29">
        <f>USA!CN1784/USA!CM1784-1</f>
        <v>-0.21199999999999997</v>
      </c>
      <c r="CO1832" s="29">
        <f>USA!CO1784/USA!CN1784-1</f>
        <v>0.22944162436548243</v>
      </c>
      <c r="CP1832" s="29">
        <f>USA!CP1784/USA!CO1784-1</f>
        <v>-0.49215524360033036</v>
      </c>
      <c r="CQ1832" s="29">
        <f>USA!CQ1784/USA!CP1784-1</f>
        <v>0.15447154471544722</v>
      </c>
      <c r="CR1832" s="29">
        <f>USA!CR1784/USA!CQ1784-1</f>
        <v>7.0422535211267734E-2</v>
      </c>
      <c r="CS1832" s="29">
        <f>USA!CS1784/USA!CR1784-1</f>
        <v>-0.20394736842105265</v>
      </c>
      <c r="CT1832" s="29">
        <f>USA!CT1784/USA!CS1784-1</f>
        <v>0.98347107438016534</v>
      </c>
      <c r="CU1832" s="29">
        <f>USA!CU1784/USA!CT1784-1</f>
        <v>-4.1666666666666741E-2</v>
      </c>
      <c r="CV1832" s="29">
        <f>USA!CV1784/USA!CU1784-1</f>
        <v>-0.13043478260869557</v>
      </c>
      <c r="CW1832" s="29">
        <f>USA!CW1784/USA!CV1784-1</f>
        <v>0.43999999999999995</v>
      </c>
      <c r="CX1832" s="29">
        <f>USA!CX1784/USA!CW1784-1</f>
        <v>-0.20138888888888895</v>
      </c>
      <c r="CY1832" s="29">
        <f>USA!CY1784/USA!CX1784-1</f>
        <v>0.26086956521739135</v>
      </c>
      <c r="CZ1832" s="29">
        <f>USA!CZ1784/USA!CY1784-1</f>
        <v>-3.7931034482758585E-2</v>
      </c>
      <c r="DA1832" s="29">
        <f>USA!DA1784/USA!CZ1784-1</f>
        <v>-0.37275985663082434</v>
      </c>
      <c r="DB1832" s="29">
        <f>USA!DB1784/USA!DA1784-1</f>
        <v>2.8571428571428692E-2</v>
      </c>
      <c r="DC1832" s="29">
        <f>USA!DC1784/USA!DB1784-1</f>
        <v>0.18333333333333335</v>
      </c>
      <c r="DD1832" s="29">
        <f>USA!DD1784/USA!DC1784-1</f>
        <v>2.0985915492957745</v>
      </c>
      <c r="DE1832" s="29">
        <f>USA!DE1784/USA!DD1784-1</f>
        <v>-0.39545454545454539</v>
      </c>
      <c r="DF1832" s="29">
        <f>USA!DF1784/USA!DE1784-1</f>
        <v>-0.51127819548872178</v>
      </c>
      <c r="DG1832" s="29">
        <f>USA!DG1784/USA!DF1784-1</f>
        <v>-0.29999999999999993</v>
      </c>
      <c r="DH1832" s="29">
        <f>USA!DH1784/USA!DG1784-1</f>
        <v>0.51648351648351642</v>
      </c>
      <c r="DI1832" s="29">
        <f>USA!DI1784/USA!DH1784-1</f>
        <v>-0.17391304347826086</v>
      </c>
      <c r="DJ1832" s="29">
        <f>USA!DJ1784/USA!DI1784-1</f>
        <v>-0.11695906432748537</v>
      </c>
      <c r="DK1832" s="29">
        <f>USA!DK1784/USA!DJ1784-1</f>
        <v>-0.27152317880794696</v>
      </c>
      <c r="DL1832" s="29">
        <f>USA!DL1784/USA!DK1784-1</f>
        <v>0.21818181818181825</v>
      </c>
      <c r="DM1832" s="29">
        <f>USA!DM1784/USA!DL1784-1</f>
        <v>-0.29104477611940305</v>
      </c>
      <c r="DN1832" s="29">
        <f>USA!DN1784/USA!DM1784-1</f>
        <v>-7.3684210526315796E-2</v>
      </c>
      <c r="DO1832" s="29">
        <f>USA!DO1784/USA!DN1784-1</f>
        <v>7.9545454545454586E-2</v>
      </c>
      <c r="DP1832" s="29">
        <f>USA!DP1784/USA!DO1784-1</f>
        <v>-0.43157894736842095</v>
      </c>
      <c r="DQ1832" s="29">
        <f>USA!DQ1784/USA!DP1784-1</f>
        <v>3.7037037037036979E-2</v>
      </c>
      <c r="DR1832" s="29">
        <f>USA!DR1784/USA!DQ1784-1</f>
        <v>0</v>
      </c>
      <c r="DS1832" s="29">
        <f>USA!DS1784/USA!DR1784-1</f>
        <v>-0.19642857142857151</v>
      </c>
      <c r="DT1832" s="29">
        <f>USA!DT1784/USA!DS1784-1</f>
        <v>-0.26666666666666661</v>
      </c>
      <c r="DU1832" s="29">
        <f>USA!DU1784/USA!DT1784-1</f>
        <v>0.18181818181818188</v>
      </c>
      <c r="DV1832" s="29">
        <f>USA!DV1784/USA!DU1784-1</f>
        <v>-0.10256410256410264</v>
      </c>
      <c r="DW1832" s="29">
        <f>USA!DW1784/USA!DV1784-1</f>
        <v>-0.42857142857142849</v>
      </c>
      <c r="DX1832" s="29">
        <f>USA!DX1784/USA!DW1784-1</f>
        <v>0.25</v>
      </c>
      <c r="DY1832" s="29">
        <f>USA!DY1784/USA!DX1784-1</f>
        <v>-0.48040000000000005</v>
      </c>
      <c r="DZ1832" s="29">
        <f>USA!DZ1784/USA!DY1784-1</f>
        <v>-0.34565050038491141</v>
      </c>
      <c r="EA1832" s="29">
        <f>USA!EA1784/USA!DZ1784-1</f>
        <v>-0.39411764705882357</v>
      </c>
      <c r="EB1832" s="29">
        <f>USA!EB1784/USA!EA1784-1</f>
        <v>-0.38834951456310673</v>
      </c>
      <c r="EC1832" s="29">
        <f>USA!EC1784/USA!EB1784-1</f>
        <v>1.2698412698412653E-2</v>
      </c>
      <c r="ED1832" s="29">
        <f>USA!ED1784/USA!EC1784-1</f>
        <v>-0.57053291536050155</v>
      </c>
      <c r="EE1832" s="29">
        <f>USA!EE1784/USA!ED1784-1</f>
        <v>0.12919708029197063</v>
      </c>
      <c r="EF1832" s="29">
        <f>USA!EF1784/USA!EE1784-1</f>
        <v>0.77117000646412426</v>
      </c>
      <c r="EG1832" s="29" t="e">
        <f>USA!#REF!/USA!EF1784-1</f>
        <v>#REF!</v>
      </c>
      <c r="EH1832" s="29" t="e">
        <f>USA!#REF!/USA!#REF!-1</f>
        <v>#REF!</v>
      </c>
      <c r="EI1832" s="29" t="e">
        <f>USA!#REF!/USA!#REF!-1</f>
        <v>#REF!</v>
      </c>
      <c r="EJ1832" s="29" t="e">
        <f>USA!#REF!/USA!#REF!-1</f>
        <v>#REF!</v>
      </c>
      <c r="EK1832" s="29" t="e">
        <f>USA!#REF!/USA!#REF!-1</f>
        <v>#REF!</v>
      </c>
      <c r="EL1832" s="29" t="e">
        <f>USA!#REF!/USA!#REF!-1</f>
        <v>#REF!</v>
      </c>
      <c r="EM1832" s="29" t="e">
        <f>USA!#REF!/USA!#REF!-1</f>
        <v>#REF!</v>
      </c>
      <c r="EN1832" s="29" t="e">
        <f>USA!#REF!/USA!#REF!-1</f>
        <v>#REF!</v>
      </c>
    </row>
    <row r="1833" spans="1:144" x14ac:dyDescent="0.3">
      <c r="A1833" t="s">
        <v>1959</v>
      </c>
      <c r="B1833" s="28"/>
      <c r="C1833" s="29">
        <f>USA!C1785/USA!B1785-1</f>
        <v>1.9166666666666665</v>
      </c>
      <c r="D1833" s="29">
        <f>USA!D1785/USA!C1785-1</f>
        <v>0.4285714285714286</v>
      </c>
      <c r="E1833" s="29">
        <f>USA!E1785/USA!D1785-1</f>
        <v>-7.999999999999996E-2</v>
      </c>
      <c r="F1833" s="29">
        <f>USA!F1785/USA!E1785-1</f>
        <v>0</v>
      </c>
      <c r="G1833" s="29">
        <f>USA!G1785/USA!F1785-1</f>
        <v>-5.4347826086956541E-2</v>
      </c>
      <c r="H1833" s="29">
        <f>USA!H1785/USA!G1785-1</f>
        <v>-1.1494252873563204E-2</v>
      </c>
      <c r="I1833" s="29">
        <f>USA!I1785/USA!H1785-1</f>
        <v>0</v>
      </c>
      <c r="J1833" s="29">
        <f>USA!J1785/USA!I1785-1</f>
        <v>5.8139534883721034E-2</v>
      </c>
      <c r="K1833" s="29">
        <f>USA!K1785/USA!J1785-1</f>
        <v>9.8901098901098772E-2</v>
      </c>
      <c r="L1833" s="29">
        <f>USA!L1785/USA!K1785-1</f>
        <v>0</v>
      </c>
      <c r="M1833" s="29">
        <f>USA!M1785/USA!L1785-1</f>
        <v>0</v>
      </c>
      <c r="N1833" s="29">
        <f>USA!N1785/USA!M1785-1</f>
        <v>-4.0000000000000036E-2</v>
      </c>
      <c r="O1833" s="29">
        <f>USA!O1785/USA!N1785-1</f>
        <v>1.0416666666666741E-2</v>
      </c>
      <c r="P1833" s="29">
        <f>USA!P1785/USA!O1785-1</f>
        <v>-1.2371134020618513E-2</v>
      </c>
      <c r="Q1833" s="29">
        <f>USA!Q1785/USA!P1785-1</f>
        <v>-0.22755741127348639</v>
      </c>
      <c r="R1833" s="29">
        <f>USA!R1785/USA!Q1785-1</f>
        <v>-0.108108108108108</v>
      </c>
      <c r="S1833" s="29">
        <f>USA!S1785/USA!R1785-1</f>
        <v>0.15151515151515138</v>
      </c>
      <c r="T1833" s="29">
        <f>USA!T1785/USA!S1785-1</f>
        <v>-0.21052631578947367</v>
      </c>
      <c r="U1833" s="29">
        <f>USA!U1785/USA!T1785-1</f>
        <v>-3.3333333333333326E-2</v>
      </c>
      <c r="V1833" s="29">
        <f>USA!V1785/USA!U1785-1</f>
        <v>-0.17241379310344829</v>
      </c>
      <c r="W1833" s="29">
        <f>USA!W1785/USA!V1785-1</f>
        <v>0</v>
      </c>
      <c r="X1833" s="29">
        <f>USA!X1785/USA!W1785-1</f>
        <v>-0.24791666666666667</v>
      </c>
      <c r="Y1833" s="29">
        <f>USA!Y1785/USA!X1785-1</f>
        <v>-0.11357340720221598</v>
      </c>
      <c r="Z1833" s="29">
        <f>USA!Z1785/USA!Y1785-1</f>
        <v>-0.1875</v>
      </c>
      <c r="AA1833" s="29">
        <f>USA!AA1785/USA!Z1785-1</f>
        <v>1.0769230769230771</v>
      </c>
      <c r="AB1833" s="29">
        <f>USA!AB1785/USA!AA1785-1</f>
        <v>0</v>
      </c>
      <c r="AC1833" s="29">
        <f>USA!AC1785/USA!AB1785-1</f>
        <v>0.2222222222222221</v>
      </c>
      <c r="AD1833" s="29">
        <f>USA!AD1785/USA!AC1785-1</f>
        <v>-0.15151515151515149</v>
      </c>
      <c r="AE1833" s="29">
        <f>USA!AE1785/USA!AD1785-1</f>
        <v>3.5714285714285587E-2</v>
      </c>
      <c r="AF1833" s="29">
        <f>USA!AF1785/USA!AE1785-1</f>
        <v>-0.17241379310344829</v>
      </c>
      <c r="AG1833" s="29">
        <f>USA!AG1785/USA!AF1785-1</f>
        <v>-2.083333333333337E-2</v>
      </c>
      <c r="AH1833" s="29">
        <f>USA!AH1785/USA!AG1785-1</f>
        <v>-0.14893617021276584</v>
      </c>
      <c r="AI1833" s="29">
        <f>USA!AI1785/USA!AH1785-1</f>
        <v>0</v>
      </c>
      <c r="AJ1833" s="29">
        <f>USA!AJ1785/USA!AI1785-1</f>
        <v>-0.4</v>
      </c>
      <c r="AK1833" s="29">
        <f>USA!AK1785/USA!AJ1785-1</f>
        <v>0.16666666666666674</v>
      </c>
      <c r="AL1833" s="29">
        <f>USA!AL1785/USA!AK1785-1</f>
        <v>0.8214285714285714</v>
      </c>
      <c r="AM1833" s="29">
        <f>USA!AM1785/USA!AL1785-1</f>
        <v>0.13725490196078427</v>
      </c>
      <c r="AN1833" s="29">
        <f>USA!AN1785/USA!AM1785-1</f>
        <v>-6.8965517241379226E-2</v>
      </c>
      <c r="AO1833" s="29">
        <f>USA!AO1785/USA!AN1785-1</f>
        <v>0.2222222222222221</v>
      </c>
      <c r="AP1833" s="29">
        <f>USA!AP1785/USA!AO1785-1</f>
        <v>-0.12121212121212133</v>
      </c>
      <c r="AQ1833" s="29">
        <f>USA!AQ1785/USA!AP1785-1</f>
        <v>6.8620689655172429E-2</v>
      </c>
      <c r="AR1833" s="29">
        <f>USA!AR1785/USA!AQ1785-1</f>
        <v>9.7128105840593726E-2</v>
      </c>
      <c r="AS1833" s="29">
        <f>USA!AS1785/USA!AR1785-1</f>
        <v>-5.8823529411764719E-2</v>
      </c>
      <c r="AT1833" s="29">
        <f>USA!AT1785/USA!AS1785-1</f>
        <v>0.5</v>
      </c>
      <c r="AU1833" s="29">
        <f>USA!AU1785/USA!AT1785-1</f>
        <v>-0.16666666666666663</v>
      </c>
      <c r="AV1833" s="29">
        <f>USA!AV1785/USA!AU1785-1</f>
        <v>4.9999999999999822E-2</v>
      </c>
      <c r="AW1833" s="29">
        <f>USA!AW1785/USA!AV1785-1</f>
        <v>2.3809523809523725E-2</v>
      </c>
      <c r="AX1833" s="29">
        <f>USA!AX1785/USA!AW1785-1</f>
        <v>-6.9767441860465018E-2</v>
      </c>
      <c r="AY1833" s="29">
        <f>USA!AY1785/USA!AX1785-1</f>
        <v>4.9999999999999822E-2</v>
      </c>
      <c r="AZ1833" s="29">
        <f>USA!AZ1785/USA!AY1785-1</f>
        <v>-3.5714285714285587E-2</v>
      </c>
      <c r="BA1833" s="29">
        <f>USA!BA1785/USA!AZ1785-1</f>
        <v>0.11111111111111116</v>
      </c>
      <c r="BB1833" s="29">
        <f>USA!BB1785/USA!BA1785-1</f>
        <v>0.37777777777777777</v>
      </c>
      <c r="BC1833" s="29">
        <f>USA!BC1785/USA!BB1785-1</f>
        <v>-8.064516129032262E-2</v>
      </c>
      <c r="BD1833" s="29">
        <f>USA!BD1785/USA!BC1785-1</f>
        <v>-0.36842105263157887</v>
      </c>
      <c r="BE1833" s="29">
        <f>USA!BE1785/USA!BD1785-1</f>
        <v>-0.13888888888888884</v>
      </c>
      <c r="BF1833" s="29">
        <f>USA!BF1785/USA!BE1785-1</f>
        <v>2.5806451612903292E-2</v>
      </c>
      <c r="BG1833" s="29">
        <f>USA!BG1785/USA!BF1785-1</f>
        <v>-5.6603773584905759E-2</v>
      </c>
      <c r="BH1833" s="29">
        <f>USA!BH1785/USA!BG1785-1</f>
        <v>0</v>
      </c>
      <c r="BI1833" s="29">
        <f>USA!BI1785/USA!BH1785-1</f>
        <v>3.3333333333333437E-2</v>
      </c>
      <c r="BJ1833" s="29">
        <f>USA!BJ1785/USA!BI1785-1</f>
        <v>-3.2258064516121898E-4</v>
      </c>
      <c r="BK1833" s="29">
        <f>USA!BK1785/USA!BJ1785-1</f>
        <v>-9.6482736366569788E-2</v>
      </c>
      <c r="BL1833" s="29">
        <f>USA!BL1785/USA!BK1785-1</f>
        <v>-1.7857142857142794E-3</v>
      </c>
      <c r="BM1833" s="29">
        <f>USA!BM1785/USA!BL1785-1</f>
        <v>0.18067978533094808</v>
      </c>
      <c r="BN1833" s="29">
        <f>USA!BN1785/USA!BM1785-1</f>
        <v>-9.0909090909090939E-2</v>
      </c>
      <c r="BO1833" s="29">
        <f>USA!BO1785/USA!BN1785-1</f>
        <v>0.13300000000000001</v>
      </c>
      <c r="BP1833" s="29">
        <f>USA!BP1785/USA!BO1785-1</f>
        <v>0.17681671079729355</v>
      </c>
      <c r="BQ1833" s="29">
        <f>USA!BQ1785/USA!BP1785-1</f>
        <v>-2.5000000000000022E-2</v>
      </c>
      <c r="BR1833" s="29">
        <f>USA!BR1785/USA!BQ1785-1</f>
        <v>-0.23076923076923084</v>
      </c>
      <c r="BS1833" s="29">
        <f>USA!BS1785/USA!BR1785-1</f>
        <v>9.9666666666666792E-2</v>
      </c>
      <c r="BT1833" s="29">
        <f>USA!BT1785/USA!BS1785-1</f>
        <v>-0.12094574113367695</v>
      </c>
      <c r="BU1833" s="29">
        <f>USA!BU1785/USA!BT1785-1</f>
        <v>-0.10344827586206884</v>
      </c>
      <c r="BV1833" s="29">
        <f>USA!BV1785/USA!BU1785-1</f>
        <v>7.6923076923077094E-2</v>
      </c>
      <c r="BW1833" s="29">
        <f>USA!BW1785/USA!BV1785-1</f>
        <v>-7.1428571428571508E-2</v>
      </c>
      <c r="BX1833" s="29">
        <f>USA!BX1785/USA!BW1785-1</f>
        <v>-3.8461538461538547E-2</v>
      </c>
      <c r="BY1833" s="29">
        <f>USA!BY1785/USA!BX1785-1</f>
        <v>0.19599999999999995</v>
      </c>
      <c r="BZ1833" s="29">
        <f>USA!BZ1785/USA!BY1785-1</f>
        <v>8.0267558528428262E-2</v>
      </c>
      <c r="CA1833" s="29">
        <f>USA!CA1785/USA!BZ1785-1</f>
        <v>-0.2572755417956657</v>
      </c>
      <c r="CB1833" s="29">
        <f>USA!CB1785/USA!CA1785-1</f>
        <v>-8.2951229679032901E-2</v>
      </c>
      <c r="CC1833" s="29">
        <f>USA!CC1785/USA!CB1785-1</f>
        <v>-9.0909090909090828E-2</v>
      </c>
      <c r="CD1833" s="29">
        <f>USA!CD1785/USA!CC1785-1</f>
        <v>0.44499999999999984</v>
      </c>
      <c r="CE1833" s="29">
        <f>USA!CE1785/USA!CD1785-1</f>
        <v>-0.16955017301038056</v>
      </c>
      <c r="CF1833" s="29">
        <f>USA!CF1785/USA!CE1785-1</f>
        <v>-0.73916666666666664</v>
      </c>
      <c r="CG1833" s="29">
        <f>USA!CG1785/USA!CF1785-1</f>
        <v>3.0351437699680517E-2</v>
      </c>
      <c r="CH1833" s="29">
        <f>USA!CH1785/USA!CG1785-1</f>
        <v>-0.28527131782945736</v>
      </c>
      <c r="CI1833" s="29">
        <f>USA!CI1785/USA!CH1785-1</f>
        <v>8.4598698481561874E-2</v>
      </c>
      <c r="CJ1833" s="29">
        <f>USA!CJ1785/USA!CI1785-1</f>
        <v>-9.7999999999999976E-2</v>
      </c>
      <c r="CK1833" s="29">
        <f>USA!CK1785/USA!CJ1785-1</f>
        <v>0.10864745011086474</v>
      </c>
      <c r="CL1833" s="29">
        <f>USA!CL1785/USA!CK1785-1</f>
        <v>0.17999999999999994</v>
      </c>
      <c r="CM1833" s="29">
        <f>USA!CM1785/USA!CL1785-1</f>
        <v>-0.32203389830508466</v>
      </c>
      <c r="CN1833" s="29">
        <f>USA!CN1785/USA!CM1785-1</f>
        <v>-6.25E-2</v>
      </c>
      <c r="CO1833" s="29">
        <f>USA!CO1785/USA!CN1785-1</f>
        <v>-0.45333333333333325</v>
      </c>
      <c r="CP1833" s="29">
        <f>USA!CP1785/USA!CO1785-1</f>
        <v>0.21951219512195119</v>
      </c>
      <c r="CQ1833" s="29">
        <f>USA!CQ1785/USA!CP1785-1</f>
        <v>-0.29999999999999993</v>
      </c>
      <c r="CR1833" s="29">
        <f>USA!CR1785/USA!CQ1785-1</f>
        <v>-0.31428571428571439</v>
      </c>
      <c r="CS1833" s="29">
        <f>USA!CS1785/USA!CR1785-1</f>
        <v>0.25</v>
      </c>
      <c r="CT1833" s="29">
        <f>USA!CT1785/USA!CS1785-1</f>
        <v>0.30000000000000004</v>
      </c>
      <c r="CU1833" s="29">
        <f>USA!CU1785/USA!CT1785-1</f>
        <v>0.53846153846153832</v>
      </c>
      <c r="CV1833" s="29">
        <f>USA!CV1785/USA!CU1785-1</f>
        <v>-0.31333333333333335</v>
      </c>
      <c r="CW1833" s="29">
        <f>USA!CW1785/USA!CV1785-1</f>
        <v>0.31844660194174756</v>
      </c>
      <c r="CX1833" s="29">
        <f>USA!CX1785/USA!CW1785-1</f>
        <v>-0.52135493372606778</v>
      </c>
      <c r="CY1833" s="29">
        <f>USA!CY1785/USA!CX1785-1</f>
        <v>3.8461538461538547E-2</v>
      </c>
      <c r="CZ1833" s="29">
        <f>USA!CZ1785/USA!CY1785-1</f>
        <v>-5.4074074074074052E-2</v>
      </c>
      <c r="DA1833" s="29">
        <f>USA!DA1785/USA!CZ1785-1</f>
        <v>0.25293657008613946</v>
      </c>
      <c r="DB1833" s="29">
        <f>USA!DB1785/USA!DA1785-1</f>
        <v>4.7374999999999945E-2</v>
      </c>
      <c r="DC1833" s="29">
        <f>USA!DC1785/USA!DB1785-1</f>
        <v>-0.33166248955722633</v>
      </c>
      <c r="DD1833" s="29">
        <f>USA!DD1785/USA!DC1785-1</f>
        <v>-0.19642857142857151</v>
      </c>
      <c r="DE1833" s="29">
        <f>USA!DE1785/USA!DD1785-1</f>
        <v>0.50455555555555565</v>
      </c>
      <c r="DF1833" s="29">
        <f>USA!DF1785/USA!DE1785-1</f>
        <v>-0.2541171257661915</v>
      </c>
      <c r="DG1833" s="29">
        <f>USA!DG1785/USA!DF1785-1</f>
        <v>1.1782178217821784</v>
      </c>
      <c r="DH1833" s="29">
        <f>USA!DH1785/USA!DG1785-1</f>
        <v>-0.31818181818181812</v>
      </c>
      <c r="DI1833" s="29">
        <f>USA!DI1785/USA!DH1785-1</f>
        <v>0</v>
      </c>
      <c r="DJ1833" s="29">
        <f>USA!DJ1785/USA!DI1785-1</f>
        <v>0.24666666666666681</v>
      </c>
      <c r="DK1833" s="29">
        <f>USA!DK1785/USA!DJ1785-1</f>
        <v>-0.14438502673796794</v>
      </c>
      <c r="DL1833" s="29">
        <f>USA!DL1785/USA!DK1785-1</f>
        <v>-0.25</v>
      </c>
      <c r="DM1833" s="29">
        <f>USA!DM1785/USA!DL1785-1</f>
        <v>0</v>
      </c>
      <c r="DN1833" s="29">
        <f>USA!DN1785/USA!DM1785-1</f>
        <v>0.57499999999999996</v>
      </c>
      <c r="DO1833" s="29">
        <f>USA!DO1785/USA!DN1785-1</f>
        <v>-0.29629629629629639</v>
      </c>
      <c r="DP1833" s="29">
        <f>USA!DP1785/USA!DO1785-1</f>
        <v>-0.24812030075187963</v>
      </c>
      <c r="DQ1833" s="29">
        <f>USA!DQ1785/USA!DP1785-1</f>
        <v>0.19999999999999996</v>
      </c>
      <c r="DR1833" s="29">
        <f>USA!DR1785/USA!DQ1785-1</f>
        <v>-0.29166666666666663</v>
      </c>
      <c r="DS1833" s="29">
        <f>USA!DS1785/USA!DR1785-1</f>
        <v>-3.5294117647058809E-2</v>
      </c>
      <c r="DT1833" s="29">
        <f>USA!DT1785/USA!DS1785-1</f>
        <v>-0.98</v>
      </c>
      <c r="DU1833" s="29">
        <f>USA!DU1785/USA!DT1785-1</f>
        <v>20.341463414634141</v>
      </c>
      <c r="DV1833" s="29">
        <f>USA!DV1785/USA!DU1785-1</f>
        <v>1.1714285714285713</v>
      </c>
      <c r="DW1833" s="29">
        <f>USA!DW1785/USA!DV1785-1</f>
        <v>-0.52631578947368429</v>
      </c>
      <c r="DX1833" s="29">
        <f>USA!DX1785/USA!DW1785-1</f>
        <v>1.2583333333333333</v>
      </c>
      <c r="DY1833" s="29">
        <f>USA!DY1785/USA!DX1785-1</f>
        <v>-0.44649446494464951</v>
      </c>
      <c r="DZ1833" s="29">
        <f>USA!DZ1785/USA!DY1785-1</f>
        <v>-0.1777777777777777</v>
      </c>
      <c r="EA1833" s="29">
        <f>USA!EA1785/USA!DZ1785-1</f>
        <v>-0.5135135135135136</v>
      </c>
      <c r="EB1833" s="29">
        <f>USA!EB1785/USA!EA1785-1</f>
        <v>0.55555555555555558</v>
      </c>
      <c r="EC1833" s="29">
        <f>USA!EC1785/USA!EB1785-1</f>
        <v>7.2142857142857135</v>
      </c>
      <c r="ED1833" s="29">
        <f>USA!ED1785/USA!EC1785-1</f>
        <v>1.7826086956521738</v>
      </c>
      <c r="EE1833" s="29">
        <f>USA!EE1785/USA!ED1785-1</f>
        <v>-0.390625</v>
      </c>
      <c r="EF1833" s="29">
        <f>USA!EF1785/USA!EE1785-1</f>
        <v>-0.32179487179487176</v>
      </c>
      <c r="EG1833" s="29" t="e">
        <f>USA!#REF!/USA!EF1785-1</f>
        <v>#REF!</v>
      </c>
      <c r="EH1833" s="29" t="e">
        <f>USA!#REF!/USA!#REF!-1</f>
        <v>#REF!</v>
      </c>
      <c r="EI1833" s="29" t="e">
        <f>USA!#REF!/USA!#REF!-1</f>
        <v>#REF!</v>
      </c>
      <c r="EJ1833" s="29" t="e">
        <f>USA!#REF!/USA!#REF!-1</f>
        <v>#REF!</v>
      </c>
      <c r="EK1833" s="29" t="e">
        <f>USA!#REF!/USA!#REF!-1</f>
        <v>#REF!</v>
      </c>
      <c r="EL1833" s="29" t="e">
        <f>USA!#REF!/USA!#REF!-1</f>
        <v>#REF!</v>
      </c>
      <c r="EM1833" s="29" t="e">
        <f>USA!#REF!/USA!#REF!-1</f>
        <v>#REF!</v>
      </c>
      <c r="EN1833" s="29" t="e">
        <f>USA!#REF!/USA!#REF!-1</f>
        <v>#REF!</v>
      </c>
    </row>
    <row r="1834" spans="1:144" x14ac:dyDescent="0.3">
      <c r="A1834" t="s">
        <v>1960</v>
      </c>
      <c r="B1834" s="28"/>
      <c r="C1834" s="29">
        <f>USA!C1786/USA!B1786-1</f>
        <v>0.16129032258064524</v>
      </c>
      <c r="D1834" s="29">
        <f>USA!D1786/USA!C1786-1</f>
        <v>-0.11111111111111105</v>
      </c>
      <c r="E1834" s="29">
        <f>USA!E1786/USA!D1786-1</f>
        <v>0</v>
      </c>
      <c r="F1834" s="29">
        <f>USA!F1786/USA!E1786-1</f>
        <v>0</v>
      </c>
      <c r="G1834" s="29">
        <f>USA!G1786/USA!F1786-1</f>
        <v>-6.1875000000000013E-2</v>
      </c>
      <c r="H1834" s="29">
        <f>USA!H1786/USA!G1786-1</f>
        <v>-0.10059960026648906</v>
      </c>
      <c r="I1834" s="29">
        <f>USA!I1786/USA!H1786-1</f>
        <v>0</v>
      </c>
      <c r="J1834" s="29">
        <f>USA!J1786/USA!I1786-1</f>
        <v>-0.11111111111111105</v>
      </c>
      <c r="K1834" s="29">
        <f>USA!K1786/USA!J1786-1</f>
        <v>0.16666666666666674</v>
      </c>
      <c r="L1834" s="29">
        <f>USA!L1786/USA!K1786-1</f>
        <v>0</v>
      </c>
      <c r="M1834" s="29">
        <f>USA!M1786/USA!L1786-1</f>
        <v>0.10714285714285698</v>
      </c>
      <c r="N1834" s="29">
        <f>USA!N1786/USA!M1786-1</f>
        <v>3.612903225806452E-2</v>
      </c>
      <c r="O1834" s="29">
        <f>USA!O1786/USA!N1786-1</f>
        <v>-6.6002490660024948E-2</v>
      </c>
      <c r="P1834" s="29">
        <f>USA!P1786/USA!O1786-1</f>
        <v>0.26833335642855505</v>
      </c>
      <c r="Q1834" s="29">
        <f>USA!Q1786/USA!P1786-1</f>
        <v>-0.21130091599471112</v>
      </c>
      <c r="R1834" s="29">
        <f>USA!R1786/USA!Q1786-1</f>
        <v>-3.3655470494442841E-2</v>
      </c>
      <c r="S1834" s="29">
        <f>USA!S1786/USA!R1786-1</f>
        <v>-0.16689655172413798</v>
      </c>
      <c r="T1834" s="29">
        <f>USA!T1786/USA!S1786-1</f>
        <v>0.11754966887417218</v>
      </c>
      <c r="U1834" s="29">
        <f>USA!U1786/USA!T1786-1</f>
        <v>3.7037037037036979E-2</v>
      </c>
      <c r="V1834" s="29">
        <f>USA!V1786/USA!U1786-1</f>
        <v>-0.17500000000000004</v>
      </c>
      <c r="W1834" s="29">
        <f>USA!W1786/USA!V1786-1</f>
        <v>-0.35064935064935066</v>
      </c>
      <c r="X1834" s="29">
        <f>USA!X1786/USA!W1786-1</f>
        <v>-0.29999999999999993</v>
      </c>
      <c r="Y1834" s="29">
        <f>USA!Y1786/USA!X1786-1</f>
        <v>4.761904761904745E-2</v>
      </c>
      <c r="Z1834" s="29">
        <f>USA!Z1786/USA!Y1786-1</f>
        <v>-0.27272727272727271</v>
      </c>
      <c r="AA1834" s="29">
        <f>USA!AA1786/USA!Z1786-1</f>
        <v>-0.23624991339291912</v>
      </c>
      <c r="AB1834" s="29">
        <f>USA!AB1786/USA!AA1786-1</f>
        <v>0.8821601793670717</v>
      </c>
      <c r="AC1834" s="29">
        <f>USA!AC1786/USA!AB1786-1</f>
        <v>-0.21739130434782605</v>
      </c>
      <c r="AD1834" s="29">
        <f>USA!AD1786/USA!AC1786-1</f>
        <v>0</v>
      </c>
      <c r="AE1834" s="29">
        <f>USA!AE1786/USA!AD1786-1</f>
        <v>0.11111111111111116</v>
      </c>
      <c r="AF1834" s="29">
        <f>USA!AF1786/USA!AE1786-1</f>
        <v>-0.29999999999999993</v>
      </c>
      <c r="AG1834" s="29">
        <f>USA!AG1786/USA!AF1786-1</f>
        <v>-0.2142857142857143</v>
      </c>
      <c r="AH1834" s="29">
        <f>USA!AH1786/USA!AG1786-1</f>
        <v>-0.4</v>
      </c>
      <c r="AI1834" s="29">
        <f>USA!AI1786/USA!AH1786-1</f>
        <v>-0.12121212121212122</v>
      </c>
      <c r="AJ1834" s="29">
        <f>USA!AJ1786/USA!AI1786-1</f>
        <v>-0.12068941625632812</v>
      </c>
      <c r="AK1834" s="29">
        <f>USA!AK1786/USA!AJ1786-1</f>
        <v>-5.8823785137332329E-2</v>
      </c>
      <c r="AL1834" s="29">
        <f>USA!AL1786/USA!AK1786-1</f>
        <v>1.083333333333333</v>
      </c>
      <c r="AM1834" s="29">
        <f>USA!AM1786/USA!AL1786-1</f>
        <v>-0.34999986142867034</v>
      </c>
      <c r="AN1834" s="29">
        <f>USA!AN1786/USA!AM1786-1</f>
        <v>-7.692327371072194E-2</v>
      </c>
      <c r="AO1834" s="29">
        <f>USA!AO1786/USA!AN1786-1</f>
        <v>-0.32999976904778405</v>
      </c>
      <c r="AP1834" s="29">
        <f>USA!AP1786/USA!AO1786-1</f>
        <v>-0.17910441587378834</v>
      </c>
      <c r="AQ1834" s="29">
        <f>USA!AQ1786/USA!AP1786-1</f>
        <v>-9.0909472648130651E-2</v>
      </c>
      <c r="AR1834" s="29">
        <f>USA!AR1786/USA!AQ1786-1</f>
        <v>-0.25333333333333341</v>
      </c>
      <c r="AS1834" s="29">
        <f>USA!AS1786/USA!AR1786-1</f>
        <v>5.5178571428571423</v>
      </c>
      <c r="AT1834" s="29">
        <f>USA!AT1786/USA!AS1786-1</f>
        <v>-0.42465753424657537</v>
      </c>
      <c r="AU1834" s="29">
        <f>USA!AU1786/USA!AT1786-1</f>
        <v>-0.50952380952380949</v>
      </c>
      <c r="AV1834" s="29">
        <f>USA!AV1786/USA!AU1786-1</f>
        <v>0.65048543689320404</v>
      </c>
      <c r="AW1834" s="29">
        <f>USA!AW1786/USA!AV1786-1</f>
        <v>0</v>
      </c>
      <c r="AX1834" s="29">
        <f>USA!AX1786/USA!AW1786-1</f>
        <v>0.76470588235294112</v>
      </c>
      <c r="AY1834" s="29">
        <f>USA!AY1786/USA!AX1786-1</f>
        <v>-0.1333333333333333</v>
      </c>
      <c r="AZ1834" s="29">
        <f>USA!AZ1786/USA!AY1786-1</f>
        <v>0.44230769230769207</v>
      </c>
      <c r="BA1834" s="29">
        <f>USA!BA1786/USA!AZ1786-1</f>
        <v>6.6666666666666652E-2</v>
      </c>
      <c r="BB1834" s="29">
        <f>USA!BB1786/USA!BA1786-1</f>
        <v>0.5</v>
      </c>
      <c r="BC1834" s="29">
        <f>USA!BC1786/USA!BB1786-1</f>
        <v>-0.33333333333333337</v>
      </c>
      <c r="BD1834" s="29">
        <f>USA!BD1786/USA!BC1786-1</f>
        <v>-0.25</v>
      </c>
      <c r="BE1834" s="29">
        <f>USA!BE1786/USA!BD1786-1</f>
        <v>0.15999999999999992</v>
      </c>
      <c r="BF1834" s="29">
        <f>USA!BF1786/USA!BE1786-1</f>
        <v>-0.19540229885057481</v>
      </c>
      <c r="BG1834" s="29">
        <f>USA!BG1786/USA!BF1786-1</f>
        <v>-0.1071428571428571</v>
      </c>
      <c r="BH1834" s="29">
        <f>USA!BH1786/USA!BG1786-1</f>
        <v>2.0000000000000018E-2</v>
      </c>
      <c r="BI1834" s="29">
        <f>USA!BI1786/USA!BH1786-1</f>
        <v>-0.98</v>
      </c>
      <c r="BJ1834" s="29">
        <f>USA!BJ1786/USA!BI1786-1</f>
        <v>51.450987184869099</v>
      </c>
      <c r="BK1834" s="29">
        <f>USA!BK1786/USA!BJ1786-1</f>
        <v>-0.10654217178284031</v>
      </c>
      <c r="BL1834" s="29">
        <f>USA!BL1786/USA!BK1786-1</f>
        <v>0.19874491482356649</v>
      </c>
      <c r="BM1834" s="29">
        <f>USA!BM1786/USA!BL1786-1</f>
        <v>0.22164034093863316</v>
      </c>
      <c r="BN1834" s="29">
        <f>USA!BN1786/USA!BM1786-1</f>
        <v>-0.10285714285714298</v>
      </c>
      <c r="BO1834" s="29">
        <f>USA!BO1786/USA!BN1786-1</f>
        <v>0.26592367720647281</v>
      </c>
      <c r="BP1834" s="29">
        <f>USA!BP1786/USA!BO1786-1</f>
        <v>-0.19496862361903666</v>
      </c>
      <c r="BQ1834" s="29">
        <f>USA!BQ1786/USA!BP1786-1</f>
        <v>-0.359375</v>
      </c>
      <c r="BR1834" s="29">
        <f>USA!BR1786/USA!BQ1786-1</f>
        <v>0.10975626655040194</v>
      </c>
      <c r="BS1834" s="29">
        <f>USA!BS1786/USA!BR1786-1</f>
        <v>-0.47252755284896519</v>
      </c>
      <c r="BT1834" s="29">
        <f>USA!BT1786/USA!BS1786-1</f>
        <v>-0.16249971130973007</v>
      </c>
      <c r="BU1834" s="29">
        <f>USA!BU1786/USA!BT1786-1</f>
        <v>0.34328311905341335</v>
      </c>
      <c r="BV1834" s="29">
        <f>USA!BV1786/USA!BU1786-1</f>
        <v>7.4074074074073959E-2</v>
      </c>
      <c r="BW1834" s="29">
        <f>USA!BW1786/USA!BV1786-1</f>
        <v>0.25862092857125818</v>
      </c>
      <c r="BX1834" s="29">
        <f>USA!BX1786/USA!BW1786-1</f>
        <v>-3.8356157102652499E-2</v>
      </c>
      <c r="BY1834" s="29">
        <f>USA!BY1786/USA!BX1786-1</f>
        <v>-0.14245011433119403</v>
      </c>
      <c r="BZ1834" s="29">
        <f>USA!BZ1786/USA!BY1786-1</f>
        <v>0.29568076487673367</v>
      </c>
      <c r="CA1834" s="29">
        <f>USA!CA1786/USA!BZ1786-1</f>
        <v>-0.15384615384615397</v>
      </c>
      <c r="CB1834" s="29">
        <f>USA!CB1786/USA!CA1786-1</f>
        <v>3.3939393939393945</v>
      </c>
      <c r="CC1834" s="29">
        <f>USA!CC1786/USA!CB1786-1</f>
        <v>-0.16482753842367948</v>
      </c>
      <c r="CD1834" s="29">
        <f>USA!CD1786/USA!CC1786-1</f>
        <v>0.23864567644889423</v>
      </c>
      <c r="CE1834" s="29">
        <f>USA!CE1786/USA!CD1786-1</f>
        <v>0</v>
      </c>
      <c r="CF1834" s="29">
        <f>USA!CF1786/USA!CE1786-1</f>
        <v>1.0666666666666669</v>
      </c>
      <c r="CG1834" s="29">
        <f>USA!CG1786/USA!CF1786-1</f>
        <v>-1.6129032258064502E-2</v>
      </c>
      <c r="CH1834" s="29">
        <f>USA!CH1786/USA!CG1786-1</f>
        <v>-0.34426229508196726</v>
      </c>
      <c r="CI1834" s="29">
        <f>USA!CI1786/USA!CH1786-1</f>
        <v>-9.9999999999999978E-2</v>
      </c>
      <c r="CJ1834" s="29">
        <f>USA!CJ1786/USA!CI1786-1</f>
        <v>-0.22222222222222221</v>
      </c>
      <c r="CK1834" s="29">
        <f>USA!CK1786/USA!CJ1786-1</f>
        <v>0</v>
      </c>
      <c r="CL1834" s="29">
        <f>USA!CL1786/USA!CK1786-1</f>
        <v>-0.4285714285714286</v>
      </c>
      <c r="CM1834" s="29">
        <f>USA!CM1786/USA!CL1786-1</f>
        <v>0</v>
      </c>
      <c r="CN1834" s="29">
        <f>USA!CN1786/USA!CM1786-1</f>
        <v>-0.12</v>
      </c>
      <c r="CO1834" s="29">
        <f>USA!CO1786/USA!CN1786-1</f>
        <v>9.6590909090909172E-2</v>
      </c>
      <c r="CP1834" s="29">
        <f>USA!CP1786/USA!CO1786-1</f>
        <v>-0.14507772020725396</v>
      </c>
      <c r="CQ1834" s="29">
        <f>USA!CQ1786/USA!CP1786-1</f>
        <v>6.0606060606060774E-2</v>
      </c>
      <c r="CR1834" s="29">
        <f>USA!CR1786/USA!CQ1786-1</f>
        <v>-0.2857142857142857</v>
      </c>
      <c r="CS1834" s="29">
        <f>USA!CS1786/USA!CR1786-1</f>
        <v>0.45780004157139897</v>
      </c>
      <c r="CT1834" s="29">
        <f>USA!CT1786/USA!CS1786-1</f>
        <v>-0.24543835325022856</v>
      </c>
      <c r="CU1834" s="29">
        <f>USA!CU1786/USA!CT1786-1</f>
        <v>-0.19999999999999996</v>
      </c>
      <c r="CV1834" s="29">
        <f>USA!CV1786/USA!CU1786-1</f>
        <v>-5.6818024350761887E-2</v>
      </c>
      <c r="CW1834" s="29">
        <f>USA!CW1786/USA!CV1786-1</f>
        <v>0.20481907595978166</v>
      </c>
      <c r="CX1834" s="29">
        <f>USA!CX1786/USA!CW1786-1</f>
        <v>-1.6419871128663499E-2</v>
      </c>
      <c r="CY1834" s="29">
        <f>USA!CY1786/USA!CX1786-1</f>
        <v>0.8198823725987272</v>
      </c>
      <c r="CZ1834" s="29">
        <f>USA!CZ1786/USA!CY1786-1</f>
        <v>-0.16201123805654583</v>
      </c>
      <c r="DA1834" s="29">
        <f>USA!DA1786/USA!CZ1786-1</f>
        <v>0.10800009238088637</v>
      </c>
      <c r="DB1834" s="29">
        <f>USA!DB1786/USA!DA1786-1</f>
        <v>-1.8050623387503406E-2</v>
      </c>
      <c r="DC1834" s="29">
        <f>USA!DC1786/USA!DB1786-1</f>
        <v>-0.31985285626756765</v>
      </c>
      <c r="DD1834" s="29">
        <f>USA!DD1786/USA!DC1786-1</f>
        <v>-0.15315325887268361</v>
      </c>
      <c r="DE1834" s="29">
        <f>USA!DE1786/USA!DD1786-1</f>
        <v>-4.2553191489361764E-2</v>
      </c>
      <c r="DF1834" s="29">
        <f>USA!DF1786/USA!DE1786-1</f>
        <v>2.2222222222222143E-2</v>
      </c>
      <c r="DG1834" s="29">
        <f>USA!DG1786/USA!DF1786-1</f>
        <v>-9.021746661485297E-2</v>
      </c>
      <c r="DH1834" s="29">
        <f>USA!DH1786/USA!DG1786-1</f>
        <v>-0.187574604194225</v>
      </c>
      <c r="DI1834" s="29">
        <f>USA!DI1786/USA!DH1786-1</f>
        <v>0.48823529411764688</v>
      </c>
      <c r="DJ1834" s="29">
        <f>USA!DJ1786/USA!DI1786-1</f>
        <v>0.5810276679841897</v>
      </c>
      <c r="DK1834" s="29">
        <f>USA!DK1786/USA!DJ1786-1</f>
        <v>-0.375</v>
      </c>
      <c r="DL1834" s="29">
        <f>USA!DL1786/USA!DK1786-1</f>
        <v>0.45600000000000018</v>
      </c>
      <c r="DM1834" s="29">
        <f>USA!DM1786/USA!DL1786-1</f>
        <v>9.8901098901098772E-2</v>
      </c>
      <c r="DN1834" s="29">
        <f>USA!DN1786/USA!DM1786-1</f>
        <v>-0.125</v>
      </c>
      <c r="DO1834" s="29">
        <f>USA!DO1786/USA!DN1786-1</f>
        <v>-2.8571428571428581E-2</v>
      </c>
      <c r="DP1834" s="29">
        <f>USA!DP1786/USA!DO1786-1</f>
        <v>-0.25080880824580931</v>
      </c>
      <c r="DQ1834" s="29">
        <f>USA!DQ1786/USA!DP1786-1</f>
        <v>0.21209151446804886</v>
      </c>
      <c r="DR1834" s="29">
        <f>USA!DR1786/USA!DQ1786-1</f>
        <v>0.45748979677477775</v>
      </c>
      <c r="DS1834" s="29">
        <f>USA!DS1786/USA!DR1786-1</f>
        <v>0</v>
      </c>
      <c r="DT1834" s="29">
        <f>USA!DT1786/USA!DS1786-1</f>
        <v>0.47333333333333316</v>
      </c>
      <c r="DU1834" s="29">
        <f>USA!DU1786/USA!DT1786-1</f>
        <v>-0.35897435897435892</v>
      </c>
      <c r="DV1834" s="29">
        <f>USA!DV1786/USA!DU1786-1</f>
        <v>2.3529411764705799E-2</v>
      </c>
      <c r="DW1834" s="29">
        <f>USA!DW1786/USA!DV1786-1</f>
        <v>-7.9885097290611995E-2</v>
      </c>
      <c r="DX1834" s="29">
        <f>USA!DX1786/USA!DW1786-1</f>
        <v>0.56152411504761823</v>
      </c>
      <c r="DY1834" s="29">
        <f>USA!DY1786/USA!DX1786-1</f>
        <v>0.40799999999999992</v>
      </c>
      <c r="DZ1834" s="29">
        <f>USA!DZ1786/USA!DY1786-1</f>
        <v>-0.15340909090909094</v>
      </c>
      <c r="EA1834" s="29">
        <f>USA!EA1786/USA!DZ1786-1</f>
        <v>-2.5503355704697972E-2</v>
      </c>
      <c r="EB1834" s="29">
        <f>USA!EB1786/USA!EA1786-1</f>
        <v>0.13636363636363646</v>
      </c>
      <c r="EC1834" s="29">
        <f>USA!EC1786/USA!EB1786-1</f>
        <v>9.0909090909090828E-2</v>
      </c>
      <c r="ED1834" s="29">
        <f>USA!ED1786/USA!EC1786-1</f>
        <v>-8.3333333333333259E-2</v>
      </c>
      <c r="EE1834" s="29">
        <f>USA!EE1786/USA!ED1786-1</f>
        <v>-0.12121212121212122</v>
      </c>
      <c r="EF1834" s="29">
        <f>USA!EF1786/USA!EE1786-1</f>
        <v>1.5038405760744653</v>
      </c>
      <c r="EG1834" s="29" t="e">
        <f>USA!#REF!/USA!EF1786-1</f>
        <v>#REF!</v>
      </c>
      <c r="EH1834" s="29" t="e">
        <f>USA!#REF!/USA!#REF!-1</f>
        <v>#REF!</v>
      </c>
      <c r="EI1834" s="29" t="e">
        <f>USA!#REF!/USA!#REF!-1</f>
        <v>#REF!</v>
      </c>
      <c r="EJ1834" s="29" t="e">
        <f>USA!#REF!/USA!#REF!-1</f>
        <v>#REF!</v>
      </c>
      <c r="EK1834" s="29" t="e">
        <f>USA!#REF!/USA!#REF!-1</f>
        <v>#REF!</v>
      </c>
      <c r="EL1834" s="29" t="e">
        <f>USA!#REF!/USA!#REF!-1</f>
        <v>#REF!</v>
      </c>
      <c r="EM1834" s="29" t="e">
        <f>USA!#REF!/USA!#REF!-1</f>
        <v>#REF!</v>
      </c>
      <c r="EN1834" s="29" t="e">
        <f>USA!#REF!/USA!#REF!-1</f>
        <v>#REF!</v>
      </c>
    </row>
    <row r="1835" spans="1:144" x14ac:dyDescent="0.3">
      <c r="A1835" t="s">
        <v>1961</v>
      </c>
      <c r="B1835" s="28"/>
      <c r="C1835" s="29">
        <f>USA!C1787/USA!B1787-1</f>
        <v>0</v>
      </c>
      <c r="D1835" s="29">
        <f>USA!D1787/USA!C1787-1</f>
        <v>3.7037037037036979E-2</v>
      </c>
      <c r="E1835" s="29">
        <f>USA!E1787/USA!D1787-1</f>
        <v>0.39285714285714279</v>
      </c>
      <c r="F1835" s="29">
        <f>USA!F1787/USA!E1787-1</f>
        <v>0</v>
      </c>
      <c r="G1835" s="29">
        <f>USA!G1787/USA!F1787-1</f>
        <v>0</v>
      </c>
      <c r="H1835" s="29">
        <f>USA!H1787/USA!G1787-1</f>
        <v>0.41025641025641035</v>
      </c>
      <c r="I1835" s="29">
        <f>USA!I1787/USA!H1787-1</f>
        <v>0</v>
      </c>
      <c r="J1835" s="29">
        <f>USA!J1787/USA!I1787-1</f>
        <v>7.2727272727272751E-2</v>
      </c>
      <c r="K1835" s="29">
        <f>USA!K1787/USA!J1787-1</f>
        <v>-0.40677966101694918</v>
      </c>
      <c r="L1835" s="29">
        <f>USA!L1787/USA!K1787-1</f>
        <v>0</v>
      </c>
      <c r="M1835" s="29">
        <f>USA!M1787/USA!L1787-1</f>
        <v>0.4285714285714286</v>
      </c>
      <c r="N1835" s="29">
        <f>USA!N1787/USA!M1787-1</f>
        <v>-2.0000000000000018E-2</v>
      </c>
      <c r="O1835" s="29">
        <f>USA!O1787/USA!N1787-1</f>
        <v>-0.18367346938775508</v>
      </c>
      <c r="P1835" s="29">
        <f>USA!P1787/USA!O1787-1</f>
        <v>0.17500000000000004</v>
      </c>
      <c r="Q1835" s="29">
        <f>USA!Q1787/USA!P1787-1</f>
        <v>-0.57446808510638303</v>
      </c>
      <c r="R1835" s="29">
        <f>USA!R1787/USA!Q1787-1</f>
        <v>5.0000000000000044E-2</v>
      </c>
      <c r="S1835" s="29">
        <f>USA!S1787/USA!R1787-1</f>
        <v>-0.47619047619047616</v>
      </c>
      <c r="T1835" s="29">
        <f>USA!T1787/USA!S1787-1</f>
        <v>-9.0909090909090939E-2</v>
      </c>
      <c r="U1835" s="29">
        <f>USA!U1787/USA!T1787-1</f>
        <v>0.35000000000000009</v>
      </c>
      <c r="V1835" s="29">
        <f>USA!V1787/USA!U1787-1</f>
        <v>1.5918518518518519</v>
      </c>
      <c r="W1835" s="29">
        <f>USA!W1787/USA!V1787-1</f>
        <v>0.37182052014861378</v>
      </c>
      <c r="X1835" s="29">
        <f>USA!X1787/USA!W1787-1</f>
        <v>-0.10416666666666663</v>
      </c>
      <c r="Y1835" s="29">
        <f>USA!Y1787/USA!X1787-1</f>
        <v>-0.34883720930232553</v>
      </c>
      <c r="Z1835" s="29">
        <f>USA!Z1787/USA!Y1787-1</f>
        <v>1.7857142857142794E-2</v>
      </c>
      <c r="AA1835" s="29">
        <f>USA!AA1787/USA!Z1787-1</f>
        <v>-1.7543859649122862E-2</v>
      </c>
      <c r="AB1835" s="29">
        <f>USA!AB1787/USA!AA1787-1</f>
        <v>0</v>
      </c>
      <c r="AC1835" s="29">
        <f>USA!AC1787/USA!AB1787-1</f>
        <v>-0.1785714285714286</v>
      </c>
      <c r="AD1835" s="29">
        <f>USA!AD1787/USA!AC1787-1</f>
        <v>-0.13043478260869568</v>
      </c>
      <c r="AE1835" s="29">
        <f>USA!AE1787/USA!AD1787-1</f>
        <v>0.5</v>
      </c>
      <c r="AF1835" s="29">
        <f>USA!AF1787/USA!AE1787-1</f>
        <v>-0.16666666666666663</v>
      </c>
      <c r="AG1835" s="29">
        <f>USA!AG1787/USA!AF1787-1</f>
        <v>0.12000000000000011</v>
      </c>
      <c r="AH1835" s="29">
        <f>USA!AH1787/USA!AG1787-1</f>
        <v>-0.1428571428571429</v>
      </c>
      <c r="AI1835" s="29">
        <f>USA!AI1787/USA!AH1787-1</f>
        <v>-0.20833333333333337</v>
      </c>
      <c r="AJ1835" s="29">
        <f>USA!AJ1787/USA!AI1787-1</f>
        <v>-0.5</v>
      </c>
      <c r="AK1835" s="29">
        <f>USA!AK1787/USA!AJ1787-1</f>
        <v>0.56842105263157894</v>
      </c>
      <c r="AL1835" s="29">
        <f>USA!AL1787/USA!AK1787-1</f>
        <v>-0.3087248322147651</v>
      </c>
      <c r="AM1835" s="29">
        <f>USA!AM1787/USA!AL1787-1</f>
        <v>9.7087378640776656E-3</v>
      </c>
      <c r="AN1835" s="29">
        <f>USA!AN1787/USA!AM1787-1</f>
        <v>-1.9230769230769384E-2</v>
      </c>
      <c r="AO1835" s="29">
        <f>USA!AO1787/USA!AN1787-1</f>
        <v>-1.9607843137254832E-2</v>
      </c>
      <c r="AP1835" s="29">
        <f>USA!AP1787/USA!AO1787-1</f>
        <v>1.5</v>
      </c>
      <c r="AQ1835" s="29">
        <f>USA!AQ1787/USA!AP1787-1</f>
        <v>0.15999999999999992</v>
      </c>
      <c r="AR1835" s="29">
        <f>USA!AR1787/USA!AQ1787-1</f>
        <v>-0.18965517241379315</v>
      </c>
      <c r="AS1835" s="29">
        <f>USA!AS1787/USA!AR1787-1</f>
        <v>-0.20425531914893624</v>
      </c>
      <c r="AT1835" s="29">
        <f>USA!AT1787/USA!AS1787-1</f>
        <v>-0.27807486631016043</v>
      </c>
      <c r="AU1835" s="29">
        <f>USA!AU1787/USA!AT1787-1</f>
        <v>0.70370370370370372</v>
      </c>
      <c r="AV1835" s="29">
        <f>USA!AV1787/USA!AU1787-1</f>
        <v>-0.19565217391304346</v>
      </c>
      <c r="AW1835" s="29">
        <f>USA!AW1787/USA!AV1787-1</f>
        <v>0.13513513513513509</v>
      </c>
      <c r="AX1835" s="29">
        <f>USA!AX1787/USA!AW1787-1</f>
        <v>-0.38095238095238093</v>
      </c>
      <c r="AY1835" s="29">
        <f>USA!AY1787/USA!AX1787-1</f>
        <v>-3.0769230769230771E-2</v>
      </c>
      <c r="AZ1835" s="29">
        <f>USA!AZ1787/USA!AY1787-1</f>
        <v>-0.19841269841269837</v>
      </c>
      <c r="BA1835" s="29">
        <f>USA!BA1787/USA!AZ1787-1</f>
        <v>-0.30693069306930687</v>
      </c>
      <c r="BB1835" s="29">
        <f>USA!BB1787/USA!BA1787-1</f>
        <v>-0.1428571428571429</v>
      </c>
      <c r="BC1835" s="29">
        <f>USA!BC1787/USA!BB1787-1</f>
        <v>-0.16666666666666663</v>
      </c>
      <c r="BD1835" s="29">
        <f>USA!BD1787/USA!BC1787-1</f>
        <v>0</v>
      </c>
      <c r="BE1835" s="29">
        <f>USA!BE1787/USA!BD1787-1</f>
        <v>-4.0000000000000036E-2</v>
      </c>
      <c r="BF1835" s="29">
        <f>USA!BF1787/USA!BE1787-1</f>
        <v>-0.16666666666666663</v>
      </c>
      <c r="BG1835" s="29">
        <f>USA!BG1787/USA!BF1787-1</f>
        <v>0.5</v>
      </c>
      <c r="BH1835" s="29">
        <f>USA!BH1787/USA!BG1787-1</f>
        <v>5.0000000000000044E-2</v>
      </c>
      <c r="BI1835" s="29">
        <f>USA!BI1787/USA!BH1787-1</f>
        <v>0.4285714285714286</v>
      </c>
      <c r="BJ1835" s="29">
        <f>USA!BJ1787/USA!BI1787-1</f>
        <v>-0.44444444444444442</v>
      </c>
      <c r="BK1835" s="29">
        <f>USA!BK1787/USA!BJ1787-1</f>
        <v>-3.9999999999998925E-3</v>
      </c>
      <c r="BL1835" s="29">
        <f>USA!BL1787/USA!BK1787-1</f>
        <v>-0.22891566265060248</v>
      </c>
      <c r="BM1835" s="29">
        <f>USA!BM1787/USA!BL1787-1</f>
        <v>-0.37760416666666663</v>
      </c>
      <c r="BN1835" s="29">
        <f>USA!BN1787/USA!BM1787-1</f>
        <v>-8.3682008368200944E-2</v>
      </c>
      <c r="BO1835" s="29">
        <f>USA!BO1787/USA!BN1787-1</f>
        <v>-8.6757990867579848E-2</v>
      </c>
      <c r="BP1835" s="29">
        <f>USA!BP1787/USA!BO1787-1</f>
        <v>-0.8</v>
      </c>
      <c r="BQ1835" s="29">
        <f>USA!BQ1787/USA!BP1787-1</f>
        <v>-0.10000000000000009</v>
      </c>
      <c r="BR1835" s="29">
        <f>USA!BR1787/USA!BQ1787-1</f>
        <v>-0.66666666666666674</v>
      </c>
      <c r="BS1835" s="29">
        <f>USA!BS1787/USA!BR1787-1</f>
        <v>-0.75</v>
      </c>
      <c r="BT1835" s="29">
        <f>USA!BT1787/USA!BS1787-1</f>
        <v>2</v>
      </c>
      <c r="BU1835" s="29">
        <f>USA!BU1787/USA!BT1787-1</f>
        <v>-0.33333333333333337</v>
      </c>
      <c r="BV1835" s="29">
        <f>USA!BV1787/USA!BU1787-1</f>
        <v>1</v>
      </c>
      <c r="BW1835" s="29">
        <f>USA!BW1787/USA!BV1787-1</f>
        <v>1.9166666666666665</v>
      </c>
      <c r="BX1835" s="29">
        <f>USA!BX1787/USA!BW1787-1</f>
        <v>-0.14285714285714279</v>
      </c>
      <c r="BY1835" s="29">
        <f>USA!BY1787/USA!BX1787-1</f>
        <v>0.62666666666666671</v>
      </c>
      <c r="BZ1835" s="29">
        <f>USA!BZ1787/USA!BY1787-1</f>
        <v>-0.81557377049180324</v>
      </c>
      <c r="CA1835" s="29">
        <f>USA!CA1787/USA!BZ1787-1</f>
        <v>0</v>
      </c>
      <c r="CB1835" s="29">
        <f>USA!CB1787/USA!CA1787-1</f>
        <v>1</v>
      </c>
      <c r="CC1835" s="29">
        <f>USA!CC1787/USA!CB1787-1</f>
        <v>-0.2222222222222221</v>
      </c>
      <c r="CD1835" s="29">
        <f>USA!CD1787/USA!CC1787-1</f>
        <v>0</v>
      </c>
      <c r="CE1835" s="29">
        <f>USA!CE1787/USA!CD1787-1</f>
        <v>0</v>
      </c>
      <c r="CF1835" s="29">
        <f>USA!CF1787/USA!CE1787-1</f>
        <v>0.64285714285714279</v>
      </c>
      <c r="CG1835" s="29">
        <f>USA!CG1787/USA!CF1787-1</f>
        <v>-0.13043478260869568</v>
      </c>
      <c r="CH1835" s="29">
        <f>USA!CH1787/USA!CG1787-1</f>
        <v>-0.15000000000000002</v>
      </c>
      <c r="CI1835" s="29">
        <f>USA!CI1787/USA!CH1787-1</f>
        <v>1.7647058823529407</v>
      </c>
      <c r="CJ1835" s="29">
        <f>USA!CJ1787/USA!CI1787-1</f>
        <v>0.59574468085106402</v>
      </c>
      <c r="CK1835" s="29">
        <f>USA!CK1787/USA!CJ1787-1</f>
        <v>-0.21333333333333337</v>
      </c>
      <c r="CL1835" s="29">
        <f>USA!CL1787/USA!CK1787-1</f>
        <v>-0.3728813559322034</v>
      </c>
      <c r="CM1835" s="29">
        <f>USA!CM1787/USA!CL1787-1</f>
        <v>-0.13513513513513509</v>
      </c>
      <c r="CN1835" s="29">
        <f>USA!CN1787/USA!CM1787-1</f>
        <v>-0.25</v>
      </c>
      <c r="CO1835" s="29">
        <f>USA!CO1787/USA!CN1787-1</f>
        <v>-0.125</v>
      </c>
      <c r="CP1835" s="29">
        <f>USA!CP1787/USA!CO1787-1</f>
        <v>-0.33333333333333326</v>
      </c>
      <c r="CQ1835" s="29">
        <f>USA!CQ1787/USA!CP1787-1</f>
        <v>-0.35714285714285721</v>
      </c>
      <c r="CR1835" s="29">
        <f>USA!CR1787/USA!CQ1787-1</f>
        <v>0.943888888888889</v>
      </c>
      <c r="CS1835" s="29">
        <f>USA!CS1787/USA!CR1787-1</f>
        <v>-0.29122606458988276</v>
      </c>
      <c r="CT1835" s="29">
        <f>USA!CT1787/USA!CS1787-1</f>
        <v>0.33064516129032273</v>
      </c>
      <c r="CU1835" s="29">
        <f>USA!CU1787/USA!CT1787-1</f>
        <v>-8.4848484848484951E-2</v>
      </c>
      <c r="CV1835" s="29">
        <f>USA!CV1787/USA!CU1787-1</f>
        <v>-0.20529801324503316</v>
      </c>
      <c r="CW1835" s="29">
        <f>USA!CW1787/USA!CV1787-1</f>
        <v>-0.16666666666666663</v>
      </c>
      <c r="CX1835" s="29">
        <f>USA!CX1787/USA!CW1787-1</f>
        <v>-0.17899999999999994</v>
      </c>
      <c r="CY1835" s="29">
        <f>USA!CY1787/USA!CX1787-1</f>
        <v>9.5006090133982868E-2</v>
      </c>
      <c r="CZ1835" s="29">
        <f>USA!CZ1787/USA!CY1787-1</f>
        <v>-0.16462736373748599</v>
      </c>
      <c r="DA1835" s="29">
        <f>USA!DA1787/USA!CZ1787-1</f>
        <v>-5.8588548601864243E-2</v>
      </c>
      <c r="DB1835" s="29">
        <f>USA!DB1787/USA!DA1787-1</f>
        <v>-0.13719943422913716</v>
      </c>
      <c r="DC1835" s="29">
        <f>USA!DC1787/USA!DB1787-1</f>
        <v>-0.36065573770491799</v>
      </c>
      <c r="DD1835" s="29">
        <f>USA!DD1787/USA!DC1787-1</f>
        <v>0.27692307692307683</v>
      </c>
      <c r="DE1835" s="29">
        <f>USA!DE1787/USA!DD1787-1</f>
        <v>0.42570281124497988</v>
      </c>
      <c r="DF1835" s="29">
        <f>USA!DF1787/USA!DE1787-1</f>
        <v>-0.34507042253521125</v>
      </c>
      <c r="DG1835" s="29">
        <f>USA!DG1787/USA!DF1787-1</f>
        <v>-0.36107526881720431</v>
      </c>
      <c r="DH1835" s="29">
        <f>USA!DH1787/USA!DG1787-1</f>
        <v>-0.57926624032312346</v>
      </c>
      <c r="DI1835" s="29">
        <f>USA!DI1787/USA!DH1787-1</f>
        <v>-7.2000000000000064E-2</v>
      </c>
      <c r="DJ1835" s="29">
        <f>USA!DJ1787/USA!DI1787-1</f>
        <v>-0.73275862068965514</v>
      </c>
      <c r="DK1835" s="29">
        <f>USA!DK1787/USA!DJ1787-1</f>
        <v>0.61290322580645173</v>
      </c>
      <c r="DL1835" s="29">
        <f>USA!DL1787/USA!DK1787-1</f>
        <v>-0.28000000000000003</v>
      </c>
      <c r="DM1835" s="29">
        <f>USA!DM1787/USA!DL1787-1</f>
        <v>3.7222222222222223</v>
      </c>
      <c r="DN1835" s="29">
        <f>USA!DN1787/USA!DM1787-1</f>
        <v>-0.17647058823529416</v>
      </c>
      <c r="DO1835" s="29">
        <f>USA!DO1787/USA!DN1787-1</f>
        <v>-8.5714285714285743E-2</v>
      </c>
      <c r="DP1835" s="29">
        <f>USA!DP1787/USA!DO1787-1</f>
        <v>-0.4375</v>
      </c>
      <c r="DQ1835" s="29">
        <f>USA!DQ1787/USA!DP1787-1</f>
        <v>-9.8611111111111094E-2</v>
      </c>
      <c r="DR1835" s="29">
        <f>USA!DR1787/USA!DQ1787-1</f>
        <v>-0.50693374422187976</v>
      </c>
      <c r="DS1835" s="29">
        <f>USA!DS1787/USA!DR1787-1</f>
        <v>-6.25E-2</v>
      </c>
      <c r="DT1835" s="29">
        <f>USA!DT1787/USA!DS1787-1</f>
        <v>0.33333333333333326</v>
      </c>
      <c r="DU1835" s="29">
        <f>USA!DU1787/USA!DT1787-1</f>
        <v>-0.15000000000000002</v>
      </c>
      <c r="DV1835" s="29">
        <f>USA!DV1787/USA!DU1787-1</f>
        <v>2.941176470588247E-2</v>
      </c>
      <c r="DW1835" s="29">
        <f>USA!DW1787/USA!DV1787-1</f>
        <v>0.5714285714285714</v>
      </c>
      <c r="DX1835" s="29">
        <f>USA!DX1787/USA!DW1787-1</f>
        <v>-9.0909090909090828E-2</v>
      </c>
      <c r="DY1835" s="29">
        <f>USA!DY1787/USA!DX1787-1</f>
        <v>-5.3500000000000103E-2</v>
      </c>
      <c r="DZ1835" s="29">
        <f>USA!DZ1787/USA!DY1787-1</f>
        <v>-7.554146856840982E-2</v>
      </c>
      <c r="EA1835" s="29">
        <f>USA!EA1787/USA!DZ1787-1</f>
        <v>0.28571428571428559</v>
      </c>
      <c r="EB1835" s="29">
        <f>USA!EB1787/USA!EA1787-1</f>
        <v>-0.17777777777777781</v>
      </c>
      <c r="EC1835" s="29">
        <f>USA!EC1787/USA!EB1787-1</f>
        <v>-0.18918918918918914</v>
      </c>
      <c r="ED1835" s="29">
        <f>USA!ED1787/USA!EC1787-1</f>
        <v>-4.9999999999999933E-2</v>
      </c>
      <c r="EE1835" s="29">
        <f>USA!EE1787/USA!ED1787-1</f>
        <v>0</v>
      </c>
      <c r="EF1835" s="29">
        <f>USA!EF1787/USA!EE1787-1</f>
        <v>-8.7719298245614086E-2</v>
      </c>
      <c r="EG1835" s="29" t="e">
        <f>USA!#REF!/USA!EF1787-1</f>
        <v>#REF!</v>
      </c>
      <c r="EH1835" s="29" t="e">
        <f>USA!#REF!/USA!#REF!-1</f>
        <v>#REF!</v>
      </c>
      <c r="EI1835" s="29" t="e">
        <f>USA!#REF!/USA!#REF!-1</f>
        <v>#REF!</v>
      </c>
      <c r="EJ1835" s="29" t="e">
        <f>USA!#REF!/USA!#REF!-1</f>
        <v>#REF!</v>
      </c>
      <c r="EK1835" s="29" t="e">
        <f>USA!#REF!/USA!#REF!-1</f>
        <v>#REF!</v>
      </c>
      <c r="EL1835" s="29" t="e">
        <f>USA!#REF!/USA!#REF!-1</f>
        <v>#REF!</v>
      </c>
      <c r="EM1835" s="29" t="e">
        <f>USA!#REF!/USA!#REF!-1</f>
        <v>#REF!</v>
      </c>
      <c r="EN1835" s="29" t="e">
        <f>USA!#REF!/USA!#REF!-1</f>
        <v>#REF!</v>
      </c>
    </row>
    <row r="1836" spans="1:144" x14ac:dyDescent="0.3">
      <c r="A1836" t="s">
        <v>1962</v>
      </c>
      <c r="B1836" s="28"/>
      <c r="C1836" s="29">
        <f>USA!C1788/USA!B1788-1</f>
        <v>0</v>
      </c>
      <c r="D1836" s="29">
        <f>USA!D1788/USA!C1788-1</f>
        <v>0</v>
      </c>
      <c r="E1836" s="29">
        <f>USA!E1788/USA!D1788-1</f>
        <v>0</v>
      </c>
      <c r="F1836" s="29">
        <f>USA!F1788/USA!E1788-1</f>
        <v>0</v>
      </c>
      <c r="G1836" s="29">
        <f>USA!G1788/USA!F1788-1</f>
        <v>4.5</v>
      </c>
      <c r="H1836" s="29">
        <f>USA!H1788/USA!G1788-1</f>
        <v>0.81818181818181834</v>
      </c>
      <c r="I1836" s="29">
        <f>USA!I1788/USA!H1788-1</f>
        <v>0</v>
      </c>
      <c r="J1836" s="29">
        <f>USA!J1788/USA!I1788-1</f>
        <v>0</v>
      </c>
      <c r="K1836" s="29">
        <f>USA!K1788/USA!J1788-1</f>
        <v>0</v>
      </c>
      <c r="L1836" s="29">
        <f>USA!L1788/USA!K1788-1</f>
        <v>0</v>
      </c>
      <c r="M1836" s="29">
        <f>USA!M1788/USA!L1788-1</f>
        <v>9.9999999999999867E-2</v>
      </c>
      <c r="N1836" s="29">
        <f>USA!N1788/USA!M1788-1</f>
        <v>-0.24242424242424243</v>
      </c>
      <c r="O1836" s="29">
        <f>USA!O1788/USA!N1788-1</f>
        <v>-0.15199999999999991</v>
      </c>
      <c r="P1836" s="29">
        <f>USA!P1788/USA!O1788-1</f>
        <v>0.29433962264150937</v>
      </c>
      <c r="Q1836" s="29">
        <f>USA!Q1788/USA!P1788-1</f>
        <v>0.129737609329446</v>
      </c>
      <c r="R1836" s="29">
        <f>USA!R1788/USA!Q1788-1</f>
        <v>-0.34838709677419355</v>
      </c>
      <c r="S1836" s="29">
        <f>USA!S1788/USA!R1788-1</f>
        <v>-0.40594059405940597</v>
      </c>
      <c r="T1836" s="29">
        <f>USA!T1788/USA!S1788-1</f>
        <v>-0.19999999999999996</v>
      </c>
      <c r="U1836" s="29">
        <f>USA!U1788/USA!T1788-1</f>
        <v>6.25E-2</v>
      </c>
      <c r="V1836" s="29">
        <f>USA!V1788/USA!U1788-1</f>
        <v>0.47058823529411753</v>
      </c>
      <c r="W1836" s="29">
        <f>USA!W1788/USA!V1788-1</f>
        <v>0.34666666666666668</v>
      </c>
      <c r="X1836" s="29">
        <f>USA!X1788/USA!W1788-1</f>
        <v>-0.51485148514851486</v>
      </c>
      <c r="Y1836" s="29">
        <f>USA!Y1788/USA!X1788-1</f>
        <v>-8.1632653061224469E-2</v>
      </c>
      <c r="Z1836" s="29">
        <f>USA!Z1788/USA!Y1788-1</f>
        <v>0.55555555555555536</v>
      </c>
      <c r="AA1836" s="29">
        <f>USA!AA1788/USA!Z1788-1</f>
        <v>0</v>
      </c>
      <c r="AB1836" s="29">
        <f>USA!AB1788/USA!AA1788-1</f>
        <v>1.4285714285714235E-2</v>
      </c>
      <c r="AC1836" s="29">
        <f>USA!AC1788/USA!AB1788-1</f>
        <v>0.6901408450704225</v>
      </c>
      <c r="AD1836" s="29">
        <f>USA!AD1788/USA!AC1788-1</f>
        <v>4.1666666666666741E-2</v>
      </c>
      <c r="AE1836" s="29">
        <f>USA!AE1788/USA!AD1788-1</f>
        <v>-0.11999999999999988</v>
      </c>
      <c r="AF1836" s="29">
        <f>USA!AF1788/USA!AE1788-1</f>
        <v>-0.18181818181818188</v>
      </c>
      <c r="AG1836" s="29">
        <f>USA!AG1788/USA!AF1788-1</f>
        <v>-0.27777777777777779</v>
      </c>
      <c r="AH1836" s="29">
        <f>USA!AH1788/USA!AG1788-1</f>
        <v>-7.6923076923076983E-2</v>
      </c>
      <c r="AI1836" s="29">
        <f>USA!AI1788/USA!AH1788-1</f>
        <v>0</v>
      </c>
      <c r="AJ1836" s="29">
        <f>USA!AJ1788/USA!AI1788-1</f>
        <v>0.33333333333333348</v>
      </c>
      <c r="AK1836" s="29">
        <f>USA!AK1788/USA!AJ1788-1</f>
        <v>-0.36250000000000004</v>
      </c>
      <c r="AL1836" s="29">
        <f>USA!AL1788/USA!AK1788-1</f>
        <v>-0.41176470588235292</v>
      </c>
      <c r="AM1836" s="29">
        <f>USA!AM1788/USA!AL1788-1</f>
        <v>1.0333333333333332</v>
      </c>
      <c r="AN1836" s="29">
        <f>USA!AN1788/USA!AM1788-1</f>
        <v>-0.18032786885245899</v>
      </c>
      <c r="AO1836" s="29">
        <f>USA!AO1788/USA!AN1788-1</f>
        <v>2.0000000000000018E-2</v>
      </c>
      <c r="AP1836" s="29">
        <f>USA!AP1788/USA!AO1788-1</f>
        <v>-0.60784313725490202</v>
      </c>
      <c r="AQ1836" s="29">
        <f>USA!AQ1788/USA!AP1788-1</f>
        <v>1</v>
      </c>
      <c r="AR1836" s="29">
        <f>USA!AR1788/USA!AQ1788-1</f>
        <v>-0.5</v>
      </c>
      <c r="AS1836" s="29">
        <f>USA!AS1788/USA!AR1788-1</f>
        <v>0</v>
      </c>
      <c r="AT1836" s="29">
        <f>USA!AT1788/USA!AS1788-1</f>
        <v>0</v>
      </c>
      <c r="AU1836" s="29">
        <f>USA!AU1788/USA!AT1788-1</f>
        <v>-0.25000000000000011</v>
      </c>
      <c r="AV1836" s="29">
        <f>USA!AV1788/USA!AU1788-1</f>
        <v>0.26666666666666683</v>
      </c>
      <c r="AW1836" s="29">
        <f>USA!AW1788/USA!AV1788-1</f>
        <v>0</v>
      </c>
      <c r="AX1836" s="29">
        <f>USA!AX1788/USA!AW1788-1</f>
        <v>0.57894736842105265</v>
      </c>
      <c r="AY1836" s="29">
        <f>USA!AY1788/USA!AX1788-1</f>
        <v>0.40333333333333332</v>
      </c>
      <c r="AZ1836" s="29">
        <f>USA!AZ1788/USA!AY1788-1</f>
        <v>-4.9881235154394243E-2</v>
      </c>
      <c r="BA1836" s="29">
        <f>USA!BA1788/USA!AZ1788-1</f>
        <v>0.35000000000000009</v>
      </c>
      <c r="BB1836" s="29">
        <f>USA!BB1788/USA!BA1788-1</f>
        <v>0</v>
      </c>
      <c r="BC1836" s="29">
        <f>USA!BC1788/USA!BB1788-1</f>
        <v>-0.16666666666666674</v>
      </c>
      <c r="BD1836" s="29">
        <f>USA!BD1788/USA!BC1788-1</f>
        <v>-9.9333333333333385E-2</v>
      </c>
      <c r="BE1836" s="29">
        <f>USA!BE1788/USA!BD1788-1</f>
        <v>0.14236368122378495</v>
      </c>
      <c r="BF1836" s="29">
        <f>USA!BF1788/USA!BE1788-1</f>
        <v>-0.2736501079913608</v>
      </c>
      <c r="BG1836" s="29">
        <f>USA!BG1788/USA!BF1788-1</f>
        <v>0.93279809693725846</v>
      </c>
      <c r="BH1836" s="29">
        <f>USA!BH1788/USA!BG1788-1</f>
        <v>0.60000000000000009</v>
      </c>
      <c r="BI1836" s="29">
        <f>USA!BI1788/USA!BH1788-1</f>
        <v>0.10576923076923062</v>
      </c>
      <c r="BJ1836" s="29">
        <f>USA!BJ1788/USA!BI1788-1</f>
        <v>0.73913043478260887</v>
      </c>
      <c r="BK1836" s="29">
        <f>USA!BK1788/USA!BJ1788-1</f>
        <v>2.4999999999999911E-2</v>
      </c>
      <c r="BL1836" s="29">
        <f>USA!BL1788/USA!BK1788-1</f>
        <v>-0.15121951219512186</v>
      </c>
      <c r="BM1836" s="29">
        <f>USA!BM1788/USA!BL1788-1</f>
        <v>-8.045977011494243E-2</v>
      </c>
      <c r="BN1836" s="29">
        <f>USA!BN1788/USA!BM1788-1</f>
        <v>0.21875</v>
      </c>
      <c r="BO1836" s="29">
        <f>USA!BO1788/USA!BN1788-1</f>
        <v>-0.15384615384615385</v>
      </c>
      <c r="BP1836" s="29">
        <f>USA!BP1788/USA!BO1788-1</f>
        <v>7.8787878787878851E-2</v>
      </c>
      <c r="BQ1836" s="29">
        <f>USA!BQ1788/USA!BP1788-1</f>
        <v>-5.0561797752809001E-2</v>
      </c>
      <c r="BR1836" s="29">
        <f>USA!BR1788/USA!BQ1788-1</f>
        <v>-7.1005917159763232E-2</v>
      </c>
      <c r="BS1836" s="29">
        <f>USA!BS1788/USA!BR1788-1</f>
        <v>7.6433121019108263E-2</v>
      </c>
      <c r="BT1836" s="29">
        <f>USA!BT1788/USA!BS1788-1</f>
        <v>-0.40828402366863903</v>
      </c>
      <c r="BU1836" s="29">
        <f>USA!BU1788/USA!BT1788-1</f>
        <v>0.25</v>
      </c>
      <c r="BV1836" s="29">
        <f>USA!BV1788/USA!BU1788-1</f>
        <v>-0.10399999999999987</v>
      </c>
      <c r="BW1836" s="29">
        <f>USA!BW1788/USA!BV1788-1</f>
        <v>-8.9285714285714302E-2</v>
      </c>
      <c r="BX1836" s="29">
        <f>USA!BX1788/USA!BW1788-1</f>
        <v>9.8039215686274161E-3</v>
      </c>
      <c r="BY1836" s="29">
        <f>USA!BY1788/USA!BX1788-1</f>
        <v>-0.10194174757281549</v>
      </c>
      <c r="BZ1836" s="29">
        <f>USA!BZ1788/USA!BY1788-1</f>
        <v>-0.13513513513513509</v>
      </c>
      <c r="CA1836" s="29">
        <f>USA!CA1788/USA!BZ1788-1</f>
        <v>0</v>
      </c>
      <c r="CB1836" s="29">
        <f>USA!CB1788/USA!CA1788-1</f>
        <v>-0.19993749999999999</v>
      </c>
      <c r="CC1836" s="29">
        <f>USA!CC1788/USA!CB1788-1</f>
        <v>-0.24990235137879846</v>
      </c>
      <c r="CD1836" s="29">
        <f>USA!CD1788/USA!CC1788-1</f>
        <v>-0.6875650906061237</v>
      </c>
      <c r="CE1836" s="29">
        <f>USA!CE1788/USA!CD1788-1</f>
        <v>-0.8666666666666667</v>
      </c>
      <c r="CF1836" s="29">
        <f>USA!CF1788/USA!CE1788-1</f>
        <v>0.5</v>
      </c>
      <c r="CG1836" s="29">
        <f>USA!CG1788/USA!CF1788-1</f>
        <v>4.3333333333333339</v>
      </c>
      <c r="CH1836" s="29">
        <f>USA!CH1788/USA!CG1788-1</f>
        <v>-0.25</v>
      </c>
      <c r="CI1836" s="29">
        <f>USA!CI1788/USA!CH1788-1</f>
        <v>-0.17874999999999996</v>
      </c>
      <c r="CJ1836" s="29">
        <f>USA!CJ1788/USA!CI1788-1</f>
        <v>0.29375951293759517</v>
      </c>
      <c r="CK1836" s="29">
        <f>USA!CK1788/USA!CJ1788-1</f>
        <v>9.8039215686274606E-2</v>
      </c>
      <c r="CL1836" s="29">
        <f>USA!CL1788/USA!CK1788-1</f>
        <v>-0.2142857142857143</v>
      </c>
      <c r="CM1836" s="29">
        <f>USA!CM1788/USA!CL1788-1</f>
        <v>0.23111818181818178</v>
      </c>
      <c r="CN1836" s="29">
        <f>USA!CN1788/USA!CM1788-1</f>
        <v>-8.0289168014295864E-2</v>
      </c>
      <c r="CO1836" s="29">
        <f>USA!CO1788/USA!CN1788-1</f>
        <v>-0.3576876756322761</v>
      </c>
      <c r="CP1836" s="29">
        <f>USA!CP1788/USA!CO1788-1</f>
        <v>-0.12499999999999989</v>
      </c>
      <c r="CQ1836" s="29">
        <f>USA!CQ1788/USA!CP1788-1</f>
        <v>0</v>
      </c>
      <c r="CR1836" s="29">
        <f>USA!CR1788/USA!CQ1788-1</f>
        <v>-0.1356142857142858</v>
      </c>
      <c r="CS1836" s="29">
        <f>USA!CS1788/USA!CR1788-1</f>
        <v>-8.3791957955278162E-3</v>
      </c>
      <c r="CT1836" s="29">
        <f>USA!CT1788/USA!CS1788-1</f>
        <v>-0.2011666666666666</v>
      </c>
      <c r="CU1836" s="29">
        <f>USA!CU1788/USA!CT1788-1</f>
        <v>1.2950135614437723</v>
      </c>
      <c r="CV1836" s="29">
        <f>USA!CV1788/USA!CU1788-1</f>
        <v>7.2727272727273196E-3</v>
      </c>
      <c r="CW1836" s="29">
        <f>USA!CW1788/USA!CV1788-1</f>
        <v>-0.27797833935018046</v>
      </c>
      <c r="CX1836" s="29">
        <f>USA!CX1788/USA!CW1788-1</f>
        <v>0.4375</v>
      </c>
      <c r="CY1836" s="29">
        <f>USA!CY1788/USA!CX1788-1</f>
        <v>-0.38260869565217404</v>
      </c>
      <c r="CZ1836" s="29">
        <f>USA!CZ1788/USA!CY1788-1</f>
        <v>0.19577464788732413</v>
      </c>
      <c r="DA1836" s="29">
        <f>USA!DA1788/USA!CZ1788-1</f>
        <v>-0.10600706713780927</v>
      </c>
      <c r="DB1836" s="29">
        <f>USA!DB1788/USA!DA1788-1</f>
        <v>-2.6350461133068936E-3</v>
      </c>
      <c r="DC1836" s="29">
        <f>USA!DC1788/USA!DB1788-1</f>
        <v>-0.33949801849405548</v>
      </c>
      <c r="DD1836" s="29">
        <f>USA!DD1788/USA!DC1788-1</f>
        <v>-0.20000000000000007</v>
      </c>
      <c r="DE1836" s="29">
        <f>USA!DE1788/USA!DD1788-1</f>
        <v>0.32699999999999996</v>
      </c>
      <c r="DF1836" s="29">
        <f>USA!DF1788/USA!DE1788-1</f>
        <v>0.88394875659382066</v>
      </c>
      <c r="DG1836" s="29">
        <f>USA!DG1788/USA!DF1788-1</f>
        <v>0.59999999999999987</v>
      </c>
      <c r="DH1836" s="29">
        <f>USA!DH1788/USA!DG1788-1</f>
        <v>6.25E-2</v>
      </c>
      <c r="DI1836" s="29">
        <f>USA!DI1788/USA!DH1788-1</f>
        <v>-0.18823529411764706</v>
      </c>
      <c r="DJ1836" s="29">
        <f>USA!DJ1788/USA!DI1788-1</f>
        <v>0.5210144927536231</v>
      </c>
      <c r="DK1836" s="29">
        <f>USA!DK1788/USA!DJ1788-1</f>
        <v>-4.2877560743211918E-3</v>
      </c>
      <c r="DL1836" s="29">
        <f>USA!DL1788/USA!DK1788-1</f>
        <v>-6.698564593301426E-2</v>
      </c>
      <c r="DM1836" s="29">
        <f>USA!DM1788/USA!DL1788-1</f>
        <v>-0.35282051282051285</v>
      </c>
      <c r="DN1836" s="29">
        <f>USA!DN1788/USA!DM1788-1</f>
        <v>-9.5087163232964178E-3</v>
      </c>
      <c r="DO1836" s="29">
        <f>USA!DO1788/USA!DN1788-1</f>
        <v>-2.0000000000000018E-3</v>
      </c>
      <c r="DP1836" s="29">
        <f>USA!DP1788/USA!DO1788-1</f>
        <v>-0.37595190380761523</v>
      </c>
      <c r="DQ1836" s="29">
        <f>USA!DQ1788/USA!DP1788-1</f>
        <v>-0.36287732819524732</v>
      </c>
      <c r="DR1836" s="29">
        <f>USA!DR1788/USA!DQ1788-1</f>
        <v>0.57691532258064537</v>
      </c>
      <c r="DS1836" s="29">
        <f>USA!DS1788/USA!DR1788-1</f>
        <v>-0.36712906731445383</v>
      </c>
      <c r="DT1836" s="29">
        <f>USA!DT1788/USA!DS1788-1</f>
        <v>0.51515151515151492</v>
      </c>
      <c r="DU1836" s="29">
        <f>USA!DU1788/USA!DT1788-1</f>
        <v>-1.8000000000000016E-2</v>
      </c>
      <c r="DV1836" s="29">
        <f>USA!DV1788/USA!DU1788-1</f>
        <v>-0.28716904276985744</v>
      </c>
      <c r="DW1836" s="29">
        <f>USA!DW1788/USA!DV1788-1</f>
        <v>-0.23809523809523803</v>
      </c>
      <c r="DX1836" s="29">
        <f>USA!DX1788/USA!DW1788-1</f>
        <v>0.44999999999999996</v>
      </c>
      <c r="DY1836" s="29">
        <f>USA!DY1788/USA!DX1788-1</f>
        <v>-5.1724137931034475E-2</v>
      </c>
      <c r="DZ1836" s="29">
        <f>USA!DZ1788/USA!DY1788-1</f>
        <v>-0.21818181818181825</v>
      </c>
      <c r="EA1836" s="29">
        <f>USA!EA1788/USA!DZ1788-1</f>
        <v>-1.1627906976743985E-2</v>
      </c>
      <c r="EB1836" s="29">
        <f>USA!EB1788/USA!EA1788-1</f>
        <v>0.37599999999999989</v>
      </c>
      <c r="EC1836" s="29">
        <f>USA!EC1788/USA!EB1788-1</f>
        <v>-5.9507523939808404E-2</v>
      </c>
      <c r="ED1836" s="29">
        <f>USA!ED1788/USA!EC1788-1</f>
        <v>1.8181818181818299E-2</v>
      </c>
      <c r="EE1836" s="29">
        <f>USA!EE1788/USA!ED1788-1</f>
        <v>-0.3839285714285714</v>
      </c>
      <c r="EF1836" s="29">
        <f>USA!EF1788/USA!EE1788-1</f>
        <v>-0.24637681159420299</v>
      </c>
      <c r="EG1836" s="29" t="e">
        <f>USA!#REF!/USA!EF1788-1</f>
        <v>#REF!</v>
      </c>
      <c r="EH1836" s="29" t="e">
        <f>USA!#REF!/USA!#REF!-1</f>
        <v>#REF!</v>
      </c>
      <c r="EI1836" s="29" t="e">
        <f>USA!#REF!/USA!#REF!-1</f>
        <v>#REF!</v>
      </c>
      <c r="EJ1836" s="29" t="e">
        <f>USA!#REF!/USA!#REF!-1</f>
        <v>#REF!</v>
      </c>
      <c r="EK1836" s="29" t="e">
        <f>USA!#REF!/USA!#REF!-1</f>
        <v>#REF!</v>
      </c>
      <c r="EL1836" s="29" t="e">
        <f>USA!#REF!/USA!#REF!-1</f>
        <v>#REF!</v>
      </c>
      <c r="EM1836" s="29" t="e">
        <f>USA!#REF!/USA!#REF!-1</f>
        <v>#REF!</v>
      </c>
      <c r="EN1836" s="29" t="e">
        <f>USA!#REF!/USA!#REF!-1</f>
        <v>#REF!</v>
      </c>
    </row>
    <row r="1837" spans="1:144" x14ac:dyDescent="0.3">
      <c r="A1837" t="s">
        <v>1963</v>
      </c>
      <c r="B1837" s="28"/>
      <c r="C1837" s="29">
        <f>USA!C1789/USA!B1789-1</f>
        <v>-7.5376884422110546E-2</v>
      </c>
      <c r="D1837" s="29">
        <f>USA!D1789/USA!C1789-1</f>
        <v>5.4347826086955653E-3</v>
      </c>
      <c r="E1837" s="29">
        <f>USA!E1789/USA!D1789-1</f>
        <v>-5.4054054054054057E-2</v>
      </c>
      <c r="F1837" s="29">
        <f>USA!F1789/USA!E1789-1</f>
        <v>0</v>
      </c>
      <c r="G1837" s="29">
        <f>USA!G1789/USA!F1789-1</f>
        <v>0.19999999999999996</v>
      </c>
      <c r="H1837" s="29">
        <f>USA!H1789/USA!G1789-1</f>
        <v>-0.16666666666666674</v>
      </c>
      <c r="I1837" s="29">
        <f>USA!I1789/USA!H1789-1</f>
        <v>0</v>
      </c>
      <c r="J1837" s="29">
        <f>USA!J1789/USA!I1789-1</f>
        <v>-4.0000000000000036E-2</v>
      </c>
      <c r="K1837" s="29">
        <f>USA!K1789/USA!J1789-1</f>
        <v>0.19047619047619047</v>
      </c>
      <c r="L1837" s="29">
        <f>USA!L1789/USA!K1789-1</f>
        <v>0</v>
      </c>
      <c r="M1837" s="29">
        <f>USA!M1789/USA!L1789-1</f>
        <v>-1.0000000000000009E-2</v>
      </c>
      <c r="N1837" s="29">
        <f>USA!N1789/USA!M1789-1</f>
        <v>-6.5656565656565635E-2</v>
      </c>
      <c r="O1837" s="29">
        <f>USA!O1789/USA!N1789-1</f>
        <v>-5.4054054054054057E-2</v>
      </c>
      <c r="P1837" s="29">
        <f>USA!P1789/USA!O1789-1</f>
        <v>-8.5714285714285632E-2</v>
      </c>
      <c r="Q1837" s="29">
        <f>USA!Q1789/USA!P1789-1</f>
        <v>-0.19374999999999998</v>
      </c>
      <c r="R1837" s="29">
        <f>USA!R1789/USA!Q1789-1</f>
        <v>-6.2015503875968991E-2</v>
      </c>
      <c r="S1837" s="29">
        <f>USA!S1789/USA!R1789-1</f>
        <v>-0.10743801652892548</v>
      </c>
      <c r="T1837" s="29">
        <f>USA!T1789/USA!S1789-1</f>
        <v>-2.777777777777779E-2</v>
      </c>
      <c r="U1837" s="29">
        <f>USA!U1789/USA!T1789-1</f>
        <v>0.33333333333333326</v>
      </c>
      <c r="V1837" s="29">
        <f>USA!V1789/USA!U1789-1</f>
        <v>-3.5714285714285587E-2</v>
      </c>
      <c r="W1837" s="29">
        <f>USA!W1789/USA!V1789-1</f>
        <v>-0.14074074074074083</v>
      </c>
      <c r="X1837" s="29">
        <f>USA!X1789/USA!W1789-1</f>
        <v>3.4482758620689724E-2</v>
      </c>
      <c r="Y1837" s="29">
        <f>USA!Y1789/USA!X1789-1</f>
        <v>-4.1666666666666741E-2</v>
      </c>
      <c r="Z1837" s="29">
        <f>USA!Z1789/USA!Y1789-1</f>
        <v>2.6086956521739202E-2</v>
      </c>
      <c r="AA1837" s="29">
        <f>USA!AA1789/USA!Z1789-1</f>
        <v>0.63559322033898313</v>
      </c>
      <c r="AB1837" s="29">
        <f>USA!AB1789/USA!AA1789-1</f>
        <v>5.1813471502590858E-3</v>
      </c>
      <c r="AC1837" s="29">
        <f>USA!AC1789/USA!AB1789-1</f>
        <v>1.0309278350515427E-2</v>
      </c>
      <c r="AD1837" s="29">
        <f>USA!AD1789/USA!AC1789-1</f>
        <v>-0.1071428571428571</v>
      </c>
      <c r="AE1837" s="29">
        <f>USA!AE1789/USA!AD1789-1</f>
        <v>-0.20000000000000007</v>
      </c>
      <c r="AF1837" s="29">
        <f>USA!AF1789/USA!AE1789-1</f>
        <v>-0.39285714285714279</v>
      </c>
      <c r="AG1837" s="29">
        <f>USA!AG1789/USA!AF1789-1</f>
        <v>-0.10588235294117643</v>
      </c>
      <c r="AH1837" s="29">
        <f>USA!AH1789/USA!AG1789-1</f>
        <v>-0.15789473684210531</v>
      </c>
      <c r="AI1837" s="29">
        <f>USA!AI1789/USA!AH1789-1</f>
        <v>7.8125E-2</v>
      </c>
      <c r="AJ1837" s="29">
        <f>USA!AJ1789/USA!AI1789-1</f>
        <v>-0.18840579710144911</v>
      </c>
      <c r="AK1837" s="29">
        <f>USA!AK1789/USA!AJ1789-1</f>
        <v>0.1964285714285714</v>
      </c>
      <c r="AL1837" s="29">
        <f>USA!AL1789/USA!AK1789-1</f>
        <v>0.26865671641791034</v>
      </c>
      <c r="AM1837" s="29">
        <f>USA!AM1789/USA!AL1789-1</f>
        <v>-7.0588235294117618E-2</v>
      </c>
      <c r="AN1837" s="29">
        <f>USA!AN1789/USA!AM1789-1</f>
        <v>0.18987341772151889</v>
      </c>
      <c r="AO1837" s="29">
        <f>USA!AO1789/USA!AN1789-1</f>
        <v>9.5744680851064023E-2</v>
      </c>
      <c r="AP1837" s="29">
        <f>USA!AP1789/USA!AO1789-1</f>
        <v>-0.11650485436893199</v>
      </c>
      <c r="AQ1837" s="29">
        <f>USA!AQ1789/USA!AP1789-1</f>
        <v>-1.6483516483516536E-2</v>
      </c>
      <c r="AR1837" s="29">
        <f>USA!AR1789/USA!AQ1789-1</f>
        <v>-0.19553072625698331</v>
      </c>
      <c r="AS1837" s="29">
        <f>USA!AS1789/USA!AR1789-1</f>
        <v>-0.11111111111111105</v>
      </c>
      <c r="AT1837" s="29">
        <f>USA!AT1789/USA!AS1789-1</f>
        <v>-0.21875</v>
      </c>
      <c r="AU1837" s="29">
        <f>USA!AU1789/USA!AT1789-1</f>
        <v>-0.24</v>
      </c>
      <c r="AV1837" s="29">
        <f>USA!AV1789/USA!AU1789-1</f>
        <v>-0.14973684210526317</v>
      </c>
      <c r="AW1837" s="29">
        <f>USA!AW1789/USA!AV1789-1</f>
        <v>0.29990714948932218</v>
      </c>
      <c r="AX1837" s="29">
        <f>USA!AX1789/USA!AW1789-1</f>
        <v>0.83333333333333348</v>
      </c>
      <c r="AY1837" s="29">
        <f>USA!AY1789/USA!AX1789-1</f>
        <v>0.55844155844155829</v>
      </c>
      <c r="AZ1837" s="29">
        <f>USA!AZ1789/USA!AY1789-1</f>
        <v>-0.1333333333333333</v>
      </c>
      <c r="BA1837" s="29">
        <f>USA!BA1789/USA!AZ1789-1</f>
        <v>-7.6923076923076983E-2</v>
      </c>
      <c r="BB1837" s="29">
        <f>USA!BB1789/USA!BA1789-1</f>
        <v>0.19791666666666652</v>
      </c>
      <c r="BC1837" s="29">
        <f>USA!BC1789/USA!BB1789-1</f>
        <v>0.18260869565217419</v>
      </c>
      <c r="BD1837" s="29">
        <f>USA!BD1789/USA!BC1789-1</f>
        <v>-8.0882352941176516E-2</v>
      </c>
      <c r="BE1837" s="29">
        <f>USA!BE1789/USA!BD1789-1</f>
        <v>-6.4000000000000057E-2</v>
      </c>
      <c r="BF1837" s="29">
        <f>USA!BF1789/USA!BE1789-1</f>
        <v>-0.10256410256410242</v>
      </c>
      <c r="BG1837" s="29">
        <f>USA!BG1789/USA!BF1789-1</f>
        <v>-0.16190476190476188</v>
      </c>
      <c r="BH1837" s="29">
        <f>USA!BH1789/USA!BG1789-1</f>
        <v>-0.20454545454545459</v>
      </c>
      <c r="BI1837" s="29">
        <f>USA!BI1789/USA!BH1789-1</f>
        <v>0.17142857142857149</v>
      </c>
      <c r="BJ1837" s="29">
        <f>USA!BJ1789/USA!BI1789-1</f>
        <v>-0.18292682926829262</v>
      </c>
      <c r="BK1837" s="29">
        <f>USA!BK1789/USA!BJ1789-1</f>
        <v>0.34328358208955212</v>
      </c>
      <c r="BL1837" s="29">
        <f>USA!BL1789/USA!BK1789-1</f>
        <v>-0.14666666666666672</v>
      </c>
      <c r="BM1837" s="29">
        <f>USA!BM1789/USA!BL1789-1</f>
        <v>-0.15364583333333337</v>
      </c>
      <c r="BN1837" s="29">
        <f>USA!BN1789/USA!BM1789-1</f>
        <v>0.12307692307692308</v>
      </c>
      <c r="BO1837" s="29">
        <f>USA!BO1789/USA!BN1789-1</f>
        <v>-0.1095890410958904</v>
      </c>
      <c r="BP1837" s="29">
        <f>USA!BP1789/USA!BO1789-1</f>
        <v>-7.6923076923076983E-2</v>
      </c>
      <c r="BQ1837" s="29">
        <f>USA!BQ1789/USA!BP1789-1</f>
        <v>-0.41666666666666663</v>
      </c>
      <c r="BR1837" s="29">
        <f>USA!BR1789/USA!BQ1789-1</f>
        <v>-8.5428571428571409E-2</v>
      </c>
      <c r="BS1837" s="29">
        <f>USA!BS1789/USA!BR1789-1</f>
        <v>-0.1877538269290846</v>
      </c>
      <c r="BT1837" s="29">
        <f>USA!BT1789/USA!BS1789-1</f>
        <v>-0.11538461538461542</v>
      </c>
      <c r="BU1837" s="29">
        <f>USA!BU1789/USA!BT1789-1</f>
        <v>0.39130434782608692</v>
      </c>
      <c r="BV1837" s="29">
        <f>USA!BV1789/USA!BU1789-1</f>
        <v>-3.1562499999999938E-2</v>
      </c>
      <c r="BW1837" s="29">
        <f>USA!BW1789/USA!BV1789-1</f>
        <v>-0.1610196837689577</v>
      </c>
      <c r="BX1837" s="29">
        <f>USA!BX1789/USA!BW1789-1</f>
        <v>1.0384615384615383</v>
      </c>
      <c r="BY1837" s="29">
        <f>USA!BY1789/USA!BX1789-1</f>
        <v>0.3679245283018866</v>
      </c>
      <c r="BZ1837" s="29">
        <f>USA!BZ1789/USA!BY1789-1</f>
        <v>0.10331034482758628</v>
      </c>
      <c r="CA1837" s="29">
        <f>USA!CA1789/USA!BZ1789-1</f>
        <v>-0.19989998749843729</v>
      </c>
      <c r="CB1837" s="29">
        <f>USA!CB1789/USA!CA1789-1</f>
        <v>9.375E-2</v>
      </c>
      <c r="CC1837" s="29">
        <f>USA!CC1789/USA!CB1789-1</f>
        <v>-0.43571428571428561</v>
      </c>
      <c r="CD1837" s="29">
        <f>USA!CD1789/USA!CC1789-1</f>
        <v>0.51898734177215178</v>
      </c>
      <c r="CE1837" s="29">
        <f>USA!CE1789/USA!CD1789-1</f>
        <v>-0.11666666666666659</v>
      </c>
      <c r="CF1837" s="29">
        <f>USA!CF1789/USA!CE1789-1</f>
        <v>-0.3209433962264151</v>
      </c>
      <c r="CG1837" s="29">
        <f>USA!CG1789/USA!CF1789-1</f>
        <v>0.43095304251180888</v>
      </c>
      <c r="CH1837" s="29">
        <f>USA!CH1789/USA!CG1789-1</f>
        <v>-0.14563106796116509</v>
      </c>
      <c r="CI1837" s="29">
        <f>USA!CI1789/USA!CH1789-1</f>
        <v>0.10181818181818181</v>
      </c>
      <c r="CJ1837" s="29">
        <f>USA!CJ1789/USA!CI1789-1</f>
        <v>-0.1893564356435643</v>
      </c>
      <c r="CK1837" s="29">
        <f>USA!CK1789/USA!CJ1789-1</f>
        <v>-7.6335877862595547E-3</v>
      </c>
      <c r="CL1837" s="29">
        <f>USA!CL1789/USA!CK1789-1</f>
        <v>-6.4102564102564208E-2</v>
      </c>
      <c r="CM1837" s="29">
        <f>USA!CM1789/USA!CL1789-1</f>
        <v>-1.3972602739726003E-2</v>
      </c>
      <c r="CN1837" s="29">
        <f>USA!CN1789/USA!CM1789-1</f>
        <v>-4.1400388996943649E-2</v>
      </c>
      <c r="CO1837" s="29">
        <f>USA!CO1789/USA!CN1789-1</f>
        <v>-7.2753623188405725E-2</v>
      </c>
      <c r="CP1837" s="29">
        <f>USA!CP1789/USA!CO1789-1</f>
        <v>-0.16849015317286653</v>
      </c>
      <c r="CQ1837" s="29">
        <f>USA!CQ1789/USA!CP1789-1</f>
        <v>-0.15413533834586468</v>
      </c>
      <c r="CR1837" s="29">
        <f>USA!CR1789/USA!CQ1789-1</f>
        <v>-7.5555555555555598E-2</v>
      </c>
      <c r="CS1837" s="29">
        <f>USA!CS1789/USA!CR1789-1</f>
        <v>0.19620192307692319</v>
      </c>
      <c r="CT1837" s="29">
        <f>USA!CT1789/USA!CS1789-1</f>
        <v>4.782765965998248E-3</v>
      </c>
      <c r="CU1837" s="29">
        <f>USA!CU1789/USA!CT1789-1</f>
        <v>0.12000000000000011</v>
      </c>
      <c r="CV1837" s="29">
        <f>USA!CV1789/USA!CU1789-1</f>
        <v>-0.10714285714285721</v>
      </c>
      <c r="CW1837" s="29">
        <f>USA!CW1789/USA!CV1789-1</f>
        <v>-0.19999999999999996</v>
      </c>
      <c r="CX1837" s="29">
        <f>USA!CX1789/USA!CW1789-1</f>
        <v>0.25</v>
      </c>
      <c r="CY1837" s="29">
        <f>USA!CY1789/USA!CX1789-1</f>
        <v>-9.2799999999999994E-2</v>
      </c>
      <c r="CZ1837" s="29">
        <f>USA!CZ1789/USA!CY1789-1</f>
        <v>-0.11816578483245144</v>
      </c>
      <c r="DA1837" s="29">
        <f>USA!DA1789/USA!CZ1789-1</f>
        <v>-0.10000000000000009</v>
      </c>
      <c r="DB1837" s="29">
        <f>USA!DB1789/USA!DA1789-1</f>
        <v>2.7777777777777901E-2</v>
      </c>
      <c r="DC1837" s="29">
        <f>USA!DC1789/USA!DB1789-1</f>
        <v>-9.5675675675675587E-2</v>
      </c>
      <c r="DD1837" s="29">
        <f>USA!DD1789/USA!DC1789-1</f>
        <v>-0.16317991631799156</v>
      </c>
      <c r="DE1837" s="29">
        <f>USA!DE1789/USA!DD1789-1</f>
        <v>-0.10714285714285721</v>
      </c>
      <c r="DF1837" s="29">
        <f>USA!DF1789/USA!DE1789-1</f>
        <v>0.39759999999999995</v>
      </c>
      <c r="DG1837" s="29">
        <f>USA!DG1789/USA!DF1789-1</f>
        <v>0.20034344590726971</v>
      </c>
      <c r="DH1837" s="29">
        <f>USA!DH1789/USA!DG1789-1</f>
        <v>4.9117787315212214E-2</v>
      </c>
      <c r="DI1837" s="29">
        <f>USA!DI1789/USA!DH1789-1</f>
        <v>-2.2727272727272707E-2</v>
      </c>
      <c r="DJ1837" s="29">
        <f>USA!DJ1789/USA!DI1789-1</f>
        <v>0.32558139534883712</v>
      </c>
      <c r="DK1837" s="29">
        <f>USA!DK1789/USA!DJ1789-1</f>
        <v>0.40280701754385984</v>
      </c>
      <c r="DL1837" s="29">
        <f>USA!DL1789/USA!DK1789-1</f>
        <v>-0.20460230115057521</v>
      </c>
      <c r="DM1837" s="29">
        <f>USA!DM1789/USA!DL1789-1</f>
        <v>-0.26069182389937107</v>
      </c>
      <c r="DN1837" s="29">
        <f>USA!DN1789/USA!DM1789-1</f>
        <v>-0.14929817099106757</v>
      </c>
      <c r="DO1837" s="29">
        <f>USA!DO1789/USA!DN1789-1</f>
        <v>-0.17500000000000004</v>
      </c>
      <c r="DP1837" s="29">
        <f>USA!DP1789/USA!DO1789-1</f>
        <v>2.4848484848484897E-2</v>
      </c>
      <c r="DQ1837" s="29">
        <f>USA!DQ1789/USA!DP1789-1</f>
        <v>0.2696629213483146</v>
      </c>
      <c r="DR1837" s="29">
        <f>USA!DR1789/USA!DQ1789-1</f>
        <v>-2.1891010712622339E-2</v>
      </c>
      <c r="DS1837" s="29">
        <f>USA!DS1789/USA!DR1789-1</f>
        <v>-0.16090476190476188</v>
      </c>
      <c r="DT1837" s="29">
        <f>USA!DT1789/USA!DS1789-1</f>
        <v>-0.12604278985301631</v>
      </c>
      <c r="DU1837" s="29">
        <f>USA!DU1789/USA!DT1789-1</f>
        <v>2.9545454545454541E-2</v>
      </c>
      <c r="DV1837" s="29">
        <f>USA!DV1789/USA!DU1789-1</f>
        <v>4.6988331756543822E-2</v>
      </c>
      <c r="DW1837" s="29">
        <f>USA!DW1789/USA!DV1789-1</f>
        <v>0.17168674698795172</v>
      </c>
      <c r="DX1837" s="29">
        <f>USA!DX1789/USA!DW1789-1</f>
        <v>0</v>
      </c>
      <c r="DY1837" s="29">
        <f>USA!DY1789/USA!DX1789-1</f>
        <v>7.197943444730015E-3</v>
      </c>
      <c r="DZ1837" s="29">
        <f>USA!DZ1789/USA!DY1789-1</f>
        <v>-8.1163859111791692E-2</v>
      </c>
      <c r="EA1837" s="29">
        <f>USA!EA1789/USA!DZ1789-1</f>
        <v>-0.23499999999999999</v>
      </c>
      <c r="EB1837" s="29">
        <f>USA!EB1789/USA!EA1789-1</f>
        <v>-0.24473493100944077</v>
      </c>
      <c r="EC1837" s="29">
        <f>USA!EC1789/USA!EB1789-1</f>
        <v>-0.7384615384615385</v>
      </c>
      <c r="ED1837" s="29">
        <f>USA!ED1789/USA!EC1789-1</f>
        <v>2.6764705882352944</v>
      </c>
      <c r="EE1837" s="29">
        <f>USA!EE1789/USA!ED1789-1</f>
        <v>-0.60000000000000009</v>
      </c>
      <c r="EF1837" s="29">
        <f>USA!EF1789/USA!EE1789-1</f>
        <v>-0.35000000000000009</v>
      </c>
      <c r="EG1837" s="29" t="e">
        <f>USA!#REF!/USA!EF1789-1</f>
        <v>#REF!</v>
      </c>
      <c r="EH1837" s="29" t="e">
        <f>USA!#REF!/USA!#REF!-1</f>
        <v>#REF!</v>
      </c>
      <c r="EI1837" s="29" t="e">
        <f>USA!#REF!/USA!#REF!-1</f>
        <v>#REF!</v>
      </c>
      <c r="EJ1837" s="29" t="e">
        <f>USA!#REF!/USA!#REF!-1</f>
        <v>#REF!</v>
      </c>
      <c r="EK1837" s="29" t="e">
        <f>USA!#REF!/USA!#REF!-1</f>
        <v>#REF!</v>
      </c>
      <c r="EL1837" s="29" t="e">
        <f>USA!#REF!/USA!#REF!-1</f>
        <v>#REF!</v>
      </c>
      <c r="EM1837" s="29" t="e">
        <f>USA!#REF!/USA!#REF!-1</f>
        <v>#REF!</v>
      </c>
      <c r="EN1837" s="29" t="e">
        <f>USA!#REF!/USA!#REF!-1</f>
        <v>#REF!</v>
      </c>
    </row>
    <row r="1838" spans="1:144" x14ac:dyDescent="0.3">
      <c r="A1838" t="s">
        <v>1964</v>
      </c>
      <c r="B1838" s="28"/>
      <c r="C1838" s="29">
        <f>USA!C1790/USA!B1790-1</f>
        <v>0</v>
      </c>
      <c r="D1838" s="29">
        <f>USA!D1790/USA!C1790-1</f>
        <v>-0.16666666666666663</v>
      </c>
      <c r="E1838" s="29">
        <f>USA!E1790/USA!D1790-1</f>
        <v>0.15999999999999992</v>
      </c>
      <c r="F1838" s="29">
        <f>USA!F1790/USA!E1790-1</f>
        <v>0</v>
      </c>
      <c r="G1838" s="29">
        <f>USA!G1790/USA!F1790-1</f>
        <v>0.23563218390804597</v>
      </c>
      <c r="H1838" s="29">
        <f>USA!H1790/USA!G1790-1</f>
        <v>-0.10697674418604652</v>
      </c>
      <c r="I1838" s="29">
        <f>USA!I1790/USA!H1790-1</f>
        <v>0</v>
      </c>
      <c r="J1838" s="29">
        <f>USA!J1790/USA!I1790-1</f>
        <v>0.35416666666666674</v>
      </c>
      <c r="K1838" s="29">
        <f>USA!K1790/USA!J1790-1</f>
        <v>3.8461538461538547E-2</v>
      </c>
      <c r="L1838" s="29">
        <f>USA!L1790/USA!K1790-1</f>
        <v>0</v>
      </c>
      <c r="M1838" s="29">
        <f>USA!M1790/USA!L1790-1</f>
        <v>-0.2592592592592593</v>
      </c>
      <c r="N1838" s="29">
        <f>USA!N1790/USA!M1790-1</f>
        <v>4.9999999999999822E-2</v>
      </c>
      <c r="O1838" s="29">
        <f>USA!O1790/USA!N1790-1</f>
        <v>0.78571428571428581</v>
      </c>
      <c r="P1838" s="29">
        <f>USA!P1790/USA!O1790-1</f>
        <v>0.17333333333333334</v>
      </c>
      <c r="Q1838" s="29">
        <f>USA!Q1790/USA!P1790-1</f>
        <v>-0.22727272727272718</v>
      </c>
      <c r="R1838" s="29">
        <f>USA!R1790/USA!Q1790-1</f>
        <v>-0.41176470588235292</v>
      </c>
      <c r="S1838" s="29">
        <f>USA!S1790/USA!R1790-1</f>
        <v>-5.0000000000000044E-2</v>
      </c>
      <c r="T1838" s="29">
        <f>USA!T1790/USA!S1790-1</f>
        <v>-5.2631578947368474E-2</v>
      </c>
      <c r="U1838" s="29">
        <f>USA!U1790/USA!T1790-1</f>
        <v>-0.17777777777777781</v>
      </c>
      <c r="V1838" s="29">
        <f>USA!V1790/USA!U1790-1</f>
        <v>8.1081081081081141E-2</v>
      </c>
      <c r="W1838" s="29">
        <f>USA!W1790/USA!V1790-1</f>
        <v>-6.25E-2</v>
      </c>
      <c r="X1838" s="29">
        <f>USA!X1790/USA!W1790-1</f>
        <v>1</v>
      </c>
      <c r="Y1838" s="29">
        <f>USA!Y1790/USA!X1790-1</f>
        <v>-3.3333333333333326E-2</v>
      </c>
      <c r="Z1838" s="29">
        <f>USA!Z1790/USA!Y1790-1</f>
        <v>-0.10344827586206884</v>
      </c>
      <c r="AA1838" s="29">
        <f>USA!AA1790/USA!Z1790-1</f>
        <v>0</v>
      </c>
      <c r="AB1838" s="29">
        <f>USA!AB1790/USA!AA1790-1</f>
        <v>-7.6923076923076983E-2</v>
      </c>
      <c r="AC1838" s="29">
        <f>USA!AC1790/USA!AB1790-1</f>
        <v>0.16666666666666674</v>
      </c>
      <c r="AD1838" s="29">
        <f>USA!AD1790/USA!AC1790-1</f>
        <v>0.4285714285714286</v>
      </c>
      <c r="AE1838" s="29">
        <f>USA!AE1790/USA!AD1790-1</f>
        <v>0.14999999999999991</v>
      </c>
      <c r="AF1838" s="29">
        <f>USA!AF1790/USA!AE1790-1</f>
        <v>-0.21739130434782616</v>
      </c>
      <c r="AG1838" s="29">
        <f>USA!AG1790/USA!AF1790-1</f>
        <v>-5.5555555555555469E-2</v>
      </c>
      <c r="AH1838" s="29">
        <f>USA!AH1790/USA!AG1790-1</f>
        <v>-7.6470588235294179E-2</v>
      </c>
      <c r="AI1838" s="29">
        <f>USA!AI1790/USA!AH1790-1</f>
        <v>-4.4585987261146487E-2</v>
      </c>
      <c r="AJ1838" s="29">
        <f>USA!AJ1790/USA!AI1790-1</f>
        <v>-0.1333333333333333</v>
      </c>
      <c r="AK1838" s="29">
        <f>USA!AK1790/USA!AJ1790-1</f>
        <v>-0.1923076923076924</v>
      </c>
      <c r="AL1838" s="29">
        <f>USA!AL1790/USA!AK1790-1</f>
        <v>-1.9047619047619091E-2</v>
      </c>
      <c r="AM1838" s="29">
        <f>USA!AM1790/USA!AL1790-1</f>
        <v>-2.9126213592232886E-2</v>
      </c>
      <c r="AN1838" s="29">
        <f>USA!AN1790/USA!AM1790-1</f>
        <v>-5.0000000000000044E-3</v>
      </c>
      <c r="AO1838" s="29">
        <f>USA!AO1790/USA!AN1790-1</f>
        <v>-0.36683417085427139</v>
      </c>
      <c r="AP1838" s="29">
        <f>USA!AP1790/USA!AO1790-1</f>
        <v>3.1746031746031855E-2</v>
      </c>
      <c r="AQ1838" s="29">
        <f>USA!AQ1790/USA!AP1790-1</f>
        <v>7.6923076923077094E-2</v>
      </c>
      <c r="AR1838" s="29">
        <f>USA!AR1790/USA!AQ1790-1</f>
        <v>-7.1428571428571508E-2</v>
      </c>
      <c r="AS1838" s="29">
        <f>USA!AS1790/USA!AR1790-1</f>
        <v>-0.18461538461538463</v>
      </c>
      <c r="AT1838" s="29">
        <f>USA!AT1790/USA!AS1790-1</f>
        <v>0.1301886792452831</v>
      </c>
      <c r="AU1838" s="29">
        <f>USA!AU1790/USA!AT1790-1</f>
        <v>8.5141903171953359E-2</v>
      </c>
      <c r="AV1838" s="29">
        <f>USA!AV1790/USA!AU1790-1</f>
        <v>0.30769230769230771</v>
      </c>
      <c r="AW1838" s="29">
        <f>USA!AW1790/USA!AV1790-1</f>
        <v>-0.11764705882352955</v>
      </c>
      <c r="AX1838" s="29">
        <f>USA!AX1790/USA!AW1790-1</f>
        <v>0.17333333333333334</v>
      </c>
      <c r="AY1838" s="29">
        <f>USA!AY1790/USA!AX1790-1</f>
        <v>-0.20454545454545447</v>
      </c>
      <c r="AZ1838" s="29">
        <f>USA!AZ1790/USA!AY1790-1</f>
        <v>-0.15714285714285725</v>
      </c>
      <c r="BA1838" s="29">
        <f>USA!BA1790/USA!AZ1790-1</f>
        <v>0.22033898305084754</v>
      </c>
      <c r="BB1838" s="29">
        <f>USA!BB1790/USA!BA1790-1</f>
        <v>-0.19444444444444431</v>
      </c>
      <c r="BC1838" s="29">
        <f>USA!BC1790/USA!BB1790-1</f>
        <v>-5.0000000000000044E-2</v>
      </c>
      <c r="BD1838" s="29">
        <f>USA!BD1790/USA!BC1790-1</f>
        <v>-0.1470054446460981</v>
      </c>
      <c r="BE1838" s="29">
        <f>USA!BE1790/USA!BD1790-1</f>
        <v>0.27659574468085091</v>
      </c>
      <c r="BF1838" s="29">
        <f>USA!BF1790/USA!BE1790-1</f>
        <v>-1.6666666666666718E-2</v>
      </c>
      <c r="BG1838" s="29">
        <f>USA!BG1790/USA!BF1790-1</f>
        <v>-0.17796610169491522</v>
      </c>
      <c r="BH1838" s="29">
        <f>USA!BH1790/USA!BG1790-1</f>
        <v>-2.0618556701030966E-2</v>
      </c>
      <c r="BI1838" s="29">
        <f>USA!BI1790/USA!BH1790-1</f>
        <v>0.36842105263157898</v>
      </c>
      <c r="BJ1838" s="29">
        <f>USA!BJ1790/USA!BI1790-1</f>
        <v>0</v>
      </c>
      <c r="BK1838" s="29">
        <f>USA!BK1790/USA!BJ1790-1</f>
        <v>-0.10769230769230764</v>
      </c>
      <c r="BL1838" s="29">
        <f>USA!BL1790/USA!BK1790-1</f>
        <v>-3.2758620689655293E-2</v>
      </c>
      <c r="BM1838" s="29">
        <f>USA!BM1790/USA!BL1790-1</f>
        <v>0.87165775401069512</v>
      </c>
      <c r="BN1838" s="29">
        <f>USA!BN1790/USA!BM1790-1</f>
        <v>1.666666666666667</v>
      </c>
      <c r="BO1838" s="29">
        <f>USA!BO1790/USA!BN1790-1</f>
        <v>-0.14285714285714302</v>
      </c>
      <c r="BP1838" s="29">
        <f>USA!BP1790/USA!BO1790-1</f>
        <v>-9.9999999999998979E-3</v>
      </c>
      <c r="BQ1838" s="29">
        <f>USA!BQ1790/USA!BP1790-1</f>
        <v>-0.11616161616161624</v>
      </c>
      <c r="BR1838" s="29">
        <f>USA!BR1790/USA!BQ1790-1</f>
        <v>0</v>
      </c>
      <c r="BS1838" s="29">
        <f>USA!BS1790/USA!BR1790-1</f>
        <v>-4.7619047619047561E-2</v>
      </c>
      <c r="BT1838" s="29">
        <f>USA!BT1790/USA!BS1790-1</f>
        <v>7.4999999999999956E-2</v>
      </c>
      <c r="BU1838" s="29">
        <f>USA!BU1790/USA!BT1790-1</f>
        <v>-0.12139534883720926</v>
      </c>
      <c r="BV1838" s="29">
        <f>USA!BV1790/USA!BU1790-1</f>
        <v>-0.258867125463208</v>
      </c>
      <c r="BW1838" s="29">
        <f>USA!BW1790/USA!BV1790-1</f>
        <v>7.1428571428571397E-2</v>
      </c>
      <c r="BX1838" s="29">
        <f>USA!BX1790/USA!BW1790-1</f>
        <v>-5.3333333333333344E-2</v>
      </c>
      <c r="BY1838" s="29">
        <f>USA!BY1790/USA!BX1790-1</f>
        <v>1.4084507042253502E-2</v>
      </c>
      <c r="BZ1838" s="29">
        <f>USA!BZ1790/USA!BY1790-1</f>
        <v>0.31944444444444464</v>
      </c>
      <c r="CA1838" s="29">
        <f>USA!CA1790/USA!BZ1790-1</f>
        <v>-5.3157894736842071E-2</v>
      </c>
      <c r="CB1838" s="29">
        <f>USA!CB1790/USA!CA1790-1</f>
        <v>-0.12173429683157311</v>
      </c>
      <c r="CC1838" s="29">
        <f>USA!CC1790/USA!CB1790-1</f>
        <v>4.4303797468354444E-2</v>
      </c>
      <c r="CD1838" s="29">
        <f>USA!CD1790/USA!CC1790-1</f>
        <v>-9.0909090909090939E-2</v>
      </c>
      <c r="CE1838" s="29">
        <f>USA!CE1790/USA!CD1790-1</f>
        <v>-6.6666666666666541E-2</v>
      </c>
      <c r="CF1838" s="29">
        <f>USA!CF1790/USA!CE1790-1</f>
        <v>6.4285714285714057E-2</v>
      </c>
      <c r="CG1838" s="29">
        <f>USA!CG1790/USA!CF1790-1</f>
        <v>-6.7785234899328861E-2</v>
      </c>
      <c r="CH1838" s="29">
        <f>USA!CH1790/USA!CG1790-1</f>
        <v>-0.13606911447084236</v>
      </c>
      <c r="CI1838" s="29">
        <f>USA!CI1790/USA!CH1790-1</f>
        <v>-0.125</v>
      </c>
      <c r="CJ1838" s="29">
        <f>USA!CJ1790/USA!CI1790-1</f>
        <v>-9.5238095238095233E-2</v>
      </c>
      <c r="CK1838" s="29">
        <f>USA!CK1790/USA!CJ1790-1</f>
        <v>0.36842105263157898</v>
      </c>
      <c r="CL1838" s="29">
        <f>USA!CL1790/USA!CK1790-1</f>
        <v>-3.0769230769230771E-2</v>
      </c>
      <c r="CM1838" s="29">
        <f>USA!CM1790/USA!CL1790-1</f>
        <v>3.0158730158730052E-2</v>
      </c>
      <c r="CN1838" s="29">
        <f>USA!CN1790/USA!CM1790-1</f>
        <v>-7.9352850539291198E-2</v>
      </c>
      <c r="CO1838" s="29">
        <f>USA!CO1790/USA!CN1790-1</f>
        <v>-0.12970711297071125</v>
      </c>
      <c r="CP1838" s="29">
        <f>USA!CP1790/USA!CO1790-1</f>
        <v>-0.23173076923076918</v>
      </c>
      <c r="CQ1838" s="29">
        <f>USA!CQ1790/USA!CP1790-1</f>
        <v>0.42678347934918648</v>
      </c>
      <c r="CR1838" s="29">
        <f>USA!CR1790/USA!CQ1790-1</f>
        <v>-0.18421052631578949</v>
      </c>
      <c r="CS1838" s="29">
        <f>USA!CS1790/USA!CR1790-1</f>
        <v>-8.4946236559139798E-2</v>
      </c>
      <c r="CT1838" s="29">
        <f>USA!CT1790/USA!CS1790-1</f>
        <v>1.1856639247943597</v>
      </c>
      <c r="CU1838" s="29">
        <f>USA!CU1790/USA!CT1790-1</f>
        <v>-0.25268817204301064</v>
      </c>
      <c r="CV1838" s="29">
        <f>USA!CV1790/USA!CU1790-1</f>
        <v>-1.0791366906474864E-2</v>
      </c>
      <c r="CW1838" s="29">
        <f>USA!CW1790/USA!CV1790-1</f>
        <v>-9.0909090909090939E-2</v>
      </c>
      <c r="CX1838" s="29">
        <f>USA!CX1790/USA!CW1790-1</f>
        <v>-8.0799999999999983E-2</v>
      </c>
      <c r="CY1838" s="29">
        <f>USA!CY1790/USA!CX1790-1</f>
        <v>-9.4865100087032306E-2</v>
      </c>
      <c r="CZ1838" s="29">
        <f>USA!CZ1790/USA!CY1790-1</f>
        <v>-0.1103846153846153</v>
      </c>
      <c r="DA1838" s="29">
        <f>USA!DA1790/USA!CZ1790-1</f>
        <v>-0.1569390402075227</v>
      </c>
      <c r="DB1838" s="29">
        <f>USA!DB1790/USA!DA1790-1</f>
        <v>-0.12820512820512819</v>
      </c>
      <c r="DC1838" s="29">
        <f>USA!DC1790/USA!DB1790-1</f>
        <v>2.941176470588247E-2</v>
      </c>
      <c r="DD1838" s="29">
        <f>USA!DD1790/USA!DC1790-1</f>
        <v>-4.2857142857144481E-3</v>
      </c>
      <c r="DE1838" s="29">
        <f>USA!DE1790/USA!DD1790-1</f>
        <v>-7.6040172166427555E-2</v>
      </c>
      <c r="DF1838" s="29">
        <f>USA!DF1790/USA!DE1790-1</f>
        <v>-6.8322981366459645E-2</v>
      </c>
      <c r="DG1838" s="29">
        <f>USA!DG1790/USA!DF1790-1</f>
        <v>-0.15999999999999992</v>
      </c>
      <c r="DH1838" s="29">
        <f>USA!DH1790/USA!DG1790-1</f>
        <v>-7.9365079365079083E-3</v>
      </c>
      <c r="DI1838" s="29">
        <f>USA!DI1790/USA!DH1790-1</f>
        <v>-8.6999999999999966E-2</v>
      </c>
      <c r="DJ1838" s="29">
        <f>USA!DJ1790/USA!DI1790-1</f>
        <v>4.0525739320919962E-2</v>
      </c>
      <c r="DK1838" s="29">
        <f>USA!DK1790/USA!DJ1790-1</f>
        <v>-3.157894736842104E-2</v>
      </c>
      <c r="DL1838" s="29">
        <f>USA!DL1790/USA!DK1790-1</f>
        <v>-8.6956521739130377E-2</v>
      </c>
      <c r="DM1838" s="29">
        <f>USA!DM1790/USA!DL1790-1</f>
        <v>-0.10714285714285721</v>
      </c>
      <c r="DN1838" s="29">
        <f>USA!DN1790/USA!DM1790-1</f>
        <v>-0.17066666666666663</v>
      </c>
      <c r="DO1838" s="29">
        <f>USA!DO1790/USA!DN1790-1</f>
        <v>0.40514469453376223</v>
      </c>
      <c r="DP1838" s="29">
        <f>USA!DP1790/USA!DO1790-1</f>
        <v>-0.29061784897025178</v>
      </c>
      <c r="DQ1838" s="29">
        <f>USA!DQ1790/USA!DP1790-1</f>
        <v>-3.2258064516129115E-2</v>
      </c>
      <c r="DR1838" s="29">
        <f>USA!DR1790/USA!DQ1790-1</f>
        <v>-0.19999999999999996</v>
      </c>
      <c r="DS1838" s="29">
        <f>USA!DS1790/USA!DR1790-1</f>
        <v>0.54166666666666652</v>
      </c>
      <c r="DT1838" s="29">
        <f>USA!DT1790/USA!DS1790-1</f>
        <v>0.35135135135135154</v>
      </c>
      <c r="DU1838" s="29">
        <f>USA!DU1790/USA!DT1790-1</f>
        <v>-0.29999999999999993</v>
      </c>
      <c r="DV1838" s="29">
        <f>USA!DV1790/USA!DU1790-1</f>
        <v>-0.14285714285714302</v>
      </c>
      <c r="DW1838" s="29">
        <f>USA!DW1790/USA!DV1790-1</f>
        <v>-3.3333333333333215E-2</v>
      </c>
      <c r="DX1838" s="29">
        <f>USA!DX1790/USA!DW1790-1</f>
        <v>-1.7241379310345417E-3</v>
      </c>
      <c r="DY1838" s="29">
        <f>USA!DY1790/USA!DX1790-1</f>
        <v>0.35322970639032825</v>
      </c>
      <c r="DZ1838" s="29">
        <f>USA!DZ1790/USA!DY1790-1</f>
        <v>-5.809679395548295E-2</v>
      </c>
      <c r="EA1838" s="29">
        <f>USA!EA1790/USA!DZ1790-1</f>
        <v>2.7100271002709064E-3</v>
      </c>
      <c r="EB1838" s="29">
        <f>USA!EB1790/USA!EA1790-1</f>
        <v>-0.13513513513513509</v>
      </c>
      <c r="EC1838" s="29">
        <f>USA!EC1790/USA!EB1790-1</f>
        <v>-0.171875</v>
      </c>
      <c r="ED1838" s="29">
        <f>USA!ED1790/USA!EC1790-1</f>
        <v>-1.8867924528301883E-2</v>
      </c>
      <c r="EE1838" s="29">
        <f>USA!EE1790/USA!ED1790-1</f>
        <v>-0.23076923076923073</v>
      </c>
      <c r="EF1838" s="29">
        <f>USA!EF1790/USA!EE1790-1</f>
        <v>0.28749999999999987</v>
      </c>
      <c r="EG1838" s="29" t="e">
        <f>USA!#REF!/USA!EF1790-1</f>
        <v>#REF!</v>
      </c>
      <c r="EH1838" s="29" t="e">
        <f>USA!#REF!/USA!#REF!-1</f>
        <v>#REF!</v>
      </c>
      <c r="EI1838" s="29" t="e">
        <f>USA!#REF!/USA!#REF!-1</f>
        <v>#REF!</v>
      </c>
      <c r="EJ1838" s="29" t="e">
        <f>USA!#REF!/USA!#REF!-1</f>
        <v>#REF!</v>
      </c>
      <c r="EK1838" s="29" t="e">
        <f>USA!#REF!/USA!#REF!-1</f>
        <v>#REF!</v>
      </c>
      <c r="EL1838" s="29" t="e">
        <f>USA!#REF!/USA!#REF!-1</f>
        <v>#REF!</v>
      </c>
      <c r="EM1838" s="29" t="e">
        <f>USA!#REF!/USA!#REF!-1</f>
        <v>#REF!</v>
      </c>
      <c r="EN1838" s="29" t="e">
        <f>USA!#REF!/USA!#REF!-1</f>
        <v>#REF!</v>
      </c>
    </row>
    <row r="1839" spans="1:144" x14ac:dyDescent="0.3">
      <c r="A1839" t="s">
        <v>1965</v>
      </c>
      <c r="B1839" s="28"/>
      <c r="C1839" s="29" t="e">
        <f>USA!#REF!/USA!#REF!-1</f>
        <v>#REF!</v>
      </c>
      <c r="D1839" s="29" t="e">
        <f>USA!#REF!/USA!#REF!-1</f>
        <v>#REF!</v>
      </c>
      <c r="E1839" s="29" t="e">
        <f>USA!#REF!/USA!#REF!-1</f>
        <v>#REF!</v>
      </c>
      <c r="F1839" s="29" t="e">
        <f>USA!#REF!/USA!#REF!-1</f>
        <v>#REF!</v>
      </c>
      <c r="G1839" s="29" t="e">
        <f>USA!#REF!/USA!#REF!-1</f>
        <v>#REF!</v>
      </c>
      <c r="H1839" s="29" t="e">
        <f>USA!#REF!/USA!#REF!-1</f>
        <v>#REF!</v>
      </c>
      <c r="I1839" s="29" t="e">
        <f>USA!#REF!/USA!#REF!-1</f>
        <v>#REF!</v>
      </c>
      <c r="J1839" s="29" t="e">
        <f>USA!#REF!/USA!#REF!-1</f>
        <v>#REF!</v>
      </c>
      <c r="K1839" s="29" t="e">
        <f>USA!#REF!/USA!#REF!-1</f>
        <v>#REF!</v>
      </c>
      <c r="L1839" s="29" t="e">
        <f>USA!#REF!/USA!#REF!-1</f>
        <v>#REF!</v>
      </c>
      <c r="M1839" s="29" t="e">
        <f>USA!#REF!/USA!#REF!-1</f>
        <v>#REF!</v>
      </c>
      <c r="N1839" s="29" t="e">
        <f>USA!#REF!/USA!#REF!-1</f>
        <v>#REF!</v>
      </c>
      <c r="O1839" s="29" t="e">
        <f>USA!#REF!/USA!#REF!-1</f>
        <v>#REF!</v>
      </c>
      <c r="P1839" s="29" t="e">
        <f>USA!#REF!/USA!#REF!-1</f>
        <v>#REF!</v>
      </c>
      <c r="Q1839" s="29" t="e">
        <f>USA!#REF!/USA!#REF!-1</f>
        <v>#REF!</v>
      </c>
      <c r="R1839" s="29" t="e">
        <f>USA!#REF!/USA!#REF!-1</f>
        <v>#REF!</v>
      </c>
      <c r="S1839" s="29" t="e">
        <f>USA!#REF!/USA!#REF!-1</f>
        <v>#REF!</v>
      </c>
      <c r="T1839" s="29" t="e">
        <f>USA!#REF!/USA!#REF!-1</f>
        <v>#REF!</v>
      </c>
      <c r="U1839" s="29" t="e">
        <f>USA!#REF!/USA!#REF!-1</f>
        <v>#REF!</v>
      </c>
      <c r="V1839" s="29" t="e">
        <f>USA!#REF!/USA!#REF!-1</f>
        <v>#REF!</v>
      </c>
      <c r="W1839" s="29" t="e">
        <f>USA!#REF!/USA!#REF!-1</f>
        <v>#REF!</v>
      </c>
      <c r="X1839" s="29" t="e">
        <f>USA!#REF!/USA!#REF!-1</f>
        <v>#REF!</v>
      </c>
      <c r="Y1839" s="29" t="e">
        <f>USA!#REF!/USA!#REF!-1</f>
        <v>#REF!</v>
      </c>
      <c r="Z1839" s="29" t="e">
        <f>USA!#REF!/USA!#REF!-1</f>
        <v>#REF!</v>
      </c>
      <c r="AA1839" s="29" t="e">
        <f>USA!#REF!/USA!#REF!-1</f>
        <v>#REF!</v>
      </c>
      <c r="AB1839" s="29" t="e">
        <f>USA!#REF!/USA!#REF!-1</f>
        <v>#REF!</v>
      </c>
      <c r="AC1839" s="29" t="e">
        <f>USA!#REF!/USA!#REF!-1</f>
        <v>#REF!</v>
      </c>
      <c r="AD1839" s="29" t="e">
        <f>USA!#REF!/USA!#REF!-1</f>
        <v>#REF!</v>
      </c>
      <c r="AE1839" s="29" t="e">
        <f>USA!#REF!/USA!#REF!-1</f>
        <v>#REF!</v>
      </c>
      <c r="AF1839" s="29" t="e">
        <f>USA!#REF!/USA!#REF!-1</f>
        <v>#REF!</v>
      </c>
      <c r="AG1839" s="29" t="e">
        <f>USA!#REF!/USA!#REF!-1</f>
        <v>#REF!</v>
      </c>
      <c r="AH1839" s="29" t="e">
        <f>USA!#REF!/USA!#REF!-1</f>
        <v>#REF!</v>
      </c>
      <c r="AI1839" s="29" t="e">
        <f>USA!#REF!/USA!#REF!-1</f>
        <v>#REF!</v>
      </c>
      <c r="AJ1839" s="29" t="e">
        <f>USA!#REF!/USA!#REF!-1</f>
        <v>#REF!</v>
      </c>
      <c r="AK1839" s="29" t="e">
        <f>USA!#REF!/USA!#REF!-1</f>
        <v>#REF!</v>
      </c>
      <c r="AL1839" s="29" t="e">
        <f>USA!#REF!/USA!#REF!-1</f>
        <v>#REF!</v>
      </c>
      <c r="AM1839" s="29" t="e">
        <f>USA!#REF!/USA!#REF!-1</f>
        <v>#REF!</v>
      </c>
      <c r="AN1839" s="29" t="e">
        <f>USA!#REF!/USA!#REF!-1</f>
        <v>#REF!</v>
      </c>
      <c r="AO1839" s="29" t="e">
        <f>USA!#REF!/USA!#REF!-1</f>
        <v>#REF!</v>
      </c>
      <c r="AP1839" s="29" t="e">
        <f>USA!#REF!/USA!#REF!-1</f>
        <v>#REF!</v>
      </c>
      <c r="AQ1839" s="29" t="e">
        <f>USA!#REF!/USA!#REF!-1</f>
        <v>#REF!</v>
      </c>
      <c r="AR1839" s="29" t="e">
        <f>USA!#REF!/USA!#REF!-1</f>
        <v>#REF!</v>
      </c>
      <c r="AS1839" s="29" t="e">
        <f>USA!#REF!/USA!#REF!-1</f>
        <v>#REF!</v>
      </c>
      <c r="AT1839" s="29" t="e">
        <f>USA!#REF!/USA!#REF!-1</f>
        <v>#REF!</v>
      </c>
      <c r="AU1839" s="29" t="e">
        <f>USA!#REF!/USA!#REF!-1</f>
        <v>#REF!</v>
      </c>
      <c r="AV1839" s="29" t="e">
        <f>USA!#REF!/USA!#REF!-1</f>
        <v>#REF!</v>
      </c>
      <c r="AW1839" s="29" t="e">
        <f>USA!#REF!/USA!#REF!-1</f>
        <v>#REF!</v>
      </c>
      <c r="AX1839" s="29" t="e">
        <f>USA!#REF!/USA!#REF!-1</f>
        <v>#REF!</v>
      </c>
      <c r="AY1839" s="29" t="e">
        <f>USA!#REF!/USA!#REF!-1</f>
        <v>#REF!</v>
      </c>
      <c r="AZ1839" s="29" t="e">
        <f>USA!#REF!/USA!#REF!-1</f>
        <v>#REF!</v>
      </c>
      <c r="BA1839" s="29" t="e">
        <f>USA!#REF!/USA!#REF!-1</f>
        <v>#REF!</v>
      </c>
      <c r="BB1839" s="29" t="e">
        <f>USA!#REF!/USA!#REF!-1</f>
        <v>#REF!</v>
      </c>
      <c r="BC1839" s="29" t="e">
        <f>USA!#REF!/USA!#REF!-1</f>
        <v>#REF!</v>
      </c>
      <c r="BD1839" s="29" t="e">
        <f>USA!#REF!/USA!#REF!-1</f>
        <v>#REF!</v>
      </c>
      <c r="BE1839" s="29" t="e">
        <f>USA!#REF!/USA!#REF!-1</f>
        <v>#REF!</v>
      </c>
      <c r="BF1839" s="29" t="e">
        <f>USA!#REF!/USA!#REF!-1</f>
        <v>#REF!</v>
      </c>
      <c r="BG1839" s="29" t="e">
        <f>USA!#REF!/USA!#REF!-1</f>
        <v>#REF!</v>
      </c>
      <c r="BH1839" s="29" t="e">
        <f>USA!#REF!/USA!#REF!-1</f>
        <v>#REF!</v>
      </c>
      <c r="BI1839" s="29" t="e">
        <f>USA!#REF!/USA!#REF!-1</f>
        <v>#REF!</v>
      </c>
      <c r="BJ1839" s="29" t="e">
        <f>USA!#REF!/USA!#REF!-1</f>
        <v>#REF!</v>
      </c>
      <c r="BK1839" s="29" t="e">
        <f>USA!#REF!/USA!#REF!-1</f>
        <v>#REF!</v>
      </c>
      <c r="BL1839" s="29" t="e">
        <f>USA!#REF!/USA!#REF!-1</f>
        <v>#REF!</v>
      </c>
      <c r="BM1839" s="29" t="e">
        <f>USA!#REF!/USA!#REF!-1</f>
        <v>#REF!</v>
      </c>
      <c r="BN1839" s="29" t="e">
        <f>USA!#REF!/USA!#REF!-1</f>
        <v>#REF!</v>
      </c>
      <c r="BO1839" s="29" t="e">
        <f>USA!#REF!/USA!#REF!-1</f>
        <v>#REF!</v>
      </c>
      <c r="BP1839" s="29" t="e">
        <f>USA!#REF!/USA!#REF!-1</f>
        <v>#REF!</v>
      </c>
      <c r="BQ1839" s="29" t="e">
        <f>USA!#REF!/USA!#REF!-1</f>
        <v>#REF!</v>
      </c>
      <c r="BR1839" s="29" t="e">
        <f>USA!#REF!/USA!#REF!-1</f>
        <v>#REF!</v>
      </c>
      <c r="BS1839" s="29" t="e">
        <f>USA!#REF!/USA!#REF!-1</f>
        <v>#REF!</v>
      </c>
      <c r="BT1839" s="29" t="e">
        <f>USA!#REF!/USA!#REF!-1</f>
        <v>#REF!</v>
      </c>
      <c r="BU1839" s="29" t="e">
        <f>USA!#REF!/USA!#REF!-1</f>
        <v>#REF!</v>
      </c>
      <c r="BV1839" s="29" t="e">
        <f>USA!#REF!/USA!#REF!-1</f>
        <v>#REF!</v>
      </c>
      <c r="BW1839" s="29" t="e">
        <f>USA!#REF!/USA!#REF!-1</f>
        <v>#REF!</v>
      </c>
      <c r="BX1839" s="29" t="e">
        <f>USA!#REF!/USA!#REF!-1</f>
        <v>#REF!</v>
      </c>
      <c r="BY1839" s="29" t="e">
        <f>USA!#REF!/USA!#REF!-1</f>
        <v>#REF!</v>
      </c>
      <c r="BZ1839" s="29" t="e">
        <f>USA!#REF!/USA!#REF!-1</f>
        <v>#REF!</v>
      </c>
      <c r="CA1839" s="29" t="e">
        <f>USA!#REF!/USA!#REF!-1</f>
        <v>#REF!</v>
      </c>
      <c r="CB1839" s="29" t="e">
        <f>USA!#REF!/USA!#REF!-1</f>
        <v>#REF!</v>
      </c>
      <c r="CC1839" s="29" t="e">
        <f>USA!#REF!/USA!#REF!-1</f>
        <v>#REF!</v>
      </c>
      <c r="CD1839" s="29" t="e">
        <f>USA!#REF!/USA!#REF!-1</f>
        <v>#REF!</v>
      </c>
      <c r="CE1839" s="29" t="e">
        <f>USA!#REF!/USA!#REF!-1</f>
        <v>#REF!</v>
      </c>
      <c r="CF1839" s="29" t="e">
        <f>USA!#REF!/USA!#REF!-1</f>
        <v>#REF!</v>
      </c>
      <c r="CG1839" s="29" t="e">
        <f>USA!#REF!/USA!#REF!-1</f>
        <v>#REF!</v>
      </c>
      <c r="CH1839" s="29" t="e">
        <f>USA!#REF!/USA!#REF!-1</f>
        <v>#REF!</v>
      </c>
      <c r="CI1839" s="29" t="e">
        <f>USA!#REF!/USA!#REF!-1</f>
        <v>#REF!</v>
      </c>
      <c r="CJ1839" s="29" t="e">
        <f>USA!#REF!/USA!#REF!-1</f>
        <v>#REF!</v>
      </c>
      <c r="CK1839" s="29" t="e">
        <f>USA!#REF!/USA!#REF!-1</f>
        <v>#REF!</v>
      </c>
      <c r="CL1839" s="29" t="e">
        <f>USA!#REF!/USA!#REF!-1</f>
        <v>#REF!</v>
      </c>
      <c r="CM1839" s="29" t="e">
        <f>USA!#REF!/USA!#REF!-1</f>
        <v>#REF!</v>
      </c>
      <c r="CN1839" s="29" t="e">
        <f>USA!#REF!/USA!#REF!-1</f>
        <v>#REF!</v>
      </c>
      <c r="CO1839" s="29" t="e">
        <f>USA!#REF!/USA!#REF!-1</f>
        <v>#REF!</v>
      </c>
      <c r="CP1839" s="29" t="e">
        <f>USA!#REF!/USA!#REF!-1</f>
        <v>#REF!</v>
      </c>
      <c r="CQ1839" s="29" t="e">
        <f>USA!#REF!/USA!#REF!-1</f>
        <v>#REF!</v>
      </c>
      <c r="CR1839" s="29" t="e">
        <f>USA!#REF!/USA!#REF!-1</f>
        <v>#REF!</v>
      </c>
      <c r="CS1839" s="29" t="e">
        <f>USA!#REF!/USA!#REF!-1</f>
        <v>#REF!</v>
      </c>
      <c r="CT1839" s="29" t="e">
        <f>USA!#REF!/USA!#REF!-1</f>
        <v>#REF!</v>
      </c>
      <c r="CU1839" s="29" t="e">
        <f>USA!#REF!/USA!#REF!-1</f>
        <v>#REF!</v>
      </c>
      <c r="CV1839" s="29" t="e">
        <f>USA!#REF!/USA!#REF!-1</f>
        <v>#REF!</v>
      </c>
      <c r="CW1839" s="29" t="e">
        <f>USA!#REF!/USA!#REF!-1</f>
        <v>#REF!</v>
      </c>
      <c r="CX1839" s="29" t="e">
        <f>USA!#REF!/USA!#REF!-1</f>
        <v>#REF!</v>
      </c>
      <c r="CY1839" s="29" t="e">
        <f>USA!#REF!/USA!#REF!-1</f>
        <v>#REF!</v>
      </c>
      <c r="CZ1839" s="29" t="e">
        <f>USA!#REF!/USA!#REF!-1</f>
        <v>#REF!</v>
      </c>
      <c r="DA1839" s="29" t="e">
        <f>USA!#REF!/USA!#REF!-1</f>
        <v>#REF!</v>
      </c>
      <c r="DB1839" s="29" t="e">
        <f>USA!#REF!/USA!#REF!-1</f>
        <v>#REF!</v>
      </c>
      <c r="DC1839" s="29" t="e">
        <f>USA!#REF!/USA!#REF!-1</f>
        <v>#REF!</v>
      </c>
      <c r="DD1839" s="29" t="e">
        <f>USA!#REF!/USA!#REF!-1</f>
        <v>#REF!</v>
      </c>
      <c r="DE1839" s="29" t="e">
        <f>USA!#REF!/USA!#REF!-1</f>
        <v>#REF!</v>
      </c>
      <c r="DF1839" s="29" t="e">
        <f>USA!#REF!/USA!#REF!-1</f>
        <v>#REF!</v>
      </c>
      <c r="DG1839" s="29" t="e">
        <f>USA!#REF!/USA!#REF!-1</f>
        <v>#REF!</v>
      </c>
      <c r="DH1839" s="29" t="e">
        <f>USA!#REF!/USA!#REF!-1</f>
        <v>#REF!</v>
      </c>
      <c r="DI1839" s="29" t="e">
        <f>USA!#REF!/USA!#REF!-1</f>
        <v>#REF!</v>
      </c>
      <c r="DJ1839" s="29" t="e">
        <f>USA!#REF!/USA!#REF!-1</f>
        <v>#REF!</v>
      </c>
      <c r="DK1839" s="29" t="e">
        <f>USA!#REF!/USA!#REF!-1</f>
        <v>#REF!</v>
      </c>
      <c r="DL1839" s="29" t="e">
        <f>USA!#REF!/USA!#REF!-1</f>
        <v>#REF!</v>
      </c>
      <c r="DM1839" s="29" t="e">
        <f>USA!#REF!/USA!#REF!-1</f>
        <v>#REF!</v>
      </c>
      <c r="DN1839" s="29" t="e">
        <f>USA!#REF!/USA!#REF!-1</f>
        <v>#REF!</v>
      </c>
      <c r="DO1839" s="29" t="e">
        <f>USA!#REF!/USA!#REF!-1</f>
        <v>#REF!</v>
      </c>
      <c r="DP1839" s="29" t="e">
        <f>USA!#REF!/USA!#REF!-1</f>
        <v>#REF!</v>
      </c>
      <c r="DQ1839" s="29" t="e">
        <f>USA!#REF!/USA!#REF!-1</f>
        <v>#REF!</v>
      </c>
      <c r="DR1839" s="29" t="e">
        <f>USA!#REF!/USA!#REF!-1</f>
        <v>#REF!</v>
      </c>
      <c r="DS1839" s="29" t="e">
        <f>USA!#REF!/USA!#REF!-1</f>
        <v>#REF!</v>
      </c>
      <c r="DT1839" s="29" t="e">
        <f>USA!#REF!/USA!#REF!-1</f>
        <v>#REF!</v>
      </c>
      <c r="DU1839" s="29" t="e">
        <f>USA!#REF!/USA!#REF!-1</f>
        <v>#REF!</v>
      </c>
      <c r="DV1839" s="29" t="e">
        <f>USA!#REF!/USA!#REF!-1</f>
        <v>#REF!</v>
      </c>
      <c r="DW1839" s="29" t="e">
        <f>USA!#REF!/USA!#REF!-1</f>
        <v>#REF!</v>
      </c>
      <c r="DX1839" s="29" t="e">
        <f>USA!#REF!/USA!#REF!-1</f>
        <v>#REF!</v>
      </c>
      <c r="DY1839" s="29" t="e">
        <f>USA!#REF!/USA!#REF!-1</f>
        <v>#REF!</v>
      </c>
      <c r="DZ1839" s="29" t="e">
        <f>USA!#REF!/USA!#REF!-1</f>
        <v>#REF!</v>
      </c>
      <c r="EA1839" s="29" t="e">
        <f>USA!#REF!/USA!#REF!-1</f>
        <v>#REF!</v>
      </c>
      <c r="EB1839" s="29" t="e">
        <f>USA!#REF!/USA!#REF!-1</f>
        <v>#REF!</v>
      </c>
      <c r="EC1839" s="29" t="e">
        <f>USA!#REF!/USA!#REF!-1</f>
        <v>#REF!</v>
      </c>
      <c r="ED1839" s="29" t="e">
        <f>USA!#REF!/USA!#REF!-1</f>
        <v>#REF!</v>
      </c>
      <c r="EE1839" s="29" t="e">
        <f>USA!#REF!/USA!#REF!-1</f>
        <v>#REF!</v>
      </c>
      <c r="EF1839" s="29" t="e">
        <f>USA!#REF!/USA!#REF!-1</f>
        <v>#REF!</v>
      </c>
      <c r="EG1839" s="29" t="e">
        <f>USA!#REF!/USA!#REF!-1</f>
        <v>#REF!</v>
      </c>
      <c r="EH1839" s="29" t="e">
        <f>USA!#REF!/USA!#REF!-1</f>
        <v>#REF!</v>
      </c>
      <c r="EI1839" s="29" t="e">
        <f>USA!#REF!/USA!#REF!-1</f>
        <v>#REF!</v>
      </c>
      <c r="EJ1839" s="29" t="e">
        <f>USA!#REF!/USA!#REF!-1</f>
        <v>#REF!</v>
      </c>
      <c r="EK1839" s="29" t="e">
        <f>USA!#REF!/USA!#REF!-1</f>
        <v>#REF!</v>
      </c>
      <c r="EL1839" s="29" t="e">
        <f>USA!#REF!/USA!#REF!-1</f>
        <v>#REF!</v>
      </c>
      <c r="EM1839" s="29" t="e">
        <f>USA!#REF!/USA!#REF!-1</f>
        <v>#REF!</v>
      </c>
      <c r="EN1839" s="29" t="e">
        <f>USA!#REF!/USA!#REF!-1</f>
        <v>#REF!</v>
      </c>
    </row>
    <row r="1840" spans="1:144" x14ac:dyDescent="0.3">
      <c r="A1840" t="s">
        <v>1966</v>
      </c>
      <c r="B1840" s="28"/>
      <c r="C1840" s="29" t="e">
        <f>USA!#REF!/USA!#REF!-1</f>
        <v>#REF!</v>
      </c>
      <c r="D1840" s="29" t="e">
        <f>USA!#REF!/USA!#REF!-1</f>
        <v>#REF!</v>
      </c>
      <c r="E1840" s="29" t="e">
        <f>USA!#REF!/USA!#REF!-1</f>
        <v>#REF!</v>
      </c>
      <c r="F1840" s="29" t="e">
        <f>USA!#REF!/USA!#REF!-1</f>
        <v>#REF!</v>
      </c>
      <c r="G1840" s="29" t="e">
        <f>USA!#REF!/USA!#REF!-1</f>
        <v>#REF!</v>
      </c>
      <c r="H1840" s="29" t="e">
        <f>USA!#REF!/USA!#REF!-1</f>
        <v>#REF!</v>
      </c>
      <c r="I1840" s="29" t="e">
        <f>USA!#REF!/USA!#REF!-1</f>
        <v>#REF!</v>
      </c>
      <c r="J1840" s="29" t="e">
        <f>USA!#REF!/USA!#REF!-1</f>
        <v>#REF!</v>
      </c>
      <c r="K1840" s="29" t="e">
        <f>USA!#REF!/USA!#REF!-1</f>
        <v>#REF!</v>
      </c>
      <c r="L1840" s="29" t="e">
        <f>USA!#REF!/USA!#REF!-1</f>
        <v>#REF!</v>
      </c>
      <c r="M1840" s="29" t="e">
        <f>USA!#REF!/USA!#REF!-1</f>
        <v>#REF!</v>
      </c>
      <c r="N1840" s="29" t="e">
        <f>USA!#REF!/USA!#REF!-1</f>
        <v>#REF!</v>
      </c>
      <c r="O1840" s="29" t="e">
        <f>USA!#REF!/USA!#REF!-1</f>
        <v>#REF!</v>
      </c>
      <c r="P1840" s="29" t="e">
        <f>USA!#REF!/USA!#REF!-1</f>
        <v>#REF!</v>
      </c>
      <c r="Q1840" s="29" t="e">
        <f>USA!#REF!/USA!#REF!-1</f>
        <v>#REF!</v>
      </c>
      <c r="R1840" s="29" t="e">
        <f>USA!#REF!/USA!#REF!-1</f>
        <v>#REF!</v>
      </c>
      <c r="S1840" s="29" t="e">
        <f>USA!#REF!/USA!#REF!-1</f>
        <v>#REF!</v>
      </c>
      <c r="T1840" s="29" t="e">
        <f>USA!#REF!/USA!#REF!-1</f>
        <v>#REF!</v>
      </c>
      <c r="U1840" s="29" t="e">
        <f>USA!#REF!/USA!#REF!-1</f>
        <v>#REF!</v>
      </c>
      <c r="V1840" s="29" t="e">
        <f>USA!#REF!/USA!#REF!-1</f>
        <v>#REF!</v>
      </c>
      <c r="W1840" s="29" t="e">
        <f>USA!#REF!/USA!#REF!-1</f>
        <v>#REF!</v>
      </c>
      <c r="X1840" s="29" t="e">
        <f>USA!#REF!/USA!#REF!-1</f>
        <v>#REF!</v>
      </c>
      <c r="Y1840" s="29" t="e">
        <f>USA!#REF!/USA!#REF!-1</f>
        <v>#REF!</v>
      </c>
      <c r="Z1840" s="29" t="e">
        <f>USA!#REF!/USA!#REF!-1</f>
        <v>#REF!</v>
      </c>
      <c r="AA1840" s="29" t="e">
        <f>USA!#REF!/USA!#REF!-1</f>
        <v>#REF!</v>
      </c>
      <c r="AB1840" s="29" t="e">
        <f>USA!#REF!/USA!#REF!-1</f>
        <v>#REF!</v>
      </c>
      <c r="AC1840" s="29" t="e">
        <f>USA!#REF!/USA!#REF!-1</f>
        <v>#REF!</v>
      </c>
      <c r="AD1840" s="29" t="e">
        <f>USA!#REF!/USA!#REF!-1</f>
        <v>#REF!</v>
      </c>
      <c r="AE1840" s="29" t="e">
        <f>USA!#REF!/USA!#REF!-1</f>
        <v>#REF!</v>
      </c>
      <c r="AF1840" s="29" t="e">
        <f>USA!#REF!/USA!#REF!-1</f>
        <v>#REF!</v>
      </c>
      <c r="AG1840" s="29" t="e">
        <f>USA!#REF!/USA!#REF!-1</f>
        <v>#REF!</v>
      </c>
      <c r="AH1840" s="29" t="e">
        <f>USA!#REF!/USA!#REF!-1</f>
        <v>#REF!</v>
      </c>
      <c r="AI1840" s="29" t="e">
        <f>USA!#REF!/USA!#REF!-1</f>
        <v>#REF!</v>
      </c>
      <c r="AJ1840" s="29" t="e">
        <f>USA!#REF!/USA!#REF!-1</f>
        <v>#REF!</v>
      </c>
      <c r="AK1840" s="29" t="e">
        <f>USA!#REF!/USA!#REF!-1</f>
        <v>#REF!</v>
      </c>
      <c r="AL1840" s="29" t="e">
        <f>USA!#REF!/USA!#REF!-1</f>
        <v>#REF!</v>
      </c>
      <c r="AM1840" s="29" t="e">
        <f>USA!#REF!/USA!#REF!-1</f>
        <v>#REF!</v>
      </c>
      <c r="AN1840" s="29" t="e">
        <f>USA!#REF!/USA!#REF!-1</f>
        <v>#REF!</v>
      </c>
      <c r="AO1840" s="29" t="e">
        <f>USA!#REF!/USA!#REF!-1</f>
        <v>#REF!</v>
      </c>
      <c r="AP1840" s="29" t="e">
        <f>USA!#REF!/USA!#REF!-1</f>
        <v>#REF!</v>
      </c>
      <c r="AQ1840" s="29" t="e">
        <f>USA!#REF!/USA!#REF!-1</f>
        <v>#REF!</v>
      </c>
      <c r="AR1840" s="29" t="e">
        <f>USA!#REF!/USA!#REF!-1</f>
        <v>#REF!</v>
      </c>
      <c r="AS1840" s="29" t="e">
        <f>USA!#REF!/USA!#REF!-1</f>
        <v>#REF!</v>
      </c>
      <c r="AT1840" s="29" t="e">
        <f>USA!#REF!/USA!#REF!-1</f>
        <v>#REF!</v>
      </c>
      <c r="AU1840" s="29" t="e">
        <f>USA!#REF!/USA!#REF!-1</f>
        <v>#REF!</v>
      </c>
      <c r="AV1840" s="29" t="e">
        <f>USA!#REF!/USA!#REF!-1</f>
        <v>#REF!</v>
      </c>
      <c r="AW1840" s="29" t="e">
        <f>USA!#REF!/USA!#REF!-1</f>
        <v>#REF!</v>
      </c>
      <c r="AX1840" s="29" t="e">
        <f>USA!#REF!/USA!#REF!-1</f>
        <v>#REF!</v>
      </c>
      <c r="AY1840" s="29" t="e">
        <f>USA!#REF!/USA!#REF!-1</f>
        <v>#REF!</v>
      </c>
      <c r="AZ1840" s="29" t="e">
        <f>USA!#REF!/USA!#REF!-1</f>
        <v>#REF!</v>
      </c>
      <c r="BA1840" s="29" t="e">
        <f>USA!#REF!/USA!#REF!-1</f>
        <v>#REF!</v>
      </c>
      <c r="BB1840" s="29" t="e">
        <f>USA!#REF!/USA!#REF!-1</f>
        <v>#REF!</v>
      </c>
      <c r="BC1840" s="29" t="e">
        <f>USA!#REF!/USA!#REF!-1</f>
        <v>#REF!</v>
      </c>
      <c r="BD1840" s="29" t="e">
        <f>USA!#REF!/USA!#REF!-1</f>
        <v>#REF!</v>
      </c>
      <c r="BE1840" s="29" t="e">
        <f>USA!#REF!/USA!#REF!-1</f>
        <v>#REF!</v>
      </c>
      <c r="BF1840" s="29" t="e">
        <f>USA!#REF!/USA!#REF!-1</f>
        <v>#REF!</v>
      </c>
      <c r="BG1840" s="29" t="e">
        <f>USA!#REF!/USA!#REF!-1</f>
        <v>#REF!</v>
      </c>
      <c r="BH1840" s="29" t="e">
        <f>USA!#REF!/USA!#REF!-1</f>
        <v>#REF!</v>
      </c>
      <c r="BI1840" s="29" t="e">
        <f>USA!#REF!/USA!#REF!-1</f>
        <v>#REF!</v>
      </c>
      <c r="BJ1840" s="29" t="e">
        <f>USA!#REF!/USA!#REF!-1</f>
        <v>#REF!</v>
      </c>
      <c r="BK1840" s="29" t="e">
        <f>USA!#REF!/USA!#REF!-1</f>
        <v>#REF!</v>
      </c>
      <c r="BL1840" s="29" t="e">
        <f>USA!#REF!/USA!#REF!-1</f>
        <v>#REF!</v>
      </c>
      <c r="BM1840" s="29" t="e">
        <f>USA!#REF!/USA!#REF!-1</f>
        <v>#REF!</v>
      </c>
      <c r="BN1840" s="29" t="e">
        <f>USA!#REF!/USA!#REF!-1</f>
        <v>#REF!</v>
      </c>
      <c r="BO1840" s="29" t="e">
        <f>USA!#REF!/USA!#REF!-1</f>
        <v>#REF!</v>
      </c>
      <c r="BP1840" s="29" t="e">
        <f>USA!#REF!/USA!#REF!-1</f>
        <v>#REF!</v>
      </c>
      <c r="BQ1840" s="29" t="e">
        <f>USA!#REF!/USA!#REF!-1</f>
        <v>#REF!</v>
      </c>
      <c r="BR1840" s="29" t="e">
        <f>USA!#REF!/USA!#REF!-1</f>
        <v>#REF!</v>
      </c>
      <c r="BS1840" s="29" t="e">
        <f>USA!#REF!/USA!#REF!-1</f>
        <v>#REF!</v>
      </c>
      <c r="BT1840" s="29" t="e">
        <f>USA!#REF!/USA!#REF!-1</f>
        <v>#REF!</v>
      </c>
      <c r="BU1840" s="29" t="e">
        <f>USA!#REF!/USA!#REF!-1</f>
        <v>#REF!</v>
      </c>
      <c r="BV1840" s="29" t="e">
        <f>USA!#REF!/USA!#REF!-1</f>
        <v>#REF!</v>
      </c>
      <c r="BW1840" s="29" t="e">
        <f>USA!#REF!/USA!#REF!-1</f>
        <v>#REF!</v>
      </c>
      <c r="BX1840" s="29" t="e">
        <f>USA!#REF!/USA!#REF!-1</f>
        <v>#REF!</v>
      </c>
      <c r="BY1840" s="29" t="e">
        <f>USA!#REF!/USA!#REF!-1</f>
        <v>#REF!</v>
      </c>
      <c r="BZ1840" s="29" t="e">
        <f>USA!#REF!/USA!#REF!-1</f>
        <v>#REF!</v>
      </c>
      <c r="CA1840" s="29" t="e">
        <f>USA!#REF!/USA!#REF!-1</f>
        <v>#REF!</v>
      </c>
      <c r="CB1840" s="29" t="e">
        <f>USA!#REF!/USA!#REF!-1</f>
        <v>#REF!</v>
      </c>
      <c r="CC1840" s="29" t="e">
        <f>USA!#REF!/USA!#REF!-1</f>
        <v>#REF!</v>
      </c>
      <c r="CD1840" s="29" t="e">
        <f>USA!#REF!/USA!#REF!-1</f>
        <v>#REF!</v>
      </c>
      <c r="CE1840" s="29" t="e">
        <f>USA!#REF!/USA!#REF!-1</f>
        <v>#REF!</v>
      </c>
      <c r="CF1840" s="29" t="e">
        <f>USA!#REF!/USA!#REF!-1</f>
        <v>#REF!</v>
      </c>
      <c r="CG1840" s="29" t="e">
        <f>USA!#REF!/USA!#REF!-1</f>
        <v>#REF!</v>
      </c>
      <c r="CH1840" s="29" t="e">
        <f>USA!#REF!/USA!#REF!-1</f>
        <v>#REF!</v>
      </c>
      <c r="CI1840" s="29" t="e">
        <f>USA!#REF!/USA!#REF!-1</f>
        <v>#REF!</v>
      </c>
      <c r="CJ1840" s="29" t="e">
        <f>USA!#REF!/USA!#REF!-1</f>
        <v>#REF!</v>
      </c>
      <c r="CK1840" s="29" t="e">
        <f>USA!#REF!/USA!#REF!-1</f>
        <v>#REF!</v>
      </c>
      <c r="CL1840" s="29" t="e">
        <f>USA!#REF!/USA!#REF!-1</f>
        <v>#REF!</v>
      </c>
      <c r="CM1840" s="29" t="e">
        <f>USA!#REF!/USA!#REF!-1</f>
        <v>#REF!</v>
      </c>
      <c r="CN1840" s="29" t="e">
        <f>USA!#REF!/USA!#REF!-1</f>
        <v>#REF!</v>
      </c>
      <c r="CO1840" s="29" t="e">
        <f>USA!#REF!/USA!#REF!-1</f>
        <v>#REF!</v>
      </c>
      <c r="CP1840" s="29" t="e">
        <f>USA!#REF!/USA!#REF!-1</f>
        <v>#REF!</v>
      </c>
      <c r="CQ1840" s="29" t="e">
        <f>USA!#REF!/USA!#REF!-1</f>
        <v>#REF!</v>
      </c>
      <c r="CR1840" s="29" t="e">
        <f>USA!#REF!/USA!#REF!-1</f>
        <v>#REF!</v>
      </c>
      <c r="CS1840" s="29" t="e">
        <f>USA!#REF!/USA!#REF!-1</f>
        <v>#REF!</v>
      </c>
      <c r="CT1840" s="29" t="e">
        <f>USA!#REF!/USA!#REF!-1</f>
        <v>#REF!</v>
      </c>
      <c r="CU1840" s="29" t="e">
        <f>USA!#REF!/USA!#REF!-1</f>
        <v>#REF!</v>
      </c>
      <c r="CV1840" s="29" t="e">
        <f>USA!#REF!/USA!#REF!-1</f>
        <v>#REF!</v>
      </c>
      <c r="CW1840" s="29" t="e">
        <f>USA!#REF!/USA!#REF!-1</f>
        <v>#REF!</v>
      </c>
      <c r="CX1840" s="29" t="e">
        <f>USA!#REF!/USA!#REF!-1</f>
        <v>#REF!</v>
      </c>
      <c r="CY1840" s="29" t="e">
        <f>USA!#REF!/USA!#REF!-1</f>
        <v>#REF!</v>
      </c>
      <c r="CZ1840" s="29" t="e">
        <f>USA!#REF!/USA!#REF!-1</f>
        <v>#REF!</v>
      </c>
      <c r="DA1840" s="29" t="e">
        <f>USA!#REF!/USA!#REF!-1</f>
        <v>#REF!</v>
      </c>
      <c r="DB1840" s="29" t="e">
        <f>USA!#REF!/USA!#REF!-1</f>
        <v>#REF!</v>
      </c>
      <c r="DC1840" s="29" t="e">
        <f>USA!#REF!/USA!#REF!-1</f>
        <v>#REF!</v>
      </c>
      <c r="DD1840" s="29" t="e">
        <f>USA!#REF!/USA!#REF!-1</f>
        <v>#REF!</v>
      </c>
      <c r="DE1840" s="29" t="e">
        <f>USA!#REF!/USA!#REF!-1</f>
        <v>#REF!</v>
      </c>
      <c r="DF1840" s="29" t="e">
        <f>USA!#REF!/USA!#REF!-1</f>
        <v>#REF!</v>
      </c>
      <c r="DG1840" s="29" t="e">
        <f>USA!#REF!/USA!#REF!-1</f>
        <v>#REF!</v>
      </c>
      <c r="DH1840" s="29" t="e">
        <f>USA!#REF!/USA!#REF!-1</f>
        <v>#REF!</v>
      </c>
      <c r="DI1840" s="29" t="e">
        <f>USA!#REF!/USA!#REF!-1</f>
        <v>#REF!</v>
      </c>
      <c r="DJ1840" s="29" t="e">
        <f>USA!#REF!/USA!#REF!-1</f>
        <v>#REF!</v>
      </c>
      <c r="DK1840" s="29" t="e">
        <f>USA!#REF!/USA!#REF!-1</f>
        <v>#REF!</v>
      </c>
      <c r="DL1840" s="29" t="e">
        <f>USA!#REF!/USA!#REF!-1</f>
        <v>#REF!</v>
      </c>
      <c r="DM1840" s="29" t="e">
        <f>USA!#REF!/USA!#REF!-1</f>
        <v>#REF!</v>
      </c>
      <c r="DN1840" s="29" t="e">
        <f>USA!#REF!/USA!#REF!-1</f>
        <v>#REF!</v>
      </c>
      <c r="DO1840" s="29" t="e">
        <f>USA!#REF!/USA!#REF!-1</f>
        <v>#REF!</v>
      </c>
      <c r="DP1840" s="29" t="e">
        <f>USA!#REF!/USA!#REF!-1</f>
        <v>#REF!</v>
      </c>
      <c r="DQ1840" s="29" t="e">
        <f>USA!#REF!/USA!#REF!-1</f>
        <v>#REF!</v>
      </c>
      <c r="DR1840" s="29" t="e">
        <f>USA!#REF!/USA!#REF!-1</f>
        <v>#REF!</v>
      </c>
      <c r="DS1840" s="29" t="e">
        <f>USA!#REF!/USA!#REF!-1</f>
        <v>#REF!</v>
      </c>
      <c r="DT1840" s="29" t="e">
        <f>USA!#REF!/USA!#REF!-1</f>
        <v>#REF!</v>
      </c>
      <c r="DU1840" s="29" t="e">
        <f>USA!#REF!/USA!#REF!-1</f>
        <v>#REF!</v>
      </c>
      <c r="DV1840" s="29" t="e">
        <f>USA!#REF!/USA!#REF!-1</f>
        <v>#REF!</v>
      </c>
      <c r="DW1840" s="29" t="e">
        <f>USA!#REF!/USA!#REF!-1</f>
        <v>#REF!</v>
      </c>
      <c r="DX1840" s="29" t="e">
        <f>USA!#REF!/USA!#REF!-1</f>
        <v>#REF!</v>
      </c>
      <c r="DY1840" s="29" t="e">
        <f>USA!#REF!/USA!#REF!-1</f>
        <v>#REF!</v>
      </c>
      <c r="DZ1840" s="29" t="e">
        <f>USA!#REF!/USA!#REF!-1</f>
        <v>#REF!</v>
      </c>
      <c r="EA1840" s="29" t="e">
        <f>USA!#REF!/USA!#REF!-1</f>
        <v>#REF!</v>
      </c>
      <c r="EB1840" s="29" t="e">
        <f>USA!#REF!/USA!#REF!-1</f>
        <v>#REF!</v>
      </c>
      <c r="EC1840" s="29" t="e">
        <f>USA!#REF!/USA!#REF!-1</f>
        <v>#REF!</v>
      </c>
      <c r="ED1840" s="29" t="e">
        <f>USA!#REF!/USA!#REF!-1</f>
        <v>#REF!</v>
      </c>
      <c r="EE1840" s="29" t="e">
        <f>USA!#REF!/USA!#REF!-1</f>
        <v>#REF!</v>
      </c>
      <c r="EF1840" s="29" t="e">
        <f>USA!#REF!/USA!#REF!-1</f>
        <v>#REF!</v>
      </c>
      <c r="EG1840" s="29" t="e">
        <f>USA!#REF!/USA!#REF!-1</f>
        <v>#REF!</v>
      </c>
      <c r="EH1840" s="29" t="e">
        <f>USA!#REF!/USA!#REF!-1</f>
        <v>#REF!</v>
      </c>
      <c r="EI1840" s="29" t="e">
        <f>USA!#REF!/USA!#REF!-1</f>
        <v>#REF!</v>
      </c>
      <c r="EJ1840" s="29" t="e">
        <f>USA!#REF!/USA!#REF!-1</f>
        <v>#REF!</v>
      </c>
      <c r="EK1840" s="29" t="e">
        <f>USA!#REF!/USA!#REF!-1</f>
        <v>#REF!</v>
      </c>
      <c r="EL1840" s="29" t="e">
        <f>USA!#REF!/USA!#REF!-1</f>
        <v>#REF!</v>
      </c>
      <c r="EM1840" s="29" t="e">
        <f>USA!#REF!/USA!#REF!-1</f>
        <v>#REF!</v>
      </c>
      <c r="EN1840" s="29" t="e">
        <f>USA!#REF!/USA!#REF!-1</f>
        <v>#REF!</v>
      </c>
    </row>
    <row r="1841" spans="1:144" x14ac:dyDescent="0.3">
      <c r="A1841" t="s">
        <v>1967</v>
      </c>
      <c r="B1841" s="28"/>
      <c r="C1841" s="29">
        <f>USA!C1791/USA!B1791-1</f>
        <v>0.22999999999999998</v>
      </c>
      <c r="D1841" s="29">
        <f>USA!D1791/USA!C1791-1</f>
        <v>0.18699186991869921</v>
      </c>
      <c r="E1841" s="29">
        <f>USA!E1791/USA!D1791-1</f>
        <v>0.16438356164383561</v>
      </c>
      <c r="F1841" s="29">
        <f>USA!F1791/USA!E1791-1</f>
        <v>0</v>
      </c>
      <c r="G1841" s="29">
        <f>USA!G1791/USA!F1791-1</f>
        <v>9.4117647058823639E-2</v>
      </c>
      <c r="H1841" s="29">
        <f>USA!H1791/USA!G1791-1</f>
        <v>4.3010752688172005E-2</v>
      </c>
      <c r="I1841" s="29">
        <f>USA!I1791/USA!H1791-1</f>
        <v>0</v>
      </c>
      <c r="J1841" s="29">
        <f>USA!J1791/USA!I1791-1</f>
        <v>-8.247422680412364E-2</v>
      </c>
      <c r="K1841" s="29">
        <f>USA!K1791/USA!J1791-1</f>
        <v>-0.3089887640449438</v>
      </c>
      <c r="L1841" s="29">
        <f>USA!L1791/USA!K1791-1</f>
        <v>0</v>
      </c>
      <c r="M1841" s="29">
        <f>USA!M1791/USA!L1791-1</f>
        <v>-0.15447154471544711</v>
      </c>
      <c r="N1841" s="29">
        <f>USA!N1791/USA!M1791-1</f>
        <v>-0.25</v>
      </c>
      <c r="O1841" s="29">
        <f>USA!O1791/USA!N1791-1</f>
        <v>-8.9743589743589869E-2</v>
      </c>
      <c r="P1841" s="29">
        <f>USA!P1791/USA!O1791-1</f>
        <v>0.29577464788732399</v>
      </c>
      <c r="Q1841" s="29">
        <f>USA!Q1791/USA!P1791-1</f>
        <v>-4.3478260869565299E-2</v>
      </c>
      <c r="R1841" s="29">
        <f>USA!R1791/USA!Q1791-1</f>
        <v>-0.27272727272727271</v>
      </c>
      <c r="S1841" s="29">
        <f>USA!S1791/USA!R1791-1</f>
        <v>-0.15625</v>
      </c>
      <c r="T1841" s="29">
        <f>USA!T1791/USA!S1791-1</f>
        <v>-0.11111111111111116</v>
      </c>
      <c r="U1841" s="29">
        <f>USA!U1791/USA!T1791-1</f>
        <v>0.41666666666666674</v>
      </c>
      <c r="V1841" s="29">
        <f>USA!V1791/USA!U1791-1</f>
        <v>0.27941176470588225</v>
      </c>
      <c r="W1841" s="29">
        <f>USA!W1791/USA!V1791-1</f>
        <v>-0.14942528735632188</v>
      </c>
      <c r="X1841" s="29">
        <f>USA!X1791/USA!W1791-1</f>
        <v>-5.4054054054054057E-2</v>
      </c>
      <c r="Y1841" s="29">
        <f>USA!Y1791/USA!X1791-1</f>
        <v>-0.22857142857142843</v>
      </c>
      <c r="Z1841" s="29">
        <f>USA!Z1791/USA!Y1791-1</f>
        <v>3.7037037037036979E-2</v>
      </c>
      <c r="AA1841" s="29">
        <f>USA!AA1791/USA!Z1791-1</f>
        <v>-7.1428571428571508E-2</v>
      </c>
      <c r="AB1841" s="29">
        <f>USA!AB1791/USA!AA1791-1</f>
        <v>0.30769230769230771</v>
      </c>
      <c r="AC1841" s="29">
        <f>USA!AC1791/USA!AB1791-1</f>
        <v>0</v>
      </c>
      <c r="AD1841" s="29">
        <f>USA!AD1791/USA!AC1791-1</f>
        <v>-8.8235294117647078E-2</v>
      </c>
      <c r="AE1841" s="29">
        <f>USA!AE1791/USA!AD1791-1</f>
        <v>-0.62903225806451613</v>
      </c>
      <c r="AF1841" s="29">
        <f>USA!AF1791/USA!AE1791-1</f>
        <v>0.21739130434782616</v>
      </c>
      <c r="AG1841" s="29">
        <f>USA!AG1791/USA!AF1791-1</f>
        <v>-0.1785714285714286</v>
      </c>
      <c r="AH1841" s="29">
        <f>USA!AH1791/USA!AG1791-1</f>
        <v>0.30434782608695632</v>
      </c>
      <c r="AI1841" s="29">
        <f>USA!AI1791/USA!AH1791-1</f>
        <v>-0.23333333333333328</v>
      </c>
      <c r="AJ1841" s="29">
        <f>USA!AJ1791/USA!AI1791-1</f>
        <v>-0.30434782608695654</v>
      </c>
      <c r="AK1841" s="29">
        <f>USA!AK1791/USA!AJ1791-1</f>
        <v>0.25</v>
      </c>
      <c r="AL1841" s="29">
        <f>USA!AL1791/USA!AK1791-1</f>
        <v>-0.10000000000000009</v>
      </c>
      <c r="AM1841" s="29">
        <f>USA!AM1791/USA!AL1791-1</f>
        <v>-0.11111111111111105</v>
      </c>
      <c r="AN1841" s="29">
        <f>USA!AN1791/USA!AM1791-1</f>
        <v>0.125</v>
      </c>
      <c r="AO1841" s="29">
        <f>USA!AO1791/USA!AN1791-1</f>
        <v>6.1111111111111116E-2</v>
      </c>
      <c r="AP1841" s="29">
        <f>USA!AP1791/USA!AO1791-1</f>
        <v>-0.10994764397905754</v>
      </c>
      <c r="AQ1841" s="29">
        <f>USA!AQ1791/USA!AP1791-1</f>
        <v>-5.8823529411764719E-2</v>
      </c>
      <c r="AR1841" s="29">
        <f>USA!AR1791/USA!AQ1791-1</f>
        <v>0.125</v>
      </c>
      <c r="AS1841" s="29">
        <f>USA!AS1791/USA!AR1791-1</f>
        <v>-0.11111111111111105</v>
      </c>
      <c r="AT1841" s="29">
        <f>USA!AT1791/USA!AS1791-1</f>
        <v>-6.25E-2</v>
      </c>
      <c r="AU1841" s="29">
        <f>USA!AU1791/USA!AT1791-1</f>
        <v>-0.4</v>
      </c>
      <c r="AV1841" s="29">
        <f>USA!AV1791/USA!AU1791-1</f>
        <v>-0.11111111111111105</v>
      </c>
      <c r="AW1841" s="29">
        <f>USA!AW1791/USA!AV1791-1</f>
        <v>-0.375</v>
      </c>
      <c r="AX1841" s="29">
        <f>USA!AX1791/USA!AW1791-1</f>
        <v>0.40000000000000013</v>
      </c>
      <c r="AY1841" s="29">
        <f>USA!AY1791/USA!AX1791-1</f>
        <v>1.2857142857142856</v>
      </c>
      <c r="AZ1841" s="29">
        <f>USA!AZ1791/USA!AY1791-1</f>
        <v>-0.5</v>
      </c>
      <c r="BA1841" s="29">
        <f>USA!BA1791/USA!AZ1791-1</f>
        <v>-0.25</v>
      </c>
      <c r="BB1841" s="29">
        <f>USA!BB1791/USA!BA1791-1</f>
        <v>0.13333333333333353</v>
      </c>
      <c r="BC1841" s="29">
        <f>USA!BC1791/USA!BB1791-1</f>
        <v>-0.5</v>
      </c>
      <c r="BD1841" s="29">
        <f>USA!BD1791/USA!BC1791-1</f>
        <v>-0.17058823529411771</v>
      </c>
      <c r="BE1841" s="29">
        <f>USA!BE1791/USA!BD1791-1</f>
        <v>0.77304964539007104</v>
      </c>
      <c r="BF1841" s="29">
        <f>USA!BF1791/USA!BE1791-1</f>
        <v>-0.11599999999999999</v>
      </c>
      <c r="BG1841" s="29">
        <f>USA!BG1791/USA!BF1791-1</f>
        <v>-0.18552036199095034</v>
      </c>
      <c r="BH1841" s="29">
        <f>USA!BH1791/USA!BG1791-1</f>
        <v>-0.38888888888888884</v>
      </c>
      <c r="BI1841" s="29">
        <f>USA!BI1791/USA!BH1791-1</f>
        <v>1.7272727272727275</v>
      </c>
      <c r="BJ1841" s="29">
        <f>USA!BJ1791/USA!BI1791-1</f>
        <v>7.333333333333325E-2</v>
      </c>
      <c r="BK1841" s="29">
        <f>USA!BK1791/USA!BJ1791-1</f>
        <v>0</v>
      </c>
      <c r="BL1841" s="29">
        <f>USA!BL1791/USA!BK1791-1</f>
        <v>0.49068322981366475</v>
      </c>
      <c r="BM1841" s="29">
        <f>USA!BM1791/USA!BL1791-1</f>
        <v>-0.16666666666666663</v>
      </c>
      <c r="BN1841" s="29">
        <f>USA!BN1791/USA!BM1791-1</f>
        <v>-0.17499999999999993</v>
      </c>
      <c r="BO1841" s="29">
        <f>USA!BO1791/USA!BN1791-1</f>
        <v>-3.0303030303030276E-2</v>
      </c>
      <c r="BP1841" s="29">
        <f>USA!BP1791/USA!BO1791-1</f>
        <v>0.21875</v>
      </c>
      <c r="BQ1841" s="29">
        <f>USA!BQ1791/USA!BP1791-1</f>
        <v>-0.53846153846153855</v>
      </c>
      <c r="BR1841" s="29">
        <f>USA!BR1791/USA!BQ1791-1</f>
        <v>0.5</v>
      </c>
      <c r="BS1841" s="29">
        <f>USA!BS1791/USA!BR1791-1</f>
        <v>-0.62962962962962954</v>
      </c>
      <c r="BT1841" s="29">
        <f>USA!BT1791/USA!BS1791-1</f>
        <v>0</v>
      </c>
      <c r="BU1841" s="29">
        <f>USA!BU1791/USA!BT1791-1</f>
        <v>1.7400000000000002</v>
      </c>
      <c r="BV1841" s="29">
        <f>USA!BV1791/USA!BU1791-1</f>
        <v>1.3686131386861313</v>
      </c>
      <c r="BW1841" s="29">
        <f>USA!BW1791/USA!BV1791-1</f>
        <v>-0.30354391371340528</v>
      </c>
      <c r="BX1841" s="29">
        <f>USA!BX1791/USA!BW1791-1</f>
        <v>0.5486725663716816</v>
      </c>
      <c r="BY1841" s="29">
        <f>USA!BY1791/USA!BX1791-1</f>
        <v>-0.42142857142857149</v>
      </c>
      <c r="BZ1841" s="29">
        <f>USA!BZ1791/USA!BY1791-1</f>
        <v>0.67901234567901247</v>
      </c>
      <c r="CA1841" s="29">
        <f>USA!CA1791/USA!BZ1791-1</f>
        <v>-0.33823529411764708</v>
      </c>
      <c r="CB1841" s="29">
        <f>USA!CB1791/USA!CA1791-1</f>
        <v>0.53333333333333344</v>
      </c>
      <c r="CC1841" s="29">
        <f>USA!CC1791/USA!CB1791-1</f>
        <v>-0.68405797101449273</v>
      </c>
      <c r="CD1841" s="29">
        <f>USA!CD1791/USA!CC1791-1</f>
        <v>0.37614678899082565</v>
      </c>
      <c r="CE1841" s="29">
        <f>USA!CE1791/USA!CD1791-1</f>
        <v>-0.68666666666666665</v>
      </c>
      <c r="CF1841" s="29">
        <f>USA!CF1791/USA!CE1791-1</f>
        <v>0.56382978723404253</v>
      </c>
      <c r="CG1841" s="29">
        <f>USA!CG1791/USA!CF1791-1</f>
        <v>0.15646258503401378</v>
      </c>
      <c r="CH1841" s="29">
        <f>USA!CH1791/USA!CG1791-1</f>
        <v>-0.17647058823529416</v>
      </c>
      <c r="CI1841" s="29">
        <f>USA!CI1791/USA!CH1791-1</f>
        <v>0.4285714285714286</v>
      </c>
      <c r="CJ1841" s="29">
        <f>USA!CJ1791/USA!CI1791-1</f>
        <v>-0.10000000000000009</v>
      </c>
      <c r="CK1841" s="29">
        <f>USA!CK1791/USA!CJ1791-1</f>
        <v>-0.32222222222222208</v>
      </c>
      <c r="CL1841" s="29">
        <f>USA!CL1791/USA!CK1791-1</f>
        <v>-0.34426229508196726</v>
      </c>
      <c r="CM1841" s="29">
        <f>USA!CM1791/USA!CL1791-1</f>
        <v>0.21249999999999991</v>
      </c>
      <c r="CN1841" s="29">
        <f>USA!CN1791/USA!CM1791-1</f>
        <v>-0.27835051546391754</v>
      </c>
      <c r="CO1841" s="29">
        <f>USA!CO1791/USA!CN1791-1</f>
        <v>0.27142857142857135</v>
      </c>
      <c r="CP1841" s="29">
        <f>USA!CP1791/USA!CO1791-1</f>
        <v>1.1235955056179803E-2</v>
      </c>
      <c r="CQ1841" s="29">
        <f>USA!CQ1791/USA!CP1791-1</f>
        <v>-0.24333333333333329</v>
      </c>
      <c r="CR1841" s="29">
        <f>USA!CR1791/USA!CQ1791-1</f>
        <v>2.7900146842878115E-2</v>
      </c>
      <c r="CS1841" s="29">
        <f>USA!CS1791/USA!CR1791-1</f>
        <v>0</v>
      </c>
      <c r="CT1841" s="29">
        <f>USA!CT1791/USA!CS1791-1</f>
        <v>0</v>
      </c>
      <c r="CU1841" s="29">
        <f>USA!CU1791/USA!CT1791-1</f>
        <v>-7.1428571428571508E-2</v>
      </c>
      <c r="CV1841" s="29">
        <f>USA!CV1791/USA!CU1791-1</f>
        <v>0.21538461538461551</v>
      </c>
      <c r="CW1841" s="29">
        <f>USA!CW1791/USA!CV1791-1</f>
        <v>-0.1278481012658228</v>
      </c>
      <c r="CX1841" s="29">
        <f>USA!CX1791/USA!CW1791-1</f>
        <v>1.4513788098693414E-3</v>
      </c>
      <c r="CY1841" s="29">
        <f>USA!CY1791/USA!CX1791-1</f>
        <v>-4.7826086956521685E-2</v>
      </c>
      <c r="CZ1841" s="29">
        <f>USA!CZ1791/USA!CY1791-1</f>
        <v>-8.6757990867579959E-2</v>
      </c>
      <c r="DA1841" s="29">
        <f>USA!DA1791/USA!CZ1791-1</f>
        <v>-0.46666666666666667</v>
      </c>
      <c r="DB1841" s="29">
        <f>USA!DB1791/USA!DA1791-1</f>
        <v>-0.4375</v>
      </c>
      <c r="DC1841" s="29">
        <f>USA!DC1791/USA!DB1791-1</f>
        <v>9.4444444444444553E-2</v>
      </c>
      <c r="DD1841" s="29">
        <f>USA!DD1791/USA!DC1791-1</f>
        <v>-0.23857868020304562</v>
      </c>
      <c r="DE1841" s="29">
        <f>USA!DE1791/USA!DD1791-1</f>
        <v>-0.33333333333333337</v>
      </c>
      <c r="DF1841" s="29">
        <f>USA!DF1791/USA!DE1791-1</f>
        <v>0.7</v>
      </c>
      <c r="DG1841" s="29">
        <f>USA!DG1791/USA!DF1791-1</f>
        <v>0.52941176470588247</v>
      </c>
      <c r="DH1841" s="29">
        <f>USA!DH1791/USA!DG1791-1</f>
        <v>-0.23076923076923073</v>
      </c>
      <c r="DI1841" s="29">
        <f>USA!DI1791/USA!DH1791-1</f>
        <v>11.5</v>
      </c>
      <c r="DJ1841" s="29">
        <f>USA!DJ1791/USA!DI1791-1</f>
        <v>-0.31999999999999995</v>
      </c>
      <c r="DK1841" s="29">
        <f>USA!DK1791/USA!DJ1791-1</f>
        <v>-0.40588235294117658</v>
      </c>
      <c r="DL1841" s="29">
        <f>USA!DL1791/USA!DK1791-1</f>
        <v>0.58415841584158423</v>
      </c>
      <c r="DM1841" s="29">
        <f>USA!DM1791/USA!DL1791-1</f>
        <v>0.27500000000000013</v>
      </c>
      <c r="DN1841" s="29">
        <f>USA!DN1791/USA!DM1791-1</f>
        <v>0.2009803921568627</v>
      </c>
      <c r="DO1841" s="29">
        <f>USA!DO1791/USA!DN1791-1</f>
        <v>2.0408163265306145E-2</v>
      </c>
      <c r="DP1841" s="29">
        <f>USA!DP1791/USA!DO1791-1</f>
        <v>-0.22440000000000004</v>
      </c>
      <c r="DQ1841" s="29">
        <f>USA!DQ1791/USA!DP1791-1</f>
        <v>0.90820010314595123</v>
      </c>
      <c r="DR1841" s="29">
        <f>USA!DR1791/USA!DQ1791-1</f>
        <v>-0.18918918918918914</v>
      </c>
      <c r="DS1841" s="29">
        <f>USA!DS1791/USA!DR1791-1</f>
        <v>-0.86333333333333329</v>
      </c>
      <c r="DT1841" s="29">
        <f>USA!DT1791/USA!DS1791-1</f>
        <v>-0.12195121951219523</v>
      </c>
      <c r="DU1841" s="29">
        <f>USA!DU1791/USA!DT1791-1</f>
        <v>-2.7777777777777679E-2</v>
      </c>
      <c r="DV1841" s="29">
        <f>USA!DV1791/USA!DU1791-1</f>
        <v>-0.17142857142857149</v>
      </c>
      <c r="DW1841" s="29">
        <f>USA!DW1791/USA!DV1791-1</f>
        <v>2.4482758620689657</v>
      </c>
      <c r="DX1841" s="29">
        <f>USA!DX1791/USA!DW1791-1</f>
        <v>-0.23599999999999999</v>
      </c>
      <c r="DY1841" s="29">
        <f>USA!DY1791/USA!DX1791-1</f>
        <v>0.2958115183246075</v>
      </c>
      <c r="DZ1841" s="29">
        <f>USA!DZ1791/USA!DY1791-1</f>
        <v>1.9696969696969693</v>
      </c>
      <c r="EA1841" s="29">
        <f>USA!EA1791/USA!DZ1791-1</f>
        <v>-0.15816326530612235</v>
      </c>
      <c r="EB1841" s="29">
        <f>USA!EB1791/USA!EA1791-1</f>
        <v>-0.44646464646464645</v>
      </c>
      <c r="EC1841" s="29">
        <f>USA!EC1791/USA!EB1791-1</f>
        <v>0.28102189781021902</v>
      </c>
      <c r="ED1841" s="29">
        <f>USA!ED1791/USA!EC1791-1</f>
        <v>7.1225071225071268E-2</v>
      </c>
      <c r="EE1841" s="29">
        <f>USA!EE1791/USA!ED1791-1</f>
        <v>-0.32978723404255317</v>
      </c>
      <c r="EF1841" s="29">
        <f>USA!EF1791/USA!EE1791-1</f>
        <v>1.0396825396825395</v>
      </c>
      <c r="EG1841" s="29" t="e">
        <f>USA!#REF!/USA!EF1791-1</f>
        <v>#REF!</v>
      </c>
      <c r="EH1841" s="29" t="e">
        <f>USA!#REF!/USA!#REF!-1</f>
        <v>#REF!</v>
      </c>
      <c r="EI1841" s="29" t="e">
        <f>USA!#REF!/USA!#REF!-1</f>
        <v>#REF!</v>
      </c>
      <c r="EJ1841" s="29" t="e">
        <f>USA!#REF!/USA!#REF!-1</f>
        <v>#REF!</v>
      </c>
      <c r="EK1841" s="29" t="e">
        <f>USA!#REF!/USA!#REF!-1</f>
        <v>#REF!</v>
      </c>
      <c r="EL1841" s="29" t="e">
        <f>USA!#REF!/USA!#REF!-1</f>
        <v>#REF!</v>
      </c>
      <c r="EM1841" s="29" t="e">
        <f>USA!#REF!/USA!#REF!-1</f>
        <v>#REF!</v>
      </c>
      <c r="EN1841" s="29" t="e">
        <f>USA!#REF!/USA!#REF!-1</f>
        <v>#REF!</v>
      </c>
    </row>
    <row r="1842" spans="1:144" x14ac:dyDescent="0.3">
      <c r="A1842" t="s">
        <v>1968</v>
      </c>
      <c r="B1842" s="28"/>
      <c r="C1842" s="29">
        <f>USA!C1792/USA!B1792-1</f>
        <v>8.411764705882363E-2</v>
      </c>
      <c r="D1842" s="29">
        <f>USA!D1792/USA!C1792-1</f>
        <v>3.6896364622897471E-2</v>
      </c>
      <c r="E1842" s="29">
        <f>USA!E1792/USA!D1792-1</f>
        <v>0.19204604918890644</v>
      </c>
      <c r="F1842" s="29">
        <f>USA!F1792/USA!E1792-1</f>
        <v>0</v>
      </c>
      <c r="G1842" s="29">
        <f>USA!G1792/USA!F1792-1</f>
        <v>4.8726953467954415E-2</v>
      </c>
      <c r="H1842" s="29">
        <f>USA!H1792/USA!G1792-1</f>
        <v>-0.15696944328170781</v>
      </c>
      <c r="I1842" s="29">
        <f>USA!I1792/USA!H1792-1</f>
        <v>0</v>
      </c>
      <c r="J1842" s="29">
        <f>USA!J1792/USA!I1792-1</f>
        <v>1.1916583912611634E-2</v>
      </c>
      <c r="K1842" s="29">
        <f>USA!K1792/USA!J1792-1</f>
        <v>0.21393523061825315</v>
      </c>
      <c r="L1842" s="29">
        <f>USA!L1792/USA!K1792-1</f>
        <v>0</v>
      </c>
      <c r="M1842" s="29">
        <f>USA!M1792/USA!L1792-1</f>
        <v>-0.15117219078415522</v>
      </c>
      <c r="N1842" s="29">
        <f>USA!N1792/USA!M1792-1</f>
        <v>-0.10952380952380947</v>
      </c>
      <c r="O1842" s="29">
        <f>USA!O1792/USA!N1792-1</f>
        <v>0.25294117647058822</v>
      </c>
      <c r="P1842" s="29">
        <f>USA!P1792/USA!O1792-1</f>
        <v>1.749893299189087E-2</v>
      </c>
      <c r="Q1842" s="29">
        <f>USA!Q1792/USA!P1792-1</f>
        <v>-7.718120805369133E-2</v>
      </c>
      <c r="R1842" s="29">
        <f>USA!R1792/USA!Q1792-1</f>
        <v>-0.72818181818181815</v>
      </c>
      <c r="S1842" s="29">
        <f>USA!S1792/USA!R1792-1</f>
        <v>7.5250836120401399E-2</v>
      </c>
      <c r="T1842" s="29">
        <f>USA!T1792/USA!S1792-1</f>
        <v>-0.12597200622083982</v>
      </c>
      <c r="U1842" s="29">
        <f>USA!U1792/USA!T1792-1</f>
        <v>5.8718861209964501E-2</v>
      </c>
      <c r="V1842" s="29">
        <f>USA!V1792/USA!U1792-1</f>
        <v>-0.14789915966386558</v>
      </c>
      <c r="W1842" s="29">
        <f>USA!W1792/USA!V1792-1</f>
        <v>0.33333333333333348</v>
      </c>
      <c r="X1842" s="29">
        <f>USA!X1792/USA!W1792-1</f>
        <v>-1.6272189349112343E-2</v>
      </c>
      <c r="Y1842" s="29">
        <f>USA!Y1792/USA!X1792-1</f>
        <v>1.5037593984961184E-3</v>
      </c>
      <c r="Z1842" s="29">
        <f>USA!Z1792/USA!Y1792-1</f>
        <v>-4.2042042042042094E-2</v>
      </c>
      <c r="AA1842" s="29">
        <f>USA!AA1792/USA!Z1792-1</f>
        <v>-7.9937304075235138E-2</v>
      </c>
      <c r="AB1842" s="29">
        <f>USA!AB1792/USA!AA1792-1</f>
        <v>0.11413969335604768</v>
      </c>
      <c r="AC1842" s="29">
        <f>USA!AC1792/USA!AB1792-1</f>
        <v>8.2568807339449712E-2</v>
      </c>
      <c r="AD1842" s="29">
        <f>USA!AD1792/USA!AC1792-1</f>
        <v>-2.9661016949152574E-2</v>
      </c>
      <c r="AE1842" s="29">
        <f>USA!AE1792/USA!AD1792-1</f>
        <v>-3.7845705967976651E-2</v>
      </c>
      <c r="AF1842" s="29">
        <f>USA!AF1792/USA!AE1792-1</f>
        <v>-0.29046898638426633</v>
      </c>
      <c r="AG1842" s="29">
        <f>USA!AG1792/USA!AF1792-1</f>
        <v>-4.4776119402984982E-2</v>
      </c>
      <c r="AH1842" s="29">
        <f>USA!AH1792/USA!AG1792-1</f>
        <v>0.1875</v>
      </c>
      <c r="AI1842" s="29">
        <f>USA!AI1792/USA!AH1792-1</f>
        <v>-9.3984962406016281E-3</v>
      </c>
      <c r="AJ1842" s="29">
        <f>USA!AJ1792/USA!AI1792-1</f>
        <v>0.25426944971537013</v>
      </c>
      <c r="AK1842" s="29">
        <f>USA!AK1792/USA!AJ1792-1</f>
        <v>0.2087745839636912</v>
      </c>
      <c r="AL1842" s="29">
        <f>USA!AL1792/USA!AK1792-1</f>
        <v>0.27784730913642064</v>
      </c>
      <c r="AM1842" s="29">
        <f>USA!AM1792/USA!AL1792-1</f>
        <v>0.14985308521057772</v>
      </c>
      <c r="AN1842" s="29">
        <f>USA!AN1792/USA!AM1792-1</f>
        <v>0.11669505962521298</v>
      </c>
      <c r="AO1842" s="29">
        <f>USA!AO1792/USA!AN1792-1</f>
        <v>7.8565980167810912E-2</v>
      </c>
      <c r="AP1842" s="29">
        <f>USA!AP1792/USA!AO1792-1</f>
        <v>-8.9108910891089188E-2</v>
      </c>
      <c r="AQ1842" s="29">
        <f>USA!AQ1792/USA!AP1792-1</f>
        <v>0.26009316770186341</v>
      </c>
      <c r="AR1842" s="29">
        <f>USA!AR1792/USA!AQ1792-1</f>
        <v>8.9956869993838673E-2</v>
      </c>
      <c r="AS1842" s="29">
        <f>USA!AS1792/USA!AR1792-1</f>
        <v>0.19050310910118706</v>
      </c>
      <c r="AT1842" s="29">
        <f>USA!AT1792/USA!AS1792-1</f>
        <v>8.2146248812915434E-2</v>
      </c>
      <c r="AU1842" s="29">
        <f>USA!AU1792/USA!AT1792-1</f>
        <v>7.2400175515576981E-2</v>
      </c>
      <c r="AV1842" s="29">
        <f>USA!AV1792/USA!AU1792-1</f>
        <v>-0.22299509001636664</v>
      </c>
      <c r="AW1842" s="29">
        <f>USA!AW1792/USA!AV1792-1</f>
        <v>-9.4786729857820884E-3</v>
      </c>
      <c r="AX1842" s="29">
        <f>USA!AX1792/USA!AW1792-1</f>
        <v>-0.85911749069643806</v>
      </c>
      <c r="AY1842" s="29">
        <f>USA!AY1792/USA!AX1792-1</f>
        <v>-0.48113207547169812</v>
      </c>
      <c r="AZ1842" s="29">
        <f>USA!AZ1792/USA!AY1792-1</f>
        <v>-0.34538181818181812</v>
      </c>
      <c r="BA1842" s="29">
        <f>USA!BA1792/USA!AZ1792-1</f>
        <v>1.3108543495167204</v>
      </c>
      <c r="BB1842" s="29">
        <f>USA!BB1792/USA!BA1792-1</f>
        <v>-0.50480769230769229</v>
      </c>
      <c r="BC1842" s="29">
        <f>USA!BC1792/USA!BB1792-1</f>
        <v>0.67961165048543704</v>
      </c>
      <c r="BD1842" s="29">
        <f>USA!BD1792/USA!BC1792-1</f>
        <v>-9.8265895953757232E-2</v>
      </c>
      <c r="BE1842" s="29">
        <f>USA!BE1792/USA!BD1792-1</f>
        <v>-0.1282051282051283</v>
      </c>
      <c r="BF1842" s="29">
        <f>USA!BF1792/USA!BE1792-1</f>
        <v>-0.16911764705882337</v>
      </c>
      <c r="BG1842" s="29">
        <f>USA!BG1792/USA!BF1792-1</f>
        <v>-0.24778761061946908</v>
      </c>
      <c r="BH1842" s="29">
        <f>USA!BH1792/USA!BG1792-1</f>
        <v>-8.2352941176470518E-2</v>
      </c>
      <c r="BI1842" s="29">
        <f>USA!BI1792/USA!BH1792-1</f>
        <v>0.14102564102564097</v>
      </c>
      <c r="BJ1842" s="29">
        <f>USA!BJ1792/USA!BI1792-1</f>
        <v>6.7415730337078594E-2</v>
      </c>
      <c r="BK1842" s="29">
        <f>USA!BK1792/USA!BJ1792-1</f>
        <v>-0.1578947368421052</v>
      </c>
      <c r="BL1842" s="29">
        <f>USA!BL1792/USA!BK1792-1</f>
        <v>-0.32499999999999996</v>
      </c>
      <c r="BM1842" s="29">
        <f>USA!BM1792/USA!BL1792-1</f>
        <v>0.29629629629629628</v>
      </c>
      <c r="BN1842" s="29">
        <f>USA!BN1792/USA!BM1792-1</f>
        <v>-0.85499999999999998</v>
      </c>
      <c r="BO1842" s="29">
        <f>USA!BO1792/USA!BN1792-1</f>
        <v>-1.4778325123152802E-2</v>
      </c>
      <c r="BP1842" s="29">
        <f>USA!BP1792/USA!BO1792-1</f>
        <v>1.2000000000000002</v>
      </c>
      <c r="BQ1842" s="29">
        <f>USA!BQ1792/USA!BP1792-1</f>
        <v>-0.31818181818181823</v>
      </c>
      <c r="BR1842" s="29">
        <f>USA!BR1792/USA!BQ1792-1</f>
        <v>-0.26666666666666661</v>
      </c>
      <c r="BS1842" s="29">
        <f>USA!BS1792/USA!BR1792-1</f>
        <v>0.77272727272727271</v>
      </c>
      <c r="BT1842" s="29">
        <f>USA!BT1792/USA!BS1792-1</f>
        <v>-0.14188034188034193</v>
      </c>
      <c r="BU1842" s="29">
        <f>USA!BU1792/USA!BT1792-1</f>
        <v>0.36454183266932283</v>
      </c>
      <c r="BV1842" s="29">
        <f>USA!BV1792/USA!BU1792-1</f>
        <v>9.5620437956204452E-2</v>
      </c>
      <c r="BW1842" s="29">
        <f>USA!BW1792/USA!BV1792-1</f>
        <v>-0.20053297801465697</v>
      </c>
      <c r="BX1842" s="29">
        <f>USA!BX1792/USA!BW1792-1</f>
        <v>-0.15833333333333321</v>
      </c>
      <c r="BY1842" s="29">
        <f>USA!BY1792/USA!BX1792-1</f>
        <v>-9.9009900990099098E-2</v>
      </c>
      <c r="BZ1842" s="29">
        <f>USA!BZ1792/USA!BY1792-1</f>
        <v>4.3956043956044022E-2</v>
      </c>
      <c r="CA1842" s="29">
        <f>USA!CA1792/USA!BZ1792-1</f>
        <v>-3.631578947368419E-2</v>
      </c>
      <c r="CB1842" s="29">
        <f>USA!CB1792/USA!CA1792-1</f>
        <v>-0.15783724740578919</v>
      </c>
      <c r="CC1842" s="29">
        <f>USA!CC1792/USA!CB1792-1</f>
        <v>0.18028534370946825</v>
      </c>
      <c r="CD1842" s="29">
        <f>USA!CD1792/USA!CC1792-1</f>
        <v>0.15274725274725265</v>
      </c>
      <c r="CE1842" s="29">
        <f>USA!CE1792/USA!CD1792-1</f>
        <v>-0.11344137273593891</v>
      </c>
      <c r="CF1842" s="29">
        <f>USA!CF1792/USA!CE1792-1</f>
        <v>-0.22580645161290325</v>
      </c>
      <c r="CG1842" s="29">
        <f>USA!CG1792/USA!CF1792-1</f>
        <v>0.13472222222222219</v>
      </c>
      <c r="CH1842" s="29">
        <f>USA!CH1792/USA!CG1792-1</f>
        <v>1.4687882496940086E-2</v>
      </c>
      <c r="CI1842" s="29">
        <f>USA!CI1792/USA!CH1792-1</f>
        <v>0.11881785283474056</v>
      </c>
      <c r="CJ1842" s="29">
        <f>USA!CJ1792/USA!CI1792-1</f>
        <v>-0.11482479784366573</v>
      </c>
      <c r="CK1842" s="29">
        <f>USA!CK1792/USA!CJ1792-1</f>
        <v>-8.6479902557856425E-2</v>
      </c>
      <c r="CL1842" s="29">
        <f>USA!CL1792/USA!CK1792-1</f>
        <v>0</v>
      </c>
      <c r="CM1842" s="29">
        <f>USA!CM1792/USA!CL1792-1</f>
        <v>2.6666666666666616E-2</v>
      </c>
      <c r="CN1842" s="29">
        <f>USA!CN1792/USA!CM1792-1</f>
        <v>5.1948051948051965E-2</v>
      </c>
      <c r="CO1842" s="29">
        <f>USA!CO1792/USA!CN1792-1</f>
        <v>-7.4074074074074181E-2</v>
      </c>
      <c r="CP1842" s="29">
        <f>USA!CP1792/USA!CO1792-1</f>
        <v>6.6666666666666652E-2</v>
      </c>
      <c r="CQ1842" s="29">
        <f>USA!CQ1792/USA!CP1792-1</f>
        <v>3.7500000000000089E-2</v>
      </c>
      <c r="CR1842" s="29">
        <f>USA!CR1792/USA!CQ1792-1</f>
        <v>-0.23132530120481942</v>
      </c>
      <c r="CS1842" s="29">
        <f>USA!CS1792/USA!CR1792-1</f>
        <v>-9.0909090909090828E-2</v>
      </c>
      <c r="CT1842" s="29">
        <f>USA!CT1792/USA!CS1792-1</f>
        <v>1.8965517241379182E-2</v>
      </c>
      <c r="CU1842" s="29">
        <f>USA!CU1792/USA!CT1792-1</f>
        <v>-8.6294416243654859E-2</v>
      </c>
      <c r="CV1842" s="29">
        <f>USA!CV1792/USA!CU1792-1</f>
        <v>-5.555555555555558E-2</v>
      </c>
      <c r="CW1842" s="29">
        <f>USA!CW1792/USA!CV1792-1</f>
        <v>9.0196078431372451E-2</v>
      </c>
      <c r="CX1842" s="29">
        <f>USA!CX1792/USA!CW1792-1</f>
        <v>-6.4748201438848962E-2</v>
      </c>
      <c r="CY1842" s="29">
        <f>USA!CY1792/USA!CX1792-1</f>
        <v>-0.13461538461538458</v>
      </c>
      <c r="CZ1842" s="29">
        <f>USA!CZ1792/USA!CY1792-1</f>
        <v>2.2222222222222143E-2</v>
      </c>
      <c r="DA1842" s="29">
        <f>USA!DA1792/USA!CZ1792-1</f>
        <v>-4.3478260869565299E-2</v>
      </c>
      <c r="DB1842" s="29">
        <f>USA!DB1792/USA!DA1792-1</f>
        <v>-0.29318181818181821</v>
      </c>
      <c r="DC1842" s="29">
        <f>USA!DC1792/USA!DB1792-1</f>
        <v>-0.32475884244372988</v>
      </c>
      <c r="DD1842" s="29">
        <f>USA!DD1792/USA!DC1792-1</f>
        <v>0.26547619047619042</v>
      </c>
      <c r="DE1842" s="29">
        <f>USA!DE1792/USA!DD1792-1</f>
        <v>6.5851364063969076E-3</v>
      </c>
      <c r="DF1842" s="29">
        <f>USA!DF1792/USA!DE1792-1</f>
        <v>-0.10280373831775702</v>
      </c>
      <c r="DG1842" s="29">
        <f>USA!DG1792/USA!DF1792-1</f>
        <v>-0.35000000000000009</v>
      </c>
      <c r="DH1842" s="29">
        <f>USA!DH1792/USA!DG1792-1</f>
        <v>-0.16666666666666663</v>
      </c>
      <c r="DI1842" s="29">
        <f>USA!DI1792/USA!DH1792-1</f>
        <v>0.1692307692307693</v>
      </c>
      <c r="DJ1842" s="29">
        <f>USA!DJ1792/USA!DI1792-1</f>
        <v>-0.11184210526315785</v>
      </c>
      <c r="DK1842" s="29">
        <f>USA!DK1792/USA!DJ1792-1</f>
        <v>0.22222222222222232</v>
      </c>
      <c r="DL1842" s="29">
        <f>USA!DL1792/USA!DK1792-1</f>
        <v>0.63636363636363624</v>
      </c>
      <c r="DM1842" s="29">
        <f>USA!DM1792/USA!DL1792-1</f>
        <v>-0.3037037037037037</v>
      </c>
      <c r="DN1842" s="29">
        <f>USA!DN1792/USA!DM1792-1</f>
        <v>1.0638297872340274E-2</v>
      </c>
      <c r="DO1842" s="29">
        <f>USA!DO1792/USA!DN1792-1</f>
        <v>-6.7368421052631522E-2</v>
      </c>
      <c r="DP1842" s="29">
        <f>USA!DP1792/USA!DO1792-1</f>
        <v>-0.26636568848758468</v>
      </c>
      <c r="DQ1842" s="29">
        <f>USA!DQ1792/USA!DP1792-1</f>
        <v>1.8846153846153846</v>
      </c>
      <c r="DR1842" s="29">
        <f>USA!DR1792/USA!DQ1792-1</f>
        <v>-0.19999999999999996</v>
      </c>
      <c r="DS1842" s="29">
        <f>USA!DS1792/USA!DR1792-1</f>
        <v>-9.9999999999999978E-2</v>
      </c>
      <c r="DT1842" s="29">
        <f>USA!DT1792/USA!DS1792-1</f>
        <v>-0.29629629629629628</v>
      </c>
      <c r="DU1842" s="29">
        <f>USA!DU1792/USA!DT1792-1</f>
        <v>5.2631578947368363E-2</v>
      </c>
      <c r="DV1842" s="29">
        <f>USA!DV1792/USA!DU1792-1</f>
        <v>0</v>
      </c>
      <c r="DW1842" s="29">
        <f>USA!DW1792/USA!DV1792-1</f>
        <v>-0.14500000000000002</v>
      </c>
      <c r="DX1842" s="29">
        <f>USA!DX1792/USA!DW1792-1</f>
        <v>0.2807017543859649</v>
      </c>
      <c r="DY1842" s="29">
        <f>USA!DY1792/USA!DX1792-1</f>
        <v>-0.16894977168949765</v>
      </c>
      <c r="DZ1842" s="29">
        <f>USA!DZ1792/USA!DY1792-1</f>
        <v>-0.12087912087912089</v>
      </c>
      <c r="EA1842" s="29">
        <f>USA!EA1792/USA!DZ1792-1</f>
        <v>6.25E-2</v>
      </c>
      <c r="EB1842" s="29">
        <f>USA!EB1792/USA!EA1792-1</f>
        <v>0.47058823529411753</v>
      </c>
      <c r="EC1842" s="29">
        <f>USA!EC1792/USA!EB1792-1</f>
        <v>0.73999999999999977</v>
      </c>
      <c r="ED1842" s="29">
        <f>USA!ED1792/USA!EC1792-1</f>
        <v>-8.045977011494243E-2</v>
      </c>
      <c r="EE1842" s="29">
        <f>USA!EE1792/USA!ED1792-1</f>
        <v>-0.375</v>
      </c>
      <c r="EF1842" s="29">
        <f>USA!EF1792/USA!EE1792-1</f>
        <v>5.9999999999997833E-3</v>
      </c>
      <c r="EG1842" s="29" t="e">
        <f>USA!#REF!/USA!EF1792-1</f>
        <v>#REF!</v>
      </c>
      <c r="EH1842" s="29" t="e">
        <f>USA!#REF!/USA!#REF!-1</f>
        <v>#REF!</v>
      </c>
      <c r="EI1842" s="29" t="e">
        <f>USA!#REF!/USA!#REF!-1</f>
        <v>#REF!</v>
      </c>
      <c r="EJ1842" s="29" t="e">
        <f>USA!#REF!/USA!#REF!-1</f>
        <v>#REF!</v>
      </c>
      <c r="EK1842" s="29" t="e">
        <f>USA!#REF!/USA!#REF!-1</f>
        <v>#REF!</v>
      </c>
      <c r="EL1842" s="29" t="e">
        <f>USA!#REF!/USA!#REF!-1</f>
        <v>#REF!</v>
      </c>
      <c r="EM1842" s="29" t="e">
        <f>USA!#REF!/USA!#REF!-1</f>
        <v>#REF!</v>
      </c>
      <c r="EN1842" s="29" t="e">
        <f>USA!#REF!/USA!#REF!-1</f>
        <v>#REF!</v>
      </c>
    </row>
    <row r="1843" spans="1:144" x14ac:dyDescent="0.3">
      <c r="A1843" t="s">
        <v>1969</v>
      </c>
      <c r="B1843" s="28"/>
      <c r="C1843" s="29">
        <f>USA!C1793/USA!B1793-1</f>
        <v>-0.5</v>
      </c>
      <c r="D1843" s="29">
        <f>USA!D1793/USA!C1793-1</f>
        <v>0</v>
      </c>
      <c r="E1843" s="29">
        <f>USA!E1793/USA!D1793-1</f>
        <v>-0.6</v>
      </c>
      <c r="F1843" s="29">
        <f>USA!F1793/USA!E1793-1</f>
        <v>2</v>
      </c>
      <c r="G1843" s="29">
        <f>USA!G1793/USA!F1793-1</f>
        <v>0.66666666666666674</v>
      </c>
      <c r="H1843" s="29">
        <f>USA!H1793/USA!G1793-1</f>
        <v>-0.5</v>
      </c>
      <c r="I1843" s="29">
        <f>USA!I1793/USA!H1793-1</f>
        <v>0</v>
      </c>
      <c r="J1843" s="29">
        <f>USA!J1793/USA!I1793-1</f>
        <v>0</v>
      </c>
      <c r="K1843" s="29">
        <f>USA!K1793/USA!J1793-1</f>
        <v>-0.4</v>
      </c>
      <c r="L1843" s="29">
        <f>USA!L1793/USA!K1793-1</f>
        <v>0</v>
      </c>
      <c r="M1843" s="29">
        <f>USA!M1793/USA!L1793-1</f>
        <v>-0.33333333333333337</v>
      </c>
      <c r="N1843" s="29">
        <f>USA!N1793/USA!M1793-1</f>
        <v>0</v>
      </c>
      <c r="O1843" s="29">
        <f>USA!O1793/USA!N1793-1</f>
        <v>0</v>
      </c>
      <c r="P1843" s="29">
        <f>USA!P1793/USA!O1793-1</f>
        <v>0</v>
      </c>
      <c r="Q1843" s="29">
        <f>USA!Q1793/USA!P1793-1</f>
        <v>1</v>
      </c>
      <c r="R1843" s="29">
        <f>USA!R1793/USA!Q1793-1</f>
        <v>0</v>
      </c>
      <c r="S1843" s="29">
        <f>USA!S1793/USA!R1793-1</f>
        <v>-0.9</v>
      </c>
      <c r="T1843" s="29">
        <f>USA!T1793/USA!S1793-1</f>
        <v>0</v>
      </c>
      <c r="U1843" s="29">
        <f>USA!U1793/USA!T1793-1</f>
        <v>-0.8</v>
      </c>
      <c r="V1843" s="29">
        <f>USA!V1793/USA!U1793-1</f>
        <v>-0.5</v>
      </c>
      <c r="W1843" s="29">
        <f>USA!W1793/USA!V1793-1</f>
        <v>0</v>
      </c>
      <c r="X1843" s="29">
        <f>USA!X1793/USA!W1793-1</f>
        <v>0</v>
      </c>
      <c r="Y1843" s="29">
        <f>USA!Y1793/USA!X1793-1</f>
        <v>0</v>
      </c>
      <c r="Z1843" s="29">
        <f>USA!Z1793/USA!Y1793-1</f>
        <v>0</v>
      </c>
      <c r="AA1843" s="29">
        <f>USA!AA1793/USA!Z1793-1</f>
        <v>0</v>
      </c>
      <c r="AB1843" s="29">
        <f>USA!AB1793/USA!AA1793-1</f>
        <v>0</v>
      </c>
      <c r="AC1843" s="29">
        <f>USA!AC1793/USA!AB1793-1</f>
        <v>0</v>
      </c>
      <c r="AD1843" s="29">
        <f>USA!AD1793/USA!AC1793-1</f>
        <v>0</v>
      </c>
      <c r="AE1843" s="29">
        <f>USA!AE1793/USA!AD1793-1</f>
        <v>0</v>
      </c>
      <c r="AF1843" s="29">
        <f>USA!AF1793/USA!AE1793-1</f>
        <v>0</v>
      </c>
      <c r="AG1843" s="29">
        <f>USA!AG1793/USA!AF1793-1</f>
        <v>11</v>
      </c>
      <c r="AH1843" s="29">
        <f>USA!AH1793/USA!AG1793-1</f>
        <v>-0.16666666666666663</v>
      </c>
      <c r="AI1843" s="29">
        <f>USA!AI1793/USA!AH1793-1</f>
        <v>0.10000000000000009</v>
      </c>
      <c r="AJ1843" s="29">
        <f>USA!AJ1793/USA!AI1793-1</f>
        <v>1.363636363636358</v>
      </c>
      <c r="AK1843" s="29">
        <f>USA!AK1793/USA!AJ1793-1</f>
        <v>0</v>
      </c>
      <c r="AL1843" s="29">
        <f>USA!AL1793/USA!AK1793-1</f>
        <v>-0.42307692307692168</v>
      </c>
      <c r="AM1843" s="29">
        <f>USA!AM1793/USA!AL1793-1</f>
        <v>-0.41666666666666663</v>
      </c>
      <c r="AN1843" s="29">
        <f>USA!AN1793/USA!AM1793-1</f>
        <v>-0.19999999999999996</v>
      </c>
      <c r="AO1843" s="29">
        <f>USA!AO1793/USA!AN1793-1</f>
        <v>3.5714285714285809E-2</v>
      </c>
      <c r="AP1843" s="29">
        <f>USA!AP1793/USA!AO1793-1</f>
        <v>0.31034482758620685</v>
      </c>
      <c r="AQ1843" s="29">
        <f>USA!AQ1793/USA!AP1793-1</f>
        <v>-0.26315789473684215</v>
      </c>
      <c r="AR1843" s="29">
        <f>USA!AR1793/USA!AQ1793-1</f>
        <v>7.1428571428571397E-2</v>
      </c>
      <c r="AS1843" s="29">
        <f>USA!AS1793/USA!AR1793-1</f>
        <v>-0.33333333333333426</v>
      </c>
      <c r="AT1843" s="29">
        <f>USA!AT1793/USA!AS1793-1</f>
        <v>-0.49999999999999933</v>
      </c>
      <c r="AU1843" s="29">
        <f>USA!AU1793/USA!AT1793-1</f>
        <v>-0.19999999999999996</v>
      </c>
      <c r="AV1843" s="29">
        <f>USA!AV1793/USA!AU1793-1</f>
        <v>0</v>
      </c>
      <c r="AW1843" s="29">
        <f>USA!AW1793/USA!AV1793-1</f>
        <v>0.78499999999999659</v>
      </c>
      <c r="AX1843" s="29">
        <f>USA!AX1793/USA!AW1793-1</f>
        <v>-0.43977591036414465</v>
      </c>
      <c r="AY1843" s="29">
        <f>USA!AY1793/USA!AX1793-1</f>
        <v>0.10000000000000009</v>
      </c>
      <c r="AZ1843" s="29">
        <f>USA!AZ1793/USA!AY1793-1</f>
        <v>-0.73181818181818181</v>
      </c>
      <c r="BA1843" s="29">
        <f>USA!BA1793/USA!AZ1793-1</f>
        <v>1.6949152542372836E-2</v>
      </c>
      <c r="BB1843" s="29">
        <f>USA!BB1793/USA!BA1793-1</f>
        <v>-0.66666666666666674</v>
      </c>
      <c r="BC1843" s="29">
        <f>USA!BC1793/USA!BB1793-1</f>
        <v>3.5</v>
      </c>
      <c r="BD1843" s="29">
        <f>USA!BD1793/USA!BC1793-1</f>
        <v>-0.62222222222222223</v>
      </c>
      <c r="BE1843" s="29">
        <f>USA!BE1793/USA!BD1793-1</f>
        <v>-0.11764705882352944</v>
      </c>
      <c r="BF1843" s="29">
        <f>USA!BF1793/USA!BE1793-1</f>
        <v>-0.30000000000000004</v>
      </c>
      <c r="BG1843" s="29">
        <f>USA!BG1793/USA!BF1793-1</f>
        <v>-0.1428571428571429</v>
      </c>
      <c r="BH1843" s="29">
        <f>USA!BH1793/USA!BG1793-1</f>
        <v>0.27777777777777768</v>
      </c>
      <c r="BI1843" s="29">
        <f>USA!BI1793/USA!BH1793-1</f>
        <v>-0.47826086956521741</v>
      </c>
      <c r="BJ1843" s="29">
        <f>USA!BJ1793/USA!BI1793-1</f>
        <v>0.16666666666666674</v>
      </c>
      <c r="BK1843" s="29">
        <f>USA!BK1793/USA!BJ1793-1</f>
        <v>-3.1428571428571472E-2</v>
      </c>
      <c r="BL1843" s="29">
        <f>USA!BL1793/USA!BK1793-1</f>
        <v>-0.70501474926253693</v>
      </c>
      <c r="BM1843" s="29">
        <f>USA!BM1793/USA!BL1793-1</f>
        <v>-0.74</v>
      </c>
      <c r="BN1843" s="29">
        <f>USA!BN1793/USA!BM1793-1</f>
        <v>-0.50384615384615383</v>
      </c>
      <c r="BO1843" s="29">
        <f>USA!BO1793/USA!BN1793-1</f>
        <v>1.4573643410852712</v>
      </c>
      <c r="BP1843" s="29">
        <f>USA!BP1793/USA!BO1793-1</f>
        <v>0.58359621451104093</v>
      </c>
      <c r="BQ1843" s="29">
        <f>USA!BQ1793/USA!BP1793-1</f>
        <v>-0.46812749003984067</v>
      </c>
      <c r="BR1843" s="29">
        <f>USA!BR1793/USA!BQ1793-1</f>
        <v>-0.1348314606741573</v>
      </c>
      <c r="BS1843" s="29">
        <f>USA!BS1793/USA!BR1793-1</f>
        <v>-0.51948051948051943</v>
      </c>
      <c r="BT1843" s="29">
        <f>USA!BT1793/USA!BS1793-1</f>
        <v>-0.15315315315315314</v>
      </c>
      <c r="BU1843" s="29">
        <f>USA!BU1793/USA!BT1793-1</f>
        <v>-0.23404255319148937</v>
      </c>
      <c r="BV1843" s="29">
        <f>USA!BV1793/USA!BU1793-1</f>
        <v>7.986111111111116E-2</v>
      </c>
      <c r="BW1843" s="29">
        <f>USA!BW1793/USA!BV1793-1</f>
        <v>0.27331189710610926</v>
      </c>
      <c r="BX1843" s="29">
        <f>USA!BX1793/USA!BW1793-1</f>
        <v>3.0303030303030276E-2</v>
      </c>
      <c r="BY1843" s="29">
        <f>USA!BY1793/USA!BX1793-1</f>
        <v>-0.15686274509803921</v>
      </c>
      <c r="BZ1843" s="29">
        <f>USA!BZ1793/USA!BY1793-1</f>
        <v>-0.33720930232558144</v>
      </c>
      <c r="CA1843" s="29">
        <f>USA!CA1793/USA!BZ1793-1</f>
        <v>0.7543859649122806</v>
      </c>
      <c r="CB1843" s="29">
        <f>USA!CB1793/USA!CA1793-1</f>
        <v>-0.65</v>
      </c>
      <c r="CC1843" s="29">
        <f>USA!CC1793/USA!CB1793-1</f>
        <v>0.17142857142857149</v>
      </c>
      <c r="CD1843" s="29">
        <f>USA!CD1793/USA!CC1793-1</f>
        <v>-0.34146341463414631</v>
      </c>
      <c r="CE1843" s="29">
        <f>USA!CE1793/USA!CD1793-1</f>
        <v>7.4074074074074181E-2</v>
      </c>
      <c r="CF1843" s="29">
        <f>USA!CF1793/USA!CE1793-1</f>
        <v>6.8965517241379226E-2</v>
      </c>
      <c r="CG1843" s="29">
        <f>USA!CG1793/USA!CF1793-1</f>
        <v>1.5806451612903225</v>
      </c>
      <c r="CH1843" s="29">
        <f>USA!CH1793/USA!CG1793-1</f>
        <v>0.25</v>
      </c>
      <c r="CI1843" s="29">
        <f>USA!CI1793/USA!CH1793-1</f>
        <v>-0.13</v>
      </c>
      <c r="CJ1843" s="29">
        <f>USA!CJ1793/USA!CI1793-1</f>
        <v>-0.48275862068965514</v>
      </c>
      <c r="CK1843" s="29">
        <f>USA!CK1793/USA!CJ1793-1</f>
        <v>0.15555555555555545</v>
      </c>
      <c r="CL1843" s="29">
        <f>USA!CL1793/USA!CK1793-1</f>
        <v>-9.6153846153846145E-2</v>
      </c>
      <c r="CM1843" s="29">
        <f>USA!CM1793/USA!CL1793-1</f>
        <v>0.23404255319148937</v>
      </c>
      <c r="CN1843" s="29">
        <f>USA!CN1793/USA!CM1793-1</f>
        <v>1.7241379310344751E-2</v>
      </c>
      <c r="CO1843" s="29">
        <f>USA!CO1793/USA!CN1793-1</f>
        <v>-0.22033898305084743</v>
      </c>
      <c r="CP1843" s="29">
        <f>USA!CP1793/USA!CO1793-1</f>
        <v>-0.32608695652173914</v>
      </c>
      <c r="CQ1843" s="29">
        <f>USA!CQ1793/USA!CP1793-1</f>
        <v>-0.29032258064516125</v>
      </c>
      <c r="CR1843" s="29">
        <f>USA!CR1793/USA!CQ1793-1</f>
        <v>-0.18181818181818177</v>
      </c>
      <c r="CS1843" s="29">
        <f>USA!CS1793/USA!CR1793-1</f>
        <v>5.555555555555558E-2</v>
      </c>
      <c r="CT1843" s="29">
        <f>USA!CT1793/USA!CS1793-1</f>
        <v>-0.15789473684210531</v>
      </c>
      <c r="CU1843" s="29">
        <f>USA!CU1793/USA!CT1793-1</f>
        <v>0.875</v>
      </c>
      <c r="CV1843" s="29">
        <f>USA!CV1793/USA!CU1793-1</f>
        <v>-0.3666666666666667</v>
      </c>
      <c r="CW1843" s="29">
        <f>USA!CW1793/USA!CV1793-1</f>
        <v>-5.2631578947368474E-2</v>
      </c>
      <c r="CX1843" s="29">
        <f>USA!CX1793/USA!CW1793-1</f>
        <v>-0.16666666666666663</v>
      </c>
      <c r="CY1843" s="29">
        <f>USA!CY1793/USA!CX1793-1</f>
        <v>0</v>
      </c>
      <c r="CZ1843" s="29">
        <f>USA!CZ1793/USA!CY1793-1</f>
        <v>-0.1333333333333333</v>
      </c>
      <c r="DA1843" s="29">
        <f>USA!DA1793/USA!CZ1793-1</f>
        <v>0</v>
      </c>
      <c r="DB1843" s="29">
        <f>USA!DB1793/USA!DA1793-1</f>
        <v>-0.38461538461538458</v>
      </c>
      <c r="DC1843" s="29">
        <f>USA!DC1793/USA!DB1793-1</f>
        <v>-0.375</v>
      </c>
      <c r="DD1843" s="29">
        <f>USA!DD1793/USA!DC1793-1</f>
        <v>0.19999999999999996</v>
      </c>
      <c r="DE1843" s="29">
        <f>USA!DE1793/USA!DD1793-1</f>
        <v>0.5</v>
      </c>
      <c r="DF1843" s="29">
        <f>USA!DF1793/USA!DE1793-1</f>
        <v>-0.11111111111111116</v>
      </c>
      <c r="DG1843" s="29">
        <f>USA!DG1793/USA!DF1793-1</f>
        <v>-0.5</v>
      </c>
      <c r="DH1843" s="29">
        <f>USA!DH1793/USA!DG1793-1</f>
        <v>-0.25</v>
      </c>
      <c r="DI1843" s="29">
        <f>USA!DI1793/USA!DH1793-1</f>
        <v>1.6666666666666665</v>
      </c>
      <c r="DJ1843" s="29">
        <f>USA!DJ1793/USA!DI1793-1</f>
        <v>-0.5</v>
      </c>
      <c r="DK1843" s="29">
        <f>USA!DK1793/USA!DJ1793-1</f>
        <v>-0.82000000000000006</v>
      </c>
      <c r="DL1843" s="29">
        <f>USA!DL1793/USA!DK1793-1</f>
        <v>3.7222222222222223</v>
      </c>
      <c r="DM1843" s="29">
        <f>USA!DM1793/USA!DL1793-1</f>
        <v>-0.64117647058823524</v>
      </c>
      <c r="DN1843" s="29">
        <f>USA!DN1793/USA!DM1793-1</f>
        <v>-0.60655737704918034</v>
      </c>
      <c r="DO1843" s="29">
        <f>USA!DO1793/USA!DN1793-1</f>
        <v>0</v>
      </c>
      <c r="DP1843" s="29">
        <f>USA!DP1793/USA!DO1793-1</f>
        <v>-0.64999999999999991</v>
      </c>
      <c r="DQ1843" s="29">
        <f>USA!DQ1793/USA!DP1793-1</f>
        <v>4.7619047619047672E-2</v>
      </c>
      <c r="DR1843" s="29">
        <f>USA!DR1793/USA!DQ1793-1</f>
        <v>-0.5</v>
      </c>
      <c r="DS1843" s="29">
        <f>USA!DS1793/USA!DR1793-1</f>
        <v>-0.45454545454545459</v>
      </c>
      <c r="DT1843" s="29">
        <f>USA!DT1793/USA!DS1793-1</f>
        <v>-8.3333333333333259E-2</v>
      </c>
      <c r="DU1843" s="29">
        <f>USA!DU1793/USA!DT1793-1</f>
        <v>0.36363636363636354</v>
      </c>
      <c r="DV1843" s="29">
        <f>USA!DV1793/USA!DU1793-1</f>
        <v>-0.46666666666666667</v>
      </c>
      <c r="DW1843" s="29">
        <f>USA!DW1793/USA!DV1793-1</f>
        <v>0.375</v>
      </c>
      <c r="DX1843" s="29">
        <f>USA!DX1793/USA!DW1793-1</f>
        <v>-0.27272727272727271</v>
      </c>
      <c r="DY1843" s="29">
        <f>USA!DY1793/USA!DX1793-1</f>
        <v>-0.375</v>
      </c>
      <c r="DZ1843" s="29">
        <f>USA!DZ1793/USA!DY1793-1</f>
        <v>0</v>
      </c>
      <c r="EA1843" s="29">
        <f>USA!EA1793/USA!DZ1793-1</f>
        <v>-0.4</v>
      </c>
      <c r="EB1843" s="29">
        <f>USA!EB1793/USA!EA1793-1</f>
        <v>0</v>
      </c>
      <c r="EC1843" s="29">
        <f>USA!EC1793/USA!EB1793-1</f>
        <v>0.33333333333333348</v>
      </c>
      <c r="ED1843" s="29">
        <f>USA!ED1793/USA!EC1793-1</f>
        <v>-0.5</v>
      </c>
      <c r="EE1843" s="29">
        <f>USA!EE1793/USA!ED1793-1</f>
        <v>0</v>
      </c>
      <c r="EF1843" s="29">
        <f>USA!EF1793/USA!EE1793-1</f>
        <v>-0.5</v>
      </c>
      <c r="EG1843" s="29" t="e">
        <f>USA!#REF!/USA!EF1793-1</f>
        <v>#REF!</v>
      </c>
      <c r="EH1843" s="29" t="e">
        <f>USA!#REF!/USA!#REF!-1</f>
        <v>#REF!</v>
      </c>
      <c r="EI1843" s="29" t="e">
        <f>USA!#REF!/USA!#REF!-1</f>
        <v>#REF!</v>
      </c>
      <c r="EJ1843" s="29" t="e">
        <f>USA!#REF!/USA!#REF!-1</f>
        <v>#REF!</v>
      </c>
      <c r="EK1843" s="29" t="e">
        <f>USA!#REF!/USA!#REF!-1</f>
        <v>#REF!</v>
      </c>
      <c r="EL1843" s="29" t="e">
        <f>USA!#REF!/USA!#REF!-1</f>
        <v>#REF!</v>
      </c>
      <c r="EM1843" s="29" t="e">
        <f>USA!#REF!/USA!#REF!-1</f>
        <v>#REF!</v>
      </c>
      <c r="EN1843" s="29" t="e">
        <f>USA!#REF!/USA!#REF!-1</f>
        <v>#REF!</v>
      </c>
    </row>
    <row r="1844" spans="1:144" x14ac:dyDescent="0.3">
      <c r="A1844" t="s">
        <v>1970</v>
      </c>
      <c r="B1844" s="28"/>
      <c r="C1844" s="29">
        <f>USA!C1794/USA!B1794-1</f>
        <v>-0.10256410256410253</v>
      </c>
      <c r="D1844" s="29">
        <f>USA!D1794/USA!C1794-1</f>
        <v>-0.25714285714285723</v>
      </c>
      <c r="E1844" s="29">
        <f>USA!E1794/USA!D1794-1</f>
        <v>0.58846153846153859</v>
      </c>
      <c r="F1844" s="29">
        <f>USA!F1794/USA!E1794-1</f>
        <v>0</v>
      </c>
      <c r="G1844" s="29">
        <f>USA!G1794/USA!F1794-1</f>
        <v>-0.15254237288135597</v>
      </c>
      <c r="H1844" s="29">
        <f>USA!H1794/USA!G1794-1</f>
        <v>-0.11428571428571432</v>
      </c>
      <c r="I1844" s="29">
        <f>USA!I1794/USA!H1794-1</f>
        <v>0</v>
      </c>
      <c r="J1844" s="29">
        <f>USA!J1794/USA!I1794-1</f>
        <v>3.2258064516129004E-2</v>
      </c>
      <c r="K1844" s="29">
        <f>USA!K1794/USA!J1794-1</f>
        <v>-0.125</v>
      </c>
      <c r="L1844" s="29">
        <f>USA!L1794/USA!K1794-1</f>
        <v>0</v>
      </c>
      <c r="M1844" s="29">
        <f>USA!M1794/USA!L1794-1</f>
        <v>7.1428571428571175E-3</v>
      </c>
      <c r="N1844" s="29">
        <f>USA!N1794/USA!M1794-1</f>
        <v>-0.32624113475177308</v>
      </c>
      <c r="O1844" s="29">
        <f>USA!O1794/USA!N1794-1</f>
        <v>-0.42105263157894735</v>
      </c>
      <c r="P1844" s="29">
        <f>USA!P1794/USA!O1794-1</f>
        <v>-9.0909090909090828E-2</v>
      </c>
      <c r="Q1844" s="29">
        <f>USA!Q1794/USA!P1794-1</f>
        <v>0</v>
      </c>
      <c r="R1844" s="29">
        <f>USA!R1794/USA!Q1794-1</f>
        <v>-8.0000000000000071E-2</v>
      </c>
      <c r="S1844" s="29">
        <f>USA!S1794/USA!R1794-1</f>
        <v>-0.23913043478260865</v>
      </c>
      <c r="T1844" s="29">
        <f>USA!T1794/USA!S1794-1</f>
        <v>0.14285714285714279</v>
      </c>
      <c r="U1844" s="29">
        <f>USA!U1794/USA!T1794-1</f>
        <v>0.125</v>
      </c>
      <c r="V1844" s="29">
        <f>USA!V1794/USA!U1794-1</f>
        <v>1.2222222222222223</v>
      </c>
      <c r="W1844" s="29">
        <f>USA!W1794/USA!V1794-1</f>
        <v>-0.25</v>
      </c>
      <c r="X1844" s="29">
        <f>USA!X1794/USA!W1794-1</f>
        <v>-0.16666666666666663</v>
      </c>
      <c r="Y1844" s="29">
        <f>USA!Y1794/USA!X1794-1</f>
        <v>1.1999999999999997</v>
      </c>
      <c r="Z1844" s="29">
        <f>USA!Z1794/USA!Y1794-1</f>
        <v>0.16363636363636358</v>
      </c>
      <c r="AA1844" s="29">
        <f>USA!AA1794/USA!Z1794-1</f>
        <v>-0.234375</v>
      </c>
      <c r="AB1844" s="29">
        <f>USA!AB1794/USA!AA1794-1</f>
        <v>0.16326530612244894</v>
      </c>
      <c r="AC1844" s="29">
        <f>USA!AC1794/USA!AB1794-1</f>
        <v>1.3859649122807016</v>
      </c>
      <c r="AD1844" s="29">
        <f>USA!AD1794/USA!AC1794-1</f>
        <v>-0.15441176470588236</v>
      </c>
      <c r="AE1844" s="29">
        <f>USA!AE1794/USA!AD1794-1</f>
        <v>0</v>
      </c>
      <c r="AF1844" s="29">
        <f>USA!AF1794/USA!AE1794-1</f>
        <v>-9.5652173913043592E-2</v>
      </c>
      <c r="AG1844" s="29">
        <f>USA!AG1794/USA!AF1794-1</f>
        <v>-5.7692307692307598E-2</v>
      </c>
      <c r="AH1844" s="29">
        <f>USA!AH1794/USA!AG1794-1</f>
        <v>0.12244897959183665</v>
      </c>
      <c r="AI1844" s="29">
        <f>USA!AI1794/USA!AH1794-1</f>
        <v>-9.0909090909090828E-2</v>
      </c>
      <c r="AJ1844" s="29">
        <f>USA!AJ1794/USA!AI1794-1</f>
        <v>-9.000000000000008E-2</v>
      </c>
      <c r="AK1844" s="29">
        <f>USA!AK1794/USA!AJ1794-1</f>
        <v>-0.34065934065934067</v>
      </c>
      <c r="AL1844" s="29">
        <f>USA!AL1794/USA!AK1794-1</f>
        <v>0.83333333333333348</v>
      </c>
      <c r="AM1844" s="29">
        <f>USA!AM1794/USA!AL1794-1</f>
        <v>1.8181818181818299E-2</v>
      </c>
      <c r="AN1844" s="29">
        <f>USA!AN1794/USA!AM1794-1</f>
        <v>0.25</v>
      </c>
      <c r="AO1844" s="29">
        <f>USA!AO1794/USA!AN1794-1</f>
        <v>-0.14285714285714302</v>
      </c>
      <c r="AP1844" s="29">
        <f>USA!AP1794/USA!AO1794-1</f>
        <v>6.4999999999999947E-2</v>
      </c>
      <c r="AQ1844" s="29">
        <f>USA!AQ1794/USA!AP1794-1</f>
        <v>-0.21752738654147097</v>
      </c>
      <c r="AR1844" s="29">
        <f>USA!AR1794/USA!AQ1794-1</f>
        <v>-0.14000000000000012</v>
      </c>
      <c r="AS1844" s="29">
        <f>USA!AS1794/USA!AR1794-1</f>
        <v>-0.10465116279069764</v>
      </c>
      <c r="AT1844" s="29">
        <f>USA!AT1794/USA!AS1794-1</f>
        <v>-1.2987012987012991E-2</v>
      </c>
      <c r="AU1844" s="29">
        <f>USA!AU1794/USA!AT1794-1</f>
        <v>-0.13421052631578945</v>
      </c>
      <c r="AV1844" s="29">
        <f>USA!AV1794/USA!AU1794-1</f>
        <v>0.12158054711246202</v>
      </c>
      <c r="AW1844" s="29">
        <f>USA!AW1794/USA!AV1794-1</f>
        <v>-0.26558265582655838</v>
      </c>
      <c r="AX1844" s="29">
        <f>USA!AX1794/USA!AW1794-1</f>
        <v>0.77121771217712176</v>
      </c>
      <c r="AY1844" s="29">
        <f>USA!AY1794/USA!AX1794-1</f>
        <v>0.49166666666666647</v>
      </c>
      <c r="AZ1844" s="29">
        <f>USA!AZ1794/USA!AY1794-1</f>
        <v>0.31983240223463683</v>
      </c>
      <c r="BA1844" s="29">
        <f>USA!BA1794/USA!AZ1794-1</f>
        <v>0.4656084656084658</v>
      </c>
      <c r="BB1844" s="29">
        <f>USA!BB1794/USA!BA1794-1</f>
        <v>-0.24548736462093868</v>
      </c>
      <c r="BC1844" s="29">
        <f>USA!BC1794/USA!BB1794-1</f>
        <v>0.40669856459330145</v>
      </c>
      <c r="BD1844" s="29">
        <f>USA!BD1794/USA!BC1794-1</f>
        <v>-0.11564625850340127</v>
      </c>
      <c r="BE1844" s="29">
        <f>USA!BE1794/USA!BD1794-1</f>
        <v>-5.3846153846153877E-2</v>
      </c>
      <c r="BF1844" s="29">
        <f>USA!BF1794/USA!BE1794-1</f>
        <v>2.0325203252032464E-2</v>
      </c>
      <c r="BG1844" s="29">
        <f>USA!BG1794/USA!BF1794-1</f>
        <v>5.9760956175298752E-2</v>
      </c>
      <c r="BH1844" s="29">
        <f>USA!BH1794/USA!BG1794-1</f>
        <v>-0.23308270676691734</v>
      </c>
      <c r="BI1844" s="29">
        <f>USA!BI1794/USA!BH1794-1</f>
        <v>0.8078431372549022</v>
      </c>
      <c r="BJ1844" s="29">
        <f>USA!BJ1794/USA!BI1794-1</f>
        <v>1.3318872017353578</v>
      </c>
      <c r="BK1844" s="29">
        <f>USA!BK1794/USA!BJ1794-1</f>
        <v>-0.22093023255813948</v>
      </c>
      <c r="BL1844" s="29">
        <f>USA!BL1794/USA!BK1794-1</f>
        <v>-0.11970149253731355</v>
      </c>
      <c r="BM1844" s="29">
        <f>USA!BM1794/USA!BL1794-1</f>
        <v>-5.7307561885384772E-2</v>
      </c>
      <c r="BN1844" s="29">
        <f>USA!BN1794/USA!BM1794-1</f>
        <v>-7.0503597122302142E-2</v>
      </c>
      <c r="BO1844" s="29">
        <f>USA!BO1794/USA!BN1794-1</f>
        <v>7.9721362229102199E-2</v>
      </c>
      <c r="BP1844" s="29">
        <f>USA!BP1794/USA!BO1794-1</f>
        <v>-0.17562724014336917</v>
      </c>
      <c r="BQ1844" s="29">
        <f>USA!BQ1794/USA!BP1794-1</f>
        <v>-0.19173913043478263</v>
      </c>
      <c r="BR1844" s="29">
        <f>USA!BR1794/USA!BQ1794-1</f>
        <v>0.230231307154384</v>
      </c>
      <c r="BS1844" s="29">
        <f>USA!BS1794/USA!BR1794-1</f>
        <v>-7.7393965894184458E-2</v>
      </c>
      <c r="BT1844" s="29">
        <f>USA!BT1794/USA!BS1794-1</f>
        <v>-0.14691943127962082</v>
      </c>
      <c r="BU1844" s="29">
        <f>USA!BU1794/USA!BT1794-1</f>
        <v>-0.40166666666666662</v>
      </c>
      <c r="BV1844" s="29">
        <f>USA!BV1794/USA!BU1794-1</f>
        <v>7.7065923862581265E-2</v>
      </c>
      <c r="BW1844" s="29">
        <f>USA!BW1794/USA!BV1794-1</f>
        <v>0.20172413793103439</v>
      </c>
      <c r="BX1844" s="29">
        <f>USA!BX1794/USA!BW1794-1</f>
        <v>0.11262553802008601</v>
      </c>
      <c r="BY1844" s="29">
        <f>USA!BY1794/USA!BX1794-1</f>
        <v>-7.1566731141199269E-2</v>
      </c>
      <c r="BZ1844" s="29">
        <f>USA!BZ1794/USA!BY1794-1</f>
        <v>-0.1465277777777777</v>
      </c>
      <c r="CA1844" s="29">
        <f>USA!CA1794/USA!BZ1794-1</f>
        <v>-5.7770545158665532E-2</v>
      </c>
      <c r="CB1844" s="29">
        <f>USA!CB1794/USA!CA1794-1</f>
        <v>-0.15371329879101892</v>
      </c>
      <c r="CC1844" s="29">
        <f>USA!CC1794/USA!CB1794-1</f>
        <v>-9.1836734693877653E-2</v>
      </c>
      <c r="CD1844" s="29">
        <f>USA!CD1794/USA!CC1794-1</f>
        <v>0.21764044943820227</v>
      </c>
      <c r="CE1844" s="29">
        <f>USA!CE1794/USA!CD1794-1</f>
        <v>-0.2064224416351389</v>
      </c>
      <c r="CF1844" s="29">
        <f>USA!CF1794/USA!CE1794-1</f>
        <v>-0.46534883720930231</v>
      </c>
      <c r="CG1844" s="29">
        <f>USA!CG1794/USA!CF1794-1</f>
        <v>0.41148325358851667</v>
      </c>
      <c r="CH1844" s="29">
        <f>USA!CH1794/USA!CG1794-1</f>
        <v>-9.3990755007704152E-2</v>
      </c>
      <c r="CI1844" s="29">
        <f>USA!CI1794/USA!CH1794-1</f>
        <v>0.1003401360544216</v>
      </c>
      <c r="CJ1844" s="29">
        <f>USA!CJ1794/USA!CI1794-1</f>
        <v>5.8500772797527301E-2</v>
      </c>
      <c r="CK1844" s="29">
        <f>USA!CK1794/USA!CJ1794-1</f>
        <v>2.2121632474264574E-2</v>
      </c>
      <c r="CL1844" s="29">
        <f>USA!CL1794/USA!CK1794-1</f>
        <v>-0.21857142857142864</v>
      </c>
      <c r="CM1844" s="29">
        <f>USA!CM1794/USA!CL1794-1</f>
        <v>-4.5703839122486212E-2</v>
      </c>
      <c r="CN1844" s="29">
        <f>USA!CN1794/USA!CM1794-1</f>
        <v>-0.2952681992337165</v>
      </c>
      <c r="CO1844" s="29">
        <f>USA!CO1794/USA!CN1794-1</f>
        <v>-4.8576942941800039E-2</v>
      </c>
      <c r="CP1844" s="29">
        <f>USA!CP1794/USA!CO1794-1</f>
        <v>5.714285714285694E-2</v>
      </c>
      <c r="CQ1844" s="29">
        <f>USA!CQ1794/USA!CP1794-1</f>
        <v>0.7567567567567568</v>
      </c>
      <c r="CR1844" s="29">
        <f>USA!CR1794/USA!CQ1794-1</f>
        <v>1.2907692307692309</v>
      </c>
      <c r="CS1844" s="29">
        <f>USA!CS1794/USA!CR1794-1</f>
        <v>-0.23102753525856279</v>
      </c>
      <c r="CT1844" s="29">
        <f>USA!CT1794/USA!CS1794-1</f>
        <v>-2.8820960698690001E-2</v>
      </c>
      <c r="CU1844" s="29">
        <f>USA!CU1794/USA!CT1794-1</f>
        <v>-0.11420863309352514</v>
      </c>
      <c r="CV1844" s="29">
        <f>USA!CV1794/USA!CU1794-1</f>
        <v>-0.20913705583756348</v>
      </c>
      <c r="CW1844" s="29">
        <f>USA!CW1794/USA!CV1794-1</f>
        <v>-0.16559691912708596</v>
      </c>
      <c r="CX1844" s="29">
        <f>USA!CX1794/USA!CW1794-1</f>
        <v>-0.13630769230769235</v>
      </c>
      <c r="CY1844" s="29">
        <f>USA!CY1794/USA!CX1794-1</f>
        <v>0.37157107231920183</v>
      </c>
      <c r="CZ1844" s="29">
        <f>USA!CZ1794/USA!CY1794-1</f>
        <v>-0.22077922077922085</v>
      </c>
      <c r="DA1844" s="29">
        <f>USA!DA1794/USA!CZ1794-1</f>
        <v>-3.3333333333333215E-2</v>
      </c>
      <c r="DB1844" s="29">
        <f>USA!DB1794/USA!DA1794-1</f>
        <v>-7.7586206896551824E-2</v>
      </c>
      <c r="DC1844" s="29">
        <f>USA!DC1794/USA!DB1794-1</f>
        <v>-0.10280373831775702</v>
      </c>
      <c r="DD1844" s="29">
        <f>USA!DD1794/USA!DC1794-1</f>
        <v>0.16250000000000009</v>
      </c>
      <c r="DE1844" s="29">
        <f>USA!DE1794/USA!DD1794-1</f>
        <v>0.2885304659498209</v>
      </c>
      <c r="DF1844" s="29">
        <f>USA!DF1794/USA!DE1794-1</f>
        <v>-0.21439499304589715</v>
      </c>
      <c r="DG1844" s="29">
        <f>USA!DG1794/USA!DF1794-1</f>
        <v>-6.5238558909444966E-2</v>
      </c>
      <c r="DH1844" s="29">
        <f>USA!DH1794/USA!DG1794-1</f>
        <v>2.2727272727272707E-2</v>
      </c>
      <c r="DI1844" s="29">
        <f>USA!DI1794/USA!DH1794-1</f>
        <v>-3.8888888888888862E-2</v>
      </c>
      <c r="DJ1844" s="29">
        <f>USA!DJ1794/USA!DI1794-1</f>
        <v>0.31599229287090558</v>
      </c>
      <c r="DK1844" s="29">
        <f>USA!DK1794/USA!DJ1794-1</f>
        <v>-0.18008784773060027</v>
      </c>
      <c r="DL1844" s="29">
        <f>USA!DL1794/USA!DK1794-1</f>
        <v>-6.25E-2</v>
      </c>
      <c r="DM1844" s="29">
        <f>USA!DM1794/USA!DL1794-1</f>
        <v>8.9523809523809561E-2</v>
      </c>
      <c r="DN1844" s="29">
        <f>USA!DN1794/USA!DM1794-1</f>
        <v>-9.0909090909090939E-2</v>
      </c>
      <c r="DO1844" s="29">
        <f>USA!DO1794/USA!DN1794-1</f>
        <v>-7.2403846153846096E-2</v>
      </c>
      <c r="DP1844" s="29">
        <f>USA!DP1794/USA!DO1794-1</f>
        <v>-0.2329221519643413</v>
      </c>
      <c r="DQ1844" s="29">
        <f>USA!DQ1794/USA!DP1794-1</f>
        <v>0.12837837837837851</v>
      </c>
      <c r="DR1844" s="29">
        <f>USA!DR1794/USA!DQ1794-1</f>
        <v>0.27904191616766472</v>
      </c>
      <c r="DS1844" s="29">
        <f>USA!DS1794/USA!DR1794-1</f>
        <v>-8.9887640449438311E-2</v>
      </c>
      <c r="DT1844" s="29">
        <f>USA!DT1794/USA!DS1794-1</f>
        <v>-0.15637860082304522</v>
      </c>
      <c r="DU1844" s="29">
        <f>USA!DU1794/USA!DT1794-1</f>
        <v>-7.0731707317073123E-2</v>
      </c>
      <c r="DV1844" s="29">
        <f>USA!DV1794/USA!DU1794-1</f>
        <v>2.3622047244094446E-2</v>
      </c>
      <c r="DW1844" s="29">
        <f>USA!DW1794/USA!DV1794-1</f>
        <v>1.2820512820512775E-2</v>
      </c>
      <c r="DX1844" s="29">
        <f>USA!DX1794/USA!DW1794-1</f>
        <v>-0.1240506329113924</v>
      </c>
      <c r="DY1844" s="29">
        <f>USA!DY1794/USA!DX1794-1</f>
        <v>6.3583815028901647E-2</v>
      </c>
      <c r="DZ1844" s="29">
        <f>USA!DZ1794/USA!DY1794-1</f>
        <v>-4.8913043478260754E-2</v>
      </c>
      <c r="EA1844" s="29">
        <f>USA!EA1794/USA!DZ1794-1</f>
        <v>-1.4285714285714346E-2</v>
      </c>
      <c r="EB1844" s="29">
        <f>USA!EB1794/USA!EA1794-1</f>
        <v>0.17391304347826075</v>
      </c>
      <c r="EC1844" s="29">
        <f>USA!EC1794/USA!EB1794-1</f>
        <v>0.38271604938271597</v>
      </c>
      <c r="ED1844" s="29">
        <f>USA!ED1794/USA!EC1794-1</f>
        <v>-8.9285714285714413E-2</v>
      </c>
      <c r="EE1844" s="29">
        <f>USA!EE1794/USA!ED1794-1</f>
        <v>-0.41176470588235292</v>
      </c>
      <c r="EF1844" s="29">
        <f>USA!EF1794/USA!EE1794-1</f>
        <v>-0.18333333333333324</v>
      </c>
      <c r="EG1844" s="29" t="e">
        <f>USA!#REF!/USA!EF1794-1</f>
        <v>#REF!</v>
      </c>
      <c r="EH1844" s="29" t="e">
        <f>USA!#REF!/USA!#REF!-1</f>
        <v>#REF!</v>
      </c>
      <c r="EI1844" s="29" t="e">
        <f>USA!#REF!/USA!#REF!-1</f>
        <v>#REF!</v>
      </c>
      <c r="EJ1844" s="29" t="e">
        <f>USA!#REF!/USA!#REF!-1</f>
        <v>#REF!</v>
      </c>
      <c r="EK1844" s="29" t="e">
        <f>USA!#REF!/USA!#REF!-1</f>
        <v>#REF!</v>
      </c>
      <c r="EL1844" s="29" t="e">
        <f>USA!#REF!/USA!#REF!-1</f>
        <v>#REF!</v>
      </c>
      <c r="EM1844" s="29" t="e">
        <f>USA!#REF!/USA!#REF!-1</f>
        <v>#REF!</v>
      </c>
      <c r="EN1844" s="29" t="e">
        <f>USA!#REF!/USA!#REF!-1</f>
        <v>#REF!</v>
      </c>
    </row>
    <row r="1845" spans="1:144" x14ac:dyDescent="0.3">
      <c r="A1845" t="s">
        <v>1971</v>
      </c>
      <c r="B1845" s="28"/>
      <c r="C1845" s="29">
        <f>USA!C1795/USA!B1795-1</f>
        <v>0</v>
      </c>
      <c r="D1845" s="29">
        <f>USA!D1795/USA!C1795-1</f>
        <v>0</v>
      </c>
      <c r="E1845" s="29">
        <f>USA!E1795/USA!D1795-1</f>
        <v>0</v>
      </c>
      <c r="F1845" s="29">
        <f>USA!F1795/USA!E1795-1</f>
        <v>0</v>
      </c>
      <c r="G1845" s="29">
        <f>USA!G1795/USA!F1795-1</f>
        <v>-0.5</v>
      </c>
      <c r="H1845" s="29">
        <f>USA!H1795/USA!G1795-1</f>
        <v>0</v>
      </c>
      <c r="I1845" s="29">
        <f>USA!I1795/USA!H1795-1</f>
        <v>0</v>
      </c>
      <c r="J1845" s="29">
        <f>USA!J1795/USA!I1795-1</f>
        <v>19.5</v>
      </c>
      <c r="K1845" s="29">
        <f>USA!K1795/USA!J1795-1</f>
        <v>0.95121951219512191</v>
      </c>
      <c r="L1845" s="29">
        <f>USA!L1795/USA!K1795-1</f>
        <v>0</v>
      </c>
      <c r="M1845" s="29">
        <f>USA!M1795/USA!L1795-1</f>
        <v>8.7499999999999911E-2</v>
      </c>
      <c r="N1845" s="29">
        <f>USA!N1795/USA!M1795-1</f>
        <v>0.10344827586206895</v>
      </c>
      <c r="O1845" s="29">
        <f>USA!O1795/USA!N1795-1</f>
        <v>0.40625000000000022</v>
      </c>
      <c r="P1845" s="29">
        <f>USA!P1795/USA!O1795-1</f>
        <v>-0.18518518518518512</v>
      </c>
      <c r="Q1845" s="29">
        <f>USA!Q1795/USA!P1795-1</f>
        <v>-0.32727272727272738</v>
      </c>
      <c r="R1845" s="29">
        <f>USA!R1795/USA!Q1795-1</f>
        <v>-5.4054054054054057E-2</v>
      </c>
      <c r="S1845" s="29">
        <f>USA!S1795/USA!R1795-1</f>
        <v>0</v>
      </c>
      <c r="T1845" s="29">
        <f>USA!T1795/USA!S1795-1</f>
        <v>-0.28285714285714281</v>
      </c>
      <c r="U1845" s="29">
        <f>USA!U1795/USA!T1795-1</f>
        <v>-0.40239043824701193</v>
      </c>
      <c r="V1845" s="29">
        <f>USA!V1795/USA!U1795-1</f>
        <v>-0.53333333333333321</v>
      </c>
      <c r="W1845" s="29">
        <f>USA!W1795/USA!V1795-1</f>
        <v>-0.30000000000000004</v>
      </c>
      <c r="X1845" s="29">
        <f>USA!X1795/USA!W1795-1</f>
        <v>8.1632653061224358E-2</v>
      </c>
      <c r="Y1845" s="29">
        <f>USA!Y1795/USA!X1795-1</f>
        <v>-0.15094339622641506</v>
      </c>
      <c r="Z1845" s="29">
        <f>USA!Z1795/USA!Y1795-1</f>
        <v>0.37777777777777777</v>
      </c>
      <c r="AA1845" s="29">
        <f>USA!AA1795/USA!Z1795-1</f>
        <v>-3.2258064516129115E-2</v>
      </c>
      <c r="AB1845" s="29">
        <f>USA!AB1795/USA!AA1795-1</f>
        <v>8.3333333333333481E-2</v>
      </c>
      <c r="AC1845" s="29">
        <f>USA!AC1795/USA!AB1795-1</f>
        <v>-7.6923076923076983E-2</v>
      </c>
      <c r="AD1845" s="29">
        <f>USA!AD1795/USA!AC1795-1</f>
        <v>0.16666666666666674</v>
      </c>
      <c r="AE1845" s="29">
        <f>USA!AE1795/USA!AD1795-1</f>
        <v>4.2857142857142705E-2</v>
      </c>
      <c r="AF1845" s="29">
        <f>USA!AF1795/USA!AE1795-1</f>
        <v>2.7397260273972712E-2</v>
      </c>
      <c r="AG1845" s="29">
        <f>USA!AG1795/USA!AF1795-1</f>
        <v>-9.3333333333333268E-2</v>
      </c>
      <c r="AH1845" s="29">
        <f>USA!AH1795/USA!AG1795-1</f>
        <v>2.941176470588247E-2</v>
      </c>
      <c r="AI1845" s="29">
        <f>USA!AI1795/USA!AH1795-1</f>
        <v>-0.57285714285714295</v>
      </c>
      <c r="AJ1845" s="29">
        <f>USA!AJ1795/USA!AI1795-1</f>
        <v>-6.3545150501672198E-2</v>
      </c>
      <c r="AK1845" s="29">
        <f>USA!AK1795/USA!AJ1795-1</f>
        <v>0.78571428571428581</v>
      </c>
      <c r="AL1845" s="29">
        <f>USA!AL1795/USA!AK1795-1</f>
        <v>-0.28000000000000014</v>
      </c>
      <c r="AM1845" s="29">
        <f>USA!AM1795/USA!AL1795-1</f>
        <v>-0.16666666666666663</v>
      </c>
      <c r="AN1845" s="29">
        <f>USA!AN1795/USA!AM1795-1</f>
        <v>-0.12999999999999989</v>
      </c>
      <c r="AO1845" s="29">
        <f>USA!AO1795/USA!AN1795-1</f>
        <v>-0.23371647509578553</v>
      </c>
      <c r="AP1845" s="29">
        <f>USA!AP1795/USA!AO1795-1</f>
        <v>5.4999999999999938E-2</v>
      </c>
      <c r="AQ1845" s="29">
        <f>USA!AQ1795/USA!AP1795-1</f>
        <v>-5.2132701421800931E-2</v>
      </c>
      <c r="AR1845" s="29">
        <f>USA!AR1795/USA!AQ1795-1</f>
        <v>0</v>
      </c>
      <c r="AS1845" s="29">
        <f>USA!AS1795/USA!AR1795-1</f>
        <v>-0.27500000000000002</v>
      </c>
      <c r="AT1845" s="29">
        <f>USA!AT1795/USA!AS1795-1</f>
        <v>-0.34482758620689657</v>
      </c>
      <c r="AU1845" s="29">
        <f>USA!AU1795/USA!AT1795-1</f>
        <v>5.2631578947368363E-2</v>
      </c>
      <c r="AV1845" s="29">
        <f>USA!AV1795/USA!AU1795-1</f>
        <v>-0.66</v>
      </c>
      <c r="AW1845" s="29">
        <f>USA!AW1795/USA!AV1795-1</f>
        <v>1.0588235294117649</v>
      </c>
      <c r="AX1845" s="29">
        <f>USA!AX1795/USA!AW1795-1</f>
        <v>0.14285714285714279</v>
      </c>
      <c r="AY1845" s="29">
        <f>USA!AY1795/USA!AX1795-1</f>
        <v>-0.23749999999999993</v>
      </c>
      <c r="AZ1845" s="29">
        <f>USA!AZ1795/USA!AY1795-1</f>
        <v>-1.6393442622950838E-2</v>
      </c>
      <c r="BA1845" s="29">
        <f>USA!BA1795/USA!AZ1795-1</f>
        <v>-0.16666666666666663</v>
      </c>
      <c r="BB1845" s="29">
        <f>USA!BB1795/USA!BA1795-1</f>
        <v>-0.54</v>
      </c>
      <c r="BC1845" s="29">
        <f>USA!BC1795/USA!BB1795-1</f>
        <v>0.30434782608695654</v>
      </c>
      <c r="BD1845" s="29">
        <f>USA!BD1795/USA!BC1795-1</f>
        <v>-0.13333333333333341</v>
      </c>
      <c r="BE1845" s="29">
        <f>USA!BE1795/USA!BD1795-1</f>
        <v>1.2692307692307692</v>
      </c>
      <c r="BF1845" s="29">
        <f>USA!BF1795/USA!BE1795-1</f>
        <v>-0.27118644067796605</v>
      </c>
      <c r="BG1845" s="29">
        <f>USA!BG1795/USA!BF1795-1</f>
        <v>-6.9767441860465129E-2</v>
      </c>
      <c r="BH1845" s="29">
        <f>USA!BH1795/USA!BG1795-1</f>
        <v>-0.22500000000000009</v>
      </c>
      <c r="BI1845" s="29">
        <f>USA!BI1795/USA!BH1795-1</f>
        <v>6.4516129032258007E-2</v>
      </c>
      <c r="BJ1845" s="29">
        <f>USA!BJ1795/USA!BI1795-1</f>
        <v>3.0303030303030276E-2</v>
      </c>
      <c r="BK1845" s="29">
        <f>USA!BK1795/USA!BJ1795-1</f>
        <v>0.47058823529411775</v>
      </c>
      <c r="BL1845" s="29">
        <f>USA!BL1795/USA!BK1795-1</f>
        <v>-0.26</v>
      </c>
      <c r="BM1845" s="29">
        <f>USA!BM1795/USA!BL1795-1</f>
        <v>8.1081081081081141E-2</v>
      </c>
      <c r="BN1845" s="29">
        <f>USA!BN1795/USA!BM1795-1</f>
        <v>0.25</v>
      </c>
      <c r="BO1845" s="29">
        <f>USA!BO1795/USA!BN1795-1</f>
        <v>-0.4</v>
      </c>
      <c r="BP1845" s="29">
        <f>USA!BP1795/USA!BO1795-1</f>
        <v>0.73333333333333317</v>
      </c>
      <c r="BQ1845" s="29">
        <f>USA!BQ1795/USA!BP1795-1</f>
        <v>-0.48076923076923073</v>
      </c>
      <c r="BR1845" s="29">
        <f>USA!BR1795/USA!BQ1795-1</f>
        <v>0.59259259259259256</v>
      </c>
      <c r="BS1845" s="29">
        <f>USA!BS1795/USA!BR1795-1</f>
        <v>-6.9767441860465129E-2</v>
      </c>
      <c r="BT1845" s="29">
        <f>USA!BT1795/USA!BS1795-1</f>
        <v>0</v>
      </c>
      <c r="BU1845" s="29">
        <f>USA!BU1795/USA!BT1795-1</f>
        <v>0</v>
      </c>
      <c r="BV1845" s="29">
        <f>USA!BV1795/USA!BU1795-1</f>
        <v>4.9999999999999822E-2</v>
      </c>
      <c r="BW1845" s="29">
        <f>USA!BW1795/USA!BV1795-1</f>
        <v>4.7619047619047672E-2</v>
      </c>
      <c r="BX1845" s="29">
        <f>USA!BX1795/USA!BW1795-1</f>
        <v>0</v>
      </c>
      <c r="BY1845" s="29">
        <f>USA!BY1795/USA!BX1795-1</f>
        <v>-0.15909090909090906</v>
      </c>
      <c r="BZ1845" s="29">
        <f>USA!BZ1795/USA!BY1795-1</f>
        <v>-8.1081081081081141E-2</v>
      </c>
      <c r="CA1845" s="29">
        <f>USA!CA1795/USA!BZ1795-1</f>
        <v>-0.11764705882352933</v>
      </c>
      <c r="CB1845" s="29">
        <f>USA!CB1795/USA!CA1795-1</f>
        <v>2.3333333333333335</v>
      </c>
      <c r="CC1845" s="29">
        <f>USA!CC1795/USA!CB1795-1</f>
        <v>0.19999999999999996</v>
      </c>
      <c r="CD1845" s="29">
        <f>USA!CD1795/USA!CC1795-1</f>
        <v>0.25</v>
      </c>
      <c r="CE1845" s="29">
        <f>USA!CE1795/USA!CD1795-1</f>
        <v>0.32666666666666688</v>
      </c>
      <c r="CF1845" s="29">
        <f>USA!CF1795/USA!CE1795-1</f>
        <v>-0.49748743718592969</v>
      </c>
      <c r="CG1845" s="29">
        <f>USA!CG1795/USA!CF1795-1</f>
        <v>0</v>
      </c>
      <c r="CH1845" s="29">
        <f>USA!CH1795/USA!CG1795-1</f>
        <v>-0.4</v>
      </c>
      <c r="CI1845" s="29">
        <f>USA!CI1795/USA!CH1795-1</f>
        <v>0.33333333333333326</v>
      </c>
      <c r="CJ1845" s="29">
        <f>USA!CJ1795/USA!CI1795-1</f>
        <v>-0.13125000000000009</v>
      </c>
      <c r="CK1845" s="29">
        <f>USA!CK1795/USA!CJ1795-1</f>
        <v>-0.15107913669064743</v>
      </c>
      <c r="CL1845" s="29">
        <f>USA!CL1795/USA!CK1795-1</f>
        <v>1.3728813559322033</v>
      </c>
      <c r="CM1845" s="29">
        <f>USA!CM1795/USA!CL1795-1</f>
        <v>0</v>
      </c>
      <c r="CN1845" s="29">
        <f>USA!CN1795/USA!CM1795-1</f>
        <v>1.8571428571428572</v>
      </c>
      <c r="CO1845" s="29">
        <f>USA!CO1795/USA!CN1795-1</f>
        <v>-0.25</v>
      </c>
      <c r="CP1845" s="29">
        <f>USA!CP1795/USA!CO1795-1</f>
        <v>0.16666666666666674</v>
      </c>
      <c r="CQ1845" s="29">
        <f>USA!CQ1795/USA!CP1795-1</f>
        <v>-0.18700000000000006</v>
      </c>
      <c r="CR1845" s="29">
        <f>USA!CR1795/USA!CQ1795-1</f>
        <v>0.12293094359515022</v>
      </c>
      <c r="CS1845" s="29">
        <f>USA!CS1795/USA!CR1795-1</f>
        <v>-0.43667261290019721</v>
      </c>
      <c r="CT1845" s="29">
        <f>USA!CT1795/USA!CS1795-1</f>
        <v>0.11111111111111116</v>
      </c>
      <c r="CU1845" s="29">
        <f>USA!CU1795/USA!CT1795-1</f>
        <v>-0.25119999999999998</v>
      </c>
      <c r="CV1845" s="29">
        <f>USA!CV1795/USA!CU1795-1</f>
        <v>0.19197382478632474</v>
      </c>
      <c r="CW1845" s="29">
        <f>USA!CW1795/USA!CV1795-1</f>
        <v>-0.52383619965268047</v>
      </c>
      <c r="CX1845" s="29">
        <f>USA!CX1795/USA!CW1795-1</f>
        <v>0.20870588235294107</v>
      </c>
      <c r="CY1845" s="29">
        <f>USA!CY1795/USA!CX1795-1</f>
        <v>-0.25053533190578159</v>
      </c>
      <c r="CZ1845" s="29">
        <f>USA!CZ1795/USA!CY1795-1</f>
        <v>0.23376623376623362</v>
      </c>
      <c r="DA1845" s="29">
        <f>USA!DA1795/USA!CZ1795-1</f>
        <v>-0.2195789473684211</v>
      </c>
      <c r="DB1845" s="29">
        <f>USA!DB1795/USA!DA1795-1</f>
        <v>6.5551659023469266E-2</v>
      </c>
      <c r="DC1845" s="29">
        <f>USA!DC1795/USA!DB1795-1</f>
        <v>0.12658227848101244</v>
      </c>
      <c r="DD1845" s="29">
        <f>USA!DD1795/USA!DC1795-1</f>
        <v>-0.3258426966292135</v>
      </c>
      <c r="DE1845" s="29">
        <f>USA!DE1795/USA!DD1795-1</f>
        <v>0.33333333333333326</v>
      </c>
      <c r="DF1845" s="29">
        <f>USA!DF1795/USA!DE1795-1</f>
        <v>-0.3287500000000001</v>
      </c>
      <c r="DG1845" s="29">
        <f>USA!DG1795/USA!DF1795-1</f>
        <v>-1.303538175046548E-2</v>
      </c>
      <c r="DH1845" s="29">
        <f>USA!DH1795/USA!DG1795-1</f>
        <v>0.8867924528301887</v>
      </c>
      <c r="DI1845" s="29">
        <f>USA!DI1795/USA!DH1795-1</f>
        <v>-0.10000000000000009</v>
      </c>
      <c r="DJ1845" s="29">
        <f>USA!DJ1795/USA!DI1795-1</f>
        <v>-0.21111111111111103</v>
      </c>
      <c r="DK1845" s="29">
        <f>USA!DK1795/USA!DJ1795-1</f>
        <v>0.20422535211267601</v>
      </c>
      <c r="DL1845" s="29">
        <f>USA!DL1795/USA!DK1795-1</f>
        <v>-0.27485380116959068</v>
      </c>
      <c r="DM1845" s="29">
        <f>USA!DM1795/USA!DL1795-1</f>
        <v>3.2258064516129226E-2</v>
      </c>
      <c r="DN1845" s="29">
        <f>USA!DN1795/USA!DM1795-1</f>
        <v>18.375</v>
      </c>
      <c r="DO1845" s="29">
        <f>USA!DO1795/USA!DN1795-1</f>
        <v>-0.35483870967741937</v>
      </c>
      <c r="DP1845" s="29">
        <f>USA!DP1795/USA!DO1795-1</f>
        <v>-0.4</v>
      </c>
      <c r="DQ1845" s="29">
        <f>USA!DQ1795/USA!DP1795-1</f>
        <v>0.79395833333333332</v>
      </c>
      <c r="DR1845" s="29">
        <f>USA!DR1795/USA!DQ1795-1</f>
        <v>-9.7665776332597876E-2</v>
      </c>
      <c r="DS1845" s="29">
        <f>USA!DS1795/USA!DR1795-1</f>
        <v>-0.47876447876447881</v>
      </c>
      <c r="DT1845" s="29">
        <f>USA!DT1795/USA!DS1795-1</f>
        <v>-0.18518518518518512</v>
      </c>
      <c r="DU1845" s="29">
        <f>USA!DU1795/USA!DT1795-1</f>
        <v>6.0606060606060552E-2</v>
      </c>
      <c r="DV1845" s="29">
        <f>USA!DV1795/USA!DU1795-1</f>
        <v>-0.17142857142857149</v>
      </c>
      <c r="DW1845" s="29">
        <f>USA!DW1795/USA!DV1795-1</f>
        <v>-3.7931034482758585E-2</v>
      </c>
      <c r="DX1845" s="29">
        <f>USA!DX1795/USA!DW1795-1</f>
        <v>-0.10394265232974909</v>
      </c>
      <c r="DY1845" s="29">
        <f>USA!DY1795/USA!DX1795-1</f>
        <v>5.5999999999999828E-2</v>
      </c>
      <c r="DZ1845" s="29">
        <f>USA!DZ1795/USA!DY1795-1</f>
        <v>0.23106060606060619</v>
      </c>
      <c r="EA1845" s="29">
        <f>USA!EA1795/USA!DZ1795-1</f>
        <v>-0.29230769230769238</v>
      </c>
      <c r="EB1845" s="29">
        <f>USA!EB1795/USA!EA1795-1</f>
        <v>0.25</v>
      </c>
      <c r="EC1845" s="29">
        <f>USA!EC1795/USA!EB1795-1</f>
        <v>-0.32869565217391306</v>
      </c>
      <c r="ED1845" s="29">
        <f>USA!ED1795/USA!EC1795-1</f>
        <v>0.45077720207253891</v>
      </c>
      <c r="EE1845" s="29">
        <f>USA!EE1795/USA!ED1795-1</f>
        <v>-5.3571428571428603E-2</v>
      </c>
      <c r="EF1845" s="29">
        <f>USA!EF1795/USA!EE1795-1</f>
        <v>-9.4339622641509413E-2</v>
      </c>
      <c r="EG1845" s="29" t="e">
        <f>USA!#REF!/USA!EF1795-1</f>
        <v>#REF!</v>
      </c>
      <c r="EH1845" s="29" t="e">
        <f>USA!#REF!/USA!#REF!-1</f>
        <v>#REF!</v>
      </c>
      <c r="EI1845" s="29" t="e">
        <f>USA!#REF!/USA!#REF!-1</f>
        <v>#REF!</v>
      </c>
      <c r="EJ1845" s="29" t="e">
        <f>USA!#REF!/USA!#REF!-1</f>
        <v>#REF!</v>
      </c>
      <c r="EK1845" s="29" t="e">
        <f>USA!#REF!/USA!#REF!-1</f>
        <v>#REF!</v>
      </c>
      <c r="EL1845" s="29" t="e">
        <f>USA!#REF!/USA!#REF!-1</f>
        <v>#REF!</v>
      </c>
      <c r="EM1845" s="29" t="e">
        <f>USA!#REF!/USA!#REF!-1</f>
        <v>#REF!</v>
      </c>
      <c r="EN1845" s="29" t="e">
        <f>USA!#REF!/USA!#REF!-1</f>
        <v>#REF!</v>
      </c>
    </row>
    <row r="1846" spans="1:144" x14ac:dyDescent="0.3">
      <c r="A1846" t="s">
        <v>1972</v>
      </c>
      <c r="B1846" s="28"/>
      <c r="C1846" s="29">
        <f>USA!C1796/USA!B1796-1</f>
        <v>0</v>
      </c>
      <c r="D1846" s="29">
        <f>USA!D1796/USA!C1796-1</f>
        <v>0.71073520556194247</v>
      </c>
      <c r="E1846" s="29">
        <f>USA!E1796/USA!D1796-1</f>
        <v>1</v>
      </c>
      <c r="F1846" s="29">
        <f>USA!F1796/USA!E1796-1</f>
        <v>0</v>
      </c>
      <c r="G1846" s="29">
        <f>USA!G1796/USA!F1796-1</f>
        <v>-0.19999999999999996</v>
      </c>
      <c r="H1846" s="29">
        <f>USA!H1796/USA!G1796-1</f>
        <v>-0.10000000000000009</v>
      </c>
      <c r="I1846" s="29">
        <f>USA!I1796/USA!H1796-1</f>
        <v>0</v>
      </c>
      <c r="J1846" s="29">
        <f>USA!J1796/USA!I1796-1</f>
        <v>-0.38888888888888884</v>
      </c>
      <c r="K1846" s="29">
        <f>USA!K1796/USA!J1796-1</f>
        <v>-0.49545454545454548</v>
      </c>
      <c r="L1846" s="29">
        <f>USA!L1796/USA!K1796-1</f>
        <v>0</v>
      </c>
      <c r="M1846" s="29">
        <f>USA!M1796/USA!L1796-1</f>
        <v>0.18918918918918926</v>
      </c>
      <c r="N1846" s="29">
        <f>USA!N1796/USA!M1796-1</f>
        <v>-9.0909090909090939E-2</v>
      </c>
      <c r="O1846" s="29">
        <f>USA!O1796/USA!N1796-1</f>
        <v>-0.16666666666666663</v>
      </c>
      <c r="P1846" s="29">
        <f>USA!P1796/USA!O1796-1</f>
        <v>-0.2400000000000001</v>
      </c>
      <c r="Q1846" s="29">
        <f>USA!Q1796/USA!P1796-1</f>
        <v>-9.210526315789469E-2</v>
      </c>
      <c r="R1846" s="29">
        <f>USA!R1796/USA!Q1796-1</f>
        <v>0.39130434782608692</v>
      </c>
      <c r="S1846" s="29">
        <f>USA!S1796/USA!R1796-1</f>
        <v>-0.16666666666666663</v>
      </c>
      <c r="T1846" s="29">
        <f>USA!T1796/USA!S1796-1</f>
        <v>-0.19000000000000006</v>
      </c>
      <c r="U1846" s="29">
        <f>USA!U1796/USA!T1796-1</f>
        <v>-0.40586419753086422</v>
      </c>
      <c r="V1846" s="29">
        <f>USA!V1796/USA!U1796-1</f>
        <v>-0.29870129870129869</v>
      </c>
      <c r="W1846" s="29">
        <f>USA!W1796/USA!V1796-1</f>
        <v>-7.4074074074073959E-2</v>
      </c>
      <c r="X1846" s="29">
        <f>USA!X1796/USA!W1796-1</f>
        <v>-0.60000000000000009</v>
      </c>
      <c r="Y1846" s="29">
        <f>USA!Y1796/USA!X1796-1</f>
        <v>1.29</v>
      </c>
      <c r="Z1846" s="29">
        <f>USA!Z1796/USA!Y1796-1</f>
        <v>0.51528384279475992</v>
      </c>
      <c r="AA1846" s="29">
        <f>USA!AA1796/USA!Z1796-1</f>
        <v>0.1527377521613833</v>
      </c>
      <c r="AB1846" s="29">
        <f>USA!AB1796/USA!AA1796-1</f>
        <v>0.27499999999999991</v>
      </c>
      <c r="AC1846" s="29">
        <f>USA!AC1796/USA!AB1796-1</f>
        <v>1.9607843137254832E-2</v>
      </c>
      <c r="AD1846" s="29">
        <f>USA!AD1796/USA!AC1796-1</f>
        <v>-6.7307692307692291E-2</v>
      </c>
      <c r="AE1846" s="29">
        <f>USA!AE1796/USA!AD1796-1</f>
        <v>-0.25773195876288668</v>
      </c>
      <c r="AF1846" s="29">
        <f>USA!AF1796/USA!AE1796-1</f>
        <v>-0.30555555555555547</v>
      </c>
      <c r="AG1846" s="29">
        <f>USA!AG1796/USA!AF1796-1</f>
        <v>0.17999999999999994</v>
      </c>
      <c r="AH1846" s="29">
        <f>USA!AH1796/USA!AG1796-1</f>
        <v>0.15254237288135597</v>
      </c>
      <c r="AI1846" s="29">
        <f>USA!AI1796/USA!AH1796-1</f>
        <v>0</v>
      </c>
      <c r="AJ1846" s="29">
        <f>USA!AJ1796/USA!AI1796-1</f>
        <v>-0.33823529411764708</v>
      </c>
      <c r="AK1846" s="29">
        <f>USA!AK1796/USA!AJ1796-1</f>
        <v>0.11111111111111116</v>
      </c>
      <c r="AL1846" s="29">
        <f>USA!AL1796/USA!AK1796-1</f>
        <v>-0.20000000000000007</v>
      </c>
      <c r="AM1846" s="29">
        <f>USA!AM1796/USA!AL1796-1</f>
        <v>-5.0000000000000044E-2</v>
      </c>
      <c r="AN1846" s="29">
        <f>USA!AN1796/USA!AM1796-1</f>
        <v>-0.16315789473684206</v>
      </c>
      <c r="AO1846" s="29">
        <f>USA!AO1796/USA!AN1796-1</f>
        <v>-0.21383647798742134</v>
      </c>
      <c r="AP1846" s="29">
        <f>USA!AP1796/USA!AO1796-1</f>
        <v>0.91999999999999993</v>
      </c>
      <c r="AQ1846" s="29">
        <f>USA!AQ1796/USA!AP1796-1</f>
        <v>0.13749999999999996</v>
      </c>
      <c r="AR1846" s="29">
        <f>USA!AR1796/USA!AQ1796-1</f>
        <v>-1.0989010989011061E-2</v>
      </c>
      <c r="AS1846" s="29">
        <f>USA!AS1796/USA!AR1796-1</f>
        <v>7.4074074074074181E-2</v>
      </c>
      <c r="AT1846" s="29">
        <f>USA!AT1796/USA!AS1796-1</f>
        <v>-4.1379310344827669E-2</v>
      </c>
      <c r="AU1846" s="29">
        <f>USA!AU1796/USA!AT1796-1</f>
        <v>-3.5971223021582621E-2</v>
      </c>
      <c r="AV1846" s="29">
        <f>USA!AV1796/USA!AU1796-1</f>
        <v>-1.1194029850746356E-2</v>
      </c>
      <c r="AW1846" s="29">
        <f>USA!AW1796/USA!AV1796-1</f>
        <v>0.18867924528301883</v>
      </c>
      <c r="AX1846" s="29">
        <f>USA!AX1796/USA!AW1796-1</f>
        <v>-0.26666666666666672</v>
      </c>
      <c r="AY1846" s="29">
        <f>USA!AY1796/USA!AX1796-1</f>
        <v>8.2251082251082464E-2</v>
      </c>
      <c r="AZ1846" s="29">
        <f>USA!AZ1796/USA!AY1796-1</f>
        <v>7.2000000000000064E-2</v>
      </c>
      <c r="BA1846" s="29">
        <f>USA!BA1796/USA!AZ1796-1</f>
        <v>5.5970149253731227E-2</v>
      </c>
      <c r="BB1846" s="29">
        <f>USA!BB1796/USA!BA1796-1</f>
        <v>-1.4134275618374437E-2</v>
      </c>
      <c r="BC1846" s="29">
        <f>USA!BC1796/USA!BB1796-1</f>
        <v>7.5268817204301008E-2</v>
      </c>
      <c r="BD1846" s="29">
        <f>USA!BD1796/USA!BC1796-1</f>
        <v>-0.23333333333333328</v>
      </c>
      <c r="BE1846" s="29">
        <f>USA!BE1796/USA!BD1796-1</f>
        <v>0</v>
      </c>
      <c r="BF1846" s="29">
        <f>USA!BF1796/USA!BE1796-1</f>
        <v>0.14782608695652177</v>
      </c>
      <c r="BG1846" s="29">
        <f>USA!BG1796/USA!BF1796-1</f>
        <v>0.47727272727272729</v>
      </c>
      <c r="BH1846" s="29">
        <f>USA!BH1796/USA!BG1796-1</f>
        <v>0.17948717948717952</v>
      </c>
      <c r="BI1846" s="29">
        <f>USA!BI1796/USA!BH1796-1</f>
        <v>-2.1739130434781373E-3</v>
      </c>
      <c r="BJ1846" s="29">
        <f>USA!BJ1796/USA!BI1796-1</f>
        <v>-6.5359477124183107E-2</v>
      </c>
      <c r="BK1846" s="29">
        <f>USA!BK1796/USA!BJ1796-1</f>
        <v>2.3310023310023409E-2</v>
      </c>
      <c r="BL1846" s="29">
        <f>USA!BL1796/USA!BK1796-1</f>
        <v>2.0501138952163878E-2</v>
      </c>
      <c r="BM1846" s="29">
        <f>USA!BM1796/USA!BL1796-1</f>
        <v>-0.26785714285714279</v>
      </c>
      <c r="BN1846" s="29">
        <f>USA!BN1796/USA!BM1796-1</f>
        <v>-0.10060975609756106</v>
      </c>
      <c r="BO1846" s="29">
        <f>USA!BO1796/USA!BN1796-1</f>
        <v>-0.15254237288135586</v>
      </c>
      <c r="BP1846" s="29">
        <f>USA!BP1796/USA!BO1796-1</f>
        <v>-4.0000000000001146E-3</v>
      </c>
      <c r="BQ1846" s="29">
        <f>USA!BQ1796/USA!BP1796-1</f>
        <v>-0.20080321285140557</v>
      </c>
      <c r="BR1846" s="29">
        <f>USA!BR1796/USA!BQ1796-1</f>
        <v>-9.5477386934673447E-2</v>
      </c>
      <c r="BS1846" s="29">
        <f>USA!BS1796/USA!BR1796-1</f>
        <v>-0.17222222222222217</v>
      </c>
      <c r="BT1846" s="29">
        <f>USA!BT1796/USA!BS1796-1</f>
        <v>1.3422818791946289E-2</v>
      </c>
      <c r="BU1846" s="29">
        <f>USA!BU1796/USA!BT1796-1</f>
        <v>3.9735099337748325E-2</v>
      </c>
      <c r="BV1846" s="29">
        <f>USA!BV1796/USA!BU1796-1</f>
        <v>-0.17197452229299359</v>
      </c>
      <c r="BW1846" s="29">
        <f>USA!BW1796/USA!BV1796-1</f>
        <v>0.12769230769230777</v>
      </c>
      <c r="BX1846" s="29">
        <f>USA!BX1796/USA!BW1796-1</f>
        <v>0.36084583901773537</v>
      </c>
      <c r="BY1846" s="29">
        <f>USA!BY1796/USA!BX1796-1</f>
        <v>8.2706766917293395E-2</v>
      </c>
      <c r="BZ1846" s="29">
        <f>USA!BZ1796/USA!BY1796-1</f>
        <v>8.7962962962962798E-2</v>
      </c>
      <c r="CA1846" s="29">
        <f>USA!CA1796/USA!BZ1796-1</f>
        <v>-2.1276595744680882E-2</v>
      </c>
      <c r="CB1846" s="29">
        <f>USA!CB1796/USA!CA1796-1</f>
        <v>-0.98</v>
      </c>
      <c r="CC1846" s="29">
        <f>USA!CC1796/USA!CB1796-1</f>
        <v>17.760869565217387</v>
      </c>
      <c r="CD1846" s="29">
        <f>USA!CD1796/USA!CC1796-1</f>
        <v>0.94669756662804194</v>
      </c>
      <c r="CE1846" s="29">
        <f>USA!CE1796/USA!CD1796-1</f>
        <v>-0.4642857142857143</v>
      </c>
      <c r="CF1846" s="29">
        <f>USA!CF1796/USA!CE1796-1</f>
        <v>-0.11111111111111105</v>
      </c>
      <c r="CG1846" s="29">
        <f>USA!CG1796/USA!CF1796-1</f>
        <v>0.1875</v>
      </c>
      <c r="CH1846" s="29">
        <f>USA!CH1796/USA!CG1796-1</f>
        <v>3.1578947368421151E-2</v>
      </c>
      <c r="CI1846" s="29">
        <f>USA!CI1796/USA!CH1796-1</f>
        <v>2.0408163265306145E-2</v>
      </c>
      <c r="CJ1846" s="29">
        <f>USA!CJ1796/USA!CI1796-1</f>
        <v>0.5</v>
      </c>
      <c r="CK1846" s="29">
        <f>USA!CK1796/USA!CJ1796-1</f>
        <v>-0.33333333333333326</v>
      </c>
      <c r="CL1846" s="29">
        <f>USA!CL1796/USA!CK1796-1</f>
        <v>0</v>
      </c>
      <c r="CM1846" s="29">
        <f>USA!CM1796/USA!CL1796-1</f>
        <v>-0.25</v>
      </c>
      <c r="CN1846" s="29">
        <f>USA!CN1796/USA!CM1796-1</f>
        <v>0.42133333333333334</v>
      </c>
      <c r="CO1846" s="29">
        <f>USA!CO1796/USA!CN1796-1</f>
        <v>0.5009380863039401</v>
      </c>
      <c r="CP1846" s="29">
        <f>USA!CP1796/USA!CO1796-1</f>
        <v>1.1875</v>
      </c>
      <c r="CQ1846" s="29">
        <f>USA!CQ1796/USA!CP1796-1</f>
        <v>-8.5714285714285743E-2</v>
      </c>
      <c r="CR1846" s="29">
        <f>USA!CR1796/USA!CQ1796-1</f>
        <v>-4.6875E-2</v>
      </c>
      <c r="CS1846" s="29">
        <f>USA!CS1796/USA!CR1796-1</f>
        <v>0.57377049180327866</v>
      </c>
      <c r="CT1846" s="29">
        <f>USA!CT1796/USA!CS1796-1</f>
        <v>-6.25E-2</v>
      </c>
      <c r="CU1846" s="29">
        <f>USA!CU1796/USA!CT1796-1</f>
        <v>1</v>
      </c>
      <c r="CV1846" s="29">
        <f>USA!CV1796/USA!CU1796-1</f>
        <v>3.3333333333333437E-2</v>
      </c>
      <c r="CW1846" s="29">
        <f>USA!CW1796/USA!CV1796-1</f>
        <v>-0.16236559139784945</v>
      </c>
      <c r="CX1846" s="29">
        <f>USA!CX1796/USA!CW1796-1</f>
        <v>-0.26187419768934528</v>
      </c>
      <c r="CY1846" s="29">
        <f>USA!CY1796/USA!CX1796-1</f>
        <v>0.37391304347826093</v>
      </c>
      <c r="CZ1846" s="29">
        <f>USA!CZ1796/USA!CY1796-1</f>
        <v>-0.24177215189873413</v>
      </c>
      <c r="DA1846" s="29">
        <f>USA!DA1796/USA!CZ1796-1</f>
        <v>-0.26711185308848084</v>
      </c>
      <c r="DB1846" s="29">
        <f>USA!DB1796/USA!DA1796-1</f>
        <v>3.4168564920273425E-2</v>
      </c>
      <c r="DC1846" s="29">
        <f>USA!DC1796/USA!DB1796-1</f>
        <v>0.39867841409691618</v>
      </c>
      <c r="DD1846" s="29">
        <f>USA!DD1796/USA!DC1796-1</f>
        <v>1.3464566929133857</v>
      </c>
      <c r="DE1846" s="29">
        <f>USA!DE1796/USA!DD1796-1</f>
        <v>0.81208053691275195</v>
      </c>
      <c r="DF1846" s="29">
        <f>USA!DF1796/USA!DE1796-1</f>
        <v>-2.4814814814814956E-2</v>
      </c>
      <c r="DG1846" s="29">
        <f>USA!DG1796/USA!DF1796-1</f>
        <v>-0.25560197493353576</v>
      </c>
      <c r="DH1846" s="29">
        <f>USA!DH1796/USA!DG1796-1</f>
        <v>-0.32653061224489799</v>
      </c>
      <c r="DI1846" s="29">
        <f>USA!DI1796/USA!DH1796-1</f>
        <v>-0.16628787878787887</v>
      </c>
      <c r="DJ1846" s="29">
        <f>USA!DJ1796/USA!DI1796-1</f>
        <v>0.39027714675147673</v>
      </c>
      <c r="DK1846" s="29">
        <f>USA!DK1796/USA!DJ1796-1</f>
        <v>-0.15032679738562083</v>
      </c>
      <c r="DL1846" s="29">
        <f>USA!DL1796/USA!DK1796-1</f>
        <v>-9.3076923076923057E-2</v>
      </c>
      <c r="DM1846" s="29">
        <f>USA!DM1796/USA!DL1796-1</f>
        <v>-3.30788804071247E-2</v>
      </c>
      <c r="DN1846" s="29">
        <f>USA!DN1796/USA!DM1796-1</f>
        <v>-0.29385964912280704</v>
      </c>
      <c r="DO1846" s="29">
        <f>USA!DO1796/USA!DN1796-1</f>
        <v>0.19130434782608696</v>
      </c>
      <c r="DP1846" s="29">
        <f>USA!DP1796/USA!DO1796-1</f>
        <v>-0.27007299270072982</v>
      </c>
      <c r="DQ1846" s="29">
        <f>USA!DQ1796/USA!DP1796-1</f>
        <v>0.1985714285714284</v>
      </c>
      <c r="DR1846" s="29">
        <f>USA!DR1796/USA!DQ1796-1</f>
        <v>-0.17163289630512513</v>
      </c>
      <c r="DS1846" s="29">
        <f>USA!DS1796/USA!DR1796-1</f>
        <v>-0.25179856115107924</v>
      </c>
      <c r="DT1846" s="29">
        <f>USA!DT1796/USA!DS1796-1</f>
        <v>0.56130769230769229</v>
      </c>
      <c r="DU1846" s="29">
        <f>USA!DU1796/USA!DT1796-1</f>
        <v>-0.2498891461792383</v>
      </c>
      <c r="DV1846" s="29">
        <f>USA!DV1796/USA!DU1796-1</f>
        <v>-0.23152709359605916</v>
      </c>
      <c r="DW1846" s="29">
        <f>USA!DW1796/USA!DV1796-1</f>
        <v>-9.4017094017094016E-2</v>
      </c>
      <c r="DX1846" s="29">
        <f>USA!DX1796/USA!DW1796-1</f>
        <v>-0.15589622641509426</v>
      </c>
      <c r="DY1846" s="29">
        <f>USA!DY1796/USA!DX1796-1</f>
        <v>0.39703827884884046</v>
      </c>
      <c r="DZ1846" s="29">
        <f>USA!DZ1796/USA!DY1796-1</f>
        <v>1.2399999999999998</v>
      </c>
      <c r="EA1846" s="29">
        <f>USA!EA1796/USA!DZ1796-1</f>
        <v>-0.4464285714285714</v>
      </c>
      <c r="EB1846" s="29">
        <f>USA!EB1796/USA!EA1796-1</f>
        <v>-0.1830645161290323</v>
      </c>
      <c r="EC1846" s="29">
        <f>USA!EC1796/USA!EB1796-1</f>
        <v>-0.23000987166831199</v>
      </c>
      <c r="ED1846" s="29">
        <f>USA!ED1796/USA!EC1796-1</f>
        <v>-0.40512820512820513</v>
      </c>
      <c r="EE1846" s="29">
        <f>USA!EE1796/USA!ED1796-1</f>
        <v>0.20689655172413812</v>
      </c>
      <c r="EF1846" s="29">
        <f>USA!EF1796/USA!EE1796-1</f>
        <v>-0.1428571428571429</v>
      </c>
      <c r="EG1846" s="29" t="e">
        <f>USA!#REF!/USA!EF1796-1</f>
        <v>#REF!</v>
      </c>
      <c r="EH1846" s="29" t="e">
        <f>USA!#REF!/USA!#REF!-1</f>
        <v>#REF!</v>
      </c>
      <c r="EI1846" s="29" t="e">
        <f>USA!#REF!/USA!#REF!-1</f>
        <v>#REF!</v>
      </c>
      <c r="EJ1846" s="29" t="e">
        <f>USA!#REF!/USA!#REF!-1</f>
        <v>#REF!</v>
      </c>
      <c r="EK1846" s="29" t="e">
        <f>USA!#REF!/USA!#REF!-1</f>
        <v>#REF!</v>
      </c>
      <c r="EL1846" s="29" t="e">
        <f>USA!#REF!/USA!#REF!-1</f>
        <v>#REF!</v>
      </c>
      <c r="EM1846" s="29" t="e">
        <f>USA!#REF!/USA!#REF!-1</f>
        <v>#REF!</v>
      </c>
      <c r="EN1846" s="29" t="e">
        <f>USA!#REF!/USA!#REF!-1</f>
        <v>#REF!</v>
      </c>
    </row>
    <row r="1847" spans="1:144" x14ac:dyDescent="0.3">
      <c r="A1847" t="s">
        <v>1973</v>
      </c>
      <c r="B1847" s="28"/>
      <c r="C1847" s="29">
        <f>USA!C1797/USA!B1797-1</f>
        <v>0</v>
      </c>
      <c r="D1847" s="29">
        <f>USA!D1797/USA!C1797-1</f>
        <v>0</v>
      </c>
      <c r="E1847" s="29">
        <f>USA!E1797/USA!D1797-1</f>
        <v>0</v>
      </c>
      <c r="F1847" s="29">
        <f>USA!F1797/USA!E1797-1</f>
        <v>0</v>
      </c>
      <c r="G1847" s="29">
        <f>USA!G1797/USA!F1797-1</f>
        <v>-0.6</v>
      </c>
      <c r="H1847" s="29">
        <f>USA!H1797/USA!G1797-1</f>
        <v>0.58333333333333348</v>
      </c>
      <c r="I1847" s="29">
        <f>USA!I1797/USA!H1797-1</f>
        <v>0</v>
      </c>
      <c r="J1847" s="29">
        <f>USA!J1797/USA!I1797-1</f>
        <v>-0.36842105263157898</v>
      </c>
      <c r="K1847" s="29">
        <f>USA!K1797/USA!J1797-1</f>
        <v>-0.58333333333333326</v>
      </c>
      <c r="L1847" s="29">
        <f>USA!L1797/USA!K1797-1</f>
        <v>0</v>
      </c>
      <c r="M1847" s="29">
        <f>USA!M1797/USA!L1797-1</f>
        <v>0.79999999999999982</v>
      </c>
      <c r="N1847" s="29">
        <f>USA!N1797/USA!M1797-1</f>
        <v>0</v>
      </c>
      <c r="O1847" s="29">
        <f>USA!O1797/USA!N1797-1</f>
        <v>0.11111111111111116</v>
      </c>
      <c r="P1847" s="29">
        <f>USA!P1797/USA!O1797-1</f>
        <v>-0.20000000000000007</v>
      </c>
      <c r="Q1847" s="29">
        <f>USA!Q1797/USA!P1797-1</f>
        <v>-0.45000000000000007</v>
      </c>
      <c r="R1847" s="29">
        <f>USA!R1797/USA!Q1797-1</f>
        <v>-9.0909090909090828E-2</v>
      </c>
      <c r="S1847" s="29">
        <f>USA!S1797/USA!R1797-1</f>
        <v>3</v>
      </c>
      <c r="T1847" s="29">
        <f>USA!T1797/USA!S1797-1</f>
        <v>-0.25</v>
      </c>
      <c r="U1847" s="29">
        <f>USA!U1797/USA!T1797-1</f>
        <v>0.83333333333333348</v>
      </c>
      <c r="V1847" s="29">
        <f>USA!V1797/USA!U1797-1</f>
        <v>-0.54545454545454541</v>
      </c>
      <c r="W1847" s="29">
        <f>USA!W1797/USA!V1797-1</f>
        <v>-0.20000000000000007</v>
      </c>
      <c r="X1847" s="29">
        <f>USA!X1797/USA!W1797-1</f>
        <v>-0.55000000000000004</v>
      </c>
      <c r="Y1847" s="29">
        <f>USA!Y1797/USA!X1797-1</f>
        <v>0.94444444444444486</v>
      </c>
      <c r="Z1847" s="29">
        <f>USA!Z1797/USA!Y1797-1</f>
        <v>0</v>
      </c>
      <c r="AA1847" s="29">
        <f>USA!AA1797/USA!Z1797-1</f>
        <v>0.49999999999999978</v>
      </c>
      <c r="AB1847" s="29">
        <f>USA!AB1797/USA!AA1797-1</f>
        <v>-0.22857142857142854</v>
      </c>
      <c r="AC1847" s="29">
        <f>USA!AC1797/USA!AB1797-1</f>
        <v>0.11111111111111094</v>
      </c>
      <c r="AD1847" s="29">
        <f>USA!AD1797/USA!AC1797-1</f>
        <v>-5.5555555555555469E-2</v>
      </c>
      <c r="AE1847" s="29">
        <f>USA!AE1797/USA!AD1797-1</f>
        <v>-0.23529411764705888</v>
      </c>
      <c r="AF1847" s="29">
        <f>USA!AF1797/USA!AE1797-1</f>
        <v>0.30769230769230771</v>
      </c>
      <c r="AG1847" s="29">
        <f>USA!AG1797/USA!AF1797-1</f>
        <v>-5.8823529411764719E-2</v>
      </c>
      <c r="AH1847" s="29">
        <f>USA!AH1797/USA!AG1797-1</f>
        <v>-0.12499999999999989</v>
      </c>
      <c r="AI1847" s="29">
        <f>USA!AI1797/USA!AH1797-1</f>
        <v>-0.14285714285714302</v>
      </c>
      <c r="AJ1847" s="29">
        <f>USA!AJ1797/USA!AI1797-1</f>
        <v>-8.3333333333333259E-2</v>
      </c>
      <c r="AK1847" s="29">
        <f>USA!AK1797/USA!AJ1797-1</f>
        <v>0.34545454545454546</v>
      </c>
      <c r="AL1847" s="29">
        <f>USA!AL1797/USA!AK1797-1</f>
        <v>0.2567567567567568</v>
      </c>
      <c r="AM1847" s="29">
        <f>USA!AM1797/USA!AL1797-1</f>
        <v>-0.13978494623655913</v>
      </c>
      <c r="AN1847" s="29">
        <f>USA!AN1797/USA!AM1797-1</f>
        <v>-0.375</v>
      </c>
      <c r="AO1847" s="29">
        <f>USA!AO1797/USA!AN1797-1</f>
        <v>0.7</v>
      </c>
      <c r="AP1847" s="29">
        <f>USA!AP1797/USA!AO1797-1</f>
        <v>3.5294117647058698E-2</v>
      </c>
      <c r="AQ1847" s="29">
        <f>USA!AQ1797/USA!AP1797-1</f>
        <v>2.2727272727272707E-2</v>
      </c>
      <c r="AR1847" s="29">
        <f>USA!AR1797/USA!AQ1797-1</f>
        <v>0.22222222222222232</v>
      </c>
      <c r="AS1847" s="29">
        <f>USA!AS1797/USA!AR1797-1</f>
        <v>-0.24545454545454537</v>
      </c>
      <c r="AT1847" s="29">
        <f>USA!AT1797/USA!AS1797-1</f>
        <v>0.18072289156626509</v>
      </c>
      <c r="AU1847" s="29">
        <f>USA!AU1797/USA!AT1797-1</f>
        <v>0.23469387755102034</v>
      </c>
      <c r="AV1847" s="29">
        <f>USA!AV1797/USA!AU1797-1</f>
        <v>-8.2644628099173278E-3</v>
      </c>
      <c r="AW1847" s="29">
        <f>USA!AW1797/USA!AV1797-1</f>
        <v>0</v>
      </c>
      <c r="AX1847" s="29">
        <f>USA!AX1797/USA!AW1797-1</f>
        <v>-4.166666666666663E-2</v>
      </c>
      <c r="AY1847" s="29">
        <f>USA!AY1797/USA!AX1797-1</f>
        <v>-0.98</v>
      </c>
      <c r="AZ1847" s="29">
        <f>USA!AZ1797/USA!AY1797-1</f>
        <v>35.956521739130437</v>
      </c>
      <c r="BA1847" s="29">
        <f>USA!BA1797/USA!AZ1797-1</f>
        <v>-0.11764705882352955</v>
      </c>
      <c r="BB1847" s="29">
        <f>USA!BB1797/USA!BA1797-1</f>
        <v>0</v>
      </c>
      <c r="BC1847" s="29">
        <f>USA!BC1797/USA!BB1797-1</f>
        <v>-0.1333333333333333</v>
      </c>
      <c r="BD1847" s="29">
        <f>USA!BD1797/USA!BC1797-1</f>
        <v>0.76923076923076916</v>
      </c>
      <c r="BE1847" s="29">
        <f>USA!BE1797/USA!BD1797-1</f>
        <v>0.13043478260869557</v>
      </c>
      <c r="BF1847" s="29">
        <f>USA!BF1797/USA!BE1797-1</f>
        <v>0.1153846153846152</v>
      </c>
      <c r="BG1847" s="29">
        <f>USA!BG1797/USA!BF1797-1</f>
        <v>-0.10344827586206884</v>
      </c>
      <c r="BH1847" s="29">
        <f>USA!BH1797/USA!BG1797-1</f>
        <v>-7.6923076923076983E-2</v>
      </c>
      <c r="BI1847" s="29">
        <f>USA!BI1797/USA!BH1797-1</f>
        <v>0.66666666666666674</v>
      </c>
      <c r="BJ1847" s="29">
        <f>USA!BJ1797/USA!BI1797-1</f>
        <v>-7.5000000000000067E-2</v>
      </c>
      <c r="BK1847" s="29">
        <f>USA!BK1797/USA!BJ1797-1</f>
        <v>-0.2432432432432432</v>
      </c>
      <c r="BL1847" s="29">
        <f>USA!BL1797/USA!BK1797-1</f>
        <v>7.1428571428571397E-2</v>
      </c>
      <c r="BM1847" s="29">
        <f>USA!BM1797/USA!BL1797-1</f>
        <v>0.12666666666666671</v>
      </c>
      <c r="BN1847" s="29">
        <f>USA!BN1797/USA!BM1797-1</f>
        <v>-0.61538461538461542</v>
      </c>
      <c r="BO1847" s="29">
        <f>USA!BO1797/USA!BN1797-1</f>
        <v>0.36923076923076903</v>
      </c>
      <c r="BP1847" s="29">
        <f>USA!BP1797/USA!BO1797-1</f>
        <v>-0.550561797752809</v>
      </c>
      <c r="BQ1847" s="29">
        <f>USA!BQ1797/USA!BP1797-1</f>
        <v>0.14999999999999991</v>
      </c>
      <c r="BR1847" s="29">
        <f>USA!BR1797/USA!BQ1797-1</f>
        <v>-2.1739130434782594E-2</v>
      </c>
      <c r="BS1847" s="29">
        <f>USA!BS1797/USA!BR1797-1</f>
        <v>0.33333333333333326</v>
      </c>
      <c r="BT1847" s="29">
        <f>USA!BT1797/USA!BS1797-1</f>
        <v>0.66666666666666674</v>
      </c>
      <c r="BU1847" s="29">
        <f>USA!BU1797/USA!BT1797-1</f>
        <v>-0.20000000000000007</v>
      </c>
      <c r="BV1847" s="29">
        <f>USA!BV1797/USA!BU1797-1</f>
        <v>0.125</v>
      </c>
      <c r="BW1847" s="29">
        <f>USA!BW1797/USA!BV1797-1</f>
        <v>-0.27777777777777768</v>
      </c>
      <c r="BX1847" s="29">
        <f>USA!BX1797/USA!BW1797-1</f>
        <v>0.3538461538461537</v>
      </c>
      <c r="BY1847" s="29">
        <f>USA!BY1797/USA!BX1797-1</f>
        <v>7.9545454545454586E-2</v>
      </c>
      <c r="BZ1847" s="29">
        <f>USA!BZ1797/USA!BY1797-1</f>
        <v>0.15789473684210531</v>
      </c>
      <c r="CA1847" s="29">
        <f>USA!CA1797/USA!BZ1797-1</f>
        <v>-0.40909090909090906</v>
      </c>
      <c r="CB1847" s="29">
        <f>USA!CB1797/USA!CA1797-1</f>
        <v>0.42307692307692291</v>
      </c>
      <c r="CC1847" s="29">
        <f>USA!CC1797/USA!CB1797-1</f>
        <v>0.29729729729729737</v>
      </c>
      <c r="CD1847" s="29">
        <f>USA!CD1797/USA!CC1797-1</f>
        <v>-0.16666666666666663</v>
      </c>
      <c r="CE1847" s="29">
        <f>USA!CE1797/USA!CD1797-1</f>
        <v>-5.0000000000000044E-2</v>
      </c>
      <c r="CF1847" s="29">
        <f>USA!CF1797/USA!CE1797-1</f>
        <v>0</v>
      </c>
      <c r="CG1847" s="29">
        <f>USA!CG1797/USA!CF1797-1</f>
        <v>-8.9473684210526372E-2</v>
      </c>
      <c r="CH1847" s="29">
        <f>USA!CH1797/USA!CG1797-1</f>
        <v>-0.13294797687861271</v>
      </c>
      <c r="CI1847" s="29">
        <f>USA!CI1797/USA!CH1797-1</f>
        <v>-2.6666666666666727E-2</v>
      </c>
      <c r="CJ1847" s="29">
        <f>USA!CJ1797/USA!CI1797-1</f>
        <v>-0.15753424657534243</v>
      </c>
      <c r="CK1847" s="29">
        <f>USA!CK1797/USA!CJ1797-1</f>
        <v>-0.10569105691056913</v>
      </c>
      <c r="CL1847" s="29">
        <f>USA!CL1797/USA!CK1797-1</f>
        <v>-0.4363636363636364</v>
      </c>
      <c r="CM1847" s="29">
        <f>USA!CM1797/USA!CL1797-1</f>
        <v>-0.14516129032258063</v>
      </c>
      <c r="CN1847" s="29">
        <f>USA!CN1797/USA!CM1797-1</f>
        <v>-0.24528301886792447</v>
      </c>
      <c r="CO1847" s="29">
        <f>USA!CO1797/USA!CN1797-1</f>
        <v>-0.375</v>
      </c>
      <c r="CP1847" s="29">
        <f>USA!CP1797/USA!CO1797-1</f>
        <v>-0.56000000000000005</v>
      </c>
      <c r="CQ1847" s="29">
        <f>USA!CQ1797/USA!CP1797-1</f>
        <v>2.6363636363636367</v>
      </c>
      <c r="CR1847" s="29">
        <f>USA!CR1797/USA!CQ1797-1</f>
        <v>-0.63500000000000001</v>
      </c>
      <c r="CS1847" s="29">
        <f>USA!CS1797/USA!CR1797-1</f>
        <v>-0.21917808219178081</v>
      </c>
      <c r="CT1847" s="29">
        <f>USA!CT1797/USA!CS1797-1</f>
        <v>-0.43859649122807021</v>
      </c>
      <c r="CU1847" s="29">
        <f>USA!CU1797/USA!CT1797-1</f>
        <v>0.4375</v>
      </c>
      <c r="CV1847" s="29">
        <f>USA!CV1797/USA!CU1797-1</f>
        <v>0.45652173913043481</v>
      </c>
      <c r="CW1847" s="29">
        <f>USA!CW1797/USA!CV1797-1</f>
        <v>0.79104477611940305</v>
      </c>
      <c r="CX1847" s="29">
        <f>USA!CX1797/USA!CW1797-1</f>
        <v>0.83333333333333326</v>
      </c>
      <c r="CY1847" s="29">
        <f>USA!CY1797/USA!CX1797-1</f>
        <v>-0.24999999999999989</v>
      </c>
      <c r="CZ1847" s="29">
        <f>USA!CZ1797/USA!CY1797-1</f>
        <v>0.24242424242424243</v>
      </c>
      <c r="DA1847" s="29">
        <f>USA!DA1797/USA!CZ1797-1</f>
        <v>1.9512195121951015E-2</v>
      </c>
      <c r="DB1847" s="29">
        <f>USA!DB1797/USA!DA1797-1</f>
        <v>-0.18181818181818177</v>
      </c>
      <c r="DC1847" s="29">
        <f>USA!DC1797/USA!DB1797-1</f>
        <v>0.11111111111111094</v>
      </c>
      <c r="DD1847" s="29">
        <f>USA!DD1797/USA!DC1797-1</f>
        <v>-0.30000000000000004</v>
      </c>
      <c r="DE1847" s="29">
        <f>USA!DE1797/USA!DD1797-1</f>
        <v>-0.45864661654135341</v>
      </c>
      <c r="DF1847" s="29">
        <f>USA!DF1797/USA!DE1797-1</f>
        <v>-9.722222222222221E-2</v>
      </c>
      <c r="DG1847" s="29">
        <f>USA!DG1797/USA!DF1797-1</f>
        <v>0.84615384615384626</v>
      </c>
      <c r="DH1847" s="29">
        <f>USA!DH1797/USA!DG1797-1</f>
        <v>-0.20833333333333337</v>
      </c>
      <c r="DI1847" s="29">
        <f>USA!DI1797/USA!DH1797-1</f>
        <v>-0.10526315789473673</v>
      </c>
      <c r="DJ1847" s="29">
        <f>USA!DJ1797/USA!DI1797-1</f>
        <v>1.2000000000000002</v>
      </c>
      <c r="DK1847" s="29">
        <f>USA!DK1797/USA!DJ1797-1</f>
        <v>-0.31550802139037437</v>
      </c>
      <c r="DL1847" s="29">
        <f>USA!DL1797/USA!DK1797-1</f>
        <v>4.6875E-2</v>
      </c>
      <c r="DM1847" s="29">
        <f>USA!DM1797/USA!DL1797-1</f>
        <v>-2.9850746268656803E-2</v>
      </c>
      <c r="DN1847" s="29">
        <f>USA!DN1797/USA!DM1797-1</f>
        <v>-6.1538461538461431E-2</v>
      </c>
      <c r="DO1847" s="29">
        <f>USA!DO1797/USA!DN1797-1</f>
        <v>2.4590163934426146E-2</v>
      </c>
      <c r="DP1847" s="29">
        <f>USA!DP1797/USA!DO1797-1</f>
        <v>-0.20799999999999996</v>
      </c>
      <c r="DQ1847" s="29">
        <f>USA!DQ1797/USA!DP1797-1</f>
        <v>0.49494949494949481</v>
      </c>
      <c r="DR1847" s="29">
        <f>USA!DR1797/USA!DQ1797-1</f>
        <v>0.82432432432432412</v>
      </c>
      <c r="DS1847" s="29">
        <f>USA!DS1797/USA!DR1797-1</f>
        <v>-0.16666666666666674</v>
      </c>
      <c r="DT1847" s="29">
        <f>USA!DT1797/USA!DS1797-1</f>
        <v>-0.15111111111111108</v>
      </c>
      <c r="DU1847" s="29">
        <f>USA!DU1797/USA!DT1797-1</f>
        <v>0.21612565445026188</v>
      </c>
      <c r="DV1847" s="29">
        <f>USA!DV1797/USA!DU1797-1</f>
        <v>-9.5918718787669999E-2</v>
      </c>
      <c r="DW1847" s="29">
        <f>USA!DW1797/USA!DV1797-1</f>
        <v>0.42857142857142838</v>
      </c>
      <c r="DX1847" s="29">
        <f>USA!DX1797/USA!DW1797-1</f>
        <v>-0.17333333333333334</v>
      </c>
      <c r="DY1847" s="29">
        <f>USA!DY1797/USA!DX1797-1</f>
        <v>-0.15322580645161277</v>
      </c>
      <c r="DZ1847" s="29">
        <f>USA!DZ1797/USA!DY1797-1</f>
        <v>-9.5238095238095344E-2</v>
      </c>
      <c r="EA1847" s="29">
        <f>USA!EA1797/USA!DZ1797-1</f>
        <v>0.15789473684210531</v>
      </c>
      <c r="EB1847" s="29">
        <f>USA!EB1797/USA!EA1797-1</f>
        <v>-0.13181818181818183</v>
      </c>
      <c r="EC1847" s="29">
        <f>USA!EC1797/USA!EB1797-1</f>
        <v>0.96858638743455505</v>
      </c>
      <c r="ED1847" s="29">
        <f>USA!ED1797/USA!EC1797-1</f>
        <v>-0.29255319148936176</v>
      </c>
      <c r="EE1847" s="29">
        <f>USA!EE1797/USA!ED1797-1</f>
        <v>-0.32988721804511267</v>
      </c>
      <c r="EF1847" s="29">
        <f>USA!EF1797/USA!EE1797-1</f>
        <v>0.23422159887798033</v>
      </c>
      <c r="EG1847" s="29" t="e">
        <f>USA!#REF!/USA!EF1797-1</f>
        <v>#REF!</v>
      </c>
      <c r="EH1847" s="29" t="e">
        <f>USA!#REF!/USA!#REF!-1</f>
        <v>#REF!</v>
      </c>
      <c r="EI1847" s="29" t="e">
        <f>USA!#REF!/USA!#REF!-1</f>
        <v>#REF!</v>
      </c>
      <c r="EJ1847" s="29" t="e">
        <f>USA!#REF!/USA!#REF!-1</f>
        <v>#REF!</v>
      </c>
      <c r="EK1847" s="29" t="e">
        <f>USA!#REF!/USA!#REF!-1</f>
        <v>#REF!</v>
      </c>
      <c r="EL1847" s="29" t="e">
        <f>USA!#REF!/USA!#REF!-1</f>
        <v>#REF!</v>
      </c>
      <c r="EM1847" s="29" t="e">
        <f>USA!#REF!/USA!#REF!-1</f>
        <v>#REF!</v>
      </c>
      <c r="EN1847" s="29" t="e">
        <f>USA!#REF!/USA!#REF!-1</f>
        <v>#REF!</v>
      </c>
    </row>
    <row r="1848" spans="1:144" x14ac:dyDescent="0.3">
      <c r="A1848" t="s">
        <v>1974</v>
      </c>
      <c r="B1848" s="28"/>
      <c r="C1848" s="29">
        <f>USA!C1798/USA!B1798-1</f>
        <v>0</v>
      </c>
      <c r="D1848" s="29">
        <f>USA!D1798/USA!C1798-1</f>
        <v>0</v>
      </c>
      <c r="E1848" s="29">
        <f>USA!E1798/USA!D1798-1</f>
        <v>0</v>
      </c>
      <c r="F1848" s="29">
        <f>USA!F1798/USA!E1798-1</f>
        <v>0</v>
      </c>
      <c r="G1848" s="29">
        <f>USA!G1798/USA!F1798-1</f>
        <v>0</v>
      </c>
      <c r="H1848" s="29">
        <f>USA!H1798/USA!G1798-1</f>
        <v>0</v>
      </c>
      <c r="I1848" s="29">
        <f>USA!I1798/USA!H1798-1</f>
        <v>0</v>
      </c>
      <c r="J1848" s="29">
        <f>USA!J1798/USA!I1798-1</f>
        <v>0</v>
      </c>
      <c r="K1848" s="29">
        <f>USA!K1798/USA!J1798-1</f>
        <v>0</v>
      </c>
      <c r="L1848" s="29">
        <f>USA!L1798/USA!K1798-1</f>
        <v>0</v>
      </c>
      <c r="M1848" s="29">
        <f>USA!M1798/USA!L1798-1</f>
        <v>0</v>
      </c>
      <c r="N1848" s="29">
        <f>USA!N1798/USA!M1798-1</f>
        <v>0</v>
      </c>
      <c r="O1848" s="29">
        <f>USA!O1798/USA!N1798-1</f>
        <v>-0.5</v>
      </c>
      <c r="P1848" s="29">
        <f>USA!P1798/USA!O1798-1</f>
        <v>0</v>
      </c>
      <c r="Q1848" s="29">
        <f>USA!Q1798/USA!P1798-1</f>
        <v>0</v>
      </c>
      <c r="R1848" s="29">
        <f>USA!R1798/USA!Q1798-1</f>
        <v>0</v>
      </c>
      <c r="S1848" s="29">
        <f>USA!S1798/USA!R1798-1</f>
        <v>0</v>
      </c>
      <c r="T1848" s="29">
        <f>USA!T1798/USA!S1798-1</f>
        <v>0</v>
      </c>
      <c r="U1848" s="29">
        <f>USA!U1798/USA!T1798-1</f>
        <v>0</v>
      </c>
      <c r="V1848" s="29">
        <f>USA!V1798/USA!U1798-1</f>
        <v>0</v>
      </c>
      <c r="W1848" s="29">
        <f>USA!W1798/USA!V1798-1</f>
        <v>0</v>
      </c>
      <c r="X1848" s="29">
        <f>USA!X1798/USA!W1798-1</f>
        <v>0</v>
      </c>
      <c r="Y1848" s="29">
        <f>USA!Y1798/USA!X1798-1</f>
        <v>0</v>
      </c>
      <c r="Z1848" s="29">
        <f>USA!Z1798/USA!Y1798-1</f>
        <v>0</v>
      </c>
      <c r="AA1848" s="29">
        <f>USA!AA1798/USA!Z1798-1</f>
        <v>0</v>
      </c>
      <c r="AB1848" s="29">
        <f>USA!AB1798/USA!AA1798-1</f>
        <v>0</v>
      </c>
      <c r="AC1848" s="29">
        <f>USA!AC1798/USA!AB1798-1</f>
        <v>0</v>
      </c>
      <c r="AD1848" s="29">
        <f>USA!AD1798/USA!AC1798-1</f>
        <v>0</v>
      </c>
      <c r="AE1848" s="29">
        <f>USA!AE1798/USA!AD1798-1</f>
        <v>0</v>
      </c>
      <c r="AF1848" s="29">
        <f>USA!AF1798/USA!AE1798-1</f>
        <v>0</v>
      </c>
      <c r="AG1848" s="29">
        <f>USA!AG1798/USA!AF1798-1</f>
        <v>0</v>
      </c>
      <c r="AH1848" s="29">
        <f>USA!AH1798/USA!AG1798-1</f>
        <v>0</v>
      </c>
      <c r="AI1848" s="29">
        <f>USA!AI1798/USA!AH1798-1</f>
        <v>0</v>
      </c>
      <c r="AJ1848" s="29">
        <f>USA!AJ1798/USA!AI1798-1</f>
        <v>0</v>
      </c>
      <c r="AK1848" s="29">
        <f>USA!AK1798/USA!AJ1798-1</f>
        <v>6.3333333333333339</v>
      </c>
      <c r="AL1848" s="29">
        <f>USA!AL1798/USA!AK1798-1</f>
        <v>-9.0909090909090828E-2</v>
      </c>
      <c r="AM1848" s="29">
        <f>USA!AM1798/USA!AL1798-1</f>
        <v>-0.25000000000000011</v>
      </c>
      <c r="AN1848" s="29">
        <f>USA!AN1798/USA!AM1798-1</f>
        <v>-0.19999999999999996</v>
      </c>
      <c r="AO1848" s="29">
        <f>USA!AO1798/USA!AN1798-1</f>
        <v>-0.16666666666666663</v>
      </c>
      <c r="AP1848" s="29">
        <f>USA!AP1798/USA!AO1798-1</f>
        <v>0</v>
      </c>
      <c r="AQ1848" s="29">
        <f>USA!AQ1798/USA!AP1798-1</f>
        <v>0.79999999999999982</v>
      </c>
      <c r="AR1848" s="29">
        <f>USA!AR1798/USA!AQ1798-1</f>
        <v>0</v>
      </c>
      <c r="AS1848" s="29">
        <f>USA!AS1798/USA!AR1798-1</f>
        <v>-0.44444444444444442</v>
      </c>
      <c r="AT1848" s="29">
        <f>USA!AT1798/USA!AS1798-1</f>
        <v>0.30000000000000004</v>
      </c>
      <c r="AU1848" s="29">
        <f>USA!AU1798/USA!AT1798-1</f>
        <v>0</v>
      </c>
      <c r="AV1848" s="29">
        <f>USA!AV1798/USA!AU1798-1</f>
        <v>-0.15384615384615385</v>
      </c>
      <c r="AW1848" s="29">
        <f>USA!AW1798/USA!AV1798-1</f>
        <v>0.18181818181818188</v>
      </c>
      <c r="AX1848" s="29">
        <f>USA!AX1798/USA!AW1798-1</f>
        <v>0</v>
      </c>
      <c r="AY1848" s="29">
        <f>USA!AY1798/USA!AX1798-1</f>
        <v>0</v>
      </c>
      <c r="AZ1848" s="29">
        <f>USA!AZ1798/USA!AY1798-1</f>
        <v>-0.15384615384615385</v>
      </c>
      <c r="BA1848" s="29">
        <f>USA!BA1798/USA!AZ1798-1</f>
        <v>-9.0909090909090828E-2</v>
      </c>
      <c r="BB1848" s="29">
        <f>USA!BB1798/USA!BA1798-1</f>
        <v>-0.63000000000000012</v>
      </c>
      <c r="BC1848" s="29">
        <f>USA!BC1798/USA!BB1798-1</f>
        <v>2.7027027027026973E-2</v>
      </c>
      <c r="BD1848" s="29">
        <f>USA!BD1798/USA!BC1798-1</f>
        <v>0</v>
      </c>
      <c r="BE1848" s="29">
        <f>USA!BE1798/USA!BD1798-1</f>
        <v>0</v>
      </c>
      <c r="BF1848" s="29">
        <f>USA!BF1798/USA!BE1798-1</f>
        <v>-0.36842105263157887</v>
      </c>
      <c r="BG1848" s="29">
        <f>USA!BG1798/USA!BF1798-1</f>
        <v>0</v>
      </c>
      <c r="BH1848" s="29">
        <f>USA!BH1798/USA!BG1798-1</f>
        <v>0</v>
      </c>
      <c r="BI1848" s="29">
        <f>USA!BI1798/USA!BH1798-1</f>
        <v>-0.375</v>
      </c>
      <c r="BJ1848" s="29">
        <f>USA!BJ1798/USA!BI1798-1</f>
        <v>5.666666666666667</v>
      </c>
      <c r="BK1848" s="29">
        <f>USA!BK1798/USA!BJ1798-1</f>
        <v>0</v>
      </c>
      <c r="BL1848" s="29">
        <f>USA!BL1798/USA!BK1798-1</f>
        <v>0</v>
      </c>
      <c r="BM1848" s="29">
        <f>USA!BM1798/USA!BL1798-1</f>
        <v>0</v>
      </c>
      <c r="BN1848" s="29">
        <f>USA!BN1798/USA!BM1798-1</f>
        <v>-0.5</v>
      </c>
      <c r="BO1848" s="29">
        <f>USA!BO1798/USA!BN1798-1</f>
        <v>0</v>
      </c>
      <c r="BP1848" s="29">
        <f>USA!BP1798/USA!BO1798-1</f>
        <v>0</v>
      </c>
      <c r="BQ1848" s="29">
        <f>USA!BQ1798/USA!BP1798-1</f>
        <v>-0.876</v>
      </c>
      <c r="BR1848" s="29">
        <f>USA!BR1798/USA!BQ1798-1</f>
        <v>0</v>
      </c>
      <c r="BS1848" s="29">
        <f>USA!BS1798/USA!BR1798-1</f>
        <v>0</v>
      </c>
      <c r="BT1848" s="29">
        <f>USA!BT1798/USA!BS1798-1</f>
        <v>0.61290322580645173</v>
      </c>
      <c r="BU1848" s="29">
        <f>USA!BU1798/USA!BT1798-1</f>
        <v>0</v>
      </c>
      <c r="BV1848" s="29">
        <f>USA!BV1798/USA!BU1798-1</f>
        <v>0</v>
      </c>
      <c r="BW1848" s="29">
        <f>USA!BW1798/USA!BV1798-1</f>
        <v>0</v>
      </c>
      <c r="BX1848" s="29">
        <f>USA!BX1798/USA!BW1798-1</f>
        <v>0</v>
      </c>
      <c r="BY1848" s="29">
        <f>USA!BY1798/USA!BX1798-1</f>
        <v>0</v>
      </c>
      <c r="BZ1848" s="29">
        <f>USA!BZ1798/USA!BY1798-1</f>
        <v>0</v>
      </c>
      <c r="CA1848" s="29">
        <f>USA!CA1798/USA!BZ1798-1</f>
        <v>0</v>
      </c>
      <c r="CB1848" s="29">
        <f>USA!CB1798/USA!CA1798-1</f>
        <v>0</v>
      </c>
      <c r="CC1848" s="29">
        <f>USA!CC1798/USA!CB1798-1</f>
        <v>-0.25</v>
      </c>
      <c r="CD1848" s="29">
        <f>USA!CD1798/USA!CC1798-1</f>
        <v>0</v>
      </c>
      <c r="CE1848" s="29">
        <f>USA!CE1798/USA!CD1798-1</f>
        <v>0</v>
      </c>
      <c r="CF1848" s="29">
        <f>USA!CF1798/USA!CE1798-1</f>
        <v>0</v>
      </c>
      <c r="CG1848" s="29">
        <f>USA!CG1798/USA!CF1798-1</f>
        <v>0</v>
      </c>
      <c r="CH1848" s="29">
        <f>USA!CH1798/USA!CG1798-1</f>
        <v>0</v>
      </c>
      <c r="CI1848" s="29">
        <f>USA!CI1798/USA!CH1798-1</f>
        <v>-0.69333333333333336</v>
      </c>
      <c r="CJ1848" s="29">
        <f>USA!CJ1798/USA!CI1798-1</f>
        <v>8.6956521739130377E-2</v>
      </c>
      <c r="CK1848" s="29">
        <f>USA!CK1798/USA!CJ1798-1</f>
        <v>0</v>
      </c>
      <c r="CL1848" s="29">
        <f>USA!CL1798/USA!CK1798-1</f>
        <v>-4.0000000000000147E-2</v>
      </c>
      <c r="CM1848" s="29">
        <f>USA!CM1798/USA!CL1798-1</f>
        <v>0</v>
      </c>
      <c r="CN1848" s="29">
        <f>USA!CN1798/USA!CM1798-1</f>
        <v>-0.29166666666666663</v>
      </c>
      <c r="CO1848" s="29">
        <f>USA!CO1798/USA!CN1798-1</f>
        <v>0</v>
      </c>
      <c r="CP1848" s="29">
        <f>USA!CP1798/USA!CO1798-1</f>
        <v>0</v>
      </c>
      <c r="CQ1848" s="29">
        <f>USA!CQ1798/USA!CP1798-1</f>
        <v>0</v>
      </c>
      <c r="CR1848" s="29">
        <f>USA!CR1798/USA!CQ1798-1</f>
        <v>0.29411764705882359</v>
      </c>
      <c r="CS1848" s="29">
        <f>USA!CS1798/USA!CR1798-1</f>
        <v>3.0909090909090899</v>
      </c>
      <c r="CT1848" s="29">
        <f>USA!CT1798/USA!CS1798-1</f>
        <v>0</v>
      </c>
      <c r="CU1848" s="29">
        <f>USA!CU1798/USA!CT1798-1</f>
        <v>0</v>
      </c>
      <c r="CV1848" s="29">
        <f>USA!CV1798/USA!CU1798-1</f>
        <v>0</v>
      </c>
      <c r="CW1848" s="29">
        <f>USA!CW1798/USA!CV1798-1</f>
        <v>0</v>
      </c>
      <c r="CX1848" s="29">
        <f>USA!CX1798/USA!CW1798-1</f>
        <v>-0.2222222222222221</v>
      </c>
      <c r="CY1848" s="29">
        <f>USA!CY1798/USA!CX1798-1</f>
        <v>-0.57000000000000006</v>
      </c>
      <c r="CZ1848" s="29">
        <f>USA!CZ1798/USA!CY1798-1</f>
        <v>-0.20265780730897021</v>
      </c>
      <c r="DA1848" s="29">
        <f>USA!DA1798/USA!CZ1798-1</f>
        <v>0</v>
      </c>
      <c r="DB1848" s="29">
        <f>USA!DB1798/USA!DA1798-1</f>
        <v>0</v>
      </c>
      <c r="DC1848" s="29">
        <f>USA!DC1798/USA!DB1798-1</f>
        <v>2.25</v>
      </c>
      <c r="DD1848" s="29">
        <f>USA!DD1798/USA!DC1798-1</f>
        <v>0</v>
      </c>
      <c r="DE1848" s="29">
        <f>USA!DE1798/USA!DD1798-1</f>
        <v>0</v>
      </c>
      <c r="DF1848" s="29">
        <f>USA!DF1798/USA!DE1798-1</f>
        <v>0</v>
      </c>
      <c r="DG1848" s="29">
        <f>USA!DG1798/USA!DF1798-1</f>
        <v>-0.64102564102564097</v>
      </c>
      <c r="DH1848" s="29">
        <f>USA!DH1798/USA!DG1798-1</f>
        <v>0</v>
      </c>
      <c r="DI1848" s="29">
        <f>USA!DI1798/USA!DH1798-1</f>
        <v>0</v>
      </c>
      <c r="DJ1848" s="29">
        <f>USA!DJ1798/USA!DI1798-1</f>
        <v>0</v>
      </c>
      <c r="DK1848" s="29">
        <f>USA!DK1798/USA!DJ1798-1</f>
        <v>0</v>
      </c>
      <c r="DL1848" s="29">
        <f>USA!DL1798/USA!DK1798-1</f>
        <v>3.5714285714285587E-2</v>
      </c>
      <c r="DM1848" s="29">
        <f>USA!DM1798/USA!DL1798-1</f>
        <v>0</v>
      </c>
      <c r="DN1848" s="29">
        <f>USA!DN1798/USA!DM1798-1</f>
        <v>0</v>
      </c>
      <c r="DO1848" s="29">
        <f>USA!DO1798/USA!DN1798-1</f>
        <v>0</v>
      </c>
      <c r="DP1848" s="29">
        <f>USA!DP1798/USA!DO1798-1</f>
        <v>1.2413793103448278</v>
      </c>
      <c r="DQ1848" s="29">
        <f>USA!DQ1798/USA!DP1798-1</f>
        <v>0</v>
      </c>
      <c r="DR1848" s="29">
        <f>USA!DR1798/USA!DQ1798-1</f>
        <v>0</v>
      </c>
      <c r="DS1848" s="29">
        <f>USA!DS1798/USA!DR1798-1</f>
        <v>0</v>
      </c>
      <c r="DT1848" s="29">
        <f>USA!DT1798/USA!DS1798-1</f>
        <v>0</v>
      </c>
      <c r="DU1848" s="29">
        <f>USA!DU1798/USA!DT1798-1</f>
        <v>0</v>
      </c>
      <c r="DV1848" s="29">
        <f>USA!DV1798/USA!DU1798-1</f>
        <v>0</v>
      </c>
      <c r="DW1848" s="29">
        <f>USA!DW1798/USA!DV1798-1</f>
        <v>0</v>
      </c>
      <c r="DX1848" s="29">
        <f>USA!DX1798/USA!DW1798-1</f>
        <v>0</v>
      </c>
      <c r="DY1848" s="29">
        <f>USA!DY1798/USA!DX1798-1</f>
        <v>-7.6923076923076872E-2</v>
      </c>
      <c r="DZ1848" s="29">
        <f>USA!DZ1798/USA!DY1798-1</f>
        <v>-0.14999999999999991</v>
      </c>
      <c r="EA1848" s="29">
        <f>USA!EA1798/USA!DZ1798-1</f>
        <v>0</v>
      </c>
      <c r="EB1848" s="29">
        <f>USA!EB1798/USA!EA1798-1</f>
        <v>0</v>
      </c>
      <c r="EC1848" s="29">
        <f>USA!EC1798/USA!EB1798-1</f>
        <v>1.4705882352941173</v>
      </c>
      <c r="ED1848" s="29">
        <f>USA!ED1798/USA!EC1798-1</f>
        <v>-0.52380952380952372</v>
      </c>
      <c r="EE1848" s="29">
        <f>USA!EE1798/USA!ED1798-1</f>
        <v>3.166666666666667</v>
      </c>
      <c r="EF1848" s="29">
        <f>USA!EF1798/USA!EE1798-1</f>
        <v>-0.15600000000000003</v>
      </c>
      <c r="EG1848" s="29" t="e">
        <f>USA!#REF!/USA!EF1798-1</f>
        <v>#REF!</v>
      </c>
      <c r="EH1848" s="29" t="e">
        <f>USA!#REF!/USA!#REF!-1</f>
        <v>#REF!</v>
      </c>
      <c r="EI1848" s="29" t="e">
        <f>USA!#REF!/USA!#REF!-1</f>
        <v>#REF!</v>
      </c>
      <c r="EJ1848" s="29" t="e">
        <f>USA!#REF!/USA!#REF!-1</f>
        <v>#REF!</v>
      </c>
      <c r="EK1848" s="29" t="e">
        <f>USA!#REF!/USA!#REF!-1</f>
        <v>#REF!</v>
      </c>
      <c r="EL1848" s="29" t="e">
        <f>USA!#REF!/USA!#REF!-1</f>
        <v>#REF!</v>
      </c>
      <c r="EM1848" s="29" t="e">
        <f>USA!#REF!/USA!#REF!-1</f>
        <v>#REF!</v>
      </c>
      <c r="EN1848" s="29" t="e">
        <f>USA!#REF!/USA!#REF!-1</f>
        <v>#REF!</v>
      </c>
    </row>
    <row r="1849" spans="1:144" x14ac:dyDescent="0.3">
      <c r="A1849" t="s">
        <v>1975</v>
      </c>
      <c r="B1849" s="28"/>
      <c r="C1849" s="29">
        <f>USA!C1799/USA!B1799-1</f>
        <v>0</v>
      </c>
      <c r="D1849" s="29">
        <f>USA!D1799/USA!C1799-1</f>
        <v>0</v>
      </c>
      <c r="E1849" s="29">
        <f>USA!E1799/USA!D1799-1</f>
        <v>0</v>
      </c>
      <c r="F1849" s="29">
        <f>USA!F1799/USA!E1799-1</f>
        <v>0</v>
      </c>
      <c r="G1849" s="29">
        <f>USA!G1799/USA!F1799-1</f>
        <v>0</v>
      </c>
      <c r="H1849" s="29">
        <f>USA!H1799/USA!G1799-1</f>
        <v>0</v>
      </c>
      <c r="I1849" s="29">
        <f>USA!I1799/USA!H1799-1</f>
        <v>0</v>
      </c>
      <c r="J1849" s="29">
        <f>USA!J1799/USA!I1799-1</f>
        <v>0</v>
      </c>
      <c r="K1849" s="29">
        <f>USA!K1799/USA!J1799-1</f>
        <v>0</v>
      </c>
      <c r="L1849" s="29">
        <f>USA!L1799/USA!K1799-1</f>
        <v>0</v>
      </c>
      <c r="M1849" s="29">
        <f>USA!M1799/USA!L1799-1</f>
        <v>0</v>
      </c>
      <c r="N1849" s="29">
        <f>USA!N1799/USA!M1799-1</f>
        <v>0</v>
      </c>
      <c r="O1849" s="29">
        <f>USA!O1799/USA!N1799-1</f>
        <v>0</v>
      </c>
      <c r="P1849" s="29">
        <f>USA!P1799/USA!O1799-1</f>
        <v>0</v>
      </c>
      <c r="Q1849" s="29">
        <f>USA!Q1799/USA!P1799-1</f>
        <v>0</v>
      </c>
      <c r="R1849" s="29">
        <f>USA!R1799/USA!Q1799-1</f>
        <v>0</v>
      </c>
      <c r="S1849" s="29">
        <f>USA!S1799/USA!R1799-1</f>
        <v>0</v>
      </c>
      <c r="T1849" s="29">
        <f>USA!T1799/USA!S1799-1</f>
        <v>0</v>
      </c>
      <c r="U1849" s="29">
        <f>USA!U1799/USA!T1799-1</f>
        <v>0</v>
      </c>
      <c r="V1849" s="29">
        <f>USA!V1799/USA!U1799-1</f>
        <v>0</v>
      </c>
      <c r="W1849" s="29">
        <f>USA!W1799/USA!V1799-1</f>
        <v>0</v>
      </c>
      <c r="X1849" s="29">
        <f>USA!X1799/USA!W1799-1</f>
        <v>9</v>
      </c>
      <c r="Y1849" s="29">
        <f>USA!Y1799/USA!X1799-1</f>
        <v>9.9999999999999867E-2</v>
      </c>
      <c r="Z1849" s="29">
        <f>USA!Z1799/USA!Y1799-1</f>
        <v>0</v>
      </c>
      <c r="AA1849" s="29">
        <f>USA!AA1799/USA!Z1799-1</f>
        <v>0</v>
      </c>
      <c r="AB1849" s="29">
        <f>USA!AB1799/USA!AA1799-1</f>
        <v>0</v>
      </c>
      <c r="AC1849" s="29">
        <f>USA!AC1799/USA!AB1799-1</f>
        <v>-0.36363636363636354</v>
      </c>
      <c r="AD1849" s="29">
        <f>USA!AD1799/USA!AC1799-1</f>
        <v>0</v>
      </c>
      <c r="AE1849" s="29">
        <f>USA!AE1799/USA!AD1799-1</f>
        <v>0</v>
      </c>
      <c r="AF1849" s="29">
        <f>USA!AF1799/USA!AE1799-1</f>
        <v>-0.14285714285714302</v>
      </c>
      <c r="AG1849" s="29">
        <f>USA!AG1799/USA!AF1799-1</f>
        <v>0</v>
      </c>
      <c r="AH1849" s="29">
        <f>USA!AH1799/USA!AG1799-1</f>
        <v>0</v>
      </c>
      <c r="AI1849" s="29">
        <f>USA!AI1799/USA!AH1799-1</f>
        <v>0</v>
      </c>
      <c r="AJ1849" s="29">
        <f>USA!AJ1799/USA!AI1799-1</f>
        <v>0</v>
      </c>
      <c r="AK1849" s="29">
        <f>USA!AK1799/USA!AJ1799-1</f>
        <v>0</v>
      </c>
      <c r="AL1849" s="29">
        <f>USA!AL1799/USA!AK1799-1</f>
        <v>0</v>
      </c>
      <c r="AM1849" s="29">
        <f>USA!AM1799/USA!AL1799-1</f>
        <v>0</v>
      </c>
      <c r="AN1849" s="29">
        <f>USA!AN1799/USA!AM1799-1</f>
        <v>0</v>
      </c>
      <c r="AO1849" s="29">
        <f>USA!AO1799/USA!AN1799-1</f>
        <v>0</v>
      </c>
      <c r="AP1849" s="29">
        <f>USA!AP1799/USA!AO1799-1</f>
        <v>-0.16666666666666663</v>
      </c>
      <c r="AQ1849" s="29">
        <f>USA!AQ1799/USA!AP1799-1</f>
        <v>0</v>
      </c>
      <c r="AR1849" s="29">
        <f>USA!AR1799/USA!AQ1799-1</f>
        <v>0</v>
      </c>
      <c r="AS1849" s="29">
        <f>USA!AS1799/USA!AR1799-1</f>
        <v>0</v>
      </c>
      <c r="AT1849" s="29">
        <f>USA!AT1799/USA!AS1799-1</f>
        <v>0</v>
      </c>
      <c r="AU1849" s="29">
        <f>USA!AU1799/USA!AT1799-1</f>
        <v>0</v>
      </c>
      <c r="AV1849" s="29">
        <f>USA!AV1799/USA!AU1799-1</f>
        <v>0</v>
      </c>
      <c r="AW1849" s="29">
        <f>USA!AW1799/USA!AV1799-1</f>
        <v>0</v>
      </c>
      <c r="AX1849" s="29">
        <f>USA!AX1799/USA!AW1799-1</f>
        <v>0</v>
      </c>
      <c r="AY1849" s="29">
        <f>USA!AY1799/USA!AX1799-1</f>
        <v>0</v>
      </c>
      <c r="AZ1849" s="29">
        <f>USA!AZ1799/USA!AY1799-1</f>
        <v>0</v>
      </c>
      <c r="BA1849" s="29">
        <f>USA!BA1799/USA!AZ1799-1</f>
        <v>0</v>
      </c>
      <c r="BB1849" s="29">
        <f>USA!BB1799/USA!BA1799-1</f>
        <v>0</v>
      </c>
      <c r="BC1849" s="29">
        <f>USA!BC1799/USA!BB1799-1</f>
        <v>0</v>
      </c>
      <c r="BD1849" s="29">
        <f>USA!BD1799/USA!BC1799-1</f>
        <v>0</v>
      </c>
      <c r="BE1849" s="29">
        <f>USA!BE1799/USA!BD1799-1</f>
        <v>0</v>
      </c>
      <c r="BF1849" s="29">
        <f>USA!BF1799/USA!BE1799-1</f>
        <v>0</v>
      </c>
      <c r="BG1849" s="29">
        <f>USA!BG1799/USA!BF1799-1</f>
        <v>0</v>
      </c>
      <c r="BH1849" s="29">
        <f>USA!BH1799/USA!BG1799-1</f>
        <v>0</v>
      </c>
      <c r="BI1849" s="29">
        <f>USA!BI1799/USA!BH1799-1</f>
        <v>0</v>
      </c>
      <c r="BJ1849" s="29">
        <f>USA!BJ1799/USA!BI1799-1</f>
        <v>0</v>
      </c>
      <c r="BK1849" s="29">
        <f>USA!BK1799/USA!BJ1799-1</f>
        <v>0</v>
      </c>
      <c r="BL1849" s="29">
        <f>USA!BL1799/USA!BK1799-1</f>
        <v>0</v>
      </c>
      <c r="BM1849" s="29">
        <f>USA!BM1799/USA!BL1799-1</f>
        <v>0</v>
      </c>
      <c r="BN1849" s="29">
        <f>USA!BN1799/USA!BM1799-1</f>
        <v>0</v>
      </c>
      <c r="BO1849" s="29">
        <f>USA!BO1799/USA!BN1799-1</f>
        <v>0</v>
      </c>
      <c r="BP1849" s="29">
        <f>USA!BP1799/USA!BO1799-1</f>
        <v>0.17999999999999994</v>
      </c>
      <c r="BQ1849" s="29">
        <f>USA!BQ1799/USA!BP1799-1</f>
        <v>-0.1694915254237287</v>
      </c>
      <c r="BR1849" s="29">
        <f>USA!BR1799/USA!BQ1799-1</f>
        <v>0</v>
      </c>
      <c r="BS1849" s="29">
        <f>USA!BS1799/USA!BR1799-1</f>
        <v>0</v>
      </c>
      <c r="BT1849" s="29">
        <f>USA!BT1799/USA!BS1799-1</f>
        <v>-0.18367346938775508</v>
      </c>
      <c r="BU1849" s="29">
        <f>USA!BU1799/USA!BT1799-1</f>
        <v>0.27499999999999991</v>
      </c>
      <c r="BV1849" s="29">
        <f>USA!BV1799/USA!BU1799-1</f>
        <v>0</v>
      </c>
      <c r="BW1849" s="29">
        <f>USA!BW1799/USA!BV1799-1</f>
        <v>-0.19607843137254899</v>
      </c>
      <c r="BX1849" s="29">
        <f>USA!BX1799/USA!BW1799-1</f>
        <v>0</v>
      </c>
      <c r="BY1849" s="29">
        <f>USA!BY1799/USA!BX1799-1</f>
        <v>0</v>
      </c>
      <c r="BZ1849" s="29">
        <f>USA!BZ1799/USA!BY1799-1</f>
        <v>0</v>
      </c>
      <c r="CA1849" s="29">
        <f>USA!CA1799/USA!BZ1799-1</f>
        <v>0</v>
      </c>
      <c r="CB1849" s="29">
        <f>USA!CB1799/USA!CA1799-1</f>
        <v>-0.37804878048780488</v>
      </c>
      <c r="CC1849" s="29">
        <f>USA!CC1799/USA!CB1799-1</f>
        <v>-0.60784313725490202</v>
      </c>
      <c r="CD1849" s="29">
        <f>USA!CD1799/USA!CC1799-1</f>
        <v>0</v>
      </c>
      <c r="CE1849" s="29">
        <f>USA!CE1799/USA!CD1799-1</f>
        <v>0</v>
      </c>
      <c r="CF1849" s="29">
        <f>USA!CF1799/USA!CE1799-1</f>
        <v>0</v>
      </c>
      <c r="CG1849" s="29">
        <f>USA!CG1799/USA!CF1799-1</f>
        <v>0</v>
      </c>
      <c r="CH1849" s="29">
        <f>USA!CH1799/USA!CG1799-1</f>
        <v>0</v>
      </c>
      <c r="CI1849" s="29">
        <f>USA!CI1799/USA!CH1799-1</f>
        <v>2</v>
      </c>
      <c r="CJ1849" s="29">
        <f>USA!CJ1799/USA!CI1799-1</f>
        <v>0</v>
      </c>
      <c r="CK1849" s="29">
        <f>USA!CK1799/USA!CJ1799-1</f>
        <v>0</v>
      </c>
      <c r="CL1849" s="29">
        <f>USA!CL1799/USA!CK1799-1</f>
        <v>3.3333333333333437E-2</v>
      </c>
      <c r="CM1849" s="29">
        <f>USA!CM1799/USA!CL1799-1</f>
        <v>0</v>
      </c>
      <c r="CN1849" s="29">
        <f>USA!CN1799/USA!CM1799-1</f>
        <v>0</v>
      </c>
      <c r="CO1849" s="29">
        <f>USA!CO1799/USA!CN1799-1</f>
        <v>0</v>
      </c>
      <c r="CP1849" s="29">
        <f>USA!CP1799/USA!CO1799-1</f>
        <v>0</v>
      </c>
      <c r="CQ1849" s="29">
        <f>USA!CQ1799/USA!CP1799-1</f>
        <v>0</v>
      </c>
      <c r="CR1849" s="29">
        <f>USA!CR1799/USA!CQ1799-1</f>
        <v>0</v>
      </c>
      <c r="CS1849" s="29">
        <f>USA!CS1799/USA!CR1799-1</f>
        <v>0</v>
      </c>
      <c r="CT1849" s="29">
        <f>USA!CT1799/USA!CS1799-1</f>
        <v>0</v>
      </c>
      <c r="CU1849" s="29">
        <f>USA!CU1799/USA!CT1799-1</f>
        <v>0</v>
      </c>
      <c r="CV1849" s="29">
        <f>USA!CV1799/USA!CU1799-1</f>
        <v>0</v>
      </c>
      <c r="CW1849" s="29">
        <f>USA!CW1799/USA!CV1799-1</f>
        <v>0</v>
      </c>
      <c r="CX1849" s="29">
        <f>USA!CX1799/USA!CW1799-1</f>
        <v>0</v>
      </c>
      <c r="CY1849" s="29">
        <f>USA!CY1799/USA!CX1799-1</f>
        <v>-0.67741935483870974</v>
      </c>
      <c r="CZ1849" s="29">
        <f>USA!CZ1799/USA!CY1799-1</f>
        <v>0.5</v>
      </c>
      <c r="DA1849" s="29">
        <f>USA!DA1799/USA!CZ1799-1</f>
        <v>0</v>
      </c>
      <c r="DB1849" s="29">
        <f>USA!DB1799/USA!DA1799-1</f>
        <v>2.3333333333333335</v>
      </c>
      <c r="DC1849" s="29">
        <f>USA!DC1799/USA!DB1799-1</f>
        <v>-0.5</v>
      </c>
      <c r="DD1849" s="29">
        <f>USA!DD1799/USA!DC1799-1</f>
        <v>0</v>
      </c>
      <c r="DE1849" s="29">
        <f>USA!DE1799/USA!DD1799-1</f>
        <v>0</v>
      </c>
      <c r="DF1849" s="29">
        <f>USA!DF1799/USA!DE1799-1</f>
        <v>7.9999999999999849E-2</v>
      </c>
      <c r="DG1849" s="29">
        <f>USA!DG1799/USA!DF1799-1</f>
        <v>0</v>
      </c>
      <c r="DH1849" s="29">
        <f>USA!DH1799/USA!DG1799-1</f>
        <v>2.7037037037037042</v>
      </c>
      <c r="DI1849" s="29">
        <f>USA!DI1799/USA!DH1799-1</f>
        <v>0</v>
      </c>
      <c r="DJ1849" s="29">
        <f>USA!DJ1799/USA!DI1799-1</f>
        <v>0</v>
      </c>
      <c r="DK1849" s="29">
        <f>USA!DK1799/USA!DJ1799-1</f>
        <v>0</v>
      </c>
      <c r="DL1849" s="29">
        <f>USA!DL1799/USA!DK1799-1</f>
        <v>0</v>
      </c>
      <c r="DM1849" s="29">
        <f>USA!DM1799/USA!DL1799-1</f>
        <v>-0.69</v>
      </c>
      <c r="DN1849" s="29">
        <f>USA!DN1799/USA!DM1799-1</f>
        <v>0</v>
      </c>
      <c r="DO1849" s="29">
        <f>USA!DO1799/USA!DN1799-1</f>
        <v>-3.2258064516129115E-2</v>
      </c>
      <c r="DP1849" s="29">
        <f>USA!DP1799/USA!DO1799-1</f>
        <v>-0.23333333333333328</v>
      </c>
      <c r="DQ1849" s="29">
        <f>USA!DQ1799/USA!DP1799-1</f>
        <v>0</v>
      </c>
      <c r="DR1849" s="29">
        <f>USA!DR1799/USA!DQ1799-1</f>
        <v>0.17391304347826098</v>
      </c>
      <c r="DS1849" s="29">
        <f>USA!DS1799/USA!DR1799-1</f>
        <v>0</v>
      </c>
      <c r="DT1849" s="29">
        <f>USA!DT1799/USA!DS1799-1</f>
        <v>0</v>
      </c>
      <c r="DU1849" s="29">
        <f>USA!DU1799/USA!DT1799-1</f>
        <v>-0.11111111111111105</v>
      </c>
      <c r="DV1849" s="29">
        <f>USA!DV1799/USA!DU1799-1</f>
        <v>4.1666666666666741E-2</v>
      </c>
      <c r="DW1849" s="29">
        <f>USA!DW1799/USA!DV1799-1</f>
        <v>0</v>
      </c>
      <c r="DX1849" s="29">
        <f>USA!DX1799/USA!DW1799-1</f>
        <v>0</v>
      </c>
      <c r="DY1849" s="29">
        <f>USA!DY1799/USA!DX1799-1</f>
        <v>-0.12000000000000011</v>
      </c>
      <c r="DZ1849" s="29">
        <f>USA!DZ1799/USA!DY1799-1</f>
        <v>-0.20454545454545447</v>
      </c>
      <c r="EA1849" s="29">
        <f>USA!EA1799/USA!DZ1799-1</f>
        <v>0.19999999999999996</v>
      </c>
      <c r="EB1849" s="29">
        <f>USA!EB1799/USA!EA1799-1</f>
        <v>0</v>
      </c>
      <c r="EC1849" s="29">
        <f>USA!EC1799/USA!EB1799-1</f>
        <v>0</v>
      </c>
      <c r="ED1849" s="29">
        <f>USA!ED1799/USA!EC1799-1</f>
        <v>0</v>
      </c>
      <c r="EE1849" s="29">
        <f>USA!EE1799/USA!ED1799-1</f>
        <v>0</v>
      </c>
      <c r="EF1849" s="29">
        <f>USA!EF1799/USA!EE1799-1</f>
        <v>0</v>
      </c>
      <c r="EG1849" s="29" t="e">
        <f>USA!#REF!/USA!EF1799-1</f>
        <v>#REF!</v>
      </c>
      <c r="EH1849" s="29" t="e">
        <f>USA!#REF!/USA!#REF!-1</f>
        <v>#REF!</v>
      </c>
      <c r="EI1849" s="29" t="e">
        <f>USA!#REF!/USA!#REF!-1</f>
        <v>#REF!</v>
      </c>
      <c r="EJ1849" s="29" t="e">
        <f>USA!#REF!/USA!#REF!-1</f>
        <v>#REF!</v>
      </c>
      <c r="EK1849" s="29" t="e">
        <f>USA!#REF!/USA!#REF!-1</f>
        <v>#REF!</v>
      </c>
      <c r="EL1849" s="29" t="e">
        <f>USA!#REF!/USA!#REF!-1</f>
        <v>#REF!</v>
      </c>
      <c r="EM1849" s="29" t="e">
        <f>USA!#REF!/USA!#REF!-1</f>
        <v>#REF!</v>
      </c>
      <c r="EN1849" s="29" t="e">
        <f>USA!#REF!/USA!#REF!-1</f>
        <v>#REF!</v>
      </c>
    </row>
    <row r="1850" spans="1:144" x14ac:dyDescent="0.3">
      <c r="A1850" t="s">
        <v>1976</v>
      </c>
      <c r="B1850" s="28"/>
      <c r="C1850" s="29">
        <f>USA!C1800/USA!B1800-1</f>
        <v>9.375E-2</v>
      </c>
      <c r="D1850" s="29">
        <f>USA!D1800/USA!C1800-1</f>
        <v>0.14285714285714302</v>
      </c>
      <c r="E1850" s="29">
        <f>USA!E1800/USA!D1800-1</f>
        <v>-0.36250000000000004</v>
      </c>
      <c r="F1850" s="29">
        <f>USA!F1800/USA!E1800-1</f>
        <v>0</v>
      </c>
      <c r="G1850" s="29">
        <f>USA!G1800/USA!F1800-1</f>
        <v>0.66666666666666652</v>
      </c>
      <c r="H1850" s="29">
        <f>USA!H1800/USA!G1800-1</f>
        <v>-0.14117647058823535</v>
      </c>
      <c r="I1850" s="29">
        <f>USA!I1800/USA!H1800-1</f>
        <v>0</v>
      </c>
      <c r="J1850" s="29">
        <f>USA!J1800/USA!I1800-1</f>
        <v>-2.7397260273972601E-2</v>
      </c>
      <c r="K1850" s="29">
        <f>USA!K1800/USA!J1800-1</f>
        <v>-8.4507042253521014E-2</v>
      </c>
      <c r="L1850" s="29">
        <f>USA!L1800/USA!K1800-1</f>
        <v>0</v>
      </c>
      <c r="M1850" s="29">
        <f>USA!M1800/USA!L1800-1</f>
        <v>-0.23076923076923084</v>
      </c>
      <c r="N1850" s="29">
        <f>USA!N1800/USA!M1800-1</f>
        <v>0</v>
      </c>
      <c r="O1850" s="29">
        <f>USA!O1800/USA!N1800-1</f>
        <v>0.26</v>
      </c>
      <c r="P1850" s="29">
        <f>USA!P1800/USA!O1800-1</f>
        <v>3.0317460317460316</v>
      </c>
      <c r="Q1850" s="29">
        <f>USA!Q1800/USA!P1800-1</f>
        <v>-9.4488188976378007E-2</v>
      </c>
      <c r="R1850" s="29">
        <f>USA!R1800/USA!Q1800-1</f>
        <v>-4.3478260869565077E-2</v>
      </c>
      <c r="S1850" s="29">
        <f>USA!S1800/USA!R1800-1</f>
        <v>-0.13636363636363646</v>
      </c>
      <c r="T1850" s="29">
        <f>USA!T1800/USA!S1800-1</f>
        <v>3.1578947368421151E-2</v>
      </c>
      <c r="U1850" s="29">
        <f>USA!U1800/USA!T1800-1</f>
        <v>-3.0612244897959218E-2</v>
      </c>
      <c r="V1850" s="29">
        <f>USA!V1800/USA!U1800-1</f>
        <v>0.23684210526315796</v>
      </c>
      <c r="W1850" s="29">
        <f>USA!W1800/USA!V1800-1</f>
        <v>0.15744680851063841</v>
      </c>
      <c r="X1850" s="29">
        <f>USA!X1800/USA!W1800-1</f>
        <v>7.3529411764705621E-3</v>
      </c>
      <c r="Y1850" s="29">
        <f>USA!Y1800/USA!X1800-1</f>
        <v>-0.1094890510948906</v>
      </c>
      <c r="Z1850" s="29">
        <f>USA!Z1800/USA!Y1800-1</f>
        <v>-0.11885245901639341</v>
      </c>
      <c r="AA1850" s="29">
        <f>USA!AA1800/USA!Z1800-1</f>
        <v>-0.10232558139534886</v>
      </c>
      <c r="AB1850" s="29">
        <f>USA!AB1800/USA!AA1800-1</f>
        <v>-9.3264248704663211E-2</v>
      </c>
      <c r="AC1850" s="29">
        <f>USA!AC1800/USA!AB1800-1</f>
        <v>-8.5714285714285632E-2</v>
      </c>
      <c r="AD1850" s="29">
        <f>USA!AD1800/USA!AC1800-1</f>
        <v>-0.1875</v>
      </c>
      <c r="AE1850" s="29">
        <f>USA!AE1800/USA!AD1800-1</f>
        <v>0.18461538461538463</v>
      </c>
      <c r="AF1850" s="29">
        <f>USA!AF1800/USA!AE1800-1</f>
        <v>-9.7402597402597491E-2</v>
      </c>
      <c r="AG1850" s="29">
        <f>USA!AG1800/USA!AF1800-1</f>
        <v>7.9136690647482189E-2</v>
      </c>
      <c r="AH1850" s="29">
        <f>USA!AH1800/USA!AG1800-1</f>
        <v>-0.16666666666666663</v>
      </c>
      <c r="AI1850" s="29">
        <f>USA!AI1800/USA!AH1800-1</f>
        <v>-0.28000000000000003</v>
      </c>
      <c r="AJ1850" s="29">
        <f>USA!AJ1800/USA!AI1800-1</f>
        <v>-0.28888888888888886</v>
      </c>
      <c r="AK1850" s="29">
        <f>USA!AK1800/USA!AJ1800-1</f>
        <v>9.375E-2</v>
      </c>
      <c r="AL1850" s="29">
        <f>USA!AL1800/USA!AK1800-1</f>
        <v>1.4285714285714235E-2</v>
      </c>
      <c r="AM1850" s="29">
        <f>USA!AM1800/USA!AL1800-1</f>
        <v>-4.2253521126760396E-2</v>
      </c>
      <c r="AN1850" s="29">
        <f>USA!AN1800/USA!AM1800-1</f>
        <v>-4.4117647058823595E-2</v>
      </c>
      <c r="AO1850" s="29">
        <f>USA!AO1800/USA!AN1800-1</f>
        <v>-0.10769230769230775</v>
      </c>
      <c r="AP1850" s="29">
        <f>USA!AP1800/USA!AO1800-1</f>
        <v>0</v>
      </c>
      <c r="AQ1850" s="29">
        <f>USA!AQ1800/USA!AP1800-1</f>
        <v>-0.22413793103448265</v>
      </c>
      <c r="AR1850" s="29">
        <f>USA!AR1800/USA!AQ1800-1</f>
        <v>0.28888888888888875</v>
      </c>
      <c r="AS1850" s="29">
        <f>USA!AS1800/USA!AR1800-1</f>
        <v>-6.8965517241379448E-3</v>
      </c>
      <c r="AT1850" s="29">
        <f>USA!AT1800/USA!AS1800-1</f>
        <v>-0.21874999999999989</v>
      </c>
      <c r="AU1850" s="29">
        <f>USA!AU1800/USA!AT1800-1</f>
        <v>-1.3333333333333308E-2</v>
      </c>
      <c r="AV1850" s="29">
        <f>USA!AV1800/USA!AU1800-1</f>
        <v>-3.1531531531531543E-2</v>
      </c>
      <c r="AW1850" s="29">
        <f>USA!AW1800/USA!AV1800-1</f>
        <v>-0.16744186046511633</v>
      </c>
      <c r="AX1850" s="29">
        <f>USA!AX1800/USA!AW1800-1</f>
        <v>0.28491620111731852</v>
      </c>
      <c r="AY1850" s="29">
        <f>USA!AY1800/USA!AX1800-1</f>
        <v>0.14347826086956528</v>
      </c>
      <c r="AZ1850" s="29">
        <f>USA!AZ1800/USA!AY1800-1</f>
        <v>-0.21863117870722437</v>
      </c>
      <c r="BA1850" s="29">
        <f>USA!BA1800/USA!AZ1800-1</f>
        <v>0.26520681265206814</v>
      </c>
      <c r="BB1850" s="29">
        <f>USA!BB1800/USA!BA1800-1</f>
        <v>0.15384615384615374</v>
      </c>
      <c r="BC1850" s="29">
        <f>USA!BC1800/USA!BB1800-1</f>
        <v>0.14000000000000012</v>
      </c>
      <c r="BD1850" s="29">
        <f>USA!BD1800/USA!BC1800-1</f>
        <v>3.8011695906432719E-2</v>
      </c>
      <c r="BE1850" s="29">
        <f>USA!BE1800/USA!BD1800-1</f>
        <v>0.10422535211267614</v>
      </c>
      <c r="BF1850" s="29">
        <f>USA!BF1800/USA!BE1800-1</f>
        <v>-4.3367346938775531E-2</v>
      </c>
      <c r="BG1850" s="29">
        <f>USA!BG1800/USA!BF1800-1</f>
        <v>0</v>
      </c>
      <c r="BH1850" s="29">
        <f>USA!BH1800/USA!BG1800-1</f>
        <v>-0.22666666666666668</v>
      </c>
      <c r="BI1850" s="29">
        <f>USA!BI1800/USA!BH1800-1</f>
        <v>1.7241379310344751E-2</v>
      </c>
      <c r="BJ1850" s="29">
        <f>USA!BJ1800/USA!BI1800-1</f>
        <v>1.6949152542372885</v>
      </c>
      <c r="BK1850" s="29">
        <f>USA!BK1800/USA!BJ1800-1</f>
        <v>-0.27044025157232709</v>
      </c>
      <c r="BL1850" s="29">
        <f>USA!BL1800/USA!BK1800-1</f>
        <v>-6.8965517241379226E-2</v>
      </c>
      <c r="BM1850" s="29">
        <f>USA!BM1800/USA!BL1800-1</f>
        <v>-0.18055555555555558</v>
      </c>
      <c r="BN1850" s="29">
        <f>USA!BN1800/USA!BM1800-1</f>
        <v>-0.12994350282485878</v>
      </c>
      <c r="BO1850" s="29">
        <f>USA!BO1800/USA!BN1800-1</f>
        <v>0.27142857142857135</v>
      </c>
      <c r="BP1850" s="29">
        <f>USA!BP1800/USA!BO1800-1</f>
        <v>-8.0694586312563765E-2</v>
      </c>
      <c r="BQ1850" s="29">
        <f>USA!BQ1800/USA!BP1800-1</f>
        <v>-0.11111111111111105</v>
      </c>
      <c r="BR1850" s="29">
        <f>USA!BR1800/USA!BQ1800-1</f>
        <v>-0.22512500000000002</v>
      </c>
      <c r="BS1850" s="29">
        <f>USA!BS1800/USA!BR1800-1</f>
        <v>0.2581061461526053</v>
      </c>
      <c r="BT1850" s="29">
        <f>USA!BT1800/USA!BS1800-1</f>
        <v>-0.2306705987947173</v>
      </c>
      <c r="BU1850" s="29">
        <f>USA!BU1800/USA!BT1800-1</f>
        <v>0.13333333333333353</v>
      </c>
      <c r="BV1850" s="29">
        <f>USA!BV1800/USA!BU1800-1</f>
        <v>-0.11779411764705894</v>
      </c>
      <c r="BW1850" s="29">
        <f>USA!BW1800/USA!BV1800-1</f>
        <v>-3.317219536589433E-2</v>
      </c>
      <c r="BX1850" s="29">
        <f>USA!BX1800/USA!BW1800-1</f>
        <v>0.44827586206896552</v>
      </c>
      <c r="BY1850" s="29">
        <f>USA!BY1800/USA!BX1800-1</f>
        <v>1.1785714285714288E-2</v>
      </c>
      <c r="BZ1850" s="29">
        <f>USA!BZ1800/USA!BY1800-1</f>
        <v>-0.12930933050947169</v>
      </c>
      <c r="CA1850" s="29">
        <f>USA!CA1800/USA!BZ1800-1</f>
        <v>-0.22297297297297303</v>
      </c>
      <c r="CB1850" s="29">
        <f>USA!CB1800/USA!CA1800-1</f>
        <v>-9.565217391304337E-2</v>
      </c>
      <c r="CC1850" s="29">
        <f>USA!CC1800/USA!CB1800-1</f>
        <v>7.692307692307665E-3</v>
      </c>
      <c r="CD1850" s="29">
        <f>USA!CD1800/USA!CC1800-1</f>
        <v>-9.3702290076335903E-2</v>
      </c>
      <c r="CE1850" s="29">
        <f>USA!CE1800/USA!CD1800-1</f>
        <v>-2.6110760160033664E-2</v>
      </c>
      <c r="CF1850" s="29">
        <f>USA!CF1800/USA!CE1800-1</f>
        <v>9.1891891891891841E-2</v>
      </c>
      <c r="CG1850" s="29">
        <f>USA!CG1800/USA!CF1800-1</f>
        <v>-0.10910891089108909</v>
      </c>
      <c r="CH1850" s="29">
        <f>USA!CH1800/USA!CG1800-1</f>
        <v>2.0226717048232867E-2</v>
      </c>
      <c r="CI1850" s="29">
        <f>USA!CI1800/USA!CH1800-1</f>
        <v>-8.496732026143794E-2</v>
      </c>
      <c r="CJ1850" s="29">
        <f>USA!CJ1800/USA!CI1800-1</f>
        <v>-0.10952380952380947</v>
      </c>
      <c r="CK1850" s="29">
        <f>USA!CK1800/USA!CJ1800-1</f>
        <v>-1.1229946524064172E-2</v>
      </c>
      <c r="CL1850" s="29">
        <f>USA!CL1800/USA!CK1800-1</f>
        <v>-5.3542455381287324E-2</v>
      </c>
      <c r="CM1850" s="29">
        <f>USA!CM1800/USA!CL1800-1</f>
        <v>-0.14285714285714279</v>
      </c>
      <c r="CN1850" s="29">
        <f>USA!CN1800/USA!CM1800-1</f>
        <v>0.16633333333333344</v>
      </c>
      <c r="CO1850" s="29">
        <f>USA!CO1800/USA!CN1800-1</f>
        <v>-5.7159188339525491E-2</v>
      </c>
      <c r="CP1850" s="29">
        <f>USA!CP1800/USA!CO1800-1</f>
        <v>-3.0009093664746911E-2</v>
      </c>
      <c r="CQ1850" s="29">
        <f>USA!CQ1800/USA!CP1800-1</f>
        <v>-4.0625000000000022E-2</v>
      </c>
      <c r="CR1850" s="29">
        <f>USA!CR1800/USA!CQ1800-1</f>
        <v>-0.10065146579804551</v>
      </c>
      <c r="CS1850" s="29">
        <f>USA!CS1800/USA!CR1800-1</f>
        <v>0.15900036218761326</v>
      </c>
      <c r="CT1850" s="29">
        <f>USA!CT1800/USA!CS1800-1</f>
        <v>9.375E-2</v>
      </c>
      <c r="CU1850" s="29">
        <f>USA!CU1800/USA!CT1800-1</f>
        <v>-0.11799999999999999</v>
      </c>
      <c r="CV1850" s="29">
        <f>USA!CV1800/USA!CU1800-1</f>
        <v>-9.6857790735341731E-2</v>
      </c>
      <c r="CW1850" s="29">
        <f>USA!CW1800/USA!CV1800-1</f>
        <v>-6.4562410329984665E-3</v>
      </c>
      <c r="CX1850" s="29">
        <f>USA!CX1800/USA!CW1800-1</f>
        <v>-0.17039711191335749</v>
      </c>
      <c r="CY1850" s="29">
        <f>USA!CY1800/USA!CX1800-1</f>
        <v>-0.2167101827676241</v>
      </c>
      <c r="CZ1850" s="29">
        <f>USA!CZ1800/USA!CY1800-1</f>
        <v>0.25</v>
      </c>
      <c r="DA1850" s="29">
        <f>USA!DA1800/USA!CZ1800-1</f>
        <v>-1.7777777777777781E-2</v>
      </c>
      <c r="DB1850" s="29">
        <f>USA!DB1800/USA!DA1800-1</f>
        <v>0.10859728506787336</v>
      </c>
      <c r="DC1850" s="29">
        <f>USA!DC1800/USA!DB1800-1</f>
        <v>-0.18326530612244896</v>
      </c>
      <c r="DD1850" s="29">
        <f>USA!DD1800/USA!DC1800-1</f>
        <v>9.1454272863568331E-2</v>
      </c>
      <c r="DE1850" s="29">
        <f>USA!DE1800/USA!DD1800-1</f>
        <v>-0.17582417582417587</v>
      </c>
      <c r="DF1850" s="29">
        <f>USA!DF1800/USA!DE1800-1</f>
        <v>-0.44388888888888889</v>
      </c>
      <c r="DG1850" s="29">
        <f>USA!DG1800/USA!DF1800-1</f>
        <v>-9.9900099900085415E-4</v>
      </c>
      <c r="DH1850" s="29">
        <f>USA!DH1800/USA!DG1800-1</f>
        <v>-0.20000000000000007</v>
      </c>
      <c r="DI1850" s="29">
        <f>USA!DI1800/USA!DH1800-1</f>
        <v>-3.7500000000001421E-3</v>
      </c>
      <c r="DJ1850" s="29">
        <f>USA!DJ1800/USA!DI1800-1</f>
        <v>-0.3739021329987452</v>
      </c>
      <c r="DK1850" s="29">
        <f>USA!DK1800/USA!DJ1800-1</f>
        <v>-0.53707414829659328</v>
      </c>
      <c r="DL1850" s="29">
        <f>USA!DL1800/USA!DK1800-1</f>
        <v>1.5757575757575757</v>
      </c>
      <c r="DM1850" s="29">
        <f>USA!DM1800/USA!DL1800-1</f>
        <v>-0.37142857142857133</v>
      </c>
      <c r="DN1850" s="29">
        <f>USA!DN1800/USA!DM1800-1</f>
        <v>4.2780748663101553E-2</v>
      </c>
      <c r="DO1850" s="29">
        <f>USA!DO1800/USA!DN1800-1</f>
        <v>-0.31717948717948719</v>
      </c>
      <c r="DP1850" s="29">
        <f>USA!DP1800/USA!DO1800-1</f>
        <v>-0.36162223056702969</v>
      </c>
      <c r="DQ1850" s="29">
        <f>USA!DQ1800/USA!DP1800-1</f>
        <v>3.1782352941176466</v>
      </c>
      <c r="DR1850" s="29">
        <f>USA!DR1800/USA!DQ1800-1</f>
        <v>-0.29607208221878067</v>
      </c>
      <c r="DS1850" s="29">
        <f>USA!DS1800/USA!DR1800-1</f>
        <v>0.16999999999999993</v>
      </c>
      <c r="DT1850" s="29">
        <f>USA!DT1800/USA!DS1800-1</f>
        <v>-0.48717948717948723</v>
      </c>
      <c r="DU1850" s="29">
        <f>USA!DU1800/USA!DT1800-1</f>
        <v>0</v>
      </c>
      <c r="DV1850" s="29">
        <f>USA!DV1800/USA!DU1800-1</f>
        <v>0</v>
      </c>
      <c r="DW1850" s="29">
        <f>USA!DW1800/USA!DV1800-1</f>
        <v>0.33000000000000007</v>
      </c>
      <c r="DX1850" s="29">
        <f>USA!DX1800/USA!DW1800-1</f>
        <v>-0.25062656641604009</v>
      </c>
      <c r="DY1850" s="29">
        <f>USA!DY1800/USA!DX1800-1</f>
        <v>-0.25110367892976593</v>
      </c>
      <c r="DZ1850" s="29">
        <f>USA!DZ1800/USA!DY1800-1</f>
        <v>0.78635226866738139</v>
      </c>
      <c r="EA1850" s="29">
        <f>USA!EA1800/USA!DZ1800-1</f>
        <v>4.7499999999999876E-2</v>
      </c>
      <c r="EB1850" s="29">
        <f>USA!EB1800/USA!EA1800-1</f>
        <v>-0.26730310262529833</v>
      </c>
      <c r="EC1850" s="29">
        <f>USA!EC1800/USA!EB1800-1</f>
        <v>-2.2801302931596212E-2</v>
      </c>
      <c r="ED1850" s="29">
        <f>USA!ED1800/USA!EC1800-1</f>
        <v>-0.39666666666666661</v>
      </c>
      <c r="EE1850" s="29">
        <f>USA!EE1800/USA!ED1800-1</f>
        <v>0.10497237569060758</v>
      </c>
      <c r="EF1850" s="29">
        <f>USA!EF1800/USA!EE1800-1</f>
        <v>4.4999999999999929E-2</v>
      </c>
      <c r="EG1850" s="29" t="e">
        <f>USA!#REF!/USA!EF1800-1</f>
        <v>#REF!</v>
      </c>
      <c r="EH1850" s="29" t="e">
        <f>USA!#REF!/USA!#REF!-1</f>
        <v>#REF!</v>
      </c>
      <c r="EI1850" s="29" t="e">
        <f>USA!#REF!/USA!#REF!-1</f>
        <v>#REF!</v>
      </c>
      <c r="EJ1850" s="29" t="e">
        <f>USA!#REF!/USA!#REF!-1</f>
        <v>#REF!</v>
      </c>
      <c r="EK1850" s="29" t="e">
        <f>USA!#REF!/USA!#REF!-1</f>
        <v>#REF!</v>
      </c>
      <c r="EL1850" s="29" t="e">
        <f>USA!#REF!/USA!#REF!-1</f>
        <v>#REF!</v>
      </c>
      <c r="EM1850" s="29" t="e">
        <f>USA!#REF!/USA!#REF!-1</f>
        <v>#REF!</v>
      </c>
      <c r="EN1850" s="29" t="e">
        <f>USA!#REF!/USA!#REF!-1</f>
        <v>#REF!</v>
      </c>
    </row>
    <row r="1851" spans="1:144" x14ac:dyDescent="0.3">
      <c r="A1851" t="s">
        <v>1977</v>
      </c>
      <c r="B1851" s="28"/>
      <c r="C1851" s="29">
        <f>USA!C1801/USA!B1801-1</f>
        <v>3.5585765693722626E-2</v>
      </c>
      <c r="D1851" s="29">
        <f>USA!D1801/USA!C1801-1</f>
        <v>0.35135135135135132</v>
      </c>
      <c r="E1851" s="29">
        <f>USA!E1801/USA!D1801-1</f>
        <v>-5.7142857142857051E-2</v>
      </c>
      <c r="F1851" s="29">
        <f>USA!F1801/USA!E1801-1</f>
        <v>0</v>
      </c>
      <c r="G1851" s="29">
        <f>USA!G1801/USA!F1801-1</f>
        <v>0.18181818181818188</v>
      </c>
      <c r="H1851" s="29">
        <f>USA!H1801/USA!G1801-1</f>
        <v>-7.7179487179487194E-2</v>
      </c>
      <c r="I1851" s="29">
        <f>USA!I1801/USA!H1801-1</f>
        <v>0</v>
      </c>
      <c r="J1851" s="29">
        <f>USA!J1801/USA!I1801-1</f>
        <v>-0.2775771047513198</v>
      </c>
      <c r="K1851" s="29">
        <f>USA!K1801/USA!J1801-1</f>
        <v>0.19230769230769229</v>
      </c>
      <c r="L1851" s="29">
        <f>USA!L1801/USA!K1801-1</f>
        <v>0</v>
      </c>
      <c r="M1851" s="29">
        <f>USA!M1801/USA!L1801-1</f>
        <v>1.1290322580645165</v>
      </c>
      <c r="N1851" s="29">
        <f>USA!N1801/USA!M1801-1</f>
        <v>-0.31818181818181823</v>
      </c>
      <c r="O1851" s="29">
        <f>USA!O1801/USA!N1801-1</f>
        <v>0</v>
      </c>
      <c r="P1851" s="29">
        <f>USA!P1801/USA!O1801-1</f>
        <v>-6.6666666666666763E-2</v>
      </c>
      <c r="Q1851" s="29">
        <f>USA!Q1801/USA!P1801-1</f>
        <v>-0.19047619047619035</v>
      </c>
      <c r="R1851" s="29">
        <f>USA!R1801/USA!Q1801-1</f>
        <v>0.26470588235294112</v>
      </c>
      <c r="S1851" s="29">
        <f>USA!S1801/USA!R1801-1</f>
        <v>-0.23255813953488369</v>
      </c>
      <c r="T1851" s="29">
        <f>USA!T1801/USA!S1801-1</f>
        <v>0.21212121212121215</v>
      </c>
      <c r="U1851" s="29">
        <f>USA!U1801/USA!T1801-1</f>
        <v>-0.17500000000000004</v>
      </c>
      <c r="V1851" s="29">
        <f>USA!V1801/USA!U1801-1</f>
        <v>-1.5151515151515138E-2</v>
      </c>
      <c r="W1851" s="29">
        <f>USA!W1801/USA!V1801-1</f>
        <v>-1.5384615384615441E-2</v>
      </c>
      <c r="X1851" s="29">
        <f>USA!X1801/USA!W1801-1</f>
        <v>-3.1250000000000444E-3</v>
      </c>
      <c r="Y1851" s="29">
        <f>USA!Y1801/USA!X1801-1</f>
        <v>-0.11912225705329149</v>
      </c>
      <c r="Z1851" s="29">
        <f>USA!Z1801/USA!Y1801-1</f>
        <v>3.2028469750889466E-2</v>
      </c>
      <c r="AA1851" s="29">
        <f>USA!AA1801/USA!Z1801-1</f>
        <v>-0.20689655172413779</v>
      </c>
      <c r="AB1851" s="29">
        <f>USA!AB1801/USA!AA1801-1</f>
        <v>0.13043478260869557</v>
      </c>
      <c r="AC1851" s="29">
        <f>USA!AC1801/USA!AB1801-1</f>
        <v>3.8461538461538547E-2</v>
      </c>
      <c r="AD1851" s="29">
        <f>USA!AD1801/USA!AC1801-1</f>
        <v>-7.4074074074074181E-2</v>
      </c>
      <c r="AE1851" s="29">
        <f>USA!AE1801/USA!AD1801-1</f>
        <v>0.19999999999999996</v>
      </c>
      <c r="AF1851" s="29">
        <f>USA!AF1801/USA!AE1801-1</f>
        <v>0.26666666666666683</v>
      </c>
      <c r="AG1851" s="29">
        <f>USA!AG1801/USA!AF1801-1</f>
        <v>0.18421052631578938</v>
      </c>
      <c r="AH1851" s="29">
        <f>USA!AH1801/USA!AG1801-1</f>
        <v>0</v>
      </c>
      <c r="AI1851" s="29">
        <f>USA!AI1801/USA!AH1801-1</f>
        <v>-0.17777777777777781</v>
      </c>
      <c r="AJ1851" s="29">
        <f>USA!AJ1801/USA!AI1801-1</f>
        <v>-0.27027027027027017</v>
      </c>
      <c r="AK1851" s="29">
        <f>USA!AK1801/USA!AJ1801-1</f>
        <v>0.11111111111111094</v>
      </c>
      <c r="AL1851" s="29">
        <f>USA!AL1801/USA!AK1801-1</f>
        <v>0.13333333333333353</v>
      </c>
      <c r="AM1851" s="29">
        <f>USA!AM1801/USA!AL1801-1</f>
        <v>-0.11764705882352955</v>
      </c>
      <c r="AN1851" s="29">
        <f>USA!AN1801/USA!AM1801-1</f>
        <v>-3.3333333333329662E-4</v>
      </c>
      <c r="AO1851" s="29">
        <f>USA!AO1801/USA!AN1801-1</f>
        <v>3.3344448149374983E-4</v>
      </c>
      <c r="AP1851" s="29">
        <f>USA!AP1801/USA!AO1801-1</f>
        <v>-3.3333333333333326E-2</v>
      </c>
      <c r="AQ1851" s="29">
        <f>USA!AQ1801/USA!AP1801-1</f>
        <v>-0.27655172413793105</v>
      </c>
      <c r="AR1851" s="29">
        <f>USA!AR1801/USA!AQ1801-1</f>
        <v>-4.6711153479504164E-2</v>
      </c>
      <c r="AS1851" s="29">
        <f>USA!AS1801/USA!AR1801-1</f>
        <v>-2.5000000000000022E-2</v>
      </c>
      <c r="AT1851" s="29">
        <f>USA!AT1801/USA!AS1801-1</f>
        <v>-7.6923076923076983E-2</v>
      </c>
      <c r="AU1851" s="29">
        <f>USA!AU1801/USA!AT1801-1</f>
        <v>-0.30555555555555558</v>
      </c>
      <c r="AV1851" s="29">
        <f>USA!AV1801/USA!AU1801-1</f>
        <v>0.12000000000000011</v>
      </c>
      <c r="AW1851" s="29">
        <f>USA!AW1801/USA!AV1801-1</f>
        <v>3.5714285714285587E-2</v>
      </c>
      <c r="AX1851" s="29">
        <f>USA!AX1801/USA!AW1801-1</f>
        <v>-0.17241379310344829</v>
      </c>
      <c r="AY1851" s="29">
        <f>USA!AY1801/USA!AX1801-1</f>
        <v>8.3333333333333481E-2</v>
      </c>
      <c r="AZ1851" s="29">
        <f>USA!AZ1801/USA!AY1801-1</f>
        <v>-0.23076923076923073</v>
      </c>
      <c r="BA1851" s="29">
        <f>USA!BA1801/USA!AZ1801-1</f>
        <v>0</v>
      </c>
      <c r="BB1851" s="29">
        <f>USA!BB1801/USA!BA1801-1</f>
        <v>-0.7</v>
      </c>
      <c r="BC1851" s="29">
        <f>USA!BC1801/USA!BB1801-1</f>
        <v>3</v>
      </c>
      <c r="BD1851" s="29">
        <f>USA!BD1801/USA!BC1801-1</f>
        <v>0</v>
      </c>
      <c r="BE1851" s="29">
        <f>USA!BE1801/USA!BD1801-1</f>
        <v>0</v>
      </c>
      <c r="BF1851" s="29">
        <f>USA!BF1801/USA!BE1801-1</f>
        <v>-0.16666666666666663</v>
      </c>
      <c r="BG1851" s="29">
        <f>USA!BG1801/USA!BF1801-1</f>
        <v>-0.15000000000000002</v>
      </c>
      <c r="BH1851" s="29">
        <f>USA!BH1801/USA!BG1801-1</f>
        <v>-0.2823529411764707</v>
      </c>
      <c r="BI1851" s="29">
        <f>USA!BI1801/USA!BH1801-1</f>
        <v>0.22950819672131151</v>
      </c>
      <c r="BJ1851" s="29">
        <f>USA!BJ1801/USA!BI1801-1</f>
        <v>2.6666666666666616E-2</v>
      </c>
      <c r="BK1851" s="29">
        <f>USA!BK1801/USA!BJ1801-1</f>
        <v>0.29870129870129869</v>
      </c>
      <c r="BL1851" s="29">
        <f>USA!BL1801/USA!BK1801-1</f>
        <v>-0.25000000000000011</v>
      </c>
      <c r="BM1851" s="29">
        <f>USA!BM1801/USA!BL1801-1</f>
        <v>0.19999999999999996</v>
      </c>
      <c r="BN1851" s="29">
        <f>USA!BN1801/USA!BM1801-1</f>
        <v>-0.4244444444444444</v>
      </c>
      <c r="BO1851" s="29">
        <f>USA!BO1801/USA!BN1801-1</f>
        <v>0.15830115830115821</v>
      </c>
      <c r="BP1851" s="29">
        <f>USA!BP1801/USA!BO1801-1</f>
        <v>-1.6666666666665941E-3</v>
      </c>
      <c r="BQ1851" s="29">
        <f>USA!BQ1801/USA!BP1801-1</f>
        <v>0.335559265442404</v>
      </c>
      <c r="BR1851" s="29">
        <f>USA!BR1801/USA!BQ1801-1</f>
        <v>-0.18874999999999997</v>
      </c>
      <c r="BS1851" s="29">
        <f>USA!BS1801/USA!BR1801-1</f>
        <v>-0.38828967642526968</v>
      </c>
      <c r="BT1851" s="29">
        <f>USA!BT1801/USA!BS1801-1</f>
        <v>0.25440806045340048</v>
      </c>
      <c r="BU1851" s="29">
        <f>USA!BU1801/USA!BT1801-1</f>
        <v>-9.8393574297188646E-2</v>
      </c>
      <c r="BV1851" s="29">
        <f>USA!BV1801/USA!BU1801-1</f>
        <v>0.11358574610244987</v>
      </c>
      <c r="BW1851" s="29">
        <f>USA!BW1801/USA!BV1801-1</f>
        <v>-0.12000000000000011</v>
      </c>
      <c r="BX1851" s="29">
        <f>USA!BX1801/USA!BW1801-1</f>
        <v>-0.27272727272727271</v>
      </c>
      <c r="BY1851" s="29">
        <f>USA!BY1801/USA!BX1801-1</f>
        <v>3.125E-2</v>
      </c>
      <c r="BZ1851" s="29">
        <f>USA!BZ1801/USA!BY1801-1</f>
        <v>-0.36363636363636365</v>
      </c>
      <c r="CA1851" s="29">
        <f>USA!CA1801/USA!BZ1801-1</f>
        <v>0.90476190476190466</v>
      </c>
      <c r="CB1851" s="29">
        <f>USA!CB1801/USA!CA1801-1</f>
        <v>0</v>
      </c>
      <c r="CC1851" s="29">
        <f>USA!CC1801/USA!CB1801-1</f>
        <v>1</v>
      </c>
      <c r="CD1851" s="29">
        <f>USA!CD1801/USA!CC1801-1</f>
        <v>-6.25E-2</v>
      </c>
      <c r="CE1851" s="29">
        <f>USA!CE1801/USA!CD1801-1</f>
        <v>-0.36</v>
      </c>
      <c r="CF1851" s="29">
        <f>USA!CF1801/USA!CE1801-1</f>
        <v>-0.16666666666666663</v>
      </c>
      <c r="CG1851" s="29">
        <f>USA!CG1801/USA!CF1801-1</f>
        <v>0.125</v>
      </c>
      <c r="CH1851" s="29">
        <f>USA!CH1801/USA!CG1801-1</f>
        <v>-1.1111111111111072E-2</v>
      </c>
      <c r="CI1851" s="29">
        <f>USA!CI1801/USA!CH1801-1</f>
        <v>0.57303370786516883</v>
      </c>
      <c r="CJ1851" s="29">
        <f>USA!CJ1801/USA!CI1801-1</f>
        <v>-0.14285714285714302</v>
      </c>
      <c r="CK1851" s="29">
        <f>USA!CK1801/USA!CJ1801-1</f>
        <v>-4.9999999999999933E-2</v>
      </c>
      <c r="CL1851" s="29">
        <f>USA!CL1801/USA!CK1801-1</f>
        <v>-0.29824561403508776</v>
      </c>
      <c r="CM1851" s="29">
        <f>USA!CM1801/USA!CL1801-1</f>
        <v>-0.12250000000000005</v>
      </c>
      <c r="CN1851" s="29">
        <f>USA!CN1801/USA!CM1801-1</f>
        <v>0.13675213675213671</v>
      </c>
      <c r="CO1851" s="29">
        <f>USA!CO1801/USA!CN1801-1</f>
        <v>-0.40601503759398494</v>
      </c>
      <c r="CP1851" s="29">
        <f>USA!CP1801/USA!CO1801-1</f>
        <v>4.2194092827005925E-3</v>
      </c>
      <c r="CQ1851" s="29">
        <f>USA!CQ1801/USA!CP1801-1</f>
        <v>-0.43445378151260505</v>
      </c>
      <c r="CR1851" s="29">
        <f>USA!CR1801/USA!CQ1801-1</f>
        <v>-0.32763744427934616</v>
      </c>
      <c r="CS1851" s="29">
        <f>USA!CS1801/USA!CR1801-1</f>
        <v>0.71270718232044183</v>
      </c>
      <c r="CT1851" s="29">
        <f>USA!CT1801/USA!CS1801-1</f>
        <v>0.4838709677419355</v>
      </c>
      <c r="CU1851" s="29">
        <f>USA!CU1801/USA!CT1801-1</f>
        <v>0.34782608695652173</v>
      </c>
      <c r="CV1851" s="29">
        <f>USA!CV1801/USA!CU1801-1</f>
        <v>-0.24838709677419346</v>
      </c>
      <c r="CW1851" s="29">
        <f>USA!CW1801/USA!CV1801-1</f>
        <v>0.30214592274678109</v>
      </c>
      <c r="CX1851" s="29">
        <f>USA!CX1801/USA!CW1801-1</f>
        <v>-0.17600527356624907</v>
      </c>
      <c r="CY1851" s="29">
        <f>USA!CY1801/USA!CX1801-1</f>
        <v>0.24</v>
      </c>
      <c r="CZ1851" s="29">
        <f>USA!CZ1801/USA!CY1801-1</f>
        <v>9.6774193548387233E-2</v>
      </c>
      <c r="DA1851" s="29">
        <f>USA!DA1801/USA!CZ1801-1</f>
        <v>-0.45588235294117652</v>
      </c>
      <c r="DB1851" s="29">
        <f>USA!DB1801/USA!DA1801-1</f>
        <v>-0.18918918918918914</v>
      </c>
      <c r="DC1851" s="29">
        <f>USA!DC1801/USA!DB1801-1</f>
        <v>0.21999999999999997</v>
      </c>
      <c r="DD1851" s="29">
        <f>USA!DD1801/USA!DC1801-1</f>
        <v>9.2896174863388081E-2</v>
      </c>
      <c r="DE1851" s="29">
        <f>USA!DE1801/USA!DD1801-1</f>
        <v>0</v>
      </c>
      <c r="DF1851" s="29">
        <f>USA!DF1801/USA!DE1801-1</f>
        <v>-5.0000000000000044E-2</v>
      </c>
      <c r="DG1851" s="29">
        <f>USA!DG1801/USA!DF1801-1</f>
        <v>0.18421052631578938</v>
      </c>
      <c r="DH1851" s="29">
        <f>USA!DH1801/USA!DG1801-1</f>
        <v>-0.21333333333333326</v>
      </c>
      <c r="DI1851" s="29">
        <f>USA!DI1801/USA!DH1801-1</f>
        <v>-0.10395480225988707</v>
      </c>
      <c r="DJ1851" s="29">
        <f>USA!DJ1801/USA!DI1801-1</f>
        <v>0.44388398486759151</v>
      </c>
      <c r="DK1851" s="29">
        <f>USA!DK1801/USA!DJ1801-1</f>
        <v>-0.1266375545851528</v>
      </c>
      <c r="DL1851" s="29">
        <f>USA!DL1801/USA!DK1801-1</f>
        <v>5.0000000000000044E-2</v>
      </c>
      <c r="DM1851" s="29">
        <f>USA!DM1801/USA!DL1801-1</f>
        <v>-0.2238095238095239</v>
      </c>
      <c r="DN1851" s="29">
        <f>USA!DN1801/USA!DM1801-1</f>
        <v>4.9079754601227155E-2</v>
      </c>
      <c r="DO1851" s="29">
        <f>USA!DO1801/USA!DN1801-1</f>
        <v>0.12631578947368416</v>
      </c>
      <c r="DP1851" s="29">
        <f>USA!DP1801/USA!DO1801-1</f>
        <v>3.3229491173416559E-2</v>
      </c>
      <c r="DQ1851" s="29">
        <f>USA!DQ1801/USA!DP1801-1</f>
        <v>-0.12060301507537685</v>
      </c>
      <c r="DR1851" s="29">
        <f>USA!DR1801/USA!DQ1801-1</f>
        <v>-2.8571428571428581E-2</v>
      </c>
      <c r="DS1851" s="29">
        <f>USA!DS1801/USA!DR1801-1</f>
        <v>0.17647058823529416</v>
      </c>
      <c r="DT1851" s="29">
        <f>USA!DT1801/USA!DS1801-1</f>
        <v>0.16999999999999993</v>
      </c>
      <c r="DU1851" s="29">
        <f>USA!DU1801/USA!DT1801-1</f>
        <v>2.564102564102555E-2</v>
      </c>
      <c r="DV1851" s="29">
        <f>USA!DV1801/USA!DU1801-1</f>
        <v>-0.1875</v>
      </c>
      <c r="DW1851" s="29">
        <f>USA!DW1801/USA!DV1801-1</f>
        <v>0.41025641025641035</v>
      </c>
      <c r="DX1851" s="29">
        <f>USA!DX1801/USA!DW1801-1</f>
        <v>-0.27272727272727271</v>
      </c>
      <c r="DY1851" s="29">
        <f>USA!DY1801/USA!DX1801-1</f>
        <v>-8.4999999999999964E-2</v>
      </c>
      <c r="DZ1851" s="29">
        <f>USA!DZ1801/USA!DY1801-1</f>
        <v>-1.0928961748633781E-2</v>
      </c>
      <c r="EA1851" s="29">
        <f>USA!EA1801/USA!DZ1801-1</f>
        <v>6.7403314917126922E-2</v>
      </c>
      <c r="EB1851" s="29">
        <f>USA!EB1801/USA!EA1801-1</f>
        <v>3.002070393374745E-2</v>
      </c>
      <c r="EC1851" s="29">
        <f>USA!EC1801/USA!EB1801-1</f>
        <v>-3.1155778894472519E-2</v>
      </c>
      <c r="ED1851" s="29">
        <f>USA!ED1801/USA!EC1801-1</f>
        <v>-0.11825726141078829</v>
      </c>
      <c r="EE1851" s="29">
        <f>USA!EE1801/USA!ED1801-1</f>
        <v>-4.7058823529411931E-2</v>
      </c>
      <c r="EF1851" s="29">
        <f>USA!EF1801/USA!EE1801-1</f>
        <v>0.2777777777777779</v>
      </c>
      <c r="EG1851" s="29" t="e">
        <f>USA!#REF!/USA!EF1801-1</f>
        <v>#REF!</v>
      </c>
      <c r="EH1851" s="29" t="e">
        <f>USA!#REF!/USA!#REF!-1</f>
        <v>#REF!</v>
      </c>
      <c r="EI1851" s="29" t="e">
        <f>USA!#REF!/USA!#REF!-1</f>
        <v>#REF!</v>
      </c>
      <c r="EJ1851" s="29" t="e">
        <f>USA!#REF!/USA!#REF!-1</f>
        <v>#REF!</v>
      </c>
      <c r="EK1851" s="29" t="e">
        <f>USA!#REF!/USA!#REF!-1</f>
        <v>#REF!</v>
      </c>
      <c r="EL1851" s="29" t="e">
        <f>USA!#REF!/USA!#REF!-1</f>
        <v>#REF!</v>
      </c>
      <c r="EM1851" s="29" t="e">
        <f>USA!#REF!/USA!#REF!-1</f>
        <v>#REF!</v>
      </c>
      <c r="EN1851" s="29" t="e">
        <f>USA!#REF!/USA!#REF!-1</f>
        <v>#REF!</v>
      </c>
    </row>
    <row r="1852" spans="1:144" x14ac:dyDescent="0.3">
      <c r="A1852" t="s">
        <v>1978</v>
      </c>
      <c r="B1852" s="28"/>
      <c r="C1852" s="29">
        <f>USA!C1802/USA!B1802-1</f>
        <v>-0.11111111111111116</v>
      </c>
      <c r="D1852" s="29">
        <f>USA!D1802/USA!C1802-1</f>
        <v>0.27500000000000013</v>
      </c>
      <c r="E1852" s="29">
        <f>USA!E1802/USA!D1802-1</f>
        <v>-5.882352941176483E-2</v>
      </c>
      <c r="F1852" s="29">
        <f>USA!F1802/USA!E1802-1</f>
        <v>0</v>
      </c>
      <c r="G1852" s="29">
        <f>USA!G1802/USA!F1802-1</f>
        <v>-0.18749999999999989</v>
      </c>
      <c r="H1852" s="29">
        <f>USA!H1802/USA!G1802-1</f>
        <v>2.564102564102555E-2</v>
      </c>
      <c r="I1852" s="29">
        <f>USA!I1802/USA!H1802-1</f>
        <v>0</v>
      </c>
      <c r="J1852" s="29">
        <f>USA!J1802/USA!I1802-1</f>
        <v>-0.17499999999999993</v>
      </c>
      <c r="K1852" s="29">
        <f>USA!K1802/USA!J1802-1</f>
        <v>0.36363636363636354</v>
      </c>
      <c r="L1852" s="29">
        <f>USA!L1802/USA!K1802-1</f>
        <v>0</v>
      </c>
      <c r="M1852" s="29">
        <f>USA!M1802/USA!L1802-1</f>
        <v>-0.11111111111111116</v>
      </c>
      <c r="N1852" s="29">
        <f>USA!N1802/USA!M1802-1</f>
        <v>0.125</v>
      </c>
      <c r="O1852" s="29">
        <f>USA!O1802/USA!N1802-1</f>
        <v>-0.16666666666666663</v>
      </c>
      <c r="P1852" s="29">
        <f>USA!P1802/USA!O1802-1</f>
        <v>0.86666666666666692</v>
      </c>
      <c r="Q1852" s="29">
        <f>USA!Q1802/USA!P1802-1</f>
        <v>-0.42857142857142871</v>
      </c>
      <c r="R1852" s="29">
        <f>USA!R1802/USA!Q1802-1</f>
        <v>-0.12499999999999989</v>
      </c>
      <c r="S1852" s="29">
        <f>USA!S1802/USA!R1802-1</f>
        <v>-5.7142857142857273E-2</v>
      </c>
      <c r="T1852" s="29">
        <f>USA!T1802/USA!S1802-1</f>
        <v>0</v>
      </c>
      <c r="U1852" s="29">
        <f>USA!U1802/USA!T1802-1</f>
        <v>-0.21212121212121204</v>
      </c>
      <c r="V1852" s="29">
        <f>USA!V1802/USA!U1802-1</f>
        <v>0.19230769230769229</v>
      </c>
      <c r="W1852" s="29">
        <f>USA!W1802/USA!V1802-1</f>
        <v>0.12903225806451624</v>
      </c>
      <c r="X1852" s="29">
        <f>USA!X1802/USA!W1802-1</f>
        <v>-2.5714285714285801E-2</v>
      </c>
      <c r="Y1852" s="29">
        <f>USA!Y1802/USA!X1802-1</f>
        <v>0.31964809384164217</v>
      </c>
      <c r="Z1852" s="29">
        <f>USA!Z1802/USA!Y1802-1</f>
        <v>0.11111111111111116</v>
      </c>
      <c r="AA1852" s="29">
        <f>USA!AA1802/USA!Z1802-1</f>
        <v>0.3600000000000001</v>
      </c>
      <c r="AB1852" s="29">
        <f>USA!AB1802/USA!AA1802-1</f>
        <v>0.14705882352941191</v>
      </c>
      <c r="AC1852" s="29">
        <f>USA!AC1802/USA!AB1802-1</f>
        <v>-0.10256410256410253</v>
      </c>
      <c r="AD1852" s="29">
        <f>USA!AD1802/USA!AC1802-1</f>
        <v>0</v>
      </c>
      <c r="AE1852" s="29">
        <f>USA!AE1802/USA!AD1802-1</f>
        <v>-0.42857142857142871</v>
      </c>
      <c r="AF1852" s="29">
        <f>USA!AF1802/USA!AE1802-1</f>
        <v>0.25</v>
      </c>
      <c r="AG1852" s="29">
        <f>USA!AG1802/USA!AF1802-1</f>
        <v>-0.4</v>
      </c>
      <c r="AH1852" s="29">
        <f>USA!AH1802/USA!AG1802-1</f>
        <v>0</v>
      </c>
      <c r="AI1852" s="29">
        <f>USA!AI1802/USA!AH1802-1</f>
        <v>-0.26666666666666672</v>
      </c>
      <c r="AJ1852" s="29">
        <f>USA!AJ1802/USA!AI1802-1</f>
        <v>-0.16818181818181821</v>
      </c>
      <c r="AK1852" s="29">
        <f>USA!AK1802/USA!AJ1802-1</f>
        <v>-0.28961748633879769</v>
      </c>
      <c r="AL1852" s="29">
        <f>USA!AL1802/USA!AK1802-1</f>
        <v>2.3846153846153841</v>
      </c>
      <c r="AM1852" s="29">
        <f>USA!AM1802/USA!AL1802-1</f>
        <v>0.65909090909090917</v>
      </c>
      <c r="AN1852" s="29">
        <f>USA!AN1802/USA!AM1802-1</f>
        <v>-0.27397260273972601</v>
      </c>
      <c r="AO1852" s="29">
        <f>USA!AO1802/USA!AN1802-1</f>
        <v>-0.60377358490566035</v>
      </c>
      <c r="AP1852" s="29">
        <f>USA!AP1802/USA!AO1802-1</f>
        <v>-0.52380952380952384</v>
      </c>
      <c r="AQ1852" s="29">
        <f>USA!AQ1802/USA!AP1802-1</f>
        <v>-0.62</v>
      </c>
      <c r="AR1852" s="29">
        <f>USA!AR1802/USA!AQ1802-1</f>
        <v>-0.31578947368421051</v>
      </c>
      <c r="AS1852" s="29">
        <f>USA!AS1802/USA!AR1802-1</f>
        <v>0.26923076923076938</v>
      </c>
      <c r="AT1852" s="29">
        <f>USA!AT1802/USA!AS1802-1</f>
        <v>-0.39393939393939392</v>
      </c>
      <c r="AU1852" s="29">
        <f>USA!AU1802/USA!AT1802-1</f>
        <v>1.347826086956522</v>
      </c>
      <c r="AV1852" s="29">
        <f>USA!AV1802/USA!AU1802-1</f>
        <v>-0.48148148148148151</v>
      </c>
      <c r="AW1852" s="29">
        <f>USA!AW1802/USA!AV1802-1</f>
        <v>0.4285714285714286</v>
      </c>
      <c r="AX1852" s="29">
        <f>USA!AX1802/USA!AW1802-1</f>
        <v>-0.35</v>
      </c>
      <c r="AY1852" s="29">
        <f>USA!AY1802/USA!AX1802-1</f>
        <v>-0.23076923076923073</v>
      </c>
      <c r="AZ1852" s="29">
        <f>USA!AZ1802/USA!AY1802-1</f>
        <v>0</v>
      </c>
      <c r="BA1852" s="29">
        <f>USA!BA1802/USA!AZ1802-1</f>
        <v>-0.10000000000000009</v>
      </c>
      <c r="BB1852" s="29">
        <f>USA!BB1802/USA!BA1802-1</f>
        <v>-0.44388888888888889</v>
      </c>
      <c r="BC1852" s="29">
        <f>USA!BC1802/USA!BB1802-1</f>
        <v>0.49850149850149861</v>
      </c>
      <c r="BD1852" s="29">
        <f>USA!BD1802/USA!BC1802-1</f>
        <v>0.6333333333333333</v>
      </c>
      <c r="BE1852" s="29">
        <f>USA!BE1802/USA!BD1802-1</f>
        <v>-0.14204081632653065</v>
      </c>
      <c r="BF1852" s="29">
        <f>USA!BF1802/USA!BE1802-1</f>
        <v>-0.2388201712654614</v>
      </c>
      <c r="BG1852" s="29">
        <f>USA!BG1802/USA!BF1802-1</f>
        <v>0.6875</v>
      </c>
      <c r="BH1852" s="29">
        <f>USA!BH1802/USA!BG1802-1</f>
        <v>-9.2222222222222205E-2</v>
      </c>
      <c r="BI1852" s="29">
        <f>USA!BI1802/USA!BH1802-1</f>
        <v>1.9991840065279431E-2</v>
      </c>
      <c r="BJ1852" s="29">
        <f>USA!BJ1802/USA!BI1802-1</f>
        <v>-0.19999999999999996</v>
      </c>
      <c r="BK1852" s="29">
        <f>USA!BK1802/USA!BJ1802-1</f>
        <v>0.44999999999999973</v>
      </c>
      <c r="BL1852" s="29">
        <f>USA!BL1802/USA!BK1802-1</f>
        <v>-0.24137931034482751</v>
      </c>
      <c r="BM1852" s="29">
        <f>USA!BM1802/USA!BL1802-1</f>
        <v>0.17954545454545467</v>
      </c>
      <c r="BN1852" s="29">
        <f>USA!BN1802/USA!BM1802-1</f>
        <v>-0.61464354527938347</v>
      </c>
      <c r="BO1852" s="29">
        <f>USA!BO1802/USA!BN1802-1</f>
        <v>0.30000000000000004</v>
      </c>
      <c r="BP1852" s="29">
        <f>USA!BP1802/USA!BO1802-1</f>
        <v>-0.15384615384615385</v>
      </c>
      <c r="BQ1852" s="29">
        <f>USA!BQ1802/USA!BP1802-1</f>
        <v>0</v>
      </c>
      <c r="BR1852" s="29">
        <f>USA!BR1802/USA!BQ1802-1</f>
        <v>0</v>
      </c>
      <c r="BS1852" s="29">
        <f>USA!BS1802/USA!BR1802-1</f>
        <v>0</v>
      </c>
      <c r="BT1852" s="29">
        <f>USA!BT1802/USA!BS1802-1</f>
        <v>0.36363636363636354</v>
      </c>
      <c r="BU1852" s="29">
        <f>USA!BU1802/USA!BT1802-1</f>
        <v>6.6666666666666652E-2</v>
      </c>
      <c r="BV1852" s="29">
        <f>USA!BV1802/USA!BU1802-1</f>
        <v>0.5</v>
      </c>
      <c r="BW1852" s="29">
        <f>USA!BW1802/USA!BV1802-1</f>
        <v>-8.3333333333333259E-2</v>
      </c>
      <c r="BX1852" s="29">
        <f>USA!BX1802/USA!BW1802-1</f>
        <v>-0.15909090909090906</v>
      </c>
      <c r="BY1852" s="29">
        <f>USA!BY1802/USA!BX1802-1</f>
        <v>0.18918918918918926</v>
      </c>
      <c r="BZ1852" s="29">
        <f>USA!BZ1802/USA!BY1802-1</f>
        <v>0</v>
      </c>
      <c r="CA1852" s="29">
        <f>USA!CA1802/USA!BZ1802-1</f>
        <v>-0.25909090909090904</v>
      </c>
      <c r="CB1852" s="29">
        <f>USA!CB1802/USA!CA1802-1</f>
        <v>-0.2024539877300614</v>
      </c>
      <c r="CC1852" s="29">
        <f>USA!CC1802/USA!CB1802-1</f>
        <v>0.15384615384615374</v>
      </c>
      <c r="CD1852" s="29">
        <f>USA!CD1802/USA!CC1802-1</f>
        <v>1.6659999999999999</v>
      </c>
      <c r="CE1852" s="29">
        <f>USA!CE1802/USA!CD1802-1</f>
        <v>-0.62490622655663919</v>
      </c>
      <c r="CF1852" s="29">
        <f>USA!CF1802/USA!CE1802-1</f>
        <v>0.33333333333333348</v>
      </c>
      <c r="CG1852" s="29">
        <f>USA!CG1802/USA!CF1802-1</f>
        <v>0.40000000000000013</v>
      </c>
      <c r="CH1852" s="29">
        <f>USA!CH1802/USA!CG1802-1</f>
        <v>-8.9285714285714302E-2</v>
      </c>
      <c r="CI1852" s="29">
        <f>USA!CI1802/USA!CH1802-1</f>
        <v>7.8431372549019773E-2</v>
      </c>
      <c r="CJ1852" s="29">
        <f>USA!CJ1802/USA!CI1802-1</f>
        <v>5.4545454545454453E-2</v>
      </c>
      <c r="CK1852" s="29">
        <f>USA!CK1802/USA!CJ1802-1</f>
        <v>-0.17241379310344829</v>
      </c>
      <c r="CL1852" s="29">
        <f>USA!CL1802/USA!CK1802-1</f>
        <v>0.23041666666666671</v>
      </c>
      <c r="CM1852" s="29">
        <f>USA!CM1802/USA!CL1802-1</f>
        <v>-5.1811716898069737E-2</v>
      </c>
      <c r="CN1852" s="29">
        <f>USA!CN1802/USA!CM1802-1</f>
        <v>-7.1428571428571508E-2</v>
      </c>
      <c r="CO1852" s="29">
        <f>USA!CO1802/USA!CN1802-1</f>
        <v>-0.11153846153846148</v>
      </c>
      <c r="CP1852" s="29">
        <f>USA!CP1802/USA!CO1802-1</f>
        <v>0.20779220779220786</v>
      </c>
      <c r="CQ1852" s="29">
        <f>USA!CQ1802/USA!CP1802-1</f>
        <v>0.11111111111111094</v>
      </c>
      <c r="CR1852" s="29">
        <f>USA!CR1802/USA!CQ1802-1</f>
        <v>-0.12903225806451601</v>
      </c>
      <c r="CS1852" s="29">
        <f>USA!CS1802/USA!CR1802-1</f>
        <v>5.1851851851851594E-2</v>
      </c>
      <c r="CT1852" s="29">
        <f>USA!CT1802/USA!CS1802-1</f>
        <v>-8.7288732394366075E-2</v>
      </c>
      <c r="CU1852" s="29">
        <f>USA!CU1802/USA!CT1802-1</f>
        <v>1.4304617877396706</v>
      </c>
      <c r="CV1852" s="29">
        <f>USA!CV1802/USA!CU1802-1</f>
        <v>-0.14126984126984121</v>
      </c>
      <c r="CW1852" s="29">
        <f>USA!CW1802/USA!CV1802-1</f>
        <v>1.7560073937153309E-2</v>
      </c>
      <c r="CX1852" s="29">
        <f>USA!CX1802/USA!CW1802-1</f>
        <v>1.7257039055404322E-2</v>
      </c>
      <c r="CY1852" s="29">
        <f>USA!CY1802/USA!CX1802-1</f>
        <v>-5.3571428571428603E-2</v>
      </c>
      <c r="CZ1852" s="29">
        <f>USA!CZ1802/USA!CY1802-1</f>
        <v>-0.24547169811320768</v>
      </c>
      <c r="DA1852" s="29">
        <f>USA!DA1802/USA!CZ1802-1</f>
        <v>-7.7269317329332288E-2</v>
      </c>
      <c r="DB1852" s="29">
        <f>USA!DB1802/USA!DA1802-1</f>
        <v>0.21951219512195119</v>
      </c>
      <c r="DC1852" s="29">
        <f>USA!DC1802/USA!DB1802-1</f>
        <v>-0.20000000000000007</v>
      </c>
      <c r="DD1852" s="29">
        <f>USA!DD1802/USA!DC1802-1</f>
        <v>0.80555555555555558</v>
      </c>
      <c r="DE1852" s="29">
        <f>USA!DE1802/USA!DD1802-1</f>
        <v>-0.4</v>
      </c>
      <c r="DF1852" s="29">
        <f>USA!DF1802/USA!DE1802-1</f>
        <v>7.6923076923076872E-2</v>
      </c>
      <c r="DG1852" s="29">
        <f>USA!DG1802/USA!DF1802-1</f>
        <v>-4.7619047619047561E-2</v>
      </c>
      <c r="DH1852" s="29">
        <f>USA!DH1802/USA!DG1802-1</f>
        <v>-9.3750000000000111E-2</v>
      </c>
      <c r="DI1852" s="29">
        <f>USA!DI1802/USA!DH1802-1</f>
        <v>0.32413793103448274</v>
      </c>
      <c r="DJ1852" s="29">
        <f>USA!DJ1802/USA!DI1802-1</f>
        <v>0.10375000000000023</v>
      </c>
      <c r="DK1852" s="29">
        <f>USA!DK1802/USA!DJ1802-1</f>
        <v>4.2468856172139802E-3</v>
      </c>
      <c r="DL1852" s="29">
        <f>USA!DL1802/USA!DK1802-1</f>
        <v>-0.28578141152147352</v>
      </c>
      <c r="DM1852" s="29">
        <f>USA!DM1802/USA!DL1802-1</f>
        <v>-0.13</v>
      </c>
      <c r="DN1852" s="29">
        <f>USA!DN1802/USA!DM1802-1</f>
        <v>-0.17725347852389595</v>
      </c>
      <c r="DO1852" s="29">
        <f>USA!DO1802/USA!DN1802-1</f>
        <v>-9.191176470588247E-2</v>
      </c>
      <c r="DP1852" s="29">
        <f>USA!DP1802/USA!DO1802-1</f>
        <v>-0.39271255060728749</v>
      </c>
      <c r="DQ1852" s="29">
        <f>USA!DQ1802/USA!DP1802-1</f>
        <v>0.86666666666666692</v>
      </c>
      <c r="DR1852" s="29">
        <f>USA!DR1802/USA!DQ1802-1</f>
        <v>-0.10714285714285721</v>
      </c>
      <c r="DS1852" s="29">
        <f>USA!DS1802/USA!DR1802-1</f>
        <v>-0.18000000000000005</v>
      </c>
      <c r="DT1852" s="29">
        <f>USA!DT1802/USA!DS1802-1</f>
        <v>6.341463414634152E-2</v>
      </c>
      <c r="DU1852" s="29">
        <f>USA!DU1802/USA!DT1802-1</f>
        <v>9.1743119266054496E-3</v>
      </c>
      <c r="DV1852" s="29">
        <f>USA!DV1802/USA!DU1802-1</f>
        <v>-0.22272727272727266</v>
      </c>
      <c r="DW1852" s="29">
        <f>USA!DW1802/USA!DV1802-1</f>
        <v>-0.12222222222222223</v>
      </c>
      <c r="DX1852" s="29">
        <f>USA!DX1802/USA!DW1802-1</f>
        <v>-0.26049300466355763</v>
      </c>
      <c r="DY1852" s="29">
        <f>USA!DY1802/USA!DX1802-1</f>
        <v>0.1711711711711712</v>
      </c>
      <c r="DZ1852" s="29">
        <f>USA!DZ1802/USA!DY1802-1</f>
        <v>-0.46153846153846145</v>
      </c>
      <c r="EA1852" s="29">
        <f>USA!EA1802/USA!DZ1802-1</f>
        <v>-0.4285714285714286</v>
      </c>
      <c r="EB1852" s="29">
        <f>USA!EB1802/USA!EA1802-1</f>
        <v>-0.14999999999999991</v>
      </c>
      <c r="EC1852" s="29">
        <f>USA!EC1802/USA!EB1802-1</f>
        <v>-0.29411764705882359</v>
      </c>
      <c r="ED1852" s="29">
        <f>USA!ED1802/USA!EC1802-1</f>
        <v>-0.4375</v>
      </c>
      <c r="EE1852" s="29">
        <f>USA!EE1802/USA!ED1802-1</f>
        <v>0.48148148148148162</v>
      </c>
      <c r="EF1852" s="29">
        <f>USA!EF1802/USA!EE1802-1</f>
        <v>2.4999999999999911E-2</v>
      </c>
      <c r="EG1852" s="29" t="e">
        <f>USA!#REF!/USA!EF1802-1</f>
        <v>#REF!</v>
      </c>
      <c r="EH1852" s="29" t="e">
        <f>USA!#REF!/USA!#REF!-1</f>
        <v>#REF!</v>
      </c>
      <c r="EI1852" s="29" t="e">
        <f>USA!#REF!/USA!#REF!-1</f>
        <v>#REF!</v>
      </c>
      <c r="EJ1852" s="29" t="e">
        <f>USA!#REF!/USA!#REF!-1</f>
        <v>#REF!</v>
      </c>
      <c r="EK1852" s="29" t="e">
        <f>USA!#REF!/USA!#REF!-1</f>
        <v>#REF!</v>
      </c>
      <c r="EL1852" s="29" t="e">
        <f>USA!#REF!/USA!#REF!-1</f>
        <v>#REF!</v>
      </c>
      <c r="EM1852" s="29" t="e">
        <f>USA!#REF!/USA!#REF!-1</f>
        <v>#REF!</v>
      </c>
      <c r="EN1852" s="29" t="e">
        <f>USA!#REF!/USA!#REF!-1</f>
        <v>#REF!</v>
      </c>
    </row>
    <row r="1853" spans="1:144" x14ac:dyDescent="0.3">
      <c r="A1853" t="s">
        <v>1979</v>
      </c>
      <c r="B1853" s="28"/>
      <c r="C1853" s="29">
        <f>USA!C1803/USA!B1803-1</f>
        <v>-0.16666666666666663</v>
      </c>
      <c r="D1853" s="29">
        <f>USA!D1803/USA!C1803-1</f>
        <v>0</v>
      </c>
      <c r="E1853" s="29">
        <f>USA!E1803/USA!D1803-1</f>
        <v>0</v>
      </c>
      <c r="F1853" s="29">
        <f>USA!F1803/USA!E1803-1</f>
        <v>0</v>
      </c>
      <c r="G1853" s="29">
        <f>USA!G1803/USA!F1803-1</f>
        <v>0</v>
      </c>
      <c r="H1853" s="29">
        <f>USA!H1803/USA!G1803-1</f>
        <v>0.19999999999999996</v>
      </c>
      <c r="I1853" s="29">
        <f>USA!I1803/USA!H1803-1</f>
        <v>0</v>
      </c>
      <c r="J1853" s="29">
        <f>USA!J1803/USA!I1803-1</f>
        <v>0</v>
      </c>
      <c r="K1853" s="29">
        <f>USA!K1803/USA!J1803-1</f>
        <v>0</v>
      </c>
      <c r="L1853" s="29">
        <f>USA!L1803/USA!K1803-1</f>
        <v>0</v>
      </c>
      <c r="M1853" s="29">
        <f>USA!M1803/USA!L1803-1</f>
        <v>0</v>
      </c>
      <c r="N1853" s="29">
        <f>USA!N1803/USA!M1803-1</f>
        <v>0</v>
      </c>
      <c r="O1853" s="29">
        <f>USA!O1803/USA!N1803-1</f>
        <v>0</v>
      </c>
      <c r="P1853" s="29">
        <f>USA!P1803/USA!O1803-1</f>
        <v>-0.96666666666666667</v>
      </c>
      <c r="Q1853" s="29">
        <f>USA!Q1803/USA!P1803-1</f>
        <v>0</v>
      </c>
      <c r="R1853" s="29">
        <f>USA!R1803/USA!Q1803-1</f>
        <v>0</v>
      </c>
      <c r="S1853" s="29">
        <f>USA!S1803/USA!R1803-1</f>
        <v>0</v>
      </c>
      <c r="T1853" s="29">
        <f>USA!T1803/USA!S1803-1</f>
        <v>199</v>
      </c>
      <c r="U1853" s="29">
        <f>USA!U1803/USA!T1803-1</f>
        <v>0</v>
      </c>
      <c r="V1853" s="29">
        <f>USA!V1803/USA!U1803-1</f>
        <v>2</v>
      </c>
      <c r="W1853" s="29">
        <f>USA!W1803/USA!V1803-1</f>
        <v>-0.66666666666666663</v>
      </c>
      <c r="X1853" s="29">
        <f>USA!X1803/USA!W1803-1</f>
        <v>-0.9</v>
      </c>
      <c r="Y1853" s="29">
        <f>USA!Y1803/USA!X1803-1</f>
        <v>0</v>
      </c>
      <c r="Z1853" s="29">
        <f>USA!Z1803/USA!Y1803-1</f>
        <v>0</v>
      </c>
      <c r="AA1853" s="29">
        <f>USA!AA1803/USA!Z1803-1</f>
        <v>0</v>
      </c>
      <c r="AB1853" s="29">
        <f>USA!AB1803/USA!AA1803-1</f>
        <v>0</v>
      </c>
      <c r="AC1853" s="29">
        <f>USA!AC1803/USA!AB1803-1</f>
        <v>0</v>
      </c>
      <c r="AD1853" s="29">
        <f>USA!AD1803/USA!AC1803-1</f>
        <v>0</v>
      </c>
      <c r="AE1853" s="29">
        <f>USA!AE1803/USA!AD1803-1</f>
        <v>0</v>
      </c>
      <c r="AF1853" s="29">
        <f>USA!AF1803/USA!AE1803-1</f>
        <v>0</v>
      </c>
      <c r="AG1853" s="29">
        <f>USA!AG1803/USA!AF1803-1</f>
        <v>9</v>
      </c>
      <c r="AH1853" s="29">
        <f>USA!AH1803/USA!AG1803-1</f>
        <v>1.5</v>
      </c>
      <c r="AI1853" s="29">
        <f>USA!AI1803/USA!AH1803-1</f>
        <v>1.9999999999999796E-2</v>
      </c>
      <c r="AJ1853" s="29">
        <f>USA!AJ1803/USA!AI1803-1</f>
        <v>0.96078431372549034</v>
      </c>
      <c r="AK1853" s="29">
        <f>USA!AK1803/USA!AJ1803-1</f>
        <v>1</v>
      </c>
      <c r="AL1853" s="29">
        <f>USA!AL1803/USA!AK1803-1</f>
        <v>-5.0000000000000044E-2</v>
      </c>
      <c r="AM1853" s="29">
        <f>USA!AM1803/USA!AL1803-1</f>
        <v>-0.57894736842105265</v>
      </c>
      <c r="AN1853" s="29">
        <f>USA!AN1803/USA!AM1803-1</f>
        <v>-0.12499999999999989</v>
      </c>
      <c r="AO1853" s="29">
        <f>USA!AO1803/USA!AN1803-1</f>
        <v>0</v>
      </c>
      <c r="AP1853" s="29">
        <f>USA!AP1803/USA!AO1803-1</f>
        <v>-0.2857142857142857</v>
      </c>
      <c r="AQ1853" s="29">
        <f>USA!AQ1803/USA!AP1803-1</f>
        <v>-7.0000000000000062E-2</v>
      </c>
      <c r="AR1853" s="29">
        <f>USA!AR1803/USA!AQ1803-1</f>
        <v>-0.46236559139784938</v>
      </c>
      <c r="AS1853" s="29">
        <f>USA!AS1803/USA!AR1803-1</f>
        <v>1.0799999999999996</v>
      </c>
      <c r="AT1853" s="29">
        <f>USA!AT1803/USA!AS1803-1</f>
        <v>0.6346153846153848</v>
      </c>
      <c r="AU1853" s="29">
        <f>USA!AU1803/USA!AT1803-1</f>
        <v>-0.58823529411764697</v>
      </c>
      <c r="AV1853" s="29">
        <f>USA!AV1803/USA!AU1803-1</f>
        <v>2.4285714285714279</v>
      </c>
      <c r="AW1853" s="29">
        <f>USA!AW1803/USA!AV1803-1</f>
        <v>-8.3333333333333259E-2</v>
      </c>
      <c r="AX1853" s="29">
        <f>USA!AX1803/USA!AW1803-1</f>
        <v>-9.0909090909090828E-2</v>
      </c>
      <c r="AY1853" s="29">
        <f>USA!AY1803/USA!AX1803-1</f>
        <v>9.9999999999999867E-2</v>
      </c>
      <c r="AZ1853" s="29">
        <f>USA!AZ1803/USA!AY1803-1</f>
        <v>0.81818181818181834</v>
      </c>
      <c r="BA1853" s="29">
        <f>USA!BA1803/USA!AZ1803-1</f>
        <v>2.5499999999999998</v>
      </c>
      <c r="BB1853" s="29">
        <f>USA!BB1803/USA!BA1803-1</f>
        <v>0.43661971830985924</v>
      </c>
      <c r="BC1853" s="29">
        <f>USA!BC1803/USA!BB1803-1</f>
        <v>-0.18137254901960786</v>
      </c>
      <c r="BD1853" s="29">
        <f>USA!BD1803/USA!BC1803-1</f>
        <v>8.9820359281437279E-2</v>
      </c>
      <c r="BE1853" s="29">
        <f>USA!BE1803/USA!BD1803-1</f>
        <v>-8.7912087912087933E-2</v>
      </c>
      <c r="BF1853" s="29">
        <f>USA!BF1803/USA!BE1803-1</f>
        <v>-0.12048192771084332</v>
      </c>
      <c r="BG1853" s="29">
        <f>USA!BG1803/USA!BF1803-1</f>
        <v>-0.38356164383561642</v>
      </c>
      <c r="BH1853" s="29">
        <f>USA!BH1803/USA!BG1803-1</f>
        <v>-2.2222222222222365E-3</v>
      </c>
      <c r="BI1853" s="29">
        <f>USA!BI1803/USA!BH1803-1</f>
        <v>0.46993318485523394</v>
      </c>
      <c r="BJ1853" s="29">
        <f>USA!BJ1803/USA!BI1803-1</f>
        <v>0.10606060606060597</v>
      </c>
      <c r="BK1853" s="29">
        <f>USA!BK1803/USA!BJ1803-1</f>
        <v>-0.17808219178082196</v>
      </c>
      <c r="BL1853" s="29">
        <f>USA!BL1803/USA!BK1803-1</f>
        <v>-0.23333333333333328</v>
      </c>
      <c r="BM1853" s="29">
        <f>USA!BM1803/USA!BL1803-1</f>
        <v>-1.0869565217391353E-2</v>
      </c>
      <c r="BN1853" s="29">
        <f>USA!BN1803/USA!BM1803-1</f>
        <v>-0.31868131868131866</v>
      </c>
      <c r="BO1853" s="29">
        <f>USA!BO1803/USA!BN1803-1</f>
        <v>-0.29032258064516125</v>
      </c>
      <c r="BP1853" s="29">
        <f>USA!BP1803/USA!BO1803-1</f>
        <v>-0.40863636363636369</v>
      </c>
      <c r="BQ1853" s="29">
        <f>USA!BQ1803/USA!BP1803-1</f>
        <v>-7.68639508070601E-4</v>
      </c>
      <c r="BR1853" s="29">
        <f>USA!BR1803/USA!BQ1803-1</f>
        <v>-0.23230769230769233</v>
      </c>
      <c r="BS1853" s="29">
        <f>USA!BS1803/USA!BR1803-1</f>
        <v>-0.19839679358717432</v>
      </c>
      <c r="BT1853" s="29">
        <f>USA!BT1803/USA!BS1803-1</f>
        <v>0</v>
      </c>
      <c r="BU1853" s="29">
        <f>USA!BU1803/USA!BT1803-1</f>
        <v>-0.23624999999999996</v>
      </c>
      <c r="BV1853" s="29">
        <f>USA!BV1803/USA!BU1803-1</f>
        <v>-0.34533551554828146</v>
      </c>
      <c r="BW1853" s="29">
        <f>USA!BW1803/USA!BV1803-1</f>
        <v>1.5</v>
      </c>
      <c r="BX1853" s="29">
        <f>USA!BX1803/USA!BW1803-1</f>
        <v>9.9999999999999867E-2</v>
      </c>
      <c r="BY1853" s="29">
        <f>USA!BY1803/USA!BX1803-1</f>
        <v>-0.54545454545454541</v>
      </c>
      <c r="BZ1853" s="29">
        <f>USA!BZ1803/USA!BY1803-1</f>
        <v>-0.10000000000000009</v>
      </c>
      <c r="CA1853" s="29">
        <f>USA!CA1803/USA!BZ1803-1</f>
        <v>2.4444444444444491E-2</v>
      </c>
      <c r="CB1853" s="29">
        <f>USA!CB1803/USA!CA1803-1</f>
        <v>-0.79392624728850325</v>
      </c>
      <c r="CC1853" s="29">
        <f>USA!CC1803/USA!CB1803-1</f>
        <v>-0.78947368421052633</v>
      </c>
      <c r="CD1853" s="29">
        <f>USA!CD1803/USA!CC1803-1</f>
        <v>0.95</v>
      </c>
      <c r="CE1853" s="29">
        <f>USA!CE1803/USA!CD1803-1</f>
        <v>0.35897435897435903</v>
      </c>
      <c r="CF1853" s="29">
        <f>USA!CF1803/USA!CE1803-1</f>
        <v>0.37735849056603765</v>
      </c>
      <c r="CG1853" s="29">
        <f>USA!CG1803/USA!CF1803-1</f>
        <v>-2.7397260273972601E-2</v>
      </c>
      <c r="CH1853" s="29">
        <f>USA!CH1803/USA!CG1803-1</f>
        <v>-0.15492957746478875</v>
      </c>
      <c r="CI1853" s="29">
        <f>USA!CI1803/USA!CH1803-1</f>
        <v>0.33333333333333326</v>
      </c>
      <c r="CJ1853" s="29">
        <f>USA!CJ1803/USA!CI1803-1</f>
        <v>-0.56875000000000009</v>
      </c>
      <c r="CK1853" s="29">
        <f>USA!CK1803/USA!CJ1803-1</f>
        <v>-0.42028985507246375</v>
      </c>
      <c r="CL1853" s="29">
        <f>USA!CL1803/USA!CK1803-1</f>
        <v>0.64999999999999991</v>
      </c>
      <c r="CM1853" s="29">
        <f>USA!CM1803/USA!CL1803-1</f>
        <v>-0.4242424242424242</v>
      </c>
      <c r="CN1853" s="29">
        <f>USA!CN1803/USA!CM1803-1</f>
        <v>-0.22631578947368425</v>
      </c>
      <c r="CO1853" s="29">
        <f>USA!CO1803/USA!CN1803-1</f>
        <v>8.8435374149659962E-2</v>
      </c>
      <c r="CP1853" s="29">
        <f>USA!CP1803/USA!CO1803-1</f>
        <v>4.9999999999998934E-3</v>
      </c>
      <c r="CQ1853" s="29">
        <f>USA!CQ1803/USA!CP1803-1</f>
        <v>-0.25373134328358216</v>
      </c>
      <c r="CR1853" s="29">
        <f>USA!CR1803/USA!CQ1803-1</f>
        <v>1.1000000000000001</v>
      </c>
      <c r="CS1853" s="29">
        <f>USA!CS1803/USA!CR1803-1</f>
        <v>-0.31746031746031755</v>
      </c>
      <c r="CT1853" s="29">
        <f>USA!CT1803/USA!CS1803-1</f>
        <v>0.30813953488372081</v>
      </c>
      <c r="CU1853" s="29">
        <f>USA!CU1803/USA!CT1803-1</f>
        <v>0.12888888888888905</v>
      </c>
      <c r="CV1853" s="29">
        <f>USA!CV1803/USA!CU1803-1</f>
        <v>-0.13385826771653542</v>
      </c>
      <c r="CW1853" s="29">
        <f>USA!CW1803/USA!CV1803-1</f>
        <v>-4.5454545454545525E-2</v>
      </c>
      <c r="CX1853" s="29">
        <f>USA!CX1803/USA!CW1803-1</f>
        <v>-0.14285714285714279</v>
      </c>
      <c r="CY1853" s="29">
        <f>USA!CY1803/USA!CX1803-1</f>
        <v>1.1666666666666665</v>
      </c>
      <c r="CZ1853" s="29">
        <f>USA!CZ1803/USA!CY1803-1</f>
        <v>0.66666666666666674</v>
      </c>
      <c r="DA1853" s="29">
        <f>USA!DA1803/USA!CZ1803-1</f>
        <v>-9.2307692307692313E-2</v>
      </c>
      <c r="DB1853" s="29">
        <f>USA!DB1803/USA!DA1803-1</f>
        <v>0.69491525423728828</v>
      </c>
      <c r="DC1853" s="29">
        <f>USA!DC1803/USA!DB1803-1</f>
        <v>-0.20999999999999996</v>
      </c>
      <c r="DD1853" s="29">
        <f>USA!DD1803/USA!DC1803-1</f>
        <v>0.39240506329113911</v>
      </c>
      <c r="DE1853" s="29">
        <f>USA!DE1803/USA!DD1803-1</f>
        <v>0.59090909090909105</v>
      </c>
      <c r="DF1853" s="29">
        <f>USA!DF1803/USA!DE1803-1</f>
        <v>-0.28000000000000003</v>
      </c>
      <c r="DG1853" s="29">
        <f>USA!DG1803/USA!DF1803-1</f>
        <v>-0.24801587301587291</v>
      </c>
      <c r="DH1853" s="29">
        <f>USA!DH1803/USA!DG1803-1</f>
        <v>-0.43007915567282329</v>
      </c>
      <c r="DI1853" s="29">
        <f>USA!DI1803/USA!DH1803-1</f>
        <v>0.29629629629629628</v>
      </c>
      <c r="DJ1853" s="29">
        <f>USA!DJ1803/USA!DI1803-1</f>
        <v>0.37142857142857122</v>
      </c>
      <c r="DK1853" s="29">
        <f>USA!DK1803/USA!DJ1803-1</f>
        <v>-0.19791666666666652</v>
      </c>
      <c r="DL1853" s="29">
        <f>USA!DL1803/USA!DK1803-1</f>
        <v>5.1948051948051965E-2</v>
      </c>
      <c r="DM1853" s="29">
        <f>USA!DM1803/USA!DL1803-1</f>
        <v>-4.3209876543209846E-2</v>
      </c>
      <c r="DN1853" s="29">
        <f>USA!DN1803/USA!DM1803-1</f>
        <v>-0.35483870967741937</v>
      </c>
      <c r="DO1853" s="29">
        <f>USA!DO1803/USA!DN1803-1</f>
        <v>0.39999999999999991</v>
      </c>
      <c r="DP1853" s="29">
        <f>USA!DP1803/USA!DO1803-1</f>
        <v>-0.34285714285714286</v>
      </c>
      <c r="DQ1853" s="29">
        <f>USA!DQ1803/USA!DP1803-1</f>
        <v>0.32608695652173925</v>
      </c>
      <c r="DR1853" s="29">
        <f>USA!DR1803/USA!DQ1803-1</f>
        <v>1.8688524590163937</v>
      </c>
      <c r="DS1853" s="29">
        <f>USA!DS1803/USA!DR1803-1</f>
        <v>-2.8571428571428581E-2</v>
      </c>
      <c r="DT1853" s="29">
        <f>USA!DT1803/USA!DS1803-1</f>
        <v>-0.23529411764705888</v>
      </c>
      <c r="DU1853" s="29">
        <f>USA!DU1803/USA!DT1803-1</f>
        <v>0.15384615384615397</v>
      </c>
      <c r="DV1853" s="29">
        <f>USA!DV1803/USA!DU1803-1</f>
        <v>-0.11119999999999997</v>
      </c>
      <c r="DW1853" s="29">
        <f>USA!DW1803/USA!DV1803-1</f>
        <v>-9.9909990999099918E-2</v>
      </c>
      <c r="DX1853" s="29">
        <f>USA!DX1803/USA!DW1803-1</f>
        <v>0.14999999999999991</v>
      </c>
      <c r="DY1853" s="29">
        <f>USA!DY1803/USA!DX1803-1</f>
        <v>-0.10144927536231885</v>
      </c>
      <c r="DZ1853" s="29">
        <f>USA!DZ1803/USA!DY1803-1</f>
        <v>8.0645161290322509E-3</v>
      </c>
      <c r="EA1853" s="29">
        <f>USA!EA1803/USA!DZ1803-1</f>
        <v>4.8000000000000043E-2</v>
      </c>
      <c r="EB1853" s="29">
        <f>USA!EB1803/USA!EA1803-1</f>
        <v>2.2900763358778553E-2</v>
      </c>
      <c r="EC1853" s="29">
        <f>USA!EC1803/USA!EB1803-1</f>
        <v>0.4179104477611939</v>
      </c>
      <c r="ED1853" s="29">
        <f>USA!ED1803/USA!EC1803-1</f>
        <v>-2.6315789473684181E-2</v>
      </c>
      <c r="EE1853" s="29">
        <f>USA!EE1803/USA!ED1803-1</f>
        <v>-2.7027027027027084E-2</v>
      </c>
      <c r="EF1853" s="29">
        <f>USA!EF1803/USA!EE1803-1</f>
        <v>0.11111111111111116</v>
      </c>
      <c r="EG1853" s="29" t="e">
        <f>USA!#REF!/USA!EF1803-1</f>
        <v>#REF!</v>
      </c>
      <c r="EH1853" s="29" t="e">
        <f>USA!#REF!/USA!#REF!-1</f>
        <v>#REF!</v>
      </c>
      <c r="EI1853" s="29" t="e">
        <f>USA!#REF!/USA!#REF!-1</f>
        <v>#REF!</v>
      </c>
      <c r="EJ1853" s="29" t="e">
        <f>USA!#REF!/USA!#REF!-1</f>
        <v>#REF!</v>
      </c>
      <c r="EK1853" s="29" t="e">
        <f>USA!#REF!/USA!#REF!-1</f>
        <v>#REF!</v>
      </c>
      <c r="EL1853" s="29" t="e">
        <f>USA!#REF!/USA!#REF!-1</f>
        <v>#REF!</v>
      </c>
      <c r="EM1853" s="29" t="e">
        <f>USA!#REF!/USA!#REF!-1</f>
        <v>#REF!</v>
      </c>
      <c r="EN1853" s="29" t="e">
        <f>USA!#REF!/USA!#REF!-1</f>
        <v>#REF!</v>
      </c>
    </row>
    <row r="1854" spans="1:144" x14ac:dyDescent="0.3">
      <c r="A1854" t="s">
        <v>1980</v>
      </c>
      <c r="B1854" s="28"/>
      <c r="C1854" s="29">
        <f>USA!C1804/USA!B1804-1</f>
        <v>0.16666666666666674</v>
      </c>
      <c r="D1854" s="29">
        <f>USA!D1804/USA!C1804-1</f>
        <v>-1.4285714285714346E-2</v>
      </c>
      <c r="E1854" s="29">
        <f>USA!E1804/USA!D1804-1</f>
        <v>-0.27536231884057971</v>
      </c>
      <c r="F1854" s="29">
        <f>USA!F1804/USA!E1804-1</f>
        <v>0</v>
      </c>
      <c r="G1854" s="29">
        <f>USA!G1804/USA!F1804-1</f>
        <v>1.4</v>
      </c>
      <c r="H1854" s="29">
        <f>USA!H1804/USA!G1804-1</f>
        <v>-0.16666666666666663</v>
      </c>
      <c r="I1854" s="29">
        <f>USA!I1804/USA!H1804-1</f>
        <v>0</v>
      </c>
      <c r="J1854" s="29">
        <f>USA!J1804/USA!I1804-1</f>
        <v>-0.19999999999999996</v>
      </c>
      <c r="K1854" s="29">
        <f>USA!K1804/USA!J1804-1</f>
        <v>0.125</v>
      </c>
      <c r="L1854" s="29">
        <f>USA!L1804/USA!K1804-1</f>
        <v>0</v>
      </c>
      <c r="M1854" s="29">
        <f>USA!M1804/USA!L1804-1</f>
        <v>-0.14444444444444438</v>
      </c>
      <c r="N1854" s="29">
        <f>USA!N1804/USA!M1804-1</f>
        <v>-0.20779220779220775</v>
      </c>
      <c r="O1854" s="29">
        <f>USA!O1804/USA!N1804-1</f>
        <v>-0.18032786885245911</v>
      </c>
      <c r="P1854" s="29">
        <f>USA!P1804/USA!O1804-1</f>
        <v>0.11999999999999988</v>
      </c>
      <c r="Q1854" s="29">
        <f>USA!Q1804/USA!P1804-1</f>
        <v>-0.1071428571428571</v>
      </c>
      <c r="R1854" s="29">
        <f>USA!R1804/USA!Q1804-1</f>
        <v>-0.19999999999999996</v>
      </c>
      <c r="S1854" s="29">
        <f>USA!S1804/USA!R1804-1</f>
        <v>0.85000000000000009</v>
      </c>
      <c r="T1854" s="29">
        <f>USA!T1804/USA!S1804-1</f>
        <v>-0.12162162162162171</v>
      </c>
      <c r="U1854" s="29">
        <f>USA!U1804/USA!T1804-1</f>
        <v>-0.23076923076923073</v>
      </c>
      <c r="V1854" s="29">
        <f>USA!V1804/USA!U1804-1</f>
        <v>0</v>
      </c>
      <c r="W1854" s="29">
        <f>USA!W1804/USA!V1804-1</f>
        <v>-0.38</v>
      </c>
      <c r="X1854" s="29">
        <f>USA!X1804/USA!W1804-1</f>
        <v>0.93548387096774199</v>
      </c>
      <c r="Y1854" s="29">
        <f>USA!Y1804/USA!X1804-1</f>
        <v>0.16666666666666674</v>
      </c>
      <c r="Z1854" s="29">
        <f>USA!Z1804/USA!Y1804-1</f>
        <v>-0.2857142857142857</v>
      </c>
      <c r="AA1854" s="29">
        <f>USA!AA1804/USA!Z1804-1</f>
        <v>0.39999999999999991</v>
      </c>
      <c r="AB1854" s="29">
        <f>USA!AB1804/USA!AA1804-1</f>
        <v>-0.4285714285714286</v>
      </c>
      <c r="AC1854" s="29">
        <f>USA!AC1804/USA!AB1804-1</f>
        <v>1.25</v>
      </c>
      <c r="AD1854" s="29">
        <f>USA!AD1804/USA!AC1804-1</f>
        <v>-0.44444444444444442</v>
      </c>
      <c r="AE1854" s="29">
        <f>USA!AE1804/USA!AD1804-1</f>
        <v>0.58000000000000007</v>
      </c>
      <c r="AF1854" s="29">
        <f>USA!AF1804/USA!AE1804-1</f>
        <v>0</v>
      </c>
      <c r="AG1854" s="29">
        <f>USA!AG1804/USA!AF1804-1</f>
        <v>-0.30379746835443044</v>
      </c>
      <c r="AH1854" s="29">
        <f>USA!AH1804/USA!AG1804-1</f>
        <v>0.36363636363636376</v>
      </c>
      <c r="AI1854" s="29">
        <f>USA!AI1804/USA!AH1804-1</f>
        <v>-6.6666666666666652E-2</v>
      </c>
      <c r="AJ1854" s="29">
        <f>USA!AJ1804/USA!AI1804-1</f>
        <v>0</v>
      </c>
      <c r="AK1854" s="29">
        <f>USA!AK1804/USA!AJ1804-1</f>
        <v>-0.20000000000000007</v>
      </c>
      <c r="AL1854" s="29">
        <f>USA!AL1804/USA!AK1804-1</f>
        <v>0.16071428571428559</v>
      </c>
      <c r="AM1854" s="29">
        <f>USA!AM1804/USA!AL1804-1</f>
        <v>-0.21538461538461529</v>
      </c>
      <c r="AN1854" s="29">
        <f>USA!AN1804/USA!AM1804-1</f>
        <v>0.17647058823529416</v>
      </c>
      <c r="AO1854" s="29">
        <f>USA!AO1804/USA!AN1804-1</f>
        <v>0.25</v>
      </c>
      <c r="AP1854" s="29">
        <f>USA!AP1804/USA!AO1804-1</f>
        <v>-0.1333333333333333</v>
      </c>
      <c r="AQ1854" s="29">
        <f>USA!AQ1804/USA!AP1804-1</f>
        <v>9.2307692307692424E-2</v>
      </c>
      <c r="AR1854" s="29">
        <f>USA!AR1804/USA!AQ1804-1</f>
        <v>9.8591549295774517E-2</v>
      </c>
      <c r="AS1854" s="29">
        <f>USA!AS1804/USA!AR1804-1</f>
        <v>0.15384615384615374</v>
      </c>
      <c r="AT1854" s="29">
        <f>USA!AT1804/USA!AS1804-1</f>
        <v>1.5555555555555558</v>
      </c>
      <c r="AU1854" s="29">
        <f>USA!AU1804/USA!AT1804-1</f>
        <v>0.65217391304347827</v>
      </c>
      <c r="AV1854" s="29">
        <f>USA!AV1804/USA!AU1804-1</f>
        <v>-2.6315789473684181E-2</v>
      </c>
      <c r="AW1854" s="29">
        <f>USA!AW1804/USA!AV1804-1</f>
        <v>-0.16216216216216217</v>
      </c>
      <c r="AX1854" s="29">
        <f>USA!AX1804/USA!AW1804-1</f>
        <v>-6.4516129032258007E-2</v>
      </c>
      <c r="AY1854" s="29">
        <f>USA!AY1804/USA!AX1804-1</f>
        <v>-0.32758620689655171</v>
      </c>
      <c r="AZ1854" s="29">
        <f>USA!AZ1804/USA!AY1804-1</f>
        <v>2.5641025641025772E-2</v>
      </c>
      <c r="BA1854" s="29">
        <f>USA!BA1804/USA!AZ1804-1</f>
        <v>-5.0000000000000044E-2</v>
      </c>
      <c r="BB1854" s="29">
        <f>USA!BB1804/USA!BA1804-1</f>
        <v>-7.8947368421052544E-2</v>
      </c>
      <c r="BC1854" s="29">
        <f>USA!BC1804/USA!BB1804-1</f>
        <v>-0.14285714285714302</v>
      </c>
      <c r="BD1854" s="29">
        <f>USA!BD1804/USA!BC1804-1</f>
        <v>0.58666666666666689</v>
      </c>
      <c r="BE1854" s="29">
        <f>USA!BE1804/USA!BD1804-1</f>
        <v>-0.36974789915966388</v>
      </c>
      <c r="BF1854" s="29">
        <f>USA!BF1804/USA!BE1804-1</f>
        <v>0</v>
      </c>
      <c r="BG1854" s="29">
        <f>USA!BG1804/USA!BF1804-1</f>
        <v>-6.6666666666666652E-2</v>
      </c>
      <c r="BH1854" s="29">
        <f>USA!BH1804/USA!BG1804-1</f>
        <v>0.4285714285714286</v>
      </c>
      <c r="BI1854" s="29">
        <f>USA!BI1804/USA!BH1804-1</f>
        <v>-0.6</v>
      </c>
      <c r="BJ1854" s="29">
        <f>USA!BJ1804/USA!BI1804-1</f>
        <v>0.1875</v>
      </c>
      <c r="BK1854" s="29">
        <f>USA!BK1804/USA!BJ1804-1</f>
        <v>-5.2631578947368474E-2</v>
      </c>
      <c r="BL1854" s="29">
        <f>USA!BL1804/USA!BK1804-1</f>
        <v>-0.16666666666666663</v>
      </c>
      <c r="BM1854" s="29">
        <f>USA!BM1804/USA!BL1804-1</f>
        <v>0.32000000000000006</v>
      </c>
      <c r="BN1854" s="29">
        <f>USA!BN1804/USA!BM1804-1</f>
        <v>1</v>
      </c>
      <c r="BO1854" s="29">
        <f>USA!BO1804/USA!BN1804-1</f>
        <v>-0.58585858585858586</v>
      </c>
      <c r="BP1854" s="29">
        <f>USA!BP1804/USA!BO1804-1</f>
        <v>0.23170731707317049</v>
      </c>
      <c r="BQ1854" s="29">
        <f>USA!BQ1804/USA!BP1804-1</f>
        <v>-0.25742574257425743</v>
      </c>
      <c r="BR1854" s="29">
        <f>USA!BR1804/USA!BQ1804-1</f>
        <v>0.5066666666666666</v>
      </c>
      <c r="BS1854" s="29">
        <f>USA!BS1804/USA!BR1804-1</f>
        <v>0.59292035398230092</v>
      </c>
      <c r="BT1854" s="29">
        <f>USA!BT1804/USA!BS1804-1</f>
        <v>-0.33333333333333326</v>
      </c>
      <c r="BU1854" s="29">
        <f>USA!BU1804/USA!BT1804-1</f>
        <v>0</v>
      </c>
      <c r="BV1854" s="29">
        <f>USA!BV1804/USA!BU1804-1</f>
        <v>-0.22500000000000009</v>
      </c>
      <c r="BW1854" s="29">
        <f>USA!BW1804/USA!BV1804-1</f>
        <v>7.526881720430123E-2</v>
      </c>
      <c r="BX1854" s="29">
        <f>USA!BX1804/USA!BW1804-1</f>
        <v>-0.10000000000000009</v>
      </c>
      <c r="BY1854" s="29">
        <f>USA!BY1804/USA!BX1804-1</f>
        <v>8.8888888888889017E-2</v>
      </c>
      <c r="BZ1854" s="29">
        <f>USA!BZ1804/USA!BY1804-1</f>
        <v>0.26530612244897966</v>
      </c>
      <c r="CA1854" s="29">
        <f>USA!CA1804/USA!BZ1804-1</f>
        <v>0</v>
      </c>
      <c r="CB1854" s="29">
        <f>USA!CB1804/USA!CA1804-1</f>
        <v>-9.6774193548387122E-2</v>
      </c>
      <c r="CC1854" s="29">
        <f>USA!CC1804/USA!CB1804-1</f>
        <v>-0.1071428571428571</v>
      </c>
      <c r="CD1854" s="29">
        <f>USA!CD1804/USA!CC1804-1</f>
        <v>0</v>
      </c>
      <c r="CE1854" s="29">
        <f>USA!CE1804/USA!CD1804-1</f>
        <v>0.5</v>
      </c>
      <c r="CF1854" s="29">
        <f>USA!CF1804/USA!CE1804-1</f>
        <v>0.64000000000000012</v>
      </c>
      <c r="CG1854" s="29">
        <f>USA!CG1804/USA!CF1804-1</f>
        <v>-4.6341463414634076E-2</v>
      </c>
      <c r="CH1854" s="29">
        <f>USA!CH1804/USA!CG1804-1</f>
        <v>2.3017902813299074E-2</v>
      </c>
      <c r="CI1854" s="29">
        <f>USA!CI1804/USA!CH1804-1</f>
        <v>-2.5000000000000022E-2</v>
      </c>
      <c r="CJ1854" s="29">
        <f>USA!CJ1804/USA!CI1804-1</f>
        <v>0.41025641025641035</v>
      </c>
      <c r="CK1854" s="29">
        <f>USA!CK1804/USA!CJ1804-1</f>
        <v>0</v>
      </c>
      <c r="CL1854" s="29">
        <f>USA!CL1804/USA!CK1804-1</f>
        <v>-0.24242424242424243</v>
      </c>
      <c r="CM1854" s="29">
        <f>USA!CM1804/USA!CL1804-1</f>
        <v>3.9999999999999813E-2</v>
      </c>
      <c r="CN1854" s="29">
        <f>USA!CN1804/USA!CM1804-1</f>
        <v>-7.6923076923076872E-2</v>
      </c>
      <c r="CO1854" s="29">
        <f>USA!CO1804/USA!CN1804-1</f>
        <v>4.208333333333325E-2</v>
      </c>
      <c r="CP1854" s="29">
        <f>USA!CP1804/USA!CO1804-1</f>
        <v>-0.23630547780887656</v>
      </c>
      <c r="CQ1854" s="29">
        <f>USA!CQ1804/USA!CP1804-1</f>
        <v>0.22408376963350807</v>
      </c>
      <c r="CR1854" s="29">
        <f>USA!CR1804/USA!CQ1804-1</f>
        <v>0.28314798973481592</v>
      </c>
      <c r="CS1854" s="29">
        <f>USA!CS1804/USA!CR1804-1</f>
        <v>-6.6666666666666652E-2</v>
      </c>
      <c r="CT1854" s="29">
        <f>USA!CT1804/USA!CS1804-1</f>
        <v>0</v>
      </c>
      <c r="CU1854" s="29">
        <f>USA!CU1804/USA!CT1804-1</f>
        <v>0.39285714285714279</v>
      </c>
      <c r="CV1854" s="29">
        <f>USA!CV1804/USA!CU1804-1</f>
        <v>-0.24102564102564095</v>
      </c>
      <c r="CW1854" s="29">
        <f>USA!CW1804/USA!CV1804-1</f>
        <v>-0.22297297297297303</v>
      </c>
      <c r="CX1854" s="29">
        <f>USA!CX1804/USA!CW1804-1</f>
        <v>4.7826086956521685E-2</v>
      </c>
      <c r="CY1854" s="29">
        <f>USA!CY1804/USA!CX1804-1</f>
        <v>-4.5643153526971014E-2</v>
      </c>
      <c r="CZ1854" s="29">
        <f>USA!CZ1804/USA!CY1804-1</f>
        <v>0.19565217391304346</v>
      </c>
      <c r="DA1854" s="29">
        <f>USA!DA1804/USA!CZ1804-1</f>
        <v>9.0909090909090828E-2</v>
      </c>
      <c r="DB1854" s="29">
        <f>USA!DB1804/USA!DA1804-1</f>
        <v>-6.9999999999999951E-2</v>
      </c>
      <c r="DC1854" s="29">
        <f>USA!DC1804/USA!DB1804-1</f>
        <v>0.17921146953405009</v>
      </c>
      <c r="DD1854" s="29">
        <f>USA!DD1804/USA!DC1804-1</f>
        <v>1.1276595744680855</v>
      </c>
      <c r="DE1854" s="29">
        <f>USA!DE1804/USA!DD1804-1</f>
        <v>-0.39142857142857146</v>
      </c>
      <c r="DF1854" s="29">
        <f>USA!DF1804/USA!DE1804-1</f>
        <v>5.6338028169014009E-2</v>
      </c>
      <c r="DG1854" s="29">
        <f>USA!DG1804/USA!DF1804-1</f>
        <v>0.11111111111111116</v>
      </c>
      <c r="DH1854" s="29">
        <f>USA!DH1804/USA!DG1804-1</f>
        <v>-0.41400000000000003</v>
      </c>
      <c r="DI1854" s="29">
        <f>USA!DI1804/USA!DH1804-1</f>
        <v>0.29692832764505117</v>
      </c>
      <c r="DJ1854" s="29">
        <f>USA!DJ1804/USA!DI1804-1</f>
        <v>0.17105263157894735</v>
      </c>
      <c r="DK1854" s="29">
        <f>USA!DK1804/USA!DJ1804-1</f>
        <v>5.6179775280899014E-2</v>
      </c>
      <c r="DL1854" s="29">
        <f>USA!DL1804/USA!DK1804-1</f>
        <v>-0.14893617021276595</v>
      </c>
      <c r="DM1854" s="29">
        <f>USA!DM1804/USA!DL1804-1</f>
        <v>-0.35000000000000009</v>
      </c>
      <c r="DN1854" s="29">
        <f>USA!DN1804/USA!DM1804-1</f>
        <v>0.15384615384615397</v>
      </c>
      <c r="DO1854" s="29">
        <f>USA!DO1804/USA!DN1804-1</f>
        <v>0.13666666666666671</v>
      </c>
      <c r="DP1854" s="29">
        <f>USA!DP1804/USA!DO1804-1</f>
        <v>-0.4134897360703812</v>
      </c>
      <c r="DQ1854" s="29">
        <f>USA!DQ1804/USA!DP1804-1</f>
        <v>0.65674999999999994</v>
      </c>
      <c r="DR1854" s="29">
        <f>USA!DR1804/USA!DQ1804-1</f>
        <v>-0.18816960917458869</v>
      </c>
      <c r="DS1854" s="29">
        <f>USA!DS1804/USA!DR1804-1</f>
        <v>-0.25650557620817838</v>
      </c>
      <c r="DT1854" s="29">
        <f>USA!DT1804/USA!DS1804-1</f>
        <v>-2.5000000000000022E-2</v>
      </c>
      <c r="DU1854" s="29">
        <f>USA!DU1804/USA!DT1804-1</f>
        <v>-0.53846153846153855</v>
      </c>
      <c r="DV1854" s="29">
        <f>USA!DV1804/USA!DU1804-1</f>
        <v>0.61111111111111138</v>
      </c>
      <c r="DW1854" s="29">
        <f>USA!DW1804/USA!DV1804-1</f>
        <v>-0.17241379310344829</v>
      </c>
      <c r="DX1854" s="29">
        <f>USA!DX1804/USA!DW1804-1</f>
        <v>0.89166666666666683</v>
      </c>
      <c r="DY1854" s="29">
        <f>USA!DY1804/USA!DX1804-1</f>
        <v>-1.3215859030837107E-2</v>
      </c>
      <c r="DZ1854" s="29">
        <f>USA!DZ1804/USA!DY1804-1</f>
        <v>-0.2455357142857143</v>
      </c>
      <c r="EA1854" s="29">
        <f>USA!EA1804/USA!DZ1804-1</f>
        <v>-9.171597633136086E-2</v>
      </c>
      <c r="EB1854" s="29">
        <f>USA!EB1804/USA!EA1804-1</f>
        <v>0.99609120521172634</v>
      </c>
      <c r="EC1854" s="29">
        <f>USA!EC1804/USA!EB1804-1</f>
        <v>-0.44843342036553535</v>
      </c>
      <c r="ED1854" s="29">
        <f>USA!ED1804/USA!EC1804-1</f>
        <v>0.53254437869822491</v>
      </c>
      <c r="EE1854" s="29">
        <f>USA!EE1804/USA!ED1804-1</f>
        <v>-0.22297297297297292</v>
      </c>
      <c r="EF1854" s="29">
        <f>USA!EF1804/USA!EE1804-1</f>
        <v>-6.2111801242236142E-3</v>
      </c>
      <c r="EG1854" s="29" t="e">
        <f>USA!#REF!/USA!EF1804-1</f>
        <v>#REF!</v>
      </c>
      <c r="EH1854" s="29" t="e">
        <f>USA!#REF!/USA!#REF!-1</f>
        <v>#REF!</v>
      </c>
      <c r="EI1854" s="29" t="e">
        <f>USA!#REF!/USA!#REF!-1</f>
        <v>#REF!</v>
      </c>
      <c r="EJ1854" s="29" t="e">
        <f>USA!#REF!/USA!#REF!-1</f>
        <v>#REF!</v>
      </c>
      <c r="EK1854" s="29" t="e">
        <f>USA!#REF!/USA!#REF!-1</f>
        <v>#REF!</v>
      </c>
      <c r="EL1854" s="29" t="e">
        <f>USA!#REF!/USA!#REF!-1</f>
        <v>#REF!</v>
      </c>
      <c r="EM1854" s="29" t="e">
        <f>USA!#REF!/USA!#REF!-1</f>
        <v>#REF!</v>
      </c>
      <c r="EN1854" s="29" t="e">
        <f>USA!#REF!/USA!#REF!-1</f>
        <v>#REF!</v>
      </c>
    </row>
    <row r="1855" spans="1:144" x14ac:dyDescent="0.3">
      <c r="A1855" t="s">
        <v>1981</v>
      </c>
      <c r="B1855" s="28"/>
      <c r="C1855" s="29">
        <f>USA!C1805/USA!B1805-1</f>
        <v>0</v>
      </c>
      <c r="D1855" s="29">
        <f>USA!D1805/USA!C1805-1</f>
        <v>0</v>
      </c>
      <c r="E1855" s="29">
        <f>USA!E1805/USA!D1805-1</f>
        <v>1.3333333333333335</v>
      </c>
      <c r="F1855" s="29">
        <f>USA!F1805/USA!E1805-1</f>
        <v>0</v>
      </c>
      <c r="G1855" s="29">
        <f>USA!G1805/USA!F1805-1</f>
        <v>0</v>
      </c>
      <c r="H1855" s="29">
        <f>USA!H1805/USA!G1805-1</f>
        <v>-0.1428571428571429</v>
      </c>
      <c r="I1855" s="29">
        <f>USA!I1805/USA!H1805-1</f>
        <v>0</v>
      </c>
      <c r="J1855" s="29">
        <f>USA!J1805/USA!I1805-1</f>
        <v>0</v>
      </c>
      <c r="K1855" s="29">
        <f>USA!K1805/USA!J1805-1</f>
        <v>-0.5</v>
      </c>
      <c r="L1855" s="29">
        <f>USA!L1805/USA!K1805-1</f>
        <v>0</v>
      </c>
      <c r="M1855" s="29">
        <f>USA!M1805/USA!L1805-1</f>
        <v>0.33333333333333348</v>
      </c>
      <c r="N1855" s="29">
        <f>USA!N1805/USA!M1805-1</f>
        <v>0.25</v>
      </c>
      <c r="O1855" s="29">
        <f>USA!O1805/USA!N1805-1</f>
        <v>0</v>
      </c>
      <c r="P1855" s="29">
        <f>USA!P1805/USA!O1805-1</f>
        <v>0.19999999999999996</v>
      </c>
      <c r="Q1855" s="29">
        <f>USA!Q1805/USA!P1805-1</f>
        <v>0</v>
      </c>
      <c r="R1855" s="29">
        <f>USA!R1805/USA!Q1805-1</f>
        <v>0</v>
      </c>
      <c r="S1855" s="29">
        <f>USA!S1805/USA!R1805-1</f>
        <v>-0.33333333333333326</v>
      </c>
      <c r="T1855" s="29">
        <f>USA!T1805/USA!S1805-1</f>
        <v>0</v>
      </c>
      <c r="U1855" s="29">
        <f>USA!U1805/USA!T1805-1</f>
        <v>0</v>
      </c>
      <c r="V1855" s="29">
        <f>USA!V1805/USA!U1805-1</f>
        <v>-0.25000000000000011</v>
      </c>
      <c r="W1855" s="29">
        <f>USA!W1805/USA!V1805-1</f>
        <v>1.3333333333333335</v>
      </c>
      <c r="X1855" s="29">
        <f>USA!X1805/USA!W1805-1</f>
        <v>0</v>
      </c>
      <c r="Y1855" s="29">
        <f>USA!Y1805/USA!X1805-1</f>
        <v>-0.2857142857142857</v>
      </c>
      <c r="Z1855" s="29">
        <f>USA!Z1805/USA!Y1805-1</f>
        <v>-0.19999999999999996</v>
      </c>
      <c r="AA1855" s="29">
        <f>USA!AA1805/USA!Z1805-1</f>
        <v>0</v>
      </c>
      <c r="AB1855" s="29">
        <f>USA!AB1805/USA!AA1805-1</f>
        <v>0</v>
      </c>
      <c r="AC1855" s="29">
        <f>USA!AC1805/USA!AB1805-1</f>
        <v>0</v>
      </c>
      <c r="AD1855" s="29">
        <f>USA!AD1805/USA!AC1805-1</f>
        <v>0</v>
      </c>
      <c r="AE1855" s="29">
        <f>USA!AE1805/USA!AD1805-1</f>
        <v>0</v>
      </c>
      <c r="AF1855" s="29">
        <f>USA!AF1805/USA!AE1805-1</f>
        <v>0</v>
      </c>
      <c r="AG1855" s="29">
        <f>USA!AG1805/USA!AF1805-1</f>
        <v>-0.25000000000000011</v>
      </c>
      <c r="AH1855" s="29">
        <f>USA!AH1805/USA!AG1805-1</f>
        <v>-0.66666666666666663</v>
      </c>
      <c r="AI1855" s="29">
        <f>USA!AI1805/USA!AH1805-1</f>
        <v>1</v>
      </c>
      <c r="AJ1855" s="29">
        <f>USA!AJ1805/USA!AI1805-1</f>
        <v>-0.5</v>
      </c>
      <c r="AK1855" s="29">
        <f>USA!AK1805/USA!AJ1805-1</f>
        <v>0</v>
      </c>
      <c r="AL1855" s="29">
        <f>USA!AL1805/USA!AK1805-1</f>
        <v>0</v>
      </c>
      <c r="AM1855" s="29">
        <f>USA!AM1805/USA!AL1805-1</f>
        <v>0</v>
      </c>
      <c r="AN1855" s="29">
        <f>USA!AN1805/USA!AM1805-1</f>
        <v>0</v>
      </c>
      <c r="AO1855" s="29">
        <f>USA!AO1805/USA!AN1805-1</f>
        <v>0</v>
      </c>
      <c r="AP1855" s="29">
        <f>USA!AP1805/USA!AO1805-1</f>
        <v>0</v>
      </c>
      <c r="AQ1855" s="29">
        <f>USA!AQ1805/USA!AP1805-1</f>
        <v>0</v>
      </c>
      <c r="AR1855" s="29">
        <f>USA!AR1805/USA!AQ1805-1</f>
        <v>0</v>
      </c>
      <c r="AS1855" s="29">
        <f>USA!AS1805/USA!AR1805-1</f>
        <v>0</v>
      </c>
      <c r="AT1855" s="29">
        <f>USA!AT1805/USA!AS1805-1</f>
        <v>0</v>
      </c>
      <c r="AU1855" s="29">
        <f>USA!AU1805/USA!AT1805-1</f>
        <v>1</v>
      </c>
      <c r="AV1855" s="29">
        <f>USA!AV1805/USA!AU1805-1</f>
        <v>-0.5</v>
      </c>
      <c r="AW1855" s="29">
        <f>USA!AW1805/USA!AV1805-1</f>
        <v>1</v>
      </c>
      <c r="AX1855" s="29">
        <f>USA!AX1805/USA!AW1805-1</f>
        <v>0.49999999999999978</v>
      </c>
      <c r="AY1855" s="29">
        <f>USA!AY1805/USA!AX1805-1</f>
        <v>0.33333333333333348</v>
      </c>
      <c r="AZ1855" s="29">
        <f>USA!AZ1805/USA!AY1805-1</f>
        <v>0</v>
      </c>
      <c r="BA1855" s="29">
        <f>USA!BA1805/USA!AZ1805-1</f>
        <v>0</v>
      </c>
      <c r="BB1855" s="29">
        <f>USA!BB1805/USA!BA1805-1</f>
        <v>0.25</v>
      </c>
      <c r="BC1855" s="29">
        <f>USA!BC1805/USA!BB1805-1</f>
        <v>-0.19999999999999996</v>
      </c>
      <c r="BD1855" s="29">
        <f>USA!BD1805/USA!BC1805-1</f>
        <v>0.49999999999999978</v>
      </c>
      <c r="BE1855" s="29">
        <f>USA!BE1805/USA!BD1805-1</f>
        <v>-0.16666666666666663</v>
      </c>
      <c r="BF1855" s="29">
        <f>USA!BF1805/USA!BE1805-1</f>
        <v>0.19999999999999996</v>
      </c>
      <c r="BG1855" s="29">
        <f>USA!BG1805/USA!BF1805-1</f>
        <v>-0.16666666666666663</v>
      </c>
      <c r="BH1855" s="29">
        <f>USA!BH1805/USA!BG1805-1</f>
        <v>0</v>
      </c>
      <c r="BI1855" s="29">
        <f>USA!BI1805/USA!BH1805-1</f>
        <v>0.19999999999999996</v>
      </c>
      <c r="BJ1855" s="29">
        <f>USA!BJ1805/USA!BI1805-1</f>
        <v>-0.16666666666666663</v>
      </c>
      <c r="BK1855" s="29">
        <f>USA!BK1805/USA!BJ1805-1</f>
        <v>-0.19999999999999996</v>
      </c>
      <c r="BL1855" s="29">
        <f>USA!BL1805/USA!BK1805-1</f>
        <v>0.75</v>
      </c>
      <c r="BM1855" s="29">
        <f>USA!BM1805/USA!BL1805-1</f>
        <v>0.14285714285714302</v>
      </c>
      <c r="BN1855" s="29">
        <f>USA!BN1805/USA!BM1805-1</f>
        <v>-0.25000000000000011</v>
      </c>
      <c r="BO1855" s="29">
        <f>USA!BO1805/USA!BN1805-1</f>
        <v>0</v>
      </c>
      <c r="BP1855" s="29">
        <f>USA!BP1805/USA!BO1805-1</f>
        <v>-0.33333333333333326</v>
      </c>
      <c r="BQ1855" s="29">
        <f>USA!BQ1805/USA!BP1805-1</f>
        <v>0</v>
      </c>
      <c r="BR1855" s="29">
        <f>USA!BR1805/USA!BQ1805-1</f>
        <v>0</v>
      </c>
      <c r="BS1855" s="29">
        <f>USA!BS1805/USA!BR1805-1</f>
        <v>1.9999999999999996</v>
      </c>
      <c r="BT1855" s="29">
        <f>USA!BT1805/USA!BS1805-1</f>
        <v>-0.5</v>
      </c>
      <c r="BU1855" s="29">
        <f>USA!BU1805/USA!BT1805-1</f>
        <v>0</v>
      </c>
      <c r="BV1855" s="29">
        <f>USA!BV1805/USA!BU1805-1</f>
        <v>0.16666666666666674</v>
      </c>
      <c r="BW1855" s="29">
        <f>USA!BW1805/USA!BV1805-1</f>
        <v>0.17142857142857149</v>
      </c>
      <c r="BX1855" s="29">
        <f>USA!BX1805/USA!BW1805-1</f>
        <v>0.21951219512195119</v>
      </c>
      <c r="BY1855" s="29">
        <f>USA!BY1805/USA!BX1805-1</f>
        <v>0</v>
      </c>
      <c r="BZ1855" s="29">
        <f>USA!BZ1805/USA!BY1805-1</f>
        <v>0.60000000000000009</v>
      </c>
      <c r="CA1855" s="29">
        <f>USA!CA1805/USA!BZ1805-1</f>
        <v>1.875</v>
      </c>
      <c r="CB1855" s="29">
        <f>USA!CB1805/USA!CA1805-1</f>
        <v>-0.34782608695652173</v>
      </c>
      <c r="CC1855" s="29">
        <f>USA!CC1805/USA!CB1805-1</f>
        <v>-0.33333333333333337</v>
      </c>
      <c r="CD1855" s="29">
        <f>USA!CD1805/USA!CC1805-1</f>
        <v>0</v>
      </c>
      <c r="CE1855" s="29">
        <f>USA!CE1805/USA!CD1805-1</f>
        <v>-0.35000000000000009</v>
      </c>
      <c r="CF1855" s="29">
        <f>USA!CF1805/USA!CE1805-1</f>
        <v>0.23076923076923084</v>
      </c>
      <c r="CG1855" s="29">
        <f>USA!CG1805/USA!CF1805-1</f>
        <v>-0.25000000000000011</v>
      </c>
      <c r="CH1855" s="29">
        <f>USA!CH1805/USA!CG1805-1</f>
        <v>0.5</v>
      </c>
      <c r="CI1855" s="29">
        <f>USA!CI1805/USA!CH1805-1</f>
        <v>-0.72222222222222221</v>
      </c>
      <c r="CJ1855" s="29">
        <f>USA!CJ1805/USA!CI1805-1</f>
        <v>0.19999999999999996</v>
      </c>
      <c r="CK1855" s="29">
        <f>USA!CK1805/USA!CJ1805-1</f>
        <v>0.8333333333333337</v>
      </c>
      <c r="CL1855" s="29">
        <f>USA!CL1805/USA!CK1805-1</f>
        <v>-0.18181818181818188</v>
      </c>
      <c r="CM1855" s="29">
        <f>USA!CM1805/USA!CL1805-1</f>
        <v>-0.33333333333333337</v>
      </c>
      <c r="CN1855" s="29">
        <f>USA!CN1805/USA!CM1805-1</f>
        <v>1.3333333333333335</v>
      </c>
      <c r="CO1855" s="29">
        <f>USA!CO1805/USA!CN1805-1</f>
        <v>7.1428571428571397E-2</v>
      </c>
      <c r="CP1855" s="29">
        <f>USA!CP1805/USA!CO1805-1</f>
        <v>0.66666666666666674</v>
      </c>
      <c r="CQ1855" s="29">
        <f>USA!CQ1805/USA!CP1805-1</f>
        <v>0.55999999999999983</v>
      </c>
      <c r="CR1855" s="29">
        <f>USA!CR1805/USA!CQ1805-1</f>
        <v>-0.23076923076923073</v>
      </c>
      <c r="CS1855" s="29">
        <f>USA!CS1805/USA!CR1805-1</f>
        <v>2.833333333333333</v>
      </c>
      <c r="CT1855" s="29">
        <f>USA!CT1805/USA!CS1805-1</f>
        <v>1.6</v>
      </c>
      <c r="CU1855" s="29">
        <f>USA!CU1805/USA!CT1805-1</f>
        <v>-0.43143812709030094</v>
      </c>
      <c r="CV1855" s="29">
        <f>USA!CV1805/USA!CU1805-1</f>
        <v>0.41176470588235281</v>
      </c>
      <c r="CW1855" s="29">
        <f>USA!CW1805/USA!CV1805-1</f>
        <v>-0.67083333333333328</v>
      </c>
      <c r="CX1855" s="29">
        <f>USA!CX1805/USA!CW1805-1</f>
        <v>1.0351898734177212</v>
      </c>
      <c r="CY1855" s="29">
        <f>USA!CY1805/USA!CX1805-1</f>
        <v>0.43052618484886196</v>
      </c>
      <c r="CZ1855" s="29">
        <f>USA!CZ1805/USA!CY1805-1</f>
        <v>-0.38695652173913042</v>
      </c>
      <c r="DA1855" s="29">
        <f>USA!DA1805/USA!CZ1805-1</f>
        <v>0.17021276595744683</v>
      </c>
      <c r="DB1855" s="29">
        <f>USA!DB1805/USA!DA1805-1</f>
        <v>1</v>
      </c>
      <c r="DC1855" s="29">
        <f>USA!DC1805/USA!DB1805-1</f>
        <v>0.21212121212121215</v>
      </c>
      <c r="DD1855" s="29">
        <f>USA!DD1805/USA!DC1805-1</f>
        <v>0.25</v>
      </c>
      <c r="DE1855" s="29">
        <f>USA!DE1805/USA!DD1805-1</f>
        <v>-2.200000000000002E-2</v>
      </c>
      <c r="DF1855" s="29">
        <f>USA!DF1805/USA!DE1805-1</f>
        <v>-0.38854805725971375</v>
      </c>
      <c r="DG1855" s="29">
        <f>USA!DG1805/USA!DF1805-1</f>
        <v>0.10367892976588644</v>
      </c>
      <c r="DH1855" s="29">
        <f>USA!DH1805/USA!DG1805-1</f>
        <v>-0.26060606060606062</v>
      </c>
      <c r="DI1855" s="29">
        <f>USA!DI1805/USA!DH1805-1</f>
        <v>2.0922131147540983</v>
      </c>
      <c r="DJ1855" s="29">
        <f>USA!DJ1805/USA!DI1805-1</f>
        <v>-0.10536779324055667</v>
      </c>
      <c r="DK1855" s="29">
        <f>USA!DK1805/USA!DJ1805-1</f>
        <v>-0.45185185185185195</v>
      </c>
      <c r="DL1855" s="29">
        <f>USA!DL1805/USA!DK1805-1</f>
        <v>-0.18918918918918914</v>
      </c>
      <c r="DM1855" s="29">
        <f>USA!DM1805/USA!DL1805-1</f>
        <v>-0.17000000000000004</v>
      </c>
      <c r="DN1855" s="29">
        <f>USA!DN1805/USA!DM1805-1</f>
        <v>4.0160642570281624E-3</v>
      </c>
      <c r="DO1855" s="29">
        <f>USA!DO1805/USA!DN1805-1</f>
        <v>0.15039999999999987</v>
      </c>
      <c r="DP1855" s="29">
        <f>USA!DP1805/USA!DO1805-1</f>
        <v>-0.1307371349095966</v>
      </c>
      <c r="DQ1855" s="29">
        <f>USA!DQ1805/USA!DP1805-1</f>
        <v>-0.20000000000000007</v>
      </c>
      <c r="DR1855" s="29">
        <f>USA!DR1805/USA!DQ1805-1</f>
        <v>-0.25</v>
      </c>
      <c r="DS1855" s="29">
        <f>USA!DS1805/USA!DR1805-1</f>
        <v>-3.6666666666666625E-2</v>
      </c>
      <c r="DT1855" s="29">
        <f>USA!DT1805/USA!DS1805-1</f>
        <v>3.8062283737024138E-2</v>
      </c>
      <c r="DU1855" s="29">
        <f>USA!DU1805/USA!DT1805-1</f>
        <v>-0.33333333333333326</v>
      </c>
      <c r="DV1855" s="29">
        <f>USA!DV1805/USA!DU1805-1</f>
        <v>0.24399999999999999</v>
      </c>
      <c r="DW1855" s="29">
        <f>USA!DW1805/USA!DV1805-1</f>
        <v>-0.57395498392282951</v>
      </c>
      <c r="DX1855" s="29">
        <f>USA!DX1805/USA!DW1805-1</f>
        <v>-0.37735849056603776</v>
      </c>
      <c r="DY1855" s="29">
        <f>USA!DY1805/USA!DX1805-1</f>
        <v>0.90909090909090917</v>
      </c>
      <c r="DZ1855" s="29">
        <f>USA!DZ1805/USA!DY1805-1</f>
        <v>-4.7619047619047561E-2</v>
      </c>
      <c r="EA1855" s="29">
        <f>USA!EA1805/USA!DZ1805-1</f>
        <v>-9.4166666666666732E-2</v>
      </c>
      <c r="EB1855" s="29">
        <f>USA!EB1805/USA!EA1805-1</f>
        <v>3.0358785648574083E-2</v>
      </c>
      <c r="EC1855" s="29">
        <f>USA!EC1805/USA!EB1805-1</f>
        <v>1.0535714285714284</v>
      </c>
      <c r="ED1855" s="29">
        <f>USA!ED1805/USA!EC1805-1</f>
        <v>-6.0869565217391286E-2</v>
      </c>
      <c r="EE1855" s="29">
        <f>USA!EE1805/USA!ED1805-1</f>
        <v>6.4814814814814659E-2</v>
      </c>
      <c r="EF1855" s="29">
        <f>USA!EF1805/USA!EE1805-1</f>
        <v>0.73913043478260887</v>
      </c>
      <c r="EG1855" s="29" t="e">
        <f>USA!#REF!/USA!EF1805-1</f>
        <v>#REF!</v>
      </c>
      <c r="EH1855" s="29" t="e">
        <f>USA!#REF!/USA!#REF!-1</f>
        <v>#REF!</v>
      </c>
      <c r="EI1855" s="29" t="e">
        <f>USA!#REF!/USA!#REF!-1</f>
        <v>#REF!</v>
      </c>
      <c r="EJ1855" s="29" t="e">
        <f>USA!#REF!/USA!#REF!-1</f>
        <v>#REF!</v>
      </c>
      <c r="EK1855" s="29" t="e">
        <f>USA!#REF!/USA!#REF!-1</f>
        <v>#REF!</v>
      </c>
      <c r="EL1855" s="29" t="e">
        <f>USA!#REF!/USA!#REF!-1</f>
        <v>#REF!</v>
      </c>
      <c r="EM1855" s="29" t="e">
        <f>USA!#REF!/USA!#REF!-1</f>
        <v>#REF!</v>
      </c>
      <c r="EN1855" s="29" t="e">
        <f>USA!#REF!/USA!#REF!-1</f>
        <v>#REF!</v>
      </c>
    </row>
    <row r="1856" spans="1:144" x14ac:dyDescent="0.3">
      <c r="A1856" t="s">
        <v>1982</v>
      </c>
      <c r="B1856" s="28"/>
      <c r="C1856" s="29">
        <f>USA!C1806/USA!B1806-1</f>
        <v>0</v>
      </c>
      <c r="D1856" s="29">
        <f>USA!D1806/USA!C1806-1</f>
        <v>0</v>
      </c>
      <c r="E1856" s="29">
        <f>USA!E1806/USA!D1806-1</f>
        <v>0</v>
      </c>
      <c r="F1856" s="29">
        <f>USA!F1806/USA!E1806-1</f>
        <v>0</v>
      </c>
      <c r="G1856" s="29">
        <f>USA!G1806/USA!F1806-1</f>
        <v>0</v>
      </c>
      <c r="H1856" s="29">
        <f>USA!H1806/USA!G1806-1</f>
        <v>0</v>
      </c>
      <c r="I1856" s="29">
        <f>USA!I1806/USA!H1806-1</f>
        <v>0</v>
      </c>
      <c r="J1856" s="29">
        <f>USA!J1806/USA!I1806-1</f>
        <v>0</v>
      </c>
      <c r="K1856" s="29">
        <f>USA!K1806/USA!J1806-1</f>
        <v>0</v>
      </c>
      <c r="L1856" s="29">
        <f>USA!L1806/USA!K1806-1</f>
        <v>0</v>
      </c>
      <c r="M1856" s="29">
        <f>USA!M1806/USA!L1806-1</f>
        <v>13.000000000000002</v>
      </c>
      <c r="N1856" s="29">
        <f>USA!N1806/USA!M1806-1</f>
        <v>-0.47142857142857153</v>
      </c>
      <c r="O1856" s="29">
        <f>USA!O1806/USA!N1806-1</f>
        <v>-0.45945945945945943</v>
      </c>
      <c r="P1856" s="29">
        <f>USA!P1806/USA!O1806-1</f>
        <v>2.75</v>
      </c>
      <c r="Q1856" s="29">
        <f>USA!Q1806/USA!P1806-1</f>
        <v>-0.6</v>
      </c>
      <c r="R1856" s="29">
        <f>USA!R1806/USA!Q1806-1</f>
        <v>-0.8</v>
      </c>
      <c r="S1856" s="29">
        <f>USA!S1806/USA!R1806-1</f>
        <v>-0.56666666666666665</v>
      </c>
      <c r="T1856" s="29">
        <f>USA!T1806/USA!S1806-1</f>
        <v>-0.30769230769230771</v>
      </c>
      <c r="U1856" s="29">
        <f>USA!U1806/USA!T1806-1</f>
        <v>0</v>
      </c>
      <c r="V1856" s="29">
        <f>USA!V1806/USA!U1806-1</f>
        <v>8.4444444444444446</v>
      </c>
      <c r="W1856" s="29">
        <f>USA!W1806/USA!V1806-1</f>
        <v>-0.79411764705882359</v>
      </c>
      <c r="X1856" s="29">
        <f>USA!X1806/USA!W1806-1</f>
        <v>0.71428571428571419</v>
      </c>
      <c r="Y1856" s="29">
        <f>USA!Y1806/USA!X1806-1</f>
        <v>0.46666666666666679</v>
      </c>
      <c r="Z1856" s="29">
        <f>USA!Z1806/USA!Y1806-1</f>
        <v>0.70454545454545436</v>
      </c>
      <c r="AA1856" s="29">
        <f>USA!AA1806/USA!Z1806-1</f>
        <v>0.26666666666666661</v>
      </c>
      <c r="AB1856" s="29">
        <f>USA!AB1806/USA!AA1806-1</f>
        <v>-1.0526315789473606E-2</v>
      </c>
      <c r="AC1856" s="29">
        <f>USA!AC1806/USA!AB1806-1</f>
        <v>0.43085106382978711</v>
      </c>
      <c r="AD1856" s="29">
        <f>USA!AD1806/USA!AC1806-1</f>
        <v>-0.44237918215613381</v>
      </c>
      <c r="AE1856" s="29">
        <f>USA!AE1806/USA!AD1806-1</f>
        <v>-1.3333333333333308E-2</v>
      </c>
      <c r="AF1856" s="29">
        <f>USA!AF1806/USA!AE1806-1</f>
        <v>-5.4054054054054057E-2</v>
      </c>
      <c r="AG1856" s="29">
        <f>USA!AG1806/USA!AF1806-1</f>
        <v>0.21428571428571441</v>
      </c>
      <c r="AH1856" s="29">
        <f>USA!AH1806/USA!AG1806-1</f>
        <v>-3.5294117647058809E-2</v>
      </c>
      <c r="AI1856" s="29">
        <f>USA!AI1806/USA!AH1806-1</f>
        <v>-0.26829268292682928</v>
      </c>
      <c r="AJ1856" s="29">
        <f>USA!AJ1806/USA!AI1806-1</f>
        <v>-0.10833333333333339</v>
      </c>
      <c r="AK1856" s="29">
        <f>USA!AK1806/USA!AJ1806-1</f>
        <v>0</v>
      </c>
      <c r="AL1856" s="29">
        <f>USA!AL1806/USA!AK1806-1</f>
        <v>-0.25233644859813076</v>
      </c>
      <c r="AM1856" s="29">
        <f>USA!AM1806/USA!AL1806-1</f>
        <v>-0.15000000000000002</v>
      </c>
      <c r="AN1856" s="29">
        <f>USA!AN1806/USA!AM1806-1</f>
        <v>0</v>
      </c>
      <c r="AO1856" s="29">
        <f>USA!AO1806/USA!AN1806-1</f>
        <v>0</v>
      </c>
      <c r="AP1856" s="29">
        <f>USA!AP1806/USA!AO1806-1</f>
        <v>0.47058823529411775</v>
      </c>
      <c r="AQ1856" s="29">
        <f>USA!AQ1806/USA!AP1806-1</f>
        <v>-5.0000000000000044E-2</v>
      </c>
      <c r="AR1856" s="29">
        <f>USA!AR1806/USA!AQ1806-1</f>
        <v>0</v>
      </c>
      <c r="AS1856" s="29">
        <f>USA!AS1806/USA!AR1806-1</f>
        <v>-0.1578947368421052</v>
      </c>
      <c r="AT1856" s="29">
        <f>USA!AT1806/USA!AS1806-1</f>
        <v>0</v>
      </c>
      <c r="AU1856" s="29">
        <f>USA!AU1806/USA!AT1806-1</f>
        <v>0</v>
      </c>
      <c r="AV1856" s="29">
        <f>USA!AV1806/USA!AU1806-1</f>
        <v>-0.55000000000000004</v>
      </c>
      <c r="AW1856" s="29">
        <f>USA!AW1806/USA!AV1806-1</f>
        <v>0</v>
      </c>
      <c r="AX1856" s="29">
        <f>USA!AX1806/USA!AW1806-1</f>
        <v>0</v>
      </c>
      <c r="AY1856" s="29">
        <f>USA!AY1806/USA!AX1806-1</f>
        <v>0</v>
      </c>
      <c r="AZ1856" s="29">
        <f>USA!AZ1806/USA!AY1806-1</f>
        <v>-0.72222222222222221</v>
      </c>
      <c r="BA1856" s="29">
        <f>USA!BA1806/USA!AZ1806-1</f>
        <v>0.10000000000000009</v>
      </c>
      <c r="BB1856" s="29">
        <f>USA!BB1806/USA!BA1806-1</f>
        <v>0</v>
      </c>
      <c r="BC1856" s="29">
        <f>USA!BC1806/USA!BB1806-1</f>
        <v>2.7272727272727275</v>
      </c>
      <c r="BD1856" s="29">
        <f>USA!BD1806/USA!BC1806-1</f>
        <v>-0.36585365853658547</v>
      </c>
      <c r="BE1856" s="29">
        <f>USA!BE1806/USA!BD1806-1</f>
        <v>1.1153846153846154</v>
      </c>
      <c r="BF1856" s="29">
        <f>USA!BF1806/USA!BE1806-1</f>
        <v>0</v>
      </c>
      <c r="BG1856" s="29">
        <f>USA!BG1806/USA!BF1806-1</f>
        <v>-0.36363636363636354</v>
      </c>
      <c r="BH1856" s="29">
        <f>USA!BH1806/USA!BG1806-1</f>
        <v>-0.2857142857142857</v>
      </c>
      <c r="BI1856" s="29">
        <f>USA!BI1806/USA!BH1806-1</f>
        <v>0</v>
      </c>
      <c r="BJ1856" s="29">
        <f>USA!BJ1806/USA!BI1806-1</f>
        <v>-0.16000000000000003</v>
      </c>
      <c r="BK1856" s="29">
        <f>USA!BK1806/USA!BJ1806-1</f>
        <v>0</v>
      </c>
      <c r="BL1856" s="29">
        <f>USA!BL1806/USA!BK1806-1</f>
        <v>0</v>
      </c>
      <c r="BM1856" s="29">
        <f>USA!BM1806/USA!BL1806-1</f>
        <v>-0.14285714285714279</v>
      </c>
      <c r="BN1856" s="29">
        <f>USA!BN1806/USA!BM1806-1</f>
        <v>0.16666666666666652</v>
      </c>
      <c r="BO1856" s="29">
        <f>USA!BO1806/USA!BN1806-1</f>
        <v>0</v>
      </c>
      <c r="BP1856" s="29">
        <f>USA!BP1806/USA!BO1806-1</f>
        <v>0</v>
      </c>
      <c r="BQ1856" s="29">
        <f>USA!BQ1806/USA!BP1806-1</f>
        <v>0.4285714285714286</v>
      </c>
      <c r="BR1856" s="29">
        <f>USA!BR1806/USA!BQ1806-1</f>
        <v>-0.5</v>
      </c>
      <c r="BS1856" s="29">
        <f>USA!BS1806/USA!BR1806-1</f>
        <v>0</v>
      </c>
      <c r="BT1856" s="29">
        <f>USA!BT1806/USA!BS1806-1</f>
        <v>6.6666666666666652E-2</v>
      </c>
      <c r="BU1856" s="29">
        <f>USA!BU1806/USA!BT1806-1</f>
        <v>0.31249999999999978</v>
      </c>
      <c r="BV1856" s="29">
        <f>USA!BV1806/USA!BU1806-1</f>
        <v>-0.14285714285714279</v>
      </c>
      <c r="BW1856" s="29">
        <f>USA!BW1806/USA!BV1806-1</f>
        <v>0</v>
      </c>
      <c r="BX1856" s="29">
        <f>USA!BX1806/USA!BW1806-1</f>
        <v>0</v>
      </c>
      <c r="BY1856" s="29">
        <f>USA!BY1806/USA!BX1806-1</f>
        <v>0</v>
      </c>
      <c r="BZ1856" s="29">
        <f>USA!BZ1806/USA!BY1806-1</f>
        <v>2.3333333333333335</v>
      </c>
      <c r="CA1856" s="29">
        <f>USA!CA1806/USA!BZ1806-1</f>
        <v>-0.43333333333333335</v>
      </c>
      <c r="CB1856" s="29">
        <f>USA!CB1806/USA!CA1806-1</f>
        <v>0.38235294117647078</v>
      </c>
      <c r="CC1856" s="29">
        <f>USA!CC1806/USA!CB1806-1</f>
        <v>0.27659574468085113</v>
      </c>
      <c r="CD1856" s="29">
        <f>USA!CD1806/USA!CC1806-1</f>
        <v>4</v>
      </c>
      <c r="CE1856" s="29">
        <f>USA!CE1806/USA!CD1806-1</f>
        <v>-0.8833333333333333</v>
      </c>
      <c r="CF1856" s="29">
        <f>USA!CF1806/USA!CE1806-1</f>
        <v>-0.1428571428571429</v>
      </c>
      <c r="CG1856" s="29">
        <f>USA!CG1806/USA!CF1806-1</f>
        <v>-0.16666666666666663</v>
      </c>
      <c r="CH1856" s="29">
        <f>USA!CH1806/USA!CG1806-1</f>
        <v>0</v>
      </c>
      <c r="CI1856" s="29">
        <f>USA!CI1806/USA!CH1806-1</f>
        <v>0</v>
      </c>
      <c r="CJ1856" s="29">
        <f>USA!CJ1806/USA!CI1806-1</f>
        <v>0</v>
      </c>
      <c r="CK1856" s="29">
        <f>USA!CK1806/USA!CJ1806-1</f>
        <v>0</v>
      </c>
      <c r="CL1856" s="29">
        <f>USA!CL1806/USA!CK1806-1</f>
        <v>0.64000000000000012</v>
      </c>
      <c r="CM1856" s="29">
        <f>USA!CM1806/USA!CL1806-1</f>
        <v>-0.48780487804878059</v>
      </c>
      <c r="CN1856" s="29">
        <f>USA!CN1806/USA!CM1806-1</f>
        <v>2.8095238095238098</v>
      </c>
      <c r="CO1856" s="29">
        <f>USA!CO1806/USA!CN1806-1</f>
        <v>-0.61250000000000004</v>
      </c>
      <c r="CP1856" s="29">
        <f>USA!CP1806/USA!CO1806-1</f>
        <v>1.5806451612903225</v>
      </c>
      <c r="CQ1856" s="29">
        <f>USA!CQ1806/USA!CP1806-1</f>
        <v>0.25</v>
      </c>
      <c r="CR1856" s="29">
        <f>USA!CR1806/USA!CQ1806-1</f>
        <v>0</v>
      </c>
      <c r="CS1856" s="29">
        <f>USA!CS1806/USA!CR1806-1</f>
        <v>0</v>
      </c>
      <c r="CT1856" s="29">
        <f>USA!CT1806/USA!CS1806-1</f>
        <v>0.60000000000000009</v>
      </c>
      <c r="CU1856" s="29">
        <f>USA!CU1806/USA!CT1806-1</f>
        <v>-0.25</v>
      </c>
      <c r="CV1856" s="29">
        <f>USA!CV1806/USA!CU1806-1</f>
        <v>0.25</v>
      </c>
      <c r="CW1856" s="29">
        <f>USA!CW1806/USA!CV1806-1</f>
        <v>-0.19999999999999996</v>
      </c>
      <c r="CX1856" s="29">
        <f>USA!CX1806/USA!CW1806-1</f>
        <v>-0.16666666666666663</v>
      </c>
      <c r="CY1856" s="29">
        <f>USA!CY1806/USA!CX1806-1</f>
        <v>-0.19999999999999996</v>
      </c>
      <c r="CZ1856" s="29">
        <f>USA!CZ1806/USA!CY1806-1</f>
        <v>0.25</v>
      </c>
      <c r="DA1856" s="29">
        <f>USA!DA1806/USA!CZ1806-1</f>
        <v>0.5</v>
      </c>
      <c r="DB1856" s="29">
        <f>USA!DB1806/USA!DA1806-1</f>
        <v>0.71666666666666656</v>
      </c>
      <c r="DC1856" s="29">
        <f>USA!DC1806/USA!DB1806-1</f>
        <v>-7.1844660194174681E-2</v>
      </c>
      <c r="DD1856" s="29">
        <f>USA!DD1806/USA!DC1806-1</f>
        <v>4.6025104602510414E-2</v>
      </c>
      <c r="DE1856" s="29">
        <f>USA!DE1806/USA!DD1806-1</f>
        <v>-0.2400000000000001</v>
      </c>
      <c r="DF1856" s="29">
        <f>USA!DF1806/USA!DE1806-1</f>
        <v>-5.2631578947368474E-2</v>
      </c>
      <c r="DG1856" s="29">
        <f>USA!DG1806/USA!DF1806-1</f>
        <v>0.18888888888888888</v>
      </c>
      <c r="DH1856" s="29">
        <f>USA!DH1806/USA!DG1806-1</f>
        <v>-0.13551401869158874</v>
      </c>
      <c r="DI1856" s="29">
        <f>USA!DI1806/USA!DH1806-1</f>
        <v>2.7027027027026973E-2</v>
      </c>
      <c r="DJ1856" s="29">
        <f>USA!DJ1806/USA!DI1806-1</f>
        <v>0.31578947368421062</v>
      </c>
      <c r="DK1856" s="29">
        <f>USA!DK1806/USA!DJ1806-1</f>
        <v>-0.2400000000000001</v>
      </c>
      <c r="DL1856" s="29">
        <f>USA!DL1806/USA!DK1806-1</f>
        <v>-0.10526315789473673</v>
      </c>
      <c r="DM1856" s="29">
        <f>USA!DM1806/USA!DL1806-1</f>
        <v>0</v>
      </c>
      <c r="DN1856" s="29">
        <f>USA!DN1806/USA!DM1806-1</f>
        <v>0</v>
      </c>
      <c r="DO1856" s="29">
        <f>USA!DO1806/USA!DN1806-1</f>
        <v>-2.9411764705882359E-2</v>
      </c>
      <c r="DP1856" s="29">
        <f>USA!DP1806/USA!DO1806-1</f>
        <v>9.0909090909090828E-2</v>
      </c>
      <c r="DQ1856" s="29">
        <f>USA!DQ1806/USA!DP1806-1</f>
        <v>-0.24611111111111106</v>
      </c>
      <c r="DR1856" s="29">
        <f>USA!DR1806/USA!DQ1806-1</f>
        <v>-1.989683124539432E-2</v>
      </c>
      <c r="DS1856" s="29">
        <f>USA!DS1806/USA!DR1806-1</f>
        <v>0.35338345864661647</v>
      </c>
      <c r="DT1856" s="29">
        <f>USA!DT1806/USA!DS1806-1</f>
        <v>-0.2222222222222221</v>
      </c>
      <c r="DU1856" s="29">
        <f>USA!DU1806/USA!DT1806-1</f>
        <v>0.20999999999999996</v>
      </c>
      <c r="DV1856" s="29">
        <f>USA!DV1806/USA!DU1806-1</f>
        <v>-0.3447461629279811</v>
      </c>
      <c r="DW1856" s="29">
        <f>USA!DW1806/USA!DV1806-1</f>
        <v>-9.009009009009139E-3</v>
      </c>
      <c r="DX1856" s="29">
        <f>USA!DX1806/USA!DW1806-1</f>
        <v>0.40909090909090917</v>
      </c>
      <c r="DY1856" s="29">
        <f>USA!DY1806/USA!DX1806-1</f>
        <v>-3.2258064516129115E-2</v>
      </c>
      <c r="DZ1856" s="29">
        <f>USA!DZ1806/USA!DY1806-1</f>
        <v>0</v>
      </c>
      <c r="EA1856" s="29">
        <f>USA!EA1806/USA!DZ1806-1</f>
        <v>-0.1333333333333333</v>
      </c>
      <c r="EB1856" s="29">
        <f>USA!EB1806/USA!EA1806-1</f>
        <v>-0.14230769230769225</v>
      </c>
      <c r="EC1856" s="29">
        <f>USA!EC1806/USA!EB1806-1</f>
        <v>-1.3452914798206317E-2</v>
      </c>
      <c r="ED1856" s="29">
        <f>USA!ED1806/USA!EC1806-1</f>
        <v>1.2727272727272729</v>
      </c>
      <c r="EE1856" s="29">
        <f>USA!EE1806/USA!ED1806-1</f>
        <v>0.59999999999999987</v>
      </c>
      <c r="EF1856" s="29">
        <f>USA!EF1806/USA!EE1806-1</f>
        <v>-0.5</v>
      </c>
      <c r="EG1856" s="29" t="e">
        <f>USA!#REF!/USA!EF1806-1</f>
        <v>#REF!</v>
      </c>
      <c r="EH1856" s="29" t="e">
        <f>USA!#REF!/USA!#REF!-1</f>
        <v>#REF!</v>
      </c>
      <c r="EI1856" s="29" t="e">
        <f>USA!#REF!/USA!#REF!-1</f>
        <v>#REF!</v>
      </c>
      <c r="EJ1856" s="29" t="e">
        <f>USA!#REF!/USA!#REF!-1</f>
        <v>#REF!</v>
      </c>
      <c r="EK1856" s="29" t="e">
        <f>USA!#REF!/USA!#REF!-1</f>
        <v>#REF!</v>
      </c>
      <c r="EL1856" s="29" t="e">
        <f>USA!#REF!/USA!#REF!-1</f>
        <v>#REF!</v>
      </c>
      <c r="EM1856" s="29" t="e">
        <f>USA!#REF!/USA!#REF!-1</f>
        <v>#REF!</v>
      </c>
      <c r="EN1856" s="29" t="e">
        <f>USA!#REF!/USA!#REF!-1</f>
        <v>#REF!</v>
      </c>
    </row>
    <row r="1857" spans="1:144" x14ac:dyDescent="0.3">
      <c r="A1857" t="s">
        <v>1983</v>
      </c>
      <c r="B1857" s="28"/>
      <c r="C1857" s="29">
        <f>USA!C1807/USA!B1807-1</f>
        <v>0</v>
      </c>
      <c r="D1857" s="29">
        <f>USA!D1807/USA!C1807-1</f>
        <v>1</v>
      </c>
      <c r="E1857" s="29">
        <f>USA!E1807/USA!D1807-1</f>
        <v>0.44736842105263164</v>
      </c>
      <c r="F1857" s="29">
        <f>USA!F1807/USA!E1807-1</f>
        <v>0</v>
      </c>
      <c r="G1857" s="29">
        <f>USA!G1807/USA!F1807-1</f>
        <v>9.0909090909090828E-2</v>
      </c>
      <c r="H1857" s="29">
        <f>USA!H1807/USA!G1807-1</f>
        <v>-0.29166666666666663</v>
      </c>
      <c r="I1857" s="29">
        <f>USA!I1807/USA!H1807-1</f>
        <v>0</v>
      </c>
      <c r="J1857" s="29">
        <f>USA!J1807/USA!I1807-1</f>
        <v>-5.8823529411764719E-2</v>
      </c>
      <c r="K1857" s="29">
        <f>USA!K1807/USA!J1807-1</f>
        <v>-0.25</v>
      </c>
      <c r="L1857" s="29">
        <f>USA!L1807/USA!K1807-1</f>
        <v>0</v>
      </c>
      <c r="M1857" s="29">
        <f>USA!M1807/USA!L1807-1</f>
        <v>0</v>
      </c>
      <c r="N1857" s="29">
        <f>USA!N1807/USA!M1807-1</f>
        <v>0</v>
      </c>
      <c r="O1857" s="29">
        <f>USA!O1807/USA!N1807-1</f>
        <v>0.16666666666666674</v>
      </c>
      <c r="P1857" s="29">
        <f>USA!P1807/USA!O1807-1</f>
        <v>0</v>
      </c>
      <c r="Q1857" s="29">
        <f>USA!Q1807/USA!P1807-1</f>
        <v>-0.27142857142857157</v>
      </c>
      <c r="R1857" s="29">
        <f>USA!R1807/USA!Q1807-1</f>
        <v>0.96078431372549034</v>
      </c>
      <c r="S1857" s="29">
        <f>USA!S1807/USA!R1807-1</f>
        <v>0.29000000000000004</v>
      </c>
      <c r="T1857" s="29">
        <f>USA!T1807/USA!S1807-1</f>
        <v>-0.30232558139534893</v>
      </c>
      <c r="U1857" s="29">
        <f>USA!U1807/USA!T1807-1</f>
        <v>5.555555555555558E-2</v>
      </c>
      <c r="V1857" s="29">
        <f>USA!V1807/USA!U1807-1</f>
        <v>-6.3157894736842191E-2</v>
      </c>
      <c r="W1857" s="29">
        <f>USA!W1807/USA!V1807-1</f>
        <v>1.1235955056179803E-2</v>
      </c>
      <c r="X1857" s="29">
        <f>USA!X1807/USA!W1807-1</f>
        <v>-0.2222222222222221</v>
      </c>
      <c r="Y1857" s="29">
        <f>USA!Y1807/USA!X1807-1</f>
        <v>-0.11428571428571432</v>
      </c>
      <c r="Z1857" s="29">
        <f>USA!Z1807/USA!Y1807-1</f>
        <v>3.2258064516129004E-2</v>
      </c>
      <c r="AA1857" s="29">
        <f>USA!AA1807/USA!Z1807-1</f>
        <v>0.15625</v>
      </c>
      <c r="AB1857" s="29">
        <f>USA!AB1807/USA!AA1807-1</f>
        <v>5.4054054054054168E-2</v>
      </c>
      <c r="AC1857" s="29">
        <f>USA!AC1807/USA!AB1807-1</f>
        <v>-0.32692307692307698</v>
      </c>
      <c r="AD1857" s="29">
        <f>USA!AD1807/USA!AC1807-1</f>
        <v>0.30476190476190501</v>
      </c>
      <c r="AE1857" s="29">
        <f>USA!AE1807/USA!AD1807-1</f>
        <v>-0.2861313868613139</v>
      </c>
      <c r="AF1857" s="29">
        <f>USA!AF1807/USA!AE1807-1</f>
        <v>-0.18200408997955009</v>
      </c>
      <c r="AG1857" s="29">
        <f>USA!AG1807/USA!AF1807-1</f>
        <v>0.6725000000000001</v>
      </c>
      <c r="AH1857" s="29">
        <f>USA!AH1807/USA!AG1807-1</f>
        <v>0.12107623318385641</v>
      </c>
      <c r="AI1857" s="29">
        <f>USA!AI1807/USA!AH1807-1</f>
        <v>-0.1399999999999999</v>
      </c>
      <c r="AJ1857" s="29">
        <f>USA!AJ1807/USA!AI1807-1</f>
        <v>-6.9767441860465129E-2</v>
      </c>
      <c r="AK1857" s="29">
        <f>USA!AK1807/USA!AJ1807-1</f>
        <v>-0.1133333333333334</v>
      </c>
      <c r="AL1857" s="29">
        <f>USA!AL1807/USA!AK1807-1</f>
        <v>3.383458646616555E-2</v>
      </c>
      <c r="AM1857" s="29">
        <f>USA!AM1807/USA!AL1807-1</f>
        <v>0.16727272727272724</v>
      </c>
      <c r="AN1857" s="29">
        <f>USA!AN1807/USA!AM1807-1</f>
        <v>-0.22118380062305287</v>
      </c>
      <c r="AO1857" s="29">
        <f>USA!AO1807/USA!AN1807-1</f>
        <v>-0.22000000000000008</v>
      </c>
      <c r="AP1857" s="29">
        <f>USA!AP1807/USA!AO1807-1</f>
        <v>-6.4102564102564208E-2</v>
      </c>
      <c r="AQ1857" s="29">
        <f>USA!AQ1807/USA!AP1807-1</f>
        <v>-0.12328767123287665</v>
      </c>
      <c r="AR1857" s="29">
        <f>USA!AR1807/USA!AQ1807-1</f>
        <v>0.5625</v>
      </c>
      <c r="AS1857" s="29">
        <f>USA!AS1807/USA!AR1807-1</f>
        <v>9.3999999999999861E-2</v>
      </c>
      <c r="AT1857" s="29">
        <f>USA!AT1807/USA!AS1807-1</f>
        <v>-0.10237659963436929</v>
      </c>
      <c r="AU1857" s="29">
        <f>USA!AU1807/USA!AT1807-1</f>
        <v>-0.32993890020366601</v>
      </c>
      <c r="AV1857" s="29">
        <f>USA!AV1807/USA!AU1807-1</f>
        <v>-2.7355623100303927E-2</v>
      </c>
      <c r="AW1857" s="29">
        <f>USA!AW1807/USA!AV1807-1</f>
        <v>0.55937499999999996</v>
      </c>
      <c r="AX1857" s="29">
        <f>USA!AX1807/USA!AW1807-1</f>
        <v>-5.8116232464929807E-2</v>
      </c>
      <c r="AY1857" s="29">
        <f>USA!AY1807/USA!AX1807-1</f>
        <v>0.27446808510638299</v>
      </c>
      <c r="AZ1857" s="29">
        <f>USA!AZ1807/USA!AY1807-1</f>
        <v>-1.6694490818029983E-3</v>
      </c>
      <c r="BA1857" s="29">
        <f>USA!BA1807/USA!AZ1807-1</f>
        <v>2.1739130434782705E-2</v>
      </c>
      <c r="BB1857" s="29">
        <f>USA!BB1807/USA!BA1807-1</f>
        <v>-1.9639934533551506E-2</v>
      </c>
      <c r="BC1857" s="29">
        <f>USA!BC1807/USA!BB1807-1</f>
        <v>0.26711185308848062</v>
      </c>
      <c r="BD1857" s="29">
        <f>USA!BD1807/USA!BC1807-1</f>
        <v>-0.2108036890645586</v>
      </c>
      <c r="BE1857" s="29">
        <f>USA!BE1807/USA!BD1807-1</f>
        <v>0.63606010016694503</v>
      </c>
      <c r="BF1857" s="29">
        <f>USA!BF1807/USA!BE1807-1</f>
        <v>0.13265306122448983</v>
      </c>
      <c r="BG1857" s="29">
        <f>USA!BG1807/USA!BF1807-1</f>
        <v>-0.23603603603603607</v>
      </c>
      <c r="BH1857" s="29">
        <f>USA!BH1807/USA!BG1807-1</f>
        <v>-0.347877358490566</v>
      </c>
      <c r="BI1857" s="29">
        <f>USA!BI1807/USA!BH1807-1</f>
        <v>-1.446654611211573E-2</v>
      </c>
      <c r="BJ1857" s="29">
        <f>USA!BJ1807/USA!BI1807-1</f>
        <v>1.5504587155963305</v>
      </c>
      <c r="BK1857" s="29">
        <f>USA!BK1807/USA!BJ1807-1</f>
        <v>-8.2733812949640329E-2</v>
      </c>
      <c r="BL1857" s="29">
        <f>USA!BL1807/USA!BK1807-1</f>
        <v>-6.6666666666666763E-2</v>
      </c>
      <c r="BM1857" s="29">
        <f>USA!BM1807/USA!BL1807-1</f>
        <v>-0.34033613445378152</v>
      </c>
      <c r="BN1857" s="29">
        <f>USA!BN1807/USA!BM1807-1</f>
        <v>1.9108280254777066E-2</v>
      </c>
      <c r="BO1857" s="29">
        <f>USA!BO1807/USA!BN1807-1</f>
        <v>0.55000000000000004</v>
      </c>
      <c r="BP1857" s="29">
        <f>USA!BP1807/USA!BO1807-1</f>
        <v>-0.36290322580645162</v>
      </c>
      <c r="BQ1857" s="29">
        <f>USA!BQ1807/USA!BP1807-1</f>
        <v>1.2658227848101333E-2</v>
      </c>
      <c r="BR1857" s="29">
        <f>USA!BR1807/USA!BQ1807-1</f>
        <v>-0.10625000000000007</v>
      </c>
      <c r="BS1857" s="29">
        <f>USA!BS1807/USA!BR1807-1</f>
        <v>0.30069930069930084</v>
      </c>
      <c r="BT1857" s="29">
        <f>USA!BT1807/USA!BS1807-1</f>
        <v>-0.17311827956989256</v>
      </c>
      <c r="BU1857" s="29">
        <f>USA!BU1807/USA!BT1807-1</f>
        <v>9.2327698309492945E-2</v>
      </c>
      <c r="BV1857" s="29">
        <f>USA!BV1807/USA!BU1807-1</f>
        <v>-6.4285714285714279E-2</v>
      </c>
      <c r="BW1857" s="29">
        <f>USA!BW1807/USA!BV1807-1</f>
        <v>1.7811704834605591E-2</v>
      </c>
      <c r="BX1857" s="29">
        <f>USA!BX1807/USA!BW1807-1</f>
        <v>2.2499999999999964E-2</v>
      </c>
      <c r="BY1857" s="29">
        <f>USA!BY1807/USA!BX1807-1</f>
        <v>0</v>
      </c>
      <c r="BZ1857" s="29">
        <f>USA!BZ1807/USA!BY1807-1</f>
        <v>-0.16870415647921755</v>
      </c>
      <c r="CA1857" s="29">
        <f>USA!CA1807/USA!BZ1807-1</f>
        <v>2.941176470588247E-2</v>
      </c>
      <c r="CB1857" s="29">
        <f>USA!CB1807/USA!CA1807-1</f>
        <v>-0.2857142857142857</v>
      </c>
      <c r="CC1857" s="29">
        <f>USA!CC1807/USA!CB1807-1</f>
        <v>0.12799999999999989</v>
      </c>
      <c r="CD1857" s="29">
        <f>USA!CD1807/USA!CC1807-1</f>
        <v>0.29432624113475181</v>
      </c>
      <c r="CE1857" s="29">
        <f>USA!CE1807/USA!CD1807-1</f>
        <v>-1.2328767123287676E-2</v>
      </c>
      <c r="CF1857" s="29">
        <f>USA!CF1807/USA!CE1807-1</f>
        <v>-3.1900138696255187E-2</v>
      </c>
      <c r="CG1857" s="29">
        <f>USA!CG1807/USA!CF1807-1</f>
        <v>-0.24785100286532957</v>
      </c>
      <c r="CH1857" s="29">
        <f>USA!CH1807/USA!CG1807-1</f>
        <v>0.71238095238095234</v>
      </c>
      <c r="CI1857" s="29">
        <f>USA!CI1807/USA!CH1807-1</f>
        <v>0.22246941045606228</v>
      </c>
      <c r="CJ1857" s="29">
        <f>USA!CJ1807/USA!CI1807-1</f>
        <v>7.1883530482256708E-2</v>
      </c>
      <c r="CK1857" s="29">
        <f>USA!CK1807/USA!CJ1807-1</f>
        <v>-0.32682512733446523</v>
      </c>
      <c r="CL1857" s="29">
        <f>USA!CL1807/USA!CK1807-1</f>
        <v>-1.3871374527112068E-2</v>
      </c>
      <c r="CM1857" s="29">
        <f>USA!CM1807/USA!CL1807-1</f>
        <v>8.9514066496163558E-3</v>
      </c>
      <c r="CN1857" s="29">
        <f>USA!CN1807/USA!CM1807-1</f>
        <v>-0.3168567807351077</v>
      </c>
      <c r="CO1857" s="29">
        <f>USA!CO1807/USA!CN1807-1</f>
        <v>9.4619666048237239E-2</v>
      </c>
      <c r="CP1857" s="29">
        <f>USA!CP1807/USA!CO1807-1</f>
        <v>-0.23220338983050848</v>
      </c>
      <c r="CQ1857" s="29">
        <f>USA!CQ1807/USA!CP1807-1</f>
        <v>0.29801324503311255</v>
      </c>
      <c r="CR1857" s="29">
        <f>USA!CR1807/USA!CQ1807-1</f>
        <v>0.19047619047619069</v>
      </c>
      <c r="CS1857" s="29">
        <f>USA!CS1807/USA!CR1807-1</f>
        <v>-0.28714285714285726</v>
      </c>
      <c r="CT1857" s="29">
        <f>USA!CT1807/USA!CS1807-1</f>
        <v>0.20320641282565144</v>
      </c>
      <c r="CU1857" s="29">
        <f>USA!CU1807/USA!CT1807-1</f>
        <v>-0.19220519653564294</v>
      </c>
      <c r="CV1857" s="29">
        <f>USA!CV1807/USA!CU1807-1</f>
        <v>0.22680412371134007</v>
      </c>
      <c r="CW1857" s="29">
        <f>USA!CW1807/USA!CV1807-1</f>
        <v>-0.2655462184873949</v>
      </c>
      <c r="CX1857" s="29">
        <f>USA!CX1807/USA!CW1807-1</f>
        <v>0.32723112128146448</v>
      </c>
      <c r="CY1857" s="29">
        <f>USA!CY1807/USA!CX1807-1</f>
        <v>-1.0344827586206917E-2</v>
      </c>
      <c r="CZ1857" s="29">
        <f>USA!CZ1807/USA!CY1807-1</f>
        <v>0.36132404181184663</v>
      </c>
      <c r="DA1857" s="29">
        <f>USA!DA1807/USA!CZ1807-1</f>
        <v>-1.7916560020476702E-3</v>
      </c>
      <c r="DB1857" s="29">
        <f>USA!DB1807/USA!DA1807-1</f>
        <v>-0.10256410256410253</v>
      </c>
      <c r="DC1857" s="29">
        <f>USA!DC1807/USA!DB1807-1</f>
        <v>-0.20714285714285718</v>
      </c>
      <c r="DD1857" s="29">
        <f>USA!DD1807/USA!DC1807-1</f>
        <v>-9.1891891891891953E-2</v>
      </c>
      <c r="DE1857" s="29">
        <f>USA!DE1807/USA!DD1807-1</f>
        <v>-9.9206349206348854E-3</v>
      </c>
      <c r="DF1857" s="29">
        <f>USA!DF1807/USA!DE1807-1</f>
        <v>4.8096192384769587E-2</v>
      </c>
      <c r="DG1857" s="29">
        <f>USA!DG1807/USA!DF1807-1</f>
        <v>0.3403441682600381</v>
      </c>
      <c r="DH1857" s="29">
        <f>USA!DH1807/USA!DG1807-1</f>
        <v>1.9971469329529201E-2</v>
      </c>
      <c r="DI1857" s="29">
        <f>USA!DI1807/USA!DH1807-1</f>
        <v>0.11888111888111896</v>
      </c>
      <c r="DJ1857" s="29">
        <f>USA!DJ1807/USA!DI1807-1</f>
        <v>-0.1875</v>
      </c>
      <c r="DK1857" s="29">
        <f>USA!DK1807/USA!DJ1807-1</f>
        <v>0.25692307692307681</v>
      </c>
      <c r="DL1857" s="29">
        <f>USA!DL1807/USA!DK1807-1</f>
        <v>-5.7527539779681724E-2</v>
      </c>
      <c r="DM1857" s="29">
        <f>USA!DM1807/USA!DL1807-1</f>
        <v>-9.3506493506493538E-2</v>
      </c>
      <c r="DN1857" s="29">
        <f>USA!DN1807/USA!DM1807-1</f>
        <v>-6.4469914040115039E-3</v>
      </c>
      <c r="DO1857" s="29">
        <f>USA!DO1807/USA!DN1807-1</f>
        <v>-6.2725306416726689E-2</v>
      </c>
      <c r="DP1857" s="29">
        <f>USA!DP1807/USA!DO1807-1</f>
        <v>-0.12492307692307691</v>
      </c>
      <c r="DQ1857" s="29">
        <f>USA!DQ1807/USA!DP1807-1</f>
        <v>-3.3052039381153309E-2</v>
      </c>
      <c r="DR1857" s="29">
        <f>USA!DR1807/USA!DQ1807-1</f>
        <v>-0.15454545454545454</v>
      </c>
      <c r="DS1857" s="29">
        <f>USA!DS1807/USA!DR1807-1</f>
        <v>-5.3763440860215117E-2</v>
      </c>
      <c r="DT1857" s="29">
        <f>USA!DT1807/USA!DS1807-1</f>
        <v>8.8636363636363624E-2</v>
      </c>
      <c r="DU1857" s="29">
        <f>USA!DU1807/USA!DT1807-1</f>
        <v>-2.713987473903956E-2</v>
      </c>
      <c r="DV1857" s="29">
        <f>USA!DV1807/USA!DU1807-1</f>
        <v>8.5836909871244149E-3</v>
      </c>
      <c r="DW1857" s="29">
        <f>USA!DW1807/USA!DV1807-1</f>
        <v>-0.24255319148936172</v>
      </c>
      <c r="DX1857" s="29">
        <f>USA!DX1807/USA!DW1807-1</f>
        <v>3.9325842696629199E-2</v>
      </c>
      <c r="DY1857" s="29">
        <f>USA!DY1807/USA!DX1807-1</f>
        <v>8.1081081081082473E-3</v>
      </c>
      <c r="DZ1857" s="29">
        <f>USA!DZ1807/USA!DY1807-1</f>
        <v>-0.25469168900804295</v>
      </c>
      <c r="EA1857" s="29">
        <f>USA!EA1807/USA!DZ1807-1</f>
        <v>-0.18705035971223016</v>
      </c>
      <c r="EB1857" s="29">
        <f>USA!EB1807/USA!EA1807-1</f>
        <v>-7.0796460176991038E-2</v>
      </c>
      <c r="EC1857" s="29">
        <f>USA!EC1807/USA!EB1807-1</f>
        <v>4.761904761904745E-2</v>
      </c>
      <c r="ED1857" s="29">
        <f>USA!ED1807/USA!EC1807-1</f>
        <v>-0.17727272727272714</v>
      </c>
      <c r="EE1857" s="29">
        <f>USA!EE1807/USA!ED1807-1</f>
        <v>5.2486187845303789E-2</v>
      </c>
      <c r="EF1857" s="29">
        <f>USA!EF1807/USA!EE1807-1</f>
        <v>4.986876640419946E-2</v>
      </c>
      <c r="EG1857" s="29" t="e">
        <f>USA!#REF!/USA!EF1807-1</f>
        <v>#REF!</v>
      </c>
      <c r="EH1857" s="29" t="e">
        <f>USA!#REF!/USA!#REF!-1</f>
        <v>#REF!</v>
      </c>
      <c r="EI1857" s="29" t="e">
        <f>USA!#REF!/USA!#REF!-1</f>
        <v>#REF!</v>
      </c>
      <c r="EJ1857" s="29" t="e">
        <f>USA!#REF!/USA!#REF!-1</f>
        <v>#REF!</v>
      </c>
      <c r="EK1857" s="29" t="e">
        <f>USA!#REF!/USA!#REF!-1</f>
        <v>#REF!</v>
      </c>
      <c r="EL1857" s="29" t="e">
        <f>USA!#REF!/USA!#REF!-1</f>
        <v>#REF!</v>
      </c>
      <c r="EM1857" s="29" t="e">
        <f>USA!#REF!/USA!#REF!-1</f>
        <v>#REF!</v>
      </c>
      <c r="EN1857" s="29" t="e">
        <f>USA!#REF!/USA!#REF!-1</f>
        <v>#REF!</v>
      </c>
    </row>
    <row r="1858" spans="1:144" x14ac:dyDescent="0.3">
      <c r="A1858" t="s">
        <v>1984</v>
      </c>
      <c r="B1858" s="28"/>
      <c r="C1858" s="29">
        <f>USA!C1808/USA!B1808-1</f>
        <v>0</v>
      </c>
      <c r="D1858" s="29">
        <f>USA!D1808/USA!C1808-1</f>
        <v>0</v>
      </c>
      <c r="E1858" s="29">
        <f>USA!E1808/USA!D1808-1</f>
        <v>0</v>
      </c>
      <c r="F1858" s="29">
        <f>USA!F1808/USA!E1808-1</f>
        <v>0</v>
      </c>
      <c r="G1858" s="29">
        <f>USA!G1808/USA!F1808-1</f>
        <v>0</v>
      </c>
      <c r="H1858" s="29">
        <f>USA!H1808/USA!G1808-1</f>
        <v>0</v>
      </c>
      <c r="I1858" s="29">
        <f>USA!I1808/USA!H1808-1</f>
        <v>0</v>
      </c>
      <c r="J1858" s="29">
        <f>USA!J1808/USA!I1808-1</f>
        <v>0</v>
      </c>
      <c r="K1858" s="29">
        <f>USA!K1808/USA!J1808-1</f>
        <v>0</v>
      </c>
      <c r="L1858" s="29">
        <f>USA!L1808/USA!K1808-1</f>
        <v>0</v>
      </c>
      <c r="M1858" s="29">
        <f>USA!M1808/USA!L1808-1</f>
        <v>0</v>
      </c>
      <c r="N1858" s="29">
        <f>USA!N1808/USA!M1808-1</f>
        <v>0</v>
      </c>
      <c r="O1858" s="29">
        <f>USA!O1808/USA!N1808-1</f>
        <v>0</v>
      </c>
      <c r="P1858" s="29">
        <f>USA!P1808/USA!O1808-1</f>
        <v>0</v>
      </c>
      <c r="Q1858" s="29">
        <f>USA!Q1808/USA!P1808-1</f>
        <v>0</v>
      </c>
      <c r="R1858" s="29">
        <f>USA!R1808/USA!Q1808-1</f>
        <v>0</v>
      </c>
      <c r="S1858" s="29">
        <f>USA!S1808/USA!R1808-1</f>
        <v>0</v>
      </c>
      <c r="T1858" s="29">
        <f>USA!T1808/USA!S1808-1</f>
        <v>0</v>
      </c>
      <c r="U1858" s="29">
        <f>USA!U1808/USA!T1808-1</f>
        <v>0</v>
      </c>
      <c r="V1858" s="29">
        <f>USA!V1808/USA!U1808-1</f>
        <v>-0.8666666666666667</v>
      </c>
      <c r="W1858" s="29">
        <f>USA!W1808/USA!V1808-1</f>
        <v>0</v>
      </c>
      <c r="X1858" s="29">
        <f>USA!X1808/USA!W1808-1</f>
        <v>0</v>
      </c>
      <c r="Y1858" s="29">
        <f>USA!Y1808/USA!X1808-1</f>
        <v>4.9999999999998934E-3</v>
      </c>
      <c r="Z1858" s="29">
        <f>USA!Z1808/USA!Y1808-1</f>
        <v>0</v>
      </c>
      <c r="AA1858" s="29">
        <f>USA!AA1808/USA!Z1808-1</f>
        <v>16.412935323383085</v>
      </c>
      <c r="AB1858" s="29">
        <f>USA!AB1808/USA!AA1808-1</f>
        <v>0</v>
      </c>
      <c r="AC1858" s="29">
        <f>USA!AC1808/USA!AB1808-1</f>
        <v>0</v>
      </c>
      <c r="AD1858" s="29">
        <f>USA!AD1808/USA!AC1808-1</f>
        <v>0.4571428571428573</v>
      </c>
      <c r="AE1858" s="29">
        <f>USA!AE1808/USA!AD1808-1</f>
        <v>0</v>
      </c>
      <c r="AF1858" s="29">
        <f>USA!AF1808/USA!AE1808-1</f>
        <v>0</v>
      </c>
      <c r="AG1858" s="29">
        <f>USA!AG1808/USA!AF1808-1</f>
        <v>0</v>
      </c>
      <c r="AH1858" s="29">
        <f>USA!AH1808/USA!AG1808-1</f>
        <v>0</v>
      </c>
      <c r="AI1858" s="29">
        <f>USA!AI1808/USA!AH1808-1</f>
        <v>0</v>
      </c>
      <c r="AJ1858" s="29">
        <f>USA!AJ1808/USA!AI1808-1</f>
        <v>0</v>
      </c>
      <c r="AK1858" s="29">
        <f>USA!AK1808/USA!AJ1808-1</f>
        <v>0</v>
      </c>
      <c r="AL1858" s="29">
        <f>USA!AL1808/USA!AK1808-1</f>
        <v>0</v>
      </c>
      <c r="AM1858" s="29">
        <f>USA!AM1808/USA!AL1808-1</f>
        <v>0</v>
      </c>
      <c r="AN1858" s="29">
        <f>USA!AN1808/USA!AM1808-1</f>
        <v>7.8431372549019773E-2</v>
      </c>
      <c r="AO1858" s="29">
        <f>USA!AO1808/USA!AN1808-1</f>
        <v>-9.0909090909090939E-2</v>
      </c>
      <c r="AP1858" s="29">
        <f>USA!AP1808/USA!AO1808-1</f>
        <v>0</v>
      </c>
      <c r="AQ1858" s="29">
        <f>USA!AQ1808/USA!AP1808-1</f>
        <v>-0.16000000000000003</v>
      </c>
      <c r="AR1858" s="29">
        <f>USA!AR1808/USA!AQ1808-1</f>
        <v>0</v>
      </c>
      <c r="AS1858" s="29">
        <f>USA!AS1808/USA!AR1808-1</f>
        <v>1.4047619047619047</v>
      </c>
      <c r="AT1858" s="29">
        <f>USA!AT1808/USA!AS1808-1</f>
        <v>0</v>
      </c>
      <c r="AU1858" s="29">
        <f>USA!AU1808/USA!AT1808-1</f>
        <v>0</v>
      </c>
      <c r="AV1858" s="29">
        <f>USA!AV1808/USA!AU1808-1</f>
        <v>-0.65346534653465349</v>
      </c>
      <c r="AW1858" s="29">
        <f>USA!AW1808/USA!AV1808-1</f>
        <v>0.28571428571428581</v>
      </c>
      <c r="AX1858" s="29">
        <f>USA!AX1808/USA!AW1808-1</f>
        <v>0.19999999999999996</v>
      </c>
      <c r="AY1858" s="29">
        <f>USA!AY1808/USA!AX1808-1</f>
        <v>0.16666666666666652</v>
      </c>
      <c r="AZ1858" s="29">
        <f>USA!AZ1808/USA!AY1808-1</f>
        <v>7.9365079365079527E-2</v>
      </c>
      <c r="BA1858" s="29">
        <f>USA!BA1808/USA!AZ1808-1</f>
        <v>0.45588235294117641</v>
      </c>
      <c r="BB1858" s="29">
        <f>USA!BB1808/USA!BA1808-1</f>
        <v>0.20202020202020199</v>
      </c>
      <c r="BC1858" s="29">
        <f>USA!BC1808/USA!BB1808-1</f>
        <v>-0.34453781512605042</v>
      </c>
      <c r="BD1858" s="29">
        <f>USA!BD1808/USA!BC1808-1</f>
        <v>-3.8461538461538547E-2</v>
      </c>
      <c r="BE1858" s="29">
        <f>USA!BE1808/USA!BD1808-1</f>
        <v>-6.6666666666666763E-2</v>
      </c>
      <c r="BF1858" s="29">
        <f>USA!BF1808/USA!BE1808-1</f>
        <v>0.41428571428571437</v>
      </c>
      <c r="BG1858" s="29">
        <f>USA!BG1808/USA!BF1808-1</f>
        <v>-0.39282828282828286</v>
      </c>
      <c r="BH1858" s="29">
        <f>USA!BH1808/USA!BG1808-1</f>
        <v>-0.16819164864415237</v>
      </c>
      <c r="BI1858" s="29">
        <f>USA!BI1808/USA!BH1808-1</f>
        <v>0.39999999999999991</v>
      </c>
      <c r="BJ1858" s="29">
        <f>USA!BJ1808/USA!BI1808-1</f>
        <v>-0.14285714285714279</v>
      </c>
      <c r="BK1858" s="29">
        <f>USA!BK1808/USA!BJ1808-1</f>
        <v>0</v>
      </c>
      <c r="BL1858" s="29">
        <f>USA!BL1808/USA!BK1808-1</f>
        <v>0</v>
      </c>
      <c r="BM1858" s="29">
        <f>USA!BM1808/USA!BL1808-1</f>
        <v>-0.53333333333333321</v>
      </c>
      <c r="BN1858" s="29">
        <f>USA!BN1808/USA!BM1808-1</f>
        <v>-0.14285714285714302</v>
      </c>
      <c r="BO1858" s="29">
        <f>USA!BO1808/USA!BN1808-1</f>
        <v>0.25</v>
      </c>
      <c r="BP1858" s="29">
        <f>USA!BP1808/USA!BO1808-1</f>
        <v>-8.6666666666666003E-3</v>
      </c>
      <c r="BQ1858" s="29">
        <f>USA!BQ1808/USA!BP1808-1</f>
        <v>-0.15971755211835903</v>
      </c>
      <c r="BR1858" s="29">
        <f>USA!BR1808/USA!BQ1808-1</f>
        <v>-0.31972789115646261</v>
      </c>
      <c r="BS1858" s="29">
        <f>USA!BS1808/USA!BR1808-1</f>
        <v>0.17647058823529416</v>
      </c>
      <c r="BT1858" s="29">
        <f>USA!BT1808/USA!BS1808-1</f>
        <v>0</v>
      </c>
      <c r="BU1858" s="29">
        <f>USA!BU1808/USA!BT1808-1</f>
        <v>-5.0000000000000044E-2</v>
      </c>
      <c r="BV1858" s="29">
        <f>USA!BV1808/USA!BU1808-1</f>
        <v>0.42105263157894735</v>
      </c>
      <c r="BW1858" s="29">
        <f>USA!BW1808/USA!BV1808-1</f>
        <v>3.6666666666666625E-2</v>
      </c>
      <c r="BX1858" s="29">
        <f>USA!BX1808/USA!BW1808-1</f>
        <v>-0.17863522686673805</v>
      </c>
      <c r="BY1858" s="29">
        <f>USA!BY1808/USA!BX1808-1</f>
        <v>-0.28229665071770327</v>
      </c>
      <c r="BZ1858" s="29">
        <f>USA!BZ1808/USA!BY1808-1</f>
        <v>0.30303030303030298</v>
      </c>
      <c r="CA1858" s="29">
        <f>USA!CA1808/USA!BZ1808-1</f>
        <v>-6.9767441860465018E-2</v>
      </c>
      <c r="CB1858" s="29">
        <f>USA!CB1808/USA!CA1808-1</f>
        <v>-0.5</v>
      </c>
      <c r="CC1858" s="29">
        <f>USA!CC1808/USA!CB1808-1</f>
        <v>-0.38</v>
      </c>
      <c r="CD1858" s="29">
        <f>USA!CD1808/USA!CC1808-1</f>
        <v>2.5483870967741935</v>
      </c>
      <c r="CE1858" s="29">
        <f>USA!CE1808/USA!CD1808-1</f>
        <v>0</v>
      </c>
      <c r="CF1858" s="29">
        <f>USA!CF1808/USA!CE1808-1</f>
        <v>-0.40909090909090906</v>
      </c>
      <c r="CG1858" s="29">
        <f>USA!CG1808/USA!CF1808-1</f>
        <v>0.32307692307692282</v>
      </c>
      <c r="CH1858" s="29">
        <f>USA!CH1808/USA!CG1808-1</f>
        <v>-0.11627906976744184</v>
      </c>
      <c r="CI1858" s="29">
        <f>USA!CI1808/USA!CH1808-1</f>
        <v>-7.8947368421052544E-2</v>
      </c>
      <c r="CJ1858" s="29">
        <f>USA!CJ1808/USA!CI1808-1</f>
        <v>-7.1428571428571508E-2</v>
      </c>
      <c r="CK1858" s="29">
        <f>USA!CK1808/USA!CJ1808-1</f>
        <v>-3.8461538461538547E-2</v>
      </c>
      <c r="CL1858" s="29">
        <f>USA!CL1808/USA!CK1808-1</f>
        <v>-7.999999999999996E-2</v>
      </c>
      <c r="CM1858" s="29">
        <f>USA!CM1808/USA!CL1808-1</f>
        <v>0.13043478260869557</v>
      </c>
      <c r="CN1858" s="29">
        <f>USA!CN1808/USA!CM1808-1</f>
        <v>0.5</v>
      </c>
      <c r="CO1858" s="29">
        <f>USA!CO1808/USA!CN1808-1</f>
        <v>-0.44102564102564101</v>
      </c>
      <c r="CP1858" s="29">
        <f>USA!CP1808/USA!CO1808-1</f>
        <v>9.1743119266054496E-3</v>
      </c>
      <c r="CQ1858" s="29">
        <f>USA!CQ1808/USA!CP1808-1</f>
        <v>0.18181818181818188</v>
      </c>
      <c r="CR1858" s="29">
        <f>USA!CR1808/USA!CQ1808-1</f>
        <v>0.38384615384615373</v>
      </c>
      <c r="CS1858" s="29">
        <f>USA!CS1808/USA!CR1808-1</f>
        <v>-1.1117287381878782E-3</v>
      </c>
      <c r="CT1858" s="29">
        <f>USA!CT1808/USA!CS1808-1</f>
        <v>0.2367612687813021</v>
      </c>
      <c r="CU1858" s="29">
        <f>USA!CU1808/USA!CT1808-1</f>
        <v>0.21037049035753186</v>
      </c>
      <c r="CV1858" s="29">
        <f>USA!CV1808/USA!CU1808-1</f>
        <v>-0.40520446096654272</v>
      </c>
      <c r="CW1858" s="29">
        <f>USA!CW1808/USA!CV1808-1</f>
        <v>0.5625</v>
      </c>
      <c r="CX1858" s="29">
        <f>USA!CX1808/USA!CW1808-1</f>
        <v>0.48</v>
      </c>
      <c r="CY1858" s="29">
        <f>USA!CY1808/USA!CX1808-1</f>
        <v>-0.27297297297297296</v>
      </c>
      <c r="CZ1858" s="29">
        <f>USA!CZ1808/USA!CY1808-1</f>
        <v>1.0446096654275094</v>
      </c>
      <c r="DA1858" s="29">
        <f>USA!DA1808/USA!CZ1808-1</f>
        <v>-3.6363636363636376E-2</v>
      </c>
      <c r="DB1858" s="29">
        <f>USA!DB1808/USA!DA1808-1</f>
        <v>-7.735849056603783E-2</v>
      </c>
      <c r="DC1858" s="29">
        <f>USA!DC1808/USA!DB1808-1</f>
        <v>-0.31513292433537832</v>
      </c>
      <c r="DD1858" s="29">
        <f>USA!DD1808/USA!DC1808-1</f>
        <v>-0.25380710659898464</v>
      </c>
      <c r="DE1858" s="29">
        <f>USA!DE1808/USA!DD1808-1</f>
        <v>-0.15926370548219293</v>
      </c>
      <c r="DF1858" s="29">
        <f>USA!DF1808/USA!DE1808-1</f>
        <v>-0.19086149452641599</v>
      </c>
      <c r="DG1858" s="29">
        <f>USA!DG1808/USA!DF1808-1</f>
        <v>0.2294117647058822</v>
      </c>
      <c r="DH1858" s="29">
        <f>USA!DH1808/USA!DG1808-1</f>
        <v>-0.13875598086124397</v>
      </c>
      <c r="DI1858" s="29">
        <f>USA!DI1808/USA!DH1808-1</f>
        <v>0.63888888888888884</v>
      </c>
      <c r="DJ1858" s="29">
        <f>USA!DJ1808/USA!DI1808-1</f>
        <v>-0.22033898305084743</v>
      </c>
      <c r="DK1858" s="29">
        <f>USA!DK1808/USA!DJ1808-1</f>
        <v>-0.13913043478260867</v>
      </c>
      <c r="DL1858" s="29">
        <f>USA!DL1808/USA!DK1808-1</f>
        <v>-0.11994949494949503</v>
      </c>
      <c r="DM1858" s="29">
        <f>USA!DM1808/USA!DL1808-1</f>
        <v>0.42324246771879492</v>
      </c>
      <c r="DN1858" s="29">
        <f>USA!DN1808/USA!DM1808-1</f>
        <v>-0.39516129032258063</v>
      </c>
      <c r="DO1858" s="29">
        <f>USA!DO1808/USA!DN1808-1</f>
        <v>-0.1333333333333333</v>
      </c>
      <c r="DP1858" s="29">
        <f>USA!DP1808/USA!DO1808-1</f>
        <v>0.46153846153846145</v>
      </c>
      <c r="DQ1858" s="29">
        <f>USA!DQ1808/USA!DP1808-1</f>
        <v>0.10526315789473673</v>
      </c>
      <c r="DR1858" s="29">
        <f>USA!DR1808/USA!DQ1808-1</f>
        <v>-4.7619047619047561E-2</v>
      </c>
      <c r="DS1858" s="29">
        <f>USA!DS1808/USA!DR1808-1</f>
        <v>-0.10000000000000009</v>
      </c>
      <c r="DT1858" s="29">
        <f>USA!DT1808/USA!DS1808-1</f>
        <v>-0.47222222222222221</v>
      </c>
      <c r="DU1858" s="29">
        <f>USA!DU1808/USA!DT1808-1</f>
        <v>-0.43052631578947365</v>
      </c>
      <c r="DV1858" s="29">
        <f>USA!DV1808/USA!DU1808-1</f>
        <v>0.29390018484288372</v>
      </c>
      <c r="DW1858" s="29">
        <f>USA!DW1808/USA!DV1808-1</f>
        <v>8.5499999999999909E-2</v>
      </c>
      <c r="DX1858" s="29">
        <f>USA!DX1808/USA!DW1808-1</f>
        <v>0.26340725143120358</v>
      </c>
      <c r="DY1858" s="29">
        <f>USA!DY1808/USA!DX1808-1</f>
        <v>-2.083333333333337E-2</v>
      </c>
      <c r="DZ1858" s="29">
        <f>USA!DZ1808/USA!DY1808-1</f>
        <v>-0.45744680851063835</v>
      </c>
      <c r="EA1858" s="29">
        <f>USA!EA1808/USA!DZ1808-1</f>
        <v>0.10784313725490202</v>
      </c>
      <c r="EB1858" s="29">
        <f>USA!EB1808/USA!EA1808-1</f>
        <v>-0.36283185840707977</v>
      </c>
      <c r="EC1858" s="29">
        <f>USA!EC1808/USA!EB1808-1</f>
        <v>-0.16666666666666663</v>
      </c>
      <c r="ED1858" s="29">
        <f>USA!ED1808/USA!EC1808-1</f>
        <v>-0.1333333333333333</v>
      </c>
      <c r="EE1858" s="29">
        <f>USA!EE1808/USA!ED1808-1</f>
        <v>-0.30999999999999994</v>
      </c>
      <c r="EF1858" s="29">
        <f>USA!EF1808/USA!EE1808-1</f>
        <v>0.11482720178372352</v>
      </c>
      <c r="EG1858" s="29" t="e">
        <f>USA!#REF!/USA!EF1808-1</f>
        <v>#REF!</v>
      </c>
      <c r="EH1858" s="29" t="e">
        <f>USA!#REF!/USA!#REF!-1</f>
        <v>#REF!</v>
      </c>
      <c r="EI1858" s="29" t="e">
        <f>USA!#REF!/USA!#REF!-1</f>
        <v>#REF!</v>
      </c>
      <c r="EJ1858" s="29" t="e">
        <f>USA!#REF!/USA!#REF!-1</f>
        <v>#REF!</v>
      </c>
      <c r="EK1858" s="29" t="e">
        <f>USA!#REF!/USA!#REF!-1</f>
        <v>#REF!</v>
      </c>
      <c r="EL1858" s="29" t="e">
        <f>USA!#REF!/USA!#REF!-1</f>
        <v>#REF!</v>
      </c>
      <c r="EM1858" s="29" t="e">
        <f>USA!#REF!/USA!#REF!-1</f>
        <v>#REF!</v>
      </c>
      <c r="EN1858" s="29" t="e">
        <f>USA!#REF!/USA!#REF!-1</f>
        <v>#REF!</v>
      </c>
    </row>
    <row r="1859" spans="1:144" x14ac:dyDescent="0.3">
      <c r="A1859" t="s">
        <v>1985</v>
      </c>
      <c r="B1859" s="28"/>
      <c r="C1859" s="29" t="e">
        <f>USA!#REF!/USA!#REF!-1</f>
        <v>#REF!</v>
      </c>
      <c r="D1859" s="29" t="e">
        <f>USA!#REF!/USA!#REF!-1</f>
        <v>#REF!</v>
      </c>
      <c r="E1859" s="29" t="e">
        <f>USA!#REF!/USA!#REF!-1</f>
        <v>#REF!</v>
      </c>
      <c r="F1859" s="29" t="e">
        <f>USA!#REF!/USA!#REF!-1</f>
        <v>#REF!</v>
      </c>
      <c r="G1859" s="29" t="e">
        <f>USA!#REF!/USA!#REF!-1</f>
        <v>#REF!</v>
      </c>
      <c r="H1859" s="29" t="e">
        <f>USA!#REF!/USA!#REF!-1</f>
        <v>#REF!</v>
      </c>
      <c r="I1859" s="29" t="e">
        <f>USA!#REF!/USA!#REF!-1</f>
        <v>#REF!</v>
      </c>
      <c r="J1859" s="29" t="e">
        <f>USA!#REF!/USA!#REF!-1</f>
        <v>#REF!</v>
      </c>
      <c r="K1859" s="29" t="e">
        <f>USA!#REF!/USA!#REF!-1</f>
        <v>#REF!</v>
      </c>
      <c r="L1859" s="29" t="e">
        <f>USA!#REF!/USA!#REF!-1</f>
        <v>#REF!</v>
      </c>
      <c r="M1859" s="29" t="e">
        <f>USA!#REF!/USA!#REF!-1</f>
        <v>#REF!</v>
      </c>
      <c r="N1859" s="29" t="e">
        <f>USA!#REF!/USA!#REF!-1</f>
        <v>#REF!</v>
      </c>
      <c r="O1859" s="29" t="e">
        <f>USA!#REF!/USA!#REF!-1</f>
        <v>#REF!</v>
      </c>
      <c r="P1859" s="29" t="e">
        <f>USA!#REF!/USA!#REF!-1</f>
        <v>#REF!</v>
      </c>
      <c r="Q1859" s="29" t="e">
        <f>USA!#REF!/USA!#REF!-1</f>
        <v>#REF!</v>
      </c>
      <c r="R1859" s="29" t="e">
        <f>USA!#REF!/USA!#REF!-1</f>
        <v>#REF!</v>
      </c>
      <c r="S1859" s="29" t="e">
        <f>USA!#REF!/USA!#REF!-1</f>
        <v>#REF!</v>
      </c>
      <c r="T1859" s="29" t="e">
        <f>USA!#REF!/USA!#REF!-1</f>
        <v>#REF!</v>
      </c>
      <c r="U1859" s="29" t="e">
        <f>USA!#REF!/USA!#REF!-1</f>
        <v>#REF!</v>
      </c>
      <c r="V1859" s="29" t="e">
        <f>USA!#REF!/USA!#REF!-1</f>
        <v>#REF!</v>
      </c>
      <c r="W1859" s="29" t="e">
        <f>USA!#REF!/USA!#REF!-1</f>
        <v>#REF!</v>
      </c>
      <c r="X1859" s="29" t="e">
        <f>USA!#REF!/USA!#REF!-1</f>
        <v>#REF!</v>
      </c>
      <c r="Y1859" s="29" t="e">
        <f>USA!#REF!/USA!#REF!-1</f>
        <v>#REF!</v>
      </c>
      <c r="Z1859" s="29" t="e">
        <f>USA!#REF!/USA!#REF!-1</f>
        <v>#REF!</v>
      </c>
      <c r="AA1859" s="29" t="e">
        <f>USA!#REF!/USA!#REF!-1</f>
        <v>#REF!</v>
      </c>
      <c r="AB1859" s="29" t="e">
        <f>USA!#REF!/USA!#REF!-1</f>
        <v>#REF!</v>
      </c>
      <c r="AC1859" s="29" t="e">
        <f>USA!#REF!/USA!#REF!-1</f>
        <v>#REF!</v>
      </c>
      <c r="AD1859" s="29" t="e">
        <f>USA!#REF!/USA!#REF!-1</f>
        <v>#REF!</v>
      </c>
      <c r="AE1859" s="29" t="e">
        <f>USA!#REF!/USA!#REF!-1</f>
        <v>#REF!</v>
      </c>
      <c r="AF1859" s="29" t="e">
        <f>USA!#REF!/USA!#REF!-1</f>
        <v>#REF!</v>
      </c>
      <c r="AG1859" s="29" t="e">
        <f>USA!#REF!/USA!#REF!-1</f>
        <v>#REF!</v>
      </c>
      <c r="AH1859" s="29" t="e">
        <f>USA!#REF!/USA!#REF!-1</f>
        <v>#REF!</v>
      </c>
      <c r="AI1859" s="29" t="e">
        <f>USA!#REF!/USA!#REF!-1</f>
        <v>#REF!</v>
      </c>
      <c r="AJ1859" s="29" t="e">
        <f>USA!#REF!/USA!#REF!-1</f>
        <v>#REF!</v>
      </c>
      <c r="AK1859" s="29" t="e">
        <f>USA!#REF!/USA!#REF!-1</f>
        <v>#REF!</v>
      </c>
      <c r="AL1859" s="29" t="e">
        <f>USA!#REF!/USA!#REF!-1</f>
        <v>#REF!</v>
      </c>
      <c r="AM1859" s="29" t="e">
        <f>USA!#REF!/USA!#REF!-1</f>
        <v>#REF!</v>
      </c>
      <c r="AN1859" s="29" t="e">
        <f>USA!#REF!/USA!#REF!-1</f>
        <v>#REF!</v>
      </c>
      <c r="AO1859" s="29" t="e">
        <f>USA!#REF!/USA!#REF!-1</f>
        <v>#REF!</v>
      </c>
      <c r="AP1859" s="29" t="e">
        <f>USA!#REF!/USA!#REF!-1</f>
        <v>#REF!</v>
      </c>
      <c r="AQ1859" s="29" t="e">
        <f>USA!#REF!/USA!#REF!-1</f>
        <v>#REF!</v>
      </c>
      <c r="AR1859" s="29" t="e">
        <f>USA!#REF!/USA!#REF!-1</f>
        <v>#REF!</v>
      </c>
      <c r="AS1859" s="29" t="e">
        <f>USA!#REF!/USA!#REF!-1</f>
        <v>#REF!</v>
      </c>
      <c r="AT1859" s="29" t="e">
        <f>USA!#REF!/USA!#REF!-1</f>
        <v>#REF!</v>
      </c>
      <c r="AU1859" s="29" t="e">
        <f>USA!#REF!/USA!#REF!-1</f>
        <v>#REF!</v>
      </c>
      <c r="AV1859" s="29" t="e">
        <f>USA!#REF!/USA!#REF!-1</f>
        <v>#REF!</v>
      </c>
      <c r="AW1859" s="29" t="e">
        <f>USA!#REF!/USA!#REF!-1</f>
        <v>#REF!</v>
      </c>
      <c r="AX1859" s="29" t="e">
        <f>USA!#REF!/USA!#REF!-1</f>
        <v>#REF!</v>
      </c>
      <c r="AY1859" s="29" t="e">
        <f>USA!#REF!/USA!#REF!-1</f>
        <v>#REF!</v>
      </c>
      <c r="AZ1859" s="29" t="e">
        <f>USA!#REF!/USA!#REF!-1</f>
        <v>#REF!</v>
      </c>
      <c r="BA1859" s="29" t="e">
        <f>USA!#REF!/USA!#REF!-1</f>
        <v>#REF!</v>
      </c>
      <c r="BB1859" s="29" t="e">
        <f>USA!#REF!/USA!#REF!-1</f>
        <v>#REF!</v>
      </c>
      <c r="BC1859" s="29" t="e">
        <f>USA!#REF!/USA!#REF!-1</f>
        <v>#REF!</v>
      </c>
      <c r="BD1859" s="29" t="e">
        <f>USA!#REF!/USA!#REF!-1</f>
        <v>#REF!</v>
      </c>
      <c r="BE1859" s="29" t="e">
        <f>USA!#REF!/USA!#REF!-1</f>
        <v>#REF!</v>
      </c>
      <c r="BF1859" s="29" t="e">
        <f>USA!#REF!/USA!#REF!-1</f>
        <v>#REF!</v>
      </c>
      <c r="BG1859" s="29" t="e">
        <f>USA!#REF!/USA!#REF!-1</f>
        <v>#REF!</v>
      </c>
      <c r="BH1859" s="29" t="e">
        <f>USA!#REF!/USA!#REF!-1</f>
        <v>#REF!</v>
      </c>
      <c r="BI1859" s="29" t="e">
        <f>USA!#REF!/USA!#REF!-1</f>
        <v>#REF!</v>
      </c>
      <c r="BJ1859" s="29" t="e">
        <f>USA!#REF!/USA!#REF!-1</f>
        <v>#REF!</v>
      </c>
      <c r="BK1859" s="29" t="e">
        <f>USA!#REF!/USA!#REF!-1</f>
        <v>#REF!</v>
      </c>
      <c r="BL1859" s="29" t="e">
        <f>USA!#REF!/USA!#REF!-1</f>
        <v>#REF!</v>
      </c>
      <c r="BM1859" s="29" t="e">
        <f>USA!#REF!/USA!#REF!-1</f>
        <v>#REF!</v>
      </c>
      <c r="BN1859" s="29" t="e">
        <f>USA!#REF!/USA!#REF!-1</f>
        <v>#REF!</v>
      </c>
      <c r="BO1859" s="29" t="e">
        <f>USA!#REF!/USA!#REF!-1</f>
        <v>#REF!</v>
      </c>
      <c r="BP1859" s="29" t="e">
        <f>USA!#REF!/USA!#REF!-1</f>
        <v>#REF!</v>
      </c>
      <c r="BQ1859" s="29" t="e">
        <f>USA!#REF!/USA!#REF!-1</f>
        <v>#REF!</v>
      </c>
      <c r="BR1859" s="29" t="e">
        <f>USA!#REF!/USA!#REF!-1</f>
        <v>#REF!</v>
      </c>
      <c r="BS1859" s="29" t="e">
        <f>USA!#REF!/USA!#REF!-1</f>
        <v>#REF!</v>
      </c>
      <c r="BT1859" s="29" t="e">
        <f>USA!#REF!/USA!#REF!-1</f>
        <v>#REF!</v>
      </c>
      <c r="BU1859" s="29" t="e">
        <f>USA!#REF!/USA!#REF!-1</f>
        <v>#REF!</v>
      </c>
      <c r="BV1859" s="29" t="e">
        <f>USA!#REF!/USA!#REF!-1</f>
        <v>#REF!</v>
      </c>
      <c r="BW1859" s="29" t="e">
        <f>USA!#REF!/USA!#REF!-1</f>
        <v>#REF!</v>
      </c>
      <c r="BX1859" s="29" t="e">
        <f>USA!#REF!/USA!#REF!-1</f>
        <v>#REF!</v>
      </c>
      <c r="BY1859" s="29" t="e">
        <f>USA!#REF!/USA!#REF!-1</f>
        <v>#REF!</v>
      </c>
      <c r="BZ1859" s="29" t="e">
        <f>USA!#REF!/USA!#REF!-1</f>
        <v>#REF!</v>
      </c>
      <c r="CA1859" s="29" t="e">
        <f>USA!#REF!/USA!#REF!-1</f>
        <v>#REF!</v>
      </c>
      <c r="CB1859" s="29" t="e">
        <f>USA!#REF!/USA!#REF!-1</f>
        <v>#REF!</v>
      </c>
      <c r="CC1859" s="29" t="e">
        <f>USA!#REF!/USA!#REF!-1</f>
        <v>#REF!</v>
      </c>
      <c r="CD1859" s="29" t="e">
        <f>USA!#REF!/USA!#REF!-1</f>
        <v>#REF!</v>
      </c>
      <c r="CE1859" s="29" t="e">
        <f>USA!#REF!/USA!#REF!-1</f>
        <v>#REF!</v>
      </c>
      <c r="CF1859" s="29" t="e">
        <f>USA!#REF!/USA!#REF!-1</f>
        <v>#REF!</v>
      </c>
      <c r="CG1859" s="29" t="e">
        <f>USA!#REF!/USA!#REF!-1</f>
        <v>#REF!</v>
      </c>
      <c r="CH1859" s="29" t="e">
        <f>USA!#REF!/USA!#REF!-1</f>
        <v>#REF!</v>
      </c>
      <c r="CI1859" s="29" t="e">
        <f>USA!#REF!/USA!#REF!-1</f>
        <v>#REF!</v>
      </c>
      <c r="CJ1859" s="29" t="e">
        <f>USA!#REF!/USA!#REF!-1</f>
        <v>#REF!</v>
      </c>
      <c r="CK1859" s="29" t="e">
        <f>USA!#REF!/USA!#REF!-1</f>
        <v>#REF!</v>
      </c>
      <c r="CL1859" s="29" t="e">
        <f>USA!#REF!/USA!#REF!-1</f>
        <v>#REF!</v>
      </c>
      <c r="CM1859" s="29" t="e">
        <f>USA!#REF!/USA!#REF!-1</f>
        <v>#REF!</v>
      </c>
      <c r="CN1859" s="29" t="e">
        <f>USA!#REF!/USA!#REF!-1</f>
        <v>#REF!</v>
      </c>
      <c r="CO1859" s="29" t="e">
        <f>USA!#REF!/USA!#REF!-1</f>
        <v>#REF!</v>
      </c>
      <c r="CP1859" s="29" t="e">
        <f>USA!#REF!/USA!#REF!-1</f>
        <v>#REF!</v>
      </c>
      <c r="CQ1859" s="29" t="e">
        <f>USA!#REF!/USA!#REF!-1</f>
        <v>#REF!</v>
      </c>
      <c r="CR1859" s="29" t="e">
        <f>USA!#REF!/USA!#REF!-1</f>
        <v>#REF!</v>
      </c>
      <c r="CS1859" s="29" t="e">
        <f>USA!#REF!/USA!#REF!-1</f>
        <v>#REF!</v>
      </c>
      <c r="CT1859" s="29" t="e">
        <f>USA!#REF!/USA!#REF!-1</f>
        <v>#REF!</v>
      </c>
      <c r="CU1859" s="29" t="e">
        <f>USA!#REF!/USA!#REF!-1</f>
        <v>#REF!</v>
      </c>
      <c r="CV1859" s="29" t="e">
        <f>USA!#REF!/USA!#REF!-1</f>
        <v>#REF!</v>
      </c>
      <c r="CW1859" s="29" t="e">
        <f>USA!#REF!/USA!#REF!-1</f>
        <v>#REF!</v>
      </c>
      <c r="CX1859" s="29" t="e">
        <f>USA!#REF!/USA!#REF!-1</f>
        <v>#REF!</v>
      </c>
      <c r="CY1859" s="29" t="e">
        <f>USA!#REF!/USA!#REF!-1</f>
        <v>#REF!</v>
      </c>
      <c r="CZ1859" s="29" t="e">
        <f>USA!#REF!/USA!#REF!-1</f>
        <v>#REF!</v>
      </c>
      <c r="DA1859" s="29" t="e">
        <f>USA!#REF!/USA!#REF!-1</f>
        <v>#REF!</v>
      </c>
      <c r="DB1859" s="29" t="e">
        <f>USA!#REF!/USA!#REF!-1</f>
        <v>#REF!</v>
      </c>
      <c r="DC1859" s="29" t="e">
        <f>USA!#REF!/USA!#REF!-1</f>
        <v>#REF!</v>
      </c>
      <c r="DD1859" s="29" t="e">
        <f>USA!#REF!/USA!#REF!-1</f>
        <v>#REF!</v>
      </c>
      <c r="DE1859" s="29" t="e">
        <f>USA!#REF!/USA!#REF!-1</f>
        <v>#REF!</v>
      </c>
      <c r="DF1859" s="29" t="e">
        <f>USA!#REF!/USA!#REF!-1</f>
        <v>#REF!</v>
      </c>
      <c r="DG1859" s="29" t="e">
        <f>USA!#REF!/USA!#REF!-1</f>
        <v>#REF!</v>
      </c>
      <c r="DH1859" s="29" t="e">
        <f>USA!#REF!/USA!#REF!-1</f>
        <v>#REF!</v>
      </c>
      <c r="DI1859" s="29" t="e">
        <f>USA!#REF!/USA!#REF!-1</f>
        <v>#REF!</v>
      </c>
      <c r="DJ1859" s="29" t="e">
        <f>USA!#REF!/USA!#REF!-1</f>
        <v>#REF!</v>
      </c>
      <c r="DK1859" s="29" t="e">
        <f>USA!#REF!/USA!#REF!-1</f>
        <v>#REF!</v>
      </c>
      <c r="DL1859" s="29" t="e">
        <f>USA!#REF!/USA!#REF!-1</f>
        <v>#REF!</v>
      </c>
      <c r="DM1859" s="29" t="e">
        <f>USA!#REF!/USA!#REF!-1</f>
        <v>#REF!</v>
      </c>
      <c r="DN1859" s="29" t="e">
        <f>USA!#REF!/USA!#REF!-1</f>
        <v>#REF!</v>
      </c>
      <c r="DO1859" s="29" t="e">
        <f>USA!#REF!/USA!#REF!-1</f>
        <v>#REF!</v>
      </c>
      <c r="DP1859" s="29" t="e">
        <f>USA!#REF!/USA!#REF!-1</f>
        <v>#REF!</v>
      </c>
      <c r="DQ1859" s="29" t="e">
        <f>USA!#REF!/USA!#REF!-1</f>
        <v>#REF!</v>
      </c>
      <c r="DR1859" s="29" t="e">
        <f>USA!#REF!/USA!#REF!-1</f>
        <v>#REF!</v>
      </c>
      <c r="DS1859" s="29" t="e">
        <f>USA!#REF!/USA!#REF!-1</f>
        <v>#REF!</v>
      </c>
      <c r="DT1859" s="29" t="e">
        <f>USA!#REF!/USA!#REF!-1</f>
        <v>#REF!</v>
      </c>
      <c r="DU1859" s="29" t="e">
        <f>USA!#REF!/USA!#REF!-1</f>
        <v>#REF!</v>
      </c>
      <c r="DV1859" s="29" t="e">
        <f>USA!#REF!/USA!#REF!-1</f>
        <v>#REF!</v>
      </c>
      <c r="DW1859" s="29" t="e">
        <f>USA!#REF!/USA!#REF!-1</f>
        <v>#REF!</v>
      </c>
      <c r="DX1859" s="29" t="e">
        <f>USA!#REF!/USA!#REF!-1</f>
        <v>#REF!</v>
      </c>
      <c r="DY1859" s="29" t="e">
        <f>USA!#REF!/USA!#REF!-1</f>
        <v>#REF!</v>
      </c>
      <c r="DZ1859" s="29" t="e">
        <f>USA!#REF!/USA!#REF!-1</f>
        <v>#REF!</v>
      </c>
      <c r="EA1859" s="29" t="e">
        <f>USA!#REF!/USA!#REF!-1</f>
        <v>#REF!</v>
      </c>
      <c r="EB1859" s="29" t="e">
        <f>USA!#REF!/USA!#REF!-1</f>
        <v>#REF!</v>
      </c>
      <c r="EC1859" s="29" t="e">
        <f>USA!#REF!/USA!#REF!-1</f>
        <v>#REF!</v>
      </c>
      <c r="ED1859" s="29" t="e">
        <f>USA!#REF!/USA!#REF!-1</f>
        <v>#REF!</v>
      </c>
      <c r="EE1859" s="29" t="e">
        <f>USA!#REF!/USA!#REF!-1</f>
        <v>#REF!</v>
      </c>
      <c r="EF1859" s="29" t="e">
        <f>USA!#REF!/USA!#REF!-1</f>
        <v>#REF!</v>
      </c>
      <c r="EG1859" s="29" t="e">
        <f>USA!#REF!/USA!#REF!-1</f>
        <v>#REF!</v>
      </c>
      <c r="EH1859" s="29" t="e">
        <f>USA!#REF!/USA!#REF!-1</f>
        <v>#REF!</v>
      </c>
      <c r="EI1859" s="29" t="e">
        <f>USA!#REF!/USA!#REF!-1</f>
        <v>#REF!</v>
      </c>
      <c r="EJ1859" s="29" t="e">
        <f>USA!#REF!/USA!#REF!-1</f>
        <v>#REF!</v>
      </c>
      <c r="EK1859" s="29" t="e">
        <f>USA!#REF!/USA!#REF!-1</f>
        <v>#REF!</v>
      </c>
      <c r="EL1859" s="29" t="e">
        <f>USA!#REF!/USA!#REF!-1</f>
        <v>#REF!</v>
      </c>
      <c r="EM1859" s="29" t="e">
        <f>USA!#REF!/USA!#REF!-1</f>
        <v>#REF!</v>
      </c>
      <c r="EN1859" s="29" t="e">
        <f>USA!#REF!/USA!#REF!-1</f>
        <v>#REF!</v>
      </c>
    </row>
    <row r="1860" spans="1:144" x14ac:dyDescent="0.3">
      <c r="A1860" t="s">
        <v>1986</v>
      </c>
      <c r="B1860" s="28"/>
      <c r="C1860" s="29">
        <f>USA!C1809/USA!B1809-1</f>
        <v>6.7692307692307718E-2</v>
      </c>
      <c r="D1860" s="29">
        <f>USA!D1809/USA!C1809-1</f>
        <v>0.51296829971181546</v>
      </c>
      <c r="E1860" s="29">
        <f>USA!E1809/USA!D1809-1</f>
        <v>-0.1428571428571429</v>
      </c>
      <c r="F1860" s="29">
        <f>USA!F1809/USA!E1809-1</f>
        <v>0</v>
      </c>
      <c r="G1860" s="29">
        <f>USA!G1809/USA!F1809-1</f>
        <v>0.10000000000000009</v>
      </c>
      <c r="H1860" s="29">
        <f>USA!H1809/USA!G1809-1</f>
        <v>-8.6868686868686984E-2</v>
      </c>
      <c r="I1860" s="29">
        <f>USA!I1809/USA!H1809-1</f>
        <v>0</v>
      </c>
      <c r="J1860" s="29">
        <f>USA!J1809/USA!I1809-1</f>
        <v>0.37391592920353989</v>
      </c>
      <c r="K1860" s="29">
        <f>USA!K1809/USA!J1809-1</f>
        <v>0.15859647992785963</v>
      </c>
      <c r="L1860" s="29">
        <f>USA!L1809/USA!K1809-1</f>
        <v>0</v>
      </c>
      <c r="M1860" s="29">
        <f>USA!M1809/USA!L1809-1</f>
        <v>-0.15635858234885336</v>
      </c>
      <c r="N1860" s="29">
        <f>USA!N1809/USA!M1809-1</f>
        <v>2.1416803953871577E-2</v>
      </c>
      <c r="O1860" s="29">
        <f>USA!O1809/USA!N1809-1</f>
        <v>-8.8709677419356314E-3</v>
      </c>
      <c r="P1860" s="29">
        <f>USA!P1809/USA!O1809-1</f>
        <v>2.4410089503661414E-3</v>
      </c>
      <c r="Q1860" s="29">
        <f>USA!Q1809/USA!P1809-1</f>
        <v>-3.7337662337662447E-2</v>
      </c>
      <c r="R1860" s="29">
        <f>USA!R1809/USA!Q1809-1</f>
        <v>-0.30185497470489042</v>
      </c>
      <c r="S1860" s="29">
        <f>USA!S1809/USA!R1809-1</f>
        <v>0.1714975845410629</v>
      </c>
      <c r="T1860" s="29">
        <f>USA!T1809/USA!S1809-1</f>
        <v>5.7731958762886615E-2</v>
      </c>
      <c r="U1860" s="29">
        <f>USA!U1809/USA!T1809-1</f>
        <v>1.7543859649122862E-2</v>
      </c>
      <c r="V1860" s="29">
        <f>USA!V1809/USA!U1809-1</f>
        <v>0.11494252873563227</v>
      </c>
      <c r="W1860" s="29">
        <f>USA!W1809/USA!V1809-1</f>
        <v>-0.10652920962199319</v>
      </c>
      <c r="X1860" s="29">
        <f>USA!X1809/USA!W1809-1</f>
        <v>3.8461538461538547E-2</v>
      </c>
      <c r="Y1860" s="29">
        <f>USA!Y1809/USA!X1809-1</f>
        <v>-0.26851851851851849</v>
      </c>
      <c r="Z1860" s="29">
        <f>USA!Z1809/USA!Y1809-1</f>
        <v>-5.3164556962025267E-2</v>
      </c>
      <c r="AA1860" s="29">
        <f>USA!AA1809/USA!Z1809-1</f>
        <v>4.8128342245989275E-2</v>
      </c>
      <c r="AB1860" s="29">
        <f>USA!AB1809/USA!AA1809-1</f>
        <v>-0.11479591836734693</v>
      </c>
      <c r="AC1860" s="29">
        <f>USA!AC1809/USA!AB1809-1</f>
        <v>-0.16426512968299722</v>
      </c>
      <c r="AD1860" s="29">
        <f>USA!AD1809/USA!AC1809-1</f>
        <v>-5.862068965517242E-2</v>
      </c>
      <c r="AE1860" s="29">
        <f>USA!AE1809/USA!AD1809-1</f>
        <v>8.0586080586080744E-2</v>
      </c>
      <c r="AF1860" s="29">
        <f>USA!AF1809/USA!AE1809-1</f>
        <v>-0.25423728813559321</v>
      </c>
      <c r="AG1860" s="29">
        <f>USA!AG1809/USA!AF1809-1</f>
        <v>-0.19090909090909092</v>
      </c>
      <c r="AH1860" s="29">
        <f>USA!AH1809/USA!AG1809-1</f>
        <v>-0.10674157303370779</v>
      </c>
      <c r="AI1860" s="29">
        <f>USA!AI1809/USA!AH1809-1</f>
        <v>-0.21383647798742145</v>
      </c>
      <c r="AJ1860" s="29">
        <f>USA!AJ1809/USA!AI1809-1</f>
        <v>-4.8000000000000043E-2</v>
      </c>
      <c r="AK1860" s="29">
        <f>USA!AK1809/USA!AJ1809-1</f>
        <v>0.16806722689075637</v>
      </c>
      <c r="AL1860" s="29">
        <f>USA!AL1809/USA!AK1809-1</f>
        <v>7.9136690647482189E-2</v>
      </c>
      <c r="AM1860" s="29">
        <f>USA!AM1809/USA!AL1809-1</f>
        <v>-0.30666666666666664</v>
      </c>
      <c r="AN1860" s="29">
        <f>USA!AN1809/USA!AM1809-1</f>
        <v>6.5384615384615374E-2</v>
      </c>
      <c r="AO1860" s="29">
        <f>USA!AO1809/USA!AN1809-1</f>
        <v>-0.30505415162454874</v>
      </c>
      <c r="AP1860" s="29">
        <f>USA!AP1809/USA!AO1809-1</f>
        <v>9.0909090909090828E-2</v>
      </c>
      <c r="AQ1860" s="29">
        <f>USA!AQ1809/USA!AP1809-1</f>
        <v>0.19166666666666665</v>
      </c>
      <c r="AR1860" s="29">
        <f>USA!AR1809/USA!AQ1809-1</f>
        <v>0.10589410589410608</v>
      </c>
      <c r="AS1860" s="29">
        <f>USA!AS1809/USA!AR1809-1</f>
        <v>-2.4390243902438935E-2</v>
      </c>
      <c r="AT1860" s="29">
        <f>USA!AT1809/USA!AS1809-1</f>
        <v>-7.4074074074074181E-2</v>
      </c>
      <c r="AU1860" s="29">
        <f>USA!AU1809/USA!AT1809-1</f>
        <v>-8.9999999999999969E-2</v>
      </c>
      <c r="AV1860" s="29">
        <f>USA!AV1809/USA!AU1809-1</f>
        <v>-0.12087912087912089</v>
      </c>
      <c r="AW1860" s="29">
        <f>USA!AW1809/USA!AV1809-1</f>
        <v>-5.0000000000000044E-2</v>
      </c>
      <c r="AX1860" s="29">
        <f>USA!AX1809/USA!AW1809-1</f>
        <v>1.3157894736842035E-2</v>
      </c>
      <c r="AY1860" s="29">
        <f>USA!AY1809/USA!AX1809-1</f>
        <v>3.6233766233766174E-2</v>
      </c>
      <c r="AZ1860" s="29">
        <f>USA!AZ1809/USA!AY1809-1</f>
        <v>2.6319087604962377E-3</v>
      </c>
      <c r="BA1860" s="29">
        <f>USA!BA1809/USA!AZ1809-1</f>
        <v>0.13762499999999989</v>
      </c>
      <c r="BB1860" s="29">
        <f>USA!BB1809/USA!BA1809-1</f>
        <v>-0.13196352049225357</v>
      </c>
      <c r="BC1860" s="29">
        <f>USA!BC1809/USA!BB1809-1</f>
        <v>0.10126582278481</v>
      </c>
      <c r="BD1860" s="29">
        <f>USA!BD1809/USA!BC1809-1</f>
        <v>-0.42528735632183912</v>
      </c>
      <c r="BE1860" s="29">
        <f>USA!BE1809/USA!BD1809-1</f>
        <v>-0.248</v>
      </c>
      <c r="BF1860" s="29">
        <f>USA!BF1809/USA!BE1809-1</f>
        <v>-0.44680851063829785</v>
      </c>
      <c r="BG1860" s="29">
        <f>USA!BG1809/USA!BF1809-1</f>
        <v>3.3653846153846256E-2</v>
      </c>
      <c r="BH1860" s="29">
        <f>USA!BH1809/USA!BG1809-1</f>
        <v>1.0046511627906978</v>
      </c>
      <c r="BI1860" s="29">
        <f>USA!BI1809/USA!BH1809-1</f>
        <v>0.22969837587006969</v>
      </c>
      <c r="BJ1860" s="29">
        <f>USA!BJ1809/USA!BI1809-1</f>
        <v>-0.20754716981132082</v>
      </c>
      <c r="BK1860" s="29">
        <f>USA!BK1809/USA!BJ1809-1</f>
        <v>-3.5714285714285587E-2</v>
      </c>
      <c r="BL1860" s="29">
        <f>USA!BL1809/USA!BK1809-1</f>
        <v>-0.2592592592592593</v>
      </c>
      <c r="BM1860" s="29">
        <f>USA!BM1809/USA!BL1809-1</f>
        <v>-0.30000000000000004</v>
      </c>
      <c r="BN1860" s="29">
        <f>USA!BN1809/USA!BM1809-1</f>
        <v>-0.16666666666666674</v>
      </c>
      <c r="BO1860" s="29">
        <f>USA!BO1809/USA!BN1809-1</f>
        <v>0.14342857142857146</v>
      </c>
      <c r="BP1860" s="29">
        <f>USA!BP1809/USA!BO1809-1</f>
        <v>-0.15042478760619682</v>
      </c>
      <c r="BQ1860" s="29">
        <f>USA!BQ1809/USA!BP1809-1</f>
        <v>-5.8823529411764719E-2</v>
      </c>
      <c r="BR1860" s="29">
        <f>USA!BR1809/USA!BQ1809-1</f>
        <v>-6.9374999999999964E-2</v>
      </c>
      <c r="BS1860" s="29">
        <f>USA!BS1809/USA!BR1809-1</f>
        <v>-0.26192075218267297</v>
      </c>
      <c r="BT1860" s="29">
        <f>USA!BT1809/USA!BS1809-1</f>
        <v>4.6405823475887287E-2</v>
      </c>
      <c r="BU1860" s="29">
        <f>USA!BU1809/USA!BT1809-1</f>
        <v>-0.21739130434782616</v>
      </c>
      <c r="BV1860" s="29">
        <f>USA!BV1809/USA!BU1809-1</f>
        <v>-5.5555555555555469E-2</v>
      </c>
      <c r="BW1860" s="29">
        <f>USA!BW1809/USA!BV1809-1</f>
        <v>-0.29411764705882359</v>
      </c>
      <c r="BX1860" s="29">
        <f>USA!BX1809/USA!BW1809-1</f>
        <v>-0.26666666666666672</v>
      </c>
      <c r="BY1860" s="29">
        <f>USA!BY1809/USA!BX1809-1</f>
        <v>0.36363636363636376</v>
      </c>
      <c r="BZ1860" s="29">
        <f>USA!BZ1809/USA!BY1809-1</f>
        <v>6.6666666666666652E-2</v>
      </c>
      <c r="CA1860" s="29">
        <f>USA!CA1809/USA!BZ1809-1</f>
        <v>0.85937499999999978</v>
      </c>
      <c r="CB1860" s="29">
        <f>USA!CB1809/USA!CA1809-1</f>
        <v>-0.27647058823529413</v>
      </c>
      <c r="CC1860" s="29">
        <f>USA!CC1809/USA!CB1809-1</f>
        <v>0.16144018583042996</v>
      </c>
      <c r="CD1860" s="29">
        <f>USA!CD1809/USA!CC1809-1</f>
        <v>9.9999999999999867E-2</v>
      </c>
      <c r="CE1860" s="29">
        <f>USA!CE1809/USA!CD1809-1</f>
        <v>0</v>
      </c>
      <c r="CF1860" s="29">
        <f>USA!CF1809/USA!CE1809-1</f>
        <v>1.8181818181819409E-3</v>
      </c>
      <c r="CG1860" s="29">
        <f>USA!CG1809/USA!CF1809-1</f>
        <v>-9.2558983666061745E-2</v>
      </c>
      <c r="CH1860" s="29">
        <f>USA!CH1809/USA!CG1809-1</f>
        <v>0.14999999999999991</v>
      </c>
      <c r="CI1860" s="29">
        <f>USA!CI1809/USA!CH1809-1</f>
        <v>4.3478260869565188E-2</v>
      </c>
      <c r="CJ1860" s="29">
        <f>USA!CJ1809/USA!CI1809-1</f>
        <v>8.3333333333333481E-2</v>
      </c>
      <c r="CK1860" s="29">
        <f>USA!CK1809/USA!CJ1809-1</f>
        <v>1.2307692307692304</v>
      </c>
      <c r="CL1860" s="29">
        <f>USA!CL1809/USA!CK1809-1</f>
        <v>-0.37241379310344824</v>
      </c>
      <c r="CM1860" s="29">
        <f>USA!CM1809/USA!CL1809-1</f>
        <v>-7.6923076923076872E-2</v>
      </c>
      <c r="CN1860" s="29">
        <f>USA!CN1809/USA!CM1809-1</f>
        <v>4.1666666666666519E-2</v>
      </c>
      <c r="CO1860" s="29">
        <f>USA!CO1809/USA!CN1809-1</f>
        <v>-0.42857142857142849</v>
      </c>
      <c r="CP1860" s="29">
        <f>USA!CP1809/USA!CO1809-1</f>
        <v>0.30799999999999983</v>
      </c>
      <c r="CQ1860" s="29">
        <f>USA!CQ1809/USA!CP1809-1</f>
        <v>-0.54128440366972486</v>
      </c>
      <c r="CR1860" s="29">
        <f>USA!CR1809/USA!CQ1809-1</f>
        <v>0.16666666666666674</v>
      </c>
      <c r="CS1860" s="29">
        <f>USA!CS1809/USA!CR1809-1</f>
        <v>0</v>
      </c>
      <c r="CT1860" s="29">
        <f>USA!CT1809/USA!CS1809-1</f>
        <v>-0.14285714285714302</v>
      </c>
      <c r="CU1860" s="29">
        <f>USA!CU1809/USA!CT1809-1</f>
        <v>8.1666666666666776E-2</v>
      </c>
      <c r="CV1860" s="29">
        <f>USA!CV1809/USA!CU1809-1</f>
        <v>-7.5500770416024654E-2</v>
      </c>
      <c r="CW1860" s="29">
        <f>USA!CW1809/USA!CV1809-1</f>
        <v>-0.20499999999999996</v>
      </c>
      <c r="CX1860" s="29">
        <f>USA!CX1809/USA!CW1809-1</f>
        <v>-0.16142557651991607</v>
      </c>
      <c r="CY1860" s="29">
        <f>USA!CY1809/USA!CX1809-1</f>
        <v>0.25</v>
      </c>
      <c r="CZ1860" s="29">
        <f>USA!CZ1809/USA!CY1809-1</f>
        <v>-0.18000000000000005</v>
      </c>
      <c r="DA1860" s="29">
        <f>USA!DA1809/USA!CZ1809-1</f>
        <v>-0.26829268292682928</v>
      </c>
      <c r="DB1860" s="29">
        <f>USA!DB1809/USA!DA1809-1</f>
        <v>0</v>
      </c>
      <c r="DC1860" s="29">
        <f>USA!DC1809/USA!DB1809-1</f>
        <v>0</v>
      </c>
      <c r="DD1860" s="29">
        <f>USA!DD1809/USA!DC1809-1</f>
        <v>0.10000000000000009</v>
      </c>
      <c r="DE1860" s="29">
        <f>USA!DE1809/USA!DD1809-1</f>
        <v>3.545454545454545</v>
      </c>
      <c r="DF1860" s="29">
        <f>USA!DF1809/USA!DE1809-1</f>
        <v>-0.72599999999999998</v>
      </c>
      <c r="DG1860" s="29">
        <f>USA!DG1809/USA!DF1809-1</f>
        <v>1.2165450121654597E-2</v>
      </c>
      <c r="DH1860" s="29">
        <f>USA!DH1809/USA!DG1809-1</f>
        <v>-3.8461538461538436E-2</v>
      </c>
      <c r="DI1860" s="29">
        <f>USA!DI1809/USA!DH1809-1</f>
        <v>-0.22250000000000003</v>
      </c>
      <c r="DJ1860" s="29">
        <f>USA!DJ1809/USA!DI1809-1</f>
        <v>0.16398713826366573</v>
      </c>
      <c r="DK1860" s="29">
        <f>USA!DK1809/USA!DJ1809-1</f>
        <v>0.10497237569060758</v>
      </c>
      <c r="DL1860" s="29">
        <f>USA!DL1809/USA!DK1809-1</f>
        <v>-0.22499999999999998</v>
      </c>
      <c r="DM1860" s="29">
        <f>USA!DM1809/USA!DL1809-1</f>
        <v>-3.2258064516129115E-2</v>
      </c>
      <c r="DN1860" s="29">
        <f>USA!DN1809/USA!DM1809-1</f>
        <v>-0.16666666666666663</v>
      </c>
      <c r="DO1860" s="29">
        <f>USA!DO1809/USA!DN1809-1</f>
        <v>-0.20000000000000007</v>
      </c>
      <c r="DP1860" s="29">
        <f>USA!DP1809/USA!DO1809-1</f>
        <v>0</v>
      </c>
      <c r="DQ1860" s="29">
        <f>USA!DQ1809/USA!DP1809-1</f>
        <v>9.9999999999999867E-2</v>
      </c>
      <c r="DR1860" s="29">
        <f>USA!DR1809/USA!DQ1809-1</f>
        <v>-0.18181818181818188</v>
      </c>
      <c r="DS1860" s="29">
        <f>USA!DS1809/USA!DR1809-1</f>
        <v>0.22222222222222232</v>
      </c>
      <c r="DT1860" s="29">
        <f>USA!DT1809/USA!DS1809-1</f>
        <v>-0.29545454545454541</v>
      </c>
      <c r="DU1860" s="29">
        <f>USA!DU1809/USA!DT1809-1</f>
        <v>-3.2258064516129115E-2</v>
      </c>
      <c r="DV1860" s="29">
        <f>USA!DV1809/USA!DU1809-1</f>
        <v>-0.23333333333333328</v>
      </c>
      <c r="DW1860" s="29">
        <f>USA!DW1809/USA!DV1809-1</f>
        <v>0.30434782608695654</v>
      </c>
      <c r="DX1860" s="29">
        <f>USA!DX1809/USA!DW1809-1</f>
        <v>-0.33333333333333326</v>
      </c>
      <c r="DY1860" s="29">
        <f>USA!DY1809/USA!DX1809-1</f>
        <v>0.19999999999999996</v>
      </c>
      <c r="DZ1860" s="29">
        <f>USA!DZ1809/USA!DY1809-1</f>
        <v>-4.9999999999999933E-2</v>
      </c>
      <c r="EA1860" s="29">
        <f>USA!EA1809/USA!DZ1809-1</f>
        <v>0.3157894736842104</v>
      </c>
      <c r="EB1860" s="29">
        <f>USA!EB1809/USA!EA1809-1</f>
        <v>0.33333333333333348</v>
      </c>
      <c r="EC1860" s="29">
        <f>USA!EC1809/USA!EB1809-1</f>
        <v>0.25</v>
      </c>
      <c r="ED1860" s="29">
        <f>USA!ED1809/USA!EC1809-1</f>
        <v>-0.31600000000000006</v>
      </c>
      <c r="EE1860" s="29">
        <f>USA!EE1809/USA!ED1809-1</f>
        <v>-6.4327485380117011E-2</v>
      </c>
      <c r="EF1860" s="29">
        <f>USA!EF1809/USA!EE1809-1</f>
        <v>0.25</v>
      </c>
      <c r="EG1860" s="29" t="e">
        <f>USA!#REF!/USA!EF1809-1</f>
        <v>#REF!</v>
      </c>
      <c r="EH1860" s="29" t="e">
        <f>USA!#REF!/USA!#REF!-1</f>
        <v>#REF!</v>
      </c>
      <c r="EI1860" s="29" t="e">
        <f>USA!#REF!/USA!#REF!-1</f>
        <v>#REF!</v>
      </c>
      <c r="EJ1860" s="29" t="e">
        <f>USA!#REF!/USA!#REF!-1</f>
        <v>#REF!</v>
      </c>
      <c r="EK1860" s="29" t="e">
        <f>USA!#REF!/USA!#REF!-1</f>
        <v>#REF!</v>
      </c>
      <c r="EL1860" s="29" t="e">
        <f>USA!#REF!/USA!#REF!-1</f>
        <v>#REF!</v>
      </c>
      <c r="EM1860" s="29" t="e">
        <f>USA!#REF!/USA!#REF!-1</f>
        <v>#REF!</v>
      </c>
      <c r="EN1860" s="29" t="e">
        <f>USA!#REF!/USA!#REF!-1</f>
        <v>#REF!</v>
      </c>
    </row>
    <row r="1861" spans="1:144" x14ac:dyDescent="0.3">
      <c r="A1861" t="s">
        <v>1987</v>
      </c>
      <c r="B1861" s="28"/>
      <c r="C1861" s="29">
        <f>USA!C1810/USA!B1810-1</f>
        <v>-7.1428571428571508E-2</v>
      </c>
      <c r="D1861" s="29">
        <f>USA!D1810/USA!C1810-1</f>
        <v>1.3076923076923079</v>
      </c>
      <c r="E1861" s="29">
        <f>USA!E1810/USA!D1810-1</f>
        <v>-0.4</v>
      </c>
      <c r="F1861" s="29">
        <f>USA!F1810/USA!E1810-1</f>
        <v>0</v>
      </c>
      <c r="G1861" s="29">
        <f>USA!G1810/USA!F1810-1</f>
        <v>0.38888888888888906</v>
      </c>
      <c r="H1861" s="29">
        <f>USA!H1810/USA!G1810-1</f>
        <v>0.19999999999999996</v>
      </c>
      <c r="I1861" s="29">
        <f>USA!I1810/USA!H1810-1</f>
        <v>0</v>
      </c>
      <c r="J1861" s="29">
        <f>USA!J1810/USA!I1810-1</f>
        <v>-0.16666666666666663</v>
      </c>
      <c r="K1861" s="29">
        <f>USA!K1810/USA!J1810-1</f>
        <v>0</v>
      </c>
      <c r="L1861" s="29">
        <f>USA!L1810/USA!K1810-1</f>
        <v>0</v>
      </c>
      <c r="M1861" s="29">
        <f>USA!M1810/USA!L1810-1</f>
        <v>-0.16000000000000003</v>
      </c>
      <c r="N1861" s="29">
        <f>USA!N1810/USA!M1810-1</f>
        <v>0</v>
      </c>
      <c r="O1861" s="29">
        <f>USA!O1810/USA!N1810-1</f>
        <v>0</v>
      </c>
      <c r="P1861" s="29">
        <f>USA!P1810/USA!O1810-1</f>
        <v>-9.5238095238095344E-2</v>
      </c>
      <c r="Q1861" s="29">
        <f>USA!Q1810/USA!P1810-1</f>
        <v>-0.10526315789473673</v>
      </c>
      <c r="R1861" s="29">
        <f>USA!R1810/USA!Q1810-1</f>
        <v>-0.35294117647058831</v>
      </c>
      <c r="S1861" s="29">
        <f>USA!S1810/USA!R1810-1</f>
        <v>0</v>
      </c>
      <c r="T1861" s="29">
        <f>USA!T1810/USA!S1810-1</f>
        <v>0</v>
      </c>
      <c r="U1861" s="29">
        <f>USA!U1810/USA!T1810-1</f>
        <v>9.090909090909105E-2</v>
      </c>
      <c r="V1861" s="29">
        <f>USA!V1810/USA!U1810-1</f>
        <v>0</v>
      </c>
      <c r="W1861" s="29">
        <f>USA!W1810/USA!V1810-1</f>
        <v>8.3333333333333259E-2</v>
      </c>
      <c r="X1861" s="29">
        <f>USA!X1810/USA!W1810-1</f>
        <v>-0.68461538461538463</v>
      </c>
      <c r="Y1861" s="29">
        <f>USA!Y1810/USA!X1810-1</f>
        <v>1.4390243902439024</v>
      </c>
      <c r="Z1861" s="29">
        <f>USA!Z1810/USA!Y1810-1</f>
        <v>0</v>
      </c>
      <c r="AA1861" s="29">
        <f>USA!AA1810/USA!Z1810-1</f>
        <v>-0.65</v>
      </c>
      <c r="AB1861" s="29">
        <f>USA!AB1810/USA!AA1810-1</f>
        <v>0.71428571428571419</v>
      </c>
      <c r="AC1861" s="29">
        <f>USA!AC1810/USA!AB1810-1</f>
        <v>0</v>
      </c>
      <c r="AD1861" s="29">
        <f>USA!AD1810/USA!AC1810-1</f>
        <v>0</v>
      </c>
      <c r="AE1861" s="29">
        <f>USA!AE1810/USA!AD1810-1</f>
        <v>0</v>
      </c>
      <c r="AF1861" s="29">
        <f>USA!AF1810/USA!AE1810-1</f>
        <v>0</v>
      </c>
      <c r="AG1861" s="29">
        <f>USA!AG1810/USA!AF1810-1</f>
        <v>0.49999999999999978</v>
      </c>
      <c r="AH1861" s="29">
        <f>USA!AH1810/USA!AG1810-1</f>
        <v>0</v>
      </c>
      <c r="AI1861" s="29">
        <f>USA!AI1810/USA!AH1810-1</f>
        <v>-0.55555555555555558</v>
      </c>
      <c r="AJ1861" s="29">
        <f>USA!AJ1810/USA!AI1810-1</f>
        <v>-0.75</v>
      </c>
      <c r="AK1861" s="29">
        <f>USA!AK1810/USA!AJ1810-1</f>
        <v>0</v>
      </c>
      <c r="AL1861" s="29">
        <f>USA!AL1810/USA!AK1810-1</f>
        <v>0</v>
      </c>
      <c r="AM1861" s="29">
        <f>USA!AM1810/USA!AL1810-1</f>
        <v>0.19999999999999996</v>
      </c>
      <c r="AN1861" s="29">
        <f>USA!AN1810/USA!AM1810-1</f>
        <v>0</v>
      </c>
      <c r="AO1861" s="29">
        <f>USA!AO1810/USA!AN1810-1</f>
        <v>7.3333333333333339</v>
      </c>
      <c r="AP1861" s="29">
        <f>USA!AP1810/USA!AO1810-1</f>
        <v>-9.9999999999998979E-3</v>
      </c>
      <c r="AQ1861" s="29">
        <f>USA!AQ1810/USA!AP1810-1</f>
        <v>-0.87878787878787878</v>
      </c>
      <c r="AR1861" s="29">
        <f>USA!AR1810/USA!AQ1810-1</f>
        <v>0.16666666666666674</v>
      </c>
      <c r="AS1861" s="29">
        <f>USA!AS1810/USA!AR1810-1</f>
        <v>0</v>
      </c>
      <c r="AT1861" s="29">
        <f>USA!AT1810/USA!AS1810-1</f>
        <v>0.71428571428571419</v>
      </c>
      <c r="AU1861" s="29">
        <f>USA!AU1810/USA!AT1810-1</f>
        <v>0.25000000000000022</v>
      </c>
      <c r="AV1861" s="29">
        <f>USA!AV1810/USA!AU1810-1</f>
        <v>0</v>
      </c>
      <c r="AW1861" s="29">
        <f>USA!AW1810/USA!AV1810-1</f>
        <v>2.3333333333333335</v>
      </c>
      <c r="AX1861" s="29">
        <f>USA!AX1810/USA!AW1810-1</f>
        <v>0.5</v>
      </c>
      <c r="AY1861" s="29">
        <f>USA!AY1810/USA!AX1810-1</f>
        <v>-0.33333333333333326</v>
      </c>
      <c r="AZ1861" s="29">
        <f>USA!AZ1810/USA!AY1810-1</f>
        <v>0</v>
      </c>
      <c r="BA1861" s="29">
        <f>USA!BA1810/USA!AZ1810-1</f>
        <v>0</v>
      </c>
      <c r="BB1861" s="29">
        <f>USA!BB1810/USA!BA1810-1</f>
        <v>-0.19999999999999996</v>
      </c>
      <c r="BC1861" s="29">
        <f>USA!BC1810/USA!BB1810-1</f>
        <v>0.125</v>
      </c>
      <c r="BD1861" s="29">
        <f>USA!BD1810/USA!BC1810-1</f>
        <v>-0.44444444444444442</v>
      </c>
      <c r="BE1861" s="29">
        <f>USA!BE1810/USA!BD1810-1</f>
        <v>0.35999999999999988</v>
      </c>
      <c r="BF1861" s="29">
        <f>USA!BF1810/USA!BE1810-1</f>
        <v>-0.41176470588235292</v>
      </c>
      <c r="BG1861" s="29">
        <f>USA!BG1810/USA!BF1810-1</f>
        <v>1.5</v>
      </c>
      <c r="BH1861" s="29">
        <f>USA!BH1810/USA!BG1810-1</f>
        <v>-0.6</v>
      </c>
      <c r="BI1861" s="29">
        <f>USA!BI1810/USA!BH1810-1</f>
        <v>0</v>
      </c>
      <c r="BJ1861" s="29">
        <f>USA!BJ1810/USA!BI1810-1</f>
        <v>1.25</v>
      </c>
      <c r="BK1861" s="29">
        <f>USA!BK1810/USA!BJ1810-1</f>
        <v>0</v>
      </c>
      <c r="BL1861" s="29">
        <f>USA!BL1810/USA!BK1810-1</f>
        <v>-0.55555555555555558</v>
      </c>
      <c r="BM1861" s="29">
        <f>USA!BM1810/USA!BL1810-1</f>
        <v>0</v>
      </c>
      <c r="BN1861" s="29">
        <f>USA!BN1810/USA!BM1810-1</f>
        <v>0.25</v>
      </c>
      <c r="BO1861" s="29">
        <f>USA!BO1810/USA!BN1810-1</f>
        <v>0</v>
      </c>
      <c r="BP1861" s="29">
        <f>USA!BP1810/USA!BO1810-1</f>
        <v>0</v>
      </c>
      <c r="BQ1861" s="29">
        <f>USA!BQ1810/USA!BP1810-1</f>
        <v>0.79999999999999982</v>
      </c>
      <c r="BR1861" s="29">
        <f>USA!BR1810/USA!BQ1810-1</f>
        <v>-0.44444444444444442</v>
      </c>
      <c r="BS1861" s="29">
        <f>USA!BS1810/USA!BR1810-1</f>
        <v>0</v>
      </c>
      <c r="BT1861" s="29">
        <f>USA!BT1810/USA!BS1810-1</f>
        <v>0</v>
      </c>
      <c r="BU1861" s="29">
        <f>USA!BU1810/USA!BT1810-1</f>
        <v>0</v>
      </c>
      <c r="BV1861" s="29">
        <f>USA!BV1810/USA!BU1810-1</f>
        <v>0</v>
      </c>
      <c r="BW1861" s="29">
        <f>USA!BW1810/USA!BV1810-1</f>
        <v>0</v>
      </c>
      <c r="BX1861" s="29">
        <f>USA!BX1810/USA!BW1810-1</f>
        <v>0</v>
      </c>
      <c r="BY1861" s="29">
        <f>USA!BY1810/USA!BX1810-1</f>
        <v>0</v>
      </c>
      <c r="BZ1861" s="29">
        <f>USA!BZ1810/USA!BY1810-1</f>
        <v>0</v>
      </c>
      <c r="CA1861" s="29">
        <f>USA!CA1810/USA!BZ1810-1</f>
        <v>0</v>
      </c>
      <c r="CB1861" s="29">
        <f>USA!CB1810/USA!CA1810-1</f>
        <v>0.19999999999999996</v>
      </c>
      <c r="CC1861" s="29">
        <f>USA!CC1810/USA!CB1810-1</f>
        <v>0</v>
      </c>
      <c r="CD1861" s="29">
        <f>USA!CD1810/USA!CC1810-1</f>
        <v>0.16666666666666674</v>
      </c>
      <c r="CE1861" s="29">
        <f>USA!CE1810/USA!CD1810-1</f>
        <v>0</v>
      </c>
      <c r="CF1861" s="29">
        <f>USA!CF1810/USA!CE1810-1</f>
        <v>0</v>
      </c>
      <c r="CG1861" s="29">
        <f>USA!CG1810/USA!CF1810-1</f>
        <v>0</v>
      </c>
      <c r="CH1861" s="29">
        <f>USA!CH1810/USA!CG1810-1</f>
        <v>0</v>
      </c>
      <c r="CI1861" s="29">
        <f>USA!CI1810/USA!CH1810-1</f>
        <v>-0.4285714285714286</v>
      </c>
      <c r="CJ1861" s="29">
        <f>USA!CJ1810/USA!CI1810-1</f>
        <v>0.25</v>
      </c>
      <c r="CK1861" s="29">
        <f>USA!CK1810/USA!CJ1810-1</f>
        <v>0.39999999999999991</v>
      </c>
      <c r="CL1861" s="29">
        <f>USA!CL1810/USA!CK1810-1</f>
        <v>0</v>
      </c>
      <c r="CM1861" s="29">
        <f>USA!CM1810/USA!CL1810-1</f>
        <v>0.28571428571428559</v>
      </c>
      <c r="CN1861" s="29">
        <f>USA!CN1810/USA!CM1810-1</f>
        <v>-0.11111111111111105</v>
      </c>
      <c r="CO1861" s="29">
        <f>USA!CO1810/USA!CN1810-1</f>
        <v>-0.11249999999999993</v>
      </c>
      <c r="CP1861" s="29">
        <f>USA!CP1810/USA!CO1810-1</f>
        <v>0.26760563380281677</v>
      </c>
      <c r="CQ1861" s="29">
        <f>USA!CQ1810/USA!CP1810-1</f>
        <v>-8.8888888888888795E-2</v>
      </c>
      <c r="CR1861" s="29">
        <f>USA!CR1810/USA!CQ1810-1</f>
        <v>-6.2195121951219567E-2</v>
      </c>
      <c r="CS1861" s="29">
        <f>USA!CS1810/USA!CR1810-1</f>
        <v>-8.9726918075422546E-2</v>
      </c>
      <c r="CT1861" s="29">
        <f>USA!CT1810/USA!CS1810-1</f>
        <v>4.2857142857142927E-2</v>
      </c>
      <c r="CU1861" s="29">
        <f>USA!CU1810/USA!CT1810-1</f>
        <v>-0.31506849315068497</v>
      </c>
      <c r="CV1861" s="29">
        <f>USA!CV1810/USA!CU1810-1</f>
        <v>0</v>
      </c>
      <c r="CW1861" s="29">
        <f>USA!CW1810/USA!CV1810-1</f>
        <v>1</v>
      </c>
      <c r="CX1861" s="29">
        <f>USA!CX1810/USA!CW1810-1</f>
        <v>0.22999999999999998</v>
      </c>
      <c r="CY1861" s="29">
        <f>USA!CY1810/USA!CX1810-1</f>
        <v>-0.18699186991869921</v>
      </c>
      <c r="CZ1861" s="29">
        <f>USA!CZ1810/USA!CY1810-1</f>
        <v>0</v>
      </c>
      <c r="DA1861" s="29">
        <f>USA!DA1810/USA!CZ1810-1</f>
        <v>0</v>
      </c>
      <c r="DB1861" s="29">
        <f>USA!DB1810/USA!DA1810-1</f>
        <v>0</v>
      </c>
      <c r="DC1861" s="29">
        <f>USA!DC1810/USA!DB1810-1</f>
        <v>-0.98</v>
      </c>
      <c r="DD1861" s="29">
        <f>USA!DD1810/USA!DC1810-1</f>
        <v>49</v>
      </c>
      <c r="DE1861" s="29">
        <f>USA!DE1810/USA!DD1810-1</f>
        <v>2</v>
      </c>
      <c r="DF1861" s="29">
        <f>USA!DF1810/USA!DE1810-1</f>
        <v>-0.4</v>
      </c>
      <c r="DG1861" s="29">
        <f>USA!DG1810/USA!DF1810-1</f>
        <v>-0.25</v>
      </c>
      <c r="DH1861" s="29">
        <f>USA!DH1810/USA!DG1810-1</f>
        <v>-0.11111111111111105</v>
      </c>
      <c r="DI1861" s="29">
        <f>USA!DI1810/USA!DH1810-1</f>
        <v>0.49999999999999978</v>
      </c>
      <c r="DJ1861" s="29">
        <f>USA!DJ1810/USA!DI1810-1</f>
        <v>-0.25</v>
      </c>
      <c r="DK1861" s="29">
        <f>USA!DK1810/USA!DJ1810-1</f>
        <v>-0.25925925925925919</v>
      </c>
      <c r="DL1861" s="29">
        <f>USA!DL1810/USA!DK1810-1</f>
        <v>0</v>
      </c>
      <c r="DM1861" s="29">
        <f>USA!DM1810/USA!DL1810-1</f>
        <v>4.9999999999998934E-3</v>
      </c>
      <c r="DN1861" s="29">
        <f>USA!DN1810/USA!DM1810-1</f>
        <v>-4.9751243781094301E-3</v>
      </c>
      <c r="DO1861" s="29">
        <f>USA!DO1810/USA!DN1810-1</f>
        <v>-0.19999999999999996</v>
      </c>
      <c r="DP1861" s="29">
        <f>USA!DP1810/USA!DO1810-1</f>
        <v>-0.25</v>
      </c>
      <c r="DQ1861" s="29">
        <f>USA!DQ1810/USA!DP1810-1</f>
        <v>0.16666666666666674</v>
      </c>
      <c r="DR1861" s="29">
        <f>USA!DR1810/USA!DQ1810-1</f>
        <v>0</v>
      </c>
      <c r="DS1861" s="29">
        <f>USA!DS1810/USA!DR1810-1</f>
        <v>0.30000000000000004</v>
      </c>
      <c r="DT1861" s="29">
        <f>USA!DT1810/USA!DS1810-1</f>
        <v>0</v>
      </c>
      <c r="DU1861" s="29">
        <f>USA!DU1810/USA!DT1810-1</f>
        <v>0</v>
      </c>
      <c r="DV1861" s="29">
        <f>USA!DV1810/USA!DU1810-1</f>
        <v>9.8901098901098772E-2</v>
      </c>
      <c r="DW1861" s="29">
        <f>USA!DW1810/USA!DV1810-1</f>
        <v>-0.98</v>
      </c>
      <c r="DX1861" s="29">
        <f>USA!DX1810/USA!DW1810-1</f>
        <v>24</v>
      </c>
      <c r="DY1861" s="29">
        <f>USA!DY1810/USA!DX1810-1</f>
        <v>0</v>
      </c>
      <c r="DZ1861" s="29">
        <f>USA!DZ1810/USA!DY1810-1</f>
        <v>-0.13000000000000012</v>
      </c>
      <c r="EA1861" s="29">
        <f>USA!EA1810/USA!DZ1810-1</f>
        <v>0.3793103448275863</v>
      </c>
      <c r="EB1861" s="29">
        <f>USA!EB1810/USA!EA1810-1</f>
        <v>-0.16666666666666663</v>
      </c>
      <c r="EC1861" s="29">
        <f>USA!EC1810/USA!EB1810-1</f>
        <v>1</v>
      </c>
      <c r="ED1861" s="29">
        <f>USA!ED1810/USA!EC1810-1</f>
        <v>0.20999999999999996</v>
      </c>
      <c r="EE1861" s="29">
        <f>USA!EE1810/USA!ED1810-1</f>
        <v>0.4876033057851239</v>
      </c>
      <c r="EF1861" s="29">
        <f>USA!EF1810/USA!EE1810-1</f>
        <v>0.11111111111111116</v>
      </c>
      <c r="EG1861" s="29" t="e">
        <f>USA!#REF!/USA!EF1810-1</f>
        <v>#REF!</v>
      </c>
      <c r="EH1861" s="29" t="e">
        <f>USA!#REF!/USA!#REF!-1</f>
        <v>#REF!</v>
      </c>
      <c r="EI1861" s="29" t="e">
        <f>USA!#REF!/USA!#REF!-1</f>
        <v>#REF!</v>
      </c>
      <c r="EJ1861" s="29" t="e">
        <f>USA!#REF!/USA!#REF!-1</f>
        <v>#REF!</v>
      </c>
      <c r="EK1861" s="29" t="e">
        <f>USA!#REF!/USA!#REF!-1</f>
        <v>#REF!</v>
      </c>
      <c r="EL1861" s="29" t="e">
        <f>USA!#REF!/USA!#REF!-1</f>
        <v>#REF!</v>
      </c>
      <c r="EM1861" s="29" t="e">
        <f>USA!#REF!/USA!#REF!-1</f>
        <v>#REF!</v>
      </c>
      <c r="EN1861" s="29" t="e">
        <f>USA!#REF!/USA!#REF!-1</f>
        <v>#REF!</v>
      </c>
    </row>
    <row r="1862" spans="1:144" x14ac:dyDescent="0.3">
      <c r="A1862" t="s">
        <v>1988</v>
      </c>
      <c r="B1862" s="28"/>
      <c r="C1862" s="29">
        <f>USA!C1811/USA!B1811-1</f>
        <v>0</v>
      </c>
      <c r="D1862" s="29">
        <f>USA!D1811/USA!C1811-1</f>
        <v>0.41666666666666674</v>
      </c>
      <c r="E1862" s="29">
        <f>USA!E1811/USA!D1811-1</f>
        <v>0</v>
      </c>
      <c r="F1862" s="29">
        <f>USA!F1811/USA!E1811-1</f>
        <v>0</v>
      </c>
      <c r="G1862" s="29">
        <f>USA!G1811/USA!F1811-1</f>
        <v>0</v>
      </c>
      <c r="H1862" s="29">
        <f>USA!H1811/USA!G1811-1</f>
        <v>-8.8235294117647078E-2</v>
      </c>
      <c r="I1862" s="29">
        <f>USA!I1811/USA!H1811-1</f>
        <v>0</v>
      </c>
      <c r="J1862" s="29">
        <f>USA!J1811/USA!I1811-1</f>
        <v>-6.4516129032258118E-2</v>
      </c>
      <c r="K1862" s="29">
        <f>USA!K1811/USA!J1811-1</f>
        <v>0</v>
      </c>
      <c r="L1862" s="29">
        <f>USA!L1811/USA!K1811-1</f>
        <v>0</v>
      </c>
      <c r="M1862" s="29">
        <f>USA!M1811/USA!L1811-1</f>
        <v>-0.13793103448275856</v>
      </c>
      <c r="N1862" s="29">
        <f>USA!N1811/USA!M1811-1</f>
        <v>-0.19999999999999996</v>
      </c>
      <c r="O1862" s="29">
        <f>USA!O1811/USA!N1811-1</f>
        <v>0.19999999999999996</v>
      </c>
      <c r="P1862" s="29">
        <f>USA!P1811/USA!O1811-1</f>
        <v>-0.26250000000000007</v>
      </c>
      <c r="Q1862" s="29">
        <f>USA!Q1811/USA!P1811-1</f>
        <v>-0.28248587570621464</v>
      </c>
      <c r="R1862" s="29">
        <f>USA!R1811/USA!Q1811-1</f>
        <v>-0.4724409448818897</v>
      </c>
      <c r="S1862" s="29">
        <f>USA!S1811/USA!R1811-1</f>
        <v>-0.25373134328358204</v>
      </c>
      <c r="T1862" s="29">
        <f>USA!T1811/USA!S1811-1</f>
        <v>-0.26000000000000012</v>
      </c>
      <c r="U1862" s="29">
        <f>USA!U1811/USA!T1811-1</f>
        <v>1.5675675675675675</v>
      </c>
      <c r="V1862" s="29">
        <f>USA!V1811/USA!U1811-1</f>
        <v>0</v>
      </c>
      <c r="W1862" s="29">
        <f>USA!W1811/USA!V1811-1</f>
        <v>5.2631578947368363E-2</v>
      </c>
      <c r="X1862" s="29">
        <f>USA!X1811/USA!W1811-1</f>
        <v>-0.79</v>
      </c>
      <c r="Y1862" s="29">
        <f>USA!Y1811/USA!X1811-1</f>
        <v>0.42857142857142838</v>
      </c>
      <c r="Z1862" s="29">
        <f>USA!Z1811/USA!Y1811-1</f>
        <v>0</v>
      </c>
      <c r="AA1862" s="29">
        <f>USA!AA1811/USA!Z1811-1</f>
        <v>0</v>
      </c>
      <c r="AB1862" s="29">
        <f>USA!AB1811/USA!AA1811-1</f>
        <v>0</v>
      </c>
      <c r="AC1862" s="29">
        <f>USA!AC1811/USA!AB1811-1</f>
        <v>0</v>
      </c>
      <c r="AD1862" s="29">
        <f>USA!AD1811/USA!AC1811-1</f>
        <v>0</v>
      </c>
      <c r="AE1862" s="29">
        <f>USA!AE1811/USA!AD1811-1</f>
        <v>1</v>
      </c>
      <c r="AF1862" s="29">
        <f>USA!AF1811/USA!AE1811-1</f>
        <v>-0.33333333333333326</v>
      </c>
      <c r="AG1862" s="29">
        <f>USA!AG1811/USA!AF1811-1</f>
        <v>0.75000000000000022</v>
      </c>
      <c r="AH1862" s="29">
        <f>USA!AH1811/USA!AG1811-1</f>
        <v>0.14285714285714279</v>
      </c>
      <c r="AI1862" s="29">
        <f>USA!AI1811/USA!AH1811-1</f>
        <v>0</v>
      </c>
      <c r="AJ1862" s="29">
        <f>USA!AJ1811/USA!AI1811-1</f>
        <v>0</v>
      </c>
      <c r="AK1862" s="29">
        <f>USA!AK1811/USA!AJ1811-1</f>
        <v>0</v>
      </c>
      <c r="AL1862" s="29">
        <f>USA!AL1811/USA!AK1811-1</f>
        <v>0</v>
      </c>
      <c r="AM1862" s="29">
        <f>USA!AM1811/USA!AL1811-1</f>
        <v>0</v>
      </c>
      <c r="AN1862" s="29">
        <f>USA!AN1811/USA!AM1811-1</f>
        <v>-0.625</v>
      </c>
      <c r="AO1862" s="29">
        <f>USA!AO1811/USA!AN1811-1</f>
        <v>0.3666666666666667</v>
      </c>
      <c r="AP1862" s="29">
        <f>USA!AP1811/USA!AO1811-1</f>
        <v>0</v>
      </c>
      <c r="AQ1862" s="29">
        <f>USA!AQ1811/USA!AP1811-1</f>
        <v>0</v>
      </c>
      <c r="AR1862" s="29">
        <f>USA!AR1811/USA!AQ1811-1</f>
        <v>-0.36585365853658547</v>
      </c>
      <c r="AS1862" s="29">
        <f>USA!AS1811/USA!AR1811-1</f>
        <v>-0.42307692307692302</v>
      </c>
      <c r="AT1862" s="29">
        <f>USA!AT1811/USA!AS1811-1</f>
        <v>0</v>
      </c>
      <c r="AU1862" s="29">
        <f>USA!AU1811/USA!AT1811-1</f>
        <v>0</v>
      </c>
      <c r="AV1862" s="29">
        <f>USA!AV1811/USA!AU1811-1</f>
        <v>0</v>
      </c>
      <c r="AW1862" s="29">
        <f>USA!AW1811/USA!AV1811-1</f>
        <v>0</v>
      </c>
      <c r="AX1862" s="29">
        <f>USA!AX1811/USA!AW1811-1</f>
        <v>0</v>
      </c>
      <c r="AY1862" s="29">
        <f>USA!AY1811/USA!AX1811-1</f>
        <v>0</v>
      </c>
      <c r="AZ1862" s="29">
        <f>USA!AZ1811/USA!AY1811-1</f>
        <v>0</v>
      </c>
      <c r="BA1862" s="29">
        <f>USA!BA1811/USA!AZ1811-1</f>
        <v>0</v>
      </c>
      <c r="BB1862" s="29">
        <f>USA!BB1811/USA!BA1811-1</f>
        <v>4.3333333333333339</v>
      </c>
      <c r="BC1862" s="29">
        <f>USA!BC1811/USA!BB1811-1</f>
        <v>0</v>
      </c>
      <c r="BD1862" s="29">
        <f>USA!BD1811/USA!BC1811-1</f>
        <v>0</v>
      </c>
      <c r="BE1862" s="29">
        <f>USA!BE1811/USA!BD1811-1</f>
        <v>-0.75</v>
      </c>
      <c r="BF1862" s="29">
        <f>USA!BF1811/USA!BE1811-1</f>
        <v>-0.95</v>
      </c>
      <c r="BG1862" s="29">
        <f>USA!BG1811/USA!BF1811-1</f>
        <v>-0.7</v>
      </c>
      <c r="BH1862" s="29">
        <f>USA!BH1811/USA!BG1811-1</f>
        <v>0</v>
      </c>
      <c r="BI1862" s="29">
        <f>USA!BI1811/USA!BH1811-1</f>
        <v>0.33333333333333348</v>
      </c>
      <c r="BJ1862" s="29">
        <f>USA!BJ1811/USA!BI1811-1</f>
        <v>0</v>
      </c>
      <c r="BK1862" s="29">
        <f>USA!BK1811/USA!BJ1811-1</f>
        <v>0</v>
      </c>
      <c r="BL1862" s="29">
        <f>USA!BL1811/USA!BK1811-1</f>
        <v>0</v>
      </c>
      <c r="BM1862" s="29">
        <f>USA!BM1811/USA!BL1811-1</f>
        <v>1.5</v>
      </c>
      <c r="BN1862" s="29">
        <f>USA!BN1811/USA!BM1811-1</f>
        <v>0</v>
      </c>
      <c r="BO1862" s="29">
        <f>USA!BO1811/USA!BN1811-1</f>
        <v>4</v>
      </c>
      <c r="BP1862" s="29">
        <f>USA!BP1811/USA!BO1811-1</f>
        <v>-0.5</v>
      </c>
      <c r="BQ1862" s="29">
        <f>USA!BQ1811/USA!BP1811-1</f>
        <v>3</v>
      </c>
      <c r="BR1862" s="29">
        <f>USA!BR1811/USA!BQ1811-1</f>
        <v>-0.4</v>
      </c>
      <c r="BS1862" s="29">
        <f>USA!BS1811/USA!BR1811-1</f>
        <v>0</v>
      </c>
      <c r="BT1862" s="29">
        <f>USA!BT1811/USA!BS1811-1</f>
        <v>0.66666666666666674</v>
      </c>
      <c r="BU1862" s="29">
        <f>USA!BU1811/USA!BT1811-1</f>
        <v>-0.10000000000000009</v>
      </c>
      <c r="BV1862" s="29">
        <f>USA!BV1811/USA!BU1811-1</f>
        <v>1.2277777777777779</v>
      </c>
      <c r="BW1862" s="29">
        <f>USA!BW1811/USA!BV1811-1</f>
        <v>-0.47630922693266831</v>
      </c>
      <c r="BX1862" s="29">
        <f>USA!BX1811/USA!BW1811-1</f>
        <v>-0.19047619047619047</v>
      </c>
      <c r="BY1862" s="29">
        <f>USA!BY1811/USA!BX1811-1</f>
        <v>0.17647058823529416</v>
      </c>
      <c r="BZ1862" s="29">
        <f>USA!BZ1811/USA!BY1811-1</f>
        <v>-0.14999999999999991</v>
      </c>
      <c r="CA1862" s="29">
        <f>USA!CA1811/USA!BZ1811-1</f>
        <v>0</v>
      </c>
      <c r="CB1862" s="29">
        <f>USA!CB1811/USA!CA1811-1</f>
        <v>1.0588235294117649</v>
      </c>
      <c r="CC1862" s="29">
        <f>USA!CC1811/USA!CB1811-1</f>
        <v>2.857142857142847E-2</v>
      </c>
      <c r="CD1862" s="29">
        <f>USA!CD1811/USA!CC1811-1</f>
        <v>0.11111111111111116</v>
      </c>
      <c r="CE1862" s="29">
        <f>USA!CE1811/USA!CD1811-1</f>
        <v>-0.25</v>
      </c>
      <c r="CF1862" s="29">
        <f>USA!CF1811/USA!CE1811-1</f>
        <v>-0.33333333333333326</v>
      </c>
      <c r="CG1862" s="29">
        <f>USA!CG1811/USA!CF1811-1</f>
        <v>-0.30000000000000004</v>
      </c>
      <c r="CH1862" s="29">
        <f>USA!CH1811/USA!CG1811-1</f>
        <v>-0.1428571428571429</v>
      </c>
      <c r="CI1862" s="29">
        <f>USA!CI1811/USA!CH1811-1</f>
        <v>0</v>
      </c>
      <c r="CJ1862" s="29">
        <f>USA!CJ1811/USA!CI1811-1</f>
        <v>-0.24999999999999989</v>
      </c>
      <c r="CK1862" s="29">
        <f>USA!CK1811/USA!CJ1811-1</f>
        <v>-0.33333333333333337</v>
      </c>
      <c r="CL1862" s="29">
        <f>USA!CL1811/USA!CK1811-1</f>
        <v>-0.33333333333333337</v>
      </c>
      <c r="CM1862" s="29">
        <f>USA!CM1811/USA!CL1811-1</f>
        <v>0</v>
      </c>
      <c r="CN1862" s="29">
        <f>USA!CN1811/USA!CM1811-1</f>
        <v>0</v>
      </c>
      <c r="CO1862" s="29">
        <f>USA!CO1811/USA!CN1811-1</f>
        <v>0</v>
      </c>
      <c r="CP1862" s="29">
        <f>USA!CP1811/USA!CO1811-1</f>
        <v>0</v>
      </c>
      <c r="CQ1862" s="29">
        <f>USA!CQ1811/USA!CP1811-1</f>
        <v>0</v>
      </c>
      <c r="CR1862" s="29">
        <f>USA!CR1811/USA!CQ1811-1</f>
        <v>0</v>
      </c>
      <c r="CS1862" s="29">
        <f>USA!CS1811/USA!CR1811-1</f>
        <v>0.5</v>
      </c>
      <c r="CT1862" s="29">
        <f>USA!CT1811/USA!CS1811-1</f>
        <v>-0.4</v>
      </c>
      <c r="CU1862" s="29">
        <f>USA!CU1811/USA!CT1811-1</f>
        <v>0</v>
      </c>
      <c r="CV1862" s="29">
        <f>USA!CV1811/USA!CU1811-1</f>
        <v>0</v>
      </c>
      <c r="CW1862" s="29">
        <f>USA!CW1811/USA!CV1811-1</f>
        <v>0</v>
      </c>
      <c r="CX1862" s="29">
        <f>USA!CX1811/USA!CW1811-1</f>
        <v>0</v>
      </c>
      <c r="CY1862" s="29">
        <f>USA!CY1811/USA!CX1811-1</f>
        <v>0</v>
      </c>
      <c r="CZ1862" s="29">
        <f>USA!CZ1811/USA!CY1811-1</f>
        <v>0</v>
      </c>
      <c r="DA1862" s="29">
        <f>USA!DA1811/USA!CZ1811-1</f>
        <v>-0.33333333333333337</v>
      </c>
      <c r="DB1862" s="29">
        <f>USA!DB1811/USA!DA1811-1</f>
        <v>0</v>
      </c>
      <c r="DC1862" s="29">
        <f>USA!DC1811/USA!DB1811-1</f>
        <v>0</v>
      </c>
      <c r="DD1862" s="29">
        <f>USA!DD1811/USA!DC1811-1</f>
        <v>1.5000000000000004</v>
      </c>
      <c r="DE1862" s="29">
        <f>USA!DE1811/USA!DD1811-1</f>
        <v>9</v>
      </c>
      <c r="DF1862" s="29">
        <f>USA!DF1811/USA!DE1811-1</f>
        <v>-0.46666666666666667</v>
      </c>
      <c r="DG1862" s="29">
        <f>USA!DG1811/USA!DF1811-1</f>
        <v>-0.1875</v>
      </c>
      <c r="DH1862" s="29">
        <f>USA!DH1811/USA!DG1811-1</f>
        <v>0.53846153846153855</v>
      </c>
      <c r="DI1862" s="29">
        <f>USA!DI1811/USA!DH1811-1</f>
        <v>2.9000000000000137E-2</v>
      </c>
      <c r="DJ1862" s="29">
        <f>USA!DJ1811/USA!DI1811-1</f>
        <v>-2.818270165208947E-2</v>
      </c>
      <c r="DK1862" s="29">
        <f>USA!DK1811/USA!DJ1811-1</f>
        <v>0.29499999999999993</v>
      </c>
      <c r="DL1862" s="29">
        <f>USA!DL1811/USA!DK1811-1</f>
        <v>0</v>
      </c>
      <c r="DM1862" s="29">
        <f>USA!DM1811/USA!DL1811-1</f>
        <v>-0.30501930501930508</v>
      </c>
      <c r="DN1862" s="29">
        <f>USA!DN1811/USA!DM1811-1</f>
        <v>-0.35277777777777775</v>
      </c>
      <c r="DO1862" s="29">
        <f>USA!DO1811/USA!DN1811-1</f>
        <v>-0.14163090128755362</v>
      </c>
      <c r="DP1862" s="29">
        <f>USA!DP1811/USA!DO1811-1</f>
        <v>0</v>
      </c>
      <c r="DQ1862" s="29">
        <f>USA!DQ1811/USA!DP1811-1</f>
        <v>-0.14999999999999991</v>
      </c>
      <c r="DR1862" s="29">
        <f>USA!DR1811/USA!DQ1811-1</f>
        <v>2.6470588235294117</v>
      </c>
      <c r="DS1862" s="29">
        <f>USA!DS1811/USA!DR1811-1</f>
        <v>-0.35483870967741937</v>
      </c>
      <c r="DT1862" s="29">
        <f>USA!DT1811/USA!DS1811-1</f>
        <v>-0.35000000000000009</v>
      </c>
      <c r="DU1862" s="29">
        <f>USA!DU1811/USA!DT1811-1</f>
        <v>0</v>
      </c>
      <c r="DV1862" s="29">
        <f>USA!DV1811/USA!DU1811-1</f>
        <v>0</v>
      </c>
      <c r="DW1862" s="29">
        <f>USA!DW1811/USA!DV1811-1</f>
        <v>0</v>
      </c>
      <c r="DX1862" s="29">
        <f>USA!DX1811/USA!DW1811-1</f>
        <v>0</v>
      </c>
      <c r="DY1862" s="29">
        <f>USA!DY1811/USA!DX1811-1</f>
        <v>0</v>
      </c>
      <c r="DZ1862" s="29">
        <f>USA!DZ1811/USA!DY1811-1</f>
        <v>0</v>
      </c>
      <c r="EA1862" s="29">
        <f>USA!EA1811/USA!DZ1811-1</f>
        <v>0.54615384615384621</v>
      </c>
      <c r="EB1862" s="29">
        <f>USA!EB1811/USA!EA1811-1</f>
        <v>-0.14925373134328357</v>
      </c>
      <c r="EC1862" s="29">
        <f>USA!EC1811/USA!EB1811-1</f>
        <v>-6.4327485380117011E-2</v>
      </c>
      <c r="ED1862" s="29">
        <f>USA!ED1811/USA!EC1811-1</f>
        <v>0.24375000000000013</v>
      </c>
      <c r="EE1862" s="29">
        <f>USA!EE1811/USA!ED1811-1</f>
        <v>-0.49748743718592969</v>
      </c>
      <c r="EF1862" s="29">
        <f>USA!EF1811/USA!EE1811-1</f>
        <v>0.99</v>
      </c>
      <c r="EG1862" s="29" t="e">
        <f>USA!#REF!/USA!EF1811-1</f>
        <v>#REF!</v>
      </c>
      <c r="EH1862" s="29" t="e">
        <f>USA!#REF!/USA!#REF!-1</f>
        <v>#REF!</v>
      </c>
      <c r="EI1862" s="29" t="e">
        <f>USA!#REF!/USA!#REF!-1</f>
        <v>#REF!</v>
      </c>
      <c r="EJ1862" s="29" t="e">
        <f>USA!#REF!/USA!#REF!-1</f>
        <v>#REF!</v>
      </c>
      <c r="EK1862" s="29" t="e">
        <f>USA!#REF!/USA!#REF!-1</f>
        <v>#REF!</v>
      </c>
      <c r="EL1862" s="29" t="e">
        <f>USA!#REF!/USA!#REF!-1</f>
        <v>#REF!</v>
      </c>
      <c r="EM1862" s="29" t="e">
        <f>USA!#REF!/USA!#REF!-1</f>
        <v>#REF!</v>
      </c>
      <c r="EN1862" s="29" t="e">
        <f>USA!#REF!/USA!#REF!-1</f>
        <v>#REF!</v>
      </c>
    </row>
    <row r="1863" spans="1:144" x14ac:dyDescent="0.3">
      <c r="A1863" t="s">
        <v>1989</v>
      </c>
      <c r="B1863" s="28"/>
      <c r="C1863" s="29">
        <f>USA!C1812/USA!B1812-1</f>
        <v>-0.17500000000000004</v>
      </c>
      <c r="D1863" s="29">
        <f>USA!D1812/USA!C1812-1</f>
        <v>-0.57575757575757569</v>
      </c>
      <c r="E1863" s="29">
        <f>USA!E1812/USA!D1812-1</f>
        <v>1.1428571428571428</v>
      </c>
      <c r="F1863" s="29">
        <f>USA!F1812/USA!E1812-1</f>
        <v>0</v>
      </c>
      <c r="G1863" s="29">
        <f>USA!G1812/USA!F1812-1</f>
        <v>-0.16666666666666663</v>
      </c>
      <c r="H1863" s="29">
        <f>USA!H1812/USA!G1812-1</f>
        <v>-0.28000000000000003</v>
      </c>
      <c r="I1863" s="29">
        <f>USA!I1812/USA!H1812-1</f>
        <v>0</v>
      </c>
      <c r="J1863" s="29">
        <f>USA!J1812/USA!I1812-1</f>
        <v>-0.55555555555555558</v>
      </c>
      <c r="K1863" s="29">
        <f>USA!K1812/USA!J1812-1</f>
        <v>0.49999999999999978</v>
      </c>
      <c r="L1863" s="29">
        <f>USA!L1812/USA!K1812-1</f>
        <v>0</v>
      </c>
      <c r="M1863" s="29">
        <f>USA!M1812/USA!L1812-1</f>
        <v>0.16666666666666674</v>
      </c>
      <c r="N1863" s="29">
        <f>USA!N1812/USA!M1812-1</f>
        <v>-0.41428571428571426</v>
      </c>
      <c r="O1863" s="29">
        <f>USA!O1812/USA!N1812-1</f>
        <v>-0.26829268292682928</v>
      </c>
      <c r="P1863" s="29">
        <f>USA!P1812/USA!O1812-1</f>
        <v>-0.36666666666666659</v>
      </c>
      <c r="Q1863" s="29">
        <f>USA!Q1812/USA!P1812-1</f>
        <v>-0.15789473684210531</v>
      </c>
      <c r="R1863" s="29">
        <f>USA!R1812/USA!Q1812-1</f>
        <v>-0.375</v>
      </c>
      <c r="S1863" s="29">
        <f>USA!S1812/USA!R1812-1</f>
        <v>0.19999999999999996</v>
      </c>
      <c r="T1863" s="29">
        <f>USA!T1812/USA!S1812-1</f>
        <v>-0.75</v>
      </c>
      <c r="U1863" s="29">
        <f>USA!U1812/USA!T1812-1</f>
        <v>1.666666666666667</v>
      </c>
      <c r="V1863" s="29">
        <f>USA!V1812/USA!U1812-1</f>
        <v>-0.375</v>
      </c>
      <c r="W1863" s="29">
        <f>USA!W1812/USA!V1812-1</f>
        <v>0</v>
      </c>
      <c r="X1863" s="29">
        <f>USA!X1812/USA!W1812-1</f>
        <v>0.40000000000000013</v>
      </c>
      <c r="Y1863" s="29">
        <f>USA!Y1812/USA!X1812-1</f>
        <v>0.14285714285714279</v>
      </c>
      <c r="Z1863" s="29">
        <f>USA!Z1812/USA!Y1812-1</f>
        <v>-0.12499999999999989</v>
      </c>
      <c r="AA1863" s="29">
        <f>USA!AA1812/USA!Z1812-1</f>
        <v>0</v>
      </c>
      <c r="AB1863" s="29">
        <f>USA!AB1812/USA!AA1812-1</f>
        <v>-0.64285714285714279</v>
      </c>
      <c r="AC1863" s="29">
        <f>USA!AC1812/USA!AB1812-1</f>
        <v>1.3599999999999999</v>
      </c>
      <c r="AD1863" s="29">
        <f>USA!AD1812/USA!AC1812-1</f>
        <v>0.33898305084745761</v>
      </c>
      <c r="AE1863" s="29">
        <f>USA!AE1812/USA!AD1812-1</f>
        <v>-0.36708860759493667</v>
      </c>
      <c r="AF1863" s="29">
        <f>USA!AF1812/USA!AE1812-1</f>
        <v>0.79999999999999982</v>
      </c>
      <c r="AG1863" s="29">
        <f>USA!AG1812/USA!AF1812-1</f>
        <v>0.44444444444444464</v>
      </c>
      <c r="AH1863" s="29">
        <f>USA!AH1812/USA!AG1812-1</f>
        <v>0</v>
      </c>
      <c r="AI1863" s="29">
        <f>USA!AI1812/USA!AH1812-1</f>
        <v>-0.23076923076923073</v>
      </c>
      <c r="AJ1863" s="29">
        <f>USA!AJ1812/USA!AI1812-1</f>
        <v>-9.000000000000008E-2</v>
      </c>
      <c r="AK1863" s="29">
        <f>USA!AK1812/USA!AJ1812-1</f>
        <v>2.19780219780219E-2</v>
      </c>
      <c r="AL1863" s="29">
        <f>USA!AL1812/USA!AK1812-1</f>
        <v>2.1505376344086002E-2</v>
      </c>
      <c r="AM1863" s="29">
        <f>USA!AM1812/USA!AL1812-1</f>
        <v>0.3052631578947369</v>
      </c>
      <c r="AN1863" s="29">
        <f>USA!AN1812/USA!AM1812-1</f>
        <v>-0.19354838709677413</v>
      </c>
      <c r="AO1863" s="29">
        <f>USA!AO1812/USA!AN1812-1</f>
        <v>0.99</v>
      </c>
      <c r="AP1863" s="29">
        <f>USA!AP1812/USA!AO1812-1</f>
        <v>-0.3467336683417086</v>
      </c>
      <c r="AQ1863" s="29">
        <f>USA!AQ1812/USA!AP1812-1</f>
        <v>0.14615384615384608</v>
      </c>
      <c r="AR1863" s="29">
        <f>USA!AR1812/USA!AQ1812-1</f>
        <v>-0.42953020134228181</v>
      </c>
      <c r="AS1863" s="29">
        <f>USA!AS1812/USA!AR1812-1</f>
        <v>0.29411764705882337</v>
      </c>
      <c r="AT1863" s="29">
        <f>USA!AT1812/USA!AS1812-1</f>
        <v>0.36363636363636354</v>
      </c>
      <c r="AU1863" s="29">
        <f>USA!AU1812/USA!AT1812-1</f>
        <v>0.17333333333333334</v>
      </c>
      <c r="AV1863" s="29">
        <f>USA!AV1812/USA!AU1812-1</f>
        <v>-0.31818181818181812</v>
      </c>
      <c r="AW1863" s="29">
        <f>USA!AW1812/USA!AV1812-1</f>
        <v>-1.6666666666666718E-2</v>
      </c>
      <c r="AX1863" s="29">
        <f>USA!AX1812/USA!AW1812-1</f>
        <v>-0.14406779661016944</v>
      </c>
      <c r="AY1863" s="29">
        <f>USA!AY1812/USA!AX1812-1</f>
        <v>-0.30693069306930687</v>
      </c>
      <c r="AZ1863" s="29">
        <f>USA!AZ1812/USA!AY1812-1</f>
        <v>0</v>
      </c>
      <c r="BA1863" s="29">
        <f>USA!BA1812/USA!AZ1812-1</f>
        <v>0.4285714285714286</v>
      </c>
      <c r="BB1863" s="29">
        <f>USA!BB1812/USA!BA1812-1</f>
        <v>0.19999999999999996</v>
      </c>
      <c r="BC1863" s="29">
        <f>USA!BC1812/USA!BB1812-1</f>
        <v>-0.19999999999999996</v>
      </c>
      <c r="BD1863" s="29">
        <f>USA!BD1812/USA!BC1812-1</f>
        <v>-0.21875</v>
      </c>
      <c r="BE1863" s="29">
        <f>USA!BE1812/USA!BD1812-1</f>
        <v>-6.6666666666666541E-2</v>
      </c>
      <c r="BF1863" s="29">
        <f>USA!BF1812/USA!BE1812-1</f>
        <v>-0.41428571428571437</v>
      </c>
      <c r="BG1863" s="29">
        <f>USA!BG1812/USA!BF1812-1</f>
        <v>-0.36585365853658547</v>
      </c>
      <c r="BH1863" s="29">
        <f>USA!BH1812/USA!BG1812-1</f>
        <v>0.19230769230769229</v>
      </c>
      <c r="BI1863" s="29">
        <f>USA!BI1812/USA!BH1812-1</f>
        <v>1.2580645161290325</v>
      </c>
      <c r="BJ1863" s="29">
        <f>USA!BJ1812/USA!BI1812-1</f>
        <v>0.9285714285714286</v>
      </c>
      <c r="BK1863" s="29">
        <f>USA!BK1812/USA!BJ1812-1</f>
        <v>-3.703703703703709E-2</v>
      </c>
      <c r="BL1863" s="29">
        <f>USA!BL1812/USA!BK1812-1</f>
        <v>-0.46153846153846145</v>
      </c>
      <c r="BM1863" s="29">
        <f>USA!BM1812/USA!BL1812-1</f>
        <v>0.41428571428571415</v>
      </c>
      <c r="BN1863" s="29">
        <f>USA!BN1812/USA!BM1812-1</f>
        <v>0.25252525252525237</v>
      </c>
      <c r="BO1863" s="29">
        <f>USA!BO1812/USA!BN1812-1</f>
        <v>0.50806451612903225</v>
      </c>
      <c r="BP1863" s="29">
        <f>USA!BP1812/USA!BO1812-1</f>
        <v>0.33155080213903743</v>
      </c>
      <c r="BQ1863" s="29">
        <f>USA!BQ1812/USA!BP1812-1</f>
        <v>-0.40963855421686746</v>
      </c>
      <c r="BR1863" s="29">
        <f>USA!BR1812/USA!BQ1812-1</f>
        <v>-0.18367346938775508</v>
      </c>
      <c r="BS1863" s="29">
        <f>USA!BS1812/USA!BR1812-1</f>
        <v>-0.125</v>
      </c>
      <c r="BT1863" s="29">
        <f>USA!BT1812/USA!BS1812-1</f>
        <v>1.904761904761898E-2</v>
      </c>
      <c r="BU1863" s="29">
        <f>USA!BU1812/USA!BT1812-1</f>
        <v>-8.4112149532710179E-2</v>
      </c>
      <c r="BV1863" s="29">
        <f>USA!BV1812/USA!BU1812-1</f>
        <v>2.3673469387755102</v>
      </c>
      <c r="BW1863" s="29">
        <f>USA!BW1812/USA!BV1812-1</f>
        <v>4.3060606060606057</v>
      </c>
      <c r="BX1863" s="29">
        <f>USA!BX1812/USA!BW1812-1</f>
        <v>6.7961165048543881E-2</v>
      </c>
      <c r="BY1863" s="29">
        <f>USA!BY1812/USA!BX1812-1</f>
        <v>-2.941176470588247E-2</v>
      </c>
      <c r="BZ1863" s="29">
        <f>USA!BZ1812/USA!BY1812-1</f>
        <v>-0.28705234159779613</v>
      </c>
      <c r="CA1863" s="29">
        <f>USA!CA1812/USA!BZ1812-1</f>
        <v>-0.34466769706336942</v>
      </c>
      <c r="CB1863" s="29">
        <f>USA!CB1812/USA!CA1812-1</f>
        <v>-6.2499999999999889E-2</v>
      </c>
      <c r="CC1863" s="29">
        <f>USA!CC1812/USA!CB1812-1</f>
        <v>0.12955974842767293</v>
      </c>
      <c r="CD1863" s="29">
        <f>USA!CD1812/USA!CC1812-1</f>
        <v>4.6770601336302731E-2</v>
      </c>
      <c r="CE1863" s="29">
        <f>USA!CE1812/USA!CD1812-1</f>
        <v>-0.26063829787234039</v>
      </c>
      <c r="CF1863" s="29">
        <f>USA!CF1812/USA!CE1812-1</f>
        <v>-0.36201438848920853</v>
      </c>
      <c r="CG1863" s="29">
        <f>USA!CG1812/USA!CF1812-1</f>
        <v>-0.42489851150202973</v>
      </c>
      <c r="CH1863" s="29">
        <f>USA!CH1812/USA!CG1812-1</f>
        <v>1.9607843137254832E-2</v>
      </c>
      <c r="CI1863" s="29">
        <f>USA!CI1812/USA!CH1812-1</f>
        <v>0.40384615384615374</v>
      </c>
      <c r="CJ1863" s="29">
        <f>USA!CJ1812/USA!CI1812-1</f>
        <v>0.61643835616438358</v>
      </c>
      <c r="CK1863" s="29">
        <f>USA!CK1812/USA!CJ1812-1</f>
        <v>-0.15423728813559323</v>
      </c>
      <c r="CL1863" s="29">
        <f>USA!CL1812/USA!CK1812-1</f>
        <v>-0.33867735470941884</v>
      </c>
      <c r="CM1863" s="29">
        <f>USA!CM1812/USA!CL1812-1</f>
        <v>6.0606060606060552E-2</v>
      </c>
      <c r="CN1863" s="29">
        <f>USA!CN1812/USA!CM1812-1</f>
        <v>-7.1428571428571286E-2</v>
      </c>
      <c r="CO1863" s="29">
        <f>USA!CO1812/USA!CN1812-1</f>
        <v>-9.84615384615386E-2</v>
      </c>
      <c r="CP1863" s="29">
        <f>USA!CP1812/USA!CO1812-1</f>
        <v>1.1399317406143346</v>
      </c>
      <c r="CQ1863" s="29">
        <f>USA!CQ1812/USA!CP1812-1</f>
        <v>-0.40669856459330145</v>
      </c>
      <c r="CR1863" s="29">
        <f>USA!CR1812/USA!CQ1812-1</f>
        <v>0.15591397849462374</v>
      </c>
      <c r="CS1863" s="29">
        <f>USA!CS1812/USA!CR1812-1</f>
        <v>2.1395348837209305</v>
      </c>
      <c r="CT1863" s="29">
        <f>USA!CT1812/USA!CS1812-1</f>
        <v>-0.17925925925925923</v>
      </c>
      <c r="CU1863" s="29">
        <f>USA!CU1812/USA!CT1812-1</f>
        <v>-0.24142599277978338</v>
      </c>
      <c r="CV1863" s="29">
        <f>USA!CV1812/USA!CU1812-1</f>
        <v>-4.6400951814396185E-2</v>
      </c>
      <c r="CW1863" s="29">
        <f>USA!CW1812/USA!CV1812-1</f>
        <v>0.18527760449157826</v>
      </c>
      <c r="CX1863" s="29">
        <f>USA!CX1812/USA!CW1812-1</f>
        <v>-0.25789473684210529</v>
      </c>
      <c r="CY1863" s="29">
        <f>USA!CY1812/USA!CX1812-1</f>
        <v>-0.25078014184397157</v>
      </c>
      <c r="CZ1863" s="29">
        <f>USA!CZ1812/USA!CY1812-1</f>
        <v>-0.28057553956834536</v>
      </c>
      <c r="DA1863" s="29">
        <f>USA!DA1812/USA!CZ1812-1</f>
        <v>-0.23421052631578954</v>
      </c>
      <c r="DB1863" s="29">
        <f>USA!DB1812/USA!DA1812-1</f>
        <v>-0.32646048109965631</v>
      </c>
      <c r="DC1863" s="29">
        <f>USA!DC1812/USA!DB1812-1</f>
        <v>-0.53571428571428581</v>
      </c>
      <c r="DD1863" s="29">
        <f>USA!DD1812/USA!DC1812-1</f>
        <v>1.3516483516483517</v>
      </c>
      <c r="DE1863" s="29">
        <f>USA!DE1812/USA!DD1812-1</f>
        <v>-0.11214953271028039</v>
      </c>
      <c r="DF1863" s="29">
        <f>USA!DF1812/USA!DE1812-1</f>
        <v>-0.19473684210526321</v>
      </c>
      <c r="DG1863" s="29">
        <f>USA!DG1812/USA!DF1812-1</f>
        <v>4.5751633986928164E-2</v>
      </c>
      <c r="DH1863" s="29">
        <f>USA!DH1812/USA!DG1812-1</f>
        <v>-0.14374999999999993</v>
      </c>
      <c r="DI1863" s="29">
        <f>USA!DI1812/USA!DH1812-1</f>
        <v>-0.14598540145985406</v>
      </c>
      <c r="DJ1863" s="29">
        <f>USA!DJ1812/USA!DI1812-1</f>
        <v>-2.9914529914529919E-2</v>
      </c>
      <c r="DK1863" s="29">
        <f>USA!DK1812/USA!DJ1812-1</f>
        <v>-0.11894273127753296</v>
      </c>
      <c r="DL1863" s="29">
        <f>USA!DL1812/USA!DK1812-1</f>
        <v>0.12999999999999989</v>
      </c>
      <c r="DM1863" s="29">
        <f>USA!DM1812/USA!DL1812-1</f>
        <v>-0.13274336283185839</v>
      </c>
      <c r="DN1863" s="29">
        <f>USA!DN1812/USA!DM1812-1</f>
        <v>2.0408163265306145E-2</v>
      </c>
      <c r="DO1863" s="29">
        <f>USA!DO1812/USA!DN1812-1</f>
        <v>4.9999999999999822E-2</v>
      </c>
      <c r="DP1863" s="29">
        <f>USA!DP1812/USA!DO1812-1</f>
        <v>0</v>
      </c>
      <c r="DQ1863" s="29">
        <f>USA!DQ1812/USA!DP1812-1</f>
        <v>-4.7619047619047561E-2</v>
      </c>
      <c r="DR1863" s="29">
        <f>USA!DR1812/USA!DQ1812-1</f>
        <v>-0.13000000000000012</v>
      </c>
      <c r="DS1863" s="29">
        <f>USA!DS1812/USA!DR1812-1</f>
        <v>-0.31609195402298851</v>
      </c>
      <c r="DT1863" s="29">
        <f>USA!DT1812/USA!DS1812-1</f>
        <v>-0.37394957983193278</v>
      </c>
      <c r="DU1863" s="29">
        <f>USA!DU1812/USA!DT1812-1</f>
        <v>-0.12751677852348986</v>
      </c>
      <c r="DV1863" s="29">
        <f>USA!DV1812/USA!DU1812-1</f>
        <v>0.53846153846153855</v>
      </c>
      <c r="DW1863" s="29">
        <f>USA!DW1812/USA!DV1812-1</f>
        <v>-0.26000000000000012</v>
      </c>
      <c r="DX1863" s="29">
        <f>USA!DX1812/USA!DW1812-1</f>
        <v>0</v>
      </c>
      <c r="DY1863" s="29">
        <f>USA!DY1812/USA!DX1812-1</f>
        <v>-0.27297297297297296</v>
      </c>
      <c r="DZ1863" s="29">
        <f>USA!DZ1812/USA!DY1812-1</f>
        <v>-0.21933085501858729</v>
      </c>
      <c r="EA1863" s="29">
        <f>USA!EA1812/USA!DZ1812-1</f>
        <v>-0.27380952380952384</v>
      </c>
      <c r="EB1863" s="29">
        <f>USA!EB1812/USA!EA1812-1</f>
        <v>0.14754098360655754</v>
      </c>
      <c r="EC1863" s="29">
        <f>USA!EC1812/USA!EB1812-1</f>
        <v>0.14285714285714279</v>
      </c>
      <c r="ED1863" s="29">
        <f>USA!ED1812/USA!EC1812-1</f>
        <v>-0.17499999999999993</v>
      </c>
      <c r="EE1863" s="29">
        <f>USA!EE1812/USA!ED1812-1</f>
        <v>-0.35681818181818181</v>
      </c>
      <c r="EF1863" s="29">
        <f>USA!EF1812/USA!EE1812-1</f>
        <v>-8.1272084805653733E-2</v>
      </c>
      <c r="EG1863" s="29" t="e">
        <f>USA!#REF!/USA!EF1812-1</f>
        <v>#REF!</v>
      </c>
      <c r="EH1863" s="29" t="e">
        <f>USA!#REF!/USA!#REF!-1</f>
        <v>#REF!</v>
      </c>
      <c r="EI1863" s="29" t="e">
        <f>USA!#REF!/USA!#REF!-1</f>
        <v>#REF!</v>
      </c>
      <c r="EJ1863" s="29" t="e">
        <f>USA!#REF!/USA!#REF!-1</f>
        <v>#REF!</v>
      </c>
      <c r="EK1863" s="29" t="e">
        <f>USA!#REF!/USA!#REF!-1</f>
        <v>#REF!</v>
      </c>
      <c r="EL1863" s="29" t="e">
        <f>USA!#REF!/USA!#REF!-1</f>
        <v>#REF!</v>
      </c>
      <c r="EM1863" s="29" t="e">
        <f>USA!#REF!/USA!#REF!-1</f>
        <v>#REF!</v>
      </c>
      <c r="EN1863" s="29" t="e">
        <f>USA!#REF!/USA!#REF!-1</f>
        <v>#REF!</v>
      </c>
    </row>
    <row r="1864" spans="1:144" x14ac:dyDescent="0.3">
      <c r="A1864" t="s">
        <v>1990</v>
      </c>
      <c r="B1864" s="28"/>
      <c r="C1864" s="29">
        <f>USA!C1813/USA!B1813-1</f>
        <v>0.59999999999999987</v>
      </c>
      <c r="D1864" s="29">
        <f>USA!D1813/USA!C1813-1</f>
        <v>0.96875</v>
      </c>
      <c r="E1864" s="29">
        <f>USA!E1813/USA!D1813-1</f>
        <v>-4.7619047619047672E-2</v>
      </c>
      <c r="F1864" s="29">
        <f>USA!F1813/USA!E1813-1</f>
        <v>0</v>
      </c>
      <c r="G1864" s="29">
        <f>USA!G1813/USA!F1813-1</f>
        <v>-0.18333333333333335</v>
      </c>
      <c r="H1864" s="29">
        <f>USA!H1813/USA!G1813-1</f>
        <v>-0.16326530612244905</v>
      </c>
      <c r="I1864" s="29">
        <f>USA!I1813/USA!H1813-1</f>
        <v>0</v>
      </c>
      <c r="J1864" s="29">
        <f>USA!J1813/USA!I1813-1</f>
        <v>-0.31707317073170727</v>
      </c>
      <c r="K1864" s="29">
        <f>USA!K1813/USA!J1813-1</f>
        <v>-3.5714285714285698E-2</v>
      </c>
      <c r="L1864" s="29">
        <f>USA!L1813/USA!K1813-1</f>
        <v>0</v>
      </c>
      <c r="M1864" s="29">
        <f>USA!M1813/USA!L1813-1</f>
        <v>0.31481481481481466</v>
      </c>
      <c r="N1864" s="29">
        <f>USA!N1813/USA!M1813-1</f>
        <v>1.4084507042253502E-2</v>
      </c>
      <c r="O1864" s="29">
        <f>USA!O1813/USA!N1813-1</f>
        <v>-0.2222222222222221</v>
      </c>
      <c r="P1864" s="29">
        <f>USA!P1813/USA!O1813-1</f>
        <v>-0.10714285714285721</v>
      </c>
      <c r="Q1864" s="29">
        <f>USA!Q1813/USA!P1813-1</f>
        <v>-0.28000000000000003</v>
      </c>
      <c r="R1864" s="29">
        <f>USA!R1813/USA!Q1813-1</f>
        <v>-4.4444444444444509E-2</v>
      </c>
      <c r="S1864" s="29">
        <f>USA!S1813/USA!R1813-1</f>
        <v>-0.20058139534883712</v>
      </c>
      <c r="T1864" s="29">
        <f>USA!T1813/USA!S1813-1</f>
        <v>-0.16363636363636369</v>
      </c>
      <c r="U1864" s="29">
        <f>USA!U1813/USA!T1813-1</f>
        <v>4.3478260869565188E-2</v>
      </c>
      <c r="V1864" s="29">
        <f>USA!V1813/USA!U1813-1</f>
        <v>-8.3333333333333259E-2</v>
      </c>
      <c r="W1864" s="29">
        <f>USA!W1813/USA!V1813-1</f>
        <v>0.36363636363636354</v>
      </c>
      <c r="X1864" s="29">
        <f>USA!X1813/USA!W1813-1</f>
        <v>0.73333333333333339</v>
      </c>
      <c r="Y1864" s="29">
        <f>USA!Y1813/USA!X1813-1</f>
        <v>-0.14807692307692311</v>
      </c>
      <c r="Z1864" s="29">
        <f>USA!Z1813/USA!Y1813-1</f>
        <v>0.17381489841986464</v>
      </c>
      <c r="AA1864" s="29">
        <f>USA!AA1813/USA!Z1813-1</f>
        <v>-0.33846153846153859</v>
      </c>
      <c r="AB1864" s="29">
        <f>USA!AB1813/USA!AA1813-1</f>
        <v>7.5581395348837344E-2</v>
      </c>
      <c r="AC1864" s="29">
        <f>USA!AC1813/USA!AB1813-1</f>
        <v>-0.29729729729729726</v>
      </c>
      <c r="AD1864" s="29">
        <f>USA!AD1813/USA!AC1813-1</f>
        <v>-0.30000000000000004</v>
      </c>
      <c r="AE1864" s="29">
        <f>USA!AE1813/USA!AD1813-1</f>
        <v>0.26373626373626391</v>
      </c>
      <c r="AF1864" s="29">
        <f>USA!AF1813/USA!AE1813-1</f>
        <v>-0.22608695652173916</v>
      </c>
      <c r="AG1864" s="29">
        <f>USA!AG1813/USA!AF1813-1</f>
        <v>-0.3258426966292135</v>
      </c>
      <c r="AH1864" s="29">
        <f>USA!AH1813/USA!AG1813-1</f>
        <v>-0.12999999999999989</v>
      </c>
      <c r="AI1864" s="29">
        <f>USA!AI1813/USA!AH1813-1</f>
        <v>-0.42528735632183912</v>
      </c>
      <c r="AJ1864" s="29">
        <f>USA!AJ1813/USA!AI1813-1</f>
        <v>-0.31666666666666665</v>
      </c>
      <c r="AK1864" s="29">
        <f>USA!AK1813/USA!AJ1813-1</f>
        <v>0.6585365853658538</v>
      </c>
      <c r="AL1864" s="29">
        <f>USA!AL1813/USA!AK1813-1</f>
        <v>-0.11764705882352955</v>
      </c>
      <c r="AM1864" s="29">
        <f>USA!AM1813/USA!AL1813-1</f>
        <v>-3.3333333333333215E-2</v>
      </c>
      <c r="AN1864" s="29">
        <f>USA!AN1813/USA!AM1813-1</f>
        <v>-0.2931034482758621</v>
      </c>
      <c r="AO1864" s="29">
        <f>USA!AO1813/USA!AN1813-1</f>
        <v>-0.26829268292682928</v>
      </c>
      <c r="AP1864" s="29">
        <f>USA!AP1813/USA!AO1813-1</f>
        <v>-0.21333333333333337</v>
      </c>
      <c r="AQ1864" s="29">
        <f>USA!AQ1813/USA!AP1813-1</f>
        <v>-0.36440677966101698</v>
      </c>
      <c r="AR1864" s="29">
        <f>USA!AR1813/USA!AQ1813-1</f>
        <v>-0.57333333333333325</v>
      </c>
      <c r="AS1864" s="29">
        <f>USA!AS1813/USA!AR1813-1</f>
        <v>3.125E-2</v>
      </c>
      <c r="AT1864" s="29">
        <f>USA!AT1813/USA!AS1813-1</f>
        <v>-9.0909090909090939E-2</v>
      </c>
      <c r="AU1864" s="29">
        <f>USA!AU1813/USA!AT1813-1</f>
        <v>3.333333333333333</v>
      </c>
      <c r="AV1864" s="29">
        <f>USA!AV1813/USA!AU1813-1</f>
        <v>-0.23076923076923073</v>
      </c>
      <c r="AW1864" s="29">
        <f>USA!AW1813/USA!AV1813-1</f>
        <v>-0.10000000000000009</v>
      </c>
      <c r="AX1864" s="29">
        <f>USA!AX1813/USA!AW1813-1</f>
        <v>1.4444444444444446</v>
      </c>
      <c r="AY1864" s="29">
        <f>USA!AY1813/USA!AX1813-1</f>
        <v>-0.31818181818181812</v>
      </c>
      <c r="AZ1864" s="29">
        <f>USA!AZ1813/USA!AY1813-1</f>
        <v>0.33333333333333348</v>
      </c>
      <c r="BA1864" s="29">
        <f>USA!BA1813/USA!AZ1813-1</f>
        <v>0</v>
      </c>
      <c r="BB1864" s="29">
        <f>USA!BB1813/USA!BA1813-1</f>
        <v>-0.35000000000000009</v>
      </c>
      <c r="BC1864" s="29">
        <f>USA!BC1813/USA!BB1813-1</f>
        <v>0.16153846153846163</v>
      </c>
      <c r="BD1864" s="29">
        <f>USA!BD1813/USA!BC1813-1</f>
        <v>-0.27152317880794707</v>
      </c>
      <c r="BE1864" s="29">
        <f>USA!BE1813/USA!BD1813-1</f>
        <v>0.13636363636363646</v>
      </c>
      <c r="BF1864" s="29">
        <f>USA!BF1813/USA!BE1813-1</f>
        <v>0.55999999999999983</v>
      </c>
      <c r="BG1864" s="29">
        <f>USA!BG1813/USA!BF1813-1</f>
        <v>-0.69230769230769229</v>
      </c>
      <c r="BH1864" s="29">
        <f>USA!BH1813/USA!BG1813-1</f>
        <v>-0.30000000000000004</v>
      </c>
      <c r="BI1864" s="29">
        <f>USA!BI1813/USA!BH1813-1</f>
        <v>0.45238095238095255</v>
      </c>
      <c r="BJ1864" s="29">
        <f>USA!BJ1813/USA!BI1813-1</f>
        <v>0.63934426229508179</v>
      </c>
      <c r="BK1864" s="29">
        <f>USA!BK1813/USA!BJ1813-1</f>
        <v>-0.31000000000000005</v>
      </c>
      <c r="BL1864" s="29">
        <f>USA!BL1813/USA!BK1813-1</f>
        <v>0.24637681159420288</v>
      </c>
      <c r="BM1864" s="29">
        <f>USA!BM1813/USA!BL1813-1</f>
        <v>0.2558139534883721</v>
      </c>
      <c r="BN1864" s="29">
        <f>USA!BN1813/USA!BM1813-1</f>
        <v>0.2037037037037035</v>
      </c>
      <c r="BO1864" s="29">
        <f>USA!BO1813/USA!BN1813-1</f>
        <v>0.25384615384615383</v>
      </c>
      <c r="BP1864" s="29">
        <f>USA!BP1813/USA!BO1813-1</f>
        <v>-0.50920245398773001</v>
      </c>
      <c r="BQ1864" s="29">
        <f>USA!BQ1813/USA!BP1813-1</f>
        <v>-0.10000000000000009</v>
      </c>
      <c r="BR1864" s="29">
        <f>USA!BR1813/USA!BQ1813-1</f>
        <v>-0.16666666666666663</v>
      </c>
      <c r="BS1864" s="29">
        <f>USA!BS1813/USA!BR1813-1</f>
        <v>-0.3666666666666667</v>
      </c>
      <c r="BT1864" s="29">
        <f>USA!BT1813/USA!BS1813-1</f>
        <v>-0.60526315789473684</v>
      </c>
      <c r="BU1864" s="29">
        <f>USA!BU1813/USA!BT1813-1</f>
        <v>0.33333333333333326</v>
      </c>
      <c r="BV1864" s="29">
        <f>USA!BV1813/USA!BU1813-1</f>
        <v>0.75</v>
      </c>
      <c r="BW1864" s="29">
        <f>USA!BW1813/USA!BV1813-1</f>
        <v>-0.1428571428571429</v>
      </c>
      <c r="BX1864" s="29">
        <f>USA!BX1813/USA!BW1813-1</f>
        <v>0.23333333333333339</v>
      </c>
      <c r="BY1864" s="29">
        <f>USA!BY1813/USA!BX1813-1</f>
        <v>0.31081081081081074</v>
      </c>
      <c r="BZ1864" s="29">
        <f>USA!BZ1813/USA!BY1813-1</f>
        <v>-0.27835051546391754</v>
      </c>
      <c r="CA1864" s="29">
        <f>USA!CA1813/USA!BZ1813-1</f>
        <v>-0.48571428571428577</v>
      </c>
      <c r="CB1864" s="29">
        <f>USA!CB1813/USA!CA1813-1</f>
        <v>-0.16666666666666663</v>
      </c>
      <c r="CC1864" s="29">
        <f>USA!CC1813/USA!CB1813-1</f>
        <v>0.1333333333333333</v>
      </c>
      <c r="CD1864" s="29">
        <f>USA!CD1813/USA!CC1813-1</f>
        <v>0.47058823529411775</v>
      </c>
      <c r="CE1864" s="29">
        <f>USA!CE1813/USA!CD1813-1</f>
        <v>4.0000000000000036E-2</v>
      </c>
      <c r="CF1864" s="29">
        <f>USA!CF1813/USA!CE1813-1</f>
        <v>-0.23076923076923073</v>
      </c>
      <c r="CG1864" s="29">
        <f>USA!CG1813/USA!CF1813-1</f>
        <v>-0.19999999999999996</v>
      </c>
      <c r="CH1864" s="29">
        <f>USA!CH1813/USA!CG1813-1</f>
        <v>-6.25E-2</v>
      </c>
      <c r="CI1864" s="29">
        <f>USA!CI1813/USA!CH1813-1</f>
        <v>2.3333333333333335</v>
      </c>
      <c r="CJ1864" s="29">
        <f>USA!CJ1813/USA!CI1813-1</f>
        <v>-0.38</v>
      </c>
      <c r="CK1864" s="29">
        <f>USA!CK1813/USA!CJ1813-1</f>
        <v>-0.22580645161290325</v>
      </c>
      <c r="CL1864" s="29">
        <f>USA!CL1813/USA!CK1813-1</f>
        <v>-0.54166666666666652</v>
      </c>
      <c r="CM1864" s="29">
        <f>USA!CM1813/USA!CL1813-1</f>
        <v>0.54545454545454519</v>
      </c>
      <c r="CN1864" s="29">
        <f>USA!CN1813/USA!CM1813-1</f>
        <v>1.8235294117647056</v>
      </c>
      <c r="CO1864" s="29">
        <f>USA!CO1813/USA!CN1813-1</f>
        <v>-0.32958333333333334</v>
      </c>
      <c r="CP1864" s="29">
        <f>USA!CP1813/USA!CO1813-1</f>
        <v>0.24300807955251713</v>
      </c>
      <c r="CQ1864" s="29">
        <f>USA!CQ1813/USA!CP1813-1</f>
        <v>-0.125</v>
      </c>
      <c r="CR1864" s="29">
        <f>USA!CR1813/USA!CQ1813-1</f>
        <v>-0.51428571428571435</v>
      </c>
      <c r="CS1864" s="29">
        <f>USA!CS1813/USA!CR1813-1</f>
        <v>0.23529411764705888</v>
      </c>
      <c r="CT1864" s="29">
        <f>USA!CT1813/USA!CS1813-1</f>
        <v>1.3809523809523809</v>
      </c>
      <c r="CU1864" s="29">
        <f>USA!CU1813/USA!CT1813-1</f>
        <v>-0.32999999999999996</v>
      </c>
      <c r="CV1864" s="29">
        <f>USA!CV1813/USA!CU1813-1</f>
        <v>-0.25373134328358204</v>
      </c>
      <c r="CW1864" s="29">
        <f>USA!CW1813/USA!CV1813-1</f>
        <v>-0.16000000000000003</v>
      </c>
      <c r="CX1864" s="29">
        <f>USA!CX1813/USA!CW1813-1</f>
        <v>1.1904761904761907</v>
      </c>
      <c r="CY1864" s="29">
        <f>USA!CY1813/USA!CX1813-1</f>
        <v>0.10869565217391308</v>
      </c>
      <c r="CZ1864" s="29">
        <f>USA!CZ1813/USA!CY1813-1</f>
        <v>7.8431372549019551E-2</v>
      </c>
      <c r="DA1864" s="29">
        <f>USA!DA1813/USA!CZ1813-1</f>
        <v>-0.54545454545454541</v>
      </c>
      <c r="DB1864" s="29">
        <f>USA!DB1813/USA!DA1813-1</f>
        <v>1.08</v>
      </c>
      <c r="DC1864" s="29">
        <f>USA!DC1813/USA!DB1813-1</f>
        <v>-3.8461538461538436E-2</v>
      </c>
      <c r="DD1864" s="29">
        <f>USA!DD1813/USA!DC1813-1</f>
        <v>-0.17999999999999994</v>
      </c>
      <c r="DE1864" s="29">
        <f>USA!DE1813/USA!DD1813-1</f>
        <v>0.46341463414634143</v>
      </c>
      <c r="DF1864" s="29">
        <f>USA!DF1813/USA!DE1813-1</f>
        <v>0.14999999999999991</v>
      </c>
      <c r="DG1864" s="29">
        <f>USA!DG1813/USA!DF1813-1</f>
        <v>-2.8985507246376718E-2</v>
      </c>
      <c r="DH1864" s="29">
        <f>USA!DH1813/USA!DG1813-1</f>
        <v>-0.36373134328358203</v>
      </c>
      <c r="DI1864" s="29">
        <f>USA!DI1813/USA!DH1813-1</f>
        <v>5.5594651653764871E-2</v>
      </c>
      <c r="DJ1864" s="29">
        <f>USA!DJ1813/USA!DI1813-1</f>
        <v>-8.8888888888888795E-2</v>
      </c>
      <c r="DK1864" s="29">
        <f>USA!DK1813/USA!DJ1813-1</f>
        <v>-0.14634146341463417</v>
      </c>
      <c r="DL1864" s="29">
        <f>USA!DL1813/USA!DK1813-1</f>
        <v>8.5714285714285632E-2</v>
      </c>
      <c r="DM1864" s="29">
        <f>USA!DM1813/USA!DL1813-1</f>
        <v>5.2631578947368363E-2</v>
      </c>
      <c r="DN1864" s="29">
        <f>USA!DN1813/USA!DM1813-1</f>
        <v>0.125</v>
      </c>
      <c r="DO1864" s="29">
        <f>USA!DO1813/USA!DN1813-1</f>
        <v>-0.11111111111111105</v>
      </c>
      <c r="DP1864" s="29">
        <f>USA!DP1813/USA!DO1813-1</f>
        <v>0.75</v>
      </c>
      <c r="DQ1864" s="29">
        <f>USA!DQ1813/USA!DP1813-1</f>
        <v>-0.5</v>
      </c>
      <c r="DR1864" s="29">
        <f>USA!DR1813/USA!DQ1813-1</f>
        <v>0.37142857142857122</v>
      </c>
      <c r="DS1864" s="29">
        <f>USA!DS1813/USA!DR1813-1</f>
        <v>-3.125E-2</v>
      </c>
      <c r="DT1864" s="29">
        <f>USA!DT1813/USA!DS1813-1</f>
        <v>0.29032258064516148</v>
      </c>
      <c r="DU1864" s="29">
        <f>USA!DU1813/USA!DT1813-1</f>
        <v>0.14999999999999991</v>
      </c>
      <c r="DV1864" s="29">
        <f>USA!DV1813/USA!DU1813-1</f>
        <v>0.44927536231884058</v>
      </c>
      <c r="DW1864" s="29">
        <f>USA!DW1813/USA!DV1813-1</f>
        <v>-0.12519999999999998</v>
      </c>
      <c r="DX1864" s="29">
        <f>USA!DX1813/USA!DW1813-1</f>
        <v>-7.4074074074074181E-2</v>
      </c>
      <c r="DY1864" s="29">
        <f>USA!DY1813/USA!DX1813-1</f>
        <v>0.60493827160493829</v>
      </c>
      <c r="DZ1864" s="29">
        <f>USA!DZ1813/USA!DY1813-1</f>
        <v>-0.23076923076923073</v>
      </c>
      <c r="EA1864" s="29">
        <f>USA!EA1813/USA!DZ1813-1</f>
        <v>0.29999999999999982</v>
      </c>
      <c r="EB1864" s="29">
        <f>USA!EB1813/USA!EA1813-1</f>
        <v>1.4615384615384617</v>
      </c>
      <c r="EC1864" s="29">
        <f>USA!EC1813/USA!EB1813-1</f>
        <v>-0.21875</v>
      </c>
      <c r="ED1864" s="29">
        <f>USA!ED1813/USA!EC1813-1</f>
        <v>-0.18800000000000006</v>
      </c>
      <c r="EE1864" s="29">
        <f>USA!EE1813/USA!ED1813-1</f>
        <v>-6.5270935960591081E-2</v>
      </c>
      <c r="EF1864" s="29">
        <f>USA!EF1813/USA!EE1813-1</f>
        <v>1.3175230566535578E-3</v>
      </c>
      <c r="EG1864" s="29" t="e">
        <f>USA!#REF!/USA!EF1813-1</f>
        <v>#REF!</v>
      </c>
      <c r="EH1864" s="29" t="e">
        <f>USA!#REF!/USA!#REF!-1</f>
        <v>#REF!</v>
      </c>
      <c r="EI1864" s="29" t="e">
        <f>USA!#REF!/USA!#REF!-1</f>
        <v>#REF!</v>
      </c>
      <c r="EJ1864" s="29" t="e">
        <f>USA!#REF!/USA!#REF!-1</f>
        <v>#REF!</v>
      </c>
      <c r="EK1864" s="29" t="e">
        <f>USA!#REF!/USA!#REF!-1</f>
        <v>#REF!</v>
      </c>
      <c r="EL1864" s="29" t="e">
        <f>USA!#REF!/USA!#REF!-1</f>
        <v>#REF!</v>
      </c>
      <c r="EM1864" s="29" t="e">
        <f>USA!#REF!/USA!#REF!-1</f>
        <v>#REF!</v>
      </c>
      <c r="EN1864" s="29" t="e">
        <f>USA!#REF!/USA!#REF!-1</f>
        <v>#REF!</v>
      </c>
    </row>
    <row r="1865" spans="1:144" x14ac:dyDescent="0.3">
      <c r="A1865" t="s">
        <v>1991</v>
      </c>
      <c r="B1865" s="28"/>
      <c r="C1865" s="29">
        <f>USA!C1814/USA!B1814-1</f>
        <v>4.1558441558441572E-2</v>
      </c>
      <c r="D1865" s="29">
        <f>USA!D1814/USA!C1814-1</f>
        <v>5.9725685785536164E-2</v>
      </c>
      <c r="E1865" s="29">
        <f>USA!E1814/USA!D1814-1</f>
        <v>0.68784562889751744</v>
      </c>
      <c r="F1865" s="29">
        <f>USA!F1814/USA!E1814-1</f>
        <v>0</v>
      </c>
      <c r="G1865" s="29">
        <f>USA!G1814/USA!F1814-1</f>
        <v>3.1718368769606098E-2</v>
      </c>
      <c r="H1865" s="29">
        <f>USA!H1814/USA!G1814-1</f>
        <v>-6.0743243243243206E-2</v>
      </c>
      <c r="I1865" s="29">
        <f>USA!I1814/USA!H1814-1</f>
        <v>0</v>
      </c>
      <c r="J1865" s="29">
        <f>USA!J1814/USA!I1814-1</f>
        <v>0.59700740953888221</v>
      </c>
      <c r="K1865" s="29">
        <f>USA!K1814/USA!J1814-1</f>
        <v>1.7477477477477477</v>
      </c>
      <c r="L1865" s="29">
        <f>USA!L1814/USA!K1814-1</f>
        <v>0</v>
      </c>
      <c r="M1865" s="29">
        <f>USA!M1814/USA!L1814-1</f>
        <v>-0.38360655737704918</v>
      </c>
      <c r="N1865" s="29">
        <f>USA!N1814/USA!M1814-1</f>
        <v>-3.7234042553191515E-2</v>
      </c>
      <c r="O1865" s="29">
        <f>USA!O1814/USA!N1814-1</f>
        <v>-0.27900552486187835</v>
      </c>
      <c r="P1865" s="29">
        <f>USA!P1814/USA!O1814-1</f>
        <v>1.5325670498084198E-2</v>
      </c>
      <c r="Q1865" s="29">
        <f>USA!Q1814/USA!P1814-1</f>
        <v>-0.20377358490566033</v>
      </c>
      <c r="R1865" s="29">
        <f>USA!R1814/USA!Q1814-1</f>
        <v>-0.27488151658767779</v>
      </c>
      <c r="S1865" s="29">
        <f>USA!S1814/USA!R1814-1</f>
        <v>1.9607843137254832E-2</v>
      </c>
      <c r="T1865" s="29">
        <f>USA!T1814/USA!S1814-1</f>
        <v>8.9743589743589869E-2</v>
      </c>
      <c r="U1865" s="29">
        <f>USA!U1814/USA!T1814-1</f>
        <v>-0.14117647058823524</v>
      </c>
      <c r="V1865" s="29">
        <f>USA!V1814/USA!U1814-1</f>
        <v>0.7643835616438357</v>
      </c>
      <c r="W1865" s="29">
        <f>USA!W1814/USA!V1814-1</f>
        <v>0.26548913043478262</v>
      </c>
      <c r="X1865" s="29">
        <f>USA!X1814/USA!W1814-1</f>
        <v>-0.38648424798306702</v>
      </c>
      <c r="Y1865" s="29">
        <f>USA!Y1814/USA!X1814-1</f>
        <v>-5.5000000000000049E-2</v>
      </c>
      <c r="Z1865" s="29">
        <f>USA!Z1814/USA!Y1814-1</f>
        <v>-5.3439153439153175E-3</v>
      </c>
      <c r="AA1865" s="29">
        <f>USA!AA1814/USA!Z1814-1</f>
        <v>-0.18080748976009353</v>
      </c>
      <c r="AB1865" s="29">
        <f>USA!AB1814/USA!AA1814-1</f>
        <v>-0.1558441558441559</v>
      </c>
      <c r="AC1865" s="29">
        <f>USA!AC1814/USA!AB1814-1</f>
        <v>0.34607692307692317</v>
      </c>
      <c r="AD1865" s="29">
        <f>USA!AD1814/USA!AC1814-1</f>
        <v>-2.6401508657637462E-2</v>
      </c>
      <c r="AE1865" s="29">
        <f>USA!AE1814/USA!AD1814-1</f>
        <v>-2.5650055760990886E-2</v>
      </c>
      <c r="AF1865" s="29">
        <f>USA!AF1814/USA!AE1814-1</f>
        <v>3.0120481927710774E-2</v>
      </c>
      <c r="AG1865" s="29">
        <f>USA!AG1814/USA!AF1814-1</f>
        <v>-0.12280701754385959</v>
      </c>
      <c r="AH1865" s="29">
        <f>USA!AH1814/USA!AG1814-1</f>
        <v>-6.6666666666665986E-3</v>
      </c>
      <c r="AI1865" s="29">
        <f>USA!AI1814/USA!AH1814-1</f>
        <v>-0.31543624161073824</v>
      </c>
      <c r="AJ1865" s="29">
        <f>USA!AJ1814/USA!AI1814-1</f>
        <v>0.29411764705882359</v>
      </c>
      <c r="AK1865" s="29">
        <f>USA!AK1814/USA!AJ1814-1</f>
        <v>1.9696969696969768E-2</v>
      </c>
      <c r="AL1865" s="29">
        <f>USA!AL1814/USA!AK1814-1</f>
        <v>0.20356612184249645</v>
      </c>
      <c r="AM1865" s="29">
        <f>USA!AM1814/USA!AL1814-1</f>
        <v>-0.22839506172839519</v>
      </c>
      <c r="AN1865" s="29">
        <f>USA!AN1814/USA!AM1814-1</f>
        <v>1.6000000000000014E-2</v>
      </c>
      <c r="AO1865" s="29">
        <f>USA!AO1814/USA!AN1814-1</f>
        <v>-5.5118110236220375E-2</v>
      </c>
      <c r="AP1865" s="29">
        <f>USA!AP1814/USA!AO1814-1</f>
        <v>-0.17500000000000004</v>
      </c>
      <c r="AQ1865" s="29">
        <f>USA!AQ1814/USA!AP1814-1</f>
        <v>-0.10313131313131318</v>
      </c>
      <c r="AR1865" s="29">
        <f>USA!AR1814/USA!AQ1814-1</f>
        <v>-9.899763486879154E-2</v>
      </c>
      <c r="AS1865" s="29">
        <f>USA!AS1814/USA!AR1814-1</f>
        <v>2.5000000000000133E-2</v>
      </c>
      <c r="AT1865" s="29">
        <f>USA!AT1814/USA!AS1814-1</f>
        <v>0.34146341463414642</v>
      </c>
      <c r="AU1865" s="29">
        <f>USA!AU1814/USA!AT1814-1</f>
        <v>-0.28181818181818186</v>
      </c>
      <c r="AV1865" s="29">
        <f>USA!AV1814/USA!AU1814-1</f>
        <v>-0.11392405063291144</v>
      </c>
      <c r="AW1865" s="29">
        <f>USA!AW1814/USA!AV1814-1</f>
        <v>0.28557142857142859</v>
      </c>
      <c r="AX1865" s="29">
        <f>USA!AX1814/USA!AW1814-1</f>
        <v>1.1112345816211011E-4</v>
      </c>
      <c r="AY1865" s="29">
        <f>USA!AY1814/USA!AX1814-1</f>
        <v>-0.17222222222222217</v>
      </c>
      <c r="AZ1865" s="29">
        <f>USA!AZ1814/USA!AY1814-1</f>
        <v>8.7248322147650992E-2</v>
      </c>
      <c r="BA1865" s="29">
        <f>USA!BA1814/USA!AZ1814-1</f>
        <v>2.4691358024691246E-2</v>
      </c>
      <c r="BB1865" s="29">
        <f>USA!BB1814/USA!BA1814-1</f>
        <v>4.8192771084337283E-2</v>
      </c>
      <c r="BC1865" s="29">
        <f>USA!BC1814/USA!BB1814-1</f>
        <v>2.2988505747126409E-2</v>
      </c>
      <c r="BD1865" s="29">
        <f>USA!BD1814/USA!BC1814-1</f>
        <v>0.15741573033707867</v>
      </c>
      <c r="BE1865" s="29">
        <f>USA!BE1814/USA!BD1814-1</f>
        <v>1.27172119211727E-2</v>
      </c>
      <c r="BF1865" s="29">
        <f>USA!BF1814/USA!BE1814-1</f>
        <v>-1.2653374233128845E-2</v>
      </c>
      <c r="BG1865" s="29">
        <f>USA!BG1814/USA!BF1814-1</f>
        <v>2.9029126213592216E-2</v>
      </c>
      <c r="BH1865" s="29">
        <f>USA!BH1814/USA!BG1814-1</f>
        <v>1.2926691197282763</v>
      </c>
      <c r="BI1865" s="29">
        <f>USA!BI1814/USA!BH1814-1</f>
        <v>0.52263374485596725</v>
      </c>
      <c r="BJ1865" s="29">
        <f>USA!BJ1814/USA!BI1814-1</f>
        <v>0.59729729729729719</v>
      </c>
      <c r="BK1865" s="29">
        <f>USA!BK1814/USA!BJ1814-1</f>
        <v>-0.1438240270727581</v>
      </c>
      <c r="BL1865" s="29">
        <f>USA!BL1814/USA!BK1814-1</f>
        <v>-0.17391304347826075</v>
      </c>
      <c r="BM1865" s="29">
        <f>USA!BM1814/USA!BL1814-1</f>
        <v>-0.33014354066985652</v>
      </c>
      <c r="BN1865" s="29">
        <f>USA!BN1814/USA!BM1814-1</f>
        <v>-0.35135443680051681</v>
      </c>
      <c r="BO1865" s="29">
        <f>USA!BO1814/USA!BN1814-1</f>
        <v>-0.375</v>
      </c>
      <c r="BP1865" s="29">
        <f>USA!BP1814/USA!BO1814-1</f>
        <v>8.5657142857142876E-2</v>
      </c>
      <c r="BQ1865" s="29">
        <f>USA!BQ1814/USA!BP1814-1</f>
        <v>-6.3108584662350586E-2</v>
      </c>
      <c r="BR1865" s="29">
        <f>USA!BR1814/USA!BQ1814-1</f>
        <v>-0.2808988764044944</v>
      </c>
      <c r="BS1865" s="29">
        <f>USA!BS1814/USA!BR1814-1</f>
        <v>-0.390625</v>
      </c>
      <c r="BT1865" s="29">
        <f>USA!BT1814/USA!BS1814-1</f>
        <v>-0.10243589743589743</v>
      </c>
      <c r="BU1865" s="29">
        <f>USA!BU1814/USA!BT1814-1</f>
        <v>-0.10012855306384805</v>
      </c>
      <c r="BV1865" s="29">
        <f>USA!BV1814/USA!BU1814-1</f>
        <v>-0.20634920634920628</v>
      </c>
      <c r="BW1865" s="29">
        <f>USA!BW1814/USA!BV1814-1</f>
        <v>0.30000000000000004</v>
      </c>
      <c r="BX1865" s="29">
        <f>USA!BX1814/USA!BW1814-1</f>
        <v>-0.52307692307692299</v>
      </c>
      <c r="BY1865" s="29">
        <f>USA!BY1814/USA!BX1814-1</f>
        <v>-6.4838709677419337E-2</v>
      </c>
      <c r="BZ1865" s="29">
        <f>USA!BZ1814/USA!BY1814-1</f>
        <v>0.14177302518109691</v>
      </c>
      <c r="CA1865" s="29">
        <f>USA!CA1814/USA!BZ1814-1</f>
        <v>0.13081570996978842</v>
      </c>
      <c r="CB1865" s="29">
        <f>USA!CB1814/USA!CA1814-1</f>
        <v>-9.6981031258348893E-2</v>
      </c>
      <c r="CC1865" s="29">
        <f>USA!CC1814/USA!CB1814-1</f>
        <v>0.15384615384615397</v>
      </c>
      <c r="CD1865" s="29">
        <f>USA!CD1814/USA!CC1814-1</f>
        <v>-0.37692307692307692</v>
      </c>
      <c r="CE1865" s="29">
        <f>USA!CE1814/USA!CD1814-1</f>
        <v>-0.37860082304526754</v>
      </c>
      <c r="CF1865" s="29">
        <f>USA!CF1814/USA!CE1814-1</f>
        <v>6.6225165562914023E-2</v>
      </c>
      <c r="CG1865" s="29">
        <f>USA!CG1814/USA!CF1814-1</f>
        <v>0.11180124223602483</v>
      </c>
      <c r="CH1865" s="29">
        <f>USA!CH1814/USA!CG1814-1</f>
        <v>1.6759776536312776E-2</v>
      </c>
      <c r="CI1865" s="29">
        <f>USA!CI1814/USA!CH1814-1</f>
        <v>9.3406593406593297E-2</v>
      </c>
      <c r="CJ1865" s="29">
        <f>USA!CJ1814/USA!CI1814-1</f>
        <v>-5.0251256281407031E-2</v>
      </c>
      <c r="CK1865" s="29">
        <f>USA!CK1814/USA!CJ1814-1</f>
        <v>-0.12169312169312174</v>
      </c>
      <c r="CL1865" s="29">
        <f>USA!CL1814/USA!CK1814-1</f>
        <v>-0.10240963855421681</v>
      </c>
      <c r="CM1865" s="29">
        <f>USA!CM1814/USA!CL1814-1</f>
        <v>-6.7114093959731558E-2</v>
      </c>
      <c r="CN1865" s="29">
        <f>USA!CN1814/USA!CM1814-1</f>
        <v>5.7625899280575599E-2</v>
      </c>
      <c r="CO1865" s="29">
        <f>USA!CO1814/USA!CN1814-1</f>
        <v>1.3536494116046516E-2</v>
      </c>
      <c r="CP1865" s="29">
        <f>USA!CP1814/USA!CO1814-1</f>
        <v>-0.56375838926174493</v>
      </c>
      <c r="CQ1865" s="29">
        <f>USA!CQ1814/USA!CP1814-1</f>
        <v>-7.692307692307665E-3</v>
      </c>
      <c r="CR1865" s="29">
        <f>USA!CR1814/USA!CQ1814-1</f>
        <v>0.16279069767441867</v>
      </c>
      <c r="CS1865" s="29">
        <f>USA!CS1814/USA!CR1814-1</f>
        <v>-0.26653333333333329</v>
      </c>
      <c r="CT1865" s="29">
        <f>USA!CT1814/USA!CS1814-1</f>
        <v>-8.9256498818396701E-2</v>
      </c>
      <c r="CU1865" s="29">
        <f>USA!CU1814/USA!CT1814-1</f>
        <v>-0.35149700598802391</v>
      </c>
      <c r="CV1865" s="29">
        <f>USA!CV1814/USA!CU1814-1</f>
        <v>-0.28285626346568171</v>
      </c>
      <c r="CW1865" s="29">
        <f>USA!CW1814/USA!CV1814-1</f>
        <v>-0.39055793991416321</v>
      </c>
      <c r="CX1865" s="29">
        <f>USA!CX1814/USA!CW1814-1</f>
        <v>-1.4788732394366177E-2</v>
      </c>
      <c r="CY1865" s="29">
        <f>USA!CY1814/USA!CX1814-1</f>
        <v>-0.48534667619728378</v>
      </c>
      <c r="CZ1865" s="29">
        <f>USA!CZ1814/USA!CY1814-1</f>
        <v>-0.30138888888888882</v>
      </c>
      <c r="DA1865" s="29">
        <f>USA!DA1814/USA!CZ1814-1</f>
        <v>1.087475149105368</v>
      </c>
      <c r="DB1865" s="29">
        <f>USA!DB1814/USA!DA1814-1</f>
        <v>-0.20952380952380945</v>
      </c>
      <c r="DC1865" s="29">
        <f>USA!DC1814/USA!DB1814-1</f>
        <v>-0.36144578313253017</v>
      </c>
      <c r="DD1865" s="29">
        <f>USA!DD1814/USA!DC1814-1</f>
        <v>0.4339622641509433</v>
      </c>
      <c r="DE1865" s="29">
        <f>USA!DE1814/USA!DD1814-1</f>
        <v>-0.16447368421052633</v>
      </c>
      <c r="DF1865" s="29">
        <f>USA!DF1814/USA!DE1814-1</f>
        <v>-7.8740157480314821E-3</v>
      </c>
      <c r="DG1865" s="29">
        <f>USA!DG1814/USA!DF1814-1</f>
        <v>-0.2416666666666667</v>
      </c>
      <c r="DH1865" s="29">
        <f>USA!DH1814/USA!DG1814-1</f>
        <v>-0.26739926739926734</v>
      </c>
      <c r="DI1865" s="29">
        <f>USA!DI1814/USA!DH1814-1</f>
        <v>-0.42000000000000004</v>
      </c>
      <c r="DJ1865" s="29">
        <f>USA!DJ1814/USA!DI1814-1</f>
        <v>0.60344827586206917</v>
      </c>
      <c r="DK1865" s="29">
        <f>USA!DK1814/USA!DJ1814-1</f>
        <v>6.682027649769573E-2</v>
      </c>
      <c r="DL1865" s="29">
        <f>USA!DL1814/USA!DK1814-1</f>
        <v>-0.12167026637868972</v>
      </c>
      <c r="DM1865" s="29">
        <f>USA!DM1814/USA!DL1814-1</f>
        <v>-0.30819672131147535</v>
      </c>
      <c r="DN1865" s="29">
        <f>USA!DN1814/USA!DM1814-1</f>
        <v>-9.4786729857819996E-2</v>
      </c>
      <c r="DO1865" s="29">
        <f>USA!DO1814/USA!DN1814-1</f>
        <v>-0.47120418848167533</v>
      </c>
      <c r="DP1865" s="29">
        <f>USA!DP1814/USA!DO1814-1</f>
        <v>-0.19702970297029709</v>
      </c>
      <c r="DQ1865" s="29">
        <f>USA!DQ1814/USA!DP1814-1</f>
        <v>2.7114673242909988</v>
      </c>
      <c r="DR1865" s="29">
        <f>USA!DR1814/USA!DQ1814-1</f>
        <v>-0.23588039867109634</v>
      </c>
      <c r="DS1865" s="29">
        <f>USA!DS1814/USA!DR1814-1</f>
        <v>-0.13043478260869557</v>
      </c>
      <c r="DT1865" s="29">
        <f>USA!DT1814/USA!DS1814-1</f>
        <v>-0.98</v>
      </c>
      <c r="DU1865" s="29">
        <f>USA!DU1814/USA!DT1814-1</f>
        <v>86.75</v>
      </c>
      <c r="DV1865" s="29">
        <f>USA!DV1814/USA!DU1814-1</f>
        <v>-0.39886039886039881</v>
      </c>
      <c r="DW1865" s="29">
        <f>USA!DW1814/USA!DV1814-1</f>
        <v>0.24407582938388628</v>
      </c>
      <c r="DX1865" s="29">
        <f>USA!DX1814/USA!DW1814-1</f>
        <v>-0.15809523809523796</v>
      </c>
      <c r="DY1865" s="29">
        <f>USA!DY1814/USA!DX1814-1</f>
        <v>-8.597285067873317E-2</v>
      </c>
      <c r="DZ1865" s="29">
        <f>USA!DZ1814/USA!DY1814-1</f>
        <v>8.9108910891089188E-2</v>
      </c>
      <c r="EA1865" s="29">
        <f>USA!EA1814/USA!DZ1814-1</f>
        <v>-0.98</v>
      </c>
      <c r="EB1865" s="29">
        <f>USA!EB1814/USA!EA1814-1</f>
        <v>31.045454545454547</v>
      </c>
      <c r="EC1865" s="29">
        <f>USA!EC1814/USA!EB1814-1</f>
        <v>1.4822695035460995</v>
      </c>
      <c r="ED1865" s="29">
        <f>USA!ED1814/USA!EC1814-1</f>
        <v>-0.25714285714285723</v>
      </c>
      <c r="EE1865" s="29">
        <f>USA!EE1814/USA!ED1814-1</f>
        <v>-3.8461538461538325E-2</v>
      </c>
      <c r="EF1865" s="29">
        <f>USA!EF1814/USA!EE1814-1</f>
        <v>-0.2400000000000001</v>
      </c>
      <c r="EG1865" s="29" t="e">
        <f>USA!#REF!/USA!EF1814-1</f>
        <v>#REF!</v>
      </c>
      <c r="EH1865" s="29" t="e">
        <f>USA!#REF!/USA!#REF!-1</f>
        <v>#REF!</v>
      </c>
      <c r="EI1865" s="29" t="e">
        <f>USA!#REF!/USA!#REF!-1</f>
        <v>#REF!</v>
      </c>
      <c r="EJ1865" s="29" t="e">
        <f>USA!#REF!/USA!#REF!-1</f>
        <v>#REF!</v>
      </c>
      <c r="EK1865" s="29" t="e">
        <f>USA!#REF!/USA!#REF!-1</f>
        <v>#REF!</v>
      </c>
      <c r="EL1865" s="29" t="e">
        <f>USA!#REF!/USA!#REF!-1</f>
        <v>#REF!</v>
      </c>
      <c r="EM1865" s="29" t="e">
        <f>USA!#REF!/USA!#REF!-1</f>
        <v>#REF!</v>
      </c>
      <c r="EN1865" s="29" t="e">
        <f>USA!#REF!/USA!#REF!-1</f>
        <v>#REF!</v>
      </c>
    </row>
    <row r="1866" spans="1:144" x14ac:dyDescent="0.3">
      <c r="A1866" t="s">
        <v>1992</v>
      </c>
      <c r="B1866" s="28"/>
      <c r="C1866" s="29">
        <f>USA!C1815/USA!B1815-1</f>
        <v>-0.31818181818181823</v>
      </c>
      <c r="D1866" s="29">
        <f>USA!D1815/USA!C1815-1</f>
        <v>6.6666666666666652E-2</v>
      </c>
      <c r="E1866" s="29">
        <f>USA!E1815/USA!D1815-1</f>
        <v>1.8750000000000044E-2</v>
      </c>
      <c r="F1866" s="29">
        <f>USA!F1815/USA!E1815-1</f>
        <v>0</v>
      </c>
      <c r="G1866" s="29">
        <f>USA!G1815/USA!F1815-1</f>
        <v>7.3619631901840288E-2</v>
      </c>
      <c r="H1866" s="29">
        <f>USA!H1815/USA!G1815-1</f>
        <v>-1.7142857142857126E-2</v>
      </c>
      <c r="I1866" s="29">
        <f>USA!I1815/USA!H1815-1</f>
        <v>0</v>
      </c>
      <c r="J1866" s="29">
        <f>USA!J1815/USA!I1815-1</f>
        <v>4.6511627906976827E-2</v>
      </c>
      <c r="K1866" s="29">
        <f>USA!K1815/USA!J1815-1</f>
        <v>-0.16666666666666663</v>
      </c>
      <c r="L1866" s="29">
        <f>USA!L1815/USA!K1815-1</f>
        <v>0</v>
      </c>
      <c r="M1866" s="29">
        <f>USA!M1815/USA!L1815-1</f>
        <v>-0.19999999999999996</v>
      </c>
      <c r="N1866" s="29">
        <f>USA!N1815/USA!M1815-1</f>
        <v>-0.48166666666666669</v>
      </c>
      <c r="O1866" s="29">
        <f>USA!O1815/USA!N1815-1</f>
        <v>3.019292604501608</v>
      </c>
      <c r="P1866" s="29">
        <f>USA!P1815/USA!O1815-1</f>
        <v>-0.28000000000000003</v>
      </c>
      <c r="Q1866" s="29">
        <f>USA!Q1815/USA!P1815-1</f>
        <v>-0.16666666666666663</v>
      </c>
      <c r="R1866" s="29">
        <f>USA!R1815/USA!Q1815-1</f>
        <v>6.6666666666666652E-2</v>
      </c>
      <c r="S1866" s="29">
        <f>USA!S1815/USA!R1815-1</f>
        <v>-9.3750000000000111E-2</v>
      </c>
      <c r="T1866" s="29">
        <f>USA!T1815/USA!S1815-1</f>
        <v>-0.10344827586206884</v>
      </c>
      <c r="U1866" s="29">
        <f>USA!U1815/USA!T1815-1</f>
        <v>0</v>
      </c>
      <c r="V1866" s="29">
        <f>USA!V1815/USA!U1815-1</f>
        <v>0.15384615384615374</v>
      </c>
      <c r="W1866" s="29">
        <f>USA!W1815/USA!V1815-1</f>
        <v>-0.1333333333333333</v>
      </c>
      <c r="X1866" s="29">
        <f>USA!X1815/USA!W1815-1</f>
        <v>0</v>
      </c>
      <c r="Y1866" s="29">
        <f>USA!Y1815/USA!X1815-1</f>
        <v>-0.1923076923076924</v>
      </c>
      <c r="Z1866" s="29">
        <f>USA!Z1815/USA!Y1815-1</f>
        <v>-4.7619047619047561E-2</v>
      </c>
      <c r="AA1866" s="29">
        <f>USA!AA1815/USA!Z1815-1</f>
        <v>-0.20000000000000007</v>
      </c>
      <c r="AB1866" s="29">
        <f>USA!AB1815/USA!AA1815-1</f>
        <v>-0.12499999999999989</v>
      </c>
      <c r="AC1866" s="29">
        <f>USA!AC1815/USA!AB1815-1</f>
        <v>0.4285714285714286</v>
      </c>
      <c r="AD1866" s="29">
        <f>USA!AD1815/USA!AC1815-1</f>
        <v>-0.15000000000000002</v>
      </c>
      <c r="AE1866" s="29">
        <f>USA!AE1815/USA!AD1815-1</f>
        <v>-0.12941176470588245</v>
      </c>
      <c r="AF1866" s="29">
        <f>USA!AF1815/USA!AE1815-1</f>
        <v>-5.4054054054053946E-2</v>
      </c>
      <c r="AG1866" s="29">
        <f>USA!AG1815/USA!AF1815-1</f>
        <v>0</v>
      </c>
      <c r="AH1866" s="29">
        <f>USA!AH1815/USA!AG1815-1</f>
        <v>-0.4642857142857143</v>
      </c>
      <c r="AI1866" s="29">
        <f>USA!AI1815/USA!AH1815-1</f>
        <v>0.73333333333333339</v>
      </c>
      <c r="AJ1866" s="29">
        <f>USA!AJ1815/USA!AI1815-1</f>
        <v>0</v>
      </c>
      <c r="AK1866" s="29">
        <f>USA!AK1815/USA!AJ1815-1</f>
        <v>7.6923076923077094E-2</v>
      </c>
      <c r="AL1866" s="29">
        <f>USA!AL1815/USA!AK1815-1</f>
        <v>0.28571428571428559</v>
      </c>
      <c r="AM1866" s="29">
        <f>USA!AM1815/USA!AL1815-1</f>
        <v>0.11111111111111116</v>
      </c>
      <c r="AN1866" s="29">
        <f>USA!AN1815/USA!AM1815-1</f>
        <v>0.19999999999999996</v>
      </c>
      <c r="AO1866" s="29">
        <f>USA!AO1815/USA!AN1815-1</f>
        <v>-0.58333333333333326</v>
      </c>
      <c r="AP1866" s="29">
        <f>USA!AP1815/USA!AO1815-1</f>
        <v>9.9999999999999867E-2</v>
      </c>
      <c r="AQ1866" s="29">
        <f>USA!AQ1815/USA!AP1815-1</f>
        <v>9.0909090909090828E-2</v>
      </c>
      <c r="AR1866" s="29">
        <f>USA!AR1815/USA!AQ1815-1</f>
        <v>-0.25</v>
      </c>
      <c r="AS1866" s="29">
        <f>USA!AS1815/USA!AR1815-1</f>
        <v>-0.15555555555555556</v>
      </c>
      <c r="AT1866" s="29">
        <f>USA!AT1815/USA!AS1815-1</f>
        <v>-0.21052631578947367</v>
      </c>
      <c r="AU1866" s="29">
        <f>USA!AU1815/USA!AT1815-1</f>
        <v>1.3333333333333335</v>
      </c>
      <c r="AV1866" s="29">
        <f>USA!AV1815/USA!AU1815-1</f>
        <v>-0.57142857142857151</v>
      </c>
      <c r="AW1866" s="29">
        <f>USA!AW1815/USA!AV1815-1</f>
        <v>1</v>
      </c>
      <c r="AX1866" s="29">
        <f>USA!AX1815/USA!AW1815-1</f>
        <v>-0.33333333333333326</v>
      </c>
      <c r="AY1866" s="29">
        <f>USA!AY1815/USA!AX1815-1</f>
        <v>0</v>
      </c>
      <c r="AZ1866" s="29">
        <f>USA!AZ1815/USA!AY1815-1</f>
        <v>0</v>
      </c>
      <c r="BA1866" s="29">
        <f>USA!BA1815/USA!AZ1815-1</f>
        <v>-0.38</v>
      </c>
      <c r="BB1866" s="29">
        <f>USA!BB1815/USA!BA1815-1</f>
        <v>0.61290322580645173</v>
      </c>
      <c r="BC1866" s="29">
        <f>USA!BC1815/USA!BB1815-1</f>
        <v>-0.25</v>
      </c>
      <c r="BD1866" s="29">
        <f>USA!BD1815/USA!BC1815-1</f>
        <v>0</v>
      </c>
      <c r="BE1866" s="29">
        <f>USA!BE1815/USA!BD1815-1</f>
        <v>-0.33333333333333326</v>
      </c>
      <c r="BF1866" s="29">
        <f>USA!BF1815/USA!BE1815-1</f>
        <v>-0.5</v>
      </c>
      <c r="BG1866" s="29">
        <f>USA!BG1815/USA!BF1815-1</f>
        <v>2</v>
      </c>
      <c r="BH1866" s="29">
        <f>USA!BH1815/USA!BG1815-1</f>
        <v>-0.5</v>
      </c>
      <c r="BI1866" s="29">
        <f>USA!BI1815/USA!BH1815-1</f>
        <v>0.33333333333333348</v>
      </c>
      <c r="BJ1866" s="29">
        <f>USA!BJ1815/USA!BI1815-1</f>
        <v>0</v>
      </c>
      <c r="BK1866" s="29">
        <f>USA!BK1815/USA!BJ1815-1</f>
        <v>0</v>
      </c>
      <c r="BL1866" s="29">
        <f>USA!BL1815/USA!BK1815-1</f>
        <v>0</v>
      </c>
      <c r="BM1866" s="29">
        <f>USA!BM1815/USA!BL1815-1</f>
        <v>-0.25</v>
      </c>
      <c r="BN1866" s="29">
        <f>USA!BN1815/USA!BM1815-1</f>
        <v>0</v>
      </c>
      <c r="BO1866" s="29">
        <f>USA!BO1815/USA!BN1815-1</f>
        <v>0</v>
      </c>
      <c r="BP1866" s="29">
        <f>USA!BP1815/USA!BO1815-1</f>
        <v>6.6666666666666652E-2</v>
      </c>
      <c r="BQ1866" s="29">
        <f>USA!BQ1815/USA!BP1815-1</f>
        <v>0</v>
      </c>
      <c r="BR1866" s="29">
        <f>USA!BR1815/USA!BQ1815-1</f>
        <v>9.375E-2</v>
      </c>
      <c r="BS1866" s="29">
        <f>USA!BS1815/USA!BR1815-1</f>
        <v>-0.4285714285714286</v>
      </c>
      <c r="BT1866" s="29">
        <f>USA!BT1815/USA!BS1815-1</f>
        <v>-0.14000000000000001</v>
      </c>
      <c r="BU1866" s="29">
        <f>USA!BU1815/USA!BT1815-1</f>
        <v>-0.30232558139534882</v>
      </c>
      <c r="BV1866" s="29">
        <f>USA!BV1815/USA!BU1815-1</f>
        <v>0</v>
      </c>
      <c r="BW1866" s="29">
        <f>USA!BW1815/USA!BV1815-1</f>
        <v>0.16666666666666674</v>
      </c>
      <c r="BX1866" s="29">
        <f>USA!BX1815/USA!BW1815-1</f>
        <v>3.1428571428571432</v>
      </c>
      <c r="BY1866" s="29">
        <f>USA!BY1815/USA!BX1815-1</f>
        <v>-0.3793103448275863</v>
      </c>
      <c r="BZ1866" s="29">
        <f>USA!BZ1815/USA!BY1815-1</f>
        <v>-0.38888888888888884</v>
      </c>
      <c r="CA1866" s="29">
        <f>USA!CA1815/USA!BZ1815-1</f>
        <v>-0.36363636363636354</v>
      </c>
      <c r="CB1866" s="29">
        <f>USA!CB1815/USA!CA1815-1</f>
        <v>0.4285714285714286</v>
      </c>
      <c r="CC1866" s="29">
        <f>USA!CC1815/USA!CB1815-1</f>
        <v>-0.5</v>
      </c>
      <c r="CD1866" s="29">
        <f>USA!CD1815/USA!CC1815-1</f>
        <v>0</v>
      </c>
      <c r="CE1866" s="29">
        <f>USA!CE1815/USA!CD1815-1</f>
        <v>0</v>
      </c>
      <c r="CF1866" s="29">
        <f>USA!CF1815/USA!CE1815-1</f>
        <v>0</v>
      </c>
      <c r="CG1866" s="29">
        <f>USA!CG1815/USA!CF1815-1</f>
        <v>0.60000000000000009</v>
      </c>
      <c r="CH1866" s="29">
        <f>USA!CH1815/USA!CG1815-1</f>
        <v>0.21125000000000016</v>
      </c>
      <c r="CI1866" s="29">
        <f>USA!CI1815/USA!CH1815-1</f>
        <v>-7.1207430340557432E-2</v>
      </c>
      <c r="CJ1866" s="29">
        <f>USA!CJ1815/USA!CI1815-1</f>
        <v>1.2777777777777781</v>
      </c>
      <c r="CK1866" s="29">
        <f>USA!CK1815/USA!CJ1815-1</f>
        <v>-2.4390243902439046E-2</v>
      </c>
      <c r="CL1866" s="29">
        <f>USA!CL1815/USA!CK1815-1</f>
        <v>-0.25</v>
      </c>
      <c r="CM1866" s="29">
        <f>USA!CM1815/USA!CL1815-1</f>
        <v>0</v>
      </c>
      <c r="CN1866" s="29">
        <f>USA!CN1815/USA!CM1815-1</f>
        <v>3.3333333333333437E-2</v>
      </c>
      <c r="CO1866" s="29">
        <f>USA!CO1815/USA!CN1815-1</f>
        <v>-3.2258064516129115E-2</v>
      </c>
      <c r="CP1866" s="29">
        <f>USA!CP1815/USA!CO1815-1</f>
        <v>-3.3333333333333215E-2</v>
      </c>
      <c r="CQ1866" s="29">
        <f>USA!CQ1815/USA!CP1815-1</f>
        <v>-0.10344827586206906</v>
      </c>
      <c r="CR1866" s="29">
        <f>USA!CR1815/USA!CQ1815-1</f>
        <v>0</v>
      </c>
      <c r="CS1866" s="29">
        <f>USA!CS1815/USA!CR1815-1</f>
        <v>-0.21538461538461529</v>
      </c>
      <c r="CT1866" s="29">
        <f>USA!CT1815/USA!CS1815-1</f>
        <v>-1.9607843137254943E-2</v>
      </c>
      <c r="CU1866" s="29">
        <f>USA!CU1815/USA!CT1815-1</f>
        <v>-0.12</v>
      </c>
      <c r="CV1866" s="29">
        <f>USA!CV1815/USA!CU1815-1</f>
        <v>-0.43181818181818188</v>
      </c>
      <c r="CW1866" s="29">
        <f>USA!CW1815/USA!CV1815-1</f>
        <v>0.19999999999999996</v>
      </c>
      <c r="CX1866" s="29">
        <f>USA!CX1815/USA!CW1815-1</f>
        <v>0</v>
      </c>
      <c r="CY1866" s="29">
        <f>USA!CY1815/USA!CX1815-1</f>
        <v>9.9999999999999867E-2</v>
      </c>
      <c r="CZ1866" s="29">
        <f>USA!CZ1815/USA!CY1815-1</f>
        <v>-6.0606060606060663E-2</v>
      </c>
      <c r="DA1866" s="29">
        <f>USA!DA1815/USA!CZ1815-1</f>
        <v>-0.98</v>
      </c>
      <c r="DB1866" s="29">
        <f>USA!DB1815/USA!DA1815-1</f>
        <v>49.806451612903224</v>
      </c>
      <c r="DC1866" s="29">
        <f>USA!DC1815/USA!DB1815-1</f>
        <v>-0.52380952380952372</v>
      </c>
      <c r="DD1866" s="29">
        <f>USA!DD1815/USA!DC1815-1</f>
        <v>0.66666666666666674</v>
      </c>
      <c r="DE1866" s="29">
        <f>USA!DE1815/USA!DD1815-1</f>
        <v>0.26</v>
      </c>
      <c r="DF1866" s="29">
        <f>USA!DF1815/USA!DE1815-1</f>
        <v>0.11111111111111116</v>
      </c>
      <c r="DG1866" s="29">
        <f>USA!DG1815/USA!DF1815-1</f>
        <v>-0.2857142857142857</v>
      </c>
      <c r="DH1866" s="29">
        <f>USA!DH1815/USA!DG1815-1</f>
        <v>0.19999999999999996</v>
      </c>
      <c r="DI1866" s="29">
        <f>USA!DI1815/USA!DH1815-1</f>
        <v>0</v>
      </c>
      <c r="DJ1866" s="29">
        <f>USA!DJ1815/USA!DI1815-1</f>
        <v>-0.16666666666666663</v>
      </c>
      <c r="DK1866" s="29">
        <f>USA!DK1815/USA!DJ1815-1</f>
        <v>2.5000000000000004</v>
      </c>
      <c r="DL1866" s="29">
        <f>USA!DL1815/USA!DK1815-1</f>
        <v>0.59999999999999987</v>
      </c>
      <c r="DM1866" s="29">
        <f>USA!DM1815/USA!DL1815-1</f>
        <v>-0.25</v>
      </c>
      <c r="DN1866" s="29">
        <f>USA!DN1815/USA!DM1815-1</f>
        <v>-0.50476190476190474</v>
      </c>
      <c r="DO1866" s="29">
        <f>USA!DO1815/USA!DN1815-1</f>
        <v>0.24038461538461542</v>
      </c>
      <c r="DP1866" s="29">
        <f>USA!DP1815/USA!DO1815-1</f>
        <v>-0.2558139534883721</v>
      </c>
      <c r="DQ1866" s="29">
        <f>USA!DQ1815/USA!DP1815-1</f>
        <v>0.25000000000000022</v>
      </c>
      <c r="DR1866" s="29">
        <f>USA!DR1815/USA!DQ1815-1</f>
        <v>0.66666666666666674</v>
      </c>
      <c r="DS1866" s="29">
        <f>USA!DS1815/USA!DR1815-1</f>
        <v>0.10099999999999998</v>
      </c>
      <c r="DT1866" s="29">
        <f>USA!DT1815/USA!DS1815-1</f>
        <v>1.0435967302452314</v>
      </c>
      <c r="DU1866" s="29">
        <f>USA!DU1815/USA!DT1815-1</f>
        <v>-6.6666666666666541E-2</v>
      </c>
      <c r="DV1866" s="29">
        <f>USA!DV1815/USA!DU1815-1</f>
        <v>-0.16666666666666663</v>
      </c>
      <c r="DW1866" s="29">
        <f>USA!DW1815/USA!DV1815-1</f>
        <v>0.14285714285714279</v>
      </c>
      <c r="DX1866" s="29">
        <f>USA!DX1815/USA!DW1815-1</f>
        <v>-0.22499999999999998</v>
      </c>
      <c r="DY1866" s="29">
        <f>USA!DY1815/USA!DX1815-1</f>
        <v>-6.4516129032258007E-2</v>
      </c>
      <c r="DZ1866" s="29">
        <f>USA!DZ1815/USA!DY1815-1</f>
        <v>-0.10344827586206906</v>
      </c>
      <c r="EA1866" s="29">
        <f>USA!EA1815/USA!DZ1815-1</f>
        <v>-0.46153846153846145</v>
      </c>
      <c r="EB1866" s="29">
        <f>USA!EB1815/USA!EA1815-1</f>
        <v>3.5714285714285809E-2</v>
      </c>
      <c r="EC1866" s="29">
        <f>USA!EC1815/USA!EB1815-1</f>
        <v>0.44827586206896552</v>
      </c>
      <c r="ED1866" s="29">
        <f>USA!ED1815/USA!EC1815-1</f>
        <v>-0.10000000000000009</v>
      </c>
      <c r="EE1866" s="29">
        <f>USA!EE1815/USA!ED1815-1</f>
        <v>-0.36507936507936511</v>
      </c>
      <c r="EF1866" s="29">
        <f>USA!EF1815/USA!EE1815-1</f>
        <v>0.56666666666666665</v>
      </c>
      <c r="EG1866" s="29" t="e">
        <f>USA!#REF!/USA!EF1815-1</f>
        <v>#REF!</v>
      </c>
      <c r="EH1866" s="29" t="e">
        <f>USA!#REF!/USA!#REF!-1</f>
        <v>#REF!</v>
      </c>
      <c r="EI1866" s="29" t="e">
        <f>USA!#REF!/USA!#REF!-1</f>
        <v>#REF!</v>
      </c>
      <c r="EJ1866" s="29" t="e">
        <f>USA!#REF!/USA!#REF!-1</f>
        <v>#REF!</v>
      </c>
      <c r="EK1866" s="29" t="e">
        <f>USA!#REF!/USA!#REF!-1</f>
        <v>#REF!</v>
      </c>
      <c r="EL1866" s="29" t="e">
        <f>USA!#REF!/USA!#REF!-1</f>
        <v>#REF!</v>
      </c>
      <c r="EM1866" s="29" t="e">
        <f>USA!#REF!/USA!#REF!-1</f>
        <v>#REF!</v>
      </c>
      <c r="EN1866" s="29" t="e">
        <f>USA!#REF!/USA!#REF!-1</f>
        <v>#REF!</v>
      </c>
    </row>
    <row r="1867" spans="1:144" x14ac:dyDescent="0.3">
      <c r="A1867" t="s">
        <v>1993</v>
      </c>
      <c r="B1867" s="28"/>
      <c r="C1867" s="29">
        <f>USA!C1816/USA!B1816-1</f>
        <v>0</v>
      </c>
      <c r="D1867" s="29">
        <f>USA!D1816/USA!C1816-1</f>
        <v>0</v>
      </c>
      <c r="E1867" s="29">
        <f>USA!E1816/USA!D1816-1</f>
        <v>0</v>
      </c>
      <c r="F1867" s="29">
        <f>USA!F1816/USA!E1816-1</f>
        <v>0</v>
      </c>
      <c r="G1867" s="29">
        <f>USA!G1816/USA!F1816-1</f>
        <v>0</v>
      </c>
      <c r="H1867" s="29">
        <f>USA!H1816/USA!G1816-1</f>
        <v>1</v>
      </c>
      <c r="I1867" s="29">
        <f>USA!I1816/USA!H1816-1</f>
        <v>0</v>
      </c>
      <c r="J1867" s="29">
        <f>USA!J1816/USA!I1816-1</f>
        <v>-0.25</v>
      </c>
      <c r="K1867" s="29">
        <f>USA!K1816/USA!J1816-1</f>
        <v>-0.33333333333333337</v>
      </c>
      <c r="L1867" s="29">
        <f>USA!L1816/USA!K1816-1</f>
        <v>0</v>
      </c>
      <c r="M1867" s="29">
        <f>USA!M1816/USA!L1816-1</f>
        <v>1.2999999999999998</v>
      </c>
      <c r="N1867" s="29">
        <f>USA!N1816/USA!M1816-1</f>
        <v>0.56521739130434789</v>
      </c>
      <c r="O1867" s="29">
        <f>USA!O1816/USA!N1816-1</f>
        <v>-0.38888888888888884</v>
      </c>
      <c r="P1867" s="29">
        <f>USA!P1816/USA!O1816-1</f>
        <v>0.13636363636363624</v>
      </c>
      <c r="Q1867" s="29">
        <f>USA!Q1816/USA!P1816-1</f>
        <v>-0.16000000000000003</v>
      </c>
      <c r="R1867" s="29">
        <f>USA!R1816/USA!Q1816-1</f>
        <v>0</v>
      </c>
      <c r="S1867" s="29">
        <f>USA!S1816/USA!R1816-1</f>
        <v>-9.5238095238095233E-2</v>
      </c>
      <c r="T1867" s="29">
        <f>USA!T1816/USA!S1816-1</f>
        <v>0.57894736842105265</v>
      </c>
      <c r="U1867" s="29">
        <f>USA!U1816/USA!T1816-1</f>
        <v>0</v>
      </c>
      <c r="V1867" s="29">
        <f>USA!V1816/USA!U1816-1</f>
        <v>0.66666666666666674</v>
      </c>
      <c r="W1867" s="29">
        <f>USA!W1816/USA!V1816-1</f>
        <v>0</v>
      </c>
      <c r="X1867" s="29">
        <f>USA!X1816/USA!W1816-1</f>
        <v>-0.4</v>
      </c>
      <c r="Y1867" s="29">
        <f>USA!Y1816/USA!X1816-1</f>
        <v>0</v>
      </c>
      <c r="Z1867" s="29">
        <f>USA!Z1816/USA!Y1816-1</f>
        <v>1.1666666666666665</v>
      </c>
      <c r="AA1867" s="29">
        <f>USA!AA1816/USA!Z1816-1</f>
        <v>-7.6923076923076872E-2</v>
      </c>
      <c r="AB1867" s="29">
        <f>USA!AB1816/USA!AA1816-1</f>
        <v>0</v>
      </c>
      <c r="AC1867" s="29">
        <f>USA!AC1816/USA!AB1816-1</f>
        <v>0</v>
      </c>
      <c r="AD1867" s="29">
        <f>USA!AD1816/USA!AC1816-1</f>
        <v>0</v>
      </c>
      <c r="AE1867" s="29">
        <f>USA!AE1816/USA!AD1816-1</f>
        <v>0</v>
      </c>
      <c r="AF1867" s="29">
        <f>USA!AF1816/USA!AE1816-1</f>
        <v>0</v>
      </c>
      <c r="AG1867" s="29">
        <f>USA!AG1816/USA!AF1816-1</f>
        <v>0</v>
      </c>
      <c r="AH1867" s="29">
        <f>USA!AH1816/USA!AG1816-1</f>
        <v>0</v>
      </c>
      <c r="AI1867" s="29">
        <f>USA!AI1816/USA!AH1816-1</f>
        <v>0</v>
      </c>
      <c r="AJ1867" s="29">
        <f>USA!AJ1816/USA!AI1816-1</f>
        <v>-0.16666666666666663</v>
      </c>
      <c r="AK1867" s="29">
        <f>USA!AK1816/USA!AJ1816-1</f>
        <v>0</v>
      </c>
      <c r="AL1867" s="29">
        <f>USA!AL1816/USA!AK1816-1</f>
        <v>0</v>
      </c>
      <c r="AM1867" s="29">
        <f>USA!AM1816/USA!AL1816-1</f>
        <v>0</v>
      </c>
      <c r="AN1867" s="29">
        <f>USA!AN1816/USA!AM1816-1</f>
        <v>0</v>
      </c>
      <c r="AO1867" s="29">
        <f>USA!AO1816/USA!AN1816-1</f>
        <v>-4.0000000000000147E-2</v>
      </c>
      <c r="AP1867" s="29">
        <f>USA!AP1816/USA!AO1816-1</f>
        <v>0</v>
      </c>
      <c r="AQ1867" s="29">
        <f>USA!AQ1816/USA!AP1816-1</f>
        <v>0</v>
      </c>
      <c r="AR1867" s="29">
        <f>USA!AR1816/USA!AQ1816-1</f>
        <v>0</v>
      </c>
      <c r="AS1867" s="29">
        <f>USA!AS1816/USA!AR1816-1</f>
        <v>0</v>
      </c>
      <c r="AT1867" s="29">
        <f>USA!AT1816/USA!AS1816-1</f>
        <v>0</v>
      </c>
      <c r="AU1867" s="29">
        <f>USA!AU1816/USA!AT1816-1</f>
        <v>9.4166666666666679</v>
      </c>
      <c r="AV1867" s="29">
        <f>USA!AV1816/USA!AU1816-1</f>
        <v>0</v>
      </c>
      <c r="AW1867" s="29">
        <f>USA!AW1816/USA!AV1816-1</f>
        <v>0.19999999999999996</v>
      </c>
      <c r="AX1867" s="29">
        <f>USA!AX1816/USA!AW1816-1</f>
        <v>-0.99333333333333329</v>
      </c>
      <c r="AY1867" s="29">
        <f>USA!AY1816/USA!AX1816-1</f>
        <v>0</v>
      </c>
      <c r="AZ1867" s="29">
        <f>USA!AZ1816/USA!AY1816-1</f>
        <v>0</v>
      </c>
      <c r="BA1867" s="29">
        <f>USA!BA1816/USA!AZ1816-1</f>
        <v>1</v>
      </c>
      <c r="BB1867" s="29">
        <f>USA!BB1816/USA!BA1816-1</f>
        <v>-0.5</v>
      </c>
      <c r="BC1867" s="29">
        <f>USA!BC1816/USA!BB1816-1</f>
        <v>10</v>
      </c>
      <c r="BD1867" s="29">
        <f>USA!BD1816/USA!BC1816-1</f>
        <v>0</v>
      </c>
      <c r="BE1867" s="29">
        <f>USA!BE1816/USA!BD1816-1</f>
        <v>-6.8181818181818121E-2</v>
      </c>
      <c r="BF1867" s="29">
        <f>USA!BF1816/USA!BE1816-1</f>
        <v>0</v>
      </c>
      <c r="BG1867" s="29">
        <f>USA!BG1816/USA!BF1816-1</f>
        <v>0</v>
      </c>
      <c r="BH1867" s="29">
        <f>USA!BH1816/USA!BG1816-1</f>
        <v>0</v>
      </c>
      <c r="BI1867" s="29">
        <f>USA!BI1816/USA!BH1816-1</f>
        <v>0</v>
      </c>
      <c r="BJ1867" s="29">
        <f>USA!BJ1816/USA!BI1816-1</f>
        <v>2.4390243902438824E-2</v>
      </c>
      <c r="BK1867" s="29">
        <f>USA!BK1816/USA!BJ1816-1</f>
        <v>0</v>
      </c>
      <c r="BL1867" s="29">
        <f>USA!BL1816/USA!BK1816-1</f>
        <v>0</v>
      </c>
      <c r="BM1867" s="29">
        <f>USA!BM1816/USA!BL1816-1</f>
        <v>0</v>
      </c>
      <c r="BN1867" s="29">
        <f>USA!BN1816/USA!BM1816-1</f>
        <v>0</v>
      </c>
      <c r="BO1867" s="29">
        <f>USA!BO1816/USA!BN1816-1</f>
        <v>0</v>
      </c>
      <c r="BP1867" s="29">
        <f>USA!BP1816/USA!BO1816-1</f>
        <v>0</v>
      </c>
      <c r="BQ1867" s="29">
        <f>USA!BQ1816/USA!BP1816-1</f>
        <v>0</v>
      </c>
      <c r="BR1867" s="29">
        <f>USA!BR1816/USA!BQ1816-1</f>
        <v>0</v>
      </c>
      <c r="BS1867" s="29">
        <f>USA!BS1816/USA!BR1816-1</f>
        <v>0</v>
      </c>
      <c r="BT1867" s="29">
        <f>USA!BT1816/USA!BS1816-1</f>
        <v>0</v>
      </c>
      <c r="BU1867" s="29">
        <f>USA!BU1816/USA!BT1816-1</f>
        <v>0</v>
      </c>
      <c r="BV1867" s="29">
        <f>USA!BV1816/USA!BU1816-1</f>
        <v>0</v>
      </c>
      <c r="BW1867" s="29">
        <f>USA!BW1816/USA!BV1816-1</f>
        <v>0</v>
      </c>
      <c r="BX1867" s="29">
        <f>USA!BX1816/USA!BW1816-1</f>
        <v>0</v>
      </c>
      <c r="BY1867" s="29">
        <f>USA!BY1816/USA!BX1816-1</f>
        <v>0</v>
      </c>
      <c r="BZ1867" s="29">
        <f>USA!BZ1816/USA!BY1816-1</f>
        <v>0</v>
      </c>
      <c r="CA1867" s="29">
        <f>USA!CA1816/USA!BZ1816-1</f>
        <v>0</v>
      </c>
      <c r="CB1867" s="29">
        <f>USA!CB1816/USA!CA1816-1</f>
        <v>-0.14285714285714279</v>
      </c>
      <c r="CC1867" s="29">
        <f>USA!CC1816/USA!CB1816-1</f>
        <v>-0.16666666666666663</v>
      </c>
      <c r="CD1867" s="29">
        <f>USA!CD1816/USA!CC1816-1</f>
        <v>0</v>
      </c>
      <c r="CE1867" s="29">
        <f>USA!CE1816/USA!CD1816-1</f>
        <v>0</v>
      </c>
      <c r="CF1867" s="29">
        <f>USA!CF1816/USA!CE1816-1</f>
        <v>0</v>
      </c>
      <c r="CG1867" s="29">
        <f>USA!CG1816/USA!CF1816-1</f>
        <v>0</v>
      </c>
      <c r="CH1867" s="29">
        <f>USA!CH1816/USA!CG1816-1</f>
        <v>0</v>
      </c>
      <c r="CI1867" s="29">
        <f>USA!CI1816/USA!CH1816-1</f>
        <v>0</v>
      </c>
      <c r="CJ1867" s="29">
        <f>USA!CJ1816/USA!CI1816-1</f>
        <v>0</v>
      </c>
      <c r="CK1867" s="29">
        <f>USA!CK1816/USA!CJ1816-1</f>
        <v>0</v>
      </c>
      <c r="CL1867" s="29">
        <f>USA!CL1816/USA!CK1816-1</f>
        <v>0</v>
      </c>
      <c r="CM1867" s="29">
        <f>USA!CM1816/USA!CL1816-1</f>
        <v>0</v>
      </c>
      <c r="CN1867" s="29">
        <f>USA!CN1816/USA!CM1816-1</f>
        <v>0</v>
      </c>
      <c r="CO1867" s="29">
        <f>USA!CO1816/USA!CN1816-1</f>
        <v>0</v>
      </c>
      <c r="CP1867" s="29">
        <f>USA!CP1816/USA!CO1816-1</f>
        <v>0</v>
      </c>
      <c r="CQ1867" s="29">
        <f>USA!CQ1816/USA!CP1816-1</f>
        <v>0</v>
      </c>
      <c r="CR1867" s="29">
        <f>USA!CR1816/USA!CQ1816-1</f>
        <v>0</v>
      </c>
      <c r="CS1867" s="29">
        <f>USA!CS1816/USA!CR1816-1</f>
        <v>0</v>
      </c>
      <c r="CT1867" s="29">
        <f>USA!CT1816/USA!CS1816-1</f>
        <v>0</v>
      </c>
      <c r="CU1867" s="29">
        <f>USA!CU1816/USA!CT1816-1</f>
        <v>0</v>
      </c>
      <c r="CV1867" s="29">
        <f>USA!CV1816/USA!CU1816-1</f>
        <v>0</v>
      </c>
      <c r="CW1867" s="29">
        <f>USA!CW1816/USA!CV1816-1</f>
        <v>0</v>
      </c>
      <c r="CX1867" s="29">
        <f>USA!CX1816/USA!CW1816-1</f>
        <v>0</v>
      </c>
      <c r="CY1867" s="29">
        <f>USA!CY1816/USA!CX1816-1</f>
        <v>0</v>
      </c>
      <c r="CZ1867" s="29">
        <f>USA!CZ1816/USA!CY1816-1</f>
        <v>0</v>
      </c>
      <c r="DA1867" s="29">
        <f>USA!DA1816/USA!CZ1816-1</f>
        <v>0</v>
      </c>
      <c r="DB1867" s="29">
        <f>USA!DB1816/USA!DA1816-1</f>
        <v>0</v>
      </c>
      <c r="DC1867" s="29">
        <f>USA!DC1816/USA!DB1816-1</f>
        <v>0</v>
      </c>
      <c r="DD1867" s="29">
        <f>USA!DD1816/USA!DC1816-1</f>
        <v>6.6666666666666652E-2</v>
      </c>
      <c r="DE1867" s="29">
        <f>USA!DE1816/USA!DD1816-1</f>
        <v>3.6875</v>
      </c>
      <c r="DF1867" s="29">
        <f>USA!DF1816/USA!DE1816-1</f>
        <v>-0.4</v>
      </c>
      <c r="DG1867" s="29">
        <f>USA!DG1816/USA!DF1816-1</f>
        <v>0</v>
      </c>
      <c r="DH1867" s="29">
        <f>USA!DH1816/USA!DG1816-1</f>
        <v>0</v>
      </c>
      <c r="DI1867" s="29">
        <f>USA!DI1816/USA!DH1816-1</f>
        <v>0</v>
      </c>
      <c r="DJ1867" s="29">
        <f>USA!DJ1816/USA!DI1816-1</f>
        <v>0</v>
      </c>
      <c r="DK1867" s="29">
        <f>USA!DK1816/USA!DJ1816-1</f>
        <v>0</v>
      </c>
      <c r="DL1867" s="29">
        <f>USA!DL1816/USA!DK1816-1</f>
        <v>0</v>
      </c>
      <c r="DM1867" s="29">
        <f>USA!DM1816/USA!DL1816-1</f>
        <v>0</v>
      </c>
      <c r="DN1867" s="29">
        <f>USA!DN1816/USA!DM1816-1</f>
        <v>0</v>
      </c>
      <c r="DO1867" s="29">
        <f>USA!DO1816/USA!DN1816-1</f>
        <v>0.11111111111111116</v>
      </c>
      <c r="DP1867" s="29">
        <f>USA!DP1816/USA!DO1816-1</f>
        <v>0</v>
      </c>
      <c r="DQ1867" s="29">
        <f>USA!DQ1816/USA!DP1816-1</f>
        <v>0.70000000000000018</v>
      </c>
      <c r="DR1867" s="29">
        <f>USA!DR1816/USA!DQ1816-1</f>
        <v>-0.46470588235294119</v>
      </c>
      <c r="DS1867" s="29">
        <f>USA!DS1816/USA!DR1816-1</f>
        <v>0</v>
      </c>
      <c r="DT1867" s="29">
        <f>USA!DT1816/USA!DS1816-1</f>
        <v>-0.45054945054945061</v>
      </c>
      <c r="DU1867" s="29">
        <f>USA!DU1816/USA!DT1816-1</f>
        <v>0</v>
      </c>
      <c r="DV1867" s="29">
        <f>USA!DV1816/USA!DU1816-1</f>
        <v>0</v>
      </c>
      <c r="DW1867" s="29">
        <f>USA!DW1816/USA!DV1816-1</f>
        <v>1.02</v>
      </c>
      <c r="DX1867" s="29">
        <f>USA!DX1816/USA!DW1816-1</f>
        <v>-9.9009900990097988E-3</v>
      </c>
      <c r="DY1867" s="29">
        <f>USA!DY1816/USA!DX1816-1</f>
        <v>-9.9999999999998979E-3</v>
      </c>
      <c r="DZ1867" s="29">
        <f>USA!DZ1816/USA!DY1816-1</f>
        <v>-0.23232323232323238</v>
      </c>
      <c r="EA1867" s="29">
        <f>USA!EA1816/USA!DZ1816-1</f>
        <v>1.6315789473684212</v>
      </c>
      <c r="EB1867" s="29">
        <f>USA!EB1816/USA!EA1816-1</f>
        <v>-0.25</v>
      </c>
      <c r="EC1867" s="29">
        <f>USA!EC1816/USA!EB1816-1</f>
        <v>0</v>
      </c>
      <c r="ED1867" s="29">
        <f>USA!ED1816/USA!EC1816-1</f>
        <v>0</v>
      </c>
      <c r="EE1867" s="29">
        <f>USA!EE1816/USA!ED1816-1</f>
        <v>-0.23333333333333328</v>
      </c>
      <c r="EF1867" s="29">
        <f>USA!EF1816/USA!EE1816-1</f>
        <v>0.62608695652173929</v>
      </c>
      <c r="EG1867" s="29" t="e">
        <f>USA!#REF!/USA!EF1816-1</f>
        <v>#REF!</v>
      </c>
      <c r="EH1867" s="29" t="e">
        <f>USA!#REF!/USA!#REF!-1</f>
        <v>#REF!</v>
      </c>
      <c r="EI1867" s="29" t="e">
        <f>USA!#REF!/USA!#REF!-1</f>
        <v>#REF!</v>
      </c>
      <c r="EJ1867" s="29" t="e">
        <f>USA!#REF!/USA!#REF!-1</f>
        <v>#REF!</v>
      </c>
      <c r="EK1867" s="29" t="e">
        <f>USA!#REF!/USA!#REF!-1</f>
        <v>#REF!</v>
      </c>
      <c r="EL1867" s="29" t="e">
        <f>USA!#REF!/USA!#REF!-1</f>
        <v>#REF!</v>
      </c>
      <c r="EM1867" s="29" t="e">
        <f>USA!#REF!/USA!#REF!-1</f>
        <v>#REF!</v>
      </c>
      <c r="EN1867" s="29" t="e">
        <f>USA!#REF!/USA!#REF!-1</f>
        <v>#REF!</v>
      </c>
    </row>
    <row r="1868" spans="1:144" x14ac:dyDescent="0.3">
      <c r="A1868" t="s">
        <v>1994</v>
      </c>
      <c r="B1868" s="28"/>
      <c r="C1868" s="29">
        <f>USA!C1817/USA!B1817-1</f>
        <v>0</v>
      </c>
      <c r="D1868" s="29">
        <f>USA!D1817/USA!C1817-1</f>
        <v>0.60000000000000009</v>
      </c>
      <c r="E1868" s="29">
        <f>USA!E1817/USA!D1817-1</f>
        <v>-0.375</v>
      </c>
      <c r="F1868" s="29">
        <f>USA!F1817/USA!E1817-1</f>
        <v>0</v>
      </c>
      <c r="G1868" s="29">
        <f>USA!G1817/USA!F1817-1</f>
        <v>0.10000000000000009</v>
      </c>
      <c r="H1868" s="29">
        <f>USA!H1817/USA!G1817-1</f>
        <v>0</v>
      </c>
      <c r="I1868" s="29">
        <f>USA!I1817/USA!H1817-1</f>
        <v>0</v>
      </c>
      <c r="J1868" s="29">
        <f>USA!J1817/USA!I1817-1</f>
        <v>0.90909090909090895</v>
      </c>
      <c r="K1868" s="29">
        <f>USA!K1817/USA!J1817-1</f>
        <v>0</v>
      </c>
      <c r="L1868" s="29">
        <f>USA!L1817/USA!K1817-1</f>
        <v>0</v>
      </c>
      <c r="M1868" s="29">
        <f>USA!M1817/USA!L1817-1</f>
        <v>-4.7619047619047561E-2</v>
      </c>
      <c r="N1868" s="29">
        <f>USA!N1817/USA!M1817-1</f>
        <v>0</v>
      </c>
      <c r="O1868" s="29">
        <f>USA!O1817/USA!N1817-1</f>
        <v>0</v>
      </c>
      <c r="P1868" s="29">
        <f>USA!P1817/USA!O1817-1</f>
        <v>0</v>
      </c>
      <c r="Q1868" s="29">
        <f>USA!Q1817/USA!P1817-1</f>
        <v>0</v>
      </c>
      <c r="R1868" s="29">
        <f>USA!R1817/USA!Q1817-1</f>
        <v>0</v>
      </c>
      <c r="S1868" s="29">
        <f>USA!S1817/USA!R1817-1</f>
        <v>0</v>
      </c>
      <c r="T1868" s="29">
        <f>USA!T1817/USA!S1817-1</f>
        <v>0</v>
      </c>
      <c r="U1868" s="29">
        <f>USA!U1817/USA!T1817-1</f>
        <v>3.95</v>
      </c>
      <c r="V1868" s="29">
        <f>USA!V1817/USA!U1817-1</f>
        <v>1.0101010101009944E-2</v>
      </c>
      <c r="W1868" s="29">
        <f>USA!W1817/USA!V1817-1</f>
        <v>1.6999999999999997</v>
      </c>
      <c r="X1868" s="29">
        <f>USA!X1817/USA!W1817-1</f>
        <v>0.2962962962962965</v>
      </c>
      <c r="Y1868" s="29">
        <f>USA!Y1817/USA!X1817-1</f>
        <v>0</v>
      </c>
      <c r="Z1868" s="29">
        <f>USA!Z1817/USA!Y1817-1</f>
        <v>-0.14285714285714302</v>
      </c>
      <c r="AA1868" s="29">
        <f>USA!AA1817/USA!Z1817-1</f>
        <v>0.3666666666666667</v>
      </c>
      <c r="AB1868" s="29">
        <f>USA!AB1817/USA!AA1817-1</f>
        <v>1.0731707317073171</v>
      </c>
      <c r="AC1868" s="29">
        <f>USA!AC1817/USA!AB1817-1</f>
        <v>0.68235294117647038</v>
      </c>
      <c r="AD1868" s="29">
        <f>USA!AD1817/USA!AC1817-1</f>
        <v>-0.30069930069930062</v>
      </c>
      <c r="AE1868" s="29">
        <f>USA!AE1817/USA!AD1817-1</f>
        <v>-0.20000000000000007</v>
      </c>
      <c r="AF1868" s="29">
        <f>USA!AF1817/USA!AE1817-1</f>
        <v>0</v>
      </c>
      <c r="AG1868" s="29">
        <f>USA!AG1817/USA!AF1817-1</f>
        <v>0.375</v>
      </c>
      <c r="AH1868" s="29">
        <f>USA!AH1817/USA!AG1817-1</f>
        <v>-0.44545454545454544</v>
      </c>
      <c r="AI1868" s="29">
        <f>USA!AI1817/USA!AH1817-1</f>
        <v>-1.6393442622950838E-2</v>
      </c>
      <c r="AJ1868" s="29">
        <f>USA!AJ1817/USA!AI1817-1</f>
        <v>0.33333333333333348</v>
      </c>
      <c r="AK1868" s="29">
        <f>USA!AK1817/USA!AJ1817-1</f>
        <v>-0.12499999999999989</v>
      </c>
      <c r="AL1868" s="29">
        <f>USA!AL1817/USA!AK1817-1</f>
        <v>-7.1428571428571508E-2</v>
      </c>
      <c r="AM1868" s="29">
        <f>USA!AM1817/USA!AL1817-1</f>
        <v>0.38461538461538458</v>
      </c>
      <c r="AN1868" s="29">
        <f>USA!AN1817/USA!AM1817-1</f>
        <v>-0.11111111111111105</v>
      </c>
      <c r="AO1868" s="29">
        <f>USA!AO1817/USA!AN1817-1</f>
        <v>0</v>
      </c>
      <c r="AP1868" s="29">
        <f>USA!AP1817/USA!AO1817-1</f>
        <v>0</v>
      </c>
      <c r="AQ1868" s="29">
        <f>USA!AQ1817/USA!AP1817-1</f>
        <v>-0.25</v>
      </c>
      <c r="AR1868" s="29">
        <f>USA!AR1817/USA!AQ1817-1</f>
        <v>-0.41666666666666663</v>
      </c>
      <c r="AS1868" s="29">
        <f>USA!AS1817/USA!AR1817-1</f>
        <v>-0.11142857142857154</v>
      </c>
      <c r="AT1868" s="29">
        <f>USA!AT1817/USA!AS1817-1</f>
        <v>2.893890675241173E-2</v>
      </c>
      <c r="AU1868" s="29">
        <f>USA!AU1817/USA!AT1817-1</f>
        <v>0.5625</v>
      </c>
      <c r="AV1868" s="29">
        <f>USA!AV1817/USA!AU1817-1</f>
        <v>-0.52</v>
      </c>
      <c r="AW1868" s="29">
        <f>USA!AW1817/USA!AV1817-1</f>
        <v>0</v>
      </c>
      <c r="AX1868" s="29">
        <f>USA!AX1817/USA!AW1817-1</f>
        <v>0.25</v>
      </c>
      <c r="AY1868" s="29">
        <f>USA!AY1817/USA!AX1817-1</f>
        <v>0</v>
      </c>
      <c r="AZ1868" s="29">
        <f>USA!AZ1817/USA!AY1817-1</f>
        <v>0.16666666666666674</v>
      </c>
      <c r="BA1868" s="29">
        <f>USA!BA1817/USA!AZ1817-1</f>
        <v>0</v>
      </c>
      <c r="BB1868" s="29">
        <f>USA!BB1817/USA!BA1817-1</f>
        <v>0</v>
      </c>
      <c r="BC1868" s="29">
        <f>USA!BC1817/USA!BB1817-1</f>
        <v>-0.31428571428571439</v>
      </c>
      <c r="BD1868" s="29">
        <f>USA!BD1817/USA!BC1817-1</f>
        <v>0</v>
      </c>
      <c r="BE1868" s="29">
        <f>USA!BE1817/USA!BD1817-1</f>
        <v>0</v>
      </c>
      <c r="BF1868" s="29">
        <f>USA!BF1817/USA!BE1817-1</f>
        <v>-0.16666666666666663</v>
      </c>
      <c r="BG1868" s="29">
        <f>USA!BG1817/USA!BF1817-1</f>
        <v>0</v>
      </c>
      <c r="BH1868" s="29">
        <f>USA!BH1817/USA!BG1817-1</f>
        <v>0</v>
      </c>
      <c r="BI1868" s="29">
        <f>USA!BI1817/USA!BH1817-1</f>
        <v>0</v>
      </c>
      <c r="BJ1868" s="29">
        <f>USA!BJ1817/USA!BI1817-1</f>
        <v>-0.25</v>
      </c>
      <c r="BK1868" s="29">
        <f>USA!BK1817/USA!BJ1817-1</f>
        <v>0</v>
      </c>
      <c r="BL1868" s="29">
        <f>USA!BL1817/USA!BK1817-1</f>
        <v>0</v>
      </c>
      <c r="BM1868" s="29">
        <f>USA!BM1817/USA!BL1817-1</f>
        <v>0</v>
      </c>
      <c r="BN1868" s="29">
        <f>USA!BN1817/USA!BM1817-1</f>
        <v>0</v>
      </c>
      <c r="BO1868" s="29">
        <f>USA!BO1817/USA!BN1817-1</f>
        <v>0</v>
      </c>
      <c r="BP1868" s="29">
        <f>USA!BP1817/USA!BO1817-1</f>
        <v>0.10000000000000009</v>
      </c>
      <c r="BQ1868" s="29">
        <f>USA!BQ1817/USA!BP1817-1</f>
        <v>0</v>
      </c>
      <c r="BR1868" s="29">
        <f>USA!BR1817/USA!BQ1817-1</f>
        <v>0</v>
      </c>
      <c r="BS1868" s="29">
        <f>USA!BS1817/USA!BR1817-1</f>
        <v>0</v>
      </c>
      <c r="BT1868" s="29">
        <f>USA!BT1817/USA!BS1817-1</f>
        <v>0</v>
      </c>
      <c r="BU1868" s="29">
        <f>USA!BU1817/USA!BT1817-1</f>
        <v>-9.0909090909090939E-2</v>
      </c>
      <c r="BV1868" s="29">
        <f>USA!BV1817/USA!BU1817-1</f>
        <v>-0.33333333333333326</v>
      </c>
      <c r="BW1868" s="29">
        <f>USA!BW1817/USA!BV1817-1</f>
        <v>0</v>
      </c>
      <c r="BX1868" s="29">
        <f>USA!BX1817/USA!BW1817-1</f>
        <v>2</v>
      </c>
      <c r="BY1868" s="29">
        <f>USA!BY1817/USA!BX1817-1</f>
        <v>0</v>
      </c>
      <c r="BZ1868" s="29">
        <f>USA!BZ1817/USA!BY1817-1</f>
        <v>1.666666666666667</v>
      </c>
      <c r="CA1868" s="29">
        <f>USA!CA1817/USA!BZ1817-1</f>
        <v>0</v>
      </c>
      <c r="CB1868" s="29">
        <f>USA!CB1817/USA!CA1817-1</f>
        <v>-0.6875</v>
      </c>
      <c r="CC1868" s="29">
        <f>USA!CC1817/USA!CB1817-1</f>
        <v>0.19999999999999996</v>
      </c>
      <c r="CD1868" s="29">
        <f>USA!CD1817/USA!CC1817-1</f>
        <v>0</v>
      </c>
      <c r="CE1868" s="29">
        <f>USA!CE1817/USA!CD1817-1</f>
        <v>-0.33333333333333326</v>
      </c>
      <c r="CF1868" s="29">
        <f>USA!CF1817/USA!CE1817-1</f>
        <v>0</v>
      </c>
      <c r="CG1868" s="29">
        <f>USA!CG1817/USA!CF1817-1</f>
        <v>-0.5</v>
      </c>
      <c r="CH1868" s="29">
        <f>USA!CH1817/USA!CG1817-1</f>
        <v>0</v>
      </c>
      <c r="CI1868" s="29">
        <f>USA!CI1817/USA!CH1817-1</f>
        <v>0</v>
      </c>
      <c r="CJ1868" s="29">
        <f>USA!CJ1817/USA!CI1817-1</f>
        <v>0</v>
      </c>
      <c r="CK1868" s="29">
        <f>USA!CK1817/USA!CJ1817-1</f>
        <v>0</v>
      </c>
      <c r="CL1868" s="29">
        <f>USA!CL1817/USA!CK1817-1</f>
        <v>0</v>
      </c>
      <c r="CM1868" s="29">
        <f>USA!CM1817/USA!CL1817-1</f>
        <v>-0.65</v>
      </c>
      <c r="CN1868" s="29">
        <f>USA!CN1817/USA!CM1817-1</f>
        <v>-0.1428571428571429</v>
      </c>
      <c r="CO1868" s="29">
        <f>USA!CO1817/USA!CN1817-1</f>
        <v>0</v>
      </c>
      <c r="CP1868" s="29">
        <f>USA!CP1817/USA!CO1817-1</f>
        <v>0</v>
      </c>
      <c r="CQ1868" s="29">
        <f>USA!CQ1817/USA!CP1817-1</f>
        <v>0</v>
      </c>
      <c r="CR1868" s="29">
        <f>USA!CR1817/USA!CQ1817-1</f>
        <v>0</v>
      </c>
      <c r="CS1868" s="29">
        <f>USA!CS1817/USA!CR1817-1</f>
        <v>0</v>
      </c>
      <c r="CT1868" s="29">
        <f>USA!CT1817/USA!CS1817-1</f>
        <v>0</v>
      </c>
      <c r="CU1868" s="29">
        <f>USA!CU1817/USA!CT1817-1</f>
        <v>0</v>
      </c>
      <c r="CV1868" s="29">
        <f>USA!CV1817/USA!CU1817-1</f>
        <v>0</v>
      </c>
      <c r="CW1868" s="29">
        <f>USA!CW1817/USA!CV1817-1</f>
        <v>0</v>
      </c>
      <c r="CX1868" s="29">
        <f>USA!CX1817/USA!CW1817-1</f>
        <v>0</v>
      </c>
      <c r="CY1868" s="29">
        <f>USA!CY1817/USA!CX1817-1</f>
        <v>0</v>
      </c>
      <c r="CZ1868" s="29">
        <f>USA!CZ1817/USA!CY1817-1</f>
        <v>1.1666666666666665</v>
      </c>
      <c r="DA1868" s="29">
        <f>USA!DA1817/USA!CZ1817-1</f>
        <v>0.53846153846153855</v>
      </c>
      <c r="DB1868" s="29">
        <f>USA!DB1817/USA!DA1817-1</f>
        <v>0</v>
      </c>
      <c r="DC1868" s="29">
        <f>USA!DC1817/USA!DB1817-1</f>
        <v>0</v>
      </c>
      <c r="DD1868" s="29">
        <f>USA!DD1817/USA!DC1817-1</f>
        <v>0</v>
      </c>
      <c r="DE1868" s="29">
        <f>USA!DE1817/USA!DD1817-1</f>
        <v>-0.10000000000000009</v>
      </c>
      <c r="DF1868" s="29">
        <f>USA!DF1817/USA!DE1817-1</f>
        <v>1.2222222222222223</v>
      </c>
      <c r="DG1868" s="29">
        <f>USA!DG1817/USA!DF1817-1</f>
        <v>0</v>
      </c>
      <c r="DH1868" s="29">
        <f>USA!DH1817/USA!DG1817-1</f>
        <v>-0.30000000000000004</v>
      </c>
      <c r="DI1868" s="29">
        <f>USA!DI1817/USA!DH1817-1</f>
        <v>0.78571428571428581</v>
      </c>
      <c r="DJ1868" s="29">
        <f>USA!DJ1817/USA!DI1817-1</f>
        <v>-0.10000000000000009</v>
      </c>
      <c r="DK1868" s="29">
        <f>USA!DK1817/USA!DJ1817-1</f>
        <v>-0.28444444444444439</v>
      </c>
      <c r="DL1868" s="29">
        <f>USA!DL1817/USA!DK1817-1</f>
        <v>0</v>
      </c>
      <c r="DM1868" s="29">
        <f>USA!DM1817/USA!DL1817-1</f>
        <v>0</v>
      </c>
      <c r="DN1868" s="29">
        <f>USA!DN1817/USA!DM1817-1</f>
        <v>-0.36645962732919246</v>
      </c>
      <c r="DO1868" s="29">
        <f>USA!DO1817/USA!DN1817-1</f>
        <v>0</v>
      </c>
      <c r="DP1868" s="29">
        <f>USA!DP1817/USA!DO1817-1</f>
        <v>0</v>
      </c>
      <c r="DQ1868" s="29">
        <f>USA!DQ1817/USA!DP1817-1</f>
        <v>0</v>
      </c>
      <c r="DR1868" s="29">
        <f>USA!DR1817/USA!DQ1817-1</f>
        <v>-1.9607843137254943E-2</v>
      </c>
      <c r="DS1868" s="29">
        <f>USA!DS1817/USA!DR1817-1</f>
        <v>2</v>
      </c>
      <c r="DT1868" s="29">
        <f>USA!DT1817/USA!DS1817-1</f>
        <v>-0.16666666666666663</v>
      </c>
      <c r="DU1868" s="29">
        <f>USA!DU1817/USA!DT1817-1</f>
        <v>-0.5</v>
      </c>
      <c r="DV1868" s="29">
        <f>USA!DV1817/USA!DU1817-1</f>
        <v>-0.12000000000000011</v>
      </c>
      <c r="DW1868" s="29">
        <f>USA!DW1817/USA!DV1817-1</f>
        <v>0.81818181818181834</v>
      </c>
      <c r="DX1868" s="29">
        <f>USA!DX1817/USA!DW1817-1</f>
        <v>-7.3499999999999899E-2</v>
      </c>
      <c r="DY1868" s="29">
        <f>USA!DY1817/USA!DX1817-1</f>
        <v>1.1586616297895302</v>
      </c>
      <c r="DZ1868" s="29">
        <f>USA!DZ1817/USA!DY1817-1</f>
        <v>-0.4375</v>
      </c>
      <c r="EA1868" s="29">
        <f>USA!EA1817/USA!DZ1817-1</f>
        <v>1.6666666666666665</v>
      </c>
      <c r="EB1868" s="29">
        <f>USA!EB1817/USA!EA1817-1</f>
        <v>-0.6333333333333333</v>
      </c>
      <c r="EC1868" s="29">
        <f>USA!EC1817/USA!EB1817-1</f>
        <v>-9.0909090909090828E-2</v>
      </c>
      <c r="ED1868" s="29">
        <f>USA!ED1817/USA!EC1817-1</f>
        <v>0</v>
      </c>
      <c r="EE1868" s="29">
        <f>USA!EE1817/USA!ED1817-1</f>
        <v>-4.500000000000004E-2</v>
      </c>
      <c r="EF1868" s="29">
        <f>USA!EF1817/USA!EE1817-1</f>
        <v>-4.7120418848167422E-2</v>
      </c>
      <c r="EG1868" s="29" t="e">
        <f>USA!#REF!/USA!EF1817-1</f>
        <v>#REF!</v>
      </c>
      <c r="EH1868" s="29" t="e">
        <f>USA!#REF!/USA!#REF!-1</f>
        <v>#REF!</v>
      </c>
      <c r="EI1868" s="29" t="e">
        <f>USA!#REF!/USA!#REF!-1</f>
        <v>#REF!</v>
      </c>
      <c r="EJ1868" s="29" t="e">
        <f>USA!#REF!/USA!#REF!-1</f>
        <v>#REF!</v>
      </c>
      <c r="EK1868" s="29" t="e">
        <f>USA!#REF!/USA!#REF!-1</f>
        <v>#REF!</v>
      </c>
      <c r="EL1868" s="29" t="e">
        <f>USA!#REF!/USA!#REF!-1</f>
        <v>#REF!</v>
      </c>
      <c r="EM1868" s="29" t="e">
        <f>USA!#REF!/USA!#REF!-1</f>
        <v>#REF!</v>
      </c>
      <c r="EN1868" s="29" t="e">
        <f>USA!#REF!/USA!#REF!-1</f>
        <v>#REF!</v>
      </c>
    </row>
    <row r="1869" spans="1:144" x14ac:dyDescent="0.3">
      <c r="A1869" t="s">
        <v>1995</v>
      </c>
      <c r="B1869" s="28"/>
      <c r="C1869" s="29">
        <f>USA!C1818/USA!B1818-1</f>
        <v>0.46153846153846145</v>
      </c>
      <c r="D1869" s="29">
        <f>USA!D1818/USA!C1818-1</f>
        <v>-0.13684210526315788</v>
      </c>
      <c r="E1869" s="29">
        <f>USA!E1818/USA!D1818-1</f>
        <v>-2.4390243902438935E-2</v>
      </c>
      <c r="F1869" s="29">
        <f>USA!F1818/USA!E1818-1</f>
        <v>0</v>
      </c>
      <c r="G1869" s="29">
        <f>USA!G1818/USA!F1818-1</f>
        <v>-1.2499999999999956E-2</v>
      </c>
      <c r="H1869" s="29">
        <f>USA!H1818/USA!G1818-1</f>
        <v>0.139240506329114</v>
      </c>
      <c r="I1869" s="29">
        <f>USA!I1818/USA!H1818-1</f>
        <v>0</v>
      </c>
      <c r="J1869" s="29">
        <f>USA!J1818/USA!I1818-1</f>
        <v>5.555555555555558E-2</v>
      </c>
      <c r="K1869" s="29">
        <f>USA!K1818/USA!J1818-1</f>
        <v>0.17894736842105274</v>
      </c>
      <c r="L1869" s="29">
        <f>USA!L1818/USA!K1818-1</f>
        <v>0</v>
      </c>
      <c r="M1869" s="29">
        <f>USA!M1818/USA!L1818-1</f>
        <v>3.5714285714285587E-2</v>
      </c>
      <c r="N1869" s="29">
        <f>USA!N1818/USA!M1818-1</f>
        <v>0</v>
      </c>
      <c r="O1869" s="29">
        <f>USA!O1818/USA!N1818-1</f>
        <v>-0.18965517241379304</v>
      </c>
      <c r="P1869" s="29">
        <f>USA!P1818/USA!O1818-1</f>
        <v>7.4468085106383031E-2</v>
      </c>
      <c r="Q1869" s="29">
        <f>USA!Q1818/USA!P1818-1</f>
        <v>-9.9009900990099098E-3</v>
      </c>
      <c r="R1869" s="29">
        <f>USA!R1818/USA!Q1818-1</f>
        <v>-9.9999999999999978E-2</v>
      </c>
      <c r="S1869" s="29">
        <f>USA!S1818/USA!R1818-1</f>
        <v>-6.6666666666666763E-2</v>
      </c>
      <c r="T1869" s="29">
        <f>USA!T1818/USA!S1818-1</f>
        <v>-0.16666666666666674</v>
      </c>
      <c r="U1869" s="29">
        <f>USA!U1818/USA!T1818-1</f>
        <v>0</v>
      </c>
      <c r="V1869" s="29">
        <f>USA!V1818/USA!U1818-1</f>
        <v>0.14285714285714302</v>
      </c>
      <c r="W1869" s="29">
        <f>USA!W1818/USA!V1818-1</f>
        <v>0.125</v>
      </c>
      <c r="X1869" s="29">
        <f>USA!X1818/USA!W1818-1</f>
        <v>7.7777777777777724E-2</v>
      </c>
      <c r="Y1869" s="29">
        <f>USA!Y1818/USA!X1818-1</f>
        <v>1.0309278350515427E-2</v>
      </c>
      <c r="Z1869" s="29">
        <f>USA!Z1818/USA!Y1818-1</f>
        <v>7.1428571428571397E-2</v>
      </c>
      <c r="AA1869" s="29">
        <f>USA!AA1818/USA!Z1818-1</f>
        <v>5.7142857142857162E-2</v>
      </c>
      <c r="AB1869" s="29">
        <f>USA!AB1818/USA!AA1818-1</f>
        <v>0.21621621621621623</v>
      </c>
      <c r="AC1869" s="29">
        <f>USA!AC1818/USA!AB1818-1</f>
        <v>3.7037037037036979E-2</v>
      </c>
      <c r="AD1869" s="29">
        <f>USA!AD1818/USA!AC1818-1</f>
        <v>0.12142857142857144</v>
      </c>
      <c r="AE1869" s="29">
        <f>USA!AE1818/USA!AD1818-1</f>
        <v>8.2802547770700619E-2</v>
      </c>
      <c r="AF1869" s="29">
        <f>USA!AF1818/USA!AE1818-1</f>
        <v>0.16470588235294126</v>
      </c>
      <c r="AG1869" s="29">
        <f>USA!AG1818/USA!AF1818-1</f>
        <v>-4.0404040404040442E-2</v>
      </c>
      <c r="AH1869" s="29">
        <f>USA!AH1818/USA!AG1818-1</f>
        <v>6.315789473684208E-2</v>
      </c>
      <c r="AI1869" s="29">
        <f>USA!AI1818/USA!AH1818-1</f>
        <v>0.18811881188118806</v>
      </c>
      <c r="AJ1869" s="29">
        <f>USA!AJ1818/USA!AI1818-1</f>
        <v>-2.5000000000000022E-2</v>
      </c>
      <c r="AK1869" s="29">
        <f>USA!AK1818/USA!AJ1818-1</f>
        <v>-0.10256410256410242</v>
      </c>
      <c r="AL1869" s="29">
        <f>USA!AL1818/USA!AK1818-1</f>
        <v>-0.16666666666666674</v>
      </c>
      <c r="AM1869" s="29">
        <f>USA!AM1818/USA!AL1818-1</f>
        <v>2.2857142857142909E-2</v>
      </c>
      <c r="AN1869" s="29">
        <f>USA!AN1818/USA!AM1818-1</f>
        <v>0</v>
      </c>
      <c r="AO1869" s="29">
        <f>USA!AO1818/USA!AN1818-1</f>
        <v>-0.18994413407821231</v>
      </c>
      <c r="AP1869" s="29">
        <f>USA!AP1818/USA!AO1818-1</f>
        <v>2.0689655172413834E-2</v>
      </c>
      <c r="AQ1869" s="29">
        <f>USA!AQ1818/USA!AP1818-1</f>
        <v>6.7567567567567544E-2</v>
      </c>
      <c r="AR1869" s="29">
        <f>USA!AR1818/USA!AQ1818-1</f>
        <v>-0.27215189873417733</v>
      </c>
      <c r="AS1869" s="29">
        <f>USA!AS1818/USA!AR1818-1</f>
        <v>0.13043478260869579</v>
      </c>
      <c r="AT1869" s="29">
        <f>USA!AT1818/USA!AS1818-1</f>
        <v>0</v>
      </c>
      <c r="AU1869" s="29">
        <f>USA!AU1818/USA!AT1818-1</f>
        <v>-0.19999999999999996</v>
      </c>
      <c r="AV1869" s="29">
        <f>USA!AV1818/USA!AU1818-1</f>
        <v>-8.6538461538461564E-2</v>
      </c>
      <c r="AW1869" s="29">
        <f>USA!AW1818/USA!AV1818-1</f>
        <v>-0.1578947368421052</v>
      </c>
      <c r="AX1869" s="29">
        <f>USA!AX1818/USA!AW1818-1</f>
        <v>-3.7499999999999978E-2</v>
      </c>
      <c r="AY1869" s="29">
        <f>USA!AY1818/USA!AX1818-1</f>
        <v>-9.0909090909090939E-2</v>
      </c>
      <c r="AZ1869" s="29">
        <f>USA!AZ1818/USA!AY1818-1</f>
        <v>7.1428571428571397E-2</v>
      </c>
      <c r="BA1869" s="29">
        <f>USA!BA1818/USA!AZ1818-1</f>
        <v>-0.10533333333333328</v>
      </c>
      <c r="BB1869" s="29">
        <f>USA!BB1818/USA!BA1818-1</f>
        <v>-6.1102831594634921E-2</v>
      </c>
      <c r="BC1869" s="29">
        <f>USA!BC1818/USA!BB1818-1</f>
        <v>3.1746031746031855E-2</v>
      </c>
      <c r="BD1869" s="29">
        <f>USA!BD1818/USA!BC1818-1</f>
        <v>-0.12307692307692319</v>
      </c>
      <c r="BE1869" s="29">
        <f>USA!BE1818/USA!BD1818-1</f>
        <v>-0.17543859649122806</v>
      </c>
      <c r="BF1869" s="29">
        <f>USA!BF1818/USA!BE1818-1</f>
        <v>-8.5106382978723416E-2</v>
      </c>
      <c r="BG1869" s="29">
        <f>USA!BG1818/USA!BF1818-1</f>
        <v>-0.2558139534883721</v>
      </c>
      <c r="BH1869" s="29">
        <f>USA!BH1818/USA!BG1818-1</f>
        <v>0.46250000000000013</v>
      </c>
      <c r="BI1869" s="29">
        <f>USA!BI1818/USA!BH1818-1</f>
        <v>-0.20940170940170943</v>
      </c>
      <c r="BJ1869" s="29">
        <f>USA!BJ1818/USA!BI1818-1</f>
        <v>0.18648648648648658</v>
      </c>
      <c r="BK1869" s="29">
        <f>USA!BK1818/USA!BJ1818-1</f>
        <v>-2.0501138952163989E-2</v>
      </c>
      <c r="BL1869" s="29">
        <f>USA!BL1818/USA!BK1818-1</f>
        <v>9.3023255813953432E-2</v>
      </c>
      <c r="BM1869" s="29">
        <f>USA!BM1818/USA!BL1818-1</f>
        <v>6.3829787234042534E-2</v>
      </c>
      <c r="BN1869" s="29">
        <f>USA!BN1818/USA!BM1818-1</f>
        <v>-0.26</v>
      </c>
      <c r="BO1869" s="29">
        <f>USA!BO1818/USA!BN1818-1</f>
        <v>1.3513513513513598E-2</v>
      </c>
      <c r="BP1869" s="29">
        <f>USA!BP1818/USA!BO1818-1</f>
        <v>4.0000000000000036E-2</v>
      </c>
      <c r="BQ1869" s="29">
        <f>USA!BQ1818/USA!BP1818-1</f>
        <v>-7.6923076923076983E-2</v>
      </c>
      <c r="BR1869" s="29">
        <f>USA!BR1818/USA!BQ1818-1</f>
        <v>-2.777777777777779E-2</v>
      </c>
      <c r="BS1869" s="29">
        <f>USA!BS1818/USA!BR1818-1</f>
        <v>2.8571428571428692E-2</v>
      </c>
      <c r="BT1869" s="29">
        <f>USA!BT1818/USA!BS1818-1</f>
        <v>-5.5555555555555469E-2</v>
      </c>
      <c r="BU1869" s="29">
        <f>USA!BU1818/USA!BT1818-1</f>
        <v>-8.8235294117647078E-2</v>
      </c>
      <c r="BV1869" s="29">
        <f>USA!BV1818/USA!BU1818-1</f>
        <v>0.16129032258064502</v>
      </c>
      <c r="BW1869" s="29">
        <f>USA!BW1818/USA!BV1818-1</f>
        <v>0.16666666666666674</v>
      </c>
      <c r="BX1869" s="29">
        <f>USA!BX1818/USA!BW1818-1</f>
        <v>-0.16666666666666674</v>
      </c>
      <c r="BY1869" s="29">
        <f>USA!BY1818/USA!BX1818-1</f>
        <v>5.7142857142857828E-3</v>
      </c>
      <c r="BZ1869" s="29">
        <f>USA!BZ1818/USA!BY1818-1</f>
        <v>-5.6818181818182323E-3</v>
      </c>
      <c r="CA1869" s="29">
        <f>USA!CA1818/USA!BZ1818-1</f>
        <v>0</v>
      </c>
      <c r="CB1869" s="29">
        <f>USA!CB1818/USA!CA1818-1</f>
        <v>0</v>
      </c>
      <c r="CC1869" s="29">
        <f>USA!CC1818/USA!CB1818-1</f>
        <v>-0.21428571428571419</v>
      </c>
      <c r="CD1869" s="29">
        <f>USA!CD1818/USA!CC1818-1</f>
        <v>-0.41818181818181821</v>
      </c>
      <c r="CE1869" s="29">
        <f>USA!CE1818/USA!CD1818-1</f>
        <v>0.375</v>
      </c>
      <c r="CF1869" s="29">
        <f>USA!CF1818/USA!CE1818-1</f>
        <v>-0.29118181818181821</v>
      </c>
      <c r="CG1869" s="29">
        <f>USA!CG1818/USA!CF1818-1</f>
        <v>-0.294600487366936</v>
      </c>
      <c r="CH1869" s="29">
        <f>USA!CH1818/USA!CG1818-1</f>
        <v>-0.22727272727272718</v>
      </c>
      <c r="CI1869" s="29">
        <f>USA!CI1818/USA!CH1818-1</f>
        <v>0.52941176470588225</v>
      </c>
      <c r="CJ1869" s="29">
        <f>USA!CJ1818/USA!CI1818-1</f>
        <v>-0.24230769230769234</v>
      </c>
      <c r="CK1869" s="29">
        <f>USA!CK1818/USA!CJ1818-1</f>
        <v>1.5228426395939021E-2</v>
      </c>
      <c r="CL1869" s="29">
        <f>USA!CL1818/USA!CK1818-1</f>
        <v>-0.20100000000000007</v>
      </c>
      <c r="CM1869" s="29">
        <f>USA!CM1818/USA!CL1818-1</f>
        <v>-0.12265331664580725</v>
      </c>
      <c r="CN1869" s="29">
        <f>USA!CN1818/USA!CM1818-1</f>
        <v>0.21255349500713283</v>
      </c>
      <c r="CO1869" s="29">
        <f>USA!CO1818/USA!CN1818-1</f>
        <v>-0.15176470588235302</v>
      </c>
      <c r="CP1869" s="29">
        <f>USA!CP1818/USA!CO1818-1</f>
        <v>-0.30651872399445212</v>
      </c>
      <c r="CQ1869" s="29">
        <f>USA!CQ1818/USA!CP1818-1</f>
        <v>-0.64000000000000012</v>
      </c>
      <c r="CR1869" s="29">
        <f>USA!CR1818/USA!CQ1818-1</f>
        <v>0.59444444444444455</v>
      </c>
      <c r="CS1869" s="29">
        <f>USA!CS1818/USA!CR1818-1</f>
        <v>-0.12891986062717764</v>
      </c>
      <c r="CT1869" s="29">
        <f>USA!CT1818/USA!CS1818-1</f>
        <v>-0.64000000000000012</v>
      </c>
      <c r="CU1869" s="29">
        <f>USA!CU1818/USA!CT1818-1</f>
        <v>-0.41111111111111109</v>
      </c>
      <c r="CV1869" s="29">
        <f>USA!CV1818/USA!CU1818-1</f>
        <v>0.320754716981132</v>
      </c>
      <c r="CW1869" s="29">
        <f>USA!CW1818/USA!CV1818-1</f>
        <v>-0.5714285714285714</v>
      </c>
      <c r="CX1869" s="29">
        <f>USA!CX1818/USA!CW1818-1</f>
        <v>0.14999999999999991</v>
      </c>
      <c r="CY1869" s="29">
        <f>USA!CY1818/USA!CX1818-1</f>
        <v>-0.36231884057971009</v>
      </c>
      <c r="CZ1869" s="29">
        <f>USA!CZ1818/USA!CY1818-1</f>
        <v>0.36363636363636354</v>
      </c>
      <c r="DA1869" s="29">
        <f>USA!DA1818/USA!CZ1818-1</f>
        <v>-0.16666666666666663</v>
      </c>
      <c r="DB1869" s="29">
        <f>USA!DB1818/USA!DA1818-1</f>
        <v>-0.12</v>
      </c>
      <c r="DC1869" s="29">
        <f>USA!DC1818/USA!DB1818-1</f>
        <v>-0.40909090909090917</v>
      </c>
      <c r="DD1869" s="29">
        <f>USA!DD1818/USA!DC1818-1</f>
        <v>0.53846153846153855</v>
      </c>
      <c r="DE1869" s="29">
        <f>USA!DE1818/USA!DD1818-1</f>
        <v>-0.10000000000000009</v>
      </c>
      <c r="DF1869" s="29">
        <f>USA!DF1818/USA!DE1818-1</f>
        <v>0.22222222222222232</v>
      </c>
      <c r="DG1869" s="29">
        <f>USA!DG1818/USA!DF1818-1</f>
        <v>0.13636363636363624</v>
      </c>
      <c r="DH1869" s="29">
        <f>USA!DH1818/USA!DG1818-1</f>
        <v>-0.4</v>
      </c>
      <c r="DI1869" s="29">
        <f>USA!DI1818/USA!DH1818-1</f>
        <v>0</v>
      </c>
      <c r="DJ1869" s="29">
        <f>USA!DJ1818/USA!DI1818-1</f>
        <v>0</v>
      </c>
      <c r="DK1869" s="29">
        <f>USA!DK1818/USA!DJ1818-1</f>
        <v>0</v>
      </c>
      <c r="DL1869" s="29">
        <f>USA!DL1818/USA!DK1818-1</f>
        <v>-6.6666666666666652E-2</v>
      </c>
      <c r="DM1869" s="29">
        <f>USA!DM1818/USA!DL1818-1</f>
        <v>-0.21428571428571419</v>
      </c>
      <c r="DN1869" s="29">
        <f>USA!DN1818/USA!DM1818-1</f>
        <v>0.27272727272727271</v>
      </c>
      <c r="DO1869" s="29">
        <f>USA!DO1818/USA!DN1818-1</f>
        <v>-0.2857142857142857</v>
      </c>
      <c r="DP1869" s="29">
        <f>USA!DP1818/USA!DO1818-1</f>
        <v>0</v>
      </c>
      <c r="DQ1869" s="29">
        <f>USA!DQ1818/USA!DP1818-1</f>
        <v>-0.10000000000000009</v>
      </c>
      <c r="DR1869" s="29">
        <f>USA!DR1818/USA!DQ1818-1</f>
        <v>0.38888888888888906</v>
      </c>
      <c r="DS1869" s="29">
        <f>USA!DS1818/USA!DR1818-1</f>
        <v>4.84</v>
      </c>
      <c r="DT1869" s="29">
        <f>USA!DT1818/USA!DS1818-1</f>
        <v>9.5890410958904049E-2</v>
      </c>
      <c r="DU1869" s="29">
        <f>USA!DU1818/USA!DT1818-1</f>
        <v>-7.4999999999999956E-2</v>
      </c>
      <c r="DV1869" s="29">
        <f>USA!DV1818/USA!DU1818-1</f>
        <v>1.0945945945945943</v>
      </c>
      <c r="DW1869" s="29">
        <f>USA!DW1818/USA!DV1818-1</f>
        <v>-3.2258064516129115E-2</v>
      </c>
      <c r="DX1869" s="29">
        <f>USA!DX1818/USA!DW1818-1</f>
        <v>0.4800000000000002</v>
      </c>
      <c r="DY1869" s="29">
        <f>USA!DY1818/USA!DX1818-1</f>
        <v>1.4774774774774775</v>
      </c>
      <c r="DZ1869" s="29">
        <f>USA!DZ1818/USA!DY1818-1</f>
        <v>-0.18181818181818188</v>
      </c>
      <c r="EA1869" s="29">
        <f>USA!EA1818/USA!DZ1818-1</f>
        <v>-0.55555555555555558</v>
      </c>
      <c r="EB1869" s="29">
        <f>USA!EB1818/USA!EA1818-1</f>
        <v>0.16999999999999993</v>
      </c>
      <c r="EC1869" s="29">
        <f>USA!EC1818/USA!EB1818-1</f>
        <v>-0.27350427350427342</v>
      </c>
      <c r="ED1869" s="29">
        <f>USA!ED1818/USA!EC1818-1</f>
        <v>-0.38235294117647056</v>
      </c>
      <c r="EE1869" s="29">
        <f>USA!EE1818/USA!ED1818-1</f>
        <v>0.15238095238095228</v>
      </c>
      <c r="EF1869" s="29">
        <f>USA!EF1818/USA!EE1818-1</f>
        <v>0.4876033057851239</v>
      </c>
      <c r="EG1869" s="29" t="e">
        <f>USA!#REF!/USA!EF1818-1</f>
        <v>#REF!</v>
      </c>
      <c r="EH1869" s="29" t="e">
        <f>USA!#REF!/USA!#REF!-1</f>
        <v>#REF!</v>
      </c>
      <c r="EI1869" s="29" t="e">
        <f>USA!#REF!/USA!#REF!-1</f>
        <v>#REF!</v>
      </c>
      <c r="EJ1869" s="29" t="e">
        <f>USA!#REF!/USA!#REF!-1</f>
        <v>#REF!</v>
      </c>
      <c r="EK1869" s="29" t="e">
        <f>USA!#REF!/USA!#REF!-1</f>
        <v>#REF!</v>
      </c>
      <c r="EL1869" s="29" t="e">
        <f>USA!#REF!/USA!#REF!-1</f>
        <v>#REF!</v>
      </c>
      <c r="EM1869" s="29" t="e">
        <f>USA!#REF!/USA!#REF!-1</f>
        <v>#REF!</v>
      </c>
      <c r="EN1869" s="29" t="e">
        <f>USA!#REF!/USA!#REF!-1</f>
        <v>#REF!</v>
      </c>
    </row>
    <row r="1870" spans="1:144" x14ac:dyDescent="0.3">
      <c r="A1870" t="s">
        <v>1996</v>
      </c>
      <c r="B1870" s="28"/>
      <c r="C1870" s="29">
        <f>USA!C1819/USA!B1819-1</f>
        <v>-0.16666666666666663</v>
      </c>
      <c r="D1870" s="29">
        <f>USA!D1819/USA!C1819-1</f>
        <v>0</v>
      </c>
      <c r="E1870" s="29">
        <f>USA!E1819/USA!D1819-1</f>
        <v>-0.25</v>
      </c>
      <c r="F1870" s="29">
        <f>USA!F1819/USA!E1819-1</f>
        <v>0</v>
      </c>
      <c r="G1870" s="29">
        <f>USA!G1819/USA!F1819-1</f>
        <v>0</v>
      </c>
      <c r="H1870" s="29">
        <f>USA!H1819/USA!G1819-1</f>
        <v>1</v>
      </c>
      <c r="I1870" s="29">
        <f>USA!I1819/USA!H1819-1</f>
        <v>0</v>
      </c>
      <c r="J1870" s="29">
        <f>USA!J1819/USA!I1819-1</f>
        <v>-0.33333333333333326</v>
      </c>
      <c r="K1870" s="29">
        <f>USA!K1819/USA!J1819-1</f>
        <v>0.75000000000000022</v>
      </c>
      <c r="L1870" s="29">
        <f>USA!L1819/USA!K1819-1</f>
        <v>0</v>
      </c>
      <c r="M1870" s="29">
        <f>USA!M1819/USA!L1819-1</f>
        <v>0.14285714285714279</v>
      </c>
      <c r="N1870" s="29">
        <f>USA!N1819/USA!M1819-1</f>
        <v>-0.5</v>
      </c>
      <c r="O1870" s="29">
        <f>USA!O1819/USA!N1819-1</f>
        <v>1.5</v>
      </c>
      <c r="P1870" s="29">
        <f>USA!P1819/USA!O1819-1</f>
        <v>9.9999999999999867E-2</v>
      </c>
      <c r="Q1870" s="29">
        <f>USA!Q1819/USA!P1819-1</f>
        <v>-0.18181818181818188</v>
      </c>
      <c r="R1870" s="29">
        <f>USA!R1819/USA!Q1819-1</f>
        <v>-0.33333333333333337</v>
      </c>
      <c r="S1870" s="29">
        <f>USA!S1819/USA!R1819-1</f>
        <v>0</v>
      </c>
      <c r="T1870" s="29">
        <f>USA!T1819/USA!S1819-1</f>
        <v>-0.33333333333333326</v>
      </c>
      <c r="U1870" s="29">
        <f>USA!U1819/USA!T1819-1</f>
        <v>0.5</v>
      </c>
      <c r="V1870" s="29">
        <f>USA!V1819/USA!U1819-1</f>
        <v>0.33333333333333348</v>
      </c>
      <c r="W1870" s="29">
        <f>USA!W1819/USA!V1819-1</f>
        <v>0</v>
      </c>
      <c r="X1870" s="29">
        <f>USA!X1819/USA!W1819-1</f>
        <v>-0.25</v>
      </c>
      <c r="Y1870" s="29">
        <f>USA!Y1819/USA!X1819-1</f>
        <v>-0.33333333333333326</v>
      </c>
      <c r="Z1870" s="29">
        <f>USA!Z1819/USA!Y1819-1</f>
        <v>0</v>
      </c>
      <c r="AA1870" s="29">
        <f>USA!AA1819/USA!Z1819-1</f>
        <v>1.5</v>
      </c>
      <c r="AB1870" s="29">
        <f>USA!AB1819/USA!AA1819-1</f>
        <v>-0.52</v>
      </c>
      <c r="AC1870" s="29">
        <f>USA!AC1819/USA!AB1819-1</f>
        <v>0</v>
      </c>
      <c r="AD1870" s="29">
        <f>USA!AD1819/USA!AC1819-1</f>
        <v>1.916666666666667</v>
      </c>
      <c r="AE1870" s="29">
        <f>USA!AE1819/USA!AD1819-1</f>
        <v>-0.14285714285714302</v>
      </c>
      <c r="AF1870" s="29">
        <f>USA!AF1819/USA!AE1819-1</f>
        <v>0</v>
      </c>
      <c r="AG1870" s="29">
        <f>USA!AG1819/USA!AF1819-1</f>
        <v>0.16666666666666674</v>
      </c>
      <c r="AH1870" s="29">
        <f>USA!AH1819/USA!AG1819-1</f>
        <v>0</v>
      </c>
      <c r="AI1870" s="29">
        <f>USA!AI1819/USA!AH1819-1</f>
        <v>-0.15714285714285725</v>
      </c>
      <c r="AJ1870" s="29">
        <f>USA!AJ1819/USA!AI1819-1</f>
        <v>-0.32203389830508466</v>
      </c>
      <c r="AK1870" s="29">
        <f>USA!AK1819/USA!AJ1819-1</f>
        <v>0.125</v>
      </c>
      <c r="AL1870" s="29">
        <f>USA!AL1819/USA!AK1819-1</f>
        <v>0.11111111111111116</v>
      </c>
      <c r="AM1870" s="29">
        <f>USA!AM1819/USA!AL1819-1</f>
        <v>0</v>
      </c>
      <c r="AN1870" s="29">
        <f>USA!AN1819/USA!AM1819-1</f>
        <v>0</v>
      </c>
      <c r="AO1870" s="29">
        <f>USA!AO1819/USA!AN1819-1</f>
        <v>-2.0000000000000018E-2</v>
      </c>
      <c r="AP1870" s="29">
        <f>USA!AP1819/USA!AO1819-1</f>
        <v>-2.0408163265306145E-2</v>
      </c>
      <c r="AQ1870" s="29">
        <f>USA!AQ1819/USA!AP1819-1</f>
        <v>-4.1666666666666741E-2</v>
      </c>
      <c r="AR1870" s="29">
        <f>USA!AR1819/USA!AQ1819-1</f>
        <v>-0.18478260869565222</v>
      </c>
      <c r="AS1870" s="29">
        <f>USA!AS1819/USA!AR1819-1</f>
        <v>1.3333333333333419E-2</v>
      </c>
      <c r="AT1870" s="29">
        <f>USA!AT1819/USA!AS1819-1</f>
        <v>-2.6315789473684181E-2</v>
      </c>
      <c r="AU1870" s="29">
        <f>USA!AU1819/USA!AT1819-1</f>
        <v>-8.1081081081080919E-2</v>
      </c>
      <c r="AV1870" s="29">
        <f>USA!AV1819/USA!AU1819-1</f>
        <v>0</v>
      </c>
      <c r="AW1870" s="29">
        <f>USA!AW1819/USA!AV1819-1</f>
        <v>-0.17941176470588238</v>
      </c>
      <c r="AX1870" s="29">
        <f>USA!AX1819/USA!AW1819-1</f>
        <v>0</v>
      </c>
      <c r="AY1870" s="29">
        <f>USA!AY1819/USA!AX1819-1</f>
        <v>-0.13978494623655913</v>
      </c>
      <c r="AZ1870" s="29">
        <f>USA!AZ1819/USA!AY1819-1</f>
        <v>-0.16666666666666663</v>
      </c>
      <c r="BA1870" s="29">
        <f>USA!BA1819/USA!AZ1819-1</f>
        <v>0</v>
      </c>
      <c r="BB1870" s="29">
        <f>USA!BB1819/USA!BA1819-1</f>
        <v>0</v>
      </c>
      <c r="BC1870" s="29">
        <f>USA!BC1819/USA!BB1819-1</f>
        <v>0</v>
      </c>
      <c r="BD1870" s="29">
        <f>USA!BD1819/USA!BC1819-1</f>
        <v>0</v>
      </c>
      <c r="BE1870" s="29">
        <f>USA!BE1819/USA!BD1819-1</f>
        <v>-0.245</v>
      </c>
      <c r="BF1870" s="29">
        <f>USA!BF1819/USA!BE1819-1</f>
        <v>0</v>
      </c>
      <c r="BG1870" s="29">
        <f>USA!BG1819/USA!BF1819-1</f>
        <v>-0.20529801324503316</v>
      </c>
      <c r="BH1870" s="29">
        <f>USA!BH1819/USA!BG1819-1</f>
        <v>-0.16666666666666663</v>
      </c>
      <c r="BI1870" s="29">
        <f>USA!BI1819/USA!BH1819-1</f>
        <v>3.3999999999999995</v>
      </c>
      <c r="BJ1870" s="29">
        <f>USA!BJ1819/USA!BI1819-1</f>
        <v>-6.8181818181818121E-2</v>
      </c>
      <c r="BK1870" s="29">
        <f>USA!BK1819/USA!BJ1819-1</f>
        <v>-0.29268292682926833</v>
      </c>
      <c r="BL1870" s="29">
        <f>USA!BL1819/USA!BK1819-1</f>
        <v>-0.31034482758620696</v>
      </c>
      <c r="BM1870" s="29">
        <f>USA!BM1819/USA!BL1819-1</f>
        <v>-5.0000000000000044E-2</v>
      </c>
      <c r="BN1870" s="29">
        <f>USA!BN1819/USA!BM1819-1</f>
        <v>-5.2631578947368474E-2</v>
      </c>
      <c r="BO1870" s="29">
        <f>USA!BO1819/USA!BN1819-1</f>
        <v>0.61111111111111138</v>
      </c>
      <c r="BP1870" s="29">
        <f>USA!BP1819/USA!BO1819-1</f>
        <v>0</v>
      </c>
      <c r="BQ1870" s="29">
        <f>USA!BQ1819/USA!BP1819-1</f>
        <v>-6.8965517241379337E-2</v>
      </c>
      <c r="BR1870" s="29">
        <f>USA!BR1819/USA!BQ1819-1</f>
        <v>-0.44444444444444442</v>
      </c>
      <c r="BS1870" s="29">
        <f>USA!BS1819/USA!BR1819-1</f>
        <v>-0.73333333333333339</v>
      </c>
      <c r="BT1870" s="29">
        <f>USA!BT1819/USA!BS1819-1</f>
        <v>0.5</v>
      </c>
      <c r="BU1870" s="29">
        <f>USA!BU1819/USA!BT1819-1</f>
        <v>0.49999999999999978</v>
      </c>
      <c r="BV1870" s="29">
        <f>USA!BV1819/USA!BU1819-1</f>
        <v>-0.55555555555555558</v>
      </c>
      <c r="BW1870" s="29">
        <f>USA!BW1819/USA!BV1819-1</f>
        <v>1.25</v>
      </c>
      <c r="BX1870" s="29">
        <f>USA!BX1819/USA!BW1819-1</f>
        <v>0</v>
      </c>
      <c r="BY1870" s="29">
        <f>USA!BY1819/USA!BX1819-1</f>
        <v>0</v>
      </c>
      <c r="BZ1870" s="29">
        <f>USA!BZ1819/USA!BY1819-1</f>
        <v>-0.11111111111111105</v>
      </c>
      <c r="CA1870" s="29">
        <f>USA!CA1819/USA!BZ1819-1</f>
        <v>0</v>
      </c>
      <c r="CB1870" s="29">
        <f>USA!CB1819/USA!CA1819-1</f>
        <v>0</v>
      </c>
      <c r="CC1870" s="29">
        <f>USA!CC1819/USA!CB1819-1</f>
        <v>0</v>
      </c>
      <c r="CD1870" s="29">
        <f>USA!CD1819/USA!CC1819-1</f>
        <v>-0.11249999999999993</v>
      </c>
      <c r="CE1870" s="29">
        <f>USA!CE1819/USA!CD1819-1</f>
        <v>-1.4084507042253502E-2</v>
      </c>
      <c r="CF1870" s="29">
        <f>USA!CF1819/USA!CE1819-1</f>
        <v>-0.1428571428571429</v>
      </c>
      <c r="CG1870" s="29">
        <f>USA!CG1819/USA!CF1819-1</f>
        <v>0</v>
      </c>
      <c r="CH1870" s="29">
        <f>USA!CH1819/USA!CG1819-1</f>
        <v>-0.16666666666666663</v>
      </c>
      <c r="CI1870" s="29">
        <f>USA!CI1819/USA!CH1819-1</f>
        <v>-0.17999999999999994</v>
      </c>
      <c r="CJ1870" s="29">
        <f>USA!CJ1819/USA!CI1819-1</f>
        <v>0</v>
      </c>
      <c r="CK1870" s="29">
        <f>USA!CK1819/USA!CJ1819-1</f>
        <v>2.4390243902438824E-2</v>
      </c>
      <c r="CL1870" s="29">
        <f>USA!CL1819/USA!CK1819-1</f>
        <v>7.1428571428571397E-2</v>
      </c>
      <c r="CM1870" s="29">
        <f>USA!CM1819/USA!CL1819-1</f>
        <v>2.2222222222222365E-2</v>
      </c>
      <c r="CN1870" s="29">
        <f>USA!CN1819/USA!CM1819-1</f>
        <v>0</v>
      </c>
      <c r="CO1870" s="29">
        <f>USA!CO1819/USA!CN1819-1</f>
        <v>8.6956521739130377E-2</v>
      </c>
      <c r="CP1870" s="29">
        <f>USA!CP1819/USA!CO1819-1</f>
        <v>0</v>
      </c>
      <c r="CQ1870" s="29">
        <f>USA!CQ1819/USA!CP1819-1</f>
        <v>0</v>
      </c>
      <c r="CR1870" s="29">
        <f>USA!CR1819/USA!CQ1819-1</f>
        <v>0</v>
      </c>
      <c r="CS1870" s="29">
        <f>USA!CS1819/USA!CR1819-1</f>
        <v>0</v>
      </c>
      <c r="CT1870" s="29">
        <f>USA!CT1819/USA!CS1819-1</f>
        <v>0</v>
      </c>
      <c r="CU1870" s="29">
        <f>USA!CU1819/USA!CT1819-1</f>
        <v>0</v>
      </c>
      <c r="CV1870" s="29">
        <f>USA!CV1819/USA!CU1819-1</f>
        <v>0</v>
      </c>
      <c r="CW1870" s="29">
        <f>USA!CW1819/USA!CV1819-1</f>
        <v>-0.19999999999999996</v>
      </c>
      <c r="CX1870" s="29">
        <f>USA!CX1819/USA!CW1819-1</f>
        <v>2.5000000000000133E-2</v>
      </c>
      <c r="CY1870" s="29">
        <f>USA!CY1819/USA!CX1819-1</f>
        <v>-0.3902439024390244</v>
      </c>
      <c r="CZ1870" s="29">
        <f>USA!CZ1819/USA!CY1819-1</f>
        <v>-0.19999999999999996</v>
      </c>
      <c r="DA1870" s="29">
        <f>USA!DA1819/USA!CZ1819-1</f>
        <v>-0.85</v>
      </c>
      <c r="DB1870" s="29">
        <f>USA!DB1819/USA!DA1819-1</f>
        <v>1.3333333333333335</v>
      </c>
      <c r="DC1870" s="29">
        <f>USA!DC1819/USA!DB1819-1</f>
        <v>0</v>
      </c>
      <c r="DD1870" s="29">
        <f>USA!DD1819/USA!DC1819-1</f>
        <v>6.1428571428571432</v>
      </c>
      <c r="DE1870" s="29">
        <f>USA!DE1819/USA!DD1819-1</f>
        <v>2.0000000000000018E-2</v>
      </c>
      <c r="DF1870" s="29">
        <f>USA!DF1819/USA!DE1819-1</f>
        <v>-1.9607843137254943E-2</v>
      </c>
      <c r="DG1870" s="29">
        <f>USA!DG1819/USA!DF1819-1</f>
        <v>0</v>
      </c>
      <c r="DH1870" s="29">
        <f>USA!DH1819/USA!DG1819-1</f>
        <v>-0.5</v>
      </c>
      <c r="DI1870" s="29">
        <f>USA!DI1819/USA!DH1819-1</f>
        <v>4.0000000000000036E-2</v>
      </c>
      <c r="DJ1870" s="29">
        <f>USA!DJ1819/USA!DI1819-1</f>
        <v>-0.98</v>
      </c>
      <c r="DK1870" s="29">
        <f>USA!DK1819/USA!DJ1819-1</f>
        <v>49</v>
      </c>
      <c r="DL1870" s="29">
        <f>USA!DL1819/USA!DK1819-1</f>
        <v>0.15384615384615397</v>
      </c>
      <c r="DM1870" s="29">
        <f>USA!DM1819/USA!DL1819-1</f>
        <v>0</v>
      </c>
      <c r="DN1870" s="29">
        <f>USA!DN1819/USA!DM1819-1</f>
        <v>0</v>
      </c>
      <c r="DO1870" s="29">
        <f>USA!DO1819/USA!DN1819-1</f>
        <v>-0.20000000000000007</v>
      </c>
      <c r="DP1870" s="29">
        <f>USA!DP1819/USA!DO1819-1</f>
        <v>0.25000000000000022</v>
      </c>
      <c r="DQ1870" s="29">
        <f>USA!DQ1819/USA!DP1819-1</f>
        <v>0</v>
      </c>
      <c r="DR1870" s="29">
        <f>USA!DR1819/USA!DQ1819-1</f>
        <v>0.33333333333333326</v>
      </c>
      <c r="DS1870" s="29">
        <f>USA!DS1819/USA!DR1819-1</f>
        <v>0.21875</v>
      </c>
      <c r="DT1870" s="29">
        <f>USA!DT1819/USA!DS1819-1</f>
        <v>0</v>
      </c>
      <c r="DU1870" s="29">
        <f>USA!DU1819/USA!DT1819-1</f>
        <v>0.64102564102564097</v>
      </c>
      <c r="DV1870" s="29">
        <f>USA!DV1819/USA!DU1819-1</f>
        <v>-0.86250000000000004</v>
      </c>
      <c r="DW1870" s="29">
        <f>USA!DW1819/USA!DV1819-1</f>
        <v>1.2727272727272725</v>
      </c>
      <c r="DX1870" s="29">
        <f>USA!DX1819/USA!DW1819-1</f>
        <v>0</v>
      </c>
      <c r="DY1870" s="29">
        <f>USA!DY1819/USA!DX1819-1</f>
        <v>-0.32000000000000006</v>
      </c>
      <c r="DZ1870" s="29">
        <f>USA!DZ1819/USA!DY1819-1</f>
        <v>0</v>
      </c>
      <c r="EA1870" s="29">
        <f>USA!EA1819/USA!DZ1819-1</f>
        <v>-0.11764705882352933</v>
      </c>
      <c r="EB1870" s="29">
        <f>USA!EB1819/USA!EA1819-1</f>
        <v>0</v>
      </c>
      <c r="EC1870" s="29">
        <f>USA!EC1819/USA!EB1819-1</f>
        <v>0.66666666666666674</v>
      </c>
      <c r="ED1870" s="29">
        <f>USA!ED1819/USA!EC1819-1</f>
        <v>2.92</v>
      </c>
      <c r="EE1870" s="29">
        <f>USA!EE1819/USA!ED1819-1</f>
        <v>-0.59183673469387754</v>
      </c>
      <c r="EF1870" s="29">
        <f>USA!EF1819/USA!EE1819-1</f>
        <v>3.4249999999999998</v>
      </c>
      <c r="EG1870" s="29" t="e">
        <f>USA!#REF!/USA!EF1819-1</f>
        <v>#REF!</v>
      </c>
      <c r="EH1870" s="29" t="e">
        <f>USA!#REF!/USA!#REF!-1</f>
        <v>#REF!</v>
      </c>
      <c r="EI1870" s="29" t="e">
        <f>USA!#REF!/USA!#REF!-1</f>
        <v>#REF!</v>
      </c>
      <c r="EJ1870" s="29" t="e">
        <f>USA!#REF!/USA!#REF!-1</f>
        <v>#REF!</v>
      </c>
      <c r="EK1870" s="29" t="e">
        <f>USA!#REF!/USA!#REF!-1</f>
        <v>#REF!</v>
      </c>
      <c r="EL1870" s="29" t="e">
        <f>USA!#REF!/USA!#REF!-1</f>
        <v>#REF!</v>
      </c>
      <c r="EM1870" s="29" t="e">
        <f>USA!#REF!/USA!#REF!-1</f>
        <v>#REF!</v>
      </c>
      <c r="EN1870" s="29" t="e">
        <f>USA!#REF!/USA!#REF!-1</f>
        <v>#REF!</v>
      </c>
    </row>
    <row r="1871" spans="1:144" x14ac:dyDescent="0.3">
      <c r="A1871" t="s">
        <v>1997</v>
      </c>
      <c r="B1871" s="28"/>
      <c r="C1871" s="29">
        <f>USA!C1820/USA!B1820-1</f>
        <v>0</v>
      </c>
      <c r="D1871" s="29">
        <f>USA!D1820/USA!C1820-1</f>
        <v>-2.9126213592232886E-2</v>
      </c>
      <c r="E1871" s="29">
        <f>USA!E1820/USA!D1820-1</f>
        <v>-0.75</v>
      </c>
      <c r="F1871" s="29">
        <f>USA!F1820/USA!E1820-1</f>
        <v>0</v>
      </c>
      <c r="G1871" s="29">
        <f>USA!G1820/USA!F1820-1</f>
        <v>0</v>
      </c>
      <c r="H1871" s="29">
        <f>USA!H1820/USA!G1820-1</f>
        <v>0</v>
      </c>
      <c r="I1871" s="29">
        <f>USA!I1820/USA!H1820-1</f>
        <v>0</v>
      </c>
      <c r="J1871" s="29">
        <f>USA!J1820/USA!I1820-1</f>
        <v>0</v>
      </c>
      <c r="K1871" s="29">
        <f>USA!K1820/USA!J1820-1</f>
        <v>0</v>
      </c>
      <c r="L1871" s="29">
        <f>USA!L1820/USA!K1820-1</f>
        <v>0</v>
      </c>
      <c r="M1871" s="29">
        <f>USA!M1820/USA!L1820-1</f>
        <v>0</v>
      </c>
      <c r="N1871" s="29">
        <f>USA!N1820/USA!M1820-1</f>
        <v>0</v>
      </c>
      <c r="O1871" s="29">
        <f>USA!O1820/USA!N1820-1</f>
        <v>0</v>
      </c>
      <c r="P1871" s="29">
        <f>USA!P1820/USA!O1820-1</f>
        <v>0</v>
      </c>
      <c r="Q1871" s="29">
        <f>USA!Q1820/USA!P1820-1</f>
        <v>0</v>
      </c>
      <c r="R1871" s="29">
        <f>USA!R1820/USA!Q1820-1</f>
        <v>2.96</v>
      </c>
      <c r="S1871" s="29">
        <f>USA!S1820/USA!R1820-1</f>
        <v>1.5252525252525251</v>
      </c>
      <c r="T1871" s="29">
        <f>USA!T1820/USA!S1820-1</f>
        <v>0</v>
      </c>
      <c r="U1871" s="29">
        <f>USA!U1820/USA!T1820-1</f>
        <v>1.56</v>
      </c>
      <c r="V1871" s="29">
        <f>USA!V1820/USA!U1820-1</f>
        <v>-0.5</v>
      </c>
      <c r="W1871" s="29">
        <f>USA!W1820/USA!V1820-1</f>
        <v>0.125</v>
      </c>
      <c r="X1871" s="29">
        <f>USA!X1820/USA!W1820-1</f>
        <v>-0.41666666666666663</v>
      </c>
      <c r="Y1871" s="29">
        <f>USA!Y1820/USA!X1820-1</f>
        <v>-0.5714285714285714</v>
      </c>
      <c r="Z1871" s="29">
        <f>USA!Z1820/USA!Y1820-1</f>
        <v>-0.55555555555555558</v>
      </c>
      <c r="AA1871" s="29">
        <f>USA!AA1820/USA!Z1820-1</f>
        <v>0.39999999999999991</v>
      </c>
      <c r="AB1871" s="29">
        <f>USA!AB1820/USA!AA1820-1</f>
        <v>-0.64285714285714279</v>
      </c>
      <c r="AC1871" s="29">
        <f>USA!AC1820/USA!AB1820-1</f>
        <v>0</v>
      </c>
      <c r="AD1871" s="29">
        <f>USA!AD1820/USA!AC1820-1</f>
        <v>0.29999999999999982</v>
      </c>
      <c r="AE1871" s="29">
        <f>USA!AE1820/USA!AD1820-1</f>
        <v>2.0769230769230771</v>
      </c>
      <c r="AF1871" s="29">
        <f>USA!AF1820/USA!AE1820-1</f>
        <v>-0.5</v>
      </c>
      <c r="AG1871" s="29">
        <f>USA!AG1820/USA!AF1820-1</f>
        <v>1.5</v>
      </c>
      <c r="AH1871" s="29">
        <f>USA!AH1820/USA!AG1820-1</f>
        <v>-0.60000000000000009</v>
      </c>
      <c r="AI1871" s="29">
        <f>USA!AI1820/USA!AH1820-1</f>
        <v>0.25</v>
      </c>
      <c r="AJ1871" s="29">
        <f>USA!AJ1820/USA!AI1820-1</f>
        <v>0</v>
      </c>
      <c r="AK1871" s="29">
        <f>USA!AK1820/USA!AJ1820-1</f>
        <v>1.1599999999999997</v>
      </c>
      <c r="AL1871" s="29">
        <f>USA!AL1820/USA!AK1820-1</f>
        <v>-0.53703703703703698</v>
      </c>
      <c r="AM1871" s="29">
        <f>USA!AM1820/USA!AL1820-1</f>
        <v>0.19999999999999996</v>
      </c>
      <c r="AN1871" s="29">
        <f>USA!AN1820/USA!AM1820-1</f>
        <v>0.33333333333333348</v>
      </c>
      <c r="AO1871" s="29">
        <f>USA!AO1820/USA!AN1820-1</f>
        <v>-0.77500000000000002</v>
      </c>
      <c r="AP1871" s="29">
        <f>USA!AP1820/USA!AO1820-1</f>
        <v>5.555555555555558E-2</v>
      </c>
      <c r="AQ1871" s="29">
        <f>USA!AQ1820/USA!AP1820-1</f>
        <v>5.2631578947368363E-2</v>
      </c>
      <c r="AR1871" s="29">
        <f>USA!AR1820/USA!AQ1820-1</f>
        <v>34</v>
      </c>
      <c r="AS1871" s="29">
        <f>USA!AS1820/USA!AR1820-1</f>
        <v>-5.7142857142857051E-2</v>
      </c>
      <c r="AT1871" s="29">
        <f>USA!AT1820/USA!AS1820-1</f>
        <v>-0.30303030303030298</v>
      </c>
      <c r="AU1871" s="29">
        <f>USA!AU1820/USA!AT1820-1</f>
        <v>-0.60869565217391308</v>
      </c>
      <c r="AV1871" s="29">
        <f>USA!AV1820/USA!AU1820-1</f>
        <v>-0.33333333333333337</v>
      </c>
      <c r="AW1871" s="29">
        <f>USA!AW1820/USA!AV1820-1</f>
        <v>-0.33333333333333326</v>
      </c>
      <c r="AX1871" s="29">
        <f>USA!AX1820/USA!AW1820-1</f>
        <v>-0.12499999999999989</v>
      </c>
      <c r="AY1871" s="29">
        <f>USA!AY1820/USA!AX1820-1</f>
        <v>0.71428571428571397</v>
      </c>
      <c r="AZ1871" s="29">
        <f>USA!AZ1820/USA!AY1820-1</f>
        <v>-0.25</v>
      </c>
      <c r="BA1871" s="29">
        <f>USA!BA1820/USA!AZ1820-1</f>
        <v>-0.11111111111111105</v>
      </c>
      <c r="BB1871" s="29">
        <f>USA!BB1820/USA!BA1820-1</f>
        <v>0</v>
      </c>
      <c r="BC1871" s="29">
        <f>USA!BC1820/USA!BB1820-1</f>
        <v>0</v>
      </c>
      <c r="BD1871" s="29">
        <f>USA!BD1820/USA!BC1820-1</f>
        <v>0.25</v>
      </c>
      <c r="BE1871" s="29">
        <f>USA!BE1820/USA!BD1820-1</f>
        <v>-0.4</v>
      </c>
      <c r="BF1871" s="29">
        <f>USA!BF1820/USA!BE1820-1</f>
        <v>0.46666666666666656</v>
      </c>
      <c r="BG1871" s="29">
        <f>USA!BG1820/USA!BF1820-1</f>
        <v>-6.8181818181818121E-2</v>
      </c>
      <c r="BH1871" s="29">
        <f>USA!BH1820/USA!BG1820-1</f>
        <v>-0.12195121951219523</v>
      </c>
      <c r="BI1871" s="29">
        <f>USA!BI1820/USA!BH1820-1</f>
        <v>-0.98</v>
      </c>
      <c r="BJ1871" s="29">
        <f>USA!BJ1820/USA!BI1820-1</f>
        <v>96.222222222222243</v>
      </c>
      <c r="BK1871" s="29">
        <f>USA!BK1820/USA!BJ1820-1</f>
        <v>-0.49285714285714299</v>
      </c>
      <c r="BL1871" s="29">
        <f>USA!BL1820/USA!BK1820-1</f>
        <v>-5.6338028169014009E-3</v>
      </c>
      <c r="BM1871" s="29">
        <f>USA!BM1820/USA!BL1820-1</f>
        <v>-0.20679886685552407</v>
      </c>
      <c r="BN1871" s="29">
        <f>USA!BN1820/USA!BM1820-1</f>
        <v>-0.15357142857142858</v>
      </c>
      <c r="BO1871" s="29">
        <f>USA!BO1820/USA!BN1820-1</f>
        <v>-0.51476793248945141</v>
      </c>
      <c r="BP1871" s="29">
        <f>USA!BP1820/USA!BO1820-1</f>
        <v>-0.30434782608695654</v>
      </c>
      <c r="BQ1871" s="29">
        <f>USA!BQ1820/USA!BP1820-1</f>
        <v>0.625</v>
      </c>
      <c r="BR1871" s="29">
        <f>USA!BR1820/USA!BQ1820-1</f>
        <v>0.53846153846153855</v>
      </c>
      <c r="BS1871" s="29">
        <f>USA!BS1820/USA!BR1820-1</f>
        <v>-0.10000000000000009</v>
      </c>
      <c r="BT1871" s="29">
        <f>USA!BT1820/USA!BS1820-1</f>
        <v>-9.4444444444444442E-2</v>
      </c>
      <c r="BU1871" s="29">
        <f>USA!BU1820/USA!BT1820-1</f>
        <v>-0.64417177914110435</v>
      </c>
      <c r="BV1871" s="29">
        <f>USA!BV1820/USA!BU1820-1</f>
        <v>-0.31034482758620685</v>
      </c>
      <c r="BW1871" s="29">
        <f>USA!BW1820/USA!BV1820-1</f>
        <v>0.60000000000000009</v>
      </c>
      <c r="BX1871" s="29">
        <f>USA!BX1820/USA!BW1820-1</f>
        <v>1.1718749999999996</v>
      </c>
      <c r="BY1871" s="29">
        <f>USA!BY1820/USA!BX1820-1</f>
        <v>-0.71223021582733814</v>
      </c>
      <c r="BZ1871" s="29">
        <f>USA!BZ1820/USA!BY1820-1</f>
        <v>-0.27500000000000002</v>
      </c>
      <c r="CA1871" s="29">
        <f>USA!CA1820/USA!BZ1820-1</f>
        <v>0.72413793103448287</v>
      </c>
      <c r="CB1871" s="29">
        <f>USA!CB1820/USA!CA1820-1</f>
        <v>0.19999999999999996</v>
      </c>
      <c r="CC1871" s="29">
        <f>USA!CC1820/USA!CB1820-1</f>
        <v>0.16666666666666674</v>
      </c>
      <c r="CD1871" s="29">
        <f>USA!CD1820/USA!CC1820-1</f>
        <v>-0.4285714285714286</v>
      </c>
      <c r="CE1871" s="29">
        <f>USA!CE1820/USA!CD1820-1</f>
        <v>0.25</v>
      </c>
      <c r="CF1871" s="29">
        <f>USA!CF1820/USA!CE1820-1</f>
        <v>-0.64</v>
      </c>
      <c r="CG1871" s="29">
        <f>USA!CG1820/USA!CF1820-1</f>
        <v>1.7777777777777781</v>
      </c>
      <c r="CH1871" s="29">
        <f>USA!CH1820/USA!CG1820-1</f>
        <v>-0.4</v>
      </c>
      <c r="CI1871" s="29">
        <f>USA!CI1820/USA!CH1820-1</f>
        <v>0.60333333333333328</v>
      </c>
      <c r="CJ1871" s="29">
        <f>USA!CJ1820/USA!CI1820-1</f>
        <v>1.0790020790020791</v>
      </c>
      <c r="CK1871" s="29">
        <f>USA!CK1820/USA!CJ1820-1</f>
        <v>-0.81</v>
      </c>
      <c r="CL1871" s="29">
        <f>USA!CL1820/USA!CK1820-1</f>
        <v>0.57894736842105265</v>
      </c>
      <c r="CM1871" s="29">
        <f>USA!CM1820/USA!CL1820-1</f>
        <v>0</v>
      </c>
      <c r="CN1871" s="29">
        <f>USA!CN1820/USA!CM1820-1</f>
        <v>0.6333333333333333</v>
      </c>
      <c r="CO1871" s="29">
        <f>USA!CO1820/USA!CN1820-1</f>
        <v>0.39591836734693886</v>
      </c>
      <c r="CP1871" s="29">
        <f>USA!CP1820/USA!CO1820-1</f>
        <v>0.90058479532163749</v>
      </c>
      <c r="CQ1871" s="29">
        <f>USA!CQ1820/USA!CP1820-1</f>
        <v>-0.23076923076923073</v>
      </c>
      <c r="CR1871" s="29">
        <f>USA!CR1820/USA!CQ1820-1</f>
        <v>0.35999999999999988</v>
      </c>
      <c r="CS1871" s="29">
        <f>USA!CS1820/USA!CR1820-1</f>
        <v>-0.26470588235294112</v>
      </c>
      <c r="CT1871" s="29">
        <f>USA!CT1820/USA!CS1820-1</f>
        <v>0.29999999999999982</v>
      </c>
      <c r="CU1871" s="29">
        <f>USA!CU1820/USA!CT1820-1</f>
        <v>-0.53846153846153844</v>
      </c>
      <c r="CV1871" s="29">
        <f>USA!CV1820/USA!CU1820-1</f>
        <v>1</v>
      </c>
      <c r="CW1871" s="29">
        <f>USA!CW1820/USA!CV1820-1</f>
        <v>0.16666666666666674</v>
      </c>
      <c r="CX1871" s="29">
        <f>USA!CX1820/USA!CW1820-1</f>
        <v>0</v>
      </c>
      <c r="CY1871" s="29">
        <f>USA!CY1820/USA!CX1820-1</f>
        <v>-0.29285714285714282</v>
      </c>
      <c r="CZ1871" s="29">
        <f>USA!CZ1820/USA!CY1820-1</f>
        <v>-0.38383838383838387</v>
      </c>
      <c r="DA1871" s="29">
        <f>USA!DA1820/USA!CZ1820-1</f>
        <v>1.3852459016393444</v>
      </c>
      <c r="DB1871" s="29">
        <f>USA!DB1820/USA!DA1820-1</f>
        <v>-0.10652920962199319</v>
      </c>
      <c r="DC1871" s="29">
        <f>USA!DC1820/USA!DB1820-1</f>
        <v>-7.6923076923076872E-2</v>
      </c>
      <c r="DD1871" s="29">
        <f>USA!DD1820/USA!DC1820-1</f>
        <v>4.9083333333333332</v>
      </c>
      <c r="DE1871" s="29">
        <f>USA!DE1820/USA!DD1820-1</f>
        <v>-0.36530324400564185</v>
      </c>
      <c r="DF1871" s="29">
        <f>USA!DF1820/USA!DE1820-1</f>
        <v>0.54555555555555557</v>
      </c>
      <c r="DG1871" s="29">
        <f>USA!DG1820/USA!DF1820-1</f>
        <v>-0.42487419122933145</v>
      </c>
      <c r="DH1871" s="29">
        <f>USA!DH1820/USA!DG1820-1</f>
        <v>0</v>
      </c>
      <c r="DI1871" s="29">
        <f>USA!DI1820/USA!DH1820-1</f>
        <v>-0.35000000000000009</v>
      </c>
      <c r="DJ1871" s="29">
        <f>USA!DJ1820/USA!DI1820-1</f>
        <v>-0.19230769230769218</v>
      </c>
      <c r="DK1871" s="29">
        <f>USA!DK1820/USA!DJ1820-1</f>
        <v>-0.11904761904761918</v>
      </c>
      <c r="DL1871" s="29">
        <f>USA!DL1820/USA!DK1820-1</f>
        <v>-0.35135135135135132</v>
      </c>
      <c r="DM1871" s="29">
        <f>USA!DM1820/USA!DL1820-1</f>
        <v>0</v>
      </c>
      <c r="DN1871" s="29">
        <f>USA!DN1820/USA!DM1820-1</f>
        <v>0.25</v>
      </c>
      <c r="DO1871" s="29">
        <f>USA!DO1820/USA!DN1820-1</f>
        <v>-0.18333333333333324</v>
      </c>
      <c r="DP1871" s="29">
        <f>USA!DP1820/USA!DO1820-1</f>
        <v>1.3673469387755102</v>
      </c>
      <c r="DQ1871" s="29">
        <f>USA!DQ1820/USA!DP1820-1</f>
        <v>-0.51724137931034486</v>
      </c>
      <c r="DR1871" s="29">
        <f>USA!DR1820/USA!DQ1820-1</f>
        <v>1.0714285714285716</v>
      </c>
      <c r="DS1871" s="29">
        <f>USA!DS1820/USA!DR1820-1</f>
        <v>-6.8965517241379337E-2</v>
      </c>
      <c r="DT1871" s="29">
        <f>USA!DT1820/USA!DS1820-1</f>
        <v>-0.37037037037037035</v>
      </c>
      <c r="DU1871" s="29">
        <f>USA!DU1820/USA!DT1820-1</f>
        <v>-0.11764705882352955</v>
      </c>
      <c r="DV1871" s="29">
        <f>USA!DV1820/USA!DU1820-1</f>
        <v>0.33333333333333348</v>
      </c>
      <c r="DW1871" s="29">
        <f>USA!DW1820/USA!DV1820-1</f>
        <v>0.44999999999999996</v>
      </c>
      <c r="DX1871" s="29">
        <f>USA!DX1820/USA!DW1820-1</f>
        <v>3.4482758620689502E-2</v>
      </c>
      <c r="DY1871" s="29">
        <f>USA!DY1820/USA!DX1820-1</f>
        <v>-0.4</v>
      </c>
      <c r="DZ1871" s="29">
        <f>USA!DZ1820/USA!DY1820-1</f>
        <v>0.33333333333333348</v>
      </c>
      <c r="EA1871" s="29">
        <f>USA!EA1820/USA!DZ1820-1</f>
        <v>-0.16666666666666663</v>
      </c>
      <c r="EB1871" s="29">
        <f>USA!EB1820/USA!EA1820-1</f>
        <v>-5.0000000000000044E-2</v>
      </c>
      <c r="EC1871" s="29">
        <f>USA!EC1820/USA!EB1820-1</f>
        <v>0</v>
      </c>
      <c r="ED1871" s="29">
        <f>USA!ED1820/USA!EC1820-1</f>
        <v>1.1052631578947367</v>
      </c>
      <c r="EE1871" s="29">
        <f>USA!EE1820/USA!ED1820-1</f>
        <v>-0.52500000000000002</v>
      </c>
      <c r="EF1871" s="29">
        <f>USA!EF1820/USA!EE1820-1</f>
        <v>-9.4736842105263119E-2</v>
      </c>
      <c r="EG1871" s="29" t="e">
        <f>USA!#REF!/USA!EF1820-1</f>
        <v>#REF!</v>
      </c>
      <c r="EH1871" s="29" t="e">
        <f>USA!#REF!/USA!#REF!-1</f>
        <v>#REF!</v>
      </c>
      <c r="EI1871" s="29" t="e">
        <f>USA!#REF!/USA!#REF!-1</f>
        <v>#REF!</v>
      </c>
      <c r="EJ1871" s="29" t="e">
        <f>USA!#REF!/USA!#REF!-1</f>
        <v>#REF!</v>
      </c>
      <c r="EK1871" s="29" t="e">
        <f>USA!#REF!/USA!#REF!-1</f>
        <v>#REF!</v>
      </c>
      <c r="EL1871" s="29" t="e">
        <f>USA!#REF!/USA!#REF!-1</f>
        <v>#REF!</v>
      </c>
      <c r="EM1871" s="29" t="e">
        <f>USA!#REF!/USA!#REF!-1</f>
        <v>#REF!</v>
      </c>
      <c r="EN1871" s="29" t="e">
        <f>USA!#REF!/USA!#REF!-1</f>
        <v>#REF!</v>
      </c>
    </row>
    <row r="1872" spans="1:144" x14ac:dyDescent="0.3">
      <c r="A1872" t="s">
        <v>1998</v>
      </c>
      <c r="B1872" s="28"/>
      <c r="C1872" s="29" t="e">
        <f>USA!#REF!/USA!#REF!-1</f>
        <v>#REF!</v>
      </c>
      <c r="D1872" s="29" t="e">
        <f>USA!#REF!/USA!#REF!-1</f>
        <v>#REF!</v>
      </c>
      <c r="E1872" s="29" t="e">
        <f>USA!#REF!/USA!#REF!-1</f>
        <v>#REF!</v>
      </c>
      <c r="F1872" s="29" t="e">
        <f>USA!#REF!/USA!#REF!-1</f>
        <v>#REF!</v>
      </c>
      <c r="G1872" s="29" t="e">
        <f>USA!#REF!/USA!#REF!-1</f>
        <v>#REF!</v>
      </c>
      <c r="H1872" s="29" t="e">
        <f>USA!#REF!/USA!#REF!-1</f>
        <v>#REF!</v>
      </c>
      <c r="I1872" s="29" t="e">
        <f>USA!#REF!/USA!#REF!-1</f>
        <v>#REF!</v>
      </c>
      <c r="J1872" s="29" t="e">
        <f>USA!#REF!/USA!#REF!-1</f>
        <v>#REF!</v>
      </c>
      <c r="K1872" s="29" t="e">
        <f>USA!#REF!/USA!#REF!-1</f>
        <v>#REF!</v>
      </c>
      <c r="L1872" s="29" t="e">
        <f>USA!#REF!/USA!#REF!-1</f>
        <v>#REF!</v>
      </c>
      <c r="M1872" s="29" t="e">
        <f>USA!#REF!/USA!#REF!-1</f>
        <v>#REF!</v>
      </c>
      <c r="N1872" s="29" t="e">
        <f>USA!#REF!/USA!#REF!-1</f>
        <v>#REF!</v>
      </c>
      <c r="O1872" s="29" t="e">
        <f>USA!#REF!/USA!#REF!-1</f>
        <v>#REF!</v>
      </c>
      <c r="P1872" s="29" t="e">
        <f>USA!#REF!/USA!#REF!-1</f>
        <v>#REF!</v>
      </c>
      <c r="Q1872" s="29" t="e">
        <f>USA!#REF!/USA!#REF!-1</f>
        <v>#REF!</v>
      </c>
      <c r="R1872" s="29" t="e">
        <f>USA!#REF!/USA!#REF!-1</f>
        <v>#REF!</v>
      </c>
      <c r="S1872" s="29" t="e">
        <f>USA!#REF!/USA!#REF!-1</f>
        <v>#REF!</v>
      </c>
      <c r="T1872" s="29" t="e">
        <f>USA!#REF!/USA!#REF!-1</f>
        <v>#REF!</v>
      </c>
      <c r="U1872" s="29" t="e">
        <f>USA!#REF!/USA!#REF!-1</f>
        <v>#REF!</v>
      </c>
      <c r="V1872" s="29" t="e">
        <f>USA!#REF!/USA!#REF!-1</f>
        <v>#REF!</v>
      </c>
      <c r="W1872" s="29" t="e">
        <f>USA!#REF!/USA!#REF!-1</f>
        <v>#REF!</v>
      </c>
      <c r="X1872" s="29" t="e">
        <f>USA!#REF!/USA!#REF!-1</f>
        <v>#REF!</v>
      </c>
      <c r="Y1872" s="29" t="e">
        <f>USA!#REF!/USA!#REF!-1</f>
        <v>#REF!</v>
      </c>
      <c r="Z1872" s="29" t="e">
        <f>USA!#REF!/USA!#REF!-1</f>
        <v>#REF!</v>
      </c>
      <c r="AA1872" s="29" t="e">
        <f>USA!#REF!/USA!#REF!-1</f>
        <v>#REF!</v>
      </c>
      <c r="AB1872" s="29" t="e">
        <f>USA!#REF!/USA!#REF!-1</f>
        <v>#REF!</v>
      </c>
      <c r="AC1872" s="29" t="e">
        <f>USA!#REF!/USA!#REF!-1</f>
        <v>#REF!</v>
      </c>
      <c r="AD1872" s="29" t="e">
        <f>USA!#REF!/USA!#REF!-1</f>
        <v>#REF!</v>
      </c>
      <c r="AE1872" s="29" t="e">
        <f>USA!#REF!/USA!#REF!-1</f>
        <v>#REF!</v>
      </c>
      <c r="AF1872" s="29" t="e">
        <f>USA!#REF!/USA!#REF!-1</f>
        <v>#REF!</v>
      </c>
      <c r="AG1872" s="29" t="e">
        <f>USA!#REF!/USA!#REF!-1</f>
        <v>#REF!</v>
      </c>
      <c r="AH1872" s="29" t="e">
        <f>USA!#REF!/USA!#REF!-1</f>
        <v>#REF!</v>
      </c>
      <c r="AI1872" s="29" t="e">
        <f>USA!#REF!/USA!#REF!-1</f>
        <v>#REF!</v>
      </c>
      <c r="AJ1872" s="29" t="e">
        <f>USA!#REF!/USA!#REF!-1</f>
        <v>#REF!</v>
      </c>
      <c r="AK1872" s="29" t="e">
        <f>USA!#REF!/USA!#REF!-1</f>
        <v>#REF!</v>
      </c>
      <c r="AL1872" s="29" t="e">
        <f>USA!#REF!/USA!#REF!-1</f>
        <v>#REF!</v>
      </c>
      <c r="AM1872" s="29" t="e">
        <f>USA!#REF!/USA!#REF!-1</f>
        <v>#REF!</v>
      </c>
      <c r="AN1872" s="29" t="e">
        <f>USA!#REF!/USA!#REF!-1</f>
        <v>#REF!</v>
      </c>
      <c r="AO1872" s="29" t="e">
        <f>USA!#REF!/USA!#REF!-1</f>
        <v>#REF!</v>
      </c>
      <c r="AP1872" s="29" t="e">
        <f>USA!#REF!/USA!#REF!-1</f>
        <v>#REF!</v>
      </c>
      <c r="AQ1872" s="29" t="e">
        <f>USA!#REF!/USA!#REF!-1</f>
        <v>#REF!</v>
      </c>
      <c r="AR1872" s="29" t="e">
        <f>USA!#REF!/USA!#REF!-1</f>
        <v>#REF!</v>
      </c>
      <c r="AS1872" s="29" t="e">
        <f>USA!#REF!/USA!#REF!-1</f>
        <v>#REF!</v>
      </c>
      <c r="AT1872" s="29" t="e">
        <f>USA!#REF!/USA!#REF!-1</f>
        <v>#REF!</v>
      </c>
      <c r="AU1872" s="29" t="e">
        <f>USA!#REF!/USA!#REF!-1</f>
        <v>#REF!</v>
      </c>
      <c r="AV1872" s="29" t="e">
        <f>USA!#REF!/USA!#REF!-1</f>
        <v>#REF!</v>
      </c>
      <c r="AW1872" s="29" t="e">
        <f>USA!#REF!/USA!#REF!-1</f>
        <v>#REF!</v>
      </c>
      <c r="AX1872" s="29" t="e">
        <f>USA!#REF!/USA!#REF!-1</f>
        <v>#REF!</v>
      </c>
      <c r="AY1872" s="29" t="e">
        <f>USA!#REF!/USA!#REF!-1</f>
        <v>#REF!</v>
      </c>
      <c r="AZ1872" s="29" t="e">
        <f>USA!#REF!/USA!#REF!-1</f>
        <v>#REF!</v>
      </c>
      <c r="BA1872" s="29" t="e">
        <f>USA!#REF!/USA!#REF!-1</f>
        <v>#REF!</v>
      </c>
      <c r="BB1872" s="29" t="e">
        <f>USA!#REF!/USA!#REF!-1</f>
        <v>#REF!</v>
      </c>
      <c r="BC1872" s="29" t="e">
        <f>USA!#REF!/USA!#REF!-1</f>
        <v>#REF!</v>
      </c>
      <c r="BD1872" s="29" t="e">
        <f>USA!#REF!/USA!#REF!-1</f>
        <v>#REF!</v>
      </c>
      <c r="BE1872" s="29" t="e">
        <f>USA!#REF!/USA!#REF!-1</f>
        <v>#REF!</v>
      </c>
      <c r="BF1872" s="29" t="e">
        <f>USA!#REF!/USA!#REF!-1</f>
        <v>#REF!</v>
      </c>
      <c r="BG1872" s="29" t="e">
        <f>USA!#REF!/USA!#REF!-1</f>
        <v>#REF!</v>
      </c>
      <c r="BH1872" s="29" t="e">
        <f>USA!#REF!/USA!#REF!-1</f>
        <v>#REF!</v>
      </c>
      <c r="BI1872" s="29" t="e">
        <f>USA!#REF!/USA!#REF!-1</f>
        <v>#REF!</v>
      </c>
      <c r="BJ1872" s="29" t="e">
        <f>USA!#REF!/USA!#REF!-1</f>
        <v>#REF!</v>
      </c>
      <c r="BK1872" s="29" t="e">
        <f>USA!#REF!/USA!#REF!-1</f>
        <v>#REF!</v>
      </c>
      <c r="BL1872" s="29" t="e">
        <f>USA!#REF!/USA!#REF!-1</f>
        <v>#REF!</v>
      </c>
      <c r="BM1872" s="29" t="e">
        <f>USA!#REF!/USA!#REF!-1</f>
        <v>#REF!</v>
      </c>
      <c r="BN1872" s="29" t="e">
        <f>USA!#REF!/USA!#REF!-1</f>
        <v>#REF!</v>
      </c>
      <c r="BO1872" s="29" t="e">
        <f>USA!#REF!/USA!#REF!-1</f>
        <v>#REF!</v>
      </c>
      <c r="BP1872" s="29" t="e">
        <f>USA!#REF!/USA!#REF!-1</f>
        <v>#REF!</v>
      </c>
      <c r="BQ1872" s="29" t="e">
        <f>USA!#REF!/USA!#REF!-1</f>
        <v>#REF!</v>
      </c>
      <c r="BR1872" s="29" t="e">
        <f>USA!#REF!/USA!#REF!-1</f>
        <v>#REF!</v>
      </c>
      <c r="BS1872" s="29" t="e">
        <f>USA!#REF!/USA!#REF!-1</f>
        <v>#REF!</v>
      </c>
      <c r="BT1872" s="29" t="e">
        <f>USA!#REF!/USA!#REF!-1</f>
        <v>#REF!</v>
      </c>
      <c r="BU1872" s="29" t="e">
        <f>USA!#REF!/USA!#REF!-1</f>
        <v>#REF!</v>
      </c>
      <c r="BV1872" s="29" t="e">
        <f>USA!#REF!/USA!#REF!-1</f>
        <v>#REF!</v>
      </c>
      <c r="BW1872" s="29" t="e">
        <f>USA!#REF!/USA!#REF!-1</f>
        <v>#REF!</v>
      </c>
      <c r="BX1872" s="29" t="e">
        <f>USA!#REF!/USA!#REF!-1</f>
        <v>#REF!</v>
      </c>
      <c r="BY1872" s="29" t="e">
        <f>USA!#REF!/USA!#REF!-1</f>
        <v>#REF!</v>
      </c>
      <c r="BZ1872" s="29" t="e">
        <f>USA!#REF!/USA!#REF!-1</f>
        <v>#REF!</v>
      </c>
      <c r="CA1872" s="29" t="e">
        <f>USA!#REF!/USA!#REF!-1</f>
        <v>#REF!</v>
      </c>
      <c r="CB1872" s="29" t="e">
        <f>USA!#REF!/USA!#REF!-1</f>
        <v>#REF!</v>
      </c>
      <c r="CC1872" s="29" t="e">
        <f>USA!#REF!/USA!#REF!-1</f>
        <v>#REF!</v>
      </c>
      <c r="CD1872" s="29" t="e">
        <f>USA!#REF!/USA!#REF!-1</f>
        <v>#REF!</v>
      </c>
      <c r="CE1872" s="29" t="e">
        <f>USA!#REF!/USA!#REF!-1</f>
        <v>#REF!</v>
      </c>
      <c r="CF1872" s="29" t="e">
        <f>USA!#REF!/USA!#REF!-1</f>
        <v>#REF!</v>
      </c>
      <c r="CG1872" s="29" t="e">
        <f>USA!#REF!/USA!#REF!-1</f>
        <v>#REF!</v>
      </c>
      <c r="CH1872" s="29" t="e">
        <f>USA!#REF!/USA!#REF!-1</f>
        <v>#REF!</v>
      </c>
      <c r="CI1872" s="29" t="e">
        <f>USA!#REF!/USA!#REF!-1</f>
        <v>#REF!</v>
      </c>
      <c r="CJ1872" s="29" t="e">
        <f>USA!#REF!/USA!#REF!-1</f>
        <v>#REF!</v>
      </c>
      <c r="CK1872" s="29" t="e">
        <f>USA!#REF!/USA!#REF!-1</f>
        <v>#REF!</v>
      </c>
      <c r="CL1872" s="29" t="e">
        <f>USA!#REF!/USA!#REF!-1</f>
        <v>#REF!</v>
      </c>
      <c r="CM1872" s="29" t="e">
        <f>USA!#REF!/USA!#REF!-1</f>
        <v>#REF!</v>
      </c>
      <c r="CN1872" s="29" t="e">
        <f>USA!#REF!/USA!#REF!-1</f>
        <v>#REF!</v>
      </c>
      <c r="CO1872" s="29" t="e">
        <f>USA!#REF!/USA!#REF!-1</f>
        <v>#REF!</v>
      </c>
      <c r="CP1872" s="29" t="e">
        <f>USA!#REF!/USA!#REF!-1</f>
        <v>#REF!</v>
      </c>
      <c r="CQ1872" s="29" t="e">
        <f>USA!#REF!/USA!#REF!-1</f>
        <v>#REF!</v>
      </c>
      <c r="CR1872" s="29" t="e">
        <f>USA!#REF!/USA!#REF!-1</f>
        <v>#REF!</v>
      </c>
      <c r="CS1872" s="29" t="e">
        <f>USA!#REF!/USA!#REF!-1</f>
        <v>#REF!</v>
      </c>
      <c r="CT1872" s="29" t="e">
        <f>USA!#REF!/USA!#REF!-1</f>
        <v>#REF!</v>
      </c>
      <c r="CU1872" s="29" t="e">
        <f>USA!#REF!/USA!#REF!-1</f>
        <v>#REF!</v>
      </c>
      <c r="CV1872" s="29" t="e">
        <f>USA!#REF!/USA!#REF!-1</f>
        <v>#REF!</v>
      </c>
      <c r="CW1872" s="29" t="e">
        <f>USA!#REF!/USA!#REF!-1</f>
        <v>#REF!</v>
      </c>
      <c r="CX1872" s="29" t="e">
        <f>USA!#REF!/USA!#REF!-1</f>
        <v>#REF!</v>
      </c>
      <c r="CY1872" s="29" t="e">
        <f>USA!#REF!/USA!#REF!-1</f>
        <v>#REF!</v>
      </c>
      <c r="CZ1872" s="29" t="e">
        <f>USA!#REF!/USA!#REF!-1</f>
        <v>#REF!</v>
      </c>
      <c r="DA1872" s="29" t="e">
        <f>USA!#REF!/USA!#REF!-1</f>
        <v>#REF!</v>
      </c>
      <c r="DB1872" s="29" t="e">
        <f>USA!#REF!/USA!#REF!-1</f>
        <v>#REF!</v>
      </c>
      <c r="DC1872" s="29" t="e">
        <f>USA!#REF!/USA!#REF!-1</f>
        <v>#REF!</v>
      </c>
      <c r="DD1872" s="29" t="e">
        <f>USA!#REF!/USA!#REF!-1</f>
        <v>#REF!</v>
      </c>
      <c r="DE1872" s="29" t="e">
        <f>USA!#REF!/USA!#REF!-1</f>
        <v>#REF!</v>
      </c>
      <c r="DF1872" s="29" t="e">
        <f>USA!#REF!/USA!#REF!-1</f>
        <v>#REF!</v>
      </c>
      <c r="DG1872" s="29" t="e">
        <f>USA!#REF!/USA!#REF!-1</f>
        <v>#REF!</v>
      </c>
      <c r="DH1872" s="29" t="e">
        <f>USA!#REF!/USA!#REF!-1</f>
        <v>#REF!</v>
      </c>
      <c r="DI1872" s="29" t="e">
        <f>USA!#REF!/USA!#REF!-1</f>
        <v>#REF!</v>
      </c>
      <c r="DJ1872" s="29" t="e">
        <f>USA!#REF!/USA!#REF!-1</f>
        <v>#REF!</v>
      </c>
      <c r="DK1872" s="29" t="e">
        <f>USA!#REF!/USA!#REF!-1</f>
        <v>#REF!</v>
      </c>
      <c r="DL1872" s="29" t="e">
        <f>USA!#REF!/USA!#REF!-1</f>
        <v>#REF!</v>
      </c>
      <c r="DM1872" s="29" t="e">
        <f>USA!#REF!/USA!#REF!-1</f>
        <v>#REF!</v>
      </c>
      <c r="DN1872" s="29" t="e">
        <f>USA!#REF!/USA!#REF!-1</f>
        <v>#REF!</v>
      </c>
      <c r="DO1872" s="29" t="e">
        <f>USA!#REF!/USA!#REF!-1</f>
        <v>#REF!</v>
      </c>
      <c r="DP1872" s="29" t="e">
        <f>USA!#REF!/USA!#REF!-1</f>
        <v>#REF!</v>
      </c>
      <c r="DQ1872" s="29" t="e">
        <f>USA!#REF!/USA!#REF!-1</f>
        <v>#REF!</v>
      </c>
      <c r="DR1872" s="29" t="e">
        <f>USA!#REF!/USA!#REF!-1</f>
        <v>#REF!</v>
      </c>
      <c r="DS1872" s="29" t="e">
        <f>USA!#REF!/USA!#REF!-1</f>
        <v>#REF!</v>
      </c>
      <c r="DT1872" s="29" t="e">
        <f>USA!#REF!/USA!#REF!-1</f>
        <v>#REF!</v>
      </c>
      <c r="DU1872" s="29" t="e">
        <f>USA!#REF!/USA!#REF!-1</f>
        <v>#REF!</v>
      </c>
      <c r="DV1872" s="29" t="e">
        <f>USA!#REF!/USA!#REF!-1</f>
        <v>#REF!</v>
      </c>
      <c r="DW1872" s="29" t="e">
        <f>USA!#REF!/USA!#REF!-1</f>
        <v>#REF!</v>
      </c>
      <c r="DX1872" s="29" t="e">
        <f>USA!#REF!/USA!#REF!-1</f>
        <v>#REF!</v>
      </c>
      <c r="DY1872" s="29" t="e">
        <f>USA!#REF!/USA!#REF!-1</f>
        <v>#REF!</v>
      </c>
      <c r="DZ1872" s="29" t="e">
        <f>USA!#REF!/USA!#REF!-1</f>
        <v>#REF!</v>
      </c>
      <c r="EA1872" s="29" t="e">
        <f>USA!#REF!/USA!#REF!-1</f>
        <v>#REF!</v>
      </c>
      <c r="EB1872" s="29" t="e">
        <f>USA!#REF!/USA!#REF!-1</f>
        <v>#REF!</v>
      </c>
      <c r="EC1872" s="29" t="e">
        <f>USA!#REF!/USA!#REF!-1</f>
        <v>#REF!</v>
      </c>
      <c r="ED1872" s="29" t="e">
        <f>USA!#REF!/USA!#REF!-1</f>
        <v>#REF!</v>
      </c>
      <c r="EE1872" s="29" t="e">
        <f>USA!#REF!/USA!#REF!-1</f>
        <v>#REF!</v>
      </c>
      <c r="EF1872" s="29" t="e">
        <f>USA!#REF!/USA!#REF!-1</f>
        <v>#REF!</v>
      </c>
      <c r="EG1872" s="29" t="e">
        <f>USA!#REF!/USA!#REF!-1</f>
        <v>#REF!</v>
      </c>
      <c r="EH1872" s="29" t="e">
        <f>USA!#REF!/USA!#REF!-1</f>
        <v>#REF!</v>
      </c>
      <c r="EI1872" s="29" t="e">
        <f>USA!#REF!/USA!#REF!-1</f>
        <v>#REF!</v>
      </c>
      <c r="EJ1872" s="29" t="e">
        <f>USA!#REF!/USA!#REF!-1</f>
        <v>#REF!</v>
      </c>
      <c r="EK1872" s="29" t="e">
        <f>USA!#REF!/USA!#REF!-1</f>
        <v>#REF!</v>
      </c>
      <c r="EL1872" s="29" t="e">
        <f>USA!#REF!/USA!#REF!-1</f>
        <v>#REF!</v>
      </c>
      <c r="EM1872" s="29" t="e">
        <f>USA!#REF!/USA!#REF!-1</f>
        <v>#REF!</v>
      </c>
      <c r="EN1872" s="29" t="e">
        <f>USA!#REF!/USA!#REF!-1</f>
        <v>#REF!</v>
      </c>
    </row>
    <row r="1873" spans="1:144" x14ac:dyDescent="0.3">
      <c r="A1873" t="s">
        <v>1999</v>
      </c>
      <c r="B1873" s="28"/>
      <c r="C1873" s="29">
        <f>USA!C1821/USA!B1821-1</f>
        <v>0.19999999999999996</v>
      </c>
      <c r="D1873" s="29">
        <f>USA!D1821/USA!C1821-1</f>
        <v>0.66666666666666674</v>
      </c>
      <c r="E1873" s="29">
        <f>USA!E1821/USA!D1821-1</f>
        <v>0.89999999999999991</v>
      </c>
      <c r="F1873" s="29">
        <f>USA!F1821/USA!E1821-1</f>
        <v>0</v>
      </c>
      <c r="G1873" s="29">
        <f>USA!G1821/USA!F1821-1</f>
        <v>-0.21052631578947367</v>
      </c>
      <c r="H1873" s="29">
        <f>USA!H1821/USA!G1821-1</f>
        <v>0.19999999999999996</v>
      </c>
      <c r="I1873" s="29">
        <f>USA!I1821/USA!H1821-1</f>
        <v>0</v>
      </c>
      <c r="J1873" s="29">
        <f>USA!J1821/USA!I1821-1</f>
        <v>8.3333333333333481E-2</v>
      </c>
      <c r="K1873" s="29">
        <f>USA!K1821/USA!J1821-1</f>
        <v>-0.23076923076923084</v>
      </c>
      <c r="L1873" s="29">
        <f>USA!L1821/USA!K1821-1</f>
        <v>0</v>
      </c>
      <c r="M1873" s="29">
        <f>USA!M1821/USA!L1821-1</f>
        <v>0</v>
      </c>
      <c r="N1873" s="29">
        <f>USA!N1821/USA!M1821-1</f>
        <v>0.15000000000000013</v>
      </c>
      <c r="O1873" s="29">
        <f>USA!O1821/USA!N1821-1</f>
        <v>-0.13043478260869579</v>
      </c>
      <c r="P1873" s="29">
        <f>USA!P1821/USA!O1821-1</f>
        <v>0</v>
      </c>
      <c r="Q1873" s="29">
        <f>USA!Q1821/USA!P1821-1</f>
        <v>-0.33333333333333326</v>
      </c>
      <c r="R1873" s="29">
        <f>USA!R1821/USA!Q1821-1</f>
        <v>-0.12499999999999989</v>
      </c>
      <c r="S1873" s="29">
        <f>USA!S1821/USA!R1821-1</f>
        <v>-2.8571428571428581E-2</v>
      </c>
      <c r="T1873" s="29">
        <f>USA!T1821/USA!S1821-1</f>
        <v>0.17647058823529416</v>
      </c>
      <c r="U1873" s="29">
        <f>USA!U1821/USA!T1821-1</f>
        <v>-0.30000000000000004</v>
      </c>
      <c r="V1873" s="29">
        <f>USA!V1821/USA!U1821-1</f>
        <v>0.35714285714285698</v>
      </c>
      <c r="W1873" s="29">
        <f>USA!W1821/USA!V1821-1</f>
        <v>5.2631578947368363E-2</v>
      </c>
      <c r="X1873" s="29">
        <f>USA!X1821/USA!W1821-1</f>
        <v>0</v>
      </c>
      <c r="Y1873" s="29">
        <f>USA!Y1821/USA!X1821-1</f>
        <v>0.25</v>
      </c>
      <c r="Z1873" s="29">
        <f>USA!Z1821/USA!Y1821-1</f>
        <v>0.28000000000000003</v>
      </c>
      <c r="AA1873" s="29">
        <f>USA!AA1821/USA!Z1821-1</f>
        <v>-6.25E-2</v>
      </c>
      <c r="AB1873" s="29">
        <f>USA!AB1821/USA!AA1821-1</f>
        <v>-8.3333333333333259E-2</v>
      </c>
      <c r="AC1873" s="29">
        <f>USA!AC1821/USA!AB1821-1</f>
        <v>-1.8181818181818188E-2</v>
      </c>
      <c r="AD1873" s="29">
        <f>USA!AD1821/USA!AC1821-1</f>
        <v>-0.25925925925925919</v>
      </c>
      <c r="AE1873" s="29">
        <f>USA!AE1821/USA!AD1821-1</f>
        <v>0.25</v>
      </c>
      <c r="AF1873" s="29">
        <f>USA!AF1821/USA!AE1821-1</f>
        <v>1.1999999999999997</v>
      </c>
      <c r="AG1873" s="29">
        <f>USA!AG1821/USA!AF1821-1</f>
        <v>-0.38181818181818172</v>
      </c>
      <c r="AH1873" s="29">
        <f>USA!AH1821/USA!AG1821-1</f>
        <v>-0.41176470588235292</v>
      </c>
      <c r="AI1873" s="29">
        <f>USA!AI1821/USA!AH1821-1</f>
        <v>-0.39</v>
      </c>
      <c r="AJ1873" s="29">
        <f>USA!AJ1821/USA!AI1821-1</f>
        <v>1.8688524590163937</v>
      </c>
      <c r="AK1873" s="29">
        <f>USA!AK1821/USA!AJ1821-1</f>
        <v>0.14285714285714279</v>
      </c>
      <c r="AL1873" s="29">
        <f>USA!AL1821/USA!AK1821-1</f>
        <v>-0.5</v>
      </c>
      <c r="AM1873" s="29">
        <f>USA!AM1821/USA!AL1821-1</f>
        <v>9.000000000000008E-2</v>
      </c>
      <c r="AN1873" s="29">
        <f>USA!AN1821/USA!AM1821-1</f>
        <v>-0.38073394495412849</v>
      </c>
      <c r="AO1873" s="29">
        <f>USA!AO1821/USA!AN1821-1</f>
        <v>0.11111111111111116</v>
      </c>
      <c r="AP1873" s="29">
        <f>USA!AP1821/USA!AO1821-1</f>
        <v>-0.33333333333333326</v>
      </c>
      <c r="AQ1873" s="29">
        <f>USA!AQ1821/USA!AP1821-1</f>
        <v>-5.9999999999999942E-2</v>
      </c>
      <c r="AR1873" s="29">
        <f>USA!AR1821/USA!AQ1821-1</f>
        <v>0.10638297872340408</v>
      </c>
      <c r="AS1873" s="29">
        <f>USA!AS1821/USA!AR1821-1</f>
        <v>-3.8461538461538436E-2</v>
      </c>
      <c r="AT1873" s="29">
        <f>USA!AT1821/USA!AS1821-1</f>
        <v>0.89999999999999991</v>
      </c>
      <c r="AU1873" s="29">
        <f>USA!AU1821/USA!AT1821-1</f>
        <v>-0.57894736842105265</v>
      </c>
      <c r="AV1873" s="29">
        <f>USA!AV1821/USA!AU1821-1</f>
        <v>0.25</v>
      </c>
      <c r="AW1873" s="29">
        <f>USA!AW1821/USA!AV1821-1</f>
        <v>0.99</v>
      </c>
      <c r="AX1873" s="29">
        <f>USA!AX1821/USA!AW1821-1</f>
        <v>5.0251256281406143E-3</v>
      </c>
      <c r="AY1873" s="29">
        <f>USA!AY1821/USA!AX1821-1</f>
        <v>-0.375</v>
      </c>
      <c r="AZ1873" s="29">
        <f>USA!AZ1821/USA!AY1821-1</f>
        <v>0.59999999999999987</v>
      </c>
      <c r="BA1873" s="29">
        <f>USA!BA1821/USA!AZ1821-1</f>
        <v>0.57499999999999996</v>
      </c>
      <c r="BB1873" s="29">
        <f>USA!BB1821/USA!BA1821-1</f>
        <v>1.5079365079365079</v>
      </c>
      <c r="BC1873" s="29">
        <f>USA!BC1821/USA!BB1821-1</f>
        <v>-0.30379746835443033</v>
      </c>
      <c r="BD1873" s="29">
        <f>USA!BD1821/USA!BC1821-1</f>
        <v>0.27272727272727293</v>
      </c>
      <c r="BE1873" s="29">
        <f>USA!BE1821/USA!BD1821-1</f>
        <v>0.24285714285714266</v>
      </c>
      <c r="BF1873" s="29">
        <f>USA!BF1821/USA!BE1821-1</f>
        <v>-0.32183908045977005</v>
      </c>
      <c r="BG1873" s="29">
        <f>USA!BG1821/USA!BF1821-1</f>
        <v>0.18644067796610186</v>
      </c>
      <c r="BH1873" s="29">
        <f>USA!BH1821/USA!BG1821-1</f>
        <v>0.1985714285714284</v>
      </c>
      <c r="BI1873" s="29">
        <f>USA!BI1821/USA!BH1821-1</f>
        <v>-0.16567342073897495</v>
      </c>
      <c r="BJ1873" s="29">
        <f>USA!BJ1821/USA!BI1821-1</f>
        <v>-0.13571428571428579</v>
      </c>
      <c r="BK1873" s="29">
        <f>USA!BK1821/USA!BJ1821-1</f>
        <v>-4.132231404958675E-2</v>
      </c>
      <c r="BL1873" s="29">
        <f>USA!BL1821/USA!BK1821-1</f>
        <v>-0.19137931034482769</v>
      </c>
      <c r="BM1873" s="29">
        <f>USA!BM1821/USA!BL1821-1</f>
        <v>6.609808102345438E-2</v>
      </c>
      <c r="BN1873" s="29">
        <f>USA!BN1821/USA!BM1821-1</f>
        <v>-0.14200000000000002</v>
      </c>
      <c r="BO1873" s="29">
        <f>USA!BO1821/USA!BN1821-1</f>
        <v>-0.30069930069930073</v>
      </c>
      <c r="BP1873" s="29">
        <f>USA!BP1821/USA!BO1821-1</f>
        <v>3.3333333333333437E-2</v>
      </c>
      <c r="BQ1873" s="29">
        <f>USA!BQ1821/USA!BP1821-1</f>
        <v>0.12903225806451624</v>
      </c>
      <c r="BR1873" s="29">
        <f>USA!BR1821/USA!BQ1821-1</f>
        <v>0.22857142857142843</v>
      </c>
      <c r="BS1873" s="29">
        <f>USA!BS1821/USA!BR1821-1</f>
        <v>-0.18837209302325575</v>
      </c>
      <c r="BT1873" s="29">
        <f>USA!BT1821/USA!BS1821-1</f>
        <v>0.33237822349570201</v>
      </c>
      <c r="BU1873" s="29">
        <f>USA!BU1821/USA!BT1821-1</f>
        <v>-9.6774193548387011E-2</v>
      </c>
      <c r="BV1873" s="29">
        <f>USA!BV1821/USA!BU1821-1</f>
        <v>-0.23809523809523814</v>
      </c>
      <c r="BW1873" s="29">
        <f>USA!BW1821/USA!BV1821-1</f>
        <v>9.5625000000000071E-2</v>
      </c>
      <c r="BX1873" s="29">
        <f>USA!BX1821/USA!BW1821-1</f>
        <v>0.1409013120365088</v>
      </c>
      <c r="BY1873" s="29">
        <f>USA!BY1821/USA!BX1821-1</f>
        <v>8.7499999999999911E-2</v>
      </c>
      <c r="BZ1873" s="29">
        <f>USA!BZ1821/USA!BY1821-1</f>
        <v>-0.26436781609195392</v>
      </c>
      <c r="CA1873" s="29">
        <f>USA!CA1821/USA!BZ1821-1</f>
        <v>0.390625</v>
      </c>
      <c r="CB1873" s="29">
        <f>USA!CB1821/USA!CA1821-1</f>
        <v>0.14606741573033699</v>
      </c>
      <c r="CC1873" s="29">
        <f>USA!CC1821/USA!CB1821-1</f>
        <v>-0.21568627450980382</v>
      </c>
      <c r="CD1873" s="29">
        <f>USA!CD1821/USA!CC1821-1</f>
        <v>-6.25E-2</v>
      </c>
      <c r="CE1873" s="29">
        <f>USA!CE1821/USA!CD1821-1</f>
        <v>-9.0666666666666673E-2</v>
      </c>
      <c r="CF1873" s="29">
        <f>USA!CF1821/USA!CE1821-1</f>
        <v>-7.331378299120217E-2</v>
      </c>
      <c r="CG1873" s="29">
        <f>USA!CG1821/USA!CF1821-1</f>
        <v>0.13322784810126587</v>
      </c>
      <c r="CH1873" s="29">
        <f>USA!CH1821/USA!CG1821-1</f>
        <v>-2.5411896118402666E-2</v>
      </c>
      <c r="CI1873" s="29">
        <f>USA!CI1821/USA!CH1821-1</f>
        <v>-0.16905444126074498</v>
      </c>
      <c r="CJ1873" s="29">
        <f>USA!CJ1821/USA!CI1821-1</f>
        <v>-0.12068965517241392</v>
      </c>
      <c r="CK1873" s="29">
        <f>USA!CK1821/USA!CJ1821-1</f>
        <v>0.1215686274509804</v>
      </c>
      <c r="CL1873" s="29">
        <f>USA!CL1821/USA!CK1821-1</f>
        <v>0.18881118881118897</v>
      </c>
      <c r="CM1873" s="29">
        <f>USA!CM1821/USA!CL1821-1</f>
        <v>2.941176470588247E-2</v>
      </c>
      <c r="CN1873" s="29">
        <f>USA!CN1821/USA!CM1821-1</f>
        <v>0.38571428571428568</v>
      </c>
      <c r="CO1873" s="29">
        <f>USA!CO1821/USA!CN1821-1</f>
        <v>-0.17525773195876293</v>
      </c>
      <c r="CP1873" s="29">
        <f>USA!CP1821/USA!CO1821-1</f>
        <v>-6.25E-2</v>
      </c>
      <c r="CQ1873" s="29">
        <f>USA!CQ1821/USA!CP1821-1</f>
        <v>1.3333333333333419E-2</v>
      </c>
      <c r="CR1873" s="29">
        <f>USA!CR1821/USA!CQ1821-1</f>
        <v>-0.21052631578947367</v>
      </c>
      <c r="CS1873" s="29">
        <f>USA!CS1821/USA!CR1821-1</f>
        <v>4.6666666666666634E-2</v>
      </c>
      <c r="CT1873" s="29">
        <f>USA!CT1821/USA!CS1821-1</f>
        <v>8.2802547770700841E-2</v>
      </c>
      <c r="CU1873" s="29">
        <f>USA!CU1821/USA!CT1821-1</f>
        <v>-0.32352941176470595</v>
      </c>
      <c r="CV1873" s="29">
        <f>USA!CV1821/USA!CU1821-1</f>
        <v>-0.13913043478260856</v>
      </c>
      <c r="CW1873" s="29">
        <f>USA!CW1821/USA!CV1821-1</f>
        <v>0.26262626262626254</v>
      </c>
      <c r="CX1873" s="29">
        <f>USA!CX1821/USA!CW1821-1</f>
        <v>-0.28000000000000014</v>
      </c>
      <c r="CY1873" s="29">
        <f>USA!CY1821/USA!CX1821-1</f>
        <v>-0.64444444444444438</v>
      </c>
      <c r="CZ1873" s="29">
        <f>USA!CZ1821/USA!CY1821-1</f>
        <v>9.375E-2</v>
      </c>
      <c r="DA1873" s="29">
        <f>USA!DA1821/USA!CZ1821-1</f>
        <v>0.19285714285714284</v>
      </c>
      <c r="DB1873" s="29">
        <f>USA!DB1821/USA!DA1821-1</f>
        <v>-0.16167664670658677</v>
      </c>
      <c r="DC1873" s="29">
        <f>USA!DC1821/USA!DB1821-1</f>
        <v>-7.1428571428571508E-2</v>
      </c>
      <c r="DD1873" s="29">
        <f>USA!DD1821/USA!DC1821-1</f>
        <v>0.38461538461538458</v>
      </c>
      <c r="DE1873" s="29">
        <f>USA!DE1821/USA!DD1821-1</f>
        <v>-0.27777777777777779</v>
      </c>
      <c r="DF1873" s="29">
        <f>USA!DF1821/USA!DE1821-1</f>
        <v>-7.6923076923076872E-2</v>
      </c>
      <c r="DG1873" s="29">
        <f>USA!DG1821/USA!DF1821-1</f>
        <v>-4.9999999999999933E-2</v>
      </c>
      <c r="DH1873" s="29">
        <f>USA!DH1821/USA!DG1821-1</f>
        <v>0.66666666666666652</v>
      </c>
      <c r="DI1873" s="29">
        <f>USA!DI1821/USA!DH1821-1</f>
        <v>9.9999999999999867E-2</v>
      </c>
      <c r="DJ1873" s="29">
        <f>USA!DJ1821/USA!DI1821-1</f>
        <v>-0.23444976076555013</v>
      </c>
      <c r="DK1873" s="29">
        <f>USA!DK1821/USA!DJ1821-1</f>
        <v>0.10000000000000009</v>
      </c>
      <c r="DL1873" s="29">
        <f>USA!DL1821/USA!DK1821-1</f>
        <v>-0.125</v>
      </c>
      <c r="DM1873" s="29">
        <f>USA!DM1821/USA!DL1821-1</f>
        <v>-2.5974025974026094E-2</v>
      </c>
      <c r="DN1873" s="29">
        <f>USA!DN1821/USA!DM1821-1</f>
        <v>-7.999999999999996E-2</v>
      </c>
      <c r="DO1873" s="29">
        <f>USA!DO1821/USA!DN1821-1</f>
        <v>0.84057971014492749</v>
      </c>
      <c r="DP1873" s="29">
        <f>USA!DP1821/USA!DO1821-1</f>
        <v>0.29921259842519699</v>
      </c>
      <c r="DQ1873" s="29">
        <f>USA!DQ1821/USA!DP1821-1</f>
        <v>-0.27272727272727271</v>
      </c>
      <c r="DR1873" s="29">
        <f>USA!DR1821/USA!DQ1821-1</f>
        <v>8.3333333333333037E-3</v>
      </c>
      <c r="DS1873" s="29">
        <f>USA!DS1821/USA!DR1821-1</f>
        <v>-0.13223140495867758</v>
      </c>
      <c r="DT1873" s="29">
        <f>USA!DT1821/USA!DS1821-1</f>
        <v>2.857142857142847E-2</v>
      </c>
      <c r="DU1873" s="29">
        <f>USA!DU1821/USA!DT1821-1</f>
        <v>1.7685185185185182</v>
      </c>
      <c r="DV1873" s="29">
        <f>USA!DV1821/USA!DU1821-1</f>
        <v>-0.13043478260869568</v>
      </c>
      <c r="DW1873" s="29">
        <f>USA!DW1821/USA!DV1821-1</f>
        <v>-0.23461538461538456</v>
      </c>
      <c r="DX1873" s="29">
        <f>USA!DX1821/USA!DW1821-1</f>
        <v>-7.0351758793969932E-2</v>
      </c>
      <c r="DY1873" s="29">
        <f>USA!DY1821/USA!DX1821-1</f>
        <v>0.27567567567567575</v>
      </c>
      <c r="DZ1873" s="29">
        <f>USA!DZ1821/USA!DY1821-1</f>
        <v>0.17584745762711873</v>
      </c>
      <c r="EA1873" s="29">
        <f>USA!EA1821/USA!DZ1821-1</f>
        <v>-2.7027027027027084E-2</v>
      </c>
      <c r="EB1873" s="29">
        <f>USA!EB1821/USA!EA1821-1</f>
        <v>-0.1777777777777777</v>
      </c>
      <c r="EC1873" s="29">
        <f>USA!EC1821/USA!EB1821-1</f>
        <v>4.0540540540540349E-2</v>
      </c>
      <c r="ED1873" s="29">
        <f>USA!ED1821/USA!EC1821-1</f>
        <v>-0.11255411255411252</v>
      </c>
      <c r="EE1873" s="29">
        <f>USA!EE1821/USA!ED1821-1</f>
        <v>-0.24878048780487805</v>
      </c>
      <c r="EF1873" s="29">
        <f>USA!EF1821/USA!EE1821-1</f>
        <v>0.11688311688311681</v>
      </c>
      <c r="EG1873" s="29" t="e">
        <f>USA!#REF!/USA!EF1821-1</f>
        <v>#REF!</v>
      </c>
      <c r="EH1873" s="29" t="e">
        <f>USA!#REF!/USA!#REF!-1</f>
        <v>#REF!</v>
      </c>
      <c r="EI1873" s="29" t="e">
        <f>USA!#REF!/USA!#REF!-1</f>
        <v>#REF!</v>
      </c>
      <c r="EJ1873" s="29" t="e">
        <f>USA!#REF!/USA!#REF!-1</f>
        <v>#REF!</v>
      </c>
      <c r="EK1873" s="29" t="e">
        <f>USA!#REF!/USA!#REF!-1</f>
        <v>#REF!</v>
      </c>
      <c r="EL1873" s="29" t="e">
        <f>USA!#REF!/USA!#REF!-1</f>
        <v>#REF!</v>
      </c>
      <c r="EM1873" s="29" t="e">
        <f>USA!#REF!/USA!#REF!-1</f>
        <v>#REF!</v>
      </c>
      <c r="EN1873" s="29" t="e">
        <f>USA!#REF!/USA!#REF!-1</f>
        <v>#REF!</v>
      </c>
    </row>
    <row r="1874" spans="1:144" x14ac:dyDescent="0.3">
      <c r="A1874" t="s">
        <v>2000</v>
      </c>
      <c r="B1874" s="28"/>
      <c r="C1874" s="29">
        <f>USA!C1822/USA!B1822-1</f>
        <v>-0.41818181818181821</v>
      </c>
      <c r="D1874" s="29">
        <f>USA!D1822/USA!C1822-1</f>
        <v>1.5</v>
      </c>
      <c r="E1874" s="29">
        <f>USA!E1822/USA!D1822-1</f>
        <v>0</v>
      </c>
      <c r="F1874" s="29">
        <f>USA!F1822/USA!E1822-1</f>
        <v>0</v>
      </c>
      <c r="G1874" s="29">
        <f>USA!G1822/USA!F1822-1</f>
        <v>0.25</v>
      </c>
      <c r="H1874" s="29">
        <f>USA!H1822/USA!G1822-1</f>
        <v>1.75</v>
      </c>
      <c r="I1874" s="29">
        <f>USA!I1822/USA!H1822-1</f>
        <v>0</v>
      </c>
      <c r="J1874" s="29">
        <f>USA!J1822/USA!I1822-1</f>
        <v>-8.3636363636363731E-2</v>
      </c>
      <c r="K1874" s="29">
        <f>USA!K1822/USA!J1822-1</f>
        <v>-2.777777777777779E-2</v>
      </c>
      <c r="L1874" s="29">
        <f>USA!L1822/USA!K1822-1</f>
        <v>0</v>
      </c>
      <c r="M1874" s="29">
        <f>USA!M1822/USA!L1822-1</f>
        <v>0.12653061224489814</v>
      </c>
      <c r="N1874" s="29">
        <f>USA!N1822/USA!M1822-1</f>
        <v>-0.13043478260869579</v>
      </c>
      <c r="O1874" s="29">
        <f>USA!O1822/USA!N1822-1</f>
        <v>-0.125</v>
      </c>
      <c r="P1874" s="29">
        <f>USA!P1822/USA!O1822-1</f>
        <v>-0.1428571428571429</v>
      </c>
      <c r="Q1874" s="29">
        <f>USA!Q1822/USA!P1822-1</f>
        <v>-0.11111111111111105</v>
      </c>
      <c r="R1874" s="29">
        <f>USA!R1822/USA!Q1822-1</f>
        <v>-6.8749999999999645E-3</v>
      </c>
      <c r="S1874" s="29">
        <f>USA!S1822/USA!R1822-1</f>
        <v>-5.6010069225928327E-2</v>
      </c>
      <c r="T1874" s="29">
        <f>USA!T1822/USA!S1822-1</f>
        <v>0.10000000000000009</v>
      </c>
      <c r="U1874" s="29">
        <f>USA!U1822/USA!T1822-1</f>
        <v>0.21212121212121215</v>
      </c>
      <c r="V1874" s="29">
        <f>USA!V1822/USA!U1822-1</f>
        <v>-2.5000000000000022E-2</v>
      </c>
      <c r="W1874" s="29">
        <f>USA!W1822/USA!V1822-1</f>
        <v>-0.17948717948717952</v>
      </c>
      <c r="X1874" s="29">
        <f>USA!X1822/USA!W1822-1</f>
        <v>-5.0000000000000044E-2</v>
      </c>
      <c r="Y1874" s="29">
        <f>USA!Y1822/USA!X1822-1</f>
        <v>-4.6052631578947456E-2</v>
      </c>
      <c r="Z1874" s="29">
        <f>USA!Z1822/USA!Y1822-1</f>
        <v>-8.6206896551723977E-2</v>
      </c>
      <c r="AA1874" s="29">
        <f>USA!AA1822/USA!Z1822-1</f>
        <v>-0.16981132075471705</v>
      </c>
      <c r="AB1874" s="29">
        <f>USA!AB1822/USA!AA1822-1</f>
        <v>0.22727272727272729</v>
      </c>
      <c r="AC1874" s="29">
        <f>USA!AC1822/USA!AB1822-1</f>
        <v>1.8518518518518601E-2</v>
      </c>
      <c r="AD1874" s="29">
        <f>USA!AD1822/USA!AC1822-1</f>
        <v>-0.28727272727272735</v>
      </c>
      <c r="AE1874" s="29">
        <f>USA!AE1822/USA!AD1822-1</f>
        <v>-0.23469387755102045</v>
      </c>
      <c r="AF1874" s="29">
        <f>USA!AF1822/USA!AE1822-1</f>
        <v>-7.9999999999999849E-2</v>
      </c>
      <c r="AG1874" s="29">
        <f>USA!AG1822/USA!AF1822-1</f>
        <v>0.18840579710144922</v>
      </c>
      <c r="AH1874" s="29">
        <f>USA!AH1822/USA!AG1822-1</f>
        <v>1.2195121951219523E-2</v>
      </c>
      <c r="AI1874" s="29">
        <f>USA!AI1822/USA!AH1822-1</f>
        <v>0.20481927710843384</v>
      </c>
      <c r="AJ1874" s="29">
        <f>USA!AJ1822/USA!AI1822-1</f>
        <v>-0.27500000000000013</v>
      </c>
      <c r="AK1874" s="29">
        <f>USA!AK1822/USA!AJ1822-1</f>
        <v>0.22758620689655173</v>
      </c>
      <c r="AL1874" s="29">
        <f>USA!AL1822/USA!AK1822-1</f>
        <v>2.2471910112359605E-2</v>
      </c>
      <c r="AM1874" s="29">
        <f>USA!AM1822/USA!AL1822-1</f>
        <v>-6.5934065934065811E-2</v>
      </c>
      <c r="AN1874" s="29">
        <f>USA!AN1822/USA!AM1822-1</f>
        <v>0.23529411764705865</v>
      </c>
      <c r="AO1874" s="29">
        <f>USA!AO1822/USA!AN1822-1</f>
        <v>-0.15238095238095239</v>
      </c>
      <c r="AP1874" s="29">
        <f>USA!AP1822/USA!AO1822-1</f>
        <v>1.1235955056179803E-2</v>
      </c>
      <c r="AQ1874" s="29">
        <f>USA!AQ1822/USA!AP1822-1</f>
        <v>0.10000000000000009</v>
      </c>
      <c r="AR1874" s="29">
        <f>USA!AR1822/USA!AQ1822-1</f>
        <v>-0.24242424242424254</v>
      </c>
      <c r="AS1874" s="29">
        <f>USA!AS1822/USA!AR1822-1</f>
        <v>-6.6666666666666541E-2</v>
      </c>
      <c r="AT1874" s="29">
        <f>USA!AT1822/USA!AS1822-1</f>
        <v>-0.14285714285714302</v>
      </c>
      <c r="AU1874" s="29">
        <f>USA!AU1822/USA!AT1822-1</f>
        <v>-8.4999999999999964E-2</v>
      </c>
      <c r="AV1874" s="29">
        <f>USA!AV1822/USA!AU1822-1</f>
        <v>-0.18214936247723124</v>
      </c>
      <c r="AW1874" s="29">
        <f>USA!AW1822/USA!AV1822-1</f>
        <v>-0.14253897550111361</v>
      </c>
      <c r="AX1874" s="29">
        <f>USA!AX1822/USA!AW1822-1</f>
        <v>-0.16883116883116878</v>
      </c>
      <c r="AY1874" s="29">
        <f>USA!AY1822/USA!AX1822-1</f>
        <v>0.5625</v>
      </c>
      <c r="AZ1874" s="29">
        <f>USA!AZ1822/USA!AY1822-1</f>
        <v>0</v>
      </c>
      <c r="BA1874" s="29">
        <f>USA!BA1822/USA!AZ1822-1</f>
        <v>-0.12400000000000011</v>
      </c>
      <c r="BB1874" s="29">
        <f>USA!BB1822/USA!BA1822-1</f>
        <v>-0.24657534246575341</v>
      </c>
      <c r="BC1874" s="29">
        <f>USA!BC1822/USA!BB1822-1</f>
        <v>3.0303030303030276E-2</v>
      </c>
      <c r="BD1874" s="29">
        <f>USA!BD1822/USA!BC1822-1</f>
        <v>-8.8235294117647078E-2</v>
      </c>
      <c r="BE1874" s="29">
        <f>USA!BE1822/USA!BD1822-1</f>
        <v>0</v>
      </c>
      <c r="BF1874" s="29">
        <f>USA!BF1822/USA!BE1822-1</f>
        <v>0.25806451612903225</v>
      </c>
      <c r="BG1874" s="29">
        <f>USA!BG1822/USA!BF1822-1</f>
        <v>-0.23076923076923084</v>
      </c>
      <c r="BH1874" s="29">
        <f>USA!BH1822/USA!BG1822-1</f>
        <v>-0.1333333333333333</v>
      </c>
      <c r="BI1874" s="29">
        <f>USA!BI1822/USA!BH1822-1</f>
        <v>0.32692307692307709</v>
      </c>
      <c r="BJ1874" s="29">
        <f>USA!BJ1822/USA!BI1822-1</f>
        <v>-0.13043478260869579</v>
      </c>
      <c r="BK1874" s="29">
        <f>USA!BK1822/USA!BJ1822-1</f>
        <v>3.3333333333333437E-2</v>
      </c>
      <c r="BL1874" s="29">
        <f>USA!BL1822/USA!BK1822-1</f>
        <v>6.4516129032258229E-2</v>
      </c>
      <c r="BM1874" s="29">
        <f>USA!BM1822/USA!BL1822-1</f>
        <v>-0.12121212121212122</v>
      </c>
      <c r="BN1874" s="29">
        <f>USA!BN1822/USA!BM1822-1</f>
        <v>1.7241379310344751E-2</v>
      </c>
      <c r="BO1874" s="29">
        <f>USA!BO1822/USA!BN1822-1</f>
        <v>-0.28813559322033888</v>
      </c>
      <c r="BP1874" s="29">
        <f>USA!BP1822/USA!BO1822-1</f>
        <v>0.1857142857142855</v>
      </c>
      <c r="BQ1874" s="29">
        <f>USA!BQ1822/USA!BP1822-1</f>
        <v>-5.6224899598393496E-2</v>
      </c>
      <c r="BR1874" s="29">
        <f>USA!BR1822/USA!BQ1822-1</f>
        <v>-6.3829787234042645E-2</v>
      </c>
      <c r="BS1874" s="29">
        <f>USA!BS1822/USA!BR1822-1</f>
        <v>-9.0909090909090828E-2</v>
      </c>
      <c r="BT1874" s="29">
        <f>USA!BT1822/USA!BS1822-1</f>
        <v>-0.40499999999999992</v>
      </c>
      <c r="BU1874" s="29">
        <f>USA!BU1822/USA!BT1822-1</f>
        <v>0.72268907563025198</v>
      </c>
      <c r="BV1874" s="29">
        <f>USA!BV1822/USA!BU1822-1</f>
        <v>-0.16097560975609759</v>
      </c>
      <c r="BW1874" s="29">
        <f>USA!BW1822/USA!BV1822-1</f>
        <v>-0.18023255813953487</v>
      </c>
      <c r="BX1874" s="29">
        <f>USA!BX1822/USA!BW1822-1</f>
        <v>0.13475177304964547</v>
      </c>
      <c r="BY1874" s="29">
        <f>USA!BY1822/USA!BX1822-1</f>
        <v>-0.21875</v>
      </c>
      <c r="BZ1874" s="29">
        <f>USA!BZ1822/USA!BY1822-1</f>
        <v>0.95199999999999996</v>
      </c>
      <c r="CA1874" s="29">
        <f>USA!CA1822/USA!BZ1822-1</f>
        <v>0.22540983606557363</v>
      </c>
      <c r="CB1874" s="29">
        <f>USA!CB1822/USA!CA1822-1</f>
        <v>-3.0100334448160515E-2</v>
      </c>
      <c r="CC1874" s="29">
        <f>USA!CC1822/USA!CB1822-1</f>
        <v>-0.10344827586206906</v>
      </c>
      <c r="CD1874" s="29">
        <f>USA!CD1822/USA!CC1822-1</f>
        <v>-0.24230769230769234</v>
      </c>
      <c r="CE1874" s="29">
        <f>USA!CE1822/USA!CD1822-1</f>
        <v>0.63959390862944177</v>
      </c>
      <c r="CF1874" s="29">
        <f>USA!CF1822/USA!CE1822-1</f>
        <v>-4.0247678018575872E-2</v>
      </c>
      <c r="CG1874" s="29">
        <f>USA!CG1822/USA!CF1822-1</f>
        <v>0.3354838709677419</v>
      </c>
      <c r="CH1874" s="29">
        <f>USA!CH1822/USA!CG1822-1</f>
        <v>-0.27536231884057971</v>
      </c>
      <c r="CI1874" s="29">
        <f>USA!CI1822/USA!CH1822-1</f>
        <v>0.14666666666666672</v>
      </c>
      <c r="CJ1874" s="29">
        <f>USA!CJ1822/USA!CI1822-1</f>
        <v>2.3255813953488191E-2</v>
      </c>
      <c r="CK1874" s="29">
        <f>USA!CK1822/USA!CJ1822-1</f>
        <v>2.2727272727272707E-2</v>
      </c>
      <c r="CL1874" s="29">
        <f>USA!CL1822/USA!CK1822-1</f>
        <v>-0.29166666666666663</v>
      </c>
      <c r="CM1874" s="29">
        <f>USA!CM1822/USA!CL1822-1</f>
        <v>0.60784313725490202</v>
      </c>
      <c r="CN1874" s="29">
        <f>USA!CN1822/USA!CM1822-1</f>
        <v>-0.3292682926829269</v>
      </c>
      <c r="CO1874" s="29">
        <f>USA!CO1822/USA!CN1822-1</f>
        <v>0.27636363636363637</v>
      </c>
      <c r="CP1874" s="29">
        <f>USA!CP1822/USA!CO1822-1</f>
        <v>-0.2592592592592593</v>
      </c>
      <c r="CQ1874" s="29">
        <f>USA!CQ1822/USA!CP1822-1</f>
        <v>0.15384615384615397</v>
      </c>
      <c r="CR1874" s="29">
        <f>USA!CR1822/USA!CQ1822-1</f>
        <v>-0.56666666666666665</v>
      </c>
      <c r="CS1874" s="29">
        <f>USA!CS1822/USA!CR1822-1</f>
        <v>-7.6923076923076872E-2</v>
      </c>
      <c r="CT1874" s="29">
        <f>USA!CT1822/USA!CS1822-1</f>
        <v>0</v>
      </c>
      <c r="CU1874" s="29">
        <f>USA!CU1822/USA!CT1822-1</f>
        <v>-0.41666666666666663</v>
      </c>
      <c r="CV1874" s="29">
        <f>USA!CV1822/USA!CU1822-1</f>
        <v>0</v>
      </c>
      <c r="CW1874" s="29">
        <f>USA!CW1822/USA!CV1822-1</f>
        <v>-1.471428571428568E-2</v>
      </c>
      <c r="CX1874" s="29">
        <f>USA!CX1822/USA!CW1822-1</f>
        <v>-7.9527330723503042E-2</v>
      </c>
      <c r="CY1874" s="29">
        <f>USA!CY1822/USA!CX1822-1</f>
        <v>-8.6398361817752289E-2</v>
      </c>
      <c r="CZ1874" s="29">
        <f>USA!CZ1822/USA!CY1822-1</f>
        <v>-0.22413793103448276</v>
      </c>
      <c r="DA1874" s="29">
        <f>USA!DA1822/USA!CZ1822-1</f>
        <v>-0.11111111111111105</v>
      </c>
      <c r="DB1874" s="29">
        <f>USA!DB1822/USA!DA1822-1</f>
        <v>0.75</v>
      </c>
      <c r="DC1874" s="29">
        <f>USA!DC1822/USA!DB1822-1</f>
        <v>-0.1428571428571429</v>
      </c>
      <c r="DD1874" s="29">
        <f>USA!DD1822/USA!DC1822-1</f>
        <v>-0.16666666666666663</v>
      </c>
      <c r="DE1874" s="29">
        <f>USA!DE1822/USA!DD1822-1</f>
        <v>2.3000000000000003</v>
      </c>
      <c r="DF1874" s="29">
        <f>USA!DF1822/USA!DE1822-1</f>
        <v>-0.21212121212121215</v>
      </c>
      <c r="DG1874" s="29">
        <f>USA!DG1822/USA!DF1822-1</f>
        <v>0.42307692307692313</v>
      </c>
      <c r="DH1874" s="29">
        <f>USA!DH1822/USA!DG1822-1</f>
        <v>-0.16216216216216217</v>
      </c>
      <c r="DI1874" s="29">
        <f>USA!DI1822/USA!DH1822-1</f>
        <v>0.54838709677419351</v>
      </c>
      <c r="DJ1874" s="29">
        <f>USA!DJ1822/USA!DI1822-1</f>
        <v>-0.29166666666666663</v>
      </c>
      <c r="DK1874" s="29">
        <f>USA!DK1822/USA!DJ1822-1</f>
        <v>-0.26470588235294124</v>
      </c>
      <c r="DL1874" s="29">
        <f>USA!DL1822/USA!DK1822-1</f>
        <v>0.3600000000000001</v>
      </c>
      <c r="DM1874" s="29">
        <f>USA!DM1822/USA!DL1822-1</f>
        <v>-0.41176470588235292</v>
      </c>
      <c r="DN1874" s="29">
        <f>USA!DN1822/USA!DM1822-1</f>
        <v>-0.32900000000000007</v>
      </c>
      <c r="DO1874" s="29">
        <f>USA!DO1822/USA!DN1822-1</f>
        <v>0.1922503725782414</v>
      </c>
      <c r="DP1874" s="29">
        <f>USA!DP1822/USA!DO1822-1</f>
        <v>-0.23749999999999993</v>
      </c>
      <c r="DQ1874" s="29">
        <f>USA!DQ1822/USA!DP1822-1</f>
        <v>-0.13114754098360659</v>
      </c>
      <c r="DR1874" s="29">
        <f>USA!DR1822/USA!DQ1822-1</f>
        <v>5.6037735849056611</v>
      </c>
      <c r="DS1874" s="29">
        <f>USA!DS1822/USA!DR1822-1</f>
        <v>1</v>
      </c>
      <c r="DT1874" s="29">
        <f>USA!DT1822/USA!DS1822-1</f>
        <v>-0.16228571428571437</v>
      </c>
      <c r="DU1874" s="29">
        <f>USA!DU1822/USA!DT1822-1</f>
        <v>0.15109140518417474</v>
      </c>
      <c r="DV1874" s="29">
        <f>USA!DV1822/USA!DU1822-1</f>
        <v>3.7037037037036979E-2</v>
      </c>
      <c r="DW1874" s="29">
        <f>USA!DW1822/USA!DV1822-1</f>
        <v>-5.0000000000000044E-2</v>
      </c>
      <c r="DX1874" s="29">
        <f>USA!DX1822/USA!DW1822-1</f>
        <v>0.1165413533834585</v>
      </c>
      <c r="DY1874" s="29">
        <f>USA!DY1822/USA!DX1822-1</f>
        <v>0.48148148148148162</v>
      </c>
      <c r="DZ1874" s="29">
        <f>USA!DZ1822/USA!DY1822-1</f>
        <v>-0.20000000000000007</v>
      </c>
      <c r="EA1874" s="29">
        <f>USA!EA1822/USA!DZ1822-1</f>
        <v>-0.31818181818181812</v>
      </c>
      <c r="EB1874" s="29">
        <f>USA!EB1822/USA!EA1822-1</f>
        <v>-0.29999999999999993</v>
      </c>
      <c r="EC1874" s="29">
        <f>USA!EC1822/USA!EB1822-1</f>
        <v>-4.7619047619047672E-2</v>
      </c>
      <c r="ED1874" s="29">
        <f>USA!ED1822/USA!EC1822-1</f>
        <v>0.125</v>
      </c>
      <c r="EE1874" s="29">
        <f>USA!EE1822/USA!ED1822-1</f>
        <v>-0.4</v>
      </c>
      <c r="EF1874" s="29">
        <f>USA!EF1822/USA!EE1822-1</f>
        <v>-0.37037037037037035</v>
      </c>
      <c r="EG1874" s="29" t="e">
        <f>USA!#REF!/USA!EF1822-1</f>
        <v>#REF!</v>
      </c>
      <c r="EH1874" s="29" t="e">
        <f>USA!#REF!/USA!#REF!-1</f>
        <v>#REF!</v>
      </c>
      <c r="EI1874" s="29" t="e">
        <f>USA!#REF!/USA!#REF!-1</f>
        <v>#REF!</v>
      </c>
      <c r="EJ1874" s="29" t="e">
        <f>USA!#REF!/USA!#REF!-1</f>
        <v>#REF!</v>
      </c>
      <c r="EK1874" s="29" t="e">
        <f>USA!#REF!/USA!#REF!-1</f>
        <v>#REF!</v>
      </c>
      <c r="EL1874" s="29" t="e">
        <f>USA!#REF!/USA!#REF!-1</f>
        <v>#REF!</v>
      </c>
      <c r="EM1874" s="29" t="e">
        <f>USA!#REF!/USA!#REF!-1</f>
        <v>#REF!</v>
      </c>
      <c r="EN1874" s="29" t="e">
        <f>USA!#REF!/USA!#REF!-1</f>
        <v>#REF!</v>
      </c>
    </row>
    <row r="1875" spans="1:144" x14ac:dyDescent="0.3">
      <c r="A1875" t="s">
        <v>2001</v>
      </c>
      <c r="B1875" s="28"/>
      <c r="C1875" s="29">
        <f>USA!C1823/USA!B1823-1</f>
        <v>7.1428571428571397E-2</v>
      </c>
      <c r="D1875" s="29">
        <f>USA!D1823/USA!C1823-1</f>
        <v>0.73333333333333339</v>
      </c>
      <c r="E1875" s="29">
        <f>USA!E1823/USA!D1823-1</f>
        <v>-9.6153846153845812E-3</v>
      </c>
      <c r="F1875" s="29">
        <f>USA!F1823/USA!E1823-1</f>
        <v>0</v>
      </c>
      <c r="G1875" s="29">
        <f>USA!G1823/USA!F1823-1</f>
        <v>0.24271844660194164</v>
      </c>
      <c r="H1875" s="29">
        <f>USA!H1823/USA!G1823-1</f>
        <v>-6.8750000000000089E-2</v>
      </c>
      <c r="I1875" s="29">
        <f>USA!I1823/USA!H1823-1</f>
        <v>0</v>
      </c>
      <c r="J1875" s="29">
        <f>USA!J1823/USA!I1823-1</f>
        <v>-8.7248322147650881E-2</v>
      </c>
      <c r="K1875" s="29">
        <f>USA!K1823/USA!J1823-1</f>
        <v>0.17647058823529416</v>
      </c>
      <c r="L1875" s="29">
        <f>USA!L1823/USA!K1823-1</f>
        <v>0</v>
      </c>
      <c r="M1875" s="29">
        <f>USA!M1823/USA!L1823-1</f>
        <v>-0.11875000000000013</v>
      </c>
      <c r="N1875" s="29">
        <f>USA!N1823/USA!M1823-1</f>
        <v>-7.0921985815602939E-3</v>
      </c>
      <c r="O1875" s="29">
        <f>USA!O1823/USA!N1823-1</f>
        <v>0.78571428571428581</v>
      </c>
      <c r="P1875" s="29">
        <f>USA!P1823/USA!O1823-1</f>
        <v>-0.52679999999999993</v>
      </c>
      <c r="Q1875" s="29">
        <f>USA!Q1823/USA!P1823-1</f>
        <v>-0.23922231614539313</v>
      </c>
      <c r="R1875" s="29">
        <f>USA!R1823/USA!Q1823-1</f>
        <v>-0.22222222222222232</v>
      </c>
      <c r="S1875" s="29">
        <f>USA!S1823/USA!R1823-1</f>
        <v>-2.857142857142847E-2</v>
      </c>
      <c r="T1875" s="29">
        <f>USA!T1823/USA!S1823-1</f>
        <v>-0.11764705882352955</v>
      </c>
      <c r="U1875" s="29">
        <f>USA!U1823/USA!T1823-1</f>
        <v>-0.16666666666666663</v>
      </c>
      <c r="V1875" s="29">
        <f>USA!V1823/USA!U1823-1</f>
        <v>0.28000000000000003</v>
      </c>
      <c r="W1875" s="29">
        <f>USA!W1823/USA!V1823-1</f>
        <v>0.43781249999999994</v>
      </c>
      <c r="X1875" s="29">
        <f>USA!X1823/USA!W1823-1</f>
        <v>0.89089328406868074</v>
      </c>
      <c r="Y1875" s="29">
        <f>USA!Y1823/USA!X1823-1</f>
        <v>9.1954022988505635E-2</v>
      </c>
      <c r="Z1875" s="29">
        <f>USA!Z1823/USA!Y1823-1</f>
        <v>0.10526315789473695</v>
      </c>
      <c r="AA1875" s="29">
        <f>USA!AA1823/USA!Z1823-1</f>
        <v>-0.11904761904761907</v>
      </c>
      <c r="AB1875" s="29">
        <f>USA!AB1823/USA!AA1823-1</f>
        <v>-0.18918918918918926</v>
      </c>
      <c r="AC1875" s="29">
        <f>USA!AC1823/USA!AB1823-1</f>
        <v>-0.26666666666666661</v>
      </c>
      <c r="AD1875" s="29">
        <f>USA!AD1823/USA!AC1823-1</f>
        <v>-0.17727272727272736</v>
      </c>
      <c r="AE1875" s="29">
        <f>USA!AE1823/USA!AD1823-1</f>
        <v>0.38121546961325969</v>
      </c>
      <c r="AF1875" s="29">
        <f>USA!AF1823/USA!AE1823-1</f>
        <v>-0.11999999999999988</v>
      </c>
      <c r="AG1875" s="29">
        <f>USA!AG1823/USA!AF1823-1</f>
        <v>-0.14545454545454561</v>
      </c>
      <c r="AH1875" s="29">
        <f>USA!AH1823/USA!AG1823-1</f>
        <v>-0.10638297872340419</v>
      </c>
      <c r="AI1875" s="29">
        <f>USA!AI1823/USA!AH1823-1</f>
        <v>-0.23809523809523803</v>
      </c>
      <c r="AJ1875" s="29">
        <f>USA!AJ1823/USA!AI1823-1</f>
        <v>-0.2578125</v>
      </c>
      <c r="AK1875" s="29">
        <f>USA!AK1823/USA!AJ1823-1</f>
        <v>0.47368421052631571</v>
      </c>
      <c r="AL1875" s="29">
        <f>USA!AL1823/USA!AK1823-1</f>
        <v>0.28571428571428581</v>
      </c>
      <c r="AM1875" s="29">
        <f>USA!AM1823/USA!AL1823-1</f>
        <v>0.18888888888888888</v>
      </c>
      <c r="AN1875" s="29">
        <f>USA!AN1823/USA!AM1823-1</f>
        <v>-0.20560747663551404</v>
      </c>
      <c r="AO1875" s="29">
        <f>USA!AO1823/USA!AN1823-1</f>
        <v>-0.23529411764705876</v>
      </c>
      <c r="AP1875" s="29">
        <f>USA!AP1823/USA!AO1823-1</f>
        <v>-0.2153846153846154</v>
      </c>
      <c r="AQ1875" s="29">
        <f>USA!AQ1823/USA!AP1823-1</f>
        <v>-0.1960784313725491</v>
      </c>
      <c r="AR1875" s="29">
        <f>USA!AR1823/USA!AQ1823-1</f>
        <v>9.7560975609756184E-2</v>
      </c>
      <c r="AS1875" s="29">
        <f>USA!AS1823/USA!AR1823-1</f>
        <v>0.51111111111111107</v>
      </c>
      <c r="AT1875" s="29">
        <f>USA!AT1823/USA!AS1823-1</f>
        <v>-0.22058823529411764</v>
      </c>
      <c r="AU1875" s="29">
        <f>USA!AU1823/USA!AT1823-1</f>
        <v>-0.37735849056603776</v>
      </c>
      <c r="AV1875" s="29">
        <f>USA!AV1823/USA!AU1823-1</f>
        <v>0.27272727272727271</v>
      </c>
      <c r="AW1875" s="29">
        <f>USA!AW1823/USA!AV1823-1</f>
        <v>0.57142857142857162</v>
      </c>
      <c r="AX1875" s="29">
        <f>USA!AX1823/USA!AW1823-1</f>
        <v>-0.30257575757575761</v>
      </c>
      <c r="AY1875" s="29">
        <f>USA!AY1823/USA!AX1823-1</f>
        <v>-0.14186400173799685</v>
      </c>
      <c r="AZ1875" s="29">
        <f>USA!AZ1823/USA!AY1823-1</f>
        <v>-0.34177215189873422</v>
      </c>
      <c r="BA1875" s="29">
        <f>USA!BA1823/USA!AZ1823-1</f>
        <v>0.30769230769230771</v>
      </c>
      <c r="BB1875" s="29">
        <f>USA!BB1823/USA!BA1823-1</f>
        <v>-0.2350000000000001</v>
      </c>
      <c r="BC1875" s="29">
        <f>USA!BC1823/USA!BB1823-1</f>
        <v>-0.15455594002306805</v>
      </c>
      <c r="BD1875" s="29">
        <f>USA!BD1823/USA!BC1823-1</f>
        <v>-9.0495679854479261E-2</v>
      </c>
      <c r="BE1875" s="29">
        <f>USA!BE1823/USA!BD1823-1</f>
        <v>-0.22450000000000014</v>
      </c>
      <c r="BF1875" s="29">
        <f>USA!BF1823/USA!BE1823-1</f>
        <v>-3.2882011605415817E-2</v>
      </c>
      <c r="BG1875" s="29">
        <f>USA!BG1823/USA!BF1823-1</f>
        <v>-0.12666666666666659</v>
      </c>
      <c r="BH1875" s="29">
        <f>USA!BH1823/USA!BG1823-1</f>
        <v>-8.3969465648854991E-2</v>
      </c>
      <c r="BI1875" s="29">
        <f>USA!BI1823/USA!BH1823-1</f>
        <v>0.16666666666666674</v>
      </c>
      <c r="BJ1875" s="29">
        <f>USA!BJ1823/USA!BI1823-1</f>
        <v>7.1428571428571397E-2</v>
      </c>
      <c r="BK1875" s="29">
        <f>USA!BK1823/USA!BJ1823-1</f>
        <v>-6.7999999999999949E-2</v>
      </c>
      <c r="BL1875" s="29">
        <f>USA!BL1823/USA!BK1823-1</f>
        <v>-0.2131616595135909</v>
      </c>
      <c r="BM1875" s="29">
        <f>USA!BM1823/USA!BL1823-1</f>
        <v>-9.0909090909090828E-2</v>
      </c>
      <c r="BN1875" s="29">
        <f>USA!BN1823/USA!BM1823-1</f>
        <v>-0.5</v>
      </c>
      <c r="BO1875" s="29">
        <f>USA!BO1823/USA!BN1823-1</f>
        <v>1.9999999999999796E-2</v>
      </c>
      <c r="BP1875" s="29">
        <f>USA!BP1823/USA!BO1823-1</f>
        <v>-0.11372549019607847</v>
      </c>
      <c r="BQ1875" s="29">
        <f>USA!BQ1823/USA!BP1823-1</f>
        <v>0.37168141592920367</v>
      </c>
      <c r="BR1875" s="29">
        <f>USA!BR1823/USA!BQ1823-1</f>
        <v>0.25</v>
      </c>
      <c r="BS1875" s="29">
        <f>USA!BS1823/USA!BR1823-1</f>
        <v>-0.36774193548387091</v>
      </c>
      <c r="BT1875" s="29">
        <f>USA!BT1823/USA!BS1823-1</f>
        <v>-0.36734693877551028</v>
      </c>
      <c r="BU1875" s="29">
        <f>USA!BU1823/USA!BT1823-1</f>
        <v>0.29032258064516125</v>
      </c>
      <c r="BV1875" s="29">
        <f>USA!BV1823/USA!BU1823-1</f>
        <v>-0.17499999999999993</v>
      </c>
      <c r="BW1875" s="29">
        <f>USA!BW1823/USA!BV1823-1</f>
        <v>0.60606060606060597</v>
      </c>
      <c r="BX1875" s="29">
        <f>USA!BX1823/USA!BW1823-1</f>
        <v>-0.13018867924528299</v>
      </c>
      <c r="BY1875" s="29">
        <f>USA!BY1823/USA!BX1823-1</f>
        <v>-2.3861171366594491E-2</v>
      </c>
      <c r="BZ1875" s="29">
        <f>USA!BZ1823/USA!BY1823-1</f>
        <v>-0.1333333333333333</v>
      </c>
      <c r="CA1875" s="29">
        <f>USA!CA1823/USA!BZ1823-1</f>
        <v>-0.18205128205128207</v>
      </c>
      <c r="CB1875" s="29">
        <f>USA!CB1823/USA!CA1823-1</f>
        <v>-9.0909090909090828E-2</v>
      </c>
      <c r="CC1875" s="29">
        <f>USA!CC1823/USA!CB1823-1</f>
        <v>0.37931034482758608</v>
      </c>
      <c r="CD1875" s="29">
        <f>USA!CD1823/USA!CC1823-1</f>
        <v>-1.2499999999999956E-2</v>
      </c>
      <c r="CE1875" s="29">
        <f>USA!CE1823/USA!CD1823-1</f>
        <v>-0.49367088607594933</v>
      </c>
      <c r="CF1875" s="29">
        <f>USA!CF1823/USA!CE1823-1</f>
        <v>-0.5</v>
      </c>
      <c r="CG1875" s="29">
        <f>USA!CG1823/USA!CF1823-1</f>
        <v>1</v>
      </c>
      <c r="CH1875" s="29">
        <f>USA!CH1823/USA!CG1823-1</f>
        <v>0.77499999999999991</v>
      </c>
      <c r="CI1875" s="29">
        <f>USA!CI1823/USA!CH1823-1</f>
        <v>-1.4084507042253391E-2</v>
      </c>
      <c r="CJ1875" s="29">
        <f>USA!CJ1823/USA!CI1823-1</f>
        <v>-0.14285714285714302</v>
      </c>
      <c r="CK1875" s="29">
        <f>USA!CK1823/USA!CJ1823-1</f>
        <v>-0.33333333333333326</v>
      </c>
      <c r="CL1875" s="29">
        <f>USA!CL1823/USA!CK1823-1</f>
        <v>1</v>
      </c>
      <c r="CM1875" s="29">
        <f>USA!CM1823/USA!CL1823-1</f>
        <v>-0.67500000000000004</v>
      </c>
      <c r="CN1875" s="29">
        <f>USA!CN1823/USA!CM1823-1</f>
        <v>1.3076923076923079</v>
      </c>
      <c r="CO1875" s="29">
        <f>USA!CO1823/USA!CN1823-1</f>
        <v>0.16666666666666674</v>
      </c>
      <c r="CP1875" s="29">
        <f>USA!CP1823/USA!CO1823-1</f>
        <v>-0.20000000000000007</v>
      </c>
      <c r="CQ1875" s="29">
        <f>USA!CQ1823/USA!CP1823-1</f>
        <v>0</v>
      </c>
      <c r="CR1875" s="29">
        <f>USA!CR1823/USA!CQ1823-1</f>
        <v>1.1071428571428572</v>
      </c>
      <c r="CS1875" s="29">
        <f>USA!CS1823/USA!CR1823-1</f>
        <v>0.10169491525423746</v>
      </c>
      <c r="CT1875" s="29">
        <f>USA!CT1823/USA!CS1823-1</f>
        <v>-0.38461538461538458</v>
      </c>
      <c r="CU1875" s="29">
        <f>USA!CU1823/USA!CT1823-1</f>
        <v>-0.22499999999999998</v>
      </c>
      <c r="CV1875" s="29">
        <f>USA!CV1823/USA!CU1823-1</f>
        <v>2.5806451612903292E-2</v>
      </c>
      <c r="CW1875" s="29">
        <f>USA!CW1823/USA!CV1823-1</f>
        <v>6.2893081761006275E-3</v>
      </c>
      <c r="CX1875" s="29">
        <f>USA!CX1823/USA!CW1823-1</f>
        <v>-5.9375000000000067E-2</v>
      </c>
      <c r="CY1875" s="29">
        <f>USA!CY1823/USA!CX1823-1</f>
        <v>9.6345514950166189E-2</v>
      </c>
      <c r="CZ1875" s="29">
        <f>USA!CZ1823/USA!CY1823-1</f>
        <v>-9.0909090909090939E-2</v>
      </c>
      <c r="DA1875" s="29">
        <f>USA!DA1823/USA!CZ1823-1</f>
        <v>0.33333333333333348</v>
      </c>
      <c r="DB1875" s="29">
        <f>USA!DB1823/USA!DA1823-1</f>
        <v>0.25</v>
      </c>
      <c r="DC1875" s="29">
        <f>USA!DC1823/USA!DB1823-1</f>
        <v>0</v>
      </c>
      <c r="DD1875" s="29">
        <f>USA!DD1823/USA!DC1823-1</f>
        <v>0.40000000000000013</v>
      </c>
      <c r="DE1875" s="29">
        <f>USA!DE1823/USA!DD1823-1</f>
        <v>-0.12714285714285722</v>
      </c>
      <c r="DF1875" s="29">
        <f>USA!DF1823/USA!DE1823-1</f>
        <v>-1.8003273322422353E-2</v>
      </c>
      <c r="DG1875" s="29">
        <f>USA!DG1823/USA!DF1823-1</f>
        <v>-8.3333333333333259E-2</v>
      </c>
      <c r="DH1875" s="29">
        <f>USA!DH1823/USA!DG1823-1</f>
        <v>9.4545454545454488E-2</v>
      </c>
      <c r="DI1875" s="29">
        <f>USA!DI1823/USA!DH1823-1</f>
        <v>-0.40863787375415284</v>
      </c>
      <c r="DJ1875" s="29">
        <f>USA!DJ1823/USA!DI1823-1</f>
        <v>0.2654494382022472</v>
      </c>
      <c r="DK1875" s="29">
        <f>USA!DK1823/USA!DJ1823-1</f>
        <v>-1.1098779134295356E-3</v>
      </c>
      <c r="DL1875" s="29">
        <f>USA!DL1823/USA!DK1823-1</f>
        <v>-0.33333333333333337</v>
      </c>
      <c r="DM1875" s="29">
        <f>USA!DM1823/USA!DL1823-1</f>
        <v>-0.26666666666666672</v>
      </c>
      <c r="DN1875" s="29">
        <f>USA!DN1823/USA!DM1823-1</f>
        <v>5.0000000000000044E-2</v>
      </c>
      <c r="DO1875" s="29">
        <f>USA!DO1823/USA!DN1823-1</f>
        <v>-0.11255411255411252</v>
      </c>
      <c r="DP1875" s="29">
        <f>USA!DP1823/USA!DO1823-1</f>
        <v>2.4390243902439046E-2</v>
      </c>
      <c r="DQ1875" s="29">
        <f>USA!DQ1823/USA!DP1823-1</f>
        <v>0.85714285714285698</v>
      </c>
      <c r="DR1875" s="29">
        <f>USA!DR1823/USA!DQ1823-1</f>
        <v>-0.10256410256410253</v>
      </c>
      <c r="DS1875" s="29">
        <f>USA!DS1823/USA!DR1823-1</f>
        <v>2.857142857142847E-2</v>
      </c>
      <c r="DT1875" s="29">
        <f>USA!DT1823/USA!DS1823-1</f>
        <v>-0.26666666666666661</v>
      </c>
      <c r="DU1875" s="29">
        <f>USA!DU1823/USA!DT1823-1</f>
        <v>0.125</v>
      </c>
      <c r="DV1875" s="29">
        <f>USA!DV1823/USA!DU1823-1</f>
        <v>-0.15824915824915819</v>
      </c>
      <c r="DW1875" s="29">
        <f>USA!DW1823/USA!DV1823-1</f>
        <v>-0.98</v>
      </c>
      <c r="DX1875" s="29">
        <f>USA!DX1823/USA!DW1823-1</f>
        <v>33.9</v>
      </c>
      <c r="DY1875" s="29">
        <f>USA!DY1823/USA!DX1823-1</f>
        <v>-0.14040114613180521</v>
      </c>
      <c r="DZ1875" s="29">
        <f>USA!DZ1823/USA!DY1823-1</f>
        <v>-0.98</v>
      </c>
      <c r="EA1875" s="29">
        <f>USA!EA1823/USA!DZ1823-1</f>
        <v>57.666666666666679</v>
      </c>
      <c r="EB1875" s="29">
        <f>USA!EB1823/USA!EA1823-1</f>
        <v>-8.806818181818199E-2</v>
      </c>
      <c r="EC1875" s="29">
        <f>USA!EC1823/USA!EB1823-1</f>
        <v>0.8691588785046731</v>
      </c>
      <c r="ED1875" s="29">
        <f>USA!ED1823/USA!EC1823-1</f>
        <v>-0.15000000000000002</v>
      </c>
      <c r="EE1875" s="29">
        <f>USA!EE1823/USA!ED1823-1</f>
        <v>-3.9215686274509665E-2</v>
      </c>
      <c r="EF1875" s="29">
        <f>USA!EF1823/USA!EE1823-1</f>
        <v>-0.30612244897959184</v>
      </c>
      <c r="EG1875" s="29" t="e">
        <f>USA!#REF!/USA!EF1823-1</f>
        <v>#REF!</v>
      </c>
      <c r="EH1875" s="29" t="e">
        <f>USA!#REF!/USA!#REF!-1</f>
        <v>#REF!</v>
      </c>
      <c r="EI1875" s="29" t="e">
        <f>USA!#REF!/USA!#REF!-1</f>
        <v>#REF!</v>
      </c>
      <c r="EJ1875" s="29" t="e">
        <f>USA!#REF!/USA!#REF!-1</f>
        <v>#REF!</v>
      </c>
      <c r="EK1875" s="29" t="e">
        <f>USA!#REF!/USA!#REF!-1</f>
        <v>#REF!</v>
      </c>
      <c r="EL1875" s="29" t="e">
        <f>USA!#REF!/USA!#REF!-1</f>
        <v>#REF!</v>
      </c>
      <c r="EM1875" s="29" t="e">
        <f>USA!#REF!/USA!#REF!-1</f>
        <v>#REF!</v>
      </c>
      <c r="EN1875" s="29" t="e">
        <f>USA!#REF!/USA!#REF!-1</f>
        <v>#REF!</v>
      </c>
    </row>
    <row r="1876" spans="1:144" x14ac:dyDescent="0.3">
      <c r="A1876" t="s">
        <v>2002</v>
      </c>
      <c r="B1876" s="28"/>
      <c r="C1876" s="29">
        <f>USA!C1824/USA!B1824-1</f>
        <v>0.22448979591836737</v>
      </c>
      <c r="D1876" s="29">
        <f>USA!D1824/USA!C1824-1</f>
        <v>0.60000000000000009</v>
      </c>
      <c r="E1876" s="29">
        <f>USA!E1824/USA!D1824-1</f>
        <v>-3.9583333333333304E-2</v>
      </c>
      <c r="F1876" s="29">
        <f>USA!F1824/USA!E1824-1</f>
        <v>0</v>
      </c>
      <c r="G1876" s="29">
        <f>USA!G1824/USA!F1824-1</f>
        <v>-1.3015184381778733E-2</v>
      </c>
      <c r="H1876" s="29">
        <f>USA!H1824/USA!G1824-1</f>
        <v>-9.8901098901098994E-2</v>
      </c>
      <c r="I1876" s="29">
        <f>USA!I1824/USA!H1824-1</f>
        <v>0</v>
      </c>
      <c r="J1876" s="29">
        <f>USA!J1824/USA!I1824-1</f>
        <v>-2.4390243902438935E-2</v>
      </c>
      <c r="K1876" s="29">
        <f>USA!K1824/USA!J1824-1</f>
        <v>0.49249999999999994</v>
      </c>
      <c r="L1876" s="29">
        <f>USA!L1824/USA!K1824-1</f>
        <v>0</v>
      </c>
      <c r="M1876" s="29">
        <f>USA!M1824/USA!L1824-1</f>
        <v>0.35678391959799005</v>
      </c>
      <c r="N1876" s="29">
        <f>USA!N1824/USA!M1824-1</f>
        <v>0.39506172839506148</v>
      </c>
      <c r="O1876" s="29">
        <f>USA!O1824/USA!N1824-1</f>
        <v>-0.13274336283185839</v>
      </c>
      <c r="P1876" s="29">
        <f>USA!P1824/USA!O1824-1</f>
        <v>-6.1224489795918324E-2</v>
      </c>
      <c r="Q1876" s="29">
        <f>USA!Q1824/USA!P1824-1</f>
        <v>-1.0869565217391353E-2</v>
      </c>
      <c r="R1876" s="29">
        <f>USA!R1824/USA!Q1824-1</f>
        <v>-6.7032967032967128E-2</v>
      </c>
      <c r="S1876" s="29">
        <f>USA!S1824/USA!R1824-1</f>
        <v>-3.4157832744405203E-2</v>
      </c>
      <c r="T1876" s="29">
        <f>USA!T1824/USA!S1824-1</f>
        <v>-9.7560975609756073E-2</v>
      </c>
      <c r="U1876" s="29">
        <f>USA!U1824/USA!T1824-1</f>
        <v>1.3513513513513598E-2</v>
      </c>
      <c r="V1876" s="29">
        <f>USA!V1824/USA!U1824-1</f>
        <v>4.6666666666666634E-2</v>
      </c>
      <c r="W1876" s="29">
        <f>USA!W1824/USA!V1824-1</f>
        <v>-6.3694267515923553E-3</v>
      </c>
      <c r="X1876" s="29">
        <f>USA!X1824/USA!W1824-1</f>
        <v>-3.8461538461538547E-2</v>
      </c>
      <c r="Y1876" s="29">
        <f>USA!Y1824/USA!X1824-1</f>
        <v>-6.6666666666666763E-2</v>
      </c>
      <c r="Z1876" s="29">
        <f>USA!Z1824/USA!Y1824-1</f>
        <v>-2.857142857142847E-2</v>
      </c>
      <c r="AA1876" s="29">
        <f>USA!AA1824/USA!Z1824-1</f>
        <v>-8.8235294117647078E-2</v>
      </c>
      <c r="AB1876" s="29">
        <f>USA!AB1824/USA!AA1824-1</f>
        <v>4.8387096774193505E-2</v>
      </c>
      <c r="AC1876" s="29">
        <f>USA!AC1824/USA!AB1824-1</f>
        <v>-1.5384615384615441E-2</v>
      </c>
      <c r="AD1876" s="29">
        <f>USA!AD1824/USA!AC1824-1</f>
        <v>-0.21875</v>
      </c>
      <c r="AE1876" s="29">
        <f>USA!AE1824/USA!AD1824-1</f>
        <v>2.0000000000000018E-2</v>
      </c>
      <c r="AF1876" s="29">
        <f>USA!AF1824/USA!AE1824-1</f>
        <v>-3.9215686274509887E-2</v>
      </c>
      <c r="AG1876" s="29">
        <f>USA!AG1824/USA!AF1824-1</f>
        <v>-0.10408163265306125</v>
      </c>
      <c r="AH1876" s="29">
        <f>USA!AH1824/USA!AG1824-1</f>
        <v>2.5056947608200542E-2</v>
      </c>
      <c r="AI1876" s="29">
        <f>USA!AI1824/USA!AH1824-1</f>
        <v>-0.1333333333333333</v>
      </c>
      <c r="AJ1876" s="29">
        <f>USA!AJ1824/USA!AI1824-1</f>
        <v>-0.28205128205128205</v>
      </c>
      <c r="AK1876" s="29">
        <f>USA!AK1824/USA!AJ1824-1</f>
        <v>0.31249999999999978</v>
      </c>
      <c r="AL1876" s="29">
        <f>USA!AL1824/USA!AK1824-1</f>
        <v>0.24897959183673479</v>
      </c>
      <c r="AM1876" s="29">
        <f>USA!AM1824/USA!AL1824-1</f>
        <v>-6.3180827886710311E-2</v>
      </c>
      <c r="AN1876" s="29">
        <f>USA!AN1824/USA!AM1824-1</f>
        <v>-9.3023255813953432E-2</v>
      </c>
      <c r="AO1876" s="29">
        <f>USA!AO1824/USA!AN1824-1</f>
        <v>-4.8717948717948767E-2</v>
      </c>
      <c r="AP1876" s="29">
        <f>USA!AP1824/USA!AO1824-1</f>
        <v>2.3719676549865287E-2</v>
      </c>
      <c r="AQ1876" s="29">
        <f>USA!AQ1824/USA!AP1824-1</f>
        <v>-0.15745129015271198</v>
      </c>
      <c r="AR1876" s="29">
        <f>USA!AR1824/USA!AQ1824-1</f>
        <v>9.375E-2</v>
      </c>
      <c r="AS1876" s="29">
        <f>USA!AS1824/USA!AR1824-1</f>
        <v>-3.9999999999999925E-2</v>
      </c>
      <c r="AT1876" s="29">
        <f>USA!AT1824/USA!AS1824-1</f>
        <v>-4.7619047619047672E-2</v>
      </c>
      <c r="AU1876" s="29">
        <f>USA!AU1824/USA!AT1824-1</f>
        <v>-0.1875</v>
      </c>
      <c r="AV1876" s="29">
        <f>USA!AV1824/USA!AU1824-1</f>
        <v>3.8076923076922897E-2</v>
      </c>
      <c r="AW1876" s="29">
        <f>USA!AW1824/USA!AV1824-1</f>
        <v>7.4472026676546843E-2</v>
      </c>
      <c r="AX1876" s="29">
        <f>USA!AX1824/USA!AW1824-1</f>
        <v>6.8965517241379448E-2</v>
      </c>
      <c r="AY1876" s="29">
        <f>USA!AY1824/USA!AX1824-1</f>
        <v>4.8387096774193505E-2</v>
      </c>
      <c r="AZ1876" s="29">
        <f>USA!AZ1824/USA!AY1824-1</f>
        <v>-7.6923076923076983E-2</v>
      </c>
      <c r="BA1876" s="29">
        <f>USA!BA1824/USA!AZ1824-1</f>
        <v>0.5</v>
      </c>
      <c r="BB1876" s="29">
        <f>USA!BB1824/USA!BA1824-1</f>
        <v>0.24666666666666681</v>
      </c>
      <c r="BC1876" s="29">
        <f>USA!BC1824/USA!BB1824-1</f>
        <v>-0.21568627450980404</v>
      </c>
      <c r="BD1876" s="29">
        <f>USA!BD1824/USA!BC1824-1</f>
        <v>0.1045454545454545</v>
      </c>
      <c r="BE1876" s="29">
        <f>USA!BE1824/USA!BD1824-1</f>
        <v>-1.2345679012345734E-2</v>
      </c>
      <c r="BF1876" s="29">
        <f>USA!BF1824/USA!BE1824-1</f>
        <v>-0.18749999999999989</v>
      </c>
      <c r="BG1876" s="29">
        <f>USA!BG1824/USA!BF1824-1</f>
        <v>0</v>
      </c>
      <c r="BH1876" s="29">
        <f>USA!BH1824/USA!BG1824-1</f>
        <v>-0.25897435897435905</v>
      </c>
      <c r="BI1876" s="29">
        <f>USA!BI1824/USA!BH1824-1</f>
        <v>3.8062283737024361E-2</v>
      </c>
      <c r="BJ1876" s="29">
        <f>USA!BJ1824/USA!BI1824-1</f>
        <v>6.6666666666666652E-2</v>
      </c>
      <c r="BK1876" s="29">
        <f>USA!BK1824/USA!BJ1824-1</f>
        <v>-9.0625000000000067E-2</v>
      </c>
      <c r="BL1876" s="29">
        <f>USA!BL1824/USA!BK1824-1</f>
        <v>7.5601374570448687E-3</v>
      </c>
      <c r="BM1876" s="29">
        <f>USA!BM1824/USA!BL1824-1</f>
        <v>-7.9126875852660317E-2</v>
      </c>
      <c r="BN1876" s="29">
        <f>USA!BN1824/USA!BM1824-1</f>
        <v>0.11111111111111094</v>
      </c>
      <c r="BO1876" s="29">
        <f>USA!BO1824/USA!BN1824-1</f>
        <v>3.0000000000000027E-2</v>
      </c>
      <c r="BP1876" s="29">
        <f>USA!BP1824/USA!BO1824-1</f>
        <v>9.7087378640776878E-2</v>
      </c>
      <c r="BQ1876" s="29">
        <f>USA!BQ1824/USA!BP1824-1</f>
        <v>0.78466076696165166</v>
      </c>
      <c r="BR1876" s="29">
        <f>USA!BR1824/USA!BQ1824-1</f>
        <v>-9.0909090909090828E-2</v>
      </c>
      <c r="BS1876" s="29">
        <f>USA!BS1824/USA!BR1824-1</f>
        <v>-7.2727272727272751E-2</v>
      </c>
      <c r="BT1876" s="29">
        <f>USA!BT1824/USA!BS1824-1</f>
        <v>-5.8823529411764719E-2</v>
      </c>
      <c r="BU1876" s="29">
        <f>USA!BU1824/USA!BT1824-1</f>
        <v>-5.4166666666666585E-2</v>
      </c>
      <c r="BV1876" s="29">
        <f>USA!BV1824/USA!BU1824-1</f>
        <v>0.39867841409691618</v>
      </c>
      <c r="BW1876" s="29">
        <f>USA!BW1824/USA!BV1824-1</f>
        <v>0.32125984251968487</v>
      </c>
      <c r="BX1876" s="29">
        <f>USA!BX1824/USA!BW1824-1</f>
        <v>-0.17163289630512513</v>
      </c>
      <c r="BY1876" s="29">
        <f>USA!BY1824/USA!BX1824-1</f>
        <v>-3.5971223021582621E-2</v>
      </c>
      <c r="BZ1876" s="29">
        <f>USA!BZ1824/USA!BY1824-1</f>
        <v>-5.2238805970149294E-2</v>
      </c>
      <c r="CA1876" s="29">
        <f>USA!CA1824/USA!BZ1824-1</f>
        <v>-0.15748031496062986</v>
      </c>
      <c r="CB1876" s="29">
        <f>USA!CB1824/USA!CA1824-1</f>
        <v>8.0373831775700788E-2</v>
      </c>
      <c r="CC1876" s="29">
        <f>USA!CC1824/USA!CB1824-1</f>
        <v>-0.13494809688581311</v>
      </c>
      <c r="CD1876" s="29">
        <f>USA!CD1824/USA!CC1824-1</f>
        <v>-4.0000000000000036E-2</v>
      </c>
      <c r="CE1876" s="29">
        <f>USA!CE1824/USA!CD1824-1</f>
        <v>-2.083333333333337E-2</v>
      </c>
      <c r="CF1876" s="29">
        <f>USA!CF1824/USA!CE1824-1</f>
        <v>-6.3829787234042534E-2</v>
      </c>
      <c r="CG1876" s="29">
        <f>USA!CG1824/USA!CF1824-1</f>
        <v>-0.15000000000000002</v>
      </c>
      <c r="CH1876" s="29">
        <f>USA!CH1824/USA!CG1824-1</f>
        <v>-0.27540106951871657</v>
      </c>
      <c r="CI1876" s="29">
        <f>USA!CI1824/USA!CH1824-1</f>
        <v>-6.6420664206642166E-2</v>
      </c>
      <c r="CJ1876" s="29">
        <f>USA!CJ1824/USA!CI1824-1</f>
        <v>-0.20948616600790515</v>
      </c>
      <c r="CK1876" s="29">
        <f>USA!CK1824/USA!CJ1824-1</f>
        <v>-0.18500000000000005</v>
      </c>
      <c r="CL1876" s="29">
        <f>USA!CL1824/USA!CK1824-1</f>
        <v>-1.8404907975460127E-2</v>
      </c>
      <c r="CM1876" s="29">
        <f>USA!CM1824/USA!CL1824-1</f>
        <v>-4.6875E-2</v>
      </c>
      <c r="CN1876" s="29">
        <f>USA!CN1824/USA!CM1824-1</f>
        <v>-0.14754098360655732</v>
      </c>
      <c r="CO1876" s="29">
        <f>USA!CO1824/USA!CN1824-1</f>
        <v>-0.21538461538461551</v>
      </c>
      <c r="CP1876" s="29">
        <f>USA!CP1824/USA!CO1824-1</f>
        <v>0.3431372549019609</v>
      </c>
      <c r="CQ1876" s="29">
        <f>USA!CQ1824/USA!CP1824-1</f>
        <v>-0.19781021897810225</v>
      </c>
      <c r="CR1876" s="29">
        <f>USA!CR1824/USA!CQ1824-1</f>
        <v>-0.18107370336669704</v>
      </c>
      <c r="CS1876" s="29">
        <f>USA!CS1824/USA!CR1824-1</f>
        <v>0.10555555555555562</v>
      </c>
      <c r="CT1876" s="29">
        <f>USA!CT1824/USA!CS1824-1</f>
        <v>-4.5226130653266416E-2</v>
      </c>
      <c r="CU1876" s="29">
        <f>USA!CU1824/USA!CT1824-1</f>
        <v>-0.4168421052631579</v>
      </c>
      <c r="CV1876" s="29">
        <f>USA!CV1824/USA!CU1824-1</f>
        <v>-7.9422382671480163E-2</v>
      </c>
      <c r="CW1876" s="29">
        <f>USA!CW1824/USA!CV1824-1</f>
        <v>-0.26121568627450964</v>
      </c>
      <c r="CX1876" s="29">
        <f>USA!CX1824/USA!CW1824-1</f>
        <v>-0.15335208875205708</v>
      </c>
      <c r="CY1876" s="29">
        <f>USA!CY1824/USA!CX1824-1</f>
        <v>-0.10658307210031337</v>
      </c>
      <c r="CZ1876" s="29">
        <f>USA!CZ1824/USA!CY1824-1</f>
        <v>0.49824561403508771</v>
      </c>
      <c r="DA1876" s="29">
        <f>USA!DA1824/USA!CZ1824-1</f>
        <v>-0.12177985948477754</v>
      </c>
      <c r="DB1876" s="29">
        <f>USA!DB1824/USA!DA1824-1</f>
        <v>0.41333333333333333</v>
      </c>
      <c r="DC1876" s="29">
        <f>USA!DC1824/USA!DB1824-1</f>
        <v>-3.7735849056603765E-2</v>
      </c>
      <c r="DD1876" s="29">
        <f>USA!DD1824/USA!DC1824-1</f>
        <v>-7.8431372549019551E-2</v>
      </c>
      <c r="DE1876" s="29">
        <f>USA!DE1824/USA!DD1824-1</f>
        <v>4.2553191489361764E-2</v>
      </c>
      <c r="DF1876" s="29">
        <f>USA!DF1824/USA!DE1824-1</f>
        <v>0.22244897959183674</v>
      </c>
      <c r="DG1876" s="29">
        <f>USA!DG1824/USA!DF1824-1</f>
        <v>-0.24874791318864775</v>
      </c>
      <c r="DH1876" s="29">
        <f>USA!DH1824/USA!DG1824-1</f>
        <v>-5.4444444444444517E-2</v>
      </c>
      <c r="DI1876" s="29">
        <f>USA!DI1824/USA!DH1824-1</f>
        <v>0.146886016451234</v>
      </c>
      <c r="DJ1876" s="29">
        <f>USA!DJ1824/USA!DI1824-1</f>
        <v>2.2540983606557319E-2</v>
      </c>
      <c r="DK1876" s="29">
        <f>USA!DK1824/USA!DJ1824-1</f>
        <v>-7.8156312625250468E-2</v>
      </c>
      <c r="DL1876" s="29">
        <f>USA!DL1824/USA!DK1824-1</f>
        <v>3.2608695652173836E-2</v>
      </c>
      <c r="DM1876" s="29">
        <f>USA!DM1824/USA!DL1824-1</f>
        <v>-8.4210526315789513E-2</v>
      </c>
      <c r="DN1876" s="29">
        <f>USA!DN1824/USA!DM1824-1</f>
        <v>-0.18390804597701149</v>
      </c>
      <c r="DO1876" s="29">
        <f>USA!DO1824/USA!DN1824-1</f>
        <v>0.12394366197183104</v>
      </c>
      <c r="DP1876" s="29">
        <f>USA!DP1824/USA!DO1824-1</f>
        <v>-5.7644110275689164E-2</v>
      </c>
      <c r="DQ1876" s="29">
        <f>USA!DQ1824/USA!DP1824-1</f>
        <v>0.32978723404255317</v>
      </c>
      <c r="DR1876" s="29">
        <f>USA!DR1824/USA!DQ1824-1</f>
        <v>-0.14000000000000012</v>
      </c>
      <c r="DS1876" s="29">
        <f>USA!DS1824/USA!DR1824-1</f>
        <v>0.11627906976744207</v>
      </c>
      <c r="DT1876" s="29">
        <f>USA!DT1824/USA!DS1824-1</f>
        <v>-0.17395833333333344</v>
      </c>
      <c r="DU1876" s="29">
        <f>USA!DU1824/USA!DT1824-1</f>
        <v>-0.11475409836065575</v>
      </c>
      <c r="DV1876" s="29">
        <f>USA!DV1824/USA!DU1824-1</f>
        <v>-0.29116809116809117</v>
      </c>
      <c r="DW1876" s="29">
        <f>USA!DW1824/USA!DV1824-1</f>
        <v>-0.37299035369774924</v>
      </c>
      <c r="DX1876" s="29">
        <f>USA!DX1824/USA!DW1824-1</f>
        <v>-7.6923076923076872E-2</v>
      </c>
      <c r="DY1876" s="29">
        <f>USA!DY1824/USA!DX1824-1</f>
        <v>-4.8611111111111049E-2</v>
      </c>
      <c r="DZ1876" s="29">
        <f>USA!DZ1824/USA!DY1824-1</f>
        <v>-0.59854014598540151</v>
      </c>
      <c r="EA1876" s="29">
        <f>USA!EA1824/USA!DZ1824-1</f>
        <v>0.25818181818181829</v>
      </c>
      <c r="EB1876" s="29">
        <f>USA!EB1824/USA!EA1824-1</f>
        <v>9.8265895953757232E-2</v>
      </c>
      <c r="EC1876" s="29">
        <f>USA!EC1824/USA!EB1824-1</f>
        <v>0.11184210526315774</v>
      </c>
      <c r="ED1876" s="29">
        <f>USA!ED1824/USA!EC1824-1</f>
        <v>0.12426035502958599</v>
      </c>
      <c r="EE1876" s="29">
        <f>USA!EE1824/USA!ED1824-1</f>
        <v>0.6842105263157896</v>
      </c>
      <c r="EF1876" s="29">
        <f>USA!EF1824/USA!EE1824-1</f>
        <v>3.125E-2</v>
      </c>
      <c r="EG1876" s="29" t="e">
        <f>USA!#REF!/USA!EF1824-1</f>
        <v>#REF!</v>
      </c>
      <c r="EH1876" s="29" t="e">
        <f>USA!#REF!/USA!#REF!-1</f>
        <v>#REF!</v>
      </c>
      <c r="EI1876" s="29" t="e">
        <f>USA!#REF!/USA!#REF!-1</f>
        <v>#REF!</v>
      </c>
      <c r="EJ1876" s="29" t="e">
        <f>USA!#REF!/USA!#REF!-1</f>
        <v>#REF!</v>
      </c>
      <c r="EK1876" s="29" t="e">
        <f>USA!#REF!/USA!#REF!-1</f>
        <v>#REF!</v>
      </c>
      <c r="EL1876" s="29" t="e">
        <f>USA!#REF!/USA!#REF!-1</f>
        <v>#REF!</v>
      </c>
      <c r="EM1876" s="29" t="e">
        <f>USA!#REF!/USA!#REF!-1</f>
        <v>#REF!</v>
      </c>
      <c r="EN1876" s="29" t="e">
        <f>USA!#REF!/USA!#REF!-1</f>
        <v>#REF!</v>
      </c>
    </row>
    <row r="1877" spans="1:144" x14ac:dyDescent="0.3">
      <c r="A1877" t="s">
        <v>2003</v>
      </c>
      <c r="B1877" s="28"/>
      <c r="C1877" s="29">
        <f>USA!C1825/USA!B1825-1</f>
        <v>-0.375</v>
      </c>
      <c r="D1877" s="29">
        <f>USA!D1825/USA!C1825-1</f>
        <v>-0.29999999999999993</v>
      </c>
      <c r="E1877" s="29">
        <f>USA!E1825/USA!D1825-1</f>
        <v>0.4285714285714286</v>
      </c>
      <c r="F1877" s="29">
        <f>USA!F1825/USA!E1825-1</f>
        <v>0</v>
      </c>
      <c r="G1877" s="29">
        <f>USA!G1825/USA!F1825-1</f>
        <v>-0.10000000000000009</v>
      </c>
      <c r="H1877" s="29">
        <f>USA!H1825/USA!G1825-1</f>
        <v>-0.11111111111111105</v>
      </c>
      <c r="I1877" s="29">
        <f>USA!I1825/USA!H1825-1</f>
        <v>0</v>
      </c>
      <c r="J1877" s="29">
        <f>USA!J1825/USA!I1825-1</f>
        <v>-0.22499999999999998</v>
      </c>
      <c r="K1877" s="29">
        <f>USA!K1825/USA!J1825-1</f>
        <v>0.29032258064516125</v>
      </c>
      <c r="L1877" s="29">
        <f>USA!L1825/USA!K1825-1</f>
        <v>0</v>
      </c>
      <c r="M1877" s="29">
        <f>USA!M1825/USA!L1825-1</f>
        <v>-0.375</v>
      </c>
      <c r="N1877" s="29">
        <f>USA!N1825/USA!M1825-1</f>
        <v>0.59999999999999987</v>
      </c>
      <c r="O1877" s="29">
        <f>USA!O1825/USA!N1825-1</f>
        <v>5.0000000000000044E-2</v>
      </c>
      <c r="P1877" s="29">
        <f>USA!P1825/USA!O1825-1</f>
        <v>4.761904761904745E-2</v>
      </c>
      <c r="Q1877" s="29">
        <f>USA!Q1825/USA!P1825-1</f>
        <v>2.2727272727272707E-2</v>
      </c>
      <c r="R1877" s="29">
        <f>USA!R1825/USA!Q1825-1</f>
        <v>-0.11111111111111105</v>
      </c>
      <c r="S1877" s="29">
        <f>USA!S1825/USA!R1825-1</f>
        <v>0</v>
      </c>
      <c r="T1877" s="29">
        <f>USA!T1825/USA!S1825-1</f>
        <v>-0.25</v>
      </c>
      <c r="U1877" s="29">
        <f>USA!U1825/USA!T1825-1</f>
        <v>0</v>
      </c>
      <c r="V1877" s="29">
        <f>USA!V1825/USA!U1825-1</f>
        <v>-0.33333333333333326</v>
      </c>
      <c r="W1877" s="29">
        <f>USA!W1825/USA!V1825-1</f>
        <v>0</v>
      </c>
      <c r="X1877" s="29">
        <f>USA!X1825/USA!W1825-1</f>
        <v>0.75000000000000022</v>
      </c>
      <c r="Y1877" s="29">
        <f>USA!Y1825/USA!X1825-1</f>
        <v>1.2857142857142856</v>
      </c>
      <c r="Z1877" s="29">
        <f>USA!Z1825/USA!Y1825-1</f>
        <v>0.75000000000000022</v>
      </c>
      <c r="AA1877" s="29">
        <f>USA!AA1825/USA!Z1825-1</f>
        <v>-0.15000000000000013</v>
      </c>
      <c r="AB1877" s="29">
        <f>USA!AB1825/USA!AA1825-1</f>
        <v>-0.15966386554621836</v>
      </c>
      <c r="AC1877" s="29">
        <f>USA!AC1825/USA!AB1825-1</f>
        <v>0.19999999999999996</v>
      </c>
      <c r="AD1877" s="29">
        <f>USA!AD1825/USA!AC1825-1</f>
        <v>-0.29166666666666663</v>
      </c>
      <c r="AE1877" s="29">
        <f>USA!AE1825/USA!AD1825-1</f>
        <v>-0.29411764705882359</v>
      </c>
      <c r="AF1877" s="29">
        <f>USA!AF1825/USA!AE1825-1</f>
        <v>-0.25</v>
      </c>
      <c r="AG1877" s="29">
        <f>USA!AG1825/USA!AF1825-1</f>
        <v>0.11111111111111116</v>
      </c>
      <c r="AH1877" s="29">
        <f>USA!AH1825/USA!AG1825-1</f>
        <v>1.8000000000000003</v>
      </c>
      <c r="AI1877" s="29">
        <f>USA!AI1825/USA!AH1825-1</f>
        <v>-0.16428571428571437</v>
      </c>
      <c r="AJ1877" s="29">
        <f>USA!AJ1825/USA!AI1825-1</f>
        <v>-0.35897435897435903</v>
      </c>
      <c r="AK1877" s="29">
        <f>USA!AK1825/USA!AJ1825-1</f>
        <v>0</v>
      </c>
      <c r="AL1877" s="29">
        <f>USA!AL1825/USA!AK1825-1</f>
        <v>-6.6666666666666541E-2</v>
      </c>
      <c r="AM1877" s="29">
        <f>USA!AM1825/USA!AL1825-1</f>
        <v>0.14285714285714279</v>
      </c>
      <c r="AN1877" s="29">
        <f>USA!AN1825/USA!AM1825-1</f>
        <v>0.875</v>
      </c>
      <c r="AO1877" s="29">
        <f>USA!AO1825/USA!AN1825-1</f>
        <v>0.39999999999999991</v>
      </c>
      <c r="AP1877" s="29">
        <f>USA!AP1825/USA!AO1825-1</f>
        <v>0.33285714285714274</v>
      </c>
      <c r="AQ1877" s="29">
        <f>USA!AQ1825/USA!AP1825-1</f>
        <v>-0.1068238656663093</v>
      </c>
      <c r="AR1877" s="29">
        <f>USA!AR1825/USA!AQ1825-1</f>
        <v>-4.0000000000000036E-2</v>
      </c>
      <c r="AS1877" s="29">
        <f>USA!AS1825/USA!AR1825-1</f>
        <v>0.20791666666666675</v>
      </c>
      <c r="AT1877" s="29">
        <f>USA!AT1825/USA!AS1825-1</f>
        <v>-3.4149706795446599E-2</v>
      </c>
      <c r="AU1877" s="29">
        <f>USA!AU1825/USA!AT1825-1</f>
        <v>0</v>
      </c>
      <c r="AV1877" s="29">
        <f>USA!AV1825/USA!AU1825-1</f>
        <v>-8.9285714285714302E-2</v>
      </c>
      <c r="AW1877" s="29">
        <f>USA!AW1825/USA!AV1825-1</f>
        <v>-5.8823529411764719E-2</v>
      </c>
      <c r="AX1877" s="29">
        <f>USA!AX1825/USA!AW1825-1</f>
        <v>0.25</v>
      </c>
      <c r="AY1877" s="29">
        <f>USA!AY1825/USA!AX1825-1</f>
        <v>0.43333333333333335</v>
      </c>
      <c r="AZ1877" s="29">
        <f>USA!AZ1825/USA!AY1825-1</f>
        <v>3.2558139534883734E-2</v>
      </c>
      <c r="BA1877" s="29">
        <f>USA!BA1825/USA!AZ1825-1</f>
        <v>-0.36936936936936937</v>
      </c>
      <c r="BB1877" s="29">
        <f>USA!BB1825/USA!BA1825-1</f>
        <v>-0.12535714285714294</v>
      </c>
      <c r="BC1877" s="29">
        <f>USA!BC1825/USA!BB1825-1</f>
        <v>-2.000816659861171E-2</v>
      </c>
      <c r="BD1877" s="29">
        <f>USA!BD1825/USA!BC1825-1</f>
        <v>-0.25</v>
      </c>
      <c r="BE1877" s="29">
        <f>USA!BE1825/USA!BD1825-1</f>
        <v>0.22222222222222232</v>
      </c>
      <c r="BF1877" s="29">
        <f>USA!BF1825/USA!BE1825-1</f>
        <v>0.13636363636363646</v>
      </c>
      <c r="BG1877" s="29">
        <f>USA!BG1825/USA!BF1825-1</f>
        <v>-0.16400000000000003</v>
      </c>
      <c r="BH1877" s="29">
        <f>USA!BH1825/USA!BG1825-1</f>
        <v>0.13827751196172255</v>
      </c>
      <c r="BI1877" s="29">
        <f>USA!BI1825/USA!BH1825-1</f>
        <v>2.9844472467423167E-2</v>
      </c>
      <c r="BJ1877" s="29">
        <f>USA!BJ1825/USA!BI1825-1</f>
        <v>2.0408163265306145E-2</v>
      </c>
      <c r="BK1877" s="29">
        <f>USA!BK1825/USA!BJ1825-1</f>
        <v>8.0000000000000071E-2</v>
      </c>
      <c r="BL1877" s="29">
        <f>USA!BL1825/USA!BK1825-1</f>
        <v>-9.2592592592592671E-2</v>
      </c>
      <c r="BM1877" s="29">
        <f>USA!BM1825/USA!BL1825-1</f>
        <v>6.1224489795918435E-2</v>
      </c>
      <c r="BN1877" s="29">
        <f>USA!BN1825/USA!BM1825-1</f>
        <v>-0.31153846153846154</v>
      </c>
      <c r="BO1877" s="29">
        <f>USA!BO1825/USA!BN1825-1</f>
        <v>-0.13351955307262575</v>
      </c>
      <c r="BP1877" s="29">
        <f>USA!BP1825/USA!BO1825-1</f>
        <v>3.1592520954223158E-2</v>
      </c>
      <c r="BQ1877" s="29">
        <f>USA!BQ1825/USA!BP1825-1</f>
        <v>0</v>
      </c>
      <c r="BR1877" s="29">
        <f>USA!BR1825/USA!BQ1825-1</f>
        <v>-3.125E-2</v>
      </c>
      <c r="BS1877" s="29">
        <f>USA!BS1825/USA!BR1825-1</f>
        <v>8.3870967741935587E-2</v>
      </c>
      <c r="BT1877" s="29">
        <f>USA!BT1825/USA!BS1825-1</f>
        <v>1.0714285714285676E-2</v>
      </c>
      <c r="BU1877" s="29">
        <f>USA!BU1825/USA!BT1825-1</f>
        <v>-8.716136631330984E-2</v>
      </c>
      <c r="BV1877" s="29">
        <f>USA!BV1825/USA!BU1825-1</f>
        <v>-0.1509677419354839</v>
      </c>
      <c r="BW1877" s="29">
        <f>USA!BW1825/USA!BV1825-1</f>
        <v>6.3829787234042756E-2</v>
      </c>
      <c r="BX1877" s="29">
        <f>USA!BX1825/USA!BW1825-1</f>
        <v>-0.2142857142857143</v>
      </c>
      <c r="BY1877" s="29">
        <f>USA!BY1825/USA!BX1825-1</f>
        <v>-0.32727272727272727</v>
      </c>
      <c r="BZ1877" s="29">
        <f>USA!BZ1825/USA!BY1825-1</f>
        <v>-0.18918918918918914</v>
      </c>
      <c r="CA1877" s="29">
        <f>USA!CA1825/USA!BZ1825-1</f>
        <v>0.11499999999999999</v>
      </c>
      <c r="CB1877" s="29">
        <f>USA!CB1825/USA!CA1825-1</f>
        <v>-0.25261584454409569</v>
      </c>
      <c r="CC1877" s="29">
        <f>USA!CC1825/USA!CB1825-1</f>
        <v>-0.29200000000000004</v>
      </c>
      <c r="CD1877" s="29">
        <f>USA!CD1825/USA!CC1825-1</f>
        <v>0.27966101694915246</v>
      </c>
      <c r="CE1877" s="29">
        <f>USA!CE1825/USA!CD1825-1</f>
        <v>-0.13907284768211925</v>
      </c>
      <c r="CF1877" s="29">
        <f>USA!CF1825/USA!CE1825-1</f>
        <v>-9.9999999999999978E-2</v>
      </c>
      <c r="CG1877" s="29">
        <f>USA!CG1825/USA!CF1825-1</f>
        <v>-5.9829059829059728E-2</v>
      </c>
      <c r="CH1877" s="29">
        <f>USA!CH1825/USA!CG1825-1</f>
        <v>0.21212121212121215</v>
      </c>
      <c r="CI1877" s="29">
        <f>USA!CI1825/USA!CH1825-1</f>
        <v>0.25</v>
      </c>
      <c r="CJ1877" s="29">
        <f>USA!CJ1825/USA!CI1825-1</f>
        <v>0.31799999999999984</v>
      </c>
      <c r="CK1877" s="29">
        <f>USA!CK1825/USA!CJ1825-1</f>
        <v>-0.24127465857359631</v>
      </c>
      <c r="CL1877" s="29">
        <f>USA!CL1825/USA!CK1825-1</f>
        <v>-0.19800000000000006</v>
      </c>
      <c r="CM1877" s="29">
        <f>USA!CM1825/USA!CL1825-1</f>
        <v>0.34663341645885293</v>
      </c>
      <c r="CN1877" s="29">
        <f>USA!CN1825/USA!CM1825-1</f>
        <v>-8.2129629629629664E-2</v>
      </c>
      <c r="CO1877" s="29">
        <f>USA!CO1825/USA!CN1825-1</f>
        <v>-0.13245233531726019</v>
      </c>
      <c r="CP1877" s="29">
        <f>USA!CP1825/USA!CO1825-1</f>
        <v>0.62790697674418627</v>
      </c>
      <c r="CQ1877" s="29">
        <f>USA!CQ1825/USA!CP1825-1</f>
        <v>-0.2142857142857143</v>
      </c>
      <c r="CR1877" s="29">
        <f>USA!CR1825/USA!CQ1825-1</f>
        <v>-0.1272727272727272</v>
      </c>
      <c r="CS1877" s="29">
        <f>USA!CS1825/USA!CR1825-1</f>
        <v>0.45625000000000004</v>
      </c>
      <c r="CT1877" s="29">
        <f>USA!CT1825/USA!CS1825-1</f>
        <v>-0.1270386266094421</v>
      </c>
      <c r="CU1877" s="29">
        <f>USA!CU1825/USA!CT1825-1</f>
        <v>-3.9659128154703405E-2</v>
      </c>
      <c r="CV1877" s="29">
        <f>USA!CV1825/USA!CU1825-1</f>
        <v>-9.5563139931740593E-2</v>
      </c>
      <c r="CW1877" s="29">
        <f>USA!CW1825/USA!CV1825-1</f>
        <v>-1.8867924528301883E-2</v>
      </c>
      <c r="CX1877" s="29">
        <f>USA!CX1825/USA!CW1825-1</f>
        <v>-9.6153846153846145E-2</v>
      </c>
      <c r="CY1877" s="29">
        <f>USA!CY1825/USA!CX1825-1</f>
        <v>6.3829787234042534E-2</v>
      </c>
      <c r="CZ1877" s="29">
        <f>USA!CZ1825/USA!CY1825-1</f>
        <v>0.25</v>
      </c>
      <c r="DA1877" s="29">
        <f>USA!DA1825/USA!CZ1825-1</f>
        <v>-0.12</v>
      </c>
      <c r="DB1877" s="29">
        <f>USA!DB1825/USA!DA1825-1</f>
        <v>9.0909090909090828E-2</v>
      </c>
      <c r="DC1877" s="29">
        <f>USA!DC1825/USA!DB1825-1</f>
        <v>-0.32499999999999996</v>
      </c>
      <c r="DD1877" s="29">
        <f>USA!DD1825/USA!DC1825-1</f>
        <v>4.9382716049382713E-2</v>
      </c>
      <c r="DE1877" s="29">
        <f>USA!DE1825/USA!DD1825-1</f>
        <v>-0.11764705882352955</v>
      </c>
      <c r="DF1877" s="29">
        <f>USA!DF1825/USA!DE1825-1</f>
        <v>6.6666666666666652E-2</v>
      </c>
      <c r="DG1877" s="29">
        <f>USA!DG1825/USA!DF1825-1</f>
        <v>-0.10000000000000009</v>
      </c>
      <c r="DH1877" s="29">
        <f>USA!DH1825/USA!DG1825-1</f>
        <v>0</v>
      </c>
      <c r="DI1877" s="29">
        <f>USA!DI1825/USA!DH1825-1</f>
        <v>-0.98</v>
      </c>
      <c r="DJ1877" s="29">
        <f>USA!DJ1825/USA!DI1825-1</f>
        <v>-0.98</v>
      </c>
      <c r="DK1877" s="29">
        <f>USA!DK1825/USA!DJ1825-1</f>
        <v>2776.7777777777778</v>
      </c>
      <c r="DL1877" s="29">
        <f>USA!DL1825/USA!DK1825-1</f>
        <v>-0.5</v>
      </c>
      <c r="DM1877" s="29">
        <f>USA!DM1825/USA!DL1825-1</f>
        <v>-5.9999999999999942E-2</v>
      </c>
      <c r="DN1877" s="29">
        <f>USA!DN1825/USA!DM1825-1</f>
        <v>-0.25531914893617025</v>
      </c>
      <c r="DO1877" s="29">
        <f>USA!DO1825/USA!DN1825-1</f>
        <v>-5.0000000000000044E-2</v>
      </c>
      <c r="DP1877" s="29">
        <f>USA!DP1825/USA!DO1825-1</f>
        <v>-0.39097744360902253</v>
      </c>
      <c r="DQ1877" s="29">
        <f>USA!DQ1825/USA!DP1825-1</f>
        <v>0.25925925925925952</v>
      </c>
      <c r="DR1877" s="29">
        <f>USA!DR1825/USA!DQ1825-1</f>
        <v>0.96078431372549011</v>
      </c>
      <c r="DS1877" s="29">
        <f>USA!DS1825/USA!DR1825-1</f>
        <v>-0.45499999999999996</v>
      </c>
      <c r="DT1877" s="29">
        <f>USA!DT1825/USA!DS1825-1</f>
        <v>0.46788990825688082</v>
      </c>
      <c r="DU1877" s="29">
        <f>USA!DU1825/USA!DT1825-1</f>
        <v>-0.17500000000000004</v>
      </c>
      <c r="DV1877" s="29">
        <f>USA!DV1825/USA!DU1825-1</f>
        <v>0.14393939393939403</v>
      </c>
      <c r="DW1877" s="29">
        <f>USA!DW1825/USA!DV1825-1</f>
        <v>-1.8211920529801362E-2</v>
      </c>
      <c r="DX1877" s="29">
        <f>USA!DX1825/USA!DW1825-1</f>
        <v>-0.1905564924114671</v>
      </c>
      <c r="DY1877" s="29">
        <f>USA!DY1825/USA!DX1825-1</f>
        <v>0.49999999999999978</v>
      </c>
      <c r="DZ1877" s="29">
        <f>USA!DZ1825/USA!DY1825-1</f>
        <v>-0.13888888888888884</v>
      </c>
      <c r="EA1877" s="29">
        <f>USA!EA1825/USA!DZ1825-1</f>
        <v>0.29032258064516125</v>
      </c>
      <c r="EB1877" s="29">
        <f>USA!EB1825/USA!EA1825-1</f>
        <v>-0.38</v>
      </c>
      <c r="EC1877" s="29">
        <f>USA!EC1825/USA!EB1825-1</f>
        <v>0.61290322580645173</v>
      </c>
      <c r="ED1877" s="29">
        <f>USA!ED1825/USA!EC1825-1</f>
        <v>-5.7500000000000107E-2</v>
      </c>
      <c r="EE1877" s="29">
        <f>USA!EE1825/USA!ED1825-1</f>
        <v>-0.10954907161803695</v>
      </c>
      <c r="EF1877" s="29">
        <f>USA!EF1825/USA!EE1825-1</f>
        <v>-2.8894846589216705E-2</v>
      </c>
      <c r="EG1877" s="29" t="e">
        <f>USA!#REF!/USA!EF1825-1</f>
        <v>#REF!</v>
      </c>
      <c r="EH1877" s="29" t="e">
        <f>USA!#REF!/USA!#REF!-1</f>
        <v>#REF!</v>
      </c>
      <c r="EI1877" s="29" t="e">
        <f>USA!#REF!/USA!#REF!-1</f>
        <v>#REF!</v>
      </c>
      <c r="EJ1877" s="29" t="e">
        <f>USA!#REF!/USA!#REF!-1</f>
        <v>#REF!</v>
      </c>
      <c r="EK1877" s="29" t="e">
        <f>USA!#REF!/USA!#REF!-1</f>
        <v>#REF!</v>
      </c>
      <c r="EL1877" s="29" t="e">
        <f>USA!#REF!/USA!#REF!-1</f>
        <v>#REF!</v>
      </c>
      <c r="EM1877" s="29" t="e">
        <f>USA!#REF!/USA!#REF!-1</f>
        <v>#REF!</v>
      </c>
      <c r="EN1877" s="29" t="e">
        <f>USA!#REF!/USA!#REF!-1</f>
        <v>#REF!</v>
      </c>
    </row>
    <row r="1878" spans="1:144" x14ac:dyDescent="0.3">
      <c r="A1878" t="s">
        <v>2004</v>
      </c>
      <c r="B1878" s="28"/>
      <c r="C1878" s="29">
        <f>USA!C1826/USA!B1826-1</f>
        <v>0.14285714285714279</v>
      </c>
      <c r="D1878" s="29">
        <f>USA!D1826/USA!C1826-1</f>
        <v>6.2500000000000222E-2</v>
      </c>
      <c r="E1878" s="29">
        <f>USA!E1826/USA!D1826-1</f>
        <v>5.8823529411764719E-2</v>
      </c>
      <c r="F1878" s="29">
        <f>USA!F1826/USA!E1826-1</f>
        <v>0</v>
      </c>
      <c r="G1878" s="29">
        <f>USA!G1826/USA!F1826-1</f>
        <v>-0.11111111111111116</v>
      </c>
      <c r="H1878" s="29">
        <f>USA!H1826/USA!G1826-1</f>
        <v>-0.12499999999999989</v>
      </c>
      <c r="I1878" s="29">
        <f>USA!I1826/USA!H1826-1</f>
        <v>0</v>
      </c>
      <c r="J1878" s="29">
        <f>USA!J1826/USA!I1826-1</f>
        <v>-0.10714285714285721</v>
      </c>
      <c r="K1878" s="29">
        <f>USA!K1826/USA!J1826-1</f>
        <v>0.20000000000000018</v>
      </c>
      <c r="L1878" s="29">
        <f>USA!L1826/USA!K1826-1</f>
        <v>0</v>
      </c>
      <c r="M1878" s="29">
        <f>USA!M1826/USA!L1826-1</f>
        <v>-0.23333333333333339</v>
      </c>
      <c r="N1878" s="29">
        <f>USA!N1826/USA!M1826-1</f>
        <v>-8.6956521739130488E-2</v>
      </c>
      <c r="O1878" s="29">
        <f>USA!O1826/USA!N1826-1</f>
        <v>-0.28571428571428559</v>
      </c>
      <c r="P1878" s="29">
        <f>USA!P1826/USA!O1826-1</f>
        <v>6.6666666666666652E-2</v>
      </c>
      <c r="Q1878" s="29">
        <f>USA!Q1826/USA!P1826-1</f>
        <v>-0.12499999999999989</v>
      </c>
      <c r="R1878" s="29">
        <f>USA!R1826/USA!Q1826-1</f>
        <v>-0.5714285714285714</v>
      </c>
      <c r="S1878" s="29">
        <f>USA!S1826/USA!R1826-1</f>
        <v>0.66666666666666652</v>
      </c>
      <c r="T1878" s="29">
        <f>USA!T1826/USA!S1826-1</f>
        <v>-0.32999999999999996</v>
      </c>
      <c r="U1878" s="29">
        <f>USA!U1826/USA!T1826-1</f>
        <v>0.19402985074626855</v>
      </c>
      <c r="V1878" s="29">
        <f>USA!V1826/USA!U1826-1</f>
        <v>1.25</v>
      </c>
      <c r="W1878" s="29">
        <f>USA!W1826/USA!V1826-1</f>
        <v>-0.22111110586894533</v>
      </c>
      <c r="X1878" s="29">
        <f>USA!X1826/USA!W1826-1</f>
        <v>0.36947217337931515</v>
      </c>
      <c r="Y1878" s="29">
        <f>USA!Y1826/USA!X1826-1</f>
        <v>-6.25E-2</v>
      </c>
      <c r="Z1878" s="29">
        <f>USA!Z1826/USA!Y1826-1</f>
        <v>0.44444444444444442</v>
      </c>
      <c r="AA1878" s="29">
        <f>USA!AA1826/USA!Z1826-1</f>
        <v>0.15384615384615397</v>
      </c>
      <c r="AB1878" s="29">
        <f>USA!AB1826/USA!AA1826-1</f>
        <v>-0.26666666666666672</v>
      </c>
      <c r="AC1878" s="29">
        <f>USA!AC1826/USA!AB1826-1</f>
        <v>0.27272727272727271</v>
      </c>
      <c r="AD1878" s="29">
        <f>USA!AD1826/USA!AC1826-1</f>
        <v>-0.5</v>
      </c>
      <c r="AE1878" s="29">
        <f>USA!AE1826/USA!AD1826-1</f>
        <v>-0.1428571428571429</v>
      </c>
      <c r="AF1878" s="29">
        <f>USA!AF1826/USA!AE1826-1</f>
        <v>-0.12500000000000011</v>
      </c>
      <c r="AG1878" s="29">
        <f>USA!AG1826/USA!AF1826-1</f>
        <v>9.5238095238095344E-2</v>
      </c>
      <c r="AH1878" s="29">
        <f>USA!AH1826/USA!AG1826-1</f>
        <v>-0.30434782608695654</v>
      </c>
      <c r="AI1878" s="29">
        <f>USA!AI1826/USA!AH1826-1</f>
        <v>0.75000000000000022</v>
      </c>
      <c r="AJ1878" s="29">
        <f>USA!AJ1826/USA!AI1826-1</f>
        <v>-0.5</v>
      </c>
      <c r="AK1878" s="29">
        <f>USA!AK1826/USA!AJ1826-1</f>
        <v>1.5714285714285712</v>
      </c>
      <c r="AL1878" s="29">
        <f>USA!AL1826/USA!AK1826-1</f>
        <v>-5.5555555555555469E-2</v>
      </c>
      <c r="AM1878" s="29">
        <f>USA!AM1826/USA!AL1826-1</f>
        <v>-6.470588235294128E-2</v>
      </c>
      <c r="AN1878" s="29">
        <f>USA!AN1826/USA!AM1826-1</f>
        <v>0.19496855345911968</v>
      </c>
      <c r="AO1878" s="29">
        <f>USA!AO1826/USA!AN1826-1</f>
        <v>-5.2631578947368474E-2</v>
      </c>
      <c r="AP1878" s="29">
        <f>USA!AP1826/USA!AO1826-1</f>
        <v>0</v>
      </c>
      <c r="AQ1878" s="29">
        <f>USA!AQ1826/USA!AP1826-1</f>
        <v>-0.11111111111111116</v>
      </c>
      <c r="AR1878" s="29">
        <f>USA!AR1826/USA!AQ1826-1</f>
        <v>-6.2499999999999889E-2</v>
      </c>
      <c r="AS1878" s="29">
        <f>USA!AS1826/USA!AR1826-1</f>
        <v>6.4000003145299411E-2</v>
      </c>
      <c r="AT1878" s="29">
        <f>USA!AT1826/USA!AS1826-1</f>
        <v>-0.12280702013693723</v>
      </c>
      <c r="AU1878" s="29">
        <f>USA!AU1826/USA!AT1826-1</f>
        <v>0</v>
      </c>
      <c r="AV1878" s="29">
        <f>USA!AV1826/USA!AU1826-1</f>
        <v>0.12857142857142856</v>
      </c>
      <c r="AW1878" s="29">
        <f>USA!AW1826/USA!AV1826-1</f>
        <v>-6.3291139240506444E-2</v>
      </c>
      <c r="AX1878" s="29">
        <f>USA!AX1826/USA!AW1826-1</f>
        <v>-0.18918918918918903</v>
      </c>
      <c r="AY1878" s="29">
        <f>USA!AY1826/USA!AX1826-1</f>
        <v>0.16666666666666674</v>
      </c>
      <c r="AZ1878" s="29">
        <f>USA!AZ1826/USA!AY1826-1</f>
        <v>-0.19285714285714284</v>
      </c>
      <c r="BA1878" s="29">
        <f>USA!BA1826/USA!AZ1826-1</f>
        <v>4.4247787610619316E-2</v>
      </c>
      <c r="BB1878" s="29">
        <f>USA!BB1826/USA!BA1826-1</f>
        <v>-0.15254237288135586</v>
      </c>
      <c r="BC1878" s="29">
        <f>USA!BC1826/USA!BB1826-1</f>
        <v>0</v>
      </c>
      <c r="BD1878" s="29">
        <f>USA!BD1826/USA!BC1826-1</f>
        <v>7.4923085633136992</v>
      </c>
      <c r="BE1878" s="29">
        <f>USA!BE1826/USA!BD1826-1</f>
        <v>-0.16666666666666663</v>
      </c>
      <c r="BF1878" s="29">
        <f>USA!BF1826/USA!BE1826-1</f>
        <v>0.26666666666666683</v>
      </c>
      <c r="BG1878" s="29">
        <f>USA!BG1826/USA!BF1826-1</f>
        <v>-2.3684210526315863E-2</v>
      </c>
      <c r="BH1878" s="29">
        <f>USA!BH1826/USA!BG1826-1</f>
        <v>0.18571428571428572</v>
      </c>
      <c r="BI1878" s="29">
        <f>USA!BI1826/USA!BH1826-1</f>
        <v>-0.17481245737667661</v>
      </c>
      <c r="BJ1878" s="29">
        <f>USA!BJ1826/USA!BI1826-1</f>
        <v>-7.8512396694214837E-2</v>
      </c>
      <c r="BK1878" s="29">
        <f>USA!BK1826/USA!BJ1826-1</f>
        <v>-0.1536621823617339</v>
      </c>
      <c r="BL1878" s="29">
        <f>USA!BL1826/USA!BK1826-1</f>
        <v>-4.2741080890144834E-2</v>
      </c>
      <c r="BM1878" s="29">
        <f>USA!BM1826/USA!BL1826-1</f>
        <v>7.0110701107011009E-2</v>
      </c>
      <c r="BN1878" s="29">
        <f>USA!BN1826/USA!BM1826-1</f>
        <v>0.10724137931034483</v>
      </c>
      <c r="BO1878" s="29">
        <f>USA!BO1826/USA!BN1826-1</f>
        <v>5.88601681719092E-2</v>
      </c>
      <c r="BP1878" s="29">
        <f>USA!BP1826/USA!BO1826-1</f>
        <v>-0.11470588235294132</v>
      </c>
      <c r="BQ1878" s="29">
        <f>USA!BQ1826/USA!BP1826-1</f>
        <v>6.3122923588039948E-2</v>
      </c>
      <c r="BR1878" s="29">
        <f>USA!BR1826/USA!BQ1826-1</f>
        <v>-0.375</v>
      </c>
      <c r="BS1878" s="29">
        <f>USA!BS1826/USA!BR1826-1</f>
        <v>4.4999999999999929E-2</v>
      </c>
      <c r="BT1878" s="29">
        <f>USA!BT1826/USA!BS1826-1</f>
        <v>-0.28229665071770338</v>
      </c>
      <c r="BU1878" s="29">
        <f>USA!BU1826/USA!BT1826-1</f>
        <v>-0.33333333333333326</v>
      </c>
      <c r="BV1878" s="29">
        <f>USA!BV1826/USA!BU1826-1</f>
        <v>5.8999999999999941E-2</v>
      </c>
      <c r="BW1878" s="29">
        <f>USA!BW1826/USA!BV1826-1</f>
        <v>-0.10292728989612832</v>
      </c>
      <c r="BX1878" s="29">
        <f>USA!BX1826/USA!BW1826-1</f>
        <v>0.15789473684210531</v>
      </c>
      <c r="BY1878" s="29">
        <f>USA!BY1826/USA!BX1826-1</f>
        <v>0</v>
      </c>
      <c r="BZ1878" s="29">
        <f>USA!BZ1826/USA!BY1826-1</f>
        <v>-9.0909090909090828E-2</v>
      </c>
      <c r="CA1878" s="29">
        <f>USA!CA1826/USA!BZ1826-1</f>
        <v>-0.14900000000000013</v>
      </c>
      <c r="CB1878" s="29">
        <f>USA!CB1826/USA!CA1826-1</f>
        <v>-8.8719153936545059E-2</v>
      </c>
      <c r="CC1878" s="29">
        <f>USA!CC1826/USA!CB1826-1</f>
        <v>-9.7356544165054792E-2</v>
      </c>
      <c r="CD1878" s="29">
        <f>USA!CD1826/USA!CC1826-1</f>
        <v>-2.8571428571428581E-2</v>
      </c>
      <c r="CE1878" s="29">
        <f>USA!CE1826/USA!CD1826-1</f>
        <v>-0.3970588235294118</v>
      </c>
      <c r="CF1878" s="29">
        <f>USA!CF1826/USA!CE1826-1</f>
        <v>-1.7073170731707332E-3</v>
      </c>
      <c r="CG1878" s="29">
        <f>USA!CG1826/USA!CF1826-1</f>
        <v>-0.26704129000732968</v>
      </c>
      <c r="CH1878" s="29">
        <f>USA!CH1826/USA!CG1826-1</f>
        <v>-0.23133333333333328</v>
      </c>
      <c r="CI1878" s="29">
        <f>USA!CI1826/USA!CH1826-1</f>
        <v>0.69124024284475283</v>
      </c>
      <c r="CJ1878" s="29">
        <f>USA!CJ1826/USA!CI1826-1</f>
        <v>0.28205128205128216</v>
      </c>
      <c r="CK1878" s="29">
        <f>USA!CK1826/USA!CJ1826-1</f>
        <v>0.11796000000000006</v>
      </c>
      <c r="CL1878" s="29">
        <f>USA!CL1826/USA!CK1826-1</f>
        <v>0.10551361408279347</v>
      </c>
      <c r="CM1878" s="29">
        <f>USA!CM1826/USA!CL1826-1</f>
        <v>-0.4174380218784387</v>
      </c>
      <c r="CN1878" s="29">
        <f>USA!CN1826/USA!CM1826-1</f>
        <v>7.8333333333333366E-2</v>
      </c>
      <c r="CO1878" s="29">
        <f>USA!CO1826/USA!CN1826-1</f>
        <v>0.34018547140649158</v>
      </c>
      <c r="CP1878" s="29">
        <f>USA!CP1826/USA!CO1826-1</f>
        <v>-0.54445853996078886</v>
      </c>
      <c r="CQ1878" s="29">
        <f>USA!CQ1826/USA!CP1826-1</f>
        <v>0.48012658227848104</v>
      </c>
      <c r="CR1878" s="29">
        <f>USA!CR1826/USA!CQ1826-1</f>
        <v>-0.14478747968870265</v>
      </c>
      <c r="CS1878" s="29">
        <f>USA!CS1826/USA!CR1826-1</f>
        <v>8.0000000000000071E-2</v>
      </c>
      <c r="CT1878" s="29">
        <f>USA!CT1826/USA!CS1826-1</f>
        <v>3.0864197530864335E-3</v>
      </c>
      <c r="CU1878" s="29">
        <f>USA!CU1826/USA!CT1826-1</f>
        <v>-0.13353846153846149</v>
      </c>
      <c r="CV1878" s="29">
        <f>USA!CV1826/USA!CU1826-1</f>
        <v>-0.21875000000000011</v>
      </c>
      <c r="CW1878" s="29">
        <f>USA!CW1826/USA!CV1826-1</f>
        <v>0</v>
      </c>
      <c r="CX1878" s="29">
        <f>USA!CX1826/USA!CW1826-1</f>
        <v>-0.1863636363636364</v>
      </c>
      <c r="CY1878" s="29">
        <f>USA!CY1826/USA!CX1826-1</f>
        <v>5.5865921787709993E-3</v>
      </c>
      <c r="CZ1878" s="29">
        <f>USA!CZ1826/USA!CY1826-1</f>
        <v>-0.16666666666666663</v>
      </c>
      <c r="DA1878" s="29">
        <f>USA!DA1826/USA!CZ1826-1</f>
        <v>0.33333333333333348</v>
      </c>
      <c r="DB1878" s="29">
        <f>USA!DB1826/USA!DA1826-1</f>
        <v>9.9999999999999867E-2</v>
      </c>
      <c r="DC1878" s="29">
        <f>USA!DC1826/USA!DB1826-1</f>
        <v>-0.4363636363636364</v>
      </c>
      <c r="DD1878" s="29">
        <f>USA!DD1826/USA!DC1826-1</f>
        <v>1.9475806451612905</v>
      </c>
      <c r="DE1878" s="29">
        <f>USA!DE1826/USA!DD1826-1</f>
        <v>9.4391244870041024E-2</v>
      </c>
      <c r="DF1878" s="29">
        <f>USA!DF1826/USA!DE1826-1</f>
        <v>0.32974999999999999</v>
      </c>
      <c r="DG1878" s="29">
        <f>USA!DG1826/USA!DF1826-1</f>
        <v>-0.22917841699567587</v>
      </c>
      <c r="DH1878" s="29">
        <f>USA!DH1826/USA!DG1826-1</f>
        <v>0.46341463414634143</v>
      </c>
      <c r="DI1878" s="29">
        <f>USA!DI1826/USA!DH1826-1</f>
        <v>-0.16666666666666663</v>
      </c>
      <c r="DJ1878" s="29">
        <f>USA!DJ1826/USA!DI1826-1</f>
        <v>-0.10000000000000009</v>
      </c>
      <c r="DK1878" s="29">
        <f>USA!DK1826/USA!DJ1826-1</f>
        <v>-7.7777777777777724E-2</v>
      </c>
      <c r="DL1878" s="29">
        <f>USA!DL1826/USA!DK1826-1</f>
        <v>-3.6144578313253017E-2</v>
      </c>
      <c r="DM1878" s="29">
        <f>USA!DM1826/USA!DL1826-1</f>
        <v>0</v>
      </c>
      <c r="DN1878" s="29">
        <f>USA!DN1826/USA!DM1826-1</f>
        <v>0</v>
      </c>
      <c r="DO1878" s="29">
        <f>USA!DO1826/USA!DN1826-1</f>
        <v>-0.25</v>
      </c>
      <c r="DP1878" s="29">
        <f>USA!DP1826/USA!DO1826-1</f>
        <v>-0.33333333333333326</v>
      </c>
      <c r="DQ1878" s="29">
        <f>USA!DQ1826/USA!DP1826-1</f>
        <v>-0.19999999999999996</v>
      </c>
      <c r="DR1878" s="29">
        <f>USA!DR1826/USA!DQ1826-1</f>
        <v>0</v>
      </c>
      <c r="DS1878" s="29">
        <f>USA!DS1826/USA!DR1826-1</f>
        <v>0.71875</v>
      </c>
      <c r="DT1878" s="29">
        <f>USA!DT1826/USA!DS1826-1</f>
        <v>-0.27272727272727271</v>
      </c>
      <c r="DU1878" s="29">
        <f>USA!DU1826/USA!DT1826-1</f>
        <v>-0.14999999999999991</v>
      </c>
      <c r="DV1878" s="29">
        <f>USA!DV1826/USA!DU1826-1</f>
        <v>0.47058823529411753</v>
      </c>
      <c r="DW1878" s="29">
        <f>USA!DW1826/USA!DV1826-1</f>
        <v>-0.31999999999999995</v>
      </c>
      <c r="DX1878" s="29">
        <f>USA!DX1826/USA!DW1826-1</f>
        <v>-5.8823529411764719E-2</v>
      </c>
      <c r="DY1878" s="29">
        <f>USA!DY1826/USA!DX1826-1</f>
        <v>0.375</v>
      </c>
      <c r="DZ1878" s="29">
        <f>USA!DZ1826/USA!DY1826-1</f>
        <v>-0.1681818181818181</v>
      </c>
      <c r="EA1878" s="29">
        <f>USA!EA1826/USA!DZ1826-1</f>
        <v>0.20218579234972678</v>
      </c>
      <c r="EB1878" s="29">
        <f>USA!EB1826/USA!EA1826-1</f>
        <v>-0.31818181818181812</v>
      </c>
      <c r="EC1878" s="29">
        <f>USA!EC1826/USA!EB1826-1</f>
        <v>0.75</v>
      </c>
      <c r="ED1878" s="29">
        <f>USA!ED1826/USA!EC1826-1</f>
        <v>0.14285714285714279</v>
      </c>
      <c r="EE1878" s="29">
        <f>USA!EE1826/USA!ED1826-1</f>
        <v>-0.46333333333333337</v>
      </c>
      <c r="EF1878" s="29">
        <f>USA!EF1826/USA!EE1826-1</f>
        <v>0</v>
      </c>
      <c r="EG1878" s="29" t="e">
        <f>USA!#REF!/USA!EF1826-1</f>
        <v>#REF!</v>
      </c>
      <c r="EH1878" s="29" t="e">
        <f>USA!#REF!/USA!#REF!-1</f>
        <v>#REF!</v>
      </c>
      <c r="EI1878" s="29" t="e">
        <f>USA!#REF!/USA!#REF!-1</f>
        <v>#REF!</v>
      </c>
      <c r="EJ1878" s="29" t="e">
        <f>USA!#REF!/USA!#REF!-1</f>
        <v>#REF!</v>
      </c>
      <c r="EK1878" s="29" t="e">
        <f>USA!#REF!/USA!#REF!-1</f>
        <v>#REF!</v>
      </c>
      <c r="EL1878" s="29" t="e">
        <f>USA!#REF!/USA!#REF!-1</f>
        <v>#REF!</v>
      </c>
      <c r="EM1878" s="29" t="e">
        <f>USA!#REF!/USA!#REF!-1</f>
        <v>#REF!</v>
      </c>
      <c r="EN1878" s="29" t="e">
        <f>USA!#REF!/USA!#REF!-1</f>
        <v>#REF!</v>
      </c>
    </row>
    <row r="1879" spans="1:144" x14ac:dyDescent="0.3">
      <c r="A1879" t="s">
        <v>2005</v>
      </c>
      <c r="B1879" s="28"/>
      <c r="C1879" s="29">
        <f>USA!C1827/USA!B1827-1</f>
        <v>5</v>
      </c>
      <c r="D1879" s="29">
        <f>USA!D1827/USA!C1827-1</f>
        <v>0.66666666666666674</v>
      </c>
      <c r="E1879" s="29">
        <f>USA!E1827/USA!D1827-1</f>
        <v>-0.8</v>
      </c>
      <c r="F1879" s="29">
        <f>USA!F1827/USA!E1827-1</f>
        <v>0</v>
      </c>
      <c r="G1879" s="29">
        <f>USA!G1827/USA!F1827-1</f>
        <v>1</v>
      </c>
      <c r="H1879" s="29">
        <f>USA!H1827/USA!G1827-1</f>
        <v>-0.5</v>
      </c>
      <c r="I1879" s="29">
        <f>USA!I1827/USA!H1827-1</f>
        <v>2.4999999999999996</v>
      </c>
      <c r="J1879" s="29">
        <f>USA!J1827/USA!I1827-1</f>
        <v>0.71428571428571441</v>
      </c>
      <c r="K1879" s="29">
        <f>USA!K1827/USA!J1827-1</f>
        <v>-0.16666666666666663</v>
      </c>
      <c r="L1879" s="29">
        <f>USA!L1827/USA!K1827-1</f>
        <v>0</v>
      </c>
      <c r="M1879" s="29">
        <f>USA!M1827/USA!L1827-1</f>
        <v>1.2000000000000002</v>
      </c>
      <c r="N1879" s="29">
        <f>USA!N1827/USA!M1827-1</f>
        <v>0.54545454545454541</v>
      </c>
      <c r="O1879" s="29">
        <f>USA!O1827/USA!N1827-1</f>
        <v>-0.47058823529411775</v>
      </c>
      <c r="P1879" s="29">
        <f>USA!P1827/USA!O1827-1</f>
        <v>9</v>
      </c>
      <c r="Q1879" s="29">
        <f>USA!Q1827/USA!P1827-1</f>
        <v>0.33333333333333326</v>
      </c>
      <c r="R1879" s="29">
        <f>USA!R1827/USA!Q1827-1</f>
        <v>-0.6166666666666667</v>
      </c>
      <c r="S1879" s="29">
        <f>USA!S1827/USA!R1827-1</f>
        <v>-0.24130434782608701</v>
      </c>
      <c r="T1879" s="29">
        <f>USA!T1827/USA!S1827-1</f>
        <v>-0.28366762177650429</v>
      </c>
      <c r="U1879" s="29">
        <f>USA!U1827/USA!T1827-1</f>
        <v>0.8</v>
      </c>
      <c r="V1879" s="29">
        <f>USA!V1827/USA!U1827-1</f>
        <v>0.28666666666666663</v>
      </c>
      <c r="W1879" s="29">
        <f>USA!W1827/USA!V1827-1</f>
        <v>-0.68911917098445596</v>
      </c>
      <c r="X1879" s="29">
        <f>USA!X1827/USA!W1827-1</f>
        <v>0.38888888888888884</v>
      </c>
      <c r="Y1879" s="29">
        <f>USA!Y1827/USA!X1827-1</f>
        <v>-0.52</v>
      </c>
      <c r="Z1879" s="29">
        <f>USA!Z1827/USA!Y1827-1</f>
        <v>-4.166666666666663E-2</v>
      </c>
      <c r="AA1879" s="29">
        <f>USA!AA1827/USA!Z1827-1</f>
        <v>-0.11304347826086969</v>
      </c>
      <c r="AB1879" s="29">
        <f>USA!AB1827/USA!AA1827-1</f>
        <v>0.60784313725490202</v>
      </c>
      <c r="AC1879" s="29">
        <f>USA!AC1827/USA!AB1827-1</f>
        <v>0.67682926829268308</v>
      </c>
      <c r="AD1879" s="29">
        <f>USA!AD1827/USA!AC1827-1</f>
        <v>-0.63636363636363635</v>
      </c>
      <c r="AE1879" s="29">
        <f>USA!AE1827/USA!AD1827-1</f>
        <v>-0.10000000000000009</v>
      </c>
      <c r="AF1879" s="29">
        <f>USA!AF1827/USA!AE1827-1</f>
        <v>-1.1111111111111072E-2</v>
      </c>
      <c r="AG1879" s="29">
        <f>USA!AG1827/USA!AF1827-1</f>
        <v>1.1235955056179803E-2</v>
      </c>
      <c r="AH1879" s="29">
        <f>USA!AH1827/USA!AG1827-1</f>
        <v>-0.33333333333333337</v>
      </c>
      <c r="AI1879" s="29">
        <f>USA!AI1827/USA!AH1827-1</f>
        <v>1</v>
      </c>
      <c r="AJ1879" s="29">
        <f>USA!AJ1827/USA!AI1827-1</f>
        <v>0.75</v>
      </c>
      <c r="AK1879" s="29">
        <f>USA!AK1827/USA!AJ1827-1</f>
        <v>0.16666666666666674</v>
      </c>
      <c r="AL1879" s="29">
        <f>USA!AL1827/USA!AK1827-1</f>
        <v>2.6734693877551021</v>
      </c>
      <c r="AM1879" s="29">
        <f>USA!AM1827/USA!AL1827-1</f>
        <v>0.67777777777777781</v>
      </c>
      <c r="AN1879" s="29">
        <f>USA!AN1827/USA!AM1827-1</f>
        <v>-0.37086092715231789</v>
      </c>
      <c r="AO1879" s="29">
        <f>USA!AO1827/USA!AN1827-1</f>
        <v>-0.31578947368421051</v>
      </c>
      <c r="AP1879" s="29">
        <f>USA!AP1827/USA!AO1827-1</f>
        <v>-0.35384615384615392</v>
      </c>
      <c r="AQ1879" s="29">
        <f>USA!AQ1827/USA!AP1827-1</f>
        <v>0.11904761904761907</v>
      </c>
      <c r="AR1879" s="29">
        <f>USA!AR1827/USA!AQ1827-1</f>
        <v>-0.25531914893617025</v>
      </c>
      <c r="AS1879" s="29">
        <f>USA!AS1827/USA!AR1827-1</f>
        <v>0.4285714285714286</v>
      </c>
      <c r="AT1879" s="29">
        <f>USA!AT1827/USA!AS1827-1</f>
        <v>0.44500000000000006</v>
      </c>
      <c r="AU1879" s="29">
        <f>USA!AU1827/USA!AT1827-1</f>
        <v>-0.65397923875432529</v>
      </c>
      <c r="AV1879" s="29">
        <f>USA!AV1827/USA!AU1827-1</f>
        <v>-4.0000000000000036E-2</v>
      </c>
      <c r="AW1879" s="29">
        <f>USA!AW1827/USA!AV1827-1</f>
        <v>-0.25</v>
      </c>
      <c r="AX1879" s="29">
        <f>USA!AX1827/USA!AW1827-1</f>
        <v>0.38888888888888884</v>
      </c>
      <c r="AY1879" s="29">
        <f>USA!AY1827/USA!AX1827-1</f>
        <v>-0.19999999999999996</v>
      </c>
      <c r="AZ1879" s="29">
        <f>USA!AZ1827/USA!AY1827-1</f>
        <v>-0.34399999999999997</v>
      </c>
      <c r="BA1879" s="29">
        <f>USA!BA1827/USA!AZ1827-1</f>
        <v>0.44817073170731692</v>
      </c>
      <c r="BB1879" s="29">
        <f>USA!BB1827/USA!BA1827-1</f>
        <v>-9.4210526315789522E-2</v>
      </c>
      <c r="BC1879" s="29">
        <f>USA!BC1827/USA!BB1827-1</f>
        <v>-0.1865194654270772</v>
      </c>
      <c r="BD1879" s="29">
        <f>USA!BD1827/USA!BC1827-1</f>
        <v>0.64285714285714279</v>
      </c>
      <c r="BE1879" s="29">
        <f>USA!BE1827/USA!BD1827-1</f>
        <v>-0.43304347826086964</v>
      </c>
      <c r="BF1879" s="29">
        <f>USA!BF1827/USA!BE1827-1</f>
        <v>7.3619631901840732E-2</v>
      </c>
      <c r="BG1879" s="29">
        <f>USA!BG1827/USA!BF1827-1</f>
        <v>-0.12142857142857155</v>
      </c>
      <c r="BH1879" s="29">
        <f>USA!BH1827/USA!BG1827-1</f>
        <v>1.2357723577235773</v>
      </c>
      <c r="BI1879" s="29">
        <f>USA!BI1827/USA!BH1827-1</f>
        <v>-0.49090909090909085</v>
      </c>
      <c r="BJ1879" s="29">
        <f>USA!BJ1827/USA!BI1827-1</f>
        <v>-0.14285714285714302</v>
      </c>
      <c r="BK1879" s="29">
        <f>USA!BK1827/USA!BJ1827-1</f>
        <v>4.1666666666666519E-3</v>
      </c>
      <c r="BL1879" s="29">
        <f>USA!BL1827/USA!BK1827-1</f>
        <v>0.24481327800829877</v>
      </c>
      <c r="BM1879" s="29">
        <f>USA!BM1827/USA!BL1827-1</f>
        <v>-9.9999999999999867E-2</v>
      </c>
      <c r="BN1879" s="29">
        <f>USA!BN1827/USA!BM1827-1</f>
        <v>3.7037037037036979E-2</v>
      </c>
      <c r="BO1879" s="29">
        <f>USA!BO1827/USA!BN1827-1</f>
        <v>0.14285714285714279</v>
      </c>
      <c r="BP1879" s="29">
        <f>USA!BP1827/USA!BO1827-1</f>
        <v>0.25</v>
      </c>
      <c r="BQ1879" s="29">
        <f>USA!BQ1827/USA!BP1827-1</f>
        <v>0.49999999999999978</v>
      </c>
      <c r="BR1879" s="29">
        <f>USA!BR1827/USA!BQ1827-1</f>
        <v>-0.16666666666666663</v>
      </c>
      <c r="BS1879" s="29">
        <f>USA!BS1827/USA!BR1827-1</f>
        <v>0</v>
      </c>
      <c r="BT1879" s="29">
        <f>USA!BT1827/USA!BS1827-1</f>
        <v>-0.52</v>
      </c>
      <c r="BU1879" s="29">
        <f>USA!BU1827/USA!BT1827-1</f>
        <v>6.999999999999984E-2</v>
      </c>
      <c r="BV1879" s="29">
        <f>USA!BV1827/USA!BU1827-1</f>
        <v>0.22897196261682251</v>
      </c>
      <c r="BW1879" s="29">
        <f>USA!BW1827/USA!BV1827-1</f>
        <v>-4.9429657794676785E-2</v>
      </c>
      <c r="BX1879" s="29">
        <f>USA!BX1827/USA!BW1827-1</f>
        <v>-0.20066666666666655</v>
      </c>
      <c r="BY1879" s="29">
        <f>USA!BY1827/USA!BX1827-1</f>
        <v>-0.32443703085904918</v>
      </c>
      <c r="BZ1879" s="29">
        <f>USA!BZ1827/USA!BY1827-1</f>
        <v>-3.9506172839506304E-2</v>
      </c>
      <c r="CA1879" s="29">
        <f>USA!CA1827/USA!BZ1827-1</f>
        <v>0.14395886889460163</v>
      </c>
      <c r="CB1879" s="29">
        <f>USA!CB1827/USA!CA1827-1</f>
        <v>-0.36292134831460676</v>
      </c>
      <c r="CC1879" s="29">
        <f>USA!CC1827/USA!CB1827-1</f>
        <v>-0.29453262786596124</v>
      </c>
      <c r="CD1879" s="29">
        <f>USA!CD1827/USA!CC1827-1</f>
        <v>0.375</v>
      </c>
      <c r="CE1879" s="29">
        <f>USA!CE1827/USA!CD1827-1</f>
        <v>-0.50909090909090904</v>
      </c>
      <c r="CF1879" s="29">
        <f>USA!CF1827/USA!CE1827-1</f>
        <v>2.2222222222222219</v>
      </c>
      <c r="CG1879" s="29">
        <f>USA!CG1827/USA!CF1827-1</f>
        <v>3.4482758620689724E-2</v>
      </c>
      <c r="CH1879" s="29">
        <f>USA!CH1827/USA!CG1827-1</f>
        <v>-0.2222222222222221</v>
      </c>
      <c r="CI1879" s="29">
        <f>USA!CI1827/USA!CH1827-1</f>
        <v>-0.43000000000000005</v>
      </c>
      <c r="CJ1879" s="29">
        <f>USA!CJ1827/USA!CI1827-1</f>
        <v>0.25313283208020065</v>
      </c>
      <c r="CK1879" s="29">
        <f>USA!CK1827/USA!CJ1827-1</f>
        <v>-0.498</v>
      </c>
      <c r="CL1879" s="29">
        <f>USA!CL1827/USA!CK1827-1</f>
        <v>0.23505976095617531</v>
      </c>
      <c r="CM1879" s="29">
        <f>USA!CM1827/USA!CL1827-1</f>
        <v>-3.2258064516129115E-2</v>
      </c>
      <c r="CN1879" s="29">
        <f>USA!CN1827/USA!CM1827-1</f>
        <v>-0.1333333333333333</v>
      </c>
      <c r="CO1879" s="29">
        <f>USA!CO1827/USA!CN1827-1</f>
        <v>1.1153846153846154</v>
      </c>
      <c r="CP1879" s="29">
        <f>USA!CP1827/USA!CO1827-1</f>
        <v>-0.36363636363636354</v>
      </c>
      <c r="CQ1879" s="29">
        <f>USA!CQ1827/USA!CP1827-1</f>
        <v>-0.4285714285714286</v>
      </c>
      <c r="CR1879" s="29">
        <f>USA!CR1827/USA!CQ1827-1</f>
        <v>-0.44499999999999995</v>
      </c>
      <c r="CS1879" s="29">
        <f>USA!CS1827/USA!CR1827-1</f>
        <v>0.35135135135135132</v>
      </c>
      <c r="CT1879" s="29">
        <f>USA!CT1827/USA!CS1827-1</f>
        <v>1.3333333333333335</v>
      </c>
      <c r="CU1879" s="29">
        <f>USA!CU1827/USA!CT1827-1</f>
        <v>0</v>
      </c>
      <c r="CV1879" s="29">
        <f>USA!CV1827/USA!CU1827-1</f>
        <v>-0.57142857142857151</v>
      </c>
      <c r="CW1879" s="29">
        <f>USA!CW1827/USA!CV1827-1</f>
        <v>0.65333333333333332</v>
      </c>
      <c r="CX1879" s="29">
        <f>USA!CX1827/USA!CW1827-1</f>
        <v>-0.31451612903225801</v>
      </c>
      <c r="CY1879" s="29">
        <f>USA!CY1827/USA!CX1827-1</f>
        <v>-0.20588235294117652</v>
      </c>
      <c r="CZ1879" s="29">
        <f>USA!CZ1827/USA!CY1827-1</f>
        <v>0.19259259259259265</v>
      </c>
      <c r="DA1879" s="29">
        <f>USA!DA1827/USA!CZ1827-1</f>
        <v>0.24223602484472062</v>
      </c>
      <c r="DB1879" s="29">
        <f>USA!DB1827/USA!DA1827-1</f>
        <v>-0.30000000000000004</v>
      </c>
      <c r="DC1879" s="29">
        <f>USA!DC1827/USA!DB1827-1</f>
        <v>-0.2857142857142857</v>
      </c>
      <c r="DD1879" s="29">
        <f>USA!DD1827/USA!DC1827-1</f>
        <v>0.8899999999999999</v>
      </c>
      <c r="DE1879" s="29">
        <f>USA!DE1827/USA!DD1827-1</f>
        <v>0.31746031746031744</v>
      </c>
      <c r="DF1879" s="29">
        <f>USA!DF1827/USA!DE1827-1</f>
        <v>0.24096385542168686</v>
      </c>
      <c r="DG1879" s="29">
        <f>USA!DG1827/USA!DF1827-1</f>
        <v>0.32686084142394822</v>
      </c>
      <c r="DH1879" s="29">
        <f>USA!DH1827/USA!DG1827-1</f>
        <v>-0.26829268292682928</v>
      </c>
      <c r="DI1879" s="29">
        <f>USA!DI1827/USA!DH1827-1</f>
        <v>-0.28666666666666663</v>
      </c>
      <c r="DJ1879" s="29">
        <f>USA!DJ1827/USA!DI1827-1</f>
        <v>-0.98</v>
      </c>
      <c r="DK1879" s="29">
        <f>USA!DK1827/USA!DJ1827-1</f>
        <v>27.504672897196265</v>
      </c>
      <c r="DL1879" s="29">
        <f>USA!DL1827/USA!DK1827-1</f>
        <v>-5.7377049180327933E-2</v>
      </c>
      <c r="DM1879" s="29">
        <f>USA!DM1827/USA!DL1827-1</f>
        <v>-4.3478260869565299E-2</v>
      </c>
      <c r="DN1879" s="29">
        <f>USA!DN1827/USA!DM1827-1</f>
        <v>0</v>
      </c>
      <c r="DO1879" s="29">
        <f>USA!DO1827/USA!DN1827-1</f>
        <v>-8.181818181818179E-2</v>
      </c>
      <c r="DP1879" s="29">
        <f>USA!DP1827/USA!DO1827-1</f>
        <v>9.9009900990099098E-2</v>
      </c>
      <c r="DQ1879" s="29">
        <f>USA!DQ1827/USA!DP1827-1</f>
        <v>0.2432432432432432</v>
      </c>
      <c r="DR1879" s="29">
        <f>USA!DR1827/USA!DQ1827-1</f>
        <v>1.449275362318847E-2</v>
      </c>
      <c r="DS1879" s="29">
        <f>USA!DS1827/USA!DR1827-1</f>
        <v>-0.44999999999999996</v>
      </c>
      <c r="DT1879" s="29">
        <f>USA!DT1827/USA!DS1827-1</f>
        <v>0.81818181818181812</v>
      </c>
      <c r="DU1879" s="29">
        <f>USA!DU1827/USA!DT1827-1</f>
        <v>0.50714285714285712</v>
      </c>
      <c r="DV1879" s="29">
        <f>USA!DV1827/USA!DU1827-1</f>
        <v>0.37440758293838861</v>
      </c>
      <c r="DW1879" s="29">
        <f>USA!DW1827/USA!DV1827-1</f>
        <v>-0.31034482758620696</v>
      </c>
      <c r="DX1879" s="29">
        <f>USA!DX1827/USA!DW1827-1</f>
        <v>0</v>
      </c>
      <c r="DY1879" s="29">
        <f>USA!DY1827/USA!DX1827-1</f>
        <v>0.125</v>
      </c>
      <c r="DZ1879" s="29">
        <f>USA!DZ1827/USA!DY1827-1</f>
        <v>0.16444444444444462</v>
      </c>
      <c r="EA1879" s="29">
        <f>USA!EA1827/USA!DZ1827-1</f>
        <v>-0.38167938931297718</v>
      </c>
      <c r="EB1879" s="29">
        <f>USA!EB1827/USA!EA1827-1</f>
        <v>0.11728395061728403</v>
      </c>
      <c r="EC1879" s="29">
        <f>USA!EC1827/USA!EB1827-1</f>
        <v>1.4861878453038671</v>
      </c>
      <c r="ED1879" s="29">
        <f>USA!ED1827/USA!EC1827-1</f>
        <v>-0.44444444444444442</v>
      </c>
      <c r="EE1879" s="29">
        <f>USA!EE1827/USA!ED1827-1</f>
        <v>0</v>
      </c>
      <c r="EF1879" s="29">
        <f>USA!EF1827/USA!EE1827-1</f>
        <v>-0.35600000000000009</v>
      </c>
      <c r="EG1879" s="29" t="e">
        <f>USA!#REF!/USA!EF1827-1</f>
        <v>#REF!</v>
      </c>
      <c r="EH1879" s="29" t="e">
        <f>USA!#REF!/USA!#REF!-1</f>
        <v>#REF!</v>
      </c>
      <c r="EI1879" s="29" t="e">
        <f>USA!#REF!/USA!#REF!-1</f>
        <v>#REF!</v>
      </c>
      <c r="EJ1879" s="29" t="e">
        <f>USA!#REF!/USA!#REF!-1</f>
        <v>#REF!</v>
      </c>
      <c r="EK1879" s="29" t="e">
        <f>USA!#REF!/USA!#REF!-1</f>
        <v>#REF!</v>
      </c>
      <c r="EL1879" s="29" t="e">
        <f>USA!#REF!/USA!#REF!-1</f>
        <v>#REF!</v>
      </c>
      <c r="EM1879" s="29" t="e">
        <f>USA!#REF!/USA!#REF!-1</f>
        <v>#REF!</v>
      </c>
      <c r="EN1879" s="29" t="e">
        <f>USA!#REF!/USA!#REF!-1</f>
        <v>#REF!</v>
      </c>
    </row>
    <row r="1880" spans="1:144" x14ac:dyDescent="0.3">
      <c r="A1880" t="s">
        <v>2006</v>
      </c>
      <c r="B1880" s="28"/>
      <c r="C1880" s="29">
        <f>USA!C1828/USA!B1828-1</f>
        <v>-4.0000000000000147E-2</v>
      </c>
      <c r="D1880" s="29">
        <f>USA!D1828/USA!C1828-1</f>
        <v>4.1666666666666741E-2</v>
      </c>
      <c r="E1880" s="29">
        <f>USA!E1828/USA!D1828-1</f>
        <v>-0.12</v>
      </c>
      <c r="F1880" s="29">
        <f>USA!F1828/USA!E1828-1</f>
        <v>0</v>
      </c>
      <c r="G1880" s="29">
        <f>USA!G1828/USA!F1828-1</f>
        <v>-9.0909090909090939E-2</v>
      </c>
      <c r="H1880" s="29">
        <f>USA!H1828/USA!G1828-1</f>
        <v>1</v>
      </c>
      <c r="I1880" s="29">
        <f>USA!I1828/USA!H1828-1</f>
        <v>0</v>
      </c>
      <c r="J1880" s="29">
        <f>USA!J1828/USA!I1828-1</f>
        <v>-0.47500000000000009</v>
      </c>
      <c r="K1880" s="29">
        <f>USA!K1828/USA!J1828-1</f>
        <v>-4.7619047619047561E-2</v>
      </c>
      <c r="L1880" s="29">
        <f>USA!L1828/USA!K1828-1</f>
        <v>0</v>
      </c>
      <c r="M1880" s="29">
        <f>USA!M1828/USA!L1828-1</f>
        <v>1</v>
      </c>
      <c r="N1880" s="29">
        <f>USA!N1828/USA!M1828-1</f>
        <v>0</v>
      </c>
      <c r="O1880" s="29">
        <f>USA!O1828/USA!N1828-1</f>
        <v>-0.5</v>
      </c>
      <c r="P1880" s="29">
        <f>USA!P1828/USA!O1828-1</f>
        <v>0.5</v>
      </c>
      <c r="Q1880" s="29">
        <f>USA!Q1828/USA!P1828-1</f>
        <v>0</v>
      </c>
      <c r="R1880" s="29">
        <f>USA!R1828/USA!Q1828-1</f>
        <v>3.3333333333333215E-2</v>
      </c>
      <c r="S1880" s="29">
        <f>USA!S1828/USA!R1828-1</f>
        <v>-0.25806451612903225</v>
      </c>
      <c r="T1880" s="29">
        <f>USA!T1828/USA!S1828-1</f>
        <v>0.34782608695652173</v>
      </c>
      <c r="U1880" s="29">
        <f>USA!U1828/USA!T1828-1</f>
        <v>-0.25806451612903225</v>
      </c>
      <c r="V1880" s="29">
        <f>USA!V1828/USA!U1828-1</f>
        <v>0.52173913043478271</v>
      </c>
      <c r="W1880" s="29">
        <f>USA!W1828/USA!V1828-1</f>
        <v>-0.4285714285714286</v>
      </c>
      <c r="X1880" s="29">
        <f>USA!X1828/USA!W1828-1</f>
        <v>-5.0000000000000044E-2</v>
      </c>
      <c r="Y1880" s="29">
        <f>USA!Y1828/USA!X1828-1</f>
        <v>5.2631578947368363E-2</v>
      </c>
      <c r="Z1880" s="29">
        <f>USA!Z1828/USA!Y1828-1</f>
        <v>-0.55000000000000004</v>
      </c>
      <c r="AA1880" s="29">
        <f>USA!AA1828/USA!Z1828-1</f>
        <v>0.11111111111111116</v>
      </c>
      <c r="AB1880" s="29">
        <f>USA!AB1828/USA!AA1828-1</f>
        <v>-0.30000000000000004</v>
      </c>
      <c r="AC1880" s="29">
        <f>USA!AC1828/USA!AB1828-1</f>
        <v>1</v>
      </c>
      <c r="AD1880" s="29">
        <f>USA!AD1828/USA!AC1828-1</f>
        <v>-7.1428571428571508E-2</v>
      </c>
      <c r="AE1880" s="29">
        <f>USA!AE1828/USA!AD1828-1</f>
        <v>-0.38461538461538458</v>
      </c>
      <c r="AF1880" s="29">
        <f>USA!AF1828/USA!AE1828-1</f>
        <v>-0.25000000000000011</v>
      </c>
      <c r="AG1880" s="29">
        <f>USA!AG1828/USA!AF1828-1</f>
        <v>1.166666666666667</v>
      </c>
      <c r="AH1880" s="29">
        <f>USA!AH1828/USA!AG1828-1</f>
        <v>-0.53846153846153855</v>
      </c>
      <c r="AI1880" s="29">
        <f>USA!AI1828/USA!AH1828-1</f>
        <v>-0.33333333333333326</v>
      </c>
      <c r="AJ1880" s="29">
        <f>USA!AJ1828/USA!AI1828-1</f>
        <v>0</v>
      </c>
      <c r="AK1880" s="29">
        <f>USA!AK1828/USA!AJ1828-1</f>
        <v>5.4999999999999991</v>
      </c>
      <c r="AL1880" s="29">
        <f>USA!AL1828/USA!AK1828-1</f>
        <v>0.84615384615384603</v>
      </c>
      <c r="AM1880" s="29">
        <f>USA!AM1828/USA!AL1828-1</f>
        <v>-6.25E-2</v>
      </c>
      <c r="AN1880" s="29">
        <f>USA!AN1828/USA!AM1828-1</f>
        <v>-0.6</v>
      </c>
      <c r="AO1880" s="29">
        <f>USA!AO1828/USA!AN1828-1</f>
        <v>-0.16666666666666663</v>
      </c>
      <c r="AP1880" s="29">
        <f>USA!AP1828/USA!AO1828-1</f>
        <v>0</v>
      </c>
      <c r="AQ1880" s="29">
        <f>USA!AQ1828/USA!AP1828-1</f>
        <v>0</v>
      </c>
      <c r="AR1880" s="29">
        <f>USA!AR1828/USA!AQ1828-1</f>
        <v>-0.26666666666666661</v>
      </c>
      <c r="AS1880" s="29">
        <f>USA!AS1828/USA!AR1828-1</f>
        <v>1.7272727272727271</v>
      </c>
      <c r="AT1880" s="29">
        <f>USA!AT1828/USA!AS1828-1</f>
        <v>-0.73333333333333339</v>
      </c>
      <c r="AU1880" s="29">
        <f>USA!AU1828/USA!AT1828-1</f>
        <v>0.25</v>
      </c>
      <c r="AV1880" s="29">
        <f>USA!AV1828/USA!AU1828-1</f>
        <v>-0.30000000000000004</v>
      </c>
      <c r="AW1880" s="29">
        <f>USA!AW1828/USA!AV1828-1</f>
        <v>0.85714285714285698</v>
      </c>
      <c r="AX1880" s="29">
        <f>USA!AX1828/USA!AW1828-1</f>
        <v>-0.46153846153846156</v>
      </c>
      <c r="AY1880" s="29">
        <f>USA!AY1828/USA!AX1828-1</f>
        <v>0.14285714285714302</v>
      </c>
      <c r="AZ1880" s="29">
        <f>USA!AZ1828/USA!AY1828-1</f>
        <v>2.2499999999999996</v>
      </c>
      <c r="BA1880" s="29">
        <f>USA!BA1828/USA!AZ1828-1</f>
        <v>-0.69230769230769229</v>
      </c>
      <c r="BB1880" s="29">
        <f>USA!BB1828/USA!BA1828-1</f>
        <v>0</v>
      </c>
      <c r="BC1880" s="29">
        <f>USA!BC1828/USA!BB1828-1</f>
        <v>0</v>
      </c>
      <c r="BD1880" s="29">
        <f>USA!BD1828/USA!BC1828-1</f>
        <v>-0.125</v>
      </c>
      <c r="BE1880" s="29">
        <f>USA!BE1828/USA!BD1828-1</f>
        <v>-0.1428571428571429</v>
      </c>
      <c r="BF1880" s="29">
        <f>USA!BF1828/USA!BE1828-1</f>
        <v>0.16666666666666674</v>
      </c>
      <c r="BG1880" s="29">
        <f>USA!BG1828/USA!BF1828-1</f>
        <v>0.14285714285714302</v>
      </c>
      <c r="BH1880" s="29">
        <f>USA!BH1828/USA!BG1828-1</f>
        <v>-0.375</v>
      </c>
      <c r="BI1880" s="29">
        <f>USA!BI1828/USA!BH1828-1</f>
        <v>0</v>
      </c>
      <c r="BJ1880" s="29">
        <f>USA!BJ1828/USA!BI1828-1</f>
        <v>0.39999999999999991</v>
      </c>
      <c r="BK1880" s="29">
        <f>USA!BK1828/USA!BJ1828-1</f>
        <v>1</v>
      </c>
      <c r="BL1880" s="29">
        <f>USA!BL1828/USA!BK1828-1</f>
        <v>-0.2857142857142857</v>
      </c>
      <c r="BM1880" s="29">
        <f>USA!BM1828/USA!BL1828-1</f>
        <v>0.19999999999999996</v>
      </c>
      <c r="BN1880" s="29">
        <f>USA!BN1828/USA!BM1828-1</f>
        <v>-0.33333333333333326</v>
      </c>
      <c r="BO1880" s="29">
        <f>USA!BO1828/USA!BN1828-1</f>
        <v>0.25</v>
      </c>
      <c r="BP1880" s="29">
        <f>USA!BP1828/USA!BO1828-1</f>
        <v>0</v>
      </c>
      <c r="BQ1880" s="29">
        <f>USA!BQ1828/USA!BP1828-1</f>
        <v>9.9999999999999867E-2</v>
      </c>
      <c r="BR1880" s="29">
        <f>USA!BR1828/USA!BQ1828-1</f>
        <v>9.090909090909105E-2</v>
      </c>
      <c r="BS1880" s="29">
        <f>USA!BS1828/USA!BR1828-1</f>
        <v>0.25000000000000022</v>
      </c>
      <c r="BT1880" s="29">
        <f>USA!BT1828/USA!BS1828-1</f>
        <v>1.3333333333333335</v>
      </c>
      <c r="BU1880" s="29">
        <f>USA!BU1828/USA!BT1828-1</f>
        <v>-0.54285714285714293</v>
      </c>
      <c r="BV1880" s="29">
        <f>USA!BV1828/USA!BU1828-1</f>
        <v>-0.125</v>
      </c>
      <c r="BW1880" s="29">
        <f>USA!BW1828/USA!BV1828-1</f>
        <v>-0.1428571428571429</v>
      </c>
      <c r="BX1880" s="29">
        <f>USA!BX1828/USA!BW1828-1</f>
        <v>0</v>
      </c>
      <c r="BY1880" s="29">
        <f>USA!BY1828/USA!BX1828-1</f>
        <v>-8.3333333333333148E-2</v>
      </c>
      <c r="BZ1880" s="29">
        <f>USA!BZ1828/USA!BY1828-1</f>
        <v>-0.27272727272727271</v>
      </c>
      <c r="CA1880" s="29">
        <f>USA!CA1828/USA!BZ1828-1</f>
        <v>-0.125</v>
      </c>
      <c r="CB1880" s="29">
        <f>USA!CB1828/USA!CA1828-1</f>
        <v>0</v>
      </c>
      <c r="CC1880" s="29">
        <f>USA!CC1828/USA!CB1828-1</f>
        <v>0</v>
      </c>
      <c r="CD1880" s="29">
        <f>USA!CD1828/USA!CC1828-1</f>
        <v>4.1428571428571423</v>
      </c>
      <c r="CE1880" s="29">
        <f>USA!CE1828/USA!CD1828-1</f>
        <v>0.80555555555555558</v>
      </c>
      <c r="CF1880" s="29">
        <f>USA!CF1828/USA!CE1828-1</f>
        <v>0.85784615384615392</v>
      </c>
      <c r="CG1880" s="29">
        <f>USA!CG1828/USA!CF1828-1</f>
        <v>7.6515402451142744E-2</v>
      </c>
      <c r="CH1880" s="29">
        <f>USA!CH1828/USA!CG1828-1</f>
        <v>-0.23846153846153839</v>
      </c>
      <c r="CI1880" s="29">
        <f>USA!CI1828/USA!CH1828-1</f>
        <v>-0.40404040404040409</v>
      </c>
      <c r="CJ1880" s="29">
        <f>USA!CJ1828/USA!CI1828-1</f>
        <v>0.79661016949152552</v>
      </c>
      <c r="CK1880" s="29">
        <f>USA!CK1828/USA!CJ1828-1</f>
        <v>-0.55660377358490565</v>
      </c>
      <c r="CL1880" s="29">
        <f>USA!CL1828/USA!CK1828-1</f>
        <v>0.1914893617021276</v>
      </c>
      <c r="CM1880" s="29">
        <f>USA!CM1828/USA!CL1828-1</f>
        <v>7.1428571428571397E-2</v>
      </c>
      <c r="CN1880" s="29">
        <f>USA!CN1828/USA!CM1828-1</f>
        <v>-0.33333333333333337</v>
      </c>
      <c r="CO1880" s="29">
        <f>USA!CO1828/USA!CN1828-1</f>
        <v>2.5750000000000002</v>
      </c>
      <c r="CP1880" s="29">
        <f>USA!CP1828/USA!CO1828-1</f>
        <v>-0.3776223776223776</v>
      </c>
      <c r="CQ1880" s="29">
        <f>USA!CQ1828/USA!CP1828-1</f>
        <v>-4.0449438202247112E-2</v>
      </c>
      <c r="CR1880" s="29">
        <f>USA!CR1828/USA!CQ1828-1</f>
        <v>1.3817330210772916E-2</v>
      </c>
      <c r="CS1880" s="29">
        <f>USA!CS1828/USA!CR1828-1</f>
        <v>-0.35319935319935325</v>
      </c>
      <c r="CT1880" s="29">
        <f>USA!CT1828/USA!CS1828-1</f>
        <v>0.57142857142857162</v>
      </c>
      <c r="CU1880" s="29">
        <f>USA!CU1828/USA!CT1828-1</f>
        <v>0.52272727272727271</v>
      </c>
      <c r="CV1880" s="29">
        <f>USA!CV1828/USA!CU1828-1</f>
        <v>0.34328358208955212</v>
      </c>
      <c r="CW1880" s="29">
        <f>USA!CW1828/USA!CV1828-1</f>
        <v>-0.27777777777777779</v>
      </c>
      <c r="CX1880" s="29">
        <f>USA!CX1828/USA!CW1828-1</f>
        <v>3.0507692307692311</v>
      </c>
      <c r="CY1880" s="29">
        <f>USA!CY1828/USA!CX1828-1</f>
        <v>-0.20243068742878834</v>
      </c>
      <c r="CZ1880" s="29">
        <f>USA!CZ1828/USA!CY1828-1</f>
        <v>-0.41666666666666663</v>
      </c>
      <c r="DA1880" s="29">
        <f>USA!DA1828/USA!CZ1828-1</f>
        <v>-0.38775510204081642</v>
      </c>
      <c r="DB1880" s="29">
        <f>USA!DB1828/USA!DA1828-1</f>
        <v>0.66666666666666674</v>
      </c>
      <c r="DC1880" s="29">
        <f>USA!DC1828/USA!DB1828-1</f>
        <v>-0.248</v>
      </c>
      <c r="DD1880" s="29">
        <f>USA!DD1828/USA!DC1828-1</f>
        <v>0.38297872340425521</v>
      </c>
      <c r="DE1880" s="29">
        <f>USA!DE1828/USA!DD1828-1</f>
        <v>-0.19980769230769224</v>
      </c>
      <c r="DF1880" s="29">
        <f>USA!DF1828/USA!DE1828-1</f>
        <v>0.41792838260033638</v>
      </c>
      <c r="DG1880" s="29">
        <f>USA!DG1828/USA!DF1828-1</f>
        <v>-0.32881355932203382</v>
      </c>
      <c r="DH1880" s="29">
        <f>USA!DH1828/USA!DG1828-1</f>
        <v>-0.43939393939393945</v>
      </c>
      <c r="DI1880" s="29">
        <f>USA!DI1828/USA!DH1828-1</f>
        <v>0.40540540540540526</v>
      </c>
      <c r="DJ1880" s="29">
        <f>USA!DJ1828/USA!DI1828-1</f>
        <v>-0.5</v>
      </c>
      <c r="DK1880" s="29">
        <f>USA!DK1828/USA!DJ1828-1</f>
        <v>-0.12820512820512819</v>
      </c>
      <c r="DL1880" s="29">
        <f>USA!DL1828/USA!DK1828-1</f>
        <v>-0.26470588235294112</v>
      </c>
      <c r="DM1880" s="29">
        <f>USA!DM1828/USA!DL1828-1</f>
        <v>8.0000000000000071E-2</v>
      </c>
      <c r="DN1880" s="29">
        <f>USA!DN1828/USA!DM1828-1</f>
        <v>6.4814814814814659E-2</v>
      </c>
      <c r="DO1880" s="29">
        <f>USA!DO1828/USA!DN1828-1</f>
        <v>-0.37391304347826093</v>
      </c>
      <c r="DP1880" s="29">
        <f>USA!DP1828/USA!DO1828-1</f>
        <v>0.78888888888888897</v>
      </c>
      <c r="DQ1880" s="29">
        <f>USA!DQ1828/USA!DP1828-1</f>
        <v>1.1739130434782608</v>
      </c>
      <c r="DR1880" s="29">
        <f>USA!DR1828/USA!DQ1828-1</f>
        <v>-3.5714285714285698E-2</v>
      </c>
      <c r="DS1880" s="29">
        <f>USA!DS1828/USA!DR1828-1</f>
        <v>0.44444444444444442</v>
      </c>
      <c r="DT1880" s="29">
        <f>USA!DT1828/USA!DS1828-1</f>
        <v>0.23076923076923084</v>
      </c>
      <c r="DU1880" s="29">
        <f>USA!DU1828/USA!DT1828-1</f>
        <v>-0.625</v>
      </c>
      <c r="DV1880" s="29">
        <f>USA!DV1828/USA!DU1828-1</f>
        <v>3.8888888888888973E-2</v>
      </c>
      <c r="DW1880" s="29">
        <f>USA!DW1828/USA!DV1828-1</f>
        <v>6.9518716577540163E-2</v>
      </c>
      <c r="DX1880" s="29">
        <f>USA!DX1828/USA!DW1828-1</f>
        <v>-0.49</v>
      </c>
      <c r="DY1880" s="29">
        <f>USA!DY1828/USA!DX1828-1</f>
        <v>1.9607843137254832E-2</v>
      </c>
      <c r="DZ1880" s="29">
        <f>USA!DZ1828/USA!DY1828-1</f>
        <v>0.25</v>
      </c>
      <c r="EA1880" s="29">
        <f>USA!EA1828/USA!DZ1828-1</f>
        <v>3.6153846153846159</v>
      </c>
      <c r="EB1880" s="29">
        <f>USA!EB1828/USA!EA1828-1</f>
        <v>-0.46666666666666667</v>
      </c>
      <c r="EC1880" s="29">
        <f>USA!EC1828/USA!EB1828-1</f>
        <v>0.5</v>
      </c>
      <c r="ED1880" s="29">
        <f>USA!ED1828/USA!EC1828-1</f>
        <v>0.14583333333333326</v>
      </c>
      <c r="EE1880" s="29">
        <f>USA!EE1828/USA!ED1828-1</f>
        <v>-0.34545454545454546</v>
      </c>
      <c r="EF1880" s="29">
        <f>USA!EF1828/USA!EE1828-1</f>
        <v>-0.11111111111111105</v>
      </c>
      <c r="EG1880" s="29" t="e">
        <f>USA!#REF!/USA!EF1828-1</f>
        <v>#REF!</v>
      </c>
      <c r="EH1880" s="29" t="e">
        <f>USA!#REF!/USA!#REF!-1</f>
        <v>#REF!</v>
      </c>
      <c r="EI1880" s="29" t="e">
        <f>USA!#REF!/USA!#REF!-1</f>
        <v>#REF!</v>
      </c>
      <c r="EJ1880" s="29" t="e">
        <f>USA!#REF!/USA!#REF!-1</f>
        <v>#REF!</v>
      </c>
      <c r="EK1880" s="29" t="e">
        <f>USA!#REF!/USA!#REF!-1</f>
        <v>#REF!</v>
      </c>
      <c r="EL1880" s="29" t="e">
        <f>USA!#REF!/USA!#REF!-1</f>
        <v>#REF!</v>
      </c>
      <c r="EM1880" s="29" t="e">
        <f>USA!#REF!/USA!#REF!-1</f>
        <v>#REF!</v>
      </c>
      <c r="EN1880" s="29" t="e">
        <f>USA!#REF!/USA!#REF!-1</f>
        <v>#REF!</v>
      </c>
    </row>
    <row r="1881" spans="1:144" x14ac:dyDescent="0.3">
      <c r="A1881" t="s">
        <v>2007</v>
      </c>
      <c r="B1881" s="28"/>
      <c r="C1881" s="29">
        <f>USA!C1829/USA!B1829-1</f>
        <v>-0.31428571428571428</v>
      </c>
      <c r="D1881" s="29">
        <f>USA!D1829/USA!C1829-1</f>
        <v>-4.166666666666663E-2</v>
      </c>
      <c r="E1881" s="29">
        <f>USA!E1829/USA!D1829-1</f>
        <v>-4.3478260869565188E-2</v>
      </c>
      <c r="F1881" s="29">
        <f>USA!F1829/USA!E1829-1</f>
        <v>0</v>
      </c>
      <c r="G1881" s="29">
        <f>USA!G1829/USA!F1829-1</f>
        <v>0.63636363636363646</v>
      </c>
      <c r="H1881" s="29">
        <f>USA!H1829/USA!G1829-1</f>
        <v>5.555555555555558E-2</v>
      </c>
      <c r="I1881" s="29">
        <f>USA!I1829/USA!H1829-1</f>
        <v>0</v>
      </c>
      <c r="J1881" s="29">
        <f>USA!J1829/USA!I1829-1</f>
        <v>-7.8947368421052655E-2</v>
      </c>
      <c r="K1881" s="29">
        <f>USA!K1829/USA!J1829-1</f>
        <v>2.857142857142847E-2</v>
      </c>
      <c r="L1881" s="29">
        <f>USA!L1829/USA!K1829-1</f>
        <v>0</v>
      </c>
      <c r="M1881" s="29">
        <f>USA!M1829/USA!L1829-1</f>
        <v>0</v>
      </c>
      <c r="N1881" s="29">
        <f>USA!N1829/USA!M1829-1</f>
        <v>-7.2222222222222188E-2</v>
      </c>
      <c r="O1881" s="29">
        <f>USA!O1829/USA!N1829-1</f>
        <v>7.7844311377245567E-2</v>
      </c>
      <c r="P1881" s="29">
        <f>USA!P1829/USA!O1829-1</f>
        <v>-7.2222222222222188E-2</v>
      </c>
      <c r="Q1881" s="29">
        <f>USA!Q1829/USA!P1829-1</f>
        <v>-5.9880239520958556E-3</v>
      </c>
      <c r="R1881" s="29">
        <f>USA!R1829/USA!Q1829-1</f>
        <v>-9.6385542168674676E-2</v>
      </c>
      <c r="S1881" s="29">
        <f>USA!S1829/USA!R1829-1</f>
        <v>-0.16666666666666663</v>
      </c>
      <c r="T1881" s="29">
        <f>USA!T1829/USA!S1829-1</f>
        <v>-7.2000000000000064E-2</v>
      </c>
      <c r="U1881" s="29">
        <f>USA!U1829/USA!T1829-1</f>
        <v>-5.1724137931034364E-2</v>
      </c>
      <c r="V1881" s="29">
        <f>USA!V1829/USA!U1829-1</f>
        <v>-4.5454545454545414E-2</v>
      </c>
      <c r="W1881" s="29">
        <f>USA!W1829/USA!V1829-1</f>
        <v>-4.7619047619047672E-2</v>
      </c>
      <c r="X1881" s="29">
        <f>USA!X1829/USA!W1829-1</f>
        <v>-0.25</v>
      </c>
      <c r="Y1881" s="29">
        <f>USA!Y1829/USA!X1829-1</f>
        <v>-0.24</v>
      </c>
      <c r="Z1881" s="29">
        <f>USA!Z1829/USA!Y1829-1</f>
        <v>0.14035087719298245</v>
      </c>
      <c r="AA1881" s="29">
        <f>USA!AA1829/USA!Z1829-1</f>
        <v>-0.25230769230769234</v>
      </c>
      <c r="AB1881" s="29">
        <f>USA!AB1829/USA!AA1829-1</f>
        <v>0.13168724279835398</v>
      </c>
      <c r="AC1881" s="29">
        <f>USA!AC1829/USA!AB1829-1</f>
        <v>0.27272727272727271</v>
      </c>
      <c r="AD1881" s="29">
        <f>USA!AD1829/USA!AC1829-1</f>
        <v>0.2071428571428573</v>
      </c>
      <c r="AE1881" s="29">
        <f>USA!AE1829/USA!AD1829-1</f>
        <v>0.15266272189349106</v>
      </c>
      <c r="AF1881" s="29">
        <f>USA!AF1829/USA!AE1829-1</f>
        <v>-0.35318275154004108</v>
      </c>
      <c r="AG1881" s="29">
        <f>USA!AG1829/USA!AF1829-1</f>
        <v>-0.12698412698412687</v>
      </c>
      <c r="AH1881" s="29">
        <f>USA!AH1829/USA!AG1829-1</f>
        <v>0.30909090909090908</v>
      </c>
      <c r="AI1881" s="29">
        <f>USA!AI1829/USA!AH1829-1</f>
        <v>0.18055555555555558</v>
      </c>
      <c r="AJ1881" s="29">
        <f>USA!AJ1829/USA!AI1829-1</f>
        <v>-0.17647058823529416</v>
      </c>
      <c r="AK1881" s="29">
        <f>USA!AK1829/USA!AJ1829-1</f>
        <v>0</v>
      </c>
      <c r="AL1881" s="29">
        <f>USA!AL1829/USA!AK1829-1</f>
        <v>0.27142857142857135</v>
      </c>
      <c r="AM1881" s="29">
        <f>USA!AM1829/USA!AL1829-1</f>
        <v>-0.12359550561797761</v>
      </c>
      <c r="AN1881" s="29">
        <f>USA!AN1829/USA!AM1829-1</f>
        <v>-0.16666666666666663</v>
      </c>
      <c r="AO1881" s="29">
        <f>USA!AO1829/USA!AN1829-1</f>
        <v>-0.38461538461538458</v>
      </c>
      <c r="AP1881" s="29">
        <f>USA!AP1829/USA!AO1829-1</f>
        <v>-0.25</v>
      </c>
      <c r="AQ1881" s="29">
        <f>USA!AQ1829/USA!AP1829-1</f>
        <v>-0.1333333333333333</v>
      </c>
      <c r="AR1881" s="29">
        <f>USA!AR1829/USA!AQ1829-1</f>
        <v>-0.23076923076923073</v>
      </c>
      <c r="AS1881" s="29">
        <f>USA!AS1829/USA!AR1829-1</f>
        <v>0.74500000000000011</v>
      </c>
      <c r="AT1881" s="29">
        <f>USA!AT1829/USA!AS1829-1</f>
        <v>-0.3982808022922637</v>
      </c>
      <c r="AU1881" s="29">
        <f>USA!AU1829/USA!AT1829-1</f>
        <v>-0.14285714285714279</v>
      </c>
      <c r="AV1881" s="29">
        <f>USA!AV1829/USA!AU1829-1</f>
        <v>-0.22222222222222221</v>
      </c>
      <c r="AW1881" s="29">
        <f>USA!AW1829/USA!AV1829-1</f>
        <v>1.0642857142857141</v>
      </c>
      <c r="AX1881" s="29">
        <f>USA!AX1829/USA!AW1829-1</f>
        <v>0.38408304498269907</v>
      </c>
      <c r="AY1881" s="29">
        <f>USA!AY1829/USA!AX1829-1</f>
        <v>-2.4999999999999467E-3</v>
      </c>
      <c r="AZ1881" s="29">
        <f>USA!AZ1829/USA!AY1829-1</f>
        <v>-0.53383458646616544</v>
      </c>
      <c r="BA1881" s="29">
        <f>USA!BA1829/USA!AZ1829-1</f>
        <v>-3.2258064516129004E-2</v>
      </c>
      <c r="BB1881" s="29">
        <f>USA!BB1829/USA!BA1829-1</f>
        <v>-0.44444444444444453</v>
      </c>
      <c r="BC1881" s="29">
        <f>USA!BC1829/USA!BB1829-1</f>
        <v>0</v>
      </c>
      <c r="BD1881" s="29">
        <f>USA!BD1829/USA!BC1829-1</f>
        <v>0</v>
      </c>
      <c r="BE1881" s="29">
        <f>USA!BE1829/USA!BD1829-1</f>
        <v>0.19999999999999996</v>
      </c>
      <c r="BF1881" s="29">
        <f>USA!BF1829/USA!BE1829-1</f>
        <v>0.32499999999999996</v>
      </c>
      <c r="BG1881" s="29">
        <f>USA!BG1829/USA!BF1829-1</f>
        <v>-0.1823899371069182</v>
      </c>
      <c r="BH1881" s="29">
        <f>USA!BH1829/USA!BG1829-1</f>
        <v>-0.34615384615384615</v>
      </c>
      <c r="BI1881" s="29">
        <f>USA!BI1829/USA!BH1829-1</f>
        <v>0.63529411764705901</v>
      </c>
      <c r="BJ1881" s="29">
        <f>USA!BJ1829/USA!BI1829-1</f>
        <v>0.29496402877697858</v>
      </c>
      <c r="BK1881" s="29">
        <f>USA!BK1829/USA!BJ1829-1</f>
        <v>0.94444444444444442</v>
      </c>
      <c r="BL1881" s="29">
        <f>USA!BL1829/USA!BK1829-1</f>
        <v>-2.8571428571427804E-3</v>
      </c>
      <c r="BM1881" s="29">
        <f>USA!BM1829/USA!BL1829-1</f>
        <v>-0.24641833810888258</v>
      </c>
      <c r="BN1881" s="29">
        <f>USA!BN1829/USA!BM1829-1</f>
        <v>-0.23954372623574138</v>
      </c>
      <c r="BO1881" s="29">
        <f>USA!BO1829/USA!BN1829-1</f>
        <v>0.11999999999999988</v>
      </c>
      <c r="BP1881" s="29">
        <f>USA!BP1829/USA!BO1829-1</f>
        <v>-0.5089285714285714</v>
      </c>
      <c r="BQ1881" s="29">
        <f>USA!BQ1829/USA!BP1829-1</f>
        <v>0.13636363636363646</v>
      </c>
      <c r="BR1881" s="29">
        <f>USA!BR1829/USA!BQ1829-1</f>
        <v>-0.19999999999999996</v>
      </c>
      <c r="BS1881" s="29">
        <f>USA!BS1829/USA!BR1829-1</f>
        <v>-4.9999999999999933E-2</v>
      </c>
      <c r="BT1881" s="29">
        <f>USA!BT1829/USA!BS1829-1</f>
        <v>0.51578947368421058</v>
      </c>
      <c r="BU1881" s="29">
        <f>USA!BU1829/USA!BT1829-1</f>
        <v>0.25</v>
      </c>
      <c r="BV1881" s="29">
        <f>USA!BV1829/USA!BU1829-1</f>
        <v>1.6666666666666607E-2</v>
      </c>
      <c r="BW1881" s="29">
        <f>USA!BW1829/USA!BV1829-1</f>
        <v>-0.26229508196721318</v>
      </c>
      <c r="BX1881" s="29">
        <f>USA!BX1829/USA!BW1829-1</f>
        <v>0.24444444444444446</v>
      </c>
      <c r="BY1881" s="29">
        <f>USA!BY1829/USA!BX1829-1</f>
        <v>3.1547619047618936E-2</v>
      </c>
      <c r="BZ1881" s="29">
        <f>USA!BZ1829/USA!BY1829-1</f>
        <v>-0.14829774956722441</v>
      </c>
      <c r="CA1881" s="29">
        <f>USA!CA1829/USA!BZ1829-1</f>
        <v>-0.18699186991869921</v>
      </c>
      <c r="CB1881" s="29">
        <f>USA!CB1829/USA!CA1829-1</f>
        <v>-0.125</v>
      </c>
      <c r="CC1881" s="29">
        <f>USA!CC1829/USA!CB1829-1</f>
        <v>-9.52380952380949E-3</v>
      </c>
      <c r="CD1881" s="29">
        <f>USA!CD1829/USA!CC1829-1</f>
        <v>-8.6538461538461564E-2</v>
      </c>
      <c r="CE1881" s="29">
        <f>USA!CE1829/USA!CD1829-1</f>
        <v>9.473684210526323E-2</v>
      </c>
      <c r="CF1881" s="29">
        <f>USA!CF1829/USA!CE1829-1</f>
        <v>-1.9230769230769273E-2</v>
      </c>
      <c r="CG1881" s="29">
        <f>USA!CG1829/USA!CF1829-1</f>
        <v>-1.9607843137254943E-2</v>
      </c>
      <c r="CH1881" s="29">
        <f>USA!CH1829/USA!CG1829-1</f>
        <v>0.30000000000000004</v>
      </c>
      <c r="CI1881" s="29">
        <f>USA!CI1829/USA!CH1829-1</f>
        <v>-3.8461538461538436E-2</v>
      </c>
      <c r="CJ1881" s="29">
        <f>USA!CJ1829/USA!CI1829-1</f>
        <v>-0.23199999999999998</v>
      </c>
      <c r="CK1881" s="29">
        <f>USA!CK1829/USA!CJ1829-1</f>
        <v>-7.291666666666663E-2</v>
      </c>
      <c r="CL1881" s="29">
        <f>USA!CL1829/USA!CK1829-1</f>
        <v>-3.3707865168539297E-2</v>
      </c>
      <c r="CM1881" s="29">
        <f>USA!CM1829/USA!CL1829-1</f>
        <v>4.6511627906976827E-2</v>
      </c>
      <c r="CN1881" s="29">
        <f>USA!CN1829/USA!CM1829-1</f>
        <v>-0.11111111111111116</v>
      </c>
      <c r="CO1881" s="29">
        <f>USA!CO1829/USA!CN1829-1</f>
        <v>-2.5000000000000022E-2</v>
      </c>
      <c r="CP1881" s="29">
        <f>USA!CP1829/USA!CO1829-1</f>
        <v>2.5641025641025772E-2</v>
      </c>
      <c r="CQ1881" s="29">
        <f>USA!CQ1829/USA!CP1829-1</f>
        <v>-0.12499999999999989</v>
      </c>
      <c r="CR1881" s="29">
        <f>USA!CR1829/USA!CQ1829-1</f>
        <v>-0.12857142857142856</v>
      </c>
      <c r="CS1881" s="29">
        <f>USA!CS1829/USA!CR1829-1</f>
        <v>0.22950819672131151</v>
      </c>
      <c r="CT1881" s="29">
        <f>USA!CT1829/USA!CS1829-1</f>
        <v>6.6666666666666652E-2</v>
      </c>
      <c r="CU1881" s="29">
        <f>USA!CU1829/USA!CT1829-1</f>
        <v>0.625</v>
      </c>
      <c r="CV1881" s="29">
        <f>USA!CV1829/USA!CU1829-1</f>
        <v>-0.42307692307692302</v>
      </c>
      <c r="CW1881" s="29">
        <f>USA!CW1829/USA!CV1829-1</f>
        <v>4.0000000000000036E-2</v>
      </c>
      <c r="CX1881" s="29">
        <f>USA!CX1829/USA!CW1829-1</f>
        <v>-0.35897435897435892</v>
      </c>
      <c r="CY1881" s="29">
        <f>USA!CY1829/USA!CX1829-1</f>
        <v>-4.0000000000000036E-2</v>
      </c>
      <c r="CZ1881" s="29">
        <f>USA!CZ1829/USA!CY1829-1</f>
        <v>-0.24999999999999989</v>
      </c>
      <c r="DA1881" s="29">
        <f>USA!DA1829/USA!CZ1829-1</f>
        <v>0.16944444444444429</v>
      </c>
      <c r="DB1881" s="29">
        <f>USA!DB1829/USA!DA1829-1</f>
        <v>-4.9881235154394243E-2</v>
      </c>
      <c r="DC1881" s="29">
        <f>USA!DC1829/USA!DB1829-1</f>
        <v>-0.22499999999999998</v>
      </c>
      <c r="DD1881" s="29">
        <f>USA!DD1829/USA!DC1829-1</f>
        <v>-0.22580645161290325</v>
      </c>
      <c r="DE1881" s="29">
        <f>USA!DE1829/USA!DD1829-1</f>
        <v>0.95416666666666683</v>
      </c>
      <c r="DF1881" s="29">
        <f>USA!DF1829/USA!DE1829-1</f>
        <v>-0.38166311300639666</v>
      </c>
      <c r="DG1881" s="29">
        <f>USA!DG1829/USA!DF1829-1</f>
        <v>3.4482758620689724E-2</v>
      </c>
      <c r="DH1881" s="29">
        <f>USA!DH1829/USA!DG1829-1</f>
        <v>3.3333333333333437E-2</v>
      </c>
      <c r="DI1881" s="29">
        <f>USA!DI1829/USA!DH1829-1</f>
        <v>-9.6774193548387233E-2</v>
      </c>
      <c r="DJ1881" s="29">
        <f>USA!DJ1829/USA!DI1829-1</f>
        <v>-0.4285714285714286</v>
      </c>
      <c r="DK1881" s="29">
        <f>USA!DK1829/USA!DJ1829-1</f>
        <v>0.15000000000000013</v>
      </c>
      <c r="DL1881" s="29">
        <f>USA!DL1829/USA!DK1829-1</f>
        <v>-0.56521739130434789</v>
      </c>
      <c r="DM1881" s="29">
        <f>USA!DM1829/USA!DL1829-1</f>
        <v>-0.35666666666666658</v>
      </c>
      <c r="DN1881" s="29">
        <f>USA!DN1829/USA!DM1829-1</f>
        <v>-0.63730569948186533</v>
      </c>
      <c r="DO1881" s="29">
        <f>USA!DO1829/USA!DN1829-1</f>
        <v>0.5714285714285714</v>
      </c>
      <c r="DP1881" s="29">
        <f>USA!DP1829/USA!DO1829-1</f>
        <v>-0.54545454545454541</v>
      </c>
      <c r="DQ1881" s="29">
        <f>USA!DQ1829/USA!DP1829-1</f>
        <v>0.27</v>
      </c>
      <c r="DR1881" s="29">
        <f>USA!DR1829/USA!DQ1829-1</f>
        <v>0.37795275590551203</v>
      </c>
      <c r="DS1881" s="29">
        <f>USA!DS1829/USA!DR1829-1</f>
        <v>-4.5714285714285818E-2</v>
      </c>
      <c r="DT1881" s="29">
        <f>USA!DT1829/USA!DS1829-1</f>
        <v>4.7904191616766623E-2</v>
      </c>
      <c r="DU1881" s="29">
        <f>USA!DU1829/USA!DT1829-1</f>
        <v>-0.42285714285714293</v>
      </c>
      <c r="DV1881" s="29">
        <f>USA!DV1829/USA!DU1829-1</f>
        <v>-7.7722772277227681E-2</v>
      </c>
      <c r="DW1881" s="29">
        <f>USA!DW1829/USA!DV1829-1</f>
        <v>6.2801932367149815E-2</v>
      </c>
      <c r="DX1881" s="29">
        <f>USA!DX1829/USA!DW1829-1</f>
        <v>-0.39393939393939392</v>
      </c>
      <c r="DY1881" s="29">
        <f>USA!DY1829/USA!DX1829-1</f>
        <v>-0.41666666666666663</v>
      </c>
      <c r="DZ1881" s="29">
        <f>USA!DZ1829/USA!DY1829-1</f>
        <v>1.5142857142857142</v>
      </c>
      <c r="EA1881" s="29">
        <f>USA!EA1829/USA!DZ1829-1</f>
        <v>-0.21590909090909094</v>
      </c>
      <c r="EB1881" s="29">
        <f>USA!EB1829/USA!EA1829-1</f>
        <v>0.28985507246376807</v>
      </c>
      <c r="EC1881" s="29">
        <f>USA!EC1829/USA!EB1829-1</f>
        <v>0.9887640449438202</v>
      </c>
      <c r="ED1881" s="29">
        <f>USA!ED1829/USA!EC1829-1</f>
        <v>0.12429378531073443</v>
      </c>
      <c r="EE1881" s="29">
        <f>USA!EE1829/USA!ED1829-1</f>
        <v>-0.26532663316582927</v>
      </c>
      <c r="EF1881" s="29">
        <f>USA!EF1829/USA!EE1829-1</f>
        <v>9.4391244870041024E-2</v>
      </c>
      <c r="EG1881" s="29" t="e">
        <f>USA!#REF!/USA!EF1829-1</f>
        <v>#REF!</v>
      </c>
      <c r="EH1881" s="29" t="e">
        <f>USA!#REF!/USA!#REF!-1</f>
        <v>#REF!</v>
      </c>
      <c r="EI1881" s="29" t="e">
        <f>USA!#REF!/USA!#REF!-1</f>
        <v>#REF!</v>
      </c>
      <c r="EJ1881" s="29" t="e">
        <f>USA!#REF!/USA!#REF!-1</f>
        <v>#REF!</v>
      </c>
      <c r="EK1881" s="29" t="e">
        <f>USA!#REF!/USA!#REF!-1</f>
        <v>#REF!</v>
      </c>
      <c r="EL1881" s="29" t="e">
        <f>USA!#REF!/USA!#REF!-1</f>
        <v>#REF!</v>
      </c>
      <c r="EM1881" s="29" t="e">
        <f>USA!#REF!/USA!#REF!-1</f>
        <v>#REF!</v>
      </c>
      <c r="EN1881" s="29" t="e">
        <f>USA!#REF!/USA!#REF!-1</f>
        <v>#REF!</v>
      </c>
    </row>
    <row r="1882" spans="1:144" x14ac:dyDescent="0.3">
      <c r="A1882" t="s">
        <v>2008</v>
      </c>
      <c r="B1882" s="28"/>
      <c r="C1882" s="29">
        <f>USA!C1830/USA!B1830-1</f>
        <v>-0.20000000000000007</v>
      </c>
      <c r="D1882" s="29">
        <f>USA!D1830/USA!C1830-1</f>
        <v>0.1875</v>
      </c>
      <c r="E1882" s="29">
        <f>USA!E1830/USA!D1830-1</f>
        <v>-5.2631578947368474E-2</v>
      </c>
      <c r="F1882" s="29">
        <f>USA!F1830/USA!E1830-1</f>
        <v>0</v>
      </c>
      <c r="G1882" s="29">
        <f>USA!G1830/USA!F1830-1</f>
        <v>0.94444444444444442</v>
      </c>
      <c r="H1882" s="29">
        <f>USA!H1830/USA!G1830-1</f>
        <v>0</v>
      </c>
      <c r="I1882" s="29">
        <f>USA!I1830/USA!H1830-1</f>
        <v>0</v>
      </c>
      <c r="J1882" s="29">
        <f>USA!J1830/USA!I1830-1</f>
        <v>-0.14857142857142858</v>
      </c>
      <c r="K1882" s="29">
        <f>USA!K1830/USA!J1830-1</f>
        <v>-0.16107382550335569</v>
      </c>
      <c r="L1882" s="29">
        <f>USA!L1830/USA!K1830-1</f>
        <v>0</v>
      </c>
      <c r="M1882" s="29">
        <f>USA!M1830/USA!L1830-1</f>
        <v>-6.0000000000000053E-2</v>
      </c>
      <c r="N1882" s="29">
        <f>USA!N1830/USA!M1830-1</f>
        <v>-0.32340425531914885</v>
      </c>
      <c r="O1882" s="29">
        <f>USA!O1830/USA!N1830-1</f>
        <v>0.38364779874213828</v>
      </c>
      <c r="P1882" s="29">
        <f>USA!P1830/USA!O1830-1</f>
        <v>-0.27272727272727271</v>
      </c>
      <c r="Q1882" s="29">
        <f>USA!Q1830/USA!P1830-1</f>
        <v>-0.1875</v>
      </c>
      <c r="R1882" s="29">
        <f>USA!R1830/USA!Q1830-1</f>
        <v>-0.30769230769230771</v>
      </c>
      <c r="S1882" s="29">
        <f>USA!S1830/USA!R1830-1</f>
        <v>0.66666666666666674</v>
      </c>
      <c r="T1882" s="29">
        <f>USA!T1830/USA!S1830-1</f>
        <v>-0.23333333333333328</v>
      </c>
      <c r="U1882" s="29">
        <f>USA!U1830/USA!T1830-1</f>
        <v>-0.26086956521739124</v>
      </c>
      <c r="V1882" s="29">
        <f>USA!V1830/USA!U1830-1</f>
        <v>1.3529411764705883</v>
      </c>
      <c r="W1882" s="29">
        <f>USA!W1830/USA!V1830-1</f>
        <v>-0.20000000000000007</v>
      </c>
      <c r="X1882" s="29">
        <f>USA!X1830/USA!W1830-1</f>
        <v>-0.1875</v>
      </c>
      <c r="Y1882" s="29">
        <f>USA!Y1830/USA!X1830-1</f>
        <v>1.538461538461533E-2</v>
      </c>
      <c r="Z1882" s="29">
        <f>USA!Z1830/USA!Y1830-1</f>
        <v>5.3030303030302983E-2</v>
      </c>
      <c r="AA1882" s="29">
        <f>USA!AA1830/USA!Z1830-1</f>
        <v>-0.35251798561151082</v>
      </c>
      <c r="AB1882" s="29">
        <f>USA!AB1830/USA!AA1830-1</f>
        <v>-5.5555555555555469E-2</v>
      </c>
      <c r="AC1882" s="29">
        <f>USA!AC1830/USA!AB1830-1</f>
        <v>3.5294117647058698E-2</v>
      </c>
      <c r="AD1882" s="29">
        <f>USA!AD1830/USA!AC1830-1</f>
        <v>-0.43181818181818177</v>
      </c>
      <c r="AE1882" s="29">
        <f>USA!AE1830/USA!AD1830-1</f>
        <v>0.79999999999999982</v>
      </c>
      <c r="AF1882" s="29">
        <f>USA!AF1830/USA!AE1830-1</f>
        <v>-0.11111111111111105</v>
      </c>
      <c r="AG1882" s="29">
        <f>USA!AG1830/USA!AF1830-1</f>
        <v>9.9999999999999867E-2</v>
      </c>
      <c r="AH1882" s="29">
        <f>USA!AH1830/USA!AG1830-1</f>
        <v>-0.60227272727272729</v>
      </c>
      <c r="AI1882" s="29">
        <f>USA!AI1830/USA!AH1830-1</f>
        <v>-0.14285714285714302</v>
      </c>
      <c r="AJ1882" s="29">
        <f>USA!AJ1830/USA!AI1830-1</f>
        <v>0</v>
      </c>
      <c r="AK1882" s="29">
        <f>USA!AK1830/USA!AJ1830-1</f>
        <v>0</v>
      </c>
      <c r="AL1882" s="29">
        <f>USA!AL1830/USA!AK1830-1</f>
        <v>0.66666666666666674</v>
      </c>
      <c r="AM1882" s="29">
        <f>USA!AM1830/USA!AL1830-1</f>
        <v>-0.79600000000000004</v>
      </c>
      <c r="AN1882" s="29">
        <f>USA!AN1830/USA!AM1830-1</f>
        <v>-1.9607843137254943E-2</v>
      </c>
      <c r="AO1882" s="29">
        <f>USA!AO1830/USA!AN1830-1</f>
        <v>-0.25</v>
      </c>
      <c r="AP1882" s="29">
        <f>USA!AP1830/USA!AO1830-1</f>
        <v>-0.6</v>
      </c>
      <c r="AQ1882" s="29">
        <f>USA!AQ1830/USA!AP1830-1</f>
        <v>0.59999999999999987</v>
      </c>
      <c r="AR1882" s="29">
        <f>USA!AR1830/USA!AQ1830-1</f>
        <v>0.875</v>
      </c>
      <c r="AS1882" s="29">
        <f>USA!AS1830/USA!AR1830-1</f>
        <v>-0.55555555555555558</v>
      </c>
      <c r="AT1882" s="29">
        <f>USA!AT1830/USA!AS1830-1</f>
        <v>0.72499999999999987</v>
      </c>
      <c r="AU1882" s="29">
        <f>USA!AU1830/USA!AT1830-1</f>
        <v>0.30434782608695654</v>
      </c>
      <c r="AV1882" s="29">
        <f>USA!AV1830/USA!AU1830-1</f>
        <v>0.11111111111111116</v>
      </c>
      <c r="AW1882" s="29">
        <f>USA!AW1830/USA!AV1830-1</f>
        <v>-0.67999999999999994</v>
      </c>
      <c r="AX1882" s="29">
        <f>USA!AX1830/USA!AW1830-1</f>
        <v>1.8124999999999996</v>
      </c>
      <c r="AY1882" s="29">
        <f>USA!AY1830/USA!AX1830-1</f>
        <v>-5.5555555555555469E-2</v>
      </c>
      <c r="AZ1882" s="29">
        <f>USA!AZ1830/USA!AY1830-1</f>
        <v>-0.41176470588235292</v>
      </c>
      <c r="BA1882" s="29">
        <f>USA!BA1830/USA!AZ1830-1</f>
        <v>-0.38</v>
      </c>
      <c r="BB1882" s="29">
        <f>USA!BB1830/USA!BA1830-1</f>
        <v>1.5806451612903225</v>
      </c>
      <c r="BC1882" s="29">
        <f>USA!BC1830/USA!BB1830-1</f>
        <v>-0.5625</v>
      </c>
      <c r="BD1882" s="29">
        <f>USA!BD1830/USA!BC1830-1</f>
        <v>0.39999999999999991</v>
      </c>
      <c r="BE1882" s="29">
        <f>USA!BE1830/USA!BD1830-1</f>
        <v>-0.16326530612244883</v>
      </c>
      <c r="BF1882" s="29">
        <f>USA!BF1830/USA!BE1830-1</f>
        <v>2.4390243902438824E-2</v>
      </c>
      <c r="BG1882" s="29">
        <f>USA!BG1830/USA!BF1830-1</f>
        <v>-4.7619047619047561E-2</v>
      </c>
      <c r="BH1882" s="29">
        <f>USA!BH1830/USA!BG1830-1</f>
        <v>-0.42500000000000004</v>
      </c>
      <c r="BI1882" s="29">
        <f>USA!BI1830/USA!BH1830-1</f>
        <v>0.73913043478260887</v>
      </c>
      <c r="BJ1882" s="29">
        <f>USA!BJ1830/USA!BI1830-1</f>
        <v>0.14999999999999991</v>
      </c>
      <c r="BK1882" s="29">
        <f>USA!BK1830/USA!BJ1830-1</f>
        <v>6.5217391304347894E-2</v>
      </c>
      <c r="BL1882" s="29">
        <f>USA!BL1830/USA!BK1830-1</f>
        <v>0.12244897959183665</v>
      </c>
      <c r="BM1882" s="29">
        <f>USA!BM1830/USA!BL1830-1</f>
        <v>-0.4363636363636364</v>
      </c>
      <c r="BN1882" s="29">
        <f>USA!BN1830/USA!BM1830-1</f>
        <v>0.32258064516129048</v>
      </c>
      <c r="BO1882" s="29">
        <f>USA!BO1830/USA!BN1830-1</f>
        <v>0.3414634146341462</v>
      </c>
      <c r="BP1882" s="29">
        <f>USA!BP1830/USA!BO1830-1</f>
        <v>-0.21818181818181814</v>
      </c>
      <c r="BQ1882" s="29">
        <f>USA!BQ1830/USA!BP1830-1</f>
        <v>-0.30232558139534882</v>
      </c>
      <c r="BR1882" s="29">
        <f>USA!BR1830/USA!BQ1830-1</f>
        <v>-0.26666666666666661</v>
      </c>
      <c r="BS1882" s="29">
        <f>USA!BS1830/USA!BR1830-1</f>
        <v>0</v>
      </c>
      <c r="BT1882" s="29">
        <f>USA!BT1830/USA!BS1830-1</f>
        <v>-0.27272727272727271</v>
      </c>
      <c r="BU1882" s="29">
        <f>USA!BU1830/USA!BT1830-1</f>
        <v>0.875</v>
      </c>
      <c r="BV1882" s="29">
        <f>USA!BV1830/USA!BU1830-1</f>
        <v>6.6666666666666652E-2</v>
      </c>
      <c r="BW1882" s="29">
        <f>USA!BW1830/USA!BV1830-1</f>
        <v>-6.25E-2</v>
      </c>
      <c r="BX1882" s="29">
        <f>USA!BX1830/USA!BW1830-1</f>
        <v>0</v>
      </c>
      <c r="BY1882" s="29">
        <f>USA!BY1830/USA!BX1830-1</f>
        <v>9.9999999999999867E-2</v>
      </c>
      <c r="BZ1882" s="29">
        <f>USA!BZ1830/USA!BY1830-1</f>
        <v>0.12121212121212133</v>
      </c>
      <c r="CA1882" s="29">
        <f>USA!CA1830/USA!BZ1830-1</f>
        <v>0</v>
      </c>
      <c r="CB1882" s="29">
        <f>USA!CB1830/USA!CA1830-1</f>
        <v>-0.13513513513513509</v>
      </c>
      <c r="CC1882" s="29">
        <f>USA!CC1830/USA!CB1830-1</f>
        <v>0.62499999999999978</v>
      </c>
      <c r="CD1882" s="29">
        <f>USA!CD1830/USA!CC1830-1</f>
        <v>-0.42307692307692302</v>
      </c>
      <c r="CE1882" s="29">
        <f>USA!CE1830/USA!CD1830-1</f>
        <v>-0.16666666666666663</v>
      </c>
      <c r="CF1882" s="29">
        <f>USA!CF1830/USA!CE1830-1</f>
        <v>-8.0000000000000071E-2</v>
      </c>
      <c r="CG1882" s="29">
        <f>USA!CG1830/USA!CF1830-1</f>
        <v>0.56521739130434789</v>
      </c>
      <c r="CH1882" s="29">
        <f>USA!CH1830/USA!CG1830-1</f>
        <v>0</v>
      </c>
      <c r="CI1882" s="29">
        <f>USA!CI1830/USA!CH1830-1</f>
        <v>-0.33333333333333337</v>
      </c>
      <c r="CJ1882" s="29">
        <f>USA!CJ1830/USA!CI1830-1</f>
        <v>-0.29166666666666663</v>
      </c>
      <c r="CK1882" s="29">
        <f>USA!CK1830/USA!CJ1830-1</f>
        <v>0</v>
      </c>
      <c r="CL1882" s="29">
        <f>USA!CL1830/USA!CK1830-1</f>
        <v>-0.23529411764705876</v>
      </c>
      <c r="CM1882" s="29">
        <f>USA!CM1830/USA!CL1830-1</f>
        <v>0.15384615384615397</v>
      </c>
      <c r="CN1882" s="29">
        <f>USA!CN1830/USA!CM1830-1</f>
        <v>0.81599999999999984</v>
      </c>
      <c r="CO1882" s="29">
        <f>USA!CO1830/USA!CN1830-1</f>
        <v>-0.33920704845814975</v>
      </c>
      <c r="CP1882" s="29">
        <f>USA!CP1830/USA!CO1830-1</f>
        <v>0</v>
      </c>
      <c r="CQ1882" s="29">
        <f>USA!CQ1830/USA!CP1830-1</f>
        <v>5.555555555555558E-2</v>
      </c>
      <c r="CR1882" s="29">
        <f>USA!CR1830/USA!CQ1830-1</f>
        <v>-0.26315789473684215</v>
      </c>
      <c r="CS1882" s="29">
        <f>USA!CS1830/USA!CR1830-1</f>
        <v>1.3571428571428572</v>
      </c>
      <c r="CT1882" s="29">
        <f>USA!CT1830/USA!CS1830-1</f>
        <v>-0.63636363636363646</v>
      </c>
      <c r="CU1882" s="29">
        <f>USA!CU1830/USA!CT1830-1</f>
        <v>1.916666666666667</v>
      </c>
      <c r="CV1882" s="29">
        <f>USA!CV1830/USA!CU1830-1</f>
        <v>8.5714285714285632E-2</v>
      </c>
      <c r="CW1882" s="29">
        <f>USA!CW1830/USA!CV1830-1</f>
        <v>-0.1578947368421052</v>
      </c>
      <c r="CX1882" s="29">
        <f>USA!CX1830/USA!CW1830-1</f>
        <v>0</v>
      </c>
      <c r="CY1882" s="29">
        <f>USA!CY1830/USA!CX1830-1</f>
        <v>1.5</v>
      </c>
      <c r="CZ1882" s="29">
        <f>USA!CZ1830/USA!CY1830-1</f>
        <v>-0.52500000000000002</v>
      </c>
      <c r="DA1882" s="29">
        <f>USA!DA1830/USA!CZ1830-1</f>
        <v>7.8947368421052655E-2</v>
      </c>
      <c r="DB1882" s="29">
        <f>USA!DB1830/USA!DA1830-1</f>
        <v>-0.68292682926829273</v>
      </c>
      <c r="DC1882" s="29">
        <f>USA!DC1830/USA!DB1830-1</f>
        <v>0.15384615384615397</v>
      </c>
      <c r="DD1882" s="29">
        <f>USA!DD1830/USA!DC1830-1</f>
        <v>6.6666666666666652E-2</v>
      </c>
      <c r="DE1882" s="29">
        <f>USA!DE1830/USA!DD1830-1</f>
        <v>0.1875</v>
      </c>
      <c r="DF1882" s="29">
        <f>USA!DF1830/USA!DE1830-1</f>
        <v>1.3684210526315788</v>
      </c>
      <c r="DG1882" s="29">
        <f>USA!DG1830/USA!DF1830-1</f>
        <v>-0.2222222222222221</v>
      </c>
      <c r="DH1882" s="29">
        <f>USA!DH1830/USA!DG1830-1</f>
        <v>-0.51428571428571435</v>
      </c>
      <c r="DI1882" s="29">
        <f>USA!DI1830/USA!DH1830-1</f>
        <v>-0.23529411764705876</v>
      </c>
      <c r="DJ1882" s="29">
        <f>USA!DJ1830/USA!DI1830-1</f>
        <v>0.73076923076923062</v>
      </c>
      <c r="DK1882" s="29">
        <f>USA!DK1830/USA!DJ1830-1</f>
        <v>-0.33333333333333326</v>
      </c>
      <c r="DL1882" s="29">
        <f>USA!DL1830/USA!DK1830-1</f>
        <v>0</v>
      </c>
      <c r="DM1882" s="29">
        <f>USA!DM1830/USA!DL1830-1</f>
        <v>-0.20000000000000007</v>
      </c>
      <c r="DN1882" s="29">
        <f>USA!DN1830/USA!DM1830-1</f>
        <v>8.3333333333333481E-2</v>
      </c>
      <c r="DO1882" s="29">
        <f>USA!DO1830/USA!DN1830-1</f>
        <v>0.46153846153846168</v>
      </c>
      <c r="DP1882" s="29">
        <f>USA!DP1830/USA!DO1830-1</f>
        <v>0</v>
      </c>
      <c r="DQ1882" s="29">
        <f>USA!DQ1830/USA!DP1830-1</f>
        <v>0</v>
      </c>
      <c r="DR1882" s="29">
        <f>USA!DR1830/USA!DQ1830-1</f>
        <v>0.10526315789473673</v>
      </c>
      <c r="DS1882" s="29">
        <f>USA!DS1830/USA!DR1830-1</f>
        <v>-4.7619047619047561E-2</v>
      </c>
      <c r="DT1882" s="29">
        <f>USA!DT1830/USA!DS1830-1</f>
        <v>0.10000000000000009</v>
      </c>
      <c r="DU1882" s="29">
        <f>USA!DU1830/USA!DT1830-1</f>
        <v>-4.5454545454545525E-2</v>
      </c>
      <c r="DV1882" s="29">
        <f>USA!DV1830/USA!DU1830-1</f>
        <v>0</v>
      </c>
      <c r="DW1882" s="29">
        <f>USA!DW1830/USA!DV1830-1</f>
        <v>0.38095238095238093</v>
      </c>
      <c r="DX1882" s="29">
        <f>USA!DX1830/USA!DW1830-1</f>
        <v>7.0689655172413808</v>
      </c>
      <c r="DY1882" s="29">
        <f>USA!DY1830/USA!DX1830-1</f>
        <v>8.4017094017094021</v>
      </c>
      <c r="DZ1882" s="29">
        <f>USA!DZ1830/USA!DY1830-1</f>
        <v>-0.51363636363636367</v>
      </c>
      <c r="EA1882" s="29">
        <f>USA!EA1830/USA!DZ1830-1</f>
        <v>-0.4859813084112149</v>
      </c>
      <c r="EB1882" s="29">
        <f>USA!EB1830/USA!EA1830-1</f>
        <v>-0.27272727272727271</v>
      </c>
      <c r="EC1882" s="29">
        <f>USA!EC1830/USA!EB1830-1</f>
        <v>-0.12499999999999989</v>
      </c>
      <c r="ED1882" s="29">
        <f>USA!ED1830/USA!EC1830-1</f>
        <v>-0.2857142857142857</v>
      </c>
      <c r="EE1882" s="29">
        <f>USA!EE1830/USA!ED1830-1</f>
        <v>-0.64559999999999995</v>
      </c>
      <c r="EF1882" s="29">
        <f>USA!EF1830/USA!EE1830-1</f>
        <v>0.80586907449209932</v>
      </c>
      <c r="EG1882" s="29" t="e">
        <f>USA!#REF!/USA!EF1830-1</f>
        <v>#REF!</v>
      </c>
      <c r="EH1882" s="29" t="e">
        <f>USA!#REF!/USA!#REF!-1</f>
        <v>#REF!</v>
      </c>
      <c r="EI1882" s="29" t="e">
        <f>USA!#REF!/USA!#REF!-1</f>
        <v>#REF!</v>
      </c>
      <c r="EJ1882" s="29" t="e">
        <f>USA!#REF!/USA!#REF!-1</f>
        <v>#REF!</v>
      </c>
      <c r="EK1882" s="29" t="e">
        <f>USA!#REF!/USA!#REF!-1</f>
        <v>#REF!</v>
      </c>
      <c r="EL1882" s="29" t="e">
        <f>USA!#REF!/USA!#REF!-1</f>
        <v>#REF!</v>
      </c>
      <c r="EM1882" s="29" t="e">
        <f>USA!#REF!/USA!#REF!-1</f>
        <v>#REF!</v>
      </c>
      <c r="EN1882" s="29" t="e">
        <f>USA!#REF!/USA!#REF!-1</f>
        <v>#REF!</v>
      </c>
    </row>
    <row r="1883" spans="1:144" x14ac:dyDescent="0.3">
      <c r="A1883" t="s">
        <v>2009</v>
      </c>
      <c r="B1883" s="28"/>
      <c r="C1883" s="29">
        <f>USA!C1831/USA!B1831-1</f>
        <v>0</v>
      </c>
      <c r="D1883" s="29">
        <f>USA!D1831/USA!C1831-1</f>
        <v>0</v>
      </c>
      <c r="E1883" s="29">
        <f>USA!E1831/USA!D1831-1</f>
        <v>0</v>
      </c>
      <c r="F1883" s="29">
        <f>USA!F1831/USA!E1831-1</f>
        <v>0</v>
      </c>
      <c r="G1883" s="29">
        <f>USA!G1831/USA!F1831-1</f>
        <v>8.3235294117647047</v>
      </c>
      <c r="H1883" s="29">
        <f>USA!H1831/USA!G1831-1</f>
        <v>0.89274447949526814</v>
      </c>
      <c r="I1883" s="29">
        <f>USA!I1831/USA!H1831-1</f>
        <v>0</v>
      </c>
      <c r="J1883" s="29">
        <f>USA!J1831/USA!I1831-1</f>
        <v>0</v>
      </c>
      <c r="K1883" s="29">
        <f>USA!K1831/USA!J1831-1</f>
        <v>0</v>
      </c>
      <c r="L1883" s="29">
        <f>USA!L1831/USA!K1831-1</f>
        <v>0</v>
      </c>
      <c r="M1883" s="29">
        <f>USA!M1831/USA!L1831-1</f>
        <v>0</v>
      </c>
      <c r="N1883" s="29">
        <f>USA!N1831/USA!M1831-1</f>
        <v>0</v>
      </c>
      <c r="O1883" s="29">
        <f>USA!O1831/USA!N1831-1</f>
        <v>0</v>
      </c>
      <c r="P1883" s="29">
        <f>USA!P1831/USA!O1831-1</f>
        <v>0</v>
      </c>
      <c r="Q1883" s="29">
        <f>USA!Q1831/USA!P1831-1</f>
        <v>0</v>
      </c>
      <c r="R1883" s="29">
        <f>USA!R1831/USA!Q1831-1</f>
        <v>0</v>
      </c>
      <c r="S1883" s="29">
        <f>USA!S1831/USA!R1831-1</f>
        <v>0</v>
      </c>
      <c r="T1883" s="29">
        <f>USA!T1831/USA!S1831-1</f>
        <v>0</v>
      </c>
      <c r="U1883" s="29">
        <f>USA!U1831/USA!T1831-1</f>
        <v>-0.33333333333333337</v>
      </c>
      <c r="V1883" s="29">
        <f>USA!V1831/USA!U1831-1</f>
        <v>0</v>
      </c>
      <c r="W1883" s="29">
        <f>USA!W1831/USA!V1831-1</f>
        <v>0</v>
      </c>
      <c r="X1883" s="29">
        <f>USA!X1831/USA!W1831-1</f>
        <v>-0.5</v>
      </c>
      <c r="Y1883" s="29">
        <f>USA!Y1831/USA!X1831-1</f>
        <v>0</v>
      </c>
      <c r="Z1883" s="29">
        <f>USA!Z1831/USA!Y1831-1</f>
        <v>0</v>
      </c>
      <c r="AA1883" s="29">
        <f>USA!AA1831/USA!Z1831-1</f>
        <v>0</v>
      </c>
      <c r="AB1883" s="29">
        <f>USA!AB1831/USA!AA1831-1</f>
        <v>0</v>
      </c>
      <c r="AC1883" s="29">
        <f>USA!AC1831/USA!AB1831-1</f>
        <v>0</v>
      </c>
      <c r="AD1883" s="29">
        <f>USA!AD1831/USA!AC1831-1</f>
        <v>-0.49</v>
      </c>
      <c r="AE1883" s="29">
        <f>USA!AE1831/USA!AD1831-1</f>
        <v>0</v>
      </c>
      <c r="AF1883" s="29">
        <f>USA!AF1831/USA!AE1831-1</f>
        <v>0</v>
      </c>
      <c r="AG1883" s="29">
        <f>USA!AG1831/USA!AF1831-1</f>
        <v>0</v>
      </c>
      <c r="AH1883" s="29">
        <f>USA!AH1831/USA!AG1831-1</f>
        <v>0</v>
      </c>
      <c r="AI1883" s="29">
        <f>USA!AI1831/USA!AH1831-1</f>
        <v>0</v>
      </c>
      <c r="AJ1883" s="29">
        <f>USA!AJ1831/USA!AI1831-1</f>
        <v>0</v>
      </c>
      <c r="AK1883" s="29">
        <f>USA!AK1831/USA!AJ1831-1</f>
        <v>0</v>
      </c>
      <c r="AL1883" s="29">
        <f>USA!AL1831/USA!AK1831-1</f>
        <v>0</v>
      </c>
      <c r="AM1883" s="29">
        <f>USA!AM1831/USA!AL1831-1</f>
        <v>0</v>
      </c>
      <c r="AN1883" s="29">
        <f>USA!AN1831/USA!AM1831-1</f>
        <v>1.9607843137254832E-2</v>
      </c>
      <c r="AO1883" s="29">
        <f>USA!AO1831/USA!AN1831-1</f>
        <v>0</v>
      </c>
      <c r="AP1883" s="29">
        <f>USA!AP1831/USA!AO1831-1</f>
        <v>0</v>
      </c>
      <c r="AQ1883" s="29">
        <f>USA!AQ1831/USA!AP1831-1</f>
        <v>0</v>
      </c>
      <c r="AR1883" s="29">
        <f>USA!AR1831/USA!AQ1831-1</f>
        <v>0</v>
      </c>
      <c r="AS1883" s="29">
        <f>USA!AS1831/USA!AR1831-1</f>
        <v>0</v>
      </c>
      <c r="AT1883" s="29">
        <f>USA!AT1831/USA!AS1831-1</f>
        <v>0</v>
      </c>
      <c r="AU1883" s="29">
        <f>USA!AU1831/USA!AT1831-1</f>
        <v>0</v>
      </c>
      <c r="AV1883" s="29">
        <f>USA!AV1831/USA!AU1831-1</f>
        <v>0</v>
      </c>
      <c r="AW1883" s="29">
        <f>USA!AW1831/USA!AV1831-1</f>
        <v>0</v>
      </c>
      <c r="AX1883" s="29">
        <f>USA!AX1831/USA!AW1831-1</f>
        <v>0</v>
      </c>
      <c r="AY1883" s="29">
        <f>USA!AY1831/USA!AX1831-1</f>
        <v>0</v>
      </c>
      <c r="AZ1883" s="29">
        <f>USA!AZ1831/USA!AY1831-1</f>
        <v>0</v>
      </c>
      <c r="BA1883" s="29">
        <f>USA!BA1831/USA!AZ1831-1</f>
        <v>0</v>
      </c>
      <c r="BB1883" s="29">
        <f>USA!BB1831/USA!BA1831-1</f>
        <v>0</v>
      </c>
      <c r="BC1883" s="29">
        <f>USA!BC1831/USA!BB1831-1</f>
        <v>0</v>
      </c>
      <c r="BD1883" s="29">
        <f>USA!BD1831/USA!BC1831-1</f>
        <v>0</v>
      </c>
      <c r="BE1883" s="29">
        <f>USA!BE1831/USA!BD1831-1</f>
        <v>0</v>
      </c>
      <c r="BF1883" s="29">
        <f>USA!BF1831/USA!BE1831-1</f>
        <v>0</v>
      </c>
      <c r="BG1883" s="29">
        <f>USA!BG1831/USA!BF1831-1</f>
        <v>0</v>
      </c>
      <c r="BH1883" s="29">
        <f>USA!BH1831/USA!BG1831-1</f>
        <v>0</v>
      </c>
      <c r="BI1883" s="29">
        <f>USA!BI1831/USA!BH1831-1</f>
        <v>0</v>
      </c>
      <c r="BJ1883" s="29">
        <f>USA!BJ1831/USA!BI1831-1</f>
        <v>0</v>
      </c>
      <c r="BK1883" s="29">
        <f>USA!BK1831/USA!BJ1831-1</f>
        <v>0</v>
      </c>
      <c r="BL1883" s="29">
        <f>USA!BL1831/USA!BK1831-1</f>
        <v>0</v>
      </c>
      <c r="BM1883" s="29">
        <f>USA!BM1831/USA!BL1831-1</f>
        <v>0</v>
      </c>
      <c r="BN1883" s="29">
        <f>USA!BN1831/USA!BM1831-1</f>
        <v>0</v>
      </c>
      <c r="BO1883" s="29">
        <f>USA!BO1831/USA!BN1831-1</f>
        <v>0</v>
      </c>
      <c r="BP1883" s="29">
        <f>USA!BP1831/USA!BO1831-1</f>
        <v>4.3076923076923075</v>
      </c>
      <c r="BQ1883" s="29">
        <f>USA!BQ1831/USA!BP1831-1</f>
        <v>0.81159420289855078</v>
      </c>
      <c r="BR1883" s="29">
        <f>USA!BR1831/USA!BQ1831-1</f>
        <v>0</v>
      </c>
      <c r="BS1883" s="29">
        <f>USA!BS1831/USA!BR1831-1</f>
        <v>-0.89600000000000002</v>
      </c>
      <c r="BT1883" s="29">
        <f>USA!BT1831/USA!BS1831-1</f>
        <v>0</v>
      </c>
      <c r="BU1883" s="29">
        <f>USA!BU1831/USA!BT1831-1</f>
        <v>0</v>
      </c>
      <c r="BV1883" s="29">
        <f>USA!BV1831/USA!BU1831-1</f>
        <v>0</v>
      </c>
      <c r="BW1883" s="29">
        <f>USA!BW1831/USA!BV1831-1</f>
        <v>0</v>
      </c>
      <c r="BX1883" s="29">
        <f>USA!BX1831/USA!BW1831-1</f>
        <v>-0.86538461538461542</v>
      </c>
      <c r="BY1883" s="29">
        <f>USA!BY1831/USA!BX1831-1</f>
        <v>0</v>
      </c>
      <c r="BZ1883" s="29">
        <f>USA!BZ1831/USA!BY1831-1</f>
        <v>0</v>
      </c>
      <c r="CA1883" s="29">
        <f>USA!CA1831/USA!BZ1831-1</f>
        <v>21</v>
      </c>
      <c r="CB1883" s="29">
        <f>USA!CB1831/USA!CA1831-1</f>
        <v>3.8961038961039085E-2</v>
      </c>
      <c r="CC1883" s="29">
        <f>USA!CC1831/USA!CB1831-1</f>
        <v>0</v>
      </c>
      <c r="CD1883" s="29">
        <f>USA!CD1831/USA!CC1831-1</f>
        <v>0</v>
      </c>
      <c r="CE1883" s="29">
        <f>USA!CE1831/USA!CD1831-1</f>
        <v>0</v>
      </c>
      <c r="CF1883" s="29">
        <f>USA!CF1831/USA!CE1831-1</f>
        <v>6.25E-2</v>
      </c>
      <c r="CG1883" s="29">
        <f>USA!CG1831/USA!CF1831-1</f>
        <v>0</v>
      </c>
      <c r="CH1883" s="29">
        <f>USA!CH1831/USA!CG1831-1</f>
        <v>0</v>
      </c>
      <c r="CI1883" s="29">
        <f>USA!CI1831/USA!CH1831-1</f>
        <v>0.11764705882352944</v>
      </c>
      <c r="CJ1883" s="29">
        <f>USA!CJ1831/USA!CI1831-1</f>
        <v>0</v>
      </c>
      <c r="CK1883" s="29">
        <f>USA!CK1831/USA!CJ1831-1</f>
        <v>0</v>
      </c>
      <c r="CL1883" s="29">
        <f>USA!CL1831/USA!CK1831-1</f>
        <v>0</v>
      </c>
      <c r="CM1883" s="29">
        <f>USA!CM1831/USA!CL1831-1</f>
        <v>-0.36842105263157898</v>
      </c>
      <c r="CN1883" s="29">
        <f>USA!CN1831/USA!CM1831-1</f>
        <v>0</v>
      </c>
      <c r="CO1883" s="29">
        <f>USA!CO1831/USA!CN1831-1</f>
        <v>0</v>
      </c>
      <c r="CP1883" s="29">
        <f>USA!CP1831/USA!CO1831-1</f>
        <v>0</v>
      </c>
      <c r="CQ1883" s="29">
        <f>USA!CQ1831/USA!CP1831-1</f>
        <v>3.166666666666667</v>
      </c>
      <c r="CR1883" s="29">
        <f>USA!CR1831/USA!CQ1831-1</f>
        <v>0</v>
      </c>
      <c r="CS1883" s="29">
        <f>USA!CS1831/USA!CR1831-1</f>
        <v>0.25</v>
      </c>
      <c r="CT1883" s="29">
        <f>USA!CT1831/USA!CS1831-1</f>
        <v>0</v>
      </c>
      <c r="CU1883" s="29">
        <f>USA!CU1831/USA!CT1831-1</f>
        <v>1.4</v>
      </c>
      <c r="CV1883" s="29">
        <f>USA!CV1831/USA!CU1831-1</f>
        <v>0.33333333333333326</v>
      </c>
      <c r="CW1883" s="29">
        <f>USA!CW1831/USA!CV1831-1</f>
        <v>-0.25</v>
      </c>
      <c r="CX1883" s="29">
        <f>USA!CX1831/USA!CW1831-1</f>
        <v>0.33333333333333326</v>
      </c>
      <c r="CY1883" s="29">
        <f>USA!CY1831/USA!CX1831-1</f>
        <v>-0.35</v>
      </c>
      <c r="CZ1883" s="29">
        <f>USA!CZ1831/USA!CY1831-1</f>
        <v>-0.81615384615384612</v>
      </c>
      <c r="DA1883" s="29">
        <f>USA!DA1831/USA!CZ1831-1</f>
        <v>-8.4937238493723921E-2</v>
      </c>
      <c r="DB1883" s="29">
        <f>USA!DB1831/USA!DA1831-1</f>
        <v>-0.6387745770461819</v>
      </c>
      <c r="DC1883" s="29">
        <f>USA!DC1831/USA!DB1831-1</f>
        <v>1.2658227848101333E-2</v>
      </c>
      <c r="DD1883" s="29">
        <f>USA!DD1831/USA!DC1831-1</f>
        <v>1.7374999999999998</v>
      </c>
      <c r="DE1883" s="29">
        <f>USA!DE1831/USA!DD1831-1</f>
        <v>-0.45205479452054798</v>
      </c>
      <c r="DF1883" s="29">
        <f>USA!DF1831/USA!DE1831-1</f>
        <v>-0.375</v>
      </c>
      <c r="DG1883" s="29">
        <f>USA!DG1831/USA!DF1831-1</f>
        <v>1.0266666666666668</v>
      </c>
      <c r="DH1883" s="29">
        <f>USA!DH1831/USA!DG1831-1</f>
        <v>-0.31052631578947365</v>
      </c>
      <c r="DI1883" s="29">
        <f>USA!DI1831/USA!DH1831-1</f>
        <v>-2.6717557251908386E-2</v>
      </c>
      <c r="DJ1883" s="29">
        <f>USA!DJ1831/USA!DI1831-1</f>
        <v>0.31372549019607843</v>
      </c>
      <c r="DK1883" s="29">
        <f>USA!DK1831/USA!DJ1831-1</f>
        <v>-0.46268656716417911</v>
      </c>
      <c r="DL1883" s="29">
        <f>USA!DL1831/USA!DK1831-1</f>
        <v>-0.79166666666666663</v>
      </c>
      <c r="DM1883" s="29">
        <f>USA!DM1831/USA!DL1831-1</f>
        <v>-0.23333333333333328</v>
      </c>
      <c r="DN1883" s="29">
        <f>USA!DN1831/USA!DM1831-1</f>
        <v>2.3043478260869565</v>
      </c>
      <c r="DO1883" s="29">
        <f>USA!DO1831/USA!DN1831-1</f>
        <v>0.42105263157894735</v>
      </c>
      <c r="DP1883" s="29">
        <f>USA!DP1831/USA!DO1831-1</f>
        <v>-0.85</v>
      </c>
      <c r="DQ1883" s="29">
        <f>USA!DQ1831/USA!DP1831-1</f>
        <v>0.34567901234567899</v>
      </c>
      <c r="DR1883" s="29">
        <f>USA!DR1831/USA!DQ1831-1</f>
        <v>-0.36697247706422009</v>
      </c>
      <c r="DS1883" s="29">
        <f>USA!DS1831/USA!DR1831-1</f>
        <v>-0.55072463768115942</v>
      </c>
      <c r="DT1883" s="29">
        <f>USA!DT1831/USA!DS1831-1</f>
        <v>3.9741935483870838E-2</v>
      </c>
      <c r="DU1883" s="29">
        <f>USA!DU1831/USA!DT1831-1</f>
        <v>-0.34847356664184648</v>
      </c>
      <c r="DV1883" s="29">
        <f>USA!DV1831/USA!DU1831-1</f>
        <v>-0.34285714285714286</v>
      </c>
      <c r="DW1883" s="29">
        <f>USA!DW1831/USA!DV1831-1</f>
        <v>0</v>
      </c>
      <c r="DX1883" s="29">
        <f>USA!DX1831/USA!DW1831-1</f>
        <v>-0.92753623188405798</v>
      </c>
      <c r="DY1883" s="29">
        <f>USA!DY1831/USA!DX1831-1</f>
        <v>7</v>
      </c>
      <c r="DZ1883" s="29">
        <f>USA!DZ1831/USA!DY1831-1</f>
        <v>0.125</v>
      </c>
      <c r="EA1883" s="29">
        <f>USA!EA1831/USA!DZ1831-1</f>
        <v>-0.55555555555555558</v>
      </c>
      <c r="EB1883" s="29">
        <f>USA!EB1831/USA!EA1831-1</f>
        <v>4</v>
      </c>
      <c r="EC1883" s="29">
        <f>USA!EC1831/USA!EB1831-1</f>
        <v>-0.5</v>
      </c>
      <c r="ED1883" s="29">
        <f>USA!ED1831/USA!EC1831-1</f>
        <v>0</v>
      </c>
      <c r="EE1883" s="29">
        <f>USA!EE1831/USA!ED1831-1</f>
        <v>0.5</v>
      </c>
      <c r="EF1883" s="29">
        <f>USA!EF1831/USA!EE1831-1</f>
        <v>6.6666666666666652E-2</v>
      </c>
      <c r="EG1883" s="29" t="e">
        <f>USA!#REF!/USA!EF1831-1</f>
        <v>#REF!</v>
      </c>
      <c r="EH1883" s="29" t="e">
        <f>USA!#REF!/USA!#REF!-1</f>
        <v>#REF!</v>
      </c>
      <c r="EI1883" s="29" t="e">
        <f>USA!#REF!/USA!#REF!-1</f>
        <v>#REF!</v>
      </c>
      <c r="EJ1883" s="29" t="e">
        <f>USA!#REF!/USA!#REF!-1</f>
        <v>#REF!</v>
      </c>
      <c r="EK1883" s="29" t="e">
        <f>USA!#REF!/USA!#REF!-1</f>
        <v>#REF!</v>
      </c>
      <c r="EL1883" s="29" t="e">
        <f>USA!#REF!/USA!#REF!-1</f>
        <v>#REF!</v>
      </c>
      <c r="EM1883" s="29" t="e">
        <f>USA!#REF!/USA!#REF!-1</f>
        <v>#REF!</v>
      </c>
      <c r="EN1883" s="29" t="e">
        <f>USA!#REF!/USA!#REF!-1</f>
        <v>#REF!</v>
      </c>
    </row>
    <row r="1884" spans="1:144" x14ac:dyDescent="0.3">
      <c r="A1884" t="s">
        <v>2010</v>
      </c>
      <c r="B1884" s="28"/>
      <c r="C1884" s="29">
        <f>USA!C1832/USA!B1832-1</f>
        <v>-0.26829268292680142</v>
      </c>
      <c r="D1884" s="29">
        <f>USA!D1832/USA!C1832-1</f>
        <v>6.6666666666692631E-2</v>
      </c>
      <c r="E1884" s="29">
        <f>USA!E1832/USA!D1832-1</f>
        <v>-0.50000000000006084</v>
      </c>
      <c r="F1884" s="29">
        <f>USA!F1832/USA!E1832-1</f>
        <v>0</v>
      </c>
      <c r="G1884" s="29">
        <f>USA!G1832/USA!F1832-1</f>
        <v>0.62500000000006062</v>
      </c>
      <c r="H1884" s="29">
        <f>USA!H1832/USA!G1832-1</f>
        <v>-0.80769230769229616</v>
      </c>
      <c r="I1884" s="29">
        <f>USA!I1832/USA!H1832-1</f>
        <v>1.2999999999999226</v>
      </c>
      <c r="J1884" s="29">
        <f>USA!J1832/USA!I1832-1</f>
        <v>0.56521739130433302</v>
      </c>
      <c r="K1884" s="29">
        <f>USA!K1832/USA!J1832-1</f>
        <v>0.29629629629635246</v>
      </c>
      <c r="L1884" s="29">
        <f>USA!L1832/USA!K1832-1</f>
        <v>0</v>
      </c>
      <c r="M1884" s="29">
        <f>USA!M1832/USA!L1832-1</f>
        <v>-8.571428571431905E-2</v>
      </c>
      <c r="N1884" s="29">
        <f>USA!N1832/USA!M1832-1</f>
        <v>0.61718911718917613</v>
      </c>
      <c r="O1884" s="29">
        <f>USA!O1832/USA!N1832-1</f>
        <v>-0.26086956521739135</v>
      </c>
      <c r="P1884" s="29">
        <f>USA!P1832/USA!O1832-1</f>
        <v>-0.11764705882352944</v>
      </c>
      <c r="Q1884" s="29">
        <f>USA!Q1832/USA!P1832-1</f>
        <v>0.19999999999999996</v>
      </c>
      <c r="R1884" s="29">
        <f>USA!R1832/USA!Q1832-1</f>
        <v>0</v>
      </c>
      <c r="S1884" s="29">
        <f>USA!S1832/USA!R1832-1</f>
        <v>-1.851851851851849E-2</v>
      </c>
      <c r="T1884" s="29">
        <f>USA!T1832/USA!S1832-1</f>
        <v>-9.4339622641509413E-2</v>
      </c>
      <c r="U1884" s="29">
        <f>USA!U1832/USA!T1832-1</f>
        <v>0.125</v>
      </c>
      <c r="V1884" s="29">
        <f>USA!V1832/USA!U1832-1</f>
        <v>-7.407407407407407E-2</v>
      </c>
      <c r="W1884" s="29">
        <f>USA!W1832/USA!V1832-1</f>
        <v>-3.9999999999999925E-2</v>
      </c>
      <c r="X1884" s="29">
        <f>USA!X1832/USA!W1832-1</f>
        <v>-2.083333333333337E-2</v>
      </c>
      <c r="Y1884" s="29">
        <f>USA!Y1832/USA!X1832-1</f>
        <v>4.2554234043595818E-2</v>
      </c>
      <c r="Z1884" s="29">
        <f>USA!Z1832/USA!Y1832-1</f>
        <v>-0.28428571428571425</v>
      </c>
      <c r="AA1884" s="29">
        <f>USA!AA1832/USA!Z1832-1</f>
        <v>0.19760479041916157</v>
      </c>
      <c r="AB1884" s="29">
        <f>USA!AB1832/USA!AA1832-1</f>
        <v>-0.58333333333333326</v>
      </c>
      <c r="AC1884" s="29">
        <f>USA!AC1832/USA!AB1832-1</f>
        <v>0.57600000000000007</v>
      </c>
      <c r="AD1884" s="29">
        <f>USA!AD1832/USA!AC1832-1</f>
        <v>-0.23857868020304573</v>
      </c>
      <c r="AE1884" s="29">
        <f>USA!AE1832/USA!AD1832-1</f>
        <v>0.16666666666666674</v>
      </c>
      <c r="AF1884" s="29">
        <f>USA!AF1832/USA!AE1832-1</f>
        <v>-0.2857142857142857</v>
      </c>
      <c r="AG1884" s="29">
        <f>USA!AG1832/USA!AF1832-1</f>
        <v>0.48</v>
      </c>
      <c r="AH1884" s="29">
        <f>USA!AH1832/USA!AG1832-1</f>
        <v>-2.7027027027026973E-2</v>
      </c>
      <c r="AI1884" s="29">
        <f>USA!AI1832/USA!AH1832-1</f>
        <v>-0.11111111111111116</v>
      </c>
      <c r="AJ1884" s="29">
        <f>USA!AJ1832/USA!AI1832-1</f>
        <v>-0.125</v>
      </c>
      <c r="AK1884" s="29">
        <f>USA!AK1832/USA!AJ1832-1</f>
        <v>-0.56071428571428572</v>
      </c>
      <c r="AL1884" s="29">
        <f>USA!AL1832/USA!AK1832-1</f>
        <v>-2.4390243902439046E-2</v>
      </c>
      <c r="AM1884" s="29">
        <f>USA!AM1832/USA!AL1832-1</f>
        <v>1</v>
      </c>
      <c r="AN1884" s="29">
        <f>USA!AN1832/USA!AM1832-1</f>
        <v>-0.23750000000000004</v>
      </c>
      <c r="AO1884" s="29">
        <f>USA!AO1832/USA!AN1832-1</f>
        <v>-0.34426229508196726</v>
      </c>
      <c r="AP1884" s="29">
        <f>USA!AP1832/USA!AO1832-1</f>
        <v>-9.1666666666666674E-2</v>
      </c>
      <c r="AQ1884" s="29">
        <f>USA!AQ1832/USA!AP1832-1</f>
        <v>0.19266055045871555</v>
      </c>
      <c r="AR1884" s="29">
        <f>USA!AR1832/USA!AQ1832-1</f>
        <v>0</v>
      </c>
      <c r="AS1884" s="29">
        <f>USA!AS1832/USA!AR1832-1</f>
        <v>-0.15384615384615385</v>
      </c>
      <c r="AT1884" s="29">
        <f>USA!AT1832/USA!AS1832-1</f>
        <v>0.63636363636363646</v>
      </c>
      <c r="AU1884" s="29">
        <f>USA!AU1832/USA!AT1832-1</f>
        <v>2.3333333333333335</v>
      </c>
      <c r="AV1884" s="29">
        <f>USA!AV1832/USA!AU1832-1</f>
        <v>-0.5</v>
      </c>
      <c r="AW1884" s="29">
        <f>USA!AW1832/USA!AV1832-1</f>
        <v>-0.33333333333333337</v>
      </c>
      <c r="AX1884" s="29">
        <f>USA!AX1832/USA!AW1832-1</f>
        <v>-9.9999999999999978E-2</v>
      </c>
      <c r="AY1884" s="29">
        <f>USA!AY1832/USA!AX1832-1</f>
        <v>-0.38888888888888884</v>
      </c>
      <c r="AZ1884" s="29">
        <f>USA!AZ1832/USA!AY1832-1</f>
        <v>9.0909090909090828E-2</v>
      </c>
      <c r="BA1884" s="29">
        <f>USA!BA1832/USA!AZ1832-1</f>
        <v>0.45833333333333326</v>
      </c>
      <c r="BB1884" s="29">
        <f>USA!BB1832/USA!BA1832-1</f>
        <v>-0.19999999999999996</v>
      </c>
      <c r="BC1884" s="29">
        <f>USA!BC1832/USA!BB1832-1</f>
        <v>7.1428571428571397E-2</v>
      </c>
      <c r="BD1884" s="29">
        <f>USA!BD1832/USA!BC1832-1</f>
        <v>0</v>
      </c>
      <c r="BE1884" s="29">
        <f>USA!BE1832/USA!BD1832-1</f>
        <v>-0.27777777777777779</v>
      </c>
      <c r="BF1884" s="29">
        <f>USA!BF1832/USA!BE1832-1</f>
        <v>7.6923076923076872E-2</v>
      </c>
      <c r="BG1884" s="29">
        <f>USA!BG1832/USA!BF1832-1</f>
        <v>-0.2857142857142857</v>
      </c>
      <c r="BH1884" s="29">
        <f>USA!BH1832/USA!BG1832-1</f>
        <v>-0.13</v>
      </c>
      <c r="BI1884" s="29">
        <f>USA!BI1832/USA!BH1832-1</f>
        <v>0.27586206896551735</v>
      </c>
      <c r="BJ1884" s="29">
        <f>USA!BJ1832/USA!BI1832-1</f>
        <v>0.11531531531531525</v>
      </c>
      <c r="BK1884" s="29">
        <f>USA!BK1832/USA!BJ1832-1</f>
        <v>-7.1082390953150276E-2</v>
      </c>
      <c r="BL1884" s="29">
        <f>USA!BL1832/USA!BK1832-1</f>
        <v>2.6086956521739202E-2</v>
      </c>
      <c r="BM1884" s="29">
        <f>USA!BM1832/USA!BL1832-1</f>
        <v>-0.31016949152542372</v>
      </c>
      <c r="BN1884" s="29">
        <f>USA!BN1832/USA!BM1832-1</f>
        <v>5.6511056511056479E-2</v>
      </c>
      <c r="BO1884" s="29">
        <f>USA!BO1832/USA!BN1832-1</f>
        <v>-7.0232558139534773E-2</v>
      </c>
      <c r="BP1884" s="29">
        <f>USA!BP1832/USA!BO1832-1</f>
        <v>-0.49474737368684341</v>
      </c>
      <c r="BQ1884" s="29">
        <f>USA!BQ1832/USA!BP1832-1</f>
        <v>0.22277227722772275</v>
      </c>
      <c r="BR1884" s="29">
        <f>USA!BR1832/USA!BQ1832-1</f>
        <v>0.19433198380566807</v>
      </c>
      <c r="BS1884" s="29">
        <f>USA!BS1832/USA!BR1832-1</f>
        <v>-0.16949152542372881</v>
      </c>
      <c r="BT1884" s="29">
        <f>USA!BT1832/USA!BS1832-1</f>
        <v>-0.18775510204081636</v>
      </c>
      <c r="BU1884" s="29">
        <f>USA!BU1832/USA!BT1832-1</f>
        <v>-0.39195979899497491</v>
      </c>
      <c r="BV1884" s="29">
        <f>USA!BV1832/USA!BU1832-1</f>
        <v>0.47107438016528924</v>
      </c>
      <c r="BW1884" s="29">
        <f>USA!BW1832/USA!BV1832-1</f>
        <v>-0.101123595505618</v>
      </c>
      <c r="BX1884" s="29">
        <f>USA!BX1832/USA!BW1832-1</f>
        <v>0.10624999999999996</v>
      </c>
      <c r="BY1884" s="29">
        <f>USA!BY1832/USA!BX1832-1</f>
        <v>1.0790960451977401</v>
      </c>
      <c r="BZ1884" s="29">
        <f>USA!BZ1832/USA!BY1832-1</f>
        <v>-0.14402173913043481</v>
      </c>
      <c r="CA1884" s="29">
        <f>USA!CA1832/USA!BZ1832-1</f>
        <v>-0.31428571428571428</v>
      </c>
      <c r="CB1884" s="29">
        <f>USA!CB1832/USA!CA1832-1</f>
        <v>-0.39351851851851849</v>
      </c>
      <c r="CC1884" s="29">
        <f>USA!CC1832/USA!CB1832-1</f>
        <v>-0.12213740458015265</v>
      </c>
      <c r="CD1884" s="29">
        <f>USA!CD1832/USA!CC1832-1</f>
        <v>7.8260869565217384E-2</v>
      </c>
      <c r="CE1884" s="29">
        <f>USA!CE1832/USA!CD1832-1</f>
        <v>-0.12903225806451613</v>
      </c>
      <c r="CF1884" s="29">
        <f>USA!CF1832/USA!CE1832-1</f>
        <v>7.4074074074074181E-2</v>
      </c>
      <c r="CG1884" s="29">
        <f>USA!CG1832/USA!CF1832-1</f>
        <v>-0.21551724137931039</v>
      </c>
      <c r="CH1884" s="29">
        <f>USA!CH1832/USA!CG1832-1</f>
        <v>-4.3956043956043911E-2</v>
      </c>
      <c r="CI1884" s="29">
        <f>USA!CI1832/USA!CH1832-1</f>
        <v>-4.5977011494252928E-2</v>
      </c>
      <c r="CJ1884" s="29">
        <f>USA!CJ1832/USA!CI1832-1</f>
        <v>-0.16867469879518071</v>
      </c>
      <c r="CK1884" s="29">
        <f>USA!CK1832/USA!CJ1832-1</f>
        <v>2.8985507246376718E-2</v>
      </c>
      <c r="CL1884" s="29">
        <f>USA!CL1832/USA!CK1832-1</f>
        <v>7.0422535211267512E-2</v>
      </c>
      <c r="CM1884" s="29">
        <f>USA!CM1832/USA!CL1832-1</f>
        <v>0</v>
      </c>
      <c r="CN1884" s="29">
        <f>USA!CN1832/USA!CM1832-1</f>
        <v>-9.210526315789469E-2</v>
      </c>
      <c r="CO1884" s="29">
        <f>USA!CO1832/USA!CN1832-1</f>
        <v>-0.21739130434782605</v>
      </c>
      <c r="CP1884" s="29">
        <f>USA!CP1832/USA!CO1832-1</f>
        <v>-0.31703703703703701</v>
      </c>
      <c r="CQ1884" s="29">
        <f>USA!CQ1832/USA!CP1832-1</f>
        <v>-0.20010845986984815</v>
      </c>
      <c r="CR1884" s="29">
        <f>USA!CR1832/USA!CQ1832-1</f>
        <v>1.7288135593220399E-2</v>
      </c>
      <c r="CS1884" s="29">
        <f>USA!CS1832/USA!CR1832-1</f>
        <v>2.8657114295234987E-2</v>
      </c>
      <c r="CT1884" s="29">
        <f>USA!CT1832/USA!CS1832-1</f>
        <v>3.6929057337220517E-2</v>
      </c>
      <c r="CU1884" s="29">
        <f>USA!CU1832/USA!CT1832-1</f>
        <v>-9.8094345517025894E-2</v>
      </c>
      <c r="CV1884" s="29">
        <f>USA!CV1832/USA!CU1832-1</f>
        <v>-9.3638148019859146E-2</v>
      </c>
      <c r="CW1884" s="29">
        <f>USA!CW1832/USA!CV1832-1</f>
        <v>-0.53503184713375795</v>
      </c>
      <c r="CX1884" s="29">
        <f>USA!CX1832/USA!CW1832-1</f>
        <v>4.7945205479452024E-2</v>
      </c>
      <c r="CY1884" s="29">
        <f>USA!CY1832/USA!CX1832-1</f>
        <v>-1.9215686274509758E-2</v>
      </c>
      <c r="CZ1884" s="29">
        <f>USA!CZ1832/USA!CY1832-1</f>
        <v>0.43942423030787681</v>
      </c>
      <c r="DA1884" s="29">
        <f>USA!DA1832/USA!CZ1832-1</f>
        <v>-0.24981481481481482</v>
      </c>
      <c r="DB1884" s="29">
        <f>USA!DB1832/USA!DA1832-1</f>
        <v>0.42964700074055795</v>
      </c>
      <c r="DC1884" s="29">
        <f>USA!DC1832/USA!DB1832-1</f>
        <v>1.8734352067685478E-2</v>
      </c>
      <c r="DD1884" s="29">
        <f>USA!DD1832/USA!DC1832-1</f>
        <v>0.18644067796610164</v>
      </c>
      <c r="DE1884" s="29">
        <f>USA!DE1832/USA!DD1832-1</f>
        <v>0.60714285714285721</v>
      </c>
      <c r="DF1884" s="29">
        <f>USA!DF1832/USA!DE1832-1</f>
        <v>-0.48888888888888893</v>
      </c>
      <c r="DG1884" s="29">
        <f>USA!DG1832/USA!DF1832-1</f>
        <v>-0.26086956521739135</v>
      </c>
      <c r="DH1884" s="29">
        <f>USA!DH1832/USA!DG1832-1</f>
        <v>-0.2364705882352941</v>
      </c>
      <c r="DI1884" s="29">
        <f>USA!DI1832/USA!DH1832-1</f>
        <v>-9.0600924499229629E-2</v>
      </c>
      <c r="DJ1884" s="29">
        <f>USA!DJ1832/USA!DI1832-1</f>
        <v>-9.3697051846831636E-2</v>
      </c>
      <c r="DK1884" s="29">
        <f>USA!DK1832/USA!DJ1832-1</f>
        <v>-0.2708917554683119</v>
      </c>
      <c r="DL1884" s="29">
        <f>USA!DL1832/USA!DK1832-1</f>
        <v>-0.38461538461538458</v>
      </c>
      <c r="DM1884" s="29">
        <f>USA!DM1832/USA!DL1832-1</f>
        <v>-0.2416666666666667</v>
      </c>
      <c r="DN1884" s="29">
        <f>USA!DN1832/USA!DM1832-1</f>
        <v>9.8901098901098994E-2</v>
      </c>
      <c r="DO1884" s="29">
        <f>USA!DO1832/USA!DN1832-1</f>
        <v>-0.30300000000000005</v>
      </c>
      <c r="DP1884" s="29">
        <f>USA!DP1832/USA!DO1832-1</f>
        <v>-0.35437589670014347</v>
      </c>
      <c r="DQ1884" s="29">
        <f>USA!DQ1832/USA!DP1832-1</f>
        <v>0.61111111111111116</v>
      </c>
      <c r="DR1884" s="29">
        <f>USA!DR1832/USA!DQ1832-1</f>
        <v>-0.38206896551724134</v>
      </c>
      <c r="DS1884" s="29">
        <f>USA!DS1832/USA!DR1832-1</f>
        <v>-0.49776785714285721</v>
      </c>
      <c r="DT1884" s="29">
        <f>USA!DT1832/USA!DS1832-1</f>
        <v>-6.6666666666666652E-2</v>
      </c>
      <c r="DU1884" s="29">
        <f>USA!DU1832/USA!DT1832-1</f>
        <v>-0.14523809523809528</v>
      </c>
      <c r="DV1884" s="29">
        <f>USA!DV1832/USA!DU1832-1</f>
        <v>-0.16155988857938719</v>
      </c>
      <c r="DW1884" s="29">
        <f>USA!DW1832/USA!DV1832-1</f>
        <v>-0.33887043189368771</v>
      </c>
      <c r="DX1884" s="29">
        <f>USA!DX1832/USA!DW1832-1</f>
        <v>-0.24623115577889443</v>
      </c>
      <c r="DY1884" s="29">
        <f>USA!DY1832/USA!DX1832-1</f>
        <v>-0.33333333333333337</v>
      </c>
      <c r="DZ1884" s="29">
        <f>USA!DZ1832/USA!DY1832-1</f>
        <v>-0.40200000000000002</v>
      </c>
      <c r="EA1884" s="29">
        <f>USA!EA1832/USA!DZ1832-1</f>
        <v>-0.13043478260869557</v>
      </c>
      <c r="EB1884" s="29">
        <f>USA!EB1832/USA!EA1832-1</f>
        <v>-0.13076923076923075</v>
      </c>
      <c r="EC1884" s="29">
        <f>USA!EC1832/USA!EB1832-1</f>
        <v>-0.64601769911504425</v>
      </c>
      <c r="ED1884" s="29">
        <f>USA!ED1832/USA!EC1832-1</f>
        <v>-0.59</v>
      </c>
      <c r="EE1884" s="29">
        <f>USA!EE1832/USA!ED1832-1</f>
        <v>-0.17682926829268297</v>
      </c>
      <c r="EF1884" s="29">
        <f>USA!EF1832/USA!EE1832-1</f>
        <v>0.14814814814814814</v>
      </c>
      <c r="EG1884" s="29" t="e">
        <f>USA!#REF!/USA!EF1832-1</f>
        <v>#REF!</v>
      </c>
      <c r="EH1884" s="29" t="e">
        <f>USA!#REF!/USA!#REF!-1</f>
        <v>#REF!</v>
      </c>
      <c r="EI1884" s="29" t="e">
        <f>USA!#REF!/USA!#REF!-1</f>
        <v>#REF!</v>
      </c>
      <c r="EJ1884" s="29" t="e">
        <f>USA!#REF!/USA!#REF!-1</f>
        <v>#REF!</v>
      </c>
      <c r="EK1884" s="29" t="e">
        <f>USA!#REF!/USA!#REF!-1</f>
        <v>#REF!</v>
      </c>
      <c r="EL1884" s="29" t="e">
        <f>USA!#REF!/USA!#REF!-1</f>
        <v>#REF!</v>
      </c>
      <c r="EM1884" s="29" t="e">
        <f>USA!#REF!/USA!#REF!-1</f>
        <v>#REF!</v>
      </c>
      <c r="EN1884" s="29" t="e">
        <f>USA!#REF!/USA!#REF!-1</f>
        <v>#REF!</v>
      </c>
    </row>
    <row r="1885" spans="1:144" x14ac:dyDescent="0.3">
      <c r="A1885" t="s">
        <v>2011</v>
      </c>
      <c r="B1885" s="28"/>
      <c r="C1885" s="29">
        <f>USA!C1833/USA!B1833-1</f>
        <v>0.17647058823529416</v>
      </c>
      <c r="D1885" s="29">
        <f>USA!D1833/USA!C1833-1</f>
        <v>-5.0000000000000044E-2</v>
      </c>
      <c r="E1885" s="29">
        <f>USA!E1833/USA!D1833-1</f>
        <v>-0.4631578947368421</v>
      </c>
      <c r="F1885" s="29">
        <f>USA!F1833/USA!E1833-1</f>
        <v>0</v>
      </c>
      <c r="G1885" s="29">
        <f>USA!G1833/USA!F1833-1</f>
        <v>0.86274509803921551</v>
      </c>
      <c r="H1885" s="29">
        <f>USA!H1833/USA!G1833-1</f>
        <v>0.45263157894736827</v>
      </c>
      <c r="I1885" s="29">
        <f>USA!I1833/USA!H1833-1</f>
        <v>0</v>
      </c>
      <c r="J1885" s="29">
        <f>USA!J1833/USA!I1833-1</f>
        <v>-0.52898550724637672</v>
      </c>
      <c r="K1885" s="29">
        <f>USA!K1833/USA!J1833-1</f>
        <v>0.23076923076923084</v>
      </c>
      <c r="L1885" s="29">
        <f>USA!L1833/USA!K1833-1</f>
        <v>0</v>
      </c>
      <c r="M1885" s="29">
        <f>USA!M1833/USA!L1833-1</f>
        <v>-0.25000000000000011</v>
      </c>
      <c r="N1885" s="29">
        <f>USA!N1833/USA!M1833-1</f>
        <v>-0.6333333333333333</v>
      </c>
      <c r="O1885" s="29">
        <f>USA!O1833/USA!N1833-1</f>
        <v>1.5454545454545459</v>
      </c>
      <c r="P1885" s="29">
        <f>USA!P1833/USA!O1833-1</f>
        <v>-0.10714285714285721</v>
      </c>
      <c r="Q1885" s="29">
        <f>USA!Q1833/USA!P1833-1</f>
        <v>-0.94</v>
      </c>
      <c r="R1885" s="29">
        <f>USA!R1833/USA!Q1833-1</f>
        <v>10.333333333333334</v>
      </c>
      <c r="S1885" s="29">
        <f>USA!S1833/USA!R1833-1</f>
        <v>-0.79411764705882348</v>
      </c>
      <c r="T1885" s="29">
        <f>USA!T1833/USA!S1833-1</f>
        <v>3.1428571428571423</v>
      </c>
      <c r="U1885" s="29">
        <f>USA!U1833/USA!T1833-1</f>
        <v>-0.6206896551724137</v>
      </c>
      <c r="V1885" s="29">
        <f>USA!V1833/USA!U1833-1</f>
        <v>1.1818181818181817</v>
      </c>
      <c r="W1885" s="29">
        <f>USA!W1833/USA!V1833-1</f>
        <v>-0.45833333333333326</v>
      </c>
      <c r="X1885" s="29">
        <f>USA!X1833/USA!W1833-1</f>
        <v>0.30769230769230771</v>
      </c>
      <c r="Y1885" s="29">
        <f>USA!Y1833/USA!X1833-1</f>
        <v>-0.17647058823529405</v>
      </c>
      <c r="Z1885" s="29">
        <f>USA!Z1833/USA!Y1833-1</f>
        <v>0.14285714285714279</v>
      </c>
      <c r="AA1885" s="29">
        <f>USA!AA1833/USA!Z1833-1</f>
        <v>0.25</v>
      </c>
      <c r="AB1885" s="29">
        <f>USA!AB1833/USA!AA1833-1</f>
        <v>0</v>
      </c>
      <c r="AC1885" s="29">
        <f>USA!AC1833/USA!AB1833-1</f>
        <v>1.25</v>
      </c>
      <c r="AD1885" s="29">
        <f>USA!AD1833/USA!AC1833-1</f>
        <v>0.55555555555555536</v>
      </c>
      <c r="AE1885" s="29">
        <f>USA!AE1833/USA!AD1833-1</f>
        <v>-0.21428571428571419</v>
      </c>
      <c r="AF1885" s="29">
        <f>USA!AF1833/USA!AE1833-1</f>
        <v>-0.27272727272727271</v>
      </c>
      <c r="AG1885" s="29">
        <f>USA!AG1833/USA!AF1833-1</f>
        <v>-0.27500000000000013</v>
      </c>
      <c r="AH1885" s="29">
        <f>USA!AH1833/USA!AG1833-1</f>
        <v>-0.55172413793103448</v>
      </c>
      <c r="AI1885" s="29">
        <f>USA!AI1833/USA!AH1833-1</f>
        <v>-0.15384615384615385</v>
      </c>
      <c r="AJ1885" s="29">
        <f>USA!AJ1833/USA!AI1833-1</f>
        <v>1.5454545454545459</v>
      </c>
      <c r="AK1885" s="29">
        <f>USA!AK1833/USA!AJ1833-1</f>
        <v>3.5714285714285587E-2</v>
      </c>
      <c r="AL1885" s="29">
        <f>USA!AL1833/USA!AK1833-1</f>
        <v>0.2068965517241379</v>
      </c>
      <c r="AM1885" s="29">
        <f>USA!AM1833/USA!AL1833-1</f>
        <v>-8.5714285714285632E-2</v>
      </c>
      <c r="AN1885" s="29">
        <f>USA!AN1833/USA!AM1833-1</f>
        <v>-0.375</v>
      </c>
      <c r="AO1885" s="29">
        <f>USA!AO1833/USA!AN1833-1</f>
        <v>1.4</v>
      </c>
      <c r="AP1885" s="29">
        <f>USA!AP1833/USA!AO1833-1</f>
        <v>-0.58333333333333326</v>
      </c>
      <c r="AQ1885" s="29">
        <f>USA!AQ1833/USA!AP1833-1</f>
        <v>0.19999999999999996</v>
      </c>
      <c r="AR1885" s="29">
        <f>USA!AR1833/USA!AQ1833-1</f>
        <v>-0.125</v>
      </c>
      <c r="AS1885" s="29">
        <f>USA!AS1833/USA!AR1833-1</f>
        <v>-9.5238095238095233E-2</v>
      </c>
      <c r="AT1885" s="29">
        <f>USA!AT1833/USA!AS1833-1</f>
        <v>-0.26315789473684204</v>
      </c>
      <c r="AU1885" s="29">
        <f>USA!AU1833/USA!AT1833-1</f>
        <v>-0.2857142857142857</v>
      </c>
      <c r="AV1885" s="29">
        <f>USA!AV1833/USA!AU1833-1</f>
        <v>9.9999999999999867E-2</v>
      </c>
      <c r="AW1885" s="29">
        <f>USA!AW1833/USA!AV1833-1</f>
        <v>9.0909090909090828E-2</v>
      </c>
      <c r="AX1885" s="29">
        <f>USA!AX1833/USA!AW1833-1</f>
        <v>-0.5</v>
      </c>
      <c r="AY1885" s="29">
        <f>USA!AY1833/USA!AX1833-1</f>
        <v>-0.16666666666666663</v>
      </c>
      <c r="AZ1885" s="29">
        <f>USA!AZ1833/USA!AY1833-1</f>
        <v>1</v>
      </c>
      <c r="BA1885" s="29">
        <f>USA!BA1833/USA!AZ1833-1</f>
        <v>1.7000000000000002</v>
      </c>
      <c r="BB1885" s="29">
        <f>USA!BB1833/USA!BA1833-1</f>
        <v>0.51851851851851838</v>
      </c>
      <c r="BC1885" s="29">
        <f>USA!BC1833/USA!BB1833-1</f>
        <v>-2.4390243902438935E-2</v>
      </c>
      <c r="BD1885" s="29">
        <f>USA!BD1833/USA!BC1833-1</f>
        <v>-0.25000000000000011</v>
      </c>
      <c r="BE1885" s="29">
        <f>USA!BE1833/USA!BD1833-1</f>
        <v>0.16666666666666674</v>
      </c>
      <c r="BF1885" s="29">
        <f>USA!BF1833/USA!BE1833-1</f>
        <v>-0.42857142857142849</v>
      </c>
      <c r="BG1885" s="29">
        <f>USA!BG1833/USA!BF1833-1</f>
        <v>0.35000000000000009</v>
      </c>
      <c r="BH1885" s="29">
        <f>USA!BH1833/USA!BG1833-1</f>
        <v>-0.11111111111111116</v>
      </c>
      <c r="BI1885" s="29">
        <f>USA!BI1833/USA!BH1833-1</f>
        <v>-0.16666666666666663</v>
      </c>
      <c r="BJ1885" s="29">
        <f>USA!BJ1833/USA!BI1833-1</f>
        <v>1.9999999999999996</v>
      </c>
      <c r="BK1885" s="29">
        <f>USA!BK1833/USA!BJ1833-1</f>
        <v>1.5</v>
      </c>
      <c r="BL1885" s="29">
        <f>USA!BL1833/USA!BK1833-1</f>
        <v>-1.3333333333333308E-2</v>
      </c>
      <c r="BM1885" s="29">
        <f>USA!BM1833/USA!BL1833-1</f>
        <v>-0.32432432432432434</v>
      </c>
      <c r="BN1885" s="29">
        <f>USA!BN1833/USA!BM1833-1</f>
        <v>-0.15000000000000002</v>
      </c>
      <c r="BO1885" s="29">
        <f>USA!BO1833/USA!BN1833-1</f>
        <v>-0.23529411764705876</v>
      </c>
      <c r="BP1885" s="29">
        <f>USA!BP1833/USA!BO1833-1</f>
        <v>0</v>
      </c>
      <c r="BQ1885" s="29">
        <f>USA!BQ1833/USA!BP1833-1</f>
        <v>-0.15384615384615385</v>
      </c>
      <c r="BR1885" s="29">
        <f>USA!BR1833/USA!BQ1833-1</f>
        <v>-0.10909090909090913</v>
      </c>
      <c r="BS1885" s="29">
        <f>USA!BS1833/USA!BR1833-1</f>
        <v>0.53061224489795911</v>
      </c>
      <c r="BT1885" s="29">
        <f>USA!BT1833/USA!BS1833-1</f>
        <v>-0.4</v>
      </c>
      <c r="BU1885" s="29">
        <f>USA!BU1833/USA!BT1833-1</f>
        <v>-0.42222222222222217</v>
      </c>
      <c r="BV1885" s="29">
        <f>USA!BV1833/USA!BU1833-1</f>
        <v>0.53846153846153855</v>
      </c>
      <c r="BW1885" s="29">
        <f>USA!BW1833/USA!BV1833-1</f>
        <v>0</v>
      </c>
      <c r="BX1885" s="29">
        <f>USA!BX1833/USA!BW1833-1</f>
        <v>0.25</v>
      </c>
      <c r="BY1885" s="29">
        <f>USA!BY1833/USA!BX1833-1</f>
        <v>-0.18000000000000005</v>
      </c>
      <c r="BZ1885" s="29">
        <f>USA!BZ1833/USA!BY1833-1</f>
        <v>-0.51219512195121952</v>
      </c>
      <c r="CA1885" s="29">
        <f>USA!CA1833/USA!BZ1833-1</f>
        <v>0</v>
      </c>
      <c r="CB1885" s="29">
        <f>USA!CB1833/USA!CA1833-1</f>
        <v>0.49999999999999978</v>
      </c>
      <c r="CC1885" s="29">
        <f>USA!CC1833/USA!CB1833-1</f>
        <v>-0.4</v>
      </c>
      <c r="CD1885" s="29">
        <f>USA!CD1833/USA!CC1833-1</f>
        <v>-0.61111111111111105</v>
      </c>
      <c r="CE1885" s="29">
        <f>USA!CE1833/USA!CD1833-1</f>
        <v>-0.14285714285714302</v>
      </c>
      <c r="CF1885" s="29">
        <f>USA!CF1833/USA!CE1833-1</f>
        <v>-0.16666666666666663</v>
      </c>
      <c r="CG1885" s="29">
        <f>USA!CG1833/USA!CF1833-1</f>
        <v>-0.20000000000000007</v>
      </c>
      <c r="CH1885" s="29">
        <f>USA!CH1833/USA!CG1833-1</f>
        <v>0.75000000000000022</v>
      </c>
      <c r="CI1885" s="29">
        <f>USA!CI1833/USA!CH1833-1</f>
        <v>-0.4285714285714286</v>
      </c>
      <c r="CJ1885" s="29">
        <f>USA!CJ1833/USA!CI1833-1</f>
        <v>1</v>
      </c>
      <c r="CK1885" s="29">
        <f>USA!CK1833/USA!CJ1833-1</f>
        <v>0.375</v>
      </c>
      <c r="CL1885" s="29">
        <f>USA!CL1833/USA!CK1833-1</f>
        <v>0</v>
      </c>
      <c r="CM1885" s="29">
        <f>USA!CM1833/USA!CL1833-1</f>
        <v>9.0909090909090828E-2</v>
      </c>
      <c r="CN1885" s="29">
        <f>USA!CN1833/USA!CM1833-1</f>
        <v>-0.25</v>
      </c>
      <c r="CO1885" s="29">
        <f>USA!CO1833/USA!CN1833-1</f>
        <v>-0.44444444444444442</v>
      </c>
      <c r="CP1885" s="29">
        <f>USA!CP1833/USA!CO1833-1</f>
        <v>-0.20000000000000007</v>
      </c>
      <c r="CQ1885" s="29">
        <f>USA!CQ1833/USA!CP1833-1</f>
        <v>0.5</v>
      </c>
      <c r="CR1885" s="29">
        <f>USA!CR1833/USA!CQ1833-1</f>
        <v>-0.33333333333333326</v>
      </c>
      <c r="CS1885" s="29">
        <f>USA!CS1833/USA!CR1833-1</f>
        <v>0</v>
      </c>
      <c r="CT1885" s="29">
        <f>USA!CT1833/USA!CS1833-1</f>
        <v>-0.995</v>
      </c>
      <c r="CU1885" s="29">
        <f>USA!CU1833/USA!CT1833-1</f>
        <v>6</v>
      </c>
      <c r="CV1885" s="29">
        <f>USA!CV1833/USA!CU1833-1</f>
        <v>0.85714285714285698</v>
      </c>
      <c r="CW1885" s="29">
        <f>USA!CW1833/USA!CV1833-1</f>
        <v>-0.84615384615384615</v>
      </c>
      <c r="CX1885" s="29">
        <f>USA!CX1833/USA!CW1833-1</f>
        <v>-0.98</v>
      </c>
      <c r="CY1885" s="29">
        <f>USA!CY1833/USA!CX1833-1</f>
        <v>124.5</v>
      </c>
      <c r="CZ1885" s="29">
        <f>USA!CZ1833/USA!CY1833-1</f>
        <v>0.99203187250995994</v>
      </c>
      <c r="DA1885" s="29">
        <f>USA!DA1833/USA!CZ1833-1</f>
        <v>28.225000000000001</v>
      </c>
      <c r="DB1885" s="29">
        <f>USA!DB1833/USA!DA1833-1</f>
        <v>1.0188195038494436</v>
      </c>
      <c r="DC1885" s="29">
        <f>USA!DC1833/USA!DB1833-1</f>
        <v>-0.4576271186440678</v>
      </c>
      <c r="DD1885" s="29">
        <f>USA!DD1833/USA!DC1833-1</f>
        <v>-0.22187500000000004</v>
      </c>
      <c r="DE1885" s="29">
        <f>USA!DE1833/USA!DD1833-1</f>
        <v>-0.39759036144578308</v>
      </c>
      <c r="DF1885" s="29">
        <f>USA!DF1833/USA!DE1833-1</f>
        <v>0.30000000000000004</v>
      </c>
      <c r="DG1885" s="29">
        <f>USA!DG1833/USA!DF1833-1</f>
        <v>0.12820512820512819</v>
      </c>
      <c r="DH1885" s="29">
        <f>USA!DH1833/USA!DG1833-1</f>
        <v>-9.9999999999999867E-2</v>
      </c>
      <c r="DI1885" s="29">
        <f>USA!DI1833/USA!DH1833-1</f>
        <v>-0.49494949494949503</v>
      </c>
      <c r="DJ1885" s="29">
        <f>USA!DJ1833/USA!DI1833-1</f>
        <v>1.1999999999999997</v>
      </c>
      <c r="DK1885" s="29">
        <f>USA!DK1833/USA!DJ1833-1</f>
        <v>-9.0909090909090828E-2</v>
      </c>
      <c r="DL1885" s="29">
        <f>USA!DL1833/USA!DK1833-1</f>
        <v>-0.22499999999999998</v>
      </c>
      <c r="DM1885" s="29">
        <f>USA!DM1833/USA!DL1833-1</f>
        <v>-0.24516129032258061</v>
      </c>
      <c r="DN1885" s="29">
        <f>USA!DN1833/USA!DM1833-1</f>
        <v>-0.32478632478632474</v>
      </c>
      <c r="DO1885" s="29">
        <f>USA!DO1833/USA!DN1833-1</f>
        <v>0.75949367088607578</v>
      </c>
      <c r="DP1885" s="29">
        <f>USA!DP1833/USA!DO1833-1</f>
        <v>-0.30215827338129486</v>
      </c>
      <c r="DQ1885" s="29">
        <f>USA!DQ1833/USA!DP1833-1</f>
        <v>0.72164948453608235</v>
      </c>
      <c r="DR1885" s="29">
        <f>USA!DR1833/USA!DQ1833-1</f>
        <v>7.1856287425149601E-2</v>
      </c>
      <c r="DS1885" s="29">
        <f>USA!DS1833/USA!DR1833-1</f>
        <v>-0.39441340782122902</v>
      </c>
      <c r="DT1885" s="29">
        <f>USA!DT1833/USA!DS1833-1</f>
        <v>-0.24354243542435428</v>
      </c>
      <c r="DU1885" s="29">
        <f>USA!DU1833/USA!DT1833-1</f>
        <v>-8.5365853658536661E-2</v>
      </c>
      <c r="DV1885" s="29">
        <f>USA!DV1833/USA!DU1833-1</f>
        <v>9.333333333333349E-2</v>
      </c>
      <c r="DW1885" s="29">
        <f>USA!DW1833/USA!DV1833-1</f>
        <v>-4.8780487804878203E-2</v>
      </c>
      <c r="DX1885" s="29">
        <f>USA!DX1833/USA!DW1833-1</f>
        <v>2.5641025641025772E-2</v>
      </c>
      <c r="DY1885" s="29">
        <f>USA!DY1833/USA!DX1833-1</f>
        <v>0</v>
      </c>
      <c r="DZ1885" s="29">
        <f>USA!DZ1833/USA!DY1833-1</f>
        <v>0.52500000000000013</v>
      </c>
      <c r="EA1885" s="29">
        <f>USA!EA1833/USA!DZ1833-1</f>
        <v>-9.8360655737705027E-2</v>
      </c>
      <c r="EB1885" s="29">
        <f>USA!EB1833/USA!EA1833-1</f>
        <v>8.1818181818182012E-2</v>
      </c>
      <c r="EC1885" s="29">
        <f>USA!EC1833/USA!EB1833-1</f>
        <v>0.67226890756302526</v>
      </c>
      <c r="ED1885" s="29">
        <f>USA!ED1833/USA!EC1833-1</f>
        <v>-0.29648241206030157</v>
      </c>
      <c r="EE1885" s="29">
        <f>USA!EE1833/USA!ED1833-1</f>
        <v>7.1428571428571397E-2</v>
      </c>
      <c r="EF1885" s="29">
        <f>USA!EF1833/USA!EE1833-1</f>
        <v>2.9333333333333433E-2</v>
      </c>
      <c r="EG1885" s="29" t="e">
        <f>USA!#REF!/USA!EF1833-1</f>
        <v>#REF!</v>
      </c>
      <c r="EH1885" s="29" t="e">
        <f>USA!#REF!/USA!#REF!-1</f>
        <v>#REF!</v>
      </c>
      <c r="EI1885" s="29" t="e">
        <f>USA!#REF!/USA!#REF!-1</f>
        <v>#REF!</v>
      </c>
      <c r="EJ1885" s="29" t="e">
        <f>USA!#REF!/USA!#REF!-1</f>
        <v>#REF!</v>
      </c>
      <c r="EK1885" s="29" t="e">
        <f>USA!#REF!/USA!#REF!-1</f>
        <v>#REF!</v>
      </c>
      <c r="EL1885" s="29" t="e">
        <f>USA!#REF!/USA!#REF!-1</f>
        <v>#REF!</v>
      </c>
      <c r="EM1885" s="29" t="e">
        <f>USA!#REF!/USA!#REF!-1</f>
        <v>#REF!</v>
      </c>
      <c r="EN1885" s="29" t="e">
        <f>USA!#REF!/USA!#REF!-1</f>
        <v>#REF!</v>
      </c>
    </row>
    <row r="1886" spans="1:144" x14ac:dyDescent="0.3">
      <c r="A1886" t="s">
        <v>2012</v>
      </c>
      <c r="B1886" s="28"/>
      <c r="C1886" s="29">
        <f>USA!C1834/USA!B1834-1</f>
        <v>-0.33333333333333337</v>
      </c>
      <c r="D1886" s="29">
        <f>USA!D1834/USA!C1834-1</f>
        <v>0.66666666666666674</v>
      </c>
      <c r="E1886" s="29">
        <f>USA!E1834/USA!D1834-1</f>
        <v>-0.4</v>
      </c>
      <c r="F1886" s="29">
        <f>USA!F1834/USA!E1834-1</f>
        <v>0</v>
      </c>
      <c r="G1886" s="29">
        <f>USA!G1834/USA!F1834-1</f>
        <v>-0.48333333333333328</v>
      </c>
      <c r="H1886" s="29">
        <f>USA!H1834/USA!G1834-1</f>
        <v>0</v>
      </c>
      <c r="I1886" s="29">
        <f>USA!I1834/USA!H1834-1</f>
        <v>0</v>
      </c>
      <c r="J1886" s="29">
        <f>USA!J1834/USA!I1834-1</f>
        <v>0</v>
      </c>
      <c r="K1886" s="29">
        <f>USA!K1834/USA!J1834-1</f>
        <v>-0.35483870967741937</v>
      </c>
      <c r="L1886" s="29">
        <f>USA!L1834/USA!K1834-1</f>
        <v>1.125</v>
      </c>
      <c r="M1886" s="29">
        <f>USA!M1834/USA!L1834-1</f>
        <v>0.52941176470588225</v>
      </c>
      <c r="N1886" s="29">
        <f>USA!N1834/USA!M1834-1</f>
        <v>0.92307692307692291</v>
      </c>
      <c r="O1886" s="29">
        <f>USA!O1834/USA!N1834-1</f>
        <v>0.19999999999999996</v>
      </c>
      <c r="P1886" s="29">
        <f>USA!P1834/USA!O1834-1</f>
        <v>-0.1333333333333333</v>
      </c>
      <c r="Q1886" s="29">
        <f>USA!Q1834/USA!P1834-1</f>
        <v>-0.23076923076923073</v>
      </c>
      <c r="R1886" s="29">
        <f>USA!R1834/USA!Q1834-1</f>
        <v>-0.45000000000000007</v>
      </c>
      <c r="S1886" s="29">
        <f>USA!S1834/USA!R1834-1</f>
        <v>0.63636363636363624</v>
      </c>
      <c r="T1886" s="29">
        <f>USA!T1834/USA!S1834-1</f>
        <v>0.38888888888888884</v>
      </c>
      <c r="U1886" s="29">
        <f>USA!U1834/USA!T1834-1</f>
        <v>-0.4</v>
      </c>
      <c r="V1886" s="29">
        <f>USA!V1834/USA!U1834-1</f>
        <v>0</v>
      </c>
      <c r="W1886" s="29">
        <f>USA!W1834/USA!V1834-1</f>
        <v>0</v>
      </c>
      <c r="X1886" s="29">
        <f>USA!X1834/USA!W1834-1</f>
        <v>0</v>
      </c>
      <c r="Y1886" s="29">
        <f>USA!Y1834/USA!X1834-1</f>
        <v>0</v>
      </c>
      <c r="Z1886" s="29">
        <f>USA!Z1834/USA!Y1834-1</f>
        <v>0</v>
      </c>
      <c r="AA1886" s="29">
        <f>USA!AA1834/USA!Z1834-1</f>
        <v>-6.6666666666666541E-2</v>
      </c>
      <c r="AB1886" s="29">
        <f>USA!AB1834/USA!AA1834-1</f>
        <v>0</v>
      </c>
      <c r="AC1886" s="29">
        <f>USA!AC1834/USA!AB1834-1</f>
        <v>7.1428571428571397E-2</v>
      </c>
      <c r="AD1886" s="29">
        <f>USA!AD1834/USA!AC1834-1</f>
        <v>0.46666666666666679</v>
      </c>
      <c r="AE1886" s="29">
        <f>USA!AE1834/USA!AD1834-1</f>
        <v>-0.31818181818181823</v>
      </c>
      <c r="AF1886" s="29">
        <f>USA!AF1834/USA!AE1834-1</f>
        <v>-0.4</v>
      </c>
      <c r="AG1886" s="29">
        <f>USA!AG1834/USA!AF1834-1</f>
        <v>-0.38888888888888884</v>
      </c>
      <c r="AH1886" s="29">
        <f>USA!AH1834/USA!AG1834-1</f>
        <v>0.81818181818181834</v>
      </c>
      <c r="AI1886" s="29">
        <f>USA!AI1834/USA!AH1834-1</f>
        <v>-0.4</v>
      </c>
      <c r="AJ1886" s="29">
        <f>USA!AJ1834/USA!AI1834-1</f>
        <v>8.3333333333333481E-2</v>
      </c>
      <c r="AK1886" s="29">
        <f>USA!AK1834/USA!AJ1834-1</f>
        <v>-7.6923076923076983E-2</v>
      </c>
      <c r="AL1886" s="29">
        <f>USA!AL1834/USA!AK1834-1</f>
        <v>0.33333333333333348</v>
      </c>
      <c r="AM1886" s="29">
        <f>USA!AM1834/USA!AL1834-1</f>
        <v>-6.25E-2</v>
      </c>
      <c r="AN1886" s="29">
        <f>USA!AN1834/USA!AM1834-1</f>
        <v>0</v>
      </c>
      <c r="AO1886" s="29">
        <f>USA!AO1834/USA!AN1834-1</f>
        <v>0</v>
      </c>
      <c r="AP1886" s="29">
        <f>USA!AP1834/USA!AO1834-1</f>
        <v>-0.33333333333333326</v>
      </c>
      <c r="AQ1886" s="29">
        <f>USA!AQ1834/USA!AP1834-1</f>
        <v>9.9999999999999867E-2</v>
      </c>
      <c r="AR1886" s="29">
        <f>USA!AR1834/USA!AQ1834-1</f>
        <v>1.8181818181818299E-2</v>
      </c>
      <c r="AS1886" s="29">
        <f>USA!AS1834/USA!AR1834-1</f>
        <v>0</v>
      </c>
      <c r="AT1886" s="29">
        <f>USA!AT1834/USA!AS1834-1</f>
        <v>0</v>
      </c>
      <c r="AU1886" s="29">
        <f>USA!AU1834/USA!AT1834-1</f>
        <v>-0.19642857142857151</v>
      </c>
      <c r="AV1886" s="29">
        <f>USA!AV1834/USA!AU1834-1</f>
        <v>0</v>
      </c>
      <c r="AW1886" s="29">
        <f>USA!AW1834/USA!AV1834-1</f>
        <v>0</v>
      </c>
      <c r="AX1886" s="29">
        <f>USA!AX1834/USA!AW1834-1</f>
        <v>0</v>
      </c>
      <c r="AY1886" s="29">
        <f>USA!AY1834/USA!AX1834-1</f>
        <v>0</v>
      </c>
      <c r="AZ1886" s="29">
        <f>USA!AZ1834/USA!AY1834-1</f>
        <v>3</v>
      </c>
      <c r="BA1886" s="29">
        <f>USA!BA1834/USA!AZ1834-1</f>
        <v>-0.7994444444444444</v>
      </c>
      <c r="BB1886" s="29">
        <f>USA!BB1834/USA!BA1834-1</f>
        <v>-0.55678670360110805</v>
      </c>
      <c r="BC1886" s="29">
        <f>USA!BC1834/USA!BB1834-1</f>
        <v>0.875</v>
      </c>
      <c r="BD1886" s="29">
        <f>USA!BD1834/USA!BC1834-1</f>
        <v>-0.29999999999999993</v>
      </c>
      <c r="BE1886" s="29">
        <f>USA!BE1834/USA!BD1834-1</f>
        <v>0.29047619047619033</v>
      </c>
      <c r="BF1886" s="29">
        <f>USA!BF1834/USA!BE1834-1</f>
        <v>-0.11439114391143912</v>
      </c>
      <c r="BG1886" s="29">
        <f>USA!BG1834/USA!BF1834-1</f>
        <v>1.0833333333333335</v>
      </c>
      <c r="BH1886" s="29">
        <f>USA!BH1834/USA!BG1834-1</f>
        <v>0.18399999999999994</v>
      </c>
      <c r="BI1886" s="29">
        <f>USA!BI1834/USA!BH1834-1</f>
        <v>3.8986486486486482</v>
      </c>
      <c r="BJ1886" s="29">
        <f>USA!BJ1834/USA!BI1834-1</f>
        <v>6.8965517241379448E-2</v>
      </c>
      <c r="BK1886" s="29">
        <f>USA!BK1834/USA!BJ1834-1</f>
        <v>1.5467741935483872</v>
      </c>
      <c r="BL1886" s="29">
        <f>USA!BL1834/USA!BK1834-1</f>
        <v>-0.65801139962001265</v>
      </c>
      <c r="BM1886" s="29">
        <f>USA!BM1834/USA!BL1834-1</f>
        <v>-0.22962962962962974</v>
      </c>
      <c r="BN1886" s="29">
        <f>USA!BN1834/USA!BM1834-1</f>
        <v>-0.23076923076923073</v>
      </c>
      <c r="BO1886" s="29">
        <f>USA!BO1834/USA!BN1834-1</f>
        <v>-0.25</v>
      </c>
      <c r="BP1886" s="29">
        <f>USA!BP1834/USA!BO1834-1</f>
        <v>-3.3333333333333215E-2</v>
      </c>
      <c r="BQ1886" s="29">
        <f>USA!BQ1834/USA!BP1834-1</f>
        <v>-0.44051724137931036</v>
      </c>
      <c r="BR1886" s="29">
        <f>USA!BR1834/USA!BQ1834-1</f>
        <v>9.2449922958397712E-2</v>
      </c>
      <c r="BS1886" s="29">
        <f>USA!BS1834/USA!BR1834-1</f>
        <v>-0.22425952045134001</v>
      </c>
      <c r="BT1886" s="29">
        <f>USA!BT1834/USA!BS1834-1</f>
        <v>-2.7272727272727337E-2</v>
      </c>
      <c r="BU1886" s="29">
        <f>USA!BU1834/USA!BT1834-1</f>
        <v>4.6728971962616939E-2</v>
      </c>
      <c r="BV1886" s="29">
        <f>USA!BV1834/USA!BU1834-1</f>
        <v>6.7857142857142838E-2</v>
      </c>
      <c r="BW1886" s="29">
        <f>USA!BW1834/USA!BV1834-1</f>
        <v>-0.16387959866220725</v>
      </c>
      <c r="BX1886" s="29">
        <f>USA!BX1834/USA!BW1834-1</f>
        <v>-0.12000000000000011</v>
      </c>
      <c r="BY1886" s="29">
        <f>USA!BY1834/USA!BX1834-1</f>
        <v>-0.3136363636363636</v>
      </c>
      <c r="BZ1886" s="29">
        <f>USA!BZ1834/USA!BY1834-1</f>
        <v>-0.35695364238410598</v>
      </c>
      <c r="CA1886" s="29">
        <f>USA!CA1834/USA!BZ1834-1</f>
        <v>0.50360453141091654</v>
      </c>
      <c r="CB1886" s="29">
        <f>USA!CB1834/USA!CA1834-1</f>
        <v>-0.12671232876712335</v>
      </c>
      <c r="CC1886" s="29">
        <f>USA!CC1834/USA!CB1834-1</f>
        <v>-9.8039215686274495E-2</v>
      </c>
      <c r="CD1886" s="29">
        <f>USA!CD1834/USA!CC1834-1</f>
        <v>-0.13043478260869557</v>
      </c>
      <c r="CE1886" s="29">
        <f>USA!CE1834/USA!CD1834-1</f>
        <v>9.9999999999999867E-2</v>
      </c>
      <c r="CF1886" s="29">
        <f>USA!CF1834/USA!CE1834-1</f>
        <v>-0.43181818181818177</v>
      </c>
      <c r="CG1886" s="29">
        <f>USA!CG1834/USA!CF1834-1</f>
        <v>-0.38</v>
      </c>
      <c r="CH1886" s="29">
        <f>USA!CH1834/USA!CG1834-1</f>
        <v>0.14838709677419359</v>
      </c>
      <c r="CI1886" s="29">
        <f>USA!CI1834/USA!CH1834-1</f>
        <v>0.348314606741573</v>
      </c>
      <c r="CJ1886" s="29">
        <f>USA!CJ1834/USA!CI1834-1</f>
        <v>0.39999999999999991</v>
      </c>
      <c r="CK1886" s="29">
        <f>USA!CK1834/USA!CJ1834-1</f>
        <v>-4.7619047619047561E-2</v>
      </c>
      <c r="CL1886" s="29">
        <f>USA!CL1834/USA!CK1834-1</f>
        <v>0.9375</v>
      </c>
      <c r="CM1886" s="29">
        <f>USA!CM1834/USA!CL1834-1</f>
        <v>-3.5483870967741971E-2</v>
      </c>
      <c r="CN1886" s="29">
        <f>USA!CN1834/USA!CM1834-1</f>
        <v>0.33779264214046822</v>
      </c>
      <c r="CO1886" s="29">
        <f>USA!CO1834/USA!CN1834-1</f>
        <v>-0.1775000000000001</v>
      </c>
      <c r="CP1886" s="29">
        <f>USA!CP1834/USA!CO1834-1</f>
        <v>0.15501519756838911</v>
      </c>
      <c r="CQ1886" s="29">
        <f>USA!CQ1834/USA!CP1834-1</f>
        <v>-0.31842105263157894</v>
      </c>
      <c r="CR1886" s="29">
        <f>USA!CR1834/USA!CQ1834-1</f>
        <v>-3.474903474903468E-2</v>
      </c>
      <c r="CS1886" s="29">
        <f>USA!CS1834/USA!CR1834-1</f>
        <v>0.59999999999999987</v>
      </c>
      <c r="CT1886" s="29">
        <f>USA!CT1834/USA!CS1834-1</f>
        <v>0.87375000000000003</v>
      </c>
      <c r="CU1886" s="29">
        <f>USA!CU1834/USA!CT1834-1</f>
        <v>0.1554369579719812</v>
      </c>
      <c r="CV1886" s="29">
        <f>USA!CV1834/USA!CU1834-1</f>
        <v>2.7713625866050862E-2</v>
      </c>
      <c r="CW1886" s="29">
        <f>USA!CW1834/USA!CV1834-1</f>
        <v>-0.3314606741573034</v>
      </c>
      <c r="CX1886" s="29">
        <f>USA!CX1834/USA!CW1834-1</f>
        <v>-0.19411764705882351</v>
      </c>
      <c r="CY1886" s="29">
        <f>USA!CY1834/USA!CX1834-1</f>
        <v>-1.9812304483837306E-2</v>
      </c>
      <c r="CZ1886" s="29">
        <f>USA!CZ1834/USA!CY1834-1</f>
        <v>-4.1489361702127692E-2</v>
      </c>
      <c r="DA1886" s="29">
        <f>USA!DA1834/USA!CZ1834-1</f>
        <v>-0.13429522752497225</v>
      </c>
      <c r="DB1886" s="29">
        <f>USA!DB1834/USA!DA1834-1</f>
        <v>-4.3589743589743546E-2</v>
      </c>
      <c r="DC1886" s="29">
        <f>USA!DC1834/USA!DB1834-1</f>
        <v>0.12600536193029499</v>
      </c>
      <c r="DD1886" s="29">
        <f>USA!DD1834/USA!DC1834-1</f>
        <v>5.2380952380952417E-2</v>
      </c>
      <c r="DE1886" s="29">
        <f>USA!DE1834/USA!DD1834-1</f>
        <v>0.96380090497737547</v>
      </c>
      <c r="DF1886" s="29">
        <f>USA!DF1834/USA!DE1834-1</f>
        <v>-0.32027649769585254</v>
      </c>
      <c r="DG1886" s="29">
        <f>USA!DG1834/USA!DF1834-1</f>
        <v>0.18644067796610186</v>
      </c>
      <c r="DH1886" s="29">
        <f>USA!DH1834/USA!DG1834-1</f>
        <v>-0.21200000000000008</v>
      </c>
      <c r="DI1886" s="29">
        <f>USA!DI1834/USA!DH1834-1</f>
        <v>7.6867295141406888E-2</v>
      </c>
      <c r="DJ1886" s="29">
        <f>USA!DJ1834/USA!DI1834-1</f>
        <v>0.12858585858585858</v>
      </c>
      <c r="DK1886" s="29">
        <f>USA!DK1834/USA!DJ1834-1</f>
        <v>-0.73134640054894229</v>
      </c>
      <c r="DL1886" s="29">
        <f>USA!DL1834/USA!DK1834-1</f>
        <v>0.63242642976124364</v>
      </c>
      <c r="DM1886" s="29">
        <f>USA!DM1834/USA!DL1834-1</f>
        <v>-0.11904761904761907</v>
      </c>
      <c r="DN1886" s="29">
        <f>USA!DN1834/USA!DM1834-1</f>
        <v>-7.3359073359073323E-2</v>
      </c>
      <c r="DO1886" s="29">
        <f>USA!DO1834/USA!DN1834-1</f>
        <v>-0.16666666666666663</v>
      </c>
      <c r="DP1886" s="29">
        <f>USA!DP1834/USA!DO1834-1</f>
        <v>0.19000000000000017</v>
      </c>
      <c r="DQ1886" s="29">
        <f>USA!DQ1834/USA!DP1834-1</f>
        <v>2.9411764705882248E-2</v>
      </c>
      <c r="DR1886" s="29">
        <f>USA!DR1834/USA!DQ1834-1</f>
        <v>-5.3061224489795999E-2</v>
      </c>
      <c r="DS1886" s="29">
        <f>USA!DS1834/USA!DR1834-1</f>
        <v>-0.10775862068965514</v>
      </c>
      <c r="DT1886" s="29">
        <f>USA!DT1834/USA!DS1834-1</f>
        <v>-8.9371980676328566E-2</v>
      </c>
      <c r="DU1886" s="29">
        <f>USA!DU1834/USA!DT1834-1</f>
        <v>3.4482758620689724E-2</v>
      </c>
      <c r="DV1886" s="29">
        <f>USA!DV1834/USA!DU1834-1</f>
        <v>4.6153846153846212E-2</v>
      </c>
      <c r="DW1886" s="29">
        <f>USA!DW1834/USA!DV1834-1</f>
        <v>-0.15686274509803932</v>
      </c>
      <c r="DX1886" s="29">
        <f>USA!DX1834/USA!DW1834-1</f>
        <v>-0.33139534883720934</v>
      </c>
      <c r="DY1886" s="29">
        <f>USA!DY1834/USA!DX1834-1</f>
        <v>-0.43478260869565222</v>
      </c>
      <c r="DZ1886" s="29">
        <f>USA!DZ1834/USA!DY1834-1</f>
        <v>0.67692307692307696</v>
      </c>
      <c r="EA1886" s="29">
        <f>USA!EA1834/USA!DZ1834-1</f>
        <v>-9.174311926605494E-2</v>
      </c>
      <c r="EB1886" s="29">
        <f>USA!EB1834/USA!EA1834-1</f>
        <v>-0.59595959595959602</v>
      </c>
      <c r="EC1886" s="29">
        <f>USA!EC1834/USA!EB1834-1</f>
        <v>5.1599999999999993</v>
      </c>
      <c r="ED1886" s="29">
        <f>USA!ED1834/USA!EC1834-1</f>
        <v>-0.57386363636363624</v>
      </c>
      <c r="EE1886" s="29">
        <f>USA!EE1834/USA!ED1834-1</f>
        <v>-0.25904761904761908</v>
      </c>
      <c r="EF1886" s="29">
        <f>USA!EF1834/USA!EE1834-1</f>
        <v>0.95372750642673543</v>
      </c>
      <c r="EG1886" s="29" t="e">
        <f>USA!#REF!/USA!EF1834-1</f>
        <v>#REF!</v>
      </c>
      <c r="EH1886" s="29" t="e">
        <f>USA!#REF!/USA!#REF!-1</f>
        <v>#REF!</v>
      </c>
      <c r="EI1886" s="29" t="e">
        <f>USA!#REF!/USA!#REF!-1</f>
        <v>#REF!</v>
      </c>
      <c r="EJ1886" s="29" t="e">
        <f>USA!#REF!/USA!#REF!-1</f>
        <v>#REF!</v>
      </c>
      <c r="EK1886" s="29" t="e">
        <f>USA!#REF!/USA!#REF!-1</f>
        <v>#REF!</v>
      </c>
      <c r="EL1886" s="29" t="e">
        <f>USA!#REF!/USA!#REF!-1</f>
        <v>#REF!</v>
      </c>
      <c r="EM1886" s="29" t="e">
        <f>USA!#REF!/USA!#REF!-1</f>
        <v>#REF!</v>
      </c>
      <c r="EN1886" s="29" t="e">
        <f>USA!#REF!/USA!#REF!-1</f>
        <v>#REF!</v>
      </c>
    </row>
    <row r="1887" spans="1:144" x14ac:dyDescent="0.3">
      <c r="A1887" t="s">
        <v>2013</v>
      </c>
      <c r="B1887" s="28"/>
      <c r="C1887" s="29">
        <f>USA!C1835/USA!B1835-1</f>
        <v>-6.6666666666666652E-2</v>
      </c>
      <c r="D1887" s="29">
        <f>USA!D1835/USA!C1835-1</f>
        <v>-0.7142857142857143</v>
      </c>
      <c r="E1887" s="29">
        <f>USA!E1835/USA!D1835-1</f>
        <v>-0.25</v>
      </c>
      <c r="F1887" s="29">
        <f>USA!F1835/USA!E1835-1</f>
        <v>0</v>
      </c>
      <c r="G1887" s="29">
        <f>USA!G1835/USA!F1835-1</f>
        <v>-0.8666666666666667</v>
      </c>
      <c r="H1887" s="29">
        <f>USA!H1835/USA!G1835-1</f>
        <v>-0.14000000000000012</v>
      </c>
      <c r="I1887" s="29">
        <f>USA!I1835/USA!H1835-1</f>
        <v>0</v>
      </c>
      <c r="J1887" s="29">
        <f>USA!J1835/USA!I1835-1</f>
        <v>1.558139534883721</v>
      </c>
      <c r="K1887" s="29">
        <f>USA!K1835/USA!J1835-1</f>
        <v>-0.77272727272727271</v>
      </c>
      <c r="L1887" s="29">
        <f>USA!L1835/USA!K1835-1</f>
        <v>0</v>
      </c>
      <c r="M1887" s="29">
        <f>USA!M1835/USA!L1835-1</f>
        <v>0.59999999999999987</v>
      </c>
      <c r="N1887" s="29">
        <f>USA!N1835/USA!M1835-1</f>
        <v>-0.32500000000000007</v>
      </c>
      <c r="O1887" s="29">
        <f>USA!O1835/USA!N1835-1</f>
        <v>0</v>
      </c>
      <c r="P1887" s="29">
        <f>USA!P1835/USA!O1835-1</f>
        <v>0.11111111111111116</v>
      </c>
      <c r="Q1887" s="29">
        <f>USA!Q1835/USA!P1835-1</f>
        <v>0.10000000000000009</v>
      </c>
      <c r="R1887" s="29">
        <f>USA!R1835/USA!Q1835-1</f>
        <v>-0.36363636363636365</v>
      </c>
      <c r="S1887" s="29">
        <f>USA!S1835/USA!R1835-1</f>
        <v>1.3809523809523809</v>
      </c>
      <c r="T1887" s="29">
        <f>USA!T1835/USA!S1835-1</f>
        <v>-0.4</v>
      </c>
      <c r="U1887" s="29">
        <f>USA!U1835/USA!T1835-1</f>
        <v>0</v>
      </c>
      <c r="V1887" s="29">
        <f>USA!V1835/USA!U1835-1</f>
        <v>-0.5</v>
      </c>
      <c r="W1887" s="29">
        <f>USA!W1835/USA!V1835-1</f>
        <v>-0.1333333333333333</v>
      </c>
      <c r="X1887" s="29">
        <f>USA!X1835/USA!W1835-1</f>
        <v>9.2307692307692424E-2</v>
      </c>
      <c r="Y1887" s="29">
        <f>USA!Y1835/USA!X1835-1</f>
        <v>0</v>
      </c>
      <c r="Z1887" s="29">
        <f>USA!Z1835/USA!Y1835-1</f>
        <v>8.1549295774647881</v>
      </c>
      <c r="AA1887" s="29">
        <f>USA!AA1835/USA!Z1835-1</f>
        <v>-0.69230769230769229</v>
      </c>
      <c r="AB1887" s="29">
        <f>USA!AB1835/USA!AA1835-1</f>
        <v>0.75000000000000022</v>
      </c>
      <c r="AC1887" s="29">
        <f>USA!AC1835/USA!AB1835-1</f>
        <v>0.28571428571428559</v>
      </c>
      <c r="AD1887" s="29">
        <f>USA!AD1835/USA!AC1835-1</f>
        <v>-0.53333333333333321</v>
      </c>
      <c r="AE1887" s="29">
        <f>USA!AE1835/USA!AD1835-1</f>
        <v>-4.7619047619047672E-2</v>
      </c>
      <c r="AF1887" s="29">
        <f>USA!AF1835/USA!AE1835-1</f>
        <v>2.125</v>
      </c>
      <c r="AG1887" s="29">
        <f>USA!AG1835/USA!AF1835-1</f>
        <v>-0.52</v>
      </c>
      <c r="AH1887" s="29">
        <f>USA!AH1835/USA!AG1835-1</f>
        <v>0</v>
      </c>
      <c r="AI1887" s="29">
        <f>USA!AI1835/USA!AH1835-1</f>
        <v>-0.6166666666666667</v>
      </c>
      <c r="AJ1887" s="29">
        <f>USA!AJ1835/USA!AI1835-1</f>
        <v>0.69565217391304346</v>
      </c>
      <c r="AK1887" s="29">
        <f>USA!AK1835/USA!AJ1835-1</f>
        <v>0</v>
      </c>
      <c r="AL1887" s="29">
        <f>USA!AL1835/USA!AK1835-1</f>
        <v>-0.40512820512820513</v>
      </c>
      <c r="AM1887" s="29">
        <f>USA!AM1835/USA!AL1835-1</f>
        <v>-0.13793103448275856</v>
      </c>
      <c r="AN1887" s="29">
        <f>USA!AN1835/USA!AM1835-1</f>
        <v>0</v>
      </c>
      <c r="AO1887" s="29">
        <f>USA!AO1835/USA!AN1835-1</f>
        <v>0.75000000000000022</v>
      </c>
      <c r="AP1887" s="29">
        <f>USA!AP1835/USA!AO1835-1</f>
        <v>0.14285714285714279</v>
      </c>
      <c r="AQ1887" s="29">
        <f>USA!AQ1835/USA!AP1835-1</f>
        <v>0.11749999999999994</v>
      </c>
      <c r="AR1887" s="29">
        <f>USA!AR1835/USA!AQ1835-1</f>
        <v>0</v>
      </c>
      <c r="AS1887" s="29">
        <f>USA!AS1835/USA!AR1835-1</f>
        <v>0.34228187919463093</v>
      </c>
      <c r="AT1887" s="29">
        <f>USA!AT1835/USA!AS1835-1</f>
        <v>-0.15833333333333321</v>
      </c>
      <c r="AU1887" s="29">
        <f>USA!AU1835/USA!AT1835-1</f>
        <v>0</v>
      </c>
      <c r="AV1887" s="29">
        <f>USA!AV1835/USA!AU1835-1</f>
        <v>-0.10891089108910901</v>
      </c>
      <c r="AW1887" s="29">
        <f>USA!AW1835/USA!AV1835-1</f>
        <v>-0.2222222222222221</v>
      </c>
      <c r="AX1887" s="29">
        <f>USA!AX1835/USA!AW1835-1</f>
        <v>0.4285714285714286</v>
      </c>
      <c r="AY1887" s="29">
        <f>USA!AY1835/USA!AX1835-1</f>
        <v>0.19999999999999996</v>
      </c>
      <c r="AZ1887" s="29">
        <f>USA!AZ1835/USA!AY1835-1</f>
        <v>0.16666666666666674</v>
      </c>
      <c r="BA1887" s="29">
        <f>USA!BA1835/USA!AZ1835-1</f>
        <v>-0.46000000000000008</v>
      </c>
      <c r="BB1887" s="29">
        <f>USA!BB1835/USA!BA1835-1</f>
        <v>0.32275132275132279</v>
      </c>
      <c r="BC1887" s="29">
        <f>USA!BC1835/USA!BB1835-1</f>
        <v>-0.20000000000000007</v>
      </c>
      <c r="BD1887" s="29">
        <f>USA!BD1835/USA!BC1835-1</f>
        <v>5.0000000000000044E-2</v>
      </c>
      <c r="BE1887" s="29">
        <f>USA!BE1835/USA!BD1835-1</f>
        <v>1.1428571428571428</v>
      </c>
      <c r="BF1887" s="29">
        <f>USA!BF1835/USA!BE1835-1</f>
        <v>0</v>
      </c>
      <c r="BG1887" s="29">
        <f>USA!BG1835/USA!BF1835-1</f>
        <v>-0.55555555555555558</v>
      </c>
      <c r="BH1887" s="29">
        <f>USA!BH1835/USA!BG1835-1</f>
        <v>-0.25</v>
      </c>
      <c r="BI1887" s="29">
        <f>USA!BI1835/USA!BH1835-1</f>
        <v>-0.28333333333333333</v>
      </c>
      <c r="BJ1887" s="29">
        <f>USA!BJ1835/USA!BI1835-1</f>
        <v>0</v>
      </c>
      <c r="BK1887" s="29">
        <f>USA!BK1835/USA!BJ1835-1</f>
        <v>0</v>
      </c>
      <c r="BL1887" s="29">
        <f>USA!BL1835/USA!BK1835-1</f>
        <v>1.7906976744186047</v>
      </c>
      <c r="BM1887" s="29">
        <f>USA!BM1835/USA!BL1835-1</f>
        <v>0</v>
      </c>
      <c r="BN1887" s="29">
        <f>USA!BN1835/USA!BM1835-1</f>
        <v>-0.58333333333333326</v>
      </c>
      <c r="BO1887" s="29">
        <f>USA!BO1835/USA!BN1835-1</f>
        <v>1</v>
      </c>
      <c r="BP1887" s="29">
        <f>USA!BP1835/USA!BO1835-1</f>
        <v>-0.78800000000000003</v>
      </c>
      <c r="BQ1887" s="29">
        <f>USA!BQ1835/USA!BP1835-1</f>
        <v>3.7735849056603765E-2</v>
      </c>
      <c r="BR1887" s="29">
        <f>USA!BR1835/USA!BQ1835-1</f>
        <v>-9.0909090909090828E-2</v>
      </c>
      <c r="BS1887" s="29">
        <f>USA!BS1835/USA!BR1835-1</f>
        <v>-0.4</v>
      </c>
      <c r="BT1887" s="29">
        <f>USA!BT1835/USA!BS1835-1</f>
        <v>0</v>
      </c>
      <c r="BU1887" s="29">
        <f>USA!BU1835/USA!BT1835-1</f>
        <v>0</v>
      </c>
      <c r="BV1887" s="29">
        <f>USA!BV1835/USA!BU1835-1</f>
        <v>0</v>
      </c>
      <c r="BW1887" s="29">
        <f>USA!BW1835/USA!BV1835-1</f>
        <v>0.16666666666666674</v>
      </c>
      <c r="BX1887" s="29">
        <f>USA!BX1835/USA!BW1835-1</f>
        <v>-0.12857142857142856</v>
      </c>
      <c r="BY1887" s="29">
        <f>USA!BY1835/USA!BX1835-1</f>
        <v>0</v>
      </c>
      <c r="BZ1887" s="29">
        <f>USA!BZ1835/USA!BY1835-1</f>
        <v>8.1967213114753967E-2</v>
      </c>
      <c r="CA1887" s="29">
        <f>USA!CA1835/USA!BZ1835-1</f>
        <v>0</v>
      </c>
      <c r="CB1887" s="29">
        <f>USA!CB1835/USA!CA1835-1</f>
        <v>0</v>
      </c>
      <c r="CC1887" s="29">
        <f>USA!CC1835/USA!CB1835-1</f>
        <v>-0.83333333333333326</v>
      </c>
      <c r="CD1887" s="29">
        <f>USA!CD1835/USA!CC1835-1</f>
        <v>1.2727272727272725</v>
      </c>
      <c r="CE1887" s="29">
        <f>USA!CE1835/USA!CD1835-1</f>
        <v>0</v>
      </c>
      <c r="CF1887" s="29">
        <f>USA!CF1835/USA!CE1835-1</f>
        <v>-0.19999999999999996</v>
      </c>
      <c r="CG1887" s="29">
        <f>USA!CG1835/USA!CF1835-1</f>
        <v>0.25</v>
      </c>
      <c r="CH1887" s="29">
        <f>USA!CH1835/USA!CG1835-1</f>
        <v>-0.19999999999999996</v>
      </c>
      <c r="CI1887" s="29">
        <f>USA!CI1835/USA!CH1835-1</f>
        <v>-0.15000000000000002</v>
      </c>
      <c r="CJ1887" s="29">
        <f>USA!CJ1835/USA!CI1835-1</f>
        <v>0.41176470588235281</v>
      </c>
      <c r="CK1887" s="29">
        <f>USA!CK1835/USA!CJ1835-1</f>
        <v>-0.54166666666666652</v>
      </c>
      <c r="CL1887" s="29">
        <f>USA!CL1835/USA!CK1835-1</f>
        <v>9.0909090909090828E-2</v>
      </c>
      <c r="CM1887" s="29">
        <f>USA!CM1835/USA!CL1835-1</f>
        <v>0</v>
      </c>
      <c r="CN1887" s="29">
        <f>USA!CN1835/USA!CM1835-1</f>
        <v>0.25000000000000022</v>
      </c>
      <c r="CO1887" s="29">
        <f>USA!CO1835/USA!CN1835-1</f>
        <v>-0.46666666666666667</v>
      </c>
      <c r="CP1887" s="29">
        <f>USA!CP1835/USA!CO1835-1</f>
        <v>0</v>
      </c>
      <c r="CQ1887" s="29">
        <f>USA!CQ1835/USA!CP1835-1</f>
        <v>1.5</v>
      </c>
      <c r="CR1887" s="29">
        <f>USA!CR1835/USA!CQ1835-1</f>
        <v>0</v>
      </c>
      <c r="CS1887" s="29">
        <f>USA!CS1835/USA!CR1835-1</f>
        <v>-0.4195000000000001</v>
      </c>
      <c r="CT1887" s="29">
        <f>USA!CT1835/USA!CS1835-1</f>
        <v>0</v>
      </c>
      <c r="CU1887" s="29">
        <f>USA!CU1835/USA!CT1835-1</f>
        <v>1.2377260981912146</v>
      </c>
      <c r="CV1887" s="29">
        <f>USA!CV1835/USA!CU1835-1</f>
        <v>-0.23017705927636645</v>
      </c>
      <c r="CW1887" s="29">
        <f>USA!CW1835/USA!CV1835-1</f>
        <v>0.25</v>
      </c>
      <c r="CX1887" s="29">
        <f>USA!CX1835/USA!CW1835-1</f>
        <v>-0.16000000000000003</v>
      </c>
      <c r="CY1887" s="29">
        <f>USA!CY1835/USA!CX1835-1</f>
        <v>0</v>
      </c>
      <c r="CZ1887" s="29">
        <f>USA!CZ1835/USA!CY1835-1</f>
        <v>0</v>
      </c>
      <c r="DA1887" s="29">
        <f>USA!DA1835/USA!CZ1835-1</f>
        <v>0</v>
      </c>
      <c r="DB1887" s="29">
        <f>USA!DB1835/USA!DA1835-1</f>
        <v>0</v>
      </c>
      <c r="DC1887" s="29">
        <f>USA!DC1835/USA!DB1835-1</f>
        <v>0</v>
      </c>
      <c r="DD1887" s="29">
        <f>USA!DD1835/USA!DC1835-1</f>
        <v>0.57142857142857162</v>
      </c>
      <c r="DE1887" s="29">
        <f>USA!DE1835/USA!DD1835-1</f>
        <v>0</v>
      </c>
      <c r="DF1887" s="29">
        <f>USA!DF1835/USA!DE1835-1</f>
        <v>6.0606060606060552E-2</v>
      </c>
      <c r="DG1887" s="29">
        <f>USA!DG1835/USA!DF1835-1</f>
        <v>0.14285714285714279</v>
      </c>
      <c r="DH1887" s="29">
        <f>USA!DH1835/USA!DG1835-1</f>
        <v>-0.25</v>
      </c>
      <c r="DI1887" s="29">
        <f>USA!DI1835/USA!DH1835-1</f>
        <v>6.6666666666666652E-2</v>
      </c>
      <c r="DJ1887" s="29">
        <f>USA!DJ1835/USA!DI1835-1</f>
        <v>0</v>
      </c>
      <c r="DK1887" s="29">
        <f>USA!DK1835/USA!DJ1835-1</f>
        <v>0</v>
      </c>
      <c r="DL1887" s="29">
        <f>USA!DL1835/USA!DK1835-1</f>
        <v>-0.21875</v>
      </c>
      <c r="DM1887" s="29">
        <f>USA!DM1835/USA!DL1835-1</f>
        <v>0</v>
      </c>
      <c r="DN1887" s="29">
        <f>USA!DN1835/USA!DM1835-1</f>
        <v>-0.56000000000000005</v>
      </c>
      <c r="DO1887" s="29">
        <f>USA!DO1835/USA!DN1835-1</f>
        <v>0</v>
      </c>
      <c r="DP1887" s="29">
        <f>USA!DP1835/USA!DO1835-1</f>
        <v>0</v>
      </c>
      <c r="DQ1887" s="29">
        <f>USA!DQ1835/USA!DP1835-1</f>
        <v>9.0909090909090828E-2</v>
      </c>
      <c r="DR1887" s="29">
        <f>USA!DR1835/USA!DQ1835-1</f>
        <v>3.166666666666667</v>
      </c>
      <c r="DS1887" s="29">
        <f>USA!DS1835/USA!DR1835-1</f>
        <v>0</v>
      </c>
      <c r="DT1887" s="29">
        <f>USA!DT1835/USA!DS1835-1</f>
        <v>-0.98</v>
      </c>
      <c r="DU1887" s="29">
        <f>USA!DU1835/USA!DT1835-1</f>
        <v>31</v>
      </c>
      <c r="DV1887" s="29">
        <f>USA!DV1835/USA!DU1835-1</f>
        <v>-0.3125</v>
      </c>
      <c r="DW1887" s="29">
        <f>USA!DW1835/USA!DV1835-1</f>
        <v>0</v>
      </c>
      <c r="DX1887" s="29">
        <f>USA!DX1835/USA!DW1835-1</f>
        <v>0</v>
      </c>
      <c r="DY1887" s="29">
        <f>USA!DY1835/USA!DX1835-1</f>
        <v>4.5454545454545414E-2</v>
      </c>
      <c r="DZ1887" s="29">
        <f>USA!DZ1835/USA!DY1835-1</f>
        <v>0</v>
      </c>
      <c r="EA1887" s="29">
        <f>USA!EA1835/USA!DZ1835-1</f>
        <v>0.47826086956521729</v>
      </c>
      <c r="EB1887" s="29">
        <f>USA!EB1835/USA!EA1835-1</f>
        <v>2.941176470588247E-2</v>
      </c>
      <c r="EC1887" s="29">
        <f>USA!EC1835/USA!EB1835-1</f>
        <v>0.37142857142857122</v>
      </c>
      <c r="ED1887" s="29">
        <f>USA!ED1835/USA!EC1835-1</f>
        <v>2.0833333333333481E-2</v>
      </c>
      <c r="EE1887" s="29">
        <f>USA!EE1835/USA!ED1835-1</f>
        <v>1.0306122448979593</v>
      </c>
      <c r="EF1887" s="29">
        <f>USA!EF1835/USA!EE1835-1</f>
        <v>0.50753768844221092</v>
      </c>
      <c r="EG1887" s="29" t="e">
        <f>USA!#REF!/USA!EF1835-1</f>
        <v>#REF!</v>
      </c>
      <c r="EH1887" s="29" t="e">
        <f>USA!#REF!/USA!#REF!-1</f>
        <v>#REF!</v>
      </c>
      <c r="EI1887" s="29" t="e">
        <f>USA!#REF!/USA!#REF!-1</f>
        <v>#REF!</v>
      </c>
      <c r="EJ1887" s="29" t="e">
        <f>USA!#REF!/USA!#REF!-1</f>
        <v>#REF!</v>
      </c>
      <c r="EK1887" s="29" t="e">
        <f>USA!#REF!/USA!#REF!-1</f>
        <v>#REF!</v>
      </c>
      <c r="EL1887" s="29" t="e">
        <f>USA!#REF!/USA!#REF!-1</f>
        <v>#REF!</v>
      </c>
      <c r="EM1887" s="29" t="e">
        <f>USA!#REF!/USA!#REF!-1</f>
        <v>#REF!</v>
      </c>
      <c r="EN1887" s="29" t="e">
        <f>USA!#REF!/USA!#REF!-1</f>
        <v>#REF!</v>
      </c>
    </row>
    <row r="1888" spans="1:144" x14ac:dyDescent="0.3">
      <c r="A1888" t="s">
        <v>2014</v>
      </c>
      <c r="B1888" s="28"/>
      <c r="C1888" s="29">
        <f>USA!C1836/USA!B1836-1</f>
        <v>0</v>
      </c>
      <c r="D1888" s="29">
        <f>USA!D1836/USA!C1836-1</f>
        <v>0</v>
      </c>
      <c r="E1888" s="29">
        <f>USA!E1836/USA!D1836-1</f>
        <v>0.33333333333333348</v>
      </c>
      <c r="F1888" s="29">
        <f>USA!F1836/USA!E1836-1</f>
        <v>0</v>
      </c>
      <c r="G1888" s="29">
        <f>USA!G1836/USA!F1836-1</f>
        <v>2.75</v>
      </c>
      <c r="H1888" s="29">
        <f>USA!H1836/USA!G1836-1</f>
        <v>-0.13333333333333341</v>
      </c>
      <c r="I1888" s="29">
        <f>USA!I1836/USA!H1836-1</f>
        <v>0</v>
      </c>
      <c r="J1888" s="29">
        <f>USA!J1836/USA!I1836-1</f>
        <v>-0.61538461538461542</v>
      </c>
      <c r="K1888" s="29">
        <f>USA!K1836/USA!J1836-1</f>
        <v>-0.19999999999999996</v>
      </c>
      <c r="L1888" s="29">
        <f>USA!L1836/USA!K1836-1</f>
        <v>0</v>
      </c>
      <c r="M1888" s="29">
        <f>USA!M1836/USA!L1836-1</f>
        <v>2</v>
      </c>
      <c r="N1888" s="29">
        <f>USA!N1836/USA!M1836-1</f>
        <v>0.66666666666666652</v>
      </c>
      <c r="O1888" s="29">
        <f>USA!O1836/USA!N1836-1</f>
        <v>-0.4</v>
      </c>
      <c r="P1888" s="29">
        <f>USA!P1836/USA!O1836-1</f>
        <v>0</v>
      </c>
      <c r="Q1888" s="29">
        <f>USA!Q1836/USA!P1836-1</f>
        <v>-0.16666666666666663</v>
      </c>
      <c r="R1888" s="29">
        <f>USA!R1836/USA!Q1836-1</f>
        <v>0</v>
      </c>
      <c r="S1888" s="29">
        <f>USA!S1836/USA!R1836-1</f>
        <v>-0.30000000000000004</v>
      </c>
      <c r="T1888" s="29">
        <f>USA!T1836/USA!S1836-1</f>
        <v>0.14285714285714302</v>
      </c>
      <c r="U1888" s="29">
        <f>USA!U1836/USA!T1836-1</f>
        <v>0</v>
      </c>
      <c r="V1888" s="29">
        <f>USA!V1836/USA!U1836-1</f>
        <v>-0.125</v>
      </c>
      <c r="W1888" s="29">
        <f>USA!W1836/USA!V1836-1</f>
        <v>0</v>
      </c>
      <c r="X1888" s="29">
        <f>USA!X1836/USA!W1836-1</f>
        <v>-0.1428571428571429</v>
      </c>
      <c r="Y1888" s="29">
        <f>USA!Y1836/USA!X1836-1</f>
        <v>0</v>
      </c>
      <c r="Z1888" s="29">
        <f>USA!Z1836/USA!Y1836-1</f>
        <v>0.33333333333333348</v>
      </c>
      <c r="AA1888" s="29">
        <f>USA!AA1836/USA!Z1836-1</f>
        <v>0</v>
      </c>
      <c r="AB1888" s="29">
        <f>USA!AB1836/USA!AA1836-1</f>
        <v>0.375</v>
      </c>
      <c r="AC1888" s="29">
        <f>USA!AC1836/USA!AB1836-1</f>
        <v>-0.54545454545454541</v>
      </c>
      <c r="AD1888" s="29">
        <f>USA!AD1836/USA!AC1836-1</f>
        <v>0</v>
      </c>
      <c r="AE1888" s="29">
        <f>USA!AE1836/USA!AD1836-1</f>
        <v>0</v>
      </c>
      <c r="AF1888" s="29">
        <f>USA!AF1836/USA!AE1836-1</f>
        <v>-0.4</v>
      </c>
      <c r="AG1888" s="29">
        <f>USA!AG1836/USA!AF1836-1</f>
        <v>-0.33333333333333326</v>
      </c>
      <c r="AH1888" s="29">
        <f>USA!AH1836/USA!AG1836-1</f>
        <v>1</v>
      </c>
      <c r="AI1888" s="29">
        <f>USA!AI1836/USA!AH1836-1</f>
        <v>-0.5</v>
      </c>
      <c r="AJ1888" s="29">
        <f>USA!AJ1836/USA!AI1836-1</f>
        <v>-0.5</v>
      </c>
      <c r="AK1888" s="29">
        <f>USA!AK1836/USA!AJ1836-1</f>
        <v>1</v>
      </c>
      <c r="AL1888" s="29">
        <f>USA!AL1836/USA!AK1836-1</f>
        <v>0</v>
      </c>
      <c r="AM1888" s="29">
        <f>USA!AM1836/USA!AL1836-1</f>
        <v>1.5</v>
      </c>
      <c r="AN1888" s="29">
        <f>USA!AN1836/USA!AM1836-1</f>
        <v>0.39999999999999991</v>
      </c>
      <c r="AO1888" s="29">
        <f>USA!AO1836/USA!AN1836-1</f>
        <v>-0.5714285714285714</v>
      </c>
      <c r="AP1888" s="29">
        <f>USA!AP1836/USA!AO1836-1</f>
        <v>-0.33333333333333326</v>
      </c>
      <c r="AQ1888" s="29">
        <f>USA!AQ1836/USA!AP1836-1</f>
        <v>0.49999999999999978</v>
      </c>
      <c r="AR1888" s="29">
        <f>USA!AR1836/USA!AQ1836-1</f>
        <v>0</v>
      </c>
      <c r="AS1888" s="29">
        <f>USA!AS1836/USA!AR1836-1</f>
        <v>0.66666666666666674</v>
      </c>
      <c r="AT1888" s="29">
        <f>USA!AT1836/USA!AS1836-1</f>
        <v>-0.4</v>
      </c>
      <c r="AU1888" s="29">
        <f>USA!AU1836/USA!AT1836-1</f>
        <v>-0.33333333333333326</v>
      </c>
      <c r="AV1888" s="29">
        <f>USA!AV1836/USA!AU1836-1</f>
        <v>-0.5</v>
      </c>
      <c r="AW1888" s="29">
        <f>USA!AW1836/USA!AV1836-1</f>
        <v>1</v>
      </c>
      <c r="AX1888" s="29">
        <f>USA!AX1836/USA!AW1836-1</f>
        <v>0</v>
      </c>
      <c r="AY1888" s="29">
        <f>USA!AY1836/USA!AX1836-1</f>
        <v>0</v>
      </c>
      <c r="AZ1888" s="29">
        <f>USA!AZ1836/USA!AY1836-1</f>
        <v>0</v>
      </c>
      <c r="BA1888" s="29">
        <f>USA!BA1836/USA!AZ1836-1</f>
        <v>0.49999999999999978</v>
      </c>
      <c r="BB1888" s="29">
        <f>USA!BB1836/USA!BA1836-1</f>
        <v>0</v>
      </c>
      <c r="BC1888" s="29">
        <f>USA!BC1836/USA!BB1836-1</f>
        <v>-0.33333333333333326</v>
      </c>
      <c r="BD1888" s="29">
        <f>USA!BD1836/USA!BC1836-1</f>
        <v>0</v>
      </c>
      <c r="BE1888" s="29">
        <f>USA!BE1836/USA!BD1836-1</f>
        <v>0.49999999999999978</v>
      </c>
      <c r="BF1888" s="29">
        <f>USA!BF1836/USA!BE1836-1</f>
        <v>0.33333333333333348</v>
      </c>
      <c r="BG1888" s="29">
        <f>USA!BG1836/USA!BF1836-1</f>
        <v>-0.25000000000000011</v>
      </c>
      <c r="BH1888" s="29">
        <f>USA!BH1836/USA!BG1836-1</f>
        <v>-0.66666666666666663</v>
      </c>
      <c r="BI1888" s="29">
        <f>USA!BI1836/USA!BH1836-1</f>
        <v>1.9999999999999996</v>
      </c>
      <c r="BJ1888" s="29">
        <f>USA!BJ1836/USA!BI1836-1</f>
        <v>-0.33333333333333326</v>
      </c>
      <c r="BK1888" s="29">
        <f>USA!BK1836/USA!BJ1836-1</f>
        <v>0</v>
      </c>
      <c r="BL1888" s="29">
        <f>USA!BL1836/USA!BK1836-1</f>
        <v>0.49999999999999978</v>
      </c>
      <c r="BM1888" s="29">
        <f>USA!BM1836/USA!BL1836-1</f>
        <v>-0.33333333333333326</v>
      </c>
      <c r="BN1888" s="29">
        <f>USA!BN1836/USA!BM1836-1</f>
        <v>0</v>
      </c>
      <c r="BO1888" s="29">
        <f>USA!BO1836/USA!BN1836-1</f>
        <v>0.49999999999999978</v>
      </c>
      <c r="BP1888" s="29">
        <f>USA!BP1836/USA!BO1836-1</f>
        <v>0.66666666666666674</v>
      </c>
      <c r="BQ1888" s="29">
        <f>USA!BQ1836/USA!BP1836-1</f>
        <v>-0.19999999999999996</v>
      </c>
      <c r="BR1888" s="29">
        <f>USA!BR1836/USA!BQ1836-1</f>
        <v>-0.25000000000000011</v>
      </c>
      <c r="BS1888" s="29">
        <f>USA!BS1836/USA!BR1836-1</f>
        <v>0</v>
      </c>
      <c r="BT1888" s="29">
        <f>USA!BT1836/USA!BS1836-1</f>
        <v>0</v>
      </c>
      <c r="BU1888" s="29">
        <f>USA!BU1836/USA!BT1836-1</f>
        <v>0</v>
      </c>
      <c r="BV1888" s="29">
        <f>USA!BV1836/USA!BU1836-1</f>
        <v>0</v>
      </c>
      <c r="BW1888" s="29">
        <f>USA!BW1836/USA!BV1836-1</f>
        <v>-0.33333333333333326</v>
      </c>
      <c r="BX1888" s="29">
        <f>USA!BX1836/USA!BW1836-1</f>
        <v>0</v>
      </c>
      <c r="BY1888" s="29">
        <f>USA!BY1836/USA!BX1836-1</f>
        <v>0</v>
      </c>
      <c r="BZ1888" s="29">
        <f>USA!BZ1836/USA!BY1836-1</f>
        <v>0</v>
      </c>
      <c r="CA1888" s="29">
        <f>USA!CA1836/USA!BZ1836-1</f>
        <v>0</v>
      </c>
      <c r="CB1888" s="29">
        <f>USA!CB1836/USA!CA1836-1</f>
        <v>0.5</v>
      </c>
      <c r="CC1888" s="29">
        <f>USA!CC1836/USA!CB1836-1</f>
        <v>0.33333333333333326</v>
      </c>
      <c r="CD1888" s="29">
        <f>USA!CD1836/USA!CC1836-1</f>
        <v>-0.25000000000000011</v>
      </c>
      <c r="CE1888" s="29">
        <f>USA!CE1836/USA!CD1836-1</f>
        <v>-0.33333333333333326</v>
      </c>
      <c r="CF1888" s="29">
        <f>USA!CF1836/USA!CE1836-1</f>
        <v>0</v>
      </c>
      <c r="CG1888" s="29">
        <f>USA!CG1836/USA!CF1836-1</f>
        <v>0</v>
      </c>
      <c r="CH1888" s="29">
        <f>USA!CH1836/USA!CG1836-1</f>
        <v>-0.5</v>
      </c>
      <c r="CI1888" s="29">
        <f>USA!CI1836/USA!CH1836-1</f>
        <v>0</v>
      </c>
      <c r="CJ1888" s="29">
        <f>USA!CJ1836/USA!CI1836-1</f>
        <v>0</v>
      </c>
      <c r="CK1888" s="29">
        <f>USA!CK1836/USA!CJ1836-1</f>
        <v>0</v>
      </c>
      <c r="CL1888" s="29">
        <f>USA!CL1836/USA!CK1836-1</f>
        <v>0</v>
      </c>
      <c r="CM1888" s="29">
        <f>USA!CM1836/USA!CL1836-1</f>
        <v>0</v>
      </c>
      <c r="CN1888" s="29">
        <f>USA!CN1836/USA!CM1836-1</f>
        <v>0</v>
      </c>
      <c r="CO1888" s="29">
        <f>USA!CO1836/USA!CN1836-1</f>
        <v>0</v>
      </c>
      <c r="CP1888" s="29">
        <f>USA!CP1836/USA!CO1836-1</f>
        <v>0</v>
      </c>
      <c r="CQ1888" s="29">
        <f>USA!CQ1836/USA!CP1836-1</f>
        <v>0</v>
      </c>
      <c r="CR1888" s="29">
        <f>USA!CR1836/USA!CQ1836-1</f>
        <v>0</v>
      </c>
      <c r="CS1888" s="29">
        <f>USA!CS1836/USA!CR1836-1</f>
        <v>1.9999999999999996</v>
      </c>
      <c r="CT1888" s="29">
        <f>USA!CT1836/USA!CS1836-1</f>
        <v>0</v>
      </c>
      <c r="CU1888" s="29">
        <f>USA!CU1836/USA!CT1836-1</f>
        <v>0.33333333333333348</v>
      </c>
      <c r="CV1888" s="29">
        <f>USA!CV1836/USA!CU1836-1</f>
        <v>0</v>
      </c>
      <c r="CW1888" s="29">
        <f>USA!CW1836/USA!CV1836-1</f>
        <v>-7.7500000000000013E-2</v>
      </c>
      <c r="CX1888" s="29">
        <f>USA!CX1836/USA!CW1836-1</f>
        <v>-0.18699186991869932</v>
      </c>
      <c r="CY1888" s="29">
        <f>USA!CY1836/USA!CX1836-1</f>
        <v>0.33333333333333348</v>
      </c>
      <c r="CZ1888" s="29">
        <f>USA!CZ1836/USA!CY1836-1</f>
        <v>-0.25000000000000011</v>
      </c>
      <c r="DA1888" s="29">
        <f>USA!DA1836/USA!CZ1836-1</f>
        <v>-2.6666666666666616E-2</v>
      </c>
      <c r="DB1888" s="29">
        <f>USA!DB1836/USA!DA1836-1</f>
        <v>-0.31506849315068486</v>
      </c>
      <c r="DC1888" s="29">
        <f>USA!DC1836/USA!DB1836-1</f>
        <v>1.9999999999999996</v>
      </c>
      <c r="DD1888" s="29">
        <f>USA!DD1836/USA!DC1836-1</f>
        <v>0.16666666666666674</v>
      </c>
      <c r="DE1888" s="29">
        <f>USA!DE1836/USA!DD1836-1</f>
        <v>-0.71428571428571419</v>
      </c>
      <c r="DF1888" s="29">
        <f>USA!DF1836/USA!DE1836-1</f>
        <v>0</v>
      </c>
      <c r="DG1888" s="29">
        <f>USA!DG1836/USA!DF1836-1</f>
        <v>-0.5</v>
      </c>
      <c r="DH1888" s="29">
        <f>USA!DH1836/USA!DG1836-1</f>
        <v>1</v>
      </c>
      <c r="DI1888" s="29">
        <f>USA!DI1836/USA!DH1836-1</f>
        <v>0</v>
      </c>
      <c r="DJ1888" s="29">
        <f>USA!DJ1836/USA!DI1836-1</f>
        <v>4.9999999999999991</v>
      </c>
      <c r="DK1888" s="29">
        <f>USA!DK1836/USA!DJ1836-1</f>
        <v>0</v>
      </c>
      <c r="DL1888" s="29">
        <f>USA!DL1836/USA!DK1836-1</f>
        <v>0</v>
      </c>
      <c r="DM1888" s="29">
        <f>USA!DM1836/USA!DL1836-1</f>
        <v>-0.25</v>
      </c>
      <c r="DN1888" s="29">
        <f>USA!DN1836/USA!DM1836-1</f>
        <v>0.22222222222222232</v>
      </c>
      <c r="DO1888" s="29">
        <f>USA!DO1836/USA!DN1836-1</f>
        <v>-0.18181818181818188</v>
      </c>
      <c r="DP1888" s="29">
        <f>USA!DP1836/USA!DO1836-1</f>
        <v>-0.11111111111111105</v>
      </c>
      <c r="DQ1888" s="29">
        <f>USA!DQ1836/USA!DP1836-1</f>
        <v>-0.375</v>
      </c>
      <c r="DR1888" s="29">
        <f>USA!DR1836/USA!DQ1836-1</f>
        <v>1.4</v>
      </c>
      <c r="DS1888" s="29">
        <f>USA!DS1836/USA!DR1836-1</f>
        <v>1.3333333333333335</v>
      </c>
      <c r="DT1888" s="29">
        <f>USA!DT1836/USA!DS1836-1</f>
        <v>0.53571428571428581</v>
      </c>
      <c r="DU1888" s="29">
        <f>USA!DU1836/USA!DT1836-1</f>
        <v>0.13953488372093026</v>
      </c>
      <c r="DV1888" s="29">
        <f>USA!DV1836/USA!DU1836-1</f>
        <v>-0.1428571428571429</v>
      </c>
      <c r="DW1888" s="29">
        <f>USA!DW1836/USA!DV1836-1</f>
        <v>-0.26190476190476186</v>
      </c>
      <c r="DX1888" s="29">
        <f>USA!DX1836/USA!DW1836-1</f>
        <v>-0.3651612903225806</v>
      </c>
      <c r="DY1888" s="29">
        <f>USA!DY1836/USA!DX1836-1</f>
        <v>0.28048780487804881</v>
      </c>
      <c r="DZ1888" s="29">
        <f>USA!DZ1836/USA!DY1836-1</f>
        <v>0.11111111111111116</v>
      </c>
      <c r="EA1888" s="29">
        <f>USA!EA1836/USA!DZ1836-1</f>
        <v>-0.3214285714285714</v>
      </c>
      <c r="EB1888" s="29">
        <f>USA!EB1836/USA!EA1836-1</f>
        <v>-0.10526315789473684</v>
      </c>
      <c r="EC1888" s="29">
        <f>USA!EC1836/USA!EB1836-1</f>
        <v>0.64705882352941191</v>
      </c>
      <c r="ED1888" s="29">
        <f>USA!ED1836/USA!EC1836-1</f>
        <v>-0.21428571428571419</v>
      </c>
      <c r="EE1888" s="29">
        <f>USA!EE1836/USA!ED1836-1</f>
        <v>4.5545454545454538</v>
      </c>
      <c r="EF1888" s="29">
        <f>USA!EF1836/USA!EE1836-1</f>
        <v>0.17839607201309327</v>
      </c>
      <c r="EG1888" s="29" t="e">
        <f>USA!#REF!/USA!EF1836-1</f>
        <v>#REF!</v>
      </c>
      <c r="EH1888" s="29" t="e">
        <f>USA!#REF!/USA!#REF!-1</f>
        <v>#REF!</v>
      </c>
      <c r="EI1888" s="29" t="e">
        <f>USA!#REF!/USA!#REF!-1</f>
        <v>#REF!</v>
      </c>
      <c r="EJ1888" s="29" t="e">
        <f>USA!#REF!/USA!#REF!-1</f>
        <v>#REF!</v>
      </c>
      <c r="EK1888" s="29" t="e">
        <f>USA!#REF!/USA!#REF!-1</f>
        <v>#REF!</v>
      </c>
      <c r="EL1888" s="29" t="e">
        <f>USA!#REF!/USA!#REF!-1</f>
        <v>#REF!</v>
      </c>
      <c r="EM1888" s="29" t="e">
        <f>USA!#REF!/USA!#REF!-1</f>
        <v>#REF!</v>
      </c>
      <c r="EN1888" s="29" t="e">
        <f>USA!#REF!/USA!#REF!-1</f>
        <v>#REF!</v>
      </c>
    </row>
    <row r="1889" spans="1:144" x14ac:dyDescent="0.3">
      <c r="A1889" t="s">
        <v>2015</v>
      </c>
      <c r="B1889" s="28"/>
      <c r="C1889" s="29">
        <f>USA!C1837/USA!B1837-1</f>
        <v>-0.17282127031019212</v>
      </c>
      <c r="D1889" s="29">
        <f>USA!D1837/USA!C1837-1</f>
        <v>7.4434523809523867E-2</v>
      </c>
      <c r="E1889" s="29">
        <f>USA!E1837/USA!D1837-1</f>
        <v>-4.4347801999944592E-2</v>
      </c>
      <c r="F1889" s="29">
        <f>USA!F1837/USA!E1837-1</f>
        <v>0</v>
      </c>
      <c r="G1889" s="29">
        <f>USA!G1837/USA!F1837-1</f>
        <v>-3.7681159420289934E-2</v>
      </c>
      <c r="H1889" s="29">
        <f>USA!H1837/USA!G1837-1</f>
        <v>-0.11219879518072295</v>
      </c>
      <c r="I1889" s="29">
        <f>USA!I1837/USA!H1837-1</f>
        <v>0</v>
      </c>
      <c r="J1889" s="29">
        <f>USA!J1837/USA!I1837-1</f>
        <v>6.8702290076335881E-2</v>
      </c>
      <c r="K1889" s="29">
        <f>USA!K1837/USA!J1837-1</f>
        <v>-6.9841269841269815E-2</v>
      </c>
      <c r="L1889" s="29">
        <f>USA!L1837/USA!K1837-1</f>
        <v>0</v>
      </c>
      <c r="M1889" s="29">
        <f>USA!M1837/USA!L1837-1</f>
        <v>0.25597269624573382</v>
      </c>
      <c r="N1889" s="29">
        <f>USA!N1837/USA!M1837-1</f>
        <v>-0.11684782608695654</v>
      </c>
      <c r="O1889" s="29">
        <f>USA!O1837/USA!N1837-1</f>
        <v>0.18892307692307697</v>
      </c>
      <c r="P1889" s="29">
        <f>USA!P1837/USA!O1837-1</f>
        <v>9.213250517598337E-2</v>
      </c>
      <c r="Q1889" s="29">
        <f>USA!Q1837/USA!P1837-1</f>
        <v>-7.1090047393364886E-2</v>
      </c>
      <c r="R1889" s="29">
        <f>USA!R1837/USA!Q1837-1</f>
        <v>-6.3775510204081676E-2</v>
      </c>
      <c r="S1889" s="29">
        <f>USA!S1837/USA!R1837-1</f>
        <v>1.0899182561307841E-2</v>
      </c>
      <c r="T1889" s="29">
        <f>USA!T1837/USA!S1837-1</f>
        <v>-8.3557951482479798E-2</v>
      </c>
      <c r="U1889" s="29">
        <f>USA!U1837/USA!T1837-1</f>
        <v>1.7647058823529349E-2</v>
      </c>
      <c r="V1889" s="29">
        <f>USA!V1837/USA!U1837-1</f>
        <v>-3.4682080924855474E-2</v>
      </c>
      <c r="W1889" s="29">
        <f>USA!W1837/USA!V1837-1</f>
        <v>0.25446107784431127</v>
      </c>
      <c r="X1889" s="29">
        <f>USA!X1837/USA!W1837-1</f>
        <v>-2.1456359340318421E-2</v>
      </c>
      <c r="Y1889" s="29">
        <f>USA!Y1837/USA!X1837-1</f>
        <v>0.224390243902439</v>
      </c>
      <c r="Z1889" s="29">
        <f>USA!Z1837/USA!Y1837-1</f>
        <v>4.1832669322709348E-2</v>
      </c>
      <c r="AA1889" s="29">
        <f>USA!AA1837/USA!Z1837-1</f>
        <v>3.8240917782026429E-3</v>
      </c>
      <c r="AB1889" s="29">
        <f>USA!AB1837/USA!AA1837-1</f>
        <v>8.5714285714285854E-2</v>
      </c>
      <c r="AC1889" s="29">
        <f>USA!AC1837/USA!AB1837-1</f>
        <v>-0.14385964912280702</v>
      </c>
      <c r="AD1889" s="29">
        <f>USA!AD1837/USA!AC1837-1</f>
        <v>0.14549180327868849</v>
      </c>
      <c r="AE1889" s="29">
        <f>USA!AE1837/USA!AD1837-1</f>
        <v>0.31663685152057264</v>
      </c>
      <c r="AF1889" s="29">
        <f>USA!AF1837/USA!AE1837-1</f>
        <v>-0.21603260869565222</v>
      </c>
      <c r="AG1889" s="29">
        <f>USA!AG1837/USA!AF1837-1</f>
        <v>-3.8128249566724448E-2</v>
      </c>
      <c r="AH1889" s="29">
        <f>USA!AH1837/USA!AG1837-1</f>
        <v>3.7837837837837895E-2</v>
      </c>
      <c r="AI1889" s="29">
        <f>USA!AI1837/USA!AH1837-1</f>
        <v>-9.375E-2</v>
      </c>
      <c r="AJ1889" s="29">
        <f>USA!AJ1837/USA!AI1837-1</f>
        <v>0.1724137931034484</v>
      </c>
      <c r="AK1889" s="29">
        <f>USA!AK1837/USA!AJ1837-1</f>
        <v>-9.8039215686275272E-3</v>
      </c>
      <c r="AL1889" s="29">
        <f>USA!AL1837/USA!AK1837-1</f>
        <v>-0.11221122112211213</v>
      </c>
      <c r="AM1889" s="29">
        <f>USA!AM1837/USA!AL1837-1</f>
        <v>1.115241635687747E-2</v>
      </c>
      <c r="AN1889" s="29">
        <f>USA!AN1837/USA!AM1837-1</f>
        <v>0.23713235294117641</v>
      </c>
      <c r="AO1889" s="29">
        <f>USA!AO1837/USA!AN1837-1</f>
        <v>0.15304606240713214</v>
      </c>
      <c r="AP1889" s="29">
        <f>USA!AP1837/USA!AO1837-1</f>
        <v>0.16237113402061842</v>
      </c>
      <c r="AQ1889" s="29">
        <f>USA!AQ1837/USA!AP1837-1</f>
        <v>-8.536585365853655E-2</v>
      </c>
      <c r="AR1889" s="29">
        <f>USA!AR1837/USA!AQ1837-1</f>
        <v>3.3939393939393936E-2</v>
      </c>
      <c r="AS1889" s="29">
        <f>USA!AS1837/USA!AR1837-1</f>
        <v>4.9237983587338885E-2</v>
      </c>
      <c r="AT1889" s="29">
        <f>USA!AT1837/USA!AS1837-1</f>
        <v>4.4692737430167551E-3</v>
      </c>
      <c r="AU1889" s="29">
        <f>USA!AU1837/USA!AT1837-1</f>
        <v>-6.4516129032258118E-2</v>
      </c>
      <c r="AV1889" s="29">
        <f>USA!AV1837/USA!AU1837-1</f>
        <v>3.4482758620689502E-2</v>
      </c>
      <c r="AW1889" s="29">
        <f>USA!AW1837/USA!AV1837-1</f>
        <v>-2.8735632183908066E-2</v>
      </c>
      <c r="AX1889" s="29">
        <f>USA!AX1837/USA!AW1837-1</f>
        <v>5.9171597633136397E-3</v>
      </c>
      <c r="AY1889" s="29">
        <f>USA!AY1837/USA!AX1837-1</f>
        <v>7.4117647058823621E-2</v>
      </c>
      <c r="AZ1889" s="29">
        <f>USA!AZ1837/USA!AY1837-1</f>
        <v>6.7907995618838868E-2</v>
      </c>
      <c r="BA1889" s="29">
        <f>USA!BA1837/USA!AZ1837-1</f>
        <v>5.1282051282051322E-2</v>
      </c>
      <c r="BB1889" s="29">
        <f>USA!BB1837/USA!BA1837-1</f>
        <v>0.14341463414634159</v>
      </c>
      <c r="BC1889" s="29">
        <f>USA!BC1837/USA!BB1837-1</f>
        <v>9.4709897610921523E-2</v>
      </c>
      <c r="BD1889" s="29">
        <f>USA!BD1837/USA!BC1837-1</f>
        <v>-6.6250974279033481E-2</v>
      </c>
      <c r="BE1889" s="29">
        <f>USA!BE1837/USA!BD1837-1</f>
        <v>-3.0050083472454192E-2</v>
      </c>
      <c r="BF1889" s="29">
        <f>USA!BF1837/USA!BE1837-1</f>
        <v>0.18158347676419972</v>
      </c>
      <c r="BG1889" s="29">
        <f>USA!BG1837/USA!BF1837-1</f>
        <v>0.15294974508375825</v>
      </c>
      <c r="BH1889" s="29">
        <f>USA!BH1837/USA!BG1837-1</f>
        <v>0.16993051168667095</v>
      </c>
      <c r="BI1889" s="29">
        <f>USA!BI1837/USA!BH1837-1</f>
        <v>-0.15172786177105824</v>
      </c>
      <c r="BJ1889" s="29">
        <f>USA!BJ1837/USA!BI1837-1</f>
        <v>0.23233609166136215</v>
      </c>
      <c r="BK1889" s="29">
        <f>USA!BK1837/USA!BJ1837-1</f>
        <v>5.2169421487603396E-2</v>
      </c>
      <c r="BL1889" s="29">
        <f>USA!BL1837/USA!BK1837-1</f>
        <v>0.15120274914089338</v>
      </c>
      <c r="BM1889" s="29">
        <f>USA!BM1837/USA!BL1837-1</f>
        <v>-0.16545842217484008</v>
      </c>
      <c r="BN1889" s="29">
        <f>USA!BN1837/USA!BM1837-1</f>
        <v>-8.1757792539601803E-3</v>
      </c>
      <c r="BO1889" s="29">
        <f>USA!BO1837/USA!BN1837-1</f>
        <v>-5.0489438433797051E-2</v>
      </c>
      <c r="BP1889" s="29">
        <f>USA!BP1837/USA!BO1837-1</f>
        <v>-5.4259359739555091E-2</v>
      </c>
      <c r="BQ1889" s="29">
        <f>USA!BQ1837/USA!BP1837-1</f>
        <v>0.13195639701663797</v>
      </c>
      <c r="BR1889" s="29">
        <f>USA!BR1837/USA!BQ1837-1</f>
        <v>0.14191586416624435</v>
      </c>
      <c r="BS1889" s="29">
        <f>USA!BS1837/USA!BR1837-1</f>
        <v>0.12472259209942282</v>
      </c>
      <c r="BT1889" s="29">
        <f>USA!BT1837/USA!BS1837-1</f>
        <v>-8.8792423046566649E-2</v>
      </c>
      <c r="BU1889" s="29">
        <f>USA!BU1837/USA!BT1837-1</f>
        <v>1.7756604590732028E-2</v>
      </c>
      <c r="BV1889" s="29">
        <f>USA!BV1837/USA!BU1837-1</f>
        <v>4.0851063829787204E-2</v>
      </c>
      <c r="BW1889" s="29">
        <f>USA!BW1837/USA!BV1837-1</f>
        <v>0.16189697465249386</v>
      </c>
      <c r="BX1889" s="29">
        <f>USA!BX1837/USA!BW1837-1</f>
        <v>-0.14637579169598869</v>
      </c>
      <c r="BY1889" s="29">
        <f>USA!BY1837/USA!BX1837-1</f>
        <v>-0.16240725474031337</v>
      </c>
      <c r="BZ1889" s="29">
        <f>USA!BZ1837/USA!BY1837-1</f>
        <v>-4.4783464566929165E-2</v>
      </c>
      <c r="CA1889" s="29">
        <f>USA!CA1837/USA!BZ1837-1</f>
        <v>-1.9062339000515238E-2</v>
      </c>
      <c r="CB1889" s="29">
        <f>USA!CB1837/USA!CA1837-1</f>
        <v>-3.5189075630251976E-2</v>
      </c>
      <c r="CC1889" s="29">
        <f>USA!CC1837/USA!CB1837-1</f>
        <v>-0.14262384322264565</v>
      </c>
      <c r="CD1889" s="29">
        <f>USA!CD1837/USA!CC1837-1</f>
        <v>-0.12698412698412698</v>
      </c>
      <c r="CE1889" s="29">
        <f>USA!CE1837/USA!CD1837-1</f>
        <v>1.1636363636363667E-2</v>
      </c>
      <c r="CF1889" s="29">
        <f>USA!CF1837/USA!CE1837-1</f>
        <v>0.14018691588785037</v>
      </c>
      <c r="CG1889" s="29">
        <f>USA!CG1837/USA!CF1837-1</f>
        <v>2.5220680958385921E-2</v>
      </c>
      <c r="CH1889" s="29">
        <f>USA!CH1837/USA!CG1837-1</f>
        <v>-8.856088560885611E-2</v>
      </c>
      <c r="CI1889" s="29">
        <f>USA!CI1837/USA!CH1837-1</f>
        <v>-0.12618083670715252</v>
      </c>
      <c r="CJ1889" s="29">
        <f>USA!CJ1837/USA!CI1837-1</f>
        <v>2.8571428571428692E-2</v>
      </c>
      <c r="CK1889" s="29">
        <f>USA!CK1837/USA!CJ1837-1</f>
        <v>-5.3303303303303351E-2</v>
      </c>
      <c r="CL1889" s="29">
        <f>USA!CL1837/USA!CK1837-1</f>
        <v>-0.14988104678826319</v>
      </c>
      <c r="CM1889" s="29">
        <f>USA!CM1837/USA!CL1837-1</f>
        <v>0.16604477611940283</v>
      </c>
      <c r="CN1889" s="29">
        <f>USA!CN1837/USA!CM1837-1</f>
        <v>6.3199999999999923E-2</v>
      </c>
      <c r="CO1889" s="29">
        <f>USA!CO1837/USA!CN1837-1</f>
        <v>-5.4176072234762951E-2</v>
      </c>
      <c r="CP1889" s="29">
        <f>USA!CP1837/USA!CO1837-1</f>
        <v>-0.14478918058870327</v>
      </c>
      <c r="CQ1889" s="29">
        <f>USA!CQ1837/USA!CP1837-1</f>
        <v>0.14418604651162803</v>
      </c>
      <c r="CR1889" s="29">
        <f>USA!CR1837/USA!CQ1837-1</f>
        <v>2.0325203252032464E-2</v>
      </c>
      <c r="CS1889" s="29">
        <f>USA!CS1837/USA!CR1837-1</f>
        <v>-0.27091633466135456</v>
      </c>
      <c r="CT1889" s="29">
        <f>USA!CT1837/USA!CS1837-1</f>
        <v>-0.30601092896174875</v>
      </c>
      <c r="CU1889" s="29">
        <f>USA!CU1837/USA!CT1837-1</f>
        <v>-7.8740157480314821E-3</v>
      </c>
      <c r="CV1889" s="29">
        <f>USA!CV1837/USA!CU1837-1</f>
        <v>-9.5238095238095233E-2</v>
      </c>
      <c r="CW1889" s="29">
        <f>USA!CW1837/USA!CV1837-1</f>
        <v>-0.29824561403508776</v>
      </c>
      <c r="CX1889" s="29">
        <f>USA!CX1837/USA!CW1837-1</f>
        <v>-7.4999999999999956E-2</v>
      </c>
      <c r="CY1889" s="29">
        <f>USA!CY1837/USA!CX1837-1</f>
        <v>-0.28378378378378388</v>
      </c>
      <c r="CZ1889" s="29">
        <f>USA!CZ1837/USA!CY1837-1</f>
        <v>0.13207547169811318</v>
      </c>
      <c r="DA1889" s="29">
        <f>USA!DA1837/USA!CZ1837-1</f>
        <v>0.26666666666666661</v>
      </c>
      <c r="DB1889" s="29">
        <f>USA!DB1837/USA!DA1837-1</f>
        <v>-0.12499999999999989</v>
      </c>
      <c r="DC1889" s="29">
        <f>USA!DC1837/USA!DB1837-1</f>
        <v>-0.34586466165413543</v>
      </c>
      <c r="DD1889" s="29">
        <f>USA!DD1837/USA!DC1837-1</f>
        <v>-0.1954022988505747</v>
      </c>
      <c r="DE1889" s="29">
        <f>USA!DE1837/USA!DD1837-1</f>
        <v>-2.8571428571428581E-2</v>
      </c>
      <c r="DF1889" s="29">
        <f>USA!DF1837/USA!DE1837-1</f>
        <v>5.8823529411764719E-2</v>
      </c>
      <c r="DG1889" s="29">
        <f>USA!DG1837/USA!DF1837-1</f>
        <v>5.555555555555558E-2</v>
      </c>
      <c r="DH1889" s="29">
        <f>USA!DH1837/USA!DG1837-1</f>
        <v>-0.10526315789473684</v>
      </c>
      <c r="DI1889" s="29">
        <f>USA!DI1837/USA!DH1837-1</f>
        <v>0.67647058823529416</v>
      </c>
      <c r="DJ1889" s="29">
        <f>USA!DJ1837/USA!DI1837-1</f>
        <v>-0.17543859649122806</v>
      </c>
      <c r="DK1889" s="29">
        <f>USA!DK1837/USA!DJ1837-1</f>
        <v>-1.0638297872340385E-2</v>
      </c>
      <c r="DL1889" s="29">
        <f>USA!DL1837/USA!DK1837-1</f>
        <v>9.6774193548387011E-2</v>
      </c>
      <c r="DM1889" s="29">
        <f>USA!DM1837/USA!DL1837-1</f>
        <v>-9.8039215686274495E-2</v>
      </c>
      <c r="DN1889" s="29">
        <f>USA!DN1837/USA!DM1837-1</f>
        <v>-0.23478260869565215</v>
      </c>
      <c r="DO1889" s="29">
        <f>USA!DO1837/USA!DN1837-1</f>
        <v>-0.14772727272727271</v>
      </c>
      <c r="DP1889" s="29">
        <f>USA!DP1837/USA!DO1837-1</f>
        <v>-0.29999999999999993</v>
      </c>
      <c r="DQ1889" s="29">
        <f>USA!DQ1837/USA!DP1837-1</f>
        <v>8.0095238095238219E-2</v>
      </c>
      <c r="DR1889" s="29">
        <f>USA!DR1837/USA!DQ1837-1</f>
        <v>-0.14928136848602425</v>
      </c>
      <c r="DS1889" s="29">
        <f>USA!DS1837/USA!DR1837-1</f>
        <v>-5.6799336650082854E-2</v>
      </c>
      <c r="DT1889" s="29">
        <f>USA!DT1837/USA!DS1837-1</f>
        <v>-0.80791208791208791</v>
      </c>
      <c r="DU1889" s="29">
        <f>USA!DU1837/USA!DT1837-1</f>
        <v>-0.77116704805491998</v>
      </c>
      <c r="DV1889" s="29">
        <f>USA!DV1837/USA!DU1837-1</f>
        <v>0.875</v>
      </c>
      <c r="DW1889" s="29">
        <f>USA!DW1837/USA!DV1837-1</f>
        <v>-0.52</v>
      </c>
      <c r="DX1889" s="29">
        <f>USA!DX1837/USA!DW1837-1</f>
        <v>-0.98</v>
      </c>
      <c r="DY1889" s="29">
        <f>USA!DY1837/USA!DX1837-1</f>
        <v>26.333333333333336</v>
      </c>
      <c r="DZ1889" s="29">
        <f>USA!DZ1837/USA!DY1837-1</f>
        <v>6.7073170731707377E-2</v>
      </c>
      <c r="EA1889" s="29">
        <f>USA!EA1837/USA!DZ1837-1</f>
        <v>-0.38380952380952382</v>
      </c>
      <c r="EB1889" s="29">
        <f>USA!EB1837/USA!EA1837-1</f>
        <v>-0.45904173106646062</v>
      </c>
      <c r="EC1889" s="29">
        <f>USA!EC1837/USA!EB1837-1</f>
        <v>1.4285714285714288</v>
      </c>
      <c r="ED1889" s="29">
        <f>USA!ED1837/USA!EC1837-1</f>
        <v>0.17647058823529416</v>
      </c>
      <c r="EE1889" s="29">
        <f>USA!EE1837/USA!ED1837-1</f>
        <v>-0.18500000000000005</v>
      </c>
      <c r="EF1889" s="29">
        <f>USA!EF1837/USA!EE1837-1</f>
        <v>-0.11963190184049077</v>
      </c>
      <c r="EG1889" s="29" t="e">
        <f>USA!#REF!/USA!EF1837-1</f>
        <v>#REF!</v>
      </c>
      <c r="EH1889" s="29" t="e">
        <f>USA!#REF!/USA!#REF!-1</f>
        <v>#REF!</v>
      </c>
      <c r="EI1889" s="29" t="e">
        <f>USA!#REF!/USA!#REF!-1</f>
        <v>#REF!</v>
      </c>
      <c r="EJ1889" s="29" t="e">
        <f>USA!#REF!/USA!#REF!-1</f>
        <v>#REF!</v>
      </c>
      <c r="EK1889" s="29" t="e">
        <f>USA!#REF!/USA!#REF!-1</f>
        <v>#REF!</v>
      </c>
      <c r="EL1889" s="29" t="e">
        <f>USA!#REF!/USA!#REF!-1</f>
        <v>#REF!</v>
      </c>
      <c r="EM1889" s="29" t="e">
        <f>USA!#REF!/USA!#REF!-1</f>
        <v>#REF!</v>
      </c>
      <c r="EN1889" s="29" t="e">
        <f>USA!#REF!/USA!#REF!-1</f>
        <v>#REF!</v>
      </c>
    </row>
    <row r="1890" spans="1:144" x14ac:dyDescent="0.3">
      <c r="A1890" t="s">
        <v>2016</v>
      </c>
      <c r="B1890" s="28"/>
      <c r="C1890" s="29">
        <f>USA!C1838/USA!B1838-1</f>
        <v>-0.26415094339622647</v>
      </c>
      <c r="D1890" s="29">
        <f>USA!D1838/USA!C1838-1</f>
        <v>-0.23076923076923084</v>
      </c>
      <c r="E1890" s="29">
        <f>USA!E1838/USA!D1838-1</f>
        <v>0.26666666666666683</v>
      </c>
      <c r="F1890" s="29">
        <f>USA!F1838/USA!E1838-1</f>
        <v>0</v>
      </c>
      <c r="G1890" s="29">
        <f>USA!G1838/USA!F1838-1</f>
        <v>-0.26315789473684204</v>
      </c>
      <c r="H1890" s="29">
        <f>USA!H1838/USA!G1838-1</f>
        <v>3.5714285714285587E-2</v>
      </c>
      <c r="I1890" s="29">
        <f>USA!I1838/USA!H1838-1</f>
        <v>0</v>
      </c>
      <c r="J1890" s="29">
        <f>USA!J1838/USA!I1838-1</f>
        <v>-0.20689655172413779</v>
      </c>
      <c r="K1890" s="29">
        <f>USA!K1838/USA!J1838-1</f>
        <v>-8.6956521739130488E-2</v>
      </c>
      <c r="L1890" s="29">
        <f>USA!L1838/USA!K1838-1</f>
        <v>0</v>
      </c>
      <c r="M1890" s="29">
        <f>USA!M1838/USA!L1838-1</f>
        <v>9.5238095238095344E-2</v>
      </c>
      <c r="N1890" s="29">
        <f>USA!N1838/USA!M1838-1</f>
        <v>-0.15217391304347827</v>
      </c>
      <c r="O1890" s="29">
        <f>USA!O1838/USA!N1838-1</f>
        <v>-0.10256410256410264</v>
      </c>
      <c r="P1890" s="29">
        <f>USA!P1838/USA!O1838-1</f>
        <v>0.14285714285714302</v>
      </c>
      <c r="Q1890" s="29">
        <f>USA!Q1838/USA!P1838-1</f>
        <v>-0.17500000000000004</v>
      </c>
      <c r="R1890" s="29">
        <f>USA!R1838/USA!Q1838-1</f>
        <v>-0.50303030303030305</v>
      </c>
      <c r="S1890" s="29">
        <f>USA!S1838/USA!R1838-1</f>
        <v>-0.24268292682926829</v>
      </c>
      <c r="T1890" s="29">
        <f>USA!T1838/USA!S1838-1</f>
        <v>0.650563607085346</v>
      </c>
      <c r="U1890" s="29">
        <f>USA!U1838/USA!T1838-1</f>
        <v>7.3170731707317138E-2</v>
      </c>
      <c r="V1890" s="29">
        <f>USA!V1838/USA!U1838-1</f>
        <v>-3.8181818181818095E-2</v>
      </c>
      <c r="W1890" s="29">
        <f>USA!W1838/USA!V1838-1</f>
        <v>-0.34310018903591677</v>
      </c>
      <c r="X1890" s="29">
        <f>USA!X1838/USA!W1838-1</f>
        <v>-0.42446043165467628</v>
      </c>
      <c r="Y1890" s="29">
        <f>USA!Y1838/USA!X1838-1</f>
        <v>0.29249999999999998</v>
      </c>
      <c r="Z1890" s="29">
        <f>USA!Z1838/USA!Y1838-1</f>
        <v>-0.30367504835589954</v>
      </c>
      <c r="AA1890" s="29">
        <f>USA!AA1838/USA!Z1838-1</f>
        <v>4</v>
      </c>
      <c r="AB1890" s="29">
        <f>USA!AB1838/USA!AA1838-1</f>
        <v>3.3333333333333437E-2</v>
      </c>
      <c r="AC1890" s="29">
        <f>USA!AC1838/USA!AB1838-1</f>
        <v>-0.43548387096774199</v>
      </c>
      <c r="AD1890" s="29">
        <f>USA!AD1838/USA!AC1838-1</f>
        <v>-0.38095238095238093</v>
      </c>
      <c r="AE1890" s="29">
        <f>USA!AE1838/USA!AD1838-1</f>
        <v>-0.12307692307692308</v>
      </c>
      <c r="AF1890" s="29">
        <f>USA!AF1838/USA!AE1838-1</f>
        <v>-0.19298245614035092</v>
      </c>
      <c r="AG1890" s="29">
        <f>USA!AG1838/USA!AF1838-1</f>
        <v>-0.32608695652173914</v>
      </c>
      <c r="AH1890" s="29">
        <f>USA!AH1838/USA!AG1838-1</f>
        <v>-3.2258064516129115E-2</v>
      </c>
      <c r="AI1890" s="29">
        <f>USA!AI1838/USA!AH1838-1</f>
        <v>-0.40333333333333332</v>
      </c>
      <c r="AJ1890" s="29">
        <f>USA!AJ1838/USA!AI1838-1</f>
        <v>-7.8212290502793214E-2</v>
      </c>
      <c r="AK1890" s="29">
        <f>USA!AK1838/USA!AJ1838-1</f>
        <v>0.51515151515151514</v>
      </c>
      <c r="AL1890" s="29">
        <f>USA!AL1838/USA!AK1838-1</f>
        <v>1.8799999999999994</v>
      </c>
      <c r="AM1890" s="29">
        <f>USA!AM1838/USA!AL1838-1</f>
        <v>-0.20833333333333326</v>
      </c>
      <c r="AN1890" s="29">
        <f>USA!AN1838/USA!AM1838-1</f>
        <v>-0.38596491228070173</v>
      </c>
      <c r="AO1890" s="29">
        <f>USA!AO1838/USA!AN1838-1</f>
        <v>0.14285714285714279</v>
      </c>
      <c r="AP1890" s="29">
        <f>USA!AP1838/USA!AO1838-1</f>
        <v>-0.35250000000000004</v>
      </c>
      <c r="AQ1890" s="29">
        <f>USA!AQ1838/USA!AP1838-1</f>
        <v>6.1776061776061875E-2</v>
      </c>
      <c r="AR1890" s="29">
        <f>USA!AR1838/USA!AQ1838-1</f>
        <v>0.81818181818181834</v>
      </c>
      <c r="AS1890" s="29">
        <f>USA!AS1838/USA!AR1838-1</f>
        <v>9.9999999999999867E-2</v>
      </c>
      <c r="AT1890" s="29">
        <f>USA!AT1838/USA!AS1838-1</f>
        <v>1.4545454545454546</v>
      </c>
      <c r="AU1890" s="29">
        <f>USA!AU1838/USA!AT1838-1</f>
        <v>-0.40592592592592602</v>
      </c>
      <c r="AV1890" s="29">
        <f>USA!AV1838/USA!AU1838-1</f>
        <v>0.2593516209476312</v>
      </c>
      <c r="AW1890" s="29">
        <f>USA!AW1838/USA!AV1838-1</f>
        <v>1.2178217821782176</v>
      </c>
      <c r="AX1890" s="29">
        <f>USA!AX1838/USA!AW1838-1</f>
        <v>0.4285714285714286</v>
      </c>
      <c r="AY1890" s="29">
        <f>USA!AY1838/USA!AX1838-1</f>
        <v>-0.21718749999999998</v>
      </c>
      <c r="AZ1890" s="29">
        <f>USA!AZ1838/USA!AY1838-1</f>
        <v>-0.24950099800399206</v>
      </c>
      <c r="BA1890" s="29">
        <f>USA!BA1838/USA!AZ1838-1</f>
        <v>-0.19627659574468082</v>
      </c>
      <c r="BB1890" s="29">
        <f>USA!BB1838/USA!BA1838-1</f>
        <v>-8.7359364659166272E-2</v>
      </c>
      <c r="BC1890" s="29">
        <f>USA!BC1838/USA!BB1838-1</f>
        <v>-0.10804931109499638</v>
      </c>
      <c r="BD1890" s="29">
        <f>USA!BD1838/USA!BC1838-1</f>
        <v>0.28373983739837416</v>
      </c>
      <c r="BE1890" s="29">
        <f>USA!BE1838/USA!BD1838-1</f>
        <v>-0.1133628879037365</v>
      </c>
      <c r="BF1890" s="29">
        <f>USA!BF1838/USA!BE1838-1</f>
        <v>0</v>
      </c>
      <c r="BG1890" s="29">
        <f>USA!BG1838/USA!BF1838-1</f>
        <v>-0.16428571428571437</v>
      </c>
      <c r="BH1890" s="29">
        <f>USA!BH1838/USA!BG1838-1</f>
        <v>0.32478632478632474</v>
      </c>
      <c r="BI1890" s="29">
        <f>USA!BI1838/USA!BH1838-1</f>
        <v>1.3696774193548387</v>
      </c>
      <c r="BJ1890" s="29">
        <f>USA!BJ1838/USA!BI1838-1</f>
        <v>-0.18867410835829035</v>
      </c>
      <c r="BK1890" s="29">
        <f>USA!BK1838/USA!BJ1838-1</f>
        <v>-4.3624161073825496E-2</v>
      </c>
      <c r="BL1890" s="29">
        <f>USA!BL1838/USA!BK1838-1</f>
        <v>-0.34421052631578941</v>
      </c>
      <c r="BM1890" s="29">
        <f>USA!BM1838/USA!BL1838-1</f>
        <v>5.9390048154092989E-2</v>
      </c>
      <c r="BN1890" s="29">
        <f>USA!BN1838/USA!BM1838-1</f>
        <v>-1.5151515151515804E-3</v>
      </c>
      <c r="BO1890" s="29">
        <f>USA!BO1838/USA!BN1838-1</f>
        <v>-8.7506322711178419E-2</v>
      </c>
      <c r="BP1890" s="29">
        <f>USA!BP1838/USA!BO1838-1</f>
        <v>-0.11585365853658536</v>
      </c>
      <c r="BQ1890" s="29">
        <f>USA!BQ1838/USA!BP1838-1</f>
        <v>-0.28526645768025072</v>
      </c>
      <c r="BR1890" s="29">
        <f>USA!BR1838/USA!BQ1838-1</f>
        <v>0.50877192982456121</v>
      </c>
      <c r="BS1890" s="29">
        <f>USA!BS1838/USA!BR1838-1</f>
        <v>-0.17151162790697672</v>
      </c>
      <c r="BT1890" s="29">
        <f>USA!BT1838/USA!BS1838-1</f>
        <v>-0.20070175438596483</v>
      </c>
      <c r="BU1890" s="29">
        <f>USA!BU1838/USA!BT1838-1</f>
        <v>6.3213345039508262E-2</v>
      </c>
      <c r="BV1890" s="29">
        <f>USA!BV1838/USA!BU1838-1</f>
        <v>-8.3402146985962045E-2</v>
      </c>
      <c r="BW1890" s="29">
        <f>USA!BW1838/USA!BV1838-1</f>
        <v>-0.13963963963963966</v>
      </c>
      <c r="BX1890" s="29">
        <f>USA!BX1838/USA!BW1838-1</f>
        <v>-0.15287958115183253</v>
      </c>
      <c r="BY1890" s="29">
        <f>USA!BY1838/USA!BX1838-1</f>
        <v>-2.4721878862793645E-2</v>
      </c>
      <c r="BZ1890" s="29">
        <f>USA!BZ1838/USA!BY1838-1</f>
        <v>-0.11280101394169828</v>
      </c>
      <c r="CA1890" s="29">
        <f>USA!CA1838/USA!BZ1838-1</f>
        <v>-0.2885714285714287</v>
      </c>
      <c r="CB1890" s="29">
        <f>USA!CB1838/USA!CA1838-1</f>
        <v>-0.18072289156626498</v>
      </c>
      <c r="CC1890" s="29">
        <f>USA!CC1838/USA!CB1838-1</f>
        <v>-0.31372549019607843</v>
      </c>
      <c r="CD1890" s="29">
        <f>USA!CD1838/USA!CC1838-1</f>
        <v>0.10714285714285721</v>
      </c>
      <c r="CE1890" s="29">
        <f>USA!CE1838/USA!CD1838-1</f>
        <v>0.58709677419354844</v>
      </c>
      <c r="CF1890" s="29">
        <f>USA!CF1838/USA!CE1838-1</f>
        <v>-0.24796747967479682</v>
      </c>
      <c r="CG1890" s="29">
        <f>USA!CG1838/USA!CF1838-1</f>
        <v>-0.11351351351351335</v>
      </c>
      <c r="CH1890" s="29">
        <f>USA!CH1838/USA!CG1838-1</f>
        <v>5.1829268292682862E-2</v>
      </c>
      <c r="CI1890" s="29">
        <f>USA!CI1838/USA!CH1838-1</f>
        <v>1.1594202898550732E-2</v>
      </c>
      <c r="CJ1890" s="29">
        <f>USA!CJ1838/USA!CI1838-1</f>
        <v>0.1031518624641834</v>
      </c>
      <c r="CK1890" s="29">
        <f>USA!CK1838/USA!CJ1838-1</f>
        <v>0.17662337662337668</v>
      </c>
      <c r="CL1890" s="29">
        <f>USA!CL1838/USA!CK1838-1</f>
        <v>-0.11258278145695366</v>
      </c>
      <c r="CM1890" s="29">
        <f>USA!CM1838/USA!CL1838-1</f>
        <v>8.2089552238805874E-2</v>
      </c>
      <c r="CN1890" s="29">
        <f>USA!CN1838/USA!CM1838-1</f>
        <v>4.5977011494253706E-3</v>
      </c>
      <c r="CO1890" s="29">
        <f>USA!CO1838/USA!CN1838-1</f>
        <v>0.24485125858123546</v>
      </c>
      <c r="CP1890" s="29">
        <f>USA!CP1838/USA!CO1838-1</f>
        <v>1.5511029411764703</v>
      </c>
      <c r="CQ1890" s="29">
        <f>USA!CQ1838/USA!CP1838-1</f>
        <v>-0.15838017005332172</v>
      </c>
      <c r="CR1890" s="29">
        <f>USA!CR1838/USA!CQ1838-1</f>
        <v>0.72089041095890427</v>
      </c>
      <c r="CS1890" s="29">
        <f>USA!CS1838/USA!CR1838-1</f>
        <v>-0.2363184079601991</v>
      </c>
      <c r="CT1890" s="29">
        <f>USA!CT1838/USA!CS1838-1</f>
        <v>-0.30143322475570022</v>
      </c>
      <c r="CU1890" s="29">
        <f>USA!CU1838/USA!CT1838-1</f>
        <v>0.20535297957661092</v>
      </c>
      <c r="CV1890" s="29">
        <f>USA!CV1838/USA!CU1838-1</f>
        <v>-8.7040618955512628E-2</v>
      </c>
      <c r="CW1890" s="29">
        <f>USA!CW1838/USA!CV1838-1</f>
        <v>-0.10932203389830508</v>
      </c>
      <c r="CX1890" s="29">
        <f>USA!CX1838/USA!CW1838-1</f>
        <v>3.8534728829686671E-3</v>
      </c>
      <c r="CY1890" s="29">
        <f>USA!CY1838/USA!CX1838-1</f>
        <v>6.1561063456708309E-2</v>
      </c>
      <c r="CZ1890" s="29">
        <f>USA!CZ1838/USA!CY1838-1</f>
        <v>-0.1651785714285714</v>
      </c>
      <c r="DA1890" s="29">
        <f>USA!DA1838/USA!CZ1838-1</f>
        <v>-9.7860962566844956E-2</v>
      </c>
      <c r="DB1890" s="29">
        <f>USA!DB1838/USA!DA1838-1</f>
        <v>-7.4096028452874885E-2</v>
      </c>
      <c r="DC1890" s="29">
        <f>USA!DC1838/USA!DB1838-1</f>
        <v>0.23559539052496792</v>
      </c>
      <c r="DD1890" s="29">
        <f>USA!DD1838/USA!DC1838-1</f>
        <v>0.55129533678756482</v>
      </c>
      <c r="DE1890" s="29">
        <f>USA!DE1838/USA!DD1838-1</f>
        <v>-0.25183700734802938</v>
      </c>
      <c r="DF1890" s="29">
        <f>USA!DF1838/USA!DE1838-1</f>
        <v>-0.10535714285714293</v>
      </c>
      <c r="DG1890" s="29">
        <f>USA!DG1838/USA!DF1838-1</f>
        <v>-7.1856287425149712E-2</v>
      </c>
      <c r="DH1890" s="29">
        <f>USA!DH1838/USA!DG1838-1</f>
        <v>0.16774193548387095</v>
      </c>
      <c r="DI1890" s="29">
        <f>USA!DI1838/USA!DH1838-1</f>
        <v>-1.4732965009208177E-2</v>
      </c>
      <c r="DJ1890" s="29">
        <f>USA!DJ1838/USA!DI1838-1</f>
        <v>-6.1682242990654168E-2</v>
      </c>
      <c r="DK1890" s="29">
        <f>USA!DK1838/USA!DJ1838-1</f>
        <v>-0.11454183266932272</v>
      </c>
      <c r="DL1890" s="29">
        <f>USA!DL1838/USA!DK1838-1</f>
        <v>0.14735658042744637</v>
      </c>
      <c r="DM1890" s="29">
        <f>USA!DM1838/USA!DL1838-1</f>
        <v>-0.11764705882352944</v>
      </c>
      <c r="DN1890" s="29">
        <f>USA!DN1838/USA!DM1838-1</f>
        <v>-7.8888888888888786E-2</v>
      </c>
      <c r="DO1890" s="29">
        <f>USA!DO1838/USA!DN1838-1</f>
        <v>-0.14957780458383607</v>
      </c>
      <c r="DP1890" s="29">
        <f>USA!DP1838/USA!DO1838-1</f>
        <v>5.9574468085106469E-2</v>
      </c>
      <c r="DQ1890" s="29">
        <f>USA!DQ1838/USA!DP1838-1</f>
        <v>6.024096385542177E-2</v>
      </c>
      <c r="DR1890" s="29">
        <f>USA!DR1838/USA!DQ1838-1</f>
        <v>-0.10984848484848497</v>
      </c>
      <c r="DS1890" s="29">
        <f>USA!DS1838/USA!DR1838-1</f>
        <v>-0.13475177304964536</v>
      </c>
      <c r="DT1890" s="29">
        <f>USA!DT1838/USA!DS1838-1</f>
        <v>-0.14918032786885238</v>
      </c>
      <c r="DU1890" s="29">
        <f>USA!DU1838/USA!DT1838-1</f>
        <v>0.26011560693641611</v>
      </c>
      <c r="DV1890" s="29">
        <f>USA!DV1838/USA!DU1838-1</f>
        <v>-0.17889908256880738</v>
      </c>
      <c r="DW1890" s="29">
        <f>USA!DW1838/USA!DV1838-1</f>
        <v>-0.17690875232774661</v>
      </c>
      <c r="DX1890" s="29">
        <f>USA!DX1838/USA!DW1838-1</f>
        <v>-5.65610859728507E-2</v>
      </c>
      <c r="DY1890" s="29">
        <f>USA!DY1838/USA!DX1838-1</f>
        <v>-0.20623501199040772</v>
      </c>
      <c r="DZ1890" s="29">
        <f>USA!DZ1838/USA!DY1838-1</f>
        <v>-0.27492447129909359</v>
      </c>
      <c r="EA1890" s="29">
        <f>USA!EA1838/USA!DZ1838-1</f>
        <v>5.8333333333333348E-2</v>
      </c>
      <c r="EB1890" s="29">
        <f>USA!EB1838/USA!EA1838-1</f>
        <v>-0.17716535433070868</v>
      </c>
      <c r="EC1890" s="29">
        <f>USA!EC1838/USA!EB1838-1</f>
        <v>1.4354066985646119E-2</v>
      </c>
      <c r="ED1890" s="29">
        <f>USA!ED1838/USA!EC1838-1</f>
        <v>-0.26886792452830188</v>
      </c>
      <c r="EE1890" s="29">
        <f>USA!EE1838/USA!ED1838-1</f>
        <v>-1.9354838709677469E-2</v>
      </c>
      <c r="EF1890" s="29">
        <f>USA!EF1838/USA!EE1838-1</f>
        <v>-5.9210526315789491E-2</v>
      </c>
      <c r="EG1890" s="29" t="e">
        <f>USA!#REF!/USA!EF1838-1</f>
        <v>#REF!</v>
      </c>
      <c r="EH1890" s="29" t="e">
        <f>USA!#REF!/USA!#REF!-1</f>
        <v>#REF!</v>
      </c>
      <c r="EI1890" s="29" t="e">
        <f>USA!#REF!/USA!#REF!-1</f>
        <v>#REF!</v>
      </c>
      <c r="EJ1890" s="29" t="e">
        <f>USA!#REF!/USA!#REF!-1</f>
        <v>#REF!</v>
      </c>
      <c r="EK1890" s="29" t="e">
        <f>USA!#REF!/USA!#REF!-1</f>
        <v>#REF!</v>
      </c>
      <c r="EL1890" s="29" t="e">
        <f>USA!#REF!/USA!#REF!-1</f>
        <v>#REF!</v>
      </c>
      <c r="EM1890" s="29" t="e">
        <f>USA!#REF!/USA!#REF!-1</f>
        <v>#REF!</v>
      </c>
      <c r="EN1890" s="29" t="e">
        <f>USA!#REF!/USA!#REF!-1</f>
        <v>#REF!</v>
      </c>
    </row>
    <row r="1891" spans="1:144" x14ac:dyDescent="0.3">
      <c r="A1891" t="s">
        <v>2017</v>
      </c>
      <c r="B1891" s="28"/>
      <c r="C1891" s="29">
        <f>USA!C1839/USA!B1839-1</f>
        <v>-0.1150000000000001</v>
      </c>
      <c r="D1891" s="29">
        <f>USA!D1839/USA!C1839-1</f>
        <v>-3.2768361581920868E-2</v>
      </c>
      <c r="E1891" s="29">
        <f>USA!E1839/USA!D1839-1</f>
        <v>-6.5420560747663448E-2</v>
      </c>
      <c r="F1891" s="29">
        <f>USA!F1839/USA!E1839-1</f>
        <v>0</v>
      </c>
      <c r="G1891" s="29">
        <f>USA!G1839/USA!F1839-1</f>
        <v>0.125</v>
      </c>
      <c r="H1891" s="29">
        <f>USA!H1839/USA!G1839-1</f>
        <v>-0.27777777777777768</v>
      </c>
      <c r="I1891" s="29">
        <f>USA!I1839/USA!H1839-1</f>
        <v>0</v>
      </c>
      <c r="J1891" s="29">
        <f>USA!J1839/USA!I1839-1</f>
        <v>-0.38461538461538458</v>
      </c>
      <c r="K1891" s="29">
        <f>USA!K1839/USA!J1839-1</f>
        <v>0.625</v>
      </c>
      <c r="L1891" s="29">
        <f>USA!L1839/USA!K1839-1</f>
        <v>0</v>
      </c>
      <c r="M1891" s="29">
        <f>USA!M1839/USA!L1839-1</f>
        <v>0.1153846153846152</v>
      </c>
      <c r="N1891" s="29">
        <f>USA!N1839/USA!M1839-1</f>
        <v>-0.24137931034482751</v>
      </c>
      <c r="O1891" s="29">
        <f>USA!O1839/USA!N1839-1</f>
        <v>-0.18181818181818188</v>
      </c>
      <c r="P1891" s="29">
        <f>USA!P1839/USA!O1839-1</f>
        <v>-0.29222222222222216</v>
      </c>
      <c r="Q1891" s="29">
        <f>USA!Q1839/USA!P1839-1</f>
        <v>0.20879120879120872</v>
      </c>
      <c r="R1891" s="29">
        <f>USA!R1839/USA!Q1839-1</f>
        <v>-9.0909090909090828E-2</v>
      </c>
      <c r="S1891" s="29">
        <f>USA!S1839/USA!R1839-1</f>
        <v>-0.27142857142857157</v>
      </c>
      <c r="T1891" s="29">
        <f>USA!T1839/USA!S1839-1</f>
        <v>0.19607843137254899</v>
      </c>
      <c r="U1891" s="29">
        <f>USA!U1839/USA!T1839-1</f>
        <v>-0.27868852459016391</v>
      </c>
      <c r="V1891" s="29">
        <f>USA!V1839/USA!U1839-1</f>
        <v>0.36363636363636376</v>
      </c>
      <c r="W1891" s="29">
        <f>USA!W1839/USA!V1839-1</f>
        <v>-0.245</v>
      </c>
      <c r="X1891" s="29">
        <f>USA!X1839/USA!W1839-1</f>
        <v>-0.11699779249448117</v>
      </c>
      <c r="Y1891" s="29">
        <f>USA!Y1839/USA!X1839-1</f>
        <v>0</v>
      </c>
      <c r="Z1891" s="29">
        <f>USA!Z1839/USA!Y1839-1</f>
        <v>-2.750000000000008E-2</v>
      </c>
      <c r="AA1891" s="29">
        <f>USA!AA1839/USA!Z1839-1</f>
        <v>3.084832904884327E-2</v>
      </c>
      <c r="AB1891" s="29">
        <f>USA!AB1839/USA!AA1839-1</f>
        <v>-2.4937655860347574E-3</v>
      </c>
      <c r="AC1891" s="29">
        <f>USA!AC1839/USA!AB1839-1</f>
        <v>-0.42249999999999999</v>
      </c>
      <c r="AD1891" s="29">
        <f>USA!AD1839/USA!AC1839-1</f>
        <v>0.12554112554112562</v>
      </c>
      <c r="AE1891" s="29">
        <f>USA!AE1839/USA!AD1839-1</f>
        <v>0.15384615384615397</v>
      </c>
      <c r="AF1891" s="29">
        <f>USA!AF1839/USA!AE1839-1</f>
        <v>-0.33333333333333326</v>
      </c>
      <c r="AG1891" s="29">
        <f>USA!AG1839/USA!AF1839-1</f>
        <v>-0.2350000000000001</v>
      </c>
      <c r="AH1891" s="29">
        <f>USA!AH1839/USA!AG1839-1</f>
        <v>7.8431372549019773E-2</v>
      </c>
      <c r="AI1891" s="29">
        <f>USA!AI1839/USA!AH1839-1</f>
        <v>-0.33333333333333337</v>
      </c>
      <c r="AJ1891" s="29">
        <f>USA!AJ1839/USA!AI1839-1</f>
        <v>-0.72727272727272729</v>
      </c>
      <c r="AK1891" s="29">
        <f>USA!AK1839/USA!AJ1839-1</f>
        <v>1.5333333333333332</v>
      </c>
      <c r="AL1891" s="29">
        <f>USA!AL1839/USA!AK1839-1</f>
        <v>-1.3157894736842146E-2</v>
      </c>
      <c r="AM1891" s="29">
        <f>USA!AM1839/USA!AL1839-1</f>
        <v>6.6666666666666652E-2</v>
      </c>
      <c r="AN1891" s="29">
        <f>USA!AN1839/USA!AM1839-1</f>
        <v>0</v>
      </c>
      <c r="AO1891" s="29">
        <f>USA!AO1839/USA!AN1839-1</f>
        <v>-0.375</v>
      </c>
      <c r="AP1891" s="29">
        <f>USA!AP1839/USA!AO1839-1</f>
        <v>0.39999999999999991</v>
      </c>
      <c r="AQ1891" s="29">
        <f>USA!AQ1839/USA!AP1839-1</f>
        <v>-0.18571428571428572</v>
      </c>
      <c r="AR1891" s="29">
        <f>USA!AR1839/USA!AQ1839-1</f>
        <v>3.3859649122807021</v>
      </c>
      <c r="AS1891" s="29">
        <f>USA!AS1839/USA!AR1839-1</f>
        <v>0.19999999999999996</v>
      </c>
      <c r="AT1891" s="29">
        <f>USA!AT1839/USA!AS1839-1</f>
        <v>-0.33333333333333326</v>
      </c>
      <c r="AU1891" s="29">
        <f>USA!AU1839/USA!AT1839-1</f>
        <v>1.4999999999999902E-2</v>
      </c>
      <c r="AV1891" s="29">
        <f>USA!AV1839/USA!AU1839-1</f>
        <v>-1.477832512315258E-2</v>
      </c>
      <c r="AW1891" s="29">
        <f>USA!AW1839/USA!AV1839-1</f>
        <v>-0.5</v>
      </c>
      <c r="AX1891" s="29">
        <f>USA!AX1839/USA!AW1839-1</f>
        <v>2</v>
      </c>
      <c r="AY1891" s="29">
        <f>USA!AY1839/USA!AX1839-1</f>
        <v>-0.46666666666666667</v>
      </c>
      <c r="AZ1891" s="29">
        <f>USA!AZ1839/USA!AY1839-1</f>
        <v>-0.1875</v>
      </c>
      <c r="BA1891" s="29">
        <f>USA!BA1839/USA!AZ1839-1</f>
        <v>0.53846153846153855</v>
      </c>
      <c r="BB1891" s="29">
        <f>USA!BB1839/USA!BA1839-1</f>
        <v>0</v>
      </c>
      <c r="BC1891" s="29">
        <f>USA!BC1839/USA!BB1839-1</f>
        <v>-0.35000000000000009</v>
      </c>
      <c r="BD1891" s="29">
        <f>USA!BD1839/USA!BC1839-1</f>
        <v>0.15384615384615397</v>
      </c>
      <c r="BE1891" s="29">
        <f>USA!BE1839/USA!BD1839-1</f>
        <v>0</v>
      </c>
      <c r="BF1891" s="29">
        <f>USA!BF1839/USA!BE1839-1</f>
        <v>-0.33333333333333326</v>
      </c>
      <c r="BG1891" s="29">
        <f>USA!BG1839/USA!BF1839-1</f>
        <v>0.5</v>
      </c>
      <c r="BH1891" s="29">
        <f>USA!BH1839/USA!BG1839-1</f>
        <v>-0.19999999999999996</v>
      </c>
      <c r="BI1891" s="29">
        <f>USA!BI1839/USA!BH1839-1</f>
        <v>0.25</v>
      </c>
      <c r="BJ1891" s="29">
        <f>USA!BJ1839/USA!BI1839-1</f>
        <v>-0.19999999999999996</v>
      </c>
      <c r="BK1891" s="29">
        <f>USA!BK1839/USA!BJ1839-1</f>
        <v>0.16666666666666674</v>
      </c>
      <c r="BL1891" s="29">
        <f>USA!BL1839/USA!BK1839-1</f>
        <v>-0.1428571428571429</v>
      </c>
      <c r="BM1891" s="29">
        <f>USA!BM1839/USA!BL1839-1</f>
        <v>-0.13333333333333341</v>
      </c>
      <c r="BN1891" s="29">
        <f>USA!BN1839/USA!BM1839-1</f>
        <v>-0.32692307692307687</v>
      </c>
      <c r="BO1891" s="29">
        <f>USA!BO1839/USA!BN1839-1</f>
        <v>-0.98</v>
      </c>
      <c r="BP1891" s="29">
        <f>USA!BP1839/USA!BO1839-1</f>
        <v>34.714285714285708</v>
      </c>
      <c r="BQ1891" s="29">
        <f>USA!BQ1839/USA!BP1839-1</f>
        <v>-0.30000000000000004</v>
      </c>
      <c r="BR1891" s="29">
        <f>USA!BR1839/USA!BQ1839-1</f>
        <v>1</v>
      </c>
      <c r="BS1891" s="29">
        <f>USA!BS1839/USA!BR1839-1</f>
        <v>-0.2857142857142857</v>
      </c>
      <c r="BT1891" s="29">
        <f>USA!BT1839/USA!BS1839-1</f>
        <v>-0.6</v>
      </c>
      <c r="BU1891" s="29">
        <f>USA!BU1839/USA!BT1839-1</f>
        <v>0.75</v>
      </c>
      <c r="BV1891" s="29">
        <f>USA!BV1839/USA!BU1839-1</f>
        <v>-0.4285714285714286</v>
      </c>
      <c r="BW1891" s="29">
        <f>USA!BW1839/USA!BV1839-1</f>
        <v>0</v>
      </c>
      <c r="BX1891" s="29">
        <f>USA!BX1839/USA!BW1839-1</f>
        <v>0.5</v>
      </c>
      <c r="BY1891" s="29">
        <f>USA!BY1839/USA!BX1839-1</f>
        <v>0</v>
      </c>
      <c r="BZ1891" s="29">
        <f>USA!BZ1839/USA!BY1839-1</f>
        <v>-0.5</v>
      </c>
      <c r="CA1891" s="29">
        <f>USA!CA1839/USA!BZ1839-1</f>
        <v>1</v>
      </c>
      <c r="CB1891" s="29">
        <f>USA!CB1839/USA!CA1839-1</f>
        <v>5.0000000000000044E-2</v>
      </c>
      <c r="CC1891" s="29">
        <f>USA!CC1839/USA!CB1839-1</f>
        <v>4.7619047619047672E-2</v>
      </c>
      <c r="CD1891" s="29">
        <f>USA!CD1839/USA!CC1839-1</f>
        <v>0.36363636363636354</v>
      </c>
      <c r="CE1891" s="29">
        <f>USA!CE1839/USA!CD1839-1</f>
        <v>-0.11111111111111105</v>
      </c>
      <c r="CF1891" s="29">
        <f>USA!CF1839/USA!CE1839-1</f>
        <v>-0.25</v>
      </c>
      <c r="CG1891" s="29">
        <f>USA!CG1839/USA!CF1839-1</f>
        <v>0.66666666666666674</v>
      </c>
      <c r="CH1891" s="29">
        <f>USA!CH1839/USA!CG1839-1</f>
        <v>0</v>
      </c>
      <c r="CI1891" s="29">
        <f>USA!CI1839/USA!CH1839-1</f>
        <v>-0.7</v>
      </c>
      <c r="CJ1891" s="29">
        <f>USA!CJ1839/USA!CI1839-1</f>
        <v>1</v>
      </c>
      <c r="CK1891" s="29">
        <f>USA!CK1839/USA!CJ1839-1</f>
        <v>-3.3333333333333437E-2</v>
      </c>
      <c r="CL1891" s="29">
        <f>USA!CL1839/USA!CK1839-1</f>
        <v>0.82068965517241388</v>
      </c>
      <c r="CM1891" s="29">
        <f>USA!CM1839/USA!CL1839-1</f>
        <v>-0.3882575757575758</v>
      </c>
      <c r="CN1891" s="29">
        <f>USA!CN1839/USA!CM1839-1</f>
        <v>0.70278637770897823</v>
      </c>
      <c r="CO1891" s="29">
        <f>USA!CO1839/USA!CN1839-1</f>
        <v>0.45454545454545459</v>
      </c>
      <c r="CP1891" s="29">
        <f>USA!CP1839/USA!CO1839-1</f>
        <v>-0.25</v>
      </c>
      <c r="CQ1891" s="29">
        <f>USA!CQ1839/USA!CP1839-1</f>
        <v>-9.9999999999999978E-2</v>
      </c>
      <c r="CR1891" s="29">
        <f>USA!CR1839/USA!CQ1839-1</f>
        <v>-0.11111111111111127</v>
      </c>
      <c r="CS1891" s="29">
        <f>USA!CS1839/USA!CR1839-1</f>
        <v>0.25000000000000022</v>
      </c>
      <c r="CT1891" s="29">
        <f>USA!CT1839/USA!CS1839-1</f>
        <v>0.33333333333333326</v>
      </c>
      <c r="CU1891" s="29">
        <f>USA!CU1839/USA!CT1839-1</f>
        <v>0</v>
      </c>
      <c r="CV1891" s="29">
        <f>USA!CV1839/USA!CU1839-1</f>
        <v>0.125</v>
      </c>
      <c r="CW1891" s="29">
        <f>USA!CW1839/USA!CV1839-1</f>
        <v>-6.6666666666666652E-2</v>
      </c>
      <c r="CX1891" s="29">
        <f>USA!CX1839/USA!CW1839-1</f>
        <v>-0.26190476190476186</v>
      </c>
      <c r="CY1891" s="29">
        <f>USA!CY1839/USA!CX1839-1</f>
        <v>0.27419354838709697</v>
      </c>
      <c r="CZ1891" s="29">
        <f>USA!CZ1839/USA!CY1839-1</f>
        <v>-0.29113924050632922</v>
      </c>
      <c r="DA1891" s="29">
        <f>USA!DA1839/USA!CZ1839-1</f>
        <v>-0.20624999999999993</v>
      </c>
      <c r="DB1891" s="29">
        <f>USA!DB1839/USA!DA1839-1</f>
        <v>-0.30258717660292467</v>
      </c>
      <c r="DC1891" s="29">
        <f>USA!DC1839/USA!DB1839-1</f>
        <v>-0.29032258064516125</v>
      </c>
      <c r="DD1891" s="29">
        <f>USA!DD1839/USA!DC1839-1</f>
        <v>0</v>
      </c>
      <c r="DE1891" s="29">
        <f>USA!DE1839/USA!DD1839-1</f>
        <v>0.36363636363636354</v>
      </c>
      <c r="DF1891" s="29">
        <f>USA!DF1839/USA!DE1839-1</f>
        <v>0.26666666666666661</v>
      </c>
      <c r="DG1891" s="29">
        <f>USA!DG1839/USA!DF1839-1</f>
        <v>-0.39473684210526316</v>
      </c>
      <c r="DH1891" s="29">
        <f>USA!DH1839/USA!DG1839-1</f>
        <v>0</v>
      </c>
      <c r="DI1891" s="29">
        <f>USA!DI1839/USA!DH1839-1</f>
        <v>8.6956521739130377E-2</v>
      </c>
      <c r="DJ1891" s="29">
        <f>USA!DJ1839/USA!DI1839-1</f>
        <v>0</v>
      </c>
      <c r="DK1891" s="29">
        <f>USA!DK1839/USA!DJ1839-1</f>
        <v>0</v>
      </c>
      <c r="DL1891" s="29">
        <f>USA!DL1839/USA!DK1839-1</f>
        <v>0.29999999999999982</v>
      </c>
      <c r="DM1891" s="29">
        <f>USA!DM1839/USA!DL1839-1</f>
        <v>-0.35384615384615381</v>
      </c>
      <c r="DN1891" s="29">
        <f>USA!DN1839/USA!DM1839-1</f>
        <v>0</v>
      </c>
      <c r="DO1891" s="29">
        <f>USA!DO1839/USA!DN1839-1</f>
        <v>0.23809523809523814</v>
      </c>
      <c r="DP1891" s="29">
        <f>USA!DP1839/USA!DO1839-1</f>
        <v>-0.15384615384615374</v>
      </c>
      <c r="DQ1891" s="29">
        <f>USA!DQ1839/USA!DP1839-1</f>
        <v>4.5454545454545414E-2</v>
      </c>
      <c r="DR1891" s="29">
        <f>USA!DR1839/USA!DQ1839-1</f>
        <v>-0.39130434782608692</v>
      </c>
      <c r="DS1891" s="29">
        <f>USA!DS1839/USA!DR1839-1</f>
        <v>0.64285714285714279</v>
      </c>
      <c r="DT1891" s="29">
        <f>USA!DT1839/USA!DS1839-1</f>
        <v>-0.34782608695652173</v>
      </c>
      <c r="DU1891" s="29">
        <f>USA!DU1839/USA!DT1839-1</f>
        <v>1</v>
      </c>
      <c r="DV1891" s="29">
        <f>USA!DV1839/USA!DU1839-1</f>
        <v>0.16666666666666674</v>
      </c>
      <c r="DW1891" s="29">
        <f>USA!DW1839/USA!DV1839-1</f>
        <v>-0.2857142857142857</v>
      </c>
      <c r="DX1891" s="29">
        <f>USA!DX1839/USA!DW1839-1</f>
        <v>-0.12</v>
      </c>
      <c r="DY1891" s="29">
        <f>USA!DY1839/USA!DX1839-1</f>
        <v>3.3181818181818175</v>
      </c>
      <c r="DZ1891" s="29">
        <f>USA!DZ1839/USA!DY1839-1</f>
        <v>0.57894736842105265</v>
      </c>
      <c r="EA1891" s="29">
        <f>USA!EA1839/USA!DZ1839-1</f>
        <v>-0.57333333333333325</v>
      </c>
      <c r="EB1891" s="29">
        <f>USA!EB1839/USA!EA1839-1</f>
        <v>0.96875</v>
      </c>
      <c r="EC1891" s="29">
        <f>USA!EC1839/USA!EB1839-1</f>
        <v>-0.19841269841269848</v>
      </c>
      <c r="ED1891" s="29">
        <f>USA!ED1839/USA!EC1839-1</f>
        <v>1.722772277227723</v>
      </c>
      <c r="EE1891" s="29">
        <f>USA!EE1839/USA!ED1839-1</f>
        <v>-0.36</v>
      </c>
      <c r="EF1891" s="29">
        <f>USA!EF1839/USA!EE1839-1</f>
        <v>-0.1875</v>
      </c>
      <c r="EG1891" s="29" t="e">
        <f>USA!#REF!/USA!EF1839-1</f>
        <v>#REF!</v>
      </c>
      <c r="EH1891" s="29" t="e">
        <f>USA!#REF!/USA!#REF!-1</f>
        <v>#REF!</v>
      </c>
      <c r="EI1891" s="29" t="e">
        <f>USA!#REF!/USA!#REF!-1</f>
        <v>#REF!</v>
      </c>
      <c r="EJ1891" s="29" t="e">
        <f>USA!#REF!/USA!#REF!-1</f>
        <v>#REF!</v>
      </c>
      <c r="EK1891" s="29" t="e">
        <f>USA!#REF!/USA!#REF!-1</f>
        <v>#REF!</v>
      </c>
      <c r="EL1891" s="29" t="e">
        <f>USA!#REF!/USA!#REF!-1</f>
        <v>#REF!</v>
      </c>
      <c r="EM1891" s="29" t="e">
        <f>USA!#REF!/USA!#REF!-1</f>
        <v>#REF!</v>
      </c>
      <c r="EN1891" s="29" t="e">
        <f>USA!#REF!/USA!#REF!-1</f>
        <v>#REF!</v>
      </c>
    </row>
    <row r="1892" spans="1:144" x14ac:dyDescent="0.3">
      <c r="A1892" t="s">
        <v>2018</v>
      </c>
      <c r="B1892" s="28"/>
      <c r="C1892" s="29">
        <f>USA!C1840/USA!B1840-1</f>
        <v>0</v>
      </c>
      <c r="D1892" s="29">
        <f>USA!D1840/USA!C1840-1</f>
        <v>-0.15000000000000002</v>
      </c>
      <c r="E1892" s="29">
        <f>USA!E1840/USA!D1840-1</f>
        <v>-0.23529411764705888</v>
      </c>
      <c r="F1892" s="29">
        <f>USA!F1840/USA!E1840-1</f>
        <v>0</v>
      </c>
      <c r="G1892" s="29">
        <f>USA!G1840/USA!F1840-1</f>
        <v>0.15384615384615374</v>
      </c>
      <c r="H1892" s="29">
        <f>USA!H1840/USA!G1840-1</f>
        <v>-0.28000000000000003</v>
      </c>
      <c r="I1892" s="29">
        <f>USA!I1840/USA!H1840-1</f>
        <v>0</v>
      </c>
      <c r="J1892" s="29">
        <f>USA!J1840/USA!I1840-1</f>
        <v>0.11111111111111116</v>
      </c>
      <c r="K1892" s="29">
        <f>USA!K1840/USA!J1840-1</f>
        <v>-0.125</v>
      </c>
      <c r="L1892" s="29">
        <f>USA!L1840/USA!K1840-1</f>
        <v>0</v>
      </c>
      <c r="M1892" s="29">
        <f>USA!M1840/USA!L1840-1</f>
        <v>1.5476190476190479</v>
      </c>
      <c r="N1892" s="29">
        <f>USA!N1840/USA!M1840-1</f>
        <v>0.60747663551401865</v>
      </c>
      <c r="O1892" s="29">
        <f>USA!O1840/USA!N1840-1</f>
        <v>-0.11627906976744184</v>
      </c>
      <c r="P1892" s="29">
        <f>USA!P1840/USA!O1840-1</f>
        <v>-2.6315789473684181E-2</v>
      </c>
      <c r="Q1892" s="29">
        <f>USA!Q1840/USA!P1840-1</f>
        <v>0.67567567567567566</v>
      </c>
      <c r="R1892" s="29">
        <f>USA!R1840/USA!Q1840-1</f>
        <v>-0.14516129032258063</v>
      </c>
      <c r="S1892" s="29">
        <f>USA!S1840/USA!R1840-1</f>
        <v>9.4339622641510523E-3</v>
      </c>
      <c r="T1892" s="29">
        <f>USA!T1840/USA!S1840-1</f>
        <v>-0.40186915887850472</v>
      </c>
      <c r="U1892" s="29">
        <f>USA!U1840/USA!T1840-1</f>
        <v>-0.1875</v>
      </c>
      <c r="V1892" s="29">
        <f>USA!V1840/USA!U1840-1</f>
        <v>0.23076923076923084</v>
      </c>
      <c r="W1892" s="29">
        <f>USA!W1840/USA!V1840-1</f>
        <v>9.375E-2</v>
      </c>
      <c r="X1892" s="29">
        <f>USA!X1840/USA!W1840-1</f>
        <v>0.11428571428571432</v>
      </c>
      <c r="Y1892" s="29">
        <f>USA!Y1840/USA!X1840-1</f>
        <v>0.61538461538461542</v>
      </c>
      <c r="Z1892" s="29">
        <f>USA!Z1840/USA!Y1840-1</f>
        <v>6.3492063492063489E-2</v>
      </c>
      <c r="AA1892" s="29">
        <f>USA!AA1840/USA!Z1840-1</f>
        <v>-5.9701492537313494E-2</v>
      </c>
      <c r="AB1892" s="29">
        <f>USA!AB1840/USA!AA1840-1</f>
        <v>-0.17460317460317454</v>
      </c>
      <c r="AC1892" s="29">
        <f>USA!AC1840/USA!AB1840-1</f>
        <v>-0.13461538461538458</v>
      </c>
      <c r="AD1892" s="29">
        <f>USA!AD1840/USA!AC1840-1</f>
        <v>-0.51111111111111107</v>
      </c>
      <c r="AE1892" s="29">
        <f>USA!AE1840/USA!AD1840-1</f>
        <v>0.36363636363636354</v>
      </c>
      <c r="AF1892" s="29">
        <f>USA!AF1840/USA!AE1840-1</f>
        <v>-0.16666666666666663</v>
      </c>
      <c r="AG1892" s="29">
        <f>USA!AG1840/USA!AF1840-1</f>
        <v>-0.36</v>
      </c>
      <c r="AH1892" s="29">
        <f>USA!AH1840/USA!AG1840-1</f>
        <v>0.25</v>
      </c>
      <c r="AI1892" s="29">
        <f>USA!AI1840/USA!AH1840-1</f>
        <v>0.35000000000000009</v>
      </c>
      <c r="AJ1892" s="29">
        <f>USA!AJ1840/USA!AI1840-1</f>
        <v>-7.7777777777777835E-2</v>
      </c>
      <c r="AK1892" s="29">
        <f>USA!AK1840/USA!AJ1840-1</f>
        <v>-3.6144578313253017E-2</v>
      </c>
      <c r="AL1892" s="29">
        <f>USA!AL1840/USA!AK1840-1</f>
        <v>-0.21666666666666667</v>
      </c>
      <c r="AM1892" s="29">
        <f>USA!AM1840/USA!AL1840-1</f>
        <v>-4.2553191489361764E-2</v>
      </c>
      <c r="AN1892" s="29">
        <f>USA!AN1840/USA!AM1840-1</f>
        <v>-0.2222222222222221</v>
      </c>
      <c r="AO1892" s="29">
        <f>USA!AO1840/USA!AN1840-1</f>
        <v>7.1428571428571397E-2</v>
      </c>
      <c r="AP1892" s="29">
        <f>USA!AP1840/USA!AO1840-1</f>
        <v>-3.3333333333333326E-2</v>
      </c>
      <c r="AQ1892" s="29">
        <f>USA!AQ1840/USA!AP1840-1</f>
        <v>3.4482758620689724E-2</v>
      </c>
      <c r="AR1892" s="29">
        <f>USA!AR1840/USA!AQ1840-1</f>
        <v>-0.33333333333333326</v>
      </c>
      <c r="AS1892" s="29">
        <f>USA!AS1840/USA!AR1840-1</f>
        <v>-0.20100000000000007</v>
      </c>
      <c r="AT1892" s="29">
        <f>USA!AT1840/USA!AS1840-1</f>
        <v>-0.49937421777221525</v>
      </c>
      <c r="AU1892" s="29">
        <f>USA!AU1840/USA!AT1840-1</f>
        <v>-0.25</v>
      </c>
      <c r="AV1892" s="29">
        <f>USA!AV1840/USA!AU1840-1</f>
        <v>-0.29999999999999993</v>
      </c>
      <c r="AW1892" s="29">
        <f>USA!AW1840/USA!AV1840-1</f>
        <v>-4.7619047619047672E-2</v>
      </c>
      <c r="AX1892" s="29">
        <f>USA!AX1840/USA!AW1840-1</f>
        <v>0</v>
      </c>
      <c r="AY1892" s="29">
        <f>USA!AY1840/USA!AX1840-1</f>
        <v>2.25</v>
      </c>
      <c r="AZ1892" s="29">
        <f>USA!AZ1840/USA!AY1840-1</f>
        <v>-0.52923076923076928</v>
      </c>
      <c r="BA1892" s="29">
        <f>USA!BA1840/USA!AZ1840-1</f>
        <v>0.30718954248366015</v>
      </c>
      <c r="BB1892" s="29">
        <f>USA!BB1840/USA!BA1840-1</f>
        <v>-0.375</v>
      </c>
      <c r="BC1892" s="29">
        <f>USA!BC1840/USA!BB1840-1</f>
        <v>0</v>
      </c>
      <c r="BD1892" s="29">
        <f>USA!BD1840/USA!BC1840-1</f>
        <v>-2.0000000000000018E-2</v>
      </c>
      <c r="BE1892" s="29">
        <f>USA!BE1840/USA!BD1840-1</f>
        <v>-0.14285714285714279</v>
      </c>
      <c r="BF1892" s="29">
        <f>USA!BF1840/USA!BE1840-1</f>
        <v>0</v>
      </c>
      <c r="BG1892" s="29">
        <f>USA!BG1840/USA!BF1840-1</f>
        <v>0.33333333333333326</v>
      </c>
      <c r="BH1892" s="29">
        <f>USA!BH1840/USA!BG1840-1</f>
        <v>-0.2857142857142857</v>
      </c>
      <c r="BI1892" s="29">
        <f>USA!BI1840/USA!BH1840-1</f>
        <v>0</v>
      </c>
      <c r="BJ1892" s="29">
        <f>USA!BJ1840/USA!BI1840-1</f>
        <v>0</v>
      </c>
      <c r="BK1892" s="29">
        <f>USA!BK1840/USA!BJ1840-1</f>
        <v>0</v>
      </c>
      <c r="BL1892" s="29">
        <f>USA!BL1840/USA!BK1840-1</f>
        <v>0</v>
      </c>
      <c r="BM1892" s="29">
        <f>USA!BM1840/USA!BL1840-1</f>
        <v>-6.4999999999999947E-2</v>
      </c>
      <c r="BN1892" s="29">
        <f>USA!BN1840/USA!BM1840-1</f>
        <v>-3.7433155080214053E-2</v>
      </c>
      <c r="BO1892" s="29">
        <f>USA!BO1840/USA!BN1840-1</f>
        <v>-0.98</v>
      </c>
      <c r="BP1892" s="29">
        <f>USA!BP1840/USA!BO1840-1</f>
        <v>49</v>
      </c>
      <c r="BQ1892" s="29">
        <f>USA!BQ1840/USA!BP1840-1</f>
        <v>-5.5555555555555469E-2</v>
      </c>
      <c r="BR1892" s="29">
        <f>USA!BR1840/USA!BQ1840-1</f>
        <v>-5.8823529411764719E-2</v>
      </c>
      <c r="BS1892" s="29">
        <f>USA!BS1840/USA!BR1840-1</f>
        <v>-0.1875</v>
      </c>
      <c r="BT1892" s="29">
        <f>USA!BT1840/USA!BS1840-1</f>
        <v>-0.30769230769230771</v>
      </c>
      <c r="BU1892" s="29">
        <f>USA!BU1840/USA!BT1840-1</f>
        <v>0</v>
      </c>
      <c r="BV1892" s="29">
        <f>USA!BV1840/USA!BU1840-1</f>
        <v>-0.26666666666666661</v>
      </c>
      <c r="BW1892" s="29">
        <f>USA!BW1840/USA!BV1840-1</f>
        <v>-1.5151515151515138E-2</v>
      </c>
      <c r="BX1892" s="29">
        <f>USA!BX1840/USA!BW1840-1</f>
        <v>7.6923076923077094E-2</v>
      </c>
      <c r="BY1892" s="29">
        <f>USA!BY1840/USA!BX1840-1</f>
        <v>-0.45714285714285718</v>
      </c>
      <c r="BZ1892" s="29">
        <f>USA!BZ1840/USA!BY1840-1</f>
        <v>0.31578947368421062</v>
      </c>
      <c r="CA1892" s="29">
        <f>USA!CA1840/USA!BZ1840-1</f>
        <v>-8.0000000000000071E-2</v>
      </c>
      <c r="CB1892" s="29">
        <f>USA!CB1840/USA!CA1840-1</f>
        <v>0</v>
      </c>
      <c r="CC1892" s="29">
        <f>USA!CC1840/USA!CB1840-1</f>
        <v>-0.34782608695652173</v>
      </c>
      <c r="CD1892" s="29">
        <f>USA!CD1840/USA!CC1840-1</f>
        <v>0</v>
      </c>
      <c r="CE1892" s="29">
        <f>USA!CE1840/USA!CD1840-1</f>
        <v>-9.9999999999999978E-2</v>
      </c>
      <c r="CF1892" s="29">
        <f>USA!CF1840/USA!CE1840-1</f>
        <v>-0.2592592592592593</v>
      </c>
      <c r="CG1892" s="29">
        <f>USA!CG1840/USA!CF1840-1</f>
        <v>-5.8000000000000052E-2</v>
      </c>
      <c r="CH1892" s="29">
        <f>USA!CH1840/USA!CG1840-1</f>
        <v>0.69851380042462852</v>
      </c>
      <c r="CI1892" s="29">
        <f>USA!CI1840/USA!CH1840-1</f>
        <v>6.25E-2</v>
      </c>
      <c r="CJ1892" s="29">
        <f>USA!CJ1840/USA!CI1840-1</f>
        <v>-0.26470588235294112</v>
      </c>
      <c r="CK1892" s="29">
        <f>USA!CK1840/USA!CJ1840-1</f>
        <v>-0.32000000000000006</v>
      </c>
      <c r="CL1892" s="29">
        <f>USA!CL1840/USA!CK1840-1</f>
        <v>4.9411764705882488E-2</v>
      </c>
      <c r="CM1892" s="29">
        <f>USA!CM1840/USA!CL1840-1</f>
        <v>-0.38340807174887892</v>
      </c>
      <c r="CN1892" s="29">
        <f>USA!CN1840/USA!CM1840-1</f>
        <v>-0.27272727272727271</v>
      </c>
      <c r="CO1892" s="29">
        <f>USA!CO1840/USA!CN1840-1</f>
        <v>-0.25000000000000011</v>
      </c>
      <c r="CP1892" s="29">
        <f>USA!CP1840/USA!CO1840-1</f>
        <v>9.000000000000008E-2</v>
      </c>
      <c r="CQ1892" s="29">
        <f>USA!CQ1840/USA!CP1840-1</f>
        <v>0.98776758409785925</v>
      </c>
      <c r="CR1892" s="29">
        <f>USA!CR1840/USA!CQ1840-1</f>
        <v>0.13000000000000012</v>
      </c>
      <c r="CS1892" s="29">
        <f>USA!CS1840/USA!CR1840-1</f>
        <v>0.49761742682096677</v>
      </c>
      <c r="CT1892" s="29">
        <f>USA!CT1840/USA!CS1840-1</f>
        <v>1.7272727272727271</v>
      </c>
      <c r="CU1892" s="29">
        <f>USA!CU1840/USA!CT1840-1</f>
        <v>-0.30000000000000004</v>
      </c>
      <c r="CV1892" s="29">
        <f>USA!CV1840/USA!CU1840-1</f>
        <v>-4.7619047619047561E-2</v>
      </c>
      <c r="CW1892" s="29">
        <f>USA!CW1840/USA!CV1840-1</f>
        <v>2.5000000000000133E-2</v>
      </c>
      <c r="CX1892" s="29">
        <f>USA!CX1840/USA!CW1840-1</f>
        <v>0.70731707317073167</v>
      </c>
      <c r="CY1892" s="29">
        <f>USA!CY1840/USA!CX1840-1</f>
        <v>4</v>
      </c>
      <c r="CZ1892" s="29">
        <f>USA!CZ1840/USA!CY1840-1</f>
        <v>4.7142857142857144</v>
      </c>
      <c r="DA1892" s="29">
        <f>USA!DA1840/USA!CZ1840-1</f>
        <v>-0.6765000000000001</v>
      </c>
      <c r="DB1892" s="29">
        <f>USA!DB1840/USA!DA1840-1</f>
        <v>-0.2272024729520864</v>
      </c>
      <c r="DC1892" s="29">
        <f>USA!DC1840/USA!DB1840-1</f>
        <v>1.0000000000000009E-2</v>
      </c>
      <c r="DD1892" s="29">
        <f>USA!DD1840/USA!DC1840-1</f>
        <v>-0.34653465346534651</v>
      </c>
      <c r="DE1892" s="29">
        <f>USA!DE1840/USA!DD1840-1</f>
        <v>0.21212121212121215</v>
      </c>
      <c r="DF1892" s="29">
        <f>USA!DF1840/USA!DE1840-1</f>
        <v>-0.32500000000000007</v>
      </c>
      <c r="DG1892" s="29">
        <f>USA!DG1840/USA!DF1840-1</f>
        <v>-0.44111111111111112</v>
      </c>
      <c r="DH1892" s="29">
        <f>USA!DH1840/USA!DG1840-1</f>
        <v>-0.13850231941683233</v>
      </c>
      <c r="DI1892" s="29">
        <f>USA!DI1840/USA!DH1840-1</f>
        <v>-0.14615384615384608</v>
      </c>
      <c r="DJ1892" s="29">
        <f>USA!DJ1840/USA!DI1840-1</f>
        <v>0.35135135135135132</v>
      </c>
      <c r="DK1892" s="29">
        <f>USA!DK1840/USA!DJ1840-1</f>
        <v>0.16800000000000015</v>
      </c>
      <c r="DL1892" s="29">
        <f>USA!DL1840/USA!DK1840-1</f>
        <v>0.4269406392694064</v>
      </c>
      <c r="DM1892" s="29">
        <f>USA!DM1840/USA!DL1840-1</f>
        <v>-4.4000000000000039E-2</v>
      </c>
      <c r="DN1892" s="29">
        <f>USA!DN1840/USA!DM1840-1</f>
        <v>-8.7866108786610941E-2</v>
      </c>
      <c r="DO1892" s="29">
        <f>USA!DO1840/USA!DN1840-1</f>
        <v>-0.12844036697247707</v>
      </c>
      <c r="DP1892" s="29">
        <f>USA!DP1840/USA!DO1840-1</f>
        <v>-0.21052631578947367</v>
      </c>
      <c r="DQ1892" s="29">
        <f>USA!DQ1840/USA!DP1840-1</f>
        <v>0.66666666666666674</v>
      </c>
      <c r="DR1892" s="29">
        <f>USA!DR1840/USA!DQ1840-1</f>
        <v>-0.35600000000000009</v>
      </c>
      <c r="DS1892" s="29">
        <f>USA!DS1840/USA!DR1840-1</f>
        <v>0.19875776397515543</v>
      </c>
      <c r="DT1892" s="29">
        <f>USA!DT1840/USA!DS1840-1</f>
        <v>-8.4196891191709922E-2</v>
      </c>
      <c r="DU1892" s="29">
        <f>USA!DU1840/USA!DT1840-1</f>
        <v>0.6973125884016973</v>
      </c>
      <c r="DV1892" s="29">
        <f>USA!DV1840/USA!DU1840-1</f>
        <v>-0.33333333333333326</v>
      </c>
      <c r="DW1892" s="29">
        <f>USA!DW1840/USA!DV1840-1</f>
        <v>1.25</v>
      </c>
      <c r="DX1892" s="29">
        <f>USA!DX1840/USA!DW1840-1</f>
        <v>-5.5555555555555469E-2</v>
      </c>
      <c r="DY1892" s="29">
        <f>USA!DY1840/USA!DX1840-1</f>
        <v>-0.50352941176470589</v>
      </c>
      <c r="DZ1892" s="29">
        <f>USA!DZ1840/USA!DY1840-1</f>
        <v>4.7393364928909998E-2</v>
      </c>
      <c r="EA1892" s="29">
        <f>USA!EA1840/USA!DZ1840-1</f>
        <v>0</v>
      </c>
      <c r="EB1892" s="29">
        <f>USA!EB1840/USA!EA1840-1</f>
        <v>4.0723981900452344E-2</v>
      </c>
      <c r="EC1892" s="29">
        <f>USA!EC1840/USA!EB1840-1</f>
        <v>-0.13043478260869557</v>
      </c>
      <c r="ED1892" s="29">
        <f>USA!ED1840/USA!EC1840-1</f>
        <v>-0.25</v>
      </c>
      <c r="EE1892" s="29">
        <f>USA!EE1840/USA!ED1840-1</f>
        <v>6.3999999999999835E-2</v>
      </c>
      <c r="EF1892" s="29">
        <f>USA!EF1840/USA!EE1840-1</f>
        <v>-0.11027568922305753</v>
      </c>
      <c r="EG1892" s="29" t="e">
        <f>USA!#REF!/USA!EF1840-1</f>
        <v>#REF!</v>
      </c>
      <c r="EH1892" s="29" t="e">
        <f>USA!#REF!/USA!#REF!-1</f>
        <v>#REF!</v>
      </c>
      <c r="EI1892" s="29" t="e">
        <f>USA!#REF!/USA!#REF!-1</f>
        <v>#REF!</v>
      </c>
      <c r="EJ1892" s="29" t="e">
        <f>USA!#REF!/USA!#REF!-1</f>
        <v>#REF!</v>
      </c>
      <c r="EK1892" s="29" t="e">
        <f>USA!#REF!/USA!#REF!-1</f>
        <v>#REF!</v>
      </c>
      <c r="EL1892" s="29" t="e">
        <f>USA!#REF!/USA!#REF!-1</f>
        <v>#REF!</v>
      </c>
      <c r="EM1892" s="29" t="e">
        <f>USA!#REF!/USA!#REF!-1</f>
        <v>#REF!</v>
      </c>
      <c r="EN1892" s="29" t="e">
        <f>USA!#REF!/USA!#REF!-1</f>
        <v>#REF!</v>
      </c>
    </row>
    <row r="1893" spans="1:144" x14ac:dyDescent="0.3">
      <c r="A1893" t="s">
        <v>2019</v>
      </c>
      <c r="B1893" s="28"/>
      <c r="C1893" s="29">
        <f>USA!C1841/USA!B1841-1</f>
        <v>5.555555555555558E-2</v>
      </c>
      <c r="D1893" s="29">
        <f>USA!D1841/USA!C1841-1</f>
        <v>-0.13157894736842102</v>
      </c>
      <c r="E1893" s="29">
        <f>USA!E1841/USA!D1841-1</f>
        <v>-0.32121212121212106</v>
      </c>
      <c r="F1893" s="29">
        <f>USA!F1841/USA!E1841-1</f>
        <v>0</v>
      </c>
      <c r="G1893" s="29">
        <f>USA!G1841/USA!F1841-1</f>
        <v>-0.10714285714285721</v>
      </c>
      <c r="H1893" s="29">
        <f>USA!H1841/USA!G1841-1</f>
        <v>0.19999999999999996</v>
      </c>
      <c r="I1893" s="29">
        <f>USA!I1841/USA!H1841-1</f>
        <v>0</v>
      </c>
      <c r="J1893" s="29">
        <f>USA!J1841/USA!I1841-1</f>
        <v>0.10000000000000009</v>
      </c>
      <c r="K1893" s="29">
        <f>USA!K1841/USA!J1841-1</f>
        <v>-0.20454545454545459</v>
      </c>
      <c r="L1893" s="29">
        <f>USA!L1841/USA!K1841-1</f>
        <v>0</v>
      </c>
      <c r="M1893" s="29">
        <f>USA!M1841/USA!L1841-1</f>
        <v>-8.5714285714285743E-2</v>
      </c>
      <c r="N1893" s="29">
        <f>USA!N1841/USA!M1841-1</f>
        <v>-1.041666666666663E-2</v>
      </c>
      <c r="O1893" s="29">
        <f>USA!O1841/USA!N1841-1</f>
        <v>0.31578947368421062</v>
      </c>
      <c r="P1893" s="29">
        <f>USA!P1841/USA!O1841-1</f>
        <v>0.90399999999999991</v>
      </c>
      <c r="Q1893" s="29">
        <f>USA!Q1841/USA!P1841-1</f>
        <v>-0.25210084033613445</v>
      </c>
      <c r="R1893" s="29">
        <f>USA!R1841/USA!Q1841-1</f>
        <v>0.17415730337078639</v>
      </c>
      <c r="S1893" s="29">
        <f>USA!S1841/USA!R1841-1</f>
        <v>-1.4354066985645786E-2</v>
      </c>
      <c r="T1893" s="29">
        <f>USA!T1841/USA!S1841-1</f>
        <v>-0.21844660194174759</v>
      </c>
      <c r="U1893" s="29">
        <f>USA!U1841/USA!T1841-1</f>
        <v>6.2111801242235032E-3</v>
      </c>
      <c r="V1893" s="29">
        <f>USA!V1841/USA!U1841-1</f>
        <v>6.1728395061726449E-3</v>
      </c>
      <c r="W1893" s="29">
        <f>USA!W1841/USA!V1841-1</f>
        <v>-0.21472392638036808</v>
      </c>
      <c r="X1893" s="29">
        <f>USA!X1841/USA!W1841-1</f>
        <v>0.2265625</v>
      </c>
      <c r="Y1893" s="29">
        <f>USA!Y1841/USA!X1841-1</f>
        <v>6.3694267515923553E-3</v>
      </c>
      <c r="Z1893" s="29">
        <f>USA!Z1841/USA!Y1841-1</f>
        <v>-1.8987341772151889E-2</v>
      </c>
      <c r="AA1893" s="29">
        <f>USA!AA1841/USA!Z1841-1</f>
        <v>0.19354838709677424</v>
      </c>
      <c r="AB1893" s="29">
        <f>USA!AB1841/USA!AA1841-1</f>
        <v>5.4054054054053946E-2</v>
      </c>
      <c r="AC1893" s="29">
        <f>USA!AC1841/USA!AB1841-1</f>
        <v>-0.18461538461538451</v>
      </c>
      <c r="AD1893" s="29">
        <f>USA!AD1841/USA!AC1841-1</f>
        <v>8.8050314465408785E-2</v>
      </c>
      <c r="AE1893" s="29">
        <f>USA!AE1841/USA!AD1841-1</f>
        <v>-1.7341040462427793E-2</v>
      </c>
      <c r="AF1893" s="29">
        <f>USA!AF1841/USA!AE1841-1</f>
        <v>-0.15294117647058825</v>
      </c>
      <c r="AG1893" s="29">
        <f>USA!AG1841/USA!AF1841-1</f>
        <v>9.0277777777777901E-2</v>
      </c>
      <c r="AH1893" s="29">
        <f>USA!AH1841/USA!AG1841-1</f>
        <v>-4.4585987261146487E-2</v>
      </c>
      <c r="AI1893" s="29">
        <f>USA!AI1841/USA!AH1841-1</f>
        <v>-4.0000000000000036E-2</v>
      </c>
      <c r="AJ1893" s="29">
        <f>USA!AJ1841/USA!AI1841-1</f>
        <v>9.7222222222222321E-2</v>
      </c>
      <c r="AK1893" s="29">
        <f>USA!AK1841/USA!AJ1841-1</f>
        <v>7.5949367088607556E-2</v>
      </c>
      <c r="AL1893" s="29">
        <f>USA!AL1841/USA!AK1841-1</f>
        <v>0</v>
      </c>
      <c r="AM1893" s="29">
        <f>USA!AM1841/USA!AL1841-1</f>
        <v>-8.8235294117646967E-2</v>
      </c>
      <c r="AN1893" s="29">
        <f>USA!AN1841/USA!AM1841-1</f>
        <v>5.1612903225806361E-2</v>
      </c>
      <c r="AO1893" s="29">
        <f>USA!AO1841/USA!AN1841-1</f>
        <v>-4.9079754601226933E-2</v>
      </c>
      <c r="AP1893" s="29">
        <f>USA!AP1841/USA!AO1841-1</f>
        <v>-0.12903225806451613</v>
      </c>
      <c r="AQ1893" s="29">
        <f>USA!AQ1841/USA!AP1841-1</f>
        <v>-9.6296296296296324E-2</v>
      </c>
      <c r="AR1893" s="29">
        <f>USA!AR1841/USA!AQ1841-1</f>
        <v>-0.17213114754098358</v>
      </c>
      <c r="AS1893" s="29">
        <f>USA!AS1841/USA!AR1841-1</f>
        <v>2.9702970297029729E-2</v>
      </c>
      <c r="AT1893" s="29">
        <f>USA!AT1841/USA!AS1841-1</f>
        <v>-1.9230769230769273E-2</v>
      </c>
      <c r="AU1893" s="29">
        <f>USA!AU1841/USA!AT1841-1</f>
        <v>-0.20588235294117641</v>
      </c>
      <c r="AV1893" s="29">
        <f>USA!AV1841/USA!AU1841-1</f>
        <v>4.3209876543209846E-2</v>
      </c>
      <c r="AW1893" s="29">
        <f>USA!AW1841/USA!AV1841-1</f>
        <v>-5.3254437869822424E-2</v>
      </c>
      <c r="AX1893" s="29">
        <f>USA!AX1841/USA!AW1841-1</f>
        <v>0</v>
      </c>
      <c r="AY1893" s="29">
        <f>USA!AY1841/USA!AX1841-1</f>
        <v>-0.25000000000000011</v>
      </c>
      <c r="AZ1893" s="29">
        <f>USA!AZ1841/USA!AY1841-1</f>
        <v>-8.3333333333333259E-2</v>
      </c>
      <c r="BA1893" s="29">
        <f>USA!BA1841/USA!AZ1841-1</f>
        <v>0.36363636363636354</v>
      </c>
      <c r="BB1893" s="29">
        <f>USA!BB1841/USA!BA1841-1</f>
        <v>-0.26666666666666661</v>
      </c>
      <c r="BC1893" s="29">
        <f>USA!BC1841/USA!BB1841-1</f>
        <v>0.1272727272727272</v>
      </c>
      <c r="BD1893" s="29">
        <f>USA!BD1841/USA!BC1841-1</f>
        <v>4.0322580645161255E-2</v>
      </c>
      <c r="BE1893" s="29">
        <f>USA!BE1841/USA!BD1841-1</f>
        <v>-0.20930232558139539</v>
      </c>
      <c r="BF1893" s="29">
        <f>USA!BF1841/USA!BE1841-1</f>
        <v>-7.8431372549019662E-2</v>
      </c>
      <c r="BG1893" s="29">
        <f>USA!BG1841/USA!BF1841-1</f>
        <v>-2.1276595744680771E-2</v>
      </c>
      <c r="BH1893" s="29">
        <f>USA!BH1841/USA!BG1841-1</f>
        <v>-0.24239130434782619</v>
      </c>
      <c r="BI1893" s="29">
        <f>USA!BI1841/USA!BH1841-1</f>
        <v>0.3199426111908179</v>
      </c>
      <c r="BJ1893" s="29">
        <f>USA!BJ1841/USA!BI1841-1</f>
        <v>8.6956521739130377E-2</v>
      </c>
      <c r="BK1893" s="29">
        <f>USA!BK1841/USA!BJ1841-1</f>
        <v>0.32000000000000006</v>
      </c>
      <c r="BL1893" s="29">
        <f>USA!BL1841/USA!BK1841-1</f>
        <v>0.13636363636363624</v>
      </c>
      <c r="BM1893" s="29">
        <f>USA!BM1841/USA!BL1841-1</f>
        <v>-0.20000000000000007</v>
      </c>
      <c r="BN1893" s="29">
        <f>USA!BN1841/USA!BM1841-1</f>
        <v>5.8333333333333348E-2</v>
      </c>
      <c r="BO1893" s="29">
        <f>USA!BO1841/USA!BN1841-1</f>
        <v>-7.1023622047244106E-2</v>
      </c>
      <c r="BP1893" s="29">
        <f>USA!BP1841/USA!BO1841-1</f>
        <v>-4.221054416002723E-2</v>
      </c>
      <c r="BQ1893" s="29">
        <f>USA!BQ1841/USA!BP1841-1</f>
        <v>-0.23893805309734506</v>
      </c>
      <c r="BR1893" s="29">
        <f>USA!BR1841/USA!BQ1841-1</f>
        <v>-0.28837209302325584</v>
      </c>
      <c r="BS1893" s="29">
        <f>USA!BS1841/USA!BR1841-1</f>
        <v>0.56862745098039214</v>
      </c>
      <c r="BT1893" s="29">
        <f>USA!BT1841/USA!BS1841-1</f>
        <v>-0.31187500000000001</v>
      </c>
      <c r="BU1893" s="29">
        <f>USA!BU1841/USA!BT1841-1</f>
        <v>0.36239782016348787</v>
      </c>
      <c r="BV1893" s="29">
        <f>USA!BV1841/USA!BU1841-1</f>
        <v>0.15555555555555567</v>
      </c>
      <c r="BW1893" s="29">
        <f>USA!BW1841/USA!BV1841-1</f>
        <v>-7.6923076923076983E-2</v>
      </c>
      <c r="BX1893" s="29">
        <f>USA!BX1841/USA!BW1841-1</f>
        <v>-0.18770833333333325</v>
      </c>
      <c r="BY1893" s="29">
        <f>USA!BY1841/USA!BX1841-1</f>
        <v>-5.1038727878943368E-2</v>
      </c>
      <c r="BZ1893" s="29">
        <f>USA!BZ1841/USA!BY1841-1</f>
        <v>-2.7027027027027084E-2</v>
      </c>
      <c r="CA1893" s="29">
        <f>USA!CA1841/USA!BZ1841-1</f>
        <v>0</v>
      </c>
      <c r="CB1893" s="29">
        <f>USA!CB1841/USA!CA1841-1</f>
        <v>-8.3333333333333259E-2</v>
      </c>
      <c r="CC1893" s="29">
        <f>USA!CC1841/USA!CB1841-1</f>
        <v>2.9999999999999805E-2</v>
      </c>
      <c r="CD1893" s="29">
        <f>USA!CD1841/USA!CC1841-1</f>
        <v>-7.9729332156516453E-2</v>
      </c>
      <c r="CE1893" s="29">
        <f>USA!CE1841/USA!CD1841-1</f>
        <v>-0.13714833759590805</v>
      </c>
      <c r="CF1893" s="29">
        <f>USA!CF1841/USA!CE1841-1</f>
        <v>6.7061874768432839E-2</v>
      </c>
      <c r="CG1893" s="29">
        <f>USA!CG1841/USA!CF1841-1</f>
        <v>4.1666666666666741E-2</v>
      </c>
      <c r="CH1893" s="29">
        <f>USA!CH1841/USA!CG1841-1</f>
        <v>0</v>
      </c>
      <c r="CI1893" s="29">
        <f>USA!CI1841/USA!CH1841-1</f>
        <v>-0.23366666666666669</v>
      </c>
      <c r="CJ1893" s="29">
        <f>USA!CJ1841/USA!CI1841-1</f>
        <v>4.3932144410613327E-2</v>
      </c>
      <c r="CK1893" s="29">
        <f>USA!CK1841/USA!CJ1841-1</f>
        <v>-0.16666666666666663</v>
      </c>
      <c r="CL1893" s="29">
        <f>USA!CL1841/USA!CK1841-1</f>
        <v>-0.29999999999999993</v>
      </c>
      <c r="CM1893" s="29">
        <f>USA!CM1841/USA!CL1841-1</f>
        <v>-0.37500000000000011</v>
      </c>
      <c r="CN1893" s="29">
        <f>USA!CN1841/USA!CM1841-1</f>
        <v>0.8857142857142859</v>
      </c>
      <c r="CO1893" s="29">
        <f>USA!CO1841/USA!CN1841-1</f>
        <v>-0.39393939393939392</v>
      </c>
      <c r="CP1893" s="29">
        <f>USA!CP1841/USA!CO1841-1</f>
        <v>-0.52750000000000008</v>
      </c>
      <c r="CQ1893" s="29">
        <f>USA!CQ1841/USA!CP1841-1</f>
        <v>0.48148148148148162</v>
      </c>
      <c r="CR1893" s="29">
        <f>USA!CR1841/USA!CQ1841-1</f>
        <v>-0.25714285714285723</v>
      </c>
      <c r="CS1893" s="29">
        <f>USA!CS1841/USA!CR1841-1</f>
        <v>0.41346153846153855</v>
      </c>
      <c r="CT1893" s="29">
        <f>USA!CT1841/USA!CS1841-1</f>
        <v>0.22448979591836737</v>
      </c>
      <c r="CU1893" s="29">
        <f>USA!CU1841/USA!CT1841-1</f>
        <v>0</v>
      </c>
      <c r="CV1893" s="29">
        <f>USA!CV1841/USA!CU1841-1</f>
        <v>1.1111111111111112</v>
      </c>
      <c r="CW1893" s="29">
        <f>USA!CW1841/USA!CV1841-1</f>
        <v>-0.42368421052631577</v>
      </c>
      <c r="CX1893" s="29">
        <f>USA!CX1841/USA!CW1841-1</f>
        <v>-4.1095890410958957E-2</v>
      </c>
      <c r="CY1893" s="29">
        <f>USA!CY1841/USA!CX1841-1</f>
        <v>-0.1428571428571429</v>
      </c>
      <c r="CZ1893" s="29">
        <f>USA!CZ1841/USA!CY1841-1</f>
        <v>-0.30555555555555558</v>
      </c>
      <c r="DA1893" s="29">
        <f>USA!DA1841/USA!CZ1841-1</f>
        <v>-0.36</v>
      </c>
      <c r="DB1893" s="29">
        <f>USA!DB1841/USA!DA1841-1</f>
        <v>-7.7500000000000013E-2</v>
      </c>
      <c r="DC1893" s="29">
        <f>USA!DC1841/USA!DB1841-1</f>
        <v>0.35230352303523027</v>
      </c>
      <c r="DD1893" s="29">
        <f>USA!DD1841/USA!DC1841-1</f>
        <v>-0.39879759519038083</v>
      </c>
      <c r="DE1893" s="29">
        <f>USA!DE1841/USA!DD1841-1</f>
        <v>-0.21666666666666667</v>
      </c>
      <c r="DF1893" s="29">
        <f>USA!DF1841/USA!DE1841-1</f>
        <v>0.44680851063829796</v>
      </c>
      <c r="DG1893" s="29">
        <f>USA!DG1841/USA!DF1841-1</f>
        <v>-6.1764705882353055E-2</v>
      </c>
      <c r="DH1893" s="29">
        <f>USA!DH1841/USA!DG1841-1</f>
        <v>3.1347962382446415E-3</v>
      </c>
      <c r="DI1893" s="29">
        <f>USA!DI1841/USA!DH1841-1</f>
        <v>9.0624999999999956E-2</v>
      </c>
      <c r="DJ1893" s="29">
        <f>USA!DJ1841/USA!DI1841-1</f>
        <v>-0.19770773638968486</v>
      </c>
      <c r="DK1893" s="29">
        <f>USA!DK1841/USA!DJ1841-1</f>
        <v>0.60714285714285698</v>
      </c>
      <c r="DL1893" s="29">
        <f>USA!DL1841/USA!DK1841-1</f>
        <v>-0.33333333333333337</v>
      </c>
      <c r="DM1893" s="29">
        <f>USA!DM1841/USA!DL1841-1</f>
        <v>0.16666666666666674</v>
      </c>
      <c r="DN1893" s="29">
        <f>USA!DN1841/USA!DM1841-1</f>
        <v>-0.17142857142857149</v>
      </c>
      <c r="DO1893" s="29">
        <f>USA!DO1841/USA!DN1841-1</f>
        <v>-0.4137931034482758</v>
      </c>
      <c r="DP1893" s="29">
        <f>USA!DP1841/USA!DO1841-1</f>
        <v>5.8823529411764497E-2</v>
      </c>
      <c r="DQ1893" s="29">
        <f>USA!DQ1841/USA!DP1841-1</f>
        <v>-0.15555555555555545</v>
      </c>
      <c r="DR1893" s="29">
        <f>USA!DR1841/USA!DQ1841-1</f>
        <v>-0.15131578947368418</v>
      </c>
      <c r="DS1893" s="29">
        <f>USA!DS1841/USA!DR1841-1</f>
        <v>-0.13953488372093015</v>
      </c>
      <c r="DT1893" s="29">
        <f>USA!DT1841/USA!DS1841-1</f>
        <v>8.1081081081081141E-2</v>
      </c>
      <c r="DU1893" s="29">
        <f>USA!DU1841/USA!DT1841-1</f>
        <v>-8.333333333333337E-2</v>
      </c>
      <c r="DV1893" s="29">
        <f>USA!DV1841/USA!DU1841-1</f>
        <v>0.58181818181818179</v>
      </c>
      <c r="DW1893" s="29">
        <f>USA!DW1841/USA!DV1841-1</f>
        <v>-0.26436781609195392</v>
      </c>
      <c r="DX1893" s="29">
        <f>USA!DX1841/USA!DW1841-1</f>
        <v>-6.25E-2</v>
      </c>
      <c r="DY1893" s="29">
        <f>USA!DY1841/USA!DX1841-1</f>
        <v>-0.41666666666666663</v>
      </c>
      <c r="DZ1893" s="29">
        <f>USA!DZ1841/USA!DY1841-1</f>
        <v>0.55428571428571427</v>
      </c>
      <c r="EA1893" s="29">
        <f>USA!EA1841/USA!DZ1841-1</f>
        <v>-8.0882352941176516E-2</v>
      </c>
      <c r="EB1893" s="29">
        <f>USA!EB1841/USA!EA1841-1</f>
        <v>-0.22000000000000008</v>
      </c>
      <c r="EC1893" s="29">
        <f>USA!EC1841/USA!EB1841-1</f>
        <v>0.41025641025641013</v>
      </c>
      <c r="ED1893" s="29">
        <f>USA!ED1841/USA!EC1841-1</f>
        <v>-9.0909090909090828E-2</v>
      </c>
      <c r="EE1893" s="29">
        <f>USA!EE1841/USA!ED1841-1</f>
        <v>0.14999999999999991</v>
      </c>
      <c r="EF1893" s="29">
        <f>USA!EF1841/USA!EE1841-1</f>
        <v>0.21739130434782616</v>
      </c>
      <c r="EG1893" s="29" t="e">
        <f>USA!#REF!/USA!EF1841-1</f>
        <v>#REF!</v>
      </c>
      <c r="EH1893" s="29" t="e">
        <f>USA!#REF!/USA!#REF!-1</f>
        <v>#REF!</v>
      </c>
      <c r="EI1893" s="29" t="e">
        <f>USA!#REF!/USA!#REF!-1</f>
        <v>#REF!</v>
      </c>
      <c r="EJ1893" s="29" t="e">
        <f>USA!#REF!/USA!#REF!-1</f>
        <v>#REF!</v>
      </c>
      <c r="EK1893" s="29" t="e">
        <f>USA!#REF!/USA!#REF!-1</f>
        <v>#REF!</v>
      </c>
      <c r="EL1893" s="29" t="e">
        <f>USA!#REF!/USA!#REF!-1</f>
        <v>#REF!</v>
      </c>
      <c r="EM1893" s="29" t="e">
        <f>USA!#REF!/USA!#REF!-1</f>
        <v>#REF!</v>
      </c>
      <c r="EN1893" s="29" t="e">
        <f>USA!#REF!/USA!#REF!-1</f>
        <v>#REF!</v>
      </c>
    </row>
    <row r="1894" spans="1:144" x14ac:dyDescent="0.3">
      <c r="A1894" t="s">
        <v>2020</v>
      </c>
      <c r="B1894" s="28"/>
      <c r="C1894" s="29">
        <f>USA!C1842/USA!B1842-1</f>
        <v>-6.6666666666666541E-2</v>
      </c>
      <c r="D1894" s="29">
        <f>USA!D1842/USA!C1842-1</f>
        <v>-0.2142857142857143</v>
      </c>
      <c r="E1894" s="29">
        <f>USA!E1842/USA!D1842-1</f>
        <v>-0.19090909090909092</v>
      </c>
      <c r="F1894" s="29">
        <f>USA!F1842/USA!E1842-1</f>
        <v>0</v>
      </c>
      <c r="G1894" s="29">
        <f>USA!G1842/USA!F1842-1</f>
        <v>0.12359550561797761</v>
      </c>
      <c r="H1894" s="29">
        <f>USA!H1842/USA!G1842-1</f>
        <v>-0.10000000000000009</v>
      </c>
      <c r="I1894" s="29">
        <f>USA!I1842/USA!H1842-1</f>
        <v>0</v>
      </c>
      <c r="J1894" s="29">
        <f>USA!J1842/USA!I1842-1</f>
        <v>0</v>
      </c>
      <c r="K1894" s="29">
        <f>USA!K1842/USA!J1842-1</f>
        <v>-0.33333333333333337</v>
      </c>
      <c r="L1894" s="29">
        <f>USA!L1842/USA!K1842-1</f>
        <v>0</v>
      </c>
      <c r="M1894" s="29">
        <f>USA!M1842/USA!L1842-1</f>
        <v>0.31666666666666665</v>
      </c>
      <c r="N1894" s="29">
        <f>USA!N1842/USA!M1842-1</f>
        <v>-0.30379746835443033</v>
      </c>
      <c r="O1894" s="29">
        <f>USA!O1842/USA!N1842-1</f>
        <v>-0.27272727272727271</v>
      </c>
      <c r="P1894" s="29">
        <f>USA!P1842/USA!O1842-1</f>
        <v>1.75</v>
      </c>
      <c r="Q1894" s="29">
        <f>USA!Q1842/USA!P1842-1</f>
        <v>-0.18181818181818188</v>
      </c>
      <c r="R1894" s="29">
        <f>USA!R1842/USA!Q1842-1</f>
        <v>-0.38888888888888884</v>
      </c>
      <c r="S1894" s="29">
        <f>USA!S1842/USA!R1842-1</f>
        <v>-8.9090909090909109E-2</v>
      </c>
      <c r="T1894" s="29">
        <f>USA!T1842/USA!S1842-1</f>
        <v>0.6367265469061878</v>
      </c>
      <c r="U1894" s="29">
        <f>USA!U1842/USA!T1842-1</f>
        <v>0.28048780487804859</v>
      </c>
      <c r="V1894" s="29">
        <f>USA!V1842/USA!U1842-1</f>
        <v>1.1904761904761907</v>
      </c>
      <c r="W1894" s="29">
        <f>USA!W1842/USA!V1842-1</f>
        <v>1.5217391304347823</v>
      </c>
      <c r="X1894" s="29">
        <f>USA!X1842/USA!W1842-1</f>
        <v>-0.13793103448275856</v>
      </c>
      <c r="Y1894" s="29">
        <f>USA!Y1842/USA!X1842-1</f>
        <v>-0.19999999999999996</v>
      </c>
      <c r="Z1894" s="29">
        <f>USA!Z1842/USA!Y1842-1</f>
        <v>-7.5000000000000067E-2</v>
      </c>
      <c r="AA1894" s="29">
        <f>USA!AA1842/USA!Z1842-1</f>
        <v>0.16216216216216206</v>
      </c>
      <c r="AB1894" s="29">
        <f>USA!AB1842/USA!AA1842-1</f>
        <v>-0.11627906976744184</v>
      </c>
      <c r="AC1894" s="29">
        <f>USA!AC1842/USA!AB1842-1</f>
        <v>-7.8947368421052655E-2</v>
      </c>
      <c r="AD1894" s="29">
        <f>USA!AD1842/USA!AC1842-1</f>
        <v>-0.5</v>
      </c>
      <c r="AE1894" s="29">
        <f>USA!AE1842/USA!AD1842-1</f>
        <v>2.8571428571428692E-2</v>
      </c>
      <c r="AF1894" s="29">
        <f>USA!AF1842/USA!AE1842-1</f>
        <v>-0.16666666666666663</v>
      </c>
      <c r="AG1894" s="29">
        <f>USA!AG1842/USA!AF1842-1</f>
        <v>0</v>
      </c>
      <c r="AH1894" s="29">
        <f>USA!AH1842/USA!AG1842-1</f>
        <v>0</v>
      </c>
      <c r="AI1894" s="29">
        <f>USA!AI1842/USA!AH1842-1</f>
        <v>0</v>
      </c>
      <c r="AJ1894" s="29">
        <f>USA!AJ1842/USA!AI1842-1</f>
        <v>-0.20666666666666667</v>
      </c>
      <c r="AK1894" s="29">
        <f>USA!AK1842/USA!AJ1842-1</f>
        <v>1.1764705882352944</v>
      </c>
      <c r="AL1894" s="29">
        <f>USA!AL1842/USA!AK1842-1</f>
        <v>-3.4749034749034791E-2</v>
      </c>
      <c r="AM1894" s="29">
        <f>USA!AM1842/USA!AL1842-1</f>
        <v>-0.16000000000000003</v>
      </c>
      <c r="AN1894" s="29">
        <f>USA!AN1842/USA!AM1842-1</f>
        <v>0.23809523809523814</v>
      </c>
      <c r="AO1894" s="29">
        <f>USA!AO1842/USA!AN1842-1</f>
        <v>-0.23076923076923073</v>
      </c>
      <c r="AP1894" s="29">
        <f>USA!AP1842/USA!AO1842-1</f>
        <v>0.19999999999999996</v>
      </c>
      <c r="AQ1894" s="29">
        <f>USA!AQ1842/USA!AP1842-1</f>
        <v>-0.10416666666666663</v>
      </c>
      <c r="AR1894" s="29">
        <f>USA!AR1842/USA!AQ1842-1</f>
        <v>-0.11627906976744184</v>
      </c>
      <c r="AS1894" s="29">
        <f>USA!AS1842/USA!AR1842-1</f>
        <v>0.26315789473684204</v>
      </c>
      <c r="AT1894" s="29">
        <f>USA!AT1842/USA!AS1842-1</f>
        <v>-0.20833333333333326</v>
      </c>
      <c r="AU1894" s="29">
        <f>USA!AU1842/USA!AT1842-1</f>
        <v>0</v>
      </c>
      <c r="AV1894" s="29">
        <f>USA!AV1842/USA!AU1842-1</f>
        <v>-0.15789473684210531</v>
      </c>
      <c r="AW1894" s="29">
        <f>USA!AW1842/USA!AV1842-1</f>
        <v>0.46874999999999978</v>
      </c>
      <c r="AX1894" s="29">
        <f>USA!AX1842/USA!AW1842-1</f>
        <v>-6.3829787234042534E-2</v>
      </c>
      <c r="AY1894" s="29">
        <f>USA!AY1842/USA!AX1842-1</f>
        <v>0</v>
      </c>
      <c r="AZ1894" s="29">
        <f>USA!AZ1842/USA!AY1842-1</f>
        <v>0.5</v>
      </c>
      <c r="BA1894" s="29">
        <f>USA!BA1842/USA!AZ1842-1</f>
        <v>0.33333333333333326</v>
      </c>
      <c r="BB1894" s="29">
        <f>USA!BB1842/USA!BA1842-1</f>
        <v>-0.27272727272727271</v>
      </c>
      <c r="BC1894" s="29">
        <f>USA!BC1842/USA!BB1842-1</f>
        <v>3.125E-2</v>
      </c>
      <c r="BD1894" s="29">
        <f>USA!BD1842/USA!BC1842-1</f>
        <v>0.15151515151515138</v>
      </c>
      <c r="BE1894" s="29">
        <f>USA!BE1842/USA!BD1842-1</f>
        <v>-0.55000000000000004</v>
      </c>
      <c r="BF1894" s="29">
        <f>USA!BF1842/USA!BE1842-1</f>
        <v>0.16959064327485374</v>
      </c>
      <c r="BG1894" s="29">
        <f>USA!BG1842/USA!BF1842-1</f>
        <v>-0.19100000000000006</v>
      </c>
      <c r="BH1894" s="29">
        <f>USA!BH1842/USA!BG1842-1</f>
        <v>-0.19653893695920888</v>
      </c>
      <c r="BI1894" s="29">
        <f>USA!BI1842/USA!BH1842-1</f>
        <v>0.48076923076923084</v>
      </c>
      <c r="BJ1894" s="29">
        <f>USA!BJ1842/USA!BI1842-1</f>
        <v>3.8961038961039085E-2</v>
      </c>
      <c r="BK1894" s="29">
        <f>USA!BK1842/USA!BJ1842-1</f>
        <v>-5.0000000000000044E-2</v>
      </c>
      <c r="BL1894" s="29">
        <f>USA!BL1842/USA!BK1842-1</f>
        <v>-0.21105263157894738</v>
      </c>
      <c r="BM1894" s="29">
        <f>USA!BM1842/USA!BL1842-1</f>
        <v>6.6711140760489229E-4</v>
      </c>
      <c r="BN1894" s="29">
        <f>USA!BN1842/USA!BM1842-1</f>
        <v>-0.14066666666666672</v>
      </c>
      <c r="BO1894" s="29">
        <f>USA!BO1842/USA!BN1842-1</f>
        <v>0.24127230411171463</v>
      </c>
      <c r="BP1894" s="29">
        <f>USA!BP1842/USA!BO1842-1</f>
        <v>-0.53125</v>
      </c>
      <c r="BQ1894" s="29">
        <f>USA!BQ1842/USA!BP1842-1</f>
        <v>-0.11599999999999999</v>
      </c>
      <c r="BR1894" s="29">
        <f>USA!BR1842/USA!BQ1842-1</f>
        <v>-3.4690799396681737E-2</v>
      </c>
      <c r="BS1894" s="29">
        <f>USA!BS1842/USA!BR1842-1</f>
        <v>-0.28125</v>
      </c>
      <c r="BT1894" s="29">
        <f>USA!BT1842/USA!BS1842-1</f>
        <v>8.6956521739130599E-2</v>
      </c>
      <c r="BU1894" s="29">
        <f>USA!BU1842/USA!BT1842-1</f>
        <v>0.17999999999999994</v>
      </c>
      <c r="BV1894" s="29">
        <f>USA!BV1842/USA!BU1842-1</f>
        <v>-0.21864406779661005</v>
      </c>
      <c r="BW1894" s="29">
        <f>USA!BW1842/USA!BV1842-1</f>
        <v>0.16073752711496736</v>
      </c>
      <c r="BX1894" s="29">
        <f>USA!BX1842/USA!BW1842-1</f>
        <v>0.86880956830498968</v>
      </c>
      <c r="BY1894" s="29">
        <f>USA!BY1842/USA!BX1842-1</f>
        <v>0.44999999999999973</v>
      </c>
      <c r="BZ1894" s="29">
        <f>USA!BZ1842/USA!BY1842-1</f>
        <v>-1.7172413793103414E-2</v>
      </c>
      <c r="CA1894" s="29">
        <f>USA!CA1842/USA!BZ1842-1</f>
        <v>5.255771524805275E-2</v>
      </c>
      <c r="CB1894" s="29">
        <f>USA!CB1842/USA!CA1842-1</f>
        <v>-0.22599999999999998</v>
      </c>
      <c r="CC1894" s="29">
        <f>USA!CC1842/USA!CB1842-1</f>
        <v>-0.193798449612403</v>
      </c>
      <c r="CD1894" s="29">
        <f>USA!CD1842/USA!CC1842-1</f>
        <v>-0.14423076923076916</v>
      </c>
      <c r="CE1894" s="29">
        <f>USA!CE1842/USA!CD1842-1</f>
        <v>6.6042446941323218E-2</v>
      </c>
      <c r="CF1894" s="29">
        <f>USA!CF1842/USA!CE1842-1</f>
        <v>-0.11933481672326962</v>
      </c>
      <c r="CG1894" s="29">
        <f>USA!CG1842/USA!CF1842-1</f>
        <v>-0.33510638297872342</v>
      </c>
      <c r="CH1894" s="29">
        <f>USA!CH1842/USA!CG1842-1</f>
        <v>-0.122</v>
      </c>
      <c r="CI1894" s="29">
        <f>USA!CI1842/USA!CH1842-1</f>
        <v>1.0501138952164006</v>
      </c>
      <c r="CJ1894" s="29">
        <f>USA!CJ1842/USA!CI1842-1</f>
        <v>0.17777777777777781</v>
      </c>
      <c r="CK1894" s="29">
        <f>USA!CK1842/USA!CJ1842-1</f>
        <v>-7.9245283018867796E-2</v>
      </c>
      <c r="CL1894" s="29">
        <f>USA!CL1842/USA!CK1842-1</f>
        <v>-0.18032786885245911</v>
      </c>
      <c r="CM1894" s="29">
        <f>USA!CM1842/USA!CL1842-1</f>
        <v>-0.19999999999999996</v>
      </c>
      <c r="CN1894" s="29">
        <f>USA!CN1842/USA!CM1842-1</f>
        <v>1.7187500000000133E-2</v>
      </c>
      <c r="CO1894" s="29">
        <f>USA!CO1842/USA!CN1842-1</f>
        <v>0.30568356374807992</v>
      </c>
      <c r="CP1894" s="29">
        <f>USA!CP1842/USA!CO1842-1</f>
        <v>4.5882352941176485E-2</v>
      </c>
      <c r="CQ1894" s="29">
        <f>USA!CQ1842/USA!CP1842-1</f>
        <v>-0.32508436445444322</v>
      </c>
      <c r="CR1894" s="29">
        <f>USA!CR1842/USA!CQ1842-1</f>
        <v>0.16666666666666674</v>
      </c>
      <c r="CS1894" s="29">
        <f>USA!CS1842/USA!CR1842-1</f>
        <v>-4.142857142857137E-2</v>
      </c>
      <c r="CT1894" s="29">
        <f>USA!CT1842/USA!CS1842-1</f>
        <v>0.26676602086438139</v>
      </c>
      <c r="CU1894" s="29">
        <f>USA!CU1842/USA!CT1842-1</f>
        <v>-0.11764705882352955</v>
      </c>
      <c r="CV1894" s="29">
        <f>USA!CV1842/USA!CU1842-1</f>
        <v>6.6666666666666652E-2</v>
      </c>
      <c r="CW1894" s="29">
        <f>USA!CW1842/USA!CV1842-1</f>
        <v>-6.3750000000000084E-2</v>
      </c>
      <c r="CX1894" s="29">
        <f>USA!CX1842/USA!CW1842-1</f>
        <v>-3.8718291054739673E-2</v>
      </c>
      <c r="CY1894" s="29">
        <f>USA!CY1842/USA!CX1842-1</f>
        <v>0.10972222222222228</v>
      </c>
      <c r="CZ1894" s="29">
        <f>USA!CZ1842/USA!CY1842-1</f>
        <v>-0.12390488110137665</v>
      </c>
      <c r="DA1894" s="29">
        <f>USA!DA1842/USA!CZ1842-1</f>
        <v>-0.14285714285714302</v>
      </c>
      <c r="DB1894" s="29">
        <f>USA!DB1842/USA!DA1842-1</f>
        <v>-8.3333333333333259E-2</v>
      </c>
      <c r="DC1894" s="29">
        <f>USA!DC1842/USA!DB1842-1</f>
        <v>-0.16363636363636369</v>
      </c>
      <c r="DD1894" s="29">
        <f>USA!DD1842/USA!DC1842-1</f>
        <v>0.55652173913043468</v>
      </c>
      <c r="DE1894" s="29">
        <f>USA!DE1842/USA!DD1842-1</f>
        <v>-2.2346368715083664E-2</v>
      </c>
      <c r="DF1894" s="29">
        <f>USA!DF1842/USA!DE1842-1</f>
        <v>-0.14285714285714302</v>
      </c>
      <c r="DG1894" s="29">
        <f>USA!DG1842/USA!DF1842-1</f>
        <v>0</v>
      </c>
      <c r="DH1894" s="29">
        <f>USA!DH1842/USA!DG1842-1</f>
        <v>5.166666666666675E-2</v>
      </c>
      <c r="DI1894" s="29">
        <f>USA!DI1842/USA!DH1842-1</f>
        <v>1.4263074484944571E-2</v>
      </c>
      <c r="DJ1894" s="29">
        <f>USA!DJ1842/USA!DI1842-1</f>
        <v>-0.140625</v>
      </c>
      <c r="DK1894" s="29">
        <f>USA!DK1842/USA!DJ1842-1</f>
        <v>-0.13636363636363635</v>
      </c>
      <c r="DL1894" s="29">
        <f>USA!DL1842/USA!DK1842-1</f>
        <v>0.13473684210526327</v>
      </c>
      <c r="DM1894" s="29">
        <f>USA!DM1842/USA!DL1842-1</f>
        <v>2.0408163265306145E-2</v>
      </c>
      <c r="DN1894" s="29">
        <f>USA!DN1842/USA!DM1842-1</f>
        <v>-9.6363636363636318E-2</v>
      </c>
      <c r="DO1894" s="29">
        <f>USA!DO1842/USA!DN1842-1</f>
        <v>1.0060362173038184E-2</v>
      </c>
      <c r="DP1894" s="29">
        <f>USA!DP1842/USA!DO1842-1</f>
        <v>-9.7609561752988072E-2</v>
      </c>
      <c r="DQ1894" s="29">
        <f>USA!DQ1842/USA!DP1842-1</f>
        <v>8.1677704194260459E-2</v>
      </c>
      <c r="DR1894" s="29">
        <f>USA!DR1842/USA!DQ1842-1</f>
        <v>-0.2795918367346939</v>
      </c>
      <c r="DS1894" s="29">
        <f>USA!DS1842/USA!DR1842-1</f>
        <v>1.8328611898017</v>
      </c>
      <c r="DT1894" s="29">
        <f>USA!DT1842/USA!DS1842-1</f>
        <v>-0.24199999999999999</v>
      </c>
      <c r="DU1894" s="29">
        <f>USA!DU1842/USA!DT1842-1</f>
        <v>-7.6517150395778333E-2</v>
      </c>
      <c r="DV1894" s="29">
        <f>USA!DV1842/USA!DU1842-1</f>
        <v>-0.15000000000000013</v>
      </c>
      <c r="DW1894" s="29">
        <f>USA!DW1842/USA!DV1842-1</f>
        <v>-0.3966386554621848</v>
      </c>
      <c r="DX1894" s="29">
        <f>USA!DX1842/USA!DW1842-1</f>
        <v>-2.5069637883008311E-2</v>
      </c>
      <c r="DY1894" s="29">
        <f>USA!DY1842/USA!DX1842-1</f>
        <v>0.1142857142857141</v>
      </c>
      <c r="DZ1894" s="29">
        <f>USA!DZ1842/USA!DY1842-1</f>
        <v>5.1282051282051322E-2</v>
      </c>
      <c r="EA1894" s="29">
        <f>USA!EA1842/USA!DZ1842-1</f>
        <v>-0.26829268292682928</v>
      </c>
      <c r="EB1894" s="29">
        <f>USA!EB1842/USA!EA1842-1</f>
        <v>-0.26666666666666672</v>
      </c>
      <c r="EC1894" s="29">
        <f>USA!EC1842/USA!EB1842-1</f>
        <v>-0.51363636363636367</v>
      </c>
      <c r="ED1894" s="29">
        <f>USA!ED1842/USA!EC1842-1</f>
        <v>1.2336448598130842</v>
      </c>
      <c r="EE1894" s="29">
        <f>USA!EE1842/USA!ED1842-1</f>
        <v>-0.50627615062761511</v>
      </c>
      <c r="EF1894" s="29">
        <f>USA!EF1842/USA!EE1842-1</f>
        <v>0.18644067796610164</v>
      </c>
      <c r="EG1894" s="29" t="e">
        <f>USA!#REF!/USA!EF1842-1</f>
        <v>#REF!</v>
      </c>
      <c r="EH1894" s="29" t="e">
        <f>USA!#REF!/USA!#REF!-1</f>
        <v>#REF!</v>
      </c>
      <c r="EI1894" s="29" t="e">
        <f>USA!#REF!/USA!#REF!-1</f>
        <v>#REF!</v>
      </c>
      <c r="EJ1894" s="29" t="e">
        <f>USA!#REF!/USA!#REF!-1</f>
        <v>#REF!</v>
      </c>
      <c r="EK1894" s="29" t="e">
        <f>USA!#REF!/USA!#REF!-1</f>
        <v>#REF!</v>
      </c>
      <c r="EL1894" s="29" t="e">
        <f>USA!#REF!/USA!#REF!-1</f>
        <v>#REF!</v>
      </c>
      <c r="EM1894" s="29" t="e">
        <f>USA!#REF!/USA!#REF!-1</f>
        <v>#REF!</v>
      </c>
      <c r="EN1894" s="29" t="e">
        <f>USA!#REF!/USA!#REF!-1</f>
        <v>#REF!</v>
      </c>
    </row>
    <row r="1895" spans="1:144" x14ac:dyDescent="0.3">
      <c r="A1895" t="s">
        <v>2021</v>
      </c>
      <c r="B1895" s="28"/>
      <c r="C1895" s="29">
        <f>USA!C1843/USA!B1843-1</f>
        <v>2.5210084033613578E-2</v>
      </c>
      <c r="D1895" s="29">
        <f>USA!D1843/USA!C1843-1</f>
        <v>-5.3278688524590168E-2</v>
      </c>
      <c r="E1895" s="29">
        <f>USA!E1843/USA!D1843-1</f>
        <v>-0.13419913419913421</v>
      </c>
      <c r="F1895" s="29">
        <f>USA!F1843/USA!E1843-1</f>
        <v>0</v>
      </c>
      <c r="G1895" s="29">
        <f>USA!G1843/USA!F1843-1</f>
        <v>-8.9999999999999969E-2</v>
      </c>
      <c r="H1895" s="29">
        <f>USA!H1843/USA!G1843-1</f>
        <v>-0.1923076923076924</v>
      </c>
      <c r="I1895" s="29">
        <f>USA!I1843/USA!H1843-1</f>
        <v>0</v>
      </c>
      <c r="J1895" s="29">
        <f>USA!J1843/USA!I1843-1</f>
        <v>-4.081632653061229E-2</v>
      </c>
      <c r="K1895" s="29">
        <f>USA!K1843/USA!J1843-1</f>
        <v>0.13475177304964547</v>
      </c>
      <c r="L1895" s="29">
        <f>USA!L1843/USA!K1843-1</f>
        <v>0</v>
      </c>
      <c r="M1895" s="29">
        <f>USA!M1843/USA!L1843-1</f>
        <v>3.1249999999999778E-2</v>
      </c>
      <c r="N1895" s="29">
        <f>USA!N1843/USA!M1843-1</f>
        <v>-3.0303030303030165E-2</v>
      </c>
      <c r="O1895" s="29">
        <f>USA!O1843/USA!N1843-1</f>
        <v>-0.25000000000000011</v>
      </c>
      <c r="P1895" s="29">
        <f>USA!P1843/USA!O1843-1</f>
        <v>-0.10833333333333328</v>
      </c>
      <c r="Q1895" s="29">
        <f>USA!Q1843/USA!P1843-1</f>
        <v>-0.20560747663551404</v>
      </c>
      <c r="R1895" s="29">
        <f>USA!R1843/USA!Q1843-1</f>
        <v>-0.17647058823529416</v>
      </c>
      <c r="S1895" s="29">
        <f>USA!S1843/USA!R1843-1</f>
        <v>-9.9999999999999978E-2</v>
      </c>
      <c r="T1895" s="29">
        <f>USA!T1843/USA!S1843-1</f>
        <v>0.22222222222222232</v>
      </c>
      <c r="U1895" s="29">
        <f>USA!U1843/USA!T1843-1</f>
        <v>0.26623376623376616</v>
      </c>
      <c r="V1895" s="29">
        <f>USA!V1843/USA!U1843-1</f>
        <v>-0.33333333333333326</v>
      </c>
      <c r="W1895" s="29">
        <f>USA!W1843/USA!V1843-1</f>
        <v>0</v>
      </c>
      <c r="X1895" s="29">
        <f>USA!X1843/USA!W1843-1</f>
        <v>0</v>
      </c>
      <c r="Y1895" s="29">
        <f>USA!Y1843/USA!X1843-1</f>
        <v>-0.12307692307692319</v>
      </c>
      <c r="Z1895" s="29">
        <f>USA!Z1843/USA!Y1843-1</f>
        <v>5.2631578947368363E-2</v>
      </c>
      <c r="AA1895" s="29">
        <f>USA!AA1843/USA!Z1843-1</f>
        <v>-0.14999999999999991</v>
      </c>
      <c r="AB1895" s="29">
        <f>USA!AB1843/USA!AA1843-1</f>
        <v>-3.9215686274509887E-2</v>
      </c>
      <c r="AC1895" s="29">
        <f>USA!AC1843/USA!AB1843-1</f>
        <v>-1.8367346938775508E-2</v>
      </c>
      <c r="AD1895" s="29">
        <f>USA!AD1843/USA!AC1843-1</f>
        <v>-0.1580041580041579</v>
      </c>
      <c r="AE1895" s="29">
        <f>USA!AE1843/USA!AD1843-1</f>
        <v>0</v>
      </c>
      <c r="AF1895" s="29">
        <f>USA!AF1843/USA!AE1843-1</f>
        <v>0.38271604938271619</v>
      </c>
      <c r="AG1895" s="29">
        <f>USA!AG1843/USA!AF1843-1</f>
        <v>0.89285714285714279</v>
      </c>
      <c r="AH1895" s="29">
        <f>USA!AH1843/USA!AG1843-1</f>
        <v>-0.21320754716981138</v>
      </c>
      <c r="AI1895" s="29">
        <f>USA!AI1843/USA!AH1843-1</f>
        <v>-0.25659472422062346</v>
      </c>
      <c r="AJ1895" s="29">
        <f>USA!AJ1843/USA!AI1843-1</f>
        <v>4.8387096774193505E-2</v>
      </c>
      <c r="AK1895" s="29">
        <f>USA!AK1843/USA!AJ1843-1</f>
        <v>0.87692307692307692</v>
      </c>
      <c r="AL1895" s="29">
        <f>USA!AL1843/USA!AK1843-1</f>
        <v>0.22950819672131151</v>
      </c>
      <c r="AM1895" s="29">
        <f>USA!AM1843/USA!AL1843-1</f>
        <v>0.28000000000000003</v>
      </c>
      <c r="AN1895" s="29">
        <f>USA!AN1843/USA!AM1843-1</f>
        <v>-0.29166666666666663</v>
      </c>
      <c r="AO1895" s="29">
        <f>USA!AO1843/USA!AN1843-1</f>
        <v>-0.34926470588235303</v>
      </c>
      <c r="AP1895" s="29">
        <f>USA!AP1843/USA!AO1843-1</f>
        <v>6.2146892655367214E-2</v>
      </c>
      <c r="AQ1895" s="29">
        <f>USA!AQ1843/USA!AP1843-1</f>
        <v>-0.15957446808510634</v>
      </c>
      <c r="AR1895" s="29">
        <f>USA!AR1843/USA!AQ1843-1</f>
        <v>5.0632911392404889E-2</v>
      </c>
      <c r="AS1895" s="29">
        <f>USA!AS1843/USA!AR1843-1</f>
        <v>2.4096385542168752E-2</v>
      </c>
      <c r="AT1895" s="29">
        <f>USA!AT1843/USA!AS1843-1</f>
        <v>-0.1530588235294118</v>
      </c>
      <c r="AU1895" s="29">
        <f>USA!AU1843/USA!AT1843-1</f>
        <v>-8.3206000833448979E-2</v>
      </c>
      <c r="AV1895" s="29">
        <f>USA!AV1843/USA!AU1843-1</f>
        <v>-9.0909090909090939E-2</v>
      </c>
      <c r="AW1895" s="29">
        <f>USA!AW1843/USA!AV1843-1</f>
        <v>0</v>
      </c>
      <c r="AX1895" s="29">
        <f>USA!AX1843/USA!AW1843-1</f>
        <v>0.35000000000000009</v>
      </c>
      <c r="AY1895" s="29">
        <f>USA!AY1843/USA!AX1843-1</f>
        <v>-0.40753086419753093</v>
      </c>
      <c r="AZ1895" s="29">
        <f>USA!AZ1843/USA!AY1843-1</f>
        <v>-0.24984371744113354</v>
      </c>
      <c r="BA1895" s="29">
        <f>USA!BA1843/USA!AZ1843-1</f>
        <v>1.9444444444444375E-2</v>
      </c>
      <c r="BB1895" s="29">
        <f>USA!BB1843/USA!BA1843-1</f>
        <v>-0.21580381471389642</v>
      </c>
      <c r="BC1895" s="29">
        <f>USA!BC1843/USA!BB1843-1</f>
        <v>0.66782487838776916</v>
      </c>
      <c r="BD1895" s="29">
        <f>USA!BD1843/USA!BC1843-1</f>
        <v>-0.27083333333333337</v>
      </c>
      <c r="BE1895" s="29">
        <f>USA!BE1843/USA!BD1843-1</f>
        <v>4.2857142857142927E-2</v>
      </c>
      <c r="BF1895" s="29">
        <f>USA!BF1843/USA!BE1843-1</f>
        <v>-0.2465753424657533</v>
      </c>
      <c r="BG1895" s="29">
        <f>USA!BG1843/USA!BF1843-1</f>
        <v>0</v>
      </c>
      <c r="BH1895" s="29">
        <f>USA!BH1843/USA!BG1843-1</f>
        <v>-0.12727272727272743</v>
      </c>
      <c r="BI1895" s="29">
        <f>USA!BI1843/USA!BH1843-1</f>
        <v>-2.083333333333337E-2</v>
      </c>
      <c r="BJ1895" s="29">
        <f>USA!BJ1843/USA!BI1843-1</f>
        <v>-0.14893617021276584</v>
      </c>
      <c r="BK1895" s="29">
        <f>USA!BK1843/USA!BJ1843-1</f>
        <v>0.30000000000000004</v>
      </c>
      <c r="BL1895" s="29">
        <f>USA!BL1843/USA!BK1843-1</f>
        <v>-3.8461538461538547E-2</v>
      </c>
      <c r="BM1895" s="29">
        <f>USA!BM1843/USA!BL1843-1</f>
        <v>-8.0000000000002292E-4</v>
      </c>
      <c r="BN1895" s="29">
        <f>USA!BN1843/USA!BM1843-1</f>
        <v>-3.9231385108086436E-2</v>
      </c>
      <c r="BO1895" s="29">
        <f>USA!BO1843/USA!BN1843-1</f>
        <v>-9.9999999999999978E-2</v>
      </c>
      <c r="BP1895" s="29">
        <f>USA!BP1843/USA!BO1843-1</f>
        <v>-9.722222222222221E-2</v>
      </c>
      <c r="BQ1895" s="29">
        <f>USA!BQ1843/USA!BP1843-1</f>
        <v>0.12820512820512819</v>
      </c>
      <c r="BR1895" s="29">
        <f>USA!BR1843/USA!BQ1843-1</f>
        <v>6.8181818181818121E-2</v>
      </c>
      <c r="BS1895" s="29">
        <f>USA!BS1843/USA!BR1843-1</f>
        <v>0.61702127659574479</v>
      </c>
      <c r="BT1895" s="29">
        <f>USA!BT1843/USA!BS1843-1</f>
        <v>-0.21552631578947379</v>
      </c>
      <c r="BU1895" s="29">
        <f>USA!BU1843/USA!BT1843-1</f>
        <v>0.50956055015095614</v>
      </c>
      <c r="BV1895" s="29">
        <f>USA!BV1843/USA!BU1843-1</f>
        <v>-0.44444444444444442</v>
      </c>
      <c r="BW1895" s="29">
        <f>USA!BW1843/USA!BV1843-1</f>
        <v>0.32000000000000006</v>
      </c>
      <c r="BX1895" s="29">
        <f>USA!BX1843/USA!BW1843-1</f>
        <v>-0.24242424242424243</v>
      </c>
      <c r="BY1895" s="29">
        <f>USA!BY1843/USA!BX1843-1</f>
        <v>0</v>
      </c>
      <c r="BZ1895" s="29">
        <f>USA!BZ1843/USA!BY1843-1</f>
        <v>-2.0399999999999974E-2</v>
      </c>
      <c r="CA1895" s="29">
        <f>USA!CA1843/USA!BZ1843-1</f>
        <v>7.166190281747653E-2</v>
      </c>
      <c r="CB1895" s="29">
        <f>USA!CB1843/USA!CA1843-1</f>
        <v>6.6869879977138558E-2</v>
      </c>
      <c r="CC1895" s="29">
        <f>USA!CC1843/USA!CB1843-1</f>
        <v>-0.2142857142857143</v>
      </c>
      <c r="CD1895" s="29">
        <f>USA!CD1843/USA!CC1843-1</f>
        <v>-0.38636363636363635</v>
      </c>
      <c r="CE1895" s="29">
        <f>USA!CE1843/USA!CD1843-1</f>
        <v>0</v>
      </c>
      <c r="CF1895" s="29">
        <f>USA!CF1843/USA!CE1843-1</f>
        <v>-0.15555555555555556</v>
      </c>
      <c r="CG1895" s="29">
        <f>USA!CG1843/USA!CF1843-1</f>
        <v>5.2631578947368363E-2</v>
      </c>
      <c r="CH1895" s="29">
        <f>USA!CH1843/USA!CG1843-1</f>
        <v>-0.20833333333333326</v>
      </c>
      <c r="CI1895" s="29">
        <f>USA!CI1843/USA!CH1843-1</f>
        <v>-0.18421052631578949</v>
      </c>
      <c r="CJ1895" s="29">
        <f>USA!CJ1843/USA!CI1843-1</f>
        <v>0.14193548387096766</v>
      </c>
      <c r="CK1895" s="29">
        <f>USA!CK1843/USA!CJ1843-1</f>
        <v>-0.23728813559322026</v>
      </c>
      <c r="CL1895" s="29">
        <f>USA!CL1843/USA!CK1843-1</f>
        <v>0.57037037037037019</v>
      </c>
      <c r="CM1895" s="29">
        <f>USA!CM1843/USA!CL1843-1</f>
        <v>-0.33915094339622642</v>
      </c>
      <c r="CN1895" s="29">
        <f>USA!CN1843/USA!CM1843-1</f>
        <v>-2.7837259100642497E-2</v>
      </c>
      <c r="CO1895" s="29">
        <f>USA!CO1843/USA!CN1843-1</f>
        <v>-0.1483113069016152</v>
      </c>
      <c r="CP1895" s="29">
        <f>USA!CP1843/USA!CO1843-1</f>
        <v>-0.31034482758620696</v>
      </c>
      <c r="CQ1895" s="29">
        <f>USA!CQ1843/USA!CP1843-1</f>
        <v>-2.5000000000000577E-3</v>
      </c>
      <c r="CR1895" s="29">
        <f>USA!CR1843/USA!CQ1843-1</f>
        <v>0.75438596491228105</v>
      </c>
      <c r="CS1895" s="29">
        <f>USA!CS1843/USA!CR1843-1</f>
        <v>0.23142857142857132</v>
      </c>
      <c r="CT1895" s="29">
        <f>USA!CT1843/USA!CS1843-1</f>
        <v>-7.2505800464037207E-2</v>
      </c>
      <c r="CU1895" s="29">
        <f>USA!CU1843/USA!CT1843-1</f>
        <v>6.2539086929347398E-4</v>
      </c>
      <c r="CV1895" s="29">
        <f>USA!CV1843/USA!CU1843-1</f>
        <v>-0.40375000000000005</v>
      </c>
      <c r="CW1895" s="29">
        <f>USA!CW1843/USA!CV1843-1</f>
        <v>-0.37106918238993714</v>
      </c>
      <c r="CX1895" s="29">
        <f>USA!CX1843/USA!CW1843-1</f>
        <v>0.66666666666666674</v>
      </c>
      <c r="CY1895" s="29">
        <f>USA!CY1843/USA!CX1843-1</f>
        <v>-0.20000000000000007</v>
      </c>
      <c r="CZ1895" s="29">
        <f>USA!CZ1843/USA!CY1843-1</f>
        <v>-0.3125</v>
      </c>
      <c r="DA1895" s="29">
        <f>USA!DA1843/USA!CZ1843-1</f>
        <v>0.81818181818181834</v>
      </c>
      <c r="DB1895" s="29">
        <f>USA!DB1843/USA!DA1843-1</f>
        <v>-0.37600000000000011</v>
      </c>
      <c r="DC1895" s="29">
        <f>USA!DC1843/USA!DB1843-1</f>
        <v>-0.48878205128205132</v>
      </c>
      <c r="DD1895" s="29">
        <f>USA!DD1843/USA!DC1843-1</f>
        <v>-6.8965517241379226E-2</v>
      </c>
      <c r="DE1895" s="29">
        <f>USA!DE1843/USA!DD1843-1</f>
        <v>-0.15824915824915819</v>
      </c>
      <c r="DF1895" s="29">
        <f>USA!DF1843/USA!DE1843-1</f>
        <v>2.1999999999999997</v>
      </c>
      <c r="DG1895" s="29">
        <f>USA!DG1843/USA!DF1843-1</f>
        <v>-0.5</v>
      </c>
      <c r="DH1895" s="29">
        <f>USA!DH1843/USA!DG1843-1</f>
        <v>-0.35000000000000009</v>
      </c>
      <c r="DI1895" s="29">
        <f>USA!DI1843/USA!DH1843-1</f>
        <v>1.0769230769230771</v>
      </c>
      <c r="DJ1895" s="29">
        <f>USA!DJ1843/USA!DI1843-1</f>
        <v>3.3333333333333437E-2</v>
      </c>
      <c r="DK1895" s="29">
        <f>USA!DK1843/USA!DJ1843-1</f>
        <v>-0.13799283154121877</v>
      </c>
      <c r="DL1895" s="29">
        <f>USA!DL1843/USA!DK1843-1</f>
        <v>-0.31392931392931389</v>
      </c>
      <c r="DM1895" s="29">
        <f>USA!DM1843/USA!DL1843-1</f>
        <v>-3.0303030303030276E-2</v>
      </c>
      <c r="DN1895" s="29">
        <f>USA!DN1843/USA!DM1843-1</f>
        <v>-0.4375</v>
      </c>
      <c r="DO1895" s="29">
        <f>USA!DO1843/USA!DN1843-1</f>
        <v>0.11111111111111116</v>
      </c>
      <c r="DP1895" s="29">
        <f>USA!DP1843/USA!DO1843-1</f>
        <v>-0.30000000000000004</v>
      </c>
      <c r="DQ1895" s="29">
        <f>USA!DQ1843/USA!DP1843-1</f>
        <v>0.97142857142857131</v>
      </c>
      <c r="DR1895" s="29">
        <f>USA!DR1843/USA!DQ1843-1</f>
        <v>0.44927536231884058</v>
      </c>
      <c r="DS1895" s="29">
        <f>USA!DS1843/USA!DR1843-1</f>
        <v>1.2474999999999996</v>
      </c>
      <c r="DT1895" s="29">
        <f>USA!DT1843/USA!DS1843-1</f>
        <v>0.2769744160177976</v>
      </c>
      <c r="DU1895" s="29">
        <f>USA!DU1843/USA!DT1843-1</f>
        <v>-4.181184668989546E-2</v>
      </c>
      <c r="DV1895" s="29">
        <f>USA!DV1843/USA!DU1843-1</f>
        <v>-9.0909090909090828E-2</v>
      </c>
      <c r="DW1895" s="29">
        <f>USA!DW1843/USA!DV1843-1</f>
        <v>0</v>
      </c>
      <c r="DX1895" s="29">
        <f>USA!DX1843/USA!DW1843-1</f>
        <v>-0.36</v>
      </c>
      <c r="DY1895" s="29">
        <f>USA!DY1843/USA!DX1843-1</f>
        <v>9.6875000000000044E-2</v>
      </c>
      <c r="DZ1895" s="29">
        <f>USA!DZ1843/USA!DY1843-1</f>
        <v>-5.6980056980057037E-2</v>
      </c>
      <c r="EA1895" s="29">
        <f>USA!EA1843/USA!DZ1843-1</f>
        <v>2.7190332326284095E-2</v>
      </c>
      <c r="EB1895" s="29">
        <f>USA!EB1843/USA!EA1843-1</f>
        <v>-0.48529411764705876</v>
      </c>
      <c r="EC1895" s="29">
        <f>USA!EC1843/USA!EB1843-1</f>
        <v>8.5714285714285632E-2</v>
      </c>
      <c r="ED1895" s="29">
        <f>USA!ED1843/USA!EC1843-1</f>
        <v>-0.36842105263157887</v>
      </c>
      <c r="EE1895" s="29">
        <f>USA!EE1843/USA!ED1843-1</f>
        <v>0.25</v>
      </c>
      <c r="EF1895" s="29">
        <f>USA!EF1843/USA!EE1843-1</f>
        <v>-6.6666666666666652E-2</v>
      </c>
      <c r="EG1895" s="29" t="e">
        <f>USA!#REF!/USA!EF1843-1</f>
        <v>#REF!</v>
      </c>
      <c r="EH1895" s="29" t="e">
        <f>USA!#REF!/USA!#REF!-1</f>
        <v>#REF!</v>
      </c>
      <c r="EI1895" s="29" t="e">
        <f>USA!#REF!/USA!#REF!-1</f>
        <v>#REF!</v>
      </c>
      <c r="EJ1895" s="29" t="e">
        <f>USA!#REF!/USA!#REF!-1</f>
        <v>#REF!</v>
      </c>
      <c r="EK1895" s="29" t="e">
        <f>USA!#REF!/USA!#REF!-1</f>
        <v>#REF!</v>
      </c>
      <c r="EL1895" s="29" t="e">
        <f>USA!#REF!/USA!#REF!-1</f>
        <v>#REF!</v>
      </c>
      <c r="EM1895" s="29" t="e">
        <f>USA!#REF!/USA!#REF!-1</f>
        <v>#REF!</v>
      </c>
      <c r="EN1895" s="29" t="e">
        <f>USA!#REF!/USA!#REF!-1</f>
        <v>#REF!</v>
      </c>
    </row>
    <row r="1896" spans="1:144" x14ac:dyDescent="0.3">
      <c r="A1896" t="s">
        <v>2022</v>
      </c>
      <c r="B1896" s="28"/>
      <c r="C1896" s="29">
        <f>USA!C1844/USA!B1844-1</f>
        <v>0</v>
      </c>
      <c r="D1896" s="29">
        <f>USA!D1844/USA!C1844-1</f>
        <v>-5.0000000000000044E-3</v>
      </c>
      <c r="E1896" s="29">
        <f>USA!E1844/USA!D1844-1</f>
        <v>3.015075376884413E-2</v>
      </c>
      <c r="F1896" s="29">
        <f>USA!F1844/USA!E1844-1</f>
        <v>0</v>
      </c>
      <c r="G1896" s="29">
        <f>USA!G1844/USA!F1844-1</f>
        <v>2.4390243902439046E-2</v>
      </c>
      <c r="H1896" s="29">
        <f>USA!H1844/USA!G1844-1</f>
        <v>0.1142857142857141</v>
      </c>
      <c r="I1896" s="29">
        <f>USA!I1844/USA!H1844-1</f>
        <v>0</v>
      </c>
      <c r="J1896" s="29">
        <f>USA!J1844/USA!I1844-1</f>
        <v>6.4102564102564319E-2</v>
      </c>
      <c r="K1896" s="29">
        <f>USA!K1844/USA!J1844-1</f>
        <v>9.6385542168674565E-2</v>
      </c>
      <c r="L1896" s="29">
        <f>USA!L1844/USA!K1844-1</f>
        <v>0</v>
      </c>
      <c r="M1896" s="29">
        <f>USA!M1844/USA!L1844-1</f>
        <v>-1.098901098901095E-2</v>
      </c>
      <c r="N1896" s="29">
        <f>USA!N1844/USA!M1844-1</f>
        <v>3.7037037037036979E-2</v>
      </c>
      <c r="O1896" s="29">
        <f>USA!O1844/USA!N1844-1</f>
        <v>0.4285714285714286</v>
      </c>
      <c r="P1896" s="29">
        <f>USA!P1844/USA!O1844-1</f>
        <v>-0.17500000000000004</v>
      </c>
      <c r="Q1896" s="29">
        <f>USA!Q1844/USA!P1844-1</f>
        <v>-0.25151515151515147</v>
      </c>
      <c r="R1896" s="29">
        <f>USA!R1844/USA!Q1844-1</f>
        <v>-0.25101214574898789</v>
      </c>
      <c r="S1896" s="29">
        <f>USA!S1844/USA!R1844-1</f>
        <v>2.7027027027026973E-2</v>
      </c>
      <c r="T1896" s="29">
        <f>USA!T1844/USA!S1844-1</f>
        <v>-2.631578947368407E-2</v>
      </c>
      <c r="U1896" s="29">
        <f>USA!U1844/USA!T1844-1</f>
        <v>-0.13513513513513509</v>
      </c>
      <c r="V1896" s="29">
        <f>USA!V1844/USA!U1844-1</f>
        <v>-0.28125000000000011</v>
      </c>
      <c r="W1896" s="29">
        <f>USA!W1844/USA!V1844-1</f>
        <v>-3.4782608695651973E-2</v>
      </c>
      <c r="X1896" s="29">
        <f>USA!X1844/USA!W1844-1</f>
        <v>0</v>
      </c>
      <c r="Y1896" s="29">
        <f>USA!Y1844/USA!X1844-1</f>
        <v>0.1711711711711712</v>
      </c>
      <c r="Z1896" s="29">
        <f>USA!Z1844/USA!Y1844-1</f>
        <v>-0.16923076923076918</v>
      </c>
      <c r="AA1896" s="29">
        <f>USA!AA1844/USA!Z1844-1</f>
        <v>-0.37962962962962965</v>
      </c>
      <c r="AB1896" s="29">
        <f>USA!AB1844/USA!AA1844-1</f>
        <v>-0.13432835820895539</v>
      </c>
      <c r="AC1896" s="29">
        <f>USA!AC1844/USA!AB1844-1</f>
        <v>6.8965517241379448E-2</v>
      </c>
      <c r="AD1896" s="29">
        <f>USA!AD1844/USA!AC1844-1</f>
        <v>-0.25806451612903225</v>
      </c>
      <c r="AE1896" s="29">
        <f>USA!AE1844/USA!AD1844-1</f>
        <v>-0.21608695652173926</v>
      </c>
      <c r="AF1896" s="29">
        <f>USA!AF1844/USA!AE1844-1</f>
        <v>-0.30643372157515247</v>
      </c>
      <c r="AG1896" s="29">
        <f>USA!AG1844/USA!AF1844-1</f>
        <v>-0.2003198720511794</v>
      </c>
      <c r="AH1896" s="29">
        <f>USA!AH1844/USA!AG1844-1</f>
        <v>-0.29999999999999993</v>
      </c>
      <c r="AI1896" s="29">
        <f>USA!AI1844/USA!AH1844-1</f>
        <v>7.1428571428571397E-2</v>
      </c>
      <c r="AJ1896" s="29">
        <f>USA!AJ1844/USA!AI1844-1</f>
        <v>-0.26666666666666661</v>
      </c>
      <c r="AK1896" s="29">
        <f>USA!AK1844/USA!AJ1844-1</f>
        <v>0.72727272727272729</v>
      </c>
      <c r="AL1896" s="29">
        <f>USA!AL1844/USA!AK1844-1</f>
        <v>0.15789473684210531</v>
      </c>
      <c r="AM1896" s="29">
        <f>USA!AM1844/USA!AL1844-1</f>
        <v>-0.21818181818181825</v>
      </c>
      <c r="AN1896" s="29">
        <f>USA!AN1844/USA!AM1844-1</f>
        <v>-0.18604651162790686</v>
      </c>
      <c r="AO1896" s="29">
        <f>USA!AO1844/USA!AN1844-1</f>
        <v>-0.49285714285714299</v>
      </c>
      <c r="AP1896" s="29">
        <f>USA!AP1844/USA!AO1844-1</f>
        <v>-0.40845070422535201</v>
      </c>
      <c r="AQ1896" s="29">
        <f>USA!AQ1844/USA!AP1844-1</f>
        <v>-0.26190476190476197</v>
      </c>
      <c r="AR1896" s="29">
        <f>USA!AR1844/USA!AQ1844-1</f>
        <v>-6.4516129032258007E-2</v>
      </c>
      <c r="AS1896" s="29">
        <f>USA!AS1844/USA!AR1844-1</f>
        <v>3.137931034482758</v>
      </c>
      <c r="AT1896" s="29">
        <f>USA!AT1844/USA!AS1844-1</f>
        <v>-0.66666666666666663</v>
      </c>
      <c r="AU1896" s="29">
        <f>USA!AU1844/USA!AT1844-1</f>
        <v>0.5</v>
      </c>
      <c r="AV1896" s="29">
        <f>USA!AV1844/USA!AU1844-1</f>
        <v>-0.6333333333333333</v>
      </c>
      <c r="AW1896" s="29">
        <f>USA!AW1844/USA!AV1844-1</f>
        <v>0.59090909090909105</v>
      </c>
      <c r="AX1896" s="29">
        <f>USA!AX1844/USA!AW1844-1</f>
        <v>-0.2857142857142857</v>
      </c>
      <c r="AY1896" s="29">
        <f>USA!AY1844/USA!AX1844-1</f>
        <v>0.19999999999999996</v>
      </c>
      <c r="AZ1896" s="29">
        <f>USA!AZ1844/USA!AY1844-1</f>
        <v>-0.5</v>
      </c>
      <c r="BA1896" s="29">
        <f>USA!BA1844/USA!AZ1844-1</f>
        <v>0.13333333333333353</v>
      </c>
      <c r="BB1896" s="29">
        <f>USA!BB1844/USA!BA1844-1</f>
        <v>0</v>
      </c>
      <c r="BC1896" s="29">
        <f>USA!BC1844/USA!BB1844-1</f>
        <v>-0.11764705882352955</v>
      </c>
      <c r="BD1896" s="29">
        <f>USA!BD1844/USA!BC1844-1</f>
        <v>-0.1333333333333333</v>
      </c>
      <c r="BE1896" s="29">
        <f>USA!BE1844/USA!BD1844-1</f>
        <v>-0.30769230769230771</v>
      </c>
      <c r="BF1896" s="29">
        <f>USA!BF1844/USA!BE1844-1</f>
        <v>-0.6</v>
      </c>
      <c r="BG1896" s="29">
        <f>USA!BG1844/USA!BF1844-1</f>
        <v>0.11111111111111116</v>
      </c>
      <c r="BH1896" s="29">
        <f>USA!BH1844/USA!BG1844-1</f>
        <v>4.9999999999999822E-2</v>
      </c>
      <c r="BI1896" s="29">
        <f>USA!BI1844/USA!BH1844-1</f>
        <v>2.5714285714285716</v>
      </c>
      <c r="BJ1896" s="29">
        <f>USA!BJ1844/USA!BI1844-1</f>
        <v>-0.4</v>
      </c>
      <c r="BK1896" s="29">
        <f>USA!BK1844/USA!BJ1844-1</f>
        <v>-0.72222222222222221</v>
      </c>
      <c r="BL1896" s="29">
        <f>USA!BL1844/USA!BK1844-1</f>
        <v>0.60000000000000009</v>
      </c>
      <c r="BM1896" s="29">
        <f>USA!BM1844/USA!BL1844-1</f>
        <v>2</v>
      </c>
      <c r="BN1896" s="29">
        <f>USA!BN1844/USA!BM1844-1</f>
        <v>-0.54166666666666674</v>
      </c>
      <c r="BO1896" s="29">
        <f>USA!BO1844/USA!BN1844-1</f>
        <v>0.36363636363636376</v>
      </c>
      <c r="BP1896" s="29">
        <f>USA!BP1844/USA!BO1844-1</f>
        <v>-0.1333333333333333</v>
      </c>
      <c r="BQ1896" s="29">
        <f>USA!BQ1844/USA!BP1844-1</f>
        <v>4.6153846153846212E-2</v>
      </c>
      <c r="BR1896" s="29">
        <f>USA!BR1844/USA!BQ1844-1</f>
        <v>-0.19117647058823528</v>
      </c>
      <c r="BS1896" s="29">
        <f>USA!BS1844/USA!BR1844-1</f>
        <v>-0.27272727272727271</v>
      </c>
      <c r="BT1896" s="29">
        <f>USA!BT1844/USA!BS1844-1</f>
        <v>-0.44999999999999996</v>
      </c>
      <c r="BU1896" s="29">
        <f>USA!BU1844/USA!BT1844-1</f>
        <v>0.59090909090909083</v>
      </c>
      <c r="BV1896" s="29">
        <f>USA!BV1844/USA!BU1844-1</f>
        <v>-0.25714285714285723</v>
      </c>
      <c r="BW1896" s="29">
        <f>USA!BW1844/USA!BV1844-1</f>
        <v>0.53846153846153855</v>
      </c>
      <c r="BX1896" s="29">
        <f>USA!BX1844/USA!BW1844-1</f>
        <v>-0.25</v>
      </c>
      <c r="BY1896" s="29">
        <f>USA!BY1844/USA!BX1844-1</f>
        <v>-0.10333333333333328</v>
      </c>
      <c r="BZ1896" s="29">
        <f>USA!BZ1844/USA!BY1844-1</f>
        <v>-0.25650557620817849</v>
      </c>
      <c r="CA1896" s="29">
        <f>USA!CA1844/USA!BZ1844-1</f>
        <v>0.10000000000000009</v>
      </c>
      <c r="CB1896" s="29">
        <f>USA!CB1844/USA!CA1844-1</f>
        <v>0</v>
      </c>
      <c r="CC1896" s="29">
        <f>USA!CC1844/USA!CB1844-1</f>
        <v>0.81818181818181812</v>
      </c>
      <c r="CD1896" s="29">
        <f>USA!CD1844/USA!CC1844-1</f>
        <v>-0.44999999999999996</v>
      </c>
      <c r="CE1896" s="29">
        <f>USA!CE1844/USA!CD1844-1</f>
        <v>0</v>
      </c>
      <c r="CF1896" s="29">
        <f>USA!CF1844/USA!CE1844-1</f>
        <v>0</v>
      </c>
      <c r="CG1896" s="29">
        <f>USA!CG1844/USA!CF1844-1</f>
        <v>0</v>
      </c>
      <c r="CH1896" s="29">
        <f>USA!CH1844/USA!CG1844-1</f>
        <v>0</v>
      </c>
      <c r="CI1896" s="29">
        <f>USA!CI1844/USA!CH1844-1</f>
        <v>-9.0909090909090939E-2</v>
      </c>
      <c r="CJ1896" s="29">
        <f>USA!CJ1844/USA!CI1844-1</f>
        <v>-0.4</v>
      </c>
      <c r="CK1896" s="29">
        <f>USA!CK1844/USA!CJ1844-1</f>
        <v>8.3333333333333481E-2</v>
      </c>
      <c r="CL1896" s="29">
        <f>USA!CL1844/USA!CK1844-1</f>
        <v>0.53846153846153855</v>
      </c>
      <c r="CM1896" s="29">
        <f>USA!CM1844/USA!CL1844-1</f>
        <v>-0.30000000000000004</v>
      </c>
      <c r="CN1896" s="29">
        <f>USA!CN1844/USA!CM1844-1</f>
        <v>-0.1428571428571429</v>
      </c>
      <c r="CO1896" s="29">
        <f>USA!CO1844/USA!CN1844-1</f>
        <v>0</v>
      </c>
      <c r="CP1896" s="29">
        <f>USA!CP1844/USA!CO1844-1</f>
        <v>0</v>
      </c>
      <c r="CQ1896" s="29">
        <f>USA!CQ1844/USA!CP1844-1</f>
        <v>0</v>
      </c>
      <c r="CR1896" s="29">
        <f>USA!CR1844/USA!CQ1844-1</f>
        <v>-0.66666666666666663</v>
      </c>
      <c r="CS1896" s="29">
        <f>USA!CS1844/USA!CR1844-1</f>
        <v>0</v>
      </c>
      <c r="CT1896" s="29">
        <f>USA!CT1844/USA!CS1844-1</f>
        <v>0</v>
      </c>
      <c r="CU1896" s="29">
        <f>USA!CU1844/USA!CT1844-1</f>
        <v>0.10000000000000009</v>
      </c>
      <c r="CV1896" s="29">
        <f>USA!CV1844/USA!CU1844-1</f>
        <v>4.4545454545454541</v>
      </c>
      <c r="CW1896" s="29">
        <f>USA!CW1844/USA!CV1844-1</f>
        <v>-0.58333333333333326</v>
      </c>
      <c r="CX1896" s="29">
        <f>USA!CX1844/USA!CW1844-1</f>
        <v>-0.19999999999999996</v>
      </c>
      <c r="CY1896" s="29">
        <f>USA!CY1844/USA!CX1844-1</f>
        <v>0.59499999999999997</v>
      </c>
      <c r="CZ1896" s="29">
        <f>USA!CZ1844/USA!CY1844-1</f>
        <v>0.80250783699059558</v>
      </c>
      <c r="DA1896" s="29">
        <f>USA!DA1844/USA!CZ1844-1</f>
        <v>-0.47826086956521741</v>
      </c>
      <c r="DB1896" s="29">
        <f>USA!DB1844/USA!DA1844-1</f>
        <v>0.25000000000000022</v>
      </c>
      <c r="DC1896" s="29">
        <f>USA!DC1844/USA!DB1844-1</f>
        <v>0.33333333333333326</v>
      </c>
      <c r="DD1896" s="29">
        <f>USA!DD1844/USA!DC1844-1</f>
        <v>0</v>
      </c>
      <c r="DE1896" s="29">
        <f>USA!DE1844/USA!DD1844-1</f>
        <v>-0.19999999999999996</v>
      </c>
      <c r="DF1896" s="29">
        <f>USA!DF1844/USA!DE1844-1</f>
        <v>0</v>
      </c>
      <c r="DG1896" s="29">
        <f>USA!DG1844/USA!DF1844-1</f>
        <v>0.49999999999999978</v>
      </c>
      <c r="DH1896" s="29">
        <f>USA!DH1844/USA!DG1844-1</f>
        <v>0</v>
      </c>
      <c r="DI1896" s="29">
        <f>USA!DI1844/USA!DH1844-1</f>
        <v>0</v>
      </c>
      <c r="DJ1896" s="29">
        <f>USA!DJ1844/USA!DI1844-1</f>
        <v>0</v>
      </c>
      <c r="DK1896" s="29">
        <f>USA!DK1844/USA!DJ1844-1</f>
        <v>3.1375000000000002</v>
      </c>
      <c r="DL1896" s="29">
        <f>USA!DL1844/USA!DK1844-1</f>
        <v>7.0493454179254567E-3</v>
      </c>
      <c r="DM1896" s="29">
        <f>USA!DM1844/USA!DL1844-1</f>
        <v>-3.400000000000003E-2</v>
      </c>
      <c r="DN1896" s="29">
        <f>USA!DN1844/USA!DM1844-1</f>
        <v>0.34575569358178049</v>
      </c>
      <c r="DO1896" s="29">
        <f>USA!DO1844/USA!DN1844-1</f>
        <v>-0.48461538461538456</v>
      </c>
      <c r="DP1896" s="29">
        <f>USA!DP1844/USA!DO1844-1</f>
        <v>0.11940298507462677</v>
      </c>
      <c r="DQ1896" s="29">
        <f>USA!DQ1844/USA!DP1844-1</f>
        <v>0.33333333333333348</v>
      </c>
      <c r="DR1896" s="29">
        <f>USA!DR1844/USA!DQ1844-1</f>
        <v>11</v>
      </c>
      <c r="DS1896" s="29">
        <f>USA!DS1844/USA!DR1844-1</f>
        <v>-0.19166666666666665</v>
      </c>
      <c r="DT1896" s="29">
        <f>USA!DT1844/USA!DS1844-1</f>
        <v>0.49484536082474206</v>
      </c>
      <c r="DU1896" s="29">
        <f>USA!DU1844/USA!DT1844-1</f>
        <v>-0.29655172413793107</v>
      </c>
      <c r="DV1896" s="29">
        <f>USA!DV1844/USA!DU1844-1</f>
        <v>4.4117647058823595E-2</v>
      </c>
      <c r="DW1896" s="29">
        <f>USA!DW1844/USA!DV1844-1</f>
        <v>-0.34272300469483563</v>
      </c>
      <c r="DX1896" s="29">
        <f>USA!DX1844/USA!DW1844-1</f>
        <v>-2.1428571428571463E-2</v>
      </c>
      <c r="DY1896" s="29">
        <f>USA!DY1844/USA!DX1844-1</f>
        <v>-0.19708029197080301</v>
      </c>
      <c r="DZ1896" s="29">
        <f>USA!DZ1844/USA!DY1844-1</f>
        <v>0.45272727272727264</v>
      </c>
      <c r="EA1896" s="29">
        <f>USA!EA1844/USA!DZ1844-1</f>
        <v>-0.18898623279098881</v>
      </c>
      <c r="EB1896" s="29">
        <f>USA!EB1844/USA!EA1844-1</f>
        <v>-0.38271604938271597</v>
      </c>
      <c r="EC1896" s="29">
        <f>USA!EC1844/USA!EB1844-1</f>
        <v>-0.19500000000000006</v>
      </c>
      <c r="ED1896" s="29">
        <f>USA!ED1844/USA!EC1844-1</f>
        <v>8.0745341614906874E-2</v>
      </c>
      <c r="EE1896" s="29">
        <f>USA!EE1844/USA!ED1844-1</f>
        <v>-0.28448275862068961</v>
      </c>
      <c r="EF1896" s="29">
        <f>USA!EF1844/USA!EE1844-1</f>
        <v>-0.43775100401606426</v>
      </c>
      <c r="EG1896" s="29" t="e">
        <f>USA!#REF!/USA!EF1844-1</f>
        <v>#REF!</v>
      </c>
      <c r="EH1896" s="29" t="e">
        <f>USA!#REF!/USA!#REF!-1</f>
        <v>#REF!</v>
      </c>
      <c r="EI1896" s="29" t="e">
        <f>USA!#REF!/USA!#REF!-1</f>
        <v>#REF!</v>
      </c>
      <c r="EJ1896" s="29" t="e">
        <f>USA!#REF!/USA!#REF!-1</f>
        <v>#REF!</v>
      </c>
      <c r="EK1896" s="29" t="e">
        <f>USA!#REF!/USA!#REF!-1</f>
        <v>#REF!</v>
      </c>
      <c r="EL1896" s="29" t="e">
        <f>USA!#REF!/USA!#REF!-1</f>
        <v>#REF!</v>
      </c>
      <c r="EM1896" s="29" t="e">
        <f>USA!#REF!/USA!#REF!-1</f>
        <v>#REF!</v>
      </c>
      <c r="EN1896" s="29" t="e">
        <f>USA!#REF!/USA!#REF!-1</f>
        <v>#REF!</v>
      </c>
    </row>
    <row r="1897" spans="1:144" x14ac:dyDescent="0.3">
      <c r="A1897" t="s">
        <v>2023</v>
      </c>
      <c r="B1897" s="28"/>
      <c r="C1897" s="29">
        <f>USA!C1845/USA!B1845-1</f>
        <v>7.6923076923076872E-2</v>
      </c>
      <c r="D1897" s="29">
        <f>USA!D1845/USA!C1845-1</f>
        <v>0.2428571428571431</v>
      </c>
      <c r="E1897" s="29">
        <f>USA!E1845/USA!D1845-1</f>
        <v>-8.0459770114942541E-2</v>
      </c>
      <c r="F1897" s="29">
        <f>USA!F1845/USA!E1845-1</f>
        <v>0</v>
      </c>
      <c r="G1897" s="29">
        <f>USA!G1845/USA!F1845-1</f>
        <v>8.7499999999999911E-2</v>
      </c>
      <c r="H1897" s="29">
        <f>USA!H1845/USA!G1845-1</f>
        <v>0.15517356896667245</v>
      </c>
      <c r="I1897" s="29">
        <f>USA!I1845/USA!H1845-1</f>
        <v>0</v>
      </c>
      <c r="J1897" s="29">
        <f>USA!J1845/USA!I1845-1</f>
        <v>-0.13462686567164184</v>
      </c>
      <c r="K1897" s="29">
        <f>USA!K1845/USA!J1845-1</f>
        <v>-0.20662297343911684</v>
      </c>
      <c r="L1897" s="29">
        <f>USA!L1845/USA!K1845-1</f>
        <v>0</v>
      </c>
      <c r="M1897" s="29">
        <f>USA!M1845/USA!L1845-1</f>
        <v>-6.0869565217391397E-2</v>
      </c>
      <c r="N1897" s="29">
        <f>USA!N1845/USA!M1845-1</f>
        <v>-0.12037037037037035</v>
      </c>
      <c r="O1897" s="29">
        <f>USA!O1845/USA!N1845-1</f>
        <v>-0.18421052631578949</v>
      </c>
      <c r="P1897" s="29">
        <f>USA!P1845/USA!O1845-1</f>
        <v>9.6774193548387233E-2</v>
      </c>
      <c r="Q1897" s="29">
        <f>USA!Q1845/USA!P1845-1</f>
        <v>0.11764705882352944</v>
      </c>
      <c r="R1897" s="29">
        <f>USA!R1845/USA!Q1845-1</f>
        <v>-0.21052631578947367</v>
      </c>
      <c r="S1897" s="29">
        <f>USA!S1845/USA!R1845-1</f>
        <v>0.19999999999999996</v>
      </c>
      <c r="T1897" s="29">
        <f>USA!T1845/USA!S1845-1</f>
        <v>-0.16666666666666663</v>
      </c>
      <c r="U1897" s="29">
        <f>USA!U1845/USA!T1845-1</f>
        <v>-6.6666666666666541E-2</v>
      </c>
      <c r="V1897" s="29">
        <f>USA!V1845/USA!U1845-1</f>
        <v>-7.1428571428571508E-2</v>
      </c>
      <c r="W1897" s="29">
        <f>USA!W1845/USA!V1845-1</f>
        <v>-7.6923076923076983E-2</v>
      </c>
      <c r="X1897" s="29">
        <f>USA!X1845/USA!W1845-1</f>
        <v>0.20833333333333326</v>
      </c>
      <c r="Y1897" s="29">
        <f>USA!Y1845/USA!X1845-1</f>
        <v>-3.4482758620689502E-2</v>
      </c>
      <c r="Z1897" s="29">
        <f>USA!Z1845/USA!Y1845-1</f>
        <v>-7.1428571428571175E-3</v>
      </c>
      <c r="AA1897" s="29">
        <f>USA!AA1845/USA!Z1845-1</f>
        <v>-0.20863309352517989</v>
      </c>
      <c r="AB1897" s="29">
        <f>USA!AB1845/USA!AA1845-1</f>
        <v>4.5454545454545414E-2</v>
      </c>
      <c r="AC1897" s="29">
        <f>USA!AC1845/USA!AB1845-1</f>
        <v>-4.3478260869565299E-2</v>
      </c>
      <c r="AD1897" s="29">
        <f>USA!AD1845/USA!AC1845-1</f>
        <v>-4.5454545454545525E-2</v>
      </c>
      <c r="AE1897" s="29">
        <f>USA!AE1845/USA!AD1845-1</f>
        <v>-4.7619047619047561E-2</v>
      </c>
      <c r="AF1897" s="29">
        <f>USA!AF1845/USA!AE1845-1</f>
        <v>-0.26000000000000012</v>
      </c>
      <c r="AG1897" s="29">
        <f>USA!AG1845/USA!AF1845-1</f>
        <v>-0.13513513513513509</v>
      </c>
      <c r="AH1897" s="29">
        <f>USA!AH1845/USA!AG1845-1</f>
        <v>-0.140625</v>
      </c>
      <c r="AI1897" s="29">
        <f>USA!AI1845/USA!AH1845-1</f>
        <v>-0.29090909090909089</v>
      </c>
      <c r="AJ1897" s="29">
        <f>USA!AJ1845/USA!AI1845-1</f>
        <v>0.10256410256410242</v>
      </c>
      <c r="AK1897" s="29">
        <f>USA!AK1845/USA!AJ1845-1</f>
        <v>-8.1395348837209225E-2</v>
      </c>
      <c r="AL1897" s="29">
        <f>USA!AL1845/USA!AK1845-1</f>
        <v>-0.24303797468354438</v>
      </c>
      <c r="AM1897" s="29">
        <f>USA!AM1845/USA!AL1845-1</f>
        <v>3.6789297658862852E-2</v>
      </c>
      <c r="AN1897" s="29">
        <f>USA!AN1845/USA!AM1845-1</f>
        <v>5.4838709677419439E-2</v>
      </c>
      <c r="AO1897" s="29">
        <f>USA!AO1845/USA!AN1845-1</f>
        <v>-8.2568807339449601E-2</v>
      </c>
      <c r="AP1897" s="29">
        <f>USA!AP1845/USA!AO1845-1</f>
        <v>-3.3333333333333215E-2</v>
      </c>
      <c r="AQ1897" s="29">
        <f>USA!AQ1845/USA!AP1845-1</f>
        <v>-5.862068965517242E-2</v>
      </c>
      <c r="AR1897" s="29">
        <f>USA!AR1845/USA!AQ1845-1</f>
        <v>3.66300366300365E-3</v>
      </c>
      <c r="AS1897" s="29">
        <f>USA!AS1845/USA!AR1845-1</f>
        <v>-0.27007299270072993</v>
      </c>
      <c r="AT1897" s="29">
        <f>USA!AT1845/USA!AS1845-1</f>
        <v>-0.25</v>
      </c>
      <c r="AU1897" s="29">
        <f>USA!AU1845/USA!AT1845-1</f>
        <v>0.40000000000000013</v>
      </c>
      <c r="AV1897" s="29">
        <f>USA!AV1845/USA!AU1845-1</f>
        <v>0.90476190476190466</v>
      </c>
      <c r="AW1897" s="29">
        <f>USA!AW1845/USA!AV1845-1</f>
        <v>0.77499999999999991</v>
      </c>
      <c r="AX1897" s="29">
        <f>USA!AX1845/USA!AW1845-1</f>
        <v>-0.32676056338028159</v>
      </c>
      <c r="AY1897" s="29">
        <f>USA!AY1845/USA!AX1845-1</f>
        <v>-0.20502092050209209</v>
      </c>
      <c r="AZ1897" s="29">
        <f>USA!AZ1845/USA!AY1845-1</f>
        <v>0.27631578947368429</v>
      </c>
      <c r="BA1897" s="29">
        <f>USA!BA1845/USA!AZ1845-1</f>
        <v>-0.17525773195876293</v>
      </c>
      <c r="BB1897" s="29">
        <f>USA!BB1845/USA!BA1845-1</f>
        <v>0.1875</v>
      </c>
      <c r="BC1897" s="29">
        <f>USA!BC1845/USA!BB1845-1</f>
        <v>0.3052631578947369</v>
      </c>
      <c r="BD1897" s="29">
        <f>USA!BD1845/USA!BC1845-1</f>
        <v>-0.19354838709677413</v>
      </c>
      <c r="BE1897" s="29">
        <f>USA!BE1845/USA!BD1845-1</f>
        <v>-0.10000000000000009</v>
      </c>
      <c r="BF1897" s="29">
        <f>USA!BF1845/USA!BE1845-1</f>
        <v>0.98888888888888893</v>
      </c>
      <c r="BG1897" s="29">
        <f>USA!BG1845/USA!BF1845-1</f>
        <v>0.27374301675977653</v>
      </c>
      <c r="BH1897" s="29">
        <f>USA!BH1845/USA!BG1845-1</f>
        <v>-7.8947368421052655E-2</v>
      </c>
      <c r="BI1897" s="29">
        <f>USA!BI1845/USA!BH1845-1</f>
        <v>-4.7619047619047561E-2</v>
      </c>
      <c r="BJ1897" s="29">
        <f>USA!BJ1845/USA!BI1845-1</f>
        <v>-5.0000000000000044E-2</v>
      </c>
      <c r="BK1897" s="29">
        <f>USA!BK1845/USA!BJ1845-1</f>
        <v>-1.0526315789474161E-3</v>
      </c>
      <c r="BL1897" s="29">
        <f>USA!BL1845/USA!BK1845-1</f>
        <v>-0.13593256059009473</v>
      </c>
      <c r="BM1897" s="29">
        <f>USA!BM1845/USA!BL1845-1</f>
        <v>0</v>
      </c>
      <c r="BN1897" s="29">
        <f>USA!BN1845/USA!BM1845-1</f>
        <v>0</v>
      </c>
      <c r="BO1897" s="29">
        <f>USA!BO1845/USA!BN1845-1</f>
        <v>0.15853658536585358</v>
      </c>
      <c r="BP1897" s="29">
        <f>USA!BP1845/USA!BO1845-1</f>
        <v>-6.4210526315789385E-2</v>
      </c>
      <c r="BQ1897" s="29">
        <f>USA!BQ1845/USA!BP1845-1</f>
        <v>-0.13048368953880773</v>
      </c>
      <c r="BR1897" s="29">
        <f>USA!BR1845/USA!BQ1845-1</f>
        <v>-3.1047865459249646E-2</v>
      </c>
      <c r="BS1897" s="29">
        <f>USA!BS1845/USA!BR1845-1</f>
        <v>-6.6755674232309437E-3</v>
      </c>
      <c r="BT1897" s="29">
        <f>USA!BT1845/USA!BS1845-1</f>
        <v>-5.3763440860215006E-3</v>
      </c>
      <c r="BU1897" s="29">
        <f>USA!BU1845/USA!BT1845-1</f>
        <v>-0.12837837837837829</v>
      </c>
      <c r="BV1897" s="29">
        <f>USA!BV1845/USA!BU1845-1</f>
        <v>-2.3255813953488413E-2</v>
      </c>
      <c r="BW1897" s="29">
        <f>USA!BW1845/USA!BV1845-1</f>
        <v>-0.1253968253968254</v>
      </c>
      <c r="BX1897" s="29">
        <f>USA!BX1845/USA!BW1845-1</f>
        <v>0.10707803992740472</v>
      </c>
      <c r="BY1897" s="29">
        <f>USA!BY1845/USA!BX1845-1</f>
        <v>-0.18032786885245899</v>
      </c>
      <c r="BZ1897" s="29">
        <f>USA!BZ1845/USA!BY1845-1</f>
        <v>9.9999999999999867E-2</v>
      </c>
      <c r="CA1897" s="29">
        <f>USA!CA1845/USA!BZ1845-1</f>
        <v>-0.27272727272727271</v>
      </c>
      <c r="CB1897" s="29">
        <f>USA!CB1845/USA!CA1845-1</f>
        <v>-0.22499999999999998</v>
      </c>
      <c r="CC1897" s="29">
        <f>USA!CC1845/USA!CB1845-1</f>
        <v>9.3548387096774155E-2</v>
      </c>
      <c r="CD1897" s="29">
        <f>USA!CD1845/USA!CC1845-1</f>
        <v>-0.2359882005899705</v>
      </c>
      <c r="CE1897" s="29">
        <f>USA!CE1845/USA!CD1845-1</f>
        <v>3.8610038610038533E-3</v>
      </c>
      <c r="CF1897" s="29">
        <f>USA!CF1845/USA!CE1845-1</f>
        <v>0.11538461538461542</v>
      </c>
      <c r="CG1897" s="29">
        <f>USA!CG1845/USA!CF1845-1</f>
        <v>0</v>
      </c>
      <c r="CH1897" s="29">
        <f>USA!CH1845/USA!CG1845-1</f>
        <v>3.1034482758620641E-2</v>
      </c>
      <c r="CI1897" s="29">
        <f>USA!CI1845/USA!CH1845-1</f>
        <v>0.27090301003344486</v>
      </c>
      <c r="CJ1897" s="29">
        <f>USA!CJ1845/USA!CI1845-1</f>
        <v>-0.16052631578947374</v>
      </c>
      <c r="CK1897" s="29">
        <f>USA!CK1845/USA!CJ1845-1</f>
        <v>-2.8213166144200552E-2</v>
      </c>
      <c r="CL1897" s="29">
        <f>USA!CL1845/USA!CK1845-1</f>
        <v>7.0967741935483719E-3</v>
      </c>
      <c r="CM1897" s="29">
        <f>USA!CM1845/USA!CL1845-1</f>
        <v>-0.13516976297245364</v>
      </c>
      <c r="CN1897" s="29">
        <f>USA!CN1845/USA!CM1845-1</f>
        <v>3.7777777777777688E-2</v>
      </c>
      <c r="CO1897" s="29">
        <f>USA!CO1845/USA!CN1845-1</f>
        <v>-0.2862241256245539</v>
      </c>
      <c r="CP1897" s="29">
        <f>USA!CP1845/USA!CO1845-1</f>
        <v>5.0000000000000044E-2</v>
      </c>
      <c r="CQ1897" s="29">
        <f>USA!CQ1845/USA!CP1845-1</f>
        <v>-4.7619047619047672E-2</v>
      </c>
      <c r="CR1897" s="29">
        <f>USA!CR1845/USA!CQ1845-1</f>
        <v>0.93044999999999978</v>
      </c>
      <c r="CS1897" s="29">
        <f>USA!CS1845/USA!CR1845-1</f>
        <v>-6.4984848092413672E-2</v>
      </c>
      <c r="CT1897" s="29">
        <f>USA!CT1845/USA!CS1845-1</f>
        <v>8.0332409972299068E-2</v>
      </c>
      <c r="CU1897" s="29">
        <f>USA!CU1845/USA!CT1845-1</f>
        <v>-0.15384615384615385</v>
      </c>
      <c r="CV1897" s="29">
        <f>USA!CV1845/USA!CU1845-1</f>
        <v>0.25757575757575757</v>
      </c>
      <c r="CW1897" s="29">
        <f>USA!CW1845/USA!CV1845-1</f>
        <v>1.2048192771084265E-2</v>
      </c>
      <c r="CX1897" s="29">
        <f>USA!CX1845/USA!CW1845-1</f>
        <v>-0.15238095238095239</v>
      </c>
      <c r="CY1897" s="29">
        <f>USA!CY1845/USA!CX1845-1</f>
        <v>7.6966292134831527E-2</v>
      </c>
      <c r="CZ1897" s="29">
        <f>USA!CZ1845/USA!CY1845-1</f>
        <v>-2.1909233176838794E-2</v>
      </c>
      <c r="DA1897" s="29">
        <f>USA!DA1845/USA!CZ1845-1</f>
        <v>-0.19999999999999996</v>
      </c>
      <c r="DB1897" s="29">
        <f>USA!DB1845/USA!DA1845-1</f>
        <v>-3.8666666666666627E-2</v>
      </c>
      <c r="DC1897" s="29">
        <f>USA!DC1845/USA!DB1845-1</f>
        <v>-6.5533980582524243E-2</v>
      </c>
      <c r="DD1897" s="29">
        <f>USA!DD1845/USA!DC1845-1</f>
        <v>-1.8552875695733162E-3</v>
      </c>
      <c r="DE1897" s="29">
        <f>USA!DE1845/USA!DD1845-1</f>
        <v>-7.4349442379182173E-2</v>
      </c>
      <c r="DF1897" s="29">
        <f>USA!DF1845/USA!DE1845-1</f>
        <v>-0.11646586345381527</v>
      </c>
      <c r="DG1897" s="29">
        <f>USA!DG1845/USA!DF1845-1</f>
        <v>0.59090909090909105</v>
      </c>
      <c r="DH1897" s="29">
        <f>USA!DH1845/USA!DG1845-1</f>
        <v>8.5714285714284522E-3</v>
      </c>
      <c r="DI1897" s="29">
        <f>USA!DI1845/USA!DH1845-1</f>
        <v>7.932011331444766E-2</v>
      </c>
      <c r="DJ1897" s="29">
        <f>USA!DJ1845/USA!DI1845-1</f>
        <v>0.1758530183727034</v>
      </c>
      <c r="DK1897" s="29">
        <f>USA!DK1845/USA!DJ1845-1</f>
        <v>-0.1383928571428571</v>
      </c>
      <c r="DL1897" s="29">
        <f>USA!DL1845/USA!DK1845-1</f>
        <v>0.13471502590673556</v>
      </c>
      <c r="DM1897" s="29">
        <f>USA!DM1845/USA!DL1845-1</f>
        <v>-0.30821917808219179</v>
      </c>
      <c r="DN1897" s="29">
        <f>USA!DN1845/USA!DM1845-1</f>
        <v>0.13861386138613874</v>
      </c>
      <c r="DO1897" s="29">
        <f>USA!DO1845/USA!DN1845-1</f>
        <v>-0.21739130434782616</v>
      </c>
      <c r="DP1897" s="29">
        <f>USA!DP1845/USA!DO1845-1</f>
        <v>-3.703703703703709E-2</v>
      </c>
      <c r="DQ1897" s="29">
        <f>USA!DQ1845/USA!DP1845-1</f>
        <v>3.5384615384615348E-2</v>
      </c>
      <c r="DR1897" s="29">
        <f>USA!DR1845/USA!DQ1845-1</f>
        <v>4.0118870728083289E-2</v>
      </c>
      <c r="DS1897" s="29">
        <f>USA!DS1845/USA!DR1845-1</f>
        <v>-0.17678571428571421</v>
      </c>
      <c r="DT1897" s="29">
        <f>USA!DT1845/USA!DS1845-1</f>
        <v>8.4598698481561874E-2</v>
      </c>
      <c r="DU1897" s="29">
        <f>USA!DU1845/USA!DT1845-1</f>
        <v>-8.4000000000000075E-2</v>
      </c>
      <c r="DV1897" s="29">
        <f>USA!DV1845/USA!DU1845-1</f>
        <v>4.366812227074246E-2</v>
      </c>
      <c r="DW1897" s="29">
        <f>USA!DW1845/USA!DV1845-1</f>
        <v>2.5104602510460206E-2</v>
      </c>
      <c r="DX1897" s="29">
        <f>USA!DX1845/USA!DW1845-1</f>
        <v>0.4285714285714286</v>
      </c>
      <c r="DY1897" s="29">
        <f>USA!DY1845/USA!DX1845-1</f>
        <v>0</v>
      </c>
      <c r="DZ1897" s="29">
        <f>USA!DZ1845/USA!DY1845-1</f>
        <v>-5.7142857142857162E-2</v>
      </c>
      <c r="EA1897" s="29">
        <f>USA!EA1845/USA!DZ1845-1</f>
        <v>-0.24242424242424243</v>
      </c>
      <c r="EB1897" s="29">
        <f>USA!EB1845/USA!EA1845-1</f>
        <v>0</v>
      </c>
      <c r="EC1897" s="29">
        <f>USA!EC1845/USA!EB1845-1</f>
        <v>0.19999999999999996</v>
      </c>
      <c r="ED1897" s="29">
        <f>USA!ED1845/USA!EC1845-1</f>
        <v>0.19999999999999996</v>
      </c>
      <c r="EE1897" s="29">
        <f>USA!EE1845/USA!ED1845-1</f>
        <v>-0.61111111111111105</v>
      </c>
      <c r="EF1897" s="29">
        <f>USA!EF1845/USA!EE1845-1</f>
        <v>-7.1428571428572285E-3</v>
      </c>
      <c r="EG1897" s="29" t="e">
        <f>USA!#REF!/USA!EF1845-1</f>
        <v>#REF!</v>
      </c>
      <c r="EH1897" s="29" t="e">
        <f>USA!#REF!/USA!#REF!-1</f>
        <v>#REF!</v>
      </c>
      <c r="EI1897" s="29" t="e">
        <f>USA!#REF!/USA!#REF!-1</f>
        <v>#REF!</v>
      </c>
      <c r="EJ1897" s="29" t="e">
        <f>USA!#REF!/USA!#REF!-1</f>
        <v>#REF!</v>
      </c>
      <c r="EK1897" s="29" t="e">
        <f>USA!#REF!/USA!#REF!-1</f>
        <v>#REF!</v>
      </c>
      <c r="EL1897" s="29" t="e">
        <f>USA!#REF!/USA!#REF!-1</f>
        <v>#REF!</v>
      </c>
      <c r="EM1897" s="29" t="e">
        <f>USA!#REF!/USA!#REF!-1</f>
        <v>#REF!</v>
      </c>
      <c r="EN1897" s="29" t="e">
        <f>USA!#REF!/USA!#REF!-1</f>
        <v>#REF!</v>
      </c>
    </row>
    <row r="1898" spans="1:144" x14ac:dyDescent="0.3">
      <c r="A1898" t="s">
        <v>2024</v>
      </c>
      <c r="B1898" s="28"/>
      <c r="C1898" s="29">
        <f>USA!C1846/USA!B1846-1</f>
        <v>9.5</v>
      </c>
      <c r="D1898" s="29">
        <f>USA!D1846/USA!C1846-1</f>
        <v>0.90476190476190466</v>
      </c>
      <c r="E1898" s="29">
        <f>USA!E1846/USA!D1846-1</f>
        <v>0</v>
      </c>
      <c r="F1898" s="29">
        <f>USA!F1846/USA!E1846-1</f>
        <v>0</v>
      </c>
      <c r="G1898" s="29">
        <f>USA!G1846/USA!F1846-1</f>
        <v>0</v>
      </c>
      <c r="H1898" s="29">
        <f>USA!H1846/USA!G1846-1</f>
        <v>-0.85</v>
      </c>
      <c r="I1898" s="29">
        <f>USA!I1846/USA!H1846-1</f>
        <v>0</v>
      </c>
      <c r="J1898" s="29">
        <f>USA!J1846/USA!I1846-1</f>
        <v>1.3333333333333335</v>
      </c>
      <c r="K1898" s="29">
        <f>USA!K1846/USA!J1846-1</f>
        <v>0</v>
      </c>
      <c r="L1898" s="29">
        <f>USA!L1846/USA!K1846-1</f>
        <v>1.6428571428571432</v>
      </c>
      <c r="M1898" s="29">
        <f>USA!M1846/USA!L1846-1</f>
        <v>0.62162162162162149</v>
      </c>
      <c r="N1898" s="29">
        <f>USA!N1846/USA!M1846-1</f>
        <v>-0.33333333333333337</v>
      </c>
      <c r="O1898" s="29">
        <f>USA!O1846/USA!N1846-1</f>
        <v>-0.5</v>
      </c>
      <c r="P1898" s="29">
        <f>USA!P1846/USA!O1846-1</f>
        <v>0</v>
      </c>
      <c r="Q1898" s="29">
        <f>USA!Q1846/USA!P1846-1</f>
        <v>0</v>
      </c>
      <c r="R1898" s="29">
        <f>USA!R1846/USA!Q1846-1</f>
        <v>0</v>
      </c>
      <c r="S1898" s="29">
        <f>USA!S1846/USA!R1846-1</f>
        <v>-0.5</v>
      </c>
      <c r="T1898" s="29">
        <f>USA!T1846/USA!S1846-1</f>
        <v>0.60000000000000009</v>
      </c>
      <c r="U1898" s="29">
        <f>USA!U1846/USA!T1846-1</f>
        <v>1.5</v>
      </c>
      <c r="V1898" s="29">
        <f>USA!V1846/USA!U1846-1</f>
        <v>-0.4</v>
      </c>
      <c r="W1898" s="29">
        <f>USA!W1846/USA!V1846-1</f>
        <v>-0.41666666666666663</v>
      </c>
      <c r="X1898" s="29">
        <f>USA!X1846/USA!W1846-1</f>
        <v>0</v>
      </c>
      <c r="Y1898" s="29">
        <f>USA!Y1846/USA!X1846-1</f>
        <v>1.8571428571428572</v>
      </c>
      <c r="Z1898" s="29">
        <f>USA!Z1846/USA!Y1846-1</f>
        <v>0</v>
      </c>
      <c r="AA1898" s="29">
        <f>USA!AA1846/USA!Z1846-1</f>
        <v>0</v>
      </c>
      <c r="AB1898" s="29">
        <f>USA!AB1846/USA!AA1846-1</f>
        <v>0</v>
      </c>
      <c r="AC1898" s="29">
        <f>USA!AC1846/USA!AB1846-1</f>
        <v>1.4500000000000002</v>
      </c>
      <c r="AD1898" s="29">
        <f>USA!AD1846/USA!AC1846-1</f>
        <v>-0.38775510204081642</v>
      </c>
      <c r="AE1898" s="29">
        <f>USA!AE1846/USA!AD1846-1</f>
        <v>0.33333333333333326</v>
      </c>
      <c r="AF1898" s="29">
        <f>USA!AF1846/USA!AE1846-1</f>
        <v>0.25</v>
      </c>
      <c r="AG1898" s="29">
        <f>USA!AG1846/USA!AF1846-1</f>
        <v>0</v>
      </c>
      <c r="AH1898" s="29">
        <f>USA!AH1846/USA!AG1846-1</f>
        <v>0.39999999999999991</v>
      </c>
      <c r="AI1898" s="29">
        <f>USA!AI1846/USA!AH1846-1</f>
        <v>0</v>
      </c>
      <c r="AJ1898" s="29">
        <f>USA!AJ1846/USA!AI1846-1</f>
        <v>2</v>
      </c>
      <c r="AK1898" s="29">
        <f>USA!AK1846/USA!AJ1846-1</f>
        <v>-0.1428571428571429</v>
      </c>
      <c r="AL1898" s="29">
        <f>USA!AL1846/USA!AK1846-1</f>
        <v>-0.5</v>
      </c>
      <c r="AM1898" s="29">
        <f>USA!AM1846/USA!AL1846-1</f>
        <v>0</v>
      </c>
      <c r="AN1898" s="29">
        <f>USA!AN1846/USA!AM1846-1</f>
        <v>-0.11111111111111116</v>
      </c>
      <c r="AO1898" s="29">
        <f>USA!AO1846/USA!AN1846-1</f>
        <v>-0.4375</v>
      </c>
      <c r="AP1898" s="29">
        <f>USA!AP1846/USA!AO1846-1</f>
        <v>-0.41111111111111109</v>
      </c>
      <c r="AQ1898" s="29">
        <f>USA!AQ1846/USA!AP1846-1</f>
        <v>-0.24528301886792447</v>
      </c>
      <c r="AR1898" s="29">
        <f>USA!AR1846/USA!AQ1846-1</f>
        <v>-0.17500000000000004</v>
      </c>
      <c r="AS1898" s="29">
        <f>USA!AS1846/USA!AR1846-1</f>
        <v>-9.0909090909090828E-2</v>
      </c>
      <c r="AT1898" s="29">
        <f>USA!AT1846/USA!AS1846-1</f>
        <v>2</v>
      </c>
      <c r="AU1898" s="29">
        <f>USA!AU1846/USA!AT1846-1</f>
        <v>0.97111111111111104</v>
      </c>
      <c r="AV1898" s="29">
        <f>USA!AV1846/USA!AU1846-1</f>
        <v>-9.582863585118373E-2</v>
      </c>
      <c r="AW1898" s="29">
        <f>USA!AW1846/USA!AV1846-1</f>
        <v>-0.10224438902743138</v>
      </c>
      <c r="AX1898" s="29">
        <f>USA!AX1846/USA!AW1846-1</f>
        <v>-0.27916666666666667</v>
      </c>
      <c r="AY1898" s="29">
        <f>USA!AY1846/USA!AX1846-1</f>
        <v>-5.5876685934489356E-2</v>
      </c>
      <c r="AZ1898" s="29">
        <f>USA!AZ1846/USA!AY1846-1</f>
        <v>-8.163265306122458E-2</v>
      </c>
      <c r="BA1898" s="29">
        <f>USA!BA1846/USA!AZ1846-1</f>
        <v>-8.2222222222222197E-2</v>
      </c>
      <c r="BB1898" s="29">
        <f>USA!BB1846/USA!BA1846-1</f>
        <v>-0.18159806295399517</v>
      </c>
      <c r="BC1898" s="29">
        <f>USA!BC1846/USA!BB1846-1</f>
        <v>-0.40532544378698232</v>
      </c>
      <c r="BD1898" s="29">
        <f>USA!BD1846/USA!BC1846-1</f>
        <v>0.31343283582089576</v>
      </c>
      <c r="BE1898" s="29">
        <f>USA!BE1846/USA!BD1846-1</f>
        <v>-0.60227272727272729</v>
      </c>
      <c r="BF1898" s="29">
        <f>USA!BF1846/USA!BE1846-1</f>
        <v>1.3047619047619046</v>
      </c>
      <c r="BG1898" s="29">
        <f>USA!BG1846/USA!BF1846-1</f>
        <v>-0.28925619834710747</v>
      </c>
      <c r="BH1898" s="29">
        <f>USA!BH1846/USA!BG1846-1</f>
        <v>-0.25</v>
      </c>
      <c r="BI1898" s="29">
        <f>USA!BI1846/USA!BH1846-1</f>
        <v>8.5271317829457294E-2</v>
      </c>
      <c r="BJ1898" s="29">
        <f>USA!BJ1846/USA!BI1846-1</f>
        <v>-0.24999999999999989</v>
      </c>
      <c r="BK1898" s="29">
        <f>USA!BK1846/USA!BJ1846-1</f>
        <v>-0.19523809523809532</v>
      </c>
      <c r="BL1898" s="29">
        <f>USA!BL1846/USA!BK1846-1</f>
        <v>-4.1538461538461524E-2</v>
      </c>
      <c r="BM1898" s="29">
        <f>USA!BM1846/USA!BL1846-1</f>
        <v>-0.28386220521051986</v>
      </c>
      <c r="BN1898" s="29">
        <f>USA!BN1846/USA!BM1846-1</f>
        <v>-0.5</v>
      </c>
      <c r="BO1898" s="29">
        <f>USA!BO1846/USA!BN1846-1</f>
        <v>0.15517241379310365</v>
      </c>
      <c r="BP1898" s="29">
        <f>USA!BP1846/USA!BO1846-1</f>
        <v>-0.22388059701492535</v>
      </c>
      <c r="BQ1898" s="29">
        <f>USA!BQ1846/USA!BP1846-1</f>
        <v>3.8461538461538547E-2</v>
      </c>
      <c r="BR1898" s="29">
        <f>USA!BR1846/USA!BQ1846-1</f>
        <v>-0.14814814814814814</v>
      </c>
      <c r="BS1898" s="29">
        <f>USA!BS1846/USA!BR1846-1</f>
        <v>-0.13043478260869568</v>
      </c>
      <c r="BT1898" s="29">
        <f>USA!BT1846/USA!BS1846-1</f>
        <v>-0.15000000000000002</v>
      </c>
      <c r="BU1898" s="29">
        <f>USA!BU1846/USA!BT1846-1</f>
        <v>-0.17705882352941182</v>
      </c>
      <c r="BV1898" s="29">
        <f>USA!BV1846/USA!BU1846-1</f>
        <v>0.35739814152966409</v>
      </c>
      <c r="BW1898" s="29">
        <f>USA!BW1846/USA!BV1846-1</f>
        <v>-0.50026329647182732</v>
      </c>
      <c r="BX1898" s="29">
        <f>USA!BX1846/USA!BW1846-1</f>
        <v>-0.23182297154899889</v>
      </c>
      <c r="BY1898" s="29">
        <f>USA!BY1846/USA!BX1846-1</f>
        <v>0.34293552812071315</v>
      </c>
      <c r="BZ1898" s="29">
        <f>USA!BZ1846/USA!BY1846-1</f>
        <v>-0.18283963227783451</v>
      </c>
      <c r="CA1898" s="29">
        <f>USA!CA1846/USA!BZ1846-1</f>
        <v>1.5</v>
      </c>
      <c r="CB1898" s="29">
        <f>USA!CB1846/USA!CA1846-1</f>
        <v>0.14949999999999997</v>
      </c>
      <c r="CC1898" s="29">
        <f>USA!CC1846/USA!CB1846-1</f>
        <v>-4.3062200956937802E-2</v>
      </c>
      <c r="CD1898" s="29">
        <f>USA!CD1846/USA!CC1846-1</f>
        <v>-0.46363636363636362</v>
      </c>
      <c r="CE1898" s="29">
        <f>USA!CE1846/USA!CD1846-1</f>
        <v>0.87288135593220351</v>
      </c>
      <c r="CF1898" s="29">
        <f>USA!CF1846/USA!CE1846-1</f>
        <v>-4.977375565610842E-3</v>
      </c>
      <c r="CG1898" s="29">
        <f>USA!CG1846/USA!CF1846-1</f>
        <v>-0.13824465666211916</v>
      </c>
      <c r="CH1898" s="29">
        <f>USA!CH1846/USA!CG1846-1</f>
        <v>-9.8153034300791586E-2</v>
      </c>
      <c r="CI1898" s="29">
        <f>USA!CI1846/USA!CH1846-1</f>
        <v>-5.5002925687536508E-2</v>
      </c>
      <c r="CJ1898" s="29">
        <f>USA!CJ1846/USA!CI1846-1</f>
        <v>0.10216718266253855</v>
      </c>
      <c r="CK1898" s="29">
        <f>USA!CK1846/USA!CJ1846-1</f>
        <v>-0.20842696629213486</v>
      </c>
      <c r="CL1898" s="29">
        <f>USA!CL1846/USA!CK1846-1</f>
        <v>0.2065294535131299</v>
      </c>
      <c r="CM1898" s="29">
        <f>USA!CM1846/USA!CL1846-1</f>
        <v>-0.21176470588235297</v>
      </c>
      <c r="CN1898" s="29">
        <f>USA!CN1846/USA!CM1846-1</f>
        <v>-0.22014925373134331</v>
      </c>
      <c r="CO1898" s="29">
        <f>USA!CO1846/USA!CN1846-1</f>
        <v>-0.13875598086124397</v>
      </c>
      <c r="CP1898" s="29">
        <f>USA!CP1846/USA!CO1846-1</f>
        <v>-0.20111111111111102</v>
      </c>
      <c r="CQ1898" s="29">
        <f>USA!CQ1846/USA!CP1846-1</f>
        <v>-0.12517385257301816</v>
      </c>
      <c r="CR1898" s="29">
        <f>USA!CR1846/USA!CQ1846-1</f>
        <v>-0.20508744038155791</v>
      </c>
      <c r="CS1898" s="29">
        <f>USA!CS1846/USA!CR1846-1</f>
        <v>0.41799999999999993</v>
      </c>
      <c r="CT1898" s="29">
        <f>USA!CT1846/USA!CS1846-1</f>
        <v>-0.27362482369534569</v>
      </c>
      <c r="CU1898" s="29">
        <f>USA!CU1846/USA!CT1846-1</f>
        <v>-0.22446601941747557</v>
      </c>
      <c r="CV1898" s="29">
        <f>USA!CV1846/USA!CU1846-1</f>
        <v>0.70255383074611921</v>
      </c>
      <c r="CW1898" s="29">
        <f>USA!CW1846/USA!CV1846-1</f>
        <v>-0.11911764705882355</v>
      </c>
      <c r="CX1898" s="29">
        <f>USA!CX1846/USA!CW1846-1</f>
        <v>-0.1727879799666111</v>
      </c>
      <c r="CY1898" s="29">
        <f>USA!CY1846/USA!CX1846-1</f>
        <v>-6.9626639757820241E-2</v>
      </c>
      <c r="CZ1898" s="29">
        <f>USA!CZ1846/USA!CY1846-1</f>
        <v>-0.13232104121475052</v>
      </c>
      <c r="DA1898" s="29">
        <f>USA!DA1846/USA!CZ1846-1</f>
        <v>-0.27500000000000002</v>
      </c>
      <c r="DB1898" s="29">
        <f>USA!DB1846/USA!DA1846-1</f>
        <v>-0.13793103448275856</v>
      </c>
      <c r="DC1898" s="29">
        <f>USA!DC1846/USA!DB1846-1</f>
        <v>-0.31999999999999995</v>
      </c>
      <c r="DD1898" s="29">
        <f>USA!DD1846/USA!DC1846-1</f>
        <v>0.22352941176470575</v>
      </c>
      <c r="DE1898" s="29">
        <f>USA!DE1846/USA!DD1846-1</f>
        <v>1.2596153846153846</v>
      </c>
      <c r="DF1898" s="29">
        <f>USA!DF1846/USA!DE1846-1</f>
        <v>-0.4042553191489362</v>
      </c>
      <c r="DG1898" s="29">
        <f>USA!DG1846/USA!DF1846-1</f>
        <v>9.2857142857142749E-2</v>
      </c>
      <c r="DH1898" s="29">
        <f>USA!DH1846/USA!DG1846-1</f>
        <v>-1.9607843137254943E-2</v>
      </c>
      <c r="DI1898" s="29">
        <f>USA!DI1846/USA!DH1846-1</f>
        <v>-0.33333333333333326</v>
      </c>
      <c r="DJ1898" s="29">
        <f>USA!DJ1846/USA!DI1846-1</f>
        <v>-2.5000000000000022E-2</v>
      </c>
      <c r="DK1898" s="29">
        <f>USA!DK1846/USA!DJ1846-1</f>
        <v>-0.12307692307692308</v>
      </c>
      <c r="DL1898" s="29">
        <f>USA!DL1846/USA!DK1846-1</f>
        <v>0.15204678362573087</v>
      </c>
      <c r="DM1898" s="29">
        <f>USA!DM1846/USA!DL1846-1</f>
        <v>-8.781725888324865E-2</v>
      </c>
      <c r="DN1898" s="29">
        <f>USA!DN1846/USA!DM1846-1</f>
        <v>-0.4991652754590985</v>
      </c>
      <c r="DO1898" s="29">
        <f>USA!DO1846/USA!DN1846-1</f>
        <v>-0.5</v>
      </c>
      <c r="DP1898" s="29">
        <f>USA!DP1846/USA!DO1846-1</f>
        <v>0</v>
      </c>
      <c r="DQ1898" s="29">
        <f>USA!DQ1846/USA!DP1846-1</f>
        <v>0.13333333333333353</v>
      </c>
      <c r="DR1898" s="29">
        <f>USA!DR1846/USA!DQ1846-1</f>
        <v>0.92156862745098023</v>
      </c>
      <c r="DS1898" s="29">
        <f>USA!DS1846/USA!DR1846-1</f>
        <v>-0.31632653061224481</v>
      </c>
      <c r="DT1898" s="29">
        <f>USA!DT1846/USA!DS1846-1</f>
        <v>0.17910447761194037</v>
      </c>
      <c r="DU1898" s="29">
        <f>USA!DU1846/USA!DT1846-1</f>
        <v>-0.17721518987341789</v>
      </c>
      <c r="DV1898" s="29">
        <f>USA!DV1846/USA!DU1846-1</f>
        <v>-3.0769230769230771E-2</v>
      </c>
      <c r="DW1898" s="29">
        <f>USA!DW1846/USA!DV1846-1</f>
        <v>1.5873015873015817E-2</v>
      </c>
      <c r="DX1898" s="29">
        <f>USA!DX1846/USA!DW1846-1</f>
        <v>-0.15625</v>
      </c>
      <c r="DY1898" s="29">
        <f>USA!DY1846/USA!DX1846-1</f>
        <v>0.2222222222222221</v>
      </c>
      <c r="DZ1898" s="29">
        <f>USA!DZ1846/USA!DY1846-1</f>
        <v>1.5151515151515138E-2</v>
      </c>
      <c r="EA1898" s="29">
        <f>USA!EA1846/USA!DZ1846-1</f>
        <v>-0.14925373134328357</v>
      </c>
      <c r="EB1898" s="29">
        <f>USA!EB1846/USA!EA1846-1</f>
        <v>0.14035087719298245</v>
      </c>
      <c r="EC1898" s="29">
        <f>USA!EC1846/USA!EB1846-1</f>
        <v>-4.6153846153846101E-2</v>
      </c>
      <c r="ED1898" s="29">
        <f>USA!ED1846/USA!EC1846-1</f>
        <v>8.0645161290322731E-2</v>
      </c>
      <c r="EE1898" s="29">
        <f>USA!EE1846/USA!ED1846-1</f>
        <v>0.50746268656716409</v>
      </c>
      <c r="EF1898" s="29">
        <f>USA!EF1846/USA!EE1846-1</f>
        <v>0.36633663366336644</v>
      </c>
      <c r="EG1898" s="29" t="e">
        <f>USA!#REF!/USA!EF1846-1</f>
        <v>#REF!</v>
      </c>
      <c r="EH1898" s="29" t="e">
        <f>USA!#REF!/USA!#REF!-1</f>
        <v>#REF!</v>
      </c>
      <c r="EI1898" s="29" t="e">
        <f>USA!#REF!/USA!#REF!-1</f>
        <v>#REF!</v>
      </c>
      <c r="EJ1898" s="29" t="e">
        <f>USA!#REF!/USA!#REF!-1</f>
        <v>#REF!</v>
      </c>
      <c r="EK1898" s="29" t="e">
        <f>USA!#REF!/USA!#REF!-1</f>
        <v>#REF!</v>
      </c>
      <c r="EL1898" s="29" t="e">
        <f>USA!#REF!/USA!#REF!-1</f>
        <v>#REF!</v>
      </c>
      <c r="EM1898" s="29" t="e">
        <f>USA!#REF!/USA!#REF!-1</f>
        <v>#REF!</v>
      </c>
      <c r="EN1898" s="29" t="e">
        <f>USA!#REF!/USA!#REF!-1</f>
        <v>#REF!</v>
      </c>
    </row>
    <row r="1899" spans="1:144" x14ac:dyDescent="0.3">
      <c r="A1899" t="s">
        <v>2025</v>
      </c>
      <c r="B1899" s="28"/>
      <c r="C1899" s="29">
        <f>USA!C1847/USA!B1847-1</f>
        <v>4</v>
      </c>
      <c r="D1899" s="29">
        <f>USA!D1847/USA!C1847-1</f>
        <v>-0.19999999999999996</v>
      </c>
      <c r="E1899" s="29">
        <f>USA!E1847/USA!D1847-1</f>
        <v>-0.5</v>
      </c>
      <c r="F1899" s="29">
        <f>USA!F1847/USA!E1847-1</f>
        <v>0</v>
      </c>
      <c r="G1899" s="29">
        <f>USA!G1847/USA!F1847-1</f>
        <v>-0.45000000000000007</v>
      </c>
      <c r="H1899" s="29">
        <f>USA!H1847/USA!G1847-1</f>
        <v>-9.0909090909090828E-2</v>
      </c>
      <c r="I1899" s="29">
        <f>USA!I1847/USA!H1847-1</f>
        <v>0</v>
      </c>
      <c r="J1899" s="29">
        <f>USA!J1847/USA!I1847-1</f>
        <v>1</v>
      </c>
      <c r="K1899" s="29">
        <f>USA!K1847/USA!J1847-1</f>
        <v>1</v>
      </c>
      <c r="L1899" s="29">
        <f>USA!L1847/USA!K1847-1</f>
        <v>0</v>
      </c>
      <c r="M1899" s="29">
        <f>USA!M1847/USA!L1847-1</f>
        <v>-0.60000000000000009</v>
      </c>
      <c r="N1899" s="29">
        <f>USA!N1847/USA!M1847-1</f>
        <v>-0.25</v>
      </c>
      <c r="O1899" s="29">
        <f>USA!O1847/USA!N1847-1</f>
        <v>0.16666666666666674</v>
      </c>
      <c r="P1899" s="29">
        <f>USA!P1847/USA!O1847-1</f>
        <v>7.1428571428571397E-2</v>
      </c>
      <c r="Q1899" s="29">
        <f>USA!Q1847/USA!P1847-1</f>
        <v>-0.6333333333333333</v>
      </c>
      <c r="R1899" s="29">
        <f>USA!R1847/USA!Q1847-1</f>
        <v>2.6363636363636367</v>
      </c>
      <c r="S1899" s="29">
        <f>USA!S1847/USA!R1847-1</f>
        <v>-0.40500000000000003</v>
      </c>
      <c r="T1899" s="29">
        <f>USA!T1847/USA!S1847-1</f>
        <v>1.2689075630252105</v>
      </c>
      <c r="U1899" s="29">
        <f>USA!U1847/USA!T1847-1</f>
        <v>-0.44444444444444453</v>
      </c>
      <c r="V1899" s="29">
        <f>USA!V1847/USA!U1847-1</f>
        <v>0.16666666666666674</v>
      </c>
      <c r="W1899" s="29">
        <f>USA!W1847/USA!V1847-1</f>
        <v>8.5714285714285854E-2</v>
      </c>
      <c r="X1899" s="29">
        <f>USA!X1847/USA!W1847-1</f>
        <v>-0.55263157894736836</v>
      </c>
      <c r="Y1899" s="29">
        <f>USA!Y1847/USA!X1847-1</f>
        <v>9.9999999999999867E-2</v>
      </c>
      <c r="Z1899" s="29">
        <f>USA!Z1847/USA!Y1847-1</f>
        <v>-0.34224598930481287</v>
      </c>
      <c r="AA1899" s="29">
        <f>USA!AA1847/USA!Z1847-1</f>
        <v>-0.35772357723577231</v>
      </c>
      <c r="AB1899" s="29">
        <f>USA!AB1847/USA!AA1847-1</f>
        <v>0.83544303797468333</v>
      </c>
      <c r="AC1899" s="29">
        <f>USA!AC1847/USA!AB1847-1</f>
        <v>12.793103448275863</v>
      </c>
      <c r="AD1899" s="29">
        <f>USA!AD1847/USA!AC1847-1</f>
        <v>-8.4999999999999964E-2</v>
      </c>
      <c r="AE1899" s="29">
        <f>USA!AE1847/USA!AD1847-1</f>
        <v>-0.46448087431693996</v>
      </c>
      <c r="AF1899" s="29">
        <f>USA!AF1847/USA!AE1847-1</f>
        <v>-0.23469387755102045</v>
      </c>
      <c r="AG1899" s="29">
        <f>USA!AG1847/USA!AF1847-1</f>
        <v>-0.46666666666666667</v>
      </c>
      <c r="AH1899" s="29">
        <f>USA!AH1847/USA!AG1847-1</f>
        <v>0.49999999999999978</v>
      </c>
      <c r="AI1899" s="29">
        <f>USA!AI1847/USA!AH1847-1</f>
        <v>0.70000000000000018</v>
      </c>
      <c r="AJ1899" s="29">
        <f>USA!AJ1847/USA!AI1847-1</f>
        <v>-6.8627450980392246E-2</v>
      </c>
      <c r="AK1899" s="29">
        <f>USA!AK1847/USA!AJ1847-1</f>
        <v>0.16842105263157903</v>
      </c>
      <c r="AL1899" s="29">
        <f>USA!AL1847/USA!AK1847-1</f>
        <v>-0.27927927927927931</v>
      </c>
      <c r="AM1899" s="29">
        <f>USA!AM1847/USA!AL1847-1</f>
        <v>0.18749999999999978</v>
      </c>
      <c r="AN1899" s="29">
        <f>USA!AN1847/USA!AM1847-1</f>
        <v>-0.24210526315789471</v>
      </c>
      <c r="AO1899" s="29">
        <f>USA!AO1847/USA!AN1847-1</f>
        <v>-0.13888888888888884</v>
      </c>
      <c r="AP1899" s="29">
        <f>USA!AP1847/USA!AO1847-1</f>
        <v>-6.4516129032258118E-2</v>
      </c>
      <c r="AQ1899" s="29">
        <f>USA!AQ1847/USA!AP1847-1</f>
        <v>-5.1724137931034364E-2</v>
      </c>
      <c r="AR1899" s="29">
        <f>USA!AR1847/USA!AQ1847-1</f>
        <v>0.14545454545454528</v>
      </c>
      <c r="AS1899" s="29">
        <f>USA!AS1847/USA!AR1847-1</f>
        <v>-0.34761904761904772</v>
      </c>
      <c r="AT1899" s="29">
        <f>USA!AT1847/USA!AS1847-1</f>
        <v>-0.17274939172749382</v>
      </c>
      <c r="AU1899" s="29">
        <f>USA!AU1847/USA!AT1847-1</f>
        <v>-0.5</v>
      </c>
      <c r="AV1899" s="29">
        <f>USA!AV1847/USA!AU1847-1</f>
        <v>1.052941176470588</v>
      </c>
      <c r="AW1899" s="29">
        <f>USA!AW1847/USA!AV1847-1</f>
        <v>-0.28366762177650429</v>
      </c>
      <c r="AX1899" s="29">
        <f>USA!AX1847/USA!AW1847-1</f>
        <v>-0.36</v>
      </c>
      <c r="AY1899" s="29">
        <f>USA!AY1847/USA!AX1847-1</f>
        <v>3.875</v>
      </c>
      <c r="AZ1899" s="29">
        <f>USA!AZ1847/USA!AY1847-1</f>
        <v>-0.23076923076923084</v>
      </c>
      <c r="BA1899" s="29">
        <f>USA!BA1847/USA!AZ1847-1</f>
        <v>-0.18333333333333335</v>
      </c>
      <c r="BB1899" s="29">
        <f>USA!BB1847/USA!BA1847-1</f>
        <v>-0.2142857142857143</v>
      </c>
      <c r="BC1899" s="29">
        <f>USA!BC1847/USA!BB1847-1</f>
        <v>-0.16883116883116889</v>
      </c>
      <c r="BD1899" s="29">
        <f>USA!BD1847/USA!BC1847-1</f>
        <v>-6.25E-2</v>
      </c>
      <c r="BE1899" s="29">
        <f>USA!BE1847/USA!BD1847-1</f>
        <v>-0.16666666666666663</v>
      </c>
      <c r="BF1899" s="29">
        <f>USA!BF1847/USA!BE1847-1</f>
        <v>0.19599999999999995</v>
      </c>
      <c r="BG1899" s="29">
        <f>USA!BG1847/USA!BF1847-1</f>
        <v>-0.16387959866220736</v>
      </c>
      <c r="BH1899" s="29">
        <f>USA!BH1847/USA!BG1847-1</f>
        <v>0</v>
      </c>
      <c r="BI1899" s="29">
        <f>USA!BI1847/USA!BH1847-1</f>
        <v>-0.16000000000000003</v>
      </c>
      <c r="BJ1899" s="29">
        <f>USA!BJ1847/USA!BI1847-1</f>
        <v>0.19047619047619047</v>
      </c>
      <c r="BK1899" s="29">
        <f>USA!BK1847/USA!BJ1847-1</f>
        <v>1.88</v>
      </c>
      <c r="BL1899" s="29">
        <f>USA!BL1847/USA!BK1847-1</f>
        <v>0.65277777777777768</v>
      </c>
      <c r="BM1899" s="29">
        <f>USA!BM1847/USA!BL1847-1</f>
        <v>-7.5630252100840178E-2</v>
      </c>
      <c r="BN1899" s="29">
        <f>USA!BN1847/USA!BM1847-1</f>
        <v>-0.20909090909090911</v>
      </c>
      <c r="BO1899" s="29">
        <f>USA!BO1847/USA!BN1847-1</f>
        <v>-0.34367816091954029</v>
      </c>
      <c r="BP1899" s="29">
        <f>USA!BP1847/USA!BO1847-1</f>
        <v>-1.926444833625196E-2</v>
      </c>
      <c r="BQ1899" s="29">
        <f>USA!BQ1847/USA!BP1847-1</f>
        <v>-0.12142857142857155</v>
      </c>
      <c r="BR1899" s="29">
        <f>USA!BR1847/USA!BQ1847-1</f>
        <v>-0.25609756097560976</v>
      </c>
      <c r="BS1899" s="29">
        <f>USA!BS1847/USA!BR1847-1</f>
        <v>-0.19398907103825136</v>
      </c>
      <c r="BT1899" s="29">
        <f>USA!BT1847/USA!BS1847-1</f>
        <v>0.30000000000000004</v>
      </c>
      <c r="BU1899" s="29">
        <f>USA!BU1847/USA!BT1847-1</f>
        <v>-0.20469361147327247</v>
      </c>
      <c r="BV1899" s="29">
        <f>USA!BV1847/USA!BU1847-1</f>
        <v>0.96721311475409832</v>
      </c>
      <c r="BW1899" s="29">
        <f>USA!BW1847/USA!BV1847-1</f>
        <v>-0.27716666666666667</v>
      </c>
      <c r="BX1899" s="29">
        <f>USA!BX1847/USA!BW1847-1</f>
        <v>-5.4646068711090567E-2</v>
      </c>
      <c r="BY1899" s="29">
        <f>USA!BY1847/USA!BX1847-1</f>
        <v>-0.24390243902439024</v>
      </c>
      <c r="BZ1899" s="29">
        <f>USA!BZ1847/USA!BY1847-1</f>
        <v>-0.1967741935483871</v>
      </c>
      <c r="CA1899" s="29">
        <f>USA!CA1847/USA!BZ1847-1</f>
        <v>-0.11646586345381527</v>
      </c>
      <c r="CB1899" s="29">
        <f>USA!CB1847/USA!CA1847-1</f>
        <v>-0.42272727272727273</v>
      </c>
      <c r="CC1899" s="29">
        <f>USA!CC1847/USA!CB1847-1</f>
        <v>-0.39370078740157477</v>
      </c>
      <c r="CD1899" s="29">
        <f>USA!CD1847/USA!CC1847-1</f>
        <v>-0.22077922077922085</v>
      </c>
      <c r="CE1899" s="29">
        <f>USA!CE1847/USA!CD1847-1</f>
        <v>4.0000000000000036E-2</v>
      </c>
      <c r="CF1899" s="29">
        <f>USA!CF1847/USA!CE1847-1</f>
        <v>1.0576923076923075</v>
      </c>
      <c r="CG1899" s="29">
        <f>USA!CG1847/USA!CF1847-1</f>
        <v>0.43302180685358271</v>
      </c>
      <c r="CH1899" s="29">
        <f>USA!CH1847/USA!CG1847-1</f>
        <v>-0.18478260869565222</v>
      </c>
      <c r="CI1899" s="29">
        <f>USA!CI1847/USA!CH1847-1</f>
        <v>-0.24666666666666659</v>
      </c>
      <c r="CJ1899" s="29">
        <f>USA!CJ1847/USA!CI1847-1</f>
        <v>-0.23008849557522126</v>
      </c>
      <c r="CK1899" s="29">
        <f>USA!CK1847/USA!CJ1847-1</f>
        <v>-0.48275862068965514</v>
      </c>
      <c r="CL1899" s="29">
        <f>USA!CL1847/USA!CK1847-1</f>
        <v>2.2222222222222143E-2</v>
      </c>
      <c r="CM1899" s="29">
        <f>USA!CM1847/USA!CL1847-1</f>
        <v>-0.14782608695652177</v>
      </c>
      <c r="CN1899" s="29">
        <f>USA!CN1847/USA!CM1847-1</f>
        <v>-0.44132653061224492</v>
      </c>
      <c r="CO1899" s="29">
        <f>USA!CO1847/USA!CN1847-1</f>
        <v>-0.25570776255707772</v>
      </c>
      <c r="CP1899" s="29">
        <f>USA!CP1847/USA!CO1847-1</f>
        <v>1.22699386503069E-2</v>
      </c>
      <c r="CQ1899" s="29">
        <f>USA!CQ1847/USA!CP1847-1</f>
        <v>0.52121212121212124</v>
      </c>
      <c r="CR1899" s="29">
        <f>USA!CR1847/USA!CQ1847-1</f>
        <v>-0.36254980079681276</v>
      </c>
      <c r="CS1899" s="29">
        <f>USA!CS1847/USA!CR1847-1</f>
        <v>6.2499999999998668E-3</v>
      </c>
      <c r="CT1899" s="29">
        <f>USA!CT1847/USA!CS1847-1</f>
        <v>1.2422360248447228E-2</v>
      </c>
      <c r="CU1899" s="29">
        <f>USA!CU1847/USA!CT1847-1</f>
        <v>-0.32515337423312884</v>
      </c>
      <c r="CV1899" s="29">
        <f>USA!CV1847/USA!CU1847-1</f>
        <v>-0.28181818181818175</v>
      </c>
      <c r="CW1899" s="29">
        <f>USA!CW1847/USA!CV1847-1</f>
        <v>0.39240506329113911</v>
      </c>
      <c r="CX1899" s="29">
        <f>USA!CX1847/USA!CW1847-1</f>
        <v>1.5454545454545459</v>
      </c>
      <c r="CY1899" s="29">
        <f>USA!CY1847/USA!CX1847-1</f>
        <v>0.15357142857142869</v>
      </c>
      <c r="CZ1899" s="29">
        <f>USA!CZ1847/USA!CY1847-1</f>
        <v>-0.28482972136222917</v>
      </c>
      <c r="DA1899" s="29">
        <f>USA!DA1847/USA!CZ1847-1</f>
        <v>-0.1385281385281385</v>
      </c>
      <c r="DB1899" s="29">
        <f>USA!DB1847/USA!DA1847-1</f>
        <v>-0.25628140703517588</v>
      </c>
      <c r="DC1899" s="29">
        <f>USA!DC1847/USA!DB1847-1</f>
        <v>0.11486486486486491</v>
      </c>
      <c r="DD1899" s="29">
        <f>USA!DD1847/USA!DC1847-1</f>
        <v>-0.15151515151515149</v>
      </c>
      <c r="DE1899" s="29">
        <f>USA!DE1847/USA!DD1847-1</f>
        <v>-7.1428571428572285E-3</v>
      </c>
      <c r="DF1899" s="29">
        <f>USA!DF1847/USA!DE1847-1</f>
        <v>-7.1942446043165464E-2</v>
      </c>
      <c r="DG1899" s="29">
        <f>USA!DG1847/USA!DF1847-1</f>
        <v>7.7519379844961156E-2</v>
      </c>
      <c r="DH1899" s="29">
        <f>USA!DH1847/USA!DG1847-1</f>
        <v>-0.35323741007194243</v>
      </c>
      <c r="DI1899" s="29">
        <f>USA!DI1847/USA!DH1847-1</f>
        <v>-0.11902113459399333</v>
      </c>
      <c r="DJ1899" s="29">
        <f>USA!DJ1847/USA!DI1847-1</f>
        <v>-0.14141414141414144</v>
      </c>
      <c r="DK1899" s="29">
        <f>USA!DK1847/USA!DJ1847-1</f>
        <v>-8.8235294117647078E-2</v>
      </c>
      <c r="DL1899" s="29">
        <f>USA!DL1847/USA!DK1847-1</f>
        <v>0.16693548387096779</v>
      </c>
      <c r="DM1899" s="29">
        <f>USA!DM1847/USA!DL1847-1</f>
        <v>0.96268140981340711</v>
      </c>
      <c r="DN1899" s="29">
        <f>USA!DN1847/USA!DM1847-1</f>
        <v>-4.9295774647887369E-2</v>
      </c>
      <c r="DO1899" s="29">
        <f>USA!DO1847/USA!DN1847-1</f>
        <v>-0.11851851851851847</v>
      </c>
      <c r="DP1899" s="29">
        <f>USA!DP1847/USA!DO1847-1</f>
        <v>-0.27815126050420169</v>
      </c>
      <c r="DQ1899" s="29">
        <f>USA!DQ1847/USA!DP1847-1</f>
        <v>7.4516880093131537</v>
      </c>
      <c r="DR1899" s="29">
        <f>USA!DR1847/USA!DQ1847-1</f>
        <v>-0.44903581267217629</v>
      </c>
      <c r="DS1899" s="29">
        <f>USA!DS1847/USA!DR1847-1</f>
        <v>-0.375</v>
      </c>
      <c r="DT1899" s="29">
        <f>USA!DT1847/USA!DS1847-1</f>
        <v>-0.31999999999999995</v>
      </c>
      <c r="DU1899" s="29">
        <f>USA!DU1847/USA!DT1847-1</f>
        <v>-0.21470588235294119</v>
      </c>
      <c r="DV1899" s="29">
        <f>USA!DV1847/USA!DU1847-1</f>
        <v>0.36329588014981273</v>
      </c>
      <c r="DW1899" s="29">
        <f>USA!DW1847/USA!DV1847-1</f>
        <v>-0.25824175824175832</v>
      </c>
      <c r="DX1899" s="29">
        <f>USA!DX1847/USA!DW1847-1</f>
        <v>-5.9259259259259234E-2</v>
      </c>
      <c r="DY1899" s="29">
        <f>USA!DY1847/USA!DX1847-1</f>
        <v>0.49606299212598426</v>
      </c>
      <c r="DZ1899" s="29">
        <f>USA!DZ1847/USA!DY1847-1</f>
        <v>-7.8947368421052544E-2</v>
      </c>
      <c r="EA1899" s="29">
        <f>USA!EA1847/USA!DZ1847-1</f>
        <v>2.857142857142847E-2</v>
      </c>
      <c r="EB1899" s="29">
        <f>USA!EB1847/USA!EA1847-1</f>
        <v>-2.7777777777777568E-2</v>
      </c>
      <c r="EC1899" s="29">
        <f>USA!EC1847/USA!EB1847-1</f>
        <v>-4.5714285714285818E-2</v>
      </c>
      <c r="ED1899" s="29">
        <f>USA!ED1847/USA!EC1847-1</f>
        <v>-0.16167664670658677</v>
      </c>
      <c r="EE1899" s="29">
        <f>USA!EE1847/USA!ED1847-1</f>
        <v>-0.2857142857142857</v>
      </c>
      <c r="EF1899" s="29">
        <f>USA!EF1847/USA!EE1847-1</f>
        <v>0.32000000000000006</v>
      </c>
      <c r="EG1899" s="29" t="e">
        <f>USA!#REF!/USA!EF1847-1</f>
        <v>#REF!</v>
      </c>
      <c r="EH1899" s="29" t="e">
        <f>USA!#REF!/USA!#REF!-1</f>
        <v>#REF!</v>
      </c>
      <c r="EI1899" s="29" t="e">
        <f>USA!#REF!/USA!#REF!-1</f>
        <v>#REF!</v>
      </c>
      <c r="EJ1899" s="29" t="e">
        <f>USA!#REF!/USA!#REF!-1</f>
        <v>#REF!</v>
      </c>
      <c r="EK1899" s="29" t="e">
        <f>USA!#REF!/USA!#REF!-1</f>
        <v>#REF!</v>
      </c>
      <c r="EL1899" s="29" t="e">
        <f>USA!#REF!/USA!#REF!-1</f>
        <v>#REF!</v>
      </c>
      <c r="EM1899" s="29" t="e">
        <f>USA!#REF!/USA!#REF!-1</f>
        <v>#REF!</v>
      </c>
      <c r="EN1899" s="29" t="e">
        <f>USA!#REF!/USA!#REF!-1</f>
        <v>#REF!</v>
      </c>
    </row>
    <row r="1900" spans="1:144" x14ac:dyDescent="0.3">
      <c r="A1900" t="s">
        <v>2026</v>
      </c>
      <c r="B1900" s="28"/>
      <c r="C1900" s="29">
        <f>USA!C1848/USA!B1848-1</f>
        <v>5.1818181818181825</v>
      </c>
      <c r="D1900" s="29">
        <f>USA!D1848/USA!C1848-1</f>
        <v>-0.83823529411764708</v>
      </c>
      <c r="E1900" s="29">
        <f>USA!E1848/USA!D1848-1</f>
        <v>0.54545454545454564</v>
      </c>
      <c r="F1900" s="29">
        <f>USA!F1848/USA!E1848-1</f>
        <v>0</v>
      </c>
      <c r="G1900" s="29">
        <f>USA!G1848/USA!F1848-1</f>
        <v>-0.61764705882352944</v>
      </c>
      <c r="H1900" s="29">
        <f>USA!H1848/USA!G1848-1</f>
        <v>-0.64615384615384619</v>
      </c>
      <c r="I1900" s="29">
        <f>USA!I1848/USA!H1848-1</f>
        <v>0</v>
      </c>
      <c r="J1900" s="29">
        <f>USA!J1848/USA!I1848-1</f>
        <v>-0.13043478260869557</v>
      </c>
      <c r="K1900" s="29">
        <f>USA!K1848/USA!J1848-1</f>
        <v>-0.6</v>
      </c>
      <c r="L1900" s="29">
        <f>USA!L1848/USA!K1848-1</f>
        <v>0</v>
      </c>
      <c r="M1900" s="29">
        <f>USA!M1848/USA!L1848-1</f>
        <v>-0.375</v>
      </c>
      <c r="N1900" s="29">
        <f>USA!N1848/USA!M1848-1</f>
        <v>-0.10000000000000009</v>
      </c>
      <c r="O1900" s="29">
        <f>USA!O1848/USA!N1848-1</f>
        <v>0</v>
      </c>
      <c r="P1900" s="29">
        <f>USA!P1848/USA!O1848-1</f>
        <v>-0.11111111111111105</v>
      </c>
      <c r="Q1900" s="29">
        <f>USA!Q1848/USA!P1848-1</f>
        <v>0</v>
      </c>
      <c r="R1900" s="29">
        <f>USA!R1848/USA!Q1848-1</f>
        <v>0</v>
      </c>
      <c r="S1900" s="29">
        <f>USA!S1848/USA!R1848-1</f>
        <v>1.25</v>
      </c>
      <c r="T1900" s="29">
        <f>USA!T1848/USA!S1848-1</f>
        <v>-0.2222222222222221</v>
      </c>
      <c r="U1900" s="29">
        <f>USA!U1848/USA!T1848-1</f>
        <v>0</v>
      </c>
      <c r="V1900" s="29">
        <f>USA!V1848/USA!U1848-1</f>
        <v>0</v>
      </c>
      <c r="W1900" s="29">
        <f>USA!W1848/USA!V1848-1</f>
        <v>-0.74285714285714288</v>
      </c>
      <c r="X1900" s="29">
        <f>USA!X1848/USA!W1848-1</f>
        <v>0.38888888888888906</v>
      </c>
      <c r="Y1900" s="29">
        <f>USA!Y1848/USA!X1848-1</f>
        <v>0.60000000000000009</v>
      </c>
      <c r="Z1900" s="29">
        <f>USA!Z1848/USA!Y1848-1</f>
        <v>-2.5000000000000022E-2</v>
      </c>
      <c r="AA1900" s="29">
        <f>USA!AA1848/USA!Z1848-1</f>
        <v>-0.1794871794871794</v>
      </c>
      <c r="AB1900" s="29">
        <f>USA!AB1848/USA!AA1848-1</f>
        <v>9.375E-2</v>
      </c>
      <c r="AC1900" s="29">
        <f>USA!AC1848/USA!AB1848-1</f>
        <v>0.5714285714285714</v>
      </c>
      <c r="AD1900" s="29">
        <f>USA!AD1848/USA!AC1848-1</f>
        <v>-0.45454545454545447</v>
      </c>
      <c r="AE1900" s="29">
        <f>USA!AE1848/USA!AD1848-1</f>
        <v>0</v>
      </c>
      <c r="AF1900" s="29">
        <f>USA!AF1848/USA!AE1848-1</f>
        <v>0</v>
      </c>
      <c r="AG1900" s="29">
        <f>USA!AG1848/USA!AF1848-1</f>
        <v>0</v>
      </c>
      <c r="AH1900" s="29">
        <f>USA!AH1848/USA!AG1848-1</f>
        <v>0</v>
      </c>
      <c r="AI1900" s="29">
        <f>USA!AI1848/USA!AH1848-1</f>
        <v>0.33333333333333326</v>
      </c>
      <c r="AJ1900" s="29">
        <f>USA!AJ1848/USA!AI1848-1</f>
        <v>0.25</v>
      </c>
      <c r="AK1900" s="29">
        <f>USA!AK1848/USA!AJ1848-1</f>
        <v>0.19999999999999996</v>
      </c>
      <c r="AL1900" s="29">
        <f>USA!AL1848/USA!AK1848-1</f>
        <v>-0.73333333333333339</v>
      </c>
      <c r="AM1900" s="29">
        <f>USA!AM1848/USA!AL1848-1</f>
        <v>-0.3125</v>
      </c>
      <c r="AN1900" s="29">
        <f>USA!AN1848/USA!AM1848-1</f>
        <v>0</v>
      </c>
      <c r="AO1900" s="29">
        <f>USA!AO1848/USA!AN1848-1</f>
        <v>-9.0909090909090939E-2</v>
      </c>
      <c r="AP1900" s="29">
        <f>USA!AP1848/USA!AO1848-1</f>
        <v>2.5</v>
      </c>
      <c r="AQ1900" s="29">
        <f>USA!AQ1848/USA!AP1848-1</f>
        <v>0.4571428571428573</v>
      </c>
      <c r="AR1900" s="29">
        <f>USA!AR1848/USA!AQ1848-1</f>
        <v>1.9607843137254832E-2</v>
      </c>
      <c r="AS1900" s="29">
        <f>USA!AS1848/USA!AR1848-1</f>
        <v>0.73076923076923062</v>
      </c>
      <c r="AT1900" s="29">
        <f>USA!AT1848/USA!AS1848-1</f>
        <v>0</v>
      </c>
      <c r="AU1900" s="29">
        <f>USA!AU1848/USA!AT1848-1</f>
        <v>-9.9999999999999978E-2</v>
      </c>
      <c r="AV1900" s="29">
        <f>USA!AV1848/USA!AU1848-1</f>
        <v>0.17283950617283961</v>
      </c>
      <c r="AW1900" s="29">
        <f>USA!AW1848/USA!AV1848-1</f>
        <v>5.2631578947368363E-2</v>
      </c>
      <c r="AX1900" s="29">
        <f>USA!AX1848/USA!AW1848-1</f>
        <v>0.3899999999999999</v>
      </c>
      <c r="AY1900" s="29">
        <f>USA!AY1848/USA!AX1848-1</f>
        <v>-0.35251798561151082</v>
      </c>
      <c r="AZ1900" s="29">
        <f>USA!AZ1848/USA!AY1848-1</f>
        <v>0.88888888888888906</v>
      </c>
      <c r="BA1900" s="29">
        <f>USA!BA1848/USA!AZ1848-1</f>
        <v>0.70588235294117641</v>
      </c>
      <c r="BB1900" s="29">
        <f>USA!BB1848/USA!BA1848-1</f>
        <v>0.2068965517241379</v>
      </c>
      <c r="BC1900" s="29">
        <f>USA!BC1848/USA!BB1848-1</f>
        <v>-0.14285714285714302</v>
      </c>
      <c r="BD1900" s="29">
        <f>USA!BD1848/USA!BC1848-1</f>
        <v>0.75</v>
      </c>
      <c r="BE1900" s="29">
        <f>USA!BE1848/USA!BD1848-1</f>
        <v>-0.33333333333333326</v>
      </c>
      <c r="BF1900" s="29">
        <f>USA!BF1848/USA!BE1848-1</f>
        <v>-7.1428571428571508E-2</v>
      </c>
      <c r="BG1900" s="29">
        <f>USA!BG1848/USA!BF1848-1</f>
        <v>0.53846153846153855</v>
      </c>
      <c r="BH1900" s="29">
        <f>USA!BH1848/USA!BG1848-1</f>
        <v>-0.22000000000000008</v>
      </c>
      <c r="BI1900" s="29">
        <f>USA!BI1848/USA!BH1848-1</f>
        <v>2.5641025641025772E-2</v>
      </c>
      <c r="BJ1900" s="29">
        <f>USA!BJ1848/USA!BI1848-1</f>
        <v>4.5</v>
      </c>
      <c r="BK1900" s="29">
        <f>USA!BK1848/USA!BJ1848-1</f>
        <v>-9.0909090909090828E-2</v>
      </c>
      <c r="BL1900" s="29">
        <f>USA!BL1848/USA!BK1848-1</f>
        <v>-0.50049999999999994</v>
      </c>
      <c r="BM1900" s="29">
        <f>USA!BM1848/USA!BL1848-1</f>
        <v>-4.9049049049049054E-2</v>
      </c>
      <c r="BN1900" s="29">
        <f>USA!BN1848/USA!BM1848-1</f>
        <v>-0.98</v>
      </c>
      <c r="BO1900" s="29">
        <f>USA!BO1848/USA!BN1848-1</f>
        <v>46.368421052631575</v>
      </c>
      <c r="BP1900" s="29">
        <f>USA!BP1848/USA!BO1848-1</f>
        <v>-0.33333333333333337</v>
      </c>
      <c r="BQ1900" s="29">
        <f>USA!BQ1848/USA!BP1848-1</f>
        <v>-0.41666666666666663</v>
      </c>
      <c r="BR1900" s="29">
        <f>USA!BR1848/USA!BQ1848-1</f>
        <v>8.5714285714285632E-2</v>
      </c>
      <c r="BS1900" s="29">
        <f>USA!BS1848/USA!BR1848-1</f>
        <v>-0.78947368421052633</v>
      </c>
      <c r="BT1900" s="29">
        <f>USA!BT1848/USA!BS1848-1</f>
        <v>4</v>
      </c>
      <c r="BU1900" s="29">
        <f>USA!BU1848/USA!BT1848-1</f>
        <v>-2.5000000000000022E-2</v>
      </c>
      <c r="BV1900" s="29">
        <f>USA!BV1848/USA!BU1848-1</f>
        <v>-0.35897435897435892</v>
      </c>
      <c r="BW1900" s="29">
        <f>USA!BW1848/USA!BV1848-1</f>
        <v>-6.0000000000000053E-2</v>
      </c>
      <c r="BX1900" s="29">
        <f>USA!BX1848/USA!BW1848-1</f>
        <v>-0.23404255319148937</v>
      </c>
      <c r="BY1900" s="29">
        <f>USA!BY1848/USA!BX1848-1</f>
        <v>-0.66666666666666663</v>
      </c>
      <c r="BZ1900" s="29">
        <f>USA!BZ1848/USA!BY1848-1</f>
        <v>0.66666666666666674</v>
      </c>
      <c r="CA1900" s="29">
        <f>USA!CA1848/USA!BZ1848-1</f>
        <v>-0.19999999999999996</v>
      </c>
      <c r="CB1900" s="29">
        <f>USA!CB1848/USA!CA1848-1</f>
        <v>6.25E-2</v>
      </c>
      <c r="CC1900" s="29">
        <f>USA!CC1848/USA!CB1848-1</f>
        <v>5.8823529411764497E-2</v>
      </c>
      <c r="CD1900" s="29">
        <f>USA!CD1848/USA!CC1848-1</f>
        <v>-0.65555555555555556</v>
      </c>
      <c r="CE1900" s="29">
        <f>USA!CE1848/USA!CD1848-1</f>
        <v>-0.74193548387096775</v>
      </c>
      <c r="CF1900" s="29">
        <f>USA!CF1848/USA!CE1848-1</f>
        <v>0.875</v>
      </c>
      <c r="CG1900" s="29">
        <f>USA!CG1848/USA!CF1848-1</f>
        <v>1</v>
      </c>
      <c r="CH1900" s="29">
        <f>USA!CH1848/USA!CG1848-1</f>
        <v>0</v>
      </c>
      <c r="CI1900" s="29">
        <f>USA!CI1848/USA!CH1848-1</f>
        <v>7.7083333333333339</v>
      </c>
      <c r="CJ1900" s="29">
        <f>USA!CJ1848/USA!CI1848-1</f>
        <v>0.88516746411483238</v>
      </c>
      <c r="CK1900" s="29">
        <f>USA!CK1848/USA!CJ1848-1</f>
        <v>-0.39086294416243661</v>
      </c>
      <c r="CL1900" s="29">
        <f>USA!CL1848/USA!CK1848-1</f>
        <v>0.58333333333333348</v>
      </c>
      <c r="CM1900" s="29">
        <f>USA!CM1848/USA!CL1848-1</f>
        <v>-0.57894736842105265</v>
      </c>
      <c r="CN1900" s="29">
        <f>USA!CN1848/USA!CM1848-1</f>
        <v>0</v>
      </c>
      <c r="CO1900" s="29">
        <f>USA!CO1848/USA!CN1848-1</f>
        <v>-0.5</v>
      </c>
      <c r="CP1900" s="29">
        <f>USA!CP1848/USA!CO1848-1</f>
        <v>0.8620000000000001</v>
      </c>
      <c r="CQ1900" s="29">
        <f>USA!CQ1848/USA!CP1848-1</f>
        <v>1.9001074113856067</v>
      </c>
      <c r="CR1900" s="29">
        <f>USA!CR1848/USA!CQ1848-1</f>
        <v>-0.66666666666666674</v>
      </c>
      <c r="CS1900" s="29">
        <f>USA!CS1848/USA!CR1848-1</f>
        <v>-0.38888888888888884</v>
      </c>
      <c r="CT1900" s="29">
        <f>USA!CT1848/USA!CS1848-1</f>
        <v>1.1830000000000003</v>
      </c>
      <c r="CU1900" s="29">
        <f>USA!CU1848/USA!CT1848-1</f>
        <v>0.1618706533960772</v>
      </c>
      <c r="CV1900" s="29">
        <f>USA!CV1848/USA!CU1848-1</f>
        <v>-0.27956989247311836</v>
      </c>
      <c r="CW1900" s="29">
        <f>USA!CW1848/USA!CV1848-1</f>
        <v>0.49253731343283569</v>
      </c>
      <c r="CX1900" s="29">
        <f>USA!CX1848/USA!CW1848-1</f>
        <v>-0.5</v>
      </c>
      <c r="CY1900" s="29">
        <f>USA!CY1848/USA!CX1848-1</f>
        <v>0</v>
      </c>
      <c r="CZ1900" s="29">
        <f>USA!CZ1848/USA!CY1848-1</f>
        <v>-0.46666666666666667</v>
      </c>
      <c r="DA1900" s="29">
        <f>USA!DA1848/USA!CZ1848-1</f>
        <v>0.73749999999999982</v>
      </c>
      <c r="DB1900" s="29">
        <f>USA!DB1848/USA!DA1848-1</f>
        <v>-0.76978417266187049</v>
      </c>
      <c r="DC1900" s="29">
        <f>USA!DC1848/USA!DB1848-1</f>
        <v>10.306249999999999</v>
      </c>
      <c r="DD1900" s="29">
        <f>USA!DD1848/USA!DC1848-1</f>
        <v>-0.32020453289110007</v>
      </c>
      <c r="DE1900" s="29">
        <f>USA!DE1848/USA!DD1848-1</f>
        <v>0.62634681845903639</v>
      </c>
      <c r="DF1900" s="29">
        <f>USA!DF1848/USA!DE1848-1</f>
        <v>0.5</v>
      </c>
      <c r="DG1900" s="29">
        <f>USA!DG1848/USA!DF1848-1</f>
        <v>-0.26666666666666672</v>
      </c>
      <c r="DH1900" s="29">
        <f>USA!DH1848/USA!DG1848-1</f>
        <v>0</v>
      </c>
      <c r="DI1900" s="29">
        <f>USA!DI1848/USA!DH1848-1</f>
        <v>0.61363636363636354</v>
      </c>
      <c r="DJ1900" s="29">
        <f>USA!DJ1848/USA!DI1848-1</f>
        <v>5.6338028169014231E-2</v>
      </c>
      <c r="DK1900" s="29">
        <f>USA!DK1848/USA!DJ1848-1</f>
        <v>-0.19999999999999996</v>
      </c>
      <c r="DL1900" s="29">
        <f>USA!DL1848/USA!DK1848-1</f>
        <v>-0.5</v>
      </c>
      <c r="DM1900" s="29">
        <f>USA!DM1848/USA!DL1848-1</f>
        <v>0.53000000000000025</v>
      </c>
      <c r="DN1900" s="29">
        <f>USA!DN1848/USA!DM1848-1</f>
        <v>8.9324618736383421E-2</v>
      </c>
      <c r="DO1900" s="29">
        <f>USA!DO1848/USA!DN1848-1</f>
        <v>0</v>
      </c>
      <c r="DP1900" s="29">
        <f>USA!DP1848/USA!DO1848-1</f>
        <v>1</v>
      </c>
      <c r="DQ1900" s="29">
        <f>USA!DQ1848/USA!DP1848-1</f>
        <v>9.9999999999999867E-2</v>
      </c>
      <c r="DR1900" s="29">
        <f>USA!DR1848/USA!DQ1848-1</f>
        <v>-0.20000000000000007</v>
      </c>
      <c r="DS1900" s="29">
        <f>USA!DS1848/USA!DR1848-1</f>
        <v>-9.0909090909090828E-2</v>
      </c>
      <c r="DT1900" s="29">
        <f>USA!DT1848/USA!DS1848-1</f>
        <v>0.5</v>
      </c>
      <c r="DU1900" s="29">
        <f>USA!DU1848/USA!DT1848-1</f>
        <v>-0.3833333333333333</v>
      </c>
      <c r="DV1900" s="29">
        <f>USA!DV1848/USA!DU1848-1</f>
        <v>-0.66081081081081083</v>
      </c>
      <c r="DW1900" s="29">
        <f>USA!DW1848/USA!DV1848-1</f>
        <v>0.94422310756972117</v>
      </c>
      <c r="DX1900" s="29">
        <f>USA!DX1848/USA!DW1848-1</f>
        <v>2.4590163934426146E-2</v>
      </c>
      <c r="DY1900" s="29">
        <f>USA!DY1848/USA!DX1848-1</f>
        <v>-2.0000000000000018E-3</v>
      </c>
      <c r="DZ1900" s="29">
        <f>USA!DZ1848/USA!DY1848-1</f>
        <v>-0.17234468937875747</v>
      </c>
      <c r="EA1900" s="29">
        <f>USA!EA1848/USA!DZ1848-1</f>
        <v>-3.14769975786926E-2</v>
      </c>
      <c r="EB1900" s="29">
        <f>USA!EB1848/USA!EA1848-1</f>
        <v>-0.22499999999999998</v>
      </c>
      <c r="EC1900" s="29">
        <f>USA!EC1848/USA!EB1848-1</f>
        <v>3.2258064516129004E-2</v>
      </c>
      <c r="ED1900" s="29">
        <f>USA!ED1848/USA!EC1848-1</f>
        <v>-7.1875000000000022E-2</v>
      </c>
      <c r="EE1900" s="29">
        <f>USA!EE1848/USA!ED1848-1</f>
        <v>-0.39393939393939403</v>
      </c>
      <c r="EF1900" s="29">
        <f>USA!EF1848/USA!EE1848-1</f>
        <v>-0.27777777777777779</v>
      </c>
      <c r="EG1900" s="29" t="e">
        <f>USA!#REF!/USA!EF1848-1</f>
        <v>#REF!</v>
      </c>
      <c r="EH1900" s="29" t="e">
        <f>USA!#REF!/USA!#REF!-1</f>
        <v>#REF!</v>
      </c>
      <c r="EI1900" s="29" t="e">
        <f>USA!#REF!/USA!#REF!-1</f>
        <v>#REF!</v>
      </c>
      <c r="EJ1900" s="29" t="e">
        <f>USA!#REF!/USA!#REF!-1</f>
        <v>#REF!</v>
      </c>
      <c r="EK1900" s="29" t="e">
        <f>USA!#REF!/USA!#REF!-1</f>
        <v>#REF!</v>
      </c>
      <c r="EL1900" s="29" t="e">
        <f>USA!#REF!/USA!#REF!-1</f>
        <v>#REF!</v>
      </c>
      <c r="EM1900" s="29" t="e">
        <f>USA!#REF!/USA!#REF!-1</f>
        <v>#REF!</v>
      </c>
      <c r="EN1900" s="29" t="e">
        <f>USA!#REF!/USA!#REF!-1</f>
        <v>#REF!</v>
      </c>
    </row>
    <row r="1901" spans="1:144" x14ac:dyDescent="0.3">
      <c r="A1901" t="s">
        <v>2027</v>
      </c>
      <c r="B1901" s="28"/>
      <c r="C1901" s="29">
        <f>USA!C1849/USA!B1849-1</f>
        <v>0.3793103448275863</v>
      </c>
      <c r="D1901" s="29">
        <f>USA!D1849/USA!C1849-1</f>
        <v>-0.5</v>
      </c>
      <c r="E1901" s="29">
        <f>USA!E1849/USA!D1849-1</f>
        <v>-0.7</v>
      </c>
      <c r="F1901" s="29">
        <f>USA!F1849/USA!E1849-1</f>
        <v>0</v>
      </c>
      <c r="G1901" s="29">
        <f>USA!G1849/USA!F1849-1</f>
        <v>2.166666666666667</v>
      </c>
      <c r="H1901" s="29">
        <f>USA!H1849/USA!G1849-1</f>
        <v>0.84210526315789469</v>
      </c>
      <c r="I1901" s="29">
        <f>USA!I1849/USA!H1849-1</f>
        <v>0</v>
      </c>
      <c r="J1901" s="29">
        <f>USA!J1849/USA!I1849-1</f>
        <v>-0.14285714285714279</v>
      </c>
      <c r="K1901" s="29">
        <f>USA!K1849/USA!J1849-1</f>
        <v>6.6666666666666652E-2</v>
      </c>
      <c r="L1901" s="29">
        <f>USA!L1849/USA!K1849-1</f>
        <v>0</v>
      </c>
      <c r="M1901" s="29">
        <f>USA!M1849/USA!L1849-1</f>
        <v>-0.53125</v>
      </c>
      <c r="N1901" s="29">
        <f>USA!N1849/USA!M1849-1</f>
        <v>0.39999999999999991</v>
      </c>
      <c r="O1901" s="29">
        <f>USA!O1849/USA!N1849-1</f>
        <v>1.3333333333333335</v>
      </c>
      <c r="P1901" s="29">
        <f>USA!P1849/USA!O1849-1</f>
        <v>-0.12244897959183676</v>
      </c>
      <c r="Q1901" s="29">
        <f>USA!Q1849/USA!P1849-1</f>
        <v>-0.18604651162790697</v>
      </c>
      <c r="R1901" s="29">
        <f>USA!R1849/USA!Q1849-1</f>
        <v>-0.34285714285714275</v>
      </c>
      <c r="S1901" s="29">
        <f>USA!S1849/USA!R1849-1</f>
        <v>0.73913043478260865</v>
      </c>
      <c r="T1901" s="29">
        <f>USA!T1849/USA!S1849-1</f>
        <v>-5.0000000000000044E-2</v>
      </c>
      <c r="U1901" s="29">
        <f>USA!U1849/USA!T1849-1</f>
        <v>0.18421052631578938</v>
      </c>
      <c r="V1901" s="29">
        <f>USA!V1849/USA!U1849-1</f>
        <v>0.16666666666666674</v>
      </c>
      <c r="W1901" s="29">
        <f>USA!W1849/USA!V1849-1</f>
        <v>2.8571428571428692E-2</v>
      </c>
      <c r="X1901" s="29">
        <f>USA!X1849/USA!W1849-1</f>
        <v>0.18518518518518512</v>
      </c>
      <c r="Y1901" s="29">
        <f>USA!Y1849/USA!X1849-1</f>
        <v>-0.21875</v>
      </c>
      <c r="Z1901" s="29">
        <f>USA!Z1849/USA!Y1849-1</f>
        <v>4.0000000000000036E-2</v>
      </c>
      <c r="AA1901" s="29">
        <f>USA!AA1849/USA!Z1849-1</f>
        <v>-0.15384615384615385</v>
      </c>
      <c r="AB1901" s="29">
        <f>USA!AB1849/USA!AA1849-1</f>
        <v>0.13636363636363646</v>
      </c>
      <c r="AC1901" s="29">
        <f>USA!AC1849/USA!AB1849-1</f>
        <v>-0.33999999999999997</v>
      </c>
      <c r="AD1901" s="29">
        <f>USA!AD1849/USA!AC1849-1</f>
        <v>0.33333333333333326</v>
      </c>
      <c r="AE1901" s="29">
        <f>USA!AE1849/USA!AD1849-1</f>
        <v>2.2727272727272707E-2</v>
      </c>
      <c r="AF1901" s="29">
        <f>USA!AF1849/USA!AE1849-1</f>
        <v>-2.2222222222222254E-2</v>
      </c>
      <c r="AG1901" s="29">
        <f>USA!AG1849/USA!AF1849-1</f>
        <v>-0.47727272727272729</v>
      </c>
      <c r="AH1901" s="29">
        <f>USA!AH1849/USA!AG1849-1</f>
        <v>0.30434782608695632</v>
      </c>
      <c r="AI1901" s="29">
        <f>USA!AI1849/USA!AH1849-1</f>
        <v>0</v>
      </c>
      <c r="AJ1901" s="29">
        <f>USA!AJ1849/USA!AI1849-1</f>
        <v>0.33333333333333348</v>
      </c>
      <c r="AK1901" s="29">
        <f>USA!AK1849/USA!AJ1849-1</f>
        <v>9.9999999999999867E-2</v>
      </c>
      <c r="AL1901" s="29">
        <f>USA!AL1849/USA!AK1849-1</f>
        <v>-0.11363636363636365</v>
      </c>
      <c r="AM1901" s="29">
        <f>USA!AM1849/USA!AL1849-1</f>
        <v>0.17948717948717952</v>
      </c>
      <c r="AN1901" s="29">
        <f>USA!AN1849/USA!AM1849-1</f>
        <v>-0.10869565217391308</v>
      </c>
      <c r="AO1901" s="29">
        <f>USA!AO1849/USA!AN1849-1</f>
        <v>-0.12195121951219512</v>
      </c>
      <c r="AP1901" s="29">
        <f>USA!AP1849/USA!AO1849-1</f>
        <v>5.555555555555558E-2</v>
      </c>
      <c r="AQ1901" s="29">
        <f>USA!AQ1849/USA!AP1849-1</f>
        <v>-0.18421052631578949</v>
      </c>
      <c r="AR1901" s="29">
        <f>USA!AR1849/USA!AQ1849-1</f>
        <v>-0.25806451612903225</v>
      </c>
      <c r="AS1901" s="29">
        <f>USA!AS1849/USA!AR1849-1</f>
        <v>0</v>
      </c>
      <c r="AT1901" s="29">
        <f>USA!AT1849/USA!AS1849-1</f>
        <v>-8.6956521739130488E-2</v>
      </c>
      <c r="AU1901" s="29">
        <f>USA!AU1849/USA!AT1849-1</f>
        <v>-4.7619047619047561E-2</v>
      </c>
      <c r="AV1901" s="29">
        <f>USA!AV1849/USA!AU1849-1</f>
        <v>0</v>
      </c>
      <c r="AW1901" s="29">
        <f>USA!AW1849/USA!AV1849-1</f>
        <v>0</v>
      </c>
      <c r="AX1901" s="29">
        <f>USA!AX1849/USA!AW1849-1</f>
        <v>0.25</v>
      </c>
      <c r="AY1901" s="29">
        <f>USA!AY1849/USA!AX1849-1</f>
        <v>-0.4</v>
      </c>
      <c r="AZ1901" s="29">
        <f>USA!AZ1849/USA!AY1849-1</f>
        <v>0.66666666666666674</v>
      </c>
      <c r="BA1901" s="29">
        <f>USA!BA1849/USA!AZ1849-1</f>
        <v>-0.16000000000000003</v>
      </c>
      <c r="BB1901" s="29">
        <f>USA!BB1849/USA!BA1849-1</f>
        <v>0.47619047619047628</v>
      </c>
      <c r="BC1901" s="29">
        <f>USA!BC1849/USA!BB1849-1</f>
        <v>-3.225806451612856E-3</v>
      </c>
      <c r="BD1901" s="29">
        <f>USA!BD1849/USA!BC1849-1</f>
        <v>-0.32038834951456308</v>
      </c>
      <c r="BE1901" s="29">
        <f>USA!BE1849/USA!BD1849-1</f>
        <v>0.4285714285714286</v>
      </c>
      <c r="BF1901" s="29">
        <f>USA!BF1849/USA!BE1849-1</f>
        <v>-0.26666666666666661</v>
      </c>
      <c r="BG1901" s="29">
        <f>USA!BG1849/USA!BF1849-1</f>
        <v>9.0909090909090828E-2</v>
      </c>
      <c r="BH1901" s="29">
        <f>USA!BH1849/USA!BG1849-1</f>
        <v>0.16666666666666674</v>
      </c>
      <c r="BI1901" s="29">
        <f>USA!BI1849/USA!BH1849-1</f>
        <v>-0.32142857142857151</v>
      </c>
      <c r="BJ1901" s="29">
        <f>USA!BJ1849/USA!BI1849-1</f>
        <v>5.2631578947368363E-2</v>
      </c>
      <c r="BK1901" s="29">
        <f>USA!BK1849/USA!BJ1849-1</f>
        <v>0</v>
      </c>
      <c r="BL1901" s="29">
        <f>USA!BL1849/USA!BK1849-1</f>
        <v>0</v>
      </c>
      <c r="BM1901" s="29">
        <f>USA!BM1849/USA!BL1849-1</f>
        <v>0.25</v>
      </c>
      <c r="BN1901" s="29">
        <f>USA!BN1849/USA!BM1849-1</f>
        <v>-0.16000000000000003</v>
      </c>
      <c r="BO1901" s="29">
        <f>USA!BO1849/USA!BN1849-1</f>
        <v>-0.2857142857142857</v>
      </c>
      <c r="BP1901" s="29">
        <f>USA!BP1849/USA!BO1849-1</f>
        <v>0.33333333333333348</v>
      </c>
      <c r="BQ1901" s="29">
        <f>USA!BQ1849/USA!BP1849-1</f>
        <v>-0.5</v>
      </c>
      <c r="BR1901" s="29">
        <f>USA!BR1849/USA!BQ1849-1</f>
        <v>-0.4</v>
      </c>
      <c r="BS1901" s="29">
        <f>USA!BS1849/USA!BR1849-1</f>
        <v>-7.3333333333333361E-2</v>
      </c>
      <c r="BT1901" s="29">
        <f>USA!BT1849/USA!BS1849-1</f>
        <v>7.9136690647481966E-2</v>
      </c>
      <c r="BU1901" s="29">
        <f>USA!BU1849/USA!BT1849-1</f>
        <v>1</v>
      </c>
      <c r="BV1901" s="29">
        <f>USA!BV1849/USA!BU1849-1</f>
        <v>2.5000000000000133E-2</v>
      </c>
      <c r="BW1901" s="29">
        <f>USA!BW1849/USA!BV1849-1</f>
        <v>-0.18699186991869909</v>
      </c>
      <c r="BX1901" s="29">
        <f>USA!BX1849/USA!BW1849-1</f>
        <v>0.59999999999999987</v>
      </c>
      <c r="BY1901" s="29">
        <f>USA!BY1849/USA!BX1849-1</f>
        <v>-6.25E-2</v>
      </c>
      <c r="BZ1901" s="29">
        <f>USA!BZ1849/USA!BY1849-1</f>
        <v>-0.46666666666666667</v>
      </c>
      <c r="CA1901" s="29">
        <f>USA!CA1849/USA!BZ1849-1</f>
        <v>1</v>
      </c>
      <c r="CB1901" s="29">
        <f>USA!CB1849/USA!CA1849-1</f>
        <v>-0.4381250000000001</v>
      </c>
      <c r="CC1901" s="29">
        <f>USA!CC1849/USA!CB1849-1</f>
        <v>-0.33259176863181306</v>
      </c>
      <c r="CD1901" s="29">
        <f>USA!CD1849/USA!CC1849-1</f>
        <v>-1.6666666666665941E-3</v>
      </c>
      <c r="CE1901" s="29">
        <f>USA!CE1849/USA!CD1849-1</f>
        <v>0.5025041736227045</v>
      </c>
      <c r="CF1901" s="29">
        <f>USA!CF1849/USA!CE1849-1</f>
        <v>-0.55444444444444452</v>
      </c>
      <c r="CG1901" s="29">
        <f>USA!CG1849/USA!CF1849-1</f>
        <v>1.2443890274314215</v>
      </c>
      <c r="CH1901" s="29">
        <f>USA!CH1849/USA!CG1849-1</f>
        <v>0</v>
      </c>
      <c r="CI1901" s="29">
        <f>USA!CI1849/USA!CH1849-1</f>
        <v>0</v>
      </c>
      <c r="CJ1901" s="29">
        <f>USA!CJ1849/USA!CI1849-1</f>
        <v>-0.72111111111111104</v>
      </c>
      <c r="CK1901" s="29">
        <f>USA!CK1849/USA!CJ1849-1</f>
        <v>2.4422310756972112</v>
      </c>
      <c r="CL1901" s="29">
        <f>USA!CL1849/USA!CK1849-1</f>
        <v>-0.30555555555555558</v>
      </c>
      <c r="CM1901" s="29">
        <f>USA!CM1849/USA!CL1849-1</f>
        <v>0</v>
      </c>
      <c r="CN1901" s="29">
        <f>USA!CN1849/USA!CM1849-1</f>
        <v>-0.54666666666666663</v>
      </c>
      <c r="CO1901" s="29">
        <f>USA!CO1849/USA!CN1849-1</f>
        <v>6.25E-2</v>
      </c>
      <c r="CP1901" s="29">
        <f>USA!CP1849/USA!CO1849-1</f>
        <v>-0.16955017301038056</v>
      </c>
      <c r="CQ1901" s="29">
        <f>USA!CQ1849/USA!CP1849-1</f>
        <v>-0.45833333333333337</v>
      </c>
      <c r="CR1901" s="29">
        <f>USA!CR1849/USA!CQ1849-1</f>
        <v>3.1461538461538465</v>
      </c>
      <c r="CS1901" s="29">
        <f>USA!CS1849/USA!CR1849-1</f>
        <v>0.63265306122448961</v>
      </c>
      <c r="CT1901" s="29">
        <f>USA!CT1849/USA!CS1849-1</f>
        <v>-9.0909090909090828E-2</v>
      </c>
      <c r="CU1901" s="29">
        <f>USA!CU1849/USA!CT1849-1</f>
        <v>0.25</v>
      </c>
      <c r="CV1901" s="29">
        <f>USA!CV1849/USA!CU1849-1</f>
        <v>-0.75900000000000001</v>
      </c>
      <c r="CW1901" s="29">
        <f>USA!CW1849/USA!CV1849-1</f>
        <v>1.9045643153526974</v>
      </c>
      <c r="CX1901" s="29">
        <f>USA!CX1849/USA!CW1849-1</f>
        <v>-7.1428571428571508E-2</v>
      </c>
      <c r="CY1901" s="29">
        <f>USA!CY1849/USA!CX1849-1</f>
        <v>2.1538461538461506E-2</v>
      </c>
      <c r="CZ1901" s="29">
        <f>USA!CZ1849/USA!CY1849-1</f>
        <v>-0.2319277108433736</v>
      </c>
      <c r="DA1901" s="29">
        <f>USA!DA1849/USA!CZ1849-1</f>
        <v>-9.8039215686274495E-2</v>
      </c>
      <c r="DB1901" s="29">
        <f>USA!DB1849/USA!DA1849-1</f>
        <v>-0.35</v>
      </c>
      <c r="DC1901" s="29">
        <f>USA!DC1849/USA!DB1849-1</f>
        <v>0.19732441471571893</v>
      </c>
      <c r="DD1901" s="29">
        <f>USA!DD1849/USA!DC1849-1</f>
        <v>5.8659217877095049E-2</v>
      </c>
      <c r="DE1901" s="29">
        <f>USA!DE1849/USA!DD1849-1</f>
        <v>-0.53298153034300788</v>
      </c>
      <c r="DF1901" s="29">
        <f>USA!DF1849/USA!DE1849-1</f>
        <v>0.24858757062146908</v>
      </c>
      <c r="DG1901" s="29">
        <f>USA!DG1849/USA!DF1849-1</f>
        <v>1.3303167420814477</v>
      </c>
      <c r="DH1901" s="29">
        <f>USA!DH1849/USA!DG1849-1</f>
        <v>0.93980582524271861</v>
      </c>
      <c r="DI1901" s="29">
        <f>USA!DI1849/USA!DH1849-1</f>
        <v>-0.12312312312312312</v>
      </c>
      <c r="DJ1901" s="29">
        <f>USA!DJ1849/USA!DI1849-1</f>
        <v>-0.34360730593607303</v>
      </c>
      <c r="DK1901" s="29">
        <f>USA!DK1849/USA!DJ1849-1</f>
        <v>-0.19130434782608696</v>
      </c>
      <c r="DL1901" s="29">
        <f>USA!DL1849/USA!DK1849-1</f>
        <v>1.5806451612903225</v>
      </c>
      <c r="DM1901" s="29">
        <f>USA!DM1849/USA!DL1849-1</f>
        <v>-0.20916666666666661</v>
      </c>
      <c r="DN1901" s="29">
        <f>USA!DN1849/USA!DM1849-1</f>
        <v>-0.39304531085353001</v>
      </c>
      <c r="DO1901" s="29">
        <f>USA!DO1849/USA!DN1849-1</f>
        <v>0.2152777777777779</v>
      </c>
      <c r="DP1901" s="29">
        <f>USA!DP1849/USA!DO1849-1</f>
        <v>-0.2857142857142857</v>
      </c>
      <c r="DQ1901" s="29">
        <f>USA!DQ1849/USA!DP1849-1</f>
        <v>-0.17399999999999993</v>
      </c>
      <c r="DR1901" s="29">
        <f>USA!DR1849/USA!DQ1849-1</f>
        <v>0.21065375302663436</v>
      </c>
      <c r="DS1901" s="29">
        <f>USA!DS1849/USA!DR1849-1</f>
        <v>0.19799999999999995</v>
      </c>
      <c r="DT1901" s="29">
        <f>USA!DT1849/USA!DS1849-1</f>
        <v>-6.176961602671116E-2</v>
      </c>
      <c r="DU1901" s="29">
        <f>USA!DU1849/USA!DT1849-1</f>
        <v>-0.10676156583629892</v>
      </c>
      <c r="DV1901" s="29">
        <f>USA!DV1849/USA!DU1849-1</f>
        <v>-0.14143426294820716</v>
      </c>
      <c r="DW1901" s="29">
        <f>USA!DW1849/USA!DV1849-1</f>
        <v>0.11368909512761016</v>
      </c>
      <c r="DX1901" s="29">
        <f>USA!DX1849/USA!DW1849-1</f>
        <v>-6.4583333333333326E-2</v>
      </c>
      <c r="DY1901" s="29">
        <f>USA!DY1849/USA!DX1849-1</f>
        <v>-0.44097995545657021</v>
      </c>
      <c r="DZ1901" s="29">
        <f>USA!DZ1849/USA!DY1849-1</f>
        <v>7.5697211155378419E-2</v>
      </c>
      <c r="EA1901" s="29">
        <f>USA!EA1849/USA!DZ1849-1</f>
        <v>-3.7037037037036535E-3</v>
      </c>
      <c r="EB1901" s="29">
        <f>USA!EB1849/USA!EA1849-1</f>
        <v>-0.19330855018587356</v>
      </c>
      <c r="EC1901" s="29">
        <f>USA!EC1849/USA!EB1849-1</f>
        <v>0.37788018433179715</v>
      </c>
      <c r="ED1901" s="29">
        <f>USA!ED1849/USA!EC1849-1</f>
        <v>-0.33110367892976589</v>
      </c>
      <c r="EE1901" s="29">
        <f>USA!EE1849/USA!ED1849-1</f>
        <v>-0.36</v>
      </c>
      <c r="EF1901" s="29">
        <f>USA!EF1849/USA!EE1849-1</f>
        <v>1.5625E-2</v>
      </c>
      <c r="EG1901" s="29" t="e">
        <f>USA!#REF!/USA!EF1849-1</f>
        <v>#REF!</v>
      </c>
      <c r="EH1901" s="29" t="e">
        <f>USA!#REF!/USA!#REF!-1</f>
        <v>#REF!</v>
      </c>
      <c r="EI1901" s="29" t="e">
        <f>USA!#REF!/USA!#REF!-1</f>
        <v>#REF!</v>
      </c>
      <c r="EJ1901" s="29" t="e">
        <f>USA!#REF!/USA!#REF!-1</f>
        <v>#REF!</v>
      </c>
      <c r="EK1901" s="29" t="e">
        <f>USA!#REF!/USA!#REF!-1</f>
        <v>#REF!</v>
      </c>
      <c r="EL1901" s="29" t="e">
        <f>USA!#REF!/USA!#REF!-1</f>
        <v>#REF!</v>
      </c>
      <c r="EM1901" s="29" t="e">
        <f>USA!#REF!/USA!#REF!-1</f>
        <v>#REF!</v>
      </c>
      <c r="EN1901" s="29" t="e">
        <f>USA!#REF!/USA!#REF!-1</f>
        <v>#REF!</v>
      </c>
    </row>
    <row r="1902" spans="1:144" x14ac:dyDescent="0.3">
      <c r="A1902" t="s">
        <v>2028</v>
      </c>
      <c r="B1902" s="28"/>
      <c r="C1902" s="29">
        <f>USA!C1850/USA!B1850-1</f>
        <v>-0.15555555555555556</v>
      </c>
      <c r="D1902" s="29">
        <f>USA!D1850/USA!C1850-1</f>
        <v>0.21052631578947367</v>
      </c>
      <c r="E1902" s="29">
        <f>USA!E1850/USA!D1850-1</f>
        <v>0.10869565217391308</v>
      </c>
      <c r="F1902" s="29">
        <f>USA!F1850/USA!E1850-1</f>
        <v>0</v>
      </c>
      <c r="G1902" s="29">
        <f>USA!G1850/USA!F1850-1</f>
        <v>1.5294117647058827</v>
      </c>
      <c r="H1902" s="29">
        <f>USA!H1850/USA!G1850-1</f>
        <v>-4.7286821705426418E-2</v>
      </c>
      <c r="I1902" s="29">
        <f>USA!I1850/USA!H1850-1</f>
        <v>0</v>
      </c>
      <c r="J1902" s="29">
        <f>USA!J1850/USA!I1850-1</f>
        <v>0.25305126118795762</v>
      </c>
      <c r="K1902" s="29">
        <f>USA!K1850/USA!J1850-1</f>
        <v>-0.26623376623376616</v>
      </c>
      <c r="L1902" s="29">
        <f>USA!L1850/USA!K1850-1</f>
        <v>0</v>
      </c>
      <c r="M1902" s="29">
        <f>USA!M1850/USA!L1850-1</f>
        <v>2.6548672566371723E-2</v>
      </c>
      <c r="N1902" s="29">
        <f>USA!N1850/USA!M1850-1</f>
        <v>-6.1206896551724177E-2</v>
      </c>
      <c r="O1902" s="29">
        <f>USA!O1850/USA!N1850-1</f>
        <v>-0.12764003673094582</v>
      </c>
      <c r="P1902" s="29">
        <f>USA!P1850/USA!O1850-1</f>
        <v>-0.16842105263157892</v>
      </c>
      <c r="Q1902" s="29">
        <f>USA!Q1850/USA!P1850-1</f>
        <v>-0.12658227848101256</v>
      </c>
      <c r="R1902" s="29">
        <f>USA!R1850/USA!Q1850-1</f>
        <v>-6.5217391304347894E-2</v>
      </c>
      <c r="S1902" s="29">
        <f>USA!S1850/USA!R1850-1</f>
        <v>-7.1317829457364312E-2</v>
      </c>
      <c r="T1902" s="29">
        <f>USA!T1850/USA!S1850-1</f>
        <v>0.10183639398998334</v>
      </c>
      <c r="U1902" s="29">
        <f>USA!U1850/USA!T1850-1</f>
        <v>-6.0606060606060663E-2</v>
      </c>
      <c r="V1902" s="29">
        <f>USA!V1850/USA!U1850-1</f>
        <v>0.37096774193548399</v>
      </c>
      <c r="W1902" s="29">
        <f>USA!W1850/USA!V1850-1</f>
        <v>-0.15294117647058836</v>
      </c>
      <c r="X1902" s="29">
        <f>USA!X1850/USA!W1850-1</f>
        <v>-0.12361111111111101</v>
      </c>
      <c r="Y1902" s="29">
        <f>USA!Y1850/USA!X1850-1</f>
        <v>0.14896988906497599</v>
      </c>
      <c r="Z1902" s="29">
        <f>USA!Z1850/USA!Y1850-1</f>
        <v>0.2068965517241379</v>
      </c>
      <c r="AA1902" s="29">
        <f>USA!AA1850/USA!Z1850-1</f>
        <v>-8.6857142857142855E-2</v>
      </c>
      <c r="AB1902" s="29">
        <f>USA!AB1850/USA!AA1850-1</f>
        <v>-0.21151439299123909</v>
      </c>
      <c r="AC1902" s="29">
        <f>USA!AC1850/USA!AB1850-1</f>
        <v>7.9365079365079527E-2</v>
      </c>
      <c r="AD1902" s="29">
        <f>USA!AD1850/USA!AC1850-1</f>
        <v>-4.4117647058823595E-2</v>
      </c>
      <c r="AE1902" s="29">
        <f>USA!AE1850/USA!AD1850-1</f>
        <v>-2.9230769230769171E-2</v>
      </c>
      <c r="AF1902" s="29">
        <f>USA!AF1850/USA!AE1850-1</f>
        <v>3.0110935023771823E-2</v>
      </c>
      <c r="AG1902" s="29">
        <f>USA!AG1850/USA!AF1850-1</f>
        <v>-1.5384615384615441E-2</v>
      </c>
      <c r="AH1902" s="29">
        <f>USA!AH1850/USA!AG1850-1</f>
        <v>7.8125E-2</v>
      </c>
      <c r="AI1902" s="29">
        <f>USA!AI1850/USA!AH1850-1</f>
        <v>-0.13768115942028991</v>
      </c>
      <c r="AJ1902" s="29">
        <f>USA!AJ1850/USA!AI1850-1</f>
        <v>-0.1428571428571429</v>
      </c>
      <c r="AK1902" s="29">
        <f>USA!AK1850/USA!AJ1850-1</f>
        <v>0.35294117647058854</v>
      </c>
      <c r="AL1902" s="29">
        <f>USA!AL1850/USA!AK1850-1</f>
        <v>-7.3913043478260998E-2</v>
      </c>
      <c r="AM1902" s="29">
        <f>USA!AM1850/USA!AL1850-1</f>
        <v>-0.20031298904538342</v>
      </c>
      <c r="AN1902" s="29">
        <f>USA!AN1850/USA!AM1850-1</f>
        <v>-6.066536203522499E-2</v>
      </c>
      <c r="AO1902" s="29">
        <f>USA!AO1850/USA!AN1850-1</f>
        <v>-0.16458333333333341</v>
      </c>
      <c r="AP1902" s="29">
        <f>USA!AP1850/USA!AO1850-1</f>
        <v>0.19451371571072329</v>
      </c>
      <c r="AQ1902" s="29">
        <f>USA!AQ1850/USA!AP1850-1</f>
        <v>-2.9227557411273475E-2</v>
      </c>
      <c r="AR1902" s="29">
        <f>USA!AR1850/USA!AQ1850-1</f>
        <v>0.31182795698924726</v>
      </c>
      <c r="AS1902" s="29">
        <f>USA!AS1850/USA!AR1850-1</f>
        <v>-1.6393442622950838E-2</v>
      </c>
      <c r="AT1902" s="29">
        <f>USA!AT1850/USA!AS1850-1</f>
        <v>-5.9999999999999942E-2</v>
      </c>
      <c r="AU1902" s="29">
        <f>USA!AU1850/USA!AT1850-1</f>
        <v>-0.13297872340425532</v>
      </c>
      <c r="AV1902" s="29">
        <f>USA!AV1850/USA!AU1850-1</f>
        <v>-1.8404907975460127E-2</v>
      </c>
      <c r="AW1902" s="29">
        <f>USA!AW1850/USA!AV1850-1</f>
        <v>4.1666666666666741E-2</v>
      </c>
      <c r="AX1902" s="29">
        <f>USA!AX1850/USA!AW1850-1</f>
        <v>0</v>
      </c>
      <c r="AY1902" s="29">
        <f>USA!AY1850/USA!AX1850-1</f>
        <v>-7.0000000000000062E-2</v>
      </c>
      <c r="AZ1902" s="29">
        <f>USA!AZ1850/USA!AY1850-1</f>
        <v>7.526881720430123E-2</v>
      </c>
      <c r="BA1902" s="29">
        <f>USA!BA1850/USA!AZ1850-1</f>
        <v>-4.0000000000000036E-2</v>
      </c>
      <c r="BB1902" s="29">
        <f>USA!BB1850/USA!BA1850-1</f>
        <v>-8.333333333333337E-2</v>
      </c>
      <c r="BC1902" s="29">
        <f>USA!BC1850/USA!BB1850-1</f>
        <v>-0.10227272727272718</v>
      </c>
      <c r="BD1902" s="29">
        <f>USA!BD1850/USA!BC1850-1</f>
        <v>0.94936708860759489</v>
      </c>
      <c r="BE1902" s="29">
        <f>USA!BE1850/USA!BD1850-1</f>
        <v>-6.4935064935064957E-2</v>
      </c>
      <c r="BF1902" s="29">
        <f>USA!BF1850/USA!BE1850-1</f>
        <v>6.3888888888888884E-2</v>
      </c>
      <c r="BG1902" s="29">
        <f>USA!BG1850/USA!BF1850-1</f>
        <v>-2.2193211488250708E-2</v>
      </c>
      <c r="BH1902" s="29">
        <f>USA!BH1850/USA!BG1850-1</f>
        <v>-6.5420560747663337E-2</v>
      </c>
      <c r="BI1902" s="29">
        <f>USA!BI1850/USA!BH1850-1</f>
        <v>4.2857142857142705E-2</v>
      </c>
      <c r="BJ1902" s="29">
        <f>USA!BJ1850/USA!BI1850-1</f>
        <v>6.8493150684931781E-3</v>
      </c>
      <c r="BK1902" s="29">
        <f>USA!BK1850/USA!BJ1850-1</f>
        <v>0.21088435374149661</v>
      </c>
      <c r="BL1902" s="29">
        <f>USA!BL1850/USA!BK1850-1</f>
        <v>0.13483146067415741</v>
      </c>
      <c r="BM1902" s="29">
        <f>USA!BM1850/USA!BL1850-1</f>
        <v>0</v>
      </c>
      <c r="BN1902" s="29">
        <f>USA!BN1850/USA!BM1850-1</f>
        <v>0.34851485148514838</v>
      </c>
      <c r="BO1902" s="29">
        <f>USA!BO1850/USA!BN1850-1</f>
        <v>-1.468428781203901E-3</v>
      </c>
      <c r="BP1902" s="29">
        <f>USA!BP1850/USA!BO1850-1</f>
        <v>0.17132352941176454</v>
      </c>
      <c r="BQ1902" s="29">
        <f>USA!BQ1850/USA!BP1850-1</f>
        <v>-0.1839296924042686</v>
      </c>
      <c r="BR1902" s="29">
        <f>USA!BR1850/USA!BQ1850-1</f>
        <v>-1.6153846153846074E-2</v>
      </c>
      <c r="BS1902" s="29">
        <f>USA!BS1850/USA!BR1850-1</f>
        <v>-0.11727912431587184</v>
      </c>
      <c r="BT1902" s="29">
        <f>USA!BT1850/USA!BS1850-1</f>
        <v>-3.1000885739592587E-2</v>
      </c>
      <c r="BU1902" s="29">
        <f>USA!BU1850/USA!BT1850-1</f>
        <v>-0.19744058500914075</v>
      </c>
      <c r="BV1902" s="29">
        <f>USA!BV1850/USA!BU1850-1</f>
        <v>0.26423690205011385</v>
      </c>
      <c r="BW1902" s="29">
        <f>USA!BW1850/USA!BV1850-1</f>
        <v>-0.29729729729729726</v>
      </c>
      <c r="BX1902" s="29">
        <f>USA!BX1850/USA!BW1850-1</f>
        <v>-0.24358974358974361</v>
      </c>
      <c r="BY1902" s="29">
        <f>USA!BY1850/USA!BX1850-1</f>
        <v>0.13559322033898313</v>
      </c>
      <c r="BZ1902" s="29">
        <f>USA!BZ1850/USA!BY1850-1</f>
        <v>-0.29104477611940305</v>
      </c>
      <c r="CA1902" s="29">
        <f>USA!CA1850/USA!BZ1850-1</f>
        <v>5.8947368421052637E-2</v>
      </c>
      <c r="CB1902" s="29">
        <f>USA!CB1850/USA!CA1850-1</f>
        <v>0.5904572564612327</v>
      </c>
      <c r="CC1902" s="29">
        <f>USA!CC1850/USA!CB1850-1</f>
        <v>0.36874999999999991</v>
      </c>
      <c r="CD1902" s="29">
        <f>USA!CD1850/USA!CC1850-1</f>
        <v>4.5662100456620447E-3</v>
      </c>
      <c r="CE1902" s="29">
        <f>USA!CE1850/USA!CD1850-1</f>
        <v>-0.27727272727272723</v>
      </c>
      <c r="CF1902" s="29">
        <f>USA!CF1850/USA!CE1850-1</f>
        <v>-0.14654088050314473</v>
      </c>
      <c r="CG1902" s="29">
        <f>USA!CG1850/USA!CF1850-1</f>
        <v>-4.2004421518054391E-2</v>
      </c>
      <c r="CH1902" s="29">
        <f>USA!CH1850/USA!CG1850-1</f>
        <v>-0.15692307692307694</v>
      </c>
      <c r="CI1902" s="29">
        <f>USA!CI1850/USA!CH1850-1</f>
        <v>0.15875912408759119</v>
      </c>
      <c r="CJ1902" s="29">
        <f>USA!CJ1850/USA!CI1850-1</f>
        <v>-0.10236220472440938</v>
      </c>
      <c r="CK1902" s="29">
        <f>USA!CK1850/USA!CJ1850-1</f>
        <v>8.7719298245614308E-3</v>
      </c>
      <c r="CL1902" s="29">
        <f>USA!CL1850/USA!CK1850-1</f>
        <v>4.1739130434782501E-2</v>
      </c>
      <c r="CM1902" s="29">
        <f>USA!CM1850/USA!CL1850-1</f>
        <v>-0.1652754590984975</v>
      </c>
      <c r="CN1902" s="29">
        <f>USA!CN1850/USA!CM1850-1</f>
        <v>-0.1150000000000001</v>
      </c>
      <c r="CO1902" s="29">
        <f>USA!CO1850/USA!CN1850-1</f>
        <v>-9.6045197740112886E-2</v>
      </c>
      <c r="CP1902" s="29">
        <f>USA!CP1850/USA!CO1850-1</f>
        <v>-8.0000000000000071E-2</v>
      </c>
      <c r="CQ1902" s="29">
        <f>USA!CQ1850/USA!CP1850-1</f>
        <v>7.3369565217391353E-2</v>
      </c>
      <c r="CR1902" s="29">
        <f>USA!CR1850/USA!CQ1850-1</f>
        <v>0.25316455696202533</v>
      </c>
      <c r="CS1902" s="29">
        <f>USA!CS1850/USA!CR1850-1</f>
        <v>-0.24242424242424254</v>
      </c>
      <c r="CT1902" s="29">
        <f>USA!CT1850/USA!CS1850-1</f>
        <v>0.12000000000000011</v>
      </c>
      <c r="CU1902" s="29">
        <f>USA!CU1850/USA!CT1850-1</f>
        <v>-0.20714285714285707</v>
      </c>
      <c r="CV1902" s="29">
        <f>USA!CV1850/USA!CU1850-1</f>
        <v>-0.2927927927927928</v>
      </c>
      <c r="CW1902" s="29">
        <f>USA!CW1850/USA!CV1850-1</f>
        <v>4.0339702760084917E-2</v>
      </c>
      <c r="CX1902" s="29">
        <f>USA!CX1850/USA!CW1850-1</f>
        <v>0.30612244897959173</v>
      </c>
      <c r="CY1902" s="29">
        <f>USA!CY1850/USA!CX1850-1</f>
        <v>4.5312500000000089E-2</v>
      </c>
      <c r="CZ1902" s="29">
        <f>USA!CZ1850/USA!CY1850-1</f>
        <v>-1.3452914798206206E-2</v>
      </c>
      <c r="DA1902" s="29">
        <f>USA!DA1850/USA!CZ1850-1</f>
        <v>-0.12121212121212122</v>
      </c>
      <c r="DB1902" s="29">
        <f>USA!DB1850/USA!DA1850-1</f>
        <v>-0.1344827586206897</v>
      </c>
      <c r="DC1902" s="29">
        <f>USA!DC1850/USA!DB1850-1</f>
        <v>-8.4462151394422369E-2</v>
      </c>
      <c r="DD1902" s="29">
        <f>USA!DD1850/USA!DC1850-1</f>
        <v>-8.6161879895561344E-2</v>
      </c>
      <c r="DE1902" s="29">
        <f>USA!DE1850/USA!DD1850-1</f>
        <v>-5.7142857142857162E-2</v>
      </c>
      <c r="DF1902" s="29">
        <f>USA!DF1850/USA!DE1850-1</f>
        <v>1.0101010101009944E-2</v>
      </c>
      <c r="DG1902" s="29">
        <f>USA!DG1850/USA!DF1850-1</f>
        <v>-0.14999999999999991</v>
      </c>
      <c r="DH1902" s="29">
        <f>USA!DH1850/USA!DG1850-1</f>
        <v>-0.17058823529411771</v>
      </c>
      <c r="DI1902" s="29">
        <f>USA!DI1850/USA!DH1850-1</f>
        <v>0.10283687943262421</v>
      </c>
      <c r="DJ1902" s="29">
        <f>USA!DJ1850/USA!DI1850-1</f>
        <v>0.47909967845659174</v>
      </c>
      <c r="DK1902" s="29">
        <f>USA!DK1850/USA!DJ1850-1</f>
        <v>-0.30434782608695654</v>
      </c>
      <c r="DL1902" s="29">
        <f>USA!DL1850/USA!DK1850-1</f>
        <v>0.3125</v>
      </c>
      <c r="DM1902" s="29">
        <f>USA!DM1850/USA!DL1850-1</f>
        <v>-0.2142857142857143</v>
      </c>
      <c r="DN1902" s="29">
        <f>USA!DN1850/USA!DM1850-1</f>
        <v>0</v>
      </c>
      <c r="DO1902" s="29">
        <f>USA!DO1850/USA!DN1850-1</f>
        <v>-0.15151515151515149</v>
      </c>
      <c r="DP1902" s="29">
        <f>USA!DP1850/USA!DO1850-1</f>
        <v>-0.44999999999999996</v>
      </c>
      <c r="DQ1902" s="29">
        <f>USA!DQ1850/USA!DP1850-1</f>
        <v>0.51948051948051943</v>
      </c>
      <c r="DR1902" s="29">
        <f>USA!DR1850/USA!DQ1850-1</f>
        <v>-0.29487179487179482</v>
      </c>
      <c r="DS1902" s="29">
        <f>USA!DS1850/USA!DR1850-1</f>
        <v>0.93939393939393945</v>
      </c>
      <c r="DT1902" s="29">
        <f>USA!DT1850/USA!DS1850-1</f>
        <v>-5.6250000000000022E-2</v>
      </c>
      <c r="DU1902" s="29">
        <f>USA!DU1850/USA!DT1850-1</f>
        <v>-0.13907284768211925</v>
      </c>
      <c r="DV1902" s="29">
        <f>USA!DV1850/USA!DU1850-1</f>
        <v>-7.6923076923076872E-2</v>
      </c>
      <c r="DW1902" s="29">
        <f>USA!DW1850/USA!DV1850-1</f>
        <v>0</v>
      </c>
      <c r="DX1902" s="29">
        <f>USA!DX1850/USA!DW1850-1</f>
        <v>-4.9999999999999933E-2</v>
      </c>
      <c r="DY1902" s="29">
        <f>USA!DY1850/USA!DX1850-1</f>
        <v>0.29824561403508776</v>
      </c>
      <c r="DZ1902" s="29">
        <f>USA!DZ1850/USA!DY1850-1</f>
        <v>0.19054054054054048</v>
      </c>
      <c r="EA1902" s="29">
        <f>USA!EA1850/USA!DZ1850-1</f>
        <v>-7.4914869466515377E-2</v>
      </c>
      <c r="EB1902" s="29">
        <f>USA!EB1850/USA!EA1850-1</f>
        <v>-0.35582822085889565</v>
      </c>
      <c r="EC1902" s="29">
        <f>USA!EC1850/USA!EB1850-1</f>
        <v>0.37142857142857122</v>
      </c>
      <c r="ED1902" s="29">
        <f>USA!ED1850/USA!EC1850-1</f>
        <v>-6.25E-2</v>
      </c>
      <c r="EE1902" s="29">
        <f>USA!EE1850/USA!ED1850-1</f>
        <v>-0.17037037037037039</v>
      </c>
      <c r="EF1902" s="29">
        <f>USA!EF1850/USA!EE1850-1</f>
        <v>0.1339285714285714</v>
      </c>
      <c r="EG1902" s="29" t="e">
        <f>USA!#REF!/USA!EF1850-1</f>
        <v>#REF!</v>
      </c>
      <c r="EH1902" s="29" t="e">
        <f>USA!#REF!/USA!#REF!-1</f>
        <v>#REF!</v>
      </c>
      <c r="EI1902" s="29" t="e">
        <f>USA!#REF!/USA!#REF!-1</f>
        <v>#REF!</v>
      </c>
      <c r="EJ1902" s="29" t="e">
        <f>USA!#REF!/USA!#REF!-1</f>
        <v>#REF!</v>
      </c>
      <c r="EK1902" s="29" t="e">
        <f>USA!#REF!/USA!#REF!-1</f>
        <v>#REF!</v>
      </c>
      <c r="EL1902" s="29" t="e">
        <f>USA!#REF!/USA!#REF!-1</f>
        <v>#REF!</v>
      </c>
      <c r="EM1902" s="29" t="e">
        <f>USA!#REF!/USA!#REF!-1</f>
        <v>#REF!</v>
      </c>
      <c r="EN1902" s="29" t="e">
        <f>USA!#REF!/USA!#REF!-1</f>
        <v>#REF!</v>
      </c>
    </row>
    <row r="1903" spans="1:144" x14ac:dyDescent="0.3">
      <c r="A1903" t="s">
        <v>2029</v>
      </c>
      <c r="B1903" s="28"/>
      <c r="C1903" s="29">
        <f>USA!C1851/USA!B1851-1</f>
        <v>-0.5714285714285714</v>
      </c>
      <c r="D1903" s="29">
        <f>USA!D1851/USA!C1851-1</f>
        <v>-0.33333333333333326</v>
      </c>
      <c r="E1903" s="29">
        <f>USA!E1851/USA!D1851-1</f>
        <v>-5.0000000000000044E-2</v>
      </c>
      <c r="F1903" s="29">
        <f>USA!F1851/USA!E1851-1</f>
        <v>0</v>
      </c>
      <c r="G1903" s="29">
        <f>USA!G1851/USA!F1851-1</f>
        <v>5.2631578947368363E-2</v>
      </c>
      <c r="H1903" s="29">
        <f>USA!H1851/USA!G1851-1</f>
        <v>-5.0000000000000044E-2</v>
      </c>
      <c r="I1903" s="29">
        <f>USA!I1851/USA!H1851-1</f>
        <v>0</v>
      </c>
      <c r="J1903" s="29">
        <f>USA!J1851/USA!I1851-1</f>
        <v>-5.2631578947368474E-2</v>
      </c>
      <c r="K1903" s="29">
        <f>USA!K1851/USA!J1851-1</f>
        <v>-0.11111111111111105</v>
      </c>
      <c r="L1903" s="29">
        <f>USA!L1851/USA!K1851-1</f>
        <v>0</v>
      </c>
      <c r="M1903" s="29">
        <f>USA!M1851/USA!L1851-1</f>
        <v>0.875</v>
      </c>
      <c r="N1903" s="29">
        <f>USA!N1851/USA!M1851-1</f>
        <v>0.16666666666666674</v>
      </c>
      <c r="O1903" s="29">
        <f>USA!O1851/USA!N1851-1</f>
        <v>7.1428571428571397E-2</v>
      </c>
      <c r="P1903" s="29">
        <f>USA!P1851/USA!O1851-1</f>
        <v>0</v>
      </c>
      <c r="Q1903" s="29">
        <f>USA!Q1851/USA!P1851-1</f>
        <v>6.6666666666666652E-2</v>
      </c>
      <c r="R1903" s="29">
        <f>USA!R1851/USA!Q1851-1</f>
        <v>0</v>
      </c>
      <c r="S1903" s="29">
        <f>USA!S1851/USA!R1851-1</f>
        <v>0.125</v>
      </c>
      <c r="T1903" s="29">
        <f>USA!T1851/USA!S1851-1</f>
        <v>-4.4444444444444509E-2</v>
      </c>
      <c r="U1903" s="29">
        <f>USA!U1851/USA!T1851-1</f>
        <v>9.3023255813953432E-2</v>
      </c>
      <c r="V1903" s="29">
        <f>USA!V1851/USA!U1851-1</f>
        <v>-0.14893617021276584</v>
      </c>
      <c r="W1903" s="29">
        <f>USA!W1851/USA!V1851-1</f>
        <v>-5.0000000000000044E-2</v>
      </c>
      <c r="X1903" s="29">
        <f>USA!X1851/USA!W1851-1</f>
        <v>-0.13157894736842102</v>
      </c>
      <c r="Y1903" s="29">
        <f>USA!Y1851/USA!X1851-1</f>
        <v>6.0606060606060552E-2</v>
      </c>
      <c r="Z1903" s="29">
        <f>USA!Z1851/USA!Y1851-1</f>
        <v>0.37142857142857144</v>
      </c>
      <c r="AA1903" s="29">
        <f>USA!AA1851/USA!Z1851-1</f>
        <v>0.22916666666666674</v>
      </c>
      <c r="AB1903" s="29">
        <f>USA!AB1851/USA!AA1851-1</f>
        <v>-8.4745762711864292E-2</v>
      </c>
      <c r="AC1903" s="29">
        <f>USA!AC1851/USA!AB1851-1</f>
        <v>0.20370370370370372</v>
      </c>
      <c r="AD1903" s="29">
        <f>USA!AD1851/USA!AC1851-1</f>
        <v>-6.1538461538461542E-2</v>
      </c>
      <c r="AE1903" s="29">
        <f>USA!AE1851/USA!AD1851-1</f>
        <v>-4.9180327868852514E-2</v>
      </c>
      <c r="AF1903" s="29">
        <f>USA!AF1851/USA!AE1851-1</f>
        <v>-0.25862068965517238</v>
      </c>
      <c r="AG1903" s="29">
        <f>USA!AG1851/USA!AF1851-1</f>
        <v>0</v>
      </c>
      <c r="AH1903" s="29">
        <f>USA!AH1851/USA!AG1851-1</f>
        <v>0</v>
      </c>
      <c r="AI1903" s="29">
        <f>USA!AI1851/USA!AH1851-1</f>
        <v>-0.20930232558139528</v>
      </c>
      <c r="AJ1903" s="29">
        <f>USA!AJ1851/USA!AI1851-1</f>
        <v>2.9411764705882248E-2</v>
      </c>
      <c r="AK1903" s="29">
        <f>USA!AK1851/USA!AJ1851-1</f>
        <v>-0.21428571428571419</v>
      </c>
      <c r="AL1903" s="29">
        <f>USA!AL1851/USA!AK1851-1</f>
        <v>0.38181818181818161</v>
      </c>
      <c r="AM1903" s="29">
        <f>USA!AM1851/USA!AL1851-1</f>
        <v>0.31315789473684208</v>
      </c>
      <c r="AN1903" s="29">
        <f>USA!AN1851/USA!AM1851-1</f>
        <v>-0.46893787575150303</v>
      </c>
      <c r="AO1903" s="29">
        <f>USA!AO1851/USA!AN1851-1</f>
        <v>-1.8867924528301883E-2</v>
      </c>
      <c r="AP1903" s="29">
        <f>USA!AP1851/USA!AO1851-1</f>
        <v>-0.15384615384615385</v>
      </c>
      <c r="AQ1903" s="29">
        <f>USA!AQ1851/USA!AP1851-1</f>
        <v>9.0909090909090828E-2</v>
      </c>
      <c r="AR1903" s="29">
        <f>USA!AR1851/USA!AQ1851-1</f>
        <v>6.25E-2</v>
      </c>
      <c r="AS1903" s="29">
        <f>USA!AS1851/USA!AR1851-1</f>
        <v>-0.11764705882352944</v>
      </c>
      <c r="AT1903" s="29">
        <f>USA!AT1851/USA!AS1851-1</f>
        <v>0.11111111111111116</v>
      </c>
      <c r="AU1903" s="29">
        <f>USA!AU1851/USA!AT1851-1</f>
        <v>-0.28000000000000003</v>
      </c>
      <c r="AV1903" s="29">
        <f>USA!AV1851/USA!AU1851-1</f>
        <v>-0.27777777777777768</v>
      </c>
      <c r="AW1903" s="29">
        <f>USA!AW1851/USA!AV1851-1</f>
        <v>0.46153846153846145</v>
      </c>
      <c r="AX1903" s="29">
        <f>USA!AX1851/USA!AW1851-1</f>
        <v>-0.31578947368421051</v>
      </c>
      <c r="AY1903" s="29">
        <f>USA!AY1851/USA!AX1851-1</f>
        <v>0.46076923076923082</v>
      </c>
      <c r="AZ1903" s="29">
        <f>USA!AZ1851/USA!AY1851-1</f>
        <v>-0.35492364402317012</v>
      </c>
      <c r="BA1903" s="29">
        <f>USA!BA1851/USA!AZ1851-1</f>
        <v>-2.2040816326530543E-2</v>
      </c>
      <c r="BB1903" s="29">
        <f>USA!BB1851/USA!BA1851-1</f>
        <v>-0.24874791318864775</v>
      </c>
      <c r="BC1903" s="29">
        <f>USA!BC1851/USA!BB1851-1</f>
        <v>-0.11111111111111105</v>
      </c>
      <c r="BD1903" s="29">
        <f>USA!BD1851/USA!BC1851-1</f>
        <v>0.125</v>
      </c>
      <c r="BE1903" s="29">
        <f>USA!BE1851/USA!BD1851-1</f>
        <v>0.48888888888888893</v>
      </c>
      <c r="BF1903" s="29">
        <f>USA!BF1851/USA!BE1851-1</f>
        <v>-0.26865671641791045</v>
      </c>
      <c r="BG1903" s="29">
        <f>USA!BG1851/USA!BF1851-1</f>
        <v>-0.28469387755102049</v>
      </c>
      <c r="BH1903" s="29">
        <f>USA!BH1851/USA!BG1851-1</f>
        <v>-0.28673323823109831</v>
      </c>
      <c r="BI1903" s="29">
        <f>USA!BI1851/USA!BH1851-1</f>
        <v>0.30000000000000004</v>
      </c>
      <c r="BJ1903" s="29">
        <f>USA!BJ1851/USA!BI1851-1</f>
        <v>0.68769230769230782</v>
      </c>
      <c r="BK1903" s="29">
        <f>USA!BK1851/USA!BJ1851-1</f>
        <v>0.23062898814949873</v>
      </c>
      <c r="BL1903" s="29">
        <f>USA!BL1851/USA!BK1851-1</f>
        <v>0.4814814814814814</v>
      </c>
      <c r="BM1903" s="29">
        <f>USA!BM1851/USA!BL1851-1</f>
        <v>-5.0000000000000044E-2</v>
      </c>
      <c r="BN1903" s="29">
        <f>USA!BN1851/USA!BM1851-1</f>
        <v>2.6842105263157894</v>
      </c>
      <c r="BO1903" s="29">
        <f>USA!BO1851/USA!BN1851-1</f>
        <v>-0.51428571428571423</v>
      </c>
      <c r="BP1903" s="29">
        <f>USA!BP1851/USA!BO1851-1</f>
        <v>-0.20588235294117652</v>
      </c>
      <c r="BQ1903" s="29">
        <f>USA!BQ1851/USA!BP1851-1</f>
        <v>-0.11148148148148151</v>
      </c>
      <c r="BR1903" s="29">
        <f>USA!BR1851/USA!BQ1851-1</f>
        <v>-0.58315964985410584</v>
      </c>
      <c r="BS1903" s="29">
        <f>USA!BS1851/USA!BR1851-1</f>
        <v>0.49999999999999978</v>
      </c>
      <c r="BT1903" s="29">
        <f>USA!BT1851/USA!BS1851-1</f>
        <v>-0.6</v>
      </c>
      <c r="BU1903" s="29">
        <f>USA!BU1851/USA!BT1851-1</f>
        <v>5.3333333333333339</v>
      </c>
      <c r="BV1903" s="29">
        <f>USA!BV1851/USA!BU1851-1</f>
        <v>-0.10526315789473684</v>
      </c>
      <c r="BW1903" s="29">
        <f>USA!BW1851/USA!BV1851-1</f>
        <v>0.32352941176470584</v>
      </c>
      <c r="BX1903" s="29">
        <f>USA!BX1851/USA!BW1851-1</f>
        <v>0</v>
      </c>
      <c r="BY1903" s="29">
        <f>USA!BY1851/USA!BX1851-1</f>
        <v>0.17777777777777781</v>
      </c>
      <c r="BZ1903" s="29">
        <f>USA!BZ1851/USA!BY1851-1</f>
        <v>0.73584905660377364</v>
      </c>
      <c r="CA1903" s="29">
        <f>USA!CA1851/USA!BZ1851-1</f>
        <v>-0.11956521739130432</v>
      </c>
      <c r="CB1903" s="29">
        <f>USA!CB1851/USA!CA1851-1</f>
        <v>-0.2592592592592593</v>
      </c>
      <c r="CC1903" s="29">
        <f>USA!CC1851/USA!CB1851-1</f>
        <v>-0.30016666666666669</v>
      </c>
      <c r="CD1903" s="29">
        <f>USA!CD1851/USA!CC1851-1</f>
        <v>-0.26172898309121218</v>
      </c>
      <c r="CE1903" s="29">
        <f>USA!CE1851/USA!CD1851-1</f>
        <v>3.2258064516129004E-2</v>
      </c>
      <c r="CF1903" s="29">
        <f>USA!CF1851/USA!CE1851-1</f>
        <v>-0.53125</v>
      </c>
      <c r="CG1903" s="29">
        <f>USA!CG1851/USA!CF1851-1</f>
        <v>6.6666666666666652E-2</v>
      </c>
      <c r="CH1903" s="29">
        <f>USA!CH1851/USA!CG1851-1</f>
        <v>-0.31375000000000008</v>
      </c>
      <c r="CI1903" s="29">
        <f>USA!CI1851/USA!CH1851-1</f>
        <v>-0.59927140255009115</v>
      </c>
      <c r="CJ1903" s="29">
        <f>USA!CJ1851/USA!CI1851-1</f>
        <v>0.36363636363636376</v>
      </c>
      <c r="CK1903" s="29">
        <f>USA!CK1851/USA!CJ1851-1</f>
        <v>0.10000000000000009</v>
      </c>
      <c r="CL1903" s="29">
        <f>USA!CL1851/USA!CK1851-1</f>
        <v>-0.39393939393939392</v>
      </c>
      <c r="CM1903" s="29">
        <f>USA!CM1851/USA!CL1851-1</f>
        <v>0.5</v>
      </c>
      <c r="CN1903" s="29">
        <f>USA!CN1851/USA!CM1851-1</f>
        <v>0.41666666666666674</v>
      </c>
      <c r="CO1903" s="29">
        <f>USA!CO1851/USA!CN1851-1</f>
        <v>-0.15282352941176469</v>
      </c>
      <c r="CP1903" s="29">
        <f>USA!CP1851/USA!CO1851-1</f>
        <v>-0.28968198861269268</v>
      </c>
      <c r="CQ1903" s="29">
        <f>USA!CQ1851/USA!CP1851-1</f>
        <v>-0.31573802541544471</v>
      </c>
      <c r="CR1903" s="29">
        <f>USA!CR1851/USA!CQ1851-1</f>
        <v>-0.54285714285714293</v>
      </c>
      <c r="CS1903" s="29">
        <f>USA!CS1851/USA!CR1851-1</f>
        <v>2.6874999999999996</v>
      </c>
      <c r="CT1903" s="29">
        <f>USA!CT1851/USA!CS1851-1</f>
        <v>-0.64406779661016944</v>
      </c>
      <c r="CU1903" s="29">
        <f>USA!CU1851/USA!CT1851-1</f>
        <v>-0.4</v>
      </c>
      <c r="CV1903" s="29">
        <f>USA!CV1851/USA!CU1851-1</f>
        <v>-0.36507936507936511</v>
      </c>
      <c r="CW1903" s="29">
        <f>USA!CW1851/USA!CV1851-1</f>
        <v>0.875</v>
      </c>
      <c r="CX1903" s="29">
        <f>USA!CX1851/USA!CW1851-1</f>
        <v>-0.42000000000000004</v>
      </c>
      <c r="CY1903" s="29">
        <f>USA!CY1851/USA!CX1851-1</f>
        <v>1.8735632183908049</v>
      </c>
      <c r="CZ1903" s="29">
        <f>USA!CZ1851/USA!CY1851-1</f>
        <v>-0.41200000000000003</v>
      </c>
      <c r="DA1903" s="29">
        <f>USA!DA1851/USA!CZ1851-1</f>
        <v>0.15653061224489795</v>
      </c>
      <c r="DB1903" s="29">
        <f>USA!DB1851/USA!DA1851-1</f>
        <v>8.5818481265808044E-2</v>
      </c>
      <c r="DC1903" s="29">
        <f>USA!DC1851/USA!DB1851-1</f>
        <v>-2.4918743228602547E-2</v>
      </c>
      <c r="DD1903" s="29">
        <f>USA!DD1851/USA!DC1851-1</f>
        <v>0.31666666666666665</v>
      </c>
      <c r="DE1903" s="29">
        <f>USA!DE1851/USA!DD1851-1</f>
        <v>-0.11392405063291133</v>
      </c>
      <c r="DF1903" s="29">
        <f>USA!DF1851/USA!DE1851-1</f>
        <v>-4.7619047619047672E-2</v>
      </c>
      <c r="DG1903" s="29">
        <f>USA!DG1851/USA!DF1851-1</f>
        <v>0</v>
      </c>
      <c r="DH1903" s="29">
        <f>USA!DH1851/USA!DG1851-1</f>
        <v>4.4999999999999929E-2</v>
      </c>
      <c r="DI1903" s="29">
        <f>USA!DI1851/USA!DH1851-1</f>
        <v>0.43540669856459346</v>
      </c>
      <c r="DJ1903" s="29">
        <f>USA!DJ1851/USA!DI1851-1</f>
        <v>1.0666666666666669</v>
      </c>
      <c r="DK1903" s="29">
        <f>USA!DK1851/USA!DJ1851-1</f>
        <v>-0.27419354838709675</v>
      </c>
      <c r="DL1903" s="29">
        <f>USA!DL1851/USA!DK1851-1</f>
        <v>-0.33333333333333337</v>
      </c>
      <c r="DM1903" s="29">
        <f>USA!DM1851/USA!DL1851-1</f>
        <v>-8.2499999999999907E-2</v>
      </c>
      <c r="DN1903" s="29">
        <f>USA!DN1851/USA!DM1851-1</f>
        <v>-0.1099000908265213</v>
      </c>
      <c r="DO1903" s="29">
        <f>USA!DO1851/USA!DN1851-1</f>
        <v>-0.46938775510204089</v>
      </c>
      <c r="DP1903" s="29">
        <f>USA!DP1851/USA!DO1851-1</f>
        <v>2.4615384615384617</v>
      </c>
      <c r="DQ1903" s="29">
        <f>USA!DQ1851/USA!DP1851-1</f>
        <v>-0.49111111111111105</v>
      </c>
      <c r="DR1903" s="29">
        <f>USA!DR1851/USA!DQ1851-1</f>
        <v>4.366812227074135E-3</v>
      </c>
      <c r="DS1903" s="29">
        <f>USA!DS1851/USA!DR1851-1</f>
        <v>-5.6304347826086953E-2</v>
      </c>
      <c r="DT1903" s="29">
        <f>USA!DT1851/USA!DS1851-1</f>
        <v>0.72771250863856252</v>
      </c>
      <c r="DU1903" s="29">
        <f>USA!DU1851/USA!DT1851-1</f>
        <v>-0.36</v>
      </c>
      <c r="DV1903" s="29">
        <f>USA!DV1851/USA!DU1851-1</f>
        <v>-0.22916666666666674</v>
      </c>
      <c r="DW1903" s="29">
        <f>USA!DW1851/USA!DV1851-1</f>
        <v>0.94594594594594583</v>
      </c>
      <c r="DX1903" s="29">
        <f>USA!DX1851/USA!DW1851-1</f>
        <v>0.25</v>
      </c>
      <c r="DY1903" s="29">
        <f>USA!DY1851/USA!DX1851-1</f>
        <v>-0.64444444444444438</v>
      </c>
      <c r="DZ1903" s="29">
        <f>USA!DZ1851/USA!DY1851-1</f>
        <v>0.86174999999999979</v>
      </c>
      <c r="EA1903" s="29">
        <f>USA!EA1851/USA!DZ1851-1</f>
        <v>-0.46287095474687789</v>
      </c>
      <c r="EB1903" s="29">
        <f>USA!EB1851/USA!EA1851-1</f>
        <v>-6.25E-2</v>
      </c>
      <c r="EC1903" s="29">
        <f>USA!EC1851/USA!EB1851-1</f>
        <v>0.34666666666666668</v>
      </c>
      <c r="ED1903" s="29">
        <f>USA!ED1851/USA!EC1851-1</f>
        <v>0.23267326732673266</v>
      </c>
      <c r="EE1903" s="29">
        <f>USA!EE1851/USA!ED1851-1</f>
        <v>-0.47389558232931717</v>
      </c>
      <c r="EF1903" s="29">
        <f>USA!EF1851/USA!EE1851-1</f>
        <v>-3.8167938931297773E-2</v>
      </c>
      <c r="EG1903" s="29" t="e">
        <f>USA!#REF!/USA!EF1851-1</f>
        <v>#REF!</v>
      </c>
      <c r="EH1903" s="29" t="e">
        <f>USA!#REF!/USA!#REF!-1</f>
        <v>#REF!</v>
      </c>
      <c r="EI1903" s="29" t="e">
        <f>USA!#REF!/USA!#REF!-1</f>
        <v>#REF!</v>
      </c>
      <c r="EJ1903" s="29" t="e">
        <f>USA!#REF!/USA!#REF!-1</f>
        <v>#REF!</v>
      </c>
      <c r="EK1903" s="29" t="e">
        <f>USA!#REF!/USA!#REF!-1</f>
        <v>#REF!</v>
      </c>
      <c r="EL1903" s="29" t="e">
        <f>USA!#REF!/USA!#REF!-1</f>
        <v>#REF!</v>
      </c>
      <c r="EM1903" s="29" t="e">
        <f>USA!#REF!/USA!#REF!-1</f>
        <v>#REF!</v>
      </c>
      <c r="EN1903" s="29" t="e">
        <f>USA!#REF!/USA!#REF!-1</f>
        <v>#REF!</v>
      </c>
    </row>
    <row r="1904" spans="1:144" x14ac:dyDescent="0.3">
      <c r="A1904" t="s">
        <v>2030</v>
      </c>
      <c r="B1904" s="28"/>
      <c r="C1904" s="29">
        <f>USA!C1852/USA!B1852-1</f>
        <v>0</v>
      </c>
      <c r="D1904" s="29">
        <f>USA!D1852/USA!C1852-1</f>
        <v>0</v>
      </c>
      <c r="E1904" s="29">
        <f>USA!E1852/USA!D1852-1</f>
        <v>-0.13043478260869557</v>
      </c>
      <c r="F1904" s="29">
        <f>USA!F1852/USA!E1852-1</f>
        <v>0</v>
      </c>
      <c r="G1904" s="29">
        <f>USA!G1852/USA!F1852-1</f>
        <v>0</v>
      </c>
      <c r="H1904" s="29">
        <f>USA!H1852/USA!G1852-1</f>
        <v>0</v>
      </c>
      <c r="I1904" s="29">
        <f>USA!I1852/USA!H1852-1</f>
        <v>0</v>
      </c>
      <c r="J1904" s="29">
        <f>USA!J1852/USA!I1852-1</f>
        <v>-0.4</v>
      </c>
      <c r="K1904" s="29">
        <f>USA!K1852/USA!J1852-1</f>
        <v>-0.41666666666666663</v>
      </c>
      <c r="L1904" s="29">
        <f>USA!L1852/USA!K1852-1</f>
        <v>0</v>
      </c>
      <c r="M1904" s="29">
        <f>USA!M1852/USA!L1852-1</f>
        <v>0.57142857142857162</v>
      </c>
      <c r="N1904" s="29">
        <f>USA!N1852/USA!M1852-1</f>
        <v>0.36363636363636354</v>
      </c>
      <c r="O1904" s="29">
        <f>USA!O1852/USA!N1852-1</f>
        <v>-0.33333333333333337</v>
      </c>
      <c r="P1904" s="29">
        <f>USA!P1852/USA!O1852-1</f>
        <v>0.5</v>
      </c>
      <c r="Q1904" s="29">
        <f>USA!Q1852/USA!P1852-1</f>
        <v>6.6666666666666652E-2</v>
      </c>
      <c r="R1904" s="29">
        <f>USA!R1852/USA!Q1852-1</f>
        <v>4</v>
      </c>
      <c r="S1904" s="29">
        <f>USA!S1852/USA!R1852-1</f>
        <v>-0.8125</v>
      </c>
      <c r="T1904" s="29">
        <f>USA!T1852/USA!S1852-1</f>
        <v>-0.20000000000000007</v>
      </c>
      <c r="U1904" s="29">
        <f>USA!U1852/USA!T1852-1</f>
        <v>0</v>
      </c>
      <c r="V1904" s="29">
        <f>USA!V1852/USA!U1852-1</f>
        <v>0</v>
      </c>
      <c r="W1904" s="29">
        <f>USA!W1852/USA!V1852-1</f>
        <v>0</v>
      </c>
      <c r="X1904" s="29">
        <f>USA!X1852/USA!W1852-1</f>
        <v>7.3333333333333339</v>
      </c>
      <c r="Y1904" s="29">
        <f>USA!Y1852/USA!X1852-1</f>
        <v>-0.5</v>
      </c>
      <c r="Z1904" s="29">
        <f>USA!Z1852/USA!Y1852-1</f>
        <v>-0.19999999999999996</v>
      </c>
      <c r="AA1904" s="29">
        <f>USA!AA1852/USA!Z1852-1</f>
        <v>0</v>
      </c>
      <c r="AB1904" s="29">
        <f>USA!AB1852/USA!AA1852-1</f>
        <v>0</v>
      </c>
      <c r="AC1904" s="29">
        <f>USA!AC1852/USA!AB1852-1</f>
        <v>0</v>
      </c>
      <c r="AD1904" s="29">
        <f>USA!AD1852/USA!AC1852-1</f>
        <v>-0.25</v>
      </c>
      <c r="AE1904" s="29">
        <f>USA!AE1852/USA!AD1852-1</f>
        <v>0</v>
      </c>
      <c r="AF1904" s="29">
        <f>USA!AF1852/USA!AE1852-1</f>
        <v>0</v>
      </c>
      <c r="AG1904" s="29">
        <f>USA!AG1852/USA!AF1852-1</f>
        <v>0</v>
      </c>
      <c r="AH1904" s="29">
        <f>USA!AH1852/USA!AG1852-1</f>
        <v>0.33333333333333326</v>
      </c>
      <c r="AI1904" s="29">
        <f>USA!AI1852/USA!AH1852-1</f>
        <v>-0.375</v>
      </c>
      <c r="AJ1904" s="29">
        <f>USA!AJ1852/USA!AI1852-1</f>
        <v>0</v>
      </c>
      <c r="AK1904" s="29">
        <f>USA!AK1852/USA!AJ1852-1</f>
        <v>1.4</v>
      </c>
      <c r="AL1904" s="29">
        <f>USA!AL1852/USA!AK1852-1</f>
        <v>-0.6166666666666667</v>
      </c>
      <c r="AM1904" s="29">
        <f>USA!AM1852/USA!AL1852-1</f>
        <v>8.1304347826086971</v>
      </c>
      <c r="AN1904" s="29">
        <f>USA!AN1852/USA!AM1852-1</f>
        <v>-4.7619047619047672E-2</v>
      </c>
      <c r="AO1904" s="29">
        <f>USA!AO1852/USA!AN1852-1</f>
        <v>-0.25</v>
      </c>
      <c r="AP1904" s="29">
        <f>USA!AP1852/USA!AO1852-1</f>
        <v>-0.33333333333333326</v>
      </c>
      <c r="AQ1904" s="29">
        <f>USA!AQ1852/USA!AP1852-1</f>
        <v>0.70000000000000018</v>
      </c>
      <c r="AR1904" s="29">
        <f>USA!AR1852/USA!AQ1852-1</f>
        <v>0.29411764705882337</v>
      </c>
      <c r="AS1904" s="29">
        <f>USA!AS1852/USA!AR1852-1</f>
        <v>0.27272727272727293</v>
      </c>
      <c r="AT1904" s="29">
        <f>USA!AT1852/USA!AS1852-1</f>
        <v>-0.60714285714285721</v>
      </c>
      <c r="AU1904" s="29">
        <f>USA!AU1852/USA!AT1852-1</f>
        <v>0.81818181818181834</v>
      </c>
      <c r="AV1904" s="29">
        <f>USA!AV1852/USA!AU1852-1</f>
        <v>-0.5</v>
      </c>
      <c r="AW1904" s="29">
        <f>USA!AW1852/USA!AV1852-1</f>
        <v>0</v>
      </c>
      <c r="AX1904" s="29">
        <f>USA!AX1852/USA!AW1852-1</f>
        <v>-0.19999999999999996</v>
      </c>
      <c r="AY1904" s="29">
        <f>USA!AY1852/USA!AX1852-1</f>
        <v>0.6875</v>
      </c>
      <c r="AZ1904" s="29">
        <f>USA!AZ1852/USA!AY1852-1</f>
        <v>0.66666666666666652</v>
      </c>
      <c r="BA1904" s="29">
        <f>USA!BA1852/USA!AZ1852-1</f>
        <v>0</v>
      </c>
      <c r="BB1904" s="29">
        <f>USA!BB1852/USA!BA1852-1</f>
        <v>0.15555555555555545</v>
      </c>
      <c r="BC1904" s="29">
        <f>USA!BC1852/USA!BB1852-1</f>
        <v>-0.53846153846153844</v>
      </c>
      <c r="BD1904" s="29">
        <f>USA!BD1852/USA!BC1852-1</f>
        <v>8.3333333333333259E-2</v>
      </c>
      <c r="BE1904" s="29">
        <f>USA!BE1852/USA!BD1852-1</f>
        <v>2.0769230769230771</v>
      </c>
      <c r="BF1904" s="29">
        <f>USA!BF1852/USA!BE1852-1</f>
        <v>-0.32500000000000007</v>
      </c>
      <c r="BG1904" s="29">
        <f>USA!BG1852/USA!BF1852-1</f>
        <v>0.66666666666666652</v>
      </c>
      <c r="BH1904" s="29">
        <f>USA!BH1852/USA!BG1852-1</f>
        <v>-0.26666666666666661</v>
      </c>
      <c r="BI1904" s="29">
        <f>USA!BI1852/USA!BH1852-1</f>
        <v>1.333333333333333</v>
      </c>
      <c r="BJ1904" s="29">
        <f>USA!BJ1852/USA!BI1852-1</f>
        <v>-0.35064935064935066</v>
      </c>
      <c r="BK1904" s="29">
        <f>USA!BK1852/USA!BJ1852-1</f>
        <v>0.19999999999999996</v>
      </c>
      <c r="BL1904" s="29">
        <f>USA!BL1852/USA!BK1852-1</f>
        <v>-0.46666666666666667</v>
      </c>
      <c r="BM1904" s="29">
        <f>USA!BM1852/USA!BL1852-1</f>
        <v>2.4375</v>
      </c>
      <c r="BN1904" s="29">
        <f>USA!BN1852/USA!BM1852-1</f>
        <v>-0.31818181818181823</v>
      </c>
      <c r="BO1904" s="29">
        <f>USA!BO1852/USA!BN1852-1</f>
        <v>-0.33333333333333326</v>
      </c>
      <c r="BP1904" s="29">
        <f>USA!BP1852/USA!BO1852-1</f>
        <v>-0.20000000000000007</v>
      </c>
      <c r="BQ1904" s="29">
        <f>USA!BQ1852/USA!BP1852-1</f>
        <v>0</v>
      </c>
      <c r="BR1904" s="29">
        <f>USA!BR1852/USA!BQ1852-1</f>
        <v>0.27499999999999991</v>
      </c>
      <c r="BS1904" s="29">
        <f>USA!BS1852/USA!BR1852-1</f>
        <v>0.56862745098039236</v>
      </c>
      <c r="BT1904" s="29">
        <f>USA!BT1852/USA!BS1852-1</f>
        <v>-0.5</v>
      </c>
      <c r="BU1904" s="29">
        <f>USA!BU1852/USA!BT1852-1</f>
        <v>0</v>
      </c>
      <c r="BV1904" s="29">
        <f>USA!BV1852/USA!BU1852-1</f>
        <v>-0.12499999999999989</v>
      </c>
      <c r="BW1904" s="29">
        <f>USA!BW1852/USA!BV1852-1</f>
        <v>2.1428571428571428</v>
      </c>
      <c r="BX1904" s="29">
        <f>USA!BX1852/USA!BW1852-1</f>
        <v>-0.62545454545454549</v>
      </c>
      <c r="BY1904" s="29">
        <f>USA!BY1852/USA!BX1852-1</f>
        <v>0</v>
      </c>
      <c r="BZ1904" s="29">
        <f>USA!BZ1852/USA!BY1852-1</f>
        <v>-0.27184466019417475</v>
      </c>
      <c r="CA1904" s="29">
        <f>USA!CA1852/USA!BZ1852-1</f>
        <v>0</v>
      </c>
      <c r="CB1904" s="29">
        <f>USA!CB1852/USA!CA1852-1</f>
        <v>0</v>
      </c>
      <c r="CC1904" s="29">
        <f>USA!CC1852/USA!CB1852-1</f>
        <v>-0.2599999999999999</v>
      </c>
      <c r="CD1904" s="29">
        <f>USA!CD1852/USA!CC1852-1</f>
        <v>0</v>
      </c>
      <c r="CE1904" s="29">
        <f>USA!CE1852/USA!CD1852-1</f>
        <v>0</v>
      </c>
      <c r="CF1904" s="29">
        <f>USA!CF1852/USA!CE1852-1</f>
        <v>-0.18918918918918926</v>
      </c>
      <c r="CG1904" s="29">
        <f>USA!CG1852/USA!CF1852-1</f>
        <v>0</v>
      </c>
      <c r="CH1904" s="29">
        <f>USA!CH1852/USA!CG1852-1</f>
        <v>-0.16666666666666663</v>
      </c>
      <c r="CI1904" s="29">
        <f>USA!CI1852/USA!CH1852-1</f>
        <v>-0.1333333333333333</v>
      </c>
      <c r="CJ1904" s="29">
        <f>USA!CJ1852/USA!CI1852-1</f>
        <v>0.11384615384615393</v>
      </c>
      <c r="CK1904" s="29">
        <f>USA!CK1852/USA!CJ1852-1</f>
        <v>0</v>
      </c>
      <c r="CL1904" s="29">
        <f>USA!CL1852/USA!CK1852-1</f>
        <v>-0.10220994475138123</v>
      </c>
      <c r="CM1904" s="29">
        <f>USA!CM1852/USA!CL1852-1</f>
        <v>0</v>
      </c>
      <c r="CN1904" s="29">
        <f>USA!CN1852/USA!CM1852-1</f>
        <v>7.692307692307887E-3</v>
      </c>
      <c r="CO1904" s="29">
        <f>USA!CO1852/USA!CN1852-1</f>
        <v>3.2404580152671754</v>
      </c>
      <c r="CP1904" s="29">
        <f>USA!CP1852/USA!CO1852-1</f>
        <v>-0.67636363636363628</v>
      </c>
      <c r="CQ1904" s="29">
        <f>USA!CQ1852/USA!CP1852-1</f>
        <v>-0.36589164534430973</v>
      </c>
      <c r="CR1904" s="29">
        <f>USA!CR1852/USA!CQ1852-1</f>
        <v>-0.29824561403508776</v>
      </c>
      <c r="CS1904" s="29">
        <f>USA!CS1852/USA!CR1852-1</f>
        <v>0.125</v>
      </c>
      <c r="CT1904" s="29">
        <f>USA!CT1852/USA!CS1852-1</f>
        <v>0</v>
      </c>
      <c r="CU1904" s="29">
        <f>USA!CU1852/USA!CT1852-1</f>
        <v>0.66666666666666674</v>
      </c>
      <c r="CV1904" s="29">
        <f>USA!CV1852/USA!CU1852-1</f>
        <v>-0.4</v>
      </c>
      <c r="CW1904" s="29">
        <f>USA!CW1852/USA!CV1852-1</f>
        <v>2.2222222222222365E-2</v>
      </c>
      <c r="CX1904" s="29">
        <f>USA!CX1852/USA!CW1852-1</f>
        <v>1.7173913043478262</v>
      </c>
      <c r="CY1904" s="29">
        <f>USA!CY1852/USA!CX1852-1</f>
        <v>-0.4</v>
      </c>
      <c r="CZ1904" s="29">
        <f>USA!CZ1852/USA!CY1852-1</f>
        <v>0.66666666666666674</v>
      </c>
      <c r="DA1904" s="29">
        <f>USA!DA1852/USA!CZ1852-1</f>
        <v>0</v>
      </c>
      <c r="DB1904" s="29">
        <f>USA!DB1852/USA!DA1852-1</f>
        <v>-0.20000000000000007</v>
      </c>
      <c r="DC1904" s="29">
        <f>USA!DC1852/USA!DB1852-1</f>
        <v>0</v>
      </c>
      <c r="DD1904" s="29">
        <f>USA!DD1852/USA!DC1852-1</f>
        <v>0.19999999999999996</v>
      </c>
      <c r="DE1904" s="29">
        <f>USA!DE1852/USA!DD1852-1</f>
        <v>-0.16666666666666663</v>
      </c>
      <c r="DF1904" s="29">
        <f>USA!DF1852/USA!DE1852-1</f>
        <v>-0.19999999999999996</v>
      </c>
      <c r="DG1904" s="29">
        <f>USA!DG1852/USA!DF1852-1</f>
        <v>-0.98</v>
      </c>
      <c r="DH1904" s="29">
        <f>USA!DH1852/USA!DG1852-1</f>
        <v>139.62499999999997</v>
      </c>
      <c r="DI1904" s="29">
        <f>USA!DI1852/USA!DH1852-1</f>
        <v>-0.51111111111111107</v>
      </c>
      <c r="DJ1904" s="29">
        <f>USA!DJ1852/USA!DI1852-1</f>
        <v>0</v>
      </c>
      <c r="DK1904" s="29">
        <f>USA!DK1852/USA!DJ1852-1</f>
        <v>0</v>
      </c>
      <c r="DL1904" s="29">
        <f>USA!DL1852/USA!DK1852-1</f>
        <v>0.81818181818181834</v>
      </c>
      <c r="DM1904" s="29">
        <f>USA!DM1852/USA!DL1852-1</f>
        <v>-0.5</v>
      </c>
      <c r="DN1904" s="29">
        <f>USA!DN1852/USA!DM1852-1</f>
        <v>-0.4</v>
      </c>
      <c r="DO1904" s="29">
        <f>USA!DO1852/USA!DN1852-1</f>
        <v>0.45833333333333348</v>
      </c>
      <c r="DP1904" s="29">
        <f>USA!DP1852/USA!DO1852-1</f>
        <v>-0.53885714285714292</v>
      </c>
      <c r="DQ1904" s="29">
        <f>USA!DQ1852/USA!DP1852-1</f>
        <v>-8.6741016109046498E-3</v>
      </c>
      <c r="DR1904" s="29">
        <f>USA!DR1852/USA!DQ1852-1</f>
        <v>0</v>
      </c>
      <c r="DS1904" s="29">
        <f>USA!DS1852/USA!DR1852-1</f>
        <v>2.75</v>
      </c>
      <c r="DT1904" s="29">
        <f>USA!DT1852/USA!DS1852-1</f>
        <v>-0.16666666666666663</v>
      </c>
      <c r="DU1904" s="29">
        <f>USA!DU1852/USA!DT1852-1</f>
        <v>1</v>
      </c>
      <c r="DV1904" s="29">
        <f>USA!DV1852/USA!DU1852-1</f>
        <v>-0.20000000000000007</v>
      </c>
      <c r="DW1904" s="29">
        <f>USA!DW1852/USA!DV1852-1</f>
        <v>-0.1875</v>
      </c>
      <c r="DX1904" s="29">
        <f>USA!DX1852/USA!DW1852-1</f>
        <v>1.7692307692307692</v>
      </c>
      <c r="DY1904" s="29">
        <f>USA!DY1852/USA!DX1852-1</f>
        <v>0.11111111111111116</v>
      </c>
      <c r="DZ1904" s="29">
        <f>USA!DZ1852/USA!DY1852-1</f>
        <v>-0.55000000000000004</v>
      </c>
      <c r="EA1904" s="29">
        <f>USA!EA1852/USA!DZ1852-1</f>
        <v>-0.33333333333333337</v>
      </c>
      <c r="EB1904" s="29">
        <f>USA!EB1852/USA!EA1852-1</f>
        <v>-0.59333333333333327</v>
      </c>
      <c r="EC1904" s="29">
        <f>USA!EC1852/USA!EB1852-1</f>
        <v>0</v>
      </c>
      <c r="ED1904" s="29">
        <f>USA!ED1852/USA!EC1852-1</f>
        <v>8.1967213114753079E-3</v>
      </c>
      <c r="EE1904" s="29">
        <f>USA!EE1852/USA!ED1852-1</f>
        <v>1.4390243902439024</v>
      </c>
      <c r="EF1904" s="29">
        <f>USA!EF1852/USA!EE1852-1</f>
        <v>-0.59</v>
      </c>
      <c r="EG1904" s="29" t="e">
        <f>USA!#REF!/USA!EF1852-1</f>
        <v>#REF!</v>
      </c>
      <c r="EH1904" s="29" t="e">
        <f>USA!#REF!/USA!#REF!-1</f>
        <v>#REF!</v>
      </c>
      <c r="EI1904" s="29" t="e">
        <f>USA!#REF!/USA!#REF!-1</f>
        <v>#REF!</v>
      </c>
      <c r="EJ1904" s="29" t="e">
        <f>USA!#REF!/USA!#REF!-1</f>
        <v>#REF!</v>
      </c>
      <c r="EK1904" s="29" t="e">
        <f>USA!#REF!/USA!#REF!-1</f>
        <v>#REF!</v>
      </c>
      <c r="EL1904" s="29" t="e">
        <f>USA!#REF!/USA!#REF!-1</f>
        <v>#REF!</v>
      </c>
      <c r="EM1904" s="29" t="e">
        <f>USA!#REF!/USA!#REF!-1</f>
        <v>#REF!</v>
      </c>
      <c r="EN1904" s="29" t="e">
        <f>USA!#REF!/USA!#REF!-1</f>
        <v>#REF!</v>
      </c>
    </row>
    <row r="1905" spans="1:144" x14ac:dyDescent="0.3">
      <c r="A1905" t="s">
        <v>2031</v>
      </c>
      <c r="B1905" s="28"/>
      <c r="C1905" s="29">
        <f>USA!C1853/USA!B1853-1</f>
        <v>-0.70454545454545459</v>
      </c>
      <c r="D1905" s="29">
        <f>USA!D1853/USA!C1853-1</f>
        <v>0.34615384615384603</v>
      </c>
      <c r="E1905" s="29">
        <f>USA!E1853/USA!D1853-1</f>
        <v>-0.71428571428571419</v>
      </c>
      <c r="F1905" s="29">
        <f>USA!F1853/USA!E1853-1</f>
        <v>0</v>
      </c>
      <c r="G1905" s="29">
        <f>USA!G1853/USA!F1853-1</f>
        <v>0</v>
      </c>
      <c r="H1905" s="29">
        <f>USA!H1853/USA!G1853-1</f>
        <v>0.30000000000000004</v>
      </c>
      <c r="I1905" s="29">
        <f>USA!I1853/USA!H1853-1</f>
        <v>0</v>
      </c>
      <c r="J1905" s="29">
        <f>USA!J1853/USA!I1853-1</f>
        <v>-0.61538461538461542</v>
      </c>
      <c r="K1905" s="29">
        <f>USA!K1853/USA!J1853-1</f>
        <v>0</v>
      </c>
      <c r="L1905" s="29">
        <f>USA!L1853/USA!K1853-1</f>
        <v>3.5</v>
      </c>
      <c r="M1905" s="29">
        <f>USA!M1853/USA!L1853-1</f>
        <v>0.7777777777777779</v>
      </c>
      <c r="N1905" s="29">
        <f>USA!N1853/USA!M1853-1</f>
        <v>-0.47500000000000009</v>
      </c>
      <c r="O1905" s="29">
        <f>USA!O1853/USA!N1853-1</f>
        <v>0.33285714285714274</v>
      </c>
      <c r="P1905" s="29">
        <f>USA!P1853/USA!O1853-1</f>
        <v>0.67917113254733841</v>
      </c>
      <c r="Q1905" s="29">
        <f>USA!Q1853/USA!P1853-1</f>
        <v>1.1489361702127661</v>
      </c>
      <c r="R1905" s="29">
        <f>USA!R1853/USA!Q1853-1</f>
        <v>-0.1089108910891089</v>
      </c>
      <c r="S1905" s="29">
        <f>USA!S1853/USA!R1853-1</f>
        <v>-0.74444444444444446</v>
      </c>
      <c r="T1905" s="29">
        <f>USA!T1853/USA!S1853-1</f>
        <v>3.3913043478260869</v>
      </c>
      <c r="U1905" s="29">
        <f>USA!U1853/USA!T1853-1</f>
        <v>-1.0099009900990108E-2</v>
      </c>
      <c r="V1905" s="29">
        <f>USA!V1853/USA!U1853-1</f>
        <v>1.0202040408081592E-2</v>
      </c>
      <c r="W1905" s="29">
        <f>USA!W1853/USA!V1853-1</f>
        <v>0</v>
      </c>
      <c r="X1905" s="29">
        <f>USA!X1853/USA!W1853-1</f>
        <v>-0.80198019801980203</v>
      </c>
      <c r="Y1905" s="29">
        <f>USA!Y1853/USA!X1853-1</f>
        <v>2.25</v>
      </c>
      <c r="Z1905" s="29">
        <f>USA!Z1853/USA!Y1853-1</f>
        <v>0</v>
      </c>
      <c r="AA1905" s="29">
        <f>USA!AA1853/USA!Z1853-1</f>
        <v>-0.69230769230769229</v>
      </c>
      <c r="AB1905" s="29">
        <f>USA!AB1853/USA!AA1853-1</f>
        <v>0</v>
      </c>
      <c r="AC1905" s="29">
        <f>USA!AC1853/USA!AB1853-1</f>
        <v>5.75</v>
      </c>
      <c r="AD1905" s="29">
        <f>USA!AD1853/USA!AC1853-1</f>
        <v>3.7037037037036979E-2</v>
      </c>
      <c r="AE1905" s="29">
        <f>USA!AE1853/USA!AD1853-1</f>
        <v>-0.77142857142857135</v>
      </c>
      <c r="AF1905" s="29">
        <f>USA!AF1853/USA!AE1853-1</f>
        <v>3.375</v>
      </c>
      <c r="AG1905" s="29">
        <f>USA!AG1853/USA!AF1853-1</f>
        <v>0</v>
      </c>
      <c r="AH1905" s="29">
        <f>USA!AH1853/USA!AG1853-1</f>
        <v>0</v>
      </c>
      <c r="AI1905" s="29">
        <f>USA!AI1853/USA!AH1853-1</f>
        <v>0</v>
      </c>
      <c r="AJ1905" s="29">
        <f>USA!AJ1853/USA!AI1853-1</f>
        <v>0</v>
      </c>
      <c r="AK1905" s="29">
        <f>USA!AK1853/USA!AJ1853-1</f>
        <v>0</v>
      </c>
      <c r="AL1905" s="29">
        <f>USA!AL1853/USA!AK1853-1</f>
        <v>-0.18571428571428572</v>
      </c>
      <c r="AM1905" s="29">
        <f>USA!AM1853/USA!AL1853-1</f>
        <v>-0.6578947368421052</v>
      </c>
      <c r="AN1905" s="29">
        <f>USA!AN1853/USA!AM1853-1</f>
        <v>0</v>
      </c>
      <c r="AO1905" s="29">
        <f>USA!AO1853/USA!AN1853-1</f>
        <v>0.487179487179487</v>
      </c>
      <c r="AP1905" s="29">
        <f>USA!AP1853/USA!AO1853-1</f>
        <v>-0.79293103448275859</v>
      </c>
      <c r="AQ1905" s="29">
        <f>USA!AQ1853/USA!AP1853-1</f>
        <v>1.7477102414654455</v>
      </c>
      <c r="AR1905" s="29">
        <f>USA!AR1853/USA!AQ1853-1</f>
        <v>0.18181818181818188</v>
      </c>
      <c r="AS1905" s="29">
        <f>USA!AS1853/USA!AR1853-1</f>
        <v>0</v>
      </c>
      <c r="AT1905" s="29">
        <f>USA!AT1853/USA!AS1853-1</f>
        <v>-0.35897435897435903</v>
      </c>
      <c r="AU1905" s="29">
        <f>USA!AU1853/USA!AT1853-1</f>
        <v>-0.4</v>
      </c>
      <c r="AV1905" s="29">
        <f>USA!AV1853/USA!AU1853-1</f>
        <v>0.10000000000000009</v>
      </c>
      <c r="AW1905" s="29">
        <f>USA!AW1853/USA!AV1853-1</f>
        <v>-0.39393939393939392</v>
      </c>
      <c r="AX1905" s="29">
        <f>USA!AX1853/USA!AW1853-1</f>
        <v>-0.35</v>
      </c>
      <c r="AY1905" s="29">
        <f>USA!AY1853/USA!AX1853-1</f>
        <v>0.38461538461538458</v>
      </c>
      <c r="AZ1905" s="29">
        <f>USA!AZ1853/USA!AY1853-1</f>
        <v>0.16666666666666674</v>
      </c>
      <c r="BA1905" s="29">
        <f>USA!BA1853/USA!AZ1853-1</f>
        <v>0.52380952380952395</v>
      </c>
      <c r="BB1905" s="29">
        <f>USA!BB1853/USA!BA1853-1</f>
        <v>0.25</v>
      </c>
      <c r="BC1905" s="29">
        <f>USA!BC1853/USA!BB1853-1</f>
        <v>0</v>
      </c>
      <c r="BD1905" s="29">
        <f>USA!BD1853/USA!BC1853-1</f>
        <v>0.25</v>
      </c>
      <c r="BE1905" s="29">
        <f>USA!BE1853/USA!BD1853-1</f>
        <v>-0.43999999999999995</v>
      </c>
      <c r="BF1905" s="29">
        <f>USA!BF1853/USA!BE1853-1</f>
        <v>-0.14285714285714302</v>
      </c>
      <c r="BG1905" s="29">
        <f>USA!BG1853/USA!BF1853-1</f>
        <v>8.3333333333333481E-2</v>
      </c>
      <c r="BH1905" s="29">
        <f>USA!BH1853/USA!BG1853-1</f>
        <v>0.15384615384615374</v>
      </c>
      <c r="BI1905" s="29">
        <f>USA!BI1853/USA!BH1853-1</f>
        <v>-0.46666666666666667</v>
      </c>
      <c r="BJ1905" s="29">
        <f>USA!BJ1853/USA!BI1853-1</f>
        <v>0.23625000000000007</v>
      </c>
      <c r="BK1905" s="29">
        <f>USA!BK1853/USA!BJ1853-1</f>
        <v>-0.37613751263902939</v>
      </c>
      <c r="BL1905" s="29">
        <f>USA!BL1853/USA!BK1853-1</f>
        <v>-2.917341977309551E-2</v>
      </c>
      <c r="BM1905" s="29">
        <f>USA!BM1853/USA!BL1853-1</f>
        <v>-0.18196994991652748</v>
      </c>
      <c r="BN1905" s="29">
        <f>USA!BN1853/USA!BM1853-1</f>
        <v>1.6734693877551021</v>
      </c>
      <c r="BO1905" s="29">
        <f>USA!BO1853/USA!BN1853-1</f>
        <v>-0.3129770992366413</v>
      </c>
      <c r="BP1905" s="29">
        <f>USA!BP1853/USA!BO1853-1</f>
        <v>-0.2222222222222221</v>
      </c>
      <c r="BQ1905" s="29">
        <f>USA!BQ1853/USA!BP1853-1</f>
        <v>0.127142857142857</v>
      </c>
      <c r="BR1905" s="29">
        <f>USA!BR1853/USA!BQ1853-1</f>
        <v>-0.30164765525982251</v>
      </c>
      <c r="BS1905" s="29">
        <f>USA!BS1853/USA!BR1853-1</f>
        <v>-9.4373865698729631E-2</v>
      </c>
      <c r="BT1905" s="29">
        <f>USA!BT1853/USA!BS1853-1</f>
        <v>5.0100200400801542E-2</v>
      </c>
      <c r="BU1905" s="29">
        <f>USA!BU1853/USA!BT1853-1</f>
        <v>-0.3282442748091603</v>
      </c>
      <c r="BV1905" s="29">
        <f>USA!BV1853/USA!BU1853-1</f>
        <v>0.27556818181818188</v>
      </c>
      <c r="BW1905" s="29">
        <f>USA!BW1853/USA!BV1853-1</f>
        <v>-0.30957683741648112</v>
      </c>
      <c r="BX1905" s="29">
        <f>USA!BX1853/USA!BW1853-1</f>
        <v>-6.7741935483870974E-2</v>
      </c>
      <c r="BY1905" s="29">
        <f>USA!BY1853/USA!BX1853-1</f>
        <v>-0.31141868512110715</v>
      </c>
      <c r="BZ1905" s="29">
        <f>USA!BZ1853/USA!BY1853-1</f>
        <v>0.25125628140703493</v>
      </c>
      <c r="CA1905" s="29">
        <f>USA!CA1853/USA!BZ1853-1</f>
        <v>0.60642570281124519</v>
      </c>
      <c r="CB1905" s="29">
        <f>USA!CB1853/USA!CA1853-1</f>
        <v>-0.41249999999999998</v>
      </c>
      <c r="CC1905" s="29">
        <f>USA!CC1853/USA!CB1853-1</f>
        <v>0.1914893617021276</v>
      </c>
      <c r="CD1905" s="29">
        <f>USA!CD1853/USA!CC1853-1</f>
        <v>-0.39285714285714279</v>
      </c>
      <c r="CE1905" s="29">
        <f>USA!CE1853/USA!CD1853-1</f>
        <v>-0.44117647058823539</v>
      </c>
      <c r="CF1905" s="29">
        <f>USA!CF1853/USA!CE1853-1</f>
        <v>5.2631578947368363E-2</v>
      </c>
      <c r="CG1905" s="29">
        <f>USA!CG1853/USA!CF1853-1</f>
        <v>-0.31000000000000005</v>
      </c>
      <c r="CH1905" s="29">
        <f>USA!CH1853/USA!CG1853-1</f>
        <v>-0.13043478260869557</v>
      </c>
      <c r="CI1905" s="29">
        <f>USA!CI1853/USA!CH1853-1</f>
        <v>0.33333333333333326</v>
      </c>
      <c r="CJ1905" s="29">
        <f>USA!CJ1853/USA!CI1853-1</f>
        <v>-0.125</v>
      </c>
      <c r="CK1905" s="29">
        <f>USA!CK1853/USA!CJ1853-1</f>
        <v>0</v>
      </c>
      <c r="CL1905" s="29">
        <f>USA!CL1853/USA!CK1853-1</f>
        <v>0.12857142857142856</v>
      </c>
      <c r="CM1905" s="29">
        <f>USA!CM1853/USA!CL1853-1</f>
        <v>0.20253164556962</v>
      </c>
      <c r="CN1905" s="29">
        <f>USA!CN1853/USA!CM1853-1</f>
        <v>-0.1578947368421052</v>
      </c>
      <c r="CO1905" s="29">
        <f>USA!CO1853/USA!CN1853-1</f>
        <v>0</v>
      </c>
      <c r="CP1905" s="29">
        <f>USA!CP1853/USA!CO1853-1</f>
        <v>-0.375</v>
      </c>
      <c r="CQ1905" s="29">
        <f>USA!CQ1853/USA!CP1853-1</f>
        <v>0.34000000000000008</v>
      </c>
      <c r="CR1905" s="29">
        <f>USA!CR1853/USA!CQ1853-1</f>
        <v>-0.10447761194029848</v>
      </c>
      <c r="CS1905" s="29">
        <f>USA!CS1853/USA!CR1853-1</f>
        <v>0.16666666666666674</v>
      </c>
      <c r="CT1905" s="29">
        <f>USA!CT1853/USA!CS1853-1</f>
        <v>-0.1428571428571429</v>
      </c>
      <c r="CU1905" s="29">
        <f>USA!CU1853/USA!CT1853-1</f>
        <v>0.19999999999999996</v>
      </c>
      <c r="CV1905" s="29">
        <f>USA!CV1853/USA!CU1853-1</f>
        <v>0</v>
      </c>
      <c r="CW1905" s="29">
        <f>USA!CW1853/USA!CV1853-1</f>
        <v>0</v>
      </c>
      <c r="CX1905" s="29">
        <f>USA!CX1853/USA!CW1853-1</f>
        <v>-0.65277777777777768</v>
      </c>
      <c r="CY1905" s="29">
        <f>USA!CY1853/USA!CX1853-1</f>
        <v>0.19999999999999996</v>
      </c>
      <c r="CZ1905" s="29">
        <f>USA!CZ1853/USA!CY1853-1</f>
        <v>-0.3666666666666667</v>
      </c>
      <c r="DA1905" s="29">
        <f>USA!DA1853/USA!CZ1853-1</f>
        <v>-0.21052631578947367</v>
      </c>
      <c r="DB1905" s="29">
        <f>USA!DB1853/USA!DA1853-1</f>
        <v>0.1333333333333333</v>
      </c>
      <c r="DC1905" s="29">
        <f>USA!DC1853/USA!DB1853-1</f>
        <v>-0.36235294117647066</v>
      </c>
      <c r="DD1905" s="29">
        <f>USA!DD1853/USA!DC1853-1</f>
        <v>-7.7490774907748916E-2</v>
      </c>
      <c r="DE1905" s="29">
        <f>USA!DE1853/USA!DD1853-1</f>
        <v>0</v>
      </c>
      <c r="DF1905" s="29">
        <f>USA!DF1853/USA!DE1853-1</f>
        <v>0</v>
      </c>
      <c r="DG1905" s="29">
        <f>USA!DG1853/USA!DF1853-1</f>
        <v>-0.19999999999999996</v>
      </c>
      <c r="DH1905" s="29">
        <f>USA!DH1853/USA!DG1853-1</f>
        <v>0.375</v>
      </c>
      <c r="DI1905" s="29">
        <f>USA!DI1853/USA!DH1853-1</f>
        <v>0.1454545454545455</v>
      </c>
      <c r="DJ1905" s="29">
        <f>USA!DJ1853/USA!DI1853-1</f>
        <v>3.1746031746031633E-2</v>
      </c>
      <c r="DK1905" s="29">
        <f>USA!DK1853/USA!DJ1853-1</f>
        <v>-7.6923076923076983E-2</v>
      </c>
      <c r="DL1905" s="29">
        <f>USA!DL1853/USA!DK1853-1</f>
        <v>0</v>
      </c>
      <c r="DM1905" s="29">
        <f>USA!DM1853/USA!DL1853-1</f>
        <v>-8.3333333333333148E-2</v>
      </c>
      <c r="DN1905" s="29">
        <f>USA!DN1853/USA!DM1853-1</f>
        <v>9.0909090909090828E-2</v>
      </c>
      <c r="DO1905" s="29">
        <f>USA!DO1853/USA!DN1853-1</f>
        <v>0</v>
      </c>
      <c r="DP1905" s="29">
        <f>USA!DP1853/USA!DO1853-1</f>
        <v>-8.3333333333333148E-2</v>
      </c>
      <c r="DQ1905" s="29">
        <f>USA!DQ1853/USA!DP1853-1</f>
        <v>1.3636363636363633</v>
      </c>
      <c r="DR1905" s="29">
        <f>USA!DR1853/USA!DQ1853-1</f>
        <v>2.7692307692307692</v>
      </c>
      <c r="DS1905" s="29">
        <f>USA!DS1853/USA!DR1853-1</f>
        <v>0.17346938775510212</v>
      </c>
      <c r="DT1905" s="29">
        <f>USA!DT1853/USA!DS1853-1</f>
        <v>1</v>
      </c>
      <c r="DU1905" s="29">
        <f>USA!DU1853/USA!DT1853-1</f>
        <v>-0.39617391304347827</v>
      </c>
      <c r="DV1905" s="29">
        <f>USA!DV1853/USA!DU1853-1</f>
        <v>0.64890552995391726</v>
      </c>
      <c r="DW1905" s="29">
        <f>USA!DW1853/USA!DV1853-1</f>
        <v>0.39301310043668103</v>
      </c>
      <c r="DX1905" s="29">
        <f>USA!DX1853/USA!DW1853-1</f>
        <v>0.12852664576802497</v>
      </c>
      <c r="DY1905" s="29">
        <f>USA!DY1853/USA!DX1853-1</f>
        <v>0.58333333333333348</v>
      </c>
      <c r="DZ1905" s="29">
        <f>USA!DZ1853/USA!DY1853-1</f>
        <v>-0.47017543859649125</v>
      </c>
      <c r="EA1905" s="29">
        <f>USA!EA1853/USA!DZ1853-1</f>
        <v>-0.20529801324503316</v>
      </c>
      <c r="EB1905" s="29">
        <f>USA!EB1853/USA!EA1853-1</f>
        <v>-0.16666666666666663</v>
      </c>
      <c r="EC1905" s="29">
        <f>USA!EC1853/USA!EB1853-1</f>
        <v>-0.19999999999999996</v>
      </c>
      <c r="ED1905" s="29">
        <f>USA!ED1853/USA!EC1853-1</f>
        <v>0.24812500000000015</v>
      </c>
      <c r="EE1905" s="29">
        <f>USA!EE1853/USA!ED1853-1</f>
        <v>-0.12368552829243862</v>
      </c>
      <c r="EF1905" s="29">
        <f>USA!EF1853/USA!EE1853-1</f>
        <v>-0.30000000000000004</v>
      </c>
      <c r="EG1905" s="29" t="e">
        <f>USA!#REF!/USA!EF1853-1</f>
        <v>#REF!</v>
      </c>
      <c r="EH1905" s="29" t="e">
        <f>USA!#REF!/USA!#REF!-1</f>
        <v>#REF!</v>
      </c>
      <c r="EI1905" s="29" t="e">
        <f>USA!#REF!/USA!#REF!-1</f>
        <v>#REF!</v>
      </c>
      <c r="EJ1905" s="29" t="e">
        <f>USA!#REF!/USA!#REF!-1</f>
        <v>#REF!</v>
      </c>
      <c r="EK1905" s="29" t="e">
        <f>USA!#REF!/USA!#REF!-1</f>
        <v>#REF!</v>
      </c>
      <c r="EL1905" s="29" t="e">
        <f>USA!#REF!/USA!#REF!-1</f>
        <v>#REF!</v>
      </c>
      <c r="EM1905" s="29" t="e">
        <f>USA!#REF!/USA!#REF!-1</f>
        <v>#REF!</v>
      </c>
      <c r="EN1905" s="29" t="e">
        <f>USA!#REF!/USA!#REF!-1</f>
        <v>#REF!</v>
      </c>
    </row>
    <row r="1906" spans="1:144" x14ac:dyDescent="0.3">
      <c r="A1906" t="s">
        <v>2032</v>
      </c>
      <c r="B1906" s="28"/>
      <c r="C1906" s="29">
        <f>USA!C1854/USA!B1854-1</f>
        <v>0.39999999999999991</v>
      </c>
      <c r="D1906" s="29">
        <f>USA!D1854/USA!C1854-1</f>
        <v>-0.60000000000000009</v>
      </c>
      <c r="E1906" s="29">
        <f>USA!E1854/USA!D1854-1</f>
        <v>0</v>
      </c>
      <c r="F1906" s="29">
        <f>USA!F1854/USA!E1854-1</f>
        <v>0</v>
      </c>
      <c r="G1906" s="29">
        <f>USA!G1854/USA!F1854-1</f>
        <v>0</v>
      </c>
      <c r="H1906" s="29">
        <f>USA!H1854/USA!G1854-1</f>
        <v>-0.14285714285714279</v>
      </c>
      <c r="I1906" s="29">
        <f>USA!I1854/USA!H1854-1</f>
        <v>0</v>
      </c>
      <c r="J1906" s="29">
        <f>USA!J1854/USA!I1854-1</f>
        <v>-0.5</v>
      </c>
      <c r="K1906" s="29">
        <f>USA!K1854/USA!J1854-1</f>
        <v>0</v>
      </c>
      <c r="L1906" s="29">
        <f>USA!L1854/USA!K1854-1</f>
        <v>0</v>
      </c>
      <c r="M1906" s="29">
        <f>USA!M1854/USA!L1854-1</f>
        <v>0</v>
      </c>
      <c r="N1906" s="29">
        <f>USA!N1854/USA!M1854-1</f>
        <v>-8.3333333333333259E-2</v>
      </c>
      <c r="O1906" s="29">
        <f>USA!O1854/USA!N1854-1</f>
        <v>0</v>
      </c>
      <c r="P1906" s="29">
        <f>USA!P1854/USA!O1854-1</f>
        <v>0</v>
      </c>
      <c r="Q1906" s="29">
        <f>USA!Q1854/USA!P1854-1</f>
        <v>0.8181818181818179</v>
      </c>
      <c r="R1906" s="29">
        <f>USA!R1854/USA!Q1854-1</f>
        <v>-9.9999999999999978E-2</v>
      </c>
      <c r="S1906" s="29">
        <f>USA!S1854/USA!R1854-1</f>
        <v>-0.5</v>
      </c>
      <c r="T1906" s="29">
        <f>USA!T1854/USA!S1854-1</f>
        <v>0</v>
      </c>
      <c r="U1906" s="29">
        <f>USA!U1854/USA!T1854-1</f>
        <v>0</v>
      </c>
      <c r="V1906" s="29">
        <f>USA!V1854/USA!U1854-1</f>
        <v>-0.72444444444444445</v>
      </c>
      <c r="W1906" s="29">
        <f>USA!W1854/USA!V1854-1</f>
        <v>6.2580645161290311</v>
      </c>
      <c r="X1906" s="29">
        <f>USA!X1854/USA!W1854-1</f>
        <v>0</v>
      </c>
      <c r="Y1906" s="29">
        <f>USA!Y1854/USA!X1854-1</f>
        <v>0</v>
      </c>
      <c r="Z1906" s="29">
        <f>USA!Z1854/USA!Y1854-1</f>
        <v>0</v>
      </c>
      <c r="AA1906" s="29">
        <f>USA!AA1854/USA!Z1854-1</f>
        <v>-0.26111111111111107</v>
      </c>
      <c r="AB1906" s="29">
        <f>USA!AB1854/USA!AA1854-1</f>
        <v>0.20300751879699264</v>
      </c>
      <c r="AC1906" s="29">
        <f>USA!AC1854/USA!AB1854-1</f>
        <v>0</v>
      </c>
      <c r="AD1906" s="29">
        <f>USA!AD1854/USA!AC1854-1</f>
        <v>-0.89749999999999996</v>
      </c>
      <c r="AE1906" s="29">
        <f>USA!AE1854/USA!AD1854-1</f>
        <v>0</v>
      </c>
      <c r="AF1906" s="29">
        <f>USA!AF1854/USA!AE1854-1</f>
        <v>0</v>
      </c>
      <c r="AG1906" s="29">
        <f>USA!AG1854/USA!AF1854-1</f>
        <v>0</v>
      </c>
      <c r="AH1906" s="29">
        <f>USA!AH1854/USA!AG1854-1</f>
        <v>0</v>
      </c>
      <c r="AI1906" s="29">
        <f>USA!AI1854/USA!AH1854-1</f>
        <v>5.0975609756097553</v>
      </c>
      <c r="AJ1906" s="29">
        <f>USA!AJ1854/USA!AI1854-1</f>
        <v>-7.9999999999999849E-2</v>
      </c>
      <c r="AK1906" s="29">
        <f>USA!AK1854/USA!AJ1854-1</f>
        <v>0</v>
      </c>
      <c r="AL1906" s="29">
        <f>USA!AL1854/USA!AK1854-1</f>
        <v>-0.13043478260869568</v>
      </c>
      <c r="AM1906" s="29">
        <f>USA!AM1854/USA!AL1854-1</f>
        <v>0</v>
      </c>
      <c r="AN1906" s="29">
        <f>USA!AN1854/USA!AM1854-1</f>
        <v>0.75</v>
      </c>
      <c r="AO1906" s="29">
        <f>USA!AO1854/USA!AN1854-1</f>
        <v>0</v>
      </c>
      <c r="AP1906" s="29">
        <f>USA!AP1854/USA!AO1854-1</f>
        <v>-0.58571428571428563</v>
      </c>
      <c r="AQ1906" s="29">
        <f>USA!AQ1854/USA!AP1854-1</f>
        <v>-0.13793103448275867</v>
      </c>
      <c r="AR1906" s="29">
        <f>USA!AR1854/USA!AQ1854-1</f>
        <v>-0.8</v>
      </c>
      <c r="AS1906" s="29">
        <f>USA!AS1854/USA!AR1854-1</f>
        <v>0.78</v>
      </c>
      <c r="AT1906" s="29">
        <f>USA!AT1854/USA!AS1854-1</f>
        <v>-0.67415730337078661</v>
      </c>
      <c r="AU1906" s="29">
        <f>USA!AU1854/USA!AT1854-1</f>
        <v>-0.72413793103448265</v>
      </c>
      <c r="AV1906" s="29">
        <f>USA!AV1854/USA!AU1854-1</f>
        <v>1</v>
      </c>
      <c r="AW1906" s="29">
        <f>USA!AW1854/USA!AV1854-1</f>
        <v>10.499999999999998</v>
      </c>
      <c r="AX1906" s="29">
        <f>USA!AX1854/USA!AW1854-1</f>
        <v>-5.9782608695652106E-2</v>
      </c>
      <c r="AY1906" s="29">
        <f>USA!AY1854/USA!AX1854-1</f>
        <v>-0.16763005780346829</v>
      </c>
      <c r="AZ1906" s="29">
        <f>USA!AZ1854/USA!AY1854-1</f>
        <v>-9.722222222222221E-2</v>
      </c>
      <c r="BA1906" s="29">
        <f>USA!BA1854/USA!AZ1854-1</f>
        <v>0</v>
      </c>
      <c r="BB1906" s="29">
        <f>USA!BB1854/USA!BA1854-1</f>
        <v>3.6230769230769235</v>
      </c>
      <c r="BC1906" s="29">
        <f>USA!BC1854/USA!BB1854-1</f>
        <v>9.8169717138103296E-2</v>
      </c>
      <c r="BD1906" s="29">
        <f>USA!BD1854/USA!BC1854-1</f>
        <v>0.28787878787878785</v>
      </c>
      <c r="BE1906" s="29">
        <f>USA!BE1854/USA!BD1854-1</f>
        <v>4.705882352941182E-2</v>
      </c>
      <c r="BF1906" s="29">
        <f>USA!BF1854/USA!BE1854-1</f>
        <v>0.79662921348314586</v>
      </c>
      <c r="BG1906" s="29">
        <f>USA!BG1854/USA!BF1854-1</f>
        <v>7.5672295184490146E-2</v>
      </c>
      <c r="BH1906" s="29">
        <f>USA!BH1854/USA!BG1854-1</f>
        <v>-0.23895348837209296</v>
      </c>
      <c r="BI1906" s="29">
        <f>USA!BI1854/USA!BH1854-1</f>
        <v>-2.9793735676088673E-2</v>
      </c>
      <c r="BJ1906" s="29">
        <f>USA!BJ1854/USA!BI1854-1</f>
        <v>-0.35039370078740162</v>
      </c>
      <c r="BK1906" s="29">
        <f>USA!BK1854/USA!BJ1854-1</f>
        <v>9.0909090909090828E-2</v>
      </c>
      <c r="BL1906" s="29">
        <f>USA!BL1854/USA!BK1854-1</f>
        <v>-0.17777777777777781</v>
      </c>
      <c r="BM1906" s="29">
        <f>USA!BM1854/USA!BL1854-1</f>
        <v>-0.28378378378378377</v>
      </c>
      <c r="BN1906" s="29">
        <f>USA!BN1854/USA!BM1854-1</f>
        <v>0.37735849056603765</v>
      </c>
      <c r="BO1906" s="29">
        <f>USA!BO1854/USA!BN1854-1</f>
        <v>-0.13013698630136994</v>
      </c>
      <c r="BP1906" s="29">
        <f>USA!BP1854/USA!BO1854-1</f>
        <v>-9.6062992125984348E-2</v>
      </c>
      <c r="BQ1906" s="29">
        <f>USA!BQ1854/USA!BP1854-1</f>
        <v>0.39372822299651578</v>
      </c>
      <c r="BR1906" s="29">
        <f>USA!BR1854/USA!BQ1854-1</f>
        <v>-0.3125</v>
      </c>
      <c r="BS1906" s="29">
        <f>USA!BS1854/USA!BR1854-1</f>
        <v>5.6363636363636394E-2</v>
      </c>
      <c r="BT1906" s="29">
        <f>USA!BT1854/USA!BS1854-1</f>
        <v>-0.32874354561101549</v>
      </c>
      <c r="BU1906" s="29">
        <f>USA!BU1854/USA!BT1854-1</f>
        <v>-0.30769230769230771</v>
      </c>
      <c r="BV1906" s="29">
        <f>USA!BV1854/USA!BU1854-1</f>
        <v>0.14814814814814814</v>
      </c>
      <c r="BW1906" s="29">
        <f>USA!BW1854/USA!BV1854-1</f>
        <v>-0.39677419354838706</v>
      </c>
      <c r="BX1906" s="29">
        <f>USA!BX1854/USA!BW1854-1</f>
        <v>-0.34224598930481287</v>
      </c>
      <c r="BY1906" s="29">
        <f>USA!BY1854/USA!BX1854-1</f>
        <v>0.24390243902439024</v>
      </c>
      <c r="BZ1906" s="29">
        <f>USA!BZ1854/USA!BY1854-1</f>
        <v>-0.37908496732026142</v>
      </c>
      <c r="CA1906" s="29">
        <f>USA!CA1854/USA!BZ1854-1</f>
        <v>0.15789473684210531</v>
      </c>
      <c r="CB1906" s="29">
        <f>USA!CB1854/USA!CA1854-1</f>
        <v>-4.5454545454545525E-2</v>
      </c>
      <c r="CC1906" s="29">
        <f>USA!CC1854/USA!CB1854-1</f>
        <v>-8.5714285714285743E-2</v>
      </c>
      <c r="CD1906" s="29">
        <f>USA!CD1854/USA!CC1854-1</f>
        <v>-0.1791666666666667</v>
      </c>
      <c r="CE1906" s="29">
        <f>USA!CE1854/USA!CD1854-1</f>
        <v>-0.18781725888324863</v>
      </c>
      <c r="CF1906" s="29">
        <f>USA!CF1854/USA!CE1854-1</f>
        <v>-4.6875E-2</v>
      </c>
      <c r="CG1906" s="29">
        <f>USA!CG1854/USA!CF1854-1</f>
        <v>-0.38196721311475401</v>
      </c>
      <c r="CH1906" s="29">
        <f>USA!CH1854/USA!CG1854-1</f>
        <v>-0.23076923076923084</v>
      </c>
      <c r="CI1906" s="29">
        <f>USA!CI1854/USA!CH1854-1</f>
        <v>2.7586206896551726</v>
      </c>
      <c r="CJ1906" s="29">
        <f>USA!CJ1854/USA!CI1854-1</f>
        <v>-0.60550458715596334</v>
      </c>
      <c r="CK1906" s="29">
        <f>USA!CK1854/USA!CJ1854-1</f>
        <v>-0.23255813953488369</v>
      </c>
      <c r="CL1906" s="29">
        <f>USA!CL1854/USA!CK1854-1</f>
        <v>0.21212121212121215</v>
      </c>
      <c r="CM1906" s="29">
        <f>USA!CM1854/USA!CL1854-1</f>
        <v>-0.452191235059761</v>
      </c>
      <c r="CN1906" s="29">
        <f>USA!CN1854/USA!CM1854-1</f>
        <v>-3.6363636363636376E-2</v>
      </c>
      <c r="CO1906" s="29">
        <f>USA!CO1854/USA!CN1854-1</f>
        <v>-0.47169811320754718</v>
      </c>
      <c r="CP1906" s="29">
        <f>USA!CP1854/USA!CO1854-1</f>
        <v>2.857142857142847E-2</v>
      </c>
      <c r="CQ1906" s="29">
        <f>USA!CQ1854/USA!CP1854-1</f>
        <v>-0.21875</v>
      </c>
      <c r="CR1906" s="29">
        <f>USA!CR1854/USA!CQ1854-1</f>
        <v>8.4444444444444544E-2</v>
      </c>
      <c r="CS1906" s="29">
        <f>USA!CS1854/USA!CR1854-1</f>
        <v>-1.6393442622950838E-2</v>
      </c>
      <c r="CT1906" s="29">
        <f>USA!CT1854/USA!CS1854-1</f>
        <v>-9.5833333333333326E-2</v>
      </c>
      <c r="CU1906" s="29">
        <f>USA!CU1854/USA!CT1854-1</f>
        <v>0.31336405529953915</v>
      </c>
      <c r="CV1906" s="29">
        <f>USA!CV1854/USA!CU1854-1</f>
        <v>0.46315789473684199</v>
      </c>
      <c r="CW1906" s="29">
        <f>USA!CW1854/USA!CV1854-1</f>
        <v>-0.15827338129496404</v>
      </c>
      <c r="CX1906" s="29">
        <f>USA!CX1854/USA!CW1854-1</f>
        <v>-0.28205128205128205</v>
      </c>
      <c r="CY1906" s="29">
        <f>USA!CY1854/USA!CX1854-1</f>
        <v>-0.16666666666666663</v>
      </c>
      <c r="CZ1906" s="29">
        <f>USA!CZ1854/USA!CY1854-1</f>
        <v>0.42619047619047623</v>
      </c>
      <c r="DA1906" s="29">
        <f>USA!DA1854/USA!CZ1854-1</f>
        <v>-0.1652754590984975</v>
      </c>
      <c r="DB1906" s="29">
        <f>USA!DB1854/USA!DA1854-1</f>
        <v>-0.20399999999999996</v>
      </c>
      <c r="DC1906" s="29">
        <f>USA!DC1854/USA!DB1854-1</f>
        <v>0.2582914572864321</v>
      </c>
      <c r="DD1906" s="29">
        <f>USA!DD1854/USA!DC1854-1</f>
        <v>-0.21325878594249204</v>
      </c>
      <c r="DE1906" s="29">
        <f>USA!DE1854/USA!DD1854-1</f>
        <v>9.137055837563457E-2</v>
      </c>
      <c r="DF1906" s="29">
        <f>USA!DF1854/USA!DE1854-1</f>
        <v>-0.18604651162790686</v>
      </c>
      <c r="DG1906" s="29">
        <f>USA!DG1854/USA!DF1854-1</f>
        <v>0.1142857142857141</v>
      </c>
      <c r="DH1906" s="29">
        <f>USA!DH1854/USA!DG1854-1</f>
        <v>-0.17948717948717952</v>
      </c>
      <c r="DI1906" s="29">
        <f>USA!DI1854/USA!DH1854-1</f>
        <v>-0.25</v>
      </c>
      <c r="DJ1906" s="29">
        <f>USA!DJ1854/USA!DI1854-1</f>
        <v>-0.35000000000000009</v>
      </c>
      <c r="DK1906" s="29">
        <f>USA!DK1854/USA!DJ1854-1</f>
        <v>-2.564102564102555E-2</v>
      </c>
      <c r="DL1906" s="29">
        <f>USA!DL1854/USA!DK1854-1</f>
        <v>-0.14473684210526316</v>
      </c>
      <c r="DM1906" s="29">
        <f>USA!DM1854/USA!DL1854-1</f>
        <v>0.38461538461538458</v>
      </c>
      <c r="DN1906" s="29">
        <f>USA!DN1854/USA!DM1854-1</f>
        <v>-0.5444444444444444</v>
      </c>
      <c r="DO1906" s="29">
        <f>USA!DO1854/USA!DN1854-1</f>
        <v>0.95121951219512191</v>
      </c>
      <c r="DP1906" s="29">
        <f>USA!DP1854/USA!DO1854-1</f>
        <v>-0.48749999999999993</v>
      </c>
      <c r="DQ1906" s="29">
        <f>USA!DQ1854/USA!DP1854-1</f>
        <v>0.70731707317073167</v>
      </c>
      <c r="DR1906" s="29">
        <f>USA!DR1854/USA!DQ1854-1</f>
        <v>-5.7142857142857162E-2</v>
      </c>
      <c r="DS1906" s="29">
        <f>USA!DS1854/USA!DR1854-1</f>
        <v>-0.4242424242424242</v>
      </c>
      <c r="DT1906" s="29">
        <f>USA!DT1854/USA!DS1854-1</f>
        <v>2.1578947368421053</v>
      </c>
      <c r="DU1906" s="29">
        <f>USA!DU1854/USA!DT1854-1</f>
        <v>1.8333333333333335</v>
      </c>
      <c r="DV1906" s="29">
        <f>USA!DV1854/USA!DU1854-1</f>
        <v>-0.25294117647058834</v>
      </c>
      <c r="DW1906" s="29">
        <f>USA!DW1854/USA!DV1854-1</f>
        <v>-0.12598425196850382</v>
      </c>
      <c r="DX1906" s="29">
        <f>USA!DX1854/USA!DW1854-1</f>
        <v>-0.36936936936936937</v>
      </c>
      <c r="DY1906" s="29">
        <f>USA!DY1854/USA!DX1854-1</f>
        <v>0.84285714285714275</v>
      </c>
      <c r="DZ1906" s="29">
        <f>USA!DZ1854/USA!DY1854-1</f>
        <v>-0.3410852713178294</v>
      </c>
      <c r="EA1906" s="29">
        <f>USA!EA1854/USA!DZ1854-1</f>
        <v>-0.5</v>
      </c>
      <c r="EB1906" s="29">
        <f>USA!EB1854/USA!EA1854-1</f>
        <v>-0.11764705882352955</v>
      </c>
      <c r="EC1906" s="29">
        <f>USA!EC1854/USA!EB1854-1</f>
        <v>-0.24</v>
      </c>
      <c r="ED1906" s="29">
        <f>USA!ED1854/USA!EC1854-1</f>
        <v>-0.10526315789473684</v>
      </c>
      <c r="EE1906" s="29">
        <f>USA!EE1854/USA!ED1854-1</f>
        <v>7.8431372549019551E-2</v>
      </c>
      <c r="EF1906" s="29">
        <f>USA!EF1854/USA!EE1854-1</f>
        <v>1.2181818181818183</v>
      </c>
      <c r="EG1906" s="29" t="e">
        <f>USA!#REF!/USA!EF1854-1</f>
        <v>#REF!</v>
      </c>
      <c r="EH1906" s="29" t="e">
        <f>USA!#REF!/USA!#REF!-1</f>
        <v>#REF!</v>
      </c>
      <c r="EI1906" s="29" t="e">
        <f>USA!#REF!/USA!#REF!-1</f>
        <v>#REF!</v>
      </c>
      <c r="EJ1906" s="29" t="e">
        <f>USA!#REF!/USA!#REF!-1</f>
        <v>#REF!</v>
      </c>
      <c r="EK1906" s="29" t="e">
        <f>USA!#REF!/USA!#REF!-1</f>
        <v>#REF!</v>
      </c>
      <c r="EL1906" s="29" t="e">
        <f>USA!#REF!/USA!#REF!-1</f>
        <v>#REF!</v>
      </c>
      <c r="EM1906" s="29" t="e">
        <f>USA!#REF!/USA!#REF!-1</f>
        <v>#REF!</v>
      </c>
      <c r="EN1906" s="29" t="e">
        <f>USA!#REF!/USA!#REF!-1</f>
        <v>#REF!</v>
      </c>
    </row>
    <row r="1907" spans="1:144" x14ac:dyDescent="0.3">
      <c r="A1907" t="s">
        <v>2033</v>
      </c>
      <c r="B1907" s="28"/>
      <c r="C1907" s="29">
        <f>USA!C1855/USA!B1855-1</f>
        <v>1.8571428571428572</v>
      </c>
      <c r="D1907" s="29">
        <f>USA!D1855/USA!C1855-1</f>
        <v>-0.44999999999999996</v>
      </c>
      <c r="E1907" s="29">
        <f>USA!E1855/USA!D1855-1</f>
        <v>9.0909090909090828E-2</v>
      </c>
      <c r="F1907" s="29">
        <f>USA!F1855/USA!E1855-1</f>
        <v>0</v>
      </c>
      <c r="G1907" s="29">
        <f>USA!G1855/USA!F1855-1</f>
        <v>-0.16666666666666663</v>
      </c>
      <c r="H1907" s="29">
        <f>USA!H1855/USA!G1855-1</f>
        <v>-0.30000000000000004</v>
      </c>
      <c r="I1907" s="29">
        <f>USA!I1855/USA!H1855-1</f>
        <v>0</v>
      </c>
      <c r="J1907" s="29">
        <f>USA!J1855/USA!I1855-1</f>
        <v>-0.2857142857142857</v>
      </c>
      <c r="K1907" s="29">
        <f>USA!K1855/USA!J1855-1</f>
        <v>0</v>
      </c>
      <c r="L1907" s="29">
        <f>USA!L1855/USA!K1855-1</f>
        <v>0</v>
      </c>
      <c r="M1907" s="29">
        <f>USA!M1855/USA!L1855-1</f>
        <v>0.19999999999999996</v>
      </c>
      <c r="N1907" s="29">
        <f>USA!N1855/USA!M1855-1</f>
        <v>-0.5</v>
      </c>
      <c r="O1907" s="29">
        <f>USA!O1855/USA!N1855-1</f>
        <v>0</v>
      </c>
      <c r="P1907" s="29">
        <f>USA!P1855/USA!O1855-1</f>
        <v>-0.33333333333333337</v>
      </c>
      <c r="Q1907" s="29">
        <f>USA!Q1855/USA!P1855-1</f>
        <v>0</v>
      </c>
      <c r="R1907" s="29">
        <f>USA!R1855/USA!Q1855-1</f>
        <v>0</v>
      </c>
      <c r="S1907" s="29">
        <f>USA!S1855/USA!R1855-1</f>
        <v>0</v>
      </c>
      <c r="T1907" s="29">
        <f>USA!T1855/USA!S1855-1</f>
        <v>-0.98</v>
      </c>
      <c r="U1907" s="29">
        <f>USA!U1855/USA!T1855-1</f>
        <v>24</v>
      </c>
      <c r="V1907" s="29">
        <f>USA!V1855/USA!U1855-1</f>
        <v>-0.97799999999999998</v>
      </c>
      <c r="W1907" s="29">
        <f>USA!W1855/USA!V1855-1</f>
        <v>1.7272727272727271</v>
      </c>
      <c r="X1907" s="29">
        <f>USA!X1855/USA!W1855-1</f>
        <v>-0.58333333333333326</v>
      </c>
      <c r="Y1907" s="29">
        <f>USA!Y1855/USA!X1855-1</f>
        <v>0.12000000000000011</v>
      </c>
      <c r="Z1907" s="29">
        <f>USA!Z1855/USA!Y1855-1</f>
        <v>0</v>
      </c>
      <c r="AA1907" s="29">
        <f>USA!AA1855/USA!Z1855-1</f>
        <v>-1.7857142857142905E-2</v>
      </c>
      <c r="AB1907" s="29">
        <f>USA!AB1855/USA!AA1855-1</f>
        <v>-0.74545454545454537</v>
      </c>
      <c r="AC1907" s="29">
        <f>USA!AC1855/USA!AB1855-1</f>
        <v>0.14285714285714279</v>
      </c>
      <c r="AD1907" s="29">
        <f>USA!AD1855/USA!AC1855-1</f>
        <v>-0.375</v>
      </c>
      <c r="AE1907" s="29">
        <f>USA!AE1855/USA!AD1855-1</f>
        <v>0</v>
      </c>
      <c r="AF1907" s="29">
        <f>USA!AF1855/USA!AE1855-1</f>
        <v>-0.16000000000000003</v>
      </c>
      <c r="AG1907" s="29">
        <f>USA!AG1855/USA!AF1855-1</f>
        <v>-4.7619047619047672E-2</v>
      </c>
      <c r="AH1907" s="29">
        <f>USA!AH1855/USA!AG1855-1</f>
        <v>0.125</v>
      </c>
      <c r="AI1907" s="29">
        <f>USA!AI1855/USA!AH1855-1</f>
        <v>-0.11111111111111105</v>
      </c>
      <c r="AJ1907" s="29">
        <f>USA!AJ1855/USA!AI1855-1</f>
        <v>0</v>
      </c>
      <c r="AK1907" s="29">
        <f>USA!AK1855/USA!AJ1855-1</f>
        <v>0</v>
      </c>
      <c r="AL1907" s="29">
        <f>USA!AL1855/USA!AK1855-1</f>
        <v>0</v>
      </c>
      <c r="AM1907" s="29">
        <f>USA!AM1855/USA!AL1855-1</f>
        <v>0</v>
      </c>
      <c r="AN1907" s="29">
        <f>USA!AN1855/USA!AM1855-1</f>
        <v>0</v>
      </c>
      <c r="AO1907" s="29">
        <f>USA!AO1855/USA!AN1855-1</f>
        <v>0</v>
      </c>
      <c r="AP1907" s="29">
        <f>USA!AP1855/USA!AO1855-1</f>
        <v>0</v>
      </c>
      <c r="AQ1907" s="29">
        <f>USA!AQ1855/USA!AP1855-1</f>
        <v>-0.375</v>
      </c>
      <c r="AR1907" s="29">
        <f>USA!AR1855/USA!AQ1855-1</f>
        <v>0</v>
      </c>
      <c r="AS1907" s="29">
        <f>USA!AS1855/USA!AR1855-1</f>
        <v>0.19999999999999996</v>
      </c>
      <c r="AT1907" s="29">
        <f>USA!AT1855/USA!AS1855-1</f>
        <v>0</v>
      </c>
      <c r="AU1907" s="29">
        <f>USA!AU1855/USA!AT1855-1</f>
        <v>0</v>
      </c>
      <c r="AV1907" s="29">
        <f>USA!AV1855/USA!AU1855-1</f>
        <v>0</v>
      </c>
      <c r="AW1907" s="29">
        <f>USA!AW1855/USA!AV1855-1</f>
        <v>5.3333333333333339</v>
      </c>
      <c r="AX1907" s="29">
        <f>USA!AX1855/USA!AW1855-1</f>
        <v>-0.84210526315789469</v>
      </c>
      <c r="AY1907" s="29">
        <f>USA!AY1855/USA!AX1855-1</f>
        <v>6.6666666666666652E-2</v>
      </c>
      <c r="AZ1907" s="29">
        <f>USA!AZ1855/USA!AY1855-1</f>
        <v>2.125</v>
      </c>
      <c r="BA1907" s="29">
        <f>USA!BA1855/USA!AZ1855-1</f>
        <v>-0.9</v>
      </c>
      <c r="BB1907" s="29">
        <f>USA!BB1855/USA!BA1855-1</f>
        <v>2</v>
      </c>
      <c r="BC1907" s="29">
        <f>USA!BC1855/USA!BB1855-1</f>
        <v>-0.6333333333333333</v>
      </c>
      <c r="BD1907" s="29">
        <f>USA!BD1855/USA!BC1855-1</f>
        <v>-9.0909090909090828E-2</v>
      </c>
      <c r="BE1907" s="29">
        <f>USA!BE1855/USA!BD1855-1</f>
        <v>-0.5</v>
      </c>
      <c r="BF1907" s="29">
        <f>USA!BF1855/USA!BE1855-1</f>
        <v>0</v>
      </c>
      <c r="BG1907" s="29">
        <f>USA!BG1855/USA!BF1855-1</f>
        <v>0</v>
      </c>
      <c r="BH1907" s="29">
        <f>USA!BH1855/USA!BG1855-1</f>
        <v>1</v>
      </c>
      <c r="BI1907" s="29">
        <f>USA!BI1855/USA!BH1855-1</f>
        <v>0.5</v>
      </c>
      <c r="BJ1907" s="29">
        <f>USA!BJ1855/USA!BI1855-1</f>
        <v>0</v>
      </c>
      <c r="BK1907" s="29">
        <f>USA!BK1855/USA!BJ1855-1</f>
        <v>0</v>
      </c>
      <c r="BL1907" s="29">
        <f>USA!BL1855/USA!BK1855-1</f>
        <v>-0.98</v>
      </c>
      <c r="BM1907" s="29">
        <f>USA!BM1855/USA!BL1855-1</f>
        <v>49</v>
      </c>
      <c r="BN1907" s="29">
        <f>USA!BN1855/USA!BM1855-1</f>
        <v>0</v>
      </c>
      <c r="BO1907" s="29">
        <f>USA!BO1855/USA!BN1855-1</f>
        <v>0</v>
      </c>
      <c r="BP1907" s="29">
        <f>USA!BP1855/USA!BO1855-1</f>
        <v>-0.96666666666666667</v>
      </c>
      <c r="BQ1907" s="29">
        <f>USA!BQ1855/USA!BP1855-1</f>
        <v>1.4</v>
      </c>
      <c r="BR1907" s="29">
        <f>USA!BR1855/USA!BQ1855-1</f>
        <v>24.750000000000004</v>
      </c>
      <c r="BS1907" s="29">
        <f>USA!BS1855/USA!BR1855-1</f>
        <v>-0.96440129449838186</v>
      </c>
      <c r="BT1907" s="29">
        <f>USA!BT1855/USA!BS1855-1</f>
        <v>0</v>
      </c>
      <c r="BU1907" s="29">
        <f>USA!BU1855/USA!BT1855-1</f>
        <v>0</v>
      </c>
      <c r="BV1907" s="29">
        <f>USA!BV1855/USA!BU1855-1</f>
        <v>9.0909090909090828E-2</v>
      </c>
      <c r="BW1907" s="29">
        <f>USA!BW1855/USA!BV1855-1</f>
        <v>0</v>
      </c>
      <c r="BX1907" s="29">
        <f>USA!BX1855/USA!BW1855-1</f>
        <v>0</v>
      </c>
      <c r="BY1907" s="29">
        <f>USA!BY1855/USA!BX1855-1</f>
        <v>8.3333333333333481E-2</v>
      </c>
      <c r="BZ1907" s="29">
        <f>USA!BZ1855/USA!BY1855-1</f>
        <v>0</v>
      </c>
      <c r="CA1907" s="29">
        <f>USA!CA1855/USA!BZ1855-1</f>
        <v>0</v>
      </c>
      <c r="CB1907" s="29">
        <f>USA!CB1855/USA!CA1855-1</f>
        <v>0</v>
      </c>
      <c r="CC1907" s="29">
        <f>USA!CC1855/USA!CB1855-1</f>
        <v>0</v>
      </c>
      <c r="CD1907" s="29">
        <f>USA!CD1855/USA!CC1855-1</f>
        <v>0</v>
      </c>
      <c r="CE1907" s="29">
        <f>USA!CE1855/USA!CD1855-1</f>
        <v>0</v>
      </c>
      <c r="CF1907" s="29">
        <f>USA!CF1855/USA!CE1855-1</f>
        <v>0</v>
      </c>
      <c r="CG1907" s="29">
        <f>USA!CG1855/USA!CF1855-1</f>
        <v>0</v>
      </c>
      <c r="CH1907" s="29">
        <f>USA!CH1855/USA!CG1855-1</f>
        <v>0</v>
      </c>
      <c r="CI1907" s="29">
        <f>USA!CI1855/USA!CH1855-1</f>
        <v>0.15384615384615397</v>
      </c>
      <c r="CJ1907" s="29">
        <f>USA!CJ1855/USA!CI1855-1</f>
        <v>0</v>
      </c>
      <c r="CK1907" s="29">
        <f>USA!CK1855/USA!CJ1855-1</f>
        <v>0</v>
      </c>
      <c r="CL1907" s="29">
        <f>USA!CL1855/USA!CK1855-1</f>
        <v>3.3333333333333215E-2</v>
      </c>
      <c r="CM1907" s="29">
        <f>USA!CM1855/USA!CL1855-1</f>
        <v>2.725806451612903</v>
      </c>
      <c r="CN1907" s="29">
        <f>USA!CN1855/USA!CM1855-1</f>
        <v>0.73160173160173181</v>
      </c>
      <c r="CO1907" s="29">
        <f>USA!CO1855/USA!CN1855-1</f>
        <v>0</v>
      </c>
      <c r="CP1907" s="29">
        <f>USA!CP1855/USA!CO1855-1</f>
        <v>0</v>
      </c>
      <c r="CQ1907" s="29">
        <f>USA!CQ1855/USA!CP1855-1</f>
        <v>1.9</v>
      </c>
      <c r="CR1907" s="29">
        <f>USA!CR1855/USA!CQ1855-1</f>
        <v>-0.65517241379310343</v>
      </c>
      <c r="CS1907" s="29">
        <f>USA!CS1855/USA!CR1855-1</f>
        <v>1.0000000000000009E-2</v>
      </c>
      <c r="CT1907" s="29">
        <f>USA!CT1855/USA!CS1855-1</f>
        <v>-9.9009900990097988E-3</v>
      </c>
      <c r="CU1907" s="29">
        <f>USA!CU1855/USA!CT1855-1</f>
        <v>1.0000000000000009E-2</v>
      </c>
      <c r="CV1907" s="29">
        <f>USA!CV1855/USA!CU1855-1</f>
        <v>1.4257425742574261</v>
      </c>
      <c r="CW1907" s="29">
        <f>USA!CW1855/USA!CV1855-1</f>
        <v>-0.7142857142857143</v>
      </c>
      <c r="CX1907" s="29">
        <f>USA!CX1855/USA!CW1855-1</f>
        <v>0.14285714285714279</v>
      </c>
      <c r="CY1907" s="29">
        <f>USA!CY1855/USA!CX1855-1</f>
        <v>0</v>
      </c>
      <c r="CZ1907" s="29">
        <f>USA!CZ1855/USA!CY1855-1</f>
        <v>0</v>
      </c>
      <c r="DA1907" s="29">
        <f>USA!DA1855/USA!CZ1855-1</f>
        <v>0</v>
      </c>
      <c r="DB1907" s="29">
        <f>USA!DB1855/USA!DA1855-1</f>
        <v>0</v>
      </c>
      <c r="DC1907" s="29">
        <f>USA!DC1855/USA!DB1855-1</f>
        <v>0</v>
      </c>
      <c r="DD1907" s="29">
        <f>USA!DD1855/USA!DC1855-1</f>
        <v>-0.75</v>
      </c>
      <c r="DE1907" s="29">
        <f>USA!DE1855/USA!DD1855-1</f>
        <v>0</v>
      </c>
      <c r="DF1907" s="29">
        <f>USA!DF1855/USA!DE1855-1</f>
        <v>0.25</v>
      </c>
      <c r="DG1907" s="29">
        <f>USA!DG1855/USA!DF1855-1</f>
        <v>0</v>
      </c>
      <c r="DH1907" s="29">
        <f>USA!DH1855/USA!DG1855-1</f>
        <v>0.19999999999999996</v>
      </c>
      <c r="DI1907" s="29">
        <f>USA!DI1855/USA!DH1855-1</f>
        <v>3.3333333333333215E-2</v>
      </c>
      <c r="DJ1907" s="29">
        <f>USA!DJ1855/USA!DI1855-1</f>
        <v>3.2258064516129226E-2</v>
      </c>
      <c r="DK1907" s="29">
        <f>USA!DK1855/USA!DJ1855-1</f>
        <v>0</v>
      </c>
      <c r="DL1907" s="29">
        <f>USA!DL1855/USA!DK1855-1</f>
        <v>0</v>
      </c>
      <c r="DM1907" s="29">
        <f>USA!DM1855/USA!DL1855-1</f>
        <v>5.40625</v>
      </c>
      <c r="DN1907" s="29">
        <f>USA!DN1855/USA!DM1855-1</f>
        <v>1.7902439024390242</v>
      </c>
      <c r="DO1907" s="29">
        <f>USA!DO1855/USA!DN1855-1</f>
        <v>-0.56293706293706292</v>
      </c>
      <c r="DP1907" s="29">
        <f>USA!DP1855/USA!DO1855-1</f>
        <v>-0.4</v>
      </c>
      <c r="DQ1907" s="29">
        <f>USA!DQ1855/USA!DP1855-1</f>
        <v>0</v>
      </c>
      <c r="DR1907" s="29">
        <f>USA!DR1855/USA!DQ1855-1</f>
        <v>-0.8</v>
      </c>
      <c r="DS1907" s="29">
        <f>USA!DS1855/USA!DR1855-1</f>
        <v>95.666666666666657</v>
      </c>
      <c r="DT1907" s="29">
        <f>USA!DT1855/USA!DS1855-1</f>
        <v>3.4482758620689724E-2</v>
      </c>
      <c r="DU1907" s="29">
        <f>USA!DU1855/USA!DT1855-1</f>
        <v>0</v>
      </c>
      <c r="DV1907" s="29">
        <f>USA!DV1855/USA!DU1855-1</f>
        <v>2.3333333333333335</v>
      </c>
      <c r="DW1907" s="29">
        <f>USA!DW1855/USA!DV1855-1</f>
        <v>-0.71399999999999997</v>
      </c>
      <c r="DX1907" s="29">
        <f>USA!DX1855/USA!DW1855-1</f>
        <v>1.2377622377622379</v>
      </c>
      <c r="DY1907" s="29">
        <f>USA!DY1855/USA!DX1855-1</f>
        <v>-0.49359375000000005</v>
      </c>
      <c r="DZ1907" s="29">
        <f>USA!DZ1855/USA!DY1855-1</f>
        <v>-7.4359765504473985E-2</v>
      </c>
      <c r="EA1907" s="29">
        <f>USA!EA1855/USA!DZ1855-1</f>
        <v>-0.46666666666666667</v>
      </c>
      <c r="EB1907" s="29">
        <f>USA!EB1855/USA!EA1855-1</f>
        <v>-0.6</v>
      </c>
      <c r="EC1907" s="29">
        <f>USA!EC1855/USA!EB1855-1</f>
        <v>0</v>
      </c>
      <c r="ED1907" s="29">
        <f>USA!ED1855/USA!EC1855-1</f>
        <v>-0.14921875000000007</v>
      </c>
      <c r="EE1907" s="29">
        <f>USA!EE1855/USA!ED1855-1</f>
        <v>-0.54086317722681354</v>
      </c>
      <c r="EF1907" s="29">
        <f>USA!EF1855/USA!EE1855-1</f>
        <v>-0.52</v>
      </c>
      <c r="EG1907" s="29" t="e">
        <f>USA!#REF!/USA!EF1855-1</f>
        <v>#REF!</v>
      </c>
      <c r="EH1907" s="29" t="e">
        <f>USA!#REF!/USA!#REF!-1</f>
        <v>#REF!</v>
      </c>
      <c r="EI1907" s="29" t="e">
        <f>USA!#REF!/USA!#REF!-1</f>
        <v>#REF!</v>
      </c>
      <c r="EJ1907" s="29" t="e">
        <f>USA!#REF!/USA!#REF!-1</f>
        <v>#REF!</v>
      </c>
      <c r="EK1907" s="29" t="e">
        <f>USA!#REF!/USA!#REF!-1</f>
        <v>#REF!</v>
      </c>
      <c r="EL1907" s="29" t="e">
        <f>USA!#REF!/USA!#REF!-1</f>
        <v>#REF!</v>
      </c>
      <c r="EM1907" s="29" t="e">
        <f>USA!#REF!/USA!#REF!-1</f>
        <v>#REF!</v>
      </c>
      <c r="EN1907" s="29" t="e">
        <f>USA!#REF!/USA!#REF!-1</f>
        <v>#REF!</v>
      </c>
    </row>
    <row r="1908" spans="1:144" x14ac:dyDescent="0.3">
      <c r="A1908" t="s">
        <v>2034</v>
      </c>
      <c r="B1908" s="28"/>
      <c r="C1908" s="29">
        <f>USA!C1856/USA!B1856-1</f>
        <v>-0.10000000000000009</v>
      </c>
      <c r="D1908" s="29">
        <f>USA!D1856/USA!C1856-1</f>
        <v>0</v>
      </c>
      <c r="E1908" s="29">
        <f>USA!E1856/USA!D1856-1</f>
        <v>-0.16666666666666663</v>
      </c>
      <c r="F1908" s="29">
        <f>USA!F1856/USA!E1856-1</f>
        <v>0</v>
      </c>
      <c r="G1908" s="29">
        <f>USA!G1856/USA!F1856-1</f>
        <v>0.13333333333333353</v>
      </c>
      <c r="H1908" s="29">
        <f>USA!H1856/USA!G1856-1</f>
        <v>0.23529411764705865</v>
      </c>
      <c r="I1908" s="29">
        <f>USA!I1856/USA!H1856-1</f>
        <v>0</v>
      </c>
      <c r="J1908" s="29">
        <f>USA!J1856/USA!I1856-1</f>
        <v>-0.2857142857142857</v>
      </c>
      <c r="K1908" s="29">
        <f>USA!K1856/USA!J1856-1</f>
        <v>-0.19999999999999996</v>
      </c>
      <c r="L1908" s="29">
        <f>USA!L1856/USA!K1856-1</f>
        <v>0</v>
      </c>
      <c r="M1908" s="29">
        <f>USA!M1856/USA!L1856-1</f>
        <v>0.25</v>
      </c>
      <c r="N1908" s="29">
        <f>USA!N1856/USA!M1856-1</f>
        <v>0.53333333333333344</v>
      </c>
      <c r="O1908" s="29">
        <f>USA!O1856/USA!N1856-1</f>
        <v>-0.13043478260869568</v>
      </c>
      <c r="P1908" s="29">
        <f>USA!P1856/USA!O1856-1</f>
        <v>-5.0000000000000044E-2</v>
      </c>
      <c r="Q1908" s="29">
        <f>USA!Q1856/USA!P1856-1</f>
        <v>-0.26315789473684204</v>
      </c>
      <c r="R1908" s="29">
        <f>USA!R1856/USA!Q1856-1</f>
        <v>0.35714285714285698</v>
      </c>
      <c r="S1908" s="29">
        <f>USA!S1856/USA!R1856-1</f>
        <v>-0.10526315789473684</v>
      </c>
      <c r="T1908" s="29">
        <f>USA!T1856/USA!S1856-1</f>
        <v>-0.52941176470588236</v>
      </c>
      <c r="U1908" s="29">
        <f>USA!U1856/USA!T1856-1</f>
        <v>1.25</v>
      </c>
      <c r="V1908" s="29">
        <f>USA!V1856/USA!U1856-1</f>
        <v>0</v>
      </c>
      <c r="W1908" s="29">
        <f>USA!W1856/USA!V1856-1</f>
        <v>-0.33333333333333337</v>
      </c>
      <c r="X1908" s="29">
        <f>USA!X1856/USA!W1856-1</f>
        <v>0</v>
      </c>
      <c r="Y1908" s="29">
        <f>USA!Y1856/USA!X1856-1</f>
        <v>0.16666666666666674</v>
      </c>
      <c r="Z1908" s="29">
        <f>USA!Z1856/USA!Y1856-1</f>
        <v>-7.1428571428571508E-2</v>
      </c>
      <c r="AA1908" s="29">
        <f>USA!AA1856/USA!Z1856-1</f>
        <v>0.30769230769230771</v>
      </c>
      <c r="AB1908" s="29">
        <f>USA!AB1856/USA!AA1856-1</f>
        <v>0</v>
      </c>
      <c r="AC1908" s="29">
        <f>USA!AC1856/USA!AB1856-1</f>
        <v>-0.51764705882352935</v>
      </c>
      <c r="AD1908" s="29">
        <f>USA!AD1856/USA!AC1856-1</f>
        <v>0.58536585365853666</v>
      </c>
      <c r="AE1908" s="29">
        <f>USA!AE1856/USA!AD1856-1</f>
        <v>0.1153846153846152</v>
      </c>
      <c r="AF1908" s="29">
        <f>USA!AF1856/USA!AE1856-1</f>
        <v>0.24137931034482762</v>
      </c>
      <c r="AG1908" s="29">
        <f>USA!AG1856/USA!AF1856-1</f>
        <v>-0.2222222222222221</v>
      </c>
      <c r="AH1908" s="29">
        <f>USA!AH1856/USA!AG1856-1</f>
        <v>0.28571428571428559</v>
      </c>
      <c r="AI1908" s="29">
        <f>USA!AI1856/USA!AH1856-1</f>
        <v>0.7777777777777779</v>
      </c>
      <c r="AJ1908" s="29">
        <f>USA!AJ1856/USA!AI1856-1</f>
        <v>-6.25E-2</v>
      </c>
      <c r="AK1908" s="29">
        <f>USA!AK1856/USA!AJ1856-1</f>
        <v>-0.23333333333333328</v>
      </c>
      <c r="AL1908" s="29">
        <f>USA!AL1856/USA!AK1856-1</f>
        <v>8.6956521739130377E-2</v>
      </c>
      <c r="AM1908" s="29">
        <f>USA!AM1856/USA!AL1856-1</f>
        <v>-4.0000000000000036E-2</v>
      </c>
      <c r="AN1908" s="29">
        <f>USA!AN1856/USA!AM1856-1</f>
        <v>4.1666666666666741E-2</v>
      </c>
      <c r="AO1908" s="29">
        <f>USA!AO1856/USA!AN1856-1</f>
        <v>-0.31999999999999995</v>
      </c>
      <c r="AP1908" s="29">
        <f>USA!AP1856/USA!AO1856-1</f>
        <v>5.8823529411764497E-2</v>
      </c>
      <c r="AQ1908" s="29">
        <f>USA!AQ1856/USA!AP1856-1</f>
        <v>-0.11055555555555552</v>
      </c>
      <c r="AR1908" s="29">
        <f>USA!AR1856/USA!AQ1856-1</f>
        <v>0.12429731417863832</v>
      </c>
      <c r="AS1908" s="29">
        <f>USA!AS1856/USA!AR1856-1</f>
        <v>-9.9999999999999978E-2</v>
      </c>
      <c r="AT1908" s="29">
        <f>USA!AT1856/USA!AS1856-1</f>
        <v>-1.2345679012345734E-2</v>
      </c>
      <c r="AU1908" s="29">
        <f>USA!AU1856/USA!AT1856-1</f>
        <v>-0.375</v>
      </c>
      <c r="AV1908" s="29">
        <f>USA!AV1856/USA!AU1856-1</f>
        <v>-0.25000000000000011</v>
      </c>
      <c r="AW1908" s="29">
        <f>USA!AW1856/USA!AV1856-1</f>
        <v>1.2666666666666671</v>
      </c>
      <c r="AX1908" s="29">
        <f>USA!AX1856/USA!AW1856-1</f>
        <v>0</v>
      </c>
      <c r="AY1908" s="29">
        <f>USA!AY1856/USA!AX1856-1</f>
        <v>-0.11764705882352955</v>
      </c>
      <c r="AZ1908" s="29">
        <f>USA!AZ1856/USA!AY1856-1</f>
        <v>-0.23333333333333328</v>
      </c>
      <c r="BA1908" s="29">
        <f>USA!BA1856/USA!AZ1856-1</f>
        <v>-4.3478260869565299E-2</v>
      </c>
      <c r="BB1908" s="29">
        <f>USA!BB1856/USA!BA1856-1</f>
        <v>0.13636363636363646</v>
      </c>
      <c r="BC1908" s="29">
        <f>USA!BC1856/USA!BB1856-1</f>
        <v>-0.19999999999999996</v>
      </c>
      <c r="BD1908" s="29">
        <f>USA!BD1856/USA!BC1856-1</f>
        <v>0.19999999999999996</v>
      </c>
      <c r="BE1908" s="29">
        <f>USA!BE1856/USA!BD1856-1</f>
        <v>-0.33333333333333326</v>
      </c>
      <c r="BF1908" s="29">
        <f>USA!BF1856/USA!BE1856-1</f>
        <v>0.5</v>
      </c>
      <c r="BG1908" s="29">
        <f>USA!BG1856/USA!BF1856-1</f>
        <v>-8.3333333333333259E-2</v>
      </c>
      <c r="BH1908" s="29">
        <f>USA!BH1856/USA!BG1856-1</f>
        <v>-0.36363636363636354</v>
      </c>
      <c r="BI1908" s="29">
        <f>USA!BI1856/USA!BH1856-1</f>
        <v>0.4285714285714286</v>
      </c>
      <c r="BJ1908" s="29">
        <f>USA!BJ1856/USA!BI1856-1</f>
        <v>-0.20000000000000007</v>
      </c>
      <c r="BK1908" s="29">
        <f>USA!BK1856/USA!BJ1856-1</f>
        <v>-0.12499999999999989</v>
      </c>
      <c r="BL1908" s="29">
        <f>USA!BL1856/USA!BK1856-1</f>
        <v>0</v>
      </c>
      <c r="BM1908" s="29">
        <f>USA!BM1856/USA!BL1856-1</f>
        <v>0.27142857142857135</v>
      </c>
      <c r="BN1908" s="29">
        <f>USA!BN1856/USA!BM1856-1</f>
        <v>3.8303370786516853</v>
      </c>
      <c r="BO1908" s="29">
        <f>USA!BO1856/USA!BN1856-1</f>
        <v>-0.46499185857176084</v>
      </c>
      <c r="BP1908" s="29">
        <f>USA!BP1856/USA!BO1856-1</f>
        <v>-0.1734782608695653</v>
      </c>
      <c r="BQ1908" s="29">
        <f>USA!BQ1856/USA!BP1856-1</f>
        <v>-0.98</v>
      </c>
      <c r="BR1908" s="29">
        <f>USA!BR1856/USA!BQ1856-1</f>
        <v>41.083114150447138</v>
      </c>
      <c r="BS1908" s="29">
        <f>USA!BS1856/USA!BR1856-1</f>
        <v>6.25E-2</v>
      </c>
      <c r="BT1908" s="29">
        <f>USA!BT1856/USA!BS1856-1</f>
        <v>-0.23529411764705888</v>
      </c>
      <c r="BU1908" s="29">
        <f>USA!BU1856/USA!BT1856-1</f>
        <v>-0.15384615384615385</v>
      </c>
      <c r="BV1908" s="29">
        <f>USA!BV1856/USA!BU1856-1</f>
        <v>0</v>
      </c>
      <c r="BW1908" s="29">
        <f>USA!BW1856/USA!BV1856-1</f>
        <v>0</v>
      </c>
      <c r="BX1908" s="29">
        <f>USA!BX1856/USA!BW1856-1</f>
        <v>0</v>
      </c>
      <c r="BY1908" s="29">
        <f>USA!BY1856/USA!BX1856-1</f>
        <v>0.13636363636363646</v>
      </c>
      <c r="BZ1908" s="29">
        <f>USA!BZ1856/USA!BY1856-1</f>
        <v>-0.35199999999999998</v>
      </c>
      <c r="CA1908" s="29">
        <f>USA!CA1856/USA!BZ1856-1</f>
        <v>0.12469135802469133</v>
      </c>
      <c r="CB1908" s="29">
        <f>USA!CB1856/USA!CA1856-1</f>
        <v>-0.23161361141602632</v>
      </c>
      <c r="CC1908" s="29">
        <f>USA!CC1856/USA!CB1856-1</f>
        <v>0.17714285714285705</v>
      </c>
      <c r="CD1908" s="29">
        <f>USA!CD1856/USA!CC1856-1</f>
        <v>0.57766990291262132</v>
      </c>
      <c r="CE1908" s="29">
        <f>USA!CE1856/USA!CD1856-1</f>
        <v>0</v>
      </c>
      <c r="CF1908" s="29">
        <f>USA!CF1856/USA!CE1856-1</f>
        <v>-0.23076923076923073</v>
      </c>
      <c r="CG1908" s="29">
        <f>USA!CG1856/USA!CF1856-1</f>
        <v>-0.29999999999999993</v>
      </c>
      <c r="CH1908" s="29">
        <f>USA!CH1856/USA!CG1856-1</f>
        <v>0</v>
      </c>
      <c r="CI1908" s="29">
        <f>USA!CI1856/USA!CH1856-1</f>
        <v>0.28571428571428559</v>
      </c>
      <c r="CJ1908" s="29">
        <f>USA!CJ1856/USA!CI1856-1</f>
        <v>0.18000000000000016</v>
      </c>
      <c r="CK1908" s="29">
        <f>USA!CK1856/USA!CJ1856-1</f>
        <v>0.16384180790960445</v>
      </c>
      <c r="CL1908" s="29">
        <f>USA!CL1856/USA!CK1856-1</f>
        <v>-0.39239482200647247</v>
      </c>
      <c r="CM1908" s="29">
        <f>USA!CM1856/USA!CL1856-1</f>
        <v>-6.7909454061251595E-2</v>
      </c>
      <c r="CN1908" s="29">
        <f>USA!CN1856/USA!CM1856-1</f>
        <v>0</v>
      </c>
      <c r="CO1908" s="29">
        <f>USA!CO1856/USA!CN1856-1</f>
        <v>0.4285714285714286</v>
      </c>
      <c r="CP1908" s="29">
        <f>USA!CP1856/USA!CO1856-1</f>
        <v>0</v>
      </c>
      <c r="CQ1908" s="29">
        <f>USA!CQ1856/USA!CP1856-1</f>
        <v>-0.29999999999999993</v>
      </c>
      <c r="CR1908" s="29">
        <f>USA!CR1856/USA!CQ1856-1</f>
        <v>7.1428571428571397E-2</v>
      </c>
      <c r="CS1908" s="29">
        <f>USA!CS1856/USA!CR1856-1</f>
        <v>0.33333333333333348</v>
      </c>
      <c r="CT1908" s="29">
        <f>USA!CT1856/USA!CS1856-1</f>
        <v>-1.100000000000001E-2</v>
      </c>
      <c r="CU1908" s="29">
        <f>USA!CU1856/USA!CT1856-1</f>
        <v>-0.39029322548028311</v>
      </c>
      <c r="CV1908" s="29">
        <f>USA!CV1856/USA!CU1856-1</f>
        <v>-0.12935323383084585</v>
      </c>
      <c r="CW1908" s="29">
        <f>USA!CW1856/USA!CV1856-1</f>
        <v>0.14285714285714279</v>
      </c>
      <c r="CX1908" s="29">
        <f>USA!CX1856/USA!CW1856-1</f>
        <v>0</v>
      </c>
      <c r="CY1908" s="29">
        <f>USA!CY1856/USA!CX1856-1</f>
        <v>0.16666666666666674</v>
      </c>
      <c r="CZ1908" s="29">
        <f>USA!CZ1856/USA!CY1856-1</f>
        <v>-0.27404285714285714</v>
      </c>
      <c r="DA1908" s="29">
        <f>USA!DA1856/USA!CZ1856-1</f>
        <v>0.18070724363893964</v>
      </c>
      <c r="DB1908" s="29">
        <f>USA!DB1856/USA!DA1856-1</f>
        <v>-0.15000000000000002</v>
      </c>
      <c r="DC1908" s="29">
        <f>USA!DC1856/USA!DB1856-1</f>
        <v>-0.17254901960784308</v>
      </c>
      <c r="DD1908" s="29">
        <f>USA!DD1856/USA!DC1856-1</f>
        <v>6.6350710900473953E-2</v>
      </c>
      <c r="DE1908" s="29">
        <f>USA!DE1856/USA!DD1856-1</f>
        <v>-6.2222222222222179E-2</v>
      </c>
      <c r="DF1908" s="29">
        <f>USA!DF1856/USA!DE1856-1</f>
        <v>-0.98</v>
      </c>
      <c r="DG1908" s="29">
        <f>USA!DG1856/USA!DF1856-1</f>
        <v>40.469194312796212</v>
      </c>
      <c r="DH1908" s="29">
        <f>USA!DH1856/USA!DG1856-1</f>
        <v>0.5714285714285714</v>
      </c>
      <c r="DI1908" s="29">
        <f>USA!DI1856/USA!DH1856-1</f>
        <v>-0.34545454545454546</v>
      </c>
      <c r="DJ1908" s="29">
        <f>USA!DJ1856/USA!DI1856-1</f>
        <v>-1.3888888888888951E-2</v>
      </c>
      <c r="DK1908" s="29">
        <f>USA!DK1856/USA!DJ1856-1</f>
        <v>-0.15492957746478864</v>
      </c>
      <c r="DL1908" s="29">
        <f>USA!DL1856/USA!DK1856-1</f>
        <v>0.43333333333333335</v>
      </c>
      <c r="DM1908" s="29">
        <f>USA!DM1856/USA!DL1856-1</f>
        <v>-0.41860465116279066</v>
      </c>
      <c r="DN1908" s="29">
        <f>USA!DN1856/USA!DM1856-1</f>
        <v>0.59999999999999987</v>
      </c>
      <c r="DO1908" s="29">
        <f>USA!DO1856/USA!DN1856-1</f>
        <v>-0.375</v>
      </c>
      <c r="DP1908" s="29">
        <f>USA!DP1856/USA!DO1856-1</f>
        <v>0</v>
      </c>
      <c r="DQ1908" s="29">
        <f>USA!DQ1856/USA!DP1856-1</f>
        <v>0.96</v>
      </c>
      <c r="DR1908" s="29">
        <f>USA!DR1856/USA!DQ1856-1</f>
        <v>-0.5714285714285714</v>
      </c>
      <c r="DS1908" s="29">
        <f>USA!DS1856/USA!DR1856-1</f>
        <v>-9.5238095238095344E-2</v>
      </c>
      <c r="DT1908" s="29">
        <f>USA!DT1856/USA!DS1856-1</f>
        <v>-0.42105263157894735</v>
      </c>
      <c r="DU1908" s="29">
        <f>USA!DU1856/USA!DT1856-1</f>
        <v>0.45454545454545459</v>
      </c>
      <c r="DV1908" s="29">
        <f>USA!DV1856/USA!DU1856-1</f>
        <v>1.8125</v>
      </c>
      <c r="DW1908" s="29">
        <f>USA!DW1856/USA!DV1856-1</f>
        <v>-4.4444444444444509E-2</v>
      </c>
      <c r="DX1908" s="29">
        <f>USA!DX1856/USA!DW1856-1</f>
        <v>-0.13604651162790682</v>
      </c>
      <c r="DY1908" s="29">
        <f>USA!DY1856/USA!DX1856-1</f>
        <v>0.34589502018842522</v>
      </c>
      <c r="DZ1908" s="29">
        <f>USA!DZ1856/USA!DY1856-1</f>
        <v>-0.60000000000000009</v>
      </c>
      <c r="EA1908" s="29">
        <f>USA!EA1856/USA!DZ1856-1</f>
        <v>-0.24</v>
      </c>
      <c r="EB1908" s="29">
        <f>USA!EB1856/USA!EA1856-1</f>
        <v>-1.3157894736842146E-2</v>
      </c>
      <c r="EC1908" s="29">
        <f>USA!EC1856/USA!EB1856-1</f>
        <v>-0.12666666666666659</v>
      </c>
      <c r="ED1908" s="29">
        <f>USA!ED1856/USA!EC1856-1</f>
        <v>-0.16030534351145043</v>
      </c>
      <c r="EE1908" s="29">
        <f>USA!EE1856/USA!ED1856-1</f>
        <v>0.36363636363636376</v>
      </c>
      <c r="EF1908" s="29">
        <f>USA!EF1856/USA!EE1856-1</f>
        <v>-0.19999999999999996</v>
      </c>
      <c r="EG1908" s="29" t="e">
        <f>USA!#REF!/USA!EF1856-1</f>
        <v>#REF!</v>
      </c>
      <c r="EH1908" s="29" t="e">
        <f>USA!#REF!/USA!#REF!-1</f>
        <v>#REF!</v>
      </c>
      <c r="EI1908" s="29" t="e">
        <f>USA!#REF!/USA!#REF!-1</f>
        <v>#REF!</v>
      </c>
      <c r="EJ1908" s="29" t="e">
        <f>USA!#REF!/USA!#REF!-1</f>
        <v>#REF!</v>
      </c>
      <c r="EK1908" s="29" t="e">
        <f>USA!#REF!/USA!#REF!-1</f>
        <v>#REF!</v>
      </c>
      <c r="EL1908" s="29" t="e">
        <f>USA!#REF!/USA!#REF!-1</f>
        <v>#REF!</v>
      </c>
      <c r="EM1908" s="29" t="e">
        <f>USA!#REF!/USA!#REF!-1</f>
        <v>#REF!</v>
      </c>
      <c r="EN1908" s="29" t="e">
        <f>USA!#REF!/USA!#REF!-1</f>
        <v>#REF!</v>
      </c>
    </row>
    <row r="1909" spans="1:144" x14ac:dyDescent="0.3">
      <c r="A1909" t="s">
        <v>2035</v>
      </c>
      <c r="B1909" s="28"/>
      <c r="C1909" s="29">
        <f>USA!C1857/USA!B1857-1</f>
        <v>0</v>
      </c>
      <c r="D1909" s="29">
        <f>USA!D1857/USA!C1857-1</f>
        <v>0</v>
      </c>
      <c r="E1909" s="29">
        <f>USA!E1857/USA!D1857-1</f>
        <v>-0.33333333333333337</v>
      </c>
      <c r="F1909" s="29">
        <f>USA!F1857/USA!E1857-1</f>
        <v>0</v>
      </c>
      <c r="G1909" s="29">
        <f>USA!G1857/USA!F1857-1</f>
        <v>-0.44999999999999996</v>
      </c>
      <c r="H1909" s="29">
        <f>USA!H1857/USA!G1857-1</f>
        <v>0.36363636363636354</v>
      </c>
      <c r="I1909" s="29">
        <f>USA!I1857/USA!H1857-1</f>
        <v>0</v>
      </c>
      <c r="J1909" s="29">
        <f>USA!J1857/USA!I1857-1</f>
        <v>-0.19999999999999996</v>
      </c>
      <c r="K1909" s="29">
        <f>USA!K1857/USA!J1857-1</f>
        <v>-0.16666666666666663</v>
      </c>
      <c r="L1909" s="29">
        <f>USA!L1857/USA!K1857-1</f>
        <v>0</v>
      </c>
      <c r="M1909" s="29">
        <f>USA!M1857/USA!L1857-1</f>
        <v>-0.5</v>
      </c>
      <c r="N1909" s="29">
        <f>USA!N1857/USA!M1857-1</f>
        <v>0.98</v>
      </c>
      <c r="O1909" s="29">
        <f>USA!O1857/USA!N1857-1</f>
        <v>1.0101010101010166E-2</v>
      </c>
      <c r="P1909" s="29">
        <f>USA!P1857/USA!O1857-1</f>
        <v>0.5</v>
      </c>
      <c r="Q1909" s="29">
        <f>USA!Q1857/USA!P1857-1</f>
        <v>-0.19999999999999996</v>
      </c>
      <c r="R1909" s="29">
        <f>USA!R1857/USA!Q1857-1</f>
        <v>0.25</v>
      </c>
      <c r="S1909" s="29">
        <f>USA!S1857/USA!R1857-1</f>
        <v>0</v>
      </c>
      <c r="T1909" s="29">
        <f>USA!T1857/USA!S1857-1</f>
        <v>-0.26666666666666672</v>
      </c>
      <c r="U1909" s="29">
        <f>USA!U1857/USA!T1857-1</f>
        <v>0.36363636363636354</v>
      </c>
      <c r="V1909" s="29">
        <f>USA!V1857/USA!U1857-1</f>
        <v>0</v>
      </c>
      <c r="W1909" s="29">
        <f>USA!W1857/USA!V1857-1</f>
        <v>-0.26666666666666672</v>
      </c>
      <c r="X1909" s="29">
        <f>USA!X1857/USA!W1857-1</f>
        <v>-0.71818181818181825</v>
      </c>
      <c r="Y1909" s="29">
        <f>USA!Y1857/USA!X1857-1</f>
        <v>0.61290322580645151</v>
      </c>
      <c r="Z1909" s="29">
        <f>USA!Z1857/USA!Y1857-1</f>
        <v>9</v>
      </c>
      <c r="AA1909" s="29">
        <f>USA!AA1857/USA!Z1857-1</f>
        <v>-0.5</v>
      </c>
      <c r="AB1909" s="29">
        <f>USA!AB1857/USA!AA1857-1</f>
        <v>-0.19999999999999996</v>
      </c>
      <c r="AC1909" s="29">
        <f>USA!AC1857/USA!AB1857-1</f>
        <v>0</v>
      </c>
      <c r="AD1909" s="29">
        <f>USA!AD1857/USA!AC1857-1</f>
        <v>9.4999999999999973E-2</v>
      </c>
      <c r="AE1909" s="29">
        <f>USA!AE1857/USA!AD1857-1</f>
        <v>-0.31506849315068497</v>
      </c>
      <c r="AF1909" s="29">
        <f>USA!AF1857/USA!AE1857-1</f>
        <v>-0.44666666666666666</v>
      </c>
      <c r="AG1909" s="29">
        <f>USA!AG1857/USA!AF1857-1</f>
        <v>1.4096385542168677</v>
      </c>
      <c r="AH1909" s="29">
        <f>USA!AH1857/USA!AG1857-1</f>
        <v>-2.5000000000000022E-2</v>
      </c>
      <c r="AI1909" s="29">
        <f>USA!AI1857/USA!AH1857-1</f>
        <v>0.4358974358974359</v>
      </c>
      <c r="AJ1909" s="29">
        <f>USA!AJ1857/USA!AI1857-1</f>
        <v>0.4285714285714286</v>
      </c>
      <c r="AK1909" s="29">
        <f>USA!AK1857/USA!AJ1857-1</f>
        <v>-0.47</v>
      </c>
      <c r="AL1909" s="29">
        <f>USA!AL1857/USA!AK1857-1</f>
        <v>-0.10377358490566035</v>
      </c>
      <c r="AM1909" s="29">
        <f>USA!AM1857/USA!AL1857-1</f>
        <v>0</v>
      </c>
      <c r="AN1909" s="29">
        <f>USA!AN1857/USA!AM1857-1</f>
        <v>0</v>
      </c>
      <c r="AO1909" s="29">
        <f>USA!AO1857/USA!AN1857-1</f>
        <v>5.2631578947368363E-2</v>
      </c>
      <c r="AP1909" s="29">
        <f>USA!AP1857/USA!AO1857-1</f>
        <v>-0.495</v>
      </c>
      <c r="AQ1909" s="29">
        <f>USA!AQ1857/USA!AP1857-1</f>
        <v>1.3762376237623761</v>
      </c>
      <c r="AR1909" s="29">
        <f>USA!AR1857/USA!AQ1857-1</f>
        <v>0.4375</v>
      </c>
      <c r="AS1909" s="29">
        <f>USA!AS1857/USA!AR1857-1</f>
        <v>-0.71014492753623193</v>
      </c>
      <c r="AT1909" s="29">
        <f>USA!AT1857/USA!AS1857-1</f>
        <v>-0.79</v>
      </c>
      <c r="AU1909" s="29">
        <f>USA!AU1857/USA!AT1857-1</f>
        <v>0.47619047619047628</v>
      </c>
      <c r="AV1909" s="29">
        <f>USA!AV1857/USA!AU1857-1</f>
        <v>-0.35483870967741937</v>
      </c>
      <c r="AW1909" s="29">
        <f>USA!AW1857/USA!AV1857-1</f>
        <v>0</v>
      </c>
      <c r="AX1909" s="29">
        <f>USA!AX1857/USA!AW1857-1</f>
        <v>0.55000000000000004</v>
      </c>
      <c r="AY1909" s="29">
        <f>USA!AY1857/USA!AX1857-1</f>
        <v>-0.41935483870967738</v>
      </c>
      <c r="AZ1909" s="29">
        <f>USA!AZ1857/USA!AY1857-1</f>
        <v>-0.27777777777777779</v>
      </c>
      <c r="BA1909" s="29">
        <f>USA!BA1857/USA!AZ1857-1</f>
        <v>7.6923076923076872E-2</v>
      </c>
      <c r="BB1909" s="29">
        <f>USA!BB1857/USA!BA1857-1</f>
        <v>-0.5</v>
      </c>
      <c r="BC1909" s="29">
        <f>USA!BC1857/USA!BB1857-1</f>
        <v>1</v>
      </c>
      <c r="BD1909" s="29">
        <f>USA!BD1857/USA!BC1857-1</f>
        <v>-7.1428571428571397E-2</v>
      </c>
      <c r="BE1909" s="29">
        <f>USA!BE1857/USA!BD1857-1</f>
        <v>-0.15384615384615385</v>
      </c>
      <c r="BF1909" s="29">
        <f>USA!BF1857/USA!BE1857-1</f>
        <v>0.36363636363636354</v>
      </c>
      <c r="BG1909" s="29">
        <f>USA!BG1857/USA!BF1857-1</f>
        <v>6.6666666666666652E-2</v>
      </c>
      <c r="BH1909" s="29">
        <f>USA!BH1857/USA!BG1857-1</f>
        <v>-0.25</v>
      </c>
      <c r="BI1909" s="29">
        <f>USA!BI1857/USA!BH1857-1</f>
        <v>-8.333333333333337E-2</v>
      </c>
      <c r="BJ1909" s="29">
        <f>USA!BJ1857/USA!BI1857-1</f>
        <v>0.18181818181818188</v>
      </c>
      <c r="BK1909" s="29">
        <f>USA!BK1857/USA!BJ1857-1</f>
        <v>-0.23076923076923073</v>
      </c>
      <c r="BL1909" s="29">
        <f>USA!BL1857/USA!BK1857-1</f>
        <v>-0.19999999999999996</v>
      </c>
      <c r="BM1909" s="29">
        <f>USA!BM1857/USA!BL1857-1</f>
        <v>-0.125</v>
      </c>
      <c r="BN1909" s="29">
        <f>USA!BN1857/USA!BM1857-1</f>
        <v>-0.1428571428571429</v>
      </c>
      <c r="BO1909" s="29">
        <f>USA!BO1857/USA!BN1857-1</f>
        <v>-0.33333333333333337</v>
      </c>
      <c r="BP1909" s="29">
        <f>USA!BP1857/USA!BO1857-1</f>
        <v>-0.5</v>
      </c>
      <c r="BQ1909" s="29">
        <f>USA!BQ1857/USA!BP1857-1</f>
        <v>0.5</v>
      </c>
      <c r="BR1909" s="29">
        <f>USA!BR1857/USA!BQ1857-1</f>
        <v>-0.33333333333333337</v>
      </c>
      <c r="BS1909" s="29">
        <f>USA!BS1857/USA!BR1857-1</f>
        <v>-0.98</v>
      </c>
      <c r="BT1909" s="29">
        <f>USA!BT1857/USA!BS1857-1</f>
        <v>26.5</v>
      </c>
      <c r="BU1909" s="29">
        <f>USA!BU1857/USA!BT1857-1</f>
        <v>-0.84848484848484851</v>
      </c>
      <c r="BV1909" s="29">
        <f>USA!BV1857/USA!BU1857-1</f>
        <v>0.29000000000000004</v>
      </c>
      <c r="BW1909" s="29">
        <f>USA!BW1857/USA!BV1857-1</f>
        <v>-0.61240310077519378</v>
      </c>
      <c r="BX1909" s="29">
        <f>USA!BX1857/USA!BW1857-1</f>
        <v>-0.4</v>
      </c>
      <c r="BY1909" s="29">
        <f>USA!BY1857/USA!BX1857-1</f>
        <v>-6.6666666666666763E-2</v>
      </c>
      <c r="BZ1909" s="29">
        <f>USA!BZ1857/USA!BY1857-1</f>
        <v>-0.6071428571428571</v>
      </c>
      <c r="CA1909" s="29">
        <f>USA!CA1857/USA!BZ1857-1</f>
        <v>-0.63636363636363635</v>
      </c>
      <c r="CB1909" s="29">
        <f>USA!CB1857/USA!CA1857-1</f>
        <v>-0.25000000000000011</v>
      </c>
      <c r="CC1909" s="29">
        <f>USA!CC1857/USA!CB1857-1</f>
        <v>-0.33333333333333326</v>
      </c>
      <c r="CD1909" s="29">
        <f>USA!CD1857/USA!CC1857-1</f>
        <v>1</v>
      </c>
      <c r="CE1909" s="29">
        <f>USA!CE1857/USA!CD1857-1</f>
        <v>-0.25000000000000011</v>
      </c>
      <c r="CF1909" s="29">
        <f>USA!CF1857/USA!CE1857-1</f>
        <v>0.33333333333333348</v>
      </c>
      <c r="CG1909" s="29">
        <f>USA!CG1857/USA!CF1857-1</f>
        <v>0.25</v>
      </c>
      <c r="CH1909" s="29">
        <f>USA!CH1857/USA!CG1857-1</f>
        <v>-0.4</v>
      </c>
      <c r="CI1909" s="29">
        <f>USA!CI1857/USA!CH1857-1</f>
        <v>0.66666666666666674</v>
      </c>
      <c r="CJ1909" s="29">
        <f>USA!CJ1857/USA!CI1857-1</f>
        <v>0</v>
      </c>
      <c r="CK1909" s="29">
        <f>USA!CK1857/USA!CJ1857-1</f>
        <v>0</v>
      </c>
      <c r="CL1909" s="29">
        <f>USA!CL1857/USA!CK1857-1</f>
        <v>-0.4</v>
      </c>
      <c r="CM1909" s="29">
        <f>USA!CM1857/USA!CL1857-1</f>
        <v>0</v>
      </c>
      <c r="CN1909" s="29">
        <f>USA!CN1857/USA!CM1857-1</f>
        <v>0</v>
      </c>
      <c r="CO1909" s="29">
        <f>USA!CO1857/USA!CN1857-1</f>
        <v>0</v>
      </c>
      <c r="CP1909" s="29">
        <f>USA!CP1857/USA!CO1857-1</f>
        <v>-0.33333333333333326</v>
      </c>
      <c r="CQ1909" s="29">
        <f>USA!CQ1857/USA!CP1857-1</f>
        <v>0</v>
      </c>
      <c r="CR1909" s="29">
        <f>USA!CR1857/USA!CQ1857-1</f>
        <v>0.25</v>
      </c>
      <c r="CS1909" s="29">
        <f>USA!CS1857/USA!CR1857-1</f>
        <v>0.19999999999999996</v>
      </c>
      <c r="CT1909" s="29">
        <f>USA!CT1857/USA!CS1857-1</f>
        <v>0.66666666666666674</v>
      </c>
      <c r="CU1909" s="29">
        <f>USA!CU1857/USA!CT1857-1</f>
        <v>-0.4</v>
      </c>
      <c r="CV1909" s="29">
        <f>USA!CV1857/USA!CU1857-1</f>
        <v>0</v>
      </c>
      <c r="CW1909" s="29">
        <f>USA!CW1857/USA!CV1857-1</f>
        <v>-0.33333333333333326</v>
      </c>
      <c r="CX1909" s="29">
        <f>USA!CX1857/USA!CW1857-1</f>
        <v>0</v>
      </c>
      <c r="CY1909" s="29">
        <f>USA!CY1857/USA!CX1857-1</f>
        <v>0</v>
      </c>
      <c r="CZ1909" s="29">
        <f>USA!CZ1857/USA!CY1857-1</f>
        <v>-0.25000000000000011</v>
      </c>
      <c r="DA1909" s="29">
        <f>USA!DA1857/USA!CZ1857-1</f>
        <v>0.33333333333333348</v>
      </c>
      <c r="DB1909" s="29">
        <f>USA!DB1857/USA!DA1857-1</f>
        <v>0</v>
      </c>
      <c r="DC1909" s="29">
        <f>USA!DC1857/USA!DB1857-1</f>
        <v>-0.5</v>
      </c>
      <c r="DD1909" s="29">
        <f>USA!DD1857/USA!DC1857-1</f>
        <v>0</v>
      </c>
      <c r="DE1909" s="29">
        <f>USA!DE1857/USA!DD1857-1</f>
        <v>0.49999999999999978</v>
      </c>
      <c r="DF1909" s="29">
        <f>USA!DF1857/USA!DE1857-1</f>
        <v>0.33333333333333348</v>
      </c>
      <c r="DG1909" s="29">
        <f>USA!DG1857/USA!DF1857-1</f>
        <v>0</v>
      </c>
      <c r="DH1909" s="29">
        <f>USA!DH1857/USA!DG1857-1</f>
        <v>-0.5</v>
      </c>
      <c r="DI1909" s="29">
        <f>USA!DI1857/USA!DH1857-1</f>
        <v>1</v>
      </c>
      <c r="DJ1909" s="29">
        <f>USA!DJ1857/USA!DI1857-1</f>
        <v>0</v>
      </c>
      <c r="DK1909" s="29">
        <f>USA!DK1857/USA!DJ1857-1</f>
        <v>0.49999999999999978</v>
      </c>
      <c r="DL1909" s="29">
        <f>USA!DL1857/USA!DK1857-1</f>
        <v>0</v>
      </c>
      <c r="DM1909" s="29">
        <f>USA!DM1857/USA!DL1857-1</f>
        <v>-0.6835</v>
      </c>
      <c r="DN1909" s="29">
        <f>USA!DN1857/USA!DM1857-1</f>
        <v>5.2132701421800931E-2</v>
      </c>
      <c r="DO1909" s="29">
        <f>USA!DO1857/USA!DN1857-1</f>
        <v>-0.10010010010010018</v>
      </c>
      <c r="DP1909" s="29">
        <f>USA!DP1857/USA!DO1857-1</f>
        <v>-0.45717463848720796</v>
      </c>
      <c r="DQ1909" s="29">
        <f>USA!DQ1857/USA!DP1857-1</f>
        <v>-0.15163934426229519</v>
      </c>
      <c r="DR1909" s="29">
        <f>USA!DR1857/USA!DQ1857-1</f>
        <v>-3.8647342995169032E-2</v>
      </c>
      <c r="DS1909" s="29">
        <f>USA!DS1857/USA!DR1857-1</f>
        <v>1.4798994974874371</v>
      </c>
      <c r="DT1909" s="29">
        <f>USA!DT1857/USA!DS1857-1</f>
        <v>-0.18490374873353599</v>
      </c>
      <c r="DU1909" s="29">
        <f>USA!DU1857/USA!DT1857-1</f>
        <v>-8.2660037290242294E-2</v>
      </c>
      <c r="DV1909" s="29">
        <f>USA!DV1857/USA!DU1857-1</f>
        <v>-0.3224932249322493</v>
      </c>
      <c r="DW1909" s="29">
        <f>USA!DW1857/USA!DV1857-1</f>
        <v>1.6</v>
      </c>
      <c r="DX1909" s="29">
        <f>USA!DX1857/USA!DW1857-1</f>
        <v>-0.46153846153846145</v>
      </c>
      <c r="DY1909" s="29">
        <f>USA!DY1857/USA!DX1857-1</f>
        <v>-0.21571428571428586</v>
      </c>
      <c r="DZ1909" s="29">
        <f>USA!DZ1857/USA!DY1857-1</f>
        <v>-0.60382513661202186</v>
      </c>
      <c r="EA1909" s="29">
        <f>USA!EA1857/USA!DZ1857-1</f>
        <v>0.49425287356321856</v>
      </c>
      <c r="EB1909" s="29">
        <f>USA!EB1857/USA!EA1857-1</f>
        <v>-0.39569230769230768</v>
      </c>
      <c r="EC1909" s="29">
        <f>USA!EC1857/USA!EB1857-1</f>
        <v>-0.20977596741344195</v>
      </c>
      <c r="ED1909" s="29">
        <f>USA!ED1857/USA!EC1857-1</f>
        <v>-0.26546391752577325</v>
      </c>
      <c r="EE1909" s="29">
        <f>USA!EE1857/USA!ED1857-1</f>
        <v>-0.29824561403508776</v>
      </c>
      <c r="EF1909" s="29">
        <f>USA!EF1857/USA!EE1857-1</f>
        <v>0.5</v>
      </c>
      <c r="EG1909" s="29" t="e">
        <f>USA!#REF!/USA!EF1857-1</f>
        <v>#REF!</v>
      </c>
      <c r="EH1909" s="29" t="e">
        <f>USA!#REF!/USA!#REF!-1</f>
        <v>#REF!</v>
      </c>
      <c r="EI1909" s="29" t="e">
        <f>USA!#REF!/USA!#REF!-1</f>
        <v>#REF!</v>
      </c>
      <c r="EJ1909" s="29" t="e">
        <f>USA!#REF!/USA!#REF!-1</f>
        <v>#REF!</v>
      </c>
      <c r="EK1909" s="29" t="e">
        <f>USA!#REF!/USA!#REF!-1</f>
        <v>#REF!</v>
      </c>
      <c r="EL1909" s="29" t="e">
        <f>USA!#REF!/USA!#REF!-1</f>
        <v>#REF!</v>
      </c>
      <c r="EM1909" s="29" t="e">
        <f>USA!#REF!/USA!#REF!-1</f>
        <v>#REF!</v>
      </c>
      <c r="EN1909" s="29" t="e">
        <f>USA!#REF!/USA!#REF!-1</f>
        <v>#REF!</v>
      </c>
    </row>
    <row r="1910" spans="1:144" x14ac:dyDescent="0.3">
      <c r="A1910" t="s">
        <v>2036</v>
      </c>
      <c r="B1910" s="28"/>
      <c r="C1910" s="29">
        <f>USA!C1858/USA!B1858-1</f>
        <v>-0.36842105263157887</v>
      </c>
      <c r="D1910" s="29">
        <f>USA!D1858/USA!C1858-1</f>
        <v>-0.16666666666666663</v>
      </c>
      <c r="E1910" s="29">
        <f>USA!E1858/USA!D1858-1</f>
        <v>-0.14999999999999991</v>
      </c>
      <c r="F1910" s="29">
        <f>USA!F1858/USA!E1858-1</f>
        <v>0</v>
      </c>
      <c r="G1910" s="29">
        <f>USA!G1858/USA!F1858-1</f>
        <v>5.8823529411764497E-2</v>
      </c>
      <c r="H1910" s="29">
        <f>USA!H1858/USA!G1858-1</f>
        <v>0.11111111111111116</v>
      </c>
      <c r="I1910" s="29">
        <f>USA!I1858/USA!H1858-1</f>
        <v>0</v>
      </c>
      <c r="J1910" s="29">
        <f>USA!J1858/USA!I1858-1</f>
        <v>-0.35000000000000009</v>
      </c>
      <c r="K1910" s="29">
        <f>USA!K1858/USA!J1858-1</f>
        <v>-0.15384615384615385</v>
      </c>
      <c r="L1910" s="29">
        <f>USA!L1858/USA!K1858-1</f>
        <v>0</v>
      </c>
      <c r="M1910" s="29">
        <f>USA!M1858/USA!L1858-1</f>
        <v>0.45454545454545459</v>
      </c>
      <c r="N1910" s="29">
        <f>USA!N1858/USA!M1858-1</f>
        <v>-0.25</v>
      </c>
      <c r="O1910" s="29">
        <f>USA!O1858/USA!N1858-1</f>
        <v>0</v>
      </c>
      <c r="P1910" s="29">
        <f>USA!P1858/USA!O1858-1</f>
        <v>-0.5</v>
      </c>
      <c r="Q1910" s="29">
        <f>USA!Q1858/USA!P1858-1</f>
        <v>0</v>
      </c>
      <c r="R1910" s="29">
        <f>USA!R1858/USA!Q1858-1</f>
        <v>0</v>
      </c>
      <c r="S1910" s="29">
        <f>USA!S1858/USA!R1858-1</f>
        <v>-0.30000000000000004</v>
      </c>
      <c r="T1910" s="29">
        <f>USA!T1858/USA!S1858-1</f>
        <v>0</v>
      </c>
      <c r="U1910" s="29">
        <f>USA!U1858/USA!T1858-1</f>
        <v>-4.7619047619047561E-2</v>
      </c>
      <c r="V1910" s="29">
        <f>USA!V1858/USA!U1858-1</f>
        <v>0</v>
      </c>
      <c r="W1910" s="29">
        <f>USA!W1858/USA!V1858-1</f>
        <v>0.5</v>
      </c>
      <c r="X1910" s="29">
        <f>USA!X1858/USA!W1858-1</f>
        <v>-0.16666666666666663</v>
      </c>
      <c r="Y1910" s="29">
        <f>USA!Y1858/USA!X1858-1</f>
        <v>0.60000000000000009</v>
      </c>
      <c r="Z1910" s="29">
        <f>USA!Z1858/USA!Y1858-1</f>
        <v>-0.375</v>
      </c>
      <c r="AA1910" s="29">
        <f>USA!AA1858/USA!Z1858-1</f>
        <v>-0.36</v>
      </c>
      <c r="AB1910" s="29">
        <f>USA!AB1858/USA!AA1858-1</f>
        <v>0</v>
      </c>
      <c r="AC1910" s="29">
        <f>USA!AC1858/USA!AB1858-1</f>
        <v>6.25E-2</v>
      </c>
      <c r="AD1910" s="29">
        <f>USA!AD1858/USA!AC1858-1</f>
        <v>-0.23529411764705876</v>
      </c>
      <c r="AE1910" s="29">
        <f>USA!AE1858/USA!AD1858-1</f>
        <v>0.53846153846153855</v>
      </c>
      <c r="AF1910" s="29">
        <f>USA!AF1858/USA!AE1858-1</f>
        <v>0</v>
      </c>
      <c r="AG1910" s="29">
        <f>USA!AG1858/USA!AF1858-1</f>
        <v>-0.35000000000000009</v>
      </c>
      <c r="AH1910" s="29">
        <f>USA!AH1858/USA!AG1858-1</f>
        <v>0.15384615384615397</v>
      </c>
      <c r="AI1910" s="29">
        <f>USA!AI1858/USA!AH1858-1</f>
        <v>-0.20000000000000007</v>
      </c>
      <c r="AJ1910" s="29">
        <f>USA!AJ1858/USA!AI1858-1</f>
        <v>0.66666666666666674</v>
      </c>
      <c r="AK1910" s="29">
        <f>USA!AK1858/USA!AJ1858-1</f>
        <v>-0.25</v>
      </c>
      <c r="AL1910" s="29">
        <f>USA!AL1858/USA!AK1858-1</f>
        <v>-0.13333333333333341</v>
      </c>
      <c r="AM1910" s="29">
        <f>USA!AM1858/USA!AL1858-1</f>
        <v>0.92307692307692313</v>
      </c>
      <c r="AN1910" s="29">
        <f>USA!AN1858/USA!AM1858-1</f>
        <v>-0.52</v>
      </c>
      <c r="AO1910" s="29">
        <f>USA!AO1858/USA!AN1858-1</f>
        <v>-0.33333333333333326</v>
      </c>
      <c r="AP1910" s="29">
        <f>USA!AP1858/USA!AO1858-1</f>
        <v>-0.125</v>
      </c>
      <c r="AQ1910" s="29">
        <f>USA!AQ1858/USA!AP1858-1</f>
        <v>1.1428571428571428</v>
      </c>
      <c r="AR1910" s="29">
        <f>USA!AR1858/USA!AQ1858-1</f>
        <v>-0.33333333333333337</v>
      </c>
      <c r="AS1910" s="29">
        <f>USA!AS1858/USA!AR1858-1</f>
        <v>-0.4</v>
      </c>
      <c r="AT1910" s="29">
        <f>USA!AT1858/USA!AS1858-1</f>
        <v>0</v>
      </c>
      <c r="AU1910" s="29">
        <f>USA!AU1858/USA!AT1858-1</f>
        <v>-0.16666666666666663</v>
      </c>
      <c r="AV1910" s="29">
        <f>USA!AV1858/USA!AU1858-1</f>
        <v>0</v>
      </c>
      <c r="AW1910" s="29">
        <f>USA!AW1858/USA!AV1858-1</f>
        <v>0</v>
      </c>
      <c r="AX1910" s="29">
        <f>USA!AX1858/USA!AW1858-1</f>
        <v>0</v>
      </c>
      <c r="AY1910" s="29">
        <f>USA!AY1858/USA!AX1858-1</f>
        <v>0</v>
      </c>
      <c r="AZ1910" s="29">
        <f>USA!AZ1858/USA!AY1858-1</f>
        <v>-0.4</v>
      </c>
      <c r="BA1910" s="29">
        <f>USA!BA1858/USA!AZ1858-1</f>
        <v>0.33333333333333348</v>
      </c>
      <c r="BB1910" s="29">
        <f>USA!BB1858/USA!BA1858-1</f>
        <v>5.25</v>
      </c>
      <c r="BC1910" s="29">
        <f>USA!BC1858/USA!BB1858-1</f>
        <v>-8.0000000000000071E-2</v>
      </c>
      <c r="BD1910" s="29">
        <f>USA!BD1858/USA!BC1858-1</f>
        <v>-0.47826086956521741</v>
      </c>
      <c r="BE1910" s="29">
        <f>USA!BE1858/USA!BD1858-1</f>
        <v>0</v>
      </c>
      <c r="BF1910" s="29">
        <f>USA!BF1858/USA!BE1858-1</f>
        <v>0.5</v>
      </c>
      <c r="BG1910" s="29">
        <f>USA!BG1858/USA!BF1858-1</f>
        <v>-0.61111111111111116</v>
      </c>
      <c r="BH1910" s="29">
        <f>USA!BH1858/USA!BG1858-1</f>
        <v>-0.1428571428571429</v>
      </c>
      <c r="BI1910" s="29">
        <f>USA!BI1858/USA!BH1858-1</f>
        <v>2.3333333333333335</v>
      </c>
      <c r="BJ1910" s="29">
        <f>USA!BJ1858/USA!BI1858-1</f>
        <v>0.44999999999999996</v>
      </c>
      <c r="BK1910" s="29">
        <f>USA!BK1858/USA!BJ1858-1</f>
        <v>-3.4482758620689613E-2</v>
      </c>
      <c r="BL1910" s="29">
        <f>USA!BL1858/USA!BK1858-1</f>
        <v>-0.35714285714285721</v>
      </c>
      <c r="BM1910" s="29">
        <f>USA!BM1858/USA!BL1858-1</f>
        <v>5.555555555555558E-2</v>
      </c>
      <c r="BN1910" s="29">
        <f>USA!BN1858/USA!BM1858-1</f>
        <v>-0.21052631578947367</v>
      </c>
      <c r="BO1910" s="29">
        <f>USA!BO1858/USA!BN1858-1</f>
        <v>0.73333333333333317</v>
      </c>
      <c r="BP1910" s="29">
        <f>USA!BP1858/USA!BO1858-1</f>
        <v>-0.30769230769230771</v>
      </c>
      <c r="BQ1910" s="29">
        <f>USA!BQ1858/USA!BP1858-1</f>
        <v>5.1111111111111107</v>
      </c>
      <c r="BR1910" s="29">
        <f>USA!BR1858/USA!BQ1858-1</f>
        <v>0.35454545454545472</v>
      </c>
      <c r="BS1910" s="29">
        <f>USA!BS1858/USA!BR1858-1</f>
        <v>-0.81879194630872476</v>
      </c>
      <c r="BT1910" s="29">
        <f>USA!BT1858/USA!BS1858-1</f>
        <v>-0.37037037037037046</v>
      </c>
      <c r="BU1910" s="29">
        <f>USA!BU1858/USA!BT1858-1</f>
        <v>0.88235294117647078</v>
      </c>
      <c r="BV1910" s="29">
        <f>USA!BV1858/USA!BU1858-1</f>
        <v>1.34375</v>
      </c>
      <c r="BW1910" s="29">
        <f>USA!BW1858/USA!BV1858-1</f>
        <v>-2.6666666666666616E-2</v>
      </c>
      <c r="BX1910" s="29">
        <f>USA!BX1858/USA!BW1858-1</f>
        <v>-0.31506849315068497</v>
      </c>
      <c r="BY1910" s="29">
        <f>USA!BY1858/USA!BX1858-1</f>
        <v>-7.0000000000000062E-2</v>
      </c>
      <c r="BZ1910" s="29">
        <f>USA!BZ1858/USA!BY1858-1</f>
        <v>-7.5268817204301008E-2</v>
      </c>
      <c r="CA1910" s="29">
        <f>USA!CA1858/USA!BZ1858-1</f>
        <v>-0.27906976744186052</v>
      </c>
      <c r="CB1910" s="29">
        <f>USA!CB1858/USA!CA1858-1</f>
        <v>-0.19354838709677413</v>
      </c>
      <c r="CC1910" s="29">
        <f>USA!CC1858/USA!CB1858-1</f>
        <v>1.2399999999999998</v>
      </c>
      <c r="CD1910" s="29">
        <f>USA!CD1858/USA!CC1858-1</f>
        <v>-0.19642857142857151</v>
      </c>
      <c r="CE1910" s="29">
        <f>USA!CE1858/USA!CD1858-1</f>
        <v>-0.62222222222222223</v>
      </c>
      <c r="CF1910" s="29">
        <f>USA!CF1858/USA!CE1858-1</f>
        <v>-0.3529411764705882</v>
      </c>
      <c r="CG1910" s="29">
        <f>USA!CG1858/USA!CF1858-1</f>
        <v>0.81818181818181812</v>
      </c>
      <c r="CH1910" s="29">
        <f>USA!CH1858/USA!CG1858-1</f>
        <v>-0.44999999999999996</v>
      </c>
      <c r="CI1910" s="29">
        <f>USA!CI1858/USA!CH1858-1</f>
        <v>0.44727272727272727</v>
      </c>
      <c r="CJ1910" s="29">
        <f>USA!CJ1858/USA!CI1858-1</f>
        <v>2.0778894472361804</v>
      </c>
      <c r="CK1910" s="29">
        <f>USA!CK1858/USA!CJ1858-1</f>
        <v>-0.27551020408163263</v>
      </c>
      <c r="CL1910" s="29">
        <f>USA!CL1858/USA!CK1858-1</f>
        <v>-0.38028169014084512</v>
      </c>
      <c r="CM1910" s="29">
        <f>USA!CM1858/USA!CL1858-1</f>
        <v>4.5454545454545414E-2</v>
      </c>
      <c r="CN1910" s="29">
        <f>USA!CN1858/USA!CM1858-1</f>
        <v>7.3913043478260887E-2</v>
      </c>
      <c r="CO1910" s="29">
        <f>USA!CO1858/USA!CN1858-1</f>
        <v>-6.8825910931174072E-2</v>
      </c>
      <c r="CP1910" s="29">
        <f>USA!CP1858/USA!CO1858-1</f>
        <v>0</v>
      </c>
      <c r="CQ1910" s="29">
        <f>USA!CQ1858/USA!CP1858-1</f>
        <v>-0.36478260869565216</v>
      </c>
      <c r="CR1910" s="29">
        <f>USA!CR1858/USA!CQ1858-1</f>
        <v>-0.11019849418206717</v>
      </c>
      <c r="CS1910" s="29">
        <f>USA!CS1858/USA!CR1858-1</f>
        <v>0</v>
      </c>
      <c r="CT1910" s="29">
        <f>USA!CT1858/USA!CS1858-1</f>
        <v>0</v>
      </c>
      <c r="CU1910" s="29">
        <f>USA!CU1858/USA!CT1858-1</f>
        <v>2.8461538461538463</v>
      </c>
      <c r="CV1910" s="29">
        <f>USA!CV1858/USA!CU1858-1</f>
        <v>-0.58000000000000007</v>
      </c>
      <c r="CW1910" s="29">
        <f>USA!CW1858/USA!CV1858-1</f>
        <v>0.23809523809523814</v>
      </c>
      <c r="CX1910" s="29">
        <f>USA!CX1858/USA!CW1858-1</f>
        <v>0.73076923076923062</v>
      </c>
      <c r="CY1910" s="29">
        <f>USA!CY1858/USA!CX1858-1</f>
        <v>-0.33333333333333326</v>
      </c>
      <c r="CZ1910" s="29">
        <f>USA!CZ1858/USA!CY1858-1</f>
        <v>0.29999999999999982</v>
      </c>
      <c r="DA1910" s="29">
        <f>USA!DA1858/USA!CZ1858-1</f>
        <v>-5.128205128204999E-3</v>
      </c>
      <c r="DB1910" s="29">
        <f>USA!DB1858/USA!DA1858-1</f>
        <v>-0.45876288659793818</v>
      </c>
      <c r="DC1910" s="29">
        <f>USA!DC1858/USA!DB1858-1</f>
        <v>0.34285714285714297</v>
      </c>
      <c r="DD1910" s="29">
        <f>USA!DD1858/USA!DC1858-1</f>
        <v>0.17021276595744683</v>
      </c>
      <c r="DE1910" s="29">
        <f>USA!DE1858/USA!DD1858-1</f>
        <v>0.21212121212121215</v>
      </c>
      <c r="DF1910" s="29">
        <f>USA!DF1858/USA!DE1858-1</f>
        <v>-0.57499999999999996</v>
      </c>
      <c r="DG1910" s="29">
        <f>USA!DG1858/USA!DF1858-1</f>
        <v>0.76470588235294135</v>
      </c>
      <c r="DH1910" s="29">
        <f>USA!DH1858/USA!DG1858-1</f>
        <v>-9.9999999999999978E-2</v>
      </c>
      <c r="DI1910" s="29">
        <f>USA!DI1858/USA!DH1858-1</f>
        <v>0.59259259259259256</v>
      </c>
      <c r="DJ1910" s="29">
        <f>USA!DJ1858/USA!DI1858-1</f>
        <v>1.1860465116279069</v>
      </c>
      <c r="DK1910" s="29">
        <f>USA!DK1858/USA!DJ1858-1</f>
        <v>1.3404255319148932</v>
      </c>
      <c r="DL1910" s="29">
        <f>USA!DL1858/USA!DK1858-1</f>
        <v>-0.27272727272727271</v>
      </c>
      <c r="DM1910" s="29">
        <f>USA!DM1858/USA!DL1858-1</f>
        <v>-0.7</v>
      </c>
      <c r="DN1910" s="29">
        <f>USA!DN1858/USA!DM1858-1</f>
        <v>0.77500000000000013</v>
      </c>
      <c r="DO1910" s="29">
        <f>USA!DO1858/USA!DN1858-1</f>
        <v>-0.14553990610328638</v>
      </c>
      <c r="DP1910" s="29">
        <f>USA!DP1858/USA!DO1858-1</f>
        <v>-0.42994505494505497</v>
      </c>
      <c r="DQ1910" s="29">
        <f>USA!DQ1858/USA!DP1858-1</f>
        <v>0.4626506024096384</v>
      </c>
      <c r="DR1910" s="29">
        <f>USA!DR1858/USA!DQ1858-1</f>
        <v>-0.13344316309719939</v>
      </c>
      <c r="DS1910" s="29">
        <f>USA!DS1858/USA!DR1858-1</f>
        <v>-4.9429657794676785E-2</v>
      </c>
      <c r="DT1910" s="29">
        <f>USA!DT1858/USA!DS1858-1</f>
        <v>-0.14000000000000001</v>
      </c>
      <c r="DU1910" s="29">
        <f>USA!DU1858/USA!DT1858-1</f>
        <v>0.7441860465116279</v>
      </c>
      <c r="DV1910" s="29">
        <f>USA!DV1858/USA!DU1858-1</f>
        <v>-0.21333333333333337</v>
      </c>
      <c r="DW1910" s="29">
        <f>USA!DW1858/USA!DV1858-1</f>
        <v>0.50847457627118642</v>
      </c>
      <c r="DX1910" s="29">
        <f>USA!DX1858/USA!DW1858-1</f>
        <v>-4.4943820224718989E-2</v>
      </c>
      <c r="DY1910" s="29">
        <f>USA!DY1858/USA!DX1858-1</f>
        <v>-0.37647058823529411</v>
      </c>
      <c r="DZ1910" s="29">
        <f>USA!DZ1858/USA!DY1858-1</f>
        <v>0.24528301886792447</v>
      </c>
      <c r="EA1910" s="29">
        <f>USA!EA1858/USA!DZ1858-1</f>
        <v>1.1212121212121211</v>
      </c>
      <c r="EB1910" s="29">
        <f>USA!EB1858/USA!EA1858-1</f>
        <v>-0.62142857142857144</v>
      </c>
      <c r="EC1910" s="29">
        <f>USA!EC1858/USA!EB1858-1</f>
        <v>1.2641509433962264</v>
      </c>
      <c r="ED1910" s="29">
        <f>USA!ED1858/USA!EC1858-1</f>
        <v>-0.25000000000000011</v>
      </c>
      <c r="EE1910" s="29">
        <f>USA!EE1858/USA!ED1858-1</f>
        <v>0.11111111111111116</v>
      </c>
      <c r="EF1910" s="29">
        <f>USA!EF1858/USA!EE1858-1</f>
        <v>0.19999999999999996</v>
      </c>
      <c r="EG1910" s="29" t="e">
        <f>USA!#REF!/USA!EF1858-1</f>
        <v>#REF!</v>
      </c>
      <c r="EH1910" s="29" t="e">
        <f>USA!#REF!/USA!#REF!-1</f>
        <v>#REF!</v>
      </c>
      <c r="EI1910" s="29" t="e">
        <f>USA!#REF!/USA!#REF!-1</f>
        <v>#REF!</v>
      </c>
      <c r="EJ1910" s="29" t="e">
        <f>USA!#REF!/USA!#REF!-1</f>
        <v>#REF!</v>
      </c>
      <c r="EK1910" s="29" t="e">
        <f>USA!#REF!/USA!#REF!-1</f>
        <v>#REF!</v>
      </c>
      <c r="EL1910" s="29" t="e">
        <f>USA!#REF!/USA!#REF!-1</f>
        <v>#REF!</v>
      </c>
      <c r="EM1910" s="29" t="e">
        <f>USA!#REF!/USA!#REF!-1</f>
        <v>#REF!</v>
      </c>
      <c r="EN1910" s="29" t="e">
        <f>USA!#REF!/USA!#REF!-1</f>
        <v>#REF!</v>
      </c>
    </row>
    <row r="1911" spans="1:144" x14ac:dyDescent="0.3">
      <c r="A1911" t="s">
        <v>2037</v>
      </c>
      <c r="B1911" s="28"/>
      <c r="C1911" s="29">
        <f>USA!C1859/USA!B1859-1</f>
        <v>0.11111111111111116</v>
      </c>
      <c r="D1911" s="29">
        <f>USA!D1859/USA!C1859-1</f>
        <v>0.19999999999999996</v>
      </c>
      <c r="E1911" s="29">
        <f>USA!E1859/USA!D1859-1</f>
        <v>-0.16666666666666663</v>
      </c>
      <c r="F1911" s="29">
        <f>USA!F1859/USA!E1859-1</f>
        <v>0</v>
      </c>
      <c r="G1911" s="29">
        <f>USA!G1859/USA!F1859-1</f>
        <v>-6.0000000000000053E-2</v>
      </c>
      <c r="H1911" s="29">
        <f>USA!H1859/USA!G1859-1</f>
        <v>0.27659574468085091</v>
      </c>
      <c r="I1911" s="29">
        <f>USA!I1859/USA!H1859-1</f>
        <v>0</v>
      </c>
      <c r="J1911" s="29">
        <f>USA!J1859/USA!I1859-1</f>
        <v>0</v>
      </c>
      <c r="K1911" s="29">
        <f>USA!K1859/USA!J1859-1</f>
        <v>-0.20833333333333326</v>
      </c>
      <c r="L1911" s="29">
        <f>USA!L1859/USA!K1859-1</f>
        <v>0</v>
      </c>
      <c r="M1911" s="29">
        <f>USA!M1859/USA!L1859-1</f>
        <v>-0.15789473684210531</v>
      </c>
      <c r="N1911" s="29">
        <f>USA!N1859/USA!M1859-1</f>
        <v>6.25E-2</v>
      </c>
      <c r="O1911" s="29">
        <f>USA!O1859/USA!N1859-1</f>
        <v>0</v>
      </c>
      <c r="P1911" s="29">
        <f>USA!P1859/USA!O1859-1</f>
        <v>0</v>
      </c>
      <c r="Q1911" s="29">
        <f>USA!Q1859/USA!P1859-1</f>
        <v>-0.29411764705882359</v>
      </c>
      <c r="R1911" s="29">
        <f>USA!R1859/USA!Q1859-1</f>
        <v>1.3333333333333335</v>
      </c>
      <c r="S1911" s="29">
        <f>USA!S1859/USA!R1859-1</f>
        <v>0</v>
      </c>
      <c r="T1911" s="29">
        <f>USA!T1859/USA!S1859-1</f>
        <v>7.1428571428571397E-2</v>
      </c>
      <c r="U1911" s="29">
        <f>USA!U1859/USA!T1859-1</f>
        <v>0</v>
      </c>
      <c r="V1911" s="29">
        <f>USA!V1859/USA!U1859-1</f>
        <v>0</v>
      </c>
      <c r="W1911" s="29">
        <f>USA!W1859/USA!V1859-1</f>
        <v>-0.6</v>
      </c>
      <c r="X1911" s="29">
        <f>USA!X1859/USA!W1859-1</f>
        <v>0.33333333333333348</v>
      </c>
      <c r="Y1911" s="29">
        <f>USA!Y1859/USA!X1859-1</f>
        <v>0.125</v>
      </c>
      <c r="Z1911" s="29">
        <f>USA!Z1859/USA!Y1859-1</f>
        <v>0</v>
      </c>
      <c r="AA1911" s="29">
        <f>USA!AA1859/USA!Z1859-1</f>
        <v>0</v>
      </c>
      <c r="AB1911" s="29">
        <f>USA!AB1859/USA!AA1859-1</f>
        <v>0</v>
      </c>
      <c r="AC1911" s="29">
        <f>USA!AC1859/USA!AB1859-1</f>
        <v>0.44444444444444464</v>
      </c>
      <c r="AD1911" s="29">
        <f>USA!AD1859/USA!AC1859-1</f>
        <v>0</v>
      </c>
      <c r="AE1911" s="29">
        <f>USA!AE1859/USA!AD1859-1</f>
        <v>0</v>
      </c>
      <c r="AF1911" s="29">
        <f>USA!AF1859/USA!AE1859-1</f>
        <v>-0.30769230769230771</v>
      </c>
      <c r="AG1911" s="29">
        <f>USA!AG1859/USA!AF1859-1</f>
        <v>0</v>
      </c>
      <c r="AH1911" s="29">
        <f>USA!AH1859/USA!AG1859-1</f>
        <v>0</v>
      </c>
      <c r="AI1911" s="29">
        <f>USA!AI1859/USA!AH1859-1</f>
        <v>0</v>
      </c>
      <c r="AJ1911" s="29">
        <f>USA!AJ1859/USA!AI1859-1</f>
        <v>0</v>
      </c>
      <c r="AK1911" s="29">
        <f>USA!AK1859/USA!AJ1859-1</f>
        <v>0</v>
      </c>
      <c r="AL1911" s="29">
        <f>USA!AL1859/USA!AK1859-1</f>
        <v>-0.33333333333333337</v>
      </c>
      <c r="AM1911" s="29">
        <f>USA!AM1859/USA!AL1859-1</f>
        <v>-0.16666666666666663</v>
      </c>
      <c r="AN1911" s="29">
        <f>USA!AN1859/USA!AM1859-1</f>
        <v>0</v>
      </c>
      <c r="AO1911" s="29">
        <f>USA!AO1859/USA!AN1859-1</f>
        <v>0</v>
      </c>
      <c r="AP1911" s="29">
        <f>USA!AP1859/USA!AO1859-1</f>
        <v>0</v>
      </c>
      <c r="AQ1911" s="29">
        <f>USA!AQ1859/USA!AP1859-1</f>
        <v>0</v>
      </c>
      <c r="AR1911" s="29">
        <f>USA!AR1859/USA!AQ1859-1</f>
        <v>0</v>
      </c>
      <c r="AS1911" s="29">
        <f>USA!AS1859/USA!AR1859-1</f>
        <v>0</v>
      </c>
      <c r="AT1911" s="29">
        <f>USA!AT1859/USA!AS1859-1</f>
        <v>0</v>
      </c>
      <c r="AU1911" s="29">
        <f>USA!AU1859/USA!AT1859-1</f>
        <v>0</v>
      </c>
      <c r="AV1911" s="29">
        <f>USA!AV1859/USA!AU1859-1</f>
        <v>9.9999999999999867E-2</v>
      </c>
      <c r="AW1911" s="29">
        <f>USA!AW1859/USA!AV1859-1</f>
        <v>0</v>
      </c>
      <c r="AX1911" s="29">
        <f>USA!AX1859/USA!AW1859-1</f>
        <v>0</v>
      </c>
      <c r="AY1911" s="29">
        <f>USA!AY1859/USA!AX1859-1</f>
        <v>0</v>
      </c>
      <c r="AZ1911" s="29">
        <f>USA!AZ1859/USA!AY1859-1</f>
        <v>0</v>
      </c>
      <c r="BA1911" s="29">
        <f>USA!BA1859/USA!AZ1859-1</f>
        <v>0</v>
      </c>
      <c r="BB1911" s="29">
        <f>USA!BB1859/USA!BA1859-1</f>
        <v>0</v>
      </c>
      <c r="BC1911" s="29">
        <f>USA!BC1859/USA!BB1859-1</f>
        <v>0</v>
      </c>
      <c r="BD1911" s="29">
        <f>USA!BD1859/USA!BC1859-1</f>
        <v>0</v>
      </c>
      <c r="BE1911" s="29">
        <f>USA!BE1859/USA!BD1859-1</f>
        <v>0</v>
      </c>
      <c r="BF1911" s="29">
        <f>USA!BF1859/USA!BE1859-1</f>
        <v>-9.0909090909090828E-2</v>
      </c>
      <c r="BG1911" s="29">
        <f>USA!BG1859/USA!BF1859-1</f>
        <v>-6.0000000000000053E-2</v>
      </c>
      <c r="BH1911" s="29">
        <f>USA!BH1859/USA!BG1859-1</f>
        <v>0</v>
      </c>
      <c r="BI1911" s="29">
        <f>USA!BI1859/USA!BH1859-1</f>
        <v>0</v>
      </c>
      <c r="BJ1911" s="29">
        <f>USA!BJ1859/USA!BI1859-1</f>
        <v>0</v>
      </c>
      <c r="BK1911" s="29">
        <f>USA!BK1859/USA!BJ1859-1</f>
        <v>0</v>
      </c>
      <c r="BL1911" s="29">
        <f>USA!BL1859/USA!BK1859-1</f>
        <v>0</v>
      </c>
      <c r="BM1911" s="29">
        <f>USA!BM1859/USA!BL1859-1</f>
        <v>0</v>
      </c>
      <c r="BN1911" s="29">
        <f>USA!BN1859/USA!BM1859-1</f>
        <v>0</v>
      </c>
      <c r="BO1911" s="29">
        <f>USA!BO1859/USA!BN1859-1</f>
        <v>0</v>
      </c>
      <c r="BP1911" s="29">
        <f>USA!BP1859/USA!BO1859-1</f>
        <v>-0.57446808510638303</v>
      </c>
      <c r="BQ1911" s="29">
        <f>USA!BQ1859/USA!BP1859-1</f>
        <v>0</v>
      </c>
      <c r="BR1911" s="29">
        <f>USA!BR1859/USA!BQ1859-1</f>
        <v>-0.4</v>
      </c>
      <c r="BS1911" s="29">
        <f>USA!BS1859/USA!BR1859-1</f>
        <v>0.25</v>
      </c>
      <c r="BT1911" s="29">
        <f>USA!BT1859/USA!BS1859-1</f>
        <v>-0.76</v>
      </c>
      <c r="BU1911" s="29">
        <f>USA!BU1859/USA!BT1859-1</f>
        <v>0</v>
      </c>
      <c r="BV1911" s="29">
        <f>USA!BV1859/USA!BU1859-1</f>
        <v>0</v>
      </c>
      <c r="BW1911" s="29">
        <f>USA!BW1859/USA!BV1859-1</f>
        <v>0</v>
      </c>
      <c r="BX1911" s="29">
        <f>USA!BX1859/USA!BW1859-1</f>
        <v>0.19444444444444442</v>
      </c>
      <c r="BY1911" s="29">
        <f>USA!BY1859/USA!BX1859-1</f>
        <v>3.1162790697674421</v>
      </c>
      <c r="BZ1911" s="29">
        <f>USA!BZ1859/USA!BY1859-1</f>
        <v>-0.49152542372881358</v>
      </c>
      <c r="CA1911" s="29">
        <f>USA!CA1859/USA!BZ1859-1</f>
        <v>0.5555555555555558</v>
      </c>
      <c r="CB1911" s="29">
        <f>USA!CB1859/USA!CA1859-1</f>
        <v>-0.2857142857142857</v>
      </c>
      <c r="CC1911" s="29">
        <f>USA!CC1859/USA!CB1859-1</f>
        <v>0</v>
      </c>
      <c r="CD1911" s="29">
        <f>USA!CD1859/USA!CC1859-1</f>
        <v>0</v>
      </c>
      <c r="CE1911" s="29">
        <f>USA!CE1859/USA!CD1859-1</f>
        <v>-0.10000000000000009</v>
      </c>
      <c r="CF1911" s="29">
        <f>USA!CF1859/USA!CE1859-1</f>
        <v>-0.33333333333333326</v>
      </c>
      <c r="CG1911" s="29">
        <f>USA!CG1859/USA!CF1859-1</f>
        <v>0</v>
      </c>
      <c r="CH1911" s="29">
        <f>USA!CH1859/USA!CG1859-1</f>
        <v>0</v>
      </c>
      <c r="CI1911" s="29">
        <f>USA!CI1859/USA!CH1859-1</f>
        <v>-3.3333333333333437E-2</v>
      </c>
      <c r="CJ1911" s="29">
        <f>USA!CJ1859/USA!CI1859-1</f>
        <v>0</v>
      </c>
      <c r="CK1911" s="29">
        <f>USA!CK1859/USA!CJ1859-1</f>
        <v>0</v>
      </c>
      <c r="CL1911" s="29">
        <f>USA!CL1859/USA!CK1859-1</f>
        <v>0</v>
      </c>
      <c r="CM1911" s="29">
        <f>USA!CM1859/USA!CL1859-1</f>
        <v>0</v>
      </c>
      <c r="CN1911" s="29">
        <f>USA!CN1859/USA!CM1859-1</f>
        <v>0</v>
      </c>
      <c r="CO1911" s="29">
        <f>USA!CO1859/USA!CN1859-1</f>
        <v>0</v>
      </c>
      <c r="CP1911" s="29">
        <f>USA!CP1859/USA!CO1859-1</f>
        <v>0</v>
      </c>
      <c r="CQ1911" s="29">
        <f>USA!CQ1859/USA!CP1859-1</f>
        <v>0</v>
      </c>
      <c r="CR1911" s="29">
        <f>USA!CR1859/USA!CQ1859-1</f>
        <v>0.10344827586206917</v>
      </c>
      <c r="CS1911" s="29">
        <f>USA!CS1859/USA!CR1859-1</f>
        <v>0</v>
      </c>
      <c r="CT1911" s="29">
        <f>USA!CT1859/USA!CS1859-1</f>
        <v>0</v>
      </c>
      <c r="CU1911" s="29">
        <f>USA!CU1859/USA!CT1859-1</f>
        <v>0</v>
      </c>
      <c r="CV1911" s="29">
        <f>USA!CV1859/USA!CU1859-1</f>
        <v>0</v>
      </c>
      <c r="CW1911" s="29">
        <f>USA!CW1859/USA!CV1859-1</f>
        <v>0</v>
      </c>
      <c r="CX1911" s="29">
        <f>USA!CX1859/USA!CW1859-1</f>
        <v>0</v>
      </c>
      <c r="CY1911" s="29">
        <f>USA!CY1859/USA!CX1859-1</f>
        <v>0</v>
      </c>
      <c r="CZ1911" s="29">
        <f>USA!CZ1859/USA!CY1859-1</f>
        <v>0</v>
      </c>
      <c r="DA1911" s="29">
        <f>USA!DA1859/USA!CZ1859-1</f>
        <v>0</v>
      </c>
      <c r="DB1911" s="29">
        <f>USA!DB1859/USA!DA1859-1</f>
        <v>0.5625</v>
      </c>
      <c r="DC1911" s="29">
        <f>USA!DC1859/USA!DB1859-1</f>
        <v>0</v>
      </c>
      <c r="DD1911" s="29">
        <f>USA!DD1859/USA!DC1859-1</f>
        <v>-0.5</v>
      </c>
      <c r="DE1911" s="29">
        <f>USA!DE1859/USA!DD1859-1</f>
        <v>0</v>
      </c>
      <c r="DF1911" s="29">
        <f>USA!DF1859/USA!DE1859-1</f>
        <v>0</v>
      </c>
      <c r="DG1911" s="29">
        <f>USA!DG1859/USA!DF1859-1</f>
        <v>0</v>
      </c>
      <c r="DH1911" s="29">
        <f>USA!DH1859/USA!DG1859-1</f>
        <v>0</v>
      </c>
      <c r="DI1911" s="29">
        <f>USA!DI1859/USA!DH1859-1</f>
        <v>0</v>
      </c>
      <c r="DJ1911" s="29">
        <f>USA!DJ1859/USA!DI1859-1</f>
        <v>0</v>
      </c>
      <c r="DK1911" s="29">
        <f>USA!DK1859/USA!DJ1859-1</f>
        <v>0</v>
      </c>
      <c r="DL1911" s="29">
        <f>USA!DL1859/USA!DK1859-1</f>
        <v>0</v>
      </c>
      <c r="DM1911" s="29">
        <f>USA!DM1859/USA!DL1859-1</f>
        <v>4.0000000000000036E-2</v>
      </c>
      <c r="DN1911" s="29">
        <f>USA!DN1859/USA!DM1859-1</f>
        <v>-0.51923076923076916</v>
      </c>
      <c r="DO1911" s="29">
        <f>USA!DO1859/USA!DN1859-1</f>
        <v>0</v>
      </c>
      <c r="DP1911" s="29">
        <f>USA!DP1859/USA!DO1859-1</f>
        <v>2.5999999999999996</v>
      </c>
      <c r="DQ1911" s="29">
        <f>USA!DQ1859/USA!DP1859-1</f>
        <v>-0.83333333333333326</v>
      </c>
      <c r="DR1911" s="29">
        <f>USA!DR1859/USA!DQ1859-1</f>
        <v>-0.13333333333333341</v>
      </c>
      <c r="DS1911" s="29">
        <f>USA!DS1859/USA!DR1859-1</f>
        <v>13.615384615384615</v>
      </c>
      <c r="DT1911" s="29">
        <f>USA!DT1859/USA!DS1859-1</f>
        <v>0</v>
      </c>
      <c r="DU1911" s="29">
        <f>USA!DU1859/USA!DT1859-1</f>
        <v>-0.86842105263157898</v>
      </c>
      <c r="DV1911" s="29">
        <f>USA!DV1859/USA!DU1859-1</f>
        <v>0</v>
      </c>
      <c r="DW1911" s="29">
        <f>USA!DW1859/USA!DV1859-1</f>
        <v>3</v>
      </c>
      <c r="DX1911" s="29">
        <f>USA!DX1859/USA!DW1859-1</f>
        <v>-0.5</v>
      </c>
      <c r="DY1911" s="29">
        <f>USA!DY1859/USA!DX1859-1</f>
        <v>1</v>
      </c>
      <c r="DZ1911" s="29">
        <f>USA!DZ1859/USA!DY1859-1</f>
        <v>-0.6</v>
      </c>
      <c r="EA1911" s="29">
        <f>USA!EA1859/USA!DZ1859-1</f>
        <v>0</v>
      </c>
      <c r="EB1911" s="29">
        <f>USA!EB1859/USA!EA1859-1</f>
        <v>-0.25</v>
      </c>
      <c r="EC1911" s="29">
        <f>USA!EC1859/USA!EB1859-1</f>
        <v>0</v>
      </c>
      <c r="ED1911" s="29">
        <f>USA!ED1859/USA!EC1859-1</f>
        <v>3.666666666666667</v>
      </c>
      <c r="EE1911" s="29">
        <f>USA!EE1859/USA!ED1859-1</f>
        <v>-0.8928571428571429</v>
      </c>
      <c r="EF1911" s="29">
        <f>USA!EF1859/USA!EE1859-1</f>
        <v>7</v>
      </c>
      <c r="EG1911" s="29" t="e">
        <f>USA!#REF!/USA!EF1859-1</f>
        <v>#REF!</v>
      </c>
      <c r="EH1911" s="29" t="e">
        <f>USA!#REF!/USA!#REF!-1</f>
        <v>#REF!</v>
      </c>
      <c r="EI1911" s="29" t="e">
        <f>USA!#REF!/USA!#REF!-1</f>
        <v>#REF!</v>
      </c>
      <c r="EJ1911" s="29" t="e">
        <f>USA!#REF!/USA!#REF!-1</f>
        <v>#REF!</v>
      </c>
      <c r="EK1911" s="29" t="e">
        <f>USA!#REF!/USA!#REF!-1</f>
        <v>#REF!</v>
      </c>
      <c r="EL1911" s="29" t="e">
        <f>USA!#REF!/USA!#REF!-1</f>
        <v>#REF!</v>
      </c>
      <c r="EM1911" s="29" t="e">
        <f>USA!#REF!/USA!#REF!-1</f>
        <v>#REF!</v>
      </c>
      <c r="EN1911" s="29" t="e">
        <f>USA!#REF!/USA!#REF!-1</f>
        <v>#REF!</v>
      </c>
    </row>
    <row r="1912" spans="1:144" x14ac:dyDescent="0.3">
      <c r="A1912" t="s">
        <v>2038</v>
      </c>
      <c r="B1912" s="28"/>
      <c r="C1912" s="29">
        <f>USA!C1860/USA!B1860-1</f>
        <v>0</v>
      </c>
      <c r="D1912" s="29">
        <f>USA!D1860/USA!C1860-1</f>
        <v>-0.12307692307692308</v>
      </c>
      <c r="E1912" s="29">
        <f>USA!E1860/USA!D1860-1</f>
        <v>5.2631578947368363E-2</v>
      </c>
      <c r="F1912" s="29">
        <f>USA!F1860/USA!E1860-1</f>
        <v>0</v>
      </c>
      <c r="G1912" s="29">
        <f>USA!G1860/USA!F1860-1</f>
        <v>0</v>
      </c>
      <c r="H1912" s="29">
        <f>USA!H1860/USA!G1860-1</f>
        <v>-9.9999999999999978E-2</v>
      </c>
      <c r="I1912" s="29">
        <f>USA!I1860/USA!H1860-1</f>
        <v>0</v>
      </c>
      <c r="J1912" s="29">
        <f>USA!J1860/USA!I1860-1</f>
        <v>0.20370370370370372</v>
      </c>
      <c r="K1912" s="29">
        <f>USA!K1860/USA!J1860-1</f>
        <v>0</v>
      </c>
      <c r="L1912" s="29">
        <f>USA!L1860/USA!K1860-1</f>
        <v>0</v>
      </c>
      <c r="M1912" s="29">
        <f>USA!M1860/USA!L1860-1</f>
        <v>-7.6923076923076983E-2</v>
      </c>
      <c r="N1912" s="29">
        <f>USA!N1860/USA!M1860-1</f>
        <v>0</v>
      </c>
      <c r="O1912" s="29">
        <f>USA!O1860/USA!N1860-1</f>
        <v>0</v>
      </c>
      <c r="P1912" s="29">
        <f>USA!P1860/USA!O1860-1</f>
        <v>0.13333333333333353</v>
      </c>
      <c r="Q1912" s="29">
        <f>USA!Q1860/USA!P1860-1</f>
        <v>-0.19117647058823539</v>
      </c>
      <c r="R1912" s="29">
        <f>USA!R1860/USA!Q1860-1</f>
        <v>9.0909090909090828E-2</v>
      </c>
      <c r="S1912" s="29">
        <f>USA!S1860/USA!R1860-1</f>
        <v>0</v>
      </c>
      <c r="T1912" s="29">
        <f>USA!T1860/USA!S1860-1</f>
        <v>0.25</v>
      </c>
      <c r="U1912" s="29">
        <f>USA!U1860/USA!T1860-1</f>
        <v>-6.6666666666666541E-2</v>
      </c>
      <c r="V1912" s="29">
        <f>USA!V1860/USA!U1860-1</f>
        <v>-0.12857142857142867</v>
      </c>
      <c r="W1912" s="29">
        <f>USA!W1860/USA!V1860-1</f>
        <v>8.1967213114754189E-2</v>
      </c>
      <c r="X1912" s="29">
        <f>USA!X1860/USA!W1860-1</f>
        <v>6.0606060606060552E-2</v>
      </c>
      <c r="Y1912" s="29">
        <f>USA!Y1860/USA!X1860-1</f>
        <v>0</v>
      </c>
      <c r="Z1912" s="29">
        <f>USA!Z1860/USA!Y1860-1</f>
        <v>0</v>
      </c>
      <c r="AA1912" s="29">
        <f>USA!AA1860/USA!Z1860-1</f>
        <v>-3.7142857142857255E-2</v>
      </c>
      <c r="AB1912" s="29">
        <f>USA!AB1860/USA!AA1860-1</f>
        <v>-0.52522255192878342</v>
      </c>
      <c r="AC1912" s="29">
        <f>USA!AC1860/USA!AB1860-1</f>
        <v>0.84374999999999978</v>
      </c>
      <c r="AD1912" s="29">
        <f>USA!AD1860/USA!AC1860-1</f>
        <v>-0.49152542372881358</v>
      </c>
      <c r="AE1912" s="29">
        <f>USA!AE1860/USA!AD1860-1</f>
        <v>0</v>
      </c>
      <c r="AF1912" s="29">
        <f>USA!AF1860/USA!AE1860-1</f>
        <v>6.6666666666666652E-2</v>
      </c>
      <c r="AG1912" s="29">
        <f>USA!AG1860/USA!AF1860-1</f>
        <v>0.25</v>
      </c>
      <c r="AH1912" s="29">
        <f>USA!AH1860/USA!AG1860-1</f>
        <v>0</v>
      </c>
      <c r="AI1912" s="29">
        <f>USA!AI1860/USA!AH1860-1</f>
        <v>5.0000000000000044E-2</v>
      </c>
      <c r="AJ1912" s="29">
        <f>USA!AJ1860/USA!AI1860-1</f>
        <v>0.45238095238095233</v>
      </c>
      <c r="AK1912" s="29">
        <f>USA!AK1860/USA!AJ1860-1</f>
        <v>-0.42622950819672123</v>
      </c>
      <c r="AL1912" s="29">
        <f>USA!AL1860/USA!AK1860-1</f>
        <v>-0.2857142857142857</v>
      </c>
      <c r="AM1912" s="29">
        <f>USA!AM1860/USA!AL1860-1</f>
        <v>0</v>
      </c>
      <c r="AN1912" s="29">
        <f>USA!AN1860/USA!AM1860-1</f>
        <v>0.15999999999999992</v>
      </c>
      <c r="AO1912" s="29">
        <f>USA!AO1860/USA!AN1860-1</f>
        <v>-0.27586206896551724</v>
      </c>
      <c r="AP1912" s="29">
        <f>USA!AP1860/USA!AO1860-1</f>
        <v>4.761904761904745E-3</v>
      </c>
      <c r="AQ1912" s="29">
        <f>USA!AQ1860/USA!AP1860-1</f>
        <v>-0.28909952606635081</v>
      </c>
      <c r="AR1912" s="29">
        <f>USA!AR1860/USA!AQ1860-1</f>
        <v>-6.6666666666666652E-2</v>
      </c>
      <c r="AS1912" s="29">
        <f>USA!AS1860/USA!AR1860-1</f>
        <v>7.1428571428571397E-2</v>
      </c>
      <c r="AT1912" s="29">
        <f>USA!AT1860/USA!AS1860-1</f>
        <v>-0.33333333333333326</v>
      </c>
      <c r="AU1912" s="29">
        <f>USA!AU1860/USA!AT1860-1</f>
        <v>1.9</v>
      </c>
      <c r="AV1912" s="29">
        <f>USA!AV1860/USA!AU1860-1</f>
        <v>-0.48275862068965525</v>
      </c>
      <c r="AW1912" s="29">
        <f>USA!AW1860/USA!AV1860-1</f>
        <v>0.60000000000000009</v>
      </c>
      <c r="AX1912" s="29">
        <f>USA!AX1860/USA!AW1860-1</f>
        <v>-0.54166666666666674</v>
      </c>
      <c r="AY1912" s="29">
        <f>USA!AY1860/USA!AX1860-1</f>
        <v>0</v>
      </c>
      <c r="AZ1912" s="29">
        <f>USA!AZ1860/USA!AY1860-1</f>
        <v>0.36363636363636376</v>
      </c>
      <c r="BA1912" s="29">
        <f>USA!BA1860/USA!AZ1860-1</f>
        <v>0.60000000000000009</v>
      </c>
      <c r="BB1912" s="29">
        <f>USA!BB1860/USA!BA1860-1</f>
        <v>-0.16666666666666663</v>
      </c>
      <c r="BC1912" s="29">
        <f>USA!BC1860/USA!BB1860-1</f>
        <v>-0.32500000000000007</v>
      </c>
      <c r="BD1912" s="29">
        <f>USA!BD1860/USA!BC1860-1</f>
        <v>-0.25185185185185188</v>
      </c>
      <c r="BE1912" s="29">
        <f>USA!BE1860/USA!BD1860-1</f>
        <v>-9.9009900990097988E-3</v>
      </c>
      <c r="BF1912" s="29">
        <f>USA!BF1860/USA!BE1860-1</f>
        <v>0.79999999999999982</v>
      </c>
      <c r="BG1912" s="29">
        <f>USA!BG1860/USA!BF1860-1</f>
        <v>-0.10555555555555551</v>
      </c>
      <c r="BH1912" s="29">
        <f>USA!BH1860/USA!BG1860-1</f>
        <v>-0.37267080745341619</v>
      </c>
      <c r="BI1912" s="29">
        <f>USA!BI1860/USA!BH1860-1</f>
        <v>0</v>
      </c>
      <c r="BJ1912" s="29">
        <f>USA!BJ1860/USA!BI1860-1</f>
        <v>0.9801980198019804</v>
      </c>
      <c r="BK1912" s="29">
        <f>USA!BK1860/USA!BJ1860-1</f>
        <v>-0.34499999999999997</v>
      </c>
      <c r="BL1912" s="29">
        <f>USA!BL1860/USA!BK1860-1</f>
        <v>0</v>
      </c>
      <c r="BM1912" s="29">
        <f>USA!BM1860/USA!BL1860-1</f>
        <v>0.36641221374045796</v>
      </c>
      <c r="BN1912" s="29">
        <f>USA!BN1860/USA!BM1860-1</f>
        <v>-0.32960893854748596</v>
      </c>
      <c r="BO1912" s="29">
        <f>USA!BO1860/USA!BN1860-1</f>
        <v>0.17500000000000004</v>
      </c>
      <c r="BP1912" s="29">
        <f>USA!BP1860/USA!BO1860-1</f>
        <v>-0.18439716312056742</v>
      </c>
      <c r="BQ1912" s="29">
        <f>USA!BQ1860/USA!BP1860-1</f>
        <v>-2.6086956521739091E-2</v>
      </c>
      <c r="BR1912" s="29">
        <f>USA!BR1860/USA!BQ1860-1</f>
        <v>0</v>
      </c>
      <c r="BS1912" s="29">
        <f>USA!BS1860/USA!BR1860-1</f>
        <v>-8.9285714285713969E-3</v>
      </c>
      <c r="BT1912" s="29">
        <f>USA!BT1860/USA!BS1860-1</f>
        <v>-0.43243243243243246</v>
      </c>
      <c r="BU1912" s="29">
        <f>USA!BU1860/USA!BT1860-1</f>
        <v>0.11111111111111116</v>
      </c>
      <c r="BV1912" s="29">
        <f>USA!BV1860/USA!BU1860-1</f>
        <v>0</v>
      </c>
      <c r="BW1912" s="29">
        <f>USA!BW1860/USA!BV1860-1</f>
        <v>0.21428571428571441</v>
      </c>
      <c r="BX1912" s="29">
        <f>USA!BX1860/USA!BW1860-1</f>
        <v>0.17647058823529416</v>
      </c>
      <c r="BY1912" s="29">
        <f>USA!BY1860/USA!BX1860-1</f>
        <v>9.9999999999999867E-2</v>
      </c>
      <c r="BZ1912" s="29">
        <f>USA!BZ1860/USA!BY1860-1</f>
        <v>9.090909090909105E-2</v>
      </c>
      <c r="CA1912" s="29">
        <f>USA!CA1860/USA!BZ1860-1</f>
        <v>0</v>
      </c>
      <c r="CB1912" s="29">
        <f>USA!CB1860/USA!CA1860-1</f>
        <v>0.66666666666666674</v>
      </c>
      <c r="CC1912" s="29">
        <f>USA!CC1860/USA!CB1860-1</f>
        <v>-5.5000000000000049E-2</v>
      </c>
      <c r="CD1912" s="29">
        <f>USA!CD1860/USA!CC1860-1</f>
        <v>-0.15343915343915338</v>
      </c>
      <c r="CE1912" s="29">
        <f>USA!CE1860/USA!CD1860-1</f>
        <v>0.13125000000000009</v>
      </c>
      <c r="CF1912" s="29">
        <f>USA!CF1860/USA!CE1860-1</f>
        <v>-5.5248618784532466E-3</v>
      </c>
      <c r="CG1912" s="29">
        <f>USA!CG1860/USA!CF1860-1</f>
        <v>0</v>
      </c>
      <c r="CH1912" s="29">
        <f>USA!CH1860/USA!CG1860-1</f>
        <v>-0.32222222222222208</v>
      </c>
      <c r="CI1912" s="29">
        <f>USA!CI1860/USA!CH1860-1</f>
        <v>-1.6393442622950838E-2</v>
      </c>
      <c r="CJ1912" s="29">
        <f>USA!CJ1860/USA!CI1860-1</f>
        <v>8.3333333333333037E-3</v>
      </c>
      <c r="CK1912" s="29">
        <f>USA!CK1860/USA!CJ1860-1</f>
        <v>-0.21487603305785119</v>
      </c>
      <c r="CL1912" s="29">
        <f>USA!CL1860/USA!CK1860-1</f>
        <v>0.17368421052631589</v>
      </c>
      <c r="CM1912" s="29">
        <f>USA!CM1860/USA!CL1860-1</f>
        <v>-1.3452914798206317E-2</v>
      </c>
      <c r="CN1912" s="29">
        <f>USA!CN1860/USA!CM1860-1</f>
        <v>-9.0909090909090828E-2</v>
      </c>
      <c r="CO1912" s="29">
        <f>USA!CO1860/USA!CN1860-1</f>
        <v>-0.4</v>
      </c>
      <c r="CP1912" s="29">
        <f>USA!CP1860/USA!CO1860-1</f>
        <v>-0.14999999999999991</v>
      </c>
      <c r="CQ1912" s="29">
        <f>USA!CQ1860/USA!CP1860-1</f>
        <v>0.17647058823529416</v>
      </c>
      <c r="CR1912" s="29">
        <f>USA!CR1860/USA!CQ1860-1</f>
        <v>8.3333333333333259E-2</v>
      </c>
      <c r="CS1912" s="29">
        <f>USA!CS1860/USA!CR1860-1</f>
        <v>0.69230769230769229</v>
      </c>
      <c r="CT1912" s="29">
        <f>USA!CT1860/USA!CS1860-1</f>
        <v>-0.27272727272727271</v>
      </c>
      <c r="CU1912" s="29">
        <f>USA!CU1860/USA!CT1860-1</f>
        <v>-0.23749999999999993</v>
      </c>
      <c r="CV1912" s="29">
        <f>USA!CV1860/USA!CU1860-1</f>
        <v>0.47540983606557363</v>
      </c>
      <c r="CW1912" s="29">
        <f>USA!CW1860/USA!CV1860-1</f>
        <v>0</v>
      </c>
      <c r="CX1912" s="29">
        <f>USA!CX1860/USA!CW1860-1</f>
        <v>-0.98</v>
      </c>
      <c r="CY1912" s="29">
        <f>USA!CY1860/USA!CX1860-1</f>
        <v>32.888888888888893</v>
      </c>
      <c r="CZ1912" s="29">
        <f>USA!CZ1860/USA!CY1860-1</f>
        <v>0.36065573770491799</v>
      </c>
      <c r="DA1912" s="29">
        <f>USA!DA1860/USA!CZ1860-1</f>
        <v>-0.21337349397590366</v>
      </c>
      <c r="DB1912" s="29">
        <f>USA!DB1860/USA!DA1860-1</f>
        <v>7.2139684484607169E-2</v>
      </c>
      <c r="DC1912" s="29">
        <f>USA!DC1860/USA!DB1860-1</f>
        <v>-0.35714285714285721</v>
      </c>
      <c r="DD1912" s="29">
        <f>USA!DD1860/USA!DC1860-1</f>
        <v>0.29000000000000026</v>
      </c>
      <c r="DE1912" s="29">
        <f>USA!DE1860/USA!DD1860-1</f>
        <v>-0.56933677863910426</v>
      </c>
      <c r="DF1912" s="29">
        <f>USA!DF1860/USA!DE1860-1</f>
        <v>0.60000000000000009</v>
      </c>
      <c r="DG1912" s="29">
        <f>USA!DG1860/USA!DF1860-1</f>
        <v>0</v>
      </c>
      <c r="DH1912" s="29">
        <f>USA!DH1860/USA!DG1860-1</f>
        <v>0</v>
      </c>
      <c r="DI1912" s="29">
        <f>USA!DI1860/USA!DH1860-1</f>
        <v>0.25</v>
      </c>
      <c r="DJ1912" s="29">
        <f>USA!DJ1860/USA!DI1860-1</f>
        <v>0</v>
      </c>
      <c r="DK1912" s="29">
        <f>USA!DK1860/USA!DJ1860-1</f>
        <v>0.19999999999999996</v>
      </c>
      <c r="DL1912" s="29">
        <f>USA!DL1860/USA!DK1860-1</f>
        <v>8.3333333333333259E-2</v>
      </c>
      <c r="DM1912" s="29">
        <f>USA!DM1860/USA!DL1860-1</f>
        <v>-0.19999999999999996</v>
      </c>
      <c r="DN1912" s="29">
        <f>USA!DN1860/USA!DM1860-1</f>
        <v>0.6346153846153848</v>
      </c>
      <c r="DO1912" s="29">
        <f>USA!DO1860/USA!DN1860-1</f>
        <v>5.8823529411764497E-2</v>
      </c>
      <c r="DP1912" s="29">
        <f>USA!DP1860/USA!DO1860-1</f>
        <v>-0.11111111111111105</v>
      </c>
      <c r="DQ1912" s="29">
        <f>USA!DQ1860/USA!DP1860-1</f>
        <v>2.5000000000000133E-2</v>
      </c>
      <c r="DR1912" s="29">
        <f>USA!DR1860/USA!DQ1860-1</f>
        <v>0.15853658536585358</v>
      </c>
      <c r="DS1912" s="29">
        <f>USA!DS1860/USA!DR1860-1</f>
        <v>5.2631578947368363E-2</v>
      </c>
      <c r="DT1912" s="29">
        <f>USA!DT1860/USA!DS1860-1</f>
        <v>0</v>
      </c>
      <c r="DU1912" s="29">
        <f>USA!DU1860/USA!DT1860-1</f>
        <v>1.5</v>
      </c>
      <c r="DV1912" s="29">
        <f>USA!DV1860/USA!DU1860-1</f>
        <v>0.15199999999999991</v>
      </c>
      <c r="DW1912" s="29">
        <f>USA!DW1860/USA!DV1860-1</f>
        <v>-0.375</v>
      </c>
      <c r="DX1912" s="29">
        <f>USA!DX1860/USA!DW1860-1</f>
        <v>-3.3333333333333326E-2</v>
      </c>
      <c r="DY1912" s="29">
        <f>USA!DY1860/USA!DX1860-1</f>
        <v>-2.2988505747126298E-2</v>
      </c>
      <c r="DZ1912" s="29">
        <f>USA!DZ1860/USA!DY1860-1</f>
        <v>-0.27529411764705891</v>
      </c>
      <c r="EA1912" s="29">
        <f>USA!EA1860/USA!DZ1860-1</f>
        <v>-2.5974025974025872E-2</v>
      </c>
      <c r="EB1912" s="29">
        <f>USA!EB1860/USA!EA1860-1</f>
        <v>-0.12333333333333341</v>
      </c>
      <c r="EC1912" s="29">
        <f>USA!EC1860/USA!EB1860-1</f>
        <v>-0.14448669201520914</v>
      </c>
      <c r="ED1912" s="29">
        <f>USA!ED1860/USA!EC1860-1</f>
        <v>0.11111111111111116</v>
      </c>
      <c r="EE1912" s="29">
        <f>USA!EE1860/USA!ED1860-1</f>
        <v>1.2999999999999901E-2</v>
      </c>
      <c r="EF1912" s="29">
        <f>USA!EF1860/USA!EE1860-1</f>
        <v>0.17472852912142156</v>
      </c>
      <c r="EG1912" s="29" t="e">
        <f>USA!#REF!/USA!EF1860-1</f>
        <v>#REF!</v>
      </c>
      <c r="EH1912" s="29" t="e">
        <f>USA!#REF!/USA!#REF!-1</f>
        <v>#REF!</v>
      </c>
      <c r="EI1912" s="29" t="e">
        <f>USA!#REF!/USA!#REF!-1</f>
        <v>#REF!</v>
      </c>
      <c r="EJ1912" s="29" t="e">
        <f>USA!#REF!/USA!#REF!-1</f>
        <v>#REF!</v>
      </c>
      <c r="EK1912" s="29" t="e">
        <f>USA!#REF!/USA!#REF!-1</f>
        <v>#REF!</v>
      </c>
      <c r="EL1912" s="29" t="e">
        <f>USA!#REF!/USA!#REF!-1</f>
        <v>#REF!</v>
      </c>
      <c r="EM1912" s="29" t="e">
        <f>USA!#REF!/USA!#REF!-1</f>
        <v>#REF!</v>
      </c>
      <c r="EN1912" s="29" t="e">
        <f>USA!#REF!/USA!#REF!-1</f>
        <v>#REF!</v>
      </c>
    </row>
    <row r="1913" spans="1:144" x14ac:dyDescent="0.3">
      <c r="A1913" t="s">
        <v>2039</v>
      </c>
      <c r="B1913" s="28"/>
      <c r="C1913" s="29">
        <f>USA!C1861/USA!B1861-1</f>
        <v>-4.166666666666663E-2</v>
      </c>
      <c r="D1913" s="29">
        <f>USA!D1861/USA!C1861-1</f>
        <v>-0.34782608695652184</v>
      </c>
      <c r="E1913" s="29">
        <f>USA!E1861/USA!D1861-1</f>
        <v>-6.6666666666666541E-2</v>
      </c>
      <c r="F1913" s="29">
        <f>USA!F1861/USA!E1861-1</f>
        <v>0</v>
      </c>
      <c r="G1913" s="29">
        <f>USA!G1861/USA!F1861-1</f>
        <v>-7.1428571428571508E-2</v>
      </c>
      <c r="H1913" s="29">
        <f>USA!H1861/USA!G1861-1</f>
        <v>-7.6923076923076983E-2</v>
      </c>
      <c r="I1913" s="29">
        <f>USA!I1861/USA!H1861-1</f>
        <v>0</v>
      </c>
      <c r="J1913" s="29">
        <f>USA!J1861/USA!I1861-1</f>
        <v>0</v>
      </c>
      <c r="K1913" s="29">
        <f>USA!K1861/USA!J1861-1</f>
        <v>-0.41666666666666663</v>
      </c>
      <c r="L1913" s="29">
        <f>USA!L1861/USA!K1861-1</f>
        <v>0</v>
      </c>
      <c r="M1913" s="29">
        <f>USA!M1861/USA!L1861-1</f>
        <v>0.71428571428571397</v>
      </c>
      <c r="N1913" s="29">
        <f>USA!N1861/USA!M1861-1</f>
        <v>0</v>
      </c>
      <c r="O1913" s="29">
        <f>USA!O1861/USA!N1861-1</f>
        <v>-0.29999999999999993</v>
      </c>
      <c r="P1913" s="29">
        <f>USA!P1861/USA!O1861-1</f>
        <v>-4.7619047619047672E-2</v>
      </c>
      <c r="Q1913" s="29">
        <f>USA!Q1861/USA!P1861-1</f>
        <v>-0.19999999999999996</v>
      </c>
      <c r="R1913" s="29">
        <f>USA!R1861/USA!Q1861-1</f>
        <v>-0.21875</v>
      </c>
      <c r="S1913" s="29">
        <f>USA!S1861/USA!R1861-1</f>
        <v>0</v>
      </c>
      <c r="T1913" s="29">
        <f>USA!T1861/USA!S1861-1</f>
        <v>-0.20000000000000007</v>
      </c>
      <c r="U1913" s="29">
        <f>USA!U1861/USA!T1861-1</f>
        <v>0</v>
      </c>
      <c r="V1913" s="29">
        <f>USA!V1861/USA!U1861-1</f>
        <v>-0.25</v>
      </c>
      <c r="W1913" s="29">
        <f>USA!W1861/USA!V1861-1</f>
        <v>0.33333333333333348</v>
      </c>
      <c r="X1913" s="29">
        <f>USA!X1861/USA!W1861-1</f>
        <v>-0.35000000000000009</v>
      </c>
      <c r="Y1913" s="29">
        <f>USA!Y1861/USA!X1861-1</f>
        <v>-0.15384615384615385</v>
      </c>
      <c r="Z1913" s="29">
        <f>USA!Z1861/USA!Y1861-1</f>
        <v>1.2727272727272729</v>
      </c>
      <c r="AA1913" s="29">
        <f>USA!AA1861/USA!Z1861-1</f>
        <v>1.9999999999999796E-2</v>
      </c>
      <c r="AB1913" s="29">
        <f>USA!AB1861/USA!AA1861-1</f>
        <v>-0.25490196078431371</v>
      </c>
      <c r="AC1913" s="29">
        <f>USA!AC1861/USA!AB1861-1</f>
        <v>0.16315789473684217</v>
      </c>
      <c r="AD1913" s="29">
        <f>USA!AD1861/USA!AC1861-1</f>
        <v>1.0361990950226243</v>
      </c>
      <c r="AE1913" s="29">
        <f>USA!AE1861/USA!AD1861-1</f>
        <v>0.5555555555555558</v>
      </c>
      <c r="AF1913" s="29">
        <f>USA!AF1861/USA!AE1861-1</f>
        <v>0.27428571428571424</v>
      </c>
      <c r="AG1913" s="29">
        <f>USA!AG1861/USA!AF1861-1</f>
        <v>-0.51793721973094176</v>
      </c>
      <c r="AH1913" s="29">
        <f>USA!AH1861/USA!AG1861-1</f>
        <v>0.62790697674418627</v>
      </c>
      <c r="AI1913" s="29">
        <f>USA!AI1861/USA!AH1861-1</f>
        <v>-0.2857142857142857</v>
      </c>
      <c r="AJ1913" s="29">
        <f>USA!AJ1861/USA!AI1861-1</f>
        <v>-0.5</v>
      </c>
      <c r="AK1913" s="29">
        <f>USA!AK1861/USA!AJ1861-1</f>
        <v>-4.0000000000000036E-2</v>
      </c>
      <c r="AL1913" s="29">
        <f>USA!AL1861/USA!AK1861-1</f>
        <v>-0.55833333333333335</v>
      </c>
      <c r="AM1913" s="29">
        <f>USA!AM1861/USA!AL1861-1</f>
        <v>0.50943396226415105</v>
      </c>
      <c r="AN1913" s="29">
        <f>USA!AN1861/USA!AM1861-1</f>
        <v>6.25E-2</v>
      </c>
      <c r="AO1913" s="29">
        <f>USA!AO1861/USA!AN1861-1</f>
        <v>-0.41176470588235292</v>
      </c>
      <c r="AP1913" s="29">
        <f>USA!AP1861/USA!AO1861-1</f>
        <v>0</v>
      </c>
      <c r="AQ1913" s="29">
        <f>USA!AQ1861/USA!AP1861-1</f>
        <v>0.19999999999999996</v>
      </c>
      <c r="AR1913" s="29">
        <f>USA!AR1861/USA!AQ1861-1</f>
        <v>-0.375</v>
      </c>
      <c r="AS1913" s="29">
        <f>USA!AS1861/USA!AR1861-1</f>
        <v>0</v>
      </c>
      <c r="AT1913" s="29">
        <f>USA!AT1861/USA!AS1861-1</f>
        <v>0.60000000000000009</v>
      </c>
      <c r="AU1913" s="29">
        <f>USA!AU1861/USA!AT1861-1</f>
        <v>-0.40833333333333333</v>
      </c>
      <c r="AV1913" s="29">
        <f>USA!AV1861/USA!AU1861-1</f>
        <v>-0.43661971830985913</v>
      </c>
      <c r="AW1913" s="29">
        <f>USA!AW1861/USA!AV1861-1</f>
        <v>1.3249999999999997</v>
      </c>
      <c r="AX1913" s="29">
        <f>USA!AX1861/USA!AW1861-1</f>
        <v>0.29032258064516148</v>
      </c>
      <c r="AY1913" s="29">
        <f>USA!AY1861/USA!AX1861-1</f>
        <v>8.3333333333333259E-2</v>
      </c>
      <c r="AZ1913" s="29">
        <f>USA!AZ1861/USA!AY1861-1</f>
        <v>0.30769230769230793</v>
      </c>
      <c r="BA1913" s="29">
        <f>USA!BA1861/USA!AZ1861-1</f>
        <v>0.47058823529411753</v>
      </c>
      <c r="BB1913" s="29">
        <f>USA!BB1861/USA!BA1861-1</f>
        <v>-0.20000000000000007</v>
      </c>
      <c r="BC1913" s="29">
        <f>USA!BC1861/USA!BB1861-1</f>
        <v>0</v>
      </c>
      <c r="BD1913" s="29">
        <f>USA!BD1861/USA!BC1861-1</f>
        <v>-0.27500000000000002</v>
      </c>
      <c r="BE1913" s="29">
        <f>USA!BE1861/USA!BD1861-1</f>
        <v>-0.10344827586206906</v>
      </c>
      <c r="BF1913" s="29">
        <f>USA!BF1861/USA!BE1861-1</f>
        <v>0.46153846153846168</v>
      </c>
      <c r="BG1913" s="29">
        <f>USA!BG1861/USA!BF1861-1</f>
        <v>-0.5</v>
      </c>
      <c r="BH1913" s="29">
        <f>USA!BH1861/USA!BG1861-1</f>
        <v>0.89473684210526305</v>
      </c>
      <c r="BI1913" s="29">
        <f>USA!BI1861/USA!BH1861-1</f>
        <v>-0.53888888888888886</v>
      </c>
      <c r="BJ1913" s="29">
        <f>USA!BJ1861/USA!BI1861-1</f>
        <v>0.68674698795180733</v>
      </c>
      <c r="BK1913" s="29">
        <f>USA!BK1861/USA!BJ1861-1</f>
        <v>0.5714285714285714</v>
      </c>
      <c r="BL1913" s="29">
        <f>USA!BL1861/USA!BK1861-1</f>
        <v>0.81818181818181834</v>
      </c>
      <c r="BM1913" s="29">
        <f>USA!BM1861/USA!BL1861-1</f>
        <v>-0.50249999999999995</v>
      </c>
      <c r="BN1913" s="29">
        <f>USA!BN1861/USA!BM1861-1</f>
        <v>-0.59296482412060314</v>
      </c>
      <c r="BO1913" s="29">
        <f>USA!BO1861/USA!BN1861-1</f>
        <v>2.7037037037037037</v>
      </c>
      <c r="BP1913" s="29">
        <f>USA!BP1861/USA!BO1861-1</f>
        <v>-0.23333333333333328</v>
      </c>
      <c r="BQ1913" s="29">
        <f>USA!BQ1861/USA!BP1861-1</f>
        <v>-0.43478260869565222</v>
      </c>
      <c r="BR1913" s="29">
        <f>USA!BR1861/USA!BQ1861-1</f>
        <v>7.6923076923077094E-2</v>
      </c>
      <c r="BS1913" s="29">
        <f>USA!BS1861/USA!BR1861-1</f>
        <v>0.27857142857142847</v>
      </c>
      <c r="BT1913" s="29">
        <f>USA!BT1861/USA!BS1861-1</f>
        <v>-0.72625698324022347</v>
      </c>
      <c r="BU1913" s="29">
        <f>USA!BU1861/USA!BT1861-1</f>
        <v>0.71428571428571419</v>
      </c>
      <c r="BV1913" s="29">
        <f>USA!BV1861/USA!BU1861-1</f>
        <v>0.13095238095238093</v>
      </c>
      <c r="BW1913" s="29">
        <f>USA!BW1861/USA!BV1861-1</f>
        <v>-0.47368421052631582</v>
      </c>
      <c r="BX1913" s="29">
        <f>USA!BX1861/USA!BW1861-1</f>
        <v>2.4000000000000004</v>
      </c>
      <c r="BY1913" s="29">
        <f>USA!BY1861/USA!BX1861-1</f>
        <v>0.70588235294117641</v>
      </c>
      <c r="BZ1913" s="29">
        <f>USA!BZ1861/USA!BY1861-1</f>
        <v>0.37931034482758608</v>
      </c>
      <c r="CA1913" s="29">
        <f>USA!CA1861/USA!BZ1861-1</f>
        <v>0</v>
      </c>
      <c r="CB1913" s="29">
        <f>USA!CB1861/USA!CA1861-1</f>
        <v>-0.25</v>
      </c>
      <c r="CC1913" s="29">
        <f>USA!CC1861/USA!CB1861-1</f>
        <v>-0.5</v>
      </c>
      <c r="CD1913" s="29">
        <f>USA!CD1861/USA!CC1861-1</f>
        <v>1.186666666666667</v>
      </c>
      <c r="CE1913" s="29">
        <f>USA!CE1861/USA!CD1861-1</f>
        <v>0.22865853658536572</v>
      </c>
      <c r="CF1913" s="29">
        <f>USA!CF1861/USA!CE1861-1</f>
        <v>-0.20595533498759311</v>
      </c>
      <c r="CG1913" s="29">
        <f>USA!CG1861/USA!CF1861-1</f>
        <v>-0.1875</v>
      </c>
      <c r="CH1913" s="29">
        <f>USA!CH1861/USA!CG1861-1</f>
        <v>-0.34615384615384603</v>
      </c>
      <c r="CI1913" s="29">
        <f>USA!CI1861/USA!CH1861-1</f>
        <v>0.17647058823529416</v>
      </c>
      <c r="CJ1913" s="29">
        <f>USA!CJ1861/USA!CI1861-1</f>
        <v>0.5</v>
      </c>
      <c r="CK1913" s="29">
        <f>USA!CK1861/USA!CJ1861-1</f>
        <v>-0.59</v>
      </c>
      <c r="CL1913" s="29">
        <f>USA!CL1861/USA!CK1861-1</f>
        <v>1.3495934959349594</v>
      </c>
      <c r="CM1913" s="29">
        <f>USA!CM1861/USA!CL1861-1</f>
        <v>-0.10034602076124566</v>
      </c>
      <c r="CN1913" s="29">
        <f>USA!CN1861/USA!CM1861-1</f>
        <v>-0.23076923076923073</v>
      </c>
      <c r="CO1913" s="29">
        <f>USA!CO1861/USA!CN1861-1</f>
        <v>0.24499999999999988</v>
      </c>
      <c r="CP1913" s="29">
        <f>USA!CP1861/USA!CO1861-1</f>
        <v>-0.10040160642570273</v>
      </c>
      <c r="CQ1913" s="29">
        <f>USA!CQ1861/USA!CP1861-1</f>
        <v>-0.19642857142857151</v>
      </c>
      <c r="CR1913" s="29">
        <f>USA!CR1861/USA!CQ1861-1</f>
        <v>-0.16666666666666663</v>
      </c>
      <c r="CS1913" s="29">
        <f>USA!CS1861/USA!CR1861-1</f>
        <v>0.32666666666666688</v>
      </c>
      <c r="CT1913" s="29">
        <f>USA!CT1861/USA!CS1861-1</f>
        <v>-2.0100502512562901E-2</v>
      </c>
      <c r="CU1913" s="29">
        <f>USA!CU1861/USA!CT1861-1</f>
        <v>-0.98</v>
      </c>
      <c r="CV1913" s="29">
        <f>USA!CV1861/USA!CU1861-1</f>
        <v>50.282051282051285</v>
      </c>
      <c r="CW1913" s="29">
        <f>USA!CW1861/USA!CV1861-1</f>
        <v>-5.0000000000000044E-2</v>
      </c>
      <c r="CX1913" s="29">
        <f>USA!CX1861/USA!CW1861-1</f>
        <v>4.7368421052631726E-2</v>
      </c>
      <c r="CY1913" s="29">
        <f>USA!CY1861/USA!CX1861-1</f>
        <v>-5.3768844221104839E-3</v>
      </c>
      <c r="CZ1913" s="29">
        <f>USA!CZ1861/USA!CY1861-1</f>
        <v>-1.4297984135805741E-2</v>
      </c>
      <c r="DA1913" s="29">
        <f>USA!DA1861/USA!CZ1861-1</f>
        <v>0.39928241927216823</v>
      </c>
      <c r="DB1913" s="29">
        <f>USA!DB1861/USA!DA1861-1</f>
        <v>-0.98</v>
      </c>
      <c r="DC1913" s="29">
        <f>USA!DC1861/USA!DB1861-1</f>
        <v>41.857142857142854</v>
      </c>
      <c r="DD1913" s="29">
        <f>USA!DD1861/USA!DC1861-1</f>
        <v>-0.18803418803418803</v>
      </c>
      <c r="DE1913" s="29">
        <f>USA!DE1861/USA!DD1861-1</f>
        <v>-0.21052631578947367</v>
      </c>
      <c r="DF1913" s="29">
        <f>USA!DF1861/USA!DE1861-1</f>
        <v>0.15333333333333332</v>
      </c>
      <c r="DG1913" s="29">
        <f>USA!DG1861/USA!DF1861-1</f>
        <v>5.7803468208093012E-3</v>
      </c>
      <c r="DH1913" s="29">
        <f>USA!DH1861/USA!DG1861-1</f>
        <v>0.54597701149425304</v>
      </c>
      <c r="DI1913" s="29">
        <f>USA!DI1861/USA!DH1861-1</f>
        <v>0.44981412639405205</v>
      </c>
      <c r="DJ1913" s="29">
        <f>USA!DJ1861/USA!DI1861-1</f>
        <v>-0.25641025641025639</v>
      </c>
      <c r="DK1913" s="29">
        <f>USA!DK1861/USA!DJ1861-1</f>
        <v>-0.13793103448275856</v>
      </c>
      <c r="DL1913" s="29">
        <f>USA!DL1861/USA!DK1861-1</f>
        <v>-6.7999999999999949E-2</v>
      </c>
      <c r="DM1913" s="29">
        <f>USA!DM1861/USA!DL1861-1</f>
        <v>0.54506437768240312</v>
      </c>
      <c r="DN1913" s="29">
        <f>USA!DN1861/USA!DM1861-1</f>
        <v>-0.45555555555555549</v>
      </c>
      <c r="DO1913" s="29">
        <f>USA!DO1861/USA!DN1861-1</f>
        <v>-0.36224489795918358</v>
      </c>
      <c r="DP1913" s="29">
        <f>USA!DP1861/USA!DO1861-1</f>
        <v>-0.4</v>
      </c>
      <c r="DQ1913" s="29">
        <f>USA!DQ1861/USA!DP1861-1</f>
        <v>0.26600000000000001</v>
      </c>
      <c r="DR1913" s="29">
        <f>USA!DR1861/USA!DQ1861-1</f>
        <v>5.3185887309110003E-2</v>
      </c>
      <c r="DS1913" s="29">
        <f>USA!DS1861/USA!DR1861-1</f>
        <v>0.39999999999999991</v>
      </c>
      <c r="DT1913" s="29">
        <f>USA!DT1861/USA!DS1861-1</f>
        <v>0.21428571428571441</v>
      </c>
      <c r="DU1913" s="29">
        <f>USA!DU1861/USA!DT1861-1</f>
        <v>0.70588235294117641</v>
      </c>
      <c r="DV1913" s="29">
        <f>USA!DV1861/USA!DU1861-1</f>
        <v>-0.44482758620689655</v>
      </c>
      <c r="DW1913" s="29">
        <f>USA!DW1861/USA!DV1861-1</f>
        <v>1.0869565217391304</v>
      </c>
      <c r="DX1913" s="29">
        <f>USA!DX1861/USA!DW1861-1</f>
        <v>-0.17886904761904754</v>
      </c>
      <c r="DY1913" s="29">
        <f>USA!DY1861/USA!DX1861-1</f>
        <v>2.9869517941283075</v>
      </c>
      <c r="DZ1913" s="29">
        <f>USA!DZ1861/USA!DY1861-1</f>
        <v>-0.19799999999999995</v>
      </c>
      <c r="EA1913" s="29">
        <f>USA!EA1861/USA!DZ1861-1</f>
        <v>0.46678757651326208</v>
      </c>
      <c r="EB1913" s="29">
        <f>USA!EB1861/USA!EA1861-1</f>
        <v>-0.49768160741885614</v>
      </c>
      <c r="EC1913" s="29">
        <f>USA!EC1861/USA!EB1861-1</f>
        <v>-0.15384615384615385</v>
      </c>
      <c r="ED1913" s="29">
        <f>USA!ED1861/USA!EC1861-1</f>
        <v>-0.65272727272727282</v>
      </c>
      <c r="EE1913" s="29">
        <f>USA!EE1861/USA!ED1861-1</f>
        <v>-0.23036649214659688</v>
      </c>
      <c r="EF1913" s="29">
        <f>USA!EF1861/USA!EE1861-1</f>
        <v>-0.24489795918367341</v>
      </c>
      <c r="EG1913" s="29" t="e">
        <f>USA!#REF!/USA!EF1861-1</f>
        <v>#REF!</v>
      </c>
      <c r="EH1913" s="29" t="e">
        <f>USA!#REF!/USA!#REF!-1</f>
        <v>#REF!</v>
      </c>
      <c r="EI1913" s="29" t="e">
        <f>USA!#REF!/USA!#REF!-1</f>
        <v>#REF!</v>
      </c>
      <c r="EJ1913" s="29" t="e">
        <f>USA!#REF!/USA!#REF!-1</f>
        <v>#REF!</v>
      </c>
      <c r="EK1913" s="29" t="e">
        <f>USA!#REF!/USA!#REF!-1</f>
        <v>#REF!</v>
      </c>
      <c r="EL1913" s="29" t="e">
        <f>USA!#REF!/USA!#REF!-1</f>
        <v>#REF!</v>
      </c>
      <c r="EM1913" s="29" t="e">
        <f>USA!#REF!/USA!#REF!-1</f>
        <v>#REF!</v>
      </c>
      <c r="EN1913" s="29" t="e">
        <f>USA!#REF!/USA!#REF!-1</f>
        <v>#REF!</v>
      </c>
    </row>
    <row r="1914" spans="1:144" x14ac:dyDescent="0.3">
      <c r="A1914" t="s">
        <v>2040</v>
      </c>
      <c r="B1914" s="28"/>
      <c r="C1914" s="29">
        <f>USA!C1862/USA!B1862-1</f>
        <v>41.5</v>
      </c>
      <c r="D1914" s="29">
        <f>USA!D1862/USA!C1862-1</f>
        <v>-0.63529411764705879</v>
      </c>
      <c r="E1914" s="29">
        <f>USA!E1862/USA!D1862-1</f>
        <v>-0.58064516129032251</v>
      </c>
      <c r="F1914" s="29">
        <f>USA!F1862/USA!E1862-1</f>
        <v>0</v>
      </c>
      <c r="G1914" s="29">
        <f>USA!G1862/USA!F1862-1</f>
        <v>-0.42307692307692302</v>
      </c>
      <c r="H1914" s="29">
        <f>USA!H1862/USA!G1862-1</f>
        <v>1</v>
      </c>
      <c r="I1914" s="29">
        <f>USA!I1862/USA!H1862-1</f>
        <v>0</v>
      </c>
      <c r="J1914" s="29">
        <f>USA!J1862/USA!I1862-1</f>
        <v>4.166666666666667</v>
      </c>
      <c r="K1914" s="29">
        <f>USA!K1862/USA!J1862-1</f>
        <v>0.80645161290322576</v>
      </c>
      <c r="L1914" s="29">
        <f>USA!L1862/USA!K1862-1</f>
        <v>0</v>
      </c>
      <c r="M1914" s="29">
        <f>USA!M1862/USA!L1862-1</f>
        <v>3.5714285714285809E-2</v>
      </c>
      <c r="N1914" s="29">
        <f>USA!N1862/USA!M1862-1</f>
        <v>0</v>
      </c>
      <c r="O1914" s="29">
        <f>USA!O1862/USA!N1862-1</f>
        <v>0.31034482758620685</v>
      </c>
      <c r="P1914" s="29">
        <f>USA!P1862/USA!O1862-1</f>
        <v>0.36578947368421066</v>
      </c>
      <c r="Q1914" s="29">
        <f>USA!Q1862/USA!P1862-1</f>
        <v>-0.11368015414258192</v>
      </c>
      <c r="R1914" s="29">
        <f>USA!R1862/USA!Q1862-1</f>
        <v>-0.33695652173913049</v>
      </c>
      <c r="S1914" s="29">
        <f>USA!S1862/USA!R1862-1</f>
        <v>0.80327868852459017</v>
      </c>
      <c r="T1914" s="29">
        <f>USA!T1862/USA!S1862-1</f>
        <v>-0.50727272727272732</v>
      </c>
      <c r="U1914" s="29">
        <f>USA!U1862/USA!T1862-1</f>
        <v>0.10701107011070121</v>
      </c>
      <c r="V1914" s="29">
        <f>USA!V1862/USA!U1862-1</f>
        <v>-0.20333333333333325</v>
      </c>
      <c r="W1914" s="29">
        <f>USA!W1862/USA!V1862-1</f>
        <v>-5.439330543933063E-2</v>
      </c>
      <c r="X1914" s="29">
        <f>USA!X1862/USA!W1862-1</f>
        <v>1.0973451327433628</v>
      </c>
      <c r="Y1914" s="29">
        <f>USA!Y1862/USA!X1862-1</f>
        <v>3.3755274261603407E-2</v>
      </c>
      <c r="Z1914" s="29">
        <f>USA!Z1862/USA!Y1862-1</f>
        <v>-4.081632653061229E-2</v>
      </c>
      <c r="AA1914" s="29">
        <f>USA!AA1862/USA!Z1862-1</f>
        <v>-0.14893617021276595</v>
      </c>
      <c r="AB1914" s="29">
        <f>USA!AB1862/USA!AA1862-1</f>
        <v>7.4999999999999956E-2</v>
      </c>
      <c r="AC1914" s="29">
        <f>USA!AC1862/USA!AB1862-1</f>
        <v>-0.3534883720930232</v>
      </c>
      <c r="AD1914" s="29">
        <f>USA!AD1862/USA!AC1862-1</f>
        <v>0.13309352517985618</v>
      </c>
      <c r="AE1914" s="29">
        <f>USA!AE1862/USA!AD1862-1</f>
        <v>-0.30476190476190479</v>
      </c>
      <c r="AF1914" s="29">
        <f>USA!AF1862/USA!AE1862-1</f>
        <v>-8.6757990867579848E-2</v>
      </c>
      <c r="AG1914" s="29">
        <f>USA!AG1862/USA!AF1862-1</f>
        <v>0.29999999999999982</v>
      </c>
      <c r="AH1914" s="29">
        <f>USA!AH1862/USA!AG1862-1</f>
        <v>-0.12692307692307681</v>
      </c>
      <c r="AI1914" s="29">
        <f>USA!AI1862/USA!AH1862-1</f>
        <v>-6.1674008810572722E-2</v>
      </c>
      <c r="AJ1914" s="29">
        <f>USA!AJ1862/USA!AI1862-1</f>
        <v>-8.9201877934272256E-2</v>
      </c>
      <c r="AK1914" s="29">
        <f>USA!AK1862/USA!AJ1862-1</f>
        <v>4.6391752577319423E-2</v>
      </c>
      <c r="AL1914" s="29">
        <f>USA!AL1862/USA!AK1862-1</f>
        <v>0.10344827586206895</v>
      </c>
      <c r="AM1914" s="29">
        <f>USA!AM1862/USA!AL1862-1</f>
        <v>0.29464285714285721</v>
      </c>
      <c r="AN1914" s="29">
        <f>USA!AN1862/USA!AM1862-1</f>
        <v>-3.4482758620689724E-2</v>
      </c>
      <c r="AO1914" s="29">
        <f>USA!AO1862/USA!AN1862-1</f>
        <v>-1.7857142857142905E-2</v>
      </c>
      <c r="AP1914" s="29">
        <f>USA!AP1862/USA!AO1862-1</f>
        <v>-0.2654545454545455</v>
      </c>
      <c r="AQ1914" s="29">
        <f>USA!AQ1862/USA!AP1862-1</f>
        <v>0.10891089108910901</v>
      </c>
      <c r="AR1914" s="29">
        <f>USA!AR1862/USA!AQ1862-1</f>
        <v>-0.16964285714285721</v>
      </c>
      <c r="AS1914" s="29">
        <f>USA!AS1862/USA!AR1862-1</f>
        <v>5.9139784946236507E-2</v>
      </c>
      <c r="AT1914" s="29">
        <f>USA!AT1862/USA!AS1862-1</f>
        <v>-0.25888324873096447</v>
      </c>
      <c r="AU1914" s="29">
        <f>USA!AU1862/USA!AT1862-1</f>
        <v>-0.28082191780821919</v>
      </c>
      <c r="AV1914" s="29">
        <f>USA!AV1862/USA!AU1862-1</f>
        <v>0.1333333333333333</v>
      </c>
      <c r="AW1914" s="29">
        <f>USA!AW1862/USA!AV1862-1</f>
        <v>0.11764705882352922</v>
      </c>
      <c r="AX1914" s="29">
        <f>USA!AX1862/USA!AW1862-1</f>
        <v>0.33834586466165417</v>
      </c>
      <c r="AY1914" s="29">
        <f>USA!AY1862/USA!AX1862-1</f>
        <v>-0.38764044943820219</v>
      </c>
      <c r="AZ1914" s="29">
        <f>USA!AZ1862/USA!AY1862-1</f>
        <v>-0.20183486238532111</v>
      </c>
      <c r="BA1914" s="29">
        <f>USA!BA1862/USA!AZ1862-1</f>
        <v>0.19540229885057481</v>
      </c>
      <c r="BB1914" s="29">
        <f>USA!BB1862/USA!BA1862-1</f>
        <v>0.40384615384615397</v>
      </c>
      <c r="BC1914" s="29">
        <f>USA!BC1862/USA!BB1862-1</f>
        <v>0.78082191780821919</v>
      </c>
      <c r="BD1914" s="29">
        <f>USA!BD1862/USA!BC1862-1</f>
        <v>-0.23076923076923073</v>
      </c>
      <c r="BE1914" s="29">
        <f>USA!BE1862/USA!BD1862-1</f>
        <v>-0.25</v>
      </c>
      <c r="BF1914" s="29">
        <f>USA!BF1862/USA!BE1862-1</f>
        <v>-0.16666666666666663</v>
      </c>
      <c r="BG1914" s="29">
        <f>USA!BG1862/USA!BF1862-1</f>
        <v>0.54400000000000004</v>
      </c>
      <c r="BH1914" s="29">
        <f>USA!BH1862/USA!BG1862-1</f>
        <v>-0.37823834196891193</v>
      </c>
      <c r="BI1914" s="29">
        <f>USA!BI1862/USA!BH1862-1</f>
        <v>0.33333333333333326</v>
      </c>
      <c r="BJ1914" s="29">
        <f>USA!BJ1862/USA!BI1862-1</f>
        <v>0.13749999999999996</v>
      </c>
      <c r="BK1914" s="29">
        <f>USA!BK1862/USA!BJ1862-1</f>
        <v>-3.8461538461538436E-2</v>
      </c>
      <c r="BL1914" s="29">
        <f>USA!BL1862/USA!BK1862-1</f>
        <v>-0.15428571428571436</v>
      </c>
      <c r="BM1914" s="29">
        <f>USA!BM1862/USA!BL1862-1</f>
        <v>-0.23648648648648651</v>
      </c>
      <c r="BN1914" s="29">
        <f>USA!BN1862/USA!BM1862-1</f>
        <v>0.15044247787610621</v>
      </c>
      <c r="BO1914" s="29">
        <f>USA!BO1862/USA!BN1862-1</f>
        <v>-9.9999999999999978E-2</v>
      </c>
      <c r="BP1914" s="29">
        <f>USA!BP1862/USA!BO1862-1</f>
        <v>0</v>
      </c>
      <c r="BQ1914" s="29">
        <f>USA!BQ1862/USA!BP1862-1</f>
        <v>-0.48717948717948723</v>
      </c>
      <c r="BR1914" s="29">
        <f>USA!BR1862/USA!BQ1862-1</f>
        <v>1</v>
      </c>
      <c r="BS1914" s="29">
        <f>USA!BS1862/USA!BR1862-1</f>
        <v>-0.18333333333333335</v>
      </c>
      <c r="BT1914" s="29">
        <f>USA!BT1862/USA!BS1862-1</f>
        <v>-0.13265306122448972</v>
      </c>
      <c r="BU1914" s="29">
        <f>USA!BU1862/USA!BT1862-1</f>
        <v>-0.20000000000000007</v>
      </c>
      <c r="BV1914" s="29">
        <f>USA!BV1862/USA!BU1862-1</f>
        <v>0.35441176470588243</v>
      </c>
      <c r="BW1914" s="29">
        <f>USA!BW1862/USA!BV1862-1</f>
        <v>0.10749185667752448</v>
      </c>
      <c r="BX1914" s="29">
        <f>USA!BX1862/USA!BW1862-1</f>
        <v>0.86274509803921551</v>
      </c>
      <c r="BY1914" s="29">
        <f>USA!BY1862/USA!BX1862-1</f>
        <v>-0.31578947368421051</v>
      </c>
      <c r="BZ1914" s="29">
        <f>USA!BZ1862/USA!BY1862-1</f>
        <v>-0.16153846153846152</v>
      </c>
      <c r="CA1914" s="29">
        <f>USA!CA1862/USA!BZ1862-1</f>
        <v>-0.20183486238532111</v>
      </c>
      <c r="CB1914" s="29">
        <f>USA!CB1862/USA!CA1862-1</f>
        <v>-0.35632183908045978</v>
      </c>
      <c r="CC1914" s="29">
        <f>USA!CC1862/USA!CB1862-1</f>
        <v>0.14285714285714302</v>
      </c>
      <c r="CD1914" s="29">
        <f>USA!CD1862/USA!CC1862-1</f>
        <v>-0.109375</v>
      </c>
      <c r="CE1914" s="29">
        <f>USA!CE1862/USA!CD1862-1</f>
        <v>-0.1228070175438597</v>
      </c>
      <c r="CF1914" s="29">
        <f>USA!CF1862/USA!CE1862-1</f>
        <v>0.5</v>
      </c>
      <c r="CG1914" s="29">
        <f>USA!CG1862/USA!CF1862-1</f>
        <v>-1.3333333333333308E-2</v>
      </c>
      <c r="CH1914" s="29">
        <f>USA!CH1862/USA!CG1862-1</f>
        <v>-2.7027027027027084E-2</v>
      </c>
      <c r="CI1914" s="29">
        <f>USA!CI1862/USA!CH1862-1</f>
        <v>0.18055555555555558</v>
      </c>
      <c r="CJ1914" s="29">
        <f>USA!CJ1862/USA!CI1862-1</f>
        <v>0.44705882352941173</v>
      </c>
      <c r="CK1914" s="29">
        <f>USA!CK1862/USA!CJ1862-1</f>
        <v>-0.19512195121951215</v>
      </c>
      <c r="CL1914" s="29">
        <f>USA!CL1862/USA!CK1862-1</f>
        <v>-5.0505050505050497E-2</v>
      </c>
      <c r="CM1914" s="29">
        <f>USA!CM1862/USA!CL1862-1</f>
        <v>-0.22446808510638305</v>
      </c>
      <c r="CN1914" s="29">
        <f>USA!CN1862/USA!CM1862-1</f>
        <v>8.3676268861454295E-2</v>
      </c>
      <c r="CO1914" s="29">
        <f>USA!CO1862/USA!CN1862-1</f>
        <v>-0.17721518987341789</v>
      </c>
      <c r="CP1914" s="29">
        <f>USA!CP1862/USA!CO1862-1</f>
        <v>4.6153846153846212E-2</v>
      </c>
      <c r="CQ1914" s="29">
        <f>USA!CQ1862/USA!CP1862-1</f>
        <v>2.941176470588247E-2</v>
      </c>
      <c r="CR1914" s="29">
        <f>USA!CR1862/USA!CQ1862-1</f>
        <v>-1.4285714285714346E-2</v>
      </c>
      <c r="CS1914" s="29">
        <f>USA!CS1862/USA!CR1862-1</f>
        <v>0.79710144927536231</v>
      </c>
      <c r="CT1914" s="29">
        <f>USA!CT1862/USA!CS1862-1</f>
        <v>-3.2258064516129004E-2</v>
      </c>
      <c r="CU1914" s="29">
        <f>USA!CU1862/USA!CT1862-1</f>
        <v>1.6666666666666607E-2</v>
      </c>
      <c r="CV1914" s="29">
        <f>USA!CV1862/USA!CU1862-1</f>
        <v>0.64754098360655732</v>
      </c>
      <c r="CW1914" s="29">
        <f>USA!CW1862/USA!CV1862-1</f>
        <v>0.44278606965174139</v>
      </c>
      <c r="CX1914" s="29">
        <f>USA!CX1862/USA!CW1862-1</f>
        <v>3.4137931034482705E-2</v>
      </c>
      <c r="CY1914" s="29">
        <f>USA!CY1862/USA!CX1862-1</f>
        <v>-5.9686562187395764E-2</v>
      </c>
      <c r="CZ1914" s="29">
        <f>USA!CZ1862/USA!CY1862-1</f>
        <v>-0.4042553191489362</v>
      </c>
      <c r="DA1914" s="29">
        <f>USA!DA1862/USA!CZ1862-1</f>
        <v>7.1428571428571397E-2</v>
      </c>
      <c r="DB1914" s="29">
        <f>USA!DB1862/USA!DA1862-1</f>
        <v>-0.18888888888888877</v>
      </c>
      <c r="DC1914" s="29">
        <f>USA!DC1862/USA!DB1862-1</f>
        <v>-4.1095890410958846E-2</v>
      </c>
      <c r="DD1914" s="29">
        <f>USA!DD1862/USA!DC1862-1</f>
        <v>0.5</v>
      </c>
      <c r="DE1914" s="29">
        <f>USA!DE1862/USA!DD1862-1</f>
        <v>-4.7619047619047672E-2</v>
      </c>
      <c r="DF1914" s="29">
        <f>USA!DF1862/USA!DE1862-1</f>
        <v>0</v>
      </c>
      <c r="DG1914" s="29">
        <f>USA!DG1862/USA!DF1862-1</f>
        <v>-0.10999999999999999</v>
      </c>
      <c r="DH1914" s="29">
        <f>USA!DH1862/USA!DG1862-1</f>
        <v>-0.2134831460674157</v>
      </c>
      <c r="DI1914" s="29">
        <f>USA!DI1862/USA!DH1862-1</f>
        <v>3.5714285714285809E-2</v>
      </c>
      <c r="DJ1914" s="29">
        <f>USA!DJ1862/USA!DI1862-1</f>
        <v>4.8275862068965392E-2</v>
      </c>
      <c r="DK1914" s="29">
        <f>USA!DK1862/USA!DJ1862-1</f>
        <v>0.34868421052631593</v>
      </c>
      <c r="DL1914" s="29">
        <f>USA!DL1862/USA!DK1862-1</f>
        <v>-0.24390243902439024</v>
      </c>
      <c r="DM1914" s="29">
        <f>USA!DM1862/USA!DL1862-1</f>
        <v>7.7419354838709653E-2</v>
      </c>
      <c r="DN1914" s="29">
        <f>USA!DN1862/USA!DM1862-1</f>
        <v>-4.1916167664670656E-2</v>
      </c>
      <c r="DO1914" s="29">
        <f>USA!DO1862/USA!DN1862-1</f>
        <v>-0.13750000000000007</v>
      </c>
      <c r="DP1914" s="29">
        <f>USA!DP1862/USA!DO1862-1</f>
        <v>6.5942028985507273E-2</v>
      </c>
      <c r="DQ1914" s="29">
        <f>USA!DQ1862/USA!DP1862-1</f>
        <v>-0.25220938137321558</v>
      </c>
      <c r="DR1914" s="29">
        <f>USA!DR1862/USA!DQ1862-1</f>
        <v>0.18181818181818188</v>
      </c>
      <c r="DS1914" s="29">
        <f>USA!DS1862/USA!DR1862-1</f>
        <v>0.13076923076923075</v>
      </c>
      <c r="DT1914" s="29">
        <f>USA!DT1862/USA!DS1862-1</f>
        <v>-4.7619047619047561E-2</v>
      </c>
      <c r="DU1914" s="29">
        <f>USA!DU1862/USA!DT1862-1</f>
        <v>-7.8571428571428625E-2</v>
      </c>
      <c r="DV1914" s="29">
        <f>USA!DV1862/USA!DU1862-1</f>
        <v>0.14224806201550377</v>
      </c>
      <c r="DW1914" s="29">
        <f>USA!DW1862/USA!DV1862-1</f>
        <v>-4.3094672548354307E-2</v>
      </c>
      <c r="DX1914" s="29">
        <f>USA!DX1862/USA!DW1862-1</f>
        <v>-0.25815602836879425</v>
      </c>
      <c r="DY1914" s="29">
        <f>USA!DY1862/USA!DX1862-1</f>
        <v>5.1625239005736123E-2</v>
      </c>
      <c r="DZ1914" s="29">
        <f>USA!DZ1862/USA!DY1862-1</f>
        <v>0.30000000000000004</v>
      </c>
      <c r="EA1914" s="29">
        <f>USA!EA1862/USA!DZ1862-1</f>
        <v>0.18881118881118897</v>
      </c>
      <c r="EB1914" s="29">
        <f>USA!EB1862/USA!EA1862-1</f>
        <v>2.941176470588247E-2</v>
      </c>
      <c r="EC1914" s="29">
        <f>USA!EC1862/USA!EB1862-1</f>
        <v>-0.15428571428571436</v>
      </c>
      <c r="ED1914" s="29">
        <f>USA!ED1862/USA!EC1862-1</f>
        <v>-0.17567567567567566</v>
      </c>
      <c r="EE1914" s="29">
        <f>USA!EE1862/USA!ED1862-1</f>
        <v>-0.12295081967213128</v>
      </c>
      <c r="EF1914" s="29">
        <f>USA!EF1862/USA!EE1862-1</f>
        <v>3.7383177570093462E-2</v>
      </c>
      <c r="EG1914" s="29" t="e">
        <f>USA!#REF!/USA!EF1862-1</f>
        <v>#REF!</v>
      </c>
      <c r="EH1914" s="29" t="e">
        <f>USA!#REF!/USA!#REF!-1</f>
        <v>#REF!</v>
      </c>
      <c r="EI1914" s="29" t="e">
        <f>USA!#REF!/USA!#REF!-1</f>
        <v>#REF!</v>
      </c>
      <c r="EJ1914" s="29" t="e">
        <f>USA!#REF!/USA!#REF!-1</f>
        <v>#REF!</v>
      </c>
      <c r="EK1914" s="29" t="e">
        <f>USA!#REF!/USA!#REF!-1</f>
        <v>#REF!</v>
      </c>
      <c r="EL1914" s="29" t="e">
        <f>USA!#REF!/USA!#REF!-1</f>
        <v>#REF!</v>
      </c>
      <c r="EM1914" s="29" t="e">
        <f>USA!#REF!/USA!#REF!-1</f>
        <v>#REF!</v>
      </c>
      <c r="EN1914" s="29" t="e">
        <f>USA!#REF!/USA!#REF!-1</f>
        <v>#REF!</v>
      </c>
    </row>
    <row r="1915" spans="1:144" x14ac:dyDescent="0.3">
      <c r="A1915" t="s">
        <v>2041</v>
      </c>
      <c r="B1915" s="28"/>
      <c r="C1915" s="29">
        <f>USA!C1863/USA!B1863-1</f>
        <v>-0.40909090909090906</v>
      </c>
      <c r="D1915" s="29">
        <f>USA!D1863/USA!C1863-1</f>
        <v>-0.23076923076923073</v>
      </c>
      <c r="E1915" s="29">
        <f>USA!E1863/USA!D1863-1</f>
        <v>-5.0000000000000044E-2</v>
      </c>
      <c r="F1915" s="29">
        <f>USA!F1863/USA!E1863-1</f>
        <v>0</v>
      </c>
      <c r="G1915" s="29">
        <f>USA!G1863/USA!F1863-1</f>
        <v>-0.15789473684210531</v>
      </c>
      <c r="H1915" s="29">
        <f>USA!H1863/USA!G1863-1</f>
        <v>-0.11250000000000004</v>
      </c>
      <c r="I1915" s="29">
        <f>USA!I1863/USA!H1863-1</f>
        <v>0</v>
      </c>
      <c r="J1915" s="29">
        <f>USA!J1863/USA!I1863-1</f>
        <v>-1.4084507042253502E-2</v>
      </c>
      <c r="K1915" s="29">
        <f>USA!K1863/USA!J1863-1</f>
        <v>-0.4285714285714286</v>
      </c>
      <c r="L1915" s="29">
        <f>USA!L1863/USA!K1863-1</f>
        <v>0</v>
      </c>
      <c r="M1915" s="29">
        <f>USA!M1863/USA!L1863-1</f>
        <v>-0.17500000000000004</v>
      </c>
      <c r="N1915" s="29">
        <f>USA!N1863/USA!M1863-1</f>
        <v>-0.13636363636363635</v>
      </c>
      <c r="O1915" s="29">
        <f>USA!O1863/USA!N1863-1</f>
        <v>-0.17543859649122806</v>
      </c>
      <c r="P1915" s="29">
        <f>USA!P1863/USA!O1863-1</f>
        <v>-0.21276595744680848</v>
      </c>
      <c r="Q1915" s="29">
        <f>USA!Q1863/USA!P1863-1</f>
        <v>-0.10810810810810811</v>
      </c>
      <c r="R1915" s="29">
        <f>USA!R1863/USA!Q1863-1</f>
        <v>-0.27272727272727271</v>
      </c>
      <c r="S1915" s="29">
        <f>USA!S1863/USA!R1863-1</f>
        <v>-0.375</v>
      </c>
      <c r="T1915" s="29">
        <f>USA!T1863/USA!S1863-1</f>
        <v>-0.53333333333333333</v>
      </c>
      <c r="U1915" s="29">
        <f>USA!U1863/USA!T1863-1</f>
        <v>0.85714285714285721</v>
      </c>
      <c r="V1915" s="29">
        <f>USA!V1863/USA!U1863-1</f>
        <v>-0.23076923076923073</v>
      </c>
      <c r="W1915" s="29">
        <f>USA!W1863/USA!V1863-1</f>
        <v>-0.4</v>
      </c>
      <c r="X1915" s="29">
        <f>USA!X1863/USA!W1863-1</f>
        <v>-9.9999999999999978E-2</v>
      </c>
      <c r="Y1915" s="29">
        <f>USA!Y1863/USA!X1863-1</f>
        <v>1.925925925925926</v>
      </c>
      <c r="Z1915" s="29">
        <f>USA!Z1863/USA!Y1863-1</f>
        <v>0.64556962025316444</v>
      </c>
      <c r="AA1915" s="29">
        <f>USA!AA1863/USA!Z1863-1</f>
        <v>-0.38461538461538458</v>
      </c>
      <c r="AB1915" s="29">
        <f>USA!AB1863/USA!AA1863-1</f>
        <v>-0.25</v>
      </c>
      <c r="AC1915" s="29">
        <f>USA!AC1863/USA!AB1863-1</f>
        <v>-4.9999999999999933E-2</v>
      </c>
      <c r="AD1915" s="29">
        <f>USA!AD1863/USA!AC1863-1</f>
        <v>-0.47368421052631582</v>
      </c>
      <c r="AE1915" s="29">
        <f>USA!AE1863/USA!AD1863-1</f>
        <v>-0.29999999999999993</v>
      </c>
      <c r="AF1915" s="29">
        <f>USA!AF1863/USA!AE1863-1</f>
        <v>-0.61904761904761907</v>
      </c>
      <c r="AG1915" s="29">
        <f>USA!AG1863/USA!AF1863-1</f>
        <v>0.625</v>
      </c>
      <c r="AH1915" s="29">
        <f>USA!AH1863/USA!AG1863-1</f>
        <v>-0.30769230769230771</v>
      </c>
      <c r="AI1915" s="29">
        <f>USA!AI1863/USA!AH1863-1</f>
        <v>-0.33333333333333337</v>
      </c>
      <c r="AJ1915" s="29">
        <f>USA!AJ1863/USA!AI1863-1</f>
        <v>0.66666666666666674</v>
      </c>
      <c r="AK1915" s="29">
        <f>USA!AK1863/USA!AJ1863-1</f>
        <v>-0.19999999999999996</v>
      </c>
      <c r="AL1915" s="29">
        <f>USA!AL1863/USA!AK1863-1</f>
        <v>-0.25000000000000011</v>
      </c>
      <c r="AM1915" s="29">
        <f>USA!AM1863/USA!AL1863-1</f>
        <v>0.66666666666666674</v>
      </c>
      <c r="AN1915" s="29">
        <f>USA!AN1863/USA!AM1863-1</f>
        <v>-0.19999999999999996</v>
      </c>
      <c r="AO1915" s="29">
        <f>USA!AO1863/USA!AN1863-1</f>
        <v>-0.25000000000000011</v>
      </c>
      <c r="AP1915" s="29">
        <f>USA!AP1863/USA!AO1863-1</f>
        <v>-0.5</v>
      </c>
      <c r="AQ1915" s="29">
        <f>USA!AQ1863/USA!AP1863-1</f>
        <v>0</v>
      </c>
      <c r="AR1915" s="29">
        <f>USA!AR1863/USA!AQ1863-1</f>
        <v>-0.33333333333333326</v>
      </c>
      <c r="AS1915" s="29">
        <f>USA!AS1863/USA!AR1863-1</f>
        <v>7.5</v>
      </c>
      <c r="AT1915" s="29">
        <f>USA!AT1863/USA!AS1863-1</f>
        <v>-0.29411764705882348</v>
      </c>
      <c r="AU1915" s="29">
        <f>USA!AU1863/USA!AT1863-1</f>
        <v>0.25</v>
      </c>
      <c r="AV1915" s="29">
        <f>USA!AV1863/USA!AU1863-1</f>
        <v>-0.33333333333333337</v>
      </c>
      <c r="AW1915" s="29">
        <f>USA!AW1863/USA!AV1863-1</f>
        <v>-9.9999999999999978E-2</v>
      </c>
      <c r="AX1915" s="29">
        <f>USA!AX1863/USA!AW1863-1</f>
        <v>0.33333333333333326</v>
      </c>
      <c r="AY1915" s="29">
        <f>USA!AY1863/USA!AX1863-1</f>
        <v>-0.41666666666666663</v>
      </c>
      <c r="AZ1915" s="29">
        <f>USA!AZ1863/USA!AY1863-1</f>
        <v>0.14285714285714302</v>
      </c>
      <c r="BA1915" s="29">
        <f>USA!BA1863/USA!AZ1863-1</f>
        <v>0.125</v>
      </c>
      <c r="BB1915" s="29">
        <f>USA!BB1863/USA!BA1863-1</f>
        <v>0</v>
      </c>
      <c r="BC1915" s="29">
        <f>USA!BC1863/USA!BB1863-1</f>
        <v>-0.11111111111111105</v>
      </c>
      <c r="BD1915" s="29">
        <f>USA!BD1863/USA!BC1863-1</f>
        <v>-0.25000000000000011</v>
      </c>
      <c r="BE1915" s="29">
        <f>USA!BE1863/USA!BD1863-1</f>
        <v>-0.33333333333333326</v>
      </c>
      <c r="BF1915" s="29">
        <f>USA!BF1863/USA!BE1863-1</f>
        <v>-0.5</v>
      </c>
      <c r="BG1915" s="29">
        <f>USA!BG1863/USA!BF1863-1</f>
        <v>0</v>
      </c>
      <c r="BH1915" s="29">
        <f>USA!BH1863/USA!BG1863-1</f>
        <v>0</v>
      </c>
      <c r="BI1915" s="29">
        <f>USA!BI1863/USA!BH1863-1</f>
        <v>0</v>
      </c>
      <c r="BJ1915" s="29">
        <f>USA!BJ1863/USA!BI1863-1</f>
        <v>10.499999999999998</v>
      </c>
      <c r="BK1915" s="29">
        <f>USA!BK1863/USA!BJ1863-1</f>
        <v>3.0434782608695654</v>
      </c>
      <c r="BL1915" s="29">
        <f>USA!BL1863/USA!BK1863-1</f>
        <v>-0.62365591397849462</v>
      </c>
      <c r="BM1915" s="29">
        <f>USA!BM1863/USA!BL1863-1</f>
        <v>-0.25714285714285712</v>
      </c>
      <c r="BN1915" s="29">
        <f>USA!BN1863/USA!BM1863-1</f>
        <v>-0.38461538461538458</v>
      </c>
      <c r="BO1915" s="29">
        <f>USA!BO1863/USA!BN1863-1</f>
        <v>-0.5</v>
      </c>
      <c r="BP1915" s="29">
        <f>USA!BP1863/USA!BO1863-1</f>
        <v>0</v>
      </c>
      <c r="BQ1915" s="29">
        <f>USA!BQ1863/USA!BP1863-1</f>
        <v>-0.5</v>
      </c>
      <c r="BR1915" s="29">
        <f>USA!BR1863/USA!BQ1863-1</f>
        <v>0</v>
      </c>
      <c r="BS1915" s="29">
        <f>USA!BS1863/USA!BR1863-1</f>
        <v>-0.12500000000000011</v>
      </c>
      <c r="BT1915" s="29">
        <f>USA!BT1863/USA!BS1863-1</f>
        <v>-0.42857142857142849</v>
      </c>
      <c r="BU1915" s="29">
        <f>USA!BU1863/USA!BT1863-1</f>
        <v>1</v>
      </c>
      <c r="BV1915" s="29">
        <f>USA!BV1863/USA!BU1863-1</f>
        <v>0</v>
      </c>
      <c r="BW1915" s="29">
        <f>USA!BW1863/USA!BV1863-1</f>
        <v>-0.25000000000000011</v>
      </c>
      <c r="BX1915" s="29">
        <f>USA!BX1863/USA!BW1863-1</f>
        <v>0.33333333333333348</v>
      </c>
      <c r="BY1915" s="29">
        <f>USA!BY1863/USA!BX1863-1</f>
        <v>0</v>
      </c>
      <c r="BZ1915" s="29">
        <f>USA!BZ1863/USA!BY1863-1</f>
        <v>-0.29999999999999993</v>
      </c>
      <c r="CA1915" s="29">
        <f>USA!CA1863/USA!BZ1863-1</f>
        <v>0.24999999999999978</v>
      </c>
      <c r="CB1915" s="29">
        <f>USA!CB1863/USA!CA1863-1</f>
        <v>-0.14285714285714279</v>
      </c>
      <c r="CC1915" s="29">
        <f>USA!CC1863/USA!CB1863-1</f>
        <v>-0.33333333333333326</v>
      </c>
      <c r="CD1915" s="29">
        <f>USA!CD1863/USA!CC1863-1</f>
        <v>-0.5</v>
      </c>
      <c r="CE1915" s="29">
        <f>USA!CE1863/USA!CD1863-1</f>
        <v>0</v>
      </c>
      <c r="CF1915" s="29">
        <f>USA!CF1863/USA!CE1863-1</f>
        <v>1</v>
      </c>
      <c r="CG1915" s="29">
        <f>USA!CG1863/USA!CF1863-1</f>
        <v>0.49999999999999978</v>
      </c>
      <c r="CH1915" s="29">
        <f>USA!CH1863/USA!CG1863-1</f>
        <v>-0.66666666666666663</v>
      </c>
      <c r="CI1915" s="29">
        <f>USA!CI1863/USA!CH1863-1</f>
        <v>-0.75</v>
      </c>
      <c r="CJ1915" s="29">
        <f>USA!CJ1863/USA!CI1863-1</f>
        <v>-0.44000000000000006</v>
      </c>
      <c r="CK1915" s="29">
        <f>USA!CK1863/USA!CJ1863-1</f>
        <v>-0.74214285714285722</v>
      </c>
      <c r="CL1915" s="29">
        <f>USA!CL1863/USA!CK1863-1</f>
        <v>-0.36288088642659277</v>
      </c>
      <c r="CM1915" s="29">
        <f>USA!CM1863/USA!CL1863-1</f>
        <v>4.2173913043478262</v>
      </c>
      <c r="CN1915" s="29">
        <f>USA!CN1863/USA!CM1863-1</f>
        <v>-8.333333333333337E-2</v>
      </c>
      <c r="CO1915" s="29">
        <f>USA!CO1863/USA!CN1863-1</f>
        <v>-0.71545454545454545</v>
      </c>
      <c r="CP1915" s="29">
        <f>USA!CP1863/USA!CO1863-1</f>
        <v>0.69329073482428116</v>
      </c>
      <c r="CQ1915" s="29">
        <f>USA!CQ1863/USA!CP1863-1</f>
        <v>-0.41509433962264153</v>
      </c>
      <c r="CR1915" s="29">
        <f>USA!CR1863/USA!CQ1863-1</f>
        <v>-0.16129032258064513</v>
      </c>
      <c r="CS1915" s="29">
        <f>USA!CS1863/USA!CR1863-1</f>
        <v>3.6153846153846159</v>
      </c>
      <c r="CT1915" s="29">
        <f>USA!CT1863/USA!CS1863-1</f>
        <v>-0.14583333333333337</v>
      </c>
      <c r="CU1915" s="29">
        <f>USA!CU1863/USA!CT1863-1</f>
        <v>3.9756097560975601</v>
      </c>
      <c r="CV1915" s="29">
        <f>USA!CV1863/USA!CU1863-1</f>
        <v>-0.45392156862745092</v>
      </c>
      <c r="CW1915" s="29">
        <f>USA!CW1863/USA!CV1863-1</f>
        <v>0.65170556552962289</v>
      </c>
      <c r="CX1915" s="29">
        <f>USA!CX1863/USA!CW1863-1</f>
        <v>0.63043478260869557</v>
      </c>
      <c r="CY1915" s="29">
        <f>USA!CY1863/USA!CX1863-1</f>
        <v>-0.19999999999999996</v>
      </c>
      <c r="CZ1915" s="29">
        <f>USA!CZ1863/USA!CY1863-1</f>
        <v>0.27666666666666684</v>
      </c>
      <c r="DA1915" s="29">
        <f>USA!DA1863/USA!CZ1863-1</f>
        <v>-8.6161879895561233E-2</v>
      </c>
      <c r="DB1915" s="29">
        <f>USA!DB1863/USA!DA1863-1</f>
        <v>-0.13714285714285723</v>
      </c>
      <c r="DC1915" s="29">
        <f>USA!DC1863/USA!DB1863-1</f>
        <v>0.14238410596026485</v>
      </c>
      <c r="DD1915" s="29">
        <f>USA!DD1863/USA!DC1863-1</f>
        <v>0.57246376811594191</v>
      </c>
      <c r="DE1915" s="29">
        <f>USA!DE1863/USA!DD1863-1</f>
        <v>4.806451612903226</v>
      </c>
      <c r="DF1915" s="29">
        <f>USA!DF1863/USA!DE1863-1</f>
        <v>-0.26269841269841265</v>
      </c>
      <c r="DG1915" s="29">
        <f>USA!DG1863/USA!DF1863-1</f>
        <v>-0.2895586652314317</v>
      </c>
      <c r="DH1915" s="29">
        <f>USA!DH1863/USA!DG1863-1</f>
        <v>-6.0606060606060663E-2</v>
      </c>
      <c r="DI1915" s="29">
        <f>USA!DI1863/USA!DH1863-1</f>
        <v>0.20999999999999996</v>
      </c>
      <c r="DJ1915" s="29">
        <f>USA!DJ1863/USA!DI1863-1</f>
        <v>-8.5577179418821592E-2</v>
      </c>
      <c r="DK1915" s="29">
        <f>USA!DK1863/USA!DJ1863-1</f>
        <v>-0.2711370262390671</v>
      </c>
      <c r="DL1915" s="29">
        <f>USA!DL1863/USA!DK1863-1</f>
        <v>6.6000000000000059E-2</v>
      </c>
      <c r="DM1915" s="29">
        <f>USA!DM1863/USA!DL1863-1</f>
        <v>-0.17223264540337724</v>
      </c>
      <c r="DN1915" s="29">
        <f>USA!DN1863/USA!DM1863-1</f>
        <v>-9.3381686310063383E-2</v>
      </c>
      <c r="DO1915" s="29">
        <f>USA!DO1863/USA!DN1863-1</f>
        <v>-0.27500000000000013</v>
      </c>
      <c r="DP1915" s="29">
        <f>USA!DP1863/USA!DO1863-1</f>
        <v>-0.4137931034482758</v>
      </c>
      <c r="DQ1915" s="29">
        <f>USA!DQ1863/USA!DP1863-1</f>
        <v>0.20470588235294107</v>
      </c>
      <c r="DR1915" s="29">
        <f>USA!DR1863/USA!DQ1863-1</f>
        <v>0.4052734375</v>
      </c>
      <c r="DS1915" s="29">
        <f>USA!DS1863/USA!DR1863-1</f>
        <v>5.3509381514941001E-2</v>
      </c>
      <c r="DT1915" s="29">
        <f>USA!DT1863/USA!DS1863-1</f>
        <v>-0.19327176781002642</v>
      </c>
      <c r="DU1915" s="29">
        <f>USA!DU1863/USA!DT1863-1</f>
        <v>-0.23139820114472609</v>
      </c>
      <c r="DV1915" s="29">
        <f>USA!DV1863/USA!DU1863-1</f>
        <v>-0.32553191489361699</v>
      </c>
      <c r="DW1915" s="29">
        <f>USA!DW1863/USA!DV1863-1</f>
        <v>4.1009463722397665E-2</v>
      </c>
      <c r="DX1915" s="29">
        <f>USA!DX1863/USA!DW1863-1</f>
        <v>-0.30303030303030309</v>
      </c>
      <c r="DY1915" s="29">
        <f>USA!DY1863/USA!DX1863-1</f>
        <v>-0.17391304347826086</v>
      </c>
      <c r="DZ1915" s="29">
        <f>USA!DZ1863/USA!DY1863-1</f>
        <v>0.26578947368421058</v>
      </c>
      <c r="EA1915" s="29">
        <f>USA!EA1863/USA!DZ1863-1</f>
        <v>-0.3783783783783784</v>
      </c>
      <c r="EB1915" s="29">
        <f>USA!EB1863/USA!EA1863-1</f>
        <v>-0.27759197324414708</v>
      </c>
      <c r="EC1915" s="29">
        <f>USA!EC1863/USA!EB1863-1</f>
        <v>0.42129629629629628</v>
      </c>
      <c r="ED1915" s="29">
        <f>USA!ED1863/USA!EC1863-1</f>
        <v>-0.37133550488599343</v>
      </c>
      <c r="EE1915" s="29">
        <f>USA!EE1863/USA!ED1863-1</f>
        <v>-0.36787564766839376</v>
      </c>
      <c r="EF1915" s="29">
        <f>USA!EF1863/USA!EE1863-1</f>
        <v>-0.12295081967213128</v>
      </c>
      <c r="EG1915" s="29" t="e">
        <f>USA!#REF!/USA!EF1863-1</f>
        <v>#REF!</v>
      </c>
      <c r="EH1915" s="29" t="e">
        <f>USA!#REF!/USA!#REF!-1</f>
        <v>#REF!</v>
      </c>
      <c r="EI1915" s="29" t="e">
        <f>USA!#REF!/USA!#REF!-1</f>
        <v>#REF!</v>
      </c>
      <c r="EJ1915" s="29" t="e">
        <f>USA!#REF!/USA!#REF!-1</f>
        <v>#REF!</v>
      </c>
      <c r="EK1915" s="29" t="e">
        <f>USA!#REF!/USA!#REF!-1</f>
        <v>#REF!</v>
      </c>
      <c r="EL1915" s="29" t="e">
        <f>USA!#REF!/USA!#REF!-1</f>
        <v>#REF!</v>
      </c>
      <c r="EM1915" s="29" t="e">
        <f>USA!#REF!/USA!#REF!-1</f>
        <v>#REF!</v>
      </c>
      <c r="EN1915" s="29" t="e">
        <f>USA!#REF!/USA!#REF!-1</f>
        <v>#REF!</v>
      </c>
    </row>
    <row r="1916" spans="1:144" x14ac:dyDescent="0.3">
      <c r="A1916" t="s">
        <v>2042</v>
      </c>
      <c r="B1916" s="28"/>
      <c r="C1916" s="29">
        <f>USA!C1864/USA!B1864-1</f>
        <v>-0.5</v>
      </c>
      <c r="D1916" s="29">
        <f>USA!D1864/USA!C1864-1</f>
        <v>0.79999999999999982</v>
      </c>
      <c r="E1916" s="29">
        <f>USA!E1864/USA!D1864-1</f>
        <v>0.11111111111111116</v>
      </c>
      <c r="F1916" s="29">
        <f>USA!F1864/USA!E1864-1</f>
        <v>0</v>
      </c>
      <c r="G1916" s="29">
        <f>USA!G1864/USA!F1864-1</f>
        <v>0</v>
      </c>
      <c r="H1916" s="29">
        <f>USA!H1864/USA!G1864-1</f>
        <v>-0.12</v>
      </c>
      <c r="I1916" s="29">
        <f>USA!I1864/USA!H1864-1</f>
        <v>0</v>
      </c>
      <c r="J1916" s="29">
        <f>USA!J1864/USA!I1864-1</f>
        <v>0.13636363636363624</v>
      </c>
      <c r="K1916" s="29">
        <f>USA!K1864/USA!J1864-1</f>
        <v>0.34999999999999987</v>
      </c>
      <c r="L1916" s="29">
        <f>USA!L1864/USA!K1864-1</f>
        <v>0</v>
      </c>
      <c r="M1916" s="29">
        <f>USA!M1864/USA!L1864-1</f>
        <v>-0.11111111111111105</v>
      </c>
      <c r="N1916" s="29">
        <f>USA!N1864/USA!M1864-1</f>
        <v>0.625</v>
      </c>
      <c r="O1916" s="29">
        <f>USA!O1864/USA!N1864-1</f>
        <v>-0.20512820512820518</v>
      </c>
      <c r="P1916" s="29">
        <f>USA!P1864/USA!O1864-1</f>
        <v>-0.35483870967741937</v>
      </c>
      <c r="Q1916" s="29">
        <f>USA!Q1864/USA!P1864-1</f>
        <v>0.19999999999999996</v>
      </c>
      <c r="R1916" s="29">
        <f>USA!R1864/USA!Q1864-1</f>
        <v>0.54166666666666652</v>
      </c>
      <c r="S1916" s="29">
        <f>USA!S1864/USA!R1864-1</f>
        <v>0.35135135135135154</v>
      </c>
      <c r="T1916" s="29">
        <f>USA!T1864/USA!S1864-1</f>
        <v>-0.20000000000000007</v>
      </c>
      <c r="U1916" s="29">
        <f>USA!U1864/USA!T1864-1</f>
        <v>-0.43500000000000005</v>
      </c>
      <c r="V1916" s="29">
        <f>USA!V1864/USA!U1864-1</f>
        <v>-2.6548672566371723E-2</v>
      </c>
      <c r="W1916" s="29">
        <f>USA!W1864/USA!V1864-1</f>
        <v>-9.0909090909090828E-2</v>
      </c>
      <c r="X1916" s="29">
        <f>USA!X1864/USA!W1864-1</f>
        <v>0.75000000000000022</v>
      </c>
      <c r="Y1916" s="29">
        <f>USA!Y1864/USA!X1864-1</f>
        <v>0.4285714285714286</v>
      </c>
      <c r="Z1916" s="29">
        <f>USA!Z1864/USA!Y1864-1</f>
        <v>0.3600000000000001</v>
      </c>
      <c r="AA1916" s="29">
        <f>USA!AA1864/USA!Z1864-1</f>
        <v>-0.32352941176470595</v>
      </c>
      <c r="AB1916" s="29">
        <f>USA!AB1864/USA!AA1864-1</f>
        <v>0.21739130434782616</v>
      </c>
      <c r="AC1916" s="29">
        <f>USA!AC1864/USA!AB1864-1</f>
        <v>0.39285714285714279</v>
      </c>
      <c r="AD1916" s="29">
        <f>USA!AD1864/USA!AC1864-1</f>
        <v>-0.34615384615384615</v>
      </c>
      <c r="AE1916" s="29">
        <f>USA!AE1864/USA!AD1864-1</f>
        <v>-0.41960784313725485</v>
      </c>
      <c r="AF1916" s="29">
        <f>USA!AF1864/USA!AE1864-1</f>
        <v>-0.58108108108108114</v>
      </c>
      <c r="AG1916" s="29">
        <f>USA!AG1864/USA!AF1864-1</f>
        <v>1.2580645161290325</v>
      </c>
      <c r="AH1916" s="29">
        <f>USA!AH1864/USA!AG1864-1</f>
        <v>-0.1428571428571429</v>
      </c>
      <c r="AI1916" s="29">
        <f>USA!AI1864/USA!AH1864-1</f>
        <v>-0.29166666666666663</v>
      </c>
      <c r="AJ1916" s="29">
        <f>USA!AJ1864/USA!AI1864-1</f>
        <v>-0.17647058823529416</v>
      </c>
      <c r="AK1916" s="29">
        <f>USA!AK1864/USA!AJ1864-1</f>
        <v>-0.1428571428571429</v>
      </c>
      <c r="AL1916" s="29">
        <f>USA!AL1864/USA!AK1864-1</f>
        <v>0.83333333333333326</v>
      </c>
      <c r="AM1916" s="29">
        <f>USA!AM1864/USA!AL1864-1</f>
        <v>-0.36363636363636354</v>
      </c>
      <c r="AN1916" s="29">
        <f>USA!AN1864/USA!AM1864-1</f>
        <v>0.4285714285714286</v>
      </c>
      <c r="AO1916" s="29">
        <f>USA!AO1864/USA!AN1864-1</f>
        <v>-0.5</v>
      </c>
      <c r="AP1916" s="29">
        <f>USA!AP1864/USA!AO1864-1</f>
        <v>0.76</v>
      </c>
      <c r="AQ1916" s="29">
        <f>USA!AQ1864/USA!AP1864-1</f>
        <v>-0.31818181818181823</v>
      </c>
      <c r="AR1916" s="29">
        <f>USA!AR1864/USA!AQ1864-1</f>
        <v>0.3666666666666667</v>
      </c>
      <c r="AS1916" s="29">
        <f>USA!AS1864/USA!AR1864-1</f>
        <v>0.21951219512195119</v>
      </c>
      <c r="AT1916" s="29">
        <f>USA!AT1864/USA!AS1864-1</f>
        <v>-0.39</v>
      </c>
      <c r="AU1916" s="29">
        <f>USA!AU1864/USA!AT1864-1</f>
        <v>6.5573770491803129E-2</v>
      </c>
      <c r="AV1916" s="29">
        <f>USA!AV1864/USA!AU1864-1</f>
        <v>1.7692307692307692</v>
      </c>
      <c r="AW1916" s="29">
        <f>USA!AW1864/USA!AV1864-1</f>
        <v>0.16666666666666674</v>
      </c>
      <c r="AX1916" s="29">
        <f>USA!AX1864/USA!AW1864-1</f>
        <v>1.1666666666666665</v>
      </c>
      <c r="AY1916" s="29">
        <f>USA!AY1864/USA!AX1864-1</f>
        <v>-0.13186813186813184</v>
      </c>
      <c r="AZ1916" s="29">
        <f>USA!AZ1864/USA!AY1864-1</f>
        <v>1.3544303797468356</v>
      </c>
      <c r="BA1916" s="29">
        <f>USA!BA1864/USA!AZ1864-1</f>
        <v>-0.24408602150537628</v>
      </c>
      <c r="BB1916" s="29">
        <f>USA!BB1864/USA!BA1864-1</f>
        <v>6.6856330014224641E-2</v>
      </c>
      <c r="BC1916" s="29">
        <f>USA!BC1864/USA!BB1864-1</f>
        <v>0</v>
      </c>
      <c r="BD1916" s="29">
        <f>USA!BD1864/USA!BC1864-1</f>
        <v>-6.6666666666666541E-2</v>
      </c>
      <c r="BE1916" s="29">
        <f>USA!BE1864/USA!BD1864-1</f>
        <v>1.3142857142857141</v>
      </c>
      <c r="BF1916" s="29">
        <f>USA!BF1864/USA!BE1864-1</f>
        <v>0.28888888888888897</v>
      </c>
      <c r="BG1916" s="29">
        <f>USA!BG1864/USA!BF1864-1</f>
        <v>-0.33668582375478928</v>
      </c>
      <c r="BH1916" s="29">
        <f>USA!BH1864/USA!BG1864-1</f>
        <v>0.34296028880866403</v>
      </c>
      <c r="BI1916" s="29">
        <f>USA!BI1864/USA!BH1864-1</f>
        <v>0.27956989247311825</v>
      </c>
      <c r="BJ1916" s="29">
        <f>USA!BJ1864/USA!BI1864-1</f>
        <v>-0.15966386554621836</v>
      </c>
      <c r="BK1916" s="29">
        <f>USA!BK1864/USA!BJ1864-1</f>
        <v>-3.0500000000000083E-2</v>
      </c>
      <c r="BL1916" s="29">
        <f>USA!BL1864/USA!BK1864-1</f>
        <v>-0.25219185146982981</v>
      </c>
      <c r="BM1916" s="29">
        <f>USA!BM1864/USA!BL1864-1</f>
        <v>-0.17241379310344829</v>
      </c>
      <c r="BN1916" s="29">
        <f>USA!BN1864/USA!BM1864-1</f>
        <v>1.3333333333333335</v>
      </c>
      <c r="BO1916" s="29">
        <f>USA!BO1864/USA!BN1864-1</f>
        <v>-0.29285714285714293</v>
      </c>
      <c r="BP1916" s="29">
        <f>USA!BP1864/USA!BO1864-1</f>
        <v>-0.25000000000000011</v>
      </c>
      <c r="BQ1916" s="29">
        <f>USA!BQ1864/USA!BP1864-1</f>
        <v>0.20471380471380485</v>
      </c>
      <c r="BR1916" s="29">
        <f>USA!BR1864/USA!BQ1864-1</f>
        <v>-0.24538848518725542</v>
      </c>
      <c r="BS1916" s="29">
        <f>USA!BS1864/USA!BR1864-1</f>
        <v>-0.2592592592592593</v>
      </c>
      <c r="BT1916" s="29">
        <f>USA!BT1864/USA!BS1864-1</f>
        <v>-0.29999999999999993</v>
      </c>
      <c r="BU1916" s="29">
        <f>USA!BU1864/USA!BT1864-1</f>
        <v>0.18571428571428572</v>
      </c>
      <c r="BV1916" s="29">
        <f>USA!BV1864/USA!BU1864-1</f>
        <v>-6.6265060240963902E-2</v>
      </c>
      <c r="BW1916" s="29">
        <f>USA!BW1864/USA!BV1864-1</f>
        <v>0.22451612903225815</v>
      </c>
      <c r="BX1916" s="29">
        <f>USA!BX1864/USA!BW1864-1</f>
        <v>-0.27291886195995774</v>
      </c>
      <c r="BY1916" s="29">
        <f>USA!BY1864/USA!BX1864-1</f>
        <v>7.2463768115941907E-2</v>
      </c>
      <c r="BZ1916" s="29">
        <f>USA!BZ1864/USA!BY1864-1</f>
        <v>0.2432432432432432</v>
      </c>
      <c r="CA1916" s="29">
        <f>USA!CA1864/USA!BZ1864-1</f>
        <v>-0.13586956521739124</v>
      </c>
      <c r="CB1916" s="29">
        <f>USA!CB1864/USA!CA1864-1</f>
        <v>0.41635220125786176</v>
      </c>
      <c r="CC1916" s="29">
        <f>USA!CC1864/USA!CB1864-1</f>
        <v>0.24333925399644762</v>
      </c>
      <c r="CD1916" s="29">
        <f>USA!CD1864/USA!CC1864-1</f>
        <v>-0.28928571428571437</v>
      </c>
      <c r="CE1916" s="29">
        <f>USA!CE1864/USA!CD1864-1</f>
        <v>-9.3467336683417113E-2</v>
      </c>
      <c r="CF1916" s="29">
        <f>USA!CF1864/USA!CE1864-1</f>
        <v>-0.1685144124168515</v>
      </c>
      <c r="CG1916" s="29">
        <f>USA!CG1864/USA!CF1864-1</f>
        <v>-6.6666666666667096E-3</v>
      </c>
      <c r="CH1916" s="29">
        <f>USA!CH1864/USA!CG1864-1</f>
        <v>0.14093959731543637</v>
      </c>
      <c r="CI1916" s="29">
        <f>USA!CI1864/USA!CH1864-1</f>
        <v>-5.8823529411764719E-2</v>
      </c>
      <c r="CJ1916" s="29">
        <f>USA!CJ1864/USA!CI1864-1</f>
        <v>0.125</v>
      </c>
      <c r="CK1916" s="29">
        <f>USA!CK1864/USA!CJ1864-1</f>
        <v>-0.2222222222222221</v>
      </c>
      <c r="CL1916" s="29">
        <f>USA!CL1864/USA!CK1864-1</f>
        <v>0</v>
      </c>
      <c r="CM1916" s="29">
        <f>USA!CM1864/USA!CL1864-1</f>
        <v>-0.18571428571428572</v>
      </c>
      <c r="CN1916" s="29">
        <f>USA!CN1864/USA!CM1864-1</f>
        <v>-0.14035087719298245</v>
      </c>
      <c r="CO1916" s="29">
        <f>USA!CO1864/USA!CN1864-1</f>
        <v>0.12244897959183665</v>
      </c>
      <c r="CP1916" s="29">
        <f>USA!CP1864/USA!CO1864-1</f>
        <v>-4.7272727272727244E-2</v>
      </c>
      <c r="CQ1916" s="29">
        <f>USA!CQ1864/USA!CP1864-1</f>
        <v>-8.5877862595419963E-2</v>
      </c>
      <c r="CR1916" s="29">
        <f>USA!CR1864/USA!CQ1864-1</f>
        <v>2.0876826722338038E-3</v>
      </c>
      <c r="CS1916" s="29">
        <f>USA!CS1864/USA!CR1864-1</f>
        <v>-0.16666666666666663</v>
      </c>
      <c r="CT1916" s="29">
        <f>USA!CT1864/USA!CS1864-1</f>
        <v>0.125</v>
      </c>
      <c r="CU1916" s="29">
        <f>USA!CU1864/USA!CT1864-1</f>
        <v>4.4444444444444509E-2</v>
      </c>
      <c r="CV1916" s="29">
        <f>USA!CV1864/USA!CU1864-1</f>
        <v>-8.5106382978723527E-2</v>
      </c>
      <c r="CW1916" s="29">
        <f>USA!CW1864/USA!CV1864-1</f>
        <v>-3.4883720930232398E-2</v>
      </c>
      <c r="CX1916" s="29">
        <f>USA!CX1864/USA!CW1864-1</f>
        <v>0.13253012048192758</v>
      </c>
      <c r="CY1916" s="29">
        <f>USA!CY1864/USA!CX1864-1</f>
        <v>-4.4680851063829685E-2</v>
      </c>
      <c r="CZ1916" s="29">
        <f>USA!CZ1864/USA!CY1864-1</f>
        <v>-0.16703786191536751</v>
      </c>
      <c r="DA1916" s="29">
        <f>USA!DA1864/USA!CZ1864-1</f>
        <v>-0.10427807486631013</v>
      </c>
      <c r="DB1916" s="29">
        <f>USA!DB1864/USA!DA1864-1</f>
        <v>-0.10447761194029859</v>
      </c>
      <c r="DC1916" s="29">
        <f>USA!DC1864/USA!DB1864-1</f>
        <v>2.4666666666666668</v>
      </c>
      <c r="DD1916" s="29">
        <f>USA!DD1864/USA!DC1864-1</f>
        <v>1.4038461538461537</v>
      </c>
      <c r="DE1916" s="29">
        <f>USA!DE1864/USA!DD1864-1</f>
        <v>-0.21999999999999997</v>
      </c>
      <c r="DF1916" s="29">
        <f>USA!DF1864/USA!DE1864-1</f>
        <v>-0.15897435897435896</v>
      </c>
      <c r="DG1916" s="29">
        <f>USA!DG1864/USA!DF1864-1</f>
        <v>-0.41158536585365857</v>
      </c>
      <c r="DH1916" s="29">
        <f>USA!DH1864/USA!DG1864-1</f>
        <v>0.24248704663212428</v>
      </c>
      <c r="DI1916" s="29">
        <f>USA!DI1864/USA!DH1864-1</f>
        <v>2.5854879065888126E-2</v>
      </c>
      <c r="DJ1916" s="29">
        <f>USA!DJ1864/USA!DI1864-1</f>
        <v>-0.34959349593495936</v>
      </c>
      <c r="DK1916" s="29">
        <f>USA!DK1864/USA!DJ1864-1</f>
        <v>0.11887500000000006</v>
      </c>
      <c r="DL1916" s="29">
        <f>USA!DL1864/USA!DK1864-1</f>
        <v>5.4742486872974006E-3</v>
      </c>
      <c r="DM1916" s="29">
        <f>USA!DM1864/USA!DL1864-1</f>
        <v>-0.15333333333333321</v>
      </c>
      <c r="DN1916" s="29">
        <f>USA!DN1864/USA!DM1864-1</f>
        <v>-1.5748031496063075E-2</v>
      </c>
      <c r="DO1916" s="29">
        <f>USA!DO1864/USA!DN1864-1</f>
        <v>0</v>
      </c>
      <c r="DP1916" s="29">
        <f>USA!DP1864/USA!DO1864-1</f>
        <v>6.6666666666666652E-2</v>
      </c>
      <c r="DQ1916" s="29">
        <f>USA!DQ1864/USA!DP1864-1</f>
        <v>-0.25</v>
      </c>
      <c r="DR1916" s="29">
        <f>USA!DR1864/USA!DQ1864-1</f>
        <v>3.3333333333333437E-2</v>
      </c>
      <c r="DS1916" s="29">
        <f>USA!DS1864/USA!DR1864-1</f>
        <v>-0.63709677419354838</v>
      </c>
      <c r="DT1916" s="29">
        <f>USA!DT1864/USA!DS1864-1</f>
        <v>1.7777777777777892E-2</v>
      </c>
      <c r="DU1916" s="29">
        <f>USA!DU1864/USA!DT1864-1</f>
        <v>-0.1266375545851528</v>
      </c>
      <c r="DV1916" s="29">
        <f>USA!DV1864/USA!DU1864-1</f>
        <v>-0.10000000000000009</v>
      </c>
      <c r="DW1916" s="29">
        <f>USA!DW1864/USA!DV1864-1</f>
        <v>-0.16111111111111098</v>
      </c>
      <c r="DX1916" s="29">
        <f>USA!DX1864/USA!DW1864-1</f>
        <v>-0.20529801324503316</v>
      </c>
      <c r="DY1916" s="29">
        <f>USA!DY1864/USA!DX1864-1</f>
        <v>0.19166666666666665</v>
      </c>
      <c r="DZ1916" s="29">
        <f>USA!DZ1864/USA!DY1864-1</f>
        <v>0.46853146853146854</v>
      </c>
      <c r="EA1916" s="29">
        <f>USA!EA1864/USA!DZ1864-1</f>
        <v>0.28571428571428559</v>
      </c>
      <c r="EB1916" s="29">
        <f>USA!EB1864/USA!EA1864-1</f>
        <v>-0.31481481481481488</v>
      </c>
      <c r="EC1916" s="29">
        <f>USA!EC1864/USA!EB1864-1</f>
        <v>-2.1621621621621512E-2</v>
      </c>
      <c r="ED1916" s="29">
        <f>USA!ED1864/USA!EC1864-1</f>
        <v>0.7679558011049723</v>
      </c>
      <c r="EE1916" s="29">
        <f>USA!EE1864/USA!ED1864-1</f>
        <v>-0.62812500000000004</v>
      </c>
      <c r="EF1916" s="29">
        <f>USA!EF1864/USA!EE1864-1</f>
        <v>-0.12605042016806733</v>
      </c>
      <c r="EG1916" s="29" t="e">
        <f>USA!#REF!/USA!EF1864-1</f>
        <v>#REF!</v>
      </c>
      <c r="EH1916" s="29" t="e">
        <f>USA!#REF!/USA!#REF!-1</f>
        <v>#REF!</v>
      </c>
      <c r="EI1916" s="29" t="e">
        <f>USA!#REF!/USA!#REF!-1</f>
        <v>#REF!</v>
      </c>
      <c r="EJ1916" s="29" t="e">
        <f>USA!#REF!/USA!#REF!-1</f>
        <v>#REF!</v>
      </c>
      <c r="EK1916" s="29" t="e">
        <f>USA!#REF!/USA!#REF!-1</f>
        <v>#REF!</v>
      </c>
      <c r="EL1916" s="29" t="e">
        <f>USA!#REF!/USA!#REF!-1</f>
        <v>#REF!</v>
      </c>
      <c r="EM1916" s="29" t="e">
        <f>USA!#REF!/USA!#REF!-1</f>
        <v>#REF!</v>
      </c>
      <c r="EN1916" s="29" t="e">
        <f>USA!#REF!/USA!#REF!-1</f>
        <v>#REF!</v>
      </c>
    </row>
    <row r="1917" spans="1:144" x14ac:dyDescent="0.3">
      <c r="A1917" t="s">
        <v>2043</v>
      </c>
      <c r="B1917" s="28"/>
      <c r="C1917" s="29">
        <f>USA!C1865/USA!B1865-1</f>
        <v>-0.41176470588235292</v>
      </c>
      <c r="D1917" s="29">
        <f>USA!D1865/USA!C1865-1</f>
        <v>0</v>
      </c>
      <c r="E1917" s="29">
        <f>USA!E1865/USA!D1865-1</f>
        <v>-0.14999999999999991</v>
      </c>
      <c r="F1917" s="29">
        <f>USA!F1865/USA!E1865-1</f>
        <v>0</v>
      </c>
      <c r="G1917" s="29">
        <f>USA!G1865/USA!F1865-1</f>
        <v>-5.8823529411764719E-2</v>
      </c>
      <c r="H1917" s="29">
        <f>USA!H1865/USA!G1865-1</f>
        <v>0.25</v>
      </c>
      <c r="I1917" s="29">
        <f>USA!I1865/USA!H1865-1</f>
        <v>0</v>
      </c>
      <c r="J1917" s="29">
        <f>USA!J1865/USA!I1865-1</f>
        <v>-0.44499999999999995</v>
      </c>
      <c r="K1917" s="29">
        <f>USA!K1865/USA!J1865-1</f>
        <v>1.342342342342342</v>
      </c>
      <c r="L1917" s="29">
        <f>USA!L1865/USA!K1865-1</f>
        <v>0</v>
      </c>
      <c r="M1917" s="29">
        <f>USA!M1865/USA!L1865-1</f>
        <v>0.34615384615384626</v>
      </c>
      <c r="N1917" s="29">
        <f>USA!N1865/USA!M1865-1</f>
        <v>0.65714285714285703</v>
      </c>
      <c r="O1917" s="29">
        <f>USA!O1865/USA!N1865-1</f>
        <v>-0.13793103448275856</v>
      </c>
      <c r="P1917" s="29">
        <f>USA!P1865/USA!O1865-1</f>
        <v>-2.0000000000000018E-2</v>
      </c>
      <c r="Q1917" s="29">
        <f>USA!Q1865/USA!P1865-1</f>
        <v>6.1224489795918213E-2</v>
      </c>
      <c r="R1917" s="29">
        <f>USA!R1865/USA!Q1865-1</f>
        <v>-0.32692307692307687</v>
      </c>
      <c r="S1917" s="29">
        <f>USA!S1865/USA!R1865-1</f>
        <v>-0.20000000000000007</v>
      </c>
      <c r="T1917" s="29">
        <f>USA!T1865/USA!S1865-1</f>
        <v>-0.5</v>
      </c>
      <c r="U1917" s="29">
        <f>USA!U1865/USA!T1865-1</f>
        <v>5.7142857142857162E-2</v>
      </c>
      <c r="V1917" s="29">
        <f>USA!V1865/USA!U1865-1</f>
        <v>-0.391891891891892</v>
      </c>
      <c r="W1917" s="29">
        <f>USA!W1865/USA!V1865-1</f>
        <v>0.22222222222222232</v>
      </c>
      <c r="X1917" s="29">
        <f>USA!X1865/USA!W1865-1</f>
        <v>-1.8181818181818077E-2</v>
      </c>
      <c r="Y1917" s="29">
        <f>USA!Y1865/USA!X1865-1</f>
        <v>6.4814814814814659E-2</v>
      </c>
      <c r="Z1917" s="29">
        <f>USA!Z1865/USA!Y1865-1</f>
        <v>0.29565217391304355</v>
      </c>
      <c r="AA1917" s="29">
        <f>USA!AA1865/USA!Z1865-1</f>
        <v>0</v>
      </c>
      <c r="AB1917" s="29">
        <f>USA!AB1865/USA!AA1865-1</f>
        <v>-0.26174496644295309</v>
      </c>
      <c r="AC1917" s="29">
        <f>USA!AC1865/USA!AB1865-1</f>
        <v>0</v>
      </c>
      <c r="AD1917" s="29">
        <f>USA!AD1865/USA!AC1865-1</f>
        <v>0</v>
      </c>
      <c r="AE1917" s="29">
        <f>USA!AE1865/USA!AD1865-1</f>
        <v>-0.15454545454545454</v>
      </c>
      <c r="AF1917" s="29">
        <f>USA!AF1865/USA!AE1865-1</f>
        <v>0</v>
      </c>
      <c r="AG1917" s="29">
        <f>USA!AG1865/USA!AF1865-1</f>
        <v>-0.24731182795698914</v>
      </c>
      <c r="AH1917" s="29">
        <f>USA!AH1865/USA!AG1865-1</f>
        <v>0</v>
      </c>
      <c r="AI1917" s="29">
        <f>USA!AI1865/USA!AH1865-1</f>
        <v>-0.2857142857142857</v>
      </c>
      <c r="AJ1917" s="29">
        <f>USA!AJ1865/USA!AI1865-1</f>
        <v>1.1399999999999997</v>
      </c>
      <c r="AK1917" s="29">
        <f>USA!AK1865/USA!AJ1865-1</f>
        <v>2.8037383177569986E-2</v>
      </c>
      <c r="AL1917" s="29">
        <f>USA!AL1865/USA!AK1865-1</f>
        <v>0.81818181818181834</v>
      </c>
      <c r="AM1917" s="29">
        <f>USA!AM1865/USA!AL1865-1</f>
        <v>-0.65</v>
      </c>
      <c r="AN1917" s="29">
        <f>USA!AN1865/USA!AM1865-1</f>
        <v>-0.2857142857142857</v>
      </c>
      <c r="AO1917" s="29">
        <f>USA!AO1865/USA!AN1865-1</f>
        <v>1</v>
      </c>
      <c r="AP1917" s="29">
        <f>USA!AP1865/USA!AO1865-1</f>
        <v>0</v>
      </c>
      <c r="AQ1917" s="29">
        <f>USA!AQ1865/USA!AP1865-1</f>
        <v>0</v>
      </c>
      <c r="AR1917" s="29">
        <f>USA!AR1865/USA!AQ1865-1</f>
        <v>0</v>
      </c>
      <c r="AS1917" s="29">
        <f>USA!AS1865/USA!AR1865-1</f>
        <v>2.5000000000000004</v>
      </c>
      <c r="AT1917" s="29">
        <f>USA!AT1865/USA!AS1865-1</f>
        <v>-0.7142857142857143</v>
      </c>
      <c r="AU1917" s="29">
        <f>USA!AU1865/USA!AT1865-1</f>
        <v>1.7999999999999998</v>
      </c>
      <c r="AV1917" s="29">
        <f>USA!AV1865/USA!AU1865-1</f>
        <v>-0.8214285714285714</v>
      </c>
      <c r="AW1917" s="29">
        <f>USA!AW1865/USA!AV1865-1</f>
        <v>0.29999999999999982</v>
      </c>
      <c r="AX1917" s="29">
        <f>USA!AX1865/USA!AW1865-1</f>
        <v>-7.6923076923076872E-2</v>
      </c>
      <c r="AY1917" s="29">
        <f>USA!AY1865/USA!AX1865-1</f>
        <v>8.3333333333333259E-2</v>
      </c>
      <c r="AZ1917" s="29">
        <f>USA!AZ1865/USA!AY1865-1</f>
        <v>-0.23076923076923073</v>
      </c>
      <c r="BA1917" s="29">
        <f>USA!BA1865/USA!AZ1865-1</f>
        <v>0</v>
      </c>
      <c r="BB1917" s="29">
        <f>USA!BB1865/USA!BA1865-1</f>
        <v>0.24</v>
      </c>
      <c r="BC1917" s="29">
        <f>USA!BC1865/USA!BB1865-1</f>
        <v>4.8387096774193505E-2</v>
      </c>
      <c r="BD1917" s="29">
        <f>USA!BD1865/USA!BC1865-1</f>
        <v>0.53846153846153855</v>
      </c>
      <c r="BE1917" s="29">
        <f>USA!BE1865/USA!BD1865-1</f>
        <v>-0.10000000000000009</v>
      </c>
      <c r="BF1917" s="29">
        <f>USA!BF1865/USA!BE1865-1</f>
        <v>0.33333333333333348</v>
      </c>
      <c r="BG1917" s="29">
        <f>USA!BG1865/USA!BF1865-1</f>
        <v>0.66666666666666674</v>
      </c>
      <c r="BH1917" s="29">
        <f>USA!BH1865/USA!BG1865-1</f>
        <v>0</v>
      </c>
      <c r="BI1917" s="29">
        <f>USA!BI1865/USA!BH1865-1</f>
        <v>-5.0000000000000044E-2</v>
      </c>
      <c r="BJ1917" s="29">
        <f>USA!BJ1865/USA!BI1865-1</f>
        <v>0.10526315789473695</v>
      </c>
      <c r="BK1917" s="29">
        <f>USA!BK1865/USA!BJ1865-1</f>
        <v>-4.7619047619047672E-2</v>
      </c>
      <c r="BL1917" s="29">
        <f>USA!BL1865/USA!BK1865-1</f>
        <v>-0.98</v>
      </c>
      <c r="BM1917" s="29">
        <f>USA!BM1865/USA!BL1865-1</f>
        <v>61.5</v>
      </c>
      <c r="BN1917" s="29">
        <f>USA!BN1865/USA!BM1865-1</f>
        <v>-4.0000000000000036E-2</v>
      </c>
      <c r="BO1917" s="29">
        <f>USA!BO1865/USA!BN1865-1</f>
        <v>0.20833333333333326</v>
      </c>
      <c r="BP1917" s="29">
        <f>USA!BP1865/USA!BO1865-1</f>
        <v>2.1034482758620685</v>
      </c>
      <c r="BQ1917" s="29">
        <f>USA!BQ1865/USA!BP1865-1</f>
        <v>-0.11111111111111105</v>
      </c>
      <c r="BR1917" s="29">
        <f>USA!BR1865/USA!BQ1865-1</f>
        <v>-0.43625000000000003</v>
      </c>
      <c r="BS1917" s="29">
        <f>USA!BS1865/USA!BR1865-1</f>
        <v>-0.11308203991130816</v>
      </c>
      <c r="BT1917" s="29">
        <f>USA!BT1865/USA!BS1865-1</f>
        <v>-0.375</v>
      </c>
      <c r="BU1917" s="29">
        <f>USA!BU1865/USA!BT1865-1</f>
        <v>0.59999999999999987</v>
      </c>
      <c r="BV1917" s="29">
        <f>USA!BV1865/USA!BU1865-1</f>
        <v>0</v>
      </c>
      <c r="BW1917" s="29">
        <f>USA!BW1865/USA!BV1865-1</f>
        <v>-0.30000000000000004</v>
      </c>
      <c r="BX1917" s="29">
        <f>USA!BX1865/USA!BW1865-1</f>
        <v>0.78571428571428581</v>
      </c>
      <c r="BY1917" s="29">
        <f>USA!BY1865/USA!BX1865-1</f>
        <v>-0.122</v>
      </c>
      <c r="BZ1917" s="29">
        <f>USA!BZ1865/USA!BY1865-1</f>
        <v>-0.40318906605922555</v>
      </c>
      <c r="CA1917" s="29">
        <f>USA!CA1865/USA!BZ1865-1</f>
        <v>0.52290076335877855</v>
      </c>
      <c r="CB1917" s="29">
        <f>USA!CB1865/USA!CA1865-1</f>
        <v>-0.12406015037593998</v>
      </c>
      <c r="CC1917" s="29">
        <f>USA!CC1865/USA!CB1865-1</f>
        <v>-0.14163090128755351</v>
      </c>
      <c r="CD1917" s="29">
        <f>USA!CD1865/USA!CC1865-1</f>
        <v>0</v>
      </c>
      <c r="CE1917" s="29">
        <f>USA!CE1865/USA!CD1865-1</f>
        <v>-6.6666666666666652E-2</v>
      </c>
      <c r="CF1917" s="29">
        <f>USA!CF1865/USA!CE1865-1</f>
        <v>0.48214285714285721</v>
      </c>
      <c r="CG1917" s="29">
        <f>USA!CG1865/USA!CF1865-1</f>
        <v>-6.024096385542177E-2</v>
      </c>
      <c r="CH1917" s="29">
        <f>USA!CH1865/USA!CG1865-1</f>
        <v>2.5641025641025772E-2</v>
      </c>
      <c r="CI1917" s="29">
        <f>USA!CI1865/USA!CH1865-1</f>
        <v>-0.12750000000000006</v>
      </c>
      <c r="CJ1917" s="29">
        <f>USA!CJ1865/USA!CI1865-1</f>
        <v>-7.6217765042980057E-2</v>
      </c>
      <c r="CK1917" s="29">
        <f>USA!CK1865/USA!CJ1865-1</f>
        <v>5.4590570719603049E-2</v>
      </c>
      <c r="CL1917" s="29">
        <f>USA!CL1865/USA!CK1865-1</f>
        <v>-7.441176470588251E-2</v>
      </c>
      <c r="CM1917" s="29">
        <f>USA!CM1865/USA!CL1865-1</f>
        <v>-0.14204003813155386</v>
      </c>
      <c r="CN1917" s="29">
        <f>USA!CN1865/USA!CM1865-1</f>
        <v>-1.4814814814814836E-2</v>
      </c>
      <c r="CO1917" s="29">
        <f>USA!CO1865/USA!CN1865-1</f>
        <v>1.6315789473684212</v>
      </c>
      <c r="CP1917" s="29">
        <f>USA!CP1865/USA!CO1865-1</f>
        <v>-0.2857142857142857</v>
      </c>
      <c r="CQ1917" s="29">
        <f>USA!CQ1865/USA!CP1865-1</f>
        <v>-0.20000000000000007</v>
      </c>
      <c r="CR1917" s="29">
        <f>USA!CR1865/USA!CQ1865-1</f>
        <v>0.5</v>
      </c>
      <c r="CS1917" s="29">
        <f>USA!CS1865/USA!CR1865-1</f>
        <v>-0.1166666666666667</v>
      </c>
      <c r="CT1917" s="29">
        <f>USA!CT1865/USA!CS1865-1</f>
        <v>0.18867924528301883</v>
      </c>
      <c r="CU1917" s="29">
        <f>USA!CU1865/USA!CT1865-1</f>
        <v>0.26984126984126977</v>
      </c>
      <c r="CV1917" s="29">
        <f>USA!CV1865/USA!CU1865-1</f>
        <v>0.75000000000000022</v>
      </c>
      <c r="CW1917" s="29">
        <f>USA!CW1865/USA!CV1865-1</f>
        <v>7.1428571428571397E-2</v>
      </c>
      <c r="CX1917" s="29">
        <f>USA!CX1865/USA!CW1865-1</f>
        <v>-6.6666666666666541E-2</v>
      </c>
      <c r="CY1917" s="29">
        <f>USA!CY1865/USA!CX1865-1</f>
        <v>-5.0000000000000044E-2</v>
      </c>
      <c r="CZ1917" s="29">
        <f>USA!CZ1865/USA!CY1865-1</f>
        <v>5.0751879699248104E-2</v>
      </c>
      <c r="DA1917" s="29">
        <f>USA!DA1865/USA!CZ1865-1</f>
        <v>-0.21288014311270131</v>
      </c>
      <c r="DB1917" s="29">
        <f>USA!DB1865/USA!DA1865-1</f>
        <v>1.7727272727272592E-2</v>
      </c>
      <c r="DC1917" s="29">
        <f>USA!DC1865/USA!DB1865-1</f>
        <v>-0.24073246985261265</v>
      </c>
      <c r="DD1917" s="29">
        <f>USA!DD1865/USA!DC1865-1</f>
        <v>0.17647058823529416</v>
      </c>
      <c r="DE1917" s="29">
        <f>USA!DE1865/USA!DD1865-1</f>
        <v>0.27449999999999997</v>
      </c>
      <c r="DF1917" s="29">
        <f>USA!DF1865/USA!DE1865-1</f>
        <v>-0.23577873675951355</v>
      </c>
      <c r="DG1917" s="29">
        <f>USA!DG1865/USA!DF1865-1</f>
        <v>-0.25975359342915816</v>
      </c>
      <c r="DH1917" s="29">
        <f>USA!DH1865/USA!DG1865-1</f>
        <v>0.10957004160887673</v>
      </c>
      <c r="DI1917" s="29">
        <f>USA!DI1865/USA!DH1865-1</f>
        <v>-1.2500000000000844E-3</v>
      </c>
      <c r="DJ1917" s="29">
        <f>USA!DJ1865/USA!DI1865-1</f>
        <v>-0.14893617021276584</v>
      </c>
      <c r="DK1917" s="29">
        <f>USA!DK1865/USA!DJ1865-1</f>
        <v>2.2058823529411686E-2</v>
      </c>
      <c r="DL1917" s="29">
        <f>USA!DL1865/USA!DK1865-1</f>
        <v>-0.27913669064748214</v>
      </c>
      <c r="DM1917" s="29">
        <f>USA!DM1865/USA!DL1865-1</f>
        <v>-1.9960079840318778E-3</v>
      </c>
      <c r="DN1917" s="29">
        <f>USA!DN1865/USA!DM1865-1</f>
        <v>0.46999999999999975</v>
      </c>
      <c r="DO1917" s="29">
        <f>USA!DO1865/USA!DN1865-1</f>
        <v>-0.30476190476190468</v>
      </c>
      <c r="DP1917" s="29">
        <f>USA!DP1865/USA!DO1865-1</f>
        <v>2.9354207436399271E-2</v>
      </c>
      <c r="DQ1917" s="29">
        <f>USA!DQ1865/USA!DP1865-1</f>
        <v>0.11596958174904937</v>
      </c>
      <c r="DR1917" s="29">
        <f>USA!DR1865/USA!DQ1865-1</f>
        <v>-0.46337308347529815</v>
      </c>
      <c r="DS1917" s="29">
        <f>USA!DS1865/USA!DR1865-1</f>
        <v>0.35873015873015857</v>
      </c>
      <c r="DT1917" s="29">
        <f>USA!DT1865/USA!DS1865-1</f>
        <v>-0.17815420560747663</v>
      </c>
      <c r="DU1917" s="29">
        <f>USA!DU1865/USA!DT1865-1</f>
        <v>-0.14427860696517414</v>
      </c>
      <c r="DV1917" s="29">
        <f>USA!DV1865/USA!DU1865-1</f>
        <v>0.20697674418604661</v>
      </c>
      <c r="DW1917" s="29">
        <f>USA!DW1865/USA!DV1865-1</f>
        <v>0.21112028626479473</v>
      </c>
      <c r="DX1917" s="29">
        <f>USA!DX1865/USA!DW1865-1</f>
        <v>-2.2727272727272707E-2</v>
      </c>
      <c r="DY1917" s="29">
        <f>USA!DY1865/USA!DX1865-1</f>
        <v>0</v>
      </c>
      <c r="DZ1917" s="29">
        <f>USA!DZ1865/USA!DY1865-1</f>
        <v>-0.3063953488372092</v>
      </c>
      <c r="EA1917" s="29">
        <f>USA!EA1865/USA!DZ1865-1</f>
        <v>-0.17854149203688185</v>
      </c>
      <c r="EB1917" s="29">
        <f>USA!EB1865/USA!EA1865-1</f>
        <v>0.22448979591836715</v>
      </c>
      <c r="EC1917" s="29">
        <f>USA!EC1865/USA!EB1865-1</f>
        <v>-0.46416666666666673</v>
      </c>
      <c r="ED1917" s="29">
        <f>USA!ED1865/USA!EC1865-1</f>
        <v>-2.9548989113530322E-2</v>
      </c>
      <c r="EE1917" s="29">
        <f>USA!EE1865/USA!ED1865-1</f>
        <v>-0.27564102564102566</v>
      </c>
      <c r="EF1917" s="29">
        <f>USA!EF1865/USA!EE1865-1</f>
        <v>-9.7345132743362761E-2</v>
      </c>
      <c r="EG1917" s="29" t="e">
        <f>USA!#REF!/USA!EF1865-1</f>
        <v>#REF!</v>
      </c>
      <c r="EH1917" s="29" t="e">
        <f>USA!#REF!/USA!#REF!-1</f>
        <v>#REF!</v>
      </c>
      <c r="EI1917" s="29" t="e">
        <f>USA!#REF!/USA!#REF!-1</f>
        <v>#REF!</v>
      </c>
      <c r="EJ1917" s="29" t="e">
        <f>USA!#REF!/USA!#REF!-1</f>
        <v>#REF!</v>
      </c>
      <c r="EK1917" s="29" t="e">
        <f>USA!#REF!/USA!#REF!-1</f>
        <v>#REF!</v>
      </c>
      <c r="EL1917" s="29" t="e">
        <f>USA!#REF!/USA!#REF!-1</f>
        <v>#REF!</v>
      </c>
      <c r="EM1917" s="29" t="e">
        <f>USA!#REF!/USA!#REF!-1</f>
        <v>#REF!</v>
      </c>
      <c r="EN1917" s="29" t="e">
        <f>USA!#REF!/USA!#REF!-1</f>
        <v>#REF!</v>
      </c>
    </row>
    <row r="1918" spans="1:144" x14ac:dyDescent="0.3">
      <c r="A1918" t="s">
        <v>2044</v>
      </c>
      <c r="B1918" s="28"/>
      <c r="C1918" s="29">
        <f>USA!C1866/USA!B1866-1</f>
        <v>-0.66101694915254239</v>
      </c>
      <c r="D1918" s="29">
        <f>USA!D1866/USA!C1866-1</f>
        <v>0</v>
      </c>
      <c r="E1918" s="29">
        <f>USA!E1866/USA!D1866-1</f>
        <v>0</v>
      </c>
      <c r="F1918" s="29">
        <f>USA!F1866/USA!E1866-1</f>
        <v>0</v>
      </c>
      <c r="G1918" s="29">
        <f>USA!G1866/USA!F1866-1</f>
        <v>0</v>
      </c>
      <c r="H1918" s="29">
        <f>USA!H1866/USA!G1866-1</f>
        <v>0</v>
      </c>
      <c r="I1918" s="29">
        <f>USA!I1866/USA!H1866-1</f>
        <v>0</v>
      </c>
      <c r="J1918" s="29">
        <f>USA!J1866/USA!I1866-1</f>
        <v>0</v>
      </c>
      <c r="K1918" s="29">
        <f>USA!K1866/USA!J1866-1</f>
        <v>0</v>
      </c>
      <c r="L1918" s="29">
        <f>USA!L1866/USA!K1866-1</f>
        <v>0</v>
      </c>
      <c r="M1918" s="29">
        <f>USA!M1866/USA!L1866-1</f>
        <v>0</v>
      </c>
      <c r="N1918" s="29">
        <f>USA!N1866/USA!M1866-1</f>
        <v>0</v>
      </c>
      <c r="O1918" s="29">
        <f>USA!O1866/USA!N1866-1</f>
        <v>9.5</v>
      </c>
      <c r="P1918" s="29">
        <f>USA!P1866/USA!O1866-1</f>
        <v>9.5238095238095122E-2</v>
      </c>
      <c r="Q1918" s="29">
        <f>USA!Q1866/USA!P1866-1</f>
        <v>0.38260869565217415</v>
      </c>
      <c r="R1918" s="29">
        <f>USA!R1866/USA!Q1866-1</f>
        <v>-5.6603773584905759E-2</v>
      </c>
      <c r="S1918" s="29">
        <f>USA!S1866/USA!R1866-1</f>
        <v>-0.1333333333333333</v>
      </c>
      <c r="T1918" s="29">
        <f>USA!T1866/USA!S1866-1</f>
        <v>-0.37692307692307692</v>
      </c>
      <c r="U1918" s="29">
        <f>USA!U1866/USA!T1866-1</f>
        <v>-0.33333333333333337</v>
      </c>
      <c r="V1918" s="29">
        <f>USA!V1866/USA!U1866-1</f>
        <v>-0.24074074074074081</v>
      </c>
      <c r="W1918" s="29">
        <f>USA!W1866/USA!V1866-1</f>
        <v>0.46341463414634143</v>
      </c>
      <c r="X1918" s="29">
        <f>USA!X1866/USA!W1866-1</f>
        <v>-0.5</v>
      </c>
      <c r="Y1918" s="29">
        <f>USA!Y1866/USA!X1866-1</f>
        <v>0.13333333333333353</v>
      </c>
      <c r="Z1918" s="29">
        <f>USA!Z1866/USA!Y1866-1</f>
        <v>-0.14705882352941191</v>
      </c>
      <c r="AA1918" s="29">
        <f>USA!AA1866/USA!Z1866-1</f>
        <v>-0.82758620689655171</v>
      </c>
      <c r="AB1918" s="29">
        <f>USA!AB1866/USA!AA1866-1</f>
        <v>-0.18000000000000005</v>
      </c>
      <c r="AC1918" s="29">
        <f>USA!AC1866/USA!AB1866-1</f>
        <v>0.70731707317073189</v>
      </c>
      <c r="AD1918" s="29">
        <f>USA!AD1866/USA!AC1866-1</f>
        <v>-0.57142857142857151</v>
      </c>
      <c r="AE1918" s="29">
        <f>USA!AE1866/USA!AD1866-1</f>
        <v>0.33333333333333348</v>
      </c>
      <c r="AF1918" s="29">
        <f>USA!AF1866/USA!AE1866-1</f>
        <v>0.34999999999999987</v>
      </c>
      <c r="AG1918" s="29">
        <f>USA!AG1866/USA!AF1866-1</f>
        <v>-0.44444444444444442</v>
      </c>
      <c r="AH1918" s="29">
        <f>USA!AH1866/USA!AG1866-1</f>
        <v>-0.56666666666666665</v>
      </c>
      <c r="AI1918" s="29">
        <f>USA!AI1866/USA!AH1866-1</f>
        <v>-6.9230769230769207E-2</v>
      </c>
      <c r="AJ1918" s="29">
        <f>USA!AJ1866/USA!AI1866-1</f>
        <v>0.40495867768595062</v>
      </c>
      <c r="AK1918" s="29">
        <f>USA!AK1866/USA!AJ1866-1</f>
        <v>-0.29411764705882359</v>
      </c>
      <c r="AL1918" s="29">
        <f>USA!AL1866/USA!AK1866-1</f>
        <v>-0.25000000000000011</v>
      </c>
      <c r="AM1918" s="29">
        <f>USA!AM1866/USA!AL1866-1</f>
        <v>0</v>
      </c>
      <c r="AN1918" s="29">
        <f>USA!AN1866/USA!AM1866-1</f>
        <v>-0.11111111111111105</v>
      </c>
      <c r="AO1918" s="29">
        <f>USA!AO1866/USA!AN1866-1</f>
        <v>0.625</v>
      </c>
      <c r="AP1918" s="29">
        <f>USA!AP1866/USA!AO1866-1</f>
        <v>0</v>
      </c>
      <c r="AQ1918" s="29">
        <f>USA!AQ1866/USA!AP1866-1</f>
        <v>-0.30769230769230771</v>
      </c>
      <c r="AR1918" s="29">
        <f>USA!AR1866/USA!AQ1866-1</f>
        <v>0</v>
      </c>
      <c r="AS1918" s="29">
        <f>USA!AS1866/USA!AR1866-1</f>
        <v>-0.44444444444444442</v>
      </c>
      <c r="AT1918" s="29">
        <f>USA!AT1866/USA!AS1866-1</f>
        <v>-0.16000000000000003</v>
      </c>
      <c r="AU1918" s="29">
        <f>USA!AU1866/USA!AT1866-1</f>
        <v>1.1428571428571428</v>
      </c>
      <c r="AV1918" s="29">
        <f>USA!AV1866/USA!AU1866-1</f>
        <v>-0.44444444444444442</v>
      </c>
      <c r="AW1918" s="29">
        <f>USA!AW1866/USA!AV1866-1</f>
        <v>0</v>
      </c>
      <c r="AX1918" s="29">
        <f>USA!AX1866/USA!AW1866-1</f>
        <v>-0.19999999999999996</v>
      </c>
      <c r="AY1918" s="29">
        <f>USA!AY1866/USA!AX1866-1</f>
        <v>0.5</v>
      </c>
      <c r="AZ1918" s="29">
        <f>USA!AZ1866/USA!AY1866-1</f>
        <v>1.1666666666666665</v>
      </c>
      <c r="BA1918" s="29">
        <f>USA!BA1866/USA!AZ1866-1</f>
        <v>-0.38461538461538458</v>
      </c>
      <c r="BB1918" s="29">
        <f>USA!BB1866/USA!BA1866-1</f>
        <v>-0.125</v>
      </c>
      <c r="BC1918" s="29">
        <f>USA!BC1866/USA!BB1866-1</f>
        <v>-0.2857142857142857</v>
      </c>
      <c r="BD1918" s="29">
        <f>USA!BD1866/USA!BC1866-1</f>
        <v>0.39999999999999991</v>
      </c>
      <c r="BE1918" s="29">
        <f>USA!BE1866/USA!BD1866-1</f>
        <v>-0.1428571428571429</v>
      </c>
      <c r="BF1918" s="29">
        <f>USA!BF1866/USA!BE1866-1</f>
        <v>-0.16666666666666663</v>
      </c>
      <c r="BG1918" s="29">
        <f>USA!BG1866/USA!BF1866-1</f>
        <v>-0.74</v>
      </c>
      <c r="BH1918" s="29">
        <f>USA!BH1866/USA!BG1866-1</f>
        <v>0.53846153846153855</v>
      </c>
      <c r="BI1918" s="29">
        <f>USA!BI1866/USA!BH1866-1</f>
        <v>0</v>
      </c>
      <c r="BJ1918" s="29">
        <f>USA!BJ1866/USA!BI1866-1</f>
        <v>0.25</v>
      </c>
      <c r="BK1918" s="29">
        <f>USA!BK1866/USA!BJ1866-1</f>
        <v>0.39999999999999991</v>
      </c>
      <c r="BL1918" s="29">
        <f>USA!BL1866/USA!BK1866-1</f>
        <v>-0.2857142857142857</v>
      </c>
      <c r="BM1918" s="29">
        <f>USA!BM1866/USA!BL1866-1</f>
        <v>-0.12</v>
      </c>
      <c r="BN1918" s="29">
        <f>USA!BN1866/USA!BM1866-1</f>
        <v>-0.31818181818181823</v>
      </c>
      <c r="BO1918" s="29">
        <f>USA!BO1866/USA!BN1866-1</f>
        <v>6.6666666666666652E-2</v>
      </c>
      <c r="BP1918" s="29">
        <f>USA!BP1866/USA!BO1866-1</f>
        <v>-0.18750000000000011</v>
      </c>
      <c r="BQ1918" s="29">
        <f>USA!BQ1866/USA!BP1866-1</f>
        <v>7.6923076923076872E-2</v>
      </c>
      <c r="BR1918" s="29">
        <f>USA!BR1866/USA!BQ1866-1</f>
        <v>0</v>
      </c>
      <c r="BS1918" s="29">
        <f>USA!BS1866/USA!BR1866-1</f>
        <v>-0.98</v>
      </c>
      <c r="BT1918" s="29">
        <f>USA!BT1866/USA!BS1866-1</f>
        <v>45.428571428571431</v>
      </c>
      <c r="BU1918" s="29">
        <f>USA!BU1866/USA!BT1866-1</f>
        <v>0</v>
      </c>
      <c r="BV1918" s="29">
        <f>USA!BV1866/USA!BU1866-1</f>
        <v>0</v>
      </c>
      <c r="BW1918" s="29">
        <f>USA!BW1866/USA!BV1866-1</f>
        <v>0</v>
      </c>
      <c r="BX1918" s="29">
        <f>USA!BX1866/USA!BW1866-1</f>
        <v>7.6923076923076872E-2</v>
      </c>
      <c r="BY1918" s="29">
        <f>USA!BY1866/USA!BX1866-1</f>
        <v>-0.1428571428571429</v>
      </c>
      <c r="BZ1918" s="29">
        <f>USA!BZ1866/USA!BY1866-1</f>
        <v>-0.16666666666666663</v>
      </c>
      <c r="CA1918" s="29">
        <f>USA!CA1866/USA!BZ1866-1</f>
        <v>0.10000000000000009</v>
      </c>
      <c r="CB1918" s="29">
        <f>USA!CB1866/USA!CA1866-1</f>
        <v>0</v>
      </c>
      <c r="CC1918" s="29">
        <f>USA!CC1866/USA!CB1866-1</f>
        <v>-9.0909090909090939E-2</v>
      </c>
      <c r="CD1918" s="29">
        <f>USA!CD1866/USA!CC1866-1</f>
        <v>0.29999999999999982</v>
      </c>
      <c r="CE1918" s="29">
        <f>USA!CE1866/USA!CD1866-1</f>
        <v>0.53846153846153855</v>
      </c>
      <c r="CF1918" s="29">
        <f>USA!CF1866/USA!CE1866-1</f>
        <v>-0.35000000000000009</v>
      </c>
      <c r="CG1918" s="29">
        <f>USA!CG1866/USA!CF1866-1</f>
        <v>-7.6923076923076983E-2</v>
      </c>
      <c r="CH1918" s="29">
        <f>USA!CH1866/USA!CG1866-1</f>
        <v>0.16666666666666674</v>
      </c>
      <c r="CI1918" s="29">
        <f>USA!CI1866/USA!CH1866-1</f>
        <v>-0.1428571428571429</v>
      </c>
      <c r="CJ1918" s="29">
        <f>USA!CJ1866/USA!CI1866-1</f>
        <v>-0.16666666666666663</v>
      </c>
      <c r="CK1918" s="29">
        <f>USA!CK1866/USA!CJ1866-1</f>
        <v>-0.10000000000000009</v>
      </c>
      <c r="CL1918" s="29">
        <f>USA!CL1866/USA!CK1866-1</f>
        <v>0</v>
      </c>
      <c r="CM1918" s="29">
        <f>USA!CM1866/USA!CL1866-1</f>
        <v>0.66666666666666674</v>
      </c>
      <c r="CN1918" s="29">
        <f>USA!CN1866/USA!CM1866-1</f>
        <v>-6.6666666666666652E-2</v>
      </c>
      <c r="CO1918" s="29">
        <f>USA!CO1866/USA!CN1866-1</f>
        <v>-0.21428571428571419</v>
      </c>
      <c r="CP1918" s="29">
        <f>USA!CP1866/USA!CO1866-1</f>
        <v>0</v>
      </c>
      <c r="CQ1918" s="29">
        <f>USA!CQ1866/USA!CP1866-1</f>
        <v>-0.27272727272727271</v>
      </c>
      <c r="CR1918" s="29">
        <f>USA!CR1866/USA!CQ1866-1</f>
        <v>0</v>
      </c>
      <c r="CS1918" s="29">
        <f>USA!CS1866/USA!CR1866-1</f>
        <v>0</v>
      </c>
      <c r="CT1918" s="29">
        <f>USA!CT1866/USA!CS1866-1</f>
        <v>0</v>
      </c>
      <c r="CU1918" s="29">
        <f>USA!CU1866/USA!CT1866-1</f>
        <v>0.375</v>
      </c>
      <c r="CV1918" s="29">
        <f>USA!CV1866/USA!CU1866-1</f>
        <v>0</v>
      </c>
      <c r="CW1918" s="29">
        <f>USA!CW1866/USA!CV1866-1</f>
        <v>9.0909090909090828E-2</v>
      </c>
      <c r="CX1918" s="29">
        <f>USA!CX1866/USA!CW1866-1</f>
        <v>-0.16666666666666663</v>
      </c>
      <c r="CY1918" s="29">
        <f>USA!CY1866/USA!CX1866-1</f>
        <v>0.10000000000000009</v>
      </c>
      <c r="CZ1918" s="29">
        <f>USA!CZ1866/USA!CY1866-1</f>
        <v>0</v>
      </c>
      <c r="DA1918" s="29">
        <f>USA!DA1866/USA!CZ1866-1</f>
        <v>0</v>
      </c>
      <c r="DB1918" s="29">
        <f>USA!DB1866/USA!DA1866-1</f>
        <v>0.63636363636363624</v>
      </c>
      <c r="DC1918" s="29">
        <f>USA!DC1866/USA!DB1866-1</f>
        <v>0.44444444444444442</v>
      </c>
      <c r="DD1918" s="29">
        <f>USA!DD1866/USA!DC1866-1</f>
        <v>-0.98</v>
      </c>
      <c r="DE1918" s="29">
        <f>USA!DE1866/USA!DD1866-1</f>
        <v>56.692307692307701</v>
      </c>
      <c r="DF1918" s="29">
        <f>USA!DF1866/USA!DE1866-1</f>
        <v>0</v>
      </c>
      <c r="DG1918" s="29">
        <f>USA!DG1866/USA!DF1866-1</f>
        <v>-0.33333333333333337</v>
      </c>
      <c r="DH1918" s="29">
        <f>USA!DH1866/USA!DG1866-1</f>
        <v>-0.14500000000000002</v>
      </c>
      <c r="DI1918" s="29">
        <f>USA!DI1866/USA!DH1866-1</f>
        <v>5.2631578947368363E-2</v>
      </c>
      <c r="DJ1918" s="29">
        <f>USA!DJ1866/USA!DI1866-1</f>
        <v>-0.16666666666666663</v>
      </c>
      <c r="DK1918" s="29">
        <f>USA!DK1866/USA!DJ1866-1</f>
        <v>0</v>
      </c>
      <c r="DL1918" s="29">
        <f>USA!DL1866/USA!DK1866-1</f>
        <v>-0.20000000000000007</v>
      </c>
      <c r="DM1918" s="29">
        <f>USA!DM1866/USA!DL1866-1</f>
        <v>0.16666666666666674</v>
      </c>
      <c r="DN1918" s="29">
        <f>USA!DN1866/USA!DM1866-1</f>
        <v>-7.1428571428571508E-2</v>
      </c>
      <c r="DO1918" s="29">
        <f>USA!DO1866/USA!DN1866-1</f>
        <v>7.6923076923076872E-2</v>
      </c>
      <c r="DP1918" s="29">
        <f>USA!DP1866/USA!DO1866-1</f>
        <v>0</v>
      </c>
      <c r="DQ1918" s="29">
        <f>USA!DQ1866/USA!DP1866-1</f>
        <v>0.4285714285714286</v>
      </c>
      <c r="DR1918" s="29">
        <f>USA!DR1866/USA!DQ1866-1</f>
        <v>0</v>
      </c>
      <c r="DS1918" s="29">
        <f>USA!DS1866/USA!DR1866-1</f>
        <v>-0.25</v>
      </c>
      <c r="DT1918" s="29">
        <f>USA!DT1866/USA!DS1866-1</f>
        <v>0</v>
      </c>
      <c r="DU1918" s="29">
        <f>USA!DU1866/USA!DT1866-1</f>
        <v>0</v>
      </c>
      <c r="DV1918" s="29">
        <f>USA!DV1866/USA!DU1866-1</f>
        <v>0.66666666666666674</v>
      </c>
      <c r="DW1918" s="29">
        <f>USA!DW1866/USA!DV1866-1</f>
        <v>1.4</v>
      </c>
      <c r="DX1918" s="29">
        <f>USA!DX1866/USA!DW1866-1</f>
        <v>1</v>
      </c>
      <c r="DY1918" s="29">
        <f>USA!DY1866/USA!DX1866-1</f>
        <v>-0.16833333333333345</v>
      </c>
      <c r="DZ1918" s="29">
        <f>USA!DZ1866/USA!DY1866-1</f>
        <v>0.20240480961923857</v>
      </c>
      <c r="EA1918" s="29">
        <f>USA!EA1866/USA!DZ1866-1</f>
        <v>-0.32500000000000007</v>
      </c>
      <c r="EB1918" s="29">
        <f>USA!EB1866/USA!EA1866-1</f>
        <v>-0.24691358024691346</v>
      </c>
      <c r="EC1918" s="29">
        <f>USA!EC1866/USA!EB1866-1</f>
        <v>6.5573770491803129E-2</v>
      </c>
      <c r="ED1918" s="29">
        <f>USA!ED1866/USA!EC1866-1</f>
        <v>-3.8461538461538325E-2</v>
      </c>
      <c r="EE1918" s="29">
        <f>USA!EE1866/USA!ED1866-1</f>
        <v>-0.34399999999999997</v>
      </c>
      <c r="EF1918" s="29">
        <f>USA!EF1866/USA!EE1866-1</f>
        <v>-0.3902439024390244</v>
      </c>
      <c r="EG1918" s="29" t="e">
        <f>USA!#REF!/USA!EF1866-1</f>
        <v>#REF!</v>
      </c>
      <c r="EH1918" s="29" t="e">
        <f>USA!#REF!/USA!#REF!-1</f>
        <v>#REF!</v>
      </c>
      <c r="EI1918" s="29" t="e">
        <f>USA!#REF!/USA!#REF!-1</f>
        <v>#REF!</v>
      </c>
      <c r="EJ1918" s="29" t="e">
        <f>USA!#REF!/USA!#REF!-1</f>
        <v>#REF!</v>
      </c>
      <c r="EK1918" s="29" t="e">
        <f>USA!#REF!/USA!#REF!-1</f>
        <v>#REF!</v>
      </c>
      <c r="EL1918" s="29" t="e">
        <f>USA!#REF!/USA!#REF!-1</f>
        <v>#REF!</v>
      </c>
      <c r="EM1918" s="29" t="e">
        <f>USA!#REF!/USA!#REF!-1</f>
        <v>#REF!</v>
      </c>
      <c r="EN1918" s="29" t="e">
        <f>USA!#REF!/USA!#REF!-1</f>
        <v>#REF!</v>
      </c>
    </row>
    <row r="1919" spans="1:144" x14ac:dyDescent="0.3">
      <c r="A1919" t="s">
        <v>2045</v>
      </c>
      <c r="B1919" s="28"/>
      <c r="C1919" s="29">
        <f>USA!C1867/USA!B1867-1</f>
        <v>3</v>
      </c>
      <c r="D1919" s="29">
        <f>USA!D1867/USA!C1867-1</f>
        <v>0</v>
      </c>
      <c r="E1919" s="29">
        <f>USA!E1867/USA!D1867-1</f>
        <v>-0.75</v>
      </c>
      <c r="F1919" s="29">
        <f>USA!F1867/USA!E1867-1</f>
        <v>0</v>
      </c>
      <c r="G1919" s="29">
        <f>USA!G1867/USA!F1867-1</f>
        <v>0</v>
      </c>
      <c r="H1919" s="29">
        <f>USA!H1867/USA!G1867-1</f>
        <v>0</v>
      </c>
      <c r="I1919" s="29">
        <f>USA!I1867/USA!H1867-1</f>
        <v>0</v>
      </c>
      <c r="J1919" s="29">
        <f>USA!J1867/USA!I1867-1</f>
        <v>0</v>
      </c>
      <c r="K1919" s="29">
        <f>USA!K1867/USA!J1867-1</f>
        <v>0</v>
      </c>
      <c r="L1919" s="29">
        <f>USA!L1867/USA!K1867-1</f>
        <v>0</v>
      </c>
      <c r="M1919" s="29">
        <f>USA!M1867/USA!L1867-1</f>
        <v>0</v>
      </c>
      <c r="N1919" s="29">
        <f>USA!N1867/USA!M1867-1</f>
        <v>0</v>
      </c>
      <c r="O1919" s="29">
        <f>USA!O1867/USA!N1867-1</f>
        <v>3</v>
      </c>
      <c r="P1919" s="29">
        <f>USA!P1867/USA!O1867-1</f>
        <v>3.25</v>
      </c>
      <c r="Q1919" s="29">
        <f>USA!Q1867/USA!P1867-1</f>
        <v>0</v>
      </c>
      <c r="R1919" s="29">
        <f>USA!R1867/USA!Q1867-1</f>
        <v>0</v>
      </c>
      <c r="S1919" s="29">
        <f>USA!S1867/USA!R1867-1</f>
        <v>-0.6470588235294118</v>
      </c>
      <c r="T1919" s="29">
        <f>USA!T1867/USA!S1867-1</f>
        <v>0</v>
      </c>
      <c r="U1919" s="29">
        <f>USA!U1867/USA!T1867-1</f>
        <v>4.3333333333333339</v>
      </c>
      <c r="V1919" s="29">
        <f>USA!V1867/USA!U1867-1</f>
        <v>-0.75</v>
      </c>
      <c r="W1919" s="29">
        <f>USA!W1867/USA!V1867-1</f>
        <v>2.125</v>
      </c>
      <c r="X1919" s="29">
        <f>USA!X1867/USA!W1867-1</f>
        <v>0.32000000000000006</v>
      </c>
      <c r="Y1919" s="29">
        <f>USA!Y1867/USA!X1867-1</f>
        <v>-0.69696969696969702</v>
      </c>
      <c r="Z1919" s="29">
        <f>USA!Z1867/USA!Y1867-1</f>
        <v>0</v>
      </c>
      <c r="AA1919" s="29">
        <f>USA!AA1867/USA!Z1867-1</f>
        <v>-0.29999999999999993</v>
      </c>
      <c r="AB1919" s="29">
        <f>USA!AB1867/USA!AA1867-1</f>
        <v>0</v>
      </c>
      <c r="AC1919" s="29">
        <f>USA!AC1867/USA!AB1867-1</f>
        <v>-0.14285714285714302</v>
      </c>
      <c r="AD1919" s="29">
        <f>USA!AD1867/USA!AC1867-1</f>
        <v>2.666666666666667</v>
      </c>
      <c r="AE1919" s="29">
        <f>USA!AE1867/USA!AD1867-1</f>
        <v>-0.68181818181818177</v>
      </c>
      <c r="AF1919" s="29">
        <f>USA!AF1867/USA!AE1867-1</f>
        <v>-0.4285714285714286</v>
      </c>
      <c r="AG1919" s="29">
        <f>USA!AG1867/USA!AF1867-1</f>
        <v>-0.5</v>
      </c>
      <c r="AH1919" s="29">
        <f>USA!AH1867/USA!AG1867-1</f>
        <v>0</v>
      </c>
      <c r="AI1919" s="29">
        <f>USA!AI1867/USA!AH1867-1</f>
        <v>-0.25</v>
      </c>
      <c r="AJ1919" s="29">
        <f>USA!AJ1867/USA!AI1867-1</f>
        <v>-0.26666666666666672</v>
      </c>
      <c r="AK1919" s="29">
        <f>USA!AK1867/USA!AJ1867-1</f>
        <v>0</v>
      </c>
      <c r="AL1919" s="29">
        <f>USA!AL1867/USA!AK1867-1</f>
        <v>0.36363636363636376</v>
      </c>
      <c r="AM1919" s="29">
        <f>USA!AM1867/USA!AL1867-1</f>
        <v>0</v>
      </c>
      <c r="AN1919" s="29">
        <f>USA!AN1867/USA!AM1867-1</f>
        <v>0</v>
      </c>
      <c r="AO1919" s="29">
        <f>USA!AO1867/USA!AN1867-1</f>
        <v>0</v>
      </c>
      <c r="AP1919" s="29">
        <f>USA!AP1867/USA!AO1867-1</f>
        <v>0</v>
      </c>
      <c r="AQ1919" s="29">
        <f>USA!AQ1867/USA!AP1867-1</f>
        <v>0</v>
      </c>
      <c r="AR1919" s="29">
        <f>USA!AR1867/USA!AQ1867-1</f>
        <v>0</v>
      </c>
      <c r="AS1919" s="29">
        <f>USA!AS1867/USA!AR1867-1</f>
        <v>0</v>
      </c>
      <c r="AT1919" s="29">
        <f>USA!AT1867/USA!AS1867-1</f>
        <v>0</v>
      </c>
      <c r="AU1919" s="29">
        <f>USA!AU1867/USA!AT1867-1</f>
        <v>0</v>
      </c>
      <c r="AV1919" s="29">
        <f>USA!AV1867/USA!AU1867-1</f>
        <v>0</v>
      </c>
      <c r="AW1919" s="29">
        <f>USA!AW1867/USA!AV1867-1</f>
        <v>-0.33333333333333326</v>
      </c>
      <c r="AX1919" s="29">
        <f>USA!AX1867/USA!AW1867-1</f>
        <v>0</v>
      </c>
      <c r="AY1919" s="29">
        <f>USA!AY1867/USA!AX1867-1</f>
        <v>0</v>
      </c>
      <c r="AZ1919" s="29">
        <f>USA!AZ1867/USA!AY1867-1</f>
        <v>0</v>
      </c>
      <c r="BA1919" s="29">
        <f>USA!BA1867/USA!AZ1867-1</f>
        <v>0</v>
      </c>
      <c r="BB1919" s="29">
        <f>USA!BB1867/USA!BA1867-1</f>
        <v>0</v>
      </c>
      <c r="BC1919" s="29">
        <f>USA!BC1867/USA!BB1867-1</f>
        <v>0.5</v>
      </c>
      <c r="BD1919" s="29">
        <f>USA!BD1867/USA!BC1867-1</f>
        <v>0</v>
      </c>
      <c r="BE1919" s="29">
        <f>USA!BE1867/USA!BD1867-1</f>
        <v>0</v>
      </c>
      <c r="BF1919" s="29">
        <f>USA!BF1867/USA!BE1867-1</f>
        <v>0</v>
      </c>
      <c r="BG1919" s="29">
        <f>USA!BG1867/USA!BF1867-1</f>
        <v>0</v>
      </c>
      <c r="BH1919" s="29">
        <f>USA!BH1867/USA!BG1867-1</f>
        <v>-0.33333333333333326</v>
      </c>
      <c r="BI1919" s="29">
        <f>USA!BI1867/USA!BH1867-1</f>
        <v>0</v>
      </c>
      <c r="BJ1919" s="29">
        <f>USA!BJ1867/USA!BI1867-1</f>
        <v>0</v>
      </c>
      <c r="BK1919" s="29">
        <f>USA!BK1867/USA!BJ1867-1</f>
        <v>0</v>
      </c>
      <c r="BL1919" s="29">
        <f>USA!BL1867/USA!BK1867-1</f>
        <v>0</v>
      </c>
      <c r="BM1919" s="29">
        <f>USA!BM1867/USA!BL1867-1</f>
        <v>13.000000000000002</v>
      </c>
      <c r="BN1919" s="29">
        <f>USA!BN1867/USA!BM1867-1</f>
        <v>0</v>
      </c>
      <c r="BO1919" s="29">
        <f>USA!BO1867/USA!BN1867-1</f>
        <v>-0.57142857142857151</v>
      </c>
      <c r="BP1919" s="29">
        <f>USA!BP1867/USA!BO1867-1</f>
        <v>8.3333333333333481E-2</v>
      </c>
      <c r="BQ1919" s="29">
        <f>USA!BQ1867/USA!BP1867-1</f>
        <v>7.6923076923077094E-2</v>
      </c>
      <c r="BR1919" s="29">
        <f>USA!BR1867/USA!BQ1867-1</f>
        <v>0.5714285714285714</v>
      </c>
      <c r="BS1919" s="29">
        <f>USA!BS1867/USA!BR1867-1</f>
        <v>0</v>
      </c>
      <c r="BT1919" s="29">
        <f>USA!BT1867/USA!BS1867-1</f>
        <v>-0.27272727272727271</v>
      </c>
      <c r="BU1919" s="29">
        <f>USA!BU1867/USA!BT1867-1</f>
        <v>0</v>
      </c>
      <c r="BV1919" s="29">
        <f>USA!BV1867/USA!BU1867-1</f>
        <v>0</v>
      </c>
      <c r="BW1919" s="29">
        <f>USA!BW1867/USA!BV1867-1</f>
        <v>0</v>
      </c>
      <c r="BX1919" s="29">
        <f>USA!BX1867/USA!BW1867-1</f>
        <v>0</v>
      </c>
      <c r="BY1919" s="29">
        <f>USA!BY1867/USA!BX1867-1</f>
        <v>0</v>
      </c>
      <c r="BZ1919" s="29">
        <f>USA!BZ1867/USA!BY1867-1</f>
        <v>0</v>
      </c>
      <c r="CA1919" s="29">
        <f>USA!CA1867/USA!BZ1867-1</f>
        <v>0</v>
      </c>
      <c r="CB1919" s="29">
        <f>USA!CB1867/USA!CA1867-1</f>
        <v>0</v>
      </c>
      <c r="CC1919" s="29">
        <f>USA!CC1867/USA!CB1867-1</f>
        <v>0</v>
      </c>
      <c r="CD1919" s="29">
        <f>USA!CD1867/USA!CC1867-1</f>
        <v>0</v>
      </c>
      <c r="CE1919" s="29">
        <f>USA!CE1867/USA!CD1867-1</f>
        <v>0</v>
      </c>
      <c r="CF1919" s="29">
        <f>USA!CF1867/USA!CE1867-1</f>
        <v>0</v>
      </c>
      <c r="CG1919" s="29">
        <f>USA!CG1867/USA!CF1867-1</f>
        <v>0</v>
      </c>
      <c r="CH1919" s="29">
        <f>USA!CH1867/USA!CG1867-1</f>
        <v>0</v>
      </c>
      <c r="CI1919" s="29">
        <f>USA!CI1867/USA!CH1867-1</f>
        <v>0</v>
      </c>
      <c r="CJ1919" s="29">
        <f>USA!CJ1867/USA!CI1867-1</f>
        <v>0</v>
      </c>
      <c r="CK1919" s="29">
        <f>USA!CK1867/USA!CJ1867-1</f>
        <v>0</v>
      </c>
      <c r="CL1919" s="29">
        <f>USA!CL1867/USA!CK1867-1</f>
        <v>-0.5</v>
      </c>
      <c r="CM1919" s="29">
        <f>USA!CM1867/USA!CL1867-1</f>
        <v>0</v>
      </c>
      <c r="CN1919" s="29">
        <f>USA!CN1867/USA!CM1867-1</f>
        <v>0</v>
      </c>
      <c r="CO1919" s="29">
        <f>USA!CO1867/USA!CN1867-1</f>
        <v>0</v>
      </c>
      <c r="CP1919" s="29">
        <f>USA!CP1867/USA!CO1867-1</f>
        <v>0</v>
      </c>
      <c r="CQ1919" s="29">
        <f>USA!CQ1867/USA!CP1867-1</f>
        <v>0</v>
      </c>
      <c r="CR1919" s="29">
        <f>USA!CR1867/USA!CQ1867-1</f>
        <v>0</v>
      </c>
      <c r="CS1919" s="29">
        <f>USA!CS1867/USA!CR1867-1</f>
        <v>0</v>
      </c>
      <c r="CT1919" s="29">
        <f>USA!CT1867/USA!CS1867-1</f>
        <v>0</v>
      </c>
      <c r="CU1919" s="29">
        <f>USA!CU1867/USA!CT1867-1</f>
        <v>0</v>
      </c>
      <c r="CV1919" s="29">
        <f>USA!CV1867/USA!CU1867-1</f>
        <v>0</v>
      </c>
      <c r="CW1919" s="29">
        <f>USA!CW1867/USA!CV1867-1</f>
        <v>0</v>
      </c>
      <c r="CX1919" s="29">
        <f>USA!CX1867/USA!CW1867-1</f>
        <v>0</v>
      </c>
      <c r="CY1919" s="29">
        <f>USA!CY1867/USA!CX1867-1</f>
        <v>0</v>
      </c>
      <c r="CZ1919" s="29">
        <f>USA!CZ1867/USA!CY1867-1</f>
        <v>0</v>
      </c>
      <c r="DA1919" s="29">
        <f>USA!DA1867/USA!CZ1867-1</f>
        <v>0</v>
      </c>
      <c r="DB1919" s="29">
        <f>USA!DB1867/USA!DA1867-1</f>
        <v>0</v>
      </c>
      <c r="DC1919" s="29">
        <f>USA!DC1867/USA!DB1867-1</f>
        <v>0</v>
      </c>
      <c r="DD1919" s="29">
        <f>USA!DD1867/USA!DC1867-1</f>
        <v>0</v>
      </c>
      <c r="DE1919" s="29">
        <f>USA!DE1867/USA!DD1867-1</f>
        <v>0</v>
      </c>
      <c r="DF1919" s="29">
        <f>USA!DF1867/USA!DE1867-1</f>
        <v>0</v>
      </c>
      <c r="DG1919" s="29">
        <f>USA!DG1867/USA!DF1867-1</f>
        <v>0</v>
      </c>
      <c r="DH1919" s="29">
        <f>USA!DH1867/USA!DG1867-1</f>
        <v>0</v>
      </c>
      <c r="DI1919" s="29">
        <f>USA!DI1867/USA!DH1867-1</f>
        <v>0</v>
      </c>
      <c r="DJ1919" s="29">
        <f>USA!DJ1867/USA!DI1867-1</f>
        <v>0</v>
      </c>
      <c r="DK1919" s="29">
        <f>USA!DK1867/USA!DJ1867-1</f>
        <v>0</v>
      </c>
      <c r="DL1919" s="29">
        <f>USA!DL1867/USA!DK1867-1</f>
        <v>0</v>
      </c>
      <c r="DM1919" s="29">
        <f>USA!DM1867/USA!DL1867-1</f>
        <v>0</v>
      </c>
      <c r="DN1919" s="29">
        <f>USA!DN1867/USA!DM1867-1</f>
        <v>0</v>
      </c>
      <c r="DO1919" s="29">
        <f>USA!DO1867/USA!DN1867-1</f>
        <v>0</v>
      </c>
      <c r="DP1919" s="29">
        <f>USA!DP1867/USA!DO1867-1</f>
        <v>0</v>
      </c>
      <c r="DQ1919" s="29">
        <f>USA!DQ1867/USA!DP1867-1</f>
        <v>0</v>
      </c>
      <c r="DR1919" s="29">
        <f>USA!DR1867/USA!DQ1867-1</f>
        <v>0</v>
      </c>
      <c r="DS1919" s="29">
        <f>USA!DS1867/USA!DR1867-1</f>
        <v>0</v>
      </c>
      <c r="DT1919" s="29">
        <f>USA!DT1867/USA!DS1867-1</f>
        <v>0</v>
      </c>
      <c r="DU1919" s="29">
        <f>USA!DU1867/USA!DT1867-1</f>
        <v>0</v>
      </c>
      <c r="DV1919" s="29">
        <f>USA!DV1867/USA!DU1867-1</f>
        <v>0</v>
      </c>
      <c r="DW1919" s="29">
        <f>USA!DW1867/USA!DV1867-1</f>
        <v>0</v>
      </c>
      <c r="DX1919" s="29">
        <f>USA!DX1867/USA!DW1867-1</f>
        <v>-0.375</v>
      </c>
      <c r="DY1919" s="29">
        <f>USA!DY1867/USA!DX1867-1</f>
        <v>0</v>
      </c>
      <c r="DZ1919" s="29">
        <f>USA!DZ1867/USA!DY1867-1</f>
        <v>0</v>
      </c>
      <c r="EA1919" s="29">
        <f>USA!EA1867/USA!DZ1867-1</f>
        <v>0</v>
      </c>
      <c r="EB1919" s="29">
        <f>USA!EB1867/USA!EA1867-1</f>
        <v>0</v>
      </c>
      <c r="EC1919" s="29">
        <f>USA!EC1867/USA!EB1867-1</f>
        <v>0</v>
      </c>
      <c r="ED1919" s="29">
        <f>USA!ED1867/USA!EC1867-1</f>
        <v>-0.60000000000000009</v>
      </c>
      <c r="EE1919" s="29">
        <f>USA!EE1867/USA!ED1867-1</f>
        <v>0</v>
      </c>
      <c r="EF1919" s="29">
        <f>USA!EF1867/USA!EE1867-1</f>
        <v>0</v>
      </c>
      <c r="EG1919" s="29" t="e">
        <f>USA!#REF!/USA!EF1867-1</f>
        <v>#REF!</v>
      </c>
      <c r="EH1919" s="29" t="e">
        <f>USA!#REF!/USA!#REF!-1</f>
        <v>#REF!</v>
      </c>
      <c r="EI1919" s="29" t="e">
        <f>USA!#REF!/USA!#REF!-1</f>
        <v>#REF!</v>
      </c>
      <c r="EJ1919" s="29" t="e">
        <f>USA!#REF!/USA!#REF!-1</f>
        <v>#REF!</v>
      </c>
      <c r="EK1919" s="29" t="e">
        <f>USA!#REF!/USA!#REF!-1</f>
        <v>#REF!</v>
      </c>
      <c r="EL1919" s="29" t="e">
        <f>USA!#REF!/USA!#REF!-1</f>
        <v>#REF!</v>
      </c>
      <c r="EM1919" s="29" t="e">
        <f>USA!#REF!/USA!#REF!-1</f>
        <v>#REF!</v>
      </c>
      <c r="EN1919" s="29" t="e">
        <f>USA!#REF!/USA!#REF!-1</f>
        <v>#REF!</v>
      </c>
    </row>
    <row r="1920" spans="1:144" x14ac:dyDescent="0.3">
      <c r="A1920" t="s">
        <v>2046</v>
      </c>
      <c r="B1920" s="28"/>
      <c r="C1920" s="29">
        <f>USA!C1868/USA!B1868-1</f>
        <v>0.22222222222222232</v>
      </c>
      <c r="D1920" s="29">
        <f>USA!D1868/USA!C1868-1</f>
        <v>0.18181818181818188</v>
      </c>
      <c r="E1920" s="29">
        <f>USA!E1868/USA!D1868-1</f>
        <v>-0.30769230769230771</v>
      </c>
      <c r="F1920" s="29">
        <f>USA!F1868/USA!E1868-1</f>
        <v>0</v>
      </c>
      <c r="G1920" s="29">
        <f>USA!G1868/USA!F1868-1</f>
        <v>0.2777777777777779</v>
      </c>
      <c r="H1920" s="29">
        <f>USA!H1868/USA!G1868-1</f>
        <v>0.13043478260869557</v>
      </c>
      <c r="I1920" s="29">
        <f>USA!I1868/USA!H1868-1</f>
        <v>0</v>
      </c>
      <c r="J1920" s="29">
        <f>USA!J1868/USA!I1868-1</f>
        <v>-7.6923076923076983E-2</v>
      </c>
      <c r="K1920" s="29">
        <f>USA!K1868/USA!J1868-1</f>
        <v>0.16666666666666674</v>
      </c>
      <c r="L1920" s="29">
        <f>USA!L1868/USA!K1868-1</f>
        <v>0</v>
      </c>
      <c r="M1920" s="29">
        <f>USA!M1868/USA!L1868-1</f>
        <v>-0.2142857142857143</v>
      </c>
      <c r="N1920" s="29">
        <f>USA!N1868/USA!M1868-1</f>
        <v>-9.0909090909090828E-2</v>
      </c>
      <c r="O1920" s="29">
        <f>USA!O1868/USA!N1868-1</f>
        <v>4.9999999999999822E-2</v>
      </c>
      <c r="P1920" s="29">
        <f>USA!P1868/USA!O1868-1</f>
        <v>0.14285714285714279</v>
      </c>
      <c r="Q1920" s="29">
        <f>USA!Q1868/USA!P1868-1</f>
        <v>-0.21666666666666667</v>
      </c>
      <c r="R1920" s="29">
        <f>USA!R1868/USA!Q1868-1</f>
        <v>-9.5744680851063801E-2</v>
      </c>
      <c r="S1920" s="29">
        <f>USA!S1868/USA!R1868-1</f>
        <v>-5.8823529411764719E-2</v>
      </c>
      <c r="T1920" s="29">
        <f>USA!T1868/USA!S1868-1</f>
        <v>5.6250000000000133E-2</v>
      </c>
      <c r="U1920" s="29">
        <f>USA!U1868/USA!T1868-1</f>
        <v>0.1479289940828401</v>
      </c>
      <c r="V1920" s="29">
        <f>USA!V1868/USA!U1868-1</f>
        <v>0.18556701030927836</v>
      </c>
      <c r="W1920" s="29">
        <f>USA!W1868/USA!V1868-1</f>
        <v>-8.6956521739130488E-2</v>
      </c>
      <c r="X1920" s="29">
        <f>USA!X1868/USA!W1868-1</f>
        <v>4.7619047619047672E-2</v>
      </c>
      <c r="Y1920" s="29">
        <f>USA!Y1868/USA!X1868-1</f>
        <v>-9.0909090909090828E-2</v>
      </c>
      <c r="Z1920" s="29">
        <f>USA!Z1868/USA!Y1868-1</f>
        <v>0.14999999999999991</v>
      </c>
      <c r="AA1920" s="29">
        <f>USA!AA1868/USA!Z1868-1</f>
        <v>-0.17391304347826086</v>
      </c>
      <c r="AB1920" s="29">
        <f>USA!AB1868/USA!AA1868-1</f>
        <v>0</v>
      </c>
      <c r="AC1920" s="29">
        <f>USA!AC1868/USA!AB1868-1</f>
        <v>-0.15684210526315789</v>
      </c>
      <c r="AD1920" s="29">
        <f>USA!AD1868/USA!AC1868-1</f>
        <v>0.24843945068664164</v>
      </c>
      <c r="AE1920" s="29">
        <f>USA!AE1868/USA!AD1868-1</f>
        <v>-0.17000000000000004</v>
      </c>
      <c r="AF1920" s="29">
        <f>USA!AF1868/USA!AE1868-1</f>
        <v>-0.12048192771084343</v>
      </c>
      <c r="AG1920" s="29">
        <f>USA!AG1868/USA!AF1868-1</f>
        <v>-9.5890410958904049E-2</v>
      </c>
      <c r="AH1920" s="29">
        <f>USA!AH1868/USA!AG1868-1</f>
        <v>-0.24242424242424243</v>
      </c>
      <c r="AI1920" s="29">
        <f>USA!AI1868/USA!AH1868-1</f>
        <v>0.30000000000000004</v>
      </c>
      <c r="AJ1920" s="29">
        <f>USA!AJ1868/USA!AI1868-1</f>
        <v>0.30769230769230771</v>
      </c>
      <c r="AK1920" s="29">
        <f>USA!AK1868/USA!AJ1868-1</f>
        <v>-0.17647058823529405</v>
      </c>
      <c r="AL1920" s="29">
        <f>USA!AL1868/USA!AK1868-1</f>
        <v>-0.20000000000000007</v>
      </c>
      <c r="AM1920" s="29">
        <f>USA!AM1868/USA!AL1868-1</f>
        <v>7.1428571428571397E-2</v>
      </c>
      <c r="AN1920" s="29">
        <f>USA!AN1868/USA!AM1868-1</f>
        <v>-0.16666666666666663</v>
      </c>
      <c r="AO1920" s="29">
        <f>USA!AO1868/USA!AN1868-1</f>
        <v>0.19999999999999996</v>
      </c>
      <c r="AP1920" s="29">
        <f>USA!AP1868/USA!AO1868-1</f>
        <v>-0.16666666666666663</v>
      </c>
      <c r="AQ1920" s="29">
        <f>USA!AQ1868/USA!AP1868-1</f>
        <v>-0.10000000000000009</v>
      </c>
      <c r="AR1920" s="29">
        <f>USA!AR1868/USA!AQ1868-1</f>
        <v>0</v>
      </c>
      <c r="AS1920" s="29">
        <f>USA!AS1868/USA!AR1868-1</f>
        <v>2.2222222222222143E-2</v>
      </c>
      <c r="AT1920" s="29">
        <f>USA!AT1868/USA!AS1868-1</f>
        <v>-4.3478260869565299E-2</v>
      </c>
      <c r="AU1920" s="29">
        <f>USA!AU1868/USA!AT1868-1</f>
        <v>0.40909090909090917</v>
      </c>
      <c r="AV1920" s="29">
        <f>USA!AV1868/USA!AU1868-1</f>
        <v>0.14516129032258052</v>
      </c>
      <c r="AW1920" s="29">
        <f>USA!AW1868/USA!AV1868-1</f>
        <v>0</v>
      </c>
      <c r="AX1920" s="29">
        <f>USA!AX1868/USA!AW1868-1</f>
        <v>-8.4507042253521014E-2</v>
      </c>
      <c r="AY1920" s="29">
        <f>USA!AY1868/USA!AX1868-1</f>
        <v>3.0769230769230882E-2</v>
      </c>
      <c r="AZ1920" s="29">
        <f>USA!AZ1868/USA!AY1868-1</f>
        <v>4.4776119402985204E-2</v>
      </c>
      <c r="BA1920" s="29">
        <f>USA!BA1868/USA!AZ1868-1</f>
        <v>1.1428571428571428</v>
      </c>
      <c r="BB1920" s="29">
        <f>USA!BB1868/USA!BA1868-1</f>
        <v>-2.6666666666666727E-2</v>
      </c>
      <c r="BC1920" s="29">
        <f>USA!BC1868/USA!BB1868-1</f>
        <v>0.34931506849315075</v>
      </c>
      <c r="BD1920" s="29">
        <f>USA!BD1868/USA!BC1868-1</f>
        <v>-3.5532994923857864E-2</v>
      </c>
      <c r="BE1920" s="29">
        <f>USA!BE1868/USA!BD1868-1</f>
        <v>5.3157894736842071E-2</v>
      </c>
      <c r="BF1920" s="29">
        <f>USA!BF1868/USA!BE1868-1</f>
        <v>0.94902548725637192</v>
      </c>
      <c r="BG1920" s="29">
        <f>USA!BG1868/USA!BF1868-1</f>
        <v>0.12820512820512819</v>
      </c>
      <c r="BH1920" s="29">
        <f>USA!BH1868/USA!BG1868-1</f>
        <v>-0.20454545454545459</v>
      </c>
      <c r="BI1920" s="29">
        <f>USA!BI1868/USA!BH1868-1</f>
        <v>-1.4285714285714346E-2</v>
      </c>
      <c r="BJ1920" s="29">
        <f>USA!BJ1868/USA!BI1868-1</f>
        <v>1.4202898550724763E-2</v>
      </c>
      <c r="BK1920" s="29">
        <f>USA!BK1868/USA!BJ1868-1</f>
        <v>-2.8293798228065103E-2</v>
      </c>
      <c r="BL1920" s="29">
        <f>USA!BL1868/USA!BK1868-1</f>
        <v>5.8823529411764497E-2</v>
      </c>
      <c r="BM1920" s="29">
        <f>USA!BM1868/USA!BL1868-1</f>
        <v>-5.5555555555555469E-2</v>
      </c>
      <c r="BN1920" s="29">
        <f>USA!BN1868/USA!BM1868-1</f>
        <v>-0.1320588235294119</v>
      </c>
      <c r="BO1920" s="29">
        <f>USA!BO1868/USA!BN1868-1</f>
        <v>-0.18671636733310737</v>
      </c>
      <c r="BP1920" s="29">
        <f>USA!BP1868/USA!BO1868-1</f>
        <v>-0.19999999999999996</v>
      </c>
      <c r="BQ1920" s="29">
        <f>USA!BQ1868/USA!BP1868-1</f>
        <v>-6.25E-2</v>
      </c>
      <c r="BR1920" s="29">
        <f>USA!BR1868/USA!BQ1868-1</f>
        <v>-3.8888888888888973E-2</v>
      </c>
      <c r="BS1920" s="29">
        <f>USA!BS1868/USA!BR1868-1</f>
        <v>-0.19075144508670505</v>
      </c>
      <c r="BT1920" s="29">
        <f>USA!BT1868/USA!BS1868-1</f>
        <v>-0.35714285714285721</v>
      </c>
      <c r="BU1920" s="29">
        <f>USA!BU1868/USA!BT1868-1</f>
        <v>-2.777777777777779E-2</v>
      </c>
      <c r="BV1920" s="29">
        <f>USA!BV1868/USA!BU1868-1</f>
        <v>-2.857142857142847E-2</v>
      </c>
      <c r="BW1920" s="29">
        <f>USA!BW1868/USA!BV1868-1</f>
        <v>-5.2352941176470713E-2</v>
      </c>
      <c r="BX1920" s="29">
        <f>USA!BX1868/USA!BW1868-1</f>
        <v>-0.12600869025450023</v>
      </c>
      <c r="BY1920" s="29">
        <f>USA!BY1868/USA!BX1868-1</f>
        <v>-7.3863636363636465E-2</v>
      </c>
      <c r="BZ1920" s="29">
        <f>USA!BZ1868/USA!BY1868-1</f>
        <v>-0.20092024539877296</v>
      </c>
      <c r="CA1920" s="29">
        <f>USA!CA1868/USA!BZ1868-1</f>
        <v>-0.1362763915547025</v>
      </c>
      <c r="CB1920" s="29">
        <f>USA!CB1868/USA!CA1868-1</f>
        <v>-0.15466666666666673</v>
      </c>
      <c r="CC1920" s="29">
        <f>USA!CC1868/USA!CB1868-1</f>
        <v>5.1524710830704645E-2</v>
      </c>
      <c r="CD1920" s="29">
        <f>USA!CD1868/USA!CC1868-1</f>
        <v>-8.9999999999999969E-2</v>
      </c>
      <c r="CE1920" s="29">
        <f>USA!CE1868/USA!CD1868-1</f>
        <v>-3.8461538461538436E-2</v>
      </c>
      <c r="CF1920" s="29">
        <f>USA!CF1868/USA!CE1868-1</f>
        <v>-0.14285714285714302</v>
      </c>
      <c r="CG1920" s="29">
        <f>USA!CG1868/USA!CF1868-1</f>
        <v>0</v>
      </c>
      <c r="CH1920" s="29">
        <f>USA!CH1868/USA!CG1868-1</f>
        <v>-0.46666666666666667</v>
      </c>
      <c r="CI1920" s="29">
        <f>USA!CI1868/USA!CH1868-1</f>
        <v>0.25</v>
      </c>
      <c r="CJ1920" s="29">
        <f>USA!CJ1868/USA!CI1868-1</f>
        <v>0</v>
      </c>
      <c r="CK1920" s="29">
        <f>USA!CK1868/USA!CJ1868-1</f>
        <v>-0.18500000000000005</v>
      </c>
      <c r="CL1920" s="29">
        <f>USA!CL1868/USA!CK1868-1</f>
        <v>-7.3619631901840399E-2</v>
      </c>
      <c r="CM1920" s="29">
        <f>USA!CM1868/USA!CL1868-1</f>
        <v>0.42384105960264917</v>
      </c>
      <c r="CN1920" s="29">
        <f>USA!CN1868/USA!CM1868-1</f>
        <v>0.29767441860465116</v>
      </c>
      <c r="CO1920" s="29">
        <f>USA!CO1868/USA!CN1868-1</f>
        <v>-0.2939068100358424</v>
      </c>
      <c r="CP1920" s="29">
        <f>USA!CP1868/USA!CO1868-1</f>
        <v>-0.44162436548223349</v>
      </c>
      <c r="CQ1920" s="29">
        <f>USA!CQ1868/USA!CP1868-1</f>
        <v>0.63636363636363624</v>
      </c>
      <c r="CR1920" s="29">
        <f>USA!CR1868/USA!CQ1868-1</f>
        <v>0.38888888888888906</v>
      </c>
      <c r="CS1920" s="29">
        <f>USA!CS1868/USA!CR1868-1</f>
        <v>-7.6039999999999996E-2</v>
      </c>
      <c r="CT1920" s="29">
        <f>USA!CT1868/USA!CS1868-1</f>
        <v>0.68405558682194001</v>
      </c>
      <c r="CU1920" s="29">
        <f>USA!CU1868/USA!CT1868-1</f>
        <v>-0.40874035989717217</v>
      </c>
      <c r="CV1920" s="29">
        <f>USA!CV1868/USA!CU1868-1</f>
        <v>-8.6956521739130377E-2</v>
      </c>
      <c r="CW1920" s="29">
        <f>USA!CW1868/USA!CV1868-1</f>
        <v>0.42857142857142838</v>
      </c>
      <c r="CX1920" s="29">
        <f>USA!CX1868/USA!CW1868-1</f>
        <v>-0.29866666666666664</v>
      </c>
      <c r="CY1920" s="29">
        <f>USA!CY1868/USA!CX1868-1</f>
        <v>4.5627376425855459E-2</v>
      </c>
      <c r="CZ1920" s="29">
        <f>USA!CZ1868/USA!CY1868-1</f>
        <v>-9.0909090909090828E-2</v>
      </c>
      <c r="DA1920" s="29">
        <f>USA!DA1868/USA!CZ1868-1</f>
        <v>-0.14999999999999991</v>
      </c>
      <c r="DB1920" s="29">
        <f>USA!DB1868/USA!DA1868-1</f>
        <v>-0.22941176470588243</v>
      </c>
      <c r="DC1920" s="29">
        <f>USA!DC1868/USA!DB1868-1</f>
        <v>0.53435114503816794</v>
      </c>
      <c r="DD1920" s="29">
        <f>USA!DD1868/USA!DC1868-1</f>
        <v>-0.31840796019900497</v>
      </c>
      <c r="DE1920" s="29">
        <f>USA!DE1868/USA!DD1868-1</f>
        <v>0.36496350364963503</v>
      </c>
      <c r="DF1920" s="29">
        <f>USA!DF1868/USA!DE1868-1</f>
        <v>-0.35294117647058831</v>
      </c>
      <c r="DG1920" s="29">
        <f>USA!DG1868/USA!DF1868-1</f>
        <v>-4.9586776859504078E-2</v>
      </c>
      <c r="DH1920" s="29">
        <f>USA!DH1868/USA!DG1868-1</f>
        <v>0.17391304347826098</v>
      </c>
      <c r="DI1920" s="29">
        <f>USA!DI1868/USA!DH1868-1</f>
        <v>-7.4074074074073959E-2</v>
      </c>
      <c r="DJ1920" s="29">
        <f>USA!DJ1868/USA!DI1868-1</f>
        <v>0</v>
      </c>
      <c r="DK1920" s="29">
        <f>USA!DK1868/USA!DJ1868-1</f>
        <v>-0.98</v>
      </c>
      <c r="DL1920" s="29">
        <f>USA!DL1868/USA!DK1868-1</f>
        <v>42.6</v>
      </c>
      <c r="DM1920" s="29">
        <f>USA!DM1868/USA!DL1868-1</f>
        <v>-0.40366972477064222</v>
      </c>
      <c r="DN1920" s="29">
        <f>USA!DN1868/USA!DM1868-1</f>
        <v>0.15384615384615397</v>
      </c>
      <c r="DO1920" s="29">
        <f>USA!DO1868/USA!DN1868-1</f>
        <v>-0.33333333333333326</v>
      </c>
      <c r="DP1920" s="29">
        <f>USA!DP1868/USA!DO1868-1</f>
        <v>-0.4</v>
      </c>
      <c r="DQ1920" s="29">
        <f>USA!DQ1868/USA!DP1868-1</f>
        <v>8.625</v>
      </c>
      <c r="DR1920" s="29">
        <f>USA!DR1868/USA!DQ1868-1</f>
        <v>4.3290043290042934E-3</v>
      </c>
      <c r="DS1920" s="29">
        <f>USA!DS1868/USA!DR1868-1</f>
        <v>-0.3793103448275863</v>
      </c>
      <c r="DT1920" s="29">
        <f>USA!DT1868/USA!DS1868-1</f>
        <v>-0.15555555555555545</v>
      </c>
      <c r="DU1920" s="29">
        <f>USA!DU1868/USA!DT1868-1</f>
        <v>5.921052631578938E-2</v>
      </c>
      <c r="DV1920" s="29">
        <f>USA!DV1868/USA!DU1868-1</f>
        <v>-6.2111801242236142E-3</v>
      </c>
      <c r="DW1920" s="29">
        <f>USA!DW1868/USA!DV1868-1</f>
        <v>3.125E-2</v>
      </c>
      <c r="DX1920" s="29">
        <f>USA!DX1868/USA!DW1868-1</f>
        <v>-0.39393939393939392</v>
      </c>
      <c r="DY1920" s="29">
        <f>USA!DY1868/USA!DX1868-1</f>
        <v>0</v>
      </c>
      <c r="DZ1920" s="29">
        <f>USA!DZ1868/USA!DY1868-1</f>
        <v>-0.10000000000000009</v>
      </c>
      <c r="EA1920" s="29">
        <f>USA!EA1868/USA!DZ1868-1</f>
        <v>-5.5555555555555469E-2</v>
      </c>
      <c r="EB1920" s="29">
        <f>USA!EB1868/USA!EA1868-1</f>
        <v>0.16470588235294126</v>
      </c>
      <c r="EC1920" s="29">
        <f>USA!EC1868/USA!EB1868-1</f>
        <v>-0.44444444444444453</v>
      </c>
      <c r="ED1920" s="29">
        <f>USA!ED1868/USA!EC1868-1</f>
        <v>0.81818181818181834</v>
      </c>
      <c r="EE1920" s="29">
        <f>USA!EE1868/USA!ED1868-1</f>
        <v>-0.30000000000000004</v>
      </c>
      <c r="EF1920" s="29">
        <f>USA!EF1868/USA!EE1868-1</f>
        <v>0.4285714285714286</v>
      </c>
      <c r="EG1920" s="29" t="e">
        <f>USA!#REF!/USA!EF1868-1</f>
        <v>#REF!</v>
      </c>
      <c r="EH1920" s="29" t="e">
        <f>USA!#REF!/USA!#REF!-1</f>
        <v>#REF!</v>
      </c>
      <c r="EI1920" s="29" t="e">
        <f>USA!#REF!/USA!#REF!-1</f>
        <v>#REF!</v>
      </c>
      <c r="EJ1920" s="29" t="e">
        <f>USA!#REF!/USA!#REF!-1</f>
        <v>#REF!</v>
      </c>
      <c r="EK1920" s="29" t="e">
        <f>USA!#REF!/USA!#REF!-1</f>
        <v>#REF!</v>
      </c>
      <c r="EL1920" s="29" t="e">
        <f>USA!#REF!/USA!#REF!-1</f>
        <v>#REF!</v>
      </c>
      <c r="EM1920" s="29" t="e">
        <f>USA!#REF!/USA!#REF!-1</f>
        <v>#REF!</v>
      </c>
      <c r="EN1920" s="29" t="e">
        <f>USA!#REF!/USA!#REF!-1</f>
        <v>#REF!</v>
      </c>
    </row>
    <row r="1921" spans="1:144" x14ac:dyDescent="0.3">
      <c r="A1921" t="s">
        <v>2047</v>
      </c>
      <c r="B1921" s="28"/>
      <c r="C1921" s="29">
        <f>USA!C1869/USA!B1869-1</f>
        <v>-0.2564102564102565</v>
      </c>
      <c r="D1921" s="29">
        <f>USA!D1869/USA!C1869-1</f>
        <v>-3.4482758620689502E-2</v>
      </c>
      <c r="E1921" s="29">
        <f>USA!E1869/USA!D1869-1</f>
        <v>-0.10714285714285721</v>
      </c>
      <c r="F1921" s="29">
        <f>USA!F1869/USA!E1869-1</f>
        <v>0</v>
      </c>
      <c r="G1921" s="29">
        <f>USA!G1869/USA!F1869-1</f>
        <v>0.19999999999999996</v>
      </c>
      <c r="H1921" s="29">
        <f>USA!H1869/USA!G1869-1</f>
        <v>3.3333333333333437E-2</v>
      </c>
      <c r="I1921" s="29">
        <f>USA!I1869/USA!H1869-1</f>
        <v>0</v>
      </c>
      <c r="J1921" s="29">
        <f>USA!J1869/USA!I1869-1</f>
        <v>0</v>
      </c>
      <c r="K1921" s="29">
        <f>USA!K1869/USA!J1869-1</f>
        <v>0.12903225806451601</v>
      </c>
      <c r="L1921" s="29">
        <f>USA!L1869/USA!K1869-1</f>
        <v>0</v>
      </c>
      <c r="M1921" s="29">
        <f>USA!M1869/USA!L1869-1</f>
        <v>3.0000000000000027E-2</v>
      </c>
      <c r="N1921" s="29">
        <f>USA!N1869/USA!M1869-1</f>
        <v>-0.16782246879334262</v>
      </c>
      <c r="O1921" s="29">
        <f>USA!O1869/USA!N1869-1</f>
        <v>0.16666666666666674</v>
      </c>
      <c r="P1921" s="29">
        <f>USA!P1869/USA!O1869-1</f>
        <v>-2.857142857142847E-2</v>
      </c>
      <c r="Q1921" s="29">
        <f>USA!Q1869/USA!P1869-1</f>
        <v>-0.11764705882352955</v>
      </c>
      <c r="R1921" s="29">
        <f>USA!R1869/USA!Q1869-1</f>
        <v>9.3333333333334156E-3</v>
      </c>
      <c r="S1921" s="29">
        <f>USA!S1869/USA!R1869-1</f>
        <v>-0.14134742404227219</v>
      </c>
      <c r="T1921" s="29">
        <f>USA!T1869/USA!S1869-1</f>
        <v>-3.8461538461538547E-2</v>
      </c>
      <c r="U1921" s="29">
        <f>USA!U1869/USA!T1869-1</f>
        <v>-0.11599999999999999</v>
      </c>
      <c r="V1921" s="29">
        <f>USA!V1869/USA!U1869-1</f>
        <v>-9.5022624434389136E-2</v>
      </c>
      <c r="W1921" s="29">
        <f>USA!W1869/USA!V1869-1</f>
        <v>0.15049999999999986</v>
      </c>
      <c r="X1921" s="29">
        <f>USA!X1869/USA!W1869-1</f>
        <v>0.12994350282485878</v>
      </c>
      <c r="Y1921" s="29">
        <f>USA!Y1869/USA!X1869-1</f>
        <v>0.14230769230769225</v>
      </c>
      <c r="Z1921" s="29">
        <f>USA!Z1869/USA!Y1869-1</f>
        <v>-0.19191919191919193</v>
      </c>
      <c r="AA1921" s="29">
        <f>USA!AA1869/USA!Z1869-1</f>
        <v>-4.166666666666663E-2</v>
      </c>
      <c r="AB1921" s="29">
        <f>USA!AB1869/USA!AA1869-1</f>
        <v>4.3478260869565188E-2</v>
      </c>
      <c r="AC1921" s="29">
        <f>USA!AC1869/USA!AB1869-1</f>
        <v>-0.16666666666666663</v>
      </c>
      <c r="AD1921" s="29">
        <f>USA!AD1869/USA!AC1869-1</f>
        <v>-0.25000000000000011</v>
      </c>
      <c r="AE1921" s="29">
        <f>USA!AE1869/USA!AD1869-1</f>
        <v>0.46666666666666679</v>
      </c>
      <c r="AF1921" s="29">
        <f>USA!AF1869/USA!AE1869-1</f>
        <v>0.13636363636363646</v>
      </c>
      <c r="AG1921" s="29">
        <f>USA!AG1869/USA!AF1869-1</f>
        <v>-0.4</v>
      </c>
      <c r="AH1921" s="29">
        <f>USA!AH1869/USA!AG1869-1</f>
        <v>0</v>
      </c>
      <c r="AI1921" s="29">
        <f>USA!AI1869/USA!AH1869-1</f>
        <v>-6.6666666666666541E-2</v>
      </c>
      <c r="AJ1921" s="29">
        <f>USA!AJ1869/USA!AI1869-1</f>
        <v>0.21428571428571419</v>
      </c>
      <c r="AK1921" s="29">
        <f>USA!AK1869/USA!AJ1869-1</f>
        <v>-0.29411764705882359</v>
      </c>
      <c r="AL1921" s="29">
        <f>USA!AL1869/USA!AK1869-1</f>
        <v>0</v>
      </c>
      <c r="AM1921" s="29">
        <f>USA!AM1869/USA!AL1869-1</f>
        <v>0.25</v>
      </c>
      <c r="AN1921" s="29">
        <f>USA!AN1869/USA!AM1869-1</f>
        <v>0</v>
      </c>
      <c r="AO1921" s="29">
        <f>USA!AO1869/USA!AN1869-1</f>
        <v>-0.16666666666666663</v>
      </c>
      <c r="AP1921" s="29">
        <f>USA!AP1869/USA!AO1869-1</f>
        <v>0.3600000000000001</v>
      </c>
      <c r="AQ1921" s="29">
        <f>USA!AQ1869/USA!AP1869-1</f>
        <v>-0.23529411764705888</v>
      </c>
      <c r="AR1921" s="29">
        <f>USA!AR1869/USA!AQ1869-1</f>
        <v>-0.23076923076923073</v>
      </c>
      <c r="AS1921" s="29">
        <f>USA!AS1869/USA!AR1869-1</f>
        <v>1.0000000000000009E-2</v>
      </c>
      <c r="AT1921" s="29">
        <f>USA!AT1869/USA!AS1869-1</f>
        <v>-0.18811881188118817</v>
      </c>
      <c r="AU1921" s="29">
        <f>USA!AU1869/USA!AT1869-1</f>
        <v>-0.51219512195121952</v>
      </c>
      <c r="AV1921" s="29">
        <f>USA!AV1869/USA!AU1869-1</f>
        <v>-0.47499999999999998</v>
      </c>
      <c r="AW1921" s="29">
        <f>USA!AW1869/USA!AV1869-1</f>
        <v>-0.28571428571428581</v>
      </c>
      <c r="AX1921" s="29">
        <f>USA!AX1869/USA!AW1869-1</f>
        <v>0.33333333333333348</v>
      </c>
      <c r="AY1921" s="29">
        <f>USA!AY1869/USA!AX1869-1</f>
        <v>0.5</v>
      </c>
      <c r="AZ1921" s="29">
        <f>USA!AZ1869/USA!AY1869-1</f>
        <v>0.33333333333333348</v>
      </c>
      <c r="BA1921" s="29">
        <f>USA!BA1869/USA!AZ1869-1</f>
        <v>0.25</v>
      </c>
      <c r="BB1921" s="29">
        <f>USA!BB1869/USA!BA1869-1</f>
        <v>-0.4</v>
      </c>
      <c r="BC1921" s="29">
        <f>USA!BC1869/USA!BB1869-1</f>
        <v>-0.33333333333333326</v>
      </c>
      <c r="BD1921" s="29">
        <f>USA!BD1869/USA!BC1869-1</f>
        <v>-0.25</v>
      </c>
      <c r="BE1921" s="29">
        <f>USA!BE1869/USA!BD1869-1</f>
        <v>2.3333333333333335</v>
      </c>
      <c r="BF1921" s="29">
        <f>USA!BF1869/USA!BE1869-1</f>
        <v>-0.4</v>
      </c>
      <c r="BG1921" s="29">
        <f>USA!BG1869/USA!BF1869-1</f>
        <v>3.3333333333333437E-2</v>
      </c>
      <c r="BH1921" s="29">
        <f>USA!BH1869/USA!BG1869-1</f>
        <v>0.85483870967741948</v>
      </c>
      <c r="BI1921" s="29">
        <f>USA!BI1869/USA!BH1869-1</f>
        <v>-0.72173913043478266</v>
      </c>
      <c r="BJ1921" s="29">
        <f>USA!BJ1869/USA!BI1869-1</f>
        <v>0</v>
      </c>
      <c r="BK1921" s="29">
        <f>USA!BK1869/USA!BJ1869-1</f>
        <v>0.875</v>
      </c>
      <c r="BL1921" s="29">
        <f>USA!BL1869/USA!BK1869-1</f>
        <v>0</v>
      </c>
      <c r="BM1921" s="29">
        <f>USA!BM1869/USA!BL1869-1</f>
        <v>0.33333333333333348</v>
      </c>
      <c r="BN1921" s="29">
        <f>USA!BN1869/USA!BM1869-1</f>
        <v>-0.25</v>
      </c>
      <c r="BO1921" s="29">
        <f>USA!BO1869/USA!BN1869-1</f>
        <v>0</v>
      </c>
      <c r="BP1921" s="29">
        <f>USA!BP1869/USA!BO1869-1</f>
        <v>3.3333333333333437E-2</v>
      </c>
      <c r="BQ1921" s="29">
        <f>USA!BQ1869/USA!BP1869-1</f>
        <v>0.61290322580645173</v>
      </c>
      <c r="BR1921" s="29">
        <f>USA!BR1869/USA!BQ1869-1</f>
        <v>-0.4</v>
      </c>
      <c r="BS1921" s="29">
        <f>USA!BS1869/USA!BR1869-1</f>
        <v>0</v>
      </c>
      <c r="BT1921" s="29">
        <f>USA!BT1869/USA!BS1869-1</f>
        <v>0</v>
      </c>
      <c r="BU1921" s="29">
        <f>USA!BU1869/USA!BT1869-1</f>
        <v>0</v>
      </c>
      <c r="BV1921" s="29">
        <f>USA!BV1869/USA!BU1869-1</f>
        <v>0</v>
      </c>
      <c r="BW1921" s="29">
        <f>USA!BW1869/USA!BV1869-1</f>
        <v>-0.26666666666666672</v>
      </c>
      <c r="BX1921" s="29">
        <f>USA!BX1869/USA!BW1869-1</f>
        <v>0</v>
      </c>
      <c r="BY1921" s="29">
        <f>USA!BY1869/USA!BX1869-1</f>
        <v>-0.31818181818181812</v>
      </c>
      <c r="BZ1921" s="29">
        <f>USA!BZ1869/USA!BY1869-1</f>
        <v>0</v>
      </c>
      <c r="CA1921" s="29">
        <f>USA!CA1869/USA!BZ1869-1</f>
        <v>0</v>
      </c>
      <c r="CB1921" s="29">
        <f>USA!CB1869/USA!CA1869-1</f>
        <v>0</v>
      </c>
      <c r="CC1921" s="29">
        <f>USA!CC1869/USA!CB1869-1</f>
        <v>1</v>
      </c>
      <c r="CD1921" s="29">
        <f>USA!CD1869/USA!CC1869-1</f>
        <v>-0.16666666666666663</v>
      </c>
      <c r="CE1921" s="29">
        <f>USA!CE1869/USA!CD1869-1</f>
        <v>0.40000000000000013</v>
      </c>
      <c r="CF1921" s="29">
        <f>USA!CF1869/USA!CE1869-1</f>
        <v>-0.62857142857142856</v>
      </c>
      <c r="CG1921" s="29">
        <f>USA!CG1869/USA!CF1869-1</f>
        <v>0.53846153846153855</v>
      </c>
      <c r="CH1921" s="29">
        <f>USA!CH1869/USA!CG1869-1</f>
        <v>-0.35000000000000009</v>
      </c>
      <c r="CI1921" s="29">
        <f>USA!CI1869/USA!CH1869-1</f>
        <v>0.53846153846153855</v>
      </c>
      <c r="CJ1921" s="29">
        <f>USA!CJ1869/USA!CI1869-1</f>
        <v>2</v>
      </c>
      <c r="CK1921" s="29">
        <f>USA!CK1869/USA!CJ1869-1</f>
        <v>-0.5</v>
      </c>
      <c r="CL1921" s="29">
        <f>USA!CL1869/USA!CK1869-1</f>
        <v>0</v>
      </c>
      <c r="CM1921" s="29">
        <f>USA!CM1869/USA!CL1869-1</f>
        <v>0</v>
      </c>
      <c r="CN1921" s="29">
        <f>USA!CN1869/USA!CM1869-1</f>
        <v>-0.22666666666666668</v>
      </c>
      <c r="CO1921" s="29">
        <f>USA!CO1869/USA!CN1869-1</f>
        <v>0</v>
      </c>
      <c r="CP1921" s="29">
        <f>USA!CP1869/USA!CO1869-1</f>
        <v>0</v>
      </c>
      <c r="CQ1921" s="29">
        <f>USA!CQ1869/USA!CP1869-1</f>
        <v>-0.13793103448275856</v>
      </c>
      <c r="CR1921" s="29">
        <f>USA!CR1869/USA!CQ1869-1</f>
        <v>0.29949999999999988</v>
      </c>
      <c r="CS1921" s="29">
        <f>USA!CS1869/USA!CR1869-1</f>
        <v>0</v>
      </c>
      <c r="CT1921" s="29">
        <f>USA!CT1869/USA!CS1869-1</f>
        <v>-3.8091573682185409E-2</v>
      </c>
      <c r="CU1921" s="29">
        <f>USA!CU1869/USA!CT1869-1</f>
        <v>-0.12000000000000011</v>
      </c>
      <c r="CV1921" s="29">
        <f>USA!CV1869/USA!CU1869-1</f>
        <v>0</v>
      </c>
      <c r="CW1921" s="29">
        <f>USA!CW1869/USA!CV1869-1</f>
        <v>0</v>
      </c>
      <c r="CX1921" s="29">
        <f>USA!CX1869/USA!CW1869-1</f>
        <v>0.36363636363636376</v>
      </c>
      <c r="CY1921" s="29">
        <f>USA!CY1869/USA!CX1869-1</f>
        <v>-0.16666666666666663</v>
      </c>
      <c r="CZ1921" s="29">
        <f>USA!CZ1869/USA!CY1869-1</f>
        <v>0</v>
      </c>
      <c r="DA1921" s="29">
        <f>USA!DA1869/USA!CZ1869-1</f>
        <v>0.19999999999999996</v>
      </c>
      <c r="DB1921" s="29">
        <f>USA!DB1869/USA!DA1869-1</f>
        <v>0</v>
      </c>
      <c r="DC1921" s="29">
        <f>USA!DC1869/USA!DB1869-1</f>
        <v>0</v>
      </c>
      <c r="DD1921" s="29">
        <f>USA!DD1869/USA!DC1869-1</f>
        <v>0</v>
      </c>
      <c r="DE1921" s="29">
        <f>USA!DE1869/USA!DD1869-1</f>
        <v>-0.6333333333333333</v>
      </c>
      <c r="DF1921" s="29">
        <f>USA!DF1869/USA!DE1869-1</f>
        <v>0</v>
      </c>
      <c r="DG1921" s="29">
        <f>USA!DG1869/USA!DF1869-1</f>
        <v>0</v>
      </c>
      <c r="DH1921" s="29">
        <f>USA!DH1869/USA!DG1869-1</f>
        <v>0</v>
      </c>
      <c r="DI1921" s="29">
        <f>USA!DI1869/USA!DH1869-1</f>
        <v>0</v>
      </c>
      <c r="DJ1921" s="29">
        <f>USA!DJ1869/USA!DI1869-1</f>
        <v>0</v>
      </c>
      <c r="DK1921" s="29">
        <f>USA!DK1869/USA!DJ1869-1</f>
        <v>0</v>
      </c>
      <c r="DL1921" s="29">
        <f>USA!DL1869/USA!DK1869-1</f>
        <v>0.36363636363636376</v>
      </c>
      <c r="DM1921" s="29">
        <f>USA!DM1869/USA!DL1869-1</f>
        <v>0</v>
      </c>
      <c r="DN1921" s="29">
        <f>USA!DN1869/USA!DM1869-1</f>
        <v>0</v>
      </c>
      <c r="DO1921" s="29">
        <f>USA!DO1869/USA!DN1869-1</f>
        <v>0</v>
      </c>
      <c r="DP1921" s="29">
        <f>USA!DP1869/USA!DO1869-1</f>
        <v>0</v>
      </c>
      <c r="DQ1921" s="29">
        <f>USA!DQ1869/USA!DP1869-1</f>
        <v>-0.99333333333333329</v>
      </c>
      <c r="DR1921" s="29">
        <f>USA!DR1869/USA!DQ1869-1</f>
        <v>499</v>
      </c>
      <c r="DS1921" s="29">
        <f>USA!DS1869/USA!DR1869-1</f>
        <v>-0.5</v>
      </c>
      <c r="DT1921" s="29">
        <f>USA!DT1869/USA!DS1869-1</f>
        <v>1</v>
      </c>
      <c r="DU1921" s="29">
        <f>USA!DU1869/USA!DT1869-1</f>
        <v>-0.56000000000000005</v>
      </c>
      <c r="DV1921" s="29">
        <f>USA!DV1869/USA!DU1869-1</f>
        <v>0.36363636363636376</v>
      </c>
      <c r="DW1921" s="29">
        <f>USA!DW1869/USA!DV1869-1</f>
        <v>-0.29999999999999993</v>
      </c>
      <c r="DX1921" s="29">
        <f>USA!DX1869/USA!DW1869-1</f>
        <v>-0.28571428571428581</v>
      </c>
      <c r="DY1921" s="29">
        <f>USA!DY1869/USA!DX1869-1</f>
        <v>6.6666666666666652E-2</v>
      </c>
      <c r="DZ1921" s="29">
        <f>USA!DZ1869/USA!DY1869-1</f>
        <v>-6.25E-2</v>
      </c>
      <c r="EA1921" s="29">
        <f>USA!EA1869/USA!DZ1869-1</f>
        <v>-0.16666666666666663</v>
      </c>
      <c r="EB1921" s="29">
        <f>USA!EB1869/USA!EA1869-1</f>
        <v>0.19999999999999996</v>
      </c>
      <c r="EC1921" s="29">
        <f>USA!EC1869/USA!EB1869-1</f>
        <v>-0.33333333333333326</v>
      </c>
      <c r="ED1921" s="29">
        <f>USA!ED1869/USA!EC1869-1</f>
        <v>0</v>
      </c>
      <c r="EE1921" s="29">
        <f>USA!EE1869/USA!ED1869-1</f>
        <v>0.5</v>
      </c>
      <c r="EF1921" s="29">
        <f>USA!EF1869/USA!EE1869-1</f>
        <v>-0.33333333333333326</v>
      </c>
      <c r="EG1921" s="29" t="e">
        <f>USA!#REF!/USA!EF1869-1</f>
        <v>#REF!</v>
      </c>
      <c r="EH1921" s="29" t="e">
        <f>USA!#REF!/USA!#REF!-1</f>
        <v>#REF!</v>
      </c>
      <c r="EI1921" s="29" t="e">
        <f>USA!#REF!/USA!#REF!-1</f>
        <v>#REF!</v>
      </c>
      <c r="EJ1921" s="29" t="e">
        <f>USA!#REF!/USA!#REF!-1</f>
        <v>#REF!</v>
      </c>
      <c r="EK1921" s="29" t="e">
        <f>USA!#REF!/USA!#REF!-1</f>
        <v>#REF!</v>
      </c>
      <c r="EL1921" s="29" t="e">
        <f>USA!#REF!/USA!#REF!-1</f>
        <v>#REF!</v>
      </c>
      <c r="EM1921" s="29" t="e">
        <f>USA!#REF!/USA!#REF!-1</f>
        <v>#REF!</v>
      </c>
      <c r="EN1921" s="29" t="e">
        <f>USA!#REF!/USA!#REF!-1</f>
        <v>#REF!</v>
      </c>
    </row>
    <row r="1922" spans="1:144" x14ac:dyDescent="0.3">
      <c r="A1922" t="s">
        <v>2048</v>
      </c>
      <c r="B1922" s="28"/>
      <c r="C1922" s="29" t="e">
        <f>USA!#REF!/USA!#REF!-1</f>
        <v>#REF!</v>
      </c>
      <c r="D1922" s="29" t="e">
        <f>USA!#REF!/USA!#REF!-1</f>
        <v>#REF!</v>
      </c>
      <c r="E1922" s="29" t="e">
        <f>USA!#REF!/USA!#REF!-1</f>
        <v>#REF!</v>
      </c>
      <c r="F1922" s="29" t="e">
        <f>USA!#REF!/USA!#REF!-1</f>
        <v>#REF!</v>
      </c>
      <c r="G1922" s="29" t="e">
        <f>USA!#REF!/USA!#REF!-1</f>
        <v>#REF!</v>
      </c>
      <c r="H1922" s="29" t="e">
        <f>USA!#REF!/USA!#REF!-1</f>
        <v>#REF!</v>
      </c>
      <c r="I1922" s="29" t="e">
        <f>USA!#REF!/USA!#REF!-1</f>
        <v>#REF!</v>
      </c>
      <c r="J1922" s="29" t="e">
        <f>USA!#REF!/USA!#REF!-1</f>
        <v>#REF!</v>
      </c>
      <c r="K1922" s="29" t="e">
        <f>USA!#REF!/USA!#REF!-1</f>
        <v>#REF!</v>
      </c>
      <c r="L1922" s="29" t="e">
        <f>USA!#REF!/USA!#REF!-1</f>
        <v>#REF!</v>
      </c>
      <c r="M1922" s="29" t="e">
        <f>USA!#REF!/USA!#REF!-1</f>
        <v>#REF!</v>
      </c>
      <c r="N1922" s="29" t="e">
        <f>USA!#REF!/USA!#REF!-1</f>
        <v>#REF!</v>
      </c>
      <c r="O1922" s="29" t="e">
        <f>USA!#REF!/USA!#REF!-1</f>
        <v>#REF!</v>
      </c>
      <c r="P1922" s="29" t="e">
        <f>USA!#REF!/USA!#REF!-1</f>
        <v>#REF!</v>
      </c>
      <c r="Q1922" s="29" t="e">
        <f>USA!#REF!/USA!#REF!-1</f>
        <v>#REF!</v>
      </c>
      <c r="R1922" s="29" t="e">
        <f>USA!#REF!/USA!#REF!-1</f>
        <v>#REF!</v>
      </c>
      <c r="S1922" s="29" t="e">
        <f>USA!#REF!/USA!#REF!-1</f>
        <v>#REF!</v>
      </c>
      <c r="T1922" s="29" t="e">
        <f>USA!#REF!/USA!#REF!-1</f>
        <v>#REF!</v>
      </c>
      <c r="U1922" s="29" t="e">
        <f>USA!#REF!/USA!#REF!-1</f>
        <v>#REF!</v>
      </c>
      <c r="V1922" s="29" t="e">
        <f>USA!#REF!/USA!#REF!-1</f>
        <v>#REF!</v>
      </c>
      <c r="W1922" s="29" t="e">
        <f>USA!#REF!/USA!#REF!-1</f>
        <v>#REF!</v>
      </c>
      <c r="X1922" s="29" t="e">
        <f>USA!#REF!/USA!#REF!-1</f>
        <v>#REF!</v>
      </c>
      <c r="Y1922" s="29" t="e">
        <f>USA!#REF!/USA!#REF!-1</f>
        <v>#REF!</v>
      </c>
      <c r="Z1922" s="29" t="e">
        <f>USA!#REF!/USA!#REF!-1</f>
        <v>#REF!</v>
      </c>
      <c r="AA1922" s="29" t="e">
        <f>USA!#REF!/USA!#REF!-1</f>
        <v>#REF!</v>
      </c>
      <c r="AB1922" s="29" t="e">
        <f>USA!#REF!/USA!#REF!-1</f>
        <v>#REF!</v>
      </c>
      <c r="AC1922" s="29" t="e">
        <f>USA!#REF!/USA!#REF!-1</f>
        <v>#REF!</v>
      </c>
      <c r="AD1922" s="29" t="e">
        <f>USA!#REF!/USA!#REF!-1</f>
        <v>#REF!</v>
      </c>
      <c r="AE1922" s="29" t="e">
        <f>USA!#REF!/USA!#REF!-1</f>
        <v>#REF!</v>
      </c>
      <c r="AF1922" s="29" t="e">
        <f>USA!#REF!/USA!#REF!-1</f>
        <v>#REF!</v>
      </c>
      <c r="AG1922" s="29" t="e">
        <f>USA!#REF!/USA!#REF!-1</f>
        <v>#REF!</v>
      </c>
      <c r="AH1922" s="29" t="e">
        <f>USA!#REF!/USA!#REF!-1</f>
        <v>#REF!</v>
      </c>
      <c r="AI1922" s="29" t="e">
        <f>USA!#REF!/USA!#REF!-1</f>
        <v>#REF!</v>
      </c>
      <c r="AJ1922" s="29" t="e">
        <f>USA!#REF!/USA!#REF!-1</f>
        <v>#REF!</v>
      </c>
      <c r="AK1922" s="29" t="e">
        <f>USA!#REF!/USA!#REF!-1</f>
        <v>#REF!</v>
      </c>
      <c r="AL1922" s="29" t="e">
        <f>USA!#REF!/USA!#REF!-1</f>
        <v>#REF!</v>
      </c>
      <c r="AM1922" s="29" t="e">
        <f>USA!#REF!/USA!#REF!-1</f>
        <v>#REF!</v>
      </c>
      <c r="AN1922" s="29" t="e">
        <f>USA!#REF!/USA!#REF!-1</f>
        <v>#REF!</v>
      </c>
      <c r="AO1922" s="29" t="e">
        <f>USA!#REF!/USA!#REF!-1</f>
        <v>#REF!</v>
      </c>
      <c r="AP1922" s="29" t="e">
        <f>USA!#REF!/USA!#REF!-1</f>
        <v>#REF!</v>
      </c>
      <c r="AQ1922" s="29" t="e">
        <f>USA!#REF!/USA!#REF!-1</f>
        <v>#REF!</v>
      </c>
      <c r="AR1922" s="29" t="e">
        <f>USA!#REF!/USA!#REF!-1</f>
        <v>#REF!</v>
      </c>
      <c r="AS1922" s="29" t="e">
        <f>USA!#REF!/USA!#REF!-1</f>
        <v>#REF!</v>
      </c>
      <c r="AT1922" s="29" t="e">
        <f>USA!#REF!/USA!#REF!-1</f>
        <v>#REF!</v>
      </c>
      <c r="AU1922" s="29" t="e">
        <f>USA!#REF!/USA!#REF!-1</f>
        <v>#REF!</v>
      </c>
      <c r="AV1922" s="29" t="e">
        <f>USA!#REF!/USA!#REF!-1</f>
        <v>#REF!</v>
      </c>
      <c r="AW1922" s="29" t="e">
        <f>USA!#REF!/USA!#REF!-1</f>
        <v>#REF!</v>
      </c>
      <c r="AX1922" s="29" t="e">
        <f>USA!#REF!/USA!#REF!-1</f>
        <v>#REF!</v>
      </c>
      <c r="AY1922" s="29" t="e">
        <f>USA!#REF!/USA!#REF!-1</f>
        <v>#REF!</v>
      </c>
      <c r="AZ1922" s="29" t="e">
        <f>USA!#REF!/USA!#REF!-1</f>
        <v>#REF!</v>
      </c>
      <c r="BA1922" s="29" t="e">
        <f>USA!#REF!/USA!#REF!-1</f>
        <v>#REF!</v>
      </c>
      <c r="BB1922" s="29" t="e">
        <f>USA!#REF!/USA!#REF!-1</f>
        <v>#REF!</v>
      </c>
      <c r="BC1922" s="29" t="e">
        <f>USA!#REF!/USA!#REF!-1</f>
        <v>#REF!</v>
      </c>
      <c r="BD1922" s="29" t="e">
        <f>USA!#REF!/USA!#REF!-1</f>
        <v>#REF!</v>
      </c>
      <c r="BE1922" s="29" t="e">
        <f>USA!#REF!/USA!#REF!-1</f>
        <v>#REF!</v>
      </c>
      <c r="BF1922" s="29" t="e">
        <f>USA!#REF!/USA!#REF!-1</f>
        <v>#REF!</v>
      </c>
      <c r="BG1922" s="29" t="e">
        <f>USA!#REF!/USA!#REF!-1</f>
        <v>#REF!</v>
      </c>
      <c r="BH1922" s="29" t="e">
        <f>USA!#REF!/USA!#REF!-1</f>
        <v>#REF!</v>
      </c>
      <c r="BI1922" s="29" t="e">
        <f>USA!#REF!/USA!#REF!-1</f>
        <v>#REF!</v>
      </c>
      <c r="BJ1922" s="29" t="e">
        <f>USA!#REF!/USA!#REF!-1</f>
        <v>#REF!</v>
      </c>
      <c r="BK1922" s="29" t="e">
        <f>USA!#REF!/USA!#REF!-1</f>
        <v>#REF!</v>
      </c>
      <c r="BL1922" s="29" t="e">
        <f>USA!#REF!/USA!#REF!-1</f>
        <v>#REF!</v>
      </c>
      <c r="BM1922" s="29" t="e">
        <f>USA!#REF!/USA!#REF!-1</f>
        <v>#REF!</v>
      </c>
      <c r="BN1922" s="29" t="e">
        <f>USA!#REF!/USA!#REF!-1</f>
        <v>#REF!</v>
      </c>
      <c r="BO1922" s="29" t="e">
        <f>USA!#REF!/USA!#REF!-1</f>
        <v>#REF!</v>
      </c>
      <c r="BP1922" s="29" t="e">
        <f>USA!#REF!/USA!#REF!-1</f>
        <v>#REF!</v>
      </c>
      <c r="BQ1922" s="29" t="e">
        <f>USA!#REF!/USA!#REF!-1</f>
        <v>#REF!</v>
      </c>
      <c r="BR1922" s="29" t="e">
        <f>USA!#REF!/USA!#REF!-1</f>
        <v>#REF!</v>
      </c>
      <c r="BS1922" s="29" t="e">
        <f>USA!#REF!/USA!#REF!-1</f>
        <v>#REF!</v>
      </c>
      <c r="BT1922" s="29" t="e">
        <f>USA!#REF!/USA!#REF!-1</f>
        <v>#REF!</v>
      </c>
      <c r="BU1922" s="29" t="e">
        <f>USA!#REF!/USA!#REF!-1</f>
        <v>#REF!</v>
      </c>
      <c r="BV1922" s="29" t="e">
        <f>USA!#REF!/USA!#REF!-1</f>
        <v>#REF!</v>
      </c>
      <c r="BW1922" s="29" t="e">
        <f>USA!#REF!/USA!#REF!-1</f>
        <v>#REF!</v>
      </c>
      <c r="BX1922" s="29" t="e">
        <f>USA!#REF!/USA!#REF!-1</f>
        <v>#REF!</v>
      </c>
      <c r="BY1922" s="29" t="e">
        <f>USA!#REF!/USA!#REF!-1</f>
        <v>#REF!</v>
      </c>
      <c r="BZ1922" s="29" t="e">
        <f>USA!#REF!/USA!#REF!-1</f>
        <v>#REF!</v>
      </c>
      <c r="CA1922" s="29" t="e">
        <f>USA!#REF!/USA!#REF!-1</f>
        <v>#REF!</v>
      </c>
      <c r="CB1922" s="29" t="e">
        <f>USA!#REF!/USA!#REF!-1</f>
        <v>#REF!</v>
      </c>
      <c r="CC1922" s="29" t="e">
        <f>USA!#REF!/USA!#REF!-1</f>
        <v>#REF!</v>
      </c>
      <c r="CD1922" s="29" t="e">
        <f>USA!#REF!/USA!#REF!-1</f>
        <v>#REF!</v>
      </c>
      <c r="CE1922" s="29" t="e">
        <f>USA!#REF!/USA!#REF!-1</f>
        <v>#REF!</v>
      </c>
      <c r="CF1922" s="29" t="e">
        <f>USA!#REF!/USA!#REF!-1</f>
        <v>#REF!</v>
      </c>
      <c r="CG1922" s="29" t="e">
        <f>USA!#REF!/USA!#REF!-1</f>
        <v>#REF!</v>
      </c>
      <c r="CH1922" s="29" t="e">
        <f>USA!#REF!/USA!#REF!-1</f>
        <v>#REF!</v>
      </c>
      <c r="CI1922" s="29" t="e">
        <f>USA!#REF!/USA!#REF!-1</f>
        <v>#REF!</v>
      </c>
      <c r="CJ1922" s="29" t="e">
        <f>USA!#REF!/USA!#REF!-1</f>
        <v>#REF!</v>
      </c>
      <c r="CK1922" s="29" t="e">
        <f>USA!#REF!/USA!#REF!-1</f>
        <v>#REF!</v>
      </c>
      <c r="CL1922" s="29" t="e">
        <f>USA!#REF!/USA!#REF!-1</f>
        <v>#REF!</v>
      </c>
      <c r="CM1922" s="29" t="e">
        <f>USA!#REF!/USA!#REF!-1</f>
        <v>#REF!</v>
      </c>
      <c r="CN1922" s="29" t="e">
        <f>USA!#REF!/USA!#REF!-1</f>
        <v>#REF!</v>
      </c>
      <c r="CO1922" s="29" t="e">
        <f>USA!#REF!/USA!#REF!-1</f>
        <v>#REF!</v>
      </c>
      <c r="CP1922" s="29" t="e">
        <f>USA!#REF!/USA!#REF!-1</f>
        <v>#REF!</v>
      </c>
      <c r="CQ1922" s="29" t="e">
        <f>USA!#REF!/USA!#REF!-1</f>
        <v>#REF!</v>
      </c>
      <c r="CR1922" s="29" t="e">
        <f>USA!#REF!/USA!#REF!-1</f>
        <v>#REF!</v>
      </c>
      <c r="CS1922" s="29" t="e">
        <f>USA!#REF!/USA!#REF!-1</f>
        <v>#REF!</v>
      </c>
      <c r="CT1922" s="29" t="e">
        <f>USA!#REF!/USA!#REF!-1</f>
        <v>#REF!</v>
      </c>
      <c r="CU1922" s="29" t="e">
        <f>USA!#REF!/USA!#REF!-1</f>
        <v>#REF!</v>
      </c>
      <c r="CV1922" s="29" t="e">
        <f>USA!#REF!/USA!#REF!-1</f>
        <v>#REF!</v>
      </c>
      <c r="CW1922" s="29" t="e">
        <f>USA!#REF!/USA!#REF!-1</f>
        <v>#REF!</v>
      </c>
      <c r="CX1922" s="29" t="e">
        <f>USA!#REF!/USA!#REF!-1</f>
        <v>#REF!</v>
      </c>
      <c r="CY1922" s="29" t="e">
        <f>USA!#REF!/USA!#REF!-1</f>
        <v>#REF!</v>
      </c>
      <c r="CZ1922" s="29" t="e">
        <f>USA!#REF!/USA!#REF!-1</f>
        <v>#REF!</v>
      </c>
      <c r="DA1922" s="29" t="e">
        <f>USA!#REF!/USA!#REF!-1</f>
        <v>#REF!</v>
      </c>
      <c r="DB1922" s="29" t="e">
        <f>USA!#REF!/USA!#REF!-1</f>
        <v>#REF!</v>
      </c>
      <c r="DC1922" s="29" t="e">
        <f>USA!#REF!/USA!#REF!-1</f>
        <v>#REF!</v>
      </c>
      <c r="DD1922" s="29" t="e">
        <f>USA!#REF!/USA!#REF!-1</f>
        <v>#REF!</v>
      </c>
      <c r="DE1922" s="29" t="e">
        <f>USA!#REF!/USA!#REF!-1</f>
        <v>#REF!</v>
      </c>
      <c r="DF1922" s="29" t="e">
        <f>USA!#REF!/USA!#REF!-1</f>
        <v>#REF!</v>
      </c>
      <c r="DG1922" s="29" t="e">
        <f>USA!#REF!/USA!#REF!-1</f>
        <v>#REF!</v>
      </c>
      <c r="DH1922" s="29" t="e">
        <f>USA!#REF!/USA!#REF!-1</f>
        <v>#REF!</v>
      </c>
      <c r="DI1922" s="29" t="e">
        <f>USA!#REF!/USA!#REF!-1</f>
        <v>#REF!</v>
      </c>
      <c r="DJ1922" s="29" t="e">
        <f>USA!#REF!/USA!#REF!-1</f>
        <v>#REF!</v>
      </c>
      <c r="DK1922" s="29" t="e">
        <f>USA!#REF!/USA!#REF!-1</f>
        <v>#REF!</v>
      </c>
      <c r="DL1922" s="29" t="e">
        <f>USA!#REF!/USA!#REF!-1</f>
        <v>#REF!</v>
      </c>
      <c r="DM1922" s="29" t="e">
        <f>USA!#REF!/USA!#REF!-1</f>
        <v>#REF!</v>
      </c>
      <c r="DN1922" s="29" t="e">
        <f>USA!#REF!/USA!#REF!-1</f>
        <v>#REF!</v>
      </c>
      <c r="DO1922" s="29" t="e">
        <f>USA!#REF!/USA!#REF!-1</f>
        <v>#REF!</v>
      </c>
      <c r="DP1922" s="29" t="e">
        <f>USA!#REF!/USA!#REF!-1</f>
        <v>#REF!</v>
      </c>
      <c r="DQ1922" s="29" t="e">
        <f>USA!#REF!/USA!#REF!-1</f>
        <v>#REF!</v>
      </c>
      <c r="DR1922" s="29" t="e">
        <f>USA!#REF!/USA!#REF!-1</f>
        <v>#REF!</v>
      </c>
      <c r="DS1922" s="29" t="e">
        <f>USA!#REF!/USA!#REF!-1</f>
        <v>#REF!</v>
      </c>
      <c r="DT1922" s="29" t="e">
        <f>USA!#REF!/USA!#REF!-1</f>
        <v>#REF!</v>
      </c>
      <c r="DU1922" s="29" t="e">
        <f>USA!#REF!/USA!#REF!-1</f>
        <v>#REF!</v>
      </c>
      <c r="DV1922" s="29" t="e">
        <f>USA!#REF!/USA!#REF!-1</f>
        <v>#REF!</v>
      </c>
      <c r="DW1922" s="29" t="e">
        <f>USA!#REF!/USA!#REF!-1</f>
        <v>#REF!</v>
      </c>
      <c r="DX1922" s="29" t="e">
        <f>USA!#REF!/USA!#REF!-1</f>
        <v>#REF!</v>
      </c>
      <c r="DY1922" s="29" t="e">
        <f>USA!#REF!/USA!#REF!-1</f>
        <v>#REF!</v>
      </c>
      <c r="DZ1922" s="29" t="e">
        <f>USA!#REF!/USA!#REF!-1</f>
        <v>#REF!</v>
      </c>
      <c r="EA1922" s="29" t="e">
        <f>USA!#REF!/USA!#REF!-1</f>
        <v>#REF!</v>
      </c>
      <c r="EB1922" s="29" t="e">
        <f>USA!#REF!/USA!#REF!-1</f>
        <v>#REF!</v>
      </c>
      <c r="EC1922" s="29" t="e">
        <f>USA!#REF!/USA!#REF!-1</f>
        <v>#REF!</v>
      </c>
      <c r="ED1922" s="29" t="e">
        <f>USA!#REF!/USA!#REF!-1</f>
        <v>#REF!</v>
      </c>
      <c r="EE1922" s="29" t="e">
        <f>USA!#REF!/USA!#REF!-1</f>
        <v>#REF!</v>
      </c>
      <c r="EF1922" s="29" t="e">
        <f>USA!#REF!/USA!#REF!-1</f>
        <v>#REF!</v>
      </c>
      <c r="EG1922" s="29" t="e">
        <f>USA!#REF!/USA!#REF!-1</f>
        <v>#REF!</v>
      </c>
      <c r="EH1922" s="29" t="e">
        <f>USA!#REF!/USA!#REF!-1</f>
        <v>#REF!</v>
      </c>
      <c r="EI1922" s="29" t="e">
        <f>USA!#REF!/USA!#REF!-1</f>
        <v>#REF!</v>
      </c>
      <c r="EJ1922" s="29" t="e">
        <f>USA!#REF!/USA!#REF!-1</f>
        <v>#REF!</v>
      </c>
      <c r="EK1922" s="29" t="e">
        <f>USA!#REF!/USA!#REF!-1</f>
        <v>#REF!</v>
      </c>
      <c r="EL1922" s="29" t="e">
        <f>USA!#REF!/USA!#REF!-1</f>
        <v>#REF!</v>
      </c>
      <c r="EM1922" s="29" t="e">
        <f>USA!#REF!/USA!#REF!-1</f>
        <v>#REF!</v>
      </c>
      <c r="EN1922" s="29" t="e">
        <f>USA!#REF!/USA!#REF!-1</f>
        <v>#REF!</v>
      </c>
    </row>
    <row r="1923" spans="1:144" x14ac:dyDescent="0.3">
      <c r="A1923" t="s">
        <v>2049</v>
      </c>
      <c r="B1923" s="28"/>
      <c r="C1923" s="29" t="e">
        <f>USA!#REF!/USA!#REF!-1</f>
        <v>#REF!</v>
      </c>
      <c r="D1923" s="29" t="e">
        <f>USA!#REF!/USA!#REF!-1</f>
        <v>#REF!</v>
      </c>
      <c r="E1923" s="29" t="e">
        <f>USA!#REF!/USA!#REF!-1</f>
        <v>#REF!</v>
      </c>
      <c r="F1923" s="29" t="e">
        <f>USA!#REF!/USA!#REF!-1</f>
        <v>#REF!</v>
      </c>
      <c r="G1923" s="29" t="e">
        <f>USA!#REF!/USA!#REF!-1</f>
        <v>#REF!</v>
      </c>
      <c r="H1923" s="29" t="e">
        <f>USA!#REF!/USA!#REF!-1</f>
        <v>#REF!</v>
      </c>
      <c r="I1923" s="29" t="e">
        <f>USA!#REF!/USA!#REF!-1</f>
        <v>#REF!</v>
      </c>
      <c r="J1923" s="29" t="e">
        <f>USA!#REF!/USA!#REF!-1</f>
        <v>#REF!</v>
      </c>
      <c r="K1923" s="29" t="e">
        <f>USA!#REF!/USA!#REF!-1</f>
        <v>#REF!</v>
      </c>
      <c r="L1923" s="29" t="e">
        <f>USA!#REF!/USA!#REF!-1</f>
        <v>#REF!</v>
      </c>
      <c r="M1923" s="29" t="e">
        <f>USA!#REF!/USA!#REF!-1</f>
        <v>#REF!</v>
      </c>
      <c r="N1923" s="29" t="e">
        <f>USA!#REF!/USA!#REF!-1</f>
        <v>#REF!</v>
      </c>
      <c r="O1923" s="29" t="e">
        <f>USA!#REF!/USA!#REF!-1</f>
        <v>#REF!</v>
      </c>
      <c r="P1923" s="29" t="e">
        <f>USA!#REF!/USA!#REF!-1</f>
        <v>#REF!</v>
      </c>
      <c r="Q1923" s="29" t="e">
        <f>USA!#REF!/USA!#REF!-1</f>
        <v>#REF!</v>
      </c>
      <c r="R1923" s="29" t="e">
        <f>USA!#REF!/USA!#REF!-1</f>
        <v>#REF!</v>
      </c>
      <c r="S1923" s="29" t="e">
        <f>USA!#REF!/USA!#REF!-1</f>
        <v>#REF!</v>
      </c>
      <c r="T1923" s="29" t="e">
        <f>USA!#REF!/USA!#REF!-1</f>
        <v>#REF!</v>
      </c>
      <c r="U1923" s="29" t="e">
        <f>USA!#REF!/USA!#REF!-1</f>
        <v>#REF!</v>
      </c>
      <c r="V1923" s="29" t="e">
        <f>USA!#REF!/USA!#REF!-1</f>
        <v>#REF!</v>
      </c>
      <c r="W1923" s="29" t="e">
        <f>USA!#REF!/USA!#REF!-1</f>
        <v>#REF!</v>
      </c>
      <c r="X1923" s="29" t="e">
        <f>USA!#REF!/USA!#REF!-1</f>
        <v>#REF!</v>
      </c>
      <c r="Y1923" s="29" t="e">
        <f>USA!#REF!/USA!#REF!-1</f>
        <v>#REF!</v>
      </c>
      <c r="Z1923" s="29" t="e">
        <f>USA!#REF!/USA!#REF!-1</f>
        <v>#REF!</v>
      </c>
      <c r="AA1923" s="29" t="e">
        <f>USA!#REF!/USA!#REF!-1</f>
        <v>#REF!</v>
      </c>
      <c r="AB1923" s="29" t="e">
        <f>USA!#REF!/USA!#REF!-1</f>
        <v>#REF!</v>
      </c>
      <c r="AC1923" s="29" t="e">
        <f>USA!#REF!/USA!#REF!-1</f>
        <v>#REF!</v>
      </c>
      <c r="AD1923" s="29" t="e">
        <f>USA!#REF!/USA!#REF!-1</f>
        <v>#REF!</v>
      </c>
      <c r="AE1923" s="29" t="e">
        <f>USA!#REF!/USA!#REF!-1</f>
        <v>#REF!</v>
      </c>
      <c r="AF1923" s="29" t="e">
        <f>USA!#REF!/USA!#REF!-1</f>
        <v>#REF!</v>
      </c>
      <c r="AG1923" s="29" t="e">
        <f>USA!#REF!/USA!#REF!-1</f>
        <v>#REF!</v>
      </c>
      <c r="AH1923" s="29" t="e">
        <f>USA!#REF!/USA!#REF!-1</f>
        <v>#REF!</v>
      </c>
      <c r="AI1923" s="29" t="e">
        <f>USA!#REF!/USA!#REF!-1</f>
        <v>#REF!</v>
      </c>
      <c r="AJ1923" s="29" t="e">
        <f>USA!#REF!/USA!#REF!-1</f>
        <v>#REF!</v>
      </c>
      <c r="AK1923" s="29" t="e">
        <f>USA!#REF!/USA!#REF!-1</f>
        <v>#REF!</v>
      </c>
      <c r="AL1923" s="29" t="e">
        <f>USA!#REF!/USA!#REF!-1</f>
        <v>#REF!</v>
      </c>
      <c r="AM1923" s="29" t="e">
        <f>USA!#REF!/USA!#REF!-1</f>
        <v>#REF!</v>
      </c>
      <c r="AN1923" s="29" t="e">
        <f>USA!#REF!/USA!#REF!-1</f>
        <v>#REF!</v>
      </c>
      <c r="AO1923" s="29" t="e">
        <f>USA!#REF!/USA!#REF!-1</f>
        <v>#REF!</v>
      </c>
      <c r="AP1923" s="29" t="e">
        <f>USA!#REF!/USA!#REF!-1</f>
        <v>#REF!</v>
      </c>
      <c r="AQ1923" s="29" t="e">
        <f>USA!#REF!/USA!#REF!-1</f>
        <v>#REF!</v>
      </c>
      <c r="AR1923" s="29" t="e">
        <f>USA!#REF!/USA!#REF!-1</f>
        <v>#REF!</v>
      </c>
      <c r="AS1923" s="29" t="e">
        <f>USA!#REF!/USA!#REF!-1</f>
        <v>#REF!</v>
      </c>
      <c r="AT1923" s="29" t="e">
        <f>USA!#REF!/USA!#REF!-1</f>
        <v>#REF!</v>
      </c>
      <c r="AU1923" s="29" t="e">
        <f>USA!#REF!/USA!#REF!-1</f>
        <v>#REF!</v>
      </c>
      <c r="AV1923" s="29" t="e">
        <f>USA!#REF!/USA!#REF!-1</f>
        <v>#REF!</v>
      </c>
      <c r="AW1923" s="29" t="e">
        <f>USA!#REF!/USA!#REF!-1</f>
        <v>#REF!</v>
      </c>
      <c r="AX1923" s="29" t="e">
        <f>USA!#REF!/USA!#REF!-1</f>
        <v>#REF!</v>
      </c>
      <c r="AY1923" s="29" t="e">
        <f>USA!#REF!/USA!#REF!-1</f>
        <v>#REF!</v>
      </c>
      <c r="AZ1923" s="29" t="e">
        <f>USA!#REF!/USA!#REF!-1</f>
        <v>#REF!</v>
      </c>
      <c r="BA1923" s="29" t="e">
        <f>USA!#REF!/USA!#REF!-1</f>
        <v>#REF!</v>
      </c>
      <c r="BB1923" s="29" t="e">
        <f>USA!#REF!/USA!#REF!-1</f>
        <v>#REF!</v>
      </c>
      <c r="BC1923" s="29" t="e">
        <f>USA!#REF!/USA!#REF!-1</f>
        <v>#REF!</v>
      </c>
      <c r="BD1923" s="29" t="e">
        <f>USA!#REF!/USA!#REF!-1</f>
        <v>#REF!</v>
      </c>
      <c r="BE1923" s="29" t="e">
        <f>USA!#REF!/USA!#REF!-1</f>
        <v>#REF!</v>
      </c>
      <c r="BF1923" s="29" t="e">
        <f>USA!#REF!/USA!#REF!-1</f>
        <v>#REF!</v>
      </c>
      <c r="BG1923" s="29" t="e">
        <f>USA!#REF!/USA!#REF!-1</f>
        <v>#REF!</v>
      </c>
      <c r="BH1923" s="29" t="e">
        <f>USA!#REF!/USA!#REF!-1</f>
        <v>#REF!</v>
      </c>
      <c r="BI1923" s="29" t="e">
        <f>USA!#REF!/USA!#REF!-1</f>
        <v>#REF!</v>
      </c>
      <c r="BJ1923" s="29" t="e">
        <f>USA!#REF!/USA!#REF!-1</f>
        <v>#REF!</v>
      </c>
      <c r="BK1923" s="29" t="e">
        <f>USA!#REF!/USA!#REF!-1</f>
        <v>#REF!</v>
      </c>
      <c r="BL1923" s="29" t="e">
        <f>USA!#REF!/USA!#REF!-1</f>
        <v>#REF!</v>
      </c>
      <c r="BM1923" s="29" t="e">
        <f>USA!#REF!/USA!#REF!-1</f>
        <v>#REF!</v>
      </c>
      <c r="BN1923" s="29" t="e">
        <f>USA!#REF!/USA!#REF!-1</f>
        <v>#REF!</v>
      </c>
      <c r="BO1923" s="29" t="e">
        <f>USA!#REF!/USA!#REF!-1</f>
        <v>#REF!</v>
      </c>
      <c r="BP1923" s="29" t="e">
        <f>USA!#REF!/USA!#REF!-1</f>
        <v>#REF!</v>
      </c>
      <c r="BQ1923" s="29" t="e">
        <f>USA!#REF!/USA!#REF!-1</f>
        <v>#REF!</v>
      </c>
      <c r="BR1923" s="29" t="e">
        <f>USA!#REF!/USA!#REF!-1</f>
        <v>#REF!</v>
      </c>
      <c r="BS1923" s="29" t="e">
        <f>USA!#REF!/USA!#REF!-1</f>
        <v>#REF!</v>
      </c>
      <c r="BT1923" s="29" t="e">
        <f>USA!#REF!/USA!#REF!-1</f>
        <v>#REF!</v>
      </c>
      <c r="BU1923" s="29" t="e">
        <f>USA!#REF!/USA!#REF!-1</f>
        <v>#REF!</v>
      </c>
      <c r="BV1923" s="29" t="e">
        <f>USA!#REF!/USA!#REF!-1</f>
        <v>#REF!</v>
      </c>
      <c r="BW1923" s="29" t="e">
        <f>USA!#REF!/USA!#REF!-1</f>
        <v>#REF!</v>
      </c>
      <c r="BX1923" s="29" t="e">
        <f>USA!#REF!/USA!#REF!-1</f>
        <v>#REF!</v>
      </c>
      <c r="BY1923" s="29" t="e">
        <f>USA!#REF!/USA!#REF!-1</f>
        <v>#REF!</v>
      </c>
      <c r="BZ1923" s="29" t="e">
        <f>USA!#REF!/USA!#REF!-1</f>
        <v>#REF!</v>
      </c>
      <c r="CA1923" s="29" t="e">
        <f>USA!#REF!/USA!#REF!-1</f>
        <v>#REF!</v>
      </c>
      <c r="CB1923" s="29" t="e">
        <f>USA!#REF!/USA!#REF!-1</f>
        <v>#REF!</v>
      </c>
      <c r="CC1923" s="29" t="e">
        <f>USA!#REF!/USA!#REF!-1</f>
        <v>#REF!</v>
      </c>
      <c r="CD1923" s="29" t="e">
        <f>USA!#REF!/USA!#REF!-1</f>
        <v>#REF!</v>
      </c>
      <c r="CE1923" s="29" t="e">
        <f>USA!#REF!/USA!#REF!-1</f>
        <v>#REF!</v>
      </c>
      <c r="CF1923" s="29" t="e">
        <f>USA!#REF!/USA!#REF!-1</f>
        <v>#REF!</v>
      </c>
      <c r="CG1923" s="29" t="e">
        <f>USA!#REF!/USA!#REF!-1</f>
        <v>#REF!</v>
      </c>
      <c r="CH1923" s="29" t="e">
        <f>USA!#REF!/USA!#REF!-1</f>
        <v>#REF!</v>
      </c>
      <c r="CI1923" s="29" t="e">
        <f>USA!#REF!/USA!#REF!-1</f>
        <v>#REF!</v>
      </c>
      <c r="CJ1923" s="29" t="e">
        <f>USA!#REF!/USA!#REF!-1</f>
        <v>#REF!</v>
      </c>
      <c r="CK1923" s="29" t="e">
        <f>USA!#REF!/USA!#REF!-1</f>
        <v>#REF!</v>
      </c>
      <c r="CL1923" s="29" t="e">
        <f>USA!#REF!/USA!#REF!-1</f>
        <v>#REF!</v>
      </c>
      <c r="CM1923" s="29" t="e">
        <f>USA!#REF!/USA!#REF!-1</f>
        <v>#REF!</v>
      </c>
      <c r="CN1923" s="29" t="e">
        <f>USA!#REF!/USA!#REF!-1</f>
        <v>#REF!</v>
      </c>
      <c r="CO1923" s="29" t="e">
        <f>USA!#REF!/USA!#REF!-1</f>
        <v>#REF!</v>
      </c>
      <c r="CP1923" s="29" t="e">
        <f>USA!#REF!/USA!#REF!-1</f>
        <v>#REF!</v>
      </c>
      <c r="CQ1923" s="29" t="e">
        <f>USA!#REF!/USA!#REF!-1</f>
        <v>#REF!</v>
      </c>
      <c r="CR1923" s="29" t="e">
        <f>USA!#REF!/USA!#REF!-1</f>
        <v>#REF!</v>
      </c>
      <c r="CS1923" s="29" t="e">
        <f>USA!#REF!/USA!#REF!-1</f>
        <v>#REF!</v>
      </c>
      <c r="CT1923" s="29" t="e">
        <f>USA!#REF!/USA!#REF!-1</f>
        <v>#REF!</v>
      </c>
      <c r="CU1923" s="29" t="e">
        <f>USA!#REF!/USA!#REF!-1</f>
        <v>#REF!</v>
      </c>
      <c r="CV1923" s="29" t="e">
        <f>USA!#REF!/USA!#REF!-1</f>
        <v>#REF!</v>
      </c>
      <c r="CW1923" s="29" t="e">
        <f>USA!#REF!/USA!#REF!-1</f>
        <v>#REF!</v>
      </c>
      <c r="CX1923" s="29" t="e">
        <f>USA!#REF!/USA!#REF!-1</f>
        <v>#REF!</v>
      </c>
      <c r="CY1923" s="29" t="e">
        <f>USA!#REF!/USA!#REF!-1</f>
        <v>#REF!</v>
      </c>
      <c r="CZ1923" s="29" t="e">
        <f>USA!#REF!/USA!#REF!-1</f>
        <v>#REF!</v>
      </c>
      <c r="DA1923" s="29" t="e">
        <f>USA!#REF!/USA!#REF!-1</f>
        <v>#REF!</v>
      </c>
      <c r="DB1923" s="29" t="e">
        <f>USA!#REF!/USA!#REF!-1</f>
        <v>#REF!</v>
      </c>
      <c r="DC1923" s="29" t="e">
        <f>USA!#REF!/USA!#REF!-1</f>
        <v>#REF!</v>
      </c>
      <c r="DD1923" s="29" t="e">
        <f>USA!#REF!/USA!#REF!-1</f>
        <v>#REF!</v>
      </c>
      <c r="DE1923" s="29" t="e">
        <f>USA!#REF!/USA!#REF!-1</f>
        <v>#REF!</v>
      </c>
      <c r="DF1923" s="29" t="e">
        <f>USA!#REF!/USA!#REF!-1</f>
        <v>#REF!</v>
      </c>
      <c r="DG1923" s="29" t="e">
        <f>USA!#REF!/USA!#REF!-1</f>
        <v>#REF!</v>
      </c>
      <c r="DH1923" s="29" t="e">
        <f>USA!#REF!/USA!#REF!-1</f>
        <v>#REF!</v>
      </c>
      <c r="DI1923" s="29" t="e">
        <f>USA!#REF!/USA!#REF!-1</f>
        <v>#REF!</v>
      </c>
      <c r="DJ1923" s="29" t="e">
        <f>USA!#REF!/USA!#REF!-1</f>
        <v>#REF!</v>
      </c>
      <c r="DK1923" s="29" t="e">
        <f>USA!#REF!/USA!#REF!-1</f>
        <v>#REF!</v>
      </c>
      <c r="DL1923" s="29" t="e">
        <f>USA!#REF!/USA!#REF!-1</f>
        <v>#REF!</v>
      </c>
      <c r="DM1923" s="29" t="e">
        <f>USA!#REF!/USA!#REF!-1</f>
        <v>#REF!</v>
      </c>
      <c r="DN1923" s="29" t="e">
        <f>USA!#REF!/USA!#REF!-1</f>
        <v>#REF!</v>
      </c>
      <c r="DO1923" s="29" t="e">
        <f>USA!#REF!/USA!#REF!-1</f>
        <v>#REF!</v>
      </c>
      <c r="DP1923" s="29" t="e">
        <f>USA!#REF!/USA!#REF!-1</f>
        <v>#REF!</v>
      </c>
      <c r="DQ1923" s="29" t="e">
        <f>USA!#REF!/USA!#REF!-1</f>
        <v>#REF!</v>
      </c>
      <c r="DR1923" s="29" t="e">
        <f>USA!#REF!/USA!#REF!-1</f>
        <v>#REF!</v>
      </c>
      <c r="DS1923" s="29" t="e">
        <f>USA!#REF!/USA!#REF!-1</f>
        <v>#REF!</v>
      </c>
      <c r="DT1923" s="29" t="e">
        <f>USA!#REF!/USA!#REF!-1</f>
        <v>#REF!</v>
      </c>
      <c r="DU1923" s="29" t="e">
        <f>USA!#REF!/USA!#REF!-1</f>
        <v>#REF!</v>
      </c>
      <c r="DV1923" s="29" t="e">
        <f>USA!#REF!/USA!#REF!-1</f>
        <v>#REF!</v>
      </c>
      <c r="DW1923" s="29" t="e">
        <f>USA!#REF!/USA!#REF!-1</f>
        <v>#REF!</v>
      </c>
      <c r="DX1923" s="29" t="e">
        <f>USA!#REF!/USA!#REF!-1</f>
        <v>#REF!</v>
      </c>
      <c r="DY1923" s="29" t="e">
        <f>USA!#REF!/USA!#REF!-1</f>
        <v>#REF!</v>
      </c>
      <c r="DZ1923" s="29" t="e">
        <f>USA!#REF!/USA!#REF!-1</f>
        <v>#REF!</v>
      </c>
      <c r="EA1923" s="29" t="e">
        <f>USA!#REF!/USA!#REF!-1</f>
        <v>#REF!</v>
      </c>
      <c r="EB1923" s="29" t="e">
        <f>USA!#REF!/USA!#REF!-1</f>
        <v>#REF!</v>
      </c>
      <c r="EC1923" s="29" t="e">
        <f>USA!#REF!/USA!#REF!-1</f>
        <v>#REF!</v>
      </c>
      <c r="ED1923" s="29" t="e">
        <f>USA!#REF!/USA!#REF!-1</f>
        <v>#REF!</v>
      </c>
      <c r="EE1923" s="29" t="e">
        <f>USA!#REF!/USA!#REF!-1</f>
        <v>#REF!</v>
      </c>
      <c r="EF1923" s="29" t="e">
        <f>USA!#REF!/USA!#REF!-1</f>
        <v>#REF!</v>
      </c>
      <c r="EG1923" s="29" t="e">
        <f>USA!#REF!/USA!#REF!-1</f>
        <v>#REF!</v>
      </c>
      <c r="EH1923" s="29" t="e">
        <f>USA!#REF!/USA!#REF!-1</f>
        <v>#REF!</v>
      </c>
      <c r="EI1923" s="29" t="e">
        <f>USA!#REF!/USA!#REF!-1</f>
        <v>#REF!</v>
      </c>
      <c r="EJ1923" s="29" t="e">
        <f>USA!#REF!/USA!#REF!-1</f>
        <v>#REF!</v>
      </c>
      <c r="EK1923" s="29" t="e">
        <f>USA!#REF!/USA!#REF!-1</f>
        <v>#REF!</v>
      </c>
      <c r="EL1923" s="29" t="e">
        <f>USA!#REF!/USA!#REF!-1</f>
        <v>#REF!</v>
      </c>
      <c r="EM1923" s="29" t="e">
        <f>USA!#REF!/USA!#REF!-1</f>
        <v>#REF!</v>
      </c>
      <c r="EN1923" s="29" t="e">
        <f>USA!#REF!/USA!#REF!-1</f>
        <v>#REF!</v>
      </c>
    </row>
    <row r="1924" spans="1:144" x14ac:dyDescent="0.3">
      <c r="A1924" t="s">
        <v>2050</v>
      </c>
      <c r="B1924" s="28"/>
      <c r="C1924" s="29" t="e">
        <f>USA!#REF!/USA!#REF!-1</f>
        <v>#REF!</v>
      </c>
      <c r="D1924" s="29" t="e">
        <f>USA!#REF!/USA!#REF!-1</f>
        <v>#REF!</v>
      </c>
      <c r="E1924" s="29" t="e">
        <f>USA!#REF!/USA!#REF!-1</f>
        <v>#REF!</v>
      </c>
      <c r="F1924" s="29" t="e">
        <f>USA!#REF!/USA!#REF!-1</f>
        <v>#REF!</v>
      </c>
      <c r="G1924" s="29" t="e">
        <f>USA!#REF!/USA!#REF!-1</f>
        <v>#REF!</v>
      </c>
      <c r="H1924" s="29" t="e">
        <f>USA!#REF!/USA!#REF!-1</f>
        <v>#REF!</v>
      </c>
      <c r="I1924" s="29" t="e">
        <f>USA!#REF!/USA!#REF!-1</f>
        <v>#REF!</v>
      </c>
      <c r="J1924" s="29" t="e">
        <f>USA!#REF!/USA!#REF!-1</f>
        <v>#REF!</v>
      </c>
      <c r="K1924" s="29" t="e">
        <f>USA!#REF!/USA!#REF!-1</f>
        <v>#REF!</v>
      </c>
      <c r="L1924" s="29" t="e">
        <f>USA!#REF!/USA!#REF!-1</f>
        <v>#REF!</v>
      </c>
      <c r="M1924" s="29" t="e">
        <f>USA!#REF!/USA!#REF!-1</f>
        <v>#REF!</v>
      </c>
      <c r="N1924" s="29" t="e">
        <f>USA!#REF!/USA!#REF!-1</f>
        <v>#REF!</v>
      </c>
      <c r="O1924" s="29" t="e">
        <f>USA!#REF!/USA!#REF!-1</f>
        <v>#REF!</v>
      </c>
      <c r="P1924" s="29" t="e">
        <f>USA!#REF!/USA!#REF!-1</f>
        <v>#REF!</v>
      </c>
      <c r="Q1924" s="29" t="e">
        <f>USA!#REF!/USA!#REF!-1</f>
        <v>#REF!</v>
      </c>
      <c r="R1924" s="29" t="e">
        <f>USA!#REF!/USA!#REF!-1</f>
        <v>#REF!</v>
      </c>
      <c r="S1924" s="29" t="e">
        <f>USA!#REF!/USA!#REF!-1</f>
        <v>#REF!</v>
      </c>
      <c r="T1924" s="29" t="e">
        <f>USA!#REF!/USA!#REF!-1</f>
        <v>#REF!</v>
      </c>
      <c r="U1924" s="29" t="e">
        <f>USA!#REF!/USA!#REF!-1</f>
        <v>#REF!</v>
      </c>
      <c r="V1924" s="29" t="e">
        <f>USA!#REF!/USA!#REF!-1</f>
        <v>#REF!</v>
      </c>
      <c r="W1924" s="29" t="e">
        <f>USA!#REF!/USA!#REF!-1</f>
        <v>#REF!</v>
      </c>
      <c r="X1924" s="29" t="e">
        <f>USA!#REF!/USA!#REF!-1</f>
        <v>#REF!</v>
      </c>
      <c r="Y1924" s="29" t="e">
        <f>USA!#REF!/USA!#REF!-1</f>
        <v>#REF!</v>
      </c>
      <c r="Z1924" s="29" t="e">
        <f>USA!#REF!/USA!#REF!-1</f>
        <v>#REF!</v>
      </c>
      <c r="AA1924" s="29" t="e">
        <f>USA!#REF!/USA!#REF!-1</f>
        <v>#REF!</v>
      </c>
      <c r="AB1924" s="29" t="e">
        <f>USA!#REF!/USA!#REF!-1</f>
        <v>#REF!</v>
      </c>
      <c r="AC1924" s="29" t="e">
        <f>USA!#REF!/USA!#REF!-1</f>
        <v>#REF!</v>
      </c>
      <c r="AD1924" s="29" t="e">
        <f>USA!#REF!/USA!#REF!-1</f>
        <v>#REF!</v>
      </c>
      <c r="AE1924" s="29" t="e">
        <f>USA!#REF!/USA!#REF!-1</f>
        <v>#REF!</v>
      </c>
      <c r="AF1924" s="29" t="e">
        <f>USA!#REF!/USA!#REF!-1</f>
        <v>#REF!</v>
      </c>
      <c r="AG1924" s="29" t="e">
        <f>USA!#REF!/USA!#REF!-1</f>
        <v>#REF!</v>
      </c>
      <c r="AH1924" s="29" t="e">
        <f>USA!#REF!/USA!#REF!-1</f>
        <v>#REF!</v>
      </c>
      <c r="AI1924" s="29" t="e">
        <f>USA!#REF!/USA!#REF!-1</f>
        <v>#REF!</v>
      </c>
      <c r="AJ1924" s="29" t="e">
        <f>USA!#REF!/USA!#REF!-1</f>
        <v>#REF!</v>
      </c>
      <c r="AK1924" s="29" t="e">
        <f>USA!#REF!/USA!#REF!-1</f>
        <v>#REF!</v>
      </c>
      <c r="AL1924" s="29" t="e">
        <f>USA!#REF!/USA!#REF!-1</f>
        <v>#REF!</v>
      </c>
      <c r="AM1924" s="29" t="e">
        <f>USA!#REF!/USA!#REF!-1</f>
        <v>#REF!</v>
      </c>
      <c r="AN1924" s="29" t="e">
        <f>USA!#REF!/USA!#REF!-1</f>
        <v>#REF!</v>
      </c>
      <c r="AO1924" s="29" t="e">
        <f>USA!#REF!/USA!#REF!-1</f>
        <v>#REF!</v>
      </c>
      <c r="AP1924" s="29" t="e">
        <f>USA!#REF!/USA!#REF!-1</f>
        <v>#REF!</v>
      </c>
      <c r="AQ1924" s="29" t="e">
        <f>USA!#REF!/USA!#REF!-1</f>
        <v>#REF!</v>
      </c>
      <c r="AR1924" s="29" t="e">
        <f>USA!#REF!/USA!#REF!-1</f>
        <v>#REF!</v>
      </c>
      <c r="AS1924" s="29" t="e">
        <f>USA!#REF!/USA!#REF!-1</f>
        <v>#REF!</v>
      </c>
      <c r="AT1924" s="29" t="e">
        <f>USA!#REF!/USA!#REF!-1</f>
        <v>#REF!</v>
      </c>
      <c r="AU1924" s="29" t="e">
        <f>USA!#REF!/USA!#REF!-1</f>
        <v>#REF!</v>
      </c>
      <c r="AV1924" s="29" t="e">
        <f>USA!#REF!/USA!#REF!-1</f>
        <v>#REF!</v>
      </c>
      <c r="AW1924" s="29" t="e">
        <f>USA!#REF!/USA!#REF!-1</f>
        <v>#REF!</v>
      </c>
      <c r="AX1924" s="29" t="e">
        <f>USA!#REF!/USA!#REF!-1</f>
        <v>#REF!</v>
      </c>
      <c r="AY1924" s="29" t="e">
        <f>USA!#REF!/USA!#REF!-1</f>
        <v>#REF!</v>
      </c>
      <c r="AZ1924" s="29" t="e">
        <f>USA!#REF!/USA!#REF!-1</f>
        <v>#REF!</v>
      </c>
      <c r="BA1924" s="29" t="e">
        <f>USA!#REF!/USA!#REF!-1</f>
        <v>#REF!</v>
      </c>
      <c r="BB1924" s="29" t="e">
        <f>USA!#REF!/USA!#REF!-1</f>
        <v>#REF!</v>
      </c>
      <c r="BC1924" s="29" t="e">
        <f>USA!#REF!/USA!#REF!-1</f>
        <v>#REF!</v>
      </c>
      <c r="BD1924" s="29" t="e">
        <f>USA!#REF!/USA!#REF!-1</f>
        <v>#REF!</v>
      </c>
      <c r="BE1924" s="29" t="e">
        <f>USA!#REF!/USA!#REF!-1</f>
        <v>#REF!</v>
      </c>
      <c r="BF1924" s="29" t="e">
        <f>USA!#REF!/USA!#REF!-1</f>
        <v>#REF!</v>
      </c>
      <c r="BG1924" s="29" t="e">
        <f>USA!#REF!/USA!#REF!-1</f>
        <v>#REF!</v>
      </c>
      <c r="BH1924" s="29" t="e">
        <f>USA!#REF!/USA!#REF!-1</f>
        <v>#REF!</v>
      </c>
      <c r="BI1924" s="29" t="e">
        <f>USA!#REF!/USA!#REF!-1</f>
        <v>#REF!</v>
      </c>
      <c r="BJ1924" s="29" t="e">
        <f>USA!#REF!/USA!#REF!-1</f>
        <v>#REF!</v>
      </c>
      <c r="BK1924" s="29" t="e">
        <f>USA!#REF!/USA!#REF!-1</f>
        <v>#REF!</v>
      </c>
      <c r="BL1924" s="29" t="e">
        <f>USA!#REF!/USA!#REF!-1</f>
        <v>#REF!</v>
      </c>
      <c r="BM1924" s="29" t="e">
        <f>USA!#REF!/USA!#REF!-1</f>
        <v>#REF!</v>
      </c>
      <c r="BN1924" s="29" t="e">
        <f>USA!#REF!/USA!#REF!-1</f>
        <v>#REF!</v>
      </c>
      <c r="BO1924" s="29" t="e">
        <f>USA!#REF!/USA!#REF!-1</f>
        <v>#REF!</v>
      </c>
      <c r="BP1924" s="29" t="e">
        <f>USA!#REF!/USA!#REF!-1</f>
        <v>#REF!</v>
      </c>
      <c r="BQ1924" s="29" t="e">
        <f>USA!#REF!/USA!#REF!-1</f>
        <v>#REF!</v>
      </c>
      <c r="BR1924" s="29" t="e">
        <f>USA!#REF!/USA!#REF!-1</f>
        <v>#REF!</v>
      </c>
      <c r="BS1924" s="29" t="e">
        <f>USA!#REF!/USA!#REF!-1</f>
        <v>#REF!</v>
      </c>
      <c r="BT1924" s="29" t="e">
        <f>USA!#REF!/USA!#REF!-1</f>
        <v>#REF!</v>
      </c>
      <c r="BU1924" s="29" t="e">
        <f>USA!#REF!/USA!#REF!-1</f>
        <v>#REF!</v>
      </c>
      <c r="BV1924" s="29" t="e">
        <f>USA!#REF!/USA!#REF!-1</f>
        <v>#REF!</v>
      </c>
      <c r="BW1924" s="29" t="e">
        <f>USA!#REF!/USA!#REF!-1</f>
        <v>#REF!</v>
      </c>
      <c r="BX1924" s="29" t="e">
        <f>USA!#REF!/USA!#REF!-1</f>
        <v>#REF!</v>
      </c>
      <c r="BY1924" s="29" t="e">
        <f>USA!#REF!/USA!#REF!-1</f>
        <v>#REF!</v>
      </c>
      <c r="BZ1924" s="29" t="e">
        <f>USA!#REF!/USA!#REF!-1</f>
        <v>#REF!</v>
      </c>
      <c r="CA1924" s="29" t="e">
        <f>USA!#REF!/USA!#REF!-1</f>
        <v>#REF!</v>
      </c>
      <c r="CB1924" s="29" t="e">
        <f>USA!#REF!/USA!#REF!-1</f>
        <v>#REF!</v>
      </c>
      <c r="CC1924" s="29" t="e">
        <f>USA!#REF!/USA!#REF!-1</f>
        <v>#REF!</v>
      </c>
      <c r="CD1924" s="29" t="e">
        <f>USA!#REF!/USA!#REF!-1</f>
        <v>#REF!</v>
      </c>
      <c r="CE1924" s="29" t="e">
        <f>USA!#REF!/USA!#REF!-1</f>
        <v>#REF!</v>
      </c>
      <c r="CF1924" s="29" t="e">
        <f>USA!#REF!/USA!#REF!-1</f>
        <v>#REF!</v>
      </c>
      <c r="CG1924" s="29" t="e">
        <f>USA!#REF!/USA!#REF!-1</f>
        <v>#REF!</v>
      </c>
      <c r="CH1924" s="29" t="e">
        <f>USA!#REF!/USA!#REF!-1</f>
        <v>#REF!</v>
      </c>
      <c r="CI1924" s="29" t="e">
        <f>USA!#REF!/USA!#REF!-1</f>
        <v>#REF!</v>
      </c>
      <c r="CJ1924" s="29" t="e">
        <f>USA!#REF!/USA!#REF!-1</f>
        <v>#REF!</v>
      </c>
      <c r="CK1924" s="29" t="e">
        <f>USA!#REF!/USA!#REF!-1</f>
        <v>#REF!</v>
      </c>
      <c r="CL1924" s="29" t="e">
        <f>USA!#REF!/USA!#REF!-1</f>
        <v>#REF!</v>
      </c>
      <c r="CM1924" s="29" t="e">
        <f>USA!#REF!/USA!#REF!-1</f>
        <v>#REF!</v>
      </c>
      <c r="CN1924" s="29" t="e">
        <f>USA!#REF!/USA!#REF!-1</f>
        <v>#REF!</v>
      </c>
      <c r="CO1924" s="29" t="e">
        <f>USA!#REF!/USA!#REF!-1</f>
        <v>#REF!</v>
      </c>
      <c r="CP1924" s="29" t="e">
        <f>USA!#REF!/USA!#REF!-1</f>
        <v>#REF!</v>
      </c>
      <c r="CQ1924" s="29" t="e">
        <f>USA!#REF!/USA!#REF!-1</f>
        <v>#REF!</v>
      </c>
      <c r="CR1924" s="29" t="e">
        <f>USA!#REF!/USA!#REF!-1</f>
        <v>#REF!</v>
      </c>
      <c r="CS1924" s="29" t="e">
        <f>USA!#REF!/USA!#REF!-1</f>
        <v>#REF!</v>
      </c>
      <c r="CT1924" s="29" t="e">
        <f>USA!#REF!/USA!#REF!-1</f>
        <v>#REF!</v>
      </c>
      <c r="CU1924" s="29" t="e">
        <f>USA!#REF!/USA!#REF!-1</f>
        <v>#REF!</v>
      </c>
      <c r="CV1924" s="29" t="e">
        <f>USA!#REF!/USA!#REF!-1</f>
        <v>#REF!</v>
      </c>
      <c r="CW1924" s="29" t="e">
        <f>USA!#REF!/USA!#REF!-1</f>
        <v>#REF!</v>
      </c>
      <c r="CX1924" s="29" t="e">
        <f>USA!#REF!/USA!#REF!-1</f>
        <v>#REF!</v>
      </c>
      <c r="CY1924" s="29" t="e">
        <f>USA!#REF!/USA!#REF!-1</f>
        <v>#REF!</v>
      </c>
      <c r="CZ1924" s="29" t="e">
        <f>USA!#REF!/USA!#REF!-1</f>
        <v>#REF!</v>
      </c>
      <c r="DA1924" s="29" t="e">
        <f>USA!#REF!/USA!#REF!-1</f>
        <v>#REF!</v>
      </c>
      <c r="DB1924" s="29" t="e">
        <f>USA!#REF!/USA!#REF!-1</f>
        <v>#REF!</v>
      </c>
      <c r="DC1924" s="29" t="e">
        <f>USA!#REF!/USA!#REF!-1</f>
        <v>#REF!</v>
      </c>
      <c r="DD1924" s="29" t="e">
        <f>USA!#REF!/USA!#REF!-1</f>
        <v>#REF!</v>
      </c>
      <c r="DE1924" s="29" t="e">
        <f>USA!#REF!/USA!#REF!-1</f>
        <v>#REF!</v>
      </c>
      <c r="DF1924" s="29" t="e">
        <f>USA!#REF!/USA!#REF!-1</f>
        <v>#REF!</v>
      </c>
      <c r="DG1924" s="29" t="e">
        <f>USA!#REF!/USA!#REF!-1</f>
        <v>#REF!</v>
      </c>
      <c r="DH1924" s="29" t="e">
        <f>USA!#REF!/USA!#REF!-1</f>
        <v>#REF!</v>
      </c>
      <c r="DI1924" s="29" t="e">
        <f>USA!#REF!/USA!#REF!-1</f>
        <v>#REF!</v>
      </c>
      <c r="DJ1924" s="29" t="e">
        <f>USA!#REF!/USA!#REF!-1</f>
        <v>#REF!</v>
      </c>
      <c r="DK1924" s="29" t="e">
        <f>USA!#REF!/USA!#REF!-1</f>
        <v>#REF!</v>
      </c>
      <c r="DL1924" s="29" t="e">
        <f>USA!#REF!/USA!#REF!-1</f>
        <v>#REF!</v>
      </c>
      <c r="DM1924" s="29" t="e">
        <f>USA!#REF!/USA!#REF!-1</f>
        <v>#REF!</v>
      </c>
      <c r="DN1924" s="29" t="e">
        <f>USA!#REF!/USA!#REF!-1</f>
        <v>#REF!</v>
      </c>
      <c r="DO1924" s="29" t="e">
        <f>USA!#REF!/USA!#REF!-1</f>
        <v>#REF!</v>
      </c>
      <c r="DP1924" s="29" t="e">
        <f>USA!#REF!/USA!#REF!-1</f>
        <v>#REF!</v>
      </c>
      <c r="DQ1924" s="29" t="e">
        <f>USA!#REF!/USA!#REF!-1</f>
        <v>#REF!</v>
      </c>
      <c r="DR1924" s="29" t="e">
        <f>USA!#REF!/USA!#REF!-1</f>
        <v>#REF!</v>
      </c>
      <c r="DS1924" s="29" t="e">
        <f>USA!#REF!/USA!#REF!-1</f>
        <v>#REF!</v>
      </c>
      <c r="DT1924" s="29" t="e">
        <f>USA!#REF!/USA!#REF!-1</f>
        <v>#REF!</v>
      </c>
      <c r="DU1924" s="29" t="e">
        <f>USA!#REF!/USA!#REF!-1</f>
        <v>#REF!</v>
      </c>
      <c r="DV1924" s="29" t="e">
        <f>USA!#REF!/USA!#REF!-1</f>
        <v>#REF!</v>
      </c>
      <c r="DW1924" s="29" t="e">
        <f>USA!#REF!/USA!#REF!-1</f>
        <v>#REF!</v>
      </c>
      <c r="DX1924" s="29" t="e">
        <f>USA!#REF!/USA!#REF!-1</f>
        <v>#REF!</v>
      </c>
      <c r="DY1924" s="29" t="e">
        <f>USA!#REF!/USA!#REF!-1</f>
        <v>#REF!</v>
      </c>
      <c r="DZ1924" s="29" t="e">
        <f>USA!#REF!/USA!#REF!-1</f>
        <v>#REF!</v>
      </c>
      <c r="EA1924" s="29" t="e">
        <f>USA!#REF!/USA!#REF!-1</f>
        <v>#REF!</v>
      </c>
      <c r="EB1924" s="29" t="e">
        <f>USA!#REF!/USA!#REF!-1</f>
        <v>#REF!</v>
      </c>
      <c r="EC1924" s="29" t="e">
        <f>USA!#REF!/USA!#REF!-1</f>
        <v>#REF!</v>
      </c>
      <c r="ED1924" s="29" t="e">
        <f>USA!#REF!/USA!#REF!-1</f>
        <v>#REF!</v>
      </c>
      <c r="EE1924" s="29" t="e">
        <f>USA!#REF!/USA!#REF!-1</f>
        <v>#REF!</v>
      </c>
      <c r="EF1924" s="29" t="e">
        <f>USA!#REF!/USA!#REF!-1</f>
        <v>#REF!</v>
      </c>
      <c r="EG1924" s="29" t="e">
        <f>USA!#REF!/USA!#REF!-1</f>
        <v>#REF!</v>
      </c>
      <c r="EH1924" s="29" t="e">
        <f>USA!#REF!/USA!#REF!-1</f>
        <v>#REF!</v>
      </c>
      <c r="EI1924" s="29" t="e">
        <f>USA!#REF!/USA!#REF!-1</f>
        <v>#REF!</v>
      </c>
      <c r="EJ1924" s="29" t="e">
        <f>USA!#REF!/USA!#REF!-1</f>
        <v>#REF!</v>
      </c>
      <c r="EK1924" s="29" t="e">
        <f>USA!#REF!/USA!#REF!-1</f>
        <v>#REF!</v>
      </c>
      <c r="EL1924" s="29" t="e">
        <f>USA!#REF!/USA!#REF!-1</f>
        <v>#REF!</v>
      </c>
      <c r="EM1924" s="29" t="e">
        <f>USA!#REF!/USA!#REF!-1</f>
        <v>#REF!</v>
      </c>
      <c r="EN1924" s="29" t="e">
        <f>USA!#REF!/USA!#REF!-1</f>
        <v>#REF!</v>
      </c>
    </row>
    <row r="1925" spans="1:144" x14ac:dyDescent="0.3">
      <c r="A1925" t="s">
        <v>2051</v>
      </c>
      <c r="B1925" s="28"/>
      <c r="C1925" s="29" t="e">
        <f>USA!#REF!/USA!#REF!-1</f>
        <v>#REF!</v>
      </c>
      <c r="D1925" s="29" t="e">
        <f>USA!#REF!/USA!#REF!-1</f>
        <v>#REF!</v>
      </c>
      <c r="E1925" s="29" t="e">
        <f>USA!#REF!/USA!#REF!-1</f>
        <v>#REF!</v>
      </c>
      <c r="F1925" s="29" t="e">
        <f>USA!#REF!/USA!#REF!-1</f>
        <v>#REF!</v>
      </c>
      <c r="G1925" s="29" t="e">
        <f>USA!#REF!/USA!#REF!-1</f>
        <v>#REF!</v>
      </c>
      <c r="H1925" s="29" t="e">
        <f>USA!#REF!/USA!#REF!-1</f>
        <v>#REF!</v>
      </c>
      <c r="I1925" s="29" t="e">
        <f>USA!#REF!/USA!#REF!-1</f>
        <v>#REF!</v>
      </c>
      <c r="J1925" s="29" t="e">
        <f>USA!#REF!/USA!#REF!-1</f>
        <v>#REF!</v>
      </c>
      <c r="K1925" s="29" t="e">
        <f>USA!#REF!/USA!#REF!-1</f>
        <v>#REF!</v>
      </c>
      <c r="L1925" s="29" t="e">
        <f>USA!#REF!/USA!#REF!-1</f>
        <v>#REF!</v>
      </c>
      <c r="M1925" s="29" t="e">
        <f>USA!#REF!/USA!#REF!-1</f>
        <v>#REF!</v>
      </c>
      <c r="N1925" s="29" t="e">
        <f>USA!#REF!/USA!#REF!-1</f>
        <v>#REF!</v>
      </c>
      <c r="O1925" s="29" t="e">
        <f>USA!#REF!/USA!#REF!-1</f>
        <v>#REF!</v>
      </c>
      <c r="P1925" s="29" t="e">
        <f>USA!#REF!/USA!#REF!-1</f>
        <v>#REF!</v>
      </c>
      <c r="Q1925" s="29" t="e">
        <f>USA!#REF!/USA!#REF!-1</f>
        <v>#REF!</v>
      </c>
      <c r="R1925" s="29" t="e">
        <f>USA!#REF!/USA!#REF!-1</f>
        <v>#REF!</v>
      </c>
      <c r="S1925" s="29" t="e">
        <f>USA!#REF!/USA!#REF!-1</f>
        <v>#REF!</v>
      </c>
      <c r="T1925" s="29" t="e">
        <f>USA!#REF!/USA!#REF!-1</f>
        <v>#REF!</v>
      </c>
      <c r="U1925" s="29" t="e">
        <f>USA!#REF!/USA!#REF!-1</f>
        <v>#REF!</v>
      </c>
      <c r="V1925" s="29" t="e">
        <f>USA!#REF!/USA!#REF!-1</f>
        <v>#REF!</v>
      </c>
      <c r="W1925" s="29" t="e">
        <f>USA!#REF!/USA!#REF!-1</f>
        <v>#REF!</v>
      </c>
      <c r="X1925" s="29" t="e">
        <f>USA!#REF!/USA!#REF!-1</f>
        <v>#REF!</v>
      </c>
      <c r="Y1925" s="29" t="e">
        <f>USA!#REF!/USA!#REF!-1</f>
        <v>#REF!</v>
      </c>
      <c r="Z1925" s="29" t="e">
        <f>USA!#REF!/USA!#REF!-1</f>
        <v>#REF!</v>
      </c>
      <c r="AA1925" s="29" t="e">
        <f>USA!#REF!/USA!#REF!-1</f>
        <v>#REF!</v>
      </c>
      <c r="AB1925" s="29" t="e">
        <f>USA!#REF!/USA!#REF!-1</f>
        <v>#REF!</v>
      </c>
      <c r="AC1925" s="29" t="e">
        <f>USA!#REF!/USA!#REF!-1</f>
        <v>#REF!</v>
      </c>
      <c r="AD1925" s="29" t="e">
        <f>USA!#REF!/USA!#REF!-1</f>
        <v>#REF!</v>
      </c>
      <c r="AE1925" s="29" t="e">
        <f>USA!#REF!/USA!#REF!-1</f>
        <v>#REF!</v>
      </c>
      <c r="AF1925" s="29" t="e">
        <f>USA!#REF!/USA!#REF!-1</f>
        <v>#REF!</v>
      </c>
      <c r="AG1925" s="29" t="e">
        <f>USA!#REF!/USA!#REF!-1</f>
        <v>#REF!</v>
      </c>
      <c r="AH1925" s="29" t="e">
        <f>USA!#REF!/USA!#REF!-1</f>
        <v>#REF!</v>
      </c>
      <c r="AI1925" s="29" t="e">
        <f>USA!#REF!/USA!#REF!-1</f>
        <v>#REF!</v>
      </c>
      <c r="AJ1925" s="29" t="e">
        <f>USA!#REF!/USA!#REF!-1</f>
        <v>#REF!</v>
      </c>
      <c r="AK1925" s="29" t="e">
        <f>USA!#REF!/USA!#REF!-1</f>
        <v>#REF!</v>
      </c>
      <c r="AL1925" s="29" t="e">
        <f>USA!#REF!/USA!#REF!-1</f>
        <v>#REF!</v>
      </c>
      <c r="AM1925" s="29" t="e">
        <f>USA!#REF!/USA!#REF!-1</f>
        <v>#REF!</v>
      </c>
      <c r="AN1925" s="29" t="e">
        <f>USA!#REF!/USA!#REF!-1</f>
        <v>#REF!</v>
      </c>
      <c r="AO1925" s="29" t="e">
        <f>USA!#REF!/USA!#REF!-1</f>
        <v>#REF!</v>
      </c>
      <c r="AP1925" s="29" t="e">
        <f>USA!#REF!/USA!#REF!-1</f>
        <v>#REF!</v>
      </c>
      <c r="AQ1925" s="29" t="e">
        <f>USA!#REF!/USA!#REF!-1</f>
        <v>#REF!</v>
      </c>
      <c r="AR1925" s="29" t="e">
        <f>USA!#REF!/USA!#REF!-1</f>
        <v>#REF!</v>
      </c>
      <c r="AS1925" s="29" t="e">
        <f>USA!#REF!/USA!#REF!-1</f>
        <v>#REF!</v>
      </c>
      <c r="AT1925" s="29" t="e">
        <f>USA!#REF!/USA!#REF!-1</f>
        <v>#REF!</v>
      </c>
      <c r="AU1925" s="29" t="e">
        <f>USA!#REF!/USA!#REF!-1</f>
        <v>#REF!</v>
      </c>
      <c r="AV1925" s="29" t="e">
        <f>USA!#REF!/USA!#REF!-1</f>
        <v>#REF!</v>
      </c>
      <c r="AW1925" s="29" t="e">
        <f>USA!#REF!/USA!#REF!-1</f>
        <v>#REF!</v>
      </c>
      <c r="AX1925" s="29" t="e">
        <f>USA!#REF!/USA!#REF!-1</f>
        <v>#REF!</v>
      </c>
      <c r="AY1925" s="29" t="e">
        <f>USA!#REF!/USA!#REF!-1</f>
        <v>#REF!</v>
      </c>
      <c r="AZ1925" s="29" t="e">
        <f>USA!#REF!/USA!#REF!-1</f>
        <v>#REF!</v>
      </c>
      <c r="BA1925" s="29" t="e">
        <f>USA!#REF!/USA!#REF!-1</f>
        <v>#REF!</v>
      </c>
      <c r="BB1925" s="29" t="e">
        <f>USA!#REF!/USA!#REF!-1</f>
        <v>#REF!</v>
      </c>
      <c r="BC1925" s="29" t="e">
        <f>USA!#REF!/USA!#REF!-1</f>
        <v>#REF!</v>
      </c>
      <c r="BD1925" s="29" t="e">
        <f>USA!#REF!/USA!#REF!-1</f>
        <v>#REF!</v>
      </c>
      <c r="BE1925" s="29" t="e">
        <f>USA!#REF!/USA!#REF!-1</f>
        <v>#REF!</v>
      </c>
      <c r="BF1925" s="29" t="e">
        <f>USA!#REF!/USA!#REF!-1</f>
        <v>#REF!</v>
      </c>
      <c r="BG1925" s="29" t="e">
        <f>USA!#REF!/USA!#REF!-1</f>
        <v>#REF!</v>
      </c>
      <c r="BH1925" s="29" t="e">
        <f>USA!#REF!/USA!#REF!-1</f>
        <v>#REF!</v>
      </c>
      <c r="BI1925" s="29" t="e">
        <f>USA!#REF!/USA!#REF!-1</f>
        <v>#REF!</v>
      </c>
      <c r="BJ1925" s="29" t="e">
        <f>USA!#REF!/USA!#REF!-1</f>
        <v>#REF!</v>
      </c>
      <c r="BK1925" s="29" t="e">
        <f>USA!#REF!/USA!#REF!-1</f>
        <v>#REF!</v>
      </c>
      <c r="BL1925" s="29" t="e">
        <f>USA!#REF!/USA!#REF!-1</f>
        <v>#REF!</v>
      </c>
      <c r="BM1925" s="29" t="e">
        <f>USA!#REF!/USA!#REF!-1</f>
        <v>#REF!</v>
      </c>
      <c r="BN1925" s="29" t="e">
        <f>USA!#REF!/USA!#REF!-1</f>
        <v>#REF!</v>
      </c>
      <c r="BO1925" s="29" t="e">
        <f>USA!#REF!/USA!#REF!-1</f>
        <v>#REF!</v>
      </c>
      <c r="BP1925" s="29" t="e">
        <f>USA!#REF!/USA!#REF!-1</f>
        <v>#REF!</v>
      </c>
      <c r="BQ1925" s="29" t="e">
        <f>USA!#REF!/USA!#REF!-1</f>
        <v>#REF!</v>
      </c>
      <c r="BR1925" s="29" t="e">
        <f>USA!#REF!/USA!#REF!-1</f>
        <v>#REF!</v>
      </c>
      <c r="BS1925" s="29" t="e">
        <f>USA!#REF!/USA!#REF!-1</f>
        <v>#REF!</v>
      </c>
      <c r="BT1925" s="29" t="e">
        <f>USA!#REF!/USA!#REF!-1</f>
        <v>#REF!</v>
      </c>
      <c r="BU1925" s="29" t="e">
        <f>USA!#REF!/USA!#REF!-1</f>
        <v>#REF!</v>
      </c>
      <c r="BV1925" s="29" t="e">
        <f>USA!#REF!/USA!#REF!-1</f>
        <v>#REF!</v>
      </c>
      <c r="BW1925" s="29" t="e">
        <f>USA!#REF!/USA!#REF!-1</f>
        <v>#REF!</v>
      </c>
      <c r="BX1925" s="29" t="e">
        <f>USA!#REF!/USA!#REF!-1</f>
        <v>#REF!</v>
      </c>
      <c r="BY1925" s="29" t="e">
        <f>USA!#REF!/USA!#REF!-1</f>
        <v>#REF!</v>
      </c>
      <c r="BZ1925" s="29" t="e">
        <f>USA!#REF!/USA!#REF!-1</f>
        <v>#REF!</v>
      </c>
      <c r="CA1925" s="29" t="e">
        <f>USA!#REF!/USA!#REF!-1</f>
        <v>#REF!</v>
      </c>
      <c r="CB1925" s="29" t="e">
        <f>USA!#REF!/USA!#REF!-1</f>
        <v>#REF!</v>
      </c>
      <c r="CC1925" s="29" t="e">
        <f>USA!#REF!/USA!#REF!-1</f>
        <v>#REF!</v>
      </c>
      <c r="CD1925" s="29" t="e">
        <f>USA!#REF!/USA!#REF!-1</f>
        <v>#REF!</v>
      </c>
      <c r="CE1925" s="29" t="e">
        <f>USA!#REF!/USA!#REF!-1</f>
        <v>#REF!</v>
      </c>
      <c r="CF1925" s="29" t="e">
        <f>USA!#REF!/USA!#REF!-1</f>
        <v>#REF!</v>
      </c>
      <c r="CG1925" s="29" t="e">
        <f>USA!#REF!/USA!#REF!-1</f>
        <v>#REF!</v>
      </c>
      <c r="CH1925" s="29" t="e">
        <f>USA!#REF!/USA!#REF!-1</f>
        <v>#REF!</v>
      </c>
      <c r="CI1925" s="29" t="e">
        <f>USA!#REF!/USA!#REF!-1</f>
        <v>#REF!</v>
      </c>
      <c r="CJ1925" s="29" t="e">
        <f>USA!#REF!/USA!#REF!-1</f>
        <v>#REF!</v>
      </c>
      <c r="CK1925" s="29" t="e">
        <f>USA!#REF!/USA!#REF!-1</f>
        <v>#REF!</v>
      </c>
      <c r="CL1925" s="29" t="e">
        <f>USA!#REF!/USA!#REF!-1</f>
        <v>#REF!</v>
      </c>
      <c r="CM1925" s="29" t="e">
        <f>USA!#REF!/USA!#REF!-1</f>
        <v>#REF!</v>
      </c>
      <c r="CN1925" s="29" t="e">
        <f>USA!#REF!/USA!#REF!-1</f>
        <v>#REF!</v>
      </c>
      <c r="CO1925" s="29" t="e">
        <f>USA!#REF!/USA!#REF!-1</f>
        <v>#REF!</v>
      </c>
      <c r="CP1925" s="29" t="e">
        <f>USA!#REF!/USA!#REF!-1</f>
        <v>#REF!</v>
      </c>
      <c r="CQ1925" s="29" t="e">
        <f>USA!#REF!/USA!#REF!-1</f>
        <v>#REF!</v>
      </c>
      <c r="CR1925" s="29" t="e">
        <f>USA!#REF!/USA!#REF!-1</f>
        <v>#REF!</v>
      </c>
      <c r="CS1925" s="29" t="e">
        <f>USA!#REF!/USA!#REF!-1</f>
        <v>#REF!</v>
      </c>
      <c r="CT1925" s="29" t="e">
        <f>USA!#REF!/USA!#REF!-1</f>
        <v>#REF!</v>
      </c>
      <c r="CU1925" s="29" t="e">
        <f>USA!#REF!/USA!#REF!-1</f>
        <v>#REF!</v>
      </c>
      <c r="CV1925" s="29" t="e">
        <f>USA!#REF!/USA!#REF!-1</f>
        <v>#REF!</v>
      </c>
      <c r="CW1925" s="29" t="e">
        <f>USA!#REF!/USA!#REF!-1</f>
        <v>#REF!</v>
      </c>
      <c r="CX1925" s="29" t="e">
        <f>USA!#REF!/USA!#REF!-1</f>
        <v>#REF!</v>
      </c>
      <c r="CY1925" s="29" t="e">
        <f>USA!#REF!/USA!#REF!-1</f>
        <v>#REF!</v>
      </c>
      <c r="CZ1925" s="29" t="e">
        <f>USA!#REF!/USA!#REF!-1</f>
        <v>#REF!</v>
      </c>
      <c r="DA1925" s="29" t="e">
        <f>USA!#REF!/USA!#REF!-1</f>
        <v>#REF!</v>
      </c>
      <c r="DB1925" s="29" t="e">
        <f>USA!#REF!/USA!#REF!-1</f>
        <v>#REF!</v>
      </c>
      <c r="DC1925" s="29" t="e">
        <f>USA!#REF!/USA!#REF!-1</f>
        <v>#REF!</v>
      </c>
      <c r="DD1925" s="29" t="e">
        <f>USA!#REF!/USA!#REF!-1</f>
        <v>#REF!</v>
      </c>
      <c r="DE1925" s="29" t="e">
        <f>USA!#REF!/USA!#REF!-1</f>
        <v>#REF!</v>
      </c>
      <c r="DF1925" s="29" t="e">
        <f>USA!#REF!/USA!#REF!-1</f>
        <v>#REF!</v>
      </c>
      <c r="DG1925" s="29" t="e">
        <f>USA!#REF!/USA!#REF!-1</f>
        <v>#REF!</v>
      </c>
      <c r="DH1925" s="29" t="e">
        <f>USA!#REF!/USA!#REF!-1</f>
        <v>#REF!</v>
      </c>
      <c r="DI1925" s="29" t="e">
        <f>USA!#REF!/USA!#REF!-1</f>
        <v>#REF!</v>
      </c>
      <c r="DJ1925" s="29" t="e">
        <f>USA!#REF!/USA!#REF!-1</f>
        <v>#REF!</v>
      </c>
      <c r="DK1925" s="29" t="e">
        <f>USA!#REF!/USA!#REF!-1</f>
        <v>#REF!</v>
      </c>
      <c r="DL1925" s="29" t="e">
        <f>USA!#REF!/USA!#REF!-1</f>
        <v>#REF!</v>
      </c>
      <c r="DM1925" s="29" t="e">
        <f>USA!#REF!/USA!#REF!-1</f>
        <v>#REF!</v>
      </c>
      <c r="DN1925" s="29" t="e">
        <f>USA!#REF!/USA!#REF!-1</f>
        <v>#REF!</v>
      </c>
      <c r="DO1925" s="29" t="e">
        <f>USA!#REF!/USA!#REF!-1</f>
        <v>#REF!</v>
      </c>
      <c r="DP1925" s="29" t="e">
        <f>USA!#REF!/USA!#REF!-1</f>
        <v>#REF!</v>
      </c>
      <c r="DQ1925" s="29" t="e">
        <f>USA!#REF!/USA!#REF!-1</f>
        <v>#REF!</v>
      </c>
      <c r="DR1925" s="29" t="e">
        <f>USA!#REF!/USA!#REF!-1</f>
        <v>#REF!</v>
      </c>
      <c r="DS1925" s="29" t="e">
        <f>USA!#REF!/USA!#REF!-1</f>
        <v>#REF!</v>
      </c>
      <c r="DT1925" s="29" t="e">
        <f>USA!#REF!/USA!#REF!-1</f>
        <v>#REF!</v>
      </c>
      <c r="DU1925" s="29" t="e">
        <f>USA!#REF!/USA!#REF!-1</f>
        <v>#REF!</v>
      </c>
      <c r="DV1925" s="29" t="e">
        <f>USA!#REF!/USA!#REF!-1</f>
        <v>#REF!</v>
      </c>
      <c r="DW1925" s="29" t="e">
        <f>USA!#REF!/USA!#REF!-1</f>
        <v>#REF!</v>
      </c>
      <c r="DX1925" s="29" t="e">
        <f>USA!#REF!/USA!#REF!-1</f>
        <v>#REF!</v>
      </c>
      <c r="DY1925" s="29" t="e">
        <f>USA!#REF!/USA!#REF!-1</f>
        <v>#REF!</v>
      </c>
      <c r="DZ1925" s="29" t="e">
        <f>USA!#REF!/USA!#REF!-1</f>
        <v>#REF!</v>
      </c>
      <c r="EA1925" s="29" t="e">
        <f>USA!#REF!/USA!#REF!-1</f>
        <v>#REF!</v>
      </c>
      <c r="EB1925" s="29" t="e">
        <f>USA!#REF!/USA!#REF!-1</f>
        <v>#REF!</v>
      </c>
      <c r="EC1925" s="29" t="e">
        <f>USA!#REF!/USA!#REF!-1</f>
        <v>#REF!</v>
      </c>
      <c r="ED1925" s="29" t="e">
        <f>USA!#REF!/USA!#REF!-1</f>
        <v>#REF!</v>
      </c>
      <c r="EE1925" s="29" t="e">
        <f>USA!#REF!/USA!#REF!-1</f>
        <v>#REF!</v>
      </c>
      <c r="EF1925" s="29" t="e">
        <f>USA!#REF!/USA!#REF!-1</f>
        <v>#REF!</v>
      </c>
      <c r="EG1925" s="29" t="e">
        <f>USA!#REF!/USA!#REF!-1</f>
        <v>#REF!</v>
      </c>
      <c r="EH1925" s="29" t="e">
        <f>USA!#REF!/USA!#REF!-1</f>
        <v>#REF!</v>
      </c>
      <c r="EI1925" s="29" t="e">
        <f>USA!#REF!/USA!#REF!-1</f>
        <v>#REF!</v>
      </c>
      <c r="EJ1925" s="29" t="e">
        <f>USA!#REF!/USA!#REF!-1</f>
        <v>#REF!</v>
      </c>
      <c r="EK1925" s="29" t="e">
        <f>USA!#REF!/USA!#REF!-1</f>
        <v>#REF!</v>
      </c>
      <c r="EL1925" s="29" t="e">
        <f>USA!#REF!/USA!#REF!-1</f>
        <v>#REF!</v>
      </c>
      <c r="EM1925" s="29" t="e">
        <f>USA!#REF!/USA!#REF!-1</f>
        <v>#REF!</v>
      </c>
      <c r="EN1925" s="29" t="e">
        <f>USA!#REF!/USA!#REF!-1</f>
        <v>#REF!</v>
      </c>
    </row>
    <row r="1926" spans="1:144" x14ac:dyDescent="0.3">
      <c r="A1926" t="s">
        <v>2052</v>
      </c>
      <c r="B1926" s="28"/>
      <c r="C1926" s="29" t="e">
        <f>USA!#REF!/USA!#REF!-1</f>
        <v>#REF!</v>
      </c>
      <c r="D1926" s="29" t="e">
        <f>USA!#REF!/USA!#REF!-1</f>
        <v>#REF!</v>
      </c>
      <c r="E1926" s="29" t="e">
        <f>USA!#REF!/USA!#REF!-1</f>
        <v>#REF!</v>
      </c>
      <c r="F1926" s="29" t="e">
        <f>USA!#REF!/USA!#REF!-1</f>
        <v>#REF!</v>
      </c>
      <c r="G1926" s="29" t="e">
        <f>USA!#REF!/USA!#REF!-1</f>
        <v>#REF!</v>
      </c>
      <c r="H1926" s="29" t="e">
        <f>USA!#REF!/USA!#REF!-1</f>
        <v>#REF!</v>
      </c>
      <c r="I1926" s="29" t="e">
        <f>USA!#REF!/USA!#REF!-1</f>
        <v>#REF!</v>
      </c>
      <c r="J1926" s="29" t="e">
        <f>USA!#REF!/USA!#REF!-1</f>
        <v>#REF!</v>
      </c>
      <c r="K1926" s="29" t="e">
        <f>USA!#REF!/USA!#REF!-1</f>
        <v>#REF!</v>
      </c>
      <c r="L1926" s="29" t="e">
        <f>USA!#REF!/USA!#REF!-1</f>
        <v>#REF!</v>
      </c>
      <c r="M1926" s="29" t="e">
        <f>USA!#REF!/USA!#REF!-1</f>
        <v>#REF!</v>
      </c>
      <c r="N1926" s="29" t="e">
        <f>USA!#REF!/USA!#REF!-1</f>
        <v>#REF!</v>
      </c>
      <c r="O1926" s="29" t="e">
        <f>USA!#REF!/USA!#REF!-1</f>
        <v>#REF!</v>
      </c>
      <c r="P1926" s="29" t="e">
        <f>USA!#REF!/USA!#REF!-1</f>
        <v>#REF!</v>
      </c>
      <c r="Q1926" s="29" t="e">
        <f>USA!#REF!/USA!#REF!-1</f>
        <v>#REF!</v>
      </c>
      <c r="R1926" s="29" t="e">
        <f>USA!#REF!/USA!#REF!-1</f>
        <v>#REF!</v>
      </c>
      <c r="S1926" s="29" t="e">
        <f>USA!#REF!/USA!#REF!-1</f>
        <v>#REF!</v>
      </c>
      <c r="T1926" s="29" t="e">
        <f>USA!#REF!/USA!#REF!-1</f>
        <v>#REF!</v>
      </c>
      <c r="U1926" s="29" t="e">
        <f>USA!#REF!/USA!#REF!-1</f>
        <v>#REF!</v>
      </c>
      <c r="V1926" s="29" t="e">
        <f>USA!#REF!/USA!#REF!-1</f>
        <v>#REF!</v>
      </c>
      <c r="W1926" s="29" t="e">
        <f>USA!#REF!/USA!#REF!-1</f>
        <v>#REF!</v>
      </c>
      <c r="X1926" s="29" t="e">
        <f>USA!#REF!/USA!#REF!-1</f>
        <v>#REF!</v>
      </c>
      <c r="Y1926" s="29" t="e">
        <f>USA!#REF!/USA!#REF!-1</f>
        <v>#REF!</v>
      </c>
      <c r="Z1926" s="29" t="e">
        <f>USA!#REF!/USA!#REF!-1</f>
        <v>#REF!</v>
      </c>
      <c r="AA1926" s="29" t="e">
        <f>USA!#REF!/USA!#REF!-1</f>
        <v>#REF!</v>
      </c>
      <c r="AB1926" s="29" t="e">
        <f>USA!#REF!/USA!#REF!-1</f>
        <v>#REF!</v>
      </c>
      <c r="AC1926" s="29" t="e">
        <f>USA!#REF!/USA!#REF!-1</f>
        <v>#REF!</v>
      </c>
      <c r="AD1926" s="29" t="e">
        <f>USA!#REF!/USA!#REF!-1</f>
        <v>#REF!</v>
      </c>
      <c r="AE1926" s="29" t="e">
        <f>USA!#REF!/USA!#REF!-1</f>
        <v>#REF!</v>
      </c>
      <c r="AF1926" s="29" t="e">
        <f>USA!#REF!/USA!#REF!-1</f>
        <v>#REF!</v>
      </c>
      <c r="AG1926" s="29" t="e">
        <f>USA!#REF!/USA!#REF!-1</f>
        <v>#REF!</v>
      </c>
      <c r="AH1926" s="29" t="e">
        <f>USA!#REF!/USA!#REF!-1</f>
        <v>#REF!</v>
      </c>
      <c r="AI1926" s="29" t="e">
        <f>USA!#REF!/USA!#REF!-1</f>
        <v>#REF!</v>
      </c>
      <c r="AJ1926" s="29" t="e">
        <f>USA!#REF!/USA!#REF!-1</f>
        <v>#REF!</v>
      </c>
      <c r="AK1926" s="29" t="e">
        <f>USA!#REF!/USA!#REF!-1</f>
        <v>#REF!</v>
      </c>
      <c r="AL1926" s="29" t="e">
        <f>USA!#REF!/USA!#REF!-1</f>
        <v>#REF!</v>
      </c>
      <c r="AM1926" s="29" t="e">
        <f>USA!#REF!/USA!#REF!-1</f>
        <v>#REF!</v>
      </c>
      <c r="AN1926" s="29" t="e">
        <f>USA!#REF!/USA!#REF!-1</f>
        <v>#REF!</v>
      </c>
      <c r="AO1926" s="29" t="e">
        <f>USA!#REF!/USA!#REF!-1</f>
        <v>#REF!</v>
      </c>
      <c r="AP1926" s="29" t="e">
        <f>USA!#REF!/USA!#REF!-1</f>
        <v>#REF!</v>
      </c>
      <c r="AQ1926" s="29" t="e">
        <f>USA!#REF!/USA!#REF!-1</f>
        <v>#REF!</v>
      </c>
      <c r="AR1926" s="29" t="e">
        <f>USA!#REF!/USA!#REF!-1</f>
        <v>#REF!</v>
      </c>
      <c r="AS1926" s="29" t="e">
        <f>USA!#REF!/USA!#REF!-1</f>
        <v>#REF!</v>
      </c>
      <c r="AT1926" s="29" t="e">
        <f>USA!#REF!/USA!#REF!-1</f>
        <v>#REF!</v>
      </c>
      <c r="AU1926" s="29" t="e">
        <f>USA!#REF!/USA!#REF!-1</f>
        <v>#REF!</v>
      </c>
      <c r="AV1926" s="29" t="e">
        <f>USA!#REF!/USA!#REF!-1</f>
        <v>#REF!</v>
      </c>
      <c r="AW1926" s="29" t="e">
        <f>USA!#REF!/USA!#REF!-1</f>
        <v>#REF!</v>
      </c>
      <c r="AX1926" s="29" t="e">
        <f>USA!#REF!/USA!#REF!-1</f>
        <v>#REF!</v>
      </c>
      <c r="AY1926" s="29" t="e">
        <f>USA!#REF!/USA!#REF!-1</f>
        <v>#REF!</v>
      </c>
      <c r="AZ1926" s="29" t="e">
        <f>USA!#REF!/USA!#REF!-1</f>
        <v>#REF!</v>
      </c>
      <c r="BA1926" s="29" t="e">
        <f>USA!#REF!/USA!#REF!-1</f>
        <v>#REF!</v>
      </c>
      <c r="BB1926" s="29" t="e">
        <f>USA!#REF!/USA!#REF!-1</f>
        <v>#REF!</v>
      </c>
      <c r="BC1926" s="29" t="e">
        <f>USA!#REF!/USA!#REF!-1</f>
        <v>#REF!</v>
      </c>
      <c r="BD1926" s="29" t="e">
        <f>USA!#REF!/USA!#REF!-1</f>
        <v>#REF!</v>
      </c>
      <c r="BE1926" s="29" t="e">
        <f>USA!#REF!/USA!#REF!-1</f>
        <v>#REF!</v>
      </c>
      <c r="BF1926" s="29" t="e">
        <f>USA!#REF!/USA!#REF!-1</f>
        <v>#REF!</v>
      </c>
      <c r="BG1926" s="29" t="e">
        <f>USA!#REF!/USA!#REF!-1</f>
        <v>#REF!</v>
      </c>
      <c r="BH1926" s="29" t="e">
        <f>USA!#REF!/USA!#REF!-1</f>
        <v>#REF!</v>
      </c>
      <c r="BI1926" s="29" t="e">
        <f>USA!#REF!/USA!#REF!-1</f>
        <v>#REF!</v>
      </c>
      <c r="BJ1926" s="29" t="e">
        <f>USA!#REF!/USA!#REF!-1</f>
        <v>#REF!</v>
      </c>
      <c r="BK1926" s="29" t="e">
        <f>USA!#REF!/USA!#REF!-1</f>
        <v>#REF!</v>
      </c>
      <c r="BL1926" s="29" t="e">
        <f>USA!#REF!/USA!#REF!-1</f>
        <v>#REF!</v>
      </c>
      <c r="BM1926" s="29" t="e">
        <f>USA!#REF!/USA!#REF!-1</f>
        <v>#REF!</v>
      </c>
      <c r="BN1926" s="29" t="e">
        <f>USA!#REF!/USA!#REF!-1</f>
        <v>#REF!</v>
      </c>
      <c r="BO1926" s="29" t="e">
        <f>USA!#REF!/USA!#REF!-1</f>
        <v>#REF!</v>
      </c>
      <c r="BP1926" s="29" t="e">
        <f>USA!#REF!/USA!#REF!-1</f>
        <v>#REF!</v>
      </c>
      <c r="BQ1926" s="29" t="e">
        <f>USA!#REF!/USA!#REF!-1</f>
        <v>#REF!</v>
      </c>
      <c r="BR1926" s="29" t="e">
        <f>USA!#REF!/USA!#REF!-1</f>
        <v>#REF!</v>
      </c>
      <c r="BS1926" s="29" t="e">
        <f>USA!#REF!/USA!#REF!-1</f>
        <v>#REF!</v>
      </c>
      <c r="BT1926" s="29" t="e">
        <f>USA!#REF!/USA!#REF!-1</f>
        <v>#REF!</v>
      </c>
      <c r="BU1926" s="29" t="e">
        <f>USA!#REF!/USA!#REF!-1</f>
        <v>#REF!</v>
      </c>
      <c r="BV1926" s="29" t="e">
        <f>USA!#REF!/USA!#REF!-1</f>
        <v>#REF!</v>
      </c>
      <c r="BW1926" s="29" t="e">
        <f>USA!#REF!/USA!#REF!-1</f>
        <v>#REF!</v>
      </c>
      <c r="BX1926" s="29" t="e">
        <f>USA!#REF!/USA!#REF!-1</f>
        <v>#REF!</v>
      </c>
      <c r="BY1926" s="29" t="e">
        <f>USA!#REF!/USA!#REF!-1</f>
        <v>#REF!</v>
      </c>
      <c r="BZ1926" s="29" t="e">
        <f>USA!#REF!/USA!#REF!-1</f>
        <v>#REF!</v>
      </c>
      <c r="CA1926" s="29" t="e">
        <f>USA!#REF!/USA!#REF!-1</f>
        <v>#REF!</v>
      </c>
      <c r="CB1926" s="29" t="e">
        <f>USA!#REF!/USA!#REF!-1</f>
        <v>#REF!</v>
      </c>
      <c r="CC1926" s="29" t="e">
        <f>USA!#REF!/USA!#REF!-1</f>
        <v>#REF!</v>
      </c>
      <c r="CD1926" s="29" t="e">
        <f>USA!#REF!/USA!#REF!-1</f>
        <v>#REF!</v>
      </c>
      <c r="CE1926" s="29" t="e">
        <f>USA!#REF!/USA!#REF!-1</f>
        <v>#REF!</v>
      </c>
      <c r="CF1926" s="29" t="e">
        <f>USA!#REF!/USA!#REF!-1</f>
        <v>#REF!</v>
      </c>
      <c r="CG1926" s="29" t="e">
        <f>USA!#REF!/USA!#REF!-1</f>
        <v>#REF!</v>
      </c>
      <c r="CH1926" s="29" t="e">
        <f>USA!#REF!/USA!#REF!-1</f>
        <v>#REF!</v>
      </c>
      <c r="CI1926" s="29" t="e">
        <f>USA!#REF!/USA!#REF!-1</f>
        <v>#REF!</v>
      </c>
      <c r="CJ1926" s="29" t="e">
        <f>USA!#REF!/USA!#REF!-1</f>
        <v>#REF!</v>
      </c>
      <c r="CK1926" s="29" t="e">
        <f>USA!#REF!/USA!#REF!-1</f>
        <v>#REF!</v>
      </c>
      <c r="CL1926" s="29" t="e">
        <f>USA!#REF!/USA!#REF!-1</f>
        <v>#REF!</v>
      </c>
      <c r="CM1926" s="29" t="e">
        <f>USA!#REF!/USA!#REF!-1</f>
        <v>#REF!</v>
      </c>
      <c r="CN1926" s="29" t="e">
        <f>USA!#REF!/USA!#REF!-1</f>
        <v>#REF!</v>
      </c>
      <c r="CO1926" s="29" t="e">
        <f>USA!#REF!/USA!#REF!-1</f>
        <v>#REF!</v>
      </c>
      <c r="CP1926" s="29" t="e">
        <f>USA!#REF!/USA!#REF!-1</f>
        <v>#REF!</v>
      </c>
      <c r="CQ1926" s="29" t="e">
        <f>USA!#REF!/USA!#REF!-1</f>
        <v>#REF!</v>
      </c>
      <c r="CR1926" s="29" t="e">
        <f>USA!#REF!/USA!#REF!-1</f>
        <v>#REF!</v>
      </c>
      <c r="CS1926" s="29" t="e">
        <f>USA!#REF!/USA!#REF!-1</f>
        <v>#REF!</v>
      </c>
      <c r="CT1926" s="29" t="e">
        <f>USA!#REF!/USA!#REF!-1</f>
        <v>#REF!</v>
      </c>
      <c r="CU1926" s="29" t="e">
        <f>USA!#REF!/USA!#REF!-1</f>
        <v>#REF!</v>
      </c>
      <c r="CV1926" s="29" t="e">
        <f>USA!#REF!/USA!#REF!-1</f>
        <v>#REF!</v>
      </c>
      <c r="CW1926" s="29" t="e">
        <f>USA!#REF!/USA!#REF!-1</f>
        <v>#REF!</v>
      </c>
      <c r="CX1926" s="29" t="e">
        <f>USA!#REF!/USA!#REF!-1</f>
        <v>#REF!</v>
      </c>
      <c r="CY1926" s="29" t="e">
        <f>USA!#REF!/USA!#REF!-1</f>
        <v>#REF!</v>
      </c>
      <c r="CZ1926" s="29" t="e">
        <f>USA!#REF!/USA!#REF!-1</f>
        <v>#REF!</v>
      </c>
      <c r="DA1926" s="29" t="e">
        <f>USA!#REF!/USA!#REF!-1</f>
        <v>#REF!</v>
      </c>
      <c r="DB1926" s="29" t="e">
        <f>USA!#REF!/USA!#REF!-1</f>
        <v>#REF!</v>
      </c>
      <c r="DC1926" s="29" t="e">
        <f>USA!#REF!/USA!#REF!-1</f>
        <v>#REF!</v>
      </c>
      <c r="DD1926" s="29" t="e">
        <f>USA!#REF!/USA!#REF!-1</f>
        <v>#REF!</v>
      </c>
      <c r="DE1926" s="29" t="e">
        <f>USA!#REF!/USA!#REF!-1</f>
        <v>#REF!</v>
      </c>
      <c r="DF1926" s="29" t="e">
        <f>USA!#REF!/USA!#REF!-1</f>
        <v>#REF!</v>
      </c>
      <c r="DG1926" s="29" t="e">
        <f>USA!#REF!/USA!#REF!-1</f>
        <v>#REF!</v>
      </c>
      <c r="DH1926" s="29" t="e">
        <f>USA!#REF!/USA!#REF!-1</f>
        <v>#REF!</v>
      </c>
      <c r="DI1926" s="29" t="e">
        <f>USA!#REF!/USA!#REF!-1</f>
        <v>#REF!</v>
      </c>
      <c r="DJ1926" s="29" t="e">
        <f>USA!#REF!/USA!#REF!-1</f>
        <v>#REF!</v>
      </c>
      <c r="DK1926" s="29" t="e">
        <f>USA!#REF!/USA!#REF!-1</f>
        <v>#REF!</v>
      </c>
      <c r="DL1926" s="29" t="e">
        <f>USA!#REF!/USA!#REF!-1</f>
        <v>#REF!</v>
      </c>
      <c r="DM1926" s="29" t="e">
        <f>USA!#REF!/USA!#REF!-1</f>
        <v>#REF!</v>
      </c>
      <c r="DN1926" s="29" t="e">
        <f>USA!#REF!/USA!#REF!-1</f>
        <v>#REF!</v>
      </c>
      <c r="DO1926" s="29" t="e">
        <f>USA!#REF!/USA!#REF!-1</f>
        <v>#REF!</v>
      </c>
      <c r="DP1926" s="29" t="e">
        <f>USA!#REF!/USA!#REF!-1</f>
        <v>#REF!</v>
      </c>
      <c r="DQ1926" s="29" t="e">
        <f>USA!#REF!/USA!#REF!-1</f>
        <v>#REF!</v>
      </c>
      <c r="DR1926" s="29" t="e">
        <f>USA!#REF!/USA!#REF!-1</f>
        <v>#REF!</v>
      </c>
      <c r="DS1926" s="29" t="e">
        <f>USA!#REF!/USA!#REF!-1</f>
        <v>#REF!</v>
      </c>
      <c r="DT1926" s="29" t="e">
        <f>USA!#REF!/USA!#REF!-1</f>
        <v>#REF!</v>
      </c>
      <c r="DU1926" s="29" t="e">
        <f>USA!#REF!/USA!#REF!-1</f>
        <v>#REF!</v>
      </c>
      <c r="DV1926" s="29" t="e">
        <f>USA!#REF!/USA!#REF!-1</f>
        <v>#REF!</v>
      </c>
      <c r="DW1926" s="29" t="e">
        <f>USA!#REF!/USA!#REF!-1</f>
        <v>#REF!</v>
      </c>
      <c r="DX1926" s="29" t="e">
        <f>USA!#REF!/USA!#REF!-1</f>
        <v>#REF!</v>
      </c>
      <c r="DY1926" s="29" t="e">
        <f>USA!#REF!/USA!#REF!-1</f>
        <v>#REF!</v>
      </c>
      <c r="DZ1926" s="29" t="e">
        <f>USA!#REF!/USA!#REF!-1</f>
        <v>#REF!</v>
      </c>
      <c r="EA1926" s="29" t="e">
        <f>USA!#REF!/USA!#REF!-1</f>
        <v>#REF!</v>
      </c>
      <c r="EB1926" s="29" t="e">
        <f>USA!#REF!/USA!#REF!-1</f>
        <v>#REF!</v>
      </c>
      <c r="EC1926" s="29" t="e">
        <f>USA!#REF!/USA!#REF!-1</f>
        <v>#REF!</v>
      </c>
      <c r="ED1926" s="29" t="e">
        <f>USA!#REF!/USA!#REF!-1</f>
        <v>#REF!</v>
      </c>
      <c r="EE1926" s="29" t="e">
        <f>USA!#REF!/USA!#REF!-1</f>
        <v>#REF!</v>
      </c>
      <c r="EF1926" s="29" t="e">
        <f>USA!#REF!/USA!#REF!-1</f>
        <v>#REF!</v>
      </c>
      <c r="EG1926" s="29" t="e">
        <f>USA!#REF!/USA!#REF!-1</f>
        <v>#REF!</v>
      </c>
      <c r="EH1926" s="29" t="e">
        <f>USA!#REF!/USA!#REF!-1</f>
        <v>#REF!</v>
      </c>
      <c r="EI1926" s="29" t="e">
        <f>USA!#REF!/USA!#REF!-1</f>
        <v>#REF!</v>
      </c>
      <c r="EJ1926" s="29" t="e">
        <f>USA!#REF!/USA!#REF!-1</f>
        <v>#REF!</v>
      </c>
      <c r="EK1926" s="29" t="e">
        <f>USA!#REF!/USA!#REF!-1</f>
        <v>#REF!</v>
      </c>
      <c r="EL1926" s="29" t="e">
        <f>USA!#REF!/USA!#REF!-1</f>
        <v>#REF!</v>
      </c>
      <c r="EM1926" s="29" t="e">
        <f>USA!#REF!/USA!#REF!-1</f>
        <v>#REF!</v>
      </c>
      <c r="EN1926" s="29" t="e">
        <f>USA!#REF!/USA!#REF!-1</f>
        <v>#REF!</v>
      </c>
    </row>
    <row r="1927" spans="1:144" x14ac:dyDescent="0.3">
      <c r="A1927" t="s">
        <v>2053</v>
      </c>
      <c r="B1927" s="28"/>
      <c r="C1927" s="29" t="e">
        <f>USA!#REF!/USA!#REF!-1</f>
        <v>#REF!</v>
      </c>
      <c r="D1927" s="29" t="e">
        <f>USA!#REF!/USA!#REF!-1</f>
        <v>#REF!</v>
      </c>
      <c r="E1927" s="29" t="e">
        <f>USA!#REF!/USA!#REF!-1</f>
        <v>#REF!</v>
      </c>
      <c r="F1927" s="29" t="e">
        <f>USA!#REF!/USA!#REF!-1</f>
        <v>#REF!</v>
      </c>
      <c r="G1927" s="29" t="e">
        <f>USA!#REF!/USA!#REF!-1</f>
        <v>#REF!</v>
      </c>
      <c r="H1927" s="29" t="e">
        <f>USA!#REF!/USA!#REF!-1</f>
        <v>#REF!</v>
      </c>
      <c r="I1927" s="29" t="e">
        <f>USA!#REF!/USA!#REF!-1</f>
        <v>#REF!</v>
      </c>
      <c r="J1927" s="29" t="e">
        <f>USA!#REF!/USA!#REF!-1</f>
        <v>#REF!</v>
      </c>
      <c r="K1927" s="29" t="e">
        <f>USA!#REF!/USA!#REF!-1</f>
        <v>#REF!</v>
      </c>
      <c r="L1927" s="29" t="e">
        <f>USA!#REF!/USA!#REF!-1</f>
        <v>#REF!</v>
      </c>
      <c r="M1927" s="29" t="e">
        <f>USA!#REF!/USA!#REF!-1</f>
        <v>#REF!</v>
      </c>
      <c r="N1927" s="29" t="e">
        <f>USA!#REF!/USA!#REF!-1</f>
        <v>#REF!</v>
      </c>
      <c r="O1927" s="29" t="e">
        <f>USA!#REF!/USA!#REF!-1</f>
        <v>#REF!</v>
      </c>
      <c r="P1927" s="29" t="e">
        <f>USA!#REF!/USA!#REF!-1</f>
        <v>#REF!</v>
      </c>
      <c r="Q1927" s="29" t="e">
        <f>USA!#REF!/USA!#REF!-1</f>
        <v>#REF!</v>
      </c>
      <c r="R1927" s="29" t="e">
        <f>USA!#REF!/USA!#REF!-1</f>
        <v>#REF!</v>
      </c>
      <c r="S1927" s="29" t="e">
        <f>USA!#REF!/USA!#REF!-1</f>
        <v>#REF!</v>
      </c>
      <c r="T1927" s="29" t="e">
        <f>USA!#REF!/USA!#REF!-1</f>
        <v>#REF!</v>
      </c>
      <c r="U1927" s="29" t="e">
        <f>USA!#REF!/USA!#REF!-1</f>
        <v>#REF!</v>
      </c>
      <c r="V1927" s="29" t="e">
        <f>USA!#REF!/USA!#REF!-1</f>
        <v>#REF!</v>
      </c>
      <c r="W1927" s="29" t="e">
        <f>USA!#REF!/USA!#REF!-1</f>
        <v>#REF!</v>
      </c>
      <c r="X1927" s="29" t="e">
        <f>USA!#REF!/USA!#REF!-1</f>
        <v>#REF!</v>
      </c>
      <c r="Y1927" s="29" t="e">
        <f>USA!#REF!/USA!#REF!-1</f>
        <v>#REF!</v>
      </c>
      <c r="Z1927" s="29" t="e">
        <f>USA!#REF!/USA!#REF!-1</f>
        <v>#REF!</v>
      </c>
      <c r="AA1927" s="29" t="e">
        <f>USA!#REF!/USA!#REF!-1</f>
        <v>#REF!</v>
      </c>
      <c r="AB1927" s="29" t="e">
        <f>USA!#REF!/USA!#REF!-1</f>
        <v>#REF!</v>
      </c>
      <c r="AC1927" s="29" t="e">
        <f>USA!#REF!/USA!#REF!-1</f>
        <v>#REF!</v>
      </c>
      <c r="AD1927" s="29" t="e">
        <f>USA!#REF!/USA!#REF!-1</f>
        <v>#REF!</v>
      </c>
      <c r="AE1927" s="29" t="e">
        <f>USA!#REF!/USA!#REF!-1</f>
        <v>#REF!</v>
      </c>
      <c r="AF1927" s="29" t="e">
        <f>USA!#REF!/USA!#REF!-1</f>
        <v>#REF!</v>
      </c>
      <c r="AG1927" s="29" t="e">
        <f>USA!#REF!/USA!#REF!-1</f>
        <v>#REF!</v>
      </c>
      <c r="AH1927" s="29" t="e">
        <f>USA!#REF!/USA!#REF!-1</f>
        <v>#REF!</v>
      </c>
      <c r="AI1927" s="29" t="e">
        <f>USA!#REF!/USA!#REF!-1</f>
        <v>#REF!</v>
      </c>
      <c r="AJ1927" s="29" t="e">
        <f>USA!#REF!/USA!#REF!-1</f>
        <v>#REF!</v>
      </c>
      <c r="AK1927" s="29" t="e">
        <f>USA!#REF!/USA!#REF!-1</f>
        <v>#REF!</v>
      </c>
      <c r="AL1927" s="29" t="e">
        <f>USA!#REF!/USA!#REF!-1</f>
        <v>#REF!</v>
      </c>
      <c r="AM1927" s="29" t="e">
        <f>USA!#REF!/USA!#REF!-1</f>
        <v>#REF!</v>
      </c>
      <c r="AN1927" s="29" t="e">
        <f>USA!#REF!/USA!#REF!-1</f>
        <v>#REF!</v>
      </c>
      <c r="AO1927" s="29" t="e">
        <f>USA!#REF!/USA!#REF!-1</f>
        <v>#REF!</v>
      </c>
      <c r="AP1927" s="29" t="e">
        <f>USA!#REF!/USA!#REF!-1</f>
        <v>#REF!</v>
      </c>
      <c r="AQ1927" s="29" t="e">
        <f>USA!#REF!/USA!#REF!-1</f>
        <v>#REF!</v>
      </c>
      <c r="AR1927" s="29" t="e">
        <f>USA!#REF!/USA!#REF!-1</f>
        <v>#REF!</v>
      </c>
      <c r="AS1927" s="29" t="e">
        <f>USA!#REF!/USA!#REF!-1</f>
        <v>#REF!</v>
      </c>
      <c r="AT1927" s="29" t="e">
        <f>USA!#REF!/USA!#REF!-1</f>
        <v>#REF!</v>
      </c>
      <c r="AU1927" s="29" t="e">
        <f>USA!#REF!/USA!#REF!-1</f>
        <v>#REF!</v>
      </c>
      <c r="AV1927" s="29" t="e">
        <f>USA!#REF!/USA!#REF!-1</f>
        <v>#REF!</v>
      </c>
      <c r="AW1927" s="29" t="e">
        <f>USA!#REF!/USA!#REF!-1</f>
        <v>#REF!</v>
      </c>
      <c r="AX1927" s="29" t="e">
        <f>USA!#REF!/USA!#REF!-1</f>
        <v>#REF!</v>
      </c>
      <c r="AY1927" s="29" t="e">
        <f>USA!#REF!/USA!#REF!-1</f>
        <v>#REF!</v>
      </c>
      <c r="AZ1927" s="29" t="e">
        <f>USA!#REF!/USA!#REF!-1</f>
        <v>#REF!</v>
      </c>
      <c r="BA1927" s="29" t="e">
        <f>USA!#REF!/USA!#REF!-1</f>
        <v>#REF!</v>
      </c>
      <c r="BB1927" s="29" t="e">
        <f>USA!#REF!/USA!#REF!-1</f>
        <v>#REF!</v>
      </c>
      <c r="BC1927" s="29" t="e">
        <f>USA!#REF!/USA!#REF!-1</f>
        <v>#REF!</v>
      </c>
      <c r="BD1927" s="29" t="e">
        <f>USA!#REF!/USA!#REF!-1</f>
        <v>#REF!</v>
      </c>
      <c r="BE1927" s="29" t="e">
        <f>USA!#REF!/USA!#REF!-1</f>
        <v>#REF!</v>
      </c>
      <c r="BF1927" s="29" t="e">
        <f>USA!#REF!/USA!#REF!-1</f>
        <v>#REF!</v>
      </c>
      <c r="BG1927" s="29" t="e">
        <f>USA!#REF!/USA!#REF!-1</f>
        <v>#REF!</v>
      </c>
      <c r="BH1927" s="29" t="e">
        <f>USA!#REF!/USA!#REF!-1</f>
        <v>#REF!</v>
      </c>
      <c r="BI1927" s="29" t="e">
        <f>USA!#REF!/USA!#REF!-1</f>
        <v>#REF!</v>
      </c>
      <c r="BJ1927" s="29" t="e">
        <f>USA!#REF!/USA!#REF!-1</f>
        <v>#REF!</v>
      </c>
      <c r="BK1927" s="29" t="e">
        <f>USA!#REF!/USA!#REF!-1</f>
        <v>#REF!</v>
      </c>
      <c r="BL1927" s="29" t="e">
        <f>USA!#REF!/USA!#REF!-1</f>
        <v>#REF!</v>
      </c>
      <c r="BM1927" s="29" t="e">
        <f>USA!#REF!/USA!#REF!-1</f>
        <v>#REF!</v>
      </c>
      <c r="BN1927" s="29" t="e">
        <f>USA!#REF!/USA!#REF!-1</f>
        <v>#REF!</v>
      </c>
      <c r="BO1927" s="29" t="e">
        <f>USA!#REF!/USA!#REF!-1</f>
        <v>#REF!</v>
      </c>
      <c r="BP1927" s="29" t="e">
        <f>USA!#REF!/USA!#REF!-1</f>
        <v>#REF!</v>
      </c>
      <c r="BQ1927" s="29" t="e">
        <f>USA!#REF!/USA!#REF!-1</f>
        <v>#REF!</v>
      </c>
      <c r="BR1927" s="29" t="e">
        <f>USA!#REF!/USA!#REF!-1</f>
        <v>#REF!</v>
      </c>
      <c r="BS1927" s="29" t="e">
        <f>USA!#REF!/USA!#REF!-1</f>
        <v>#REF!</v>
      </c>
      <c r="BT1927" s="29" t="e">
        <f>USA!#REF!/USA!#REF!-1</f>
        <v>#REF!</v>
      </c>
      <c r="BU1927" s="29" t="e">
        <f>USA!#REF!/USA!#REF!-1</f>
        <v>#REF!</v>
      </c>
      <c r="BV1927" s="29" t="e">
        <f>USA!#REF!/USA!#REF!-1</f>
        <v>#REF!</v>
      </c>
      <c r="BW1927" s="29" t="e">
        <f>USA!#REF!/USA!#REF!-1</f>
        <v>#REF!</v>
      </c>
      <c r="BX1927" s="29" t="e">
        <f>USA!#REF!/USA!#REF!-1</f>
        <v>#REF!</v>
      </c>
      <c r="BY1927" s="29" t="e">
        <f>USA!#REF!/USA!#REF!-1</f>
        <v>#REF!</v>
      </c>
      <c r="BZ1927" s="29" t="e">
        <f>USA!#REF!/USA!#REF!-1</f>
        <v>#REF!</v>
      </c>
      <c r="CA1927" s="29" t="e">
        <f>USA!#REF!/USA!#REF!-1</f>
        <v>#REF!</v>
      </c>
      <c r="CB1927" s="29" t="e">
        <f>USA!#REF!/USA!#REF!-1</f>
        <v>#REF!</v>
      </c>
      <c r="CC1927" s="29" t="e">
        <f>USA!#REF!/USA!#REF!-1</f>
        <v>#REF!</v>
      </c>
      <c r="CD1927" s="29" t="e">
        <f>USA!#REF!/USA!#REF!-1</f>
        <v>#REF!</v>
      </c>
      <c r="CE1927" s="29" t="e">
        <f>USA!#REF!/USA!#REF!-1</f>
        <v>#REF!</v>
      </c>
      <c r="CF1927" s="29" t="e">
        <f>USA!#REF!/USA!#REF!-1</f>
        <v>#REF!</v>
      </c>
      <c r="CG1927" s="29" t="e">
        <f>USA!#REF!/USA!#REF!-1</f>
        <v>#REF!</v>
      </c>
      <c r="CH1927" s="29" t="e">
        <f>USA!#REF!/USA!#REF!-1</f>
        <v>#REF!</v>
      </c>
      <c r="CI1927" s="29" t="e">
        <f>USA!#REF!/USA!#REF!-1</f>
        <v>#REF!</v>
      </c>
      <c r="CJ1927" s="29" t="e">
        <f>USA!#REF!/USA!#REF!-1</f>
        <v>#REF!</v>
      </c>
      <c r="CK1927" s="29" t="e">
        <f>USA!#REF!/USA!#REF!-1</f>
        <v>#REF!</v>
      </c>
      <c r="CL1927" s="29" t="e">
        <f>USA!#REF!/USA!#REF!-1</f>
        <v>#REF!</v>
      </c>
      <c r="CM1927" s="29" t="e">
        <f>USA!#REF!/USA!#REF!-1</f>
        <v>#REF!</v>
      </c>
      <c r="CN1927" s="29" t="e">
        <f>USA!#REF!/USA!#REF!-1</f>
        <v>#REF!</v>
      </c>
      <c r="CO1927" s="29" t="e">
        <f>USA!#REF!/USA!#REF!-1</f>
        <v>#REF!</v>
      </c>
      <c r="CP1927" s="29" t="e">
        <f>USA!#REF!/USA!#REF!-1</f>
        <v>#REF!</v>
      </c>
      <c r="CQ1927" s="29" t="e">
        <f>USA!#REF!/USA!#REF!-1</f>
        <v>#REF!</v>
      </c>
      <c r="CR1927" s="29" t="e">
        <f>USA!#REF!/USA!#REF!-1</f>
        <v>#REF!</v>
      </c>
      <c r="CS1927" s="29" t="e">
        <f>USA!#REF!/USA!#REF!-1</f>
        <v>#REF!</v>
      </c>
      <c r="CT1927" s="29" t="e">
        <f>USA!#REF!/USA!#REF!-1</f>
        <v>#REF!</v>
      </c>
      <c r="CU1927" s="29" t="e">
        <f>USA!#REF!/USA!#REF!-1</f>
        <v>#REF!</v>
      </c>
      <c r="CV1927" s="29" t="e">
        <f>USA!#REF!/USA!#REF!-1</f>
        <v>#REF!</v>
      </c>
      <c r="CW1927" s="29" t="e">
        <f>USA!#REF!/USA!#REF!-1</f>
        <v>#REF!</v>
      </c>
      <c r="CX1927" s="29" t="e">
        <f>USA!#REF!/USA!#REF!-1</f>
        <v>#REF!</v>
      </c>
      <c r="CY1927" s="29" t="e">
        <f>USA!#REF!/USA!#REF!-1</f>
        <v>#REF!</v>
      </c>
      <c r="CZ1927" s="29" t="e">
        <f>USA!#REF!/USA!#REF!-1</f>
        <v>#REF!</v>
      </c>
      <c r="DA1927" s="29" t="e">
        <f>USA!#REF!/USA!#REF!-1</f>
        <v>#REF!</v>
      </c>
      <c r="DB1927" s="29" t="e">
        <f>USA!#REF!/USA!#REF!-1</f>
        <v>#REF!</v>
      </c>
      <c r="DC1927" s="29" t="e">
        <f>USA!#REF!/USA!#REF!-1</f>
        <v>#REF!</v>
      </c>
      <c r="DD1927" s="29" t="e">
        <f>USA!#REF!/USA!#REF!-1</f>
        <v>#REF!</v>
      </c>
      <c r="DE1927" s="29" t="e">
        <f>USA!#REF!/USA!#REF!-1</f>
        <v>#REF!</v>
      </c>
      <c r="DF1927" s="29" t="e">
        <f>USA!#REF!/USA!#REF!-1</f>
        <v>#REF!</v>
      </c>
      <c r="DG1927" s="29" t="e">
        <f>USA!#REF!/USA!#REF!-1</f>
        <v>#REF!</v>
      </c>
      <c r="DH1927" s="29" t="e">
        <f>USA!#REF!/USA!#REF!-1</f>
        <v>#REF!</v>
      </c>
      <c r="DI1927" s="29" t="e">
        <f>USA!#REF!/USA!#REF!-1</f>
        <v>#REF!</v>
      </c>
      <c r="DJ1927" s="29" t="e">
        <f>USA!#REF!/USA!#REF!-1</f>
        <v>#REF!</v>
      </c>
      <c r="DK1927" s="29" t="e">
        <f>USA!#REF!/USA!#REF!-1</f>
        <v>#REF!</v>
      </c>
      <c r="DL1927" s="29" t="e">
        <f>USA!#REF!/USA!#REF!-1</f>
        <v>#REF!</v>
      </c>
      <c r="DM1927" s="29" t="e">
        <f>USA!#REF!/USA!#REF!-1</f>
        <v>#REF!</v>
      </c>
      <c r="DN1927" s="29" t="e">
        <f>USA!#REF!/USA!#REF!-1</f>
        <v>#REF!</v>
      </c>
      <c r="DO1927" s="29" t="e">
        <f>USA!#REF!/USA!#REF!-1</f>
        <v>#REF!</v>
      </c>
      <c r="DP1927" s="29" t="e">
        <f>USA!#REF!/USA!#REF!-1</f>
        <v>#REF!</v>
      </c>
      <c r="DQ1927" s="29" t="e">
        <f>USA!#REF!/USA!#REF!-1</f>
        <v>#REF!</v>
      </c>
      <c r="DR1927" s="29" t="e">
        <f>USA!#REF!/USA!#REF!-1</f>
        <v>#REF!</v>
      </c>
      <c r="DS1927" s="29" t="e">
        <f>USA!#REF!/USA!#REF!-1</f>
        <v>#REF!</v>
      </c>
      <c r="DT1927" s="29" t="e">
        <f>USA!#REF!/USA!#REF!-1</f>
        <v>#REF!</v>
      </c>
      <c r="DU1927" s="29" t="e">
        <f>USA!#REF!/USA!#REF!-1</f>
        <v>#REF!</v>
      </c>
      <c r="DV1927" s="29" t="e">
        <f>USA!#REF!/USA!#REF!-1</f>
        <v>#REF!</v>
      </c>
      <c r="DW1927" s="29" t="e">
        <f>USA!#REF!/USA!#REF!-1</f>
        <v>#REF!</v>
      </c>
      <c r="DX1927" s="29" t="e">
        <f>USA!#REF!/USA!#REF!-1</f>
        <v>#REF!</v>
      </c>
      <c r="DY1927" s="29" t="e">
        <f>USA!#REF!/USA!#REF!-1</f>
        <v>#REF!</v>
      </c>
      <c r="DZ1927" s="29" t="e">
        <f>USA!#REF!/USA!#REF!-1</f>
        <v>#REF!</v>
      </c>
      <c r="EA1927" s="29" t="e">
        <f>USA!#REF!/USA!#REF!-1</f>
        <v>#REF!</v>
      </c>
      <c r="EB1927" s="29" t="e">
        <f>USA!#REF!/USA!#REF!-1</f>
        <v>#REF!</v>
      </c>
      <c r="EC1927" s="29" t="e">
        <f>USA!#REF!/USA!#REF!-1</f>
        <v>#REF!</v>
      </c>
      <c r="ED1927" s="29" t="e">
        <f>USA!#REF!/USA!#REF!-1</f>
        <v>#REF!</v>
      </c>
      <c r="EE1927" s="29" t="e">
        <f>USA!#REF!/USA!#REF!-1</f>
        <v>#REF!</v>
      </c>
      <c r="EF1927" s="29" t="e">
        <f>USA!#REF!/USA!#REF!-1</f>
        <v>#REF!</v>
      </c>
      <c r="EG1927" s="29" t="e">
        <f>USA!#REF!/USA!#REF!-1</f>
        <v>#REF!</v>
      </c>
      <c r="EH1927" s="29" t="e">
        <f>USA!#REF!/USA!#REF!-1</f>
        <v>#REF!</v>
      </c>
      <c r="EI1927" s="29" t="e">
        <f>USA!#REF!/USA!#REF!-1</f>
        <v>#REF!</v>
      </c>
      <c r="EJ1927" s="29" t="e">
        <f>USA!#REF!/USA!#REF!-1</f>
        <v>#REF!</v>
      </c>
      <c r="EK1927" s="29" t="e">
        <f>USA!#REF!/USA!#REF!-1</f>
        <v>#REF!</v>
      </c>
      <c r="EL1927" s="29" t="e">
        <f>USA!#REF!/USA!#REF!-1</f>
        <v>#REF!</v>
      </c>
      <c r="EM1927" s="29" t="e">
        <f>USA!#REF!/USA!#REF!-1</f>
        <v>#REF!</v>
      </c>
      <c r="EN1927" s="29" t="e">
        <f>USA!#REF!/USA!#REF!-1</f>
        <v>#REF!</v>
      </c>
    </row>
    <row r="1928" spans="1:144" x14ac:dyDescent="0.3">
      <c r="A1928" t="s">
        <v>2054</v>
      </c>
      <c r="B1928" s="28"/>
      <c r="C1928" s="29" t="e">
        <f>USA!#REF!/USA!#REF!-1</f>
        <v>#REF!</v>
      </c>
      <c r="D1928" s="29" t="e">
        <f>USA!#REF!/USA!#REF!-1</f>
        <v>#REF!</v>
      </c>
      <c r="E1928" s="29" t="e">
        <f>USA!#REF!/USA!#REF!-1</f>
        <v>#REF!</v>
      </c>
      <c r="F1928" s="29" t="e">
        <f>USA!#REF!/USA!#REF!-1</f>
        <v>#REF!</v>
      </c>
      <c r="G1928" s="29" t="e">
        <f>USA!#REF!/USA!#REF!-1</f>
        <v>#REF!</v>
      </c>
      <c r="H1928" s="29" t="e">
        <f>USA!#REF!/USA!#REF!-1</f>
        <v>#REF!</v>
      </c>
      <c r="I1928" s="29" t="e">
        <f>USA!#REF!/USA!#REF!-1</f>
        <v>#REF!</v>
      </c>
      <c r="J1928" s="29" t="e">
        <f>USA!#REF!/USA!#REF!-1</f>
        <v>#REF!</v>
      </c>
      <c r="K1928" s="29" t="e">
        <f>USA!#REF!/USA!#REF!-1</f>
        <v>#REF!</v>
      </c>
      <c r="L1928" s="29" t="e">
        <f>USA!#REF!/USA!#REF!-1</f>
        <v>#REF!</v>
      </c>
      <c r="M1928" s="29" t="e">
        <f>USA!#REF!/USA!#REF!-1</f>
        <v>#REF!</v>
      </c>
      <c r="N1928" s="29" t="e">
        <f>USA!#REF!/USA!#REF!-1</f>
        <v>#REF!</v>
      </c>
      <c r="O1928" s="29" t="e">
        <f>USA!#REF!/USA!#REF!-1</f>
        <v>#REF!</v>
      </c>
      <c r="P1928" s="29" t="e">
        <f>USA!#REF!/USA!#REF!-1</f>
        <v>#REF!</v>
      </c>
      <c r="Q1928" s="29" t="e">
        <f>USA!#REF!/USA!#REF!-1</f>
        <v>#REF!</v>
      </c>
      <c r="R1928" s="29" t="e">
        <f>USA!#REF!/USA!#REF!-1</f>
        <v>#REF!</v>
      </c>
      <c r="S1928" s="29" t="e">
        <f>USA!#REF!/USA!#REF!-1</f>
        <v>#REF!</v>
      </c>
      <c r="T1928" s="29" t="e">
        <f>USA!#REF!/USA!#REF!-1</f>
        <v>#REF!</v>
      </c>
      <c r="U1928" s="29" t="e">
        <f>USA!#REF!/USA!#REF!-1</f>
        <v>#REF!</v>
      </c>
      <c r="V1928" s="29" t="e">
        <f>USA!#REF!/USA!#REF!-1</f>
        <v>#REF!</v>
      </c>
      <c r="W1928" s="29" t="e">
        <f>USA!#REF!/USA!#REF!-1</f>
        <v>#REF!</v>
      </c>
      <c r="X1928" s="29" t="e">
        <f>USA!#REF!/USA!#REF!-1</f>
        <v>#REF!</v>
      </c>
      <c r="Y1928" s="29" t="e">
        <f>USA!#REF!/USA!#REF!-1</f>
        <v>#REF!</v>
      </c>
      <c r="Z1928" s="29" t="e">
        <f>USA!#REF!/USA!#REF!-1</f>
        <v>#REF!</v>
      </c>
      <c r="AA1928" s="29" t="e">
        <f>USA!#REF!/USA!#REF!-1</f>
        <v>#REF!</v>
      </c>
      <c r="AB1928" s="29" t="e">
        <f>USA!#REF!/USA!#REF!-1</f>
        <v>#REF!</v>
      </c>
      <c r="AC1928" s="29" t="e">
        <f>USA!#REF!/USA!#REF!-1</f>
        <v>#REF!</v>
      </c>
      <c r="AD1928" s="29" t="e">
        <f>USA!#REF!/USA!#REF!-1</f>
        <v>#REF!</v>
      </c>
      <c r="AE1928" s="29" t="e">
        <f>USA!#REF!/USA!#REF!-1</f>
        <v>#REF!</v>
      </c>
      <c r="AF1928" s="29" t="e">
        <f>USA!#REF!/USA!#REF!-1</f>
        <v>#REF!</v>
      </c>
      <c r="AG1928" s="29" t="e">
        <f>USA!#REF!/USA!#REF!-1</f>
        <v>#REF!</v>
      </c>
      <c r="AH1928" s="29" t="e">
        <f>USA!#REF!/USA!#REF!-1</f>
        <v>#REF!</v>
      </c>
      <c r="AI1928" s="29" t="e">
        <f>USA!#REF!/USA!#REF!-1</f>
        <v>#REF!</v>
      </c>
      <c r="AJ1928" s="29" t="e">
        <f>USA!#REF!/USA!#REF!-1</f>
        <v>#REF!</v>
      </c>
      <c r="AK1928" s="29" t="e">
        <f>USA!#REF!/USA!#REF!-1</f>
        <v>#REF!</v>
      </c>
      <c r="AL1928" s="29" t="e">
        <f>USA!#REF!/USA!#REF!-1</f>
        <v>#REF!</v>
      </c>
      <c r="AM1928" s="29" t="e">
        <f>USA!#REF!/USA!#REF!-1</f>
        <v>#REF!</v>
      </c>
      <c r="AN1928" s="29" t="e">
        <f>USA!#REF!/USA!#REF!-1</f>
        <v>#REF!</v>
      </c>
      <c r="AO1928" s="29" t="e">
        <f>USA!#REF!/USA!#REF!-1</f>
        <v>#REF!</v>
      </c>
      <c r="AP1928" s="29" t="e">
        <f>USA!#REF!/USA!#REF!-1</f>
        <v>#REF!</v>
      </c>
      <c r="AQ1928" s="29" t="e">
        <f>USA!#REF!/USA!#REF!-1</f>
        <v>#REF!</v>
      </c>
      <c r="AR1928" s="29" t="e">
        <f>USA!#REF!/USA!#REF!-1</f>
        <v>#REF!</v>
      </c>
      <c r="AS1928" s="29" t="e">
        <f>USA!#REF!/USA!#REF!-1</f>
        <v>#REF!</v>
      </c>
      <c r="AT1928" s="29" t="e">
        <f>USA!#REF!/USA!#REF!-1</f>
        <v>#REF!</v>
      </c>
      <c r="AU1928" s="29" t="e">
        <f>USA!#REF!/USA!#REF!-1</f>
        <v>#REF!</v>
      </c>
      <c r="AV1928" s="29" t="e">
        <f>USA!#REF!/USA!#REF!-1</f>
        <v>#REF!</v>
      </c>
      <c r="AW1928" s="29" t="e">
        <f>USA!#REF!/USA!#REF!-1</f>
        <v>#REF!</v>
      </c>
      <c r="AX1928" s="29" t="e">
        <f>USA!#REF!/USA!#REF!-1</f>
        <v>#REF!</v>
      </c>
      <c r="AY1928" s="29" t="e">
        <f>USA!#REF!/USA!#REF!-1</f>
        <v>#REF!</v>
      </c>
      <c r="AZ1928" s="29" t="e">
        <f>USA!#REF!/USA!#REF!-1</f>
        <v>#REF!</v>
      </c>
      <c r="BA1928" s="29" t="e">
        <f>USA!#REF!/USA!#REF!-1</f>
        <v>#REF!</v>
      </c>
      <c r="BB1928" s="29" t="e">
        <f>USA!#REF!/USA!#REF!-1</f>
        <v>#REF!</v>
      </c>
      <c r="BC1928" s="29" t="e">
        <f>USA!#REF!/USA!#REF!-1</f>
        <v>#REF!</v>
      </c>
      <c r="BD1928" s="29" t="e">
        <f>USA!#REF!/USA!#REF!-1</f>
        <v>#REF!</v>
      </c>
      <c r="BE1928" s="29" t="e">
        <f>USA!#REF!/USA!#REF!-1</f>
        <v>#REF!</v>
      </c>
      <c r="BF1928" s="29" t="e">
        <f>USA!#REF!/USA!#REF!-1</f>
        <v>#REF!</v>
      </c>
      <c r="BG1928" s="29" t="e">
        <f>USA!#REF!/USA!#REF!-1</f>
        <v>#REF!</v>
      </c>
      <c r="BH1928" s="29" t="e">
        <f>USA!#REF!/USA!#REF!-1</f>
        <v>#REF!</v>
      </c>
      <c r="BI1928" s="29" t="e">
        <f>USA!#REF!/USA!#REF!-1</f>
        <v>#REF!</v>
      </c>
      <c r="BJ1928" s="29" t="e">
        <f>USA!#REF!/USA!#REF!-1</f>
        <v>#REF!</v>
      </c>
      <c r="BK1928" s="29" t="e">
        <f>USA!#REF!/USA!#REF!-1</f>
        <v>#REF!</v>
      </c>
      <c r="BL1928" s="29" t="e">
        <f>USA!#REF!/USA!#REF!-1</f>
        <v>#REF!</v>
      </c>
      <c r="BM1928" s="29" t="e">
        <f>USA!#REF!/USA!#REF!-1</f>
        <v>#REF!</v>
      </c>
      <c r="BN1928" s="29" t="e">
        <f>USA!#REF!/USA!#REF!-1</f>
        <v>#REF!</v>
      </c>
      <c r="BO1928" s="29" t="e">
        <f>USA!#REF!/USA!#REF!-1</f>
        <v>#REF!</v>
      </c>
      <c r="BP1928" s="29" t="e">
        <f>USA!#REF!/USA!#REF!-1</f>
        <v>#REF!</v>
      </c>
      <c r="BQ1928" s="29" t="e">
        <f>USA!#REF!/USA!#REF!-1</f>
        <v>#REF!</v>
      </c>
      <c r="BR1928" s="29" t="e">
        <f>USA!#REF!/USA!#REF!-1</f>
        <v>#REF!</v>
      </c>
      <c r="BS1928" s="29" t="e">
        <f>USA!#REF!/USA!#REF!-1</f>
        <v>#REF!</v>
      </c>
      <c r="BT1928" s="29" t="e">
        <f>USA!#REF!/USA!#REF!-1</f>
        <v>#REF!</v>
      </c>
      <c r="BU1928" s="29" t="e">
        <f>USA!#REF!/USA!#REF!-1</f>
        <v>#REF!</v>
      </c>
      <c r="BV1928" s="29" t="e">
        <f>USA!#REF!/USA!#REF!-1</f>
        <v>#REF!</v>
      </c>
      <c r="BW1928" s="29" t="e">
        <f>USA!#REF!/USA!#REF!-1</f>
        <v>#REF!</v>
      </c>
      <c r="BX1928" s="29" t="e">
        <f>USA!#REF!/USA!#REF!-1</f>
        <v>#REF!</v>
      </c>
      <c r="BY1928" s="29" t="e">
        <f>USA!#REF!/USA!#REF!-1</f>
        <v>#REF!</v>
      </c>
      <c r="BZ1928" s="29" t="e">
        <f>USA!#REF!/USA!#REF!-1</f>
        <v>#REF!</v>
      </c>
      <c r="CA1928" s="29" t="e">
        <f>USA!#REF!/USA!#REF!-1</f>
        <v>#REF!</v>
      </c>
      <c r="CB1928" s="29" t="e">
        <f>USA!#REF!/USA!#REF!-1</f>
        <v>#REF!</v>
      </c>
      <c r="CC1928" s="29" t="e">
        <f>USA!#REF!/USA!#REF!-1</f>
        <v>#REF!</v>
      </c>
      <c r="CD1928" s="29" t="e">
        <f>USA!#REF!/USA!#REF!-1</f>
        <v>#REF!</v>
      </c>
      <c r="CE1928" s="29" t="e">
        <f>USA!#REF!/USA!#REF!-1</f>
        <v>#REF!</v>
      </c>
      <c r="CF1928" s="29" t="e">
        <f>USA!#REF!/USA!#REF!-1</f>
        <v>#REF!</v>
      </c>
      <c r="CG1928" s="29" t="e">
        <f>USA!#REF!/USA!#REF!-1</f>
        <v>#REF!</v>
      </c>
      <c r="CH1928" s="29" t="e">
        <f>USA!#REF!/USA!#REF!-1</f>
        <v>#REF!</v>
      </c>
      <c r="CI1928" s="29" t="e">
        <f>USA!#REF!/USA!#REF!-1</f>
        <v>#REF!</v>
      </c>
      <c r="CJ1928" s="29" t="e">
        <f>USA!#REF!/USA!#REF!-1</f>
        <v>#REF!</v>
      </c>
      <c r="CK1928" s="29" t="e">
        <f>USA!#REF!/USA!#REF!-1</f>
        <v>#REF!</v>
      </c>
      <c r="CL1928" s="29" t="e">
        <f>USA!#REF!/USA!#REF!-1</f>
        <v>#REF!</v>
      </c>
      <c r="CM1928" s="29" t="e">
        <f>USA!#REF!/USA!#REF!-1</f>
        <v>#REF!</v>
      </c>
      <c r="CN1928" s="29" t="e">
        <f>USA!#REF!/USA!#REF!-1</f>
        <v>#REF!</v>
      </c>
      <c r="CO1928" s="29" t="e">
        <f>USA!#REF!/USA!#REF!-1</f>
        <v>#REF!</v>
      </c>
      <c r="CP1928" s="29" t="e">
        <f>USA!#REF!/USA!#REF!-1</f>
        <v>#REF!</v>
      </c>
      <c r="CQ1928" s="29" t="e">
        <f>USA!#REF!/USA!#REF!-1</f>
        <v>#REF!</v>
      </c>
      <c r="CR1928" s="29" t="e">
        <f>USA!#REF!/USA!#REF!-1</f>
        <v>#REF!</v>
      </c>
      <c r="CS1928" s="29" t="e">
        <f>USA!#REF!/USA!#REF!-1</f>
        <v>#REF!</v>
      </c>
      <c r="CT1928" s="29" t="e">
        <f>USA!#REF!/USA!#REF!-1</f>
        <v>#REF!</v>
      </c>
      <c r="CU1928" s="29" t="e">
        <f>USA!#REF!/USA!#REF!-1</f>
        <v>#REF!</v>
      </c>
      <c r="CV1928" s="29" t="e">
        <f>USA!#REF!/USA!#REF!-1</f>
        <v>#REF!</v>
      </c>
      <c r="CW1928" s="29" t="e">
        <f>USA!#REF!/USA!#REF!-1</f>
        <v>#REF!</v>
      </c>
      <c r="CX1928" s="29" t="e">
        <f>USA!#REF!/USA!#REF!-1</f>
        <v>#REF!</v>
      </c>
      <c r="CY1928" s="29" t="e">
        <f>USA!#REF!/USA!#REF!-1</f>
        <v>#REF!</v>
      </c>
      <c r="CZ1928" s="29" t="e">
        <f>USA!#REF!/USA!#REF!-1</f>
        <v>#REF!</v>
      </c>
      <c r="DA1928" s="29" t="e">
        <f>USA!#REF!/USA!#REF!-1</f>
        <v>#REF!</v>
      </c>
      <c r="DB1928" s="29" t="e">
        <f>USA!#REF!/USA!#REF!-1</f>
        <v>#REF!</v>
      </c>
      <c r="DC1928" s="29" t="e">
        <f>USA!#REF!/USA!#REF!-1</f>
        <v>#REF!</v>
      </c>
      <c r="DD1928" s="29" t="e">
        <f>USA!#REF!/USA!#REF!-1</f>
        <v>#REF!</v>
      </c>
      <c r="DE1928" s="29" t="e">
        <f>USA!#REF!/USA!#REF!-1</f>
        <v>#REF!</v>
      </c>
      <c r="DF1928" s="29" t="e">
        <f>USA!#REF!/USA!#REF!-1</f>
        <v>#REF!</v>
      </c>
      <c r="DG1928" s="29" t="e">
        <f>USA!#REF!/USA!#REF!-1</f>
        <v>#REF!</v>
      </c>
      <c r="DH1928" s="29" t="e">
        <f>USA!#REF!/USA!#REF!-1</f>
        <v>#REF!</v>
      </c>
      <c r="DI1928" s="29" t="e">
        <f>USA!#REF!/USA!#REF!-1</f>
        <v>#REF!</v>
      </c>
      <c r="DJ1928" s="29" t="e">
        <f>USA!#REF!/USA!#REF!-1</f>
        <v>#REF!</v>
      </c>
      <c r="DK1928" s="29" t="e">
        <f>USA!#REF!/USA!#REF!-1</f>
        <v>#REF!</v>
      </c>
      <c r="DL1928" s="29" t="e">
        <f>USA!#REF!/USA!#REF!-1</f>
        <v>#REF!</v>
      </c>
      <c r="DM1928" s="29" t="e">
        <f>USA!#REF!/USA!#REF!-1</f>
        <v>#REF!</v>
      </c>
      <c r="DN1928" s="29" t="e">
        <f>USA!#REF!/USA!#REF!-1</f>
        <v>#REF!</v>
      </c>
      <c r="DO1928" s="29" t="e">
        <f>USA!#REF!/USA!#REF!-1</f>
        <v>#REF!</v>
      </c>
      <c r="DP1928" s="29" t="e">
        <f>USA!#REF!/USA!#REF!-1</f>
        <v>#REF!</v>
      </c>
      <c r="DQ1928" s="29" t="e">
        <f>USA!#REF!/USA!#REF!-1</f>
        <v>#REF!</v>
      </c>
      <c r="DR1928" s="29" t="e">
        <f>USA!#REF!/USA!#REF!-1</f>
        <v>#REF!</v>
      </c>
      <c r="DS1928" s="29" t="e">
        <f>USA!#REF!/USA!#REF!-1</f>
        <v>#REF!</v>
      </c>
      <c r="DT1928" s="29" t="e">
        <f>USA!#REF!/USA!#REF!-1</f>
        <v>#REF!</v>
      </c>
      <c r="DU1928" s="29" t="e">
        <f>USA!#REF!/USA!#REF!-1</f>
        <v>#REF!</v>
      </c>
      <c r="DV1928" s="29" t="e">
        <f>USA!#REF!/USA!#REF!-1</f>
        <v>#REF!</v>
      </c>
      <c r="DW1928" s="29" t="e">
        <f>USA!#REF!/USA!#REF!-1</f>
        <v>#REF!</v>
      </c>
      <c r="DX1928" s="29" t="e">
        <f>USA!#REF!/USA!#REF!-1</f>
        <v>#REF!</v>
      </c>
      <c r="DY1928" s="29" t="e">
        <f>USA!#REF!/USA!#REF!-1</f>
        <v>#REF!</v>
      </c>
      <c r="DZ1928" s="29" t="e">
        <f>USA!#REF!/USA!#REF!-1</f>
        <v>#REF!</v>
      </c>
      <c r="EA1928" s="29" t="e">
        <f>USA!#REF!/USA!#REF!-1</f>
        <v>#REF!</v>
      </c>
      <c r="EB1928" s="29" t="e">
        <f>USA!#REF!/USA!#REF!-1</f>
        <v>#REF!</v>
      </c>
      <c r="EC1928" s="29" t="e">
        <f>USA!#REF!/USA!#REF!-1</f>
        <v>#REF!</v>
      </c>
      <c r="ED1928" s="29" t="e">
        <f>USA!#REF!/USA!#REF!-1</f>
        <v>#REF!</v>
      </c>
      <c r="EE1928" s="29" t="e">
        <f>USA!#REF!/USA!#REF!-1</f>
        <v>#REF!</v>
      </c>
      <c r="EF1928" s="29" t="e">
        <f>USA!#REF!/USA!#REF!-1</f>
        <v>#REF!</v>
      </c>
      <c r="EG1928" s="29" t="e">
        <f>USA!#REF!/USA!#REF!-1</f>
        <v>#REF!</v>
      </c>
      <c r="EH1928" s="29" t="e">
        <f>USA!#REF!/USA!#REF!-1</f>
        <v>#REF!</v>
      </c>
      <c r="EI1928" s="29" t="e">
        <f>USA!#REF!/USA!#REF!-1</f>
        <v>#REF!</v>
      </c>
      <c r="EJ1928" s="29" t="e">
        <f>USA!#REF!/USA!#REF!-1</f>
        <v>#REF!</v>
      </c>
      <c r="EK1928" s="29" t="e">
        <f>USA!#REF!/USA!#REF!-1</f>
        <v>#REF!</v>
      </c>
      <c r="EL1928" s="29" t="e">
        <f>USA!#REF!/USA!#REF!-1</f>
        <v>#REF!</v>
      </c>
      <c r="EM1928" s="29" t="e">
        <f>USA!#REF!/USA!#REF!-1</f>
        <v>#REF!</v>
      </c>
      <c r="EN1928" s="29" t="e">
        <f>USA!#REF!/USA!#REF!-1</f>
        <v>#REF!</v>
      </c>
    </row>
    <row r="1929" spans="1:144" x14ac:dyDescent="0.3">
      <c r="A1929" t="s">
        <v>2055</v>
      </c>
      <c r="B1929" s="28"/>
      <c r="C1929" s="29" t="e">
        <f>USA!#REF!/USA!#REF!-1</f>
        <v>#REF!</v>
      </c>
      <c r="D1929" s="29" t="e">
        <f>USA!#REF!/USA!#REF!-1</f>
        <v>#REF!</v>
      </c>
      <c r="E1929" s="29" t="e">
        <f>USA!#REF!/USA!#REF!-1</f>
        <v>#REF!</v>
      </c>
      <c r="F1929" s="29" t="e">
        <f>USA!#REF!/USA!#REF!-1</f>
        <v>#REF!</v>
      </c>
      <c r="G1929" s="29" t="e">
        <f>USA!#REF!/USA!#REF!-1</f>
        <v>#REF!</v>
      </c>
      <c r="H1929" s="29" t="e">
        <f>USA!#REF!/USA!#REF!-1</f>
        <v>#REF!</v>
      </c>
      <c r="I1929" s="29" t="e">
        <f>USA!#REF!/USA!#REF!-1</f>
        <v>#REF!</v>
      </c>
      <c r="J1929" s="29" t="e">
        <f>USA!#REF!/USA!#REF!-1</f>
        <v>#REF!</v>
      </c>
      <c r="K1929" s="29" t="e">
        <f>USA!#REF!/USA!#REF!-1</f>
        <v>#REF!</v>
      </c>
      <c r="L1929" s="29" t="e">
        <f>USA!#REF!/USA!#REF!-1</f>
        <v>#REF!</v>
      </c>
      <c r="M1929" s="29" t="e">
        <f>USA!#REF!/USA!#REF!-1</f>
        <v>#REF!</v>
      </c>
      <c r="N1929" s="29" t="e">
        <f>USA!#REF!/USA!#REF!-1</f>
        <v>#REF!</v>
      </c>
      <c r="O1929" s="29" t="e">
        <f>USA!#REF!/USA!#REF!-1</f>
        <v>#REF!</v>
      </c>
      <c r="P1929" s="29" t="e">
        <f>USA!#REF!/USA!#REF!-1</f>
        <v>#REF!</v>
      </c>
      <c r="Q1929" s="29" t="e">
        <f>USA!#REF!/USA!#REF!-1</f>
        <v>#REF!</v>
      </c>
      <c r="R1929" s="29" t="e">
        <f>USA!#REF!/USA!#REF!-1</f>
        <v>#REF!</v>
      </c>
      <c r="S1929" s="29" t="e">
        <f>USA!#REF!/USA!#REF!-1</f>
        <v>#REF!</v>
      </c>
      <c r="T1929" s="29" t="e">
        <f>USA!#REF!/USA!#REF!-1</f>
        <v>#REF!</v>
      </c>
      <c r="U1929" s="29" t="e">
        <f>USA!#REF!/USA!#REF!-1</f>
        <v>#REF!</v>
      </c>
      <c r="V1929" s="29" t="e">
        <f>USA!#REF!/USA!#REF!-1</f>
        <v>#REF!</v>
      </c>
      <c r="W1929" s="29" t="e">
        <f>USA!#REF!/USA!#REF!-1</f>
        <v>#REF!</v>
      </c>
      <c r="X1929" s="29" t="e">
        <f>USA!#REF!/USA!#REF!-1</f>
        <v>#REF!</v>
      </c>
      <c r="Y1929" s="29" t="e">
        <f>USA!#REF!/USA!#REF!-1</f>
        <v>#REF!</v>
      </c>
      <c r="Z1929" s="29" t="e">
        <f>USA!#REF!/USA!#REF!-1</f>
        <v>#REF!</v>
      </c>
      <c r="AA1929" s="29" t="e">
        <f>USA!#REF!/USA!#REF!-1</f>
        <v>#REF!</v>
      </c>
      <c r="AB1929" s="29" t="e">
        <f>USA!#REF!/USA!#REF!-1</f>
        <v>#REF!</v>
      </c>
      <c r="AC1929" s="29" t="e">
        <f>USA!#REF!/USA!#REF!-1</f>
        <v>#REF!</v>
      </c>
      <c r="AD1929" s="29" t="e">
        <f>USA!#REF!/USA!#REF!-1</f>
        <v>#REF!</v>
      </c>
      <c r="AE1929" s="29" t="e">
        <f>USA!#REF!/USA!#REF!-1</f>
        <v>#REF!</v>
      </c>
      <c r="AF1929" s="29" t="e">
        <f>USA!#REF!/USA!#REF!-1</f>
        <v>#REF!</v>
      </c>
      <c r="AG1929" s="29" t="e">
        <f>USA!#REF!/USA!#REF!-1</f>
        <v>#REF!</v>
      </c>
      <c r="AH1929" s="29" t="e">
        <f>USA!#REF!/USA!#REF!-1</f>
        <v>#REF!</v>
      </c>
      <c r="AI1929" s="29" t="e">
        <f>USA!#REF!/USA!#REF!-1</f>
        <v>#REF!</v>
      </c>
      <c r="AJ1929" s="29" t="e">
        <f>USA!#REF!/USA!#REF!-1</f>
        <v>#REF!</v>
      </c>
      <c r="AK1929" s="29" t="e">
        <f>USA!#REF!/USA!#REF!-1</f>
        <v>#REF!</v>
      </c>
      <c r="AL1929" s="29" t="e">
        <f>USA!#REF!/USA!#REF!-1</f>
        <v>#REF!</v>
      </c>
      <c r="AM1929" s="29" t="e">
        <f>USA!#REF!/USA!#REF!-1</f>
        <v>#REF!</v>
      </c>
      <c r="AN1929" s="29" t="e">
        <f>USA!#REF!/USA!#REF!-1</f>
        <v>#REF!</v>
      </c>
      <c r="AO1929" s="29" t="e">
        <f>USA!#REF!/USA!#REF!-1</f>
        <v>#REF!</v>
      </c>
      <c r="AP1929" s="29" t="e">
        <f>USA!#REF!/USA!#REF!-1</f>
        <v>#REF!</v>
      </c>
      <c r="AQ1929" s="29" t="e">
        <f>USA!#REF!/USA!#REF!-1</f>
        <v>#REF!</v>
      </c>
      <c r="AR1929" s="29" t="e">
        <f>USA!#REF!/USA!#REF!-1</f>
        <v>#REF!</v>
      </c>
      <c r="AS1929" s="29" t="e">
        <f>USA!#REF!/USA!#REF!-1</f>
        <v>#REF!</v>
      </c>
      <c r="AT1929" s="29" t="e">
        <f>USA!#REF!/USA!#REF!-1</f>
        <v>#REF!</v>
      </c>
      <c r="AU1929" s="29" t="e">
        <f>USA!#REF!/USA!#REF!-1</f>
        <v>#REF!</v>
      </c>
      <c r="AV1929" s="29" t="e">
        <f>USA!#REF!/USA!#REF!-1</f>
        <v>#REF!</v>
      </c>
      <c r="AW1929" s="29" t="e">
        <f>USA!#REF!/USA!#REF!-1</f>
        <v>#REF!</v>
      </c>
      <c r="AX1929" s="29" t="e">
        <f>USA!#REF!/USA!#REF!-1</f>
        <v>#REF!</v>
      </c>
      <c r="AY1929" s="29" t="e">
        <f>USA!#REF!/USA!#REF!-1</f>
        <v>#REF!</v>
      </c>
      <c r="AZ1929" s="29" t="e">
        <f>USA!#REF!/USA!#REF!-1</f>
        <v>#REF!</v>
      </c>
      <c r="BA1929" s="29" t="e">
        <f>USA!#REF!/USA!#REF!-1</f>
        <v>#REF!</v>
      </c>
      <c r="BB1929" s="29" t="e">
        <f>USA!#REF!/USA!#REF!-1</f>
        <v>#REF!</v>
      </c>
      <c r="BC1929" s="29" t="e">
        <f>USA!#REF!/USA!#REF!-1</f>
        <v>#REF!</v>
      </c>
      <c r="BD1929" s="29" t="e">
        <f>USA!#REF!/USA!#REF!-1</f>
        <v>#REF!</v>
      </c>
      <c r="BE1929" s="29" t="e">
        <f>USA!#REF!/USA!#REF!-1</f>
        <v>#REF!</v>
      </c>
      <c r="BF1929" s="29" t="e">
        <f>USA!#REF!/USA!#REF!-1</f>
        <v>#REF!</v>
      </c>
      <c r="BG1929" s="29" t="e">
        <f>USA!#REF!/USA!#REF!-1</f>
        <v>#REF!</v>
      </c>
      <c r="BH1929" s="29" t="e">
        <f>USA!#REF!/USA!#REF!-1</f>
        <v>#REF!</v>
      </c>
      <c r="BI1929" s="29" t="e">
        <f>USA!#REF!/USA!#REF!-1</f>
        <v>#REF!</v>
      </c>
      <c r="BJ1929" s="29" t="e">
        <f>USA!#REF!/USA!#REF!-1</f>
        <v>#REF!</v>
      </c>
      <c r="BK1929" s="29" t="e">
        <f>USA!#REF!/USA!#REF!-1</f>
        <v>#REF!</v>
      </c>
      <c r="BL1929" s="29" t="e">
        <f>USA!#REF!/USA!#REF!-1</f>
        <v>#REF!</v>
      </c>
      <c r="BM1929" s="29" t="e">
        <f>USA!#REF!/USA!#REF!-1</f>
        <v>#REF!</v>
      </c>
      <c r="BN1929" s="29" t="e">
        <f>USA!#REF!/USA!#REF!-1</f>
        <v>#REF!</v>
      </c>
      <c r="BO1929" s="29" t="e">
        <f>USA!#REF!/USA!#REF!-1</f>
        <v>#REF!</v>
      </c>
      <c r="BP1929" s="29" t="e">
        <f>USA!#REF!/USA!#REF!-1</f>
        <v>#REF!</v>
      </c>
      <c r="BQ1929" s="29" t="e">
        <f>USA!#REF!/USA!#REF!-1</f>
        <v>#REF!</v>
      </c>
      <c r="BR1929" s="29" t="e">
        <f>USA!#REF!/USA!#REF!-1</f>
        <v>#REF!</v>
      </c>
      <c r="BS1929" s="29" t="e">
        <f>USA!#REF!/USA!#REF!-1</f>
        <v>#REF!</v>
      </c>
      <c r="BT1929" s="29" t="e">
        <f>USA!#REF!/USA!#REF!-1</f>
        <v>#REF!</v>
      </c>
      <c r="BU1929" s="29" t="e">
        <f>USA!#REF!/USA!#REF!-1</f>
        <v>#REF!</v>
      </c>
      <c r="BV1929" s="29" t="e">
        <f>USA!#REF!/USA!#REF!-1</f>
        <v>#REF!</v>
      </c>
      <c r="BW1929" s="29" t="e">
        <f>USA!#REF!/USA!#REF!-1</f>
        <v>#REF!</v>
      </c>
      <c r="BX1929" s="29" t="e">
        <f>USA!#REF!/USA!#REF!-1</f>
        <v>#REF!</v>
      </c>
      <c r="BY1929" s="29" t="e">
        <f>USA!#REF!/USA!#REF!-1</f>
        <v>#REF!</v>
      </c>
      <c r="BZ1929" s="29" t="e">
        <f>USA!#REF!/USA!#REF!-1</f>
        <v>#REF!</v>
      </c>
      <c r="CA1929" s="29" t="e">
        <f>USA!#REF!/USA!#REF!-1</f>
        <v>#REF!</v>
      </c>
      <c r="CB1929" s="29" t="e">
        <f>USA!#REF!/USA!#REF!-1</f>
        <v>#REF!</v>
      </c>
      <c r="CC1929" s="29" t="e">
        <f>USA!#REF!/USA!#REF!-1</f>
        <v>#REF!</v>
      </c>
      <c r="CD1929" s="29" t="e">
        <f>USA!#REF!/USA!#REF!-1</f>
        <v>#REF!</v>
      </c>
      <c r="CE1929" s="29" t="e">
        <f>USA!#REF!/USA!#REF!-1</f>
        <v>#REF!</v>
      </c>
      <c r="CF1929" s="29" t="e">
        <f>USA!#REF!/USA!#REF!-1</f>
        <v>#REF!</v>
      </c>
      <c r="CG1929" s="29" t="e">
        <f>USA!#REF!/USA!#REF!-1</f>
        <v>#REF!</v>
      </c>
      <c r="CH1929" s="29" t="e">
        <f>USA!#REF!/USA!#REF!-1</f>
        <v>#REF!</v>
      </c>
      <c r="CI1929" s="29" t="e">
        <f>USA!#REF!/USA!#REF!-1</f>
        <v>#REF!</v>
      </c>
      <c r="CJ1929" s="29" t="e">
        <f>USA!#REF!/USA!#REF!-1</f>
        <v>#REF!</v>
      </c>
      <c r="CK1929" s="29" t="e">
        <f>USA!#REF!/USA!#REF!-1</f>
        <v>#REF!</v>
      </c>
      <c r="CL1929" s="29" t="e">
        <f>USA!#REF!/USA!#REF!-1</f>
        <v>#REF!</v>
      </c>
      <c r="CM1929" s="29" t="e">
        <f>USA!#REF!/USA!#REF!-1</f>
        <v>#REF!</v>
      </c>
      <c r="CN1929" s="29" t="e">
        <f>USA!#REF!/USA!#REF!-1</f>
        <v>#REF!</v>
      </c>
      <c r="CO1929" s="29" t="e">
        <f>USA!#REF!/USA!#REF!-1</f>
        <v>#REF!</v>
      </c>
      <c r="CP1929" s="29" t="e">
        <f>USA!#REF!/USA!#REF!-1</f>
        <v>#REF!</v>
      </c>
      <c r="CQ1929" s="29" t="e">
        <f>USA!#REF!/USA!#REF!-1</f>
        <v>#REF!</v>
      </c>
      <c r="CR1929" s="29" t="e">
        <f>USA!#REF!/USA!#REF!-1</f>
        <v>#REF!</v>
      </c>
      <c r="CS1929" s="29" t="e">
        <f>USA!#REF!/USA!#REF!-1</f>
        <v>#REF!</v>
      </c>
      <c r="CT1929" s="29" t="e">
        <f>USA!#REF!/USA!#REF!-1</f>
        <v>#REF!</v>
      </c>
      <c r="CU1929" s="29" t="e">
        <f>USA!#REF!/USA!#REF!-1</f>
        <v>#REF!</v>
      </c>
      <c r="CV1929" s="29" t="e">
        <f>USA!#REF!/USA!#REF!-1</f>
        <v>#REF!</v>
      </c>
      <c r="CW1929" s="29" t="e">
        <f>USA!#REF!/USA!#REF!-1</f>
        <v>#REF!</v>
      </c>
      <c r="CX1929" s="29" t="e">
        <f>USA!#REF!/USA!#REF!-1</f>
        <v>#REF!</v>
      </c>
      <c r="CY1929" s="29" t="e">
        <f>USA!#REF!/USA!#REF!-1</f>
        <v>#REF!</v>
      </c>
      <c r="CZ1929" s="29" t="e">
        <f>USA!#REF!/USA!#REF!-1</f>
        <v>#REF!</v>
      </c>
      <c r="DA1929" s="29" t="e">
        <f>USA!#REF!/USA!#REF!-1</f>
        <v>#REF!</v>
      </c>
      <c r="DB1929" s="29" t="e">
        <f>USA!#REF!/USA!#REF!-1</f>
        <v>#REF!</v>
      </c>
      <c r="DC1929" s="29" t="e">
        <f>USA!#REF!/USA!#REF!-1</f>
        <v>#REF!</v>
      </c>
      <c r="DD1929" s="29" t="e">
        <f>USA!#REF!/USA!#REF!-1</f>
        <v>#REF!</v>
      </c>
      <c r="DE1929" s="29" t="e">
        <f>USA!#REF!/USA!#REF!-1</f>
        <v>#REF!</v>
      </c>
      <c r="DF1929" s="29" t="e">
        <f>USA!#REF!/USA!#REF!-1</f>
        <v>#REF!</v>
      </c>
      <c r="DG1929" s="29" t="e">
        <f>USA!#REF!/USA!#REF!-1</f>
        <v>#REF!</v>
      </c>
      <c r="DH1929" s="29" t="e">
        <f>USA!#REF!/USA!#REF!-1</f>
        <v>#REF!</v>
      </c>
      <c r="DI1929" s="29" t="e">
        <f>USA!#REF!/USA!#REF!-1</f>
        <v>#REF!</v>
      </c>
      <c r="DJ1929" s="29" t="e">
        <f>USA!#REF!/USA!#REF!-1</f>
        <v>#REF!</v>
      </c>
      <c r="DK1929" s="29" t="e">
        <f>USA!#REF!/USA!#REF!-1</f>
        <v>#REF!</v>
      </c>
      <c r="DL1929" s="29" t="e">
        <f>USA!#REF!/USA!#REF!-1</f>
        <v>#REF!</v>
      </c>
      <c r="DM1929" s="29" t="e">
        <f>USA!#REF!/USA!#REF!-1</f>
        <v>#REF!</v>
      </c>
      <c r="DN1929" s="29" t="e">
        <f>USA!#REF!/USA!#REF!-1</f>
        <v>#REF!</v>
      </c>
      <c r="DO1929" s="29" t="e">
        <f>USA!#REF!/USA!#REF!-1</f>
        <v>#REF!</v>
      </c>
      <c r="DP1929" s="29" t="e">
        <f>USA!#REF!/USA!#REF!-1</f>
        <v>#REF!</v>
      </c>
      <c r="DQ1929" s="29" t="e">
        <f>USA!#REF!/USA!#REF!-1</f>
        <v>#REF!</v>
      </c>
      <c r="DR1929" s="29" t="e">
        <f>USA!#REF!/USA!#REF!-1</f>
        <v>#REF!</v>
      </c>
      <c r="DS1929" s="29" t="e">
        <f>USA!#REF!/USA!#REF!-1</f>
        <v>#REF!</v>
      </c>
      <c r="DT1929" s="29" t="e">
        <f>USA!#REF!/USA!#REF!-1</f>
        <v>#REF!</v>
      </c>
      <c r="DU1929" s="29" t="e">
        <f>USA!#REF!/USA!#REF!-1</f>
        <v>#REF!</v>
      </c>
      <c r="DV1929" s="29" t="e">
        <f>USA!#REF!/USA!#REF!-1</f>
        <v>#REF!</v>
      </c>
      <c r="DW1929" s="29" t="e">
        <f>USA!#REF!/USA!#REF!-1</f>
        <v>#REF!</v>
      </c>
      <c r="DX1929" s="29" t="e">
        <f>USA!#REF!/USA!#REF!-1</f>
        <v>#REF!</v>
      </c>
      <c r="DY1929" s="29" t="e">
        <f>USA!#REF!/USA!#REF!-1</f>
        <v>#REF!</v>
      </c>
      <c r="DZ1929" s="29" t="e">
        <f>USA!#REF!/USA!#REF!-1</f>
        <v>#REF!</v>
      </c>
      <c r="EA1929" s="29" t="e">
        <f>USA!#REF!/USA!#REF!-1</f>
        <v>#REF!</v>
      </c>
      <c r="EB1929" s="29" t="e">
        <f>USA!#REF!/USA!#REF!-1</f>
        <v>#REF!</v>
      </c>
      <c r="EC1929" s="29" t="e">
        <f>USA!#REF!/USA!#REF!-1</f>
        <v>#REF!</v>
      </c>
      <c r="ED1929" s="29" t="e">
        <f>USA!#REF!/USA!#REF!-1</f>
        <v>#REF!</v>
      </c>
      <c r="EE1929" s="29" t="e">
        <f>USA!#REF!/USA!#REF!-1</f>
        <v>#REF!</v>
      </c>
      <c r="EF1929" s="29" t="e">
        <f>USA!#REF!/USA!#REF!-1</f>
        <v>#REF!</v>
      </c>
      <c r="EG1929" s="29" t="e">
        <f>USA!#REF!/USA!#REF!-1</f>
        <v>#REF!</v>
      </c>
      <c r="EH1929" s="29" t="e">
        <f>USA!#REF!/USA!#REF!-1</f>
        <v>#REF!</v>
      </c>
      <c r="EI1929" s="29" t="e">
        <f>USA!#REF!/USA!#REF!-1</f>
        <v>#REF!</v>
      </c>
      <c r="EJ1929" s="29" t="e">
        <f>USA!#REF!/USA!#REF!-1</f>
        <v>#REF!</v>
      </c>
      <c r="EK1929" s="29" t="e">
        <f>USA!#REF!/USA!#REF!-1</f>
        <v>#REF!</v>
      </c>
      <c r="EL1929" s="29" t="e">
        <f>USA!#REF!/USA!#REF!-1</f>
        <v>#REF!</v>
      </c>
      <c r="EM1929" s="29" t="e">
        <f>USA!#REF!/USA!#REF!-1</f>
        <v>#REF!</v>
      </c>
      <c r="EN1929" s="29" t="e">
        <f>USA!#REF!/USA!#REF!-1</f>
        <v>#REF!</v>
      </c>
    </row>
    <row r="1930" spans="1:144" x14ac:dyDescent="0.3">
      <c r="A1930" t="s">
        <v>2056</v>
      </c>
      <c r="B1930" s="28"/>
      <c r="C1930" s="29" t="e">
        <f>USA!#REF!/USA!#REF!-1</f>
        <v>#REF!</v>
      </c>
      <c r="D1930" s="29" t="e">
        <f>USA!#REF!/USA!#REF!-1</f>
        <v>#REF!</v>
      </c>
      <c r="E1930" s="29" t="e">
        <f>USA!#REF!/USA!#REF!-1</f>
        <v>#REF!</v>
      </c>
      <c r="F1930" s="29" t="e">
        <f>USA!#REF!/USA!#REF!-1</f>
        <v>#REF!</v>
      </c>
      <c r="G1930" s="29" t="e">
        <f>USA!#REF!/USA!#REF!-1</f>
        <v>#REF!</v>
      </c>
      <c r="H1930" s="29" t="e">
        <f>USA!#REF!/USA!#REF!-1</f>
        <v>#REF!</v>
      </c>
      <c r="I1930" s="29" t="e">
        <f>USA!#REF!/USA!#REF!-1</f>
        <v>#REF!</v>
      </c>
      <c r="J1930" s="29" t="e">
        <f>USA!#REF!/USA!#REF!-1</f>
        <v>#REF!</v>
      </c>
      <c r="K1930" s="29" t="e">
        <f>USA!#REF!/USA!#REF!-1</f>
        <v>#REF!</v>
      </c>
      <c r="L1930" s="29" t="e">
        <f>USA!#REF!/USA!#REF!-1</f>
        <v>#REF!</v>
      </c>
      <c r="M1930" s="29" t="e">
        <f>USA!#REF!/USA!#REF!-1</f>
        <v>#REF!</v>
      </c>
      <c r="N1930" s="29" t="e">
        <f>USA!#REF!/USA!#REF!-1</f>
        <v>#REF!</v>
      </c>
      <c r="O1930" s="29" t="e">
        <f>USA!#REF!/USA!#REF!-1</f>
        <v>#REF!</v>
      </c>
      <c r="P1930" s="29" t="e">
        <f>USA!#REF!/USA!#REF!-1</f>
        <v>#REF!</v>
      </c>
      <c r="Q1930" s="29" t="e">
        <f>USA!#REF!/USA!#REF!-1</f>
        <v>#REF!</v>
      </c>
      <c r="R1930" s="29" t="e">
        <f>USA!#REF!/USA!#REF!-1</f>
        <v>#REF!</v>
      </c>
      <c r="S1930" s="29" t="e">
        <f>USA!#REF!/USA!#REF!-1</f>
        <v>#REF!</v>
      </c>
      <c r="T1930" s="29" t="e">
        <f>USA!#REF!/USA!#REF!-1</f>
        <v>#REF!</v>
      </c>
      <c r="U1930" s="29" t="e">
        <f>USA!#REF!/USA!#REF!-1</f>
        <v>#REF!</v>
      </c>
      <c r="V1930" s="29" t="e">
        <f>USA!#REF!/USA!#REF!-1</f>
        <v>#REF!</v>
      </c>
      <c r="W1930" s="29" t="e">
        <f>USA!#REF!/USA!#REF!-1</f>
        <v>#REF!</v>
      </c>
      <c r="X1930" s="29" t="e">
        <f>USA!#REF!/USA!#REF!-1</f>
        <v>#REF!</v>
      </c>
      <c r="Y1930" s="29" t="e">
        <f>USA!#REF!/USA!#REF!-1</f>
        <v>#REF!</v>
      </c>
      <c r="Z1930" s="29" t="e">
        <f>USA!#REF!/USA!#REF!-1</f>
        <v>#REF!</v>
      </c>
      <c r="AA1930" s="29" t="e">
        <f>USA!#REF!/USA!#REF!-1</f>
        <v>#REF!</v>
      </c>
      <c r="AB1930" s="29" t="e">
        <f>USA!#REF!/USA!#REF!-1</f>
        <v>#REF!</v>
      </c>
      <c r="AC1930" s="29" t="e">
        <f>USA!#REF!/USA!#REF!-1</f>
        <v>#REF!</v>
      </c>
      <c r="AD1930" s="29" t="e">
        <f>USA!#REF!/USA!#REF!-1</f>
        <v>#REF!</v>
      </c>
      <c r="AE1930" s="29" t="e">
        <f>USA!#REF!/USA!#REF!-1</f>
        <v>#REF!</v>
      </c>
      <c r="AF1930" s="29" t="e">
        <f>USA!#REF!/USA!#REF!-1</f>
        <v>#REF!</v>
      </c>
      <c r="AG1930" s="29" t="e">
        <f>USA!#REF!/USA!#REF!-1</f>
        <v>#REF!</v>
      </c>
      <c r="AH1930" s="29" t="e">
        <f>USA!#REF!/USA!#REF!-1</f>
        <v>#REF!</v>
      </c>
      <c r="AI1930" s="29" t="e">
        <f>USA!#REF!/USA!#REF!-1</f>
        <v>#REF!</v>
      </c>
      <c r="AJ1930" s="29" t="e">
        <f>USA!#REF!/USA!#REF!-1</f>
        <v>#REF!</v>
      </c>
      <c r="AK1930" s="29" t="e">
        <f>USA!#REF!/USA!#REF!-1</f>
        <v>#REF!</v>
      </c>
      <c r="AL1930" s="29" t="e">
        <f>USA!#REF!/USA!#REF!-1</f>
        <v>#REF!</v>
      </c>
      <c r="AM1930" s="29" t="e">
        <f>USA!#REF!/USA!#REF!-1</f>
        <v>#REF!</v>
      </c>
      <c r="AN1930" s="29" t="e">
        <f>USA!#REF!/USA!#REF!-1</f>
        <v>#REF!</v>
      </c>
      <c r="AO1930" s="29" t="e">
        <f>USA!#REF!/USA!#REF!-1</f>
        <v>#REF!</v>
      </c>
      <c r="AP1930" s="29" t="e">
        <f>USA!#REF!/USA!#REF!-1</f>
        <v>#REF!</v>
      </c>
      <c r="AQ1930" s="29" t="e">
        <f>USA!#REF!/USA!#REF!-1</f>
        <v>#REF!</v>
      </c>
      <c r="AR1930" s="29" t="e">
        <f>USA!#REF!/USA!#REF!-1</f>
        <v>#REF!</v>
      </c>
      <c r="AS1930" s="29" t="e">
        <f>USA!#REF!/USA!#REF!-1</f>
        <v>#REF!</v>
      </c>
      <c r="AT1930" s="29" t="e">
        <f>USA!#REF!/USA!#REF!-1</f>
        <v>#REF!</v>
      </c>
      <c r="AU1930" s="29" t="e">
        <f>USA!#REF!/USA!#REF!-1</f>
        <v>#REF!</v>
      </c>
      <c r="AV1930" s="29" t="e">
        <f>USA!#REF!/USA!#REF!-1</f>
        <v>#REF!</v>
      </c>
      <c r="AW1930" s="29" t="e">
        <f>USA!#REF!/USA!#REF!-1</f>
        <v>#REF!</v>
      </c>
      <c r="AX1930" s="29" t="e">
        <f>USA!#REF!/USA!#REF!-1</f>
        <v>#REF!</v>
      </c>
      <c r="AY1930" s="29" t="e">
        <f>USA!#REF!/USA!#REF!-1</f>
        <v>#REF!</v>
      </c>
      <c r="AZ1930" s="29" t="e">
        <f>USA!#REF!/USA!#REF!-1</f>
        <v>#REF!</v>
      </c>
      <c r="BA1930" s="29" t="e">
        <f>USA!#REF!/USA!#REF!-1</f>
        <v>#REF!</v>
      </c>
      <c r="BB1930" s="29" t="e">
        <f>USA!#REF!/USA!#REF!-1</f>
        <v>#REF!</v>
      </c>
      <c r="BC1930" s="29" t="e">
        <f>USA!#REF!/USA!#REF!-1</f>
        <v>#REF!</v>
      </c>
      <c r="BD1930" s="29" t="e">
        <f>USA!#REF!/USA!#REF!-1</f>
        <v>#REF!</v>
      </c>
      <c r="BE1930" s="29" t="e">
        <f>USA!#REF!/USA!#REF!-1</f>
        <v>#REF!</v>
      </c>
      <c r="BF1930" s="29" t="e">
        <f>USA!#REF!/USA!#REF!-1</f>
        <v>#REF!</v>
      </c>
      <c r="BG1930" s="29" t="e">
        <f>USA!#REF!/USA!#REF!-1</f>
        <v>#REF!</v>
      </c>
      <c r="BH1930" s="29" t="e">
        <f>USA!#REF!/USA!#REF!-1</f>
        <v>#REF!</v>
      </c>
      <c r="BI1930" s="29" t="e">
        <f>USA!#REF!/USA!#REF!-1</f>
        <v>#REF!</v>
      </c>
      <c r="BJ1930" s="29" t="e">
        <f>USA!#REF!/USA!#REF!-1</f>
        <v>#REF!</v>
      </c>
      <c r="BK1930" s="29" t="e">
        <f>USA!#REF!/USA!#REF!-1</f>
        <v>#REF!</v>
      </c>
      <c r="BL1930" s="29" t="e">
        <f>USA!#REF!/USA!#REF!-1</f>
        <v>#REF!</v>
      </c>
      <c r="BM1930" s="29" t="e">
        <f>USA!#REF!/USA!#REF!-1</f>
        <v>#REF!</v>
      </c>
      <c r="BN1930" s="29" t="e">
        <f>USA!#REF!/USA!#REF!-1</f>
        <v>#REF!</v>
      </c>
      <c r="BO1930" s="29" t="e">
        <f>USA!#REF!/USA!#REF!-1</f>
        <v>#REF!</v>
      </c>
      <c r="BP1930" s="29" t="e">
        <f>USA!#REF!/USA!#REF!-1</f>
        <v>#REF!</v>
      </c>
      <c r="BQ1930" s="29" t="e">
        <f>USA!#REF!/USA!#REF!-1</f>
        <v>#REF!</v>
      </c>
      <c r="BR1930" s="29" t="e">
        <f>USA!#REF!/USA!#REF!-1</f>
        <v>#REF!</v>
      </c>
      <c r="BS1930" s="29" t="e">
        <f>USA!#REF!/USA!#REF!-1</f>
        <v>#REF!</v>
      </c>
      <c r="BT1930" s="29" t="e">
        <f>USA!#REF!/USA!#REF!-1</f>
        <v>#REF!</v>
      </c>
      <c r="BU1930" s="29" t="e">
        <f>USA!#REF!/USA!#REF!-1</f>
        <v>#REF!</v>
      </c>
      <c r="BV1930" s="29" t="e">
        <f>USA!#REF!/USA!#REF!-1</f>
        <v>#REF!</v>
      </c>
      <c r="BW1930" s="29" t="e">
        <f>USA!#REF!/USA!#REF!-1</f>
        <v>#REF!</v>
      </c>
      <c r="BX1930" s="29" t="e">
        <f>USA!#REF!/USA!#REF!-1</f>
        <v>#REF!</v>
      </c>
      <c r="BY1930" s="29" t="e">
        <f>USA!#REF!/USA!#REF!-1</f>
        <v>#REF!</v>
      </c>
      <c r="BZ1930" s="29" t="e">
        <f>USA!#REF!/USA!#REF!-1</f>
        <v>#REF!</v>
      </c>
      <c r="CA1930" s="29" t="e">
        <f>USA!#REF!/USA!#REF!-1</f>
        <v>#REF!</v>
      </c>
      <c r="CB1930" s="29" t="e">
        <f>USA!#REF!/USA!#REF!-1</f>
        <v>#REF!</v>
      </c>
      <c r="CC1930" s="29" t="e">
        <f>USA!#REF!/USA!#REF!-1</f>
        <v>#REF!</v>
      </c>
      <c r="CD1930" s="29" t="e">
        <f>USA!#REF!/USA!#REF!-1</f>
        <v>#REF!</v>
      </c>
      <c r="CE1930" s="29" t="e">
        <f>USA!#REF!/USA!#REF!-1</f>
        <v>#REF!</v>
      </c>
      <c r="CF1930" s="29" t="e">
        <f>USA!#REF!/USA!#REF!-1</f>
        <v>#REF!</v>
      </c>
      <c r="CG1930" s="29" t="e">
        <f>USA!#REF!/USA!#REF!-1</f>
        <v>#REF!</v>
      </c>
      <c r="CH1930" s="29" t="e">
        <f>USA!#REF!/USA!#REF!-1</f>
        <v>#REF!</v>
      </c>
      <c r="CI1930" s="29" t="e">
        <f>USA!#REF!/USA!#REF!-1</f>
        <v>#REF!</v>
      </c>
      <c r="CJ1930" s="29" t="e">
        <f>USA!#REF!/USA!#REF!-1</f>
        <v>#REF!</v>
      </c>
      <c r="CK1930" s="29" t="e">
        <f>USA!#REF!/USA!#REF!-1</f>
        <v>#REF!</v>
      </c>
      <c r="CL1930" s="29" t="e">
        <f>USA!#REF!/USA!#REF!-1</f>
        <v>#REF!</v>
      </c>
      <c r="CM1930" s="29" t="e">
        <f>USA!#REF!/USA!#REF!-1</f>
        <v>#REF!</v>
      </c>
      <c r="CN1930" s="29" t="e">
        <f>USA!#REF!/USA!#REF!-1</f>
        <v>#REF!</v>
      </c>
      <c r="CO1930" s="29" t="e">
        <f>USA!#REF!/USA!#REF!-1</f>
        <v>#REF!</v>
      </c>
      <c r="CP1930" s="29" t="e">
        <f>USA!#REF!/USA!#REF!-1</f>
        <v>#REF!</v>
      </c>
      <c r="CQ1930" s="29" t="e">
        <f>USA!#REF!/USA!#REF!-1</f>
        <v>#REF!</v>
      </c>
      <c r="CR1930" s="29" t="e">
        <f>USA!#REF!/USA!#REF!-1</f>
        <v>#REF!</v>
      </c>
      <c r="CS1930" s="29" t="e">
        <f>USA!#REF!/USA!#REF!-1</f>
        <v>#REF!</v>
      </c>
      <c r="CT1930" s="29" t="e">
        <f>USA!#REF!/USA!#REF!-1</f>
        <v>#REF!</v>
      </c>
      <c r="CU1930" s="29" t="e">
        <f>USA!#REF!/USA!#REF!-1</f>
        <v>#REF!</v>
      </c>
      <c r="CV1930" s="29" t="e">
        <f>USA!#REF!/USA!#REF!-1</f>
        <v>#REF!</v>
      </c>
      <c r="CW1930" s="29" t="e">
        <f>USA!#REF!/USA!#REF!-1</f>
        <v>#REF!</v>
      </c>
      <c r="CX1930" s="29" t="e">
        <f>USA!#REF!/USA!#REF!-1</f>
        <v>#REF!</v>
      </c>
      <c r="CY1930" s="29" t="e">
        <f>USA!#REF!/USA!#REF!-1</f>
        <v>#REF!</v>
      </c>
      <c r="CZ1930" s="29" t="e">
        <f>USA!#REF!/USA!#REF!-1</f>
        <v>#REF!</v>
      </c>
      <c r="DA1930" s="29" t="e">
        <f>USA!#REF!/USA!#REF!-1</f>
        <v>#REF!</v>
      </c>
      <c r="DB1930" s="29" t="e">
        <f>USA!#REF!/USA!#REF!-1</f>
        <v>#REF!</v>
      </c>
      <c r="DC1930" s="29" t="e">
        <f>USA!#REF!/USA!#REF!-1</f>
        <v>#REF!</v>
      </c>
      <c r="DD1930" s="29" t="e">
        <f>USA!#REF!/USA!#REF!-1</f>
        <v>#REF!</v>
      </c>
      <c r="DE1930" s="29" t="e">
        <f>USA!#REF!/USA!#REF!-1</f>
        <v>#REF!</v>
      </c>
      <c r="DF1930" s="29" t="e">
        <f>USA!#REF!/USA!#REF!-1</f>
        <v>#REF!</v>
      </c>
      <c r="DG1930" s="29" t="e">
        <f>USA!#REF!/USA!#REF!-1</f>
        <v>#REF!</v>
      </c>
      <c r="DH1930" s="29" t="e">
        <f>USA!#REF!/USA!#REF!-1</f>
        <v>#REF!</v>
      </c>
      <c r="DI1930" s="29" t="e">
        <f>USA!#REF!/USA!#REF!-1</f>
        <v>#REF!</v>
      </c>
      <c r="DJ1930" s="29" t="e">
        <f>USA!#REF!/USA!#REF!-1</f>
        <v>#REF!</v>
      </c>
      <c r="DK1930" s="29" t="e">
        <f>USA!#REF!/USA!#REF!-1</f>
        <v>#REF!</v>
      </c>
      <c r="DL1930" s="29" t="e">
        <f>USA!#REF!/USA!#REF!-1</f>
        <v>#REF!</v>
      </c>
      <c r="DM1930" s="29" t="e">
        <f>USA!#REF!/USA!#REF!-1</f>
        <v>#REF!</v>
      </c>
      <c r="DN1930" s="29" t="e">
        <f>USA!#REF!/USA!#REF!-1</f>
        <v>#REF!</v>
      </c>
      <c r="DO1930" s="29" t="e">
        <f>USA!#REF!/USA!#REF!-1</f>
        <v>#REF!</v>
      </c>
      <c r="DP1930" s="29" t="e">
        <f>USA!#REF!/USA!#REF!-1</f>
        <v>#REF!</v>
      </c>
      <c r="DQ1930" s="29" t="e">
        <f>USA!#REF!/USA!#REF!-1</f>
        <v>#REF!</v>
      </c>
      <c r="DR1930" s="29" t="e">
        <f>USA!#REF!/USA!#REF!-1</f>
        <v>#REF!</v>
      </c>
      <c r="DS1930" s="29" t="e">
        <f>USA!#REF!/USA!#REF!-1</f>
        <v>#REF!</v>
      </c>
      <c r="DT1930" s="29" t="e">
        <f>USA!#REF!/USA!#REF!-1</f>
        <v>#REF!</v>
      </c>
      <c r="DU1930" s="29" t="e">
        <f>USA!#REF!/USA!#REF!-1</f>
        <v>#REF!</v>
      </c>
      <c r="DV1930" s="29" t="e">
        <f>USA!#REF!/USA!#REF!-1</f>
        <v>#REF!</v>
      </c>
      <c r="DW1930" s="29" t="e">
        <f>USA!#REF!/USA!#REF!-1</f>
        <v>#REF!</v>
      </c>
      <c r="DX1930" s="29" t="e">
        <f>USA!#REF!/USA!#REF!-1</f>
        <v>#REF!</v>
      </c>
      <c r="DY1930" s="29" t="e">
        <f>USA!#REF!/USA!#REF!-1</f>
        <v>#REF!</v>
      </c>
      <c r="DZ1930" s="29" t="e">
        <f>USA!#REF!/USA!#REF!-1</f>
        <v>#REF!</v>
      </c>
      <c r="EA1930" s="29" t="e">
        <f>USA!#REF!/USA!#REF!-1</f>
        <v>#REF!</v>
      </c>
      <c r="EB1930" s="29" t="e">
        <f>USA!#REF!/USA!#REF!-1</f>
        <v>#REF!</v>
      </c>
      <c r="EC1930" s="29" t="e">
        <f>USA!#REF!/USA!#REF!-1</f>
        <v>#REF!</v>
      </c>
      <c r="ED1930" s="29" t="e">
        <f>USA!#REF!/USA!#REF!-1</f>
        <v>#REF!</v>
      </c>
      <c r="EE1930" s="29" t="e">
        <f>USA!#REF!/USA!#REF!-1</f>
        <v>#REF!</v>
      </c>
      <c r="EF1930" s="29" t="e">
        <f>USA!#REF!/USA!#REF!-1</f>
        <v>#REF!</v>
      </c>
      <c r="EG1930" s="29" t="e">
        <f>USA!#REF!/USA!#REF!-1</f>
        <v>#REF!</v>
      </c>
      <c r="EH1930" s="29" t="e">
        <f>USA!#REF!/USA!#REF!-1</f>
        <v>#REF!</v>
      </c>
      <c r="EI1930" s="29" t="e">
        <f>USA!#REF!/USA!#REF!-1</f>
        <v>#REF!</v>
      </c>
      <c r="EJ1930" s="29" t="e">
        <f>USA!#REF!/USA!#REF!-1</f>
        <v>#REF!</v>
      </c>
      <c r="EK1930" s="29" t="e">
        <f>USA!#REF!/USA!#REF!-1</f>
        <v>#REF!</v>
      </c>
      <c r="EL1930" s="29" t="e">
        <f>USA!#REF!/USA!#REF!-1</f>
        <v>#REF!</v>
      </c>
      <c r="EM1930" s="29" t="e">
        <f>USA!#REF!/USA!#REF!-1</f>
        <v>#REF!</v>
      </c>
      <c r="EN1930" s="29" t="e">
        <f>USA!#REF!/USA!#REF!-1</f>
        <v>#REF!</v>
      </c>
    </row>
    <row r="1931" spans="1:144" x14ac:dyDescent="0.3">
      <c r="A1931" t="s">
        <v>2057</v>
      </c>
      <c r="B1931" s="28"/>
      <c r="C1931" s="29" t="e">
        <f>USA!#REF!/USA!#REF!-1</f>
        <v>#REF!</v>
      </c>
      <c r="D1931" s="29" t="e">
        <f>USA!#REF!/USA!#REF!-1</f>
        <v>#REF!</v>
      </c>
      <c r="E1931" s="29" t="e">
        <f>USA!#REF!/USA!#REF!-1</f>
        <v>#REF!</v>
      </c>
      <c r="F1931" s="29" t="e">
        <f>USA!#REF!/USA!#REF!-1</f>
        <v>#REF!</v>
      </c>
      <c r="G1931" s="29" t="e">
        <f>USA!#REF!/USA!#REF!-1</f>
        <v>#REF!</v>
      </c>
      <c r="H1931" s="29" t="e">
        <f>USA!#REF!/USA!#REF!-1</f>
        <v>#REF!</v>
      </c>
      <c r="I1931" s="29" t="e">
        <f>USA!#REF!/USA!#REF!-1</f>
        <v>#REF!</v>
      </c>
      <c r="J1931" s="29" t="e">
        <f>USA!#REF!/USA!#REF!-1</f>
        <v>#REF!</v>
      </c>
      <c r="K1931" s="29" t="e">
        <f>USA!#REF!/USA!#REF!-1</f>
        <v>#REF!</v>
      </c>
      <c r="L1931" s="29" t="e">
        <f>USA!#REF!/USA!#REF!-1</f>
        <v>#REF!</v>
      </c>
      <c r="M1931" s="29" t="e">
        <f>USA!#REF!/USA!#REF!-1</f>
        <v>#REF!</v>
      </c>
      <c r="N1931" s="29" t="e">
        <f>USA!#REF!/USA!#REF!-1</f>
        <v>#REF!</v>
      </c>
      <c r="O1931" s="29" t="e">
        <f>USA!#REF!/USA!#REF!-1</f>
        <v>#REF!</v>
      </c>
      <c r="P1931" s="29" t="e">
        <f>USA!#REF!/USA!#REF!-1</f>
        <v>#REF!</v>
      </c>
      <c r="Q1931" s="29" t="e">
        <f>USA!#REF!/USA!#REF!-1</f>
        <v>#REF!</v>
      </c>
      <c r="R1931" s="29" t="e">
        <f>USA!#REF!/USA!#REF!-1</f>
        <v>#REF!</v>
      </c>
      <c r="S1931" s="29" t="e">
        <f>USA!#REF!/USA!#REF!-1</f>
        <v>#REF!</v>
      </c>
      <c r="T1931" s="29" t="e">
        <f>USA!#REF!/USA!#REF!-1</f>
        <v>#REF!</v>
      </c>
      <c r="U1931" s="29" t="e">
        <f>USA!#REF!/USA!#REF!-1</f>
        <v>#REF!</v>
      </c>
      <c r="V1931" s="29" t="e">
        <f>USA!#REF!/USA!#REF!-1</f>
        <v>#REF!</v>
      </c>
      <c r="W1931" s="29" t="e">
        <f>USA!#REF!/USA!#REF!-1</f>
        <v>#REF!</v>
      </c>
      <c r="X1931" s="29" t="e">
        <f>USA!#REF!/USA!#REF!-1</f>
        <v>#REF!</v>
      </c>
      <c r="Y1931" s="29" t="e">
        <f>USA!#REF!/USA!#REF!-1</f>
        <v>#REF!</v>
      </c>
      <c r="Z1931" s="29" t="e">
        <f>USA!#REF!/USA!#REF!-1</f>
        <v>#REF!</v>
      </c>
      <c r="AA1931" s="29" t="e">
        <f>USA!#REF!/USA!#REF!-1</f>
        <v>#REF!</v>
      </c>
      <c r="AB1931" s="29" t="e">
        <f>USA!#REF!/USA!#REF!-1</f>
        <v>#REF!</v>
      </c>
      <c r="AC1931" s="29" t="e">
        <f>USA!#REF!/USA!#REF!-1</f>
        <v>#REF!</v>
      </c>
      <c r="AD1931" s="29" t="e">
        <f>USA!#REF!/USA!#REF!-1</f>
        <v>#REF!</v>
      </c>
      <c r="AE1931" s="29" t="e">
        <f>USA!#REF!/USA!#REF!-1</f>
        <v>#REF!</v>
      </c>
      <c r="AF1931" s="29" t="e">
        <f>USA!#REF!/USA!#REF!-1</f>
        <v>#REF!</v>
      </c>
      <c r="AG1931" s="29" t="e">
        <f>USA!#REF!/USA!#REF!-1</f>
        <v>#REF!</v>
      </c>
      <c r="AH1931" s="29" t="e">
        <f>USA!#REF!/USA!#REF!-1</f>
        <v>#REF!</v>
      </c>
      <c r="AI1931" s="29" t="e">
        <f>USA!#REF!/USA!#REF!-1</f>
        <v>#REF!</v>
      </c>
      <c r="AJ1931" s="29" t="e">
        <f>USA!#REF!/USA!#REF!-1</f>
        <v>#REF!</v>
      </c>
      <c r="AK1931" s="29" t="e">
        <f>USA!#REF!/USA!#REF!-1</f>
        <v>#REF!</v>
      </c>
      <c r="AL1931" s="29" t="e">
        <f>USA!#REF!/USA!#REF!-1</f>
        <v>#REF!</v>
      </c>
      <c r="AM1931" s="29" t="e">
        <f>USA!#REF!/USA!#REF!-1</f>
        <v>#REF!</v>
      </c>
      <c r="AN1931" s="29" t="e">
        <f>USA!#REF!/USA!#REF!-1</f>
        <v>#REF!</v>
      </c>
      <c r="AO1931" s="29" t="e">
        <f>USA!#REF!/USA!#REF!-1</f>
        <v>#REF!</v>
      </c>
      <c r="AP1931" s="29" t="e">
        <f>USA!#REF!/USA!#REF!-1</f>
        <v>#REF!</v>
      </c>
      <c r="AQ1931" s="29" t="e">
        <f>USA!#REF!/USA!#REF!-1</f>
        <v>#REF!</v>
      </c>
      <c r="AR1931" s="29" t="e">
        <f>USA!#REF!/USA!#REF!-1</f>
        <v>#REF!</v>
      </c>
      <c r="AS1931" s="29" t="e">
        <f>USA!#REF!/USA!#REF!-1</f>
        <v>#REF!</v>
      </c>
      <c r="AT1931" s="29" t="e">
        <f>USA!#REF!/USA!#REF!-1</f>
        <v>#REF!</v>
      </c>
      <c r="AU1931" s="29" t="e">
        <f>USA!#REF!/USA!#REF!-1</f>
        <v>#REF!</v>
      </c>
      <c r="AV1931" s="29" t="e">
        <f>USA!#REF!/USA!#REF!-1</f>
        <v>#REF!</v>
      </c>
      <c r="AW1931" s="29" t="e">
        <f>USA!#REF!/USA!#REF!-1</f>
        <v>#REF!</v>
      </c>
      <c r="AX1931" s="29" t="e">
        <f>USA!#REF!/USA!#REF!-1</f>
        <v>#REF!</v>
      </c>
      <c r="AY1931" s="29" t="e">
        <f>USA!#REF!/USA!#REF!-1</f>
        <v>#REF!</v>
      </c>
      <c r="AZ1931" s="29" t="e">
        <f>USA!#REF!/USA!#REF!-1</f>
        <v>#REF!</v>
      </c>
      <c r="BA1931" s="29" t="e">
        <f>USA!#REF!/USA!#REF!-1</f>
        <v>#REF!</v>
      </c>
      <c r="BB1931" s="29" t="e">
        <f>USA!#REF!/USA!#REF!-1</f>
        <v>#REF!</v>
      </c>
      <c r="BC1931" s="29" t="e">
        <f>USA!#REF!/USA!#REF!-1</f>
        <v>#REF!</v>
      </c>
      <c r="BD1931" s="29" t="e">
        <f>USA!#REF!/USA!#REF!-1</f>
        <v>#REF!</v>
      </c>
      <c r="BE1931" s="29" t="e">
        <f>USA!#REF!/USA!#REF!-1</f>
        <v>#REF!</v>
      </c>
      <c r="BF1931" s="29" t="e">
        <f>USA!#REF!/USA!#REF!-1</f>
        <v>#REF!</v>
      </c>
      <c r="BG1931" s="29" t="e">
        <f>USA!#REF!/USA!#REF!-1</f>
        <v>#REF!</v>
      </c>
      <c r="BH1931" s="29" t="e">
        <f>USA!#REF!/USA!#REF!-1</f>
        <v>#REF!</v>
      </c>
      <c r="BI1931" s="29" t="e">
        <f>USA!#REF!/USA!#REF!-1</f>
        <v>#REF!</v>
      </c>
      <c r="BJ1931" s="29" t="e">
        <f>USA!#REF!/USA!#REF!-1</f>
        <v>#REF!</v>
      </c>
      <c r="BK1931" s="29" t="e">
        <f>USA!#REF!/USA!#REF!-1</f>
        <v>#REF!</v>
      </c>
      <c r="BL1931" s="29" t="e">
        <f>USA!#REF!/USA!#REF!-1</f>
        <v>#REF!</v>
      </c>
      <c r="BM1931" s="29" t="e">
        <f>USA!#REF!/USA!#REF!-1</f>
        <v>#REF!</v>
      </c>
      <c r="BN1931" s="29" t="e">
        <f>USA!#REF!/USA!#REF!-1</f>
        <v>#REF!</v>
      </c>
      <c r="BO1931" s="29" t="e">
        <f>USA!#REF!/USA!#REF!-1</f>
        <v>#REF!</v>
      </c>
      <c r="BP1931" s="29" t="e">
        <f>USA!#REF!/USA!#REF!-1</f>
        <v>#REF!</v>
      </c>
      <c r="BQ1931" s="29" t="e">
        <f>USA!#REF!/USA!#REF!-1</f>
        <v>#REF!</v>
      </c>
      <c r="BR1931" s="29" t="e">
        <f>USA!#REF!/USA!#REF!-1</f>
        <v>#REF!</v>
      </c>
      <c r="BS1931" s="29" t="e">
        <f>USA!#REF!/USA!#REF!-1</f>
        <v>#REF!</v>
      </c>
      <c r="BT1931" s="29" t="e">
        <f>USA!#REF!/USA!#REF!-1</f>
        <v>#REF!</v>
      </c>
      <c r="BU1931" s="29" t="e">
        <f>USA!#REF!/USA!#REF!-1</f>
        <v>#REF!</v>
      </c>
      <c r="BV1931" s="29" t="e">
        <f>USA!#REF!/USA!#REF!-1</f>
        <v>#REF!</v>
      </c>
      <c r="BW1931" s="29" t="e">
        <f>USA!#REF!/USA!#REF!-1</f>
        <v>#REF!</v>
      </c>
      <c r="BX1931" s="29" t="e">
        <f>USA!#REF!/USA!#REF!-1</f>
        <v>#REF!</v>
      </c>
      <c r="BY1931" s="29" t="e">
        <f>USA!#REF!/USA!#REF!-1</f>
        <v>#REF!</v>
      </c>
      <c r="BZ1931" s="29" t="e">
        <f>USA!#REF!/USA!#REF!-1</f>
        <v>#REF!</v>
      </c>
      <c r="CA1931" s="29" t="e">
        <f>USA!#REF!/USA!#REF!-1</f>
        <v>#REF!</v>
      </c>
      <c r="CB1931" s="29" t="e">
        <f>USA!#REF!/USA!#REF!-1</f>
        <v>#REF!</v>
      </c>
      <c r="CC1931" s="29" t="e">
        <f>USA!#REF!/USA!#REF!-1</f>
        <v>#REF!</v>
      </c>
      <c r="CD1931" s="29" t="e">
        <f>USA!#REF!/USA!#REF!-1</f>
        <v>#REF!</v>
      </c>
      <c r="CE1931" s="29" t="e">
        <f>USA!#REF!/USA!#REF!-1</f>
        <v>#REF!</v>
      </c>
      <c r="CF1931" s="29" t="e">
        <f>USA!#REF!/USA!#REF!-1</f>
        <v>#REF!</v>
      </c>
      <c r="CG1931" s="29" t="e">
        <f>USA!#REF!/USA!#REF!-1</f>
        <v>#REF!</v>
      </c>
      <c r="CH1931" s="29" t="e">
        <f>USA!#REF!/USA!#REF!-1</f>
        <v>#REF!</v>
      </c>
      <c r="CI1931" s="29" t="e">
        <f>USA!#REF!/USA!#REF!-1</f>
        <v>#REF!</v>
      </c>
      <c r="CJ1931" s="29" t="e">
        <f>USA!#REF!/USA!#REF!-1</f>
        <v>#REF!</v>
      </c>
      <c r="CK1931" s="29" t="e">
        <f>USA!#REF!/USA!#REF!-1</f>
        <v>#REF!</v>
      </c>
      <c r="CL1931" s="29" t="e">
        <f>USA!#REF!/USA!#REF!-1</f>
        <v>#REF!</v>
      </c>
      <c r="CM1931" s="29" t="e">
        <f>USA!#REF!/USA!#REF!-1</f>
        <v>#REF!</v>
      </c>
      <c r="CN1931" s="29" t="e">
        <f>USA!#REF!/USA!#REF!-1</f>
        <v>#REF!</v>
      </c>
      <c r="CO1931" s="29" t="e">
        <f>USA!#REF!/USA!#REF!-1</f>
        <v>#REF!</v>
      </c>
      <c r="CP1931" s="29" t="e">
        <f>USA!#REF!/USA!#REF!-1</f>
        <v>#REF!</v>
      </c>
      <c r="CQ1931" s="29" t="e">
        <f>USA!#REF!/USA!#REF!-1</f>
        <v>#REF!</v>
      </c>
      <c r="CR1931" s="29" t="e">
        <f>USA!#REF!/USA!#REF!-1</f>
        <v>#REF!</v>
      </c>
      <c r="CS1931" s="29" t="e">
        <f>USA!#REF!/USA!#REF!-1</f>
        <v>#REF!</v>
      </c>
      <c r="CT1931" s="29" t="e">
        <f>USA!#REF!/USA!#REF!-1</f>
        <v>#REF!</v>
      </c>
      <c r="CU1931" s="29" t="e">
        <f>USA!#REF!/USA!#REF!-1</f>
        <v>#REF!</v>
      </c>
      <c r="CV1931" s="29" t="e">
        <f>USA!#REF!/USA!#REF!-1</f>
        <v>#REF!</v>
      </c>
      <c r="CW1931" s="29" t="e">
        <f>USA!#REF!/USA!#REF!-1</f>
        <v>#REF!</v>
      </c>
      <c r="CX1931" s="29" t="e">
        <f>USA!#REF!/USA!#REF!-1</f>
        <v>#REF!</v>
      </c>
      <c r="CY1931" s="29" t="e">
        <f>USA!#REF!/USA!#REF!-1</f>
        <v>#REF!</v>
      </c>
      <c r="CZ1931" s="29" t="e">
        <f>USA!#REF!/USA!#REF!-1</f>
        <v>#REF!</v>
      </c>
      <c r="DA1931" s="29" t="e">
        <f>USA!#REF!/USA!#REF!-1</f>
        <v>#REF!</v>
      </c>
      <c r="DB1931" s="29" t="e">
        <f>USA!#REF!/USA!#REF!-1</f>
        <v>#REF!</v>
      </c>
      <c r="DC1931" s="29" t="e">
        <f>USA!#REF!/USA!#REF!-1</f>
        <v>#REF!</v>
      </c>
      <c r="DD1931" s="29" t="e">
        <f>USA!#REF!/USA!#REF!-1</f>
        <v>#REF!</v>
      </c>
      <c r="DE1931" s="29" t="e">
        <f>USA!#REF!/USA!#REF!-1</f>
        <v>#REF!</v>
      </c>
      <c r="DF1931" s="29" t="e">
        <f>USA!#REF!/USA!#REF!-1</f>
        <v>#REF!</v>
      </c>
      <c r="DG1931" s="29" t="e">
        <f>USA!#REF!/USA!#REF!-1</f>
        <v>#REF!</v>
      </c>
      <c r="DH1931" s="29" t="e">
        <f>USA!#REF!/USA!#REF!-1</f>
        <v>#REF!</v>
      </c>
      <c r="DI1931" s="29" t="e">
        <f>USA!#REF!/USA!#REF!-1</f>
        <v>#REF!</v>
      </c>
      <c r="DJ1931" s="29" t="e">
        <f>USA!#REF!/USA!#REF!-1</f>
        <v>#REF!</v>
      </c>
      <c r="DK1931" s="29" t="e">
        <f>USA!#REF!/USA!#REF!-1</f>
        <v>#REF!</v>
      </c>
      <c r="DL1931" s="29" t="e">
        <f>USA!#REF!/USA!#REF!-1</f>
        <v>#REF!</v>
      </c>
      <c r="DM1931" s="29" t="e">
        <f>USA!#REF!/USA!#REF!-1</f>
        <v>#REF!</v>
      </c>
      <c r="DN1931" s="29" t="e">
        <f>USA!#REF!/USA!#REF!-1</f>
        <v>#REF!</v>
      </c>
      <c r="DO1931" s="29" t="e">
        <f>USA!#REF!/USA!#REF!-1</f>
        <v>#REF!</v>
      </c>
      <c r="DP1931" s="29" t="e">
        <f>USA!#REF!/USA!#REF!-1</f>
        <v>#REF!</v>
      </c>
      <c r="DQ1931" s="29" t="e">
        <f>USA!#REF!/USA!#REF!-1</f>
        <v>#REF!</v>
      </c>
      <c r="DR1931" s="29" t="e">
        <f>USA!#REF!/USA!#REF!-1</f>
        <v>#REF!</v>
      </c>
      <c r="DS1931" s="29" t="e">
        <f>USA!#REF!/USA!#REF!-1</f>
        <v>#REF!</v>
      </c>
      <c r="DT1931" s="29" t="e">
        <f>USA!#REF!/USA!#REF!-1</f>
        <v>#REF!</v>
      </c>
      <c r="DU1931" s="29" t="e">
        <f>USA!#REF!/USA!#REF!-1</f>
        <v>#REF!</v>
      </c>
      <c r="DV1931" s="29" t="e">
        <f>USA!#REF!/USA!#REF!-1</f>
        <v>#REF!</v>
      </c>
      <c r="DW1931" s="29" t="e">
        <f>USA!#REF!/USA!#REF!-1</f>
        <v>#REF!</v>
      </c>
      <c r="DX1931" s="29" t="e">
        <f>USA!#REF!/USA!#REF!-1</f>
        <v>#REF!</v>
      </c>
      <c r="DY1931" s="29" t="e">
        <f>USA!#REF!/USA!#REF!-1</f>
        <v>#REF!</v>
      </c>
      <c r="DZ1931" s="29" t="e">
        <f>USA!#REF!/USA!#REF!-1</f>
        <v>#REF!</v>
      </c>
      <c r="EA1931" s="29" t="e">
        <f>USA!#REF!/USA!#REF!-1</f>
        <v>#REF!</v>
      </c>
      <c r="EB1931" s="29" t="e">
        <f>USA!#REF!/USA!#REF!-1</f>
        <v>#REF!</v>
      </c>
      <c r="EC1931" s="29" t="e">
        <f>USA!#REF!/USA!#REF!-1</f>
        <v>#REF!</v>
      </c>
      <c r="ED1931" s="29" t="e">
        <f>USA!#REF!/USA!#REF!-1</f>
        <v>#REF!</v>
      </c>
      <c r="EE1931" s="29" t="e">
        <f>USA!#REF!/USA!#REF!-1</f>
        <v>#REF!</v>
      </c>
      <c r="EF1931" s="29" t="e">
        <f>USA!#REF!/USA!#REF!-1</f>
        <v>#REF!</v>
      </c>
      <c r="EG1931" s="29" t="e">
        <f>USA!#REF!/USA!#REF!-1</f>
        <v>#REF!</v>
      </c>
      <c r="EH1931" s="29" t="e">
        <f>USA!#REF!/USA!#REF!-1</f>
        <v>#REF!</v>
      </c>
      <c r="EI1931" s="29" t="e">
        <f>USA!#REF!/USA!#REF!-1</f>
        <v>#REF!</v>
      </c>
      <c r="EJ1931" s="29" t="e">
        <f>USA!#REF!/USA!#REF!-1</f>
        <v>#REF!</v>
      </c>
      <c r="EK1931" s="29" t="e">
        <f>USA!#REF!/USA!#REF!-1</f>
        <v>#REF!</v>
      </c>
      <c r="EL1931" s="29" t="e">
        <f>USA!#REF!/USA!#REF!-1</f>
        <v>#REF!</v>
      </c>
      <c r="EM1931" s="29" t="e">
        <f>USA!#REF!/USA!#REF!-1</f>
        <v>#REF!</v>
      </c>
      <c r="EN1931" s="29" t="e">
        <f>USA!#REF!/USA!#REF!-1</f>
        <v>#REF!</v>
      </c>
    </row>
    <row r="1932" spans="1:144" x14ac:dyDescent="0.3">
      <c r="A1932" t="s">
        <v>2058</v>
      </c>
      <c r="B1932" s="28"/>
      <c r="C1932" s="29" t="e">
        <f>USA!#REF!/USA!#REF!-1</f>
        <v>#REF!</v>
      </c>
      <c r="D1932" s="29" t="e">
        <f>USA!#REF!/USA!#REF!-1</f>
        <v>#REF!</v>
      </c>
      <c r="E1932" s="29" t="e">
        <f>USA!#REF!/USA!#REF!-1</f>
        <v>#REF!</v>
      </c>
      <c r="F1932" s="29" t="e">
        <f>USA!#REF!/USA!#REF!-1</f>
        <v>#REF!</v>
      </c>
      <c r="G1932" s="29" t="e">
        <f>USA!#REF!/USA!#REF!-1</f>
        <v>#REF!</v>
      </c>
      <c r="H1932" s="29" t="e">
        <f>USA!#REF!/USA!#REF!-1</f>
        <v>#REF!</v>
      </c>
      <c r="I1932" s="29" t="e">
        <f>USA!#REF!/USA!#REF!-1</f>
        <v>#REF!</v>
      </c>
      <c r="J1932" s="29" t="e">
        <f>USA!#REF!/USA!#REF!-1</f>
        <v>#REF!</v>
      </c>
      <c r="K1932" s="29" t="e">
        <f>USA!#REF!/USA!#REF!-1</f>
        <v>#REF!</v>
      </c>
      <c r="L1932" s="29" t="e">
        <f>USA!#REF!/USA!#REF!-1</f>
        <v>#REF!</v>
      </c>
      <c r="M1932" s="29" t="e">
        <f>USA!#REF!/USA!#REF!-1</f>
        <v>#REF!</v>
      </c>
      <c r="N1932" s="29" t="e">
        <f>USA!#REF!/USA!#REF!-1</f>
        <v>#REF!</v>
      </c>
      <c r="O1932" s="29" t="e">
        <f>USA!#REF!/USA!#REF!-1</f>
        <v>#REF!</v>
      </c>
      <c r="P1932" s="29" t="e">
        <f>USA!#REF!/USA!#REF!-1</f>
        <v>#REF!</v>
      </c>
      <c r="Q1932" s="29" t="e">
        <f>USA!#REF!/USA!#REF!-1</f>
        <v>#REF!</v>
      </c>
      <c r="R1932" s="29" t="e">
        <f>USA!#REF!/USA!#REF!-1</f>
        <v>#REF!</v>
      </c>
      <c r="S1932" s="29" t="e">
        <f>USA!#REF!/USA!#REF!-1</f>
        <v>#REF!</v>
      </c>
      <c r="T1932" s="29" t="e">
        <f>USA!#REF!/USA!#REF!-1</f>
        <v>#REF!</v>
      </c>
      <c r="U1932" s="29" t="e">
        <f>USA!#REF!/USA!#REF!-1</f>
        <v>#REF!</v>
      </c>
      <c r="V1932" s="29" t="e">
        <f>USA!#REF!/USA!#REF!-1</f>
        <v>#REF!</v>
      </c>
      <c r="W1932" s="29" t="e">
        <f>USA!#REF!/USA!#REF!-1</f>
        <v>#REF!</v>
      </c>
      <c r="X1932" s="29" t="e">
        <f>USA!#REF!/USA!#REF!-1</f>
        <v>#REF!</v>
      </c>
      <c r="Y1932" s="29" t="e">
        <f>USA!#REF!/USA!#REF!-1</f>
        <v>#REF!</v>
      </c>
      <c r="Z1932" s="29" t="e">
        <f>USA!#REF!/USA!#REF!-1</f>
        <v>#REF!</v>
      </c>
      <c r="AA1932" s="29" t="e">
        <f>USA!#REF!/USA!#REF!-1</f>
        <v>#REF!</v>
      </c>
      <c r="AB1932" s="29" t="e">
        <f>USA!#REF!/USA!#REF!-1</f>
        <v>#REF!</v>
      </c>
      <c r="AC1932" s="29" t="e">
        <f>USA!#REF!/USA!#REF!-1</f>
        <v>#REF!</v>
      </c>
      <c r="AD1932" s="29" t="e">
        <f>USA!#REF!/USA!#REF!-1</f>
        <v>#REF!</v>
      </c>
      <c r="AE1932" s="29" t="e">
        <f>USA!#REF!/USA!#REF!-1</f>
        <v>#REF!</v>
      </c>
      <c r="AF1932" s="29" t="e">
        <f>USA!#REF!/USA!#REF!-1</f>
        <v>#REF!</v>
      </c>
      <c r="AG1932" s="29" t="e">
        <f>USA!#REF!/USA!#REF!-1</f>
        <v>#REF!</v>
      </c>
      <c r="AH1932" s="29" t="e">
        <f>USA!#REF!/USA!#REF!-1</f>
        <v>#REF!</v>
      </c>
      <c r="AI1932" s="29" t="e">
        <f>USA!#REF!/USA!#REF!-1</f>
        <v>#REF!</v>
      </c>
      <c r="AJ1932" s="29" t="e">
        <f>USA!#REF!/USA!#REF!-1</f>
        <v>#REF!</v>
      </c>
      <c r="AK1932" s="29" t="e">
        <f>USA!#REF!/USA!#REF!-1</f>
        <v>#REF!</v>
      </c>
      <c r="AL1932" s="29" t="e">
        <f>USA!#REF!/USA!#REF!-1</f>
        <v>#REF!</v>
      </c>
      <c r="AM1932" s="29" t="e">
        <f>USA!#REF!/USA!#REF!-1</f>
        <v>#REF!</v>
      </c>
      <c r="AN1932" s="29" t="e">
        <f>USA!#REF!/USA!#REF!-1</f>
        <v>#REF!</v>
      </c>
      <c r="AO1932" s="29" t="e">
        <f>USA!#REF!/USA!#REF!-1</f>
        <v>#REF!</v>
      </c>
      <c r="AP1932" s="29" t="e">
        <f>USA!#REF!/USA!#REF!-1</f>
        <v>#REF!</v>
      </c>
      <c r="AQ1932" s="29" t="e">
        <f>USA!#REF!/USA!#REF!-1</f>
        <v>#REF!</v>
      </c>
      <c r="AR1932" s="29" t="e">
        <f>USA!#REF!/USA!#REF!-1</f>
        <v>#REF!</v>
      </c>
      <c r="AS1932" s="29" t="e">
        <f>USA!#REF!/USA!#REF!-1</f>
        <v>#REF!</v>
      </c>
      <c r="AT1932" s="29" t="e">
        <f>USA!#REF!/USA!#REF!-1</f>
        <v>#REF!</v>
      </c>
      <c r="AU1932" s="29" t="e">
        <f>USA!#REF!/USA!#REF!-1</f>
        <v>#REF!</v>
      </c>
      <c r="AV1932" s="29" t="e">
        <f>USA!#REF!/USA!#REF!-1</f>
        <v>#REF!</v>
      </c>
      <c r="AW1932" s="29" t="e">
        <f>USA!#REF!/USA!#REF!-1</f>
        <v>#REF!</v>
      </c>
      <c r="AX1932" s="29" t="e">
        <f>USA!#REF!/USA!#REF!-1</f>
        <v>#REF!</v>
      </c>
      <c r="AY1932" s="29" t="e">
        <f>USA!#REF!/USA!#REF!-1</f>
        <v>#REF!</v>
      </c>
      <c r="AZ1932" s="29" t="e">
        <f>USA!#REF!/USA!#REF!-1</f>
        <v>#REF!</v>
      </c>
      <c r="BA1932" s="29" t="e">
        <f>USA!#REF!/USA!#REF!-1</f>
        <v>#REF!</v>
      </c>
      <c r="BB1932" s="29" t="e">
        <f>USA!#REF!/USA!#REF!-1</f>
        <v>#REF!</v>
      </c>
      <c r="BC1932" s="29" t="e">
        <f>USA!#REF!/USA!#REF!-1</f>
        <v>#REF!</v>
      </c>
      <c r="BD1932" s="29" t="e">
        <f>USA!#REF!/USA!#REF!-1</f>
        <v>#REF!</v>
      </c>
      <c r="BE1932" s="29" t="e">
        <f>USA!#REF!/USA!#REF!-1</f>
        <v>#REF!</v>
      </c>
      <c r="BF1932" s="29" t="e">
        <f>USA!#REF!/USA!#REF!-1</f>
        <v>#REF!</v>
      </c>
      <c r="BG1932" s="29" t="e">
        <f>USA!#REF!/USA!#REF!-1</f>
        <v>#REF!</v>
      </c>
      <c r="BH1932" s="29" t="e">
        <f>USA!#REF!/USA!#REF!-1</f>
        <v>#REF!</v>
      </c>
      <c r="BI1932" s="29" t="e">
        <f>USA!#REF!/USA!#REF!-1</f>
        <v>#REF!</v>
      </c>
      <c r="BJ1932" s="29" t="e">
        <f>USA!#REF!/USA!#REF!-1</f>
        <v>#REF!</v>
      </c>
      <c r="BK1932" s="29" t="e">
        <f>USA!#REF!/USA!#REF!-1</f>
        <v>#REF!</v>
      </c>
      <c r="BL1932" s="29" t="e">
        <f>USA!#REF!/USA!#REF!-1</f>
        <v>#REF!</v>
      </c>
      <c r="BM1932" s="29" t="e">
        <f>USA!#REF!/USA!#REF!-1</f>
        <v>#REF!</v>
      </c>
      <c r="BN1932" s="29" t="e">
        <f>USA!#REF!/USA!#REF!-1</f>
        <v>#REF!</v>
      </c>
      <c r="BO1932" s="29" t="e">
        <f>USA!#REF!/USA!#REF!-1</f>
        <v>#REF!</v>
      </c>
      <c r="BP1932" s="29" t="e">
        <f>USA!#REF!/USA!#REF!-1</f>
        <v>#REF!</v>
      </c>
      <c r="BQ1932" s="29" t="e">
        <f>USA!#REF!/USA!#REF!-1</f>
        <v>#REF!</v>
      </c>
      <c r="BR1932" s="29" t="e">
        <f>USA!#REF!/USA!#REF!-1</f>
        <v>#REF!</v>
      </c>
      <c r="BS1932" s="29" t="e">
        <f>USA!#REF!/USA!#REF!-1</f>
        <v>#REF!</v>
      </c>
      <c r="BT1932" s="29" t="e">
        <f>USA!#REF!/USA!#REF!-1</f>
        <v>#REF!</v>
      </c>
      <c r="BU1932" s="29" t="e">
        <f>USA!#REF!/USA!#REF!-1</f>
        <v>#REF!</v>
      </c>
      <c r="BV1932" s="29" t="e">
        <f>USA!#REF!/USA!#REF!-1</f>
        <v>#REF!</v>
      </c>
      <c r="BW1932" s="29" t="e">
        <f>USA!#REF!/USA!#REF!-1</f>
        <v>#REF!</v>
      </c>
      <c r="BX1932" s="29" t="e">
        <f>USA!#REF!/USA!#REF!-1</f>
        <v>#REF!</v>
      </c>
      <c r="BY1932" s="29" t="e">
        <f>USA!#REF!/USA!#REF!-1</f>
        <v>#REF!</v>
      </c>
      <c r="BZ1932" s="29" t="e">
        <f>USA!#REF!/USA!#REF!-1</f>
        <v>#REF!</v>
      </c>
      <c r="CA1932" s="29" t="e">
        <f>USA!#REF!/USA!#REF!-1</f>
        <v>#REF!</v>
      </c>
      <c r="CB1932" s="29" t="e">
        <f>USA!#REF!/USA!#REF!-1</f>
        <v>#REF!</v>
      </c>
      <c r="CC1932" s="29" t="e">
        <f>USA!#REF!/USA!#REF!-1</f>
        <v>#REF!</v>
      </c>
      <c r="CD1932" s="29" t="e">
        <f>USA!#REF!/USA!#REF!-1</f>
        <v>#REF!</v>
      </c>
      <c r="CE1932" s="29" t="e">
        <f>USA!#REF!/USA!#REF!-1</f>
        <v>#REF!</v>
      </c>
      <c r="CF1932" s="29" t="e">
        <f>USA!#REF!/USA!#REF!-1</f>
        <v>#REF!</v>
      </c>
      <c r="CG1932" s="29" t="e">
        <f>USA!#REF!/USA!#REF!-1</f>
        <v>#REF!</v>
      </c>
      <c r="CH1932" s="29" t="e">
        <f>USA!#REF!/USA!#REF!-1</f>
        <v>#REF!</v>
      </c>
      <c r="CI1932" s="29" t="e">
        <f>USA!#REF!/USA!#REF!-1</f>
        <v>#REF!</v>
      </c>
      <c r="CJ1932" s="29" t="e">
        <f>USA!#REF!/USA!#REF!-1</f>
        <v>#REF!</v>
      </c>
      <c r="CK1932" s="29" t="e">
        <f>USA!#REF!/USA!#REF!-1</f>
        <v>#REF!</v>
      </c>
      <c r="CL1932" s="29" t="e">
        <f>USA!#REF!/USA!#REF!-1</f>
        <v>#REF!</v>
      </c>
      <c r="CM1932" s="29" t="e">
        <f>USA!#REF!/USA!#REF!-1</f>
        <v>#REF!</v>
      </c>
      <c r="CN1932" s="29" t="e">
        <f>USA!#REF!/USA!#REF!-1</f>
        <v>#REF!</v>
      </c>
      <c r="CO1932" s="29" t="e">
        <f>USA!#REF!/USA!#REF!-1</f>
        <v>#REF!</v>
      </c>
      <c r="CP1932" s="29" t="e">
        <f>USA!#REF!/USA!#REF!-1</f>
        <v>#REF!</v>
      </c>
      <c r="CQ1932" s="29" t="e">
        <f>USA!#REF!/USA!#REF!-1</f>
        <v>#REF!</v>
      </c>
      <c r="CR1932" s="29" t="e">
        <f>USA!#REF!/USA!#REF!-1</f>
        <v>#REF!</v>
      </c>
      <c r="CS1932" s="29" t="e">
        <f>USA!#REF!/USA!#REF!-1</f>
        <v>#REF!</v>
      </c>
      <c r="CT1932" s="29" t="e">
        <f>USA!#REF!/USA!#REF!-1</f>
        <v>#REF!</v>
      </c>
      <c r="CU1932" s="29" t="e">
        <f>USA!#REF!/USA!#REF!-1</f>
        <v>#REF!</v>
      </c>
      <c r="CV1932" s="29" t="e">
        <f>USA!#REF!/USA!#REF!-1</f>
        <v>#REF!</v>
      </c>
      <c r="CW1932" s="29" t="e">
        <f>USA!#REF!/USA!#REF!-1</f>
        <v>#REF!</v>
      </c>
      <c r="CX1932" s="29" t="e">
        <f>USA!#REF!/USA!#REF!-1</f>
        <v>#REF!</v>
      </c>
      <c r="CY1932" s="29" t="e">
        <f>USA!#REF!/USA!#REF!-1</f>
        <v>#REF!</v>
      </c>
      <c r="CZ1932" s="29" t="e">
        <f>USA!#REF!/USA!#REF!-1</f>
        <v>#REF!</v>
      </c>
      <c r="DA1932" s="29" t="e">
        <f>USA!#REF!/USA!#REF!-1</f>
        <v>#REF!</v>
      </c>
      <c r="DB1932" s="29" t="e">
        <f>USA!#REF!/USA!#REF!-1</f>
        <v>#REF!</v>
      </c>
      <c r="DC1932" s="29" t="e">
        <f>USA!#REF!/USA!#REF!-1</f>
        <v>#REF!</v>
      </c>
      <c r="DD1932" s="29" t="e">
        <f>USA!#REF!/USA!#REF!-1</f>
        <v>#REF!</v>
      </c>
      <c r="DE1932" s="29" t="e">
        <f>USA!#REF!/USA!#REF!-1</f>
        <v>#REF!</v>
      </c>
      <c r="DF1932" s="29" t="e">
        <f>USA!#REF!/USA!#REF!-1</f>
        <v>#REF!</v>
      </c>
      <c r="DG1932" s="29" t="e">
        <f>USA!#REF!/USA!#REF!-1</f>
        <v>#REF!</v>
      </c>
      <c r="DH1932" s="29" t="e">
        <f>USA!#REF!/USA!#REF!-1</f>
        <v>#REF!</v>
      </c>
      <c r="DI1932" s="29" t="e">
        <f>USA!#REF!/USA!#REF!-1</f>
        <v>#REF!</v>
      </c>
      <c r="DJ1932" s="29" t="e">
        <f>USA!#REF!/USA!#REF!-1</f>
        <v>#REF!</v>
      </c>
      <c r="DK1932" s="29" t="e">
        <f>USA!#REF!/USA!#REF!-1</f>
        <v>#REF!</v>
      </c>
      <c r="DL1932" s="29" t="e">
        <f>USA!#REF!/USA!#REF!-1</f>
        <v>#REF!</v>
      </c>
      <c r="DM1932" s="29" t="e">
        <f>USA!#REF!/USA!#REF!-1</f>
        <v>#REF!</v>
      </c>
      <c r="DN1932" s="29" t="e">
        <f>USA!#REF!/USA!#REF!-1</f>
        <v>#REF!</v>
      </c>
      <c r="DO1932" s="29" t="e">
        <f>USA!#REF!/USA!#REF!-1</f>
        <v>#REF!</v>
      </c>
      <c r="DP1932" s="29" t="e">
        <f>USA!#REF!/USA!#REF!-1</f>
        <v>#REF!</v>
      </c>
      <c r="DQ1932" s="29" t="e">
        <f>USA!#REF!/USA!#REF!-1</f>
        <v>#REF!</v>
      </c>
      <c r="DR1932" s="29" t="e">
        <f>USA!#REF!/USA!#REF!-1</f>
        <v>#REF!</v>
      </c>
      <c r="DS1932" s="29" t="e">
        <f>USA!#REF!/USA!#REF!-1</f>
        <v>#REF!</v>
      </c>
      <c r="DT1932" s="29" t="e">
        <f>USA!#REF!/USA!#REF!-1</f>
        <v>#REF!</v>
      </c>
      <c r="DU1932" s="29" t="e">
        <f>USA!#REF!/USA!#REF!-1</f>
        <v>#REF!</v>
      </c>
      <c r="DV1932" s="29" t="e">
        <f>USA!#REF!/USA!#REF!-1</f>
        <v>#REF!</v>
      </c>
      <c r="DW1932" s="29" t="e">
        <f>USA!#REF!/USA!#REF!-1</f>
        <v>#REF!</v>
      </c>
      <c r="DX1932" s="29" t="e">
        <f>USA!#REF!/USA!#REF!-1</f>
        <v>#REF!</v>
      </c>
      <c r="DY1932" s="29" t="e">
        <f>USA!#REF!/USA!#REF!-1</f>
        <v>#REF!</v>
      </c>
      <c r="DZ1932" s="29" t="e">
        <f>USA!#REF!/USA!#REF!-1</f>
        <v>#REF!</v>
      </c>
      <c r="EA1932" s="29" t="e">
        <f>USA!#REF!/USA!#REF!-1</f>
        <v>#REF!</v>
      </c>
      <c r="EB1932" s="29" t="e">
        <f>USA!#REF!/USA!#REF!-1</f>
        <v>#REF!</v>
      </c>
      <c r="EC1932" s="29" t="e">
        <f>USA!#REF!/USA!#REF!-1</f>
        <v>#REF!</v>
      </c>
      <c r="ED1932" s="29" t="e">
        <f>USA!#REF!/USA!#REF!-1</f>
        <v>#REF!</v>
      </c>
      <c r="EE1932" s="29" t="e">
        <f>USA!#REF!/USA!#REF!-1</f>
        <v>#REF!</v>
      </c>
      <c r="EF1932" s="29" t="e">
        <f>USA!#REF!/USA!#REF!-1</f>
        <v>#REF!</v>
      </c>
      <c r="EG1932" s="29" t="e">
        <f>USA!#REF!/USA!#REF!-1</f>
        <v>#REF!</v>
      </c>
      <c r="EH1932" s="29" t="e">
        <f>USA!#REF!/USA!#REF!-1</f>
        <v>#REF!</v>
      </c>
      <c r="EI1932" s="29" t="e">
        <f>USA!#REF!/USA!#REF!-1</f>
        <v>#REF!</v>
      </c>
      <c r="EJ1932" s="29" t="e">
        <f>USA!#REF!/USA!#REF!-1</f>
        <v>#REF!</v>
      </c>
      <c r="EK1932" s="29" t="e">
        <f>USA!#REF!/USA!#REF!-1</f>
        <v>#REF!</v>
      </c>
      <c r="EL1932" s="29" t="e">
        <f>USA!#REF!/USA!#REF!-1</f>
        <v>#REF!</v>
      </c>
      <c r="EM1932" s="29" t="e">
        <f>USA!#REF!/USA!#REF!-1</f>
        <v>#REF!</v>
      </c>
      <c r="EN1932" s="29" t="e">
        <f>USA!#REF!/USA!#REF!-1</f>
        <v>#REF!</v>
      </c>
    </row>
    <row r="1933" spans="1:144" x14ac:dyDescent="0.3">
      <c r="A1933" t="s">
        <v>2059</v>
      </c>
      <c r="B1933" s="28"/>
      <c r="C1933" s="29" t="e">
        <f>USA!#REF!/USA!#REF!-1</f>
        <v>#REF!</v>
      </c>
      <c r="D1933" s="29" t="e">
        <f>USA!#REF!/USA!#REF!-1</f>
        <v>#REF!</v>
      </c>
      <c r="E1933" s="29" t="e">
        <f>USA!#REF!/USA!#REF!-1</f>
        <v>#REF!</v>
      </c>
      <c r="F1933" s="29" t="e">
        <f>USA!#REF!/USA!#REF!-1</f>
        <v>#REF!</v>
      </c>
      <c r="G1933" s="29" t="e">
        <f>USA!#REF!/USA!#REF!-1</f>
        <v>#REF!</v>
      </c>
      <c r="H1933" s="29" t="e">
        <f>USA!#REF!/USA!#REF!-1</f>
        <v>#REF!</v>
      </c>
      <c r="I1933" s="29" t="e">
        <f>USA!#REF!/USA!#REF!-1</f>
        <v>#REF!</v>
      </c>
      <c r="J1933" s="29" t="e">
        <f>USA!#REF!/USA!#REF!-1</f>
        <v>#REF!</v>
      </c>
      <c r="K1933" s="29" t="e">
        <f>USA!#REF!/USA!#REF!-1</f>
        <v>#REF!</v>
      </c>
      <c r="L1933" s="29" t="e">
        <f>USA!#REF!/USA!#REF!-1</f>
        <v>#REF!</v>
      </c>
      <c r="M1933" s="29" t="e">
        <f>USA!#REF!/USA!#REF!-1</f>
        <v>#REF!</v>
      </c>
      <c r="N1933" s="29" t="e">
        <f>USA!#REF!/USA!#REF!-1</f>
        <v>#REF!</v>
      </c>
      <c r="O1933" s="29" t="e">
        <f>USA!#REF!/USA!#REF!-1</f>
        <v>#REF!</v>
      </c>
      <c r="P1933" s="29" t="e">
        <f>USA!#REF!/USA!#REF!-1</f>
        <v>#REF!</v>
      </c>
      <c r="Q1933" s="29" t="e">
        <f>USA!#REF!/USA!#REF!-1</f>
        <v>#REF!</v>
      </c>
      <c r="R1933" s="29" t="e">
        <f>USA!#REF!/USA!#REF!-1</f>
        <v>#REF!</v>
      </c>
      <c r="S1933" s="29" t="e">
        <f>USA!#REF!/USA!#REF!-1</f>
        <v>#REF!</v>
      </c>
      <c r="T1933" s="29" t="e">
        <f>USA!#REF!/USA!#REF!-1</f>
        <v>#REF!</v>
      </c>
      <c r="U1933" s="29" t="e">
        <f>USA!#REF!/USA!#REF!-1</f>
        <v>#REF!</v>
      </c>
      <c r="V1933" s="29" t="e">
        <f>USA!#REF!/USA!#REF!-1</f>
        <v>#REF!</v>
      </c>
      <c r="W1933" s="29" t="e">
        <f>USA!#REF!/USA!#REF!-1</f>
        <v>#REF!</v>
      </c>
      <c r="X1933" s="29" t="e">
        <f>USA!#REF!/USA!#REF!-1</f>
        <v>#REF!</v>
      </c>
      <c r="Y1933" s="29" t="e">
        <f>USA!#REF!/USA!#REF!-1</f>
        <v>#REF!</v>
      </c>
      <c r="Z1933" s="29" t="e">
        <f>USA!#REF!/USA!#REF!-1</f>
        <v>#REF!</v>
      </c>
      <c r="AA1933" s="29" t="e">
        <f>USA!#REF!/USA!#REF!-1</f>
        <v>#REF!</v>
      </c>
      <c r="AB1933" s="29" t="e">
        <f>USA!#REF!/USA!#REF!-1</f>
        <v>#REF!</v>
      </c>
      <c r="AC1933" s="29" t="e">
        <f>USA!#REF!/USA!#REF!-1</f>
        <v>#REF!</v>
      </c>
      <c r="AD1933" s="29" t="e">
        <f>USA!#REF!/USA!#REF!-1</f>
        <v>#REF!</v>
      </c>
      <c r="AE1933" s="29" t="e">
        <f>USA!#REF!/USA!#REF!-1</f>
        <v>#REF!</v>
      </c>
      <c r="AF1933" s="29" t="e">
        <f>USA!#REF!/USA!#REF!-1</f>
        <v>#REF!</v>
      </c>
      <c r="AG1933" s="29" t="e">
        <f>USA!#REF!/USA!#REF!-1</f>
        <v>#REF!</v>
      </c>
      <c r="AH1933" s="29" t="e">
        <f>USA!#REF!/USA!#REF!-1</f>
        <v>#REF!</v>
      </c>
      <c r="AI1933" s="29" t="e">
        <f>USA!#REF!/USA!#REF!-1</f>
        <v>#REF!</v>
      </c>
      <c r="AJ1933" s="29" t="e">
        <f>USA!#REF!/USA!#REF!-1</f>
        <v>#REF!</v>
      </c>
      <c r="AK1933" s="29" t="e">
        <f>USA!#REF!/USA!#REF!-1</f>
        <v>#REF!</v>
      </c>
      <c r="AL1933" s="29" t="e">
        <f>USA!#REF!/USA!#REF!-1</f>
        <v>#REF!</v>
      </c>
      <c r="AM1933" s="29" t="e">
        <f>USA!#REF!/USA!#REF!-1</f>
        <v>#REF!</v>
      </c>
      <c r="AN1933" s="29" t="e">
        <f>USA!#REF!/USA!#REF!-1</f>
        <v>#REF!</v>
      </c>
      <c r="AO1933" s="29" t="e">
        <f>USA!#REF!/USA!#REF!-1</f>
        <v>#REF!</v>
      </c>
      <c r="AP1933" s="29" t="e">
        <f>USA!#REF!/USA!#REF!-1</f>
        <v>#REF!</v>
      </c>
      <c r="AQ1933" s="29" t="e">
        <f>USA!#REF!/USA!#REF!-1</f>
        <v>#REF!</v>
      </c>
      <c r="AR1933" s="29" t="e">
        <f>USA!#REF!/USA!#REF!-1</f>
        <v>#REF!</v>
      </c>
      <c r="AS1933" s="29" t="e">
        <f>USA!#REF!/USA!#REF!-1</f>
        <v>#REF!</v>
      </c>
      <c r="AT1933" s="29" t="e">
        <f>USA!#REF!/USA!#REF!-1</f>
        <v>#REF!</v>
      </c>
      <c r="AU1933" s="29" t="e">
        <f>USA!#REF!/USA!#REF!-1</f>
        <v>#REF!</v>
      </c>
      <c r="AV1933" s="29" t="e">
        <f>USA!#REF!/USA!#REF!-1</f>
        <v>#REF!</v>
      </c>
      <c r="AW1933" s="29" t="e">
        <f>USA!#REF!/USA!#REF!-1</f>
        <v>#REF!</v>
      </c>
      <c r="AX1933" s="29" t="e">
        <f>USA!#REF!/USA!#REF!-1</f>
        <v>#REF!</v>
      </c>
      <c r="AY1933" s="29" t="e">
        <f>USA!#REF!/USA!#REF!-1</f>
        <v>#REF!</v>
      </c>
      <c r="AZ1933" s="29" t="e">
        <f>USA!#REF!/USA!#REF!-1</f>
        <v>#REF!</v>
      </c>
      <c r="BA1933" s="29" t="e">
        <f>USA!#REF!/USA!#REF!-1</f>
        <v>#REF!</v>
      </c>
      <c r="BB1933" s="29" t="e">
        <f>USA!#REF!/USA!#REF!-1</f>
        <v>#REF!</v>
      </c>
      <c r="BC1933" s="29" t="e">
        <f>USA!#REF!/USA!#REF!-1</f>
        <v>#REF!</v>
      </c>
      <c r="BD1933" s="29" t="e">
        <f>USA!#REF!/USA!#REF!-1</f>
        <v>#REF!</v>
      </c>
      <c r="BE1933" s="29" t="e">
        <f>USA!#REF!/USA!#REF!-1</f>
        <v>#REF!</v>
      </c>
      <c r="BF1933" s="29" t="e">
        <f>USA!#REF!/USA!#REF!-1</f>
        <v>#REF!</v>
      </c>
      <c r="BG1933" s="29" t="e">
        <f>USA!#REF!/USA!#REF!-1</f>
        <v>#REF!</v>
      </c>
      <c r="BH1933" s="29" t="e">
        <f>USA!#REF!/USA!#REF!-1</f>
        <v>#REF!</v>
      </c>
      <c r="BI1933" s="29" t="e">
        <f>USA!#REF!/USA!#REF!-1</f>
        <v>#REF!</v>
      </c>
      <c r="BJ1933" s="29" t="e">
        <f>USA!#REF!/USA!#REF!-1</f>
        <v>#REF!</v>
      </c>
      <c r="BK1933" s="29" t="e">
        <f>USA!#REF!/USA!#REF!-1</f>
        <v>#REF!</v>
      </c>
      <c r="BL1933" s="29" t="e">
        <f>USA!#REF!/USA!#REF!-1</f>
        <v>#REF!</v>
      </c>
      <c r="BM1933" s="29" t="e">
        <f>USA!#REF!/USA!#REF!-1</f>
        <v>#REF!</v>
      </c>
      <c r="BN1933" s="29" t="e">
        <f>USA!#REF!/USA!#REF!-1</f>
        <v>#REF!</v>
      </c>
      <c r="BO1933" s="29" t="e">
        <f>USA!#REF!/USA!#REF!-1</f>
        <v>#REF!</v>
      </c>
      <c r="BP1933" s="29" t="e">
        <f>USA!#REF!/USA!#REF!-1</f>
        <v>#REF!</v>
      </c>
      <c r="BQ1933" s="29" t="e">
        <f>USA!#REF!/USA!#REF!-1</f>
        <v>#REF!</v>
      </c>
      <c r="BR1933" s="29" t="e">
        <f>USA!#REF!/USA!#REF!-1</f>
        <v>#REF!</v>
      </c>
      <c r="BS1933" s="29" t="e">
        <f>USA!#REF!/USA!#REF!-1</f>
        <v>#REF!</v>
      </c>
      <c r="BT1933" s="29" t="e">
        <f>USA!#REF!/USA!#REF!-1</f>
        <v>#REF!</v>
      </c>
      <c r="BU1933" s="29" t="e">
        <f>USA!#REF!/USA!#REF!-1</f>
        <v>#REF!</v>
      </c>
      <c r="BV1933" s="29" t="e">
        <f>USA!#REF!/USA!#REF!-1</f>
        <v>#REF!</v>
      </c>
      <c r="BW1933" s="29" t="e">
        <f>USA!#REF!/USA!#REF!-1</f>
        <v>#REF!</v>
      </c>
      <c r="BX1933" s="29" t="e">
        <f>USA!#REF!/USA!#REF!-1</f>
        <v>#REF!</v>
      </c>
      <c r="BY1933" s="29" t="e">
        <f>USA!#REF!/USA!#REF!-1</f>
        <v>#REF!</v>
      </c>
      <c r="BZ1933" s="29" t="e">
        <f>USA!#REF!/USA!#REF!-1</f>
        <v>#REF!</v>
      </c>
      <c r="CA1933" s="29" t="e">
        <f>USA!#REF!/USA!#REF!-1</f>
        <v>#REF!</v>
      </c>
      <c r="CB1933" s="29" t="e">
        <f>USA!#REF!/USA!#REF!-1</f>
        <v>#REF!</v>
      </c>
      <c r="CC1933" s="29" t="e">
        <f>USA!#REF!/USA!#REF!-1</f>
        <v>#REF!</v>
      </c>
      <c r="CD1933" s="29" t="e">
        <f>USA!#REF!/USA!#REF!-1</f>
        <v>#REF!</v>
      </c>
      <c r="CE1933" s="29" t="e">
        <f>USA!#REF!/USA!#REF!-1</f>
        <v>#REF!</v>
      </c>
      <c r="CF1933" s="29" t="e">
        <f>USA!#REF!/USA!#REF!-1</f>
        <v>#REF!</v>
      </c>
      <c r="CG1933" s="29" t="e">
        <f>USA!#REF!/USA!#REF!-1</f>
        <v>#REF!</v>
      </c>
      <c r="CH1933" s="29" t="e">
        <f>USA!#REF!/USA!#REF!-1</f>
        <v>#REF!</v>
      </c>
      <c r="CI1933" s="29" t="e">
        <f>USA!#REF!/USA!#REF!-1</f>
        <v>#REF!</v>
      </c>
      <c r="CJ1933" s="29" t="e">
        <f>USA!#REF!/USA!#REF!-1</f>
        <v>#REF!</v>
      </c>
      <c r="CK1933" s="29" t="e">
        <f>USA!#REF!/USA!#REF!-1</f>
        <v>#REF!</v>
      </c>
      <c r="CL1933" s="29" t="e">
        <f>USA!#REF!/USA!#REF!-1</f>
        <v>#REF!</v>
      </c>
      <c r="CM1933" s="29" t="e">
        <f>USA!#REF!/USA!#REF!-1</f>
        <v>#REF!</v>
      </c>
      <c r="CN1933" s="29" t="e">
        <f>USA!#REF!/USA!#REF!-1</f>
        <v>#REF!</v>
      </c>
      <c r="CO1933" s="29" t="e">
        <f>USA!#REF!/USA!#REF!-1</f>
        <v>#REF!</v>
      </c>
      <c r="CP1933" s="29" t="e">
        <f>USA!#REF!/USA!#REF!-1</f>
        <v>#REF!</v>
      </c>
      <c r="CQ1933" s="29" t="e">
        <f>USA!#REF!/USA!#REF!-1</f>
        <v>#REF!</v>
      </c>
      <c r="CR1933" s="29" t="e">
        <f>USA!#REF!/USA!#REF!-1</f>
        <v>#REF!</v>
      </c>
      <c r="CS1933" s="29" t="e">
        <f>USA!#REF!/USA!#REF!-1</f>
        <v>#REF!</v>
      </c>
      <c r="CT1933" s="29" t="e">
        <f>USA!#REF!/USA!#REF!-1</f>
        <v>#REF!</v>
      </c>
      <c r="CU1933" s="29" t="e">
        <f>USA!#REF!/USA!#REF!-1</f>
        <v>#REF!</v>
      </c>
      <c r="CV1933" s="29" t="e">
        <f>USA!#REF!/USA!#REF!-1</f>
        <v>#REF!</v>
      </c>
      <c r="CW1933" s="29" t="e">
        <f>USA!#REF!/USA!#REF!-1</f>
        <v>#REF!</v>
      </c>
      <c r="CX1933" s="29" t="e">
        <f>USA!#REF!/USA!#REF!-1</f>
        <v>#REF!</v>
      </c>
      <c r="CY1933" s="29" t="e">
        <f>USA!#REF!/USA!#REF!-1</f>
        <v>#REF!</v>
      </c>
      <c r="CZ1933" s="29" t="e">
        <f>USA!#REF!/USA!#REF!-1</f>
        <v>#REF!</v>
      </c>
      <c r="DA1933" s="29" t="e">
        <f>USA!#REF!/USA!#REF!-1</f>
        <v>#REF!</v>
      </c>
      <c r="DB1933" s="29" t="e">
        <f>USA!#REF!/USA!#REF!-1</f>
        <v>#REF!</v>
      </c>
      <c r="DC1933" s="29" t="e">
        <f>USA!#REF!/USA!#REF!-1</f>
        <v>#REF!</v>
      </c>
      <c r="DD1933" s="29" t="e">
        <f>USA!#REF!/USA!#REF!-1</f>
        <v>#REF!</v>
      </c>
      <c r="DE1933" s="29" t="e">
        <f>USA!#REF!/USA!#REF!-1</f>
        <v>#REF!</v>
      </c>
      <c r="DF1933" s="29" t="e">
        <f>USA!#REF!/USA!#REF!-1</f>
        <v>#REF!</v>
      </c>
      <c r="DG1933" s="29" t="e">
        <f>USA!#REF!/USA!#REF!-1</f>
        <v>#REF!</v>
      </c>
      <c r="DH1933" s="29" t="e">
        <f>USA!#REF!/USA!#REF!-1</f>
        <v>#REF!</v>
      </c>
      <c r="DI1933" s="29" t="e">
        <f>USA!#REF!/USA!#REF!-1</f>
        <v>#REF!</v>
      </c>
      <c r="DJ1933" s="29" t="e">
        <f>USA!#REF!/USA!#REF!-1</f>
        <v>#REF!</v>
      </c>
      <c r="DK1933" s="29" t="e">
        <f>USA!#REF!/USA!#REF!-1</f>
        <v>#REF!</v>
      </c>
      <c r="DL1933" s="29" t="e">
        <f>USA!#REF!/USA!#REF!-1</f>
        <v>#REF!</v>
      </c>
      <c r="DM1933" s="29" t="e">
        <f>USA!#REF!/USA!#REF!-1</f>
        <v>#REF!</v>
      </c>
      <c r="DN1933" s="29" t="e">
        <f>USA!#REF!/USA!#REF!-1</f>
        <v>#REF!</v>
      </c>
      <c r="DO1933" s="29" t="e">
        <f>USA!#REF!/USA!#REF!-1</f>
        <v>#REF!</v>
      </c>
      <c r="DP1933" s="29" t="e">
        <f>USA!#REF!/USA!#REF!-1</f>
        <v>#REF!</v>
      </c>
      <c r="DQ1933" s="29" t="e">
        <f>USA!#REF!/USA!#REF!-1</f>
        <v>#REF!</v>
      </c>
      <c r="DR1933" s="29" t="e">
        <f>USA!#REF!/USA!#REF!-1</f>
        <v>#REF!</v>
      </c>
      <c r="DS1933" s="29" t="e">
        <f>USA!#REF!/USA!#REF!-1</f>
        <v>#REF!</v>
      </c>
      <c r="DT1933" s="29" t="e">
        <f>USA!#REF!/USA!#REF!-1</f>
        <v>#REF!</v>
      </c>
      <c r="DU1933" s="29" t="e">
        <f>USA!#REF!/USA!#REF!-1</f>
        <v>#REF!</v>
      </c>
      <c r="DV1933" s="29" t="e">
        <f>USA!#REF!/USA!#REF!-1</f>
        <v>#REF!</v>
      </c>
      <c r="DW1933" s="29" t="e">
        <f>USA!#REF!/USA!#REF!-1</f>
        <v>#REF!</v>
      </c>
      <c r="DX1933" s="29" t="e">
        <f>USA!#REF!/USA!#REF!-1</f>
        <v>#REF!</v>
      </c>
      <c r="DY1933" s="29" t="e">
        <f>USA!#REF!/USA!#REF!-1</f>
        <v>#REF!</v>
      </c>
      <c r="DZ1933" s="29" t="e">
        <f>USA!#REF!/USA!#REF!-1</f>
        <v>#REF!</v>
      </c>
      <c r="EA1933" s="29" t="e">
        <f>USA!#REF!/USA!#REF!-1</f>
        <v>#REF!</v>
      </c>
      <c r="EB1933" s="29" t="e">
        <f>USA!#REF!/USA!#REF!-1</f>
        <v>#REF!</v>
      </c>
      <c r="EC1933" s="29" t="e">
        <f>USA!#REF!/USA!#REF!-1</f>
        <v>#REF!</v>
      </c>
      <c r="ED1933" s="29" t="e">
        <f>USA!#REF!/USA!#REF!-1</f>
        <v>#REF!</v>
      </c>
      <c r="EE1933" s="29" t="e">
        <f>USA!#REF!/USA!#REF!-1</f>
        <v>#REF!</v>
      </c>
      <c r="EF1933" s="29" t="e">
        <f>USA!#REF!/USA!#REF!-1</f>
        <v>#REF!</v>
      </c>
      <c r="EG1933" s="29" t="e">
        <f>USA!#REF!/USA!#REF!-1</f>
        <v>#REF!</v>
      </c>
      <c r="EH1933" s="29" t="e">
        <f>USA!#REF!/USA!#REF!-1</f>
        <v>#REF!</v>
      </c>
      <c r="EI1933" s="29" t="e">
        <f>USA!#REF!/USA!#REF!-1</f>
        <v>#REF!</v>
      </c>
      <c r="EJ1933" s="29" t="e">
        <f>USA!#REF!/USA!#REF!-1</f>
        <v>#REF!</v>
      </c>
      <c r="EK1933" s="29" t="e">
        <f>USA!#REF!/USA!#REF!-1</f>
        <v>#REF!</v>
      </c>
      <c r="EL1933" s="29" t="e">
        <f>USA!#REF!/USA!#REF!-1</f>
        <v>#REF!</v>
      </c>
      <c r="EM1933" s="29" t="e">
        <f>USA!#REF!/USA!#REF!-1</f>
        <v>#REF!</v>
      </c>
      <c r="EN1933" s="29" t="e">
        <f>USA!#REF!/USA!#REF!-1</f>
        <v>#REF!</v>
      </c>
    </row>
    <row r="1934" spans="1:144" x14ac:dyDescent="0.3">
      <c r="A1934" t="s">
        <v>2060</v>
      </c>
      <c r="B1934" s="28"/>
      <c r="C1934" s="29" t="e">
        <f>USA!#REF!/USA!#REF!-1</f>
        <v>#REF!</v>
      </c>
      <c r="D1934" s="29" t="e">
        <f>USA!#REF!/USA!#REF!-1</f>
        <v>#REF!</v>
      </c>
      <c r="E1934" s="29" t="e">
        <f>USA!#REF!/USA!#REF!-1</f>
        <v>#REF!</v>
      </c>
      <c r="F1934" s="29" t="e">
        <f>USA!#REF!/USA!#REF!-1</f>
        <v>#REF!</v>
      </c>
      <c r="G1934" s="29" t="e">
        <f>USA!#REF!/USA!#REF!-1</f>
        <v>#REF!</v>
      </c>
      <c r="H1934" s="29" t="e">
        <f>USA!#REF!/USA!#REF!-1</f>
        <v>#REF!</v>
      </c>
      <c r="I1934" s="29" t="e">
        <f>USA!#REF!/USA!#REF!-1</f>
        <v>#REF!</v>
      </c>
      <c r="J1934" s="29" t="e">
        <f>USA!#REF!/USA!#REF!-1</f>
        <v>#REF!</v>
      </c>
      <c r="K1934" s="29" t="e">
        <f>USA!#REF!/USA!#REF!-1</f>
        <v>#REF!</v>
      </c>
      <c r="L1934" s="29" t="e">
        <f>USA!#REF!/USA!#REF!-1</f>
        <v>#REF!</v>
      </c>
      <c r="M1934" s="29" t="e">
        <f>USA!#REF!/USA!#REF!-1</f>
        <v>#REF!</v>
      </c>
      <c r="N1934" s="29" t="e">
        <f>USA!#REF!/USA!#REF!-1</f>
        <v>#REF!</v>
      </c>
      <c r="O1934" s="29" t="e">
        <f>USA!#REF!/USA!#REF!-1</f>
        <v>#REF!</v>
      </c>
      <c r="P1934" s="29" t="e">
        <f>USA!#REF!/USA!#REF!-1</f>
        <v>#REF!</v>
      </c>
      <c r="Q1934" s="29" t="e">
        <f>USA!#REF!/USA!#REF!-1</f>
        <v>#REF!</v>
      </c>
      <c r="R1934" s="29" t="e">
        <f>USA!#REF!/USA!#REF!-1</f>
        <v>#REF!</v>
      </c>
      <c r="S1934" s="29" t="e">
        <f>USA!#REF!/USA!#REF!-1</f>
        <v>#REF!</v>
      </c>
      <c r="T1934" s="29" t="e">
        <f>USA!#REF!/USA!#REF!-1</f>
        <v>#REF!</v>
      </c>
      <c r="U1934" s="29" t="e">
        <f>USA!#REF!/USA!#REF!-1</f>
        <v>#REF!</v>
      </c>
      <c r="V1934" s="29" t="e">
        <f>USA!#REF!/USA!#REF!-1</f>
        <v>#REF!</v>
      </c>
      <c r="W1934" s="29" t="e">
        <f>USA!#REF!/USA!#REF!-1</f>
        <v>#REF!</v>
      </c>
      <c r="X1934" s="29" t="e">
        <f>USA!#REF!/USA!#REF!-1</f>
        <v>#REF!</v>
      </c>
      <c r="Y1934" s="29" t="e">
        <f>USA!#REF!/USA!#REF!-1</f>
        <v>#REF!</v>
      </c>
      <c r="Z1934" s="29" t="e">
        <f>USA!#REF!/USA!#REF!-1</f>
        <v>#REF!</v>
      </c>
      <c r="AA1934" s="29" t="e">
        <f>USA!#REF!/USA!#REF!-1</f>
        <v>#REF!</v>
      </c>
      <c r="AB1934" s="29" t="e">
        <f>USA!#REF!/USA!#REF!-1</f>
        <v>#REF!</v>
      </c>
      <c r="AC1934" s="29" t="e">
        <f>USA!#REF!/USA!#REF!-1</f>
        <v>#REF!</v>
      </c>
      <c r="AD1934" s="29" t="e">
        <f>USA!#REF!/USA!#REF!-1</f>
        <v>#REF!</v>
      </c>
      <c r="AE1934" s="29" t="e">
        <f>USA!#REF!/USA!#REF!-1</f>
        <v>#REF!</v>
      </c>
      <c r="AF1934" s="29" t="e">
        <f>USA!#REF!/USA!#REF!-1</f>
        <v>#REF!</v>
      </c>
      <c r="AG1934" s="29" t="e">
        <f>USA!#REF!/USA!#REF!-1</f>
        <v>#REF!</v>
      </c>
      <c r="AH1934" s="29" t="e">
        <f>USA!#REF!/USA!#REF!-1</f>
        <v>#REF!</v>
      </c>
      <c r="AI1934" s="29" t="e">
        <f>USA!#REF!/USA!#REF!-1</f>
        <v>#REF!</v>
      </c>
      <c r="AJ1934" s="29" t="e">
        <f>USA!#REF!/USA!#REF!-1</f>
        <v>#REF!</v>
      </c>
      <c r="AK1934" s="29" t="e">
        <f>USA!#REF!/USA!#REF!-1</f>
        <v>#REF!</v>
      </c>
      <c r="AL1934" s="29" t="e">
        <f>USA!#REF!/USA!#REF!-1</f>
        <v>#REF!</v>
      </c>
      <c r="AM1934" s="29" t="e">
        <f>USA!#REF!/USA!#REF!-1</f>
        <v>#REF!</v>
      </c>
      <c r="AN1934" s="29" t="e">
        <f>USA!#REF!/USA!#REF!-1</f>
        <v>#REF!</v>
      </c>
      <c r="AO1934" s="29" t="e">
        <f>USA!#REF!/USA!#REF!-1</f>
        <v>#REF!</v>
      </c>
      <c r="AP1934" s="29" t="e">
        <f>USA!#REF!/USA!#REF!-1</f>
        <v>#REF!</v>
      </c>
      <c r="AQ1934" s="29" t="e">
        <f>USA!#REF!/USA!#REF!-1</f>
        <v>#REF!</v>
      </c>
      <c r="AR1934" s="29" t="e">
        <f>USA!#REF!/USA!#REF!-1</f>
        <v>#REF!</v>
      </c>
      <c r="AS1934" s="29" t="e">
        <f>USA!#REF!/USA!#REF!-1</f>
        <v>#REF!</v>
      </c>
      <c r="AT1934" s="29" t="e">
        <f>USA!#REF!/USA!#REF!-1</f>
        <v>#REF!</v>
      </c>
      <c r="AU1934" s="29" t="e">
        <f>USA!#REF!/USA!#REF!-1</f>
        <v>#REF!</v>
      </c>
      <c r="AV1934" s="29" t="e">
        <f>USA!#REF!/USA!#REF!-1</f>
        <v>#REF!</v>
      </c>
      <c r="AW1934" s="29" t="e">
        <f>USA!#REF!/USA!#REF!-1</f>
        <v>#REF!</v>
      </c>
      <c r="AX1934" s="29" t="e">
        <f>USA!#REF!/USA!#REF!-1</f>
        <v>#REF!</v>
      </c>
      <c r="AY1934" s="29" t="e">
        <f>USA!#REF!/USA!#REF!-1</f>
        <v>#REF!</v>
      </c>
      <c r="AZ1934" s="29" t="e">
        <f>USA!#REF!/USA!#REF!-1</f>
        <v>#REF!</v>
      </c>
      <c r="BA1934" s="29" t="e">
        <f>USA!#REF!/USA!#REF!-1</f>
        <v>#REF!</v>
      </c>
      <c r="BB1934" s="29" t="e">
        <f>USA!#REF!/USA!#REF!-1</f>
        <v>#REF!</v>
      </c>
      <c r="BC1934" s="29" t="e">
        <f>USA!#REF!/USA!#REF!-1</f>
        <v>#REF!</v>
      </c>
      <c r="BD1934" s="29" t="e">
        <f>USA!#REF!/USA!#REF!-1</f>
        <v>#REF!</v>
      </c>
      <c r="BE1934" s="29" t="e">
        <f>USA!#REF!/USA!#REF!-1</f>
        <v>#REF!</v>
      </c>
      <c r="BF1934" s="29" t="e">
        <f>USA!#REF!/USA!#REF!-1</f>
        <v>#REF!</v>
      </c>
      <c r="BG1934" s="29" t="e">
        <f>USA!#REF!/USA!#REF!-1</f>
        <v>#REF!</v>
      </c>
      <c r="BH1934" s="29" t="e">
        <f>USA!#REF!/USA!#REF!-1</f>
        <v>#REF!</v>
      </c>
      <c r="BI1934" s="29" t="e">
        <f>USA!#REF!/USA!#REF!-1</f>
        <v>#REF!</v>
      </c>
      <c r="BJ1934" s="29" t="e">
        <f>USA!#REF!/USA!#REF!-1</f>
        <v>#REF!</v>
      </c>
      <c r="BK1934" s="29" t="e">
        <f>USA!#REF!/USA!#REF!-1</f>
        <v>#REF!</v>
      </c>
      <c r="BL1934" s="29" t="e">
        <f>USA!#REF!/USA!#REF!-1</f>
        <v>#REF!</v>
      </c>
      <c r="BM1934" s="29" t="e">
        <f>USA!#REF!/USA!#REF!-1</f>
        <v>#REF!</v>
      </c>
      <c r="BN1934" s="29" t="e">
        <f>USA!#REF!/USA!#REF!-1</f>
        <v>#REF!</v>
      </c>
      <c r="BO1934" s="29" t="e">
        <f>USA!#REF!/USA!#REF!-1</f>
        <v>#REF!</v>
      </c>
      <c r="BP1934" s="29" t="e">
        <f>USA!#REF!/USA!#REF!-1</f>
        <v>#REF!</v>
      </c>
      <c r="BQ1934" s="29" t="e">
        <f>USA!#REF!/USA!#REF!-1</f>
        <v>#REF!</v>
      </c>
      <c r="BR1934" s="29" t="e">
        <f>USA!#REF!/USA!#REF!-1</f>
        <v>#REF!</v>
      </c>
      <c r="BS1934" s="29" t="e">
        <f>USA!#REF!/USA!#REF!-1</f>
        <v>#REF!</v>
      </c>
      <c r="BT1934" s="29" t="e">
        <f>USA!#REF!/USA!#REF!-1</f>
        <v>#REF!</v>
      </c>
      <c r="BU1934" s="29" t="e">
        <f>USA!#REF!/USA!#REF!-1</f>
        <v>#REF!</v>
      </c>
      <c r="BV1934" s="29" t="e">
        <f>USA!#REF!/USA!#REF!-1</f>
        <v>#REF!</v>
      </c>
      <c r="BW1934" s="29" t="e">
        <f>USA!#REF!/USA!#REF!-1</f>
        <v>#REF!</v>
      </c>
      <c r="BX1934" s="29" t="e">
        <f>USA!#REF!/USA!#REF!-1</f>
        <v>#REF!</v>
      </c>
      <c r="BY1934" s="29" t="e">
        <f>USA!#REF!/USA!#REF!-1</f>
        <v>#REF!</v>
      </c>
      <c r="BZ1934" s="29" t="e">
        <f>USA!#REF!/USA!#REF!-1</f>
        <v>#REF!</v>
      </c>
      <c r="CA1934" s="29" t="e">
        <f>USA!#REF!/USA!#REF!-1</f>
        <v>#REF!</v>
      </c>
      <c r="CB1934" s="29" t="e">
        <f>USA!#REF!/USA!#REF!-1</f>
        <v>#REF!</v>
      </c>
      <c r="CC1934" s="29" t="e">
        <f>USA!#REF!/USA!#REF!-1</f>
        <v>#REF!</v>
      </c>
      <c r="CD1934" s="29" t="e">
        <f>USA!#REF!/USA!#REF!-1</f>
        <v>#REF!</v>
      </c>
      <c r="CE1934" s="29" t="e">
        <f>USA!#REF!/USA!#REF!-1</f>
        <v>#REF!</v>
      </c>
      <c r="CF1934" s="29" t="e">
        <f>USA!#REF!/USA!#REF!-1</f>
        <v>#REF!</v>
      </c>
      <c r="CG1934" s="29" t="e">
        <f>USA!#REF!/USA!#REF!-1</f>
        <v>#REF!</v>
      </c>
      <c r="CH1934" s="29" t="e">
        <f>USA!#REF!/USA!#REF!-1</f>
        <v>#REF!</v>
      </c>
      <c r="CI1934" s="29" t="e">
        <f>USA!#REF!/USA!#REF!-1</f>
        <v>#REF!</v>
      </c>
      <c r="CJ1934" s="29" t="e">
        <f>USA!#REF!/USA!#REF!-1</f>
        <v>#REF!</v>
      </c>
      <c r="CK1934" s="29" t="e">
        <f>USA!#REF!/USA!#REF!-1</f>
        <v>#REF!</v>
      </c>
      <c r="CL1934" s="29" t="e">
        <f>USA!#REF!/USA!#REF!-1</f>
        <v>#REF!</v>
      </c>
      <c r="CM1934" s="29" t="e">
        <f>USA!#REF!/USA!#REF!-1</f>
        <v>#REF!</v>
      </c>
      <c r="CN1934" s="29" t="e">
        <f>USA!#REF!/USA!#REF!-1</f>
        <v>#REF!</v>
      </c>
      <c r="CO1934" s="29" t="e">
        <f>USA!#REF!/USA!#REF!-1</f>
        <v>#REF!</v>
      </c>
      <c r="CP1934" s="29" t="e">
        <f>USA!#REF!/USA!#REF!-1</f>
        <v>#REF!</v>
      </c>
      <c r="CQ1934" s="29" t="e">
        <f>USA!#REF!/USA!#REF!-1</f>
        <v>#REF!</v>
      </c>
      <c r="CR1934" s="29" t="e">
        <f>USA!#REF!/USA!#REF!-1</f>
        <v>#REF!</v>
      </c>
      <c r="CS1934" s="29" t="e">
        <f>USA!#REF!/USA!#REF!-1</f>
        <v>#REF!</v>
      </c>
      <c r="CT1934" s="29" t="e">
        <f>USA!#REF!/USA!#REF!-1</f>
        <v>#REF!</v>
      </c>
      <c r="CU1934" s="29" t="e">
        <f>USA!#REF!/USA!#REF!-1</f>
        <v>#REF!</v>
      </c>
      <c r="CV1934" s="29" t="e">
        <f>USA!#REF!/USA!#REF!-1</f>
        <v>#REF!</v>
      </c>
      <c r="CW1934" s="29" t="e">
        <f>USA!#REF!/USA!#REF!-1</f>
        <v>#REF!</v>
      </c>
      <c r="CX1934" s="29" t="e">
        <f>USA!#REF!/USA!#REF!-1</f>
        <v>#REF!</v>
      </c>
      <c r="CY1934" s="29" t="e">
        <f>USA!#REF!/USA!#REF!-1</f>
        <v>#REF!</v>
      </c>
      <c r="CZ1934" s="29" t="e">
        <f>USA!#REF!/USA!#REF!-1</f>
        <v>#REF!</v>
      </c>
      <c r="DA1934" s="29" t="e">
        <f>USA!#REF!/USA!#REF!-1</f>
        <v>#REF!</v>
      </c>
      <c r="DB1934" s="29" t="e">
        <f>USA!#REF!/USA!#REF!-1</f>
        <v>#REF!</v>
      </c>
      <c r="DC1934" s="29" t="e">
        <f>USA!#REF!/USA!#REF!-1</f>
        <v>#REF!</v>
      </c>
      <c r="DD1934" s="29" t="e">
        <f>USA!#REF!/USA!#REF!-1</f>
        <v>#REF!</v>
      </c>
      <c r="DE1934" s="29" t="e">
        <f>USA!#REF!/USA!#REF!-1</f>
        <v>#REF!</v>
      </c>
      <c r="DF1934" s="29" t="e">
        <f>USA!#REF!/USA!#REF!-1</f>
        <v>#REF!</v>
      </c>
      <c r="DG1934" s="29" t="e">
        <f>USA!#REF!/USA!#REF!-1</f>
        <v>#REF!</v>
      </c>
      <c r="DH1934" s="29" t="e">
        <f>USA!#REF!/USA!#REF!-1</f>
        <v>#REF!</v>
      </c>
      <c r="DI1934" s="29" t="e">
        <f>USA!#REF!/USA!#REF!-1</f>
        <v>#REF!</v>
      </c>
      <c r="DJ1934" s="29" t="e">
        <f>USA!#REF!/USA!#REF!-1</f>
        <v>#REF!</v>
      </c>
      <c r="DK1934" s="29" t="e">
        <f>USA!#REF!/USA!#REF!-1</f>
        <v>#REF!</v>
      </c>
      <c r="DL1934" s="29" t="e">
        <f>USA!#REF!/USA!#REF!-1</f>
        <v>#REF!</v>
      </c>
      <c r="DM1934" s="29" t="e">
        <f>USA!#REF!/USA!#REF!-1</f>
        <v>#REF!</v>
      </c>
      <c r="DN1934" s="29" t="e">
        <f>USA!#REF!/USA!#REF!-1</f>
        <v>#REF!</v>
      </c>
      <c r="DO1934" s="29" t="e">
        <f>USA!#REF!/USA!#REF!-1</f>
        <v>#REF!</v>
      </c>
      <c r="DP1934" s="29" t="e">
        <f>USA!#REF!/USA!#REF!-1</f>
        <v>#REF!</v>
      </c>
      <c r="DQ1934" s="29" t="e">
        <f>USA!#REF!/USA!#REF!-1</f>
        <v>#REF!</v>
      </c>
      <c r="DR1934" s="29" t="e">
        <f>USA!#REF!/USA!#REF!-1</f>
        <v>#REF!</v>
      </c>
      <c r="DS1934" s="29" t="e">
        <f>USA!#REF!/USA!#REF!-1</f>
        <v>#REF!</v>
      </c>
      <c r="DT1934" s="29" t="e">
        <f>USA!#REF!/USA!#REF!-1</f>
        <v>#REF!</v>
      </c>
      <c r="DU1934" s="29" t="e">
        <f>USA!#REF!/USA!#REF!-1</f>
        <v>#REF!</v>
      </c>
      <c r="DV1934" s="29" t="e">
        <f>USA!#REF!/USA!#REF!-1</f>
        <v>#REF!</v>
      </c>
      <c r="DW1934" s="29" t="e">
        <f>USA!#REF!/USA!#REF!-1</f>
        <v>#REF!</v>
      </c>
      <c r="DX1934" s="29" t="e">
        <f>USA!#REF!/USA!#REF!-1</f>
        <v>#REF!</v>
      </c>
      <c r="DY1934" s="29" t="e">
        <f>USA!#REF!/USA!#REF!-1</f>
        <v>#REF!</v>
      </c>
      <c r="DZ1934" s="29" t="e">
        <f>USA!#REF!/USA!#REF!-1</f>
        <v>#REF!</v>
      </c>
      <c r="EA1934" s="29" t="e">
        <f>USA!#REF!/USA!#REF!-1</f>
        <v>#REF!</v>
      </c>
      <c r="EB1934" s="29" t="e">
        <f>USA!#REF!/USA!#REF!-1</f>
        <v>#REF!</v>
      </c>
      <c r="EC1934" s="29" t="e">
        <f>USA!#REF!/USA!#REF!-1</f>
        <v>#REF!</v>
      </c>
      <c r="ED1934" s="29" t="e">
        <f>USA!#REF!/USA!#REF!-1</f>
        <v>#REF!</v>
      </c>
      <c r="EE1934" s="29" t="e">
        <f>USA!#REF!/USA!#REF!-1</f>
        <v>#REF!</v>
      </c>
      <c r="EF1934" s="29" t="e">
        <f>USA!#REF!/USA!#REF!-1</f>
        <v>#REF!</v>
      </c>
      <c r="EG1934" s="29" t="e">
        <f>USA!#REF!/USA!#REF!-1</f>
        <v>#REF!</v>
      </c>
      <c r="EH1934" s="29" t="e">
        <f>USA!#REF!/USA!#REF!-1</f>
        <v>#REF!</v>
      </c>
      <c r="EI1934" s="29" t="e">
        <f>USA!#REF!/USA!#REF!-1</f>
        <v>#REF!</v>
      </c>
      <c r="EJ1934" s="29" t="e">
        <f>USA!#REF!/USA!#REF!-1</f>
        <v>#REF!</v>
      </c>
      <c r="EK1934" s="29" t="e">
        <f>USA!#REF!/USA!#REF!-1</f>
        <v>#REF!</v>
      </c>
      <c r="EL1934" s="29" t="e">
        <f>USA!#REF!/USA!#REF!-1</f>
        <v>#REF!</v>
      </c>
      <c r="EM1934" s="29" t="e">
        <f>USA!#REF!/USA!#REF!-1</f>
        <v>#REF!</v>
      </c>
      <c r="EN1934" s="29" t="e">
        <f>USA!#REF!/USA!#REF!-1</f>
        <v>#REF!</v>
      </c>
    </row>
    <row r="1935" spans="1:144" x14ac:dyDescent="0.3">
      <c r="A1935" t="s">
        <v>2061</v>
      </c>
      <c r="B1935" s="28"/>
      <c r="C1935" s="29" t="e">
        <f>USA!#REF!/USA!#REF!-1</f>
        <v>#REF!</v>
      </c>
      <c r="D1935" s="29" t="e">
        <f>USA!#REF!/USA!#REF!-1</f>
        <v>#REF!</v>
      </c>
      <c r="E1935" s="29" t="e">
        <f>USA!#REF!/USA!#REF!-1</f>
        <v>#REF!</v>
      </c>
      <c r="F1935" s="29" t="e">
        <f>USA!#REF!/USA!#REF!-1</f>
        <v>#REF!</v>
      </c>
      <c r="G1935" s="29" t="e">
        <f>USA!#REF!/USA!#REF!-1</f>
        <v>#REF!</v>
      </c>
      <c r="H1935" s="29" t="e">
        <f>USA!#REF!/USA!#REF!-1</f>
        <v>#REF!</v>
      </c>
      <c r="I1935" s="29" t="e">
        <f>USA!#REF!/USA!#REF!-1</f>
        <v>#REF!</v>
      </c>
      <c r="J1935" s="29" t="e">
        <f>USA!#REF!/USA!#REF!-1</f>
        <v>#REF!</v>
      </c>
      <c r="K1935" s="29" t="e">
        <f>USA!#REF!/USA!#REF!-1</f>
        <v>#REF!</v>
      </c>
      <c r="L1935" s="29" t="e">
        <f>USA!#REF!/USA!#REF!-1</f>
        <v>#REF!</v>
      </c>
      <c r="M1935" s="29" t="e">
        <f>USA!#REF!/USA!#REF!-1</f>
        <v>#REF!</v>
      </c>
      <c r="N1935" s="29" t="e">
        <f>USA!#REF!/USA!#REF!-1</f>
        <v>#REF!</v>
      </c>
      <c r="O1935" s="29" t="e">
        <f>USA!#REF!/USA!#REF!-1</f>
        <v>#REF!</v>
      </c>
      <c r="P1935" s="29" t="e">
        <f>USA!#REF!/USA!#REF!-1</f>
        <v>#REF!</v>
      </c>
      <c r="Q1935" s="29" t="e">
        <f>USA!#REF!/USA!#REF!-1</f>
        <v>#REF!</v>
      </c>
      <c r="R1935" s="29" t="e">
        <f>USA!#REF!/USA!#REF!-1</f>
        <v>#REF!</v>
      </c>
      <c r="S1935" s="29" t="e">
        <f>USA!#REF!/USA!#REF!-1</f>
        <v>#REF!</v>
      </c>
      <c r="T1935" s="29" t="e">
        <f>USA!#REF!/USA!#REF!-1</f>
        <v>#REF!</v>
      </c>
      <c r="U1935" s="29" t="e">
        <f>USA!#REF!/USA!#REF!-1</f>
        <v>#REF!</v>
      </c>
      <c r="V1935" s="29" t="e">
        <f>USA!#REF!/USA!#REF!-1</f>
        <v>#REF!</v>
      </c>
      <c r="W1935" s="29" t="e">
        <f>USA!#REF!/USA!#REF!-1</f>
        <v>#REF!</v>
      </c>
      <c r="X1935" s="29" t="e">
        <f>USA!#REF!/USA!#REF!-1</f>
        <v>#REF!</v>
      </c>
      <c r="Y1935" s="29" t="e">
        <f>USA!#REF!/USA!#REF!-1</f>
        <v>#REF!</v>
      </c>
      <c r="Z1935" s="29" t="e">
        <f>USA!#REF!/USA!#REF!-1</f>
        <v>#REF!</v>
      </c>
      <c r="AA1935" s="29" t="e">
        <f>USA!#REF!/USA!#REF!-1</f>
        <v>#REF!</v>
      </c>
      <c r="AB1935" s="29" t="e">
        <f>USA!#REF!/USA!#REF!-1</f>
        <v>#REF!</v>
      </c>
      <c r="AC1935" s="29" t="e">
        <f>USA!#REF!/USA!#REF!-1</f>
        <v>#REF!</v>
      </c>
      <c r="AD1935" s="29" t="e">
        <f>USA!#REF!/USA!#REF!-1</f>
        <v>#REF!</v>
      </c>
      <c r="AE1935" s="29" t="e">
        <f>USA!#REF!/USA!#REF!-1</f>
        <v>#REF!</v>
      </c>
      <c r="AF1935" s="29" t="e">
        <f>USA!#REF!/USA!#REF!-1</f>
        <v>#REF!</v>
      </c>
      <c r="AG1935" s="29" t="e">
        <f>USA!#REF!/USA!#REF!-1</f>
        <v>#REF!</v>
      </c>
      <c r="AH1935" s="29" t="e">
        <f>USA!#REF!/USA!#REF!-1</f>
        <v>#REF!</v>
      </c>
      <c r="AI1935" s="29" t="e">
        <f>USA!#REF!/USA!#REF!-1</f>
        <v>#REF!</v>
      </c>
      <c r="AJ1935" s="29" t="e">
        <f>USA!#REF!/USA!#REF!-1</f>
        <v>#REF!</v>
      </c>
      <c r="AK1935" s="29" t="e">
        <f>USA!#REF!/USA!#REF!-1</f>
        <v>#REF!</v>
      </c>
      <c r="AL1935" s="29" t="e">
        <f>USA!#REF!/USA!#REF!-1</f>
        <v>#REF!</v>
      </c>
      <c r="AM1935" s="29" t="e">
        <f>USA!#REF!/USA!#REF!-1</f>
        <v>#REF!</v>
      </c>
      <c r="AN1935" s="29" t="e">
        <f>USA!#REF!/USA!#REF!-1</f>
        <v>#REF!</v>
      </c>
      <c r="AO1935" s="29" t="e">
        <f>USA!#REF!/USA!#REF!-1</f>
        <v>#REF!</v>
      </c>
      <c r="AP1935" s="29" t="e">
        <f>USA!#REF!/USA!#REF!-1</f>
        <v>#REF!</v>
      </c>
      <c r="AQ1935" s="29" t="e">
        <f>USA!#REF!/USA!#REF!-1</f>
        <v>#REF!</v>
      </c>
      <c r="AR1935" s="29" t="e">
        <f>USA!#REF!/USA!#REF!-1</f>
        <v>#REF!</v>
      </c>
      <c r="AS1935" s="29" t="e">
        <f>USA!#REF!/USA!#REF!-1</f>
        <v>#REF!</v>
      </c>
      <c r="AT1935" s="29" t="e">
        <f>USA!#REF!/USA!#REF!-1</f>
        <v>#REF!</v>
      </c>
      <c r="AU1935" s="29" t="e">
        <f>USA!#REF!/USA!#REF!-1</f>
        <v>#REF!</v>
      </c>
      <c r="AV1935" s="29" t="e">
        <f>USA!#REF!/USA!#REF!-1</f>
        <v>#REF!</v>
      </c>
      <c r="AW1935" s="29" t="e">
        <f>USA!#REF!/USA!#REF!-1</f>
        <v>#REF!</v>
      </c>
      <c r="AX1935" s="29" t="e">
        <f>USA!#REF!/USA!#REF!-1</f>
        <v>#REF!</v>
      </c>
      <c r="AY1935" s="29" t="e">
        <f>USA!#REF!/USA!#REF!-1</f>
        <v>#REF!</v>
      </c>
      <c r="AZ1935" s="29" t="e">
        <f>USA!#REF!/USA!#REF!-1</f>
        <v>#REF!</v>
      </c>
      <c r="BA1935" s="29" t="e">
        <f>USA!#REF!/USA!#REF!-1</f>
        <v>#REF!</v>
      </c>
      <c r="BB1935" s="29" t="e">
        <f>USA!#REF!/USA!#REF!-1</f>
        <v>#REF!</v>
      </c>
      <c r="BC1935" s="29" t="e">
        <f>USA!#REF!/USA!#REF!-1</f>
        <v>#REF!</v>
      </c>
      <c r="BD1935" s="29" t="e">
        <f>USA!#REF!/USA!#REF!-1</f>
        <v>#REF!</v>
      </c>
      <c r="BE1935" s="29" t="e">
        <f>USA!#REF!/USA!#REF!-1</f>
        <v>#REF!</v>
      </c>
      <c r="BF1935" s="29" t="e">
        <f>USA!#REF!/USA!#REF!-1</f>
        <v>#REF!</v>
      </c>
      <c r="BG1935" s="29" t="e">
        <f>USA!#REF!/USA!#REF!-1</f>
        <v>#REF!</v>
      </c>
      <c r="BH1935" s="29" t="e">
        <f>USA!#REF!/USA!#REF!-1</f>
        <v>#REF!</v>
      </c>
      <c r="BI1935" s="29" t="e">
        <f>USA!#REF!/USA!#REF!-1</f>
        <v>#REF!</v>
      </c>
      <c r="BJ1935" s="29" t="e">
        <f>USA!#REF!/USA!#REF!-1</f>
        <v>#REF!</v>
      </c>
      <c r="BK1935" s="29" t="e">
        <f>USA!#REF!/USA!#REF!-1</f>
        <v>#REF!</v>
      </c>
      <c r="BL1935" s="29" t="e">
        <f>USA!#REF!/USA!#REF!-1</f>
        <v>#REF!</v>
      </c>
      <c r="BM1935" s="29" t="e">
        <f>USA!#REF!/USA!#REF!-1</f>
        <v>#REF!</v>
      </c>
      <c r="BN1935" s="29" t="e">
        <f>USA!#REF!/USA!#REF!-1</f>
        <v>#REF!</v>
      </c>
      <c r="BO1935" s="29" t="e">
        <f>USA!#REF!/USA!#REF!-1</f>
        <v>#REF!</v>
      </c>
      <c r="BP1935" s="29" t="e">
        <f>USA!#REF!/USA!#REF!-1</f>
        <v>#REF!</v>
      </c>
      <c r="BQ1935" s="29" t="e">
        <f>USA!#REF!/USA!#REF!-1</f>
        <v>#REF!</v>
      </c>
      <c r="BR1935" s="29" t="e">
        <f>USA!#REF!/USA!#REF!-1</f>
        <v>#REF!</v>
      </c>
      <c r="BS1935" s="29" t="e">
        <f>USA!#REF!/USA!#REF!-1</f>
        <v>#REF!</v>
      </c>
      <c r="BT1935" s="29" t="e">
        <f>USA!#REF!/USA!#REF!-1</f>
        <v>#REF!</v>
      </c>
      <c r="BU1935" s="29" t="e">
        <f>USA!#REF!/USA!#REF!-1</f>
        <v>#REF!</v>
      </c>
      <c r="BV1935" s="29" t="e">
        <f>USA!#REF!/USA!#REF!-1</f>
        <v>#REF!</v>
      </c>
      <c r="BW1935" s="29" t="e">
        <f>USA!#REF!/USA!#REF!-1</f>
        <v>#REF!</v>
      </c>
      <c r="BX1935" s="29" t="e">
        <f>USA!#REF!/USA!#REF!-1</f>
        <v>#REF!</v>
      </c>
      <c r="BY1935" s="29" t="e">
        <f>USA!#REF!/USA!#REF!-1</f>
        <v>#REF!</v>
      </c>
      <c r="BZ1935" s="29" t="e">
        <f>USA!#REF!/USA!#REF!-1</f>
        <v>#REF!</v>
      </c>
      <c r="CA1935" s="29" t="e">
        <f>USA!#REF!/USA!#REF!-1</f>
        <v>#REF!</v>
      </c>
      <c r="CB1935" s="29" t="e">
        <f>USA!#REF!/USA!#REF!-1</f>
        <v>#REF!</v>
      </c>
      <c r="CC1935" s="29" t="e">
        <f>USA!#REF!/USA!#REF!-1</f>
        <v>#REF!</v>
      </c>
      <c r="CD1935" s="29" t="e">
        <f>USA!#REF!/USA!#REF!-1</f>
        <v>#REF!</v>
      </c>
      <c r="CE1935" s="29" t="e">
        <f>USA!#REF!/USA!#REF!-1</f>
        <v>#REF!</v>
      </c>
      <c r="CF1935" s="29" t="e">
        <f>USA!#REF!/USA!#REF!-1</f>
        <v>#REF!</v>
      </c>
      <c r="CG1935" s="29" t="e">
        <f>USA!#REF!/USA!#REF!-1</f>
        <v>#REF!</v>
      </c>
      <c r="CH1935" s="29" t="e">
        <f>USA!#REF!/USA!#REF!-1</f>
        <v>#REF!</v>
      </c>
      <c r="CI1935" s="29" t="e">
        <f>USA!#REF!/USA!#REF!-1</f>
        <v>#REF!</v>
      </c>
      <c r="CJ1935" s="29" t="e">
        <f>USA!#REF!/USA!#REF!-1</f>
        <v>#REF!</v>
      </c>
      <c r="CK1935" s="29" t="e">
        <f>USA!#REF!/USA!#REF!-1</f>
        <v>#REF!</v>
      </c>
      <c r="CL1935" s="29" t="e">
        <f>USA!#REF!/USA!#REF!-1</f>
        <v>#REF!</v>
      </c>
      <c r="CM1935" s="29" t="e">
        <f>USA!#REF!/USA!#REF!-1</f>
        <v>#REF!</v>
      </c>
      <c r="CN1935" s="29" t="e">
        <f>USA!#REF!/USA!#REF!-1</f>
        <v>#REF!</v>
      </c>
      <c r="CO1935" s="29" t="e">
        <f>USA!#REF!/USA!#REF!-1</f>
        <v>#REF!</v>
      </c>
      <c r="CP1935" s="29" t="e">
        <f>USA!#REF!/USA!#REF!-1</f>
        <v>#REF!</v>
      </c>
      <c r="CQ1935" s="29" t="e">
        <f>USA!#REF!/USA!#REF!-1</f>
        <v>#REF!</v>
      </c>
      <c r="CR1935" s="29" t="e">
        <f>USA!#REF!/USA!#REF!-1</f>
        <v>#REF!</v>
      </c>
      <c r="CS1935" s="29" t="e">
        <f>USA!#REF!/USA!#REF!-1</f>
        <v>#REF!</v>
      </c>
      <c r="CT1935" s="29" t="e">
        <f>USA!#REF!/USA!#REF!-1</f>
        <v>#REF!</v>
      </c>
      <c r="CU1935" s="29" t="e">
        <f>USA!#REF!/USA!#REF!-1</f>
        <v>#REF!</v>
      </c>
      <c r="CV1935" s="29" t="e">
        <f>USA!#REF!/USA!#REF!-1</f>
        <v>#REF!</v>
      </c>
      <c r="CW1935" s="29" t="e">
        <f>USA!#REF!/USA!#REF!-1</f>
        <v>#REF!</v>
      </c>
      <c r="CX1935" s="29" t="e">
        <f>USA!#REF!/USA!#REF!-1</f>
        <v>#REF!</v>
      </c>
      <c r="CY1935" s="29" t="e">
        <f>USA!#REF!/USA!#REF!-1</f>
        <v>#REF!</v>
      </c>
      <c r="CZ1935" s="29" t="e">
        <f>USA!#REF!/USA!#REF!-1</f>
        <v>#REF!</v>
      </c>
      <c r="DA1935" s="29" t="e">
        <f>USA!#REF!/USA!#REF!-1</f>
        <v>#REF!</v>
      </c>
      <c r="DB1935" s="29" t="e">
        <f>USA!#REF!/USA!#REF!-1</f>
        <v>#REF!</v>
      </c>
      <c r="DC1935" s="29" t="e">
        <f>USA!#REF!/USA!#REF!-1</f>
        <v>#REF!</v>
      </c>
      <c r="DD1935" s="29" t="e">
        <f>USA!#REF!/USA!#REF!-1</f>
        <v>#REF!</v>
      </c>
      <c r="DE1935" s="29" t="e">
        <f>USA!#REF!/USA!#REF!-1</f>
        <v>#REF!</v>
      </c>
      <c r="DF1935" s="29" t="e">
        <f>USA!#REF!/USA!#REF!-1</f>
        <v>#REF!</v>
      </c>
      <c r="DG1935" s="29" t="e">
        <f>USA!#REF!/USA!#REF!-1</f>
        <v>#REF!</v>
      </c>
      <c r="DH1935" s="29" t="e">
        <f>USA!#REF!/USA!#REF!-1</f>
        <v>#REF!</v>
      </c>
      <c r="DI1935" s="29" t="e">
        <f>USA!#REF!/USA!#REF!-1</f>
        <v>#REF!</v>
      </c>
      <c r="DJ1935" s="29" t="e">
        <f>USA!#REF!/USA!#REF!-1</f>
        <v>#REF!</v>
      </c>
      <c r="DK1935" s="29" t="e">
        <f>USA!#REF!/USA!#REF!-1</f>
        <v>#REF!</v>
      </c>
      <c r="DL1935" s="29" t="e">
        <f>USA!#REF!/USA!#REF!-1</f>
        <v>#REF!</v>
      </c>
      <c r="DM1935" s="29" t="e">
        <f>USA!#REF!/USA!#REF!-1</f>
        <v>#REF!</v>
      </c>
      <c r="DN1935" s="29" t="e">
        <f>USA!#REF!/USA!#REF!-1</f>
        <v>#REF!</v>
      </c>
      <c r="DO1935" s="29" t="e">
        <f>USA!#REF!/USA!#REF!-1</f>
        <v>#REF!</v>
      </c>
      <c r="DP1935" s="29" t="e">
        <f>USA!#REF!/USA!#REF!-1</f>
        <v>#REF!</v>
      </c>
      <c r="DQ1935" s="29" t="e">
        <f>USA!#REF!/USA!#REF!-1</f>
        <v>#REF!</v>
      </c>
      <c r="DR1935" s="29" t="e">
        <f>USA!#REF!/USA!#REF!-1</f>
        <v>#REF!</v>
      </c>
      <c r="DS1935" s="29" t="e">
        <f>USA!#REF!/USA!#REF!-1</f>
        <v>#REF!</v>
      </c>
      <c r="DT1935" s="29" t="e">
        <f>USA!#REF!/USA!#REF!-1</f>
        <v>#REF!</v>
      </c>
      <c r="DU1935" s="29" t="e">
        <f>USA!#REF!/USA!#REF!-1</f>
        <v>#REF!</v>
      </c>
      <c r="DV1935" s="29" t="e">
        <f>USA!#REF!/USA!#REF!-1</f>
        <v>#REF!</v>
      </c>
      <c r="DW1935" s="29" t="e">
        <f>USA!#REF!/USA!#REF!-1</f>
        <v>#REF!</v>
      </c>
      <c r="DX1935" s="29" t="e">
        <f>USA!#REF!/USA!#REF!-1</f>
        <v>#REF!</v>
      </c>
      <c r="DY1935" s="29" t="e">
        <f>USA!#REF!/USA!#REF!-1</f>
        <v>#REF!</v>
      </c>
      <c r="DZ1935" s="29" t="e">
        <f>USA!#REF!/USA!#REF!-1</f>
        <v>#REF!</v>
      </c>
      <c r="EA1935" s="29" t="e">
        <f>USA!#REF!/USA!#REF!-1</f>
        <v>#REF!</v>
      </c>
      <c r="EB1935" s="29" t="e">
        <f>USA!#REF!/USA!#REF!-1</f>
        <v>#REF!</v>
      </c>
      <c r="EC1935" s="29" t="e">
        <f>USA!#REF!/USA!#REF!-1</f>
        <v>#REF!</v>
      </c>
      <c r="ED1935" s="29" t="e">
        <f>USA!#REF!/USA!#REF!-1</f>
        <v>#REF!</v>
      </c>
      <c r="EE1935" s="29" t="e">
        <f>USA!#REF!/USA!#REF!-1</f>
        <v>#REF!</v>
      </c>
      <c r="EF1935" s="29" t="e">
        <f>USA!#REF!/USA!#REF!-1</f>
        <v>#REF!</v>
      </c>
      <c r="EG1935" s="29" t="e">
        <f>USA!#REF!/USA!#REF!-1</f>
        <v>#REF!</v>
      </c>
      <c r="EH1935" s="29" t="e">
        <f>USA!#REF!/USA!#REF!-1</f>
        <v>#REF!</v>
      </c>
      <c r="EI1935" s="29" t="e">
        <f>USA!#REF!/USA!#REF!-1</f>
        <v>#REF!</v>
      </c>
      <c r="EJ1935" s="29" t="e">
        <f>USA!#REF!/USA!#REF!-1</f>
        <v>#REF!</v>
      </c>
      <c r="EK1935" s="29" t="e">
        <f>USA!#REF!/USA!#REF!-1</f>
        <v>#REF!</v>
      </c>
      <c r="EL1935" s="29" t="e">
        <f>USA!#REF!/USA!#REF!-1</f>
        <v>#REF!</v>
      </c>
      <c r="EM1935" s="29" t="e">
        <f>USA!#REF!/USA!#REF!-1</f>
        <v>#REF!</v>
      </c>
      <c r="EN1935" s="29" t="e">
        <f>USA!#REF!/USA!#REF!-1</f>
        <v>#REF!</v>
      </c>
    </row>
    <row r="1936" spans="1:144" x14ac:dyDescent="0.3">
      <c r="A1936" t="s">
        <v>2062</v>
      </c>
      <c r="B1936" s="28"/>
      <c r="C1936" s="29" t="e">
        <f>USA!#REF!/USA!#REF!-1</f>
        <v>#REF!</v>
      </c>
      <c r="D1936" s="29" t="e">
        <f>USA!#REF!/USA!#REF!-1</f>
        <v>#REF!</v>
      </c>
      <c r="E1936" s="29" t="e">
        <f>USA!#REF!/USA!#REF!-1</f>
        <v>#REF!</v>
      </c>
      <c r="F1936" s="29" t="e">
        <f>USA!#REF!/USA!#REF!-1</f>
        <v>#REF!</v>
      </c>
      <c r="G1936" s="29" t="e">
        <f>USA!#REF!/USA!#REF!-1</f>
        <v>#REF!</v>
      </c>
      <c r="H1936" s="29" t="e">
        <f>USA!#REF!/USA!#REF!-1</f>
        <v>#REF!</v>
      </c>
      <c r="I1936" s="29" t="e">
        <f>USA!#REF!/USA!#REF!-1</f>
        <v>#REF!</v>
      </c>
      <c r="J1936" s="29" t="e">
        <f>USA!#REF!/USA!#REF!-1</f>
        <v>#REF!</v>
      </c>
      <c r="K1936" s="29" t="e">
        <f>USA!#REF!/USA!#REF!-1</f>
        <v>#REF!</v>
      </c>
      <c r="L1936" s="29" t="e">
        <f>USA!#REF!/USA!#REF!-1</f>
        <v>#REF!</v>
      </c>
      <c r="M1936" s="29" t="e">
        <f>USA!#REF!/USA!#REF!-1</f>
        <v>#REF!</v>
      </c>
      <c r="N1936" s="29" t="e">
        <f>USA!#REF!/USA!#REF!-1</f>
        <v>#REF!</v>
      </c>
      <c r="O1936" s="29" t="e">
        <f>USA!#REF!/USA!#REF!-1</f>
        <v>#REF!</v>
      </c>
      <c r="P1936" s="29" t="e">
        <f>USA!#REF!/USA!#REF!-1</f>
        <v>#REF!</v>
      </c>
      <c r="Q1936" s="29" t="e">
        <f>USA!#REF!/USA!#REF!-1</f>
        <v>#REF!</v>
      </c>
      <c r="R1936" s="29" t="e">
        <f>USA!#REF!/USA!#REF!-1</f>
        <v>#REF!</v>
      </c>
      <c r="S1936" s="29" t="e">
        <f>USA!#REF!/USA!#REF!-1</f>
        <v>#REF!</v>
      </c>
      <c r="T1936" s="29" t="e">
        <f>USA!#REF!/USA!#REF!-1</f>
        <v>#REF!</v>
      </c>
      <c r="U1936" s="29" t="e">
        <f>USA!#REF!/USA!#REF!-1</f>
        <v>#REF!</v>
      </c>
      <c r="V1936" s="29" t="e">
        <f>USA!#REF!/USA!#REF!-1</f>
        <v>#REF!</v>
      </c>
      <c r="W1936" s="29" t="e">
        <f>USA!#REF!/USA!#REF!-1</f>
        <v>#REF!</v>
      </c>
      <c r="X1936" s="29" t="e">
        <f>USA!#REF!/USA!#REF!-1</f>
        <v>#REF!</v>
      </c>
      <c r="Y1936" s="29" t="e">
        <f>USA!#REF!/USA!#REF!-1</f>
        <v>#REF!</v>
      </c>
      <c r="Z1936" s="29" t="e">
        <f>USA!#REF!/USA!#REF!-1</f>
        <v>#REF!</v>
      </c>
      <c r="AA1936" s="29" t="e">
        <f>USA!#REF!/USA!#REF!-1</f>
        <v>#REF!</v>
      </c>
      <c r="AB1936" s="29" t="e">
        <f>USA!#REF!/USA!#REF!-1</f>
        <v>#REF!</v>
      </c>
      <c r="AC1936" s="29" t="e">
        <f>USA!#REF!/USA!#REF!-1</f>
        <v>#REF!</v>
      </c>
      <c r="AD1936" s="29" t="e">
        <f>USA!#REF!/USA!#REF!-1</f>
        <v>#REF!</v>
      </c>
      <c r="AE1936" s="29" t="e">
        <f>USA!#REF!/USA!#REF!-1</f>
        <v>#REF!</v>
      </c>
      <c r="AF1936" s="29" t="e">
        <f>USA!#REF!/USA!#REF!-1</f>
        <v>#REF!</v>
      </c>
      <c r="AG1936" s="29" t="e">
        <f>USA!#REF!/USA!#REF!-1</f>
        <v>#REF!</v>
      </c>
      <c r="AH1936" s="29" t="e">
        <f>USA!#REF!/USA!#REF!-1</f>
        <v>#REF!</v>
      </c>
      <c r="AI1936" s="29" t="e">
        <f>USA!#REF!/USA!#REF!-1</f>
        <v>#REF!</v>
      </c>
      <c r="AJ1936" s="29" t="e">
        <f>USA!#REF!/USA!#REF!-1</f>
        <v>#REF!</v>
      </c>
      <c r="AK1936" s="29" t="e">
        <f>USA!#REF!/USA!#REF!-1</f>
        <v>#REF!</v>
      </c>
      <c r="AL1936" s="29" t="e">
        <f>USA!#REF!/USA!#REF!-1</f>
        <v>#REF!</v>
      </c>
      <c r="AM1936" s="29" t="e">
        <f>USA!#REF!/USA!#REF!-1</f>
        <v>#REF!</v>
      </c>
      <c r="AN1936" s="29" t="e">
        <f>USA!#REF!/USA!#REF!-1</f>
        <v>#REF!</v>
      </c>
      <c r="AO1936" s="29" t="e">
        <f>USA!#REF!/USA!#REF!-1</f>
        <v>#REF!</v>
      </c>
      <c r="AP1936" s="29" t="e">
        <f>USA!#REF!/USA!#REF!-1</f>
        <v>#REF!</v>
      </c>
      <c r="AQ1936" s="29" t="e">
        <f>USA!#REF!/USA!#REF!-1</f>
        <v>#REF!</v>
      </c>
      <c r="AR1936" s="29" t="e">
        <f>USA!#REF!/USA!#REF!-1</f>
        <v>#REF!</v>
      </c>
      <c r="AS1936" s="29" t="e">
        <f>USA!#REF!/USA!#REF!-1</f>
        <v>#REF!</v>
      </c>
      <c r="AT1936" s="29" t="e">
        <f>USA!#REF!/USA!#REF!-1</f>
        <v>#REF!</v>
      </c>
      <c r="AU1936" s="29" t="e">
        <f>USA!#REF!/USA!#REF!-1</f>
        <v>#REF!</v>
      </c>
      <c r="AV1936" s="29" t="e">
        <f>USA!#REF!/USA!#REF!-1</f>
        <v>#REF!</v>
      </c>
      <c r="AW1936" s="29" t="e">
        <f>USA!#REF!/USA!#REF!-1</f>
        <v>#REF!</v>
      </c>
      <c r="AX1936" s="29" t="e">
        <f>USA!#REF!/USA!#REF!-1</f>
        <v>#REF!</v>
      </c>
      <c r="AY1936" s="29" t="e">
        <f>USA!#REF!/USA!#REF!-1</f>
        <v>#REF!</v>
      </c>
      <c r="AZ1936" s="29" t="e">
        <f>USA!#REF!/USA!#REF!-1</f>
        <v>#REF!</v>
      </c>
      <c r="BA1936" s="29" t="e">
        <f>USA!#REF!/USA!#REF!-1</f>
        <v>#REF!</v>
      </c>
      <c r="BB1936" s="29" t="e">
        <f>USA!#REF!/USA!#REF!-1</f>
        <v>#REF!</v>
      </c>
      <c r="BC1936" s="29" t="e">
        <f>USA!#REF!/USA!#REF!-1</f>
        <v>#REF!</v>
      </c>
      <c r="BD1936" s="29" t="e">
        <f>USA!#REF!/USA!#REF!-1</f>
        <v>#REF!</v>
      </c>
      <c r="BE1936" s="29" t="e">
        <f>USA!#REF!/USA!#REF!-1</f>
        <v>#REF!</v>
      </c>
      <c r="BF1936" s="29" t="e">
        <f>USA!#REF!/USA!#REF!-1</f>
        <v>#REF!</v>
      </c>
      <c r="BG1936" s="29" t="e">
        <f>USA!#REF!/USA!#REF!-1</f>
        <v>#REF!</v>
      </c>
      <c r="BH1936" s="29" t="e">
        <f>USA!#REF!/USA!#REF!-1</f>
        <v>#REF!</v>
      </c>
      <c r="BI1936" s="29" t="e">
        <f>USA!#REF!/USA!#REF!-1</f>
        <v>#REF!</v>
      </c>
      <c r="BJ1936" s="29" t="e">
        <f>USA!#REF!/USA!#REF!-1</f>
        <v>#REF!</v>
      </c>
      <c r="BK1936" s="29" t="e">
        <f>USA!#REF!/USA!#REF!-1</f>
        <v>#REF!</v>
      </c>
      <c r="BL1936" s="29" t="e">
        <f>USA!#REF!/USA!#REF!-1</f>
        <v>#REF!</v>
      </c>
      <c r="BM1936" s="29" t="e">
        <f>USA!#REF!/USA!#REF!-1</f>
        <v>#REF!</v>
      </c>
      <c r="BN1936" s="29" t="e">
        <f>USA!#REF!/USA!#REF!-1</f>
        <v>#REF!</v>
      </c>
      <c r="BO1936" s="29" t="e">
        <f>USA!#REF!/USA!#REF!-1</f>
        <v>#REF!</v>
      </c>
      <c r="BP1936" s="29" t="e">
        <f>USA!#REF!/USA!#REF!-1</f>
        <v>#REF!</v>
      </c>
      <c r="BQ1936" s="29" t="e">
        <f>USA!#REF!/USA!#REF!-1</f>
        <v>#REF!</v>
      </c>
      <c r="BR1936" s="29" t="e">
        <f>USA!#REF!/USA!#REF!-1</f>
        <v>#REF!</v>
      </c>
      <c r="BS1936" s="29" t="e">
        <f>USA!#REF!/USA!#REF!-1</f>
        <v>#REF!</v>
      </c>
      <c r="BT1936" s="29" t="e">
        <f>USA!#REF!/USA!#REF!-1</f>
        <v>#REF!</v>
      </c>
      <c r="BU1936" s="29" t="e">
        <f>USA!#REF!/USA!#REF!-1</f>
        <v>#REF!</v>
      </c>
      <c r="BV1936" s="29" t="e">
        <f>USA!#REF!/USA!#REF!-1</f>
        <v>#REF!</v>
      </c>
      <c r="BW1936" s="29" t="e">
        <f>USA!#REF!/USA!#REF!-1</f>
        <v>#REF!</v>
      </c>
      <c r="BX1936" s="29" t="e">
        <f>USA!#REF!/USA!#REF!-1</f>
        <v>#REF!</v>
      </c>
      <c r="BY1936" s="29" t="e">
        <f>USA!#REF!/USA!#REF!-1</f>
        <v>#REF!</v>
      </c>
      <c r="BZ1936" s="29" t="e">
        <f>USA!#REF!/USA!#REF!-1</f>
        <v>#REF!</v>
      </c>
      <c r="CA1936" s="29" t="e">
        <f>USA!#REF!/USA!#REF!-1</f>
        <v>#REF!</v>
      </c>
      <c r="CB1936" s="29" t="e">
        <f>USA!#REF!/USA!#REF!-1</f>
        <v>#REF!</v>
      </c>
      <c r="CC1936" s="29" t="e">
        <f>USA!#REF!/USA!#REF!-1</f>
        <v>#REF!</v>
      </c>
      <c r="CD1936" s="29" t="e">
        <f>USA!#REF!/USA!#REF!-1</f>
        <v>#REF!</v>
      </c>
      <c r="CE1936" s="29" t="e">
        <f>USA!#REF!/USA!#REF!-1</f>
        <v>#REF!</v>
      </c>
      <c r="CF1936" s="29" t="e">
        <f>USA!#REF!/USA!#REF!-1</f>
        <v>#REF!</v>
      </c>
      <c r="CG1936" s="29" t="e">
        <f>USA!#REF!/USA!#REF!-1</f>
        <v>#REF!</v>
      </c>
      <c r="CH1936" s="29" t="e">
        <f>USA!#REF!/USA!#REF!-1</f>
        <v>#REF!</v>
      </c>
      <c r="CI1936" s="29" t="e">
        <f>USA!#REF!/USA!#REF!-1</f>
        <v>#REF!</v>
      </c>
      <c r="CJ1936" s="29" t="e">
        <f>USA!#REF!/USA!#REF!-1</f>
        <v>#REF!</v>
      </c>
      <c r="CK1936" s="29" t="e">
        <f>USA!#REF!/USA!#REF!-1</f>
        <v>#REF!</v>
      </c>
      <c r="CL1936" s="29" t="e">
        <f>USA!#REF!/USA!#REF!-1</f>
        <v>#REF!</v>
      </c>
      <c r="CM1936" s="29" t="e">
        <f>USA!#REF!/USA!#REF!-1</f>
        <v>#REF!</v>
      </c>
      <c r="CN1936" s="29" t="e">
        <f>USA!#REF!/USA!#REF!-1</f>
        <v>#REF!</v>
      </c>
      <c r="CO1936" s="29" t="e">
        <f>USA!#REF!/USA!#REF!-1</f>
        <v>#REF!</v>
      </c>
      <c r="CP1936" s="29" t="e">
        <f>USA!#REF!/USA!#REF!-1</f>
        <v>#REF!</v>
      </c>
      <c r="CQ1936" s="29" t="e">
        <f>USA!#REF!/USA!#REF!-1</f>
        <v>#REF!</v>
      </c>
      <c r="CR1936" s="29" t="e">
        <f>USA!#REF!/USA!#REF!-1</f>
        <v>#REF!</v>
      </c>
      <c r="CS1936" s="29" t="e">
        <f>USA!#REF!/USA!#REF!-1</f>
        <v>#REF!</v>
      </c>
      <c r="CT1936" s="29" t="e">
        <f>USA!#REF!/USA!#REF!-1</f>
        <v>#REF!</v>
      </c>
      <c r="CU1936" s="29" t="e">
        <f>USA!#REF!/USA!#REF!-1</f>
        <v>#REF!</v>
      </c>
      <c r="CV1936" s="29" t="e">
        <f>USA!#REF!/USA!#REF!-1</f>
        <v>#REF!</v>
      </c>
      <c r="CW1936" s="29" t="e">
        <f>USA!#REF!/USA!#REF!-1</f>
        <v>#REF!</v>
      </c>
      <c r="CX1936" s="29" t="e">
        <f>USA!#REF!/USA!#REF!-1</f>
        <v>#REF!</v>
      </c>
      <c r="CY1936" s="29" t="e">
        <f>USA!#REF!/USA!#REF!-1</f>
        <v>#REF!</v>
      </c>
      <c r="CZ1936" s="29" t="e">
        <f>USA!#REF!/USA!#REF!-1</f>
        <v>#REF!</v>
      </c>
      <c r="DA1936" s="29" t="e">
        <f>USA!#REF!/USA!#REF!-1</f>
        <v>#REF!</v>
      </c>
      <c r="DB1936" s="29" t="e">
        <f>USA!#REF!/USA!#REF!-1</f>
        <v>#REF!</v>
      </c>
      <c r="DC1936" s="29" t="e">
        <f>USA!#REF!/USA!#REF!-1</f>
        <v>#REF!</v>
      </c>
      <c r="DD1936" s="29" t="e">
        <f>USA!#REF!/USA!#REF!-1</f>
        <v>#REF!</v>
      </c>
      <c r="DE1936" s="29" t="e">
        <f>USA!#REF!/USA!#REF!-1</f>
        <v>#REF!</v>
      </c>
      <c r="DF1936" s="29" t="e">
        <f>USA!#REF!/USA!#REF!-1</f>
        <v>#REF!</v>
      </c>
      <c r="DG1936" s="29" t="e">
        <f>USA!#REF!/USA!#REF!-1</f>
        <v>#REF!</v>
      </c>
      <c r="DH1936" s="29" t="e">
        <f>USA!#REF!/USA!#REF!-1</f>
        <v>#REF!</v>
      </c>
      <c r="DI1936" s="29" t="e">
        <f>USA!#REF!/USA!#REF!-1</f>
        <v>#REF!</v>
      </c>
      <c r="DJ1936" s="29" t="e">
        <f>USA!#REF!/USA!#REF!-1</f>
        <v>#REF!</v>
      </c>
      <c r="DK1936" s="29" t="e">
        <f>USA!#REF!/USA!#REF!-1</f>
        <v>#REF!</v>
      </c>
      <c r="DL1936" s="29" t="e">
        <f>USA!#REF!/USA!#REF!-1</f>
        <v>#REF!</v>
      </c>
      <c r="DM1936" s="29" t="e">
        <f>USA!#REF!/USA!#REF!-1</f>
        <v>#REF!</v>
      </c>
      <c r="DN1936" s="29" t="e">
        <f>USA!#REF!/USA!#REF!-1</f>
        <v>#REF!</v>
      </c>
      <c r="DO1936" s="29" t="e">
        <f>USA!#REF!/USA!#REF!-1</f>
        <v>#REF!</v>
      </c>
      <c r="DP1936" s="29" t="e">
        <f>USA!#REF!/USA!#REF!-1</f>
        <v>#REF!</v>
      </c>
      <c r="DQ1936" s="29" t="e">
        <f>USA!#REF!/USA!#REF!-1</f>
        <v>#REF!</v>
      </c>
      <c r="DR1936" s="29" t="e">
        <f>USA!#REF!/USA!#REF!-1</f>
        <v>#REF!</v>
      </c>
      <c r="DS1936" s="29" t="e">
        <f>USA!#REF!/USA!#REF!-1</f>
        <v>#REF!</v>
      </c>
      <c r="DT1936" s="29" t="e">
        <f>USA!#REF!/USA!#REF!-1</f>
        <v>#REF!</v>
      </c>
      <c r="DU1936" s="29" t="e">
        <f>USA!#REF!/USA!#REF!-1</f>
        <v>#REF!</v>
      </c>
      <c r="DV1936" s="29" t="e">
        <f>USA!#REF!/USA!#REF!-1</f>
        <v>#REF!</v>
      </c>
      <c r="DW1936" s="29" t="e">
        <f>USA!#REF!/USA!#REF!-1</f>
        <v>#REF!</v>
      </c>
      <c r="DX1936" s="29" t="e">
        <f>USA!#REF!/USA!#REF!-1</f>
        <v>#REF!</v>
      </c>
      <c r="DY1936" s="29" t="e">
        <f>USA!#REF!/USA!#REF!-1</f>
        <v>#REF!</v>
      </c>
      <c r="DZ1936" s="29" t="e">
        <f>USA!#REF!/USA!#REF!-1</f>
        <v>#REF!</v>
      </c>
      <c r="EA1936" s="29" t="e">
        <f>USA!#REF!/USA!#REF!-1</f>
        <v>#REF!</v>
      </c>
      <c r="EB1936" s="29" t="e">
        <f>USA!#REF!/USA!#REF!-1</f>
        <v>#REF!</v>
      </c>
      <c r="EC1936" s="29" t="e">
        <f>USA!#REF!/USA!#REF!-1</f>
        <v>#REF!</v>
      </c>
      <c r="ED1936" s="29" t="e">
        <f>USA!#REF!/USA!#REF!-1</f>
        <v>#REF!</v>
      </c>
      <c r="EE1936" s="29" t="e">
        <f>USA!#REF!/USA!#REF!-1</f>
        <v>#REF!</v>
      </c>
      <c r="EF1936" s="29" t="e">
        <f>USA!#REF!/USA!#REF!-1</f>
        <v>#REF!</v>
      </c>
      <c r="EG1936" s="29" t="e">
        <f>USA!#REF!/USA!#REF!-1</f>
        <v>#REF!</v>
      </c>
      <c r="EH1936" s="29" t="e">
        <f>USA!#REF!/USA!#REF!-1</f>
        <v>#REF!</v>
      </c>
      <c r="EI1936" s="29" t="e">
        <f>USA!#REF!/USA!#REF!-1</f>
        <v>#REF!</v>
      </c>
      <c r="EJ1936" s="29" t="e">
        <f>USA!#REF!/USA!#REF!-1</f>
        <v>#REF!</v>
      </c>
      <c r="EK1936" s="29" t="e">
        <f>USA!#REF!/USA!#REF!-1</f>
        <v>#REF!</v>
      </c>
      <c r="EL1936" s="29" t="e">
        <f>USA!#REF!/USA!#REF!-1</f>
        <v>#REF!</v>
      </c>
      <c r="EM1936" s="29" t="e">
        <f>USA!#REF!/USA!#REF!-1</f>
        <v>#REF!</v>
      </c>
      <c r="EN1936" s="29" t="e">
        <f>USA!#REF!/USA!#REF!-1</f>
        <v>#REF!</v>
      </c>
    </row>
    <row r="1937" spans="1:144" x14ac:dyDescent="0.3">
      <c r="A1937" t="s">
        <v>2063</v>
      </c>
      <c r="B1937" s="28"/>
      <c r="C1937" s="29" t="e">
        <f>USA!#REF!/USA!#REF!-1</f>
        <v>#REF!</v>
      </c>
      <c r="D1937" s="29" t="e">
        <f>USA!#REF!/USA!#REF!-1</f>
        <v>#REF!</v>
      </c>
      <c r="E1937" s="29" t="e">
        <f>USA!#REF!/USA!#REF!-1</f>
        <v>#REF!</v>
      </c>
      <c r="F1937" s="29" t="e">
        <f>USA!#REF!/USA!#REF!-1</f>
        <v>#REF!</v>
      </c>
      <c r="G1937" s="29" t="e">
        <f>USA!#REF!/USA!#REF!-1</f>
        <v>#REF!</v>
      </c>
      <c r="H1937" s="29" t="e">
        <f>USA!#REF!/USA!#REF!-1</f>
        <v>#REF!</v>
      </c>
      <c r="I1937" s="29" t="e">
        <f>USA!#REF!/USA!#REF!-1</f>
        <v>#REF!</v>
      </c>
      <c r="J1937" s="29" t="e">
        <f>USA!#REF!/USA!#REF!-1</f>
        <v>#REF!</v>
      </c>
      <c r="K1937" s="29" t="e">
        <f>USA!#REF!/USA!#REF!-1</f>
        <v>#REF!</v>
      </c>
      <c r="L1937" s="29" t="e">
        <f>USA!#REF!/USA!#REF!-1</f>
        <v>#REF!</v>
      </c>
      <c r="M1937" s="29" t="e">
        <f>USA!#REF!/USA!#REF!-1</f>
        <v>#REF!</v>
      </c>
      <c r="N1937" s="29" t="e">
        <f>USA!#REF!/USA!#REF!-1</f>
        <v>#REF!</v>
      </c>
      <c r="O1937" s="29" t="e">
        <f>USA!#REF!/USA!#REF!-1</f>
        <v>#REF!</v>
      </c>
      <c r="P1937" s="29" t="e">
        <f>USA!#REF!/USA!#REF!-1</f>
        <v>#REF!</v>
      </c>
      <c r="Q1937" s="29" t="e">
        <f>USA!#REF!/USA!#REF!-1</f>
        <v>#REF!</v>
      </c>
      <c r="R1937" s="29" t="e">
        <f>USA!#REF!/USA!#REF!-1</f>
        <v>#REF!</v>
      </c>
      <c r="S1937" s="29" t="e">
        <f>USA!#REF!/USA!#REF!-1</f>
        <v>#REF!</v>
      </c>
      <c r="T1937" s="29" t="e">
        <f>USA!#REF!/USA!#REF!-1</f>
        <v>#REF!</v>
      </c>
      <c r="U1937" s="29" t="e">
        <f>USA!#REF!/USA!#REF!-1</f>
        <v>#REF!</v>
      </c>
      <c r="V1937" s="29" t="e">
        <f>USA!#REF!/USA!#REF!-1</f>
        <v>#REF!</v>
      </c>
      <c r="W1937" s="29" t="e">
        <f>USA!#REF!/USA!#REF!-1</f>
        <v>#REF!</v>
      </c>
      <c r="X1937" s="29" t="e">
        <f>USA!#REF!/USA!#REF!-1</f>
        <v>#REF!</v>
      </c>
      <c r="Y1937" s="29" t="e">
        <f>USA!#REF!/USA!#REF!-1</f>
        <v>#REF!</v>
      </c>
      <c r="Z1937" s="29" t="e">
        <f>USA!#REF!/USA!#REF!-1</f>
        <v>#REF!</v>
      </c>
      <c r="AA1937" s="29" t="e">
        <f>USA!#REF!/USA!#REF!-1</f>
        <v>#REF!</v>
      </c>
      <c r="AB1937" s="29" t="e">
        <f>USA!#REF!/USA!#REF!-1</f>
        <v>#REF!</v>
      </c>
      <c r="AC1937" s="29" t="e">
        <f>USA!#REF!/USA!#REF!-1</f>
        <v>#REF!</v>
      </c>
      <c r="AD1937" s="29" t="e">
        <f>USA!#REF!/USA!#REF!-1</f>
        <v>#REF!</v>
      </c>
      <c r="AE1937" s="29" t="e">
        <f>USA!#REF!/USA!#REF!-1</f>
        <v>#REF!</v>
      </c>
      <c r="AF1937" s="29" t="e">
        <f>USA!#REF!/USA!#REF!-1</f>
        <v>#REF!</v>
      </c>
      <c r="AG1937" s="29" t="e">
        <f>USA!#REF!/USA!#REF!-1</f>
        <v>#REF!</v>
      </c>
      <c r="AH1937" s="29" t="e">
        <f>USA!#REF!/USA!#REF!-1</f>
        <v>#REF!</v>
      </c>
      <c r="AI1937" s="29" t="e">
        <f>USA!#REF!/USA!#REF!-1</f>
        <v>#REF!</v>
      </c>
      <c r="AJ1937" s="29" t="e">
        <f>USA!#REF!/USA!#REF!-1</f>
        <v>#REF!</v>
      </c>
      <c r="AK1937" s="29" t="e">
        <f>USA!#REF!/USA!#REF!-1</f>
        <v>#REF!</v>
      </c>
      <c r="AL1937" s="29" t="e">
        <f>USA!#REF!/USA!#REF!-1</f>
        <v>#REF!</v>
      </c>
      <c r="AM1937" s="29" t="e">
        <f>USA!#REF!/USA!#REF!-1</f>
        <v>#REF!</v>
      </c>
      <c r="AN1937" s="29" t="e">
        <f>USA!#REF!/USA!#REF!-1</f>
        <v>#REF!</v>
      </c>
      <c r="AO1937" s="29" t="e">
        <f>USA!#REF!/USA!#REF!-1</f>
        <v>#REF!</v>
      </c>
      <c r="AP1937" s="29" t="e">
        <f>USA!#REF!/USA!#REF!-1</f>
        <v>#REF!</v>
      </c>
      <c r="AQ1937" s="29" t="e">
        <f>USA!#REF!/USA!#REF!-1</f>
        <v>#REF!</v>
      </c>
      <c r="AR1937" s="29" t="e">
        <f>USA!#REF!/USA!#REF!-1</f>
        <v>#REF!</v>
      </c>
      <c r="AS1937" s="29" t="e">
        <f>USA!#REF!/USA!#REF!-1</f>
        <v>#REF!</v>
      </c>
      <c r="AT1937" s="29" t="e">
        <f>USA!#REF!/USA!#REF!-1</f>
        <v>#REF!</v>
      </c>
      <c r="AU1937" s="29" t="e">
        <f>USA!#REF!/USA!#REF!-1</f>
        <v>#REF!</v>
      </c>
      <c r="AV1937" s="29" t="e">
        <f>USA!#REF!/USA!#REF!-1</f>
        <v>#REF!</v>
      </c>
      <c r="AW1937" s="29" t="e">
        <f>USA!#REF!/USA!#REF!-1</f>
        <v>#REF!</v>
      </c>
      <c r="AX1937" s="29" t="e">
        <f>USA!#REF!/USA!#REF!-1</f>
        <v>#REF!</v>
      </c>
      <c r="AY1937" s="29" t="e">
        <f>USA!#REF!/USA!#REF!-1</f>
        <v>#REF!</v>
      </c>
      <c r="AZ1937" s="29" t="e">
        <f>USA!#REF!/USA!#REF!-1</f>
        <v>#REF!</v>
      </c>
      <c r="BA1937" s="29" t="e">
        <f>USA!#REF!/USA!#REF!-1</f>
        <v>#REF!</v>
      </c>
      <c r="BB1937" s="29" t="e">
        <f>USA!#REF!/USA!#REF!-1</f>
        <v>#REF!</v>
      </c>
      <c r="BC1937" s="29" t="e">
        <f>USA!#REF!/USA!#REF!-1</f>
        <v>#REF!</v>
      </c>
      <c r="BD1937" s="29" t="e">
        <f>USA!#REF!/USA!#REF!-1</f>
        <v>#REF!</v>
      </c>
      <c r="BE1937" s="29" t="e">
        <f>USA!#REF!/USA!#REF!-1</f>
        <v>#REF!</v>
      </c>
      <c r="BF1937" s="29" t="e">
        <f>USA!#REF!/USA!#REF!-1</f>
        <v>#REF!</v>
      </c>
      <c r="BG1937" s="29" t="e">
        <f>USA!#REF!/USA!#REF!-1</f>
        <v>#REF!</v>
      </c>
      <c r="BH1937" s="29" t="e">
        <f>USA!#REF!/USA!#REF!-1</f>
        <v>#REF!</v>
      </c>
      <c r="BI1937" s="29" t="e">
        <f>USA!#REF!/USA!#REF!-1</f>
        <v>#REF!</v>
      </c>
      <c r="BJ1937" s="29" t="e">
        <f>USA!#REF!/USA!#REF!-1</f>
        <v>#REF!</v>
      </c>
      <c r="BK1937" s="29" t="e">
        <f>USA!#REF!/USA!#REF!-1</f>
        <v>#REF!</v>
      </c>
      <c r="BL1937" s="29" t="e">
        <f>USA!#REF!/USA!#REF!-1</f>
        <v>#REF!</v>
      </c>
      <c r="BM1937" s="29" t="e">
        <f>USA!#REF!/USA!#REF!-1</f>
        <v>#REF!</v>
      </c>
      <c r="BN1937" s="29" t="e">
        <f>USA!#REF!/USA!#REF!-1</f>
        <v>#REF!</v>
      </c>
      <c r="BO1937" s="29" t="e">
        <f>USA!#REF!/USA!#REF!-1</f>
        <v>#REF!</v>
      </c>
      <c r="BP1937" s="29" t="e">
        <f>USA!#REF!/USA!#REF!-1</f>
        <v>#REF!</v>
      </c>
      <c r="BQ1937" s="29" t="e">
        <f>USA!#REF!/USA!#REF!-1</f>
        <v>#REF!</v>
      </c>
      <c r="BR1937" s="29" t="e">
        <f>USA!#REF!/USA!#REF!-1</f>
        <v>#REF!</v>
      </c>
      <c r="BS1937" s="29" t="e">
        <f>USA!#REF!/USA!#REF!-1</f>
        <v>#REF!</v>
      </c>
      <c r="BT1937" s="29" t="e">
        <f>USA!#REF!/USA!#REF!-1</f>
        <v>#REF!</v>
      </c>
      <c r="BU1937" s="29" t="e">
        <f>USA!#REF!/USA!#REF!-1</f>
        <v>#REF!</v>
      </c>
      <c r="BV1937" s="29" t="e">
        <f>USA!#REF!/USA!#REF!-1</f>
        <v>#REF!</v>
      </c>
      <c r="BW1937" s="29" t="e">
        <f>USA!#REF!/USA!#REF!-1</f>
        <v>#REF!</v>
      </c>
      <c r="BX1937" s="29" t="e">
        <f>USA!#REF!/USA!#REF!-1</f>
        <v>#REF!</v>
      </c>
      <c r="BY1937" s="29" t="e">
        <f>USA!#REF!/USA!#REF!-1</f>
        <v>#REF!</v>
      </c>
      <c r="BZ1937" s="29" t="e">
        <f>USA!#REF!/USA!#REF!-1</f>
        <v>#REF!</v>
      </c>
      <c r="CA1937" s="29" t="e">
        <f>USA!#REF!/USA!#REF!-1</f>
        <v>#REF!</v>
      </c>
      <c r="CB1937" s="29" t="e">
        <f>USA!#REF!/USA!#REF!-1</f>
        <v>#REF!</v>
      </c>
      <c r="CC1937" s="29" t="e">
        <f>USA!#REF!/USA!#REF!-1</f>
        <v>#REF!</v>
      </c>
      <c r="CD1937" s="29" t="e">
        <f>USA!#REF!/USA!#REF!-1</f>
        <v>#REF!</v>
      </c>
      <c r="CE1937" s="29" t="e">
        <f>USA!#REF!/USA!#REF!-1</f>
        <v>#REF!</v>
      </c>
      <c r="CF1937" s="29" t="e">
        <f>USA!#REF!/USA!#REF!-1</f>
        <v>#REF!</v>
      </c>
      <c r="CG1937" s="29" t="e">
        <f>USA!#REF!/USA!#REF!-1</f>
        <v>#REF!</v>
      </c>
      <c r="CH1937" s="29" t="e">
        <f>USA!#REF!/USA!#REF!-1</f>
        <v>#REF!</v>
      </c>
      <c r="CI1937" s="29" t="e">
        <f>USA!#REF!/USA!#REF!-1</f>
        <v>#REF!</v>
      </c>
      <c r="CJ1937" s="29" t="e">
        <f>USA!#REF!/USA!#REF!-1</f>
        <v>#REF!</v>
      </c>
      <c r="CK1937" s="29" t="e">
        <f>USA!#REF!/USA!#REF!-1</f>
        <v>#REF!</v>
      </c>
      <c r="CL1937" s="29" t="e">
        <f>USA!#REF!/USA!#REF!-1</f>
        <v>#REF!</v>
      </c>
      <c r="CM1937" s="29" t="e">
        <f>USA!#REF!/USA!#REF!-1</f>
        <v>#REF!</v>
      </c>
      <c r="CN1937" s="29" t="e">
        <f>USA!#REF!/USA!#REF!-1</f>
        <v>#REF!</v>
      </c>
      <c r="CO1937" s="29" t="e">
        <f>USA!#REF!/USA!#REF!-1</f>
        <v>#REF!</v>
      </c>
      <c r="CP1937" s="29" t="e">
        <f>USA!#REF!/USA!#REF!-1</f>
        <v>#REF!</v>
      </c>
      <c r="CQ1937" s="29" t="e">
        <f>USA!#REF!/USA!#REF!-1</f>
        <v>#REF!</v>
      </c>
      <c r="CR1937" s="29" t="e">
        <f>USA!#REF!/USA!#REF!-1</f>
        <v>#REF!</v>
      </c>
      <c r="CS1937" s="29" t="e">
        <f>USA!#REF!/USA!#REF!-1</f>
        <v>#REF!</v>
      </c>
      <c r="CT1937" s="29" t="e">
        <f>USA!#REF!/USA!#REF!-1</f>
        <v>#REF!</v>
      </c>
      <c r="CU1937" s="29" t="e">
        <f>USA!#REF!/USA!#REF!-1</f>
        <v>#REF!</v>
      </c>
      <c r="CV1937" s="29" t="e">
        <f>USA!#REF!/USA!#REF!-1</f>
        <v>#REF!</v>
      </c>
      <c r="CW1937" s="29" t="e">
        <f>USA!#REF!/USA!#REF!-1</f>
        <v>#REF!</v>
      </c>
      <c r="CX1937" s="29" t="e">
        <f>USA!#REF!/USA!#REF!-1</f>
        <v>#REF!</v>
      </c>
      <c r="CY1937" s="29" t="e">
        <f>USA!#REF!/USA!#REF!-1</f>
        <v>#REF!</v>
      </c>
      <c r="CZ1937" s="29" t="e">
        <f>USA!#REF!/USA!#REF!-1</f>
        <v>#REF!</v>
      </c>
      <c r="DA1937" s="29" t="e">
        <f>USA!#REF!/USA!#REF!-1</f>
        <v>#REF!</v>
      </c>
      <c r="DB1937" s="29" t="e">
        <f>USA!#REF!/USA!#REF!-1</f>
        <v>#REF!</v>
      </c>
      <c r="DC1937" s="29" t="e">
        <f>USA!#REF!/USA!#REF!-1</f>
        <v>#REF!</v>
      </c>
      <c r="DD1937" s="29" t="e">
        <f>USA!#REF!/USA!#REF!-1</f>
        <v>#REF!</v>
      </c>
      <c r="DE1937" s="29" t="e">
        <f>USA!#REF!/USA!#REF!-1</f>
        <v>#REF!</v>
      </c>
      <c r="DF1937" s="29" t="e">
        <f>USA!#REF!/USA!#REF!-1</f>
        <v>#REF!</v>
      </c>
      <c r="DG1937" s="29" t="e">
        <f>USA!#REF!/USA!#REF!-1</f>
        <v>#REF!</v>
      </c>
      <c r="DH1937" s="29" t="e">
        <f>USA!#REF!/USA!#REF!-1</f>
        <v>#REF!</v>
      </c>
      <c r="DI1937" s="29" t="e">
        <f>USA!#REF!/USA!#REF!-1</f>
        <v>#REF!</v>
      </c>
      <c r="DJ1937" s="29" t="e">
        <f>USA!#REF!/USA!#REF!-1</f>
        <v>#REF!</v>
      </c>
      <c r="DK1937" s="29" t="e">
        <f>USA!#REF!/USA!#REF!-1</f>
        <v>#REF!</v>
      </c>
      <c r="DL1937" s="29" t="e">
        <f>USA!#REF!/USA!#REF!-1</f>
        <v>#REF!</v>
      </c>
      <c r="DM1937" s="29" t="e">
        <f>USA!#REF!/USA!#REF!-1</f>
        <v>#REF!</v>
      </c>
      <c r="DN1937" s="29" t="e">
        <f>USA!#REF!/USA!#REF!-1</f>
        <v>#REF!</v>
      </c>
      <c r="DO1937" s="29" t="e">
        <f>USA!#REF!/USA!#REF!-1</f>
        <v>#REF!</v>
      </c>
      <c r="DP1937" s="29" t="e">
        <f>USA!#REF!/USA!#REF!-1</f>
        <v>#REF!</v>
      </c>
      <c r="DQ1937" s="29" t="e">
        <f>USA!#REF!/USA!#REF!-1</f>
        <v>#REF!</v>
      </c>
      <c r="DR1937" s="29" t="e">
        <f>USA!#REF!/USA!#REF!-1</f>
        <v>#REF!</v>
      </c>
      <c r="DS1937" s="29" t="e">
        <f>USA!#REF!/USA!#REF!-1</f>
        <v>#REF!</v>
      </c>
      <c r="DT1937" s="29" t="e">
        <f>USA!#REF!/USA!#REF!-1</f>
        <v>#REF!</v>
      </c>
      <c r="DU1937" s="29" t="e">
        <f>USA!#REF!/USA!#REF!-1</f>
        <v>#REF!</v>
      </c>
      <c r="DV1937" s="29" t="e">
        <f>USA!#REF!/USA!#REF!-1</f>
        <v>#REF!</v>
      </c>
      <c r="DW1937" s="29" t="e">
        <f>USA!#REF!/USA!#REF!-1</f>
        <v>#REF!</v>
      </c>
      <c r="DX1937" s="29" t="e">
        <f>USA!#REF!/USA!#REF!-1</f>
        <v>#REF!</v>
      </c>
      <c r="DY1937" s="29" t="e">
        <f>USA!#REF!/USA!#REF!-1</f>
        <v>#REF!</v>
      </c>
      <c r="DZ1937" s="29" t="e">
        <f>USA!#REF!/USA!#REF!-1</f>
        <v>#REF!</v>
      </c>
      <c r="EA1937" s="29" t="e">
        <f>USA!#REF!/USA!#REF!-1</f>
        <v>#REF!</v>
      </c>
      <c r="EB1937" s="29" t="e">
        <f>USA!#REF!/USA!#REF!-1</f>
        <v>#REF!</v>
      </c>
      <c r="EC1937" s="29" t="e">
        <f>USA!#REF!/USA!#REF!-1</f>
        <v>#REF!</v>
      </c>
      <c r="ED1937" s="29" t="e">
        <f>USA!#REF!/USA!#REF!-1</f>
        <v>#REF!</v>
      </c>
      <c r="EE1937" s="29" t="e">
        <f>USA!#REF!/USA!#REF!-1</f>
        <v>#REF!</v>
      </c>
      <c r="EF1937" s="29" t="e">
        <f>USA!#REF!/USA!#REF!-1</f>
        <v>#REF!</v>
      </c>
      <c r="EG1937" s="29" t="e">
        <f>USA!#REF!/USA!#REF!-1</f>
        <v>#REF!</v>
      </c>
      <c r="EH1937" s="29" t="e">
        <f>USA!#REF!/USA!#REF!-1</f>
        <v>#REF!</v>
      </c>
      <c r="EI1937" s="29" t="e">
        <f>USA!#REF!/USA!#REF!-1</f>
        <v>#REF!</v>
      </c>
      <c r="EJ1937" s="29" t="e">
        <f>USA!#REF!/USA!#REF!-1</f>
        <v>#REF!</v>
      </c>
      <c r="EK1937" s="29" t="e">
        <f>USA!#REF!/USA!#REF!-1</f>
        <v>#REF!</v>
      </c>
      <c r="EL1937" s="29" t="e">
        <f>USA!#REF!/USA!#REF!-1</f>
        <v>#REF!</v>
      </c>
      <c r="EM1937" s="29" t="e">
        <f>USA!#REF!/USA!#REF!-1</f>
        <v>#REF!</v>
      </c>
      <c r="EN1937" s="29" t="e">
        <f>USA!#REF!/USA!#REF!-1</f>
        <v>#REF!</v>
      </c>
    </row>
    <row r="1938" spans="1:144" x14ac:dyDescent="0.3">
      <c r="A1938" t="s">
        <v>2064</v>
      </c>
      <c r="B1938" s="28"/>
      <c r="C1938" s="29" t="e">
        <f>USA!#REF!/USA!#REF!-1</f>
        <v>#REF!</v>
      </c>
      <c r="D1938" s="29" t="e">
        <f>USA!#REF!/USA!#REF!-1</f>
        <v>#REF!</v>
      </c>
      <c r="E1938" s="29" t="e">
        <f>USA!#REF!/USA!#REF!-1</f>
        <v>#REF!</v>
      </c>
      <c r="F1938" s="29" t="e">
        <f>USA!#REF!/USA!#REF!-1</f>
        <v>#REF!</v>
      </c>
      <c r="G1938" s="29" t="e">
        <f>USA!#REF!/USA!#REF!-1</f>
        <v>#REF!</v>
      </c>
      <c r="H1938" s="29" t="e">
        <f>USA!#REF!/USA!#REF!-1</f>
        <v>#REF!</v>
      </c>
      <c r="I1938" s="29" t="e">
        <f>USA!#REF!/USA!#REF!-1</f>
        <v>#REF!</v>
      </c>
      <c r="J1938" s="29" t="e">
        <f>USA!#REF!/USA!#REF!-1</f>
        <v>#REF!</v>
      </c>
      <c r="K1938" s="29" t="e">
        <f>USA!#REF!/USA!#REF!-1</f>
        <v>#REF!</v>
      </c>
      <c r="L1938" s="29" t="e">
        <f>USA!#REF!/USA!#REF!-1</f>
        <v>#REF!</v>
      </c>
      <c r="M1938" s="29" t="e">
        <f>USA!#REF!/USA!#REF!-1</f>
        <v>#REF!</v>
      </c>
      <c r="N1938" s="29" t="e">
        <f>USA!#REF!/USA!#REF!-1</f>
        <v>#REF!</v>
      </c>
      <c r="O1938" s="29" t="e">
        <f>USA!#REF!/USA!#REF!-1</f>
        <v>#REF!</v>
      </c>
      <c r="P1938" s="29" t="e">
        <f>USA!#REF!/USA!#REF!-1</f>
        <v>#REF!</v>
      </c>
      <c r="Q1938" s="29" t="e">
        <f>USA!#REF!/USA!#REF!-1</f>
        <v>#REF!</v>
      </c>
      <c r="R1938" s="29" t="e">
        <f>USA!#REF!/USA!#REF!-1</f>
        <v>#REF!</v>
      </c>
      <c r="S1938" s="29" t="e">
        <f>USA!#REF!/USA!#REF!-1</f>
        <v>#REF!</v>
      </c>
      <c r="T1938" s="29" t="e">
        <f>USA!#REF!/USA!#REF!-1</f>
        <v>#REF!</v>
      </c>
      <c r="U1938" s="29" t="e">
        <f>USA!#REF!/USA!#REF!-1</f>
        <v>#REF!</v>
      </c>
      <c r="V1938" s="29" t="e">
        <f>USA!#REF!/USA!#REF!-1</f>
        <v>#REF!</v>
      </c>
      <c r="W1938" s="29" t="e">
        <f>USA!#REF!/USA!#REF!-1</f>
        <v>#REF!</v>
      </c>
      <c r="X1938" s="29" t="e">
        <f>USA!#REF!/USA!#REF!-1</f>
        <v>#REF!</v>
      </c>
      <c r="Y1938" s="29" t="e">
        <f>USA!#REF!/USA!#REF!-1</f>
        <v>#REF!</v>
      </c>
      <c r="Z1938" s="29" t="e">
        <f>USA!#REF!/USA!#REF!-1</f>
        <v>#REF!</v>
      </c>
      <c r="AA1938" s="29" t="e">
        <f>USA!#REF!/USA!#REF!-1</f>
        <v>#REF!</v>
      </c>
      <c r="AB1938" s="29" t="e">
        <f>USA!#REF!/USA!#REF!-1</f>
        <v>#REF!</v>
      </c>
      <c r="AC1938" s="29" t="e">
        <f>USA!#REF!/USA!#REF!-1</f>
        <v>#REF!</v>
      </c>
      <c r="AD1938" s="29" t="e">
        <f>USA!#REF!/USA!#REF!-1</f>
        <v>#REF!</v>
      </c>
      <c r="AE1938" s="29" t="e">
        <f>USA!#REF!/USA!#REF!-1</f>
        <v>#REF!</v>
      </c>
      <c r="AF1938" s="29" t="e">
        <f>USA!#REF!/USA!#REF!-1</f>
        <v>#REF!</v>
      </c>
      <c r="AG1938" s="29" t="e">
        <f>USA!#REF!/USA!#REF!-1</f>
        <v>#REF!</v>
      </c>
      <c r="AH1938" s="29" t="e">
        <f>USA!#REF!/USA!#REF!-1</f>
        <v>#REF!</v>
      </c>
      <c r="AI1938" s="29" t="e">
        <f>USA!#REF!/USA!#REF!-1</f>
        <v>#REF!</v>
      </c>
      <c r="AJ1938" s="29" t="e">
        <f>USA!#REF!/USA!#REF!-1</f>
        <v>#REF!</v>
      </c>
      <c r="AK1938" s="29" t="e">
        <f>USA!#REF!/USA!#REF!-1</f>
        <v>#REF!</v>
      </c>
      <c r="AL1938" s="29" t="e">
        <f>USA!#REF!/USA!#REF!-1</f>
        <v>#REF!</v>
      </c>
      <c r="AM1938" s="29" t="e">
        <f>USA!#REF!/USA!#REF!-1</f>
        <v>#REF!</v>
      </c>
      <c r="AN1938" s="29" t="e">
        <f>USA!#REF!/USA!#REF!-1</f>
        <v>#REF!</v>
      </c>
      <c r="AO1938" s="29" t="e">
        <f>USA!#REF!/USA!#REF!-1</f>
        <v>#REF!</v>
      </c>
      <c r="AP1938" s="29" t="e">
        <f>USA!#REF!/USA!#REF!-1</f>
        <v>#REF!</v>
      </c>
      <c r="AQ1938" s="29" t="e">
        <f>USA!#REF!/USA!#REF!-1</f>
        <v>#REF!</v>
      </c>
      <c r="AR1938" s="29" t="e">
        <f>USA!#REF!/USA!#REF!-1</f>
        <v>#REF!</v>
      </c>
      <c r="AS1938" s="29" t="e">
        <f>USA!#REF!/USA!#REF!-1</f>
        <v>#REF!</v>
      </c>
      <c r="AT1938" s="29" t="e">
        <f>USA!#REF!/USA!#REF!-1</f>
        <v>#REF!</v>
      </c>
      <c r="AU1938" s="29" t="e">
        <f>USA!#REF!/USA!#REF!-1</f>
        <v>#REF!</v>
      </c>
      <c r="AV1938" s="29" t="e">
        <f>USA!#REF!/USA!#REF!-1</f>
        <v>#REF!</v>
      </c>
      <c r="AW1938" s="29" t="e">
        <f>USA!#REF!/USA!#REF!-1</f>
        <v>#REF!</v>
      </c>
      <c r="AX1938" s="29" t="e">
        <f>USA!#REF!/USA!#REF!-1</f>
        <v>#REF!</v>
      </c>
      <c r="AY1938" s="29" t="e">
        <f>USA!#REF!/USA!#REF!-1</f>
        <v>#REF!</v>
      </c>
      <c r="AZ1938" s="29" t="e">
        <f>USA!#REF!/USA!#REF!-1</f>
        <v>#REF!</v>
      </c>
      <c r="BA1938" s="29" t="e">
        <f>USA!#REF!/USA!#REF!-1</f>
        <v>#REF!</v>
      </c>
      <c r="BB1938" s="29" t="e">
        <f>USA!#REF!/USA!#REF!-1</f>
        <v>#REF!</v>
      </c>
      <c r="BC1938" s="29" t="e">
        <f>USA!#REF!/USA!#REF!-1</f>
        <v>#REF!</v>
      </c>
      <c r="BD1938" s="29" t="e">
        <f>USA!#REF!/USA!#REF!-1</f>
        <v>#REF!</v>
      </c>
      <c r="BE1938" s="29" t="e">
        <f>USA!#REF!/USA!#REF!-1</f>
        <v>#REF!</v>
      </c>
      <c r="BF1938" s="29" t="e">
        <f>USA!#REF!/USA!#REF!-1</f>
        <v>#REF!</v>
      </c>
      <c r="BG1938" s="29" t="e">
        <f>USA!#REF!/USA!#REF!-1</f>
        <v>#REF!</v>
      </c>
      <c r="BH1938" s="29" t="e">
        <f>USA!#REF!/USA!#REF!-1</f>
        <v>#REF!</v>
      </c>
      <c r="BI1938" s="29" t="e">
        <f>USA!#REF!/USA!#REF!-1</f>
        <v>#REF!</v>
      </c>
      <c r="BJ1938" s="29" t="e">
        <f>USA!#REF!/USA!#REF!-1</f>
        <v>#REF!</v>
      </c>
      <c r="BK1938" s="29" t="e">
        <f>USA!#REF!/USA!#REF!-1</f>
        <v>#REF!</v>
      </c>
      <c r="BL1938" s="29" t="e">
        <f>USA!#REF!/USA!#REF!-1</f>
        <v>#REF!</v>
      </c>
      <c r="BM1938" s="29" t="e">
        <f>USA!#REF!/USA!#REF!-1</f>
        <v>#REF!</v>
      </c>
      <c r="BN1938" s="29" t="e">
        <f>USA!#REF!/USA!#REF!-1</f>
        <v>#REF!</v>
      </c>
      <c r="BO1938" s="29" t="e">
        <f>USA!#REF!/USA!#REF!-1</f>
        <v>#REF!</v>
      </c>
      <c r="BP1938" s="29" t="e">
        <f>USA!#REF!/USA!#REF!-1</f>
        <v>#REF!</v>
      </c>
      <c r="BQ1938" s="29" t="e">
        <f>USA!#REF!/USA!#REF!-1</f>
        <v>#REF!</v>
      </c>
      <c r="BR1938" s="29" t="e">
        <f>USA!#REF!/USA!#REF!-1</f>
        <v>#REF!</v>
      </c>
      <c r="BS1938" s="29" t="e">
        <f>USA!#REF!/USA!#REF!-1</f>
        <v>#REF!</v>
      </c>
      <c r="BT1938" s="29" t="e">
        <f>USA!#REF!/USA!#REF!-1</f>
        <v>#REF!</v>
      </c>
      <c r="BU1938" s="29" t="e">
        <f>USA!#REF!/USA!#REF!-1</f>
        <v>#REF!</v>
      </c>
      <c r="BV1938" s="29" t="e">
        <f>USA!#REF!/USA!#REF!-1</f>
        <v>#REF!</v>
      </c>
      <c r="BW1938" s="29" t="e">
        <f>USA!#REF!/USA!#REF!-1</f>
        <v>#REF!</v>
      </c>
      <c r="BX1938" s="29" t="e">
        <f>USA!#REF!/USA!#REF!-1</f>
        <v>#REF!</v>
      </c>
      <c r="BY1938" s="29" t="e">
        <f>USA!#REF!/USA!#REF!-1</f>
        <v>#REF!</v>
      </c>
      <c r="BZ1938" s="29" t="e">
        <f>USA!#REF!/USA!#REF!-1</f>
        <v>#REF!</v>
      </c>
      <c r="CA1938" s="29" t="e">
        <f>USA!#REF!/USA!#REF!-1</f>
        <v>#REF!</v>
      </c>
      <c r="CB1938" s="29" t="e">
        <f>USA!#REF!/USA!#REF!-1</f>
        <v>#REF!</v>
      </c>
      <c r="CC1938" s="29" t="e">
        <f>USA!#REF!/USA!#REF!-1</f>
        <v>#REF!</v>
      </c>
      <c r="CD1938" s="29" t="e">
        <f>USA!#REF!/USA!#REF!-1</f>
        <v>#REF!</v>
      </c>
      <c r="CE1938" s="29" t="e">
        <f>USA!#REF!/USA!#REF!-1</f>
        <v>#REF!</v>
      </c>
      <c r="CF1938" s="29" t="e">
        <f>USA!#REF!/USA!#REF!-1</f>
        <v>#REF!</v>
      </c>
      <c r="CG1938" s="29" t="e">
        <f>USA!#REF!/USA!#REF!-1</f>
        <v>#REF!</v>
      </c>
      <c r="CH1938" s="29" t="e">
        <f>USA!#REF!/USA!#REF!-1</f>
        <v>#REF!</v>
      </c>
      <c r="CI1938" s="29" t="e">
        <f>USA!#REF!/USA!#REF!-1</f>
        <v>#REF!</v>
      </c>
      <c r="CJ1938" s="29" t="e">
        <f>USA!#REF!/USA!#REF!-1</f>
        <v>#REF!</v>
      </c>
      <c r="CK1938" s="29" t="e">
        <f>USA!#REF!/USA!#REF!-1</f>
        <v>#REF!</v>
      </c>
      <c r="CL1938" s="29" t="e">
        <f>USA!#REF!/USA!#REF!-1</f>
        <v>#REF!</v>
      </c>
      <c r="CM1938" s="29" t="e">
        <f>USA!#REF!/USA!#REF!-1</f>
        <v>#REF!</v>
      </c>
      <c r="CN1938" s="29" t="e">
        <f>USA!#REF!/USA!#REF!-1</f>
        <v>#REF!</v>
      </c>
      <c r="CO1938" s="29" t="e">
        <f>USA!#REF!/USA!#REF!-1</f>
        <v>#REF!</v>
      </c>
      <c r="CP1938" s="29" t="e">
        <f>USA!#REF!/USA!#REF!-1</f>
        <v>#REF!</v>
      </c>
      <c r="CQ1938" s="29" t="e">
        <f>USA!#REF!/USA!#REF!-1</f>
        <v>#REF!</v>
      </c>
      <c r="CR1938" s="29" t="e">
        <f>USA!#REF!/USA!#REF!-1</f>
        <v>#REF!</v>
      </c>
      <c r="CS1938" s="29" t="e">
        <f>USA!#REF!/USA!#REF!-1</f>
        <v>#REF!</v>
      </c>
      <c r="CT1938" s="29" t="e">
        <f>USA!#REF!/USA!#REF!-1</f>
        <v>#REF!</v>
      </c>
      <c r="CU1938" s="29" t="e">
        <f>USA!#REF!/USA!#REF!-1</f>
        <v>#REF!</v>
      </c>
      <c r="CV1938" s="29" t="e">
        <f>USA!#REF!/USA!#REF!-1</f>
        <v>#REF!</v>
      </c>
      <c r="CW1938" s="29" t="e">
        <f>USA!#REF!/USA!#REF!-1</f>
        <v>#REF!</v>
      </c>
      <c r="CX1938" s="29" t="e">
        <f>USA!#REF!/USA!#REF!-1</f>
        <v>#REF!</v>
      </c>
      <c r="CY1938" s="29" t="e">
        <f>USA!#REF!/USA!#REF!-1</f>
        <v>#REF!</v>
      </c>
      <c r="CZ1938" s="29" t="e">
        <f>USA!#REF!/USA!#REF!-1</f>
        <v>#REF!</v>
      </c>
      <c r="DA1938" s="29" t="e">
        <f>USA!#REF!/USA!#REF!-1</f>
        <v>#REF!</v>
      </c>
      <c r="DB1938" s="29" t="e">
        <f>USA!#REF!/USA!#REF!-1</f>
        <v>#REF!</v>
      </c>
      <c r="DC1938" s="29" t="e">
        <f>USA!#REF!/USA!#REF!-1</f>
        <v>#REF!</v>
      </c>
      <c r="DD1938" s="29" t="e">
        <f>USA!#REF!/USA!#REF!-1</f>
        <v>#REF!</v>
      </c>
      <c r="DE1938" s="29" t="e">
        <f>USA!#REF!/USA!#REF!-1</f>
        <v>#REF!</v>
      </c>
      <c r="DF1938" s="29" t="e">
        <f>USA!#REF!/USA!#REF!-1</f>
        <v>#REF!</v>
      </c>
      <c r="DG1938" s="29" t="e">
        <f>USA!#REF!/USA!#REF!-1</f>
        <v>#REF!</v>
      </c>
      <c r="DH1938" s="29" t="e">
        <f>USA!#REF!/USA!#REF!-1</f>
        <v>#REF!</v>
      </c>
      <c r="DI1938" s="29" t="e">
        <f>USA!#REF!/USA!#REF!-1</f>
        <v>#REF!</v>
      </c>
      <c r="DJ1938" s="29" t="e">
        <f>USA!#REF!/USA!#REF!-1</f>
        <v>#REF!</v>
      </c>
      <c r="DK1938" s="29" t="e">
        <f>USA!#REF!/USA!#REF!-1</f>
        <v>#REF!</v>
      </c>
      <c r="DL1938" s="29" t="e">
        <f>USA!#REF!/USA!#REF!-1</f>
        <v>#REF!</v>
      </c>
      <c r="DM1938" s="29" t="e">
        <f>USA!#REF!/USA!#REF!-1</f>
        <v>#REF!</v>
      </c>
      <c r="DN1938" s="29" t="e">
        <f>USA!#REF!/USA!#REF!-1</f>
        <v>#REF!</v>
      </c>
      <c r="DO1938" s="29" t="e">
        <f>USA!#REF!/USA!#REF!-1</f>
        <v>#REF!</v>
      </c>
      <c r="DP1938" s="29" t="e">
        <f>USA!#REF!/USA!#REF!-1</f>
        <v>#REF!</v>
      </c>
      <c r="DQ1938" s="29" t="e">
        <f>USA!#REF!/USA!#REF!-1</f>
        <v>#REF!</v>
      </c>
      <c r="DR1938" s="29" t="e">
        <f>USA!#REF!/USA!#REF!-1</f>
        <v>#REF!</v>
      </c>
      <c r="DS1938" s="29" t="e">
        <f>USA!#REF!/USA!#REF!-1</f>
        <v>#REF!</v>
      </c>
      <c r="DT1938" s="29" t="e">
        <f>USA!#REF!/USA!#REF!-1</f>
        <v>#REF!</v>
      </c>
      <c r="DU1938" s="29" t="e">
        <f>USA!#REF!/USA!#REF!-1</f>
        <v>#REF!</v>
      </c>
      <c r="DV1938" s="29" t="e">
        <f>USA!#REF!/USA!#REF!-1</f>
        <v>#REF!</v>
      </c>
      <c r="DW1938" s="29" t="e">
        <f>USA!#REF!/USA!#REF!-1</f>
        <v>#REF!</v>
      </c>
      <c r="DX1938" s="29" t="e">
        <f>USA!#REF!/USA!#REF!-1</f>
        <v>#REF!</v>
      </c>
      <c r="DY1938" s="29" t="e">
        <f>USA!#REF!/USA!#REF!-1</f>
        <v>#REF!</v>
      </c>
      <c r="DZ1938" s="29" t="e">
        <f>USA!#REF!/USA!#REF!-1</f>
        <v>#REF!</v>
      </c>
      <c r="EA1938" s="29" t="e">
        <f>USA!#REF!/USA!#REF!-1</f>
        <v>#REF!</v>
      </c>
      <c r="EB1938" s="29" t="e">
        <f>USA!#REF!/USA!#REF!-1</f>
        <v>#REF!</v>
      </c>
      <c r="EC1938" s="29" t="e">
        <f>USA!#REF!/USA!#REF!-1</f>
        <v>#REF!</v>
      </c>
      <c r="ED1938" s="29" t="e">
        <f>USA!#REF!/USA!#REF!-1</f>
        <v>#REF!</v>
      </c>
      <c r="EE1938" s="29" t="e">
        <f>USA!#REF!/USA!#REF!-1</f>
        <v>#REF!</v>
      </c>
      <c r="EF1938" s="29" t="e">
        <f>USA!#REF!/USA!#REF!-1</f>
        <v>#REF!</v>
      </c>
      <c r="EG1938" s="29" t="e">
        <f>USA!#REF!/USA!#REF!-1</f>
        <v>#REF!</v>
      </c>
      <c r="EH1938" s="29" t="e">
        <f>USA!#REF!/USA!#REF!-1</f>
        <v>#REF!</v>
      </c>
      <c r="EI1938" s="29" t="e">
        <f>USA!#REF!/USA!#REF!-1</f>
        <v>#REF!</v>
      </c>
      <c r="EJ1938" s="29" t="e">
        <f>USA!#REF!/USA!#REF!-1</f>
        <v>#REF!</v>
      </c>
      <c r="EK1938" s="29" t="e">
        <f>USA!#REF!/USA!#REF!-1</f>
        <v>#REF!</v>
      </c>
      <c r="EL1938" s="29" t="e">
        <f>USA!#REF!/USA!#REF!-1</f>
        <v>#REF!</v>
      </c>
      <c r="EM1938" s="29" t="e">
        <f>USA!#REF!/USA!#REF!-1</f>
        <v>#REF!</v>
      </c>
      <c r="EN1938" s="29" t="e">
        <f>USA!#REF!/USA!#REF!-1</f>
        <v>#REF!</v>
      </c>
    </row>
    <row r="1939" spans="1:144" x14ac:dyDescent="0.3">
      <c r="A1939" t="s">
        <v>2065</v>
      </c>
      <c r="B1939" s="28"/>
      <c r="C1939" s="29" t="e">
        <f>USA!#REF!/USA!#REF!-1</f>
        <v>#REF!</v>
      </c>
      <c r="D1939" s="29" t="e">
        <f>USA!#REF!/USA!#REF!-1</f>
        <v>#REF!</v>
      </c>
      <c r="E1939" s="29" t="e">
        <f>USA!#REF!/USA!#REF!-1</f>
        <v>#REF!</v>
      </c>
      <c r="F1939" s="29" t="e">
        <f>USA!#REF!/USA!#REF!-1</f>
        <v>#REF!</v>
      </c>
      <c r="G1939" s="29" t="e">
        <f>USA!#REF!/USA!#REF!-1</f>
        <v>#REF!</v>
      </c>
      <c r="H1939" s="29" t="e">
        <f>USA!#REF!/USA!#REF!-1</f>
        <v>#REF!</v>
      </c>
      <c r="I1939" s="29" t="e">
        <f>USA!#REF!/USA!#REF!-1</f>
        <v>#REF!</v>
      </c>
      <c r="J1939" s="29" t="e">
        <f>USA!#REF!/USA!#REF!-1</f>
        <v>#REF!</v>
      </c>
      <c r="K1939" s="29" t="e">
        <f>USA!#REF!/USA!#REF!-1</f>
        <v>#REF!</v>
      </c>
      <c r="L1939" s="29" t="e">
        <f>USA!#REF!/USA!#REF!-1</f>
        <v>#REF!</v>
      </c>
      <c r="M1939" s="29" t="e">
        <f>USA!#REF!/USA!#REF!-1</f>
        <v>#REF!</v>
      </c>
      <c r="N1939" s="29" t="e">
        <f>USA!#REF!/USA!#REF!-1</f>
        <v>#REF!</v>
      </c>
      <c r="O1939" s="29" t="e">
        <f>USA!#REF!/USA!#REF!-1</f>
        <v>#REF!</v>
      </c>
      <c r="P1939" s="29" t="e">
        <f>USA!#REF!/USA!#REF!-1</f>
        <v>#REF!</v>
      </c>
      <c r="Q1939" s="29" t="e">
        <f>USA!#REF!/USA!#REF!-1</f>
        <v>#REF!</v>
      </c>
      <c r="R1939" s="29" t="e">
        <f>USA!#REF!/USA!#REF!-1</f>
        <v>#REF!</v>
      </c>
      <c r="S1939" s="29" t="e">
        <f>USA!#REF!/USA!#REF!-1</f>
        <v>#REF!</v>
      </c>
      <c r="T1939" s="29" t="e">
        <f>USA!#REF!/USA!#REF!-1</f>
        <v>#REF!</v>
      </c>
      <c r="U1939" s="29" t="e">
        <f>USA!#REF!/USA!#REF!-1</f>
        <v>#REF!</v>
      </c>
      <c r="V1939" s="29" t="e">
        <f>USA!#REF!/USA!#REF!-1</f>
        <v>#REF!</v>
      </c>
      <c r="W1939" s="29" t="e">
        <f>USA!#REF!/USA!#REF!-1</f>
        <v>#REF!</v>
      </c>
      <c r="X1939" s="29" t="e">
        <f>USA!#REF!/USA!#REF!-1</f>
        <v>#REF!</v>
      </c>
      <c r="Y1939" s="29" t="e">
        <f>USA!#REF!/USA!#REF!-1</f>
        <v>#REF!</v>
      </c>
      <c r="Z1939" s="29" t="e">
        <f>USA!#REF!/USA!#REF!-1</f>
        <v>#REF!</v>
      </c>
      <c r="AA1939" s="29" t="e">
        <f>USA!#REF!/USA!#REF!-1</f>
        <v>#REF!</v>
      </c>
      <c r="AB1939" s="29" t="e">
        <f>USA!#REF!/USA!#REF!-1</f>
        <v>#REF!</v>
      </c>
      <c r="AC1939" s="29" t="e">
        <f>USA!#REF!/USA!#REF!-1</f>
        <v>#REF!</v>
      </c>
      <c r="AD1939" s="29" t="e">
        <f>USA!#REF!/USA!#REF!-1</f>
        <v>#REF!</v>
      </c>
      <c r="AE1939" s="29" t="e">
        <f>USA!#REF!/USA!#REF!-1</f>
        <v>#REF!</v>
      </c>
      <c r="AF1939" s="29" t="e">
        <f>USA!#REF!/USA!#REF!-1</f>
        <v>#REF!</v>
      </c>
      <c r="AG1939" s="29" t="e">
        <f>USA!#REF!/USA!#REF!-1</f>
        <v>#REF!</v>
      </c>
      <c r="AH1939" s="29" t="e">
        <f>USA!#REF!/USA!#REF!-1</f>
        <v>#REF!</v>
      </c>
      <c r="AI1939" s="29" t="e">
        <f>USA!#REF!/USA!#REF!-1</f>
        <v>#REF!</v>
      </c>
      <c r="AJ1939" s="29" t="e">
        <f>USA!#REF!/USA!#REF!-1</f>
        <v>#REF!</v>
      </c>
      <c r="AK1939" s="29" t="e">
        <f>USA!#REF!/USA!#REF!-1</f>
        <v>#REF!</v>
      </c>
      <c r="AL1939" s="29" t="e">
        <f>USA!#REF!/USA!#REF!-1</f>
        <v>#REF!</v>
      </c>
      <c r="AM1939" s="29" t="e">
        <f>USA!#REF!/USA!#REF!-1</f>
        <v>#REF!</v>
      </c>
      <c r="AN1939" s="29" t="e">
        <f>USA!#REF!/USA!#REF!-1</f>
        <v>#REF!</v>
      </c>
      <c r="AO1939" s="29" t="e">
        <f>USA!#REF!/USA!#REF!-1</f>
        <v>#REF!</v>
      </c>
      <c r="AP1939" s="29" t="e">
        <f>USA!#REF!/USA!#REF!-1</f>
        <v>#REF!</v>
      </c>
      <c r="AQ1939" s="29" t="e">
        <f>USA!#REF!/USA!#REF!-1</f>
        <v>#REF!</v>
      </c>
      <c r="AR1939" s="29" t="e">
        <f>USA!#REF!/USA!#REF!-1</f>
        <v>#REF!</v>
      </c>
      <c r="AS1939" s="29" t="e">
        <f>USA!#REF!/USA!#REF!-1</f>
        <v>#REF!</v>
      </c>
      <c r="AT1939" s="29" t="e">
        <f>USA!#REF!/USA!#REF!-1</f>
        <v>#REF!</v>
      </c>
      <c r="AU1939" s="29" t="e">
        <f>USA!#REF!/USA!#REF!-1</f>
        <v>#REF!</v>
      </c>
      <c r="AV1939" s="29" t="e">
        <f>USA!#REF!/USA!#REF!-1</f>
        <v>#REF!</v>
      </c>
      <c r="AW1939" s="29" t="e">
        <f>USA!#REF!/USA!#REF!-1</f>
        <v>#REF!</v>
      </c>
      <c r="AX1939" s="29" t="e">
        <f>USA!#REF!/USA!#REF!-1</f>
        <v>#REF!</v>
      </c>
      <c r="AY1939" s="29" t="e">
        <f>USA!#REF!/USA!#REF!-1</f>
        <v>#REF!</v>
      </c>
      <c r="AZ1939" s="29" t="e">
        <f>USA!#REF!/USA!#REF!-1</f>
        <v>#REF!</v>
      </c>
      <c r="BA1939" s="29" t="e">
        <f>USA!#REF!/USA!#REF!-1</f>
        <v>#REF!</v>
      </c>
      <c r="BB1939" s="29" t="e">
        <f>USA!#REF!/USA!#REF!-1</f>
        <v>#REF!</v>
      </c>
      <c r="BC1939" s="29" t="e">
        <f>USA!#REF!/USA!#REF!-1</f>
        <v>#REF!</v>
      </c>
      <c r="BD1939" s="29" t="e">
        <f>USA!#REF!/USA!#REF!-1</f>
        <v>#REF!</v>
      </c>
      <c r="BE1939" s="29" t="e">
        <f>USA!#REF!/USA!#REF!-1</f>
        <v>#REF!</v>
      </c>
      <c r="BF1939" s="29" t="e">
        <f>USA!#REF!/USA!#REF!-1</f>
        <v>#REF!</v>
      </c>
      <c r="BG1939" s="29" t="e">
        <f>USA!#REF!/USA!#REF!-1</f>
        <v>#REF!</v>
      </c>
      <c r="BH1939" s="29" t="e">
        <f>USA!#REF!/USA!#REF!-1</f>
        <v>#REF!</v>
      </c>
      <c r="BI1939" s="29" t="e">
        <f>USA!#REF!/USA!#REF!-1</f>
        <v>#REF!</v>
      </c>
      <c r="BJ1939" s="29" t="e">
        <f>USA!#REF!/USA!#REF!-1</f>
        <v>#REF!</v>
      </c>
      <c r="BK1939" s="29" t="e">
        <f>USA!#REF!/USA!#REF!-1</f>
        <v>#REF!</v>
      </c>
      <c r="BL1939" s="29" t="e">
        <f>USA!#REF!/USA!#REF!-1</f>
        <v>#REF!</v>
      </c>
      <c r="BM1939" s="29" t="e">
        <f>USA!#REF!/USA!#REF!-1</f>
        <v>#REF!</v>
      </c>
      <c r="BN1939" s="29" t="e">
        <f>USA!#REF!/USA!#REF!-1</f>
        <v>#REF!</v>
      </c>
      <c r="BO1939" s="29" t="e">
        <f>USA!#REF!/USA!#REF!-1</f>
        <v>#REF!</v>
      </c>
      <c r="BP1939" s="29" t="e">
        <f>USA!#REF!/USA!#REF!-1</f>
        <v>#REF!</v>
      </c>
      <c r="BQ1939" s="29" t="e">
        <f>USA!#REF!/USA!#REF!-1</f>
        <v>#REF!</v>
      </c>
      <c r="BR1939" s="29" t="e">
        <f>USA!#REF!/USA!#REF!-1</f>
        <v>#REF!</v>
      </c>
      <c r="BS1939" s="29" t="e">
        <f>USA!#REF!/USA!#REF!-1</f>
        <v>#REF!</v>
      </c>
      <c r="BT1939" s="29" t="e">
        <f>USA!#REF!/USA!#REF!-1</f>
        <v>#REF!</v>
      </c>
      <c r="BU1939" s="29" t="e">
        <f>USA!#REF!/USA!#REF!-1</f>
        <v>#REF!</v>
      </c>
      <c r="BV1939" s="29" t="e">
        <f>USA!#REF!/USA!#REF!-1</f>
        <v>#REF!</v>
      </c>
      <c r="BW1939" s="29" t="e">
        <f>USA!#REF!/USA!#REF!-1</f>
        <v>#REF!</v>
      </c>
      <c r="BX1939" s="29" t="e">
        <f>USA!#REF!/USA!#REF!-1</f>
        <v>#REF!</v>
      </c>
      <c r="BY1939" s="29" t="e">
        <f>USA!#REF!/USA!#REF!-1</f>
        <v>#REF!</v>
      </c>
      <c r="BZ1939" s="29" t="e">
        <f>USA!#REF!/USA!#REF!-1</f>
        <v>#REF!</v>
      </c>
      <c r="CA1939" s="29" t="e">
        <f>USA!#REF!/USA!#REF!-1</f>
        <v>#REF!</v>
      </c>
      <c r="CB1939" s="29" t="e">
        <f>USA!#REF!/USA!#REF!-1</f>
        <v>#REF!</v>
      </c>
      <c r="CC1939" s="29" t="e">
        <f>USA!#REF!/USA!#REF!-1</f>
        <v>#REF!</v>
      </c>
      <c r="CD1939" s="29" t="e">
        <f>USA!#REF!/USA!#REF!-1</f>
        <v>#REF!</v>
      </c>
      <c r="CE1939" s="29" t="e">
        <f>USA!#REF!/USA!#REF!-1</f>
        <v>#REF!</v>
      </c>
      <c r="CF1939" s="29" t="e">
        <f>USA!#REF!/USA!#REF!-1</f>
        <v>#REF!</v>
      </c>
      <c r="CG1939" s="29" t="e">
        <f>USA!#REF!/USA!#REF!-1</f>
        <v>#REF!</v>
      </c>
      <c r="CH1939" s="29" t="e">
        <f>USA!#REF!/USA!#REF!-1</f>
        <v>#REF!</v>
      </c>
      <c r="CI1939" s="29" t="e">
        <f>USA!#REF!/USA!#REF!-1</f>
        <v>#REF!</v>
      </c>
      <c r="CJ1939" s="29" t="e">
        <f>USA!#REF!/USA!#REF!-1</f>
        <v>#REF!</v>
      </c>
      <c r="CK1939" s="29" t="e">
        <f>USA!#REF!/USA!#REF!-1</f>
        <v>#REF!</v>
      </c>
      <c r="CL1939" s="29" t="e">
        <f>USA!#REF!/USA!#REF!-1</f>
        <v>#REF!</v>
      </c>
      <c r="CM1939" s="29" t="e">
        <f>USA!#REF!/USA!#REF!-1</f>
        <v>#REF!</v>
      </c>
      <c r="CN1939" s="29" t="e">
        <f>USA!#REF!/USA!#REF!-1</f>
        <v>#REF!</v>
      </c>
      <c r="CO1939" s="29" t="e">
        <f>USA!#REF!/USA!#REF!-1</f>
        <v>#REF!</v>
      </c>
      <c r="CP1939" s="29" t="e">
        <f>USA!#REF!/USA!#REF!-1</f>
        <v>#REF!</v>
      </c>
      <c r="CQ1939" s="29" t="e">
        <f>USA!#REF!/USA!#REF!-1</f>
        <v>#REF!</v>
      </c>
      <c r="CR1939" s="29" t="e">
        <f>USA!#REF!/USA!#REF!-1</f>
        <v>#REF!</v>
      </c>
      <c r="CS1939" s="29" t="e">
        <f>USA!#REF!/USA!#REF!-1</f>
        <v>#REF!</v>
      </c>
      <c r="CT1939" s="29" t="e">
        <f>USA!#REF!/USA!#REF!-1</f>
        <v>#REF!</v>
      </c>
      <c r="CU1939" s="29" t="e">
        <f>USA!#REF!/USA!#REF!-1</f>
        <v>#REF!</v>
      </c>
      <c r="CV1939" s="29" t="e">
        <f>USA!#REF!/USA!#REF!-1</f>
        <v>#REF!</v>
      </c>
      <c r="CW1939" s="29" t="e">
        <f>USA!#REF!/USA!#REF!-1</f>
        <v>#REF!</v>
      </c>
      <c r="CX1939" s="29" t="e">
        <f>USA!#REF!/USA!#REF!-1</f>
        <v>#REF!</v>
      </c>
      <c r="CY1939" s="29" t="e">
        <f>USA!#REF!/USA!#REF!-1</f>
        <v>#REF!</v>
      </c>
      <c r="CZ1939" s="29" t="e">
        <f>USA!#REF!/USA!#REF!-1</f>
        <v>#REF!</v>
      </c>
      <c r="DA1939" s="29" t="e">
        <f>USA!#REF!/USA!#REF!-1</f>
        <v>#REF!</v>
      </c>
      <c r="DB1939" s="29" t="e">
        <f>USA!#REF!/USA!#REF!-1</f>
        <v>#REF!</v>
      </c>
      <c r="DC1939" s="29" t="e">
        <f>USA!#REF!/USA!#REF!-1</f>
        <v>#REF!</v>
      </c>
      <c r="DD1939" s="29" t="e">
        <f>USA!#REF!/USA!#REF!-1</f>
        <v>#REF!</v>
      </c>
      <c r="DE1939" s="29" t="e">
        <f>USA!#REF!/USA!#REF!-1</f>
        <v>#REF!</v>
      </c>
      <c r="DF1939" s="29" t="e">
        <f>USA!#REF!/USA!#REF!-1</f>
        <v>#REF!</v>
      </c>
      <c r="DG1939" s="29" t="e">
        <f>USA!#REF!/USA!#REF!-1</f>
        <v>#REF!</v>
      </c>
      <c r="DH1939" s="29" t="e">
        <f>USA!#REF!/USA!#REF!-1</f>
        <v>#REF!</v>
      </c>
      <c r="DI1939" s="29" t="e">
        <f>USA!#REF!/USA!#REF!-1</f>
        <v>#REF!</v>
      </c>
      <c r="DJ1939" s="29" t="e">
        <f>USA!#REF!/USA!#REF!-1</f>
        <v>#REF!</v>
      </c>
      <c r="DK1939" s="29" t="e">
        <f>USA!#REF!/USA!#REF!-1</f>
        <v>#REF!</v>
      </c>
      <c r="DL1939" s="29" t="e">
        <f>USA!#REF!/USA!#REF!-1</f>
        <v>#REF!</v>
      </c>
      <c r="DM1939" s="29" t="e">
        <f>USA!#REF!/USA!#REF!-1</f>
        <v>#REF!</v>
      </c>
      <c r="DN1939" s="29" t="e">
        <f>USA!#REF!/USA!#REF!-1</f>
        <v>#REF!</v>
      </c>
      <c r="DO1939" s="29" t="e">
        <f>USA!#REF!/USA!#REF!-1</f>
        <v>#REF!</v>
      </c>
      <c r="DP1939" s="29" t="e">
        <f>USA!#REF!/USA!#REF!-1</f>
        <v>#REF!</v>
      </c>
      <c r="DQ1939" s="29" t="e">
        <f>USA!#REF!/USA!#REF!-1</f>
        <v>#REF!</v>
      </c>
      <c r="DR1939" s="29" t="e">
        <f>USA!#REF!/USA!#REF!-1</f>
        <v>#REF!</v>
      </c>
      <c r="DS1939" s="29" t="e">
        <f>USA!#REF!/USA!#REF!-1</f>
        <v>#REF!</v>
      </c>
      <c r="DT1939" s="29" t="e">
        <f>USA!#REF!/USA!#REF!-1</f>
        <v>#REF!</v>
      </c>
      <c r="DU1939" s="29" t="e">
        <f>USA!#REF!/USA!#REF!-1</f>
        <v>#REF!</v>
      </c>
      <c r="DV1939" s="29" t="e">
        <f>USA!#REF!/USA!#REF!-1</f>
        <v>#REF!</v>
      </c>
      <c r="DW1939" s="29" t="e">
        <f>USA!#REF!/USA!#REF!-1</f>
        <v>#REF!</v>
      </c>
      <c r="DX1939" s="29" t="e">
        <f>USA!#REF!/USA!#REF!-1</f>
        <v>#REF!</v>
      </c>
      <c r="DY1939" s="29" t="e">
        <f>USA!#REF!/USA!#REF!-1</f>
        <v>#REF!</v>
      </c>
      <c r="DZ1939" s="29" t="e">
        <f>USA!#REF!/USA!#REF!-1</f>
        <v>#REF!</v>
      </c>
      <c r="EA1939" s="29" t="e">
        <f>USA!#REF!/USA!#REF!-1</f>
        <v>#REF!</v>
      </c>
      <c r="EB1939" s="29" t="e">
        <f>USA!#REF!/USA!#REF!-1</f>
        <v>#REF!</v>
      </c>
      <c r="EC1939" s="29" t="e">
        <f>USA!#REF!/USA!#REF!-1</f>
        <v>#REF!</v>
      </c>
      <c r="ED1939" s="29" t="e">
        <f>USA!#REF!/USA!#REF!-1</f>
        <v>#REF!</v>
      </c>
      <c r="EE1939" s="29" t="e">
        <f>USA!#REF!/USA!#REF!-1</f>
        <v>#REF!</v>
      </c>
      <c r="EF1939" s="29" t="e">
        <f>USA!#REF!/USA!#REF!-1</f>
        <v>#REF!</v>
      </c>
      <c r="EG1939" s="29" t="e">
        <f>USA!#REF!/USA!#REF!-1</f>
        <v>#REF!</v>
      </c>
      <c r="EH1939" s="29" t="e">
        <f>USA!#REF!/USA!#REF!-1</f>
        <v>#REF!</v>
      </c>
      <c r="EI1939" s="29" t="e">
        <f>USA!#REF!/USA!#REF!-1</f>
        <v>#REF!</v>
      </c>
      <c r="EJ1939" s="29" t="e">
        <f>USA!#REF!/USA!#REF!-1</f>
        <v>#REF!</v>
      </c>
      <c r="EK1939" s="29" t="e">
        <f>USA!#REF!/USA!#REF!-1</f>
        <v>#REF!</v>
      </c>
      <c r="EL1939" s="29" t="e">
        <f>USA!#REF!/USA!#REF!-1</f>
        <v>#REF!</v>
      </c>
      <c r="EM1939" s="29" t="e">
        <f>USA!#REF!/USA!#REF!-1</f>
        <v>#REF!</v>
      </c>
      <c r="EN1939" s="29" t="e">
        <f>USA!#REF!/USA!#REF!-1</f>
        <v>#REF!</v>
      </c>
    </row>
    <row r="1940" spans="1:144" x14ac:dyDescent="0.3">
      <c r="A1940" t="s">
        <v>2066</v>
      </c>
      <c r="B1940" s="28"/>
      <c r="C1940" s="29" t="e">
        <f>USA!#REF!/USA!#REF!-1</f>
        <v>#REF!</v>
      </c>
      <c r="D1940" s="29" t="e">
        <f>USA!#REF!/USA!#REF!-1</f>
        <v>#REF!</v>
      </c>
      <c r="E1940" s="29" t="e">
        <f>USA!#REF!/USA!#REF!-1</f>
        <v>#REF!</v>
      </c>
      <c r="F1940" s="29" t="e">
        <f>USA!#REF!/USA!#REF!-1</f>
        <v>#REF!</v>
      </c>
      <c r="G1940" s="29" t="e">
        <f>USA!#REF!/USA!#REF!-1</f>
        <v>#REF!</v>
      </c>
      <c r="H1940" s="29" t="e">
        <f>USA!#REF!/USA!#REF!-1</f>
        <v>#REF!</v>
      </c>
      <c r="I1940" s="29" t="e">
        <f>USA!#REF!/USA!#REF!-1</f>
        <v>#REF!</v>
      </c>
      <c r="J1940" s="29" t="e">
        <f>USA!#REF!/USA!#REF!-1</f>
        <v>#REF!</v>
      </c>
      <c r="K1940" s="29" t="e">
        <f>USA!#REF!/USA!#REF!-1</f>
        <v>#REF!</v>
      </c>
      <c r="L1940" s="29" t="e">
        <f>USA!#REF!/USA!#REF!-1</f>
        <v>#REF!</v>
      </c>
      <c r="M1940" s="29" t="e">
        <f>USA!#REF!/USA!#REF!-1</f>
        <v>#REF!</v>
      </c>
      <c r="N1940" s="29" t="e">
        <f>USA!#REF!/USA!#REF!-1</f>
        <v>#REF!</v>
      </c>
      <c r="O1940" s="29" t="e">
        <f>USA!#REF!/USA!#REF!-1</f>
        <v>#REF!</v>
      </c>
      <c r="P1940" s="29" t="e">
        <f>USA!#REF!/USA!#REF!-1</f>
        <v>#REF!</v>
      </c>
      <c r="Q1940" s="29" t="e">
        <f>USA!#REF!/USA!#REF!-1</f>
        <v>#REF!</v>
      </c>
      <c r="R1940" s="29" t="e">
        <f>USA!#REF!/USA!#REF!-1</f>
        <v>#REF!</v>
      </c>
      <c r="S1940" s="29" t="e">
        <f>USA!#REF!/USA!#REF!-1</f>
        <v>#REF!</v>
      </c>
      <c r="T1940" s="29" t="e">
        <f>USA!#REF!/USA!#REF!-1</f>
        <v>#REF!</v>
      </c>
      <c r="U1940" s="29" t="e">
        <f>USA!#REF!/USA!#REF!-1</f>
        <v>#REF!</v>
      </c>
      <c r="V1940" s="29" t="e">
        <f>USA!#REF!/USA!#REF!-1</f>
        <v>#REF!</v>
      </c>
      <c r="W1940" s="29" t="e">
        <f>USA!#REF!/USA!#REF!-1</f>
        <v>#REF!</v>
      </c>
      <c r="X1940" s="29" t="e">
        <f>USA!#REF!/USA!#REF!-1</f>
        <v>#REF!</v>
      </c>
      <c r="Y1940" s="29" t="e">
        <f>USA!#REF!/USA!#REF!-1</f>
        <v>#REF!</v>
      </c>
      <c r="Z1940" s="29" t="e">
        <f>USA!#REF!/USA!#REF!-1</f>
        <v>#REF!</v>
      </c>
      <c r="AA1940" s="29" t="e">
        <f>USA!#REF!/USA!#REF!-1</f>
        <v>#REF!</v>
      </c>
      <c r="AB1940" s="29" t="e">
        <f>USA!#REF!/USA!#REF!-1</f>
        <v>#REF!</v>
      </c>
      <c r="AC1940" s="29" t="e">
        <f>USA!#REF!/USA!#REF!-1</f>
        <v>#REF!</v>
      </c>
      <c r="AD1940" s="29" t="e">
        <f>USA!#REF!/USA!#REF!-1</f>
        <v>#REF!</v>
      </c>
      <c r="AE1940" s="29" t="e">
        <f>USA!#REF!/USA!#REF!-1</f>
        <v>#REF!</v>
      </c>
      <c r="AF1940" s="29" t="e">
        <f>USA!#REF!/USA!#REF!-1</f>
        <v>#REF!</v>
      </c>
      <c r="AG1940" s="29" t="e">
        <f>USA!#REF!/USA!#REF!-1</f>
        <v>#REF!</v>
      </c>
      <c r="AH1940" s="29" t="e">
        <f>USA!#REF!/USA!#REF!-1</f>
        <v>#REF!</v>
      </c>
      <c r="AI1940" s="29" t="e">
        <f>USA!#REF!/USA!#REF!-1</f>
        <v>#REF!</v>
      </c>
      <c r="AJ1940" s="29" t="e">
        <f>USA!#REF!/USA!#REF!-1</f>
        <v>#REF!</v>
      </c>
      <c r="AK1940" s="29" t="e">
        <f>USA!#REF!/USA!#REF!-1</f>
        <v>#REF!</v>
      </c>
      <c r="AL1940" s="29" t="e">
        <f>USA!#REF!/USA!#REF!-1</f>
        <v>#REF!</v>
      </c>
      <c r="AM1940" s="29" t="e">
        <f>USA!#REF!/USA!#REF!-1</f>
        <v>#REF!</v>
      </c>
      <c r="AN1940" s="29" t="e">
        <f>USA!#REF!/USA!#REF!-1</f>
        <v>#REF!</v>
      </c>
      <c r="AO1940" s="29" t="e">
        <f>USA!#REF!/USA!#REF!-1</f>
        <v>#REF!</v>
      </c>
      <c r="AP1940" s="29" t="e">
        <f>USA!#REF!/USA!#REF!-1</f>
        <v>#REF!</v>
      </c>
      <c r="AQ1940" s="29" t="e">
        <f>USA!#REF!/USA!#REF!-1</f>
        <v>#REF!</v>
      </c>
      <c r="AR1940" s="29" t="e">
        <f>USA!#REF!/USA!#REF!-1</f>
        <v>#REF!</v>
      </c>
      <c r="AS1940" s="29" t="e">
        <f>USA!#REF!/USA!#REF!-1</f>
        <v>#REF!</v>
      </c>
      <c r="AT1940" s="29" t="e">
        <f>USA!#REF!/USA!#REF!-1</f>
        <v>#REF!</v>
      </c>
      <c r="AU1940" s="29" t="e">
        <f>USA!#REF!/USA!#REF!-1</f>
        <v>#REF!</v>
      </c>
      <c r="AV1940" s="29" t="e">
        <f>USA!#REF!/USA!#REF!-1</f>
        <v>#REF!</v>
      </c>
      <c r="AW1940" s="29" t="e">
        <f>USA!#REF!/USA!#REF!-1</f>
        <v>#REF!</v>
      </c>
      <c r="AX1940" s="29" t="e">
        <f>USA!#REF!/USA!#REF!-1</f>
        <v>#REF!</v>
      </c>
      <c r="AY1940" s="29" t="e">
        <f>USA!#REF!/USA!#REF!-1</f>
        <v>#REF!</v>
      </c>
      <c r="AZ1940" s="29" t="e">
        <f>USA!#REF!/USA!#REF!-1</f>
        <v>#REF!</v>
      </c>
      <c r="BA1940" s="29" t="e">
        <f>USA!#REF!/USA!#REF!-1</f>
        <v>#REF!</v>
      </c>
      <c r="BB1940" s="29" t="e">
        <f>USA!#REF!/USA!#REF!-1</f>
        <v>#REF!</v>
      </c>
      <c r="BC1940" s="29" t="e">
        <f>USA!#REF!/USA!#REF!-1</f>
        <v>#REF!</v>
      </c>
      <c r="BD1940" s="29" t="e">
        <f>USA!#REF!/USA!#REF!-1</f>
        <v>#REF!</v>
      </c>
      <c r="BE1940" s="29" t="e">
        <f>USA!#REF!/USA!#REF!-1</f>
        <v>#REF!</v>
      </c>
      <c r="BF1940" s="29" t="e">
        <f>USA!#REF!/USA!#REF!-1</f>
        <v>#REF!</v>
      </c>
      <c r="BG1940" s="29" t="e">
        <f>USA!#REF!/USA!#REF!-1</f>
        <v>#REF!</v>
      </c>
      <c r="BH1940" s="29" t="e">
        <f>USA!#REF!/USA!#REF!-1</f>
        <v>#REF!</v>
      </c>
      <c r="BI1940" s="29" t="e">
        <f>USA!#REF!/USA!#REF!-1</f>
        <v>#REF!</v>
      </c>
      <c r="BJ1940" s="29" t="e">
        <f>USA!#REF!/USA!#REF!-1</f>
        <v>#REF!</v>
      </c>
      <c r="BK1940" s="29" t="e">
        <f>USA!#REF!/USA!#REF!-1</f>
        <v>#REF!</v>
      </c>
      <c r="BL1940" s="29" t="e">
        <f>USA!#REF!/USA!#REF!-1</f>
        <v>#REF!</v>
      </c>
      <c r="BM1940" s="29" t="e">
        <f>USA!#REF!/USA!#REF!-1</f>
        <v>#REF!</v>
      </c>
      <c r="BN1940" s="29" t="e">
        <f>USA!#REF!/USA!#REF!-1</f>
        <v>#REF!</v>
      </c>
      <c r="BO1940" s="29" t="e">
        <f>USA!#REF!/USA!#REF!-1</f>
        <v>#REF!</v>
      </c>
      <c r="BP1940" s="29" t="e">
        <f>USA!#REF!/USA!#REF!-1</f>
        <v>#REF!</v>
      </c>
      <c r="BQ1940" s="29" t="e">
        <f>USA!#REF!/USA!#REF!-1</f>
        <v>#REF!</v>
      </c>
      <c r="BR1940" s="29" t="e">
        <f>USA!#REF!/USA!#REF!-1</f>
        <v>#REF!</v>
      </c>
      <c r="BS1940" s="29" t="e">
        <f>USA!#REF!/USA!#REF!-1</f>
        <v>#REF!</v>
      </c>
      <c r="BT1940" s="29" t="e">
        <f>USA!#REF!/USA!#REF!-1</f>
        <v>#REF!</v>
      </c>
      <c r="BU1940" s="29" t="e">
        <f>USA!#REF!/USA!#REF!-1</f>
        <v>#REF!</v>
      </c>
      <c r="BV1940" s="29" t="e">
        <f>USA!#REF!/USA!#REF!-1</f>
        <v>#REF!</v>
      </c>
      <c r="BW1940" s="29" t="e">
        <f>USA!#REF!/USA!#REF!-1</f>
        <v>#REF!</v>
      </c>
      <c r="BX1940" s="29" t="e">
        <f>USA!#REF!/USA!#REF!-1</f>
        <v>#REF!</v>
      </c>
      <c r="BY1940" s="29" t="e">
        <f>USA!#REF!/USA!#REF!-1</f>
        <v>#REF!</v>
      </c>
      <c r="BZ1940" s="29" t="e">
        <f>USA!#REF!/USA!#REF!-1</f>
        <v>#REF!</v>
      </c>
      <c r="CA1940" s="29" t="e">
        <f>USA!#REF!/USA!#REF!-1</f>
        <v>#REF!</v>
      </c>
      <c r="CB1940" s="29" t="e">
        <f>USA!#REF!/USA!#REF!-1</f>
        <v>#REF!</v>
      </c>
      <c r="CC1940" s="29" t="e">
        <f>USA!#REF!/USA!#REF!-1</f>
        <v>#REF!</v>
      </c>
      <c r="CD1940" s="29" t="e">
        <f>USA!#REF!/USA!#REF!-1</f>
        <v>#REF!</v>
      </c>
      <c r="CE1940" s="29" t="e">
        <f>USA!#REF!/USA!#REF!-1</f>
        <v>#REF!</v>
      </c>
      <c r="CF1940" s="29" t="e">
        <f>USA!#REF!/USA!#REF!-1</f>
        <v>#REF!</v>
      </c>
      <c r="CG1940" s="29" t="e">
        <f>USA!#REF!/USA!#REF!-1</f>
        <v>#REF!</v>
      </c>
      <c r="CH1940" s="29" t="e">
        <f>USA!#REF!/USA!#REF!-1</f>
        <v>#REF!</v>
      </c>
      <c r="CI1940" s="29" t="e">
        <f>USA!#REF!/USA!#REF!-1</f>
        <v>#REF!</v>
      </c>
      <c r="CJ1940" s="29" t="e">
        <f>USA!#REF!/USA!#REF!-1</f>
        <v>#REF!</v>
      </c>
      <c r="CK1940" s="29" t="e">
        <f>USA!#REF!/USA!#REF!-1</f>
        <v>#REF!</v>
      </c>
      <c r="CL1940" s="29" t="e">
        <f>USA!#REF!/USA!#REF!-1</f>
        <v>#REF!</v>
      </c>
      <c r="CM1940" s="29" t="e">
        <f>USA!#REF!/USA!#REF!-1</f>
        <v>#REF!</v>
      </c>
      <c r="CN1940" s="29" t="e">
        <f>USA!#REF!/USA!#REF!-1</f>
        <v>#REF!</v>
      </c>
      <c r="CO1940" s="29" t="e">
        <f>USA!#REF!/USA!#REF!-1</f>
        <v>#REF!</v>
      </c>
      <c r="CP1940" s="29" t="e">
        <f>USA!#REF!/USA!#REF!-1</f>
        <v>#REF!</v>
      </c>
      <c r="CQ1940" s="29" t="e">
        <f>USA!#REF!/USA!#REF!-1</f>
        <v>#REF!</v>
      </c>
      <c r="CR1940" s="29" t="e">
        <f>USA!#REF!/USA!#REF!-1</f>
        <v>#REF!</v>
      </c>
      <c r="CS1940" s="29" t="e">
        <f>USA!#REF!/USA!#REF!-1</f>
        <v>#REF!</v>
      </c>
      <c r="CT1940" s="29" t="e">
        <f>USA!#REF!/USA!#REF!-1</f>
        <v>#REF!</v>
      </c>
      <c r="CU1940" s="29" t="e">
        <f>USA!#REF!/USA!#REF!-1</f>
        <v>#REF!</v>
      </c>
      <c r="CV1940" s="29" t="e">
        <f>USA!#REF!/USA!#REF!-1</f>
        <v>#REF!</v>
      </c>
      <c r="CW1940" s="29" t="e">
        <f>USA!#REF!/USA!#REF!-1</f>
        <v>#REF!</v>
      </c>
      <c r="CX1940" s="29" t="e">
        <f>USA!#REF!/USA!#REF!-1</f>
        <v>#REF!</v>
      </c>
      <c r="CY1940" s="29" t="e">
        <f>USA!#REF!/USA!#REF!-1</f>
        <v>#REF!</v>
      </c>
      <c r="CZ1940" s="29" t="e">
        <f>USA!#REF!/USA!#REF!-1</f>
        <v>#REF!</v>
      </c>
      <c r="DA1940" s="29" t="e">
        <f>USA!#REF!/USA!#REF!-1</f>
        <v>#REF!</v>
      </c>
      <c r="DB1940" s="29" t="e">
        <f>USA!#REF!/USA!#REF!-1</f>
        <v>#REF!</v>
      </c>
      <c r="DC1940" s="29" t="e">
        <f>USA!#REF!/USA!#REF!-1</f>
        <v>#REF!</v>
      </c>
      <c r="DD1940" s="29" t="e">
        <f>USA!#REF!/USA!#REF!-1</f>
        <v>#REF!</v>
      </c>
      <c r="DE1940" s="29" t="e">
        <f>USA!#REF!/USA!#REF!-1</f>
        <v>#REF!</v>
      </c>
      <c r="DF1940" s="29" t="e">
        <f>USA!#REF!/USA!#REF!-1</f>
        <v>#REF!</v>
      </c>
      <c r="DG1940" s="29" t="e">
        <f>USA!#REF!/USA!#REF!-1</f>
        <v>#REF!</v>
      </c>
      <c r="DH1940" s="29" t="e">
        <f>USA!#REF!/USA!#REF!-1</f>
        <v>#REF!</v>
      </c>
      <c r="DI1940" s="29" t="e">
        <f>USA!#REF!/USA!#REF!-1</f>
        <v>#REF!</v>
      </c>
      <c r="DJ1940" s="29" t="e">
        <f>USA!#REF!/USA!#REF!-1</f>
        <v>#REF!</v>
      </c>
      <c r="DK1940" s="29" t="e">
        <f>USA!#REF!/USA!#REF!-1</f>
        <v>#REF!</v>
      </c>
      <c r="DL1940" s="29" t="e">
        <f>USA!#REF!/USA!#REF!-1</f>
        <v>#REF!</v>
      </c>
      <c r="DM1940" s="29" t="e">
        <f>USA!#REF!/USA!#REF!-1</f>
        <v>#REF!</v>
      </c>
      <c r="DN1940" s="29" t="e">
        <f>USA!#REF!/USA!#REF!-1</f>
        <v>#REF!</v>
      </c>
      <c r="DO1940" s="29" t="e">
        <f>USA!#REF!/USA!#REF!-1</f>
        <v>#REF!</v>
      </c>
      <c r="DP1940" s="29" t="e">
        <f>USA!#REF!/USA!#REF!-1</f>
        <v>#REF!</v>
      </c>
      <c r="DQ1940" s="29" t="e">
        <f>USA!#REF!/USA!#REF!-1</f>
        <v>#REF!</v>
      </c>
      <c r="DR1940" s="29" t="e">
        <f>USA!#REF!/USA!#REF!-1</f>
        <v>#REF!</v>
      </c>
      <c r="DS1940" s="29" t="e">
        <f>USA!#REF!/USA!#REF!-1</f>
        <v>#REF!</v>
      </c>
      <c r="DT1940" s="29" t="e">
        <f>USA!#REF!/USA!#REF!-1</f>
        <v>#REF!</v>
      </c>
      <c r="DU1940" s="29" t="e">
        <f>USA!#REF!/USA!#REF!-1</f>
        <v>#REF!</v>
      </c>
      <c r="DV1940" s="29" t="e">
        <f>USA!#REF!/USA!#REF!-1</f>
        <v>#REF!</v>
      </c>
      <c r="DW1940" s="29" t="e">
        <f>USA!#REF!/USA!#REF!-1</f>
        <v>#REF!</v>
      </c>
      <c r="DX1940" s="29" t="e">
        <f>USA!#REF!/USA!#REF!-1</f>
        <v>#REF!</v>
      </c>
      <c r="DY1940" s="29" t="e">
        <f>USA!#REF!/USA!#REF!-1</f>
        <v>#REF!</v>
      </c>
      <c r="DZ1940" s="29" t="e">
        <f>USA!#REF!/USA!#REF!-1</f>
        <v>#REF!</v>
      </c>
      <c r="EA1940" s="29" t="e">
        <f>USA!#REF!/USA!#REF!-1</f>
        <v>#REF!</v>
      </c>
      <c r="EB1940" s="29" t="e">
        <f>USA!#REF!/USA!#REF!-1</f>
        <v>#REF!</v>
      </c>
      <c r="EC1940" s="29" t="e">
        <f>USA!#REF!/USA!#REF!-1</f>
        <v>#REF!</v>
      </c>
      <c r="ED1940" s="29" t="e">
        <f>USA!#REF!/USA!#REF!-1</f>
        <v>#REF!</v>
      </c>
      <c r="EE1940" s="29" t="e">
        <f>USA!#REF!/USA!#REF!-1</f>
        <v>#REF!</v>
      </c>
      <c r="EF1940" s="29" t="e">
        <f>USA!#REF!/USA!#REF!-1</f>
        <v>#REF!</v>
      </c>
      <c r="EG1940" s="29" t="e">
        <f>USA!#REF!/USA!#REF!-1</f>
        <v>#REF!</v>
      </c>
      <c r="EH1940" s="29" t="e">
        <f>USA!#REF!/USA!#REF!-1</f>
        <v>#REF!</v>
      </c>
      <c r="EI1940" s="29" t="e">
        <f>USA!#REF!/USA!#REF!-1</f>
        <v>#REF!</v>
      </c>
      <c r="EJ1940" s="29" t="e">
        <f>USA!#REF!/USA!#REF!-1</f>
        <v>#REF!</v>
      </c>
      <c r="EK1940" s="29" t="e">
        <f>USA!#REF!/USA!#REF!-1</f>
        <v>#REF!</v>
      </c>
      <c r="EL1940" s="29" t="e">
        <f>USA!#REF!/USA!#REF!-1</f>
        <v>#REF!</v>
      </c>
      <c r="EM1940" s="29" t="e">
        <f>USA!#REF!/USA!#REF!-1</f>
        <v>#REF!</v>
      </c>
      <c r="EN1940" s="29" t="e">
        <f>USA!#REF!/USA!#REF!-1</f>
        <v>#REF!</v>
      </c>
    </row>
    <row r="1941" spans="1:144" x14ac:dyDescent="0.3">
      <c r="A1941" t="s">
        <v>2067</v>
      </c>
      <c r="B1941" s="28"/>
      <c r="C1941" s="29" t="e">
        <f>USA!#REF!/USA!#REF!-1</f>
        <v>#REF!</v>
      </c>
      <c r="D1941" s="29" t="e">
        <f>USA!#REF!/USA!#REF!-1</f>
        <v>#REF!</v>
      </c>
      <c r="E1941" s="29" t="e">
        <f>USA!#REF!/USA!#REF!-1</f>
        <v>#REF!</v>
      </c>
      <c r="F1941" s="29" t="e">
        <f>USA!#REF!/USA!#REF!-1</f>
        <v>#REF!</v>
      </c>
      <c r="G1941" s="29" t="e">
        <f>USA!#REF!/USA!#REF!-1</f>
        <v>#REF!</v>
      </c>
      <c r="H1941" s="29" t="e">
        <f>USA!#REF!/USA!#REF!-1</f>
        <v>#REF!</v>
      </c>
      <c r="I1941" s="29" t="e">
        <f>USA!#REF!/USA!#REF!-1</f>
        <v>#REF!</v>
      </c>
      <c r="J1941" s="29" t="e">
        <f>USA!#REF!/USA!#REF!-1</f>
        <v>#REF!</v>
      </c>
      <c r="K1941" s="29" t="e">
        <f>USA!#REF!/USA!#REF!-1</f>
        <v>#REF!</v>
      </c>
      <c r="L1941" s="29" t="e">
        <f>USA!#REF!/USA!#REF!-1</f>
        <v>#REF!</v>
      </c>
      <c r="M1941" s="29" t="e">
        <f>USA!#REF!/USA!#REF!-1</f>
        <v>#REF!</v>
      </c>
      <c r="N1941" s="29" t="e">
        <f>USA!#REF!/USA!#REF!-1</f>
        <v>#REF!</v>
      </c>
      <c r="O1941" s="29" t="e">
        <f>USA!#REF!/USA!#REF!-1</f>
        <v>#REF!</v>
      </c>
      <c r="P1941" s="29" t="e">
        <f>USA!#REF!/USA!#REF!-1</f>
        <v>#REF!</v>
      </c>
      <c r="Q1941" s="29" t="e">
        <f>USA!#REF!/USA!#REF!-1</f>
        <v>#REF!</v>
      </c>
      <c r="R1941" s="29" t="e">
        <f>USA!#REF!/USA!#REF!-1</f>
        <v>#REF!</v>
      </c>
      <c r="S1941" s="29" t="e">
        <f>USA!#REF!/USA!#REF!-1</f>
        <v>#REF!</v>
      </c>
      <c r="T1941" s="29" t="e">
        <f>USA!#REF!/USA!#REF!-1</f>
        <v>#REF!</v>
      </c>
      <c r="U1941" s="29" t="e">
        <f>USA!#REF!/USA!#REF!-1</f>
        <v>#REF!</v>
      </c>
      <c r="V1941" s="29" t="e">
        <f>USA!#REF!/USA!#REF!-1</f>
        <v>#REF!</v>
      </c>
      <c r="W1941" s="29" t="e">
        <f>USA!#REF!/USA!#REF!-1</f>
        <v>#REF!</v>
      </c>
      <c r="X1941" s="29" t="e">
        <f>USA!#REF!/USA!#REF!-1</f>
        <v>#REF!</v>
      </c>
      <c r="Y1941" s="29" t="e">
        <f>USA!#REF!/USA!#REF!-1</f>
        <v>#REF!</v>
      </c>
      <c r="Z1941" s="29" t="e">
        <f>USA!#REF!/USA!#REF!-1</f>
        <v>#REF!</v>
      </c>
      <c r="AA1941" s="29" t="e">
        <f>USA!#REF!/USA!#REF!-1</f>
        <v>#REF!</v>
      </c>
      <c r="AB1941" s="29" t="e">
        <f>USA!#REF!/USA!#REF!-1</f>
        <v>#REF!</v>
      </c>
      <c r="AC1941" s="29" t="e">
        <f>USA!#REF!/USA!#REF!-1</f>
        <v>#REF!</v>
      </c>
      <c r="AD1941" s="29" t="e">
        <f>USA!#REF!/USA!#REF!-1</f>
        <v>#REF!</v>
      </c>
      <c r="AE1941" s="29" t="e">
        <f>USA!#REF!/USA!#REF!-1</f>
        <v>#REF!</v>
      </c>
      <c r="AF1941" s="29" t="e">
        <f>USA!#REF!/USA!#REF!-1</f>
        <v>#REF!</v>
      </c>
      <c r="AG1941" s="29" t="e">
        <f>USA!#REF!/USA!#REF!-1</f>
        <v>#REF!</v>
      </c>
      <c r="AH1941" s="29" t="e">
        <f>USA!#REF!/USA!#REF!-1</f>
        <v>#REF!</v>
      </c>
      <c r="AI1941" s="29" t="e">
        <f>USA!#REF!/USA!#REF!-1</f>
        <v>#REF!</v>
      </c>
      <c r="AJ1941" s="29" t="e">
        <f>USA!#REF!/USA!#REF!-1</f>
        <v>#REF!</v>
      </c>
      <c r="AK1941" s="29" t="e">
        <f>USA!#REF!/USA!#REF!-1</f>
        <v>#REF!</v>
      </c>
      <c r="AL1941" s="29" t="e">
        <f>USA!#REF!/USA!#REF!-1</f>
        <v>#REF!</v>
      </c>
      <c r="AM1941" s="29" t="e">
        <f>USA!#REF!/USA!#REF!-1</f>
        <v>#REF!</v>
      </c>
      <c r="AN1941" s="29" t="e">
        <f>USA!#REF!/USA!#REF!-1</f>
        <v>#REF!</v>
      </c>
      <c r="AO1941" s="29" t="e">
        <f>USA!#REF!/USA!#REF!-1</f>
        <v>#REF!</v>
      </c>
      <c r="AP1941" s="29" t="e">
        <f>USA!#REF!/USA!#REF!-1</f>
        <v>#REF!</v>
      </c>
      <c r="AQ1941" s="29" t="e">
        <f>USA!#REF!/USA!#REF!-1</f>
        <v>#REF!</v>
      </c>
      <c r="AR1941" s="29" t="e">
        <f>USA!#REF!/USA!#REF!-1</f>
        <v>#REF!</v>
      </c>
      <c r="AS1941" s="29" t="e">
        <f>USA!#REF!/USA!#REF!-1</f>
        <v>#REF!</v>
      </c>
      <c r="AT1941" s="29" t="e">
        <f>USA!#REF!/USA!#REF!-1</f>
        <v>#REF!</v>
      </c>
      <c r="AU1941" s="29" t="e">
        <f>USA!#REF!/USA!#REF!-1</f>
        <v>#REF!</v>
      </c>
      <c r="AV1941" s="29" t="e">
        <f>USA!#REF!/USA!#REF!-1</f>
        <v>#REF!</v>
      </c>
      <c r="AW1941" s="29" t="e">
        <f>USA!#REF!/USA!#REF!-1</f>
        <v>#REF!</v>
      </c>
      <c r="AX1941" s="29" t="e">
        <f>USA!#REF!/USA!#REF!-1</f>
        <v>#REF!</v>
      </c>
      <c r="AY1941" s="29" t="e">
        <f>USA!#REF!/USA!#REF!-1</f>
        <v>#REF!</v>
      </c>
      <c r="AZ1941" s="29" t="e">
        <f>USA!#REF!/USA!#REF!-1</f>
        <v>#REF!</v>
      </c>
      <c r="BA1941" s="29" t="e">
        <f>USA!#REF!/USA!#REF!-1</f>
        <v>#REF!</v>
      </c>
      <c r="BB1941" s="29" t="e">
        <f>USA!#REF!/USA!#REF!-1</f>
        <v>#REF!</v>
      </c>
      <c r="BC1941" s="29" t="e">
        <f>USA!#REF!/USA!#REF!-1</f>
        <v>#REF!</v>
      </c>
      <c r="BD1941" s="29" t="e">
        <f>USA!#REF!/USA!#REF!-1</f>
        <v>#REF!</v>
      </c>
      <c r="BE1941" s="29" t="e">
        <f>USA!#REF!/USA!#REF!-1</f>
        <v>#REF!</v>
      </c>
      <c r="BF1941" s="29" t="e">
        <f>USA!#REF!/USA!#REF!-1</f>
        <v>#REF!</v>
      </c>
      <c r="BG1941" s="29" t="e">
        <f>USA!#REF!/USA!#REF!-1</f>
        <v>#REF!</v>
      </c>
      <c r="BH1941" s="29" t="e">
        <f>USA!#REF!/USA!#REF!-1</f>
        <v>#REF!</v>
      </c>
      <c r="BI1941" s="29" t="e">
        <f>USA!#REF!/USA!#REF!-1</f>
        <v>#REF!</v>
      </c>
      <c r="BJ1941" s="29" t="e">
        <f>USA!#REF!/USA!#REF!-1</f>
        <v>#REF!</v>
      </c>
      <c r="BK1941" s="29" t="e">
        <f>USA!#REF!/USA!#REF!-1</f>
        <v>#REF!</v>
      </c>
      <c r="BL1941" s="29" t="e">
        <f>USA!#REF!/USA!#REF!-1</f>
        <v>#REF!</v>
      </c>
      <c r="BM1941" s="29" t="e">
        <f>USA!#REF!/USA!#REF!-1</f>
        <v>#REF!</v>
      </c>
      <c r="BN1941" s="29" t="e">
        <f>USA!#REF!/USA!#REF!-1</f>
        <v>#REF!</v>
      </c>
      <c r="BO1941" s="29" t="e">
        <f>USA!#REF!/USA!#REF!-1</f>
        <v>#REF!</v>
      </c>
      <c r="BP1941" s="29" t="e">
        <f>USA!#REF!/USA!#REF!-1</f>
        <v>#REF!</v>
      </c>
      <c r="BQ1941" s="29" t="e">
        <f>USA!#REF!/USA!#REF!-1</f>
        <v>#REF!</v>
      </c>
      <c r="BR1941" s="29" t="e">
        <f>USA!#REF!/USA!#REF!-1</f>
        <v>#REF!</v>
      </c>
      <c r="BS1941" s="29" t="e">
        <f>USA!#REF!/USA!#REF!-1</f>
        <v>#REF!</v>
      </c>
      <c r="BT1941" s="29" t="e">
        <f>USA!#REF!/USA!#REF!-1</f>
        <v>#REF!</v>
      </c>
      <c r="BU1941" s="29" t="e">
        <f>USA!#REF!/USA!#REF!-1</f>
        <v>#REF!</v>
      </c>
      <c r="BV1941" s="29" t="e">
        <f>USA!#REF!/USA!#REF!-1</f>
        <v>#REF!</v>
      </c>
      <c r="BW1941" s="29" t="e">
        <f>USA!#REF!/USA!#REF!-1</f>
        <v>#REF!</v>
      </c>
      <c r="BX1941" s="29" t="e">
        <f>USA!#REF!/USA!#REF!-1</f>
        <v>#REF!</v>
      </c>
      <c r="BY1941" s="29" t="e">
        <f>USA!#REF!/USA!#REF!-1</f>
        <v>#REF!</v>
      </c>
      <c r="BZ1941" s="29" t="e">
        <f>USA!#REF!/USA!#REF!-1</f>
        <v>#REF!</v>
      </c>
      <c r="CA1941" s="29" t="e">
        <f>USA!#REF!/USA!#REF!-1</f>
        <v>#REF!</v>
      </c>
      <c r="CB1941" s="29" t="e">
        <f>USA!#REF!/USA!#REF!-1</f>
        <v>#REF!</v>
      </c>
      <c r="CC1941" s="29" t="e">
        <f>USA!#REF!/USA!#REF!-1</f>
        <v>#REF!</v>
      </c>
      <c r="CD1941" s="29" t="e">
        <f>USA!#REF!/USA!#REF!-1</f>
        <v>#REF!</v>
      </c>
      <c r="CE1941" s="29" t="e">
        <f>USA!#REF!/USA!#REF!-1</f>
        <v>#REF!</v>
      </c>
      <c r="CF1941" s="29" t="e">
        <f>USA!#REF!/USA!#REF!-1</f>
        <v>#REF!</v>
      </c>
      <c r="CG1941" s="29" t="e">
        <f>USA!#REF!/USA!#REF!-1</f>
        <v>#REF!</v>
      </c>
      <c r="CH1941" s="29" t="e">
        <f>USA!#REF!/USA!#REF!-1</f>
        <v>#REF!</v>
      </c>
      <c r="CI1941" s="29" t="e">
        <f>USA!#REF!/USA!#REF!-1</f>
        <v>#REF!</v>
      </c>
      <c r="CJ1941" s="29" t="e">
        <f>USA!#REF!/USA!#REF!-1</f>
        <v>#REF!</v>
      </c>
      <c r="CK1941" s="29" t="e">
        <f>USA!#REF!/USA!#REF!-1</f>
        <v>#REF!</v>
      </c>
      <c r="CL1941" s="29" t="e">
        <f>USA!#REF!/USA!#REF!-1</f>
        <v>#REF!</v>
      </c>
      <c r="CM1941" s="29" t="e">
        <f>USA!#REF!/USA!#REF!-1</f>
        <v>#REF!</v>
      </c>
      <c r="CN1941" s="29" t="e">
        <f>USA!#REF!/USA!#REF!-1</f>
        <v>#REF!</v>
      </c>
      <c r="CO1941" s="29" t="e">
        <f>USA!#REF!/USA!#REF!-1</f>
        <v>#REF!</v>
      </c>
      <c r="CP1941" s="29" t="e">
        <f>USA!#REF!/USA!#REF!-1</f>
        <v>#REF!</v>
      </c>
      <c r="CQ1941" s="29" t="e">
        <f>USA!#REF!/USA!#REF!-1</f>
        <v>#REF!</v>
      </c>
      <c r="CR1941" s="29" t="e">
        <f>USA!#REF!/USA!#REF!-1</f>
        <v>#REF!</v>
      </c>
      <c r="CS1941" s="29" t="e">
        <f>USA!#REF!/USA!#REF!-1</f>
        <v>#REF!</v>
      </c>
      <c r="CT1941" s="29" t="e">
        <f>USA!#REF!/USA!#REF!-1</f>
        <v>#REF!</v>
      </c>
      <c r="CU1941" s="29" t="e">
        <f>USA!#REF!/USA!#REF!-1</f>
        <v>#REF!</v>
      </c>
      <c r="CV1941" s="29" t="e">
        <f>USA!#REF!/USA!#REF!-1</f>
        <v>#REF!</v>
      </c>
      <c r="CW1941" s="29" t="e">
        <f>USA!#REF!/USA!#REF!-1</f>
        <v>#REF!</v>
      </c>
      <c r="CX1941" s="29" t="e">
        <f>USA!#REF!/USA!#REF!-1</f>
        <v>#REF!</v>
      </c>
      <c r="CY1941" s="29" t="e">
        <f>USA!#REF!/USA!#REF!-1</f>
        <v>#REF!</v>
      </c>
      <c r="CZ1941" s="29" t="e">
        <f>USA!#REF!/USA!#REF!-1</f>
        <v>#REF!</v>
      </c>
      <c r="DA1941" s="29" t="e">
        <f>USA!#REF!/USA!#REF!-1</f>
        <v>#REF!</v>
      </c>
      <c r="DB1941" s="29" t="e">
        <f>USA!#REF!/USA!#REF!-1</f>
        <v>#REF!</v>
      </c>
      <c r="DC1941" s="29" t="e">
        <f>USA!#REF!/USA!#REF!-1</f>
        <v>#REF!</v>
      </c>
      <c r="DD1941" s="29" t="e">
        <f>USA!#REF!/USA!#REF!-1</f>
        <v>#REF!</v>
      </c>
      <c r="DE1941" s="29" t="e">
        <f>USA!#REF!/USA!#REF!-1</f>
        <v>#REF!</v>
      </c>
      <c r="DF1941" s="29" t="e">
        <f>USA!#REF!/USA!#REF!-1</f>
        <v>#REF!</v>
      </c>
      <c r="DG1941" s="29" t="e">
        <f>USA!#REF!/USA!#REF!-1</f>
        <v>#REF!</v>
      </c>
      <c r="DH1941" s="29" t="e">
        <f>USA!#REF!/USA!#REF!-1</f>
        <v>#REF!</v>
      </c>
      <c r="DI1941" s="29" t="e">
        <f>USA!#REF!/USA!#REF!-1</f>
        <v>#REF!</v>
      </c>
      <c r="DJ1941" s="29" t="e">
        <f>USA!#REF!/USA!#REF!-1</f>
        <v>#REF!</v>
      </c>
      <c r="DK1941" s="29" t="e">
        <f>USA!#REF!/USA!#REF!-1</f>
        <v>#REF!</v>
      </c>
      <c r="DL1941" s="29" t="e">
        <f>USA!#REF!/USA!#REF!-1</f>
        <v>#REF!</v>
      </c>
      <c r="DM1941" s="29" t="e">
        <f>USA!#REF!/USA!#REF!-1</f>
        <v>#REF!</v>
      </c>
      <c r="DN1941" s="29" t="e">
        <f>USA!#REF!/USA!#REF!-1</f>
        <v>#REF!</v>
      </c>
      <c r="DO1941" s="29" t="e">
        <f>USA!#REF!/USA!#REF!-1</f>
        <v>#REF!</v>
      </c>
      <c r="DP1941" s="29" t="e">
        <f>USA!#REF!/USA!#REF!-1</f>
        <v>#REF!</v>
      </c>
      <c r="DQ1941" s="29" t="e">
        <f>USA!#REF!/USA!#REF!-1</f>
        <v>#REF!</v>
      </c>
      <c r="DR1941" s="29" t="e">
        <f>USA!#REF!/USA!#REF!-1</f>
        <v>#REF!</v>
      </c>
      <c r="DS1941" s="29" t="e">
        <f>USA!#REF!/USA!#REF!-1</f>
        <v>#REF!</v>
      </c>
      <c r="DT1941" s="29" t="e">
        <f>USA!#REF!/USA!#REF!-1</f>
        <v>#REF!</v>
      </c>
      <c r="DU1941" s="29" t="e">
        <f>USA!#REF!/USA!#REF!-1</f>
        <v>#REF!</v>
      </c>
      <c r="DV1941" s="29" t="e">
        <f>USA!#REF!/USA!#REF!-1</f>
        <v>#REF!</v>
      </c>
      <c r="DW1941" s="29" t="e">
        <f>USA!#REF!/USA!#REF!-1</f>
        <v>#REF!</v>
      </c>
      <c r="DX1941" s="29" t="e">
        <f>USA!#REF!/USA!#REF!-1</f>
        <v>#REF!</v>
      </c>
      <c r="DY1941" s="29" t="e">
        <f>USA!#REF!/USA!#REF!-1</f>
        <v>#REF!</v>
      </c>
      <c r="DZ1941" s="29" t="e">
        <f>USA!#REF!/USA!#REF!-1</f>
        <v>#REF!</v>
      </c>
      <c r="EA1941" s="29" t="e">
        <f>USA!#REF!/USA!#REF!-1</f>
        <v>#REF!</v>
      </c>
      <c r="EB1941" s="29" t="e">
        <f>USA!#REF!/USA!#REF!-1</f>
        <v>#REF!</v>
      </c>
      <c r="EC1941" s="29" t="e">
        <f>USA!#REF!/USA!#REF!-1</f>
        <v>#REF!</v>
      </c>
      <c r="ED1941" s="29" t="e">
        <f>USA!#REF!/USA!#REF!-1</f>
        <v>#REF!</v>
      </c>
      <c r="EE1941" s="29" t="e">
        <f>USA!#REF!/USA!#REF!-1</f>
        <v>#REF!</v>
      </c>
      <c r="EF1941" s="29" t="e">
        <f>USA!#REF!/USA!#REF!-1</f>
        <v>#REF!</v>
      </c>
      <c r="EG1941" s="29" t="e">
        <f>USA!#REF!/USA!#REF!-1</f>
        <v>#REF!</v>
      </c>
      <c r="EH1941" s="29" t="e">
        <f>USA!#REF!/USA!#REF!-1</f>
        <v>#REF!</v>
      </c>
      <c r="EI1941" s="29" t="e">
        <f>USA!#REF!/USA!#REF!-1</f>
        <v>#REF!</v>
      </c>
      <c r="EJ1941" s="29" t="e">
        <f>USA!#REF!/USA!#REF!-1</f>
        <v>#REF!</v>
      </c>
      <c r="EK1941" s="29" t="e">
        <f>USA!#REF!/USA!#REF!-1</f>
        <v>#REF!</v>
      </c>
      <c r="EL1941" s="29" t="e">
        <f>USA!#REF!/USA!#REF!-1</f>
        <v>#REF!</v>
      </c>
      <c r="EM1941" s="29" t="e">
        <f>USA!#REF!/USA!#REF!-1</f>
        <v>#REF!</v>
      </c>
      <c r="EN1941" s="29" t="e">
        <f>USA!#REF!/USA!#REF!-1</f>
        <v>#REF!</v>
      </c>
    </row>
    <row r="1942" spans="1:144" x14ac:dyDescent="0.3">
      <c r="A1942" t="s">
        <v>2068</v>
      </c>
      <c r="B1942" s="28"/>
      <c r="C1942" s="29" t="e">
        <f>USA!#REF!/USA!#REF!-1</f>
        <v>#REF!</v>
      </c>
      <c r="D1942" s="29" t="e">
        <f>USA!#REF!/USA!#REF!-1</f>
        <v>#REF!</v>
      </c>
      <c r="E1942" s="29" t="e">
        <f>USA!#REF!/USA!#REF!-1</f>
        <v>#REF!</v>
      </c>
      <c r="F1942" s="29" t="e">
        <f>USA!#REF!/USA!#REF!-1</f>
        <v>#REF!</v>
      </c>
      <c r="G1942" s="29" t="e">
        <f>USA!#REF!/USA!#REF!-1</f>
        <v>#REF!</v>
      </c>
      <c r="H1942" s="29" t="e">
        <f>USA!#REF!/USA!#REF!-1</f>
        <v>#REF!</v>
      </c>
      <c r="I1942" s="29" t="e">
        <f>USA!#REF!/USA!#REF!-1</f>
        <v>#REF!</v>
      </c>
      <c r="J1942" s="29" t="e">
        <f>USA!#REF!/USA!#REF!-1</f>
        <v>#REF!</v>
      </c>
      <c r="K1942" s="29" t="e">
        <f>USA!#REF!/USA!#REF!-1</f>
        <v>#REF!</v>
      </c>
      <c r="L1942" s="29" t="e">
        <f>USA!#REF!/USA!#REF!-1</f>
        <v>#REF!</v>
      </c>
      <c r="M1942" s="29" t="e">
        <f>USA!#REF!/USA!#REF!-1</f>
        <v>#REF!</v>
      </c>
      <c r="N1942" s="29" t="e">
        <f>USA!#REF!/USA!#REF!-1</f>
        <v>#REF!</v>
      </c>
      <c r="O1942" s="29" t="e">
        <f>USA!#REF!/USA!#REF!-1</f>
        <v>#REF!</v>
      </c>
      <c r="P1942" s="29" t="e">
        <f>USA!#REF!/USA!#REF!-1</f>
        <v>#REF!</v>
      </c>
      <c r="Q1942" s="29" t="e">
        <f>USA!#REF!/USA!#REF!-1</f>
        <v>#REF!</v>
      </c>
      <c r="R1942" s="29" t="e">
        <f>USA!#REF!/USA!#REF!-1</f>
        <v>#REF!</v>
      </c>
      <c r="S1942" s="29" t="e">
        <f>USA!#REF!/USA!#REF!-1</f>
        <v>#REF!</v>
      </c>
      <c r="T1942" s="29" t="e">
        <f>USA!#REF!/USA!#REF!-1</f>
        <v>#REF!</v>
      </c>
      <c r="U1942" s="29" t="e">
        <f>USA!#REF!/USA!#REF!-1</f>
        <v>#REF!</v>
      </c>
      <c r="V1942" s="29" t="e">
        <f>USA!#REF!/USA!#REF!-1</f>
        <v>#REF!</v>
      </c>
      <c r="W1942" s="29" t="e">
        <f>USA!#REF!/USA!#REF!-1</f>
        <v>#REF!</v>
      </c>
      <c r="X1942" s="29" t="e">
        <f>USA!#REF!/USA!#REF!-1</f>
        <v>#REF!</v>
      </c>
      <c r="Y1942" s="29" t="e">
        <f>USA!#REF!/USA!#REF!-1</f>
        <v>#REF!</v>
      </c>
      <c r="Z1942" s="29" t="e">
        <f>USA!#REF!/USA!#REF!-1</f>
        <v>#REF!</v>
      </c>
      <c r="AA1942" s="29" t="e">
        <f>USA!#REF!/USA!#REF!-1</f>
        <v>#REF!</v>
      </c>
      <c r="AB1942" s="29" t="e">
        <f>USA!#REF!/USA!#REF!-1</f>
        <v>#REF!</v>
      </c>
      <c r="AC1942" s="29" t="e">
        <f>USA!#REF!/USA!#REF!-1</f>
        <v>#REF!</v>
      </c>
      <c r="AD1942" s="29" t="e">
        <f>USA!#REF!/USA!#REF!-1</f>
        <v>#REF!</v>
      </c>
      <c r="AE1942" s="29" t="e">
        <f>USA!#REF!/USA!#REF!-1</f>
        <v>#REF!</v>
      </c>
      <c r="AF1942" s="29" t="e">
        <f>USA!#REF!/USA!#REF!-1</f>
        <v>#REF!</v>
      </c>
      <c r="AG1942" s="29" t="e">
        <f>USA!#REF!/USA!#REF!-1</f>
        <v>#REF!</v>
      </c>
      <c r="AH1942" s="29" t="e">
        <f>USA!#REF!/USA!#REF!-1</f>
        <v>#REF!</v>
      </c>
      <c r="AI1942" s="29" t="e">
        <f>USA!#REF!/USA!#REF!-1</f>
        <v>#REF!</v>
      </c>
      <c r="AJ1942" s="29" t="e">
        <f>USA!#REF!/USA!#REF!-1</f>
        <v>#REF!</v>
      </c>
      <c r="AK1942" s="29" t="e">
        <f>USA!#REF!/USA!#REF!-1</f>
        <v>#REF!</v>
      </c>
      <c r="AL1942" s="29" t="e">
        <f>USA!#REF!/USA!#REF!-1</f>
        <v>#REF!</v>
      </c>
      <c r="AM1942" s="29" t="e">
        <f>USA!#REF!/USA!#REF!-1</f>
        <v>#REF!</v>
      </c>
      <c r="AN1942" s="29" t="e">
        <f>USA!#REF!/USA!#REF!-1</f>
        <v>#REF!</v>
      </c>
      <c r="AO1942" s="29" t="e">
        <f>USA!#REF!/USA!#REF!-1</f>
        <v>#REF!</v>
      </c>
      <c r="AP1942" s="29" t="e">
        <f>USA!#REF!/USA!#REF!-1</f>
        <v>#REF!</v>
      </c>
      <c r="AQ1942" s="29" t="e">
        <f>USA!#REF!/USA!#REF!-1</f>
        <v>#REF!</v>
      </c>
      <c r="AR1942" s="29" t="e">
        <f>USA!#REF!/USA!#REF!-1</f>
        <v>#REF!</v>
      </c>
      <c r="AS1942" s="29" t="e">
        <f>USA!#REF!/USA!#REF!-1</f>
        <v>#REF!</v>
      </c>
      <c r="AT1942" s="29" t="e">
        <f>USA!#REF!/USA!#REF!-1</f>
        <v>#REF!</v>
      </c>
      <c r="AU1942" s="29" t="e">
        <f>USA!#REF!/USA!#REF!-1</f>
        <v>#REF!</v>
      </c>
      <c r="AV1942" s="29" t="e">
        <f>USA!#REF!/USA!#REF!-1</f>
        <v>#REF!</v>
      </c>
      <c r="AW1942" s="29" t="e">
        <f>USA!#REF!/USA!#REF!-1</f>
        <v>#REF!</v>
      </c>
      <c r="AX1942" s="29" t="e">
        <f>USA!#REF!/USA!#REF!-1</f>
        <v>#REF!</v>
      </c>
      <c r="AY1942" s="29" t="e">
        <f>USA!#REF!/USA!#REF!-1</f>
        <v>#REF!</v>
      </c>
      <c r="AZ1942" s="29" t="e">
        <f>USA!#REF!/USA!#REF!-1</f>
        <v>#REF!</v>
      </c>
      <c r="BA1942" s="29" t="e">
        <f>USA!#REF!/USA!#REF!-1</f>
        <v>#REF!</v>
      </c>
      <c r="BB1942" s="29" t="e">
        <f>USA!#REF!/USA!#REF!-1</f>
        <v>#REF!</v>
      </c>
      <c r="BC1942" s="29" t="e">
        <f>USA!#REF!/USA!#REF!-1</f>
        <v>#REF!</v>
      </c>
      <c r="BD1942" s="29" t="e">
        <f>USA!#REF!/USA!#REF!-1</f>
        <v>#REF!</v>
      </c>
      <c r="BE1942" s="29" t="e">
        <f>USA!#REF!/USA!#REF!-1</f>
        <v>#REF!</v>
      </c>
      <c r="BF1942" s="29" t="e">
        <f>USA!#REF!/USA!#REF!-1</f>
        <v>#REF!</v>
      </c>
      <c r="BG1942" s="29" t="e">
        <f>USA!#REF!/USA!#REF!-1</f>
        <v>#REF!</v>
      </c>
      <c r="BH1942" s="29" t="e">
        <f>USA!#REF!/USA!#REF!-1</f>
        <v>#REF!</v>
      </c>
      <c r="BI1942" s="29" t="e">
        <f>USA!#REF!/USA!#REF!-1</f>
        <v>#REF!</v>
      </c>
      <c r="BJ1942" s="29" t="e">
        <f>USA!#REF!/USA!#REF!-1</f>
        <v>#REF!</v>
      </c>
      <c r="BK1942" s="29" t="e">
        <f>USA!#REF!/USA!#REF!-1</f>
        <v>#REF!</v>
      </c>
      <c r="BL1942" s="29" t="e">
        <f>USA!#REF!/USA!#REF!-1</f>
        <v>#REF!</v>
      </c>
      <c r="BM1942" s="29" t="e">
        <f>USA!#REF!/USA!#REF!-1</f>
        <v>#REF!</v>
      </c>
      <c r="BN1942" s="29" t="e">
        <f>USA!#REF!/USA!#REF!-1</f>
        <v>#REF!</v>
      </c>
      <c r="BO1942" s="29" t="e">
        <f>USA!#REF!/USA!#REF!-1</f>
        <v>#REF!</v>
      </c>
      <c r="BP1942" s="29" t="e">
        <f>USA!#REF!/USA!#REF!-1</f>
        <v>#REF!</v>
      </c>
      <c r="BQ1942" s="29" t="e">
        <f>USA!#REF!/USA!#REF!-1</f>
        <v>#REF!</v>
      </c>
      <c r="BR1942" s="29" t="e">
        <f>USA!#REF!/USA!#REF!-1</f>
        <v>#REF!</v>
      </c>
      <c r="BS1942" s="29" t="e">
        <f>USA!#REF!/USA!#REF!-1</f>
        <v>#REF!</v>
      </c>
      <c r="BT1942" s="29" t="e">
        <f>USA!#REF!/USA!#REF!-1</f>
        <v>#REF!</v>
      </c>
      <c r="BU1942" s="29" t="e">
        <f>USA!#REF!/USA!#REF!-1</f>
        <v>#REF!</v>
      </c>
      <c r="BV1942" s="29" t="e">
        <f>USA!#REF!/USA!#REF!-1</f>
        <v>#REF!</v>
      </c>
      <c r="BW1942" s="29" t="e">
        <f>USA!#REF!/USA!#REF!-1</f>
        <v>#REF!</v>
      </c>
      <c r="BX1942" s="29" t="e">
        <f>USA!#REF!/USA!#REF!-1</f>
        <v>#REF!</v>
      </c>
      <c r="BY1942" s="29" t="e">
        <f>USA!#REF!/USA!#REF!-1</f>
        <v>#REF!</v>
      </c>
      <c r="BZ1942" s="29" t="e">
        <f>USA!#REF!/USA!#REF!-1</f>
        <v>#REF!</v>
      </c>
      <c r="CA1942" s="29" t="e">
        <f>USA!#REF!/USA!#REF!-1</f>
        <v>#REF!</v>
      </c>
      <c r="CB1942" s="29" t="e">
        <f>USA!#REF!/USA!#REF!-1</f>
        <v>#REF!</v>
      </c>
      <c r="CC1942" s="29" t="e">
        <f>USA!#REF!/USA!#REF!-1</f>
        <v>#REF!</v>
      </c>
      <c r="CD1942" s="29" t="e">
        <f>USA!#REF!/USA!#REF!-1</f>
        <v>#REF!</v>
      </c>
      <c r="CE1942" s="29" t="e">
        <f>USA!#REF!/USA!#REF!-1</f>
        <v>#REF!</v>
      </c>
      <c r="CF1942" s="29" t="e">
        <f>USA!#REF!/USA!#REF!-1</f>
        <v>#REF!</v>
      </c>
      <c r="CG1942" s="29" t="e">
        <f>USA!#REF!/USA!#REF!-1</f>
        <v>#REF!</v>
      </c>
      <c r="CH1942" s="29" t="e">
        <f>USA!#REF!/USA!#REF!-1</f>
        <v>#REF!</v>
      </c>
      <c r="CI1942" s="29" t="e">
        <f>USA!#REF!/USA!#REF!-1</f>
        <v>#REF!</v>
      </c>
      <c r="CJ1942" s="29" t="e">
        <f>USA!#REF!/USA!#REF!-1</f>
        <v>#REF!</v>
      </c>
      <c r="CK1942" s="29" t="e">
        <f>USA!#REF!/USA!#REF!-1</f>
        <v>#REF!</v>
      </c>
      <c r="CL1942" s="29" t="e">
        <f>USA!#REF!/USA!#REF!-1</f>
        <v>#REF!</v>
      </c>
      <c r="CM1942" s="29" t="e">
        <f>USA!#REF!/USA!#REF!-1</f>
        <v>#REF!</v>
      </c>
      <c r="CN1942" s="29" t="e">
        <f>USA!#REF!/USA!#REF!-1</f>
        <v>#REF!</v>
      </c>
      <c r="CO1942" s="29" t="e">
        <f>USA!#REF!/USA!#REF!-1</f>
        <v>#REF!</v>
      </c>
      <c r="CP1942" s="29" t="e">
        <f>USA!#REF!/USA!#REF!-1</f>
        <v>#REF!</v>
      </c>
      <c r="CQ1942" s="29" t="e">
        <f>USA!#REF!/USA!#REF!-1</f>
        <v>#REF!</v>
      </c>
      <c r="CR1942" s="29" t="e">
        <f>USA!#REF!/USA!#REF!-1</f>
        <v>#REF!</v>
      </c>
      <c r="CS1942" s="29" t="e">
        <f>USA!#REF!/USA!#REF!-1</f>
        <v>#REF!</v>
      </c>
      <c r="CT1942" s="29" t="e">
        <f>USA!#REF!/USA!#REF!-1</f>
        <v>#REF!</v>
      </c>
      <c r="CU1942" s="29" t="e">
        <f>USA!#REF!/USA!#REF!-1</f>
        <v>#REF!</v>
      </c>
      <c r="CV1942" s="29" t="e">
        <f>USA!#REF!/USA!#REF!-1</f>
        <v>#REF!</v>
      </c>
      <c r="CW1942" s="29" t="e">
        <f>USA!#REF!/USA!#REF!-1</f>
        <v>#REF!</v>
      </c>
      <c r="CX1942" s="29" t="e">
        <f>USA!#REF!/USA!#REF!-1</f>
        <v>#REF!</v>
      </c>
      <c r="CY1942" s="29" t="e">
        <f>USA!#REF!/USA!#REF!-1</f>
        <v>#REF!</v>
      </c>
      <c r="CZ1942" s="29" t="e">
        <f>USA!#REF!/USA!#REF!-1</f>
        <v>#REF!</v>
      </c>
      <c r="DA1942" s="29" t="e">
        <f>USA!#REF!/USA!#REF!-1</f>
        <v>#REF!</v>
      </c>
      <c r="DB1942" s="29" t="e">
        <f>USA!#REF!/USA!#REF!-1</f>
        <v>#REF!</v>
      </c>
      <c r="DC1942" s="29" t="e">
        <f>USA!#REF!/USA!#REF!-1</f>
        <v>#REF!</v>
      </c>
      <c r="DD1942" s="29" t="e">
        <f>USA!#REF!/USA!#REF!-1</f>
        <v>#REF!</v>
      </c>
      <c r="DE1942" s="29" t="e">
        <f>USA!#REF!/USA!#REF!-1</f>
        <v>#REF!</v>
      </c>
      <c r="DF1942" s="29" t="e">
        <f>USA!#REF!/USA!#REF!-1</f>
        <v>#REF!</v>
      </c>
      <c r="DG1942" s="29" t="e">
        <f>USA!#REF!/USA!#REF!-1</f>
        <v>#REF!</v>
      </c>
      <c r="DH1942" s="29" t="e">
        <f>USA!#REF!/USA!#REF!-1</f>
        <v>#REF!</v>
      </c>
      <c r="DI1942" s="29" t="e">
        <f>USA!#REF!/USA!#REF!-1</f>
        <v>#REF!</v>
      </c>
      <c r="DJ1942" s="29" t="e">
        <f>USA!#REF!/USA!#REF!-1</f>
        <v>#REF!</v>
      </c>
      <c r="DK1942" s="29" t="e">
        <f>USA!#REF!/USA!#REF!-1</f>
        <v>#REF!</v>
      </c>
      <c r="DL1942" s="29" t="e">
        <f>USA!#REF!/USA!#REF!-1</f>
        <v>#REF!</v>
      </c>
      <c r="DM1942" s="29" t="e">
        <f>USA!#REF!/USA!#REF!-1</f>
        <v>#REF!</v>
      </c>
      <c r="DN1942" s="29" t="e">
        <f>USA!#REF!/USA!#REF!-1</f>
        <v>#REF!</v>
      </c>
      <c r="DO1942" s="29" t="e">
        <f>USA!#REF!/USA!#REF!-1</f>
        <v>#REF!</v>
      </c>
      <c r="DP1942" s="29" t="e">
        <f>USA!#REF!/USA!#REF!-1</f>
        <v>#REF!</v>
      </c>
      <c r="DQ1942" s="29" t="e">
        <f>USA!#REF!/USA!#REF!-1</f>
        <v>#REF!</v>
      </c>
      <c r="DR1942" s="29" t="e">
        <f>USA!#REF!/USA!#REF!-1</f>
        <v>#REF!</v>
      </c>
      <c r="DS1942" s="29" t="e">
        <f>USA!#REF!/USA!#REF!-1</f>
        <v>#REF!</v>
      </c>
      <c r="DT1942" s="29" t="e">
        <f>USA!#REF!/USA!#REF!-1</f>
        <v>#REF!</v>
      </c>
      <c r="DU1942" s="29" t="e">
        <f>USA!#REF!/USA!#REF!-1</f>
        <v>#REF!</v>
      </c>
      <c r="DV1942" s="29" t="e">
        <f>USA!#REF!/USA!#REF!-1</f>
        <v>#REF!</v>
      </c>
      <c r="DW1942" s="29" t="e">
        <f>USA!#REF!/USA!#REF!-1</f>
        <v>#REF!</v>
      </c>
      <c r="DX1942" s="29" t="e">
        <f>USA!#REF!/USA!#REF!-1</f>
        <v>#REF!</v>
      </c>
      <c r="DY1942" s="29" t="e">
        <f>USA!#REF!/USA!#REF!-1</f>
        <v>#REF!</v>
      </c>
      <c r="DZ1942" s="29" t="e">
        <f>USA!#REF!/USA!#REF!-1</f>
        <v>#REF!</v>
      </c>
      <c r="EA1942" s="29" t="e">
        <f>USA!#REF!/USA!#REF!-1</f>
        <v>#REF!</v>
      </c>
      <c r="EB1942" s="29" t="e">
        <f>USA!#REF!/USA!#REF!-1</f>
        <v>#REF!</v>
      </c>
      <c r="EC1942" s="29" t="e">
        <f>USA!#REF!/USA!#REF!-1</f>
        <v>#REF!</v>
      </c>
      <c r="ED1942" s="29" t="e">
        <f>USA!#REF!/USA!#REF!-1</f>
        <v>#REF!</v>
      </c>
      <c r="EE1942" s="29" t="e">
        <f>USA!#REF!/USA!#REF!-1</f>
        <v>#REF!</v>
      </c>
      <c r="EF1942" s="29" t="e">
        <f>USA!#REF!/USA!#REF!-1</f>
        <v>#REF!</v>
      </c>
      <c r="EG1942" s="29" t="e">
        <f>USA!#REF!/USA!#REF!-1</f>
        <v>#REF!</v>
      </c>
      <c r="EH1942" s="29" t="e">
        <f>USA!#REF!/USA!#REF!-1</f>
        <v>#REF!</v>
      </c>
      <c r="EI1942" s="29" t="e">
        <f>USA!#REF!/USA!#REF!-1</f>
        <v>#REF!</v>
      </c>
      <c r="EJ1942" s="29" t="e">
        <f>USA!#REF!/USA!#REF!-1</f>
        <v>#REF!</v>
      </c>
      <c r="EK1942" s="29" t="e">
        <f>USA!#REF!/USA!#REF!-1</f>
        <v>#REF!</v>
      </c>
      <c r="EL1942" s="29" t="e">
        <f>USA!#REF!/USA!#REF!-1</f>
        <v>#REF!</v>
      </c>
      <c r="EM1942" s="29" t="e">
        <f>USA!#REF!/USA!#REF!-1</f>
        <v>#REF!</v>
      </c>
      <c r="EN1942" s="29" t="e">
        <f>USA!#REF!/USA!#REF!-1</f>
        <v>#REF!</v>
      </c>
    </row>
    <row r="1943" spans="1:144" x14ac:dyDescent="0.3">
      <c r="A1943" t="s">
        <v>2069</v>
      </c>
      <c r="B1943" s="28"/>
      <c r="C1943" s="29" t="e">
        <f>USA!#REF!/USA!#REF!-1</f>
        <v>#REF!</v>
      </c>
      <c r="D1943" s="29" t="e">
        <f>USA!#REF!/USA!#REF!-1</f>
        <v>#REF!</v>
      </c>
      <c r="E1943" s="29" t="e">
        <f>USA!#REF!/USA!#REF!-1</f>
        <v>#REF!</v>
      </c>
      <c r="F1943" s="29" t="e">
        <f>USA!#REF!/USA!#REF!-1</f>
        <v>#REF!</v>
      </c>
      <c r="G1943" s="29" t="e">
        <f>USA!#REF!/USA!#REF!-1</f>
        <v>#REF!</v>
      </c>
      <c r="H1943" s="29" t="e">
        <f>USA!#REF!/USA!#REF!-1</f>
        <v>#REF!</v>
      </c>
      <c r="I1943" s="29" t="e">
        <f>USA!#REF!/USA!#REF!-1</f>
        <v>#REF!</v>
      </c>
      <c r="J1943" s="29" t="e">
        <f>USA!#REF!/USA!#REF!-1</f>
        <v>#REF!</v>
      </c>
      <c r="K1943" s="29" t="e">
        <f>USA!#REF!/USA!#REF!-1</f>
        <v>#REF!</v>
      </c>
      <c r="L1943" s="29" t="e">
        <f>USA!#REF!/USA!#REF!-1</f>
        <v>#REF!</v>
      </c>
      <c r="M1943" s="29" t="e">
        <f>USA!#REF!/USA!#REF!-1</f>
        <v>#REF!</v>
      </c>
      <c r="N1943" s="29" t="e">
        <f>USA!#REF!/USA!#REF!-1</f>
        <v>#REF!</v>
      </c>
      <c r="O1943" s="29" t="e">
        <f>USA!#REF!/USA!#REF!-1</f>
        <v>#REF!</v>
      </c>
      <c r="P1943" s="29" t="e">
        <f>USA!#REF!/USA!#REF!-1</f>
        <v>#REF!</v>
      </c>
      <c r="Q1943" s="29" t="e">
        <f>USA!#REF!/USA!#REF!-1</f>
        <v>#REF!</v>
      </c>
      <c r="R1943" s="29" t="e">
        <f>USA!#REF!/USA!#REF!-1</f>
        <v>#REF!</v>
      </c>
      <c r="S1943" s="29" t="e">
        <f>USA!#REF!/USA!#REF!-1</f>
        <v>#REF!</v>
      </c>
      <c r="T1943" s="29" t="e">
        <f>USA!#REF!/USA!#REF!-1</f>
        <v>#REF!</v>
      </c>
      <c r="U1943" s="29" t="e">
        <f>USA!#REF!/USA!#REF!-1</f>
        <v>#REF!</v>
      </c>
      <c r="V1943" s="29" t="e">
        <f>USA!#REF!/USA!#REF!-1</f>
        <v>#REF!</v>
      </c>
      <c r="W1943" s="29" t="e">
        <f>USA!#REF!/USA!#REF!-1</f>
        <v>#REF!</v>
      </c>
      <c r="X1943" s="29" t="e">
        <f>USA!#REF!/USA!#REF!-1</f>
        <v>#REF!</v>
      </c>
      <c r="Y1943" s="29" t="e">
        <f>USA!#REF!/USA!#REF!-1</f>
        <v>#REF!</v>
      </c>
      <c r="Z1943" s="29" t="e">
        <f>USA!#REF!/USA!#REF!-1</f>
        <v>#REF!</v>
      </c>
      <c r="AA1943" s="29" t="e">
        <f>USA!#REF!/USA!#REF!-1</f>
        <v>#REF!</v>
      </c>
      <c r="AB1943" s="29" t="e">
        <f>USA!#REF!/USA!#REF!-1</f>
        <v>#REF!</v>
      </c>
      <c r="AC1943" s="29" t="e">
        <f>USA!#REF!/USA!#REF!-1</f>
        <v>#REF!</v>
      </c>
      <c r="AD1943" s="29" t="e">
        <f>USA!#REF!/USA!#REF!-1</f>
        <v>#REF!</v>
      </c>
      <c r="AE1943" s="29" t="e">
        <f>USA!#REF!/USA!#REF!-1</f>
        <v>#REF!</v>
      </c>
      <c r="AF1943" s="29" t="e">
        <f>USA!#REF!/USA!#REF!-1</f>
        <v>#REF!</v>
      </c>
      <c r="AG1943" s="29" t="e">
        <f>USA!#REF!/USA!#REF!-1</f>
        <v>#REF!</v>
      </c>
      <c r="AH1943" s="29" t="e">
        <f>USA!#REF!/USA!#REF!-1</f>
        <v>#REF!</v>
      </c>
      <c r="AI1943" s="29" t="e">
        <f>USA!#REF!/USA!#REF!-1</f>
        <v>#REF!</v>
      </c>
      <c r="AJ1943" s="29" t="e">
        <f>USA!#REF!/USA!#REF!-1</f>
        <v>#REF!</v>
      </c>
      <c r="AK1943" s="29" t="e">
        <f>USA!#REF!/USA!#REF!-1</f>
        <v>#REF!</v>
      </c>
      <c r="AL1943" s="29" t="e">
        <f>USA!#REF!/USA!#REF!-1</f>
        <v>#REF!</v>
      </c>
      <c r="AM1943" s="29" t="e">
        <f>USA!#REF!/USA!#REF!-1</f>
        <v>#REF!</v>
      </c>
      <c r="AN1943" s="29" t="e">
        <f>USA!#REF!/USA!#REF!-1</f>
        <v>#REF!</v>
      </c>
      <c r="AO1943" s="29" t="e">
        <f>USA!#REF!/USA!#REF!-1</f>
        <v>#REF!</v>
      </c>
      <c r="AP1943" s="29" t="e">
        <f>USA!#REF!/USA!#REF!-1</f>
        <v>#REF!</v>
      </c>
      <c r="AQ1943" s="29" t="e">
        <f>USA!#REF!/USA!#REF!-1</f>
        <v>#REF!</v>
      </c>
      <c r="AR1943" s="29" t="e">
        <f>USA!#REF!/USA!#REF!-1</f>
        <v>#REF!</v>
      </c>
      <c r="AS1943" s="29" t="e">
        <f>USA!#REF!/USA!#REF!-1</f>
        <v>#REF!</v>
      </c>
      <c r="AT1943" s="29" t="e">
        <f>USA!#REF!/USA!#REF!-1</f>
        <v>#REF!</v>
      </c>
      <c r="AU1943" s="29" t="e">
        <f>USA!#REF!/USA!#REF!-1</f>
        <v>#REF!</v>
      </c>
      <c r="AV1943" s="29" t="e">
        <f>USA!#REF!/USA!#REF!-1</f>
        <v>#REF!</v>
      </c>
      <c r="AW1943" s="29" t="e">
        <f>USA!#REF!/USA!#REF!-1</f>
        <v>#REF!</v>
      </c>
      <c r="AX1943" s="29" t="e">
        <f>USA!#REF!/USA!#REF!-1</f>
        <v>#REF!</v>
      </c>
      <c r="AY1943" s="29" t="e">
        <f>USA!#REF!/USA!#REF!-1</f>
        <v>#REF!</v>
      </c>
      <c r="AZ1943" s="29" t="e">
        <f>USA!#REF!/USA!#REF!-1</f>
        <v>#REF!</v>
      </c>
      <c r="BA1943" s="29" t="e">
        <f>USA!#REF!/USA!#REF!-1</f>
        <v>#REF!</v>
      </c>
      <c r="BB1943" s="29" t="e">
        <f>USA!#REF!/USA!#REF!-1</f>
        <v>#REF!</v>
      </c>
      <c r="BC1943" s="29" t="e">
        <f>USA!#REF!/USA!#REF!-1</f>
        <v>#REF!</v>
      </c>
      <c r="BD1943" s="29" t="e">
        <f>USA!#REF!/USA!#REF!-1</f>
        <v>#REF!</v>
      </c>
      <c r="BE1943" s="29" t="e">
        <f>USA!#REF!/USA!#REF!-1</f>
        <v>#REF!</v>
      </c>
      <c r="BF1943" s="29" t="e">
        <f>USA!#REF!/USA!#REF!-1</f>
        <v>#REF!</v>
      </c>
      <c r="BG1943" s="29" t="e">
        <f>USA!#REF!/USA!#REF!-1</f>
        <v>#REF!</v>
      </c>
      <c r="BH1943" s="29" t="e">
        <f>USA!#REF!/USA!#REF!-1</f>
        <v>#REF!</v>
      </c>
      <c r="BI1943" s="29" t="e">
        <f>USA!#REF!/USA!#REF!-1</f>
        <v>#REF!</v>
      </c>
      <c r="BJ1943" s="29" t="e">
        <f>USA!#REF!/USA!#REF!-1</f>
        <v>#REF!</v>
      </c>
      <c r="BK1943" s="29" t="e">
        <f>USA!#REF!/USA!#REF!-1</f>
        <v>#REF!</v>
      </c>
      <c r="BL1943" s="29" t="e">
        <f>USA!#REF!/USA!#REF!-1</f>
        <v>#REF!</v>
      </c>
      <c r="BM1943" s="29" t="e">
        <f>USA!#REF!/USA!#REF!-1</f>
        <v>#REF!</v>
      </c>
      <c r="BN1943" s="29" t="e">
        <f>USA!#REF!/USA!#REF!-1</f>
        <v>#REF!</v>
      </c>
      <c r="BO1943" s="29" t="e">
        <f>USA!#REF!/USA!#REF!-1</f>
        <v>#REF!</v>
      </c>
      <c r="BP1943" s="29" t="e">
        <f>USA!#REF!/USA!#REF!-1</f>
        <v>#REF!</v>
      </c>
      <c r="BQ1943" s="29" t="e">
        <f>USA!#REF!/USA!#REF!-1</f>
        <v>#REF!</v>
      </c>
      <c r="BR1943" s="29" t="e">
        <f>USA!#REF!/USA!#REF!-1</f>
        <v>#REF!</v>
      </c>
      <c r="BS1943" s="29" t="e">
        <f>USA!#REF!/USA!#REF!-1</f>
        <v>#REF!</v>
      </c>
      <c r="BT1943" s="29" t="e">
        <f>USA!#REF!/USA!#REF!-1</f>
        <v>#REF!</v>
      </c>
      <c r="BU1943" s="29" t="e">
        <f>USA!#REF!/USA!#REF!-1</f>
        <v>#REF!</v>
      </c>
      <c r="BV1943" s="29" t="e">
        <f>USA!#REF!/USA!#REF!-1</f>
        <v>#REF!</v>
      </c>
      <c r="BW1943" s="29" t="e">
        <f>USA!#REF!/USA!#REF!-1</f>
        <v>#REF!</v>
      </c>
      <c r="BX1943" s="29" t="e">
        <f>USA!#REF!/USA!#REF!-1</f>
        <v>#REF!</v>
      </c>
      <c r="BY1943" s="29" t="e">
        <f>USA!#REF!/USA!#REF!-1</f>
        <v>#REF!</v>
      </c>
      <c r="BZ1943" s="29" t="e">
        <f>USA!#REF!/USA!#REF!-1</f>
        <v>#REF!</v>
      </c>
      <c r="CA1943" s="29" t="e">
        <f>USA!#REF!/USA!#REF!-1</f>
        <v>#REF!</v>
      </c>
      <c r="CB1943" s="29" t="e">
        <f>USA!#REF!/USA!#REF!-1</f>
        <v>#REF!</v>
      </c>
      <c r="CC1943" s="29" t="e">
        <f>USA!#REF!/USA!#REF!-1</f>
        <v>#REF!</v>
      </c>
      <c r="CD1943" s="29" t="e">
        <f>USA!#REF!/USA!#REF!-1</f>
        <v>#REF!</v>
      </c>
      <c r="CE1943" s="29" t="e">
        <f>USA!#REF!/USA!#REF!-1</f>
        <v>#REF!</v>
      </c>
      <c r="CF1943" s="29" t="e">
        <f>USA!#REF!/USA!#REF!-1</f>
        <v>#REF!</v>
      </c>
      <c r="CG1943" s="29" t="e">
        <f>USA!#REF!/USA!#REF!-1</f>
        <v>#REF!</v>
      </c>
      <c r="CH1943" s="29" t="e">
        <f>USA!#REF!/USA!#REF!-1</f>
        <v>#REF!</v>
      </c>
      <c r="CI1943" s="29" t="e">
        <f>USA!#REF!/USA!#REF!-1</f>
        <v>#REF!</v>
      </c>
      <c r="CJ1943" s="29" t="e">
        <f>USA!#REF!/USA!#REF!-1</f>
        <v>#REF!</v>
      </c>
      <c r="CK1943" s="29" t="e">
        <f>USA!#REF!/USA!#REF!-1</f>
        <v>#REF!</v>
      </c>
      <c r="CL1943" s="29" t="e">
        <f>USA!#REF!/USA!#REF!-1</f>
        <v>#REF!</v>
      </c>
      <c r="CM1943" s="29" t="e">
        <f>USA!#REF!/USA!#REF!-1</f>
        <v>#REF!</v>
      </c>
      <c r="CN1943" s="29" t="e">
        <f>USA!#REF!/USA!#REF!-1</f>
        <v>#REF!</v>
      </c>
      <c r="CO1943" s="29" t="e">
        <f>USA!#REF!/USA!#REF!-1</f>
        <v>#REF!</v>
      </c>
      <c r="CP1943" s="29" t="e">
        <f>USA!#REF!/USA!#REF!-1</f>
        <v>#REF!</v>
      </c>
      <c r="CQ1943" s="29" t="e">
        <f>USA!#REF!/USA!#REF!-1</f>
        <v>#REF!</v>
      </c>
      <c r="CR1943" s="29" t="e">
        <f>USA!#REF!/USA!#REF!-1</f>
        <v>#REF!</v>
      </c>
      <c r="CS1943" s="29" t="e">
        <f>USA!#REF!/USA!#REF!-1</f>
        <v>#REF!</v>
      </c>
      <c r="CT1943" s="29" t="e">
        <f>USA!#REF!/USA!#REF!-1</f>
        <v>#REF!</v>
      </c>
      <c r="CU1943" s="29" t="e">
        <f>USA!#REF!/USA!#REF!-1</f>
        <v>#REF!</v>
      </c>
      <c r="CV1943" s="29" t="e">
        <f>USA!#REF!/USA!#REF!-1</f>
        <v>#REF!</v>
      </c>
      <c r="CW1943" s="29" t="e">
        <f>USA!#REF!/USA!#REF!-1</f>
        <v>#REF!</v>
      </c>
      <c r="CX1943" s="29" t="e">
        <f>USA!#REF!/USA!#REF!-1</f>
        <v>#REF!</v>
      </c>
      <c r="CY1943" s="29" t="e">
        <f>USA!#REF!/USA!#REF!-1</f>
        <v>#REF!</v>
      </c>
      <c r="CZ1943" s="29" t="e">
        <f>USA!#REF!/USA!#REF!-1</f>
        <v>#REF!</v>
      </c>
      <c r="DA1943" s="29" t="e">
        <f>USA!#REF!/USA!#REF!-1</f>
        <v>#REF!</v>
      </c>
      <c r="DB1943" s="29" t="e">
        <f>USA!#REF!/USA!#REF!-1</f>
        <v>#REF!</v>
      </c>
      <c r="DC1943" s="29" t="e">
        <f>USA!#REF!/USA!#REF!-1</f>
        <v>#REF!</v>
      </c>
      <c r="DD1943" s="29" t="e">
        <f>USA!#REF!/USA!#REF!-1</f>
        <v>#REF!</v>
      </c>
      <c r="DE1943" s="29" t="e">
        <f>USA!#REF!/USA!#REF!-1</f>
        <v>#REF!</v>
      </c>
      <c r="DF1943" s="29" t="e">
        <f>USA!#REF!/USA!#REF!-1</f>
        <v>#REF!</v>
      </c>
      <c r="DG1943" s="29" t="e">
        <f>USA!#REF!/USA!#REF!-1</f>
        <v>#REF!</v>
      </c>
      <c r="DH1943" s="29" t="e">
        <f>USA!#REF!/USA!#REF!-1</f>
        <v>#REF!</v>
      </c>
      <c r="DI1943" s="29" t="e">
        <f>USA!#REF!/USA!#REF!-1</f>
        <v>#REF!</v>
      </c>
      <c r="DJ1943" s="29" t="e">
        <f>USA!#REF!/USA!#REF!-1</f>
        <v>#REF!</v>
      </c>
      <c r="DK1943" s="29" t="e">
        <f>USA!#REF!/USA!#REF!-1</f>
        <v>#REF!</v>
      </c>
      <c r="DL1943" s="29" t="e">
        <f>USA!#REF!/USA!#REF!-1</f>
        <v>#REF!</v>
      </c>
      <c r="DM1943" s="29" t="e">
        <f>USA!#REF!/USA!#REF!-1</f>
        <v>#REF!</v>
      </c>
      <c r="DN1943" s="29" t="e">
        <f>USA!#REF!/USA!#REF!-1</f>
        <v>#REF!</v>
      </c>
      <c r="DO1943" s="29" t="e">
        <f>USA!#REF!/USA!#REF!-1</f>
        <v>#REF!</v>
      </c>
      <c r="DP1943" s="29" t="e">
        <f>USA!#REF!/USA!#REF!-1</f>
        <v>#REF!</v>
      </c>
      <c r="DQ1943" s="29" t="e">
        <f>USA!#REF!/USA!#REF!-1</f>
        <v>#REF!</v>
      </c>
      <c r="DR1943" s="29" t="e">
        <f>USA!#REF!/USA!#REF!-1</f>
        <v>#REF!</v>
      </c>
      <c r="DS1943" s="29" t="e">
        <f>USA!#REF!/USA!#REF!-1</f>
        <v>#REF!</v>
      </c>
      <c r="DT1943" s="29" t="e">
        <f>USA!#REF!/USA!#REF!-1</f>
        <v>#REF!</v>
      </c>
      <c r="DU1943" s="29" t="e">
        <f>USA!#REF!/USA!#REF!-1</f>
        <v>#REF!</v>
      </c>
      <c r="DV1943" s="29" t="e">
        <f>USA!#REF!/USA!#REF!-1</f>
        <v>#REF!</v>
      </c>
      <c r="DW1943" s="29" t="e">
        <f>USA!#REF!/USA!#REF!-1</f>
        <v>#REF!</v>
      </c>
      <c r="DX1943" s="29" t="e">
        <f>USA!#REF!/USA!#REF!-1</f>
        <v>#REF!</v>
      </c>
      <c r="DY1943" s="29" t="e">
        <f>USA!#REF!/USA!#REF!-1</f>
        <v>#REF!</v>
      </c>
      <c r="DZ1943" s="29" t="e">
        <f>USA!#REF!/USA!#REF!-1</f>
        <v>#REF!</v>
      </c>
      <c r="EA1943" s="29" t="e">
        <f>USA!#REF!/USA!#REF!-1</f>
        <v>#REF!</v>
      </c>
      <c r="EB1943" s="29" t="e">
        <f>USA!#REF!/USA!#REF!-1</f>
        <v>#REF!</v>
      </c>
      <c r="EC1943" s="29" t="e">
        <f>USA!#REF!/USA!#REF!-1</f>
        <v>#REF!</v>
      </c>
      <c r="ED1943" s="29" t="e">
        <f>USA!#REF!/USA!#REF!-1</f>
        <v>#REF!</v>
      </c>
      <c r="EE1943" s="29" t="e">
        <f>USA!#REF!/USA!#REF!-1</f>
        <v>#REF!</v>
      </c>
      <c r="EF1943" s="29" t="e">
        <f>USA!#REF!/USA!#REF!-1</f>
        <v>#REF!</v>
      </c>
      <c r="EG1943" s="29" t="e">
        <f>USA!#REF!/USA!#REF!-1</f>
        <v>#REF!</v>
      </c>
      <c r="EH1943" s="29" t="e">
        <f>USA!#REF!/USA!#REF!-1</f>
        <v>#REF!</v>
      </c>
      <c r="EI1943" s="29" t="e">
        <f>USA!#REF!/USA!#REF!-1</f>
        <v>#REF!</v>
      </c>
      <c r="EJ1943" s="29" t="e">
        <f>USA!#REF!/USA!#REF!-1</f>
        <v>#REF!</v>
      </c>
      <c r="EK1943" s="29" t="e">
        <f>USA!#REF!/USA!#REF!-1</f>
        <v>#REF!</v>
      </c>
      <c r="EL1943" s="29" t="e">
        <f>USA!#REF!/USA!#REF!-1</f>
        <v>#REF!</v>
      </c>
      <c r="EM1943" s="29" t="e">
        <f>USA!#REF!/USA!#REF!-1</f>
        <v>#REF!</v>
      </c>
      <c r="EN1943" s="29" t="e">
        <f>USA!#REF!/USA!#REF!-1</f>
        <v>#REF!</v>
      </c>
    </row>
    <row r="1944" spans="1:144" x14ac:dyDescent="0.3">
      <c r="A1944" t="s">
        <v>2070</v>
      </c>
      <c r="B1944" s="28"/>
      <c r="C1944" s="29" t="e">
        <f>USA!#REF!/USA!#REF!-1</f>
        <v>#REF!</v>
      </c>
      <c r="D1944" s="29" t="e">
        <f>USA!#REF!/USA!#REF!-1</f>
        <v>#REF!</v>
      </c>
      <c r="E1944" s="29" t="e">
        <f>USA!#REF!/USA!#REF!-1</f>
        <v>#REF!</v>
      </c>
      <c r="F1944" s="29" t="e">
        <f>USA!#REF!/USA!#REF!-1</f>
        <v>#REF!</v>
      </c>
      <c r="G1944" s="29" t="e">
        <f>USA!#REF!/USA!#REF!-1</f>
        <v>#REF!</v>
      </c>
      <c r="H1944" s="29" t="e">
        <f>USA!#REF!/USA!#REF!-1</f>
        <v>#REF!</v>
      </c>
      <c r="I1944" s="29" t="e">
        <f>USA!#REF!/USA!#REF!-1</f>
        <v>#REF!</v>
      </c>
      <c r="J1944" s="29" t="e">
        <f>USA!#REF!/USA!#REF!-1</f>
        <v>#REF!</v>
      </c>
      <c r="K1944" s="29" t="e">
        <f>USA!#REF!/USA!#REF!-1</f>
        <v>#REF!</v>
      </c>
      <c r="L1944" s="29" t="e">
        <f>USA!#REF!/USA!#REF!-1</f>
        <v>#REF!</v>
      </c>
      <c r="M1944" s="29" t="e">
        <f>USA!#REF!/USA!#REF!-1</f>
        <v>#REF!</v>
      </c>
      <c r="N1944" s="29" t="e">
        <f>USA!#REF!/USA!#REF!-1</f>
        <v>#REF!</v>
      </c>
      <c r="O1944" s="29" t="e">
        <f>USA!#REF!/USA!#REF!-1</f>
        <v>#REF!</v>
      </c>
      <c r="P1944" s="29" t="e">
        <f>USA!#REF!/USA!#REF!-1</f>
        <v>#REF!</v>
      </c>
      <c r="Q1944" s="29" t="e">
        <f>USA!#REF!/USA!#REF!-1</f>
        <v>#REF!</v>
      </c>
      <c r="R1944" s="29" t="e">
        <f>USA!#REF!/USA!#REF!-1</f>
        <v>#REF!</v>
      </c>
      <c r="S1944" s="29" t="e">
        <f>USA!#REF!/USA!#REF!-1</f>
        <v>#REF!</v>
      </c>
      <c r="T1944" s="29" t="e">
        <f>USA!#REF!/USA!#REF!-1</f>
        <v>#REF!</v>
      </c>
      <c r="U1944" s="29" t="e">
        <f>USA!#REF!/USA!#REF!-1</f>
        <v>#REF!</v>
      </c>
      <c r="V1944" s="29" t="e">
        <f>USA!#REF!/USA!#REF!-1</f>
        <v>#REF!</v>
      </c>
      <c r="W1944" s="29" t="e">
        <f>USA!#REF!/USA!#REF!-1</f>
        <v>#REF!</v>
      </c>
      <c r="X1944" s="29" t="e">
        <f>USA!#REF!/USA!#REF!-1</f>
        <v>#REF!</v>
      </c>
      <c r="Y1944" s="29" t="e">
        <f>USA!#REF!/USA!#REF!-1</f>
        <v>#REF!</v>
      </c>
      <c r="Z1944" s="29" t="e">
        <f>USA!#REF!/USA!#REF!-1</f>
        <v>#REF!</v>
      </c>
      <c r="AA1944" s="29" t="e">
        <f>USA!#REF!/USA!#REF!-1</f>
        <v>#REF!</v>
      </c>
      <c r="AB1944" s="29" t="e">
        <f>USA!#REF!/USA!#REF!-1</f>
        <v>#REF!</v>
      </c>
      <c r="AC1944" s="29" t="e">
        <f>USA!#REF!/USA!#REF!-1</f>
        <v>#REF!</v>
      </c>
      <c r="AD1944" s="29" t="e">
        <f>USA!#REF!/USA!#REF!-1</f>
        <v>#REF!</v>
      </c>
      <c r="AE1944" s="29" t="e">
        <f>USA!#REF!/USA!#REF!-1</f>
        <v>#REF!</v>
      </c>
      <c r="AF1944" s="29" t="e">
        <f>USA!#REF!/USA!#REF!-1</f>
        <v>#REF!</v>
      </c>
      <c r="AG1944" s="29" t="e">
        <f>USA!#REF!/USA!#REF!-1</f>
        <v>#REF!</v>
      </c>
      <c r="AH1944" s="29" t="e">
        <f>USA!#REF!/USA!#REF!-1</f>
        <v>#REF!</v>
      </c>
      <c r="AI1944" s="29" t="e">
        <f>USA!#REF!/USA!#REF!-1</f>
        <v>#REF!</v>
      </c>
      <c r="AJ1944" s="29" t="e">
        <f>USA!#REF!/USA!#REF!-1</f>
        <v>#REF!</v>
      </c>
      <c r="AK1944" s="29" t="e">
        <f>USA!#REF!/USA!#REF!-1</f>
        <v>#REF!</v>
      </c>
      <c r="AL1944" s="29" t="e">
        <f>USA!#REF!/USA!#REF!-1</f>
        <v>#REF!</v>
      </c>
      <c r="AM1944" s="29" t="e">
        <f>USA!#REF!/USA!#REF!-1</f>
        <v>#REF!</v>
      </c>
      <c r="AN1944" s="29" t="e">
        <f>USA!#REF!/USA!#REF!-1</f>
        <v>#REF!</v>
      </c>
      <c r="AO1944" s="29" t="e">
        <f>USA!#REF!/USA!#REF!-1</f>
        <v>#REF!</v>
      </c>
      <c r="AP1944" s="29" t="e">
        <f>USA!#REF!/USA!#REF!-1</f>
        <v>#REF!</v>
      </c>
      <c r="AQ1944" s="29" t="e">
        <f>USA!#REF!/USA!#REF!-1</f>
        <v>#REF!</v>
      </c>
      <c r="AR1944" s="29" t="e">
        <f>USA!#REF!/USA!#REF!-1</f>
        <v>#REF!</v>
      </c>
      <c r="AS1944" s="29" t="e">
        <f>USA!#REF!/USA!#REF!-1</f>
        <v>#REF!</v>
      </c>
      <c r="AT1944" s="29" t="e">
        <f>USA!#REF!/USA!#REF!-1</f>
        <v>#REF!</v>
      </c>
      <c r="AU1944" s="29" t="e">
        <f>USA!#REF!/USA!#REF!-1</f>
        <v>#REF!</v>
      </c>
      <c r="AV1944" s="29" t="e">
        <f>USA!#REF!/USA!#REF!-1</f>
        <v>#REF!</v>
      </c>
      <c r="AW1944" s="29" t="e">
        <f>USA!#REF!/USA!#REF!-1</f>
        <v>#REF!</v>
      </c>
      <c r="AX1944" s="29" t="e">
        <f>USA!#REF!/USA!#REF!-1</f>
        <v>#REF!</v>
      </c>
      <c r="AY1944" s="29" t="e">
        <f>USA!#REF!/USA!#REF!-1</f>
        <v>#REF!</v>
      </c>
      <c r="AZ1944" s="29" t="e">
        <f>USA!#REF!/USA!#REF!-1</f>
        <v>#REF!</v>
      </c>
      <c r="BA1944" s="29" t="e">
        <f>USA!#REF!/USA!#REF!-1</f>
        <v>#REF!</v>
      </c>
      <c r="BB1944" s="29" t="e">
        <f>USA!#REF!/USA!#REF!-1</f>
        <v>#REF!</v>
      </c>
      <c r="BC1944" s="29" t="e">
        <f>USA!#REF!/USA!#REF!-1</f>
        <v>#REF!</v>
      </c>
      <c r="BD1944" s="29" t="e">
        <f>USA!#REF!/USA!#REF!-1</f>
        <v>#REF!</v>
      </c>
      <c r="BE1944" s="29" t="e">
        <f>USA!#REF!/USA!#REF!-1</f>
        <v>#REF!</v>
      </c>
      <c r="BF1944" s="29" t="e">
        <f>USA!#REF!/USA!#REF!-1</f>
        <v>#REF!</v>
      </c>
      <c r="BG1944" s="29" t="e">
        <f>USA!#REF!/USA!#REF!-1</f>
        <v>#REF!</v>
      </c>
      <c r="BH1944" s="29" t="e">
        <f>USA!#REF!/USA!#REF!-1</f>
        <v>#REF!</v>
      </c>
      <c r="BI1944" s="29" t="e">
        <f>USA!#REF!/USA!#REF!-1</f>
        <v>#REF!</v>
      </c>
      <c r="BJ1944" s="29" t="e">
        <f>USA!#REF!/USA!#REF!-1</f>
        <v>#REF!</v>
      </c>
      <c r="BK1944" s="29" t="e">
        <f>USA!#REF!/USA!#REF!-1</f>
        <v>#REF!</v>
      </c>
      <c r="BL1944" s="29" t="e">
        <f>USA!#REF!/USA!#REF!-1</f>
        <v>#REF!</v>
      </c>
      <c r="BM1944" s="29" t="e">
        <f>USA!#REF!/USA!#REF!-1</f>
        <v>#REF!</v>
      </c>
      <c r="BN1944" s="29" t="e">
        <f>USA!#REF!/USA!#REF!-1</f>
        <v>#REF!</v>
      </c>
      <c r="BO1944" s="29" t="e">
        <f>USA!#REF!/USA!#REF!-1</f>
        <v>#REF!</v>
      </c>
      <c r="BP1944" s="29" t="e">
        <f>USA!#REF!/USA!#REF!-1</f>
        <v>#REF!</v>
      </c>
      <c r="BQ1944" s="29" t="e">
        <f>USA!#REF!/USA!#REF!-1</f>
        <v>#REF!</v>
      </c>
      <c r="BR1944" s="29" t="e">
        <f>USA!#REF!/USA!#REF!-1</f>
        <v>#REF!</v>
      </c>
      <c r="BS1944" s="29" t="e">
        <f>USA!#REF!/USA!#REF!-1</f>
        <v>#REF!</v>
      </c>
      <c r="BT1944" s="29" t="e">
        <f>USA!#REF!/USA!#REF!-1</f>
        <v>#REF!</v>
      </c>
      <c r="BU1944" s="29" t="e">
        <f>USA!#REF!/USA!#REF!-1</f>
        <v>#REF!</v>
      </c>
      <c r="BV1944" s="29" t="e">
        <f>USA!#REF!/USA!#REF!-1</f>
        <v>#REF!</v>
      </c>
      <c r="BW1944" s="29" t="e">
        <f>USA!#REF!/USA!#REF!-1</f>
        <v>#REF!</v>
      </c>
      <c r="BX1944" s="29" t="e">
        <f>USA!#REF!/USA!#REF!-1</f>
        <v>#REF!</v>
      </c>
      <c r="BY1944" s="29" t="e">
        <f>USA!#REF!/USA!#REF!-1</f>
        <v>#REF!</v>
      </c>
      <c r="BZ1944" s="29" t="e">
        <f>USA!#REF!/USA!#REF!-1</f>
        <v>#REF!</v>
      </c>
      <c r="CA1944" s="29" t="e">
        <f>USA!#REF!/USA!#REF!-1</f>
        <v>#REF!</v>
      </c>
      <c r="CB1944" s="29" t="e">
        <f>USA!#REF!/USA!#REF!-1</f>
        <v>#REF!</v>
      </c>
      <c r="CC1944" s="29" t="e">
        <f>USA!#REF!/USA!#REF!-1</f>
        <v>#REF!</v>
      </c>
      <c r="CD1944" s="29" t="e">
        <f>USA!#REF!/USA!#REF!-1</f>
        <v>#REF!</v>
      </c>
      <c r="CE1944" s="29" t="e">
        <f>USA!#REF!/USA!#REF!-1</f>
        <v>#REF!</v>
      </c>
      <c r="CF1944" s="29" t="e">
        <f>USA!#REF!/USA!#REF!-1</f>
        <v>#REF!</v>
      </c>
      <c r="CG1944" s="29" t="e">
        <f>USA!#REF!/USA!#REF!-1</f>
        <v>#REF!</v>
      </c>
      <c r="CH1944" s="29" t="e">
        <f>USA!#REF!/USA!#REF!-1</f>
        <v>#REF!</v>
      </c>
      <c r="CI1944" s="29" t="e">
        <f>USA!#REF!/USA!#REF!-1</f>
        <v>#REF!</v>
      </c>
      <c r="CJ1944" s="29" t="e">
        <f>USA!#REF!/USA!#REF!-1</f>
        <v>#REF!</v>
      </c>
      <c r="CK1944" s="29" t="e">
        <f>USA!#REF!/USA!#REF!-1</f>
        <v>#REF!</v>
      </c>
      <c r="CL1944" s="29" t="e">
        <f>USA!#REF!/USA!#REF!-1</f>
        <v>#REF!</v>
      </c>
      <c r="CM1944" s="29" t="e">
        <f>USA!#REF!/USA!#REF!-1</f>
        <v>#REF!</v>
      </c>
      <c r="CN1944" s="29" t="e">
        <f>USA!#REF!/USA!#REF!-1</f>
        <v>#REF!</v>
      </c>
      <c r="CO1944" s="29" t="e">
        <f>USA!#REF!/USA!#REF!-1</f>
        <v>#REF!</v>
      </c>
      <c r="CP1944" s="29" t="e">
        <f>USA!#REF!/USA!#REF!-1</f>
        <v>#REF!</v>
      </c>
      <c r="CQ1944" s="29" t="e">
        <f>USA!#REF!/USA!#REF!-1</f>
        <v>#REF!</v>
      </c>
      <c r="CR1944" s="29" t="e">
        <f>USA!#REF!/USA!#REF!-1</f>
        <v>#REF!</v>
      </c>
      <c r="CS1944" s="29" t="e">
        <f>USA!#REF!/USA!#REF!-1</f>
        <v>#REF!</v>
      </c>
      <c r="CT1944" s="29" t="e">
        <f>USA!#REF!/USA!#REF!-1</f>
        <v>#REF!</v>
      </c>
      <c r="CU1944" s="29" t="e">
        <f>USA!#REF!/USA!#REF!-1</f>
        <v>#REF!</v>
      </c>
      <c r="CV1944" s="29" t="e">
        <f>USA!#REF!/USA!#REF!-1</f>
        <v>#REF!</v>
      </c>
      <c r="CW1944" s="29" t="e">
        <f>USA!#REF!/USA!#REF!-1</f>
        <v>#REF!</v>
      </c>
      <c r="CX1944" s="29" t="e">
        <f>USA!#REF!/USA!#REF!-1</f>
        <v>#REF!</v>
      </c>
      <c r="CY1944" s="29" t="e">
        <f>USA!#REF!/USA!#REF!-1</f>
        <v>#REF!</v>
      </c>
      <c r="CZ1944" s="29" t="e">
        <f>USA!#REF!/USA!#REF!-1</f>
        <v>#REF!</v>
      </c>
      <c r="DA1944" s="29" t="e">
        <f>USA!#REF!/USA!#REF!-1</f>
        <v>#REF!</v>
      </c>
      <c r="DB1944" s="29" t="e">
        <f>USA!#REF!/USA!#REF!-1</f>
        <v>#REF!</v>
      </c>
      <c r="DC1944" s="29" t="e">
        <f>USA!#REF!/USA!#REF!-1</f>
        <v>#REF!</v>
      </c>
      <c r="DD1944" s="29" t="e">
        <f>USA!#REF!/USA!#REF!-1</f>
        <v>#REF!</v>
      </c>
      <c r="DE1944" s="29" t="e">
        <f>USA!#REF!/USA!#REF!-1</f>
        <v>#REF!</v>
      </c>
      <c r="DF1944" s="29" t="e">
        <f>USA!#REF!/USA!#REF!-1</f>
        <v>#REF!</v>
      </c>
      <c r="DG1944" s="29" t="e">
        <f>USA!#REF!/USA!#REF!-1</f>
        <v>#REF!</v>
      </c>
      <c r="DH1944" s="29" t="e">
        <f>USA!#REF!/USA!#REF!-1</f>
        <v>#REF!</v>
      </c>
      <c r="DI1944" s="29" t="e">
        <f>USA!#REF!/USA!#REF!-1</f>
        <v>#REF!</v>
      </c>
      <c r="DJ1944" s="29" t="e">
        <f>USA!#REF!/USA!#REF!-1</f>
        <v>#REF!</v>
      </c>
      <c r="DK1944" s="29" t="e">
        <f>USA!#REF!/USA!#REF!-1</f>
        <v>#REF!</v>
      </c>
      <c r="DL1944" s="29" t="e">
        <f>USA!#REF!/USA!#REF!-1</f>
        <v>#REF!</v>
      </c>
      <c r="DM1944" s="29" t="e">
        <f>USA!#REF!/USA!#REF!-1</f>
        <v>#REF!</v>
      </c>
      <c r="DN1944" s="29" t="e">
        <f>USA!#REF!/USA!#REF!-1</f>
        <v>#REF!</v>
      </c>
      <c r="DO1944" s="29" t="e">
        <f>USA!#REF!/USA!#REF!-1</f>
        <v>#REF!</v>
      </c>
      <c r="DP1944" s="29" t="e">
        <f>USA!#REF!/USA!#REF!-1</f>
        <v>#REF!</v>
      </c>
      <c r="DQ1944" s="29" t="e">
        <f>USA!#REF!/USA!#REF!-1</f>
        <v>#REF!</v>
      </c>
      <c r="DR1944" s="29" t="e">
        <f>USA!#REF!/USA!#REF!-1</f>
        <v>#REF!</v>
      </c>
      <c r="DS1944" s="29" t="e">
        <f>USA!#REF!/USA!#REF!-1</f>
        <v>#REF!</v>
      </c>
      <c r="DT1944" s="29" t="e">
        <f>USA!#REF!/USA!#REF!-1</f>
        <v>#REF!</v>
      </c>
      <c r="DU1944" s="29" t="e">
        <f>USA!#REF!/USA!#REF!-1</f>
        <v>#REF!</v>
      </c>
      <c r="DV1944" s="29" t="e">
        <f>USA!#REF!/USA!#REF!-1</f>
        <v>#REF!</v>
      </c>
      <c r="DW1944" s="29" t="e">
        <f>USA!#REF!/USA!#REF!-1</f>
        <v>#REF!</v>
      </c>
      <c r="DX1944" s="29" t="e">
        <f>USA!#REF!/USA!#REF!-1</f>
        <v>#REF!</v>
      </c>
      <c r="DY1944" s="29" t="e">
        <f>USA!#REF!/USA!#REF!-1</f>
        <v>#REF!</v>
      </c>
      <c r="DZ1944" s="29" t="e">
        <f>USA!#REF!/USA!#REF!-1</f>
        <v>#REF!</v>
      </c>
      <c r="EA1944" s="29" t="e">
        <f>USA!#REF!/USA!#REF!-1</f>
        <v>#REF!</v>
      </c>
      <c r="EB1944" s="29" t="e">
        <f>USA!#REF!/USA!#REF!-1</f>
        <v>#REF!</v>
      </c>
      <c r="EC1944" s="29" t="e">
        <f>USA!#REF!/USA!#REF!-1</f>
        <v>#REF!</v>
      </c>
      <c r="ED1944" s="29" t="e">
        <f>USA!#REF!/USA!#REF!-1</f>
        <v>#REF!</v>
      </c>
      <c r="EE1944" s="29" t="e">
        <f>USA!#REF!/USA!#REF!-1</f>
        <v>#REF!</v>
      </c>
      <c r="EF1944" s="29" t="e">
        <f>USA!#REF!/USA!#REF!-1</f>
        <v>#REF!</v>
      </c>
      <c r="EG1944" s="29" t="e">
        <f>USA!#REF!/USA!#REF!-1</f>
        <v>#REF!</v>
      </c>
      <c r="EH1944" s="29" t="e">
        <f>USA!#REF!/USA!#REF!-1</f>
        <v>#REF!</v>
      </c>
      <c r="EI1944" s="29" t="e">
        <f>USA!#REF!/USA!#REF!-1</f>
        <v>#REF!</v>
      </c>
      <c r="EJ1944" s="29" t="e">
        <f>USA!#REF!/USA!#REF!-1</f>
        <v>#REF!</v>
      </c>
      <c r="EK1944" s="29" t="e">
        <f>USA!#REF!/USA!#REF!-1</f>
        <v>#REF!</v>
      </c>
      <c r="EL1944" s="29" t="e">
        <f>USA!#REF!/USA!#REF!-1</f>
        <v>#REF!</v>
      </c>
      <c r="EM1944" s="29" t="e">
        <f>USA!#REF!/USA!#REF!-1</f>
        <v>#REF!</v>
      </c>
      <c r="EN1944" s="29" t="e">
        <f>USA!#REF!/USA!#REF!-1</f>
        <v>#REF!</v>
      </c>
    </row>
    <row r="1945" spans="1:144" x14ac:dyDescent="0.3">
      <c r="A1945" t="s">
        <v>2071</v>
      </c>
      <c r="B1945" s="28"/>
      <c r="C1945" s="29" t="e">
        <f>USA!#REF!/USA!#REF!-1</f>
        <v>#REF!</v>
      </c>
      <c r="D1945" s="29" t="e">
        <f>USA!#REF!/USA!#REF!-1</f>
        <v>#REF!</v>
      </c>
      <c r="E1945" s="29" t="e">
        <f>USA!#REF!/USA!#REF!-1</f>
        <v>#REF!</v>
      </c>
      <c r="F1945" s="29" t="e">
        <f>USA!#REF!/USA!#REF!-1</f>
        <v>#REF!</v>
      </c>
      <c r="G1945" s="29" t="e">
        <f>USA!#REF!/USA!#REF!-1</f>
        <v>#REF!</v>
      </c>
      <c r="H1945" s="29" t="e">
        <f>USA!#REF!/USA!#REF!-1</f>
        <v>#REF!</v>
      </c>
      <c r="I1945" s="29" t="e">
        <f>USA!#REF!/USA!#REF!-1</f>
        <v>#REF!</v>
      </c>
      <c r="J1945" s="29" t="e">
        <f>USA!#REF!/USA!#REF!-1</f>
        <v>#REF!</v>
      </c>
      <c r="K1945" s="29" t="e">
        <f>USA!#REF!/USA!#REF!-1</f>
        <v>#REF!</v>
      </c>
      <c r="L1945" s="29" t="e">
        <f>USA!#REF!/USA!#REF!-1</f>
        <v>#REF!</v>
      </c>
      <c r="M1945" s="29" t="e">
        <f>USA!#REF!/USA!#REF!-1</f>
        <v>#REF!</v>
      </c>
      <c r="N1945" s="29" t="e">
        <f>USA!#REF!/USA!#REF!-1</f>
        <v>#REF!</v>
      </c>
      <c r="O1945" s="29" t="e">
        <f>USA!#REF!/USA!#REF!-1</f>
        <v>#REF!</v>
      </c>
      <c r="P1945" s="29" t="e">
        <f>USA!#REF!/USA!#REF!-1</f>
        <v>#REF!</v>
      </c>
      <c r="Q1945" s="29" t="e">
        <f>USA!#REF!/USA!#REF!-1</f>
        <v>#REF!</v>
      </c>
      <c r="R1945" s="29" t="e">
        <f>USA!#REF!/USA!#REF!-1</f>
        <v>#REF!</v>
      </c>
      <c r="S1945" s="29" t="e">
        <f>USA!#REF!/USA!#REF!-1</f>
        <v>#REF!</v>
      </c>
      <c r="T1945" s="29" t="e">
        <f>USA!#REF!/USA!#REF!-1</f>
        <v>#REF!</v>
      </c>
      <c r="U1945" s="29" t="e">
        <f>USA!#REF!/USA!#REF!-1</f>
        <v>#REF!</v>
      </c>
      <c r="V1945" s="29" t="e">
        <f>USA!#REF!/USA!#REF!-1</f>
        <v>#REF!</v>
      </c>
      <c r="W1945" s="29" t="e">
        <f>USA!#REF!/USA!#REF!-1</f>
        <v>#REF!</v>
      </c>
      <c r="X1945" s="29" t="e">
        <f>USA!#REF!/USA!#REF!-1</f>
        <v>#REF!</v>
      </c>
      <c r="Y1945" s="29" t="e">
        <f>USA!#REF!/USA!#REF!-1</f>
        <v>#REF!</v>
      </c>
      <c r="Z1945" s="29" t="e">
        <f>USA!#REF!/USA!#REF!-1</f>
        <v>#REF!</v>
      </c>
      <c r="AA1945" s="29" t="e">
        <f>USA!#REF!/USA!#REF!-1</f>
        <v>#REF!</v>
      </c>
      <c r="AB1945" s="29" t="e">
        <f>USA!#REF!/USA!#REF!-1</f>
        <v>#REF!</v>
      </c>
      <c r="AC1945" s="29" t="e">
        <f>USA!#REF!/USA!#REF!-1</f>
        <v>#REF!</v>
      </c>
      <c r="AD1945" s="29" t="e">
        <f>USA!#REF!/USA!#REF!-1</f>
        <v>#REF!</v>
      </c>
      <c r="AE1945" s="29" t="e">
        <f>USA!#REF!/USA!#REF!-1</f>
        <v>#REF!</v>
      </c>
      <c r="AF1945" s="29" t="e">
        <f>USA!#REF!/USA!#REF!-1</f>
        <v>#REF!</v>
      </c>
      <c r="AG1945" s="29" t="e">
        <f>USA!#REF!/USA!#REF!-1</f>
        <v>#REF!</v>
      </c>
      <c r="AH1945" s="29" t="e">
        <f>USA!#REF!/USA!#REF!-1</f>
        <v>#REF!</v>
      </c>
      <c r="AI1945" s="29" t="e">
        <f>USA!#REF!/USA!#REF!-1</f>
        <v>#REF!</v>
      </c>
      <c r="AJ1945" s="29" t="e">
        <f>USA!#REF!/USA!#REF!-1</f>
        <v>#REF!</v>
      </c>
      <c r="AK1945" s="29" t="e">
        <f>USA!#REF!/USA!#REF!-1</f>
        <v>#REF!</v>
      </c>
      <c r="AL1945" s="29" t="e">
        <f>USA!#REF!/USA!#REF!-1</f>
        <v>#REF!</v>
      </c>
      <c r="AM1945" s="29" t="e">
        <f>USA!#REF!/USA!#REF!-1</f>
        <v>#REF!</v>
      </c>
      <c r="AN1945" s="29" t="e">
        <f>USA!#REF!/USA!#REF!-1</f>
        <v>#REF!</v>
      </c>
      <c r="AO1945" s="29" t="e">
        <f>USA!#REF!/USA!#REF!-1</f>
        <v>#REF!</v>
      </c>
      <c r="AP1945" s="29" t="e">
        <f>USA!#REF!/USA!#REF!-1</f>
        <v>#REF!</v>
      </c>
      <c r="AQ1945" s="29" t="e">
        <f>USA!#REF!/USA!#REF!-1</f>
        <v>#REF!</v>
      </c>
      <c r="AR1945" s="29" t="e">
        <f>USA!#REF!/USA!#REF!-1</f>
        <v>#REF!</v>
      </c>
      <c r="AS1945" s="29" t="e">
        <f>USA!#REF!/USA!#REF!-1</f>
        <v>#REF!</v>
      </c>
      <c r="AT1945" s="29" t="e">
        <f>USA!#REF!/USA!#REF!-1</f>
        <v>#REF!</v>
      </c>
      <c r="AU1945" s="29" t="e">
        <f>USA!#REF!/USA!#REF!-1</f>
        <v>#REF!</v>
      </c>
      <c r="AV1945" s="29" t="e">
        <f>USA!#REF!/USA!#REF!-1</f>
        <v>#REF!</v>
      </c>
      <c r="AW1945" s="29" t="e">
        <f>USA!#REF!/USA!#REF!-1</f>
        <v>#REF!</v>
      </c>
      <c r="AX1945" s="29" t="e">
        <f>USA!#REF!/USA!#REF!-1</f>
        <v>#REF!</v>
      </c>
      <c r="AY1945" s="29" t="e">
        <f>USA!#REF!/USA!#REF!-1</f>
        <v>#REF!</v>
      </c>
      <c r="AZ1945" s="29" t="e">
        <f>USA!#REF!/USA!#REF!-1</f>
        <v>#REF!</v>
      </c>
      <c r="BA1945" s="29" t="e">
        <f>USA!#REF!/USA!#REF!-1</f>
        <v>#REF!</v>
      </c>
      <c r="BB1945" s="29" t="e">
        <f>USA!#REF!/USA!#REF!-1</f>
        <v>#REF!</v>
      </c>
      <c r="BC1945" s="29" t="e">
        <f>USA!#REF!/USA!#REF!-1</f>
        <v>#REF!</v>
      </c>
      <c r="BD1945" s="29" t="e">
        <f>USA!#REF!/USA!#REF!-1</f>
        <v>#REF!</v>
      </c>
      <c r="BE1945" s="29" t="e">
        <f>USA!#REF!/USA!#REF!-1</f>
        <v>#REF!</v>
      </c>
      <c r="BF1945" s="29" t="e">
        <f>USA!#REF!/USA!#REF!-1</f>
        <v>#REF!</v>
      </c>
      <c r="BG1945" s="29" t="e">
        <f>USA!#REF!/USA!#REF!-1</f>
        <v>#REF!</v>
      </c>
      <c r="BH1945" s="29" t="e">
        <f>USA!#REF!/USA!#REF!-1</f>
        <v>#REF!</v>
      </c>
      <c r="BI1945" s="29" t="e">
        <f>USA!#REF!/USA!#REF!-1</f>
        <v>#REF!</v>
      </c>
      <c r="BJ1945" s="29" t="e">
        <f>USA!#REF!/USA!#REF!-1</f>
        <v>#REF!</v>
      </c>
      <c r="BK1945" s="29" t="e">
        <f>USA!#REF!/USA!#REF!-1</f>
        <v>#REF!</v>
      </c>
      <c r="BL1945" s="29" t="e">
        <f>USA!#REF!/USA!#REF!-1</f>
        <v>#REF!</v>
      </c>
      <c r="BM1945" s="29" t="e">
        <f>USA!#REF!/USA!#REF!-1</f>
        <v>#REF!</v>
      </c>
      <c r="BN1945" s="29" t="e">
        <f>USA!#REF!/USA!#REF!-1</f>
        <v>#REF!</v>
      </c>
      <c r="BO1945" s="29" t="e">
        <f>USA!#REF!/USA!#REF!-1</f>
        <v>#REF!</v>
      </c>
      <c r="BP1945" s="29" t="e">
        <f>USA!#REF!/USA!#REF!-1</f>
        <v>#REF!</v>
      </c>
      <c r="BQ1945" s="29" t="e">
        <f>USA!#REF!/USA!#REF!-1</f>
        <v>#REF!</v>
      </c>
      <c r="BR1945" s="29" t="e">
        <f>USA!#REF!/USA!#REF!-1</f>
        <v>#REF!</v>
      </c>
      <c r="BS1945" s="29" t="e">
        <f>USA!#REF!/USA!#REF!-1</f>
        <v>#REF!</v>
      </c>
      <c r="BT1945" s="29" t="e">
        <f>USA!#REF!/USA!#REF!-1</f>
        <v>#REF!</v>
      </c>
      <c r="BU1945" s="29" t="e">
        <f>USA!#REF!/USA!#REF!-1</f>
        <v>#REF!</v>
      </c>
      <c r="BV1945" s="29" t="e">
        <f>USA!#REF!/USA!#REF!-1</f>
        <v>#REF!</v>
      </c>
      <c r="BW1945" s="29" t="e">
        <f>USA!#REF!/USA!#REF!-1</f>
        <v>#REF!</v>
      </c>
      <c r="BX1945" s="29" t="e">
        <f>USA!#REF!/USA!#REF!-1</f>
        <v>#REF!</v>
      </c>
      <c r="BY1945" s="29" t="e">
        <f>USA!#REF!/USA!#REF!-1</f>
        <v>#REF!</v>
      </c>
      <c r="BZ1945" s="29" t="e">
        <f>USA!#REF!/USA!#REF!-1</f>
        <v>#REF!</v>
      </c>
      <c r="CA1945" s="29" t="e">
        <f>USA!#REF!/USA!#REF!-1</f>
        <v>#REF!</v>
      </c>
      <c r="CB1945" s="29" t="e">
        <f>USA!#REF!/USA!#REF!-1</f>
        <v>#REF!</v>
      </c>
      <c r="CC1945" s="29" t="e">
        <f>USA!#REF!/USA!#REF!-1</f>
        <v>#REF!</v>
      </c>
      <c r="CD1945" s="29" t="e">
        <f>USA!#REF!/USA!#REF!-1</f>
        <v>#REF!</v>
      </c>
      <c r="CE1945" s="29" t="e">
        <f>USA!#REF!/USA!#REF!-1</f>
        <v>#REF!</v>
      </c>
      <c r="CF1945" s="29" t="e">
        <f>USA!#REF!/USA!#REF!-1</f>
        <v>#REF!</v>
      </c>
      <c r="CG1945" s="29" t="e">
        <f>USA!#REF!/USA!#REF!-1</f>
        <v>#REF!</v>
      </c>
      <c r="CH1945" s="29" t="e">
        <f>USA!#REF!/USA!#REF!-1</f>
        <v>#REF!</v>
      </c>
      <c r="CI1945" s="29" t="e">
        <f>USA!#REF!/USA!#REF!-1</f>
        <v>#REF!</v>
      </c>
      <c r="CJ1945" s="29" t="e">
        <f>USA!#REF!/USA!#REF!-1</f>
        <v>#REF!</v>
      </c>
      <c r="CK1945" s="29" t="e">
        <f>USA!#REF!/USA!#REF!-1</f>
        <v>#REF!</v>
      </c>
      <c r="CL1945" s="29" t="e">
        <f>USA!#REF!/USA!#REF!-1</f>
        <v>#REF!</v>
      </c>
      <c r="CM1945" s="29" t="e">
        <f>USA!#REF!/USA!#REF!-1</f>
        <v>#REF!</v>
      </c>
      <c r="CN1945" s="29" t="e">
        <f>USA!#REF!/USA!#REF!-1</f>
        <v>#REF!</v>
      </c>
      <c r="CO1945" s="29" t="e">
        <f>USA!#REF!/USA!#REF!-1</f>
        <v>#REF!</v>
      </c>
      <c r="CP1945" s="29" t="e">
        <f>USA!#REF!/USA!#REF!-1</f>
        <v>#REF!</v>
      </c>
      <c r="CQ1945" s="29" t="e">
        <f>USA!#REF!/USA!#REF!-1</f>
        <v>#REF!</v>
      </c>
      <c r="CR1945" s="29" t="e">
        <f>USA!#REF!/USA!#REF!-1</f>
        <v>#REF!</v>
      </c>
      <c r="CS1945" s="29" t="e">
        <f>USA!#REF!/USA!#REF!-1</f>
        <v>#REF!</v>
      </c>
      <c r="CT1945" s="29" t="e">
        <f>USA!#REF!/USA!#REF!-1</f>
        <v>#REF!</v>
      </c>
      <c r="CU1945" s="29" t="e">
        <f>USA!#REF!/USA!#REF!-1</f>
        <v>#REF!</v>
      </c>
      <c r="CV1945" s="29" t="e">
        <f>USA!#REF!/USA!#REF!-1</f>
        <v>#REF!</v>
      </c>
      <c r="CW1945" s="29" t="e">
        <f>USA!#REF!/USA!#REF!-1</f>
        <v>#REF!</v>
      </c>
      <c r="CX1945" s="29" t="e">
        <f>USA!#REF!/USA!#REF!-1</f>
        <v>#REF!</v>
      </c>
      <c r="CY1945" s="29" t="e">
        <f>USA!#REF!/USA!#REF!-1</f>
        <v>#REF!</v>
      </c>
      <c r="CZ1945" s="29" t="e">
        <f>USA!#REF!/USA!#REF!-1</f>
        <v>#REF!</v>
      </c>
      <c r="DA1945" s="29" t="e">
        <f>USA!#REF!/USA!#REF!-1</f>
        <v>#REF!</v>
      </c>
      <c r="DB1945" s="29" t="e">
        <f>USA!#REF!/USA!#REF!-1</f>
        <v>#REF!</v>
      </c>
      <c r="DC1945" s="29" t="e">
        <f>USA!#REF!/USA!#REF!-1</f>
        <v>#REF!</v>
      </c>
      <c r="DD1945" s="29" t="e">
        <f>USA!#REF!/USA!#REF!-1</f>
        <v>#REF!</v>
      </c>
      <c r="DE1945" s="29" t="e">
        <f>USA!#REF!/USA!#REF!-1</f>
        <v>#REF!</v>
      </c>
      <c r="DF1945" s="29" t="e">
        <f>USA!#REF!/USA!#REF!-1</f>
        <v>#REF!</v>
      </c>
      <c r="DG1945" s="29" t="e">
        <f>USA!#REF!/USA!#REF!-1</f>
        <v>#REF!</v>
      </c>
      <c r="DH1945" s="29" t="e">
        <f>USA!#REF!/USA!#REF!-1</f>
        <v>#REF!</v>
      </c>
      <c r="DI1945" s="29" t="e">
        <f>USA!#REF!/USA!#REF!-1</f>
        <v>#REF!</v>
      </c>
      <c r="DJ1945" s="29" t="e">
        <f>USA!#REF!/USA!#REF!-1</f>
        <v>#REF!</v>
      </c>
      <c r="DK1945" s="29" t="e">
        <f>USA!#REF!/USA!#REF!-1</f>
        <v>#REF!</v>
      </c>
      <c r="DL1945" s="29" t="e">
        <f>USA!#REF!/USA!#REF!-1</f>
        <v>#REF!</v>
      </c>
      <c r="DM1945" s="29" t="e">
        <f>USA!#REF!/USA!#REF!-1</f>
        <v>#REF!</v>
      </c>
      <c r="DN1945" s="29" t="e">
        <f>USA!#REF!/USA!#REF!-1</f>
        <v>#REF!</v>
      </c>
      <c r="DO1945" s="29" t="e">
        <f>USA!#REF!/USA!#REF!-1</f>
        <v>#REF!</v>
      </c>
      <c r="DP1945" s="29" t="e">
        <f>USA!#REF!/USA!#REF!-1</f>
        <v>#REF!</v>
      </c>
      <c r="DQ1945" s="29" t="e">
        <f>USA!#REF!/USA!#REF!-1</f>
        <v>#REF!</v>
      </c>
      <c r="DR1945" s="29" t="e">
        <f>USA!#REF!/USA!#REF!-1</f>
        <v>#REF!</v>
      </c>
      <c r="DS1945" s="29" t="e">
        <f>USA!#REF!/USA!#REF!-1</f>
        <v>#REF!</v>
      </c>
      <c r="DT1945" s="29" t="e">
        <f>USA!#REF!/USA!#REF!-1</f>
        <v>#REF!</v>
      </c>
      <c r="DU1945" s="29" t="e">
        <f>USA!#REF!/USA!#REF!-1</f>
        <v>#REF!</v>
      </c>
      <c r="DV1945" s="29" t="e">
        <f>USA!#REF!/USA!#REF!-1</f>
        <v>#REF!</v>
      </c>
      <c r="DW1945" s="29" t="e">
        <f>USA!#REF!/USA!#REF!-1</f>
        <v>#REF!</v>
      </c>
      <c r="DX1945" s="29" t="e">
        <f>USA!#REF!/USA!#REF!-1</f>
        <v>#REF!</v>
      </c>
      <c r="DY1945" s="29" t="e">
        <f>USA!#REF!/USA!#REF!-1</f>
        <v>#REF!</v>
      </c>
      <c r="DZ1945" s="29" t="e">
        <f>USA!#REF!/USA!#REF!-1</f>
        <v>#REF!</v>
      </c>
      <c r="EA1945" s="29" t="e">
        <f>USA!#REF!/USA!#REF!-1</f>
        <v>#REF!</v>
      </c>
      <c r="EB1945" s="29" t="e">
        <f>USA!#REF!/USA!#REF!-1</f>
        <v>#REF!</v>
      </c>
      <c r="EC1945" s="29" t="e">
        <f>USA!#REF!/USA!#REF!-1</f>
        <v>#REF!</v>
      </c>
      <c r="ED1945" s="29" t="e">
        <f>USA!#REF!/USA!#REF!-1</f>
        <v>#REF!</v>
      </c>
      <c r="EE1945" s="29" t="e">
        <f>USA!#REF!/USA!#REF!-1</f>
        <v>#REF!</v>
      </c>
      <c r="EF1945" s="29" t="e">
        <f>USA!#REF!/USA!#REF!-1</f>
        <v>#REF!</v>
      </c>
      <c r="EG1945" s="29" t="e">
        <f>USA!#REF!/USA!#REF!-1</f>
        <v>#REF!</v>
      </c>
      <c r="EH1945" s="29" t="e">
        <f>USA!#REF!/USA!#REF!-1</f>
        <v>#REF!</v>
      </c>
      <c r="EI1945" s="29" t="e">
        <f>USA!#REF!/USA!#REF!-1</f>
        <v>#REF!</v>
      </c>
      <c r="EJ1945" s="29" t="e">
        <f>USA!#REF!/USA!#REF!-1</f>
        <v>#REF!</v>
      </c>
      <c r="EK1945" s="29" t="e">
        <f>USA!#REF!/USA!#REF!-1</f>
        <v>#REF!</v>
      </c>
      <c r="EL1945" s="29" t="e">
        <f>USA!#REF!/USA!#REF!-1</f>
        <v>#REF!</v>
      </c>
      <c r="EM1945" s="29" t="e">
        <f>USA!#REF!/USA!#REF!-1</f>
        <v>#REF!</v>
      </c>
      <c r="EN1945" s="29" t="e">
        <f>USA!#REF!/USA!#REF!-1</f>
        <v>#REF!</v>
      </c>
    </row>
    <row r="1946" spans="1:144" x14ac:dyDescent="0.3">
      <c r="A1946" t="s">
        <v>2072</v>
      </c>
      <c r="B1946" s="28"/>
      <c r="C1946" s="29" t="e">
        <f>USA!#REF!/USA!#REF!-1</f>
        <v>#REF!</v>
      </c>
      <c r="D1946" s="29" t="e">
        <f>USA!#REF!/USA!#REF!-1</f>
        <v>#REF!</v>
      </c>
      <c r="E1946" s="29" t="e">
        <f>USA!#REF!/USA!#REF!-1</f>
        <v>#REF!</v>
      </c>
      <c r="F1946" s="29" t="e">
        <f>USA!#REF!/USA!#REF!-1</f>
        <v>#REF!</v>
      </c>
      <c r="G1946" s="29" t="e">
        <f>USA!#REF!/USA!#REF!-1</f>
        <v>#REF!</v>
      </c>
      <c r="H1946" s="29" t="e">
        <f>USA!#REF!/USA!#REF!-1</f>
        <v>#REF!</v>
      </c>
      <c r="I1946" s="29" t="e">
        <f>USA!#REF!/USA!#REF!-1</f>
        <v>#REF!</v>
      </c>
      <c r="J1946" s="29" t="e">
        <f>USA!#REF!/USA!#REF!-1</f>
        <v>#REF!</v>
      </c>
      <c r="K1946" s="29" t="e">
        <f>USA!#REF!/USA!#REF!-1</f>
        <v>#REF!</v>
      </c>
      <c r="L1946" s="29" t="e">
        <f>USA!#REF!/USA!#REF!-1</f>
        <v>#REF!</v>
      </c>
      <c r="M1946" s="29" t="e">
        <f>USA!#REF!/USA!#REF!-1</f>
        <v>#REF!</v>
      </c>
      <c r="N1946" s="29" t="e">
        <f>USA!#REF!/USA!#REF!-1</f>
        <v>#REF!</v>
      </c>
      <c r="O1946" s="29" t="e">
        <f>USA!#REF!/USA!#REF!-1</f>
        <v>#REF!</v>
      </c>
      <c r="P1946" s="29" t="e">
        <f>USA!#REF!/USA!#REF!-1</f>
        <v>#REF!</v>
      </c>
      <c r="Q1946" s="29" t="e">
        <f>USA!#REF!/USA!#REF!-1</f>
        <v>#REF!</v>
      </c>
      <c r="R1946" s="29" t="e">
        <f>USA!#REF!/USA!#REF!-1</f>
        <v>#REF!</v>
      </c>
      <c r="S1946" s="29" t="e">
        <f>USA!#REF!/USA!#REF!-1</f>
        <v>#REF!</v>
      </c>
      <c r="T1946" s="29" t="e">
        <f>USA!#REF!/USA!#REF!-1</f>
        <v>#REF!</v>
      </c>
      <c r="U1946" s="29" t="e">
        <f>USA!#REF!/USA!#REF!-1</f>
        <v>#REF!</v>
      </c>
      <c r="V1946" s="29" t="e">
        <f>USA!#REF!/USA!#REF!-1</f>
        <v>#REF!</v>
      </c>
      <c r="W1946" s="29" t="e">
        <f>USA!#REF!/USA!#REF!-1</f>
        <v>#REF!</v>
      </c>
      <c r="X1946" s="29" t="e">
        <f>USA!#REF!/USA!#REF!-1</f>
        <v>#REF!</v>
      </c>
      <c r="Y1946" s="29" t="e">
        <f>USA!#REF!/USA!#REF!-1</f>
        <v>#REF!</v>
      </c>
      <c r="Z1946" s="29" t="e">
        <f>USA!#REF!/USA!#REF!-1</f>
        <v>#REF!</v>
      </c>
      <c r="AA1946" s="29" t="e">
        <f>USA!#REF!/USA!#REF!-1</f>
        <v>#REF!</v>
      </c>
      <c r="AB1946" s="29" t="e">
        <f>USA!#REF!/USA!#REF!-1</f>
        <v>#REF!</v>
      </c>
      <c r="AC1946" s="29" t="e">
        <f>USA!#REF!/USA!#REF!-1</f>
        <v>#REF!</v>
      </c>
      <c r="AD1946" s="29" t="e">
        <f>USA!#REF!/USA!#REF!-1</f>
        <v>#REF!</v>
      </c>
      <c r="AE1946" s="29" t="e">
        <f>USA!#REF!/USA!#REF!-1</f>
        <v>#REF!</v>
      </c>
      <c r="AF1946" s="29" t="e">
        <f>USA!#REF!/USA!#REF!-1</f>
        <v>#REF!</v>
      </c>
      <c r="AG1946" s="29" t="e">
        <f>USA!#REF!/USA!#REF!-1</f>
        <v>#REF!</v>
      </c>
      <c r="AH1946" s="29" t="e">
        <f>USA!#REF!/USA!#REF!-1</f>
        <v>#REF!</v>
      </c>
      <c r="AI1946" s="29" t="e">
        <f>USA!#REF!/USA!#REF!-1</f>
        <v>#REF!</v>
      </c>
      <c r="AJ1946" s="29" t="e">
        <f>USA!#REF!/USA!#REF!-1</f>
        <v>#REF!</v>
      </c>
      <c r="AK1946" s="29" t="e">
        <f>USA!#REF!/USA!#REF!-1</f>
        <v>#REF!</v>
      </c>
      <c r="AL1946" s="29" t="e">
        <f>USA!#REF!/USA!#REF!-1</f>
        <v>#REF!</v>
      </c>
      <c r="AM1946" s="29" t="e">
        <f>USA!#REF!/USA!#REF!-1</f>
        <v>#REF!</v>
      </c>
      <c r="AN1946" s="29" t="e">
        <f>USA!#REF!/USA!#REF!-1</f>
        <v>#REF!</v>
      </c>
      <c r="AO1946" s="29" t="e">
        <f>USA!#REF!/USA!#REF!-1</f>
        <v>#REF!</v>
      </c>
      <c r="AP1946" s="29" t="e">
        <f>USA!#REF!/USA!#REF!-1</f>
        <v>#REF!</v>
      </c>
      <c r="AQ1946" s="29" t="e">
        <f>USA!#REF!/USA!#REF!-1</f>
        <v>#REF!</v>
      </c>
      <c r="AR1946" s="29" t="e">
        <f>USA!#REF!/USA!#REF!-1</f>
        <v>#REF!</v>
      </c>
      <c r="AS1946" s="29" t="e">
        <f>USA!#REF!/USA!#REF!-1</f>
        <v>#REF!</v>
      </c>
      <c r="AT1946" s="29" t="e">
        <f>USA!#REF!/USA!#REF!-1</f>
        <v>#REF!</v>
      </c>
      <c r="AU1946" s="29" t="e">
        <f>USA!#REF!/USA!#REF!-1</f>
        <v>#REF!</v>
      </c>
      <c r="AV1946" s="29" t="e">
        <f>USA!#REF!/USA!#REF!-1</f>
        <v>#REF!</v>
      </c>
      <c r="AW1946" s="29" t="e">
        <f>USA!#REF!/USA!#REF!-1</f>
        <v>#REF!</v>
      </c>
      <c r="AX1946" s="29" t="e">
        <f>USA!#REF!/USA!#REF!-1</f>
        <v>#REF!</v>
      </c>
      <c r="AY1946" s="29" t="e">
        <f>USA!#REF!/USA!#REF!-1</f>
        <v>#REF!</v>
      </c>
      <c r="AZ1946" s="29" t="e">
        <f>USA!#REF!/USA!#REF!-1</f>
        <v>#REF!</v>
      </c>
      <c r="BA1946" s="29" t="e">
        <f>USA!#REF!/USA!#REF!-1</f>
        <v>#REF!</v>
      </c>
      <c r="BB1946" s="29" t="e">
        <f>USA!#REF!/USA!#REF!-1</f>
        <v>#REF!</v>
      </c>
      <c r="BC1946" s="29" t="e">
        <f>USA!#REF!/USA!#REF!-1</f>
        <v>#REF!</v>
      </c>
      <c r="BD1946" s="29" t="e">
        <f>USA!#REF!/USA!#REF!-1</f>
        <v>#REF!</v>
      </c>
      <c r="BE1946" s="29" t="e">
        <f>USA!#REF!/USA!#REF!-1</f>
        <v>#REF!</v>
      </c>
      <c r="BF1946" s="29" t="e">
        <f>USA!#REF!/USA!#REF!-1</f>
        <v>#REF!</v>
      </c>
      <c r="BG1946" s="29" t="e">
        <f>USA!#REF!/USA!#REF!-1</f>
        <v>#REF!</v>
      </c>
      <c r="BH1946" s="29" t="e">
        <f>USA!#REF!/USA!#REF!-1</f>
        <v>#REF!</v>
      </c>
      <c r="BI1946" s="29" t="e">
        <f>USA!#REF!/USA!#REF!-1</f>
        <v>#REF!</v>
      </c>
      <c r="BJ1946" s="29" t="e">
        <f>USA!#REF!/USA!#REF!-1</f>
        <v>#REF!</v>
      </c>
      <c r="BK1946" s="29" t="e">
        <f>USA!#REF!/USA!#REF!-1</f>
        <v>#REF!</v>
      </c>
      <c r="BL1946" s="29" t="e">
        <f>USA!#REF!/USA!#REF!-1</f>
        <v>#REF!</v>
      </c>
      <c r="BM1946" s="29" t="e">
        <f>USA!#REF!/USA!#REF!-1</f>
        <v>#REF!</v>
      </c>
      <c r="BN1946" s="29" t="e">
        <f>USA!#REF!/USA!#REF!-1</f>
        <v>#REF!</v>
      </c>
      <c r="BO1946" s="29" t="e">
        <f>USA!#REF!/USA!#REF!-1</f>
        <v>#REF!</v>
      </c>
      <c r="BP1946" s="29" t="e">
        <f>USA!#REF!/USA!#REF!-1</f>
        <v>#REF!</v>
      </c>
      <c r="BQ1946" s="29" t="e">
        <f>USA!#REF!/USA!#REF!-1</f>
        <v>#REF!</v>
      </c>
      <c r="BR1946" s="29" t="e">
        <f>USA!#REF!/USA!#REF!-1</f>
        <v>#REF!</v>
      </c>
      <c r="BS1946" s="29" t="e">
        <f>USA!#REF!/USA!#REF!-1</f>
        <v>#REF!</v>
      </c>
      <c r="BT1946" s="29" t="e">
        <f>USA!#REF!/USA!#REF!-1</f>
        <v>#REF!</v>
      </c>
      <c r="BU1946" s="29" t="e">
        <f>USA!#REF!/USA!#REF!-1</f>
        <v>#REF!</v>
      </c>
      <c r="BV1946" s="29" t="e">
        <f>USA!#REF!/USA!#REF!-1</f>
        <v>#REF!</v>
      </c>
      <c r="BW1946" s="29" t="e">
        <f>USA!#REF!/USA!#REF!-1</f>
        <v>#REF!</v>
      </c>
      <c r="BX1946" s="29" t="e">
        <f>USA!#REF!/USA!#REF!-1</f>
        <v>#REF!</v>
      </c>
      <c r="BY1946" s="29" t="e">
        <f>USA!#REF!/USA!#REF!-1</f>
        <v>#REF!</v>
      </c>
      <c r="BZ1946" s="29" t="e">
        <f>USA!#REF!/USA!#REF!-1</f>
        <v>#REF!</v>
      </c>
      <c r="CA1946" s="29" t="e">
        <f>USA!#REF!/USA!#REF!-1</f>
        <v>#REF!</v>
      </c>
      <c r="CB1946" s="29" t="e">
        <f>USA!#REF!/USA!#REF!-1</f>
        <v>#REF!</v>
      </c>
      <c r="CC1946" s="29" t="e">
        <f>USA!#REF!/USA!#REF!-1</f>
        <v>#REF!</v>
      </c>
      <c r="CD1946" s="29" t="e">
        <f>USA!#REF!/USA!#REF!-1</f>
        <v>#REF!</v>
      </c>
      <c r="CE1946" s="29" t="e">
        <f>USA!#REF!/USA!#REF!-1</f>
        <v>#REF!</v>
      </c>
      <c r="CF1946" s="29" t="e">
        <f>USA!#REF!/USA!#REF!-1</f>
        <v>#REF!</v>
      </c>
      <c r="CG1946" s="29" t="e">
        <f>USA!#REF!/USA!#REF!-1</f>
        <v>#REF!</v>
      </c>
      <c r="CH1946" s="29" t="e">
        <f>USA!#REF!/USA!#REF!-1</f>
        <v>#REF!</v>
      </c>
      <c r="CI1946" s="29" t="e">
        <f>USA!#REF!/USA!#REF!-1</f>
        <v>#REF!</v>
      </c>
      <c r="CJ1946" s="29" t="e">
        <f>USA!#REF!/USA!#REF!-1</f>
        <v>#REF!</v>
      </c>
      <c r="CK1946" s="29" t="e">
        <f>USA!#REF!/USA!#REF!-1</f>
        <v>#REF!</v>
      </c>
      <c r="CL1946" s="29" t="e">
        <f>USA!#REF!/USA!#REF!-1</f>
        <v>#REF!</v>
      </c>
      <c r="CM1946" s="29" t="e">
        <f>USA!#REF!/USA!#REF!-1</f>
        <v>#REF!</v>
      </c>
      <c r="CN1946" s="29" t="e">
        <f>USA!#REF!/USA!#REF!-1</f>
        <v>#REF!</v>
      </c>
      <c r="CO1946" s="29" t="e">
        <f>USA!#REF!/USA!#REF!-1</f>
        <v>#REF!</v>
      </c>
      <c r="CP1946" s="29" t="e">
        <f>USA!#REF!/USA!#REF!-1</f>
        <v>#REF!</v>
      </c>
      <c r="CQ1946" s="29" t="e">
        <f>USA!#REF!/USA!#REF!-1</f>
        <v>#REF!</v>
      </c>
      <c r="CR1946" s="29" t="e">
        <f>USA!#REF!/USA!#REF!-1</f>
        <v>#REF!</v>
      </c>
      <c r="CS1946" s="29" t="e">
        <f>USA!#REF!/USA!#REF!-1</f>
        <v>#REF!</v>
      </c>
      <c r="CT1946" s="29" t="e">
        <f>USA!#REF!/USA!#REF!-1</f>
        <v>#REF!</v>
      </c>
      <c r="CU1946" s="29" t="e">
        <f>USA!#REF!/USA!#REF!-1</f>
        <v>#REF!</v>
      </c>
      <c r="CV1946" s="29" t="e">
        <f>USA!#REF!/USA!#REF!-1</f>
        <v>#REF!</v>
      </c>
      <c r="CW1946" s="29" t="e">
        <f>USA!#REF!/USA!#REF!-1</f>
        <v>#REF!</v>
      </c>
      <c r="CX1946" s="29" t="e">
        <f>USA!#REF!/USA!#REF!-1</f>
        <v>#REF!</v>
      </c>
      <c r="CY1946" s="29" t="e">
        <f>USA!#REF!/USA!#REF!-1</f>
        <v>#REF!</v>
      </c>
      <c r="CZ1946" s="29" t="e">
        <f>USA!#REF!/USA!#REF!-1</f>
        <v>#REF!</v>
      </c>
      <c r="DA1946" s="29" t="e">
        <f>USA!#REF!/USA!#REF!-1</f>
        <v>#REF!</v>
      </c>
      <c r="DB1946" s="29" t="e">
        <f>USA!#REF!/USA!#REF!-1</f>
        <v>#REF!</v>
      </c>
      <c r="DC1946" s="29" t="e">
        <f>USA!#REF!/USA!#REF!-1</f>
        <v>#REF!</v>
      </c>
      <c r="DD1946" s="29" t="e">
        <f>USA!#REF!/USA!#REF!-1</f>
        <v>#REF!</v>
      </c>
      <c r="DE1946" s="29" t="e">
        <f>USA!#REF!/USA!#REF!-1</f>
        <v>#REF!</v>
      </c>
      <c r="DF1946" s="29" t="e">
        <f>USA!#REF!/USA!#REF!-1</f>
        <v>#REF!</v>
      </c>
      <c r="DG1946" s="29" t="e">
        <f>USA!#REF!/USA!#REF!-1</f>
        <v>#REF!</v>
      </c>
      <c r="DH1946" s="29" t="e">
        <f>USA!#REF!/USA!#REF!-1</f>
        <v>#REF!</v>
      </c>
      <c r="DI1946" s="29" t="e">
        <f>USA!#REF!/USA!#REF!-1</f>
        <v>#REF!</v>
      </c>
      <c r="DJ1946" s="29" t="e">
        <f>USA!#REF!/USA!#REF!-1</f>
        <v>#REF!</v>
      </c>
      <c r="DK1946" s="29" t="e">
        <f>USA!#REF!/USA!#REF!-1</f>
        <v>#REF!</v>
      </c>
      <c r="DL1946" s="29" t="e">
        <f>USA!#REF!/USA!#REF!-1</f>
        <v>#REF!</v>
      </c>
      <c r="DM1946" s="29" t="e">
        <f>USA!#REF!/USA!#REF!-1</f>
        <v>#REF!</v>
      </c>
      <c r="DN1946" s="29" t="e">
        <f>USA!#REF!/USA!#REF!-1</f>
        <v>#REF!</v>
      </c>
      <c r="DO1946" s="29" t="e">
        <f>USA!#REF!/USA!#REF!-1</f>
        <v>#REF!</v>
      </c>
      <c r="DP1946" s="29" t="e">
        <f>USA!#REF!/USA!#REF!-1</f>
        <v>#REF!</v>
      </c>
      <c r="DQ1946" s="29" t="e">
        <f>USA!#REF!/USA!#REF!-1</f>
        <v>#REF!</v>
      </c>
      <c r="DR1946" s="29" t="e">
        <f>USA!#REF!/USA!#REF!-1</f>
        <v>#REF!</v>
      </c>
      <c r="DS1946" s="29" t="e">
        <f>USA!#REF!/USA!#REF!-1</f>
        <v>#REF!</v>
      </c>
      <c r="DT1946" s="29" t="e">
        <f>USA!#REF!/USA!#REF!-1</f>
        <v>#REF!</v>
      </c>
      <c r="DU1946" s="29" t="e">
        <f>USA!#REF!/USA!#REF!-1</f>
        <v>#REF!</v>
      </c>
      <c r="DV1946" s="29" t="e">
        <f>USA!#REF!/USA!#REF!-1</f>
        <v>#REF!</v>
      </c>
      <c r="DW1946" s="29" t="e">
        <f>USA!#REF!/USA!#REF!-1</f>
        <v>#REF!</v>
      </c>
      <c r="DX1946" s="29" t="e">
        <f>USA!#REF!/USA!#REF!-1</f>
        <v>#REF!</v>
      </c>
      <c r="DY1946" s="29" t="e">
        <f>USA!#REF!/USA!#REF!-1</f>
        <v>#REF!</v>
      </c>
      <c r="DZ1946" s="29" t="e">
        <f>USA!#REF!/USA!#REF!-1</f>
        <v>#REF!</v>
      </c>
      <c r="EA1946" s="29" t="e">
        <f>USA!#REF!/USA!#REF!-1</f>
        <v>#REF!</v>
      </c>
      <c r="EB1946" s="29" t="e">
        <f>USA!#REF!/USA!#REF!-1</f>
        <v>#REF!</v>
      </c>
      <c r="EC1946" s="29" t="e">
        <f>USA!#REF!/USA!#REF!-1</f>
        <v>#REF!</v>
      </c>
      <c r="ED1946" s="29" t="e">
        <f>USA!#REF!/USA!#REF!-1</f>
        <v>#REF!</v>
      </c>
      <c r="EE1946" s="29" t="e">
        <f>USA!#REF!/USA!#REF!-1</f>
        <v>#REF!</v>
      </c>
      <c r="EF1946" s="29" t="e">
        <f>USA!#REF!/USA!#REF!-1</f>
        <v>#REF!</v>
      </c>
      <c r="EG1946" s="29" t="e">
        <f>USA!#REF!/USA!#REF!-1</f>
        <v>#REF!</v>
      </c>
      <c r="EH1946" s="29" t="e">
        <f>USA!#REF!/USA!#REF!-1</f>
        <v>#REF!</v>
      </c>
      <c r="EI1946" s="29" t="e">
        <f>USA!#REF!/USA!#REF!-1</f>
        <v>#REF!</v>
      </c>
      <c r="EJ1946" s="29" t="e">
        <f>USA!#REF!/USA!#REF!-1</f>
        <v>#REF!</v>
      </c>
      <c r="EK1946" s="29" t="e">
        <f>USA!#REF!/USA!#REF!-1</f>
        <v>#REF!</v>
      </c>
      <c r="EL1946" s="29" t="e">
        <f>USA!#REF!/USA!#REF!-1</f>
        <v>#REF!</v>
      </c>
      <c r="EM1946" s="29" t="e">
        <f>USA!#REF!/USA!#REF!-1</f>
        <v>#REF!</v>
      </c>
      <c r="EN1946" s="29" t="e">
        <f>USA!#REF!/USA!#REF!-1</f>
        <v>#REF!</v>
      </c>
    </row>
    <row r="1947" spans="1:144" x14ac:dyDescent="0.3">
      <c r="A1947" t="s">
        <v>2073</v>
      </c>
      <c r="B1947" s="28"/>
      <c r="C1947" s="29" t="e">
        <f>USA!#REF!/USA!#REF!-1</f>
        <v>#REF!</v>
      </c>
      <c r="D1947" s="29" t="e">
        <f>USA!#REF!/USA!#REF!-1</f>
        <v>#REF!</v>
      </c>
      <c r="E1947" s="29" t="e">
        <f>USA!#REF!/USA!#REF!-1</f>
        <v>#REF!</v>
      </c>
      <c r="F1947" s="29" t="e">
        <f>USA!#REF!/USA!#REF!-1</f>
        <v>#REF!</v>
      </c>
      <c r="G1947" s="29" t="e">
        <f>USA!#REF!/USA!#REF!-1</f>
        <v>#REF!</v>
      </c>
      <c r="H1947" s="29" t="e">
        <f>USA!#REF!/USA!#REF!-1</f>
        <v>#REF!</v>
      </c>
      <c r="I1947" s="29" t="e">
        <f>USA!#REF!/USA!#REF!-1</f>
        <v>#REF!</v>
      </c>
      <c r="J1947" s="29" t="e">
        <f>USA!#REF!/USA!#REF!-1</f>
        <v>#REF!</v>
      </c>
      <c r="K1947" s="29" t="e">
        <f>USA!#REF!/USA!#REF!-1</f>
        <v>#REF!</v>
      </c>
      <c r="L1947" s="29" t="e">
        <f>USA!#REF!/USA!#REF!-1</f>
        <v>#REF!</v>
      </c>
      <c r="M1947" s="29" t="e">
        <f>USA!#REF!/USA!#REF!-1</f>
        <v>#REF!</v>
      </c>
      <c r="N1947" s="29" t="e">
        <f>USA!#REF!/USA!#REF!-1</f>
        <v>#REF!</v>
      </c>
      <c r="O1947" s="29" t="e">
        <f>USA!#REF!/USA!#REF!-1</f>
        <v>#REF!</v>
      </c>
      <c r="P1947" s="29" t="e">
        <f>USA!#REF!/USA!#REF!-1</f>
        <v>#REF!</v>
      </c>
      <c r="Q1947" s="29" t="e">
        <f>USA!#REF!/USA!#REF!-1</f>
        <v>#REF!</v>
      </c>
      <c r="R1947" s="29" t="e">
        <f>USA!#REF!/USA!#REF!-1</f>
        <v>#REF!</v>
      </c>
      <c r="S1947" s="29" t="e">
        <f>USA!#REF!/USA!#REF!-1</f>
        <v>#REF!</v>
      </c>
      <c r="T1947" s="29" t="e">
        <f>USA!#REF!/USA!#REF!-1</f>
        <v>#REF!</v>
      </c>
      <c r="U1947" s="29" t="e">
        <f>USA!#REF!/USA!#REF!-1</f>
        <v>#REF!</v>
      </c>
      <c r="V1947" s="29" t="e">
        <f>USA!#REF!/USA!#REF!-1</f>
        <v>#REF!</v>
      </c>
      <c r="W1947" s="29" t="e">
        <f>USA!#REF!/USA!#REF!-1</f>
        <v>#REF!</v>
      </c>
      <c r="X1947" s="29" t="e">
        <f>USA!#REF!/USA!#REF!-1</f>
        <v>#REF!</v>
      </c>
      <c r="Y1947" s="29" t="e">
        <f>USA!#REF!/USA!#REF!-1</f>
        <v>#REF!</v>
      </c>
      <c r="Z1947" s="29" t="e">
        <f>USA!#REF!/USA!#REF!-1</f>
        <v>#REF!</v>
      </c>
      <c r="AA1947" s="29" t="e">
        <f>USA!#REF!/USA!#REF!-1</f>
        <v>#REF!</v>
      </c>
      <c r="AB1947" s="29" t="e">
        <f>USA!#REF!/USA!#REF!-1</f>
        <v>#REF!</v>
      </c>
      <c r="AC1947" s="29" t="e">
        <f>USA!#REF!/USA!#REF!-1</f>
        <v>#REF!</v>
      </c>
      <c r="AD1947" s="29" t="e">
        <f>USA!#REF!/USA!#REF!-1</f>
        <v>#REF!</v>
      </c>
      <c r="AE1947" s="29" t="e">
        <f>USA!#REF!/USA!#REF!-1</f>
        <v>#REF!</v>
      </c>
      <c r="AF1947" s="29" t="e">
        <f>USA!#REF!/USA!#REF!-1</f>
        <v>#REF!</v>
      </c>
      <c r="AG1947" s="29" t="e">
        <f>USA!#REF!/USA!#REF!-1</f>
        <v>#REF!</v>
      </c>
      <c r="AH1947" s="29" t="e">
        <f>USA!#REF!/USA!#REF!-1</f>
        <v>#REF!</v>
      </c>
      <c r="AI1947" s="29" t="e">
        <f>USA!#REF!/USA!#REF!-1</f>
        <v>#REF!</v>
      </c>
      <c r="AJ1947" s="29" t="e">
        <f>USA!#REF!/USA!#REF!-1</f>
        <v>#REF!</v>
      </c>
      <c r="AK1947" s="29" t="e">
        <f>USA!#REF!/USA!#REF!-1</f>
        <v>#REF!</v>
      </c>
      <c r="AL1947" s="29" t="e">
        <f>USA!#REF!/USA!#REF!-1</f>
        <v>#REF!</v>
      </c>
      <c r="AM1947" s="29" t="e">
        <f>USA!#REF!/USA!#REF!-1</f>
        <v>#REF!</v>
      </c>
      <c r="AN1947" s="29" t="e">
        <f>USA!#REF!/USA!#REF!-1</f>
        <v>#REF!</v>
      </c>
      <c r="AO1947" s="29" t="e">
        <f>USA!#REF!/USA!#REF!-1</f>
        <v>#REF!</v>
      </c>
      <c r="AP1947" s="29" t="e">
        <f>USA!#REF!/USA!#REF!-1</f>
        <v>#REF!</v>
      </c>
      <c r="AQ1947" s="29" t="e">
        <f>USA!#REF!/USA!#REF!-1</f>
        <v>#REF!</v>
      </c>
      <c r="AR1947" s="29" t="e">
        <f>USA!#REF!/USA!#REF!-1</f>
        <v>#REF!</v>
      </c>
      <c r="AS1947" s="29" t="e">
        <f>USA!#REF!/USA!#REF!-1</f>
        <v>#REF!</v>
      </c>
      <c r="AT1947" s="29" t="e">
        <f>USA!#REF!/USA!#REF!-1</f>
        <v>#REF!</v>
      </c>
      <c r="AU1947" s="29" t="e">
        <f>USA!#REF!/USA!#REF!-1</f>
        <v>#REF!</v>
      </c>
      <c r="AV1947" s="29" t="e">
        <f>USA!#REF!/USA!#REF!-1</f>
        <v>#REF!</v>
      </c>
      <c r="AW1947" s="29" t="e">
        <f>USA!#REF!/USA!#REF!-1</f>
        <v>#REF!</v>
      </c>
      <c r="AX1947" s="29" t="e">
        <f>USA!#REF!/USA!#REF!-1</f>
        <v>#REF!</v>
      </c>
      <c r="AY1947" s="29" t="e">
        <f>USA!#REF!/USA!#REF!-1</f>
        <v>#REF!</v>
      </c>
      <c r="AZ1947" s="29" t="e">
        <f>USA!#REF!/USA!#REF!-1</f>
        <v>#REF!</v>
      </c>
      <c r="BA1947" s="29" t="e">
        <f>USA!#REF!/USA!#REF!-1</f>
        <v>#REF!</v>
      </c>
      <c r="BB1947" s="29" t="e">
        <f>USA!#REF!/USA!#REF!-1</f>
        <v>#REF!</v>
      </c>
      <c r="BC1947" s="29" t="e">
        <f>USA!#REF!/USA!#REF!-1</f>
        <v>#REF!</v>
      </c>
      <c r="BD1947" s="29" t="e">
        <f>USA!#REF!/USA!#REF!-1</f>
        <v>#REF!</v>
      </c>
      <c r="BE1947" s="29" t="e">
        <f>USA!#REF!/USA!#REF!-1</f>
        <v>#REF!</v>
      </c>
      <c r="BF1947" s="29" t="e">
        <f>USA!#REF!/USA!#REF!-1</f>
        <v>#REF!</v>
      </c>
      <c r="BG1947" s="29" t="e">
        <f>USA!#REF!/USA!#REF!-1</f>
        <v>#REF!</v>
      </c>
      <c r="BH1947" s="29" t="e">
        <f>USA!#REF!/USA!#REF!-1</f>
        <v>#REF!</v>
      </c>
      <c r="BI1947" s="29" t="e">
        <f>USA!#REF!/USA!#REF!-1</f>
        <v>#REF!</v>
      </c>
      <c r="BJ1947" s="29" t="e">
        <f>USA!#REF!/USA!#REF!-1</f>
        <v>#REF!</v>
      </c>
      <c r="BK1947" s="29" t="e">
        <f>USA!#REF!/USA!#REF!-1</f>
        <v>#REF!</v>
      </c>
      <c r="BL1947" s="29" t="e">
        <f>USA!#REF!/USA!#REF!-1</f>
        <v>#REF!</v>
      </c>
      <c r="BM1947" s="29" t="e">
        <f>USA!#REF!/USA!#REF!-1</f>
        <v>#REF!</v>
      </c>
      <c r="BN1947" s="29" t="e">
        <f>USA!#REF!/USA!#REF!-1</f>
        <v>#REF!</v>
      </c>
      <c r="BO1947" s="29" t="e">
        <f>USA!#REF!/USA!#REF!-1</f>
        <v>#REF!</v>
      </c>
      <c r="BP1947" s="29" t="e">
        <f>USA!#REF!/USA!#REF!-1</f>
        <v>#REF!</v>
      </c>
      <c r="BQ1947" s="29" t="e">
        <f>USA!#REF!/USA!#REF!-1</f>
        <v>#REF!</v>
      </c>
      <c r="BR1947" s="29" t="e">
        <f>USA!#REF!/USA!#REF!-1</f>
        <v>#REF!</v>
      </c>
      <c r="BS1947" s="29" t="e">
        <f>USA!#REF!/USA!#REF!-1</f>
        <v>#REF!</v>
      </c>
      <c r="BT1947" s="29" t="e">
        <f>USA!#REF!/USA!#REF!-1</f>
        <v>#REF!</v>
      </c>
      <c r="BU1947" s="29" t="e">
        <f>USA!#REF!/USA!#REF!-1</f>
        <v>#REF!</v>
      </c>
      <c r="BV1947" s="29" t="e">
        <f>USA!#REF!/USA!#REF!-1</f>
        <v>#REF!</v>
      </c>
      <c r="BW1947" s="29" t="e">
        <f>USA!#REF!/USA!#REF!-1</f>
        <v>#REF!</v>
      </c>
      <c r="BX1947" s="29" t="e">
        <f>USA!#REF!/USA!#REF!-1</f>
        <v>#REF!</v>
      </c>
      <c r="BY1947" s="29" t="e">
        <f>USA!#REF!/USA!#REF!-1</f>
        <v>#REF!</v>
      </c>
      <c r="BZ1947" s="29" t="e">
        <f>USA!#REF!/USA!#REF!-1</f>
        <v>#REF!</v>
      </c>
      <c r="CA1947" s="29" t="e">
        <f>USA!#REF!/USA!#REF!-1</f>
        <v>#REF!</v>
      </c>
      <c r="CB1947" s="29" t="e">
        <f>USA!#REF!/USA!#REF!-1</f>
        <v>#REF!</v>
      </c>
      <c r="CC1947" s="29" t="e">
        <f>USA!#REF!/USA!#REF!-1</f>
        <v>#REF!</v>
      </c>
      <c r="CD1947" s="29" t="e">
        <f>USA!#REF!/USA!#REF!-1</f>
        <v>#REF!</v>
      </c>
      <c r="CE1947" s="29" t="e">
        <f>USA!#REF!/USA!#REF!-1</f>
        <v>#REF!</v>
      </c>
      <c r="CF1947" s="29" t="e">
        <f>USA!#REF!/USA!#REF!-1</f>
        <v>#REF!</v>
      </c>
      <c r="CG1947" s="29" t="e">
        <f>USA!#REF!/USA!#REF!-1</f>
        <v>#REF!</v>
      </c>
      <c r="CH1947" s="29" t="e">
        <f>USA!#REF!/USA!#REF!-1</f>
        <v>#REF!</v>
      </c>
      <c r="CI1947" s="29" t="e">
        <f>USA!#REF!/USA!#REF!-1</f>
        <v>#REF!</v>
      </c>
      <c r="CJ1947" s="29" t="e">
        <f>USA!#REF!/USA!#REF!-1</f>
        <v>#REF!</v>
      </c>
      <c r="CK1947" s="29" t="e">
        <f>USA!#REF!/USA!#REF!-1</f>
        <v>#REF!</v>
      </c>
      <c r="CL1947" s="29" t="e">
        <f>USA!#REF!/USA!#REF!-1</f>
        <v>#REF!</v>
      </c>
      <c r="CM1947" s="29" t="e">
        <f>USA!#REF!/USA!#REF!-1</f>
        <v>#REF!</v>
      </c>
      <c r="CN1947" s="29" t="e">
        <f>USA!#REF!/USA!#REF!-1</f>
        <v>#REF!</v>
      </c>
      <c r="CO1947" s="29" t="e">
        <f>USA!#REF!/USA!#REF!-1</f>
        <v>#REF!</v>
      </c>
      <c r="CP1947" s="29" t="e">
        <f>USA!#REF!/USA!#REF!-1</f>
        <v>#REF!</v>
      </c>
      <c r="CQ1947" s="29" t="e">
        <f>USA!#REF!/USA!#REF!-1</f>
        <v>#REF!</v>
      </c>
      <c r="CR1947" s="29" t="e">
        <f>USA!#REF!/USA!#REF!-1</f>
        <v>#REF!</v>
      </c>
      <c r="CS1947" s="29" t="e">
        <f>USA!#REF!/USA!#REF!-1</f>
        <v>#REF!</v>
      </c>
      <c r="CT1947" s="29" t="e">
        <f>USA!#REF!/USA!#REF!-1</f>
        <v>#REF!</v>
      </c>
      <c r="CU1947" s="29" t="e">
        <f>USA!#REF!/USA!#REF!-1</f>
        <v>#REF!</v>
      </c>
      <c r="CV1947" s="29" t="e">
        <f>USA!#REF!/USA!#REF!-1</f>
        <v>#REF!</v>
      </c>
      <c r="CW1947" s="29" t="e">
        <f>USA!#REF!/USA!#REF!-1</f>
        <v>#REF!</v>
      </c>
      <c r="CX1947" s="29" t="e">
        <f>USA!#REF!/USA!#REF!-1</f>
        <v>#REF!</v>
      </c>
      <c r="CY1947" s="29" t="e">
        <f>USA!#REF!/USA!#REF!-1</f>
        <v>#REF!</v>
      </c>
      <c r="CZ1947" s="29" t="e">
        <f>USA!#REF!/USA!#REF!-1</f>
        <v>#REF!</v>
      </c>
      <c r="DA1947" s="29" t="e">
        <f>USA!#REF!/USA!#REF!-1</f>
        <v>#REF!</v>
      </c>
      <c r="DB1947" s="29" t="e">
        <f>USA!#REF!/USA!#REF!-1</f>
        <v>#REF!</v>
      </c>
      <c r="DC1947" s="29" t="e">
        <f>USA!#REF!/USA!#REF!-1</f>
        <v>#REF!</v>
      </c>
      <c r="DD1947" s="29" t="e">
        <f>USA!#REF!/USA!#REF!-1</f>
        <v>#REF!</v>
      </c>
      <c r="DE1947" s="29" t="e">
        <f>USA!#REF!/USA!#REF!-1</f>
        <v>#REF!</v>
      </c>
      <c r="DF1947" s="29" t="e">
        <f>USA!#REF!/USA!#REF!-1</f>
        <v>#REF!</v>
      </c>
      <c r="DG1947" s="29" t="e">
        <f>USA!#REF!/USA!#REF!-1</f>
        <v>#REF!</v>
      </c>
      <c r="DH1947" s="29" t="e">
        <f>USA!#REF!/USA!#REF!-1</f>
        <v>#REF!</v>
      </c>
      <c r="DI1947" s="29" t="e">
        <f>USA!#REF!/USA!#REF!-1</f>
        <v>#REF!</v>
      </c>
      <c r="DJ1947" s="29" t="e">
        <f>USA!#REF!/USA!#REF!-1</f>
        <v>#REF!</v>
      </c>
      <c r="DK1947" s="29" t="e">
        <f>USA!#REF!/USA!#REF!-1</f>
        <v>#REF!</v>
      </c>
      <c r="DL1947" s="29" t="e">
        <f>USA!#REF!/USA!#REF!-1</f>
        <v>#REF!</v>
      </c>
      <c r="DM1947" s="29" t="e">
        <f>USA!#REF!/USA!#REF!-1</f>
        <v>#REF!</v>
      </c>
      <c r="DN1947" s="29" t="e">
        <f>USA!#REF!/USA!#REF!-1</f>
        <v>#REF!</v>
      </c>
      <c r="DO1947" s="29" t="e">
        <f>USA!#REF!/USA!#REF!-1</f>
        <v>#REF!</v>
      </c>
      <c r="DP1947" s="29" t="e">
        <f>USA!#REF!/USA!#REF!-1</f>
        <v>#REF!</v>
      </c>
      <c r="DQ1947" s="29" t="e">
        <f>USA!#REF!/USA!#REF!-1</f>
        <v>#REF!</v>
      </c>
      <c r="DR1947" s="29" t="e">
        <f>USA!#REF!/USA!#REF!-1</f>
        <v>#REF!</v>
      </c>
      <c r="DS1947" s="29" t="e">
        <f>USA!#REF!/USA!#REF!-1</f>
        <v>#REF!</v>
      </c>
      <c r="DT1947" s="29" t="e">
        <f>USA!#REF!/USA!#REF!-1</f>
        <v>#REF!</v>
      </c>
      <c r="DU1947" s="29" t="e">
        <f>USA!#REF!/USA!#REF!-1</f>
        <v>#REF!</v>
      </c>
      <c r="DV1947" s="29" t="e">
        <f>USA!#REF!/USA!#REF!-1</f>
        <v>#REF!</v>
      </c>
      <c r="DW1947" s="29" t="e">
        <f>USA!#REF!/USA!#REF!-1</f>
        <v>#REF!</v>
      </c>
      <c r="DX1947" s="29" t="e">
        <f>USA!#REF!/USA!#REF!-1</f>
        <v>#REF!</v>
      </c>
      <c r="DY1947" s="29" t="e">
        <f>USA!#REF!/USA!#REF!-1</f>
        <v>#REF!</v>
      </c>
      <c r="DZ1947" s="29" t="e">
        <f>USA!#REF!/USA!#REF!-1</f>
        <v>#REF!</v>
      </c>
      <c r="EA1947" s="29" t="e">
        <f>USA!#REF!/USA!#REF!-1</f>
        <v>#REF!</v>
      </c>
      <c r="EB1947" s="29" t="e">
        <f>USA!#REF!/USA!#REF!-1</f>
        <v>#REF!</v>
      </c>
      <c r="EC1947" s="29" t="e">
        <f>USA!#REF!/USA!#REF!-1</f>
        <v>#REF!</v>
      </c>
      <c r="ED1947" s="29" t="e">
        <f>USA!#REF!/USA!#REF!-1</f>
        <v>#REF!</v>
      </c>
      <c r="EE1947" s="29" t="e">
        <f>USA!#REF!/USA!#REF!-1</f>
        <v>#REF!</v>
      </c>
      <c r="EF1947" s="29" t="e">
        <f>USA!#REF!/USA!#REF!-1</f>
        <v>#REF!</v>
      </c>
      <c r="EG1947" s="29" t="e">
        <f>USA!#REF!/USA!#REF!-1</f>
        <v>#REF!</v>
      </c>
      <c r="EH1947" s="29" t="e">
        <f>USA!#REF!/USA!#REF!-1</f>
        <v>#REF!</v>
      </c>
      <c r="EI1947" s="29" t="e">
        <f>USA!#REF!/USA!#REF!-1</f>
        <v>#REF!</v>
      </c>
      <c r="EJ1947" s="29" t="e">
        <f>USA!#REF!/USA!#REF!-1</f>
        <v>#REF!</v>
      </c>
      <c r="EK1947" s="29" t="e">
        <f>USA!#REF!/USA!#REF!-1</f>
        <v>#REF!</v>
      </c>
      <c r="EL1947" s="29" t="e">
        <f>USA!#REF!/USA!#REF!-1</f>
        <v>#REF!</v>
      </c>
      <c r="EM1947" s="29" t="e">
        <f>USA!#REF!/USA!#REF!-1</f>
        <v>#REF!</v>
      </c>
      <c r="EN1947" s="29" t="e">
        <f>USA!#REF!/USA!#REF!-1</f>
        <v>#REF!</v>
      </c>
    </row>
    <row r="1948" spans="1:144" x14ac:dyDescent="0.3">
      <c r="A1948" t="s">
        <v>2074</v>
      </c>
      <c r="B1948" s="28"/>
      <c r="C1948" s="29" t="e">
        <f>USA!#REF!/USA!#REF!-1</f>
        <v>#REF!</v>
      </c>
      <c r="D1948" s="29" t="e">
        <f>USA!#REF!/USA!#REF!-1</f>
        <v>#REF!</v>
      </c>
      <c r="E1948" s="29" t="e">
        <f>USA!#REF!/USA!#REF!-1</f>
        <v>#REF!</v>
      </c>
      <c r="F1948" s="29" t="e">
        <f>USA!#REF!/USA!#REF!-1</f>
        <v>#REF!</v>
      </c>
      <c r="G1948" s="29" t="e">
        <f>USA!#REF!/USA!#REF!-1</f>
        <v>#REF!</v>
      </c>
      <c r="H1948" s="29" t="e">
        <f>USA!#REF!/USA!#REF!-1</f>
        <v>#REF!</v>
      </c>
      <c r="I1948" s="29" t="e">
        <f>USA!#REF!/USA!#REF!-1</f>
        <v>#REF!</v>
      </c>
      <c r="J1948" s="29" t="e">
        <f>USA!#REF!/USA!#REF!-1</f>
        <v>#REF!</v>
      </c>
      <c r="K1948" s="29" t="e">
        <f>USA!#REF!/USA!#REF!-1</f>
        <v>#REF!</v>
      </c>
      <c r="L1948" s="29" t="e">
        <f>USA!#REF!/USA!#REF!-1</f>
        <v>#REF!</v>
      </c>
      <c r="M1948" s="29" t="e">
        <f>USA!#REF!/USA!#REF!-1</f>
        <v>#REF!</v>
      </c>
      <c r="N1948" s="29" t="e">
        <f>USA!#REF!/USA!#REF!-1</f>
        <v>#REF!</v>
      </c>
      <c r="O1948" s="29" t="e">
        <f>USA!#REF!/USA!#REF!-1</f>
        <v>#REF!</v>
      </c>
      <c r="P1948" s="29" t="e">
        <f>USA!#REF!/USA!#REF!-1</f>
        <v>#REF!</v>
      </c>
      <c r="Q1948" s="29" t="e">
        <f>USA!#REF!/USA!#REF!-1</f>
        <v>#REF!</v>
      </c>
      <c r="R1948" s="29" t="e">
        <f>USA!#REF!/USA!#REF!-1</f>
        <v>#REF!</v>
      </c>
      <c r="S1948" s="29" t="e">
        <f>USA!#REF!/USA!#REF!-1</f>
        <v>#REF!</v>
      </c>
      <c r="T1948" s="29" t="e">
        <f>USA!#REF!/USA!#REF!-1</f>
        <v>#REF!</v>
      </c>
      <c r="U1948" s="29" t="e">
        <f>USA!#REF!/USA!#REF!-1</f>
        <v>#REF!</v>
      </c>
      <c r="V1948" s="29" t="e">
        <f>USA!#REF!/USA!#REF!-1</f>
        <v>#REF!</v>
      </c>
      <c r="W1948" s="29" t="e">
        <f>USA!#REF!/USA!#REF!-1</f>
        <v>#REF!</v>
      </c>
      <c r="X1948" s="29" t="e">
        <f>USA!#REF!/USA!#REF!-1</f>
        <v>#REF!</v>
      </c>
      <c r="Y1948" s="29" t="e">
        <f>USA!#REF!/USA!#REF!-1</f>
        <v>#REF!</v>
      </c>
      <c r="Z1948" s="29" t="e">
        <f>USA!#REF!/USA!#REF!-1</f>
        <v>#REF!</v>
      </c>
      <c r="AA1948" s="29" t="e">
        <f>USA!#REF!/USA!#REF!-1</f>
        <v>#REF!</v>
      </c>
      <c r="AB1948" s="29" t="e">
        <f>USA!#REF!/USA!#REF!-1</f>
        <v>#REF!</v>
      </c>
      <c r="AC1948" s="29" t="e">
        <f>USA!#REF!/USA!#REF!-1</f>
        <v>#REF!</v>
      </c>
      <c r="AD1948" s="29" t="e">
        <f>USA!#REF!/USA!#REF!-1</f>
        <v>#REF!</v>
      </c>
      <c r="AE1948" s="29" t="e">
        <f>USA!#REF!/USA!#REF!-1</f>
        <v>#REF!</v>
      </c>
      <c r="AF1948" s="29" t="e">
        <f>USA!#REF!/USA!#REF!-1</f>
        <v>#REF!</v>
      </c>
      <c r="AG1948" s="29" t="e">
        <f>USA!#REF!/USA!#REF!-1</f>
        <v>#REF!</v>
      </c>
      <c r="AH1948" s="29" t="e">
        <f>USA!#REF!/USA!#REF!-1</f>
        <v>#REF!</v>
      </c>
      <c r="AI1948" s="29" t="e">
        <f>USA!#REF!/USA!#REF!-1</f>
        <v>#REF!</v>
      </c>
      <c r="AJ1948" s="29" t="e">
        <f>USA!#REF!/USA!#REF!-1</f>
        <v>#REF!</v>
      </c>
      <c r="AK1948" s="29" t="e">
        <f>USA!#REF!/USA!#REF!-1</f>
        <v>#REF!</v>
      </c>
      <c r="AL1948" s="29" t="e">
        <f>USA!#REF!/USA!#REF!-1</f>
        <v>#REF!</v>
      </c>
      <c r="AM1948" s="29" t="e">
        <f>USA!#REF!/USA!#REF!-1</f>
        <v>#REF!</v>
      </c>
      <c r="AN1948" s="29" t="e">
        <f>USA!#REF!/USA!#REF!-1</f>
        <v>#REF!</v>
      </c>
      <c r="AO1948" s="29" t="e">
        <f>USA!#REF!/USA!#REF!-1</f>
        <v>#REF!</v>
      </c>
      <c r="AP1948" s="29" t="e">
        <f>USA!#REF!/USA!#REF!-1</f>
        <v>#REF!</v>
      </c>
      <c r="AQ1948" s="29" t="e">
        <f>USA!#REF!/USA!#REF!-1</f>
        <v>#REF!</v>
      </c>
      <c r="AR1948" s="29" t="e">
        <f>USA!#REF!/USA!#REF!-1</f>
        <v>#REF!</v>
      </c>
      <c r="AS1948" s="29" t="e">
        <f>USA!#REF!/USA!#REF!-1</f>
        <v>#REF!</v>
      </c>
      <c r="AT1948" s="29" t="e">
        <f>USA!#REF!/USA!#REF!-1</f>
        <v>#REF!</v>
      </c>
      <c r="AU1948" s="29" t="e">
        <f>USA!#REF!/USA!#REF!-1</f>
        <v>#REF!</v>
      </c>
      <c r="AV1948" s="29" t="e">
        <f>USA!#REF!/USA!#REF!-1</f>
        <v>#REF!</v>
      </c>
      <c r="AW1948" s="29" t="e">
        <f>USA!#REF!/USA!#REF!-1</f>
        <v>#REF!</v>
      </c>
      <c r="AX1948" s="29" t="e">
        <f>USA!#REF!/USA!#REF!-1</f>
        <v>#REF!</v>
      </c>
      <c r="AY1948" s="29" t="e">
        <f>USA!#REF!/USA!#REF!-1</f>
        <v>#REF!</v>
      </c>
      <c r="AZ1948" s="29" t="e">
        <f>USA!#REF!/USA!#REF!-1</f>
        <v>#REF!</v>
      </c>
      <c r="BA1948" s="29" t="e">
        <f>USA!#REF!/USA!#REF!-1</f>
        <v>#REF!</v>
      </c>
      <c r="BB1948" s="29" t="e">
        <f>USA!#REF!/USA!#REF!-1</f>
        <v>#REF!</v>
      </c>
      <c r="BC1948" s="29" t="e">
        <f>USA!#REF!/USA!#REF!-1</f>
        <v>#REF!</v>
      </c>
      <c r="BD1948" s="29" t="e">
        <f>USA!#REF!/USA!#REF!-1</f>
        <v>#REF!</v>
      </c>
      <c r="BE1948" s="29" t="e">
        <f>USA!#REF!/USA!#REF!-1</f>
        <v>#REF!</v>
      </c>
      <c r="BF1948" s="29" t="e">
        <f>USA!#REF!/USA!#REF!-1</f>
        <v>#REF!</v>
      </c>
      <c r="BG1948" s="29" t="e">
        <f>USA!#REF!/USA!#REF!-1</f>
        <v>#REF!</v>
      </c>
      <c r="BH1948" s="29" t="e">
        <f>USA!#REF!/USA!#REF!-1</f>
        <v>#REF!</v>
      </c>
      <c r="BI1948" s="29" t="e">
        <f>USA!#REF!/USA!#REF!-1</f>
        <v>#REF!</v>
      </c>
      <c r="BJ1948" s="29" t="e">
        <f>USA!#REF!/USA!#REF!-1</f>
        <v>#REF!</v>
      </c>
      <c r="BK1948" s="29" t="e">
        <f>USA!#REF!/USA!#REF!-1</f>
        <v>#REF!</v>
      </c>
      <c r="BL1948" s="29" t="e">
        <f>USA!#REF!/USA!#REF!-1</f>
        <v>#REF!</v>
      </c>
      <c r="BM1948" s="29" t="e">
        <f>USA!#REF!/USA!#REF!-1</f>
        <v>#REF!</v>
      </c>
      <c r="BN1948" s="29" t="e">
        <f>USA!#REF!/USA!#REF!-1</f>
        <v>#REF!</v>
      </c>
      <c r="BO1948" s="29" t="e">
        <f>USA!#REF!/USA!#REF!-1</f>
        <v>#REF!</v>
      </c>
      <c r="BP1948" s="29" t="e">
        <f>USA!#REF!/USA!#REF!-1</f>
        <v>#REF!</v>
      </c>
      <c r="BQ1948" s="29" t="e">
        <f>USA!#REF!/USA!#REF!-1</f>
        <v>#REF!</v>
      </c>
      <c r="BR1948" s="29" t="e">
        <f>USA!#REF!/USA!#REF!-1</f>
        <v>#REF!</v>
      </c>
      <c r="BS1948" s="29" t="e">
        <f>USA!#REF!/USA!#REF!-1</f>
        <v>#REF!</v>
      </c>
      <c r="BT1948" s="29" t="e">
        <f>USA!#REF!/USA!#REF!-1</f>
        <v>#REF!</v>
      </c>
      <c r="BU1948" s="29" t="e">
        <f>USA!#REF!/USA!#REF!-1</f>
        <v>#REF!</v>
      </c>
      <c r="BV1948" s="29" t="e">
        <f>USA!#REF!/USA!#REF!-1</f>
        <v>#REF!</v>
      </c>
      <c r="BW1948" s="29" t="e">
        <f>USA!#REF!/USA!#REF!-1</f>
        <v>#REF!</v>
      </c>
      <c r="BX1948" s="29" t="e">
        <f>USA!#REF!/USA!#REF!-1</f>
        <v>#REF!</v>
      </c>
      <c r="BY1948" s="29" t="e">
        <f>USA!#REF!/USA!#REF!-1</f>
        <v>#REF!</v>
      </c>
      <c r="BZ1948" s="29" t="e">
        <f>USA!#REF!/USA!#REF!-1</f>
        <v>#REF!</v>
      </c>
      <c r="CA1948" s="29" t="e">
        <f>USA!#REF!/USA!#REF!-1</f>
        <v>#REF!</v>
      </c>
      <c r="CB1948" s="29" t="e">
        <f>USA!#REF!/USA!#REF!-1</f>
        <v>#REF!</v>
      </c>
      <c r="CC1948" s="29" t="e">
        <f>USA!#REF!/USA!#REF!-1</f>
        <v>#REF!</v>
      </c>
      <c r="CD1948" s="29" t="e">
        <f>USA!#REF!/USA!#REF!-1</f>
        <v>#REF!</v>
      </c>
      <c r="CE1948" s="29" t="e">
        <f>USA!#REF!/USA!#REF!-1</f>
        <v>#REF!</v>
      </c>
      <c r="CF1948" s="29" t="e">
        <f>USA!#REF!/USA!#REF!-1</f>
        <v>#REF!</v>
      </c>
      <c r="CG1948" s="29" t="e">
        <f>USA!#REF!/USA!#REF!-1</f>
        <v>#REF!</v>
      </c>
      <c r="CH1948" s="29" t="e">
        <f>USA!#REF!/USA!#REF!-1</f>
        <v>#REF!</v>
      </c>
      <c r="CI1948" s="29" t="e">
        <f>USA!#REF!/USA!#REF!-1</f>
        <v>#REF!</v>
      </c>
      <c r="CJ1948" s="29" t="e">
        <f>USA!#REF!/USA!#REF!-1</f>
        <v>#REF!</v>
      </c>
      <c r="CK1948" s="29" t="e">
        <f>USA!#REF!/USA!#REF!-1</f>
        <v>#REF!</v>
      </c>
      <c r="CL1948" s="29" t="e">
        <f>USA!#REF!/USA!#REF!-1</f>
        <v>#REF!</v>
      </c>
      <c r="CM1948" s="29" t="e">
        <f>USA!#REF!/USA!#REF!-1</f>
        <v>#REF!</v>
      </c>
      <c r="CN1948" s="29" t="e">
        <f>USA!#REF!/USA!#REF!-1</f>
        <v>#REF!</v>
      </c>
      <c r="CO1948" s="29" t="e">
        <f>USA!#REF!/USA!#REF!-1</f>
        <v>#REF!</v>
      </c>
      <c r="CP1948" s="29" t="e">
        <f>USA!#REF!/USA!#REF!-1</f>
        <v>#REF!</v>
      </c>
      <c r="CQ1948" s="29" t="e">
        <f>USA!#REF!/USA!#REF!-1</f>
        <v>#REF!</v>
      </c>
      <c r="CR1948" s="29" t="e">
        <f>USA!#REF!/USA!#REF!-1</f>
        <v>#REF!</v>
      </c>
      <c r="CS1948" s="29" t="e">
        <f>USA!#REF!/USA!#REF!-1</f>
        <v>#REF!</v>
      </c>
      <c r="CT1948" s="29" t="e">
        <f>USA!#REF!/USA!#REF!-1</f>
        <v>#REF!</v>
      </c>
      <c r="CU1948" s="29" t="e">
        <f>USA!#REF!/USA!#REF!-1</f>
        <v>#REF!</v>
      </c>
      <c r="CV1948" s="29" t="e">
        <f>USA!#REF!/USA!#REF!-1</f>
        <v>#REF!</v>
      </c>
      <c r="CW1948" s="29" t="e">
        <f>USA!#REF!/USA!#REF!-1</f>
        <v>#REF!</v>
      </c>
      <c r="CX1948" s="29" t="e">
        <f>USA!#REF!/USA!#REF!-1</f>
        <v>#REF!</v>
      </c>
      <c r="CY1948" s="29" t="e">
        <f>USA!#REF!/USA!#REF!-1</f>
        <v>#REF!</v>
      </c>
      <c r="CZ1948" s="29" t="e">
        <f>USA!#REF!/USA!#REF!-1</f>
        <v>#REF!</v>
      </c>
      <c r="DA1948" s="29" t="e">
        <f>USA!#REF!/USA!#REF!-1</f>
        <v>#REF!</v>
      </c>
      <c r="DB1948" s="29" t="e">
        <f>USA!#REF!/USA!#REF!-1</f>
        <v>#REF!</v>
      </c>
      <c r="DC1948" s="29" t="e">
        <f>USA!#REF!/USA!#REF!-1</f>
        <v>#REF!</v>
      </c>
      <c r="DD1948" s="29" t="e">
        <f>USA!#REF!/USA!#REF!-1</f>
        <v>#REF!</v>
      </c>
      <c r="DE1948" s="29" t="e">
        <f>USA!#REF!/USA!#REF!-1</f>
        <v>#REF!</v>
      </c>
      <c r="DF1948" s="29" t="e">
        <f>USA!#REF!/USA!#REF!-1</f>
        <v>#REF!</v>
      </c>
      <c r="DG1948" s="29" t="e">
        <f>USA!#REF!/USA!#REF!-1</f>
        <v>#REF!</v>
      </c>
      <c r="DH1948" s="29" t="e">
        <f>USA!#REF!/USA!#REF!-1</f>
        <v>#REF!</v>
      </c>
      <c r="DI1948" s="29" t="e">
        <f>USA!#REF!/USA!#REF!-1</f>
        <v>#REF!</v>
      </c>
      <c r="DJ1948" s="29" t="e">
        <f>USA!#REF!/USA!#REF!-1</f>
        <v>#REF!</v>
      </c>
      <c r="DK1948" s="29" t="e">
        <f>USA!#REF!/USA!#REF!-1</f>
        <v>#REF!</v>
      </c>
      <c r="DL1948" s="29" t="e">
        <f>USA!#REF!/USA!#REF!-1</f>
        <v>#REF!</v>
      </c>
      <c r="DM1948" s="29" t="e">
        <f>USA!#REF!/USA!#REF!-1</f>
        <v>#REF!</v>
      </c>
      <c r="DN1948" s="29" t="e">
        <f>USA!#REF!/USA!#REF!-1</f>
        <v>#REF!</v>
      </c>
      <c r="DO1948" s="29" t="e">
        <f>USA!#REF!/USA!#REF!-1</f>
        <v>#REF!</v>
      </c>
      <c r="DP1948" s="29" t="e">
        <f>USA!#REF!/USA!#REF!-1</f>
        <v>#REF!</v>
      </c>
      <c r="DQ1948" s="29" t="e">
        <f>USA!#REF!/USA!#REF!-1</f>
        <v>#REF!</v>
      </c>
      <c r="DR1948" s="29" t="e">
        <f>USA!#REF!/USA!#REF!-1</f>
        <v>#REF!</v>
      </c>
      <c r="DS1948" s="29" t="e">
        <f>USA!#REF!/USA!#REF!-1</f>
        <v>#REF!</v>
      </c>
      <c r="DT1948" s="29" t="e">
        <f>USA!#REF!/USA!#REF!-1</f>
        <v>#REF!</v>
      </c>
      <c r="DU1948" s="29" t="e">
        <f>USA!#REF!/USA!#REF!-1</f>
        <v>#REF!</v>
      </c>
      <c r="DV1948" s="29" t="e">
        <f>USA!#REF!/USA!#REF!-1</f>
        <v>#REF!</v>
      </c>
      <c r="DW1948" s="29" t="e">
        <f>USA!#REF!/USA!#REF!-1</f>
        <v>#REF!</v>
      </c>
      <c r="DX1948" s="29" t="e">
        <f>USA!#REF!/USA!#REF!-1</f>
        <v>#REF!</v>
      </c>
      <c r="DY1948" s="29" t="e">
        <f>USA!#REF!/USA!#REF!-1</f>
        <v>#REF!</v>
      </c>
      <c r="DZ1948" s="29" t="e">
        <f>USA!#REF!/USA!#REF!-1</f>
        <v>#REF!</v>
      </c>
      <c r="EA1948" s="29" t="e">
        <f>USA!#REF!/USA!#REF!-1</f>
        <v>#REF!</v>
      </c>
      <c r="EB1948" s="29" t="e">
        <f>USA!#REF!/USA!#REF!-1</f>
        <v>#REF!</v>
      </c>
      <c r="EC1948" s="29" t="e">
        <f>USA!#REF!/USA!#REF!-1</f>
        <v>#REF!</v>
      </c>
      <c r="ED1948" s="29" t="e">
        <f>USA!#REF!/USA!#REF!-1</f>
        <v>#REF!</v>
      </c>
      <c r="EE1948" s="29" t="e">
        <f>USA!#REF!/USA!#REF!-1</f>
        <v>#REF!</v>
      </c>
      <c r="EF1948" s="29" t="e">
        <f>USA!#REF!/USA!#REF!-1</f>
        <v>#REF!</v>
      </c>
      <c r="EG1948" s="29" t="e">
        <f>USA!#REF!/USA!#REF!-1</f>
        <v>#REF!</v>
      </c>
      <c r="EH1948" s="29" t="e">
        <f>USA!#REF!/USA!#REF!-1</f>
        <v>#REF!</v>
      </c>
      <c r="EI1948" s="29" t="e">
        <f>USA!#REF!/USA!#REF!-1</f>
        <v>#REF!</v>
      </c>
      <c r="EJ1948" s="29" t="e">
        <f>USA!#REF!/USA!#REF!-1</f>
        <v>#REF!</v>
      </c>
      <c r="EK1948" s="29" t="e">
        <f>USA!#REF!/USA!#REF!-1</f>
        <v>#REF!</v>
      </c>
      <c r="EL1948" s="29" t="e">
        <f>USA!#REF!/USA!#REF!-1</f>
        <v>#REF!</v>
      </c>
      <c r="EM1948" s="29" t="e">
        <f>USA!#REF!/USA!#REF!-1</f>
        <v>#REF!</v>
      </c>
      <c r="EN1948" s="29" t="e">
        <f>USA!#REF!/USA!#REF!-1</f>
        <v>#REF!</v>
      </c>
    </row>
    <row r="1949" spans="1:144" x14ac:dyDescent="0.3">
      <c r="A1949" t="s">
        <v>2075</v>
      </c>
      <c r="B1949" s="28"/>
      <c r="C1949" s="29" t="e">
        <f>USA!#REF!/USA!#REF!-1</f>
        <v>#REF!</v>
      </c>
      <c r="D1949" s="29" t="e">
        <f>USA!#REF!/USA!#REF!-1</f>
        <v>#REF!</v>
      </c>
      <c r="E1949" s="29" t="e">
        <f>USA!#REF!/USA!#REF!-1</f>
        <v>#REF!</v>
      </c>
      <c r="F1949" s="29" t="e">
        <f>USA!#REF!/USA!#REF!-1</f>
        <v>#REF!</v>
      </c>
      <c r="G1949" s="29" t="e">
        <f>USA!#REF!/USA!#REF!-1</f>
        <v>#REF!</v>
      </c>
      <c r="H1949" s="29" t="e">
        <f>USA!#REF!/USA!#REF!-1</f>
        <v>#REF!</v>
      </c>
      <c r="I1949" s="29" t="e">
        <f>USA!#REF!/USA!#REF!-1</f>
        <v>#REF!</v>
      </c>
      <c r="J1949" s="29" t="e">
        <f>USA!#REF!/USA!#REF!-1</f>
        <v>#REF!</v>
      </c>
      <c r="K1949" s="29" t="e">
        <f>USA!#REF!/USA!#REF!-1</f>
        <v>#REF!</v>
      </c>
      <c r="L1949" s="29" t="e">
        <f>USA!#REF!/USA!#REF!-1</f>
        <v>#REF!</v>
      </c>
      <c r="M1949" s="29" t="e">
        <f>USA!#REF!/USA!#REF!-1</f>
        <v>#REF!</v>
      </c>
      <c r="N1949" s="29" t="e">
        <f>USA!#REF!/USA!#REF!-1</f>
        <v>#REF!</v>
      </c>
      <c r="O1949" s="29" t="e">
        <f>USA!#REF!/USA!#REF!-1</f>
        <v>#REF!</v>
      </c>
      <c r="P1949" s="29" t="e">
        <f>USA!#REF!/USA!#REF!-1</f>
        <v>#REF!</v>
      </c>
      <c r="Q1949" s="29" t="e">
        <f>USA!#REF!/USA!#REF!-1</f>
        <v>#REF!</v>
      </c>
      <c r="R1949" s="29" t="e">
        <f>USA!#REF!/USA!#REF!-1</f>
        <v>#REF!</v>
      </c>
      <c r="S1949" s="29" t="e">
        <f>USA!#REF!/USA!#REF!-1</f>
        <v>#REF!</v>
      </c>
      <c r="T1949" s="29" t="e">
        <f>USA!#REF!/USA!#REF!-1</f>
        <v>#REF!</v>
      </c>
      <c r="U1949" s="29" t="e">
        <f>USA!#REF!/USA!#REF!-1</f>
        <v>#REF!</v>
      </c>
      <c r="V1949" s="29" t="e">
        <f>USA!#REF!/USA!#REF!-1</f>
        <v>#REF!</v>
      </c>
      <c r="W1949" s="29" t="e">
        <f>USA!#REF!/USA!#REF!-1</f>
        <v>#REF!</v>
      </c>
      <c r="X1949" s="29" t="e">
        <f>USA!#REF!/USA!#REF!-1</f>
        <v>#REF!</v>
      </c>
      <c r="Y1949" s="29" t="e">
        <f>USA!#REF!/USA!#REF!-1</f>
        <v>#REF!</v>
      </c>
      <c r="Z1949" s="29" t="e">
        <f>USA!#REF!/USA!#REF!-1</f>
        <v>#REF!</v>
      </c>
      <c r="AA1949" s="29" t="e">
        <f>USA!#REF!/USA!#REF!-1</f>
        <v>#REF!</v>
      </c>
      <c r="AB1949" s="29" t="e">
        <f>USA!#REF!/USA!#REF!-1</f>
        <v>#REF!</v>
      </c>
      <c r="AC1949" s="29" t="e">
        <f>USA!#REF!/USA!#REF!-1</f>
        <v>#REF!</v>
      </c>
      <c r="AD1949" s="29" t="e">
        <f>USA!#REF!/USA!#REF!-1</f>
        <v>#REF!</v>
      </c>
      <c r="AE1949" s="29" t="e">
        <f>USA!#REF!/USA!#REF!-1</f>
        <v>#REF!</v>
      </c>
      <c r="AF1949" s="29" t="e">
        <f>USA!#REF!/USA!#REF!-1</f>
        <v>#REF!</v>
      </c>
      <c r="AG1949" s="29" t="e">
        <f>USA!#REF!/USA!#REF!-1</f>
        <v>#REF!</v>
      </c>
      <c r="AH1949" s="29" t="e">
        <f>USA!#REF!/USA!#REF!-1</f>
        <v>#REF!</v>
      </c>
      <c r="AI1949" s="29" t="e">
        <f>USA!#REF!/USA!#REF!-1</f>
        <v>#REF!</v>
      </c>
      <c r="AJ1949" s="29" t="e">
        <f>USA!#REF!/USA!#REF!-1</f>
        <v>#REF!</v>
      </c>
      <c r="AK1949" s="29" t="e">
        <f>USA!#REF!/USA!#REF!-1</f>
        <v>#REF!</v>
      </c>
      <c r="AL1949" s="29" t="e">
        <f>USA!#REF!/USA!#REF!-1</f>
        <v>#REF!</v>
      </c>
      <c r="AM1949" s="29" t="e">
        <f>USA!#REF!/USA!#REF!-1</f>
        <v>#REF!</v>
      </c>
      <c r="AN1949" s="29" t="e">
        <f>USA!#REF!/USA!#REF!-1</f>
        <v>#REF!</v>
      </c>
      <c r="AO1949" s="29" t="e">
        <f>USA!#REF!/USA!#REF!-1</f>
        <v>#REF!</v>
      </c>
      <c r="AP1949" s="29" t="e">
        <f>USA!#REF!/USA!#REF!-1</f>
        <v>#REF!</v>
      </c>
      <c r="AQ1949" s="29" t="e">
        <f>USA!#REF!/USA!#REF!-1</f>
        <v>#REF!</v>
      </c>
      <c r="AR1949" s="29" t="e">
        <f>USA!#REF!/USA!#REF!-1</f>
        <v>#REF!</v>
      </c>
      <c r="AS1949" s="29" t="e">
        <f>USA!#REF!/USA!#REF!-1</f>
        <v>#REF!</v>
      </c>
      <c r="AT1949" s="29" t="e">
        <f>USA!#REF!/USA!#REF!-1</f>
        <v>#REF!</v>
      </c>
      <c r="AU1949" s="29" t="e">
        <f>USA!#REF!/USA!#REF!-1</f>
        <v>#REF!</v>
      </c>
      <c r="AV1949" s="29" t="e">
        <f>USA!#REF!/USA!#REF!-1</f>
        <v>#REF!</v>
      </c>
      <c r="AW1949" s="29" t="e">
        <f>USA!#REF!/USA!#REF!-1</f>
        <v>#REF!</v>
      </c>
      <c r="AX1949" s="29" t="e">
        <f>USA!#REF!/USA!#REF!-1</f>
        <v>#REF!</v>
      </c>
      <c r="AY1949" s="29" t="e">
        <f>USA!#REF!/USA!#REF!-1</f>
        <v>#REF!</v>
      </c>
      <c r="AZ1949" s="29" t="e">
        <f>USA!#REF!/USA!#REF!-1</f>
        <v>#REF!</v>
      </c>
      <c r="BA1949" s="29" t="e">
        <f>USA!#REF!/USA!#REF!-1</f>
        <v>#REF!</v>
      </c>
      <c r="BB1949" s="29" t="e">
        <f>USA!#REF!/USA!#REF!-1</f>
        <v>#REF!</v>
      </c>
      <c r="BC1949" s="29" t="e">
        <f>USA!#REF!/USA!#REF!-1</f>
        <v>#REF!</v>
      </c>
      <c r="BD1949" s="29" t="e">
        <f>USA!#REF!/USA!#REF!-1</f>
        <v>#REF!</v>
      </c>
      <c r="BE1949" s="29" t="e">
        <f>USA!#REF!/USA!#REF!-1</f>
        <v>#REF!</v>
      </c>
      <c r="BF1949" s="29" t="e">
        <f>USA!#REF!/USA!#REF!-1</f>
        <v>#REF!</v>
      </c>
      <c r="BG1949" s="29" t="e">
        <f>USA!#REF!/USA!#REF!-1</f>
        <v>#REF!</v>
      </c>
      <c r="BH1949" s="29" t="e">
        <f>USA!#REF!/USA!#REF!-1</f>
        <v>#REF!</v>
      </c>
      <c r="BI1949" s="29" t="e">
        <f>USA!#REF!/USA!#REF!-1</f>
        <v>#REF!</v>
      </c>
      <c r="BJ1949" s="29" t="e">
        <f>USA!#REF!/USA!#REF!-1</f>
        <v>#REF!</v>
      </c>
      <c r="BK1949" s="29" t="e">
        <f>USA!#REF!/USA!#REF!-1</f>
        <v>#REF!</v>
      </c>
      <c r="BL1949" s="29" t="e">
        <f>USA!#REF!/USA!#REF!-1</f>
        <v>#REF!</v>
      </c>
      <c r="BM1949" s="29" t="e">
        <f>USA!#REF!/USA!#REF!-1</f>
        <v>#REF!</v>
      </c>
      <c r="BN1949" s="29" t="e">
        <f>USA!#REF!/USA!#REF!-1</f>
        <v>#REF!</v>
      </c>
      <c r="BO1949" s="29" t="e">
        <f>USA!#REF!/USA!#REF!-1</f>
        <v>#REF!</v>
      </c>
      <c r="BP1949" s="29" t="e">
        <f>USA!#REF!/USA!#REF!-1</f>
        <v>#REF!</v>
      </c>
      <c r="BQ1949" s="29" t="e">
        <f>USA!#REF!/USA!#REF!-1</f>
        <v>#REF!</v>
      </c>
      <c r="BR1949" s="29" t="e">
        <f>USA!#REF!/USA!#REF!-1</f>
        <v>#REF!</v>
      </c>
      <c r="BS1949" s="29" t="e">
        <f>USA!#REF!/USA!#REF!-1</f>
        <v>#REF!</v>
      </c>
      <c r="BT1949" s="29" t="e">
        <f>USA!#REF!/USA!#REF!-1</f>
        <v>#REF!</v>
      </c>
      <c r="BU1949" s="29" t="e">
        <f>USA!#REF!/USA!#REF!-1</f>
        <v>#REF!</v>
      </c>
      <c r="BV1949" s="29" t="e">
        <f>USA!#REF!/USA!#REF!-1</f>
        <v>#REF!</v>
      </c>
      <c r="BW1949" s="29" t="e">
        <f>USA!#REF!/USA!#REF!-1</f>
        <v>#REF!</v>
      </c>
      <c r="BX1949" s="29" t="e">
        <f>USA!#REF!/USA!#REF!-1</f>
        <v>#REF!</v>
      </c>
      <c r="BY1949" s="29" t="e">
        <f>USA!#REF!/USA!#REF!-1</f>
        <v>#REF!</v>
      </c>
      <c r="BZ1949" s="29" t="e">
        <f>USA!#REF!/USA!#REF!-1</f>
        <v>#REF!</v>
      </c>
      <c r="CA1949" s="29" t="e">
        <f>USA!#REF!/USA!#REF!-1</f>
        <v>#REF!</v>
      </c>
      <c r="CB1949" s="29" t="e">
        <f>USA!#REF!/USA!#REF!-1</f>
        <v>#REF!</v>
      </c>
      <c r="CC1949" s="29" t="e">
        <f>USA!#REF!/USA!#REF!-1</f>
        <v>#REF!</v>
      </c>
      <c r="CD1949" s="29" t="e">
        <f>USA!#REF!/USA!#REF!-1</f>
        <v>#REF!</v>
      </c>
      <c r="CE1949" s="29" t="e">
        <f>USA!#REF!/USA!#REF!-1</f>
        <v>#REF!</v>
      </c>
      <c r="CF1949" s="29" t="e">
        <f>USA!#REF!/USA!#REF!-1</f>
        <v>#REF!</v>
      </c>
      <c r="CG1949" s="29" t="e">
        <f>USA!#REF!/USA!#REF!-1</f>
        <v>#REF!</v>
      </c>
      <c r="CH1949" s="29" t="e">
        <f>USA!#REF!/USA!#REF!-1</f>
        <v>#REF!</v>
      </c>
      <c r="CI1949" s="29" t="e">
        <f>USA!#REF!/USA!#REF!-1</f>
        <v>#REF!</v>
      </c>
      <c r="CJ1949" s="29" t="e">
        <f>USA!#REF!/USA!#REF!-1</f>
        <v>#REF!</v>
      </c>
      <c r="CK1949" s="29" t="e">
        <f>USA!#REF!/USA!#REF!-1</f>
        <v>#REF!</v>
      </c>
      <c r="CL1949" s="29" t="e">
        <f>USA!#REF!/USA!#REF!-1</f>
        <v>#REF!</v>
      </c>
      <c r="CM1949" s="29" t="e">
        <f>USA!#REF!/USA!#REF!-1</f>
        <v>#REF!</v>
      </c>
      <c r="CN1949" s="29" t="e">
        <f>USA!#REF!/USA!#REF!-1</f>
        <v>#REF!</v>
      </c>
      <c r="CO1949" s="29" t="e">
        <f>USA!#REF!/USA!#REF!-1</f>
        <v>#REF!</v>
      </c>
      <c r="CP1949" s="29" t="e">
        <f>USA!#REF!/USA!#REF!-1</f>
        <v>#REF!</v>
      </c>
      <c r="CQ1949" s="29" t="e">
        <f>USA!#REF!/USA!#REF!-1</f>
        <v>#REF!</v>
      </c>
      <c r="CR1949" s="29" t="e">
        <f>USA!#REF!/USA!#REF!-1</f>
        <v>#REF!</v>
      </c>
      <c r="CS1949" s="29" t="e">
        <f>USA!#REF!/USA!#REF!-1</f>
        <v>#REF!</v>
      </c>
      <c r="CT1949" s="29" t="e">
        <f>USA!#REF!/USA!#REF!-1</f>
        <v>#REF!</v>
      </c>
      <c r="CU1949" s="29" t="e">
        <f>USA!#REF!/USA!#REF!-1</f>
        <v>#REF!</v>
      </c>
      <c r="CV1949" s="29" t="e">
        <f>USA!#REF!/USA!#REF!-1</f>
        <v>#REF!</v>
      </c>
      <c r="CW1949" s="29" t="e">
        <f>USA!#REF!/USA!#REF!-1</f>
        <v>#REF!</v>
      </c>
      <c r="CX1949" s="29" t="e">
        <f>USA!#REF!/USA!#REF!-1</f>
        <v>#REF!</v>
      </c>
      <c r="CY1949" s="29" t="e">
        <f>USA!#REF!/USA!#REF!-1</f>
        <v>#REF!</v>
      </c>
      <c r="CZ1949" s="29" t="e">
        <f>USA!#REF!/USA!#REF!-1</f>
        <v>#REF!</v>
      </c>
      <c r="DA1949" s="29" t="e">
        <f>USA!#REF!/USA!#REF!-1</f>
        <v>#REF!</v>
      </c>
      <c r="DB1949" s="29" t="e">
        <f>USA!#REF!/USA!#REF!-1</f>
        <v>#REF!</v>
      </c>
      <c r="DC1949" s="29" t="e">
        <f>USA!#REF!/USA!#REF!-1</f>
        <v>#REF!</v>
      </c>
      <c r="DD1949" s="29" t="e">
        <f>USA!#REF!/USA!#REF!-1</f>
        <v>#REF!</v>
      </c>
      <c r="DE1949" s="29" t="e">
        <f>USA!#REF!/USA!#REF!-1</f>
        <v>#REF!</v>
      </c>
      <c r="DF1949" s="29" t="e">
        <f>USA!#REF!/USA!#REF!-1</f>
        <v>#REF!</v>
      </c>
      <c r="DG1949" s="29" t="e">
        <f>USA!#REF!/USA!#REF!-1</f>
        <v>#REF!</v>
      </c>
      <c r="DH1949" s="29" t="e">
        <f>USA!#REF!/USA!#REF!-1</f>
        <v>#REF!</v>
      </c>
      <c r="DI1949" s="29" t="e">
        <f>USA!#REF!/USA!#REF!-1</f>
        <v>#REF!</v>
      </c>
      <c r="DJ1949" s="29" t="e">
        <f>USA!#REF!/USA!#REF!-1</f>
        <v>#REF!</v>
      </c>
      <c r="DK1949" s="29" t="e">
        <f>USA!#REF!/USA!#REF!-1</f>
        <v>#REF!</v>
      </c>
      <c r="DL1949" s="29" t="e">
        <f>USA!#REF!/USA!#REF!-1</f>
        <v>#REF!</v>
      </c>
      <c r="DM1949" s="29" t="e">
        <f>USA!#REF!/USA!#REF!-1</f>
        <v>#REF!</v>
      </c>
      <c r="DN1949" s="29" t="e">
        <f>USA!#REF!/USA!#REF!-1</f>
        <v>#REF!</v>
      </c>
      <c r="DO1949" s="29" t="e">
        <f>USA!#REF!/USA!#REF!-1</f>
        <v>#REF!</v>
      </c>
      <c r="DP1949" s="29" t="e">
        <f>USA!#REF!/USA!#REF!-1</f>
        <v>#REF!</v>
      </c>
      <c r="DQ1949" s="29" t="e">
        <f>USA!#REF!/USA!#REF!-1</f>
        <v>#REF!</v>
      </c>
      <c r="DR1949" s="29" t="e">
        <f>USA!#REF!/USA!#REF!-1</f>
        <v>#REF!</v>
      </c>
      <c r="DS1949" s="29" t="e">
        <f>USA!#REF!/USA!#REF!-1</f>
        <v>#REF!</v>
      </c>
      <c r="DT1949" s="29" t="e">
        <f>USA!#REF!/USA!#REF!-1</f>
        <v>#REF!</v>
      </c>
      <c r="DU1949" s="29" t="e">
        <f>USA!#REF!/USA!#REF!-1</f>
        <v>#REF!</v>
      </c>
      <c r="DV1949" s="29" t="e">
        <f>USA!#REF!/USA!#REF!-1</f>
        <v>#REF!</v>
      </c>
      <c r="DW1949" s="29" t="e">
        <f>USA!#REF!/USA!#REF!-1</f>
        <v>#REF!</v>
      </c>
      <c r="DX1949" s="29" t="e">
        <f>USA!#REF!/USA!#REF!-1</f>
        <v>#REF!</v>
      </c>
      <c r="DY1949" s="29" t="e">
        <f>USA!#REF!/USA!#REF!-1</f>
        <v>#REF!</v>
      </c>
      <c r="DZ1949" s="29" t="e">
        <f>USA!#REF!/USA!#REF!-1</f>
        <v>#REF!</v>
      </c>
      <c r="EA1949" s="29" t="e">
        <f>USA!#REF!/USA!#REF!-1</f>
        <v>#REF!</v>
      </c>
      <c r="EB1949" s="29" t="e">
        <f>USA!#REF!/USA!#REF!-1</f>
        <v>#REF!</v>
      </c>
      <c r="EC1949" s="29" t="e">
        <f>USA!#REF!/USA!#REF!-1</f>
        <v>#REF!</v>
      </c>
      <c r="ED1949" s="29" t="e">
        <f>USA!#REF!/USA!#REF!-1</f>
        <v>#REF!</v>
      </c>
      <c r="EE1949" s="29" t="e">
        <f>USA!#REF!/USA!#REF!-1</f>
        <v>#REF!</v>
      </c>
      <c r="EF1949" s="29" t="e">
        <f>USA!#REF!/USA!#REF!-1</f>
        <v>#REF!</v>
      </c>
      <c r="EG1949" s="29" t="e">
        <f>USA!#REF!/USA!#REF!-1</f>
        <v>#REF!</v>
      </c>
      <c r="EH1949" s="29" t="e">
        <f>USA!#REF!/USA!#REF!-1</f>
        <v>#REF!</v>
      </c>
      <c r="EI1949" s="29" t="e">
        <f>USA!#REF!/USA!#REF!-1</f>
        <v>#REF!</v>
      </c>
      <c r="EJ1949" s="29" t="e">
        <f>USA!#REF!/USA!#REF!-1</f>
        <v>#REF!</v>
      </c>
      <c r="EK1949" s="29" t="e">
        <f>USA!#REF!/USA!#REF!-1</f>
        <v>#REF!</v>
      </c>
      <c r="EL1949" s="29" t="e">
        <f>USA!#REF!/USA!#REF!-1</f>
        <v>#REF!</v>
      </c>
      <c r="EM1949" s="29" t="e">
        <f>USA!#REF!/USA!#REF!-1</f>
        <v>#REF!</v>
      </c>
      <c r="EN1949" s="29" t="e">
        <f>USA!#REF!/USA!#REF!-1</f>
        <v>#REF!</v>
      </c>
    </row>
    <row r="1950" spans="1:144" x14ac:dyDescent="0.3">
      <c r="A1950" t="s">
        <v>2076</v>
      </c>
      <c r="B1950" s="28"/>
      <c r="C1950" s="29" t="e">
        <f>USA!#REF!/USA!#REF!-1</f>
        <v>#REF!</v>
      </c>
      <c r="D1950" s="29" t="e">
        <f>USA!#REF!/USA!#REF!-1</f>
        <v>#REF!</v>
      </c>
      <c r="E1950" s="29" t="e">
        <f>USA!#REF!/USA!#REF!-1</f>
        <v>#REF!</v>
      </c>
      <c r="F1950" s="29" t="e">
        <f>USA!#REF!/USA!#REF!-1</f>
        <v>#REF!</v>
      </c>
      <c r="G1950" s="29" t="e">
        <f>USA!#REF!/USA!#REF!-1</f>
        <v>#REF!</v>
      </c>
      <c r="H1950" s="29" t="e">
        <f>USA!#REF!/USA!#REF!-1</f>
        <v>#REF!</v>
      </c>
      <c r="I1950" s="29" t="e">
        <f>USA!#REF!/USA!#REF!-1</f>
        <v>#REF!</v>
      </c>
      <c r="J1950" s="29" t="e">
        <f>USA!#REF!/USA!#REF!-1</f>
        <v>#REF!</v>
      </c>
      <c r="K1950" s="29" t="e">
        <f>USA!#REF!/USA!#REF!-1</f>
        <v>#REF!</v>
      </c>
      <c r="L1950" s="29" t="e">
        <f>USA!#REF!/USA!#REF!-1</f>
        <v>#REF!</v>
      </c>
      <c r="M1950" s="29" t="e">
        <f>USA!#REF!/USA!#REF!-1</f>
        <v>#REF!</v>
      </c>
      <c r="N1950" s="29" t="e">
        <f>USA!#REF!/USA!#REF!-1</f>
        <v>#REF!</v>
      </c>
      <c r="O1950" s="29" t="e">
        <f>USA!#REF!/USA!#REF!-1</f>
        <v>#REF!</v>
      </c>
      <c r="P1950" s="29" t="e">
        <f>USA!#REF!/USA!#REF!-1</f>
        <v>#REF!</v>
      </c>
      <c r="Q1950" s="29" t="e">
        <f>USA!#REF!/USA!#REF!-1</f>
        <v>#REF!</v>
      </c>
      <c r="R1950" s="29" t="e">
        <f>USA!#REF!/USA!#REF!-1</f>
        <v>#REF!</v>
      </c>
      <c r="S1950" s="29" t="e">
        <f>USA!#REF!/USA!#REF!-1</f>
        <v>#REF!</v>
      </c>
      <c r="T1950" s="29" t="e">
        <f>USA!#REF!/USA!#REF!-1</f>
        <v>#REF!</v>
      </c>
      <c r="U1950" s="29" t="e">
        <f>USA!#REF!/USA!#REF!-1</f>
        <v>#REF!</v>
      </c>
      <c r="V1950" s="29" t="e">
        <f>USA!#REF!/USA!#REF!-1</f>
        <v>#REF!</v>
      </c>
      <c r="W1950" s="29" t="e">
        <f>USA!#REF!/USA!#REF!-1</f>
        <v>#REF!</v>
      </c>
      <c r="X1950" s="29" t="e">
        <f>USA!#REF!/USA!#REF!-1</f>
        <v>#REF!</v>
      </c>
      <c r="Y1950" s="29" t="e">
        <f>USA!#REF!/USA!#REF!-1</f>
        <v>#REF!</v>
      </c>
      <c r="Z1950" s="29" t="e">
        <f>USA!#REF!/USA!#REF!-1</f>
        <v>#REF!</v>
      </c>
      <c r="AA1950" s="29" t="e">
        <f>USA!#REF!/USA!#REF!-1</f>
        <v>#REF!</v>
      </c>
      <c r="AB1950" s="29" t="e">
        <f>USA!#REF!/USA!#REF!-1</f>
        <v>#REF!</v>
      </c>
      <c r="AC1950" s="29" t="e">
        <f>USA!#REF!/USA!#REF!-1</f>
        <v>#REF!</v>
      </c>
      <c r="AD1950" s="29" t="e">
        <f>USA!#REF!/USA!#REF!-1</f>
        <v>#REF!</v>
      </c>
      <c r="AE1950" s="29" t="e">
        <f>USA!#REF!/USA!#REF!-1</f>
        <v>#REF!</v>
      </c>
      <c r="AF1950" s="29" t="e">
        <f>USA!#REF!/USA!#REF!-1</f>
        <v>#REF!</v>
      </c>
      <c r="AG1950" s="29" t="e">
        <f>USA!#REF!/USA!#REF!-1</f>
        <v>#REF!</v>
      </c>
      <c r="AH1950" s="29" t="e">
        <f>USA!#REF!/USA!#REF!-1</f>
        <v>#REF!</v>
      </c>
      <c r="AI1950" s="29" t="e">
        <f>USA!#REF!/USA!#REF!-1</f>
        <v>#REF!</v>
      </c>
      <c r="AJ1950" s="29" t="e">
        <f>USA!#REF!/USA!#REF!-1</f>
        <v>#REF!</v>
      </c>
      <c r="AK1950" s="29" t="e">
        <f>USA!#REF!/USA!#REF!-1</f>
        <v>#REF!</v>
      </c>
      <c r="AL1950" s="29" t="e">
        <f>USA!#REF!/USA!#REF!-1</f>
        <v>#REF!</v>
      </c>
      <c r="AM1950" s="29" t="e">
        <f>USA!#REF!/USA!#REF!-1</f>
        <v>#REF!</v>
      </c>
      <c r="AN1950" s="29" t="e">
        <f>USA!#REF!/USA!#REF!-1</f>
        <v>#REF!</v>
      </c>
      <c r="AO1950" s="29" t="e">
        <f>USA!#REF!/USA!#REF!-1</f>
        <v>#REF!</v>
      </c>
      <c r="AP1950" s="29" t="e">
        <f>USA!#REF!/USA!#REF!-1</f>
        <v>#REF!</v>
      </c>
      <c r="AQ1950" s="29" t="e">
        <f>USA!#REF!/USA!#REF!-1</f>
        <v>#REF!</v>
      </c>
      <c r="AR1950" s="29" t="e">
        <f>USA!#REF!/USA!#REF!-1</f>
        <v>#REF!</v>
      </c>
      <c r="AS1950" s="29" t="e">
        <f>USA!#REF!/USA!#REF!-1</f>
        <v>#REF!</v>
      </c>
      <c r="AT1950" s="29" t="e">
        <f>USA!#REF!/USA!#REF!-1</f>
        <v>#REF!</v>
      </c>
      <c r="AU1950" s="29" t="e">
        <f>USA!#REF!/USA!#REF!-1</f>
        <v>#REF!</v>
      </c>
      <c r="AV1950" s="29" t="e">
        <f>USA!#REF!/USA!#REF!-1</f>
        <v>#REF!</v>
      </c>
      <c r="AW1950" s="29" t="e">
        <f>USA!#REF!/USA!#REF!-1</f>
        <v>#REF!</v>
      </c>
      <c r="AX1950" s="29" t="e">
        <f>USA!#REF!/USA!#REF!-1</f>
        <v>#REF!</v>
      </c>
      <c r="AY1950" s="29" t="e">
        <f>USA!#REF!/USA!#REF!-1</f>
        <v>#REF!</v>
      </c>
      <c r="AZ1950" s="29" t="e">
        <f>USA!#REF!/USA!#REF!-1</f>
        <v>#REF!</v>
      </c>
      <c r="BA1950" s="29" t="e">
        <f>USA!#REF!/USA!#REF!-1</f>
        <v>#REF!</v>
      </c>
      <c r="BB1950" s="29" t="e">
        <f>USA!#REF!/USA!#REF!-1</f>
        <v>#REF!</v>
      </c>
      <c r="BC1950" s="29" t="e">
        <f>USA!#REF!/USA!#REF!-1</f>
        <v>#REF!</v>
      </c>
      <c r="BD1950" s="29" t="e">
        <f>USA!#REF!/USA!#REF!-1</f>
        <v>#REF!</v>
      </c>
      <c r="BE1950" s="29" t="e">
        <f>USA!#REF!/USA!#REF!-1</f>
        <v>#REF!</v>
      </c>
      <c r="BF1950" s="29" t="e">
        <f>USA!#REF!/USA!#REF!-1</f>
        <v>#REF!</v>
      </c>
      <c r="BG1950" s="29" t="e">
        <f>USA!#REF!/USA!#REF!-1</f>
        <v>#REF!</v>
      </c>
      <c r="BH1950" s="29" t="e">
        <f>USA!#REF!/USA!#REF!-1</f>
        <v>#REF!</v>
      </c>
      <c r="BI1950" s="29" t="e">
        <f>USA!#REF!/USA!#REF!-1</f>
        <v>#REF!</v>
      </c>
      <c r="BJ1950" s="29" t="e">
        <f>USA!#REF!/USA!#REF!-1</f>
        <v>#REF!</v>
      </c>
      <c r="BK1950" s="29" t="e">
        <f>USA!#REF!/USA!#REF!-1</f>
        <v>#REF!</v>
      </c>
      <c r="BL1950" s="29" t="e">
        <f>USA!#REF!/USA!#REF!-1</f>
        <v>#REF!</v>
      </c>
      <c r="BM1950" s="29" t="e">
        <f>USA!#REF!/USA!#REF!-1</f>
        <v>#REF!</v>
      </c>
      <c r="BN1950" s="29" t="e">
        <f>USA!#REF!/USA!#REF!-1</f>
        <v>#REF!</v>
      </c>
      <c r="BO1950" s="29" t="e">
        <f>USA!#REF!/USA!#REF!-1</f>
        <v>#REF!</v>
      </c>
      <c r="BP1950" s="29" t="e">
        <f>USA!#REF!/USA!#REF!-1</f>
        <v>#REF!</v>
      </c>
      <c r="BQ1950" s="29" t="e">
        <f>USA!#REF!/USA!#REF!-1</f>
        <v>#REF!</v>
      </c>
      <c r="BR1950" s="29" t="e">
        <f>USA!#REF!/USA!#REF!-1</f>
        <v>#REF!</v>
      </c>
      <c r="BS1950" s="29" t="e">
        <f>USA!#REF!/USA!#REF!-1</f>
        <v>#REF!</v>
      </c>
      <c r="BT1950" s="29" t="e">
        <f>USA!#REF!/USA!#REF!-1</f>
        <v>#REF!</v>
      </c>
      <c r="BU1950" s="29" t="e">
        <f>USA!#REF!/USA!#REF!-1</f>
        <v>#REF!</v>
      </c>
      <c r="BV1950" s="29" t="e">
        <f>USA!#REF!/USA!#REF!-1</f>
        <v>#REF!</v>
      </c>
      <c r="BW1950" s="29" t="e">
        <f>USA!#REF!/USA!#REF!-1</f>
        <v>#REF!</v>
      </c>
      <c r="BX1950" s="29" t="e">
        <f>USA!#REF!/USA!#REF!-1</f>
        <v>#REF!</v>
      </c>
      <c r="BY1950" s="29" t="e">
        <f>USA!#REF!/USA!#REF!-1</f>
        <v>#REF!</v>
      </c>
      <c r="BZ1950" s="29" t="e">
        <f>USA!#REF!/USA!#REF!-1</f>
        <v>#REF!</v>
      </c>
      <c r="CA1950" s="29" t="e">
        <f>USA!#REF!/USA!#REF!-1</f>
        <v>#REF!</v>
      </c>
      <c r="CB1950" s="29" t="e">
        <f>USA!#REF!/USA!#REF!-1</f>
        <v>#REF!</v>
      </c>
      <c r="CC1950" s="29" t="e">
        <f>USA!#REF!/USA!#REF!-1</f>
        <v>#REF!</v>
      </c>
      <c r="CD1950" s="29" t="e">
        <f>USA!#REF!/USA!#REF!-1</f>
        <v>#REF!</v>
      </c>
      <c r="CE1950" s="29" t="e">
        <f>USA!#REF!/USA!#REF!-1</f>
        <v>#REF!</v>
      </c>
      <c r="CF1950" s="29" t="e">
        <f>USA!#REF!/USA!#REF!-1</f>
        <v>#REF!</v>
      </c>
      <c r="CG1950" s="29" t="e">
        <f>USA!#REF!/USA!#REF!-1</f>
        <v>#REF!</v>
      </c>
      <c r="CH1950" s="29" t="e">
        <f>USA!#REF!/USA!#REF!-1</f>
        <v>#REF!</v>
      </c>
      <c r="CI1950" s="29" t="e">
        <f>USA!#REF!/USA!#REF!-1</f>
        <v>#REF!</v>
      </c>
      <c r="CJ1950" s="29" t="e">
        <f>USA!#REF!/USA!#REF!-1</f>
        <v>#REF!</v>
      </c>
      <c r="CK1950" s="29" t="e">
        <f>USA!#REF!/USA!#REF!-1</f>
        <v>#REF!</v>
      </c>
      <c r="CL1950" s="29" t="e">
        <f>USA!#REF!/USA!#REF!-1</f>
        <v>#REF!</v>
      </c>
      <c r="CM1950" s="29" t="e">
        <f>USA!#REF!/USA!#REF!-1</f>
        <v>#REF!</v>
      </c>
      <c r="CN1950" s="29" t="e">
        <f>USA!#REF!/USA!#REF!-1</f>
        <v>#REF!</v>
      </c>
      <c r="CO1950" s="29" t="e">
        <f>USA!#REF!/USA!#REF!-1</f>
        <v>#REF!</v>
      </c>
      <c r="CP1950" s="29" t="e">
        <f>USA!#REF!/USA!#REF!-1</f>
        <v>#REF!</v>
      </c>
      <c r="CQ1950" s="29" t="e">
        <f>USA!#REF!/USA!#REF!-1</f>
        <v>#REF!</v>
      </c>
      <c r="CR1950" s="29" t="e">
        <f>USA!#REF!/USA!#REF!-1</f>
        <v>#REF!</v>
      </c>
      <c r="CS1950" s="29" t="e">
        <f>USA!#REF!/USA!#REF!-1</f>
        <v>#REF!</v>
      </c>
      <c r="CT1950" s="29" t="e">
        <f>USA!#REF!/USA!#REF!-1</f>
        <v>#REF!</v>
      </c>
      <c r="CU1950" s="29" t="e">
        <f>USA!#REF!/USA!#REF!-1</f>
        <v>#REF!</v>
      </c>
      <c r="CV1950" s="29" t="e">
        <f>USA!#REF!/USA!#REF!-1</f>
        <v>#REF!</v>
      </c>
      <c r="CW1950" s="29" t="e">
        <f>USA!#REF!/USA!#REF!-1</f>
        <v>#REF!</v>
      </c>
      <c r="CX1950" s="29" t="e">
        <f>USA!#REF!/USA!#REF!-1</f>
        <v>#REF!</v>
      </c>
      <c r="CY1950" s="29" t="e">
        <f>USA!#REF!/USA!#REF!-1</f>
        <v>#REF!</v>
      </c>
      <c r="CZ1950" s="29" t="e">
        <f>USA!#REF!/USA!#REF!-1</f>
        <v>#REF!</v>
      </c>
      <c r="DA1950" s="29" t="e">
        <f>USA!#REF!/USA!#REF!-1</f>
        <v>#REF!</v>
      </c>
      <c r="DB1950" s="29" t="e">
        <f>USA!#REF!/USA!#REF!-1</f>
        <v>#REF!</v>
      </c>
      <c r="DC1950" s="29" t="e">
        <f>USA!#REF!/USA!#REF!-1</f>
        <v>#REF!</v>
      </c>
      <c r="DD1950" s="29" t="e">
        <f>USA!#REF!/USA!#REF!-1</f>
        <v>#REF!</v>
      </c>
      <c r="DE1950" s="29" t="e">
        <f>USA!#REF!/USA!#REF!-1</f>
        <v>#REF!</v>
      </c>
      <c r="DF1950" s="29" t="e">
        <f>USA!#REF!/USA!#REF!-1</f>
        <v>#REF!</v>
      </c>
      <c r="DG1950" s="29" t="e">
        <f>USA!#REF!/USA!#REF!-1</f>
        <v>#REF!</v>
      </c>
      <c r="DH1950" s="29" t="e">
        <f>USA!#REF!/USA!#REF!-1</f>
        <v>#REF!</v>
      </c>
      <c r="DI1950" s="29" t="e">
        <f>USA!#REF!/USA!#REF!-1</f>
        <v>#REF!</v>
      </c>
      <c r="DJ1950" s="29" t="e">
        <f>USA!#REF!/USA!#REF!-1</f>
        <v>#REF!</v>
      </c>
      <c r="DK1950" s="29" t="e">
        <f>USA!#REF!/USA!#REF!-1</f>
        <v>#REF!</v>
      </c>
      <c r="DL1950" s="29" t="e">
        <f>USA!#REF!/USA!#REF!-1</f>
        <v>#REF!</v>
      </c>
      <c r="DM1950" s="29" t="e">
        <f>USA!#REF!/USA!#REF!-1</f>
        <v>#REF!</v>
      </c>
      <c r="DN1950" s="29" t="e">
        <f>USA!#REF!/USA!#REF!-1</f>
        <v>#REF!</v>
      </c>
      <c r="DO1950" s="29" t="e">
        <f>USA!#REF!/USA!#REF!-1</f>
        <v>#REF!</v>
      </c>
      <c r="DP1950" s="29" t="e">
        <f>USA!#REF!/USA!#REF!-1</f>
        <v>#REF!</v>
      </c>
      <c r="DQ1950" s="29" t="e">
        <f>USA!#REF!/USA!#REF!-1</f>
        <v>#REF!</v>
      </c>
      <c r="DR1950" s="29" t="e">
        <f>USA!#REF!/USA!#REF!-1</f>
        <v>#REF!</v>
      </c>
      <c r="DS1950" s="29" t="e">
        <f>USA!#REF!/USA!#REF!-1</f>
        <v>#REF!</v>
      </c>
      <c r="DT1950" s="29" t="e">
        <f>USA!#REF!/USA!#REF!-1</f>
        <v>#REF!</v>
      </c>
      <c r="DU1950" s="29" t="e">
        <f>USA!#REF!/USA!#REF!-1</f>
        <v>#REF!</v>
      </c>
      <c r="DV1950" s="29" t="e">
        <f>USA!#REF!/USA!#REF!-1</f>
        <v>#REF!</v>
      </c>
      <c r="DW1950" s="29" t="e">
        <f>USA!#REF!/USA!#REF!-1</f>
        <v>#REF!</v>
      </c>
      <c r="DX1950" s="29" t="e">
        <f>USA!#REF!/USA!#REF!-1</f>
        <v>#REF!</v>
      </c>
      <c r="DY1950" s="29" t="e">
        <f>USA!#REF!/USA!#REF!-1</f>
        <v>#REF!</v>
      </c>
      <c r="DZ1950" s="29" t="e">
        <f>USA!#REF!/USA!#REF!-1</f>
        <v>#REF!</v>
      </c>
      <c r="EA1950" s="29" t="e">
        <f>USA!#REF!/USA!#REF!-1</f>
        <v>#REF!</v>
      </c>
      <c r="EB1950" s="29" t="e">
        <f>USA!#REF!/USA!#REF!-1</f>
        <v>#REF!</v>
      </c>
      <c r="EC1950" s="29" t="e">
        <f>USA!#REF!/USA!#REF!-1</f>
        <v>#REF!</v>
      </c>
      <c r="ED1950" s="29" t="e">
        <f>USA!#REF!/USA!#REF!-1</f>
        <v>#REF!</v>
      </c>
      <c r="EE1950" s="29" t="e">
        <f>USA!#REF!/USA!#REF!-1</f>
        <v>#REF!</v>
      </c>
      <c r="EF1950" s="29" t="e">
        <f>USA!#REF!/USA!#REF!-1</f>
        <v>#REF!</v>
      </c>
      <c r="EG1950" s="29" t="e">
        <f>USA!#REF!/USA!#REF!-1</f>
        <v>#REF!</v>
      </c>
      <c r="EH1950" s="29" t="e">
        <f>USA!#REF!/USA!#REF!-1</f>
        <v>#REF!</v>
      </c>
      <c r="EI1950" s="29" t="e">
        <f>USA!#REF!/USA!#REF!-1</f>
        <v>#REF!</v>
      </c>
      <c r="EJ1950" s="29" t="e">
        <f>USA!#REF!/USA!#REF!-1</f>
        <v>#REF!</v>
      </c>
      <c r="EK1950" s="29" t="e">
        <f>USA!#REF!/USA!#REF!-1</f>
        <v>#REF!</v>
      </c>
      <c r="EL1950" s="29" t="e">
        <f>USA!#REF!/USA!#REF!-1</f>
        <v>#REF!</v>
      </c>
      <c r="EM1950" s="29" t="e">
        <f>USA!#REF!/USA!#REF!-1</f>
        <v>#REF!</v>
      </c>
      <c r="EN1950" s="29" t="e">
        <f>USA!#REF!/USA!#REF!-1</f>
        <v>#REF!</v>
      </c>
    </row>
    <row r="1951" spans="1:144" x14ac:dyDescent="0.3">
      <c r="A1951" t="s">
        <v>2077</v>
      </c>
      <c r="B1951" s="28"/>
      <c r="C1951" s="29" t="e">
        <f>USA!#REF!/USA!#REF!-1</f>
        <v>#REF!</v>
      </c>
      <c r="D1951" s="29" t="e">
        <f>USA!#REF!/USA!#REF!-1</f>
        <v>#REF!</v>
      </c>
      <c r="E1951" s="29" t="e">
        <f>USA!#REF!/USA!#REF!-1</f>
        <v>#REF!</v>
      </c>
      <c r="F1951" s="29" t="e">
        <f>USA!#REF!/USA!#REF!-1</f>
        <v>#REF!</v>
      </c>
      <c r="G1951" s="29" t="e">
        <f>USA!#REF!/USA!#REF!-1</f>
        <v>#REF!</v>
      </c>
      <c r="H1951" s="29" t="e">
        <f>USA!#REF!/USA!#REF!-1</f>
        <v>#REF!</v>
      </c>
      <c r="I1951" s="29" t="e">
        <f>USA!#REF!/USA!#REF!-1</f>
        <v>#REF!</v>
      </c>
      <c r="J1951" s="29" t="e">
        <f>USA!#REF!/USA!#REF!-1</f>
        <v>#REF!</v>
      </c>
      <c r="K1951" s="29" t="e">
        <f>USA!#REF!/USA!#REF!-1</f>
        <v>#REF!</v>
      </c>
      <c r="L1951" s="29" t="e">
        <f>USA!#REF!/USA!#REF!-1</f>
        <v>#REF!</v>
      </c>
      <c r="M1951" s="29" t="e">
        <f>USA!#REF!/USA!#REF!-1</f>
        <v>#REF!</v>
      </c>
      <c r="N1951" s="29" t="e">
        <f>USA!#REF!/USA!#REF!-1</f>
        <v>#REF!</v>
      </c>
      <c r="O1951" s="29" t="e">
        <f>USA!#REF!/USA!#REF!-1</f>
        <v>#REF!</v>
      </c>
      <c r="P1951" s="29" t="e">
        <f>USA!#REF!/USA!#REF!-1</f>
        <v>#REF!</v>
      </c>
      <c r="Q1951" s="29" t="e">
        <f>USA!#REF!/USA!#REF!-1</f>
        <v>#REF!</v>
      </c>
      <c r="R1951" s="29" t="e">
        <f>USA!#REF!/USA!#REF!-1</f>
        <v>#REF!</v>
      </c>
      <c r="S1951" s="29" t="e">
        <f>USA!#REF!/USA!#REF!-1</f>
        <v>#REF!</v>
      </c>
      <c r="T1951" s="29" t="e">
        <f>USA!#REF!/USA!#REF!-1</f>
        <v>#REF!</v>
      </c>
      <c r="U1951" s="29" t="e">
        <f>USA!#REF!/USA!#REF!-1</f>
        <v>#REF!</v>
      </c>
      <c r="V1951" s="29" t="e">
        <f>USA!#REF!/USA!#REF!-1</f>
        <v>#REF!</v>
      </c>
      <c r="W1951" s="29" t="e">
        <f>USA!#REF!/USA!#REF!-1</f>
        <v>#REF!</v>
      </c>
      <c r="X1951" s="29" t="e">
        <f>USA!#REF!/USA!#REF!-1</f>
        <v>#REF!</v>
      </c>
      <c r="Y1951" s="29" t="e">
        <f>USA!#REF!/USA!#REF!-1</f>
        <v>#REF!</v>
      </c>
      <c r="Z1951" s="29" t="e">
        <f>USA!#REF!/USA!#REF!-1</f>
        <v>#REF!</v>
      </c>
      <c r="AA1951" s="29" t="e">
        <f>USA!#REF!/USA!#REF!-1</f>
        <v>#REF!</v>
      </c>
      <c r="AB1951" s="29" t="e">
        <f>USA!#REF!/USA!#REF!-1</f>
        <v>#REF!</v>
      </c>
      <c r="AC1951" s="29" t="e">
        <f>USA!#REF!/USA!#REF!-1</f>
        <v>#REF!</v>
      </c>
      <c r="AD1951" s="29" t="e">
        <f>USA!#REF!/USA!#REF!-1</f>
        <v>#REF!</v>
      </c>
      <c r="AE1951" s="29" t="e">
        <f>USA!#REF!/USA!#REF!-1</f>
        <v>#REF!</v>
      </c>
      <c r="AF1951" s="29" t="e">
        <f>USA!#REF!/USA!#REF!-1</f>
        <v>#REF!</v>
      </c>
      <c r="AG1951" s="29" t="e">
        <f>USA!#REF!/USA!#REF!-1</f>
        <v>#REF!</v>
      </c>
      <c r="AH1951" s="29" t="e">
        <f>USA!#REF!/USA!#REF!-1</f>
        <v>#REF!</v>
      </c>
      <c r="AI1951" s="29" t="e">
        <f>USA!#REF!/USA!#REF!-1</f>
        <v>#REF!</v>
      </c>
      <c r="AJ1951" s="29" t="e">
        <f>USA!#REF!/USA!#REF!-1</f>
        <v>#REF!</v>
      </c>
      <c r="AK1951" s="29" t="e">
        <f>USA!#REF!/USA!#REF!-1</f>
        <v>#REF!</v>
      </c>
      <c r="AL1951" s="29" t="e">
        <f>USA!#REF!/USA!#REF!-1</f>
        <v>#REF!</v>
      </c>
      <c r="AM1951" s="29" t="e">
        <f>USA!#REF!/USA!#REF!-1</f>
        <v>#REF!</v>
      </c>
      <c r="AN1951" s="29" t="e">
        <f>USA!#REF!/USA!#REF!-1</f>
        <v>#REF!</v>
      </c>
      <c r="AO1951" s="29" t="e">
        <f>USA!#REF!/USA!#REF!-1</f>
        <v>#REF!</v>
      </c>
      <c r="AP1951" s="29" t="e">
        <f>USA!#REF!/USA!#REF!-1</f>
        <v>#REF!</v>
      </c>
      <c r="AQ1951" s="29" t="e">
        <f>USA!#REF!/USA!#REF!-1</f>
        <v>#REF!</v>
      </c>
      <c r="AR1951" s="29" t="e">
        <f>USA!#REF!/USA!#REF!-1</f>
        <v>#REF!</v>
      </c>
      <c r="AS1951" s="29" t="e">
        <f>USA!#REF!/USA!#REF!-1</f>
        <v>#REF!</v>
      </c>
      <c r="AT1951" s="29" t="e">
        <f>USA!#REF!/USA!#REF!-1</f>
        <v>#REF!</v>
      </c>
      <c r="AU1951" s="29" t="e">
        <f>USA!#REF!/USA!#REF!-1</f>
        <v>#REF!</v>
      </c>
      <c r="AV1951" s="29" t="e">
        <f>USA!#REF!/USA!#REF!-1</f>
        <v>#REF!</v>
      </c>
      <c r="AW1951" s="29" t="e">
        <f>USA!#REF!/USA!#REF!-1</f>
        <v>#REF!</v>
      </c>
      <c r="AX1951" s="29" t="e">
        <f>USA!#REF!/USA!#REF!-1</f>
        <v>#REF!</v>
      </c>
      <c r="AY1951" s="29" t="e">
        <f>USA!#REF!/USA!#REF!-1</f>
        <v>#REF!</v>
      </c>
      <c r="AZ1951" s="29" t="e">
        <f>USA!#REF!/USA!#REF!-1</f>
        <v>#REF!</v>
      </c>
      <c r="BA1951" s="29" t="e">
        <f>USA!#REF!/USA!#REF!-1</f>
        <v>#REF!</v>
      </c>
      <c r="BB1951" s="29" t="e">
        <f>USA!#REF!/USA!#REF!-1</f>
        <v>#REF!</v>
      </c>
      <c r="BC1951" s="29" t="e">
        <f>USA!#REF!/USA!#REF!-1</f>
        <v>#REF!</v>
      </c>
      <c r="BD1951" s="29" t="e">
        <f>USA!#REF!/USA!#REF!-1</f>
        <v>#REF!</v>
      </c>
      <c r="BE1951" s="29" t="e">
        <f>USA!#REF!/USA!#REF!-1</f>
        <v>#REF!</v>
      </c>
      <c r="BF1951" s="29" t="e">
        <f>USA!#REF!/USA!#REF!-1</f>
        <v>#REF!</v>
      </c>
      <c r="BG1951" s="29" t="e">
        <f>USA!#REF!/USA!#REF!-1</f>
        <v>#REF!</v>
      </c>
      <c r="BH1951" s="29" t="e">
        <f>USA!#REF!/USA!#REF!-1</f>
        <v>#REF!</v>
      </c>
      <c r="BI1951" s="29" t="e">
        <f>USA!#REF!/USA!#REF!-1</f>
        <v>#REF!</v>
      </c>
      <c r="BJ1951" s="29" t="e">
        <f>USA!#REF!/USA!#REF!-1</f>
        <v>#REF!</v>
      </c>
      <c r="BK1951" s="29" t="e">
        <f>USA!#REF!/USA!#REF!-1</f>
        <v>#REF!</v>
      </c>
      <c r="BL1951" s="29" t="e">
        <f>USA!#REF!/USA!#REF!-1</f>
        <v>#REF!</v>
      </c>
      <c r="BM1951" s="29" t="e">
        <f>USA!#REF!/USA!#REF!-1</f>
        <v>#REF!</v>
      </c>
      <c r="BN1951" s="29" t="e">
        <f>USA!#REF!/USA!#REF!-1</f>
        <v>#REF!</v>
      </c>
      <c r="BO1951" s="29" t="e">
        <f>USA!#REF!/USA!#REF!-1</f>
        <v>#REF!</v>
      </c>
      <c r="BP1951" s="29" t="e">
        <f>USA!#REF!/USA!#REF!-1</f>
        <v>#REF!</v>
      </c>
      <c r="BQ1951" s="29" t="e">
        <f>USA!#REF!/USA!#REF!-1</f>
        <v>#REF!</v>
      </c>
      <c r="BR1951" s="29" t="e">
        <f>USA!#REF!/USA!#REF!-1</f>
        <v>#REF!</v>
      </c>
      <c r="BS1951" s="29" t="e">
        <f>USA!#REF!/USA!#REF!-1</f>
        <v>#REF!</v>
      </c>
      <c r="BT1951" s="29" t="e">
        <f>USA!#REF!/USA!#REF!-1</f>
        <v>#REF!</v>
      </c>
      <c r="BU1951" s="29" t="e">
        <f>USA!#REF!/USA!#REF!-1</f>
        <v>#REF!</v>
      </c>
      <c r="BV1951" s="29" t="e">
        <f>USA!#REF!/USA!#REF!-1</f>
        <v>#REF!</v>
      </c>
      <c r="BW1951" s="29" t="e">
        <f>USA!#REF!/USA!#REF!-1</f>
        <v>#REF!</v>
      </c>
      <c r="BX1951" s="29" t="e">
        <f>USA!#REF!/USA!#REF!-1</f>
        <v>#REF!</v>
      </c>
      <c r="BY1951" s="29" t="e">
        <f>USA!#REF!/USA!#REF!-1</f>
        <v>#REF!</v>
      </c>
      <c r="BZ1951" s="29" t="e">
        <f>USA!#REF!/USA!#REF!-1</f>
        <v>#REF!</v>
      </c>
      <c r="CA1951" s="29" t="e">
        <f>USA!#REF!/USA!#REF!-1</f>
        <v>#REF!</v>
      </c>
      <c r="CB1951" s="29" t="e">
        <f>USA!#REF!/USA!#REF!-1</f>
        <v>#REF!</v>
      </c>
      <c r="CC1951" s="29" t="e">
        <f>USA!#REF!/USA!#REF!-1</f>
        <v>#REF!</v>
      </c>
      <c r="CD1951" s="29" t="e">
        <f>USA!#REF!/USA!#REF!-1</f>
        <v>#REF!</v>
      </c>
      <c r="CE1951" s="29" t="e">
        <f>USA!#REF!/USA!#REF!-1</f>
        <v>#REF!</v>
      </c>
      <c r="CF1951" s="29" t="e">
        <f>USA!#REF!/USA!#REF!-1</f>
        <v>#REF!</v>
      </c>
      <c r="CG1951" s="29" t="e">
        <f>USA!#REF!/USA!#REF!-1</f>
        <v>#REF!</v>
      </c>
      <c r="CH1951" s="29" t="e">
        <f>USA!#REF!/USA!#REF!-1</f>
        <v>#REF!</v>
      </c>
      <c r="CI1951" s="29" t="e">
        <f>USA!#REF!/USA!#REF!-1</f>
        <v>#REF!</v>
      </c>
      <c r="CJ1951" s="29" t="e">
        <f>USA!#REF!/USA!#REF!-1</f>
        <v>#REF!</v>
      </c>
      <c r="CK1951" s="29" t="e">
        <f>USA!#REF!/USA!#REF!-1</f>
        <v>#REF!</v>
      </c>
      <c r="CL1951" s="29" t="e">
        <f>USA!#REF!/USA!#REF!-1</f>
        <v>#REF!</v>
      </c>
      <c r="CM1951" s="29" t="e">
        <f>USA!#REF!/USA!#REF!-1</f>
        <v>#REF!</v>
      </c>
      <c r="CN1951" s="29" t="e">
        <f>USA!#REF!/USA!#REF!-1</f>
        <v>#REF!</v>
      </c>
      <c r="CO1951" s="29" t="e">
        <f>USA!#REF!/USA!#REF!-1</f>
        <v>#REF!</v>
      </c>
      <c r="CP1951" s="29" t="e">
        <f>USA!#REF!/USA!#REF!-1</f>
        <v>#REF!</v>
      </c>
      <c r="CQ1951" s="29" t="e">
        <f>USA!#REF!/USA!#REF!-1</f>
        <v>#REF!</v>
      </c>
      <c r="CR1951" s="29" t="e">
        <f>USA!#REF!/USA!#REF!-1</f>
        <v>#REF!</v>
      </c>
      <c r="CS1951" s="29" t="e">
        <f>USA!#REF!/USA!#REF!-1</f>
        <v>#REF!</v>
      </c>
      <c r="CT1951" s="29" t="e">
        <f>USA!#REF!/USA!#REF!-1</f>
        <v>#REF!</v>
      </c>
      <c r="CU1951" s="29" t="e">
        <f>USA!#REF!/USA!#REF!-1</f>
        <v>#REF!</v>
      </c>
      <c r="CV1951" s="29" t="e">
        <f>USA!#REF!/USA!#REF!-1</f>
        <v>#REF!</v>
      </c>
      <c r="CW1951" s="29" t="e">
        <f>USA!#REF!/USA!#REF!-1</f>
        <v>#REF!</v>
      </c>
      <c r="CX1951" s="29" t="e">
        <f>USA!#REF!/USA!#REF!-1</f>
        <v>#REF!</v>
      </c>
      <c r="CY1951" s="29" t="e">
        <f>USA!#REF!/USA!#REF!-1</f>
        <v>#REF!</v>
      </c>
      <c r="CZ1951" s="29" t="e">
        <f>USA!#REF!/USA!#REF!-1</f>
        <v>#REF!</v>
      </c>
      <c r="DA1951" s="29" t="e">
        <f>USA!#REF!/USA!#REF!-1</f>
        <v>#REF!</v>
      </c>
      <c r="DB1951" s="29" t="e">
        <f>USA!#REF!/USA!#REF!-1</f>
        <v>#REF!</v>
      </c>
      <c r="DC1951" s="29" t="e">
        <f>USA!#REF!/USA!#REF!-1</f>
        <v>#REF!</v>
      </c>
      <c r="DD1951" s="29" t="e">
        <f>USA!#REF!/USA!#REF!-1</f>
        <v>#REF!</v>
      </c>
      <c r="DE1951" s="29" t="e">
        <f>USA!#REF!/USA!#REF!-1</f>
        <v>#REF!</v>
      </c>
      <c r="DF1951" s="29" t="e">
        <f>USA!#REF!/USA!#REF!-1</f>
        <v>#REF!</v>
      </c>
      <c r="DG1951" s="29" t="e">
        <f>USA!#REF!/USA!#REF!-1</f>
        <v>#REF!</v>
      </c>
      <c r="DH1951" s="29" t="e">
        <f>USA!#REF!/USA!#REF!-1</f>
        <v>#REF!</v>
      </c>
      <c r="DI1951" s="29" t="e">
        <f>USA!#REF!/USA!#REF!-1</f>
        <v>#REF!</v>
      </c>
      <c r="DJ1951" s="29" t="e">
        <f>USA!#REF!/USA!#REF!-1</f>
        <v>#REF!</v>
      </c>
      <c r="DK1951" s="29" t="e">
        <f>USA!#REF!/USA!#REF!-1</f>
        <v>#REF!</v>
      </c>
      <c r="DL1951" s="29" t="e">
        <f>USA!#REF!/USA!#REF!-1</f>
        <v>#REF!</v>
      </c>
      <c r="DM1951" s="29" t="e">
        <f>USA!#REF!/USA!#REF!-1</f>
        <v>#REF!</v>
      </c>
      <c r="DN1951" s="29" t="e">
        <f>USA!#REF!/USA!#REF!-1</f>
        <v>#REF!</v>
      </c>
      <c r="DO1951" s="29" t="e">
        <f>USA!#REF!/USA!#REF!-1</f>
        <v>#REF!</v>
      </c>
      <c r="DP1951" s="29" t="e">
        <f>USA!#REF!/USA!#REF!-1</f>
        <v>#REF!</v>
      </c>
      <c r="DQ1951" s="29" t="e">
        <f>USA!#REF!/USA!#REF!-1</f>
        <v>#REF!</v>
      </c>
      <c r="DR1951" s="29" t="e">
        <f>USA!#REF!/USA!#REF!-1</f>
        <v>#REF!</v>
      </c>
      <c r="DS1951" s="29" t="e">
        <f>USA!#REF!/USA!#REF!-1</f>
        <v>#REF!</v>
      </c>
      <c r="DT1951" s="29" t="e">
        <f>USA!#REF!/USA!#REF!-1</f>
        <v>#REF!</v>
      </c>
      <c r="DU1951" s="29" t="e">
        <f>USA!#REF!/USA!#REF!-1</f>
        <v>#REF!</v>
      </c>
      <c r="DV1951" s="29" t="e">
        <f>USA!#REF!/USA!#REF!-1</f>
        <v>#REF!</v>
      </c>
      <c r="DW1951" s="29" t="e">
        <f>USA!#REF!/USA!#REF!-1</f>
        <v>#REF!</v>
      </c>
      <c r="DX1951" s="29" t="e">
        <f>USA!#REF!/USA!#REF!-1</f>
        <v>#REF!</v>
      </c>
      <c r="DY1951" s="29" t="e">
        <f>USA!#REF!/USA!#REF!-1</f>
        <v>#REF!</v>
      </c>
      <c r="DZ1951" s="29" t="e">
        <f>USA!#REF!/USA!#REF!-1</f>
        <v>#REF!</v>
      </c>
      <c r="EA1951" s="29" t="e">
        <f>USA!#REF!/USA!#REF!-1</f>
        <v>#REF!</v>
      </c>
      <c r="EB1951" s="29" t="e">
        <f>USA!#REF!/USA!#REF!-1</f>
        <v>#REF!</v>
      </c>
      <c r="EC1951" s="29" t="e">
        <f>USA!#REF!/USA!#REF!-1</f>
        <v>#REF!</v>
      </c>
      <c r="ED1951" s="29" t="e">
        <f>USA!#REF!/USA!#REF!-1</f>
        <v>#REF!</v>
      </c>
      <c r="EE1951" s="29" t="e">
        <f>USA!#REF!/USA!#REF!-1</f>
        <v>#REF!</v>
      </c>
      <c r="EF1951" s="29" t="e">
        <f>USA!#REF!/USA!#REF!-1</f>
        <v>#REF!</v>
      </c>
      <c r="EG1951" s="29" t="e">
        <f>USA!#REF!/USA!#REF!-1</f>
        <v>#REF!</v>
      </c>
      <c r="EH1951" s="29" t="e">
        <f>USA!#REF!/USA!#REF!-1</f>
        <v>#REF!</v>
      </c>
      <c r="EI1951" s="29" t="e">
        <f>USA!#REF!/USA!#REF!-1</f>
        <v>#REF!</v>
      </c>
      <c r="EJ1951" s="29" t="e">
        <f>USA!#REF!/USA!#REF!-1</f>
        <v>#REF!</v>
      </c>
      <c r="EK1951" s="29" t="e">
        <f>USA!#REF!/USA!#REF!-1</f>
        <v>#REF!</v>
      </c>
      <c r="EL1951" s="29" t="e">
        <f>USA!#REF!/USA!#REF!-1</f>
        <v>#REF!</v>
      </c>
      <c r="EM1951" s="29" t="e">
        <f>USA!#REF!/USA!#REF!-1</f>
        <v>#REF!</v>
      </c>
      <c r="EN1951" s="29" t="e">
        <f>USA!#REF!/USA!#REF!-1</f>
        <v>#REF!</v>
      </c>
    </row>
    <row r="1952" spans="1:144" x14ac:dyDescent="0.3">
      <c r="A1952" t="s">
        <v>2078</v>
      </c>
      <c r="B1952" s="28"/>
      <c r="C1952" s="29" t="e">
        <f>USA!#REF!/USA!#REF!-1</f>
        <v>#REF!</v>
      </c>
      <c r="D1952" s="29" t="e">
        <f>USA!#REF!/USA!#REF!-1</f>
        <v>#REF!</v>
      </c>
      <c r="E1952" s="29" t="e">
        <f>USA!#REF!/USA!#REF!-1</f>
        <v>#REF!</v>
      </c>
      <c r="F1952" s="29" t="e">
        <f>USA!#REF!/USA!#REF!-1</f>
        <v>#REF!</v>
      </c>
      <c r="G1952" s="29" t="e">
        <f>USA!#REF!/USA!#REF!-1</f>
        <v>#REF!</v>
      </c>
      <c r="H1952" s="29" t="e">
        <f>USA!#REF!/USA!#REF!-1</f>
        <v>#REF!</v>
      </c>
      <c r="I1952" s="29" t="e">
        <f>USA!#REF!/USA!#REF!-1</f>
        <v>#REF!</v>
      </c>
      <c r="J1952" s="29" t="e">
        <f>USA!#REF!/USA!#REF!-1</f>
        <v>#REF!</v>
      </c>
      <c r="K1952" s="29" t="e">
        <f>USA!#REF!/USA!#REF!-1</f>
        <v>#REF!</v>
      </c>
      <c r="L1952" s="29" t="e">
        <f>USA!#REF!/USA!#REF!-1</f>
        <v>#REF!</v>
      </c>
      <c r="M1952" s="29" t="e">
        <f>USA!#REF!/USA!#REF!-1</f>
        <v>#REF!</v>
      </c>
      <c r="N1952" s="29" t="e">
        <f>USA!#REF!/USA!#REF!-1</f>
        <v>#REF!</v>
      </c>
      <c r="O1952" s="29" t="e">
        <f>USA!#REF!/USA!#REF!-1</f>
        <v>#REF!</v>
      </c>
      <c r="P1952" s="29" t="e">
        <f>USA!#REF!/USA!#REF!-1</f>
        <v>#REF!</v>
      </c>
      <c r="Q1952" s="29" t="e">
        <f>USA!#REF!/USA!#REF!-1</f>
        <v>#REF!</v>
      </c>
      <c r="R1952" s="29" t="e">
        <f>USA!#REF!/USA!#REF!-1</f>
        <v>#REF!</v>
      </c>
      <c r="S1952" s="29" t="e">
        <f>USA!#REF!/USA!#REF!-1</f>
        <v>#REF!</v>
      </c>
      <c r="T1952" s="29" t="e">
        <f>USA!#REF!/USA!#REF!-1</f>
        <v>#REF!</v>
      </c>
      <c r="U1952" s="29" t="e">
        <f>USA!#REF!/USA!#REF!-1</f>
        <v>#REF!</v>
      </c>
      <c r="V1952" s="29" t="e">
        <f>USA!#REF!/USA!#REF!-1</f>
        <v>#REF!</v>
      </c>
      <c r="W1952" s="29" t="e">
        <f>USA!#REF!/USA!#REF!-1</f>
        <v>#REF!</v>
      </c>
      <c r="X1952" s="29" t="e">
        <f>USA!#REF!/USA!#REF!-1</f>
        <v>#REF!</v>
      </c>
      <c r="Y1952" s="29" t="e">
        <f>USA!#REF!/USA!#REF!-1</f>
        <v>#REF!</v>
      </c>
      <c r="Z1952" s="29" t="e">
        <f>USA!#REF!/USA!#REF!-1</f>
        <v>#REF!</v>
      </c>
      <c r="AA1952" s="29" t="e">
        <f>USA!#REF!/USA!#REF!-1</f>
        <v>#REF!</v>
      </c>
      <c r="AB1952" s="29" t="e">
        <f>USA!#REF!/USA!#REF!-1</f>
        <v>#REF!</v>
      </c>
      <c r="AC1952" s="29" t="e">
        <f>USA!#REF!/USA!#REF!-1</f>
        <v>#REF!</v>
      </c>
      <c r="AD1952" s="29" t="e">
        <f>USA!#REF!/USA!#REF!-1</f>
        <v>#REF!</v>
      </c>
      <c r="AE1952" s="29" t="e">
        <f>USA!#REF!/USA!#REF!-1</f>
        <v>#REF!</v>
      </c>
      <c r="AF1952" s="29" t="e">
        <f>USA!#REF!/USA!#REF!-1</f>
        <v>#REF!</v>
      </c>
      <c r="AG1952" s="29" t="e">
        <f>USA!#REF!/USA!#REF!-1</f>
        <v>#REF!</v>
      </c>
      <c r="AH1952" s="29" t="e">
        <f>USA!#REF!/USA!#REF!-1</f>
        <v>#REF!</v>
      </c>
      <c r="AI1952" s="29" t="e">
        <f>USA!#REF!/USA!#REF!-1</f>
        <v>#REF!</v>
      </c>
      <c r="AJ1952" s="29" t="e">
        <f>USA!#REF!/USA!#REF!-1</f>
        <v>#REF!</v>
      </c>
      <c r="AK1952" s="29" t="e">
        <f>USA!#REF!/USA!#REF!-1</f>
        <v>#REF!</v>
      </c>
      <c r="AL1952" s="29" t="e">
        <f>USA!#REF!/USA!#REF!-1</f>
        <v>#REF!</v>
      </c>
      <c r="AM1952" s="29" t="e">
        <f>USA!#REF!/USA!#REF!-1</f>
        <v>#REF!</v>
      </c>
      <c r="AN1952" s="29" t="e">
        <f>USA!#REF!/USA!#REF!-1</f>
        <v>#REF!</v>
      </c>
      <c r="AO1952" s="29" t="e">
        <f>USA!#REF!/USA!#REF!-1</f>
        <v>#REF!</v>
      </c>
      <c r="AP1952" s="29" t="e">
        <f>USA!#REF!/USA!#REF!-1</f>
        <v>#REF!</v>
      </c>
      <c r="AQ1952" s="29" t="e">
        <f>USA!#REF!/USA!#REF!-1</f>
        <v>#REF!</v>
      </c>
      <c r="AR1952" s="29" t="e">
        <f>USA!#REF!/USA!#REF!-1</f>
        <v>#REF!</v>
      </c>
      <c r="AS1952" s="29" t="e">
        <f>USA!#REF!/USA!#REF!-1</f>
        <v>#REF!</v>
      </c>
      <c r="AT1952" s="29" t="e">
        <f>USA!#REF!/USA!#REF!-1</f>
        <v>#REF!</v>
      </c>
      <c r="AU1952" s="29" t="e">
        <f>USA!#REF!/USA!#REF!-1</f>
        <v>#REF!</v>
      </c>
      <c r="AV1952" s="29" t="e">
        <f>USA!#REF!/USA!#REF!-1</f>
        <v>#REF!</v>
      </c>
      <c r="AW1952" s="29" t="e">
        <f>USA!#REF!/USA!#REF!-1</f>
        <v>#REF!</v>
      </c>
      <c r="AX1952" s="29" t="e">
        <f>USA!#REF!/USA!#REF!-1</f>
        <v>#REF!</v>
      </c>
      <c r="AY1952" s="29" t="e">
        <f>USA!#REF!/USA!#REF!-1</f>
        <v>#REF!</v>
      </c>
      <c r="AZ1952" s="29" t="e">
        <f>USA!#REF!/USA!#REF!-1</f>
        <v>#REF!</v>
      </c>
      <c r="BA1952" s="29" t="e">
        <f>USA!#REF!/USA!#REF!-1</f>
        <v>#REF!</v>
      </c>
      <c r="BB1952" s="29" t="e">
        <f>USA!#REF!/USA!#REF!-1</f>
        <v>#REF!</v>
      </c>
      <c r="BC1952" s="29" t="e">
        <f>USA!#REF!/USA!#REF!-1</f>
        <v>#REF!</v>
      </c>
      <c r="BD1952" s="29" t="e">
        <f>USA!#REF!/USA!#REF!-1</f>
        <v>#REF!</v>
      </c>
      <c r="BE1952" s="29" t="e">
        <f>USA!#REF!/USA!#REF!-1</f>
        <v>#REF!</v>
      </c>
      <c r="BF1952" s="29" t="e">
        <f>USA!#REF!/USA!#REF!-1</f>
        <v>#REF!</v>
      </c>
      <c r="BG1952" s="29" t="e">
        <f>USA!#REF!/USA!#REF!-1</f>
        <v>#REF!</v>
      </c>
      <c r="BH1952" s="29" t="e">
        <f>USA!#REF!/USA!#REF!-1</f>
        <v>#REF!</v>
      </c>
      <c r="BI1952" s="29" t="e">
        <f>USA!#REF!/USA!#REF!-1</f>
        <v>#REF!</v>
      </c>
      <c r="BJ1952" s="29" t="e">
        <f>USA!#REF!/USA!#REF!-1</f>
        <v>#REF!</v>
      </c>
      <c r="BK1952" s="29" t="e">
        <f>USA!#REF!/USA!#REF!-1</f>
        <v>#REF!</v>
      </c>
      <c r="BL1952" s="29" t="e">
        <f>USA!#REF!/USA!#REF!-1</f>
        <v>#REF!</v>
      </c>
      <c r="BM1952" s="29" t="e">
        <f>USA!#REF!/USA!#REF!-1</f>
        <v>#REF!</v>
      </c>
      <c r="BN1952" s="29" t="e">
        <f>USA!#REF!/USA!#REF!-1</f>
        <v>#REF!</v>
      </c>
      <c r="BO1952" s="29" t="e">
        <f>USA!#REF!/USA!#REF!-1</f>
        <v>#REF!</v>
      </c>
      <c r="BP1952" s="29" t="e">
        <f>USA!#REF!/USA!#REF!-1</f>
        <v>#REF!</v>
      </c>
      <c r="BQ1952" s="29" t="e">
        <f>USA!#REF!/USA!#REF!-1</f>
        <v>#REF!</v>
      </c>
      <c r="BR1952" s="29" t="e">
        <f>USA!#REF!/USA!#REF!-1</f>
        <v>#REF!</v>
      </c>
      <c r="BS1952" s="29" t="e">
        <f>USA!#REF!/USA!#REF!-1</f>
        <v>#REF!</v>
      </c>
      <c r="BT1952" s="29" t="e">
        <f>USA!#REF!/USA!#REF!-1</f>
        <v>#REF!</v>
      </c>
      <c r="BU1952" s="29" t="e">
        <f>USA!#REF!/USA!#REF!-1</f>
        <v>#REF!</v>
      </c>
      <c r="BV1952" s="29" t="e">
        <f>USA!#REF!/USA!#REF!-1</f>
        <v>#REF!</v>
      </c>
      <c r="BW1952" s="29" t="e">
        <f>USA!#REF!/USA!#REF!-1</f>
        <v>#REF!</v>
      </c>
      <c r="BX1952" s="29" t="e">
        <f>USA!#REF!/USA!#REF!-1</f>
        <v>#REF!</v>
      </c>
      <c r="BY1952" s="29" t="e">
        <f>USA!#REF!/USA!#REF!-1</f>
        <v>#REF!</v>
      </c>
      <c r="BZ1952" s="29" t="e">
        <f>USA!#REF!/USA!#REF!-1</f>
        <v>#REF!</v>
      </c>
      <c r="CA1952" s="29" t="e">
        <f>USA!#REF!/USA!#REF!-1</f>
        <v>#REF!</v>
      </c>
      <c r="CB1952" s="29" t="e">
        <f>USA!#REF!/USA!#REF!-1</f>
        <v>#REF!</v>
      </c>
      <c r="CC1952" s="29" t="e">
        <f>USA!#REF!/USA!#REF!-1</f>
        <v>#REF!</v>
      </c>
      <c r="CD1952" s="29" t="e">
        <f>USA!#REF!/USA!#REF!-1</f>
        <v>#REF!</v>
      </c>
      <c r="CE1952" s="29" t="e">
        <f>USA!#REF!/USA!#REF!-1</f>
        <v>#REF!</v>
      </c>
      <c r="CF1952" s="29" t="e">
        <f>USA!#REF!/USA!#REF!-1</f>
        <v>#REF!</v>
      </c>
      <c r="CG1952" s="29" t="e">
        <f>USA!#REF!/USA!#REF!-1</f>
        <v>#REF!</v>
      </c>
      <c r="CH1952" s="29" t="e">
        <f>USA!#REF!/USA!#REF!-1</f>
        <v>#REF!</v>
      </c>
      <c r="CI1952" s="29" t="e">
        <f>USA!#REF!/USA!#REF!-1</f>
        <v>#REF!</v>
      </c>
      <c r="CJ1952" s="29" t="e">
        <f>USA!#REF!/USA!#REF!-1</f>
        <v>#REF!</v>
      </c>
      <c r="CK1952" s="29" t="e">
        <f>USA!#REF!/USA!#REF!-1</f>
        <v>#REF!</v>
      </c>
      <c r="CL1952" s="29" t="e">
        <f>USA!#REF!/USA!#REF!-1</f>
        <v>#REF!</v>
      </c>
      <c r="CM1952" s="29" t="e">
        <f>USA!#REF!/USA!#REF!-1</f>
        <v>#REF!</v>
      </c>
      <c r="CN1952" s="29" t="e">
        <f>USA!#REF!/USA!#REF!-1</f>
        <v>#REF!</v>
      </c>
      <c r="CO1952" s="29" t="e">
        <f>USA!#REF!/USA!#REF!-1</f>
        <v>#REF!</v>
      </c>
      <c r="CP1952" s="29" t="e">
        <f>USA!#REF!/USA!#REF!-1</f>
        <v>#REF!</v>
      </c>
      <c r="CQ1952" s="29" t="e">
        <f>USA!#REF!/USA!#REF!-1</f>
        <v>#REF!</v>
      </c>
      <c r="CR1952" s="29" t="e">
        <f>USA!#REF!/USA!#REF!-1</f>
        <v>#REF!</v>
      </c>
      <c r="CS1952" s="29" t="e">
        <f>USA!#REF!/USA!#REF!-1</f>
        <v>#REF!</v>
      </c>
      <c r="CT1952" s="29" t="e">
        <f>USA!#REF!/USA!#REF!-1</f>
        <v>#REF!</v>
      </c>
      <c r="CU1952" s="29" t="e">
        <f>USA!#REF!/USA!#REF!-1</f>
        <v>#REF!</v>
      </c>
      <c r="CV1952" s="29" t="e">
        <f>USA!#REF!/USA!#REF!-1</f>
        <v>#REF!</v>
      </c>
      <c r="CW1952" s="29" t="e">
        <f>USA!#REF!/USA!#REF!-1</f>
        <v>#REF!</v>
      </c>
      <c r="CX1952" s="29" t="e">
        <f>USA!#REF!/USA!#REF!-1</f>
        <v>#REF!</v>
      </c>
      <c r="CY1952" s="29" t="e">
        <f>USA!#REF!/USA!#REF!-1</f>
        <v>#REF!</v>
      </c>
      <c r="CZ1952" s="29" t="e">
        <f>USA!#REF!/USA!#REF!-1</f>
        <v>#REF!</v>
      </c>
      <c r="DA1952" s="29" t="e">
        <f>USA!#REF!/USA!#REF!-1</f>
        <v>#REF!</v>
      </c>
      <c r="DB1952" s="29" t="e">
        <f>USA!#REF!/USA!#REF!-1</f>
        <v>#REF!</v>
      </c>
      <c r="DC1952" s="29" t="e">
        <f>USA!#REF!/USA!#REF!-1</f>
        <v>#REF!</v>
      </c>
      <c r="DD1952" s="29" t="e">
        <f>USA!#REF!/USA!#REF!-1</f>
        <v>#REF!</v>
      </c>
      <c r="DE1952" s="29" t="e">
        <f>USA!#REF!/USA!#REF!-1</f>
        <v>#REF!</v>
      </c>
      <c r="DF1952" s="29" t="e">
        <f>USA!#REF!/USA!#REF!-1</f>
        <v>#REF!</v>
      </c>
      <c r="DG1952" s="29" t="e">
        <f>USA!#REF!/USA!#REF!-1</f>
        <v>#REF!</v>
      </c>
      <c r="DH1952" s="29" t="e">
        <f>USA!#REF!/USA!#REF!-1</f>
        <v>#REF!</v>
      </c>
      <c r="DI1952" s="29" t="e">
        <f>USA!#REF!/USA!#REF!-1</f>
        <v>#REF!</v>
      </c>
      <c r="DJ1952" s="29" t="e">
        <f>USA!#REF!/USA!#REF!-1</f>
        <v>#REF!</v>
      </c>
      <c r="DK1952" s="29" t="e">
        <f>USA!#REF!/USA!#REF!-1</f>
        <v>#REF!</v>
      </c>
      <c r="DL1952" s="29" t="e">
        <f>USA!#REF!/USA!#REF!-1</f>
        <v>#REF!</v>
      </c>
      <c r="DM1952" s="29" t="e">
        <f>USA!#REF!/USA!#REF!-1</f>
        <v>#REF!</v>
      </c>
      <c r="DN1952" s="29" t="e">
        <f>USA!#REF!/USA!#REF!-1</f>
        <v>#REF!</v>
      </c>
      <c r="DO1952" s="29" t="e">
        <f>USA!#REF!/USA!#REF!-1</f>
        <v>#REF!</v>
      </c>
      <c r="DP1952" s="29" t="e">
        <f>USA!#REF!/USA!#REF!-1</f>
        <v>#REF!</v>
      </c>
      <c r="DQ1952" s="29" t="e">
        <f>USA!#REF!/USA!#REF!-1</f>
        <v>#REF!</v>
      </c>
      <c r="DR1952" s="29" t="e">
        <f>USA!#REF!/USA!#REF!-1</f>
        <v>#REF!</v>
      </c>
      <c r="DS1952" s="29" t="e">
        <f>USA!#REF!/USA!#REF!-1</f>
        <v>#REF!</v>
      </c>
      <c r="DT1952" s="29" t="e">
        <f>USA!#REF!/USA!#REF!-1</f>
        <v>#REF!</v>
      </c>
      <c r="DU1952" s="29" t="e">
        <f>USA!#REF!/USA!#REF!-1</f>
        <v>#REF!</v>
      </c>
      <c r="DV1952" s="29" t="e">
        <f>USA!#REF!/USA!#REF!-1</f>
        <v>#REF!</v>
      </c>
      <c r="DW1952" s="29" t="e">
        <f>USA!#REF!/USA!#REF!-1</f>
        <v>#REF!</v>
      </c>
      <c r="DX1952" s="29" t="e">
        <f>USA!#REF!/USA!#REF!-1</f>
        <v>#REF!</v>
      </c>
      <c r="DY1952" s="29" t="e">
        <f>USA!#REF!/USA!#REF!-1</f>
        <v>#REF!</v>
      </c>
      <c r="DZ1952" s="29" t="e">
        <f>USA!#REF!/USA!#REF!-1</f>
        <v>#REF!</v>
      </c>
      <c r="EA1952" s="29" t="e">
        <f>USA!#REF!/USA!#REF!-1</f>
        <v>#REF!</v>
      </c>
      <c r="EB1952" s="29" t="e">
        <f>USA!#REF!/USA!#REF!-1</f>
        <v>#REF!</v>
      </c>
      <c r="EC1952" s="29" t="e">
        <f>USA!#REF!/USA!#REF!-1</f>
        <v>#REF!</v>
      </c>
      <c r="ED1952" s="29" t="e">
        <f>USA!#REF!/USA!#REF!-1</f>
        <v>#REF!</v>
      </c>
      <c r="EE1952" s="29" t="e">
        <f>USA!#REF!/USA!#REF!-1</f>
        <v>#REF!</v>
      </c>
      <c r="EF1952" s="29" t="e">
        <f>USA!#REF!/USA!#REF!-1</f>
        <v>#REF!</v>
      </c>
      <c r="EG1952" s="29" t="e">
        <f>USA!#REF!/USA!#REF!-1</f>
        <v>#REF!</v>
      </c>
      <c r="EH1952" s="29" t="e">
        <f>USA!#REF!/USA!#REF!-1</f>
        <v>#REF!</v>
      </c>
      <c r="EI1952" s="29" t="e">
        <f>USA!#REF!/USA!#REF!-1</f>
        <v>#REF!</v>
      </c>
      <c r="EJ1952" s="29" t="e">
        <f>USA!#REF!/USA!#REF!-1</f>
        <v>#REF!</v>
      </c>
      <c r="EK1952" s="29" t="e">
        <f>USA!#REF!/USA!#REF!-1</f>
        <v>#REF!</v>
      </c>
      <c r="EL1952" s="29" t="e">
        <f>USA!#REF!/USA!#REF!-1</f>
        <v>#REF!</v>
      </c>
      <c r="EM1952" s="29" t="e">
        <f>USA!#REF!/USA!#REF!-1</f>
        <v>#REF!</v>
      </c>
      <c r="EN1952" s="29" t="e">
        <f>USA!#REF!/USA!#REF!-1</f>
        <v>#REF!</v>
      </c>
    </row>
    <row r="1953" spans="1:144" x14ac:dyDescent="0.3">
      <c r="A1953" t="s">
        <v>2079</v>
      </c>
      <c r="B1953" s="28"/>
      <c r="C1953" s="29" t="e">
        <f>USA!#REF!/USA!#REF!-1</f>
        <v>#REF!</v>
      </c>
      <c r="D1953" s="29" t="e">
        <f>USA!#REF!/USA!#REF!-1</f>
        <v>#REF!</v>
      </c>
      <c r="E1953" s="29" t="e">
        <f>USA!#REF!/USA!#REF!-1</f>
        <v>#REF!</v>
      </c>
      <c r="F1953" s="29" t="e">
        <f>USA!#REF!/USA!#REF!-1</f>
        <v>#REF!</v>
      </c>
      <c r="G1953" s="29" t="e">
        <f>USA!#REF!/USA!#REF!-1</f>
        <v>#REF!</v>
      </c>
      <c r="H1953" s="29" t="e">
        <f>USA!#REF!/USA!#REF!-1</f>
        <v>#REF!</v>
      </c>
      <c r="I1953" s="29" t="e">
        <f>USA!#REF!/USA!#REF!-1</f>
        <v>#REF!</v>
      </c>
      <c r="J1953" s="29" t="e">
        <f>USA!#REF!/USA!#REF!-1</f>
        <v>#REF!</v>
      </c>
      <c r="K1953" s="29" t="e">
        <f>USA!#REF!/USA!#REF!-1</f>
        <v>#REF!</v>
      </c>
      <c r="L1953" s="29" t="e">
        <f>USA!#REF!/USA!#REF!-1</f>
        <v>#REF!</v>
      </c>
      <c r="M1953" s="29" t="e">
        <f>USA!#REF!/USA!#REF!-1</f>
        <v>#REF!</v>
      </c>
      <c r="N1953" s="29" t="e">
        <f>USA!#REF!/USA!#REF!-1</f>
        <v>#REF!</v>
      </c>
      <c r="O1953" s="29" t="e">
        <f>USA!#REF!/USA!#REF!-1</f>
        <v>#REF!</v>
      </c>
      <c r="P1953" s="29" t="e">
        <f>USA!#REF!/USA!#REF!-1</f>
        <v>#REF!</v>
      </c>
      <c r="Q1953" s="29" t="e">
        <f>USA!#REF!/USA!#REF!-1</f>
        <v>#REF!</v>
      </c>
      <c r="R1953" s="29" t="e">
        <f>USA!#REF!/USA!#REF!-1</f>
        <v>#REF!</v>
      </c>
      <c r="S1953" s="29" t="e">
        <f>USA!#REF!/USA!#REF!-1</f>
        <v>#REF!</v>
      </c>
      <c r="T1953" s="29" t="e">
        <f>USA!#REF!/USA!#REF!-1</f>
        <v>#REF!</v>
      </c>
      <c r="U1953" s="29" t="e">
        <f>USA!#REF!/USA!#REF!-1</f>
        <v>#REF!</v>
      </c>
      <c r="V1953" s="29" t="e">
        <f>USA!#REF!/USA!#REF!-1</f>
        <v>#REF!</v>
      </c>
      <c r="W1953" s="29" t="e">
        <f>USA!#REF!/USA!#REF!-1</f>
        <v>#REF!</v>
      </c>
      <c r="X1953" s="29" t="e">
        <f>USA!#REF!/USA!#REF!-1</f>
        <v>#REF!</v>
      </c>
      <c r="Y1953" s="29" t="e">
        <f>USA!#REF!/USA!#REF!-1</f>
        <v>#REF!</v>
      </c>
      <c r="Z1953" s="29" t="e">
        <f>USA!#REF!/USA!#REF!-1</f>
        <v>#REF!</v>
      </c>
      <c r="AA1953" s="29" t="e">
        <f>USA!#REF!/USA!#REF!-1</f>
        <v>#REF!</v>
      </c>
      <c r="AB1953" s="29" t="e">
        <f>USA!#REF!/USA!#REF!-1</f>
        <v>#REF!</v>
      </c>
      <c r="AC1953" s="29" t="e">
        <f>USA!#REF!/USA!#REF!-1</f>
        <v>#REF!</v>
      </c>
      <c r="AD1953" s="29" t="e">
        <f>USA!#REF!/USA!#REF!-1</f>
        <v>#REF!</v>
      </c>
      <c r="AE1953" s="29" t="e">
        <f>USA!#REF!/USA!#REF!-1</f>
        <v>#REF!</v>
      </c>
      <c r="AF1953" s="29" t="e">
        <f>USA!#REF!/USA!#REF!-1</f>
        <v>#REF!</v>
      </c>
      <c r="AG1953" s="29" t="e">
        <f>USA!#REF!/USA!#REF!-1</f>
        <v>#REF!</v>
      </c>
      <c r="AH1953" s="29" t="e">
        <f>USA!#REF!/USA!#REF!-1</f>
        <v>#REF!</v>
      </c>
      <c r="AI1953" s="29" t="e">
        <f>USA!#REF!/USA!#REF!-1</f>
        <v>#REF!</v>
      </c>
      <c r="AJ1953" s="29" t="e">
        <f>USA!#REF!/USA!#REF!-1</f>
        <v>#REF!</v>
      </c>
      <c r="AK1953" s="29" t="e">
        <f>USA!#REF!/USA!#REF!-1</f>
        <v>#REF!</v>
      </c>
      <c r="AL1953" s="29" t="e">
        <f>USA!#REF!/USA!#REF!-1</f>
        <v>#REF!</v>
      </c>
      <c r="AM1953" s="29" t="e">
        <f>USA!#REF!/USA!#REF!-1</f>
        <v>#REF!</v>
      </c>
      <c r="AN1953" s="29" t="e">
        <f>USA!#REF!/USA!#REF!-1</f>
        <v>#REF!</v>
      </c>
      <c r="AO1953" s="29" t="e">
        <f>USA!#REF!/USA!#REF!-1</f>
        <v>#REF!</v>
      </c>
      <c r="AP1953" s="29" t="e">
        <f>USA!#REF!/USA!#REF!-1</f>
        <v>#REF!</v>
      </c>
      <c r="AQ1953" s="29" t="e">
        <f>USA!#REF!/USA!#REF!-1</f>
        <v>#REF!</v>
      </c>
      <c r="AR1953" s="29" t="e">
        <f>USA!#REF!/USA!#REF!-1</f>
        <v>#REF!</v>
      </c>
      <c r="AS1953" s="29" t="e">
        <f>USA!#REF!/USA!#REF!-1</f>
        <v>#REF!</v>
      </c>
      <c r="AT1953" s="29" t="e">
        <f>USA!#REF!/USA!#REF!-1</f>
        <v>#REF!</v>
      </c>
      <c r="AU1953" s="29" t="e">
        <f>USA!#REF!/USA!#REF!-1</f>
        <v>#REF!</v>
      </c>
      <c r="AV1953" s="29" t="e">
        <f>USA!#REF!/USA!#REF!-1</f>
        <v>#REF!</v>
      </c>
      <c r="AW1953" s="29" t="e">
        <f>USA!#REF!/USA!#REF!-1</f>
        <v>#REF!</v>
      </c>
      <c r="AX1953" s="29" t="e">
        <f>USA!#REF!/USA!#REF!-1</f>
        <v>#REF!</v>
      </c>
      <c r="AY1953" s="29" t="e">
        <f>USA!#REF!/USA!#REF!-1</f>
        <v>#REF!</v>
      </c>
      <c r="AZ1953" s="29" t="e">
        <f>USA!#REF!/USA!#REF!-1</f>
        <v>#REF!</v>
      </c>
      <c r="BA1953" s="29" t="e">
        <f>USA!#REF!/USA!#REF!-1</f>
        <v>#REF!</v>
      </c>
      <c r="BB1953" s="29" t="e">
        <f>USA!#REF!/USA!#REF!-1</f>
        <v>#REF!</v>
      </c>
      <c r="BC1953" s="29" t="e">
        <f>USA!#REF!/USA!#REF!-1</f>
        <v>#REF!</v>
      </c>
      <c r="BD1953" s="29" t="e">
        <f>USA!#REF!/USA!#REF!-1</f>
        <v>#REF!</v>
      </c>
      <c r="BE1953" s="29" t="e">
        <f>USA!#REF!/USA!#REF!-1</f>
        <v>#REF!</v>
      </c>
      <c r="BF1953" s="29" t="e">
        <f>USA!#REF!/USA!#REF!-1</f>
        <v>#REF!</v>
      </c>
      <c r="BG1953" s="29" t="e">
        <f>USA!#REF!/USA!#REF!-1</f>
        <v>#REF!</v>
      </c>
      <c r="BH1953" s="29" t="e">
        <f>USA!#REF!/USA!#REF!-1</f>
        <v>#REF!</v>
      </c>
      <c r="BI1953" s="29" t="e">
        <f>USA!#REF!/USA!#REF!-1</f>
        <v>#REF!</v>
      </c>
      <c r="BJ1953" s="29" t="e">
        <f>USA!#REF!/USA!#REF!-1</f>
        <v>#REF!</v>
      </c>
      <c r="BK1953" s="29" t="e">
        <f>USA!#REF!/USA!#REF!-1</f>
        <v>#REF!</v>
      </c>
      <c r="BL1953" s="29" t="e">
        <f>USA!#REF!/USA!#REF!-1</f>
        <v>#REF!</v>
      </c>
      <c r="BM1953" s="29" t="e">
        <f>USA!#REF!/USA!#REF!-1</f>
        <v>#REF!</v>
      </c>
      <c r="BN1953" s="29" t="e">
        <f>USA!#REF!/USA!#REF!-1</f>
        <v>#REF!</v>
      </c>
      <c r="BO1953" s="29" t="e">
        <f>USA!#REF!/USA!#REF!-1</f>
        <v>#REF!</v>
      </c>
      <c r="BP1953" s="29" t="e">
        <f>USA!#REF!/USA!#REF!-1</f>
        <v>#REF!</v>
      </c>
      <c r="BQ1953" s="29" t="e">
        <f>USA!#REF!/USA!#REF!-1</f>
        <v>#REF!</v>
      </c>
      <c r="BR1953" s="29" t="e">
        <f>USA!#REF!/USA!#REF!-1</f>
        <v>#REF!</v>
      </c>
      <c r="BS1953" s="29" t="e">
        <f>USA!#REF!/USA!#REF!-1</f>
        <v>#REF!</v>
      </c>
      <c r="BT1953" s="29" t="e">
        <f>USA!#REF!/USA!#REF!-1</f>
        <v>#REF!</v>
      </c>
      <c r="BU1953" s="29" t="e">
        <f>USA!#REF!/USA!#REF!-1</f>
        <v>#REF!</v>
      </c>
      <c r="BV1953" s="29" t="e">
        <f>USA!#REF!/USA!#REF!-1</f>
        <v>#REF!</v>
      </c>
      <c r="BW1953" s="29" t="e">
        <f>USA!#REF!/USA!#REF!-1</f>
        <v>#REF!</v>
      </c>
      <c r="BX1953" s="29" t="e">
        <f>USA!#REF!/USA!#REF!-1</f>
        <v>#REF!</v>
      </c>
      <c r="BY1953" s="29" t="e">
        <f>USA!#REF!/USA!#REF!-1</f>
        <v>#REF!</v>
      </c>
      <c r="BZ1953" s="29" t="e">
        <f>USA!#REF!/USA!#REF!-1</f>
        <v>#REF!</v>
      </c>
      <c r="CA1953" s="29" t="e">
        <f>USA!#REF!/USA!#REF!-1</f>
        <v>#REF!</v>
      </c>
      <c r="CB1953" s="29" t="e">
        <f>USA!#REF!/USA!#REF!-1</f>
        <v>#REF!</v>
      </c>
      <c r="CC1953" s="29" t="e">
        <f>USA!#REF!/USA!#REF!-1</f>
        <v>#REF!</v>
      </c>
      <c r="CD1953" s="29" t="e">
        <f>USA!#REF!/USA!#REF!-1</f>
        <v>#REF!</v>
      </c>
      <c r="CE1953" s="29" t="e">
        <f>USA!#REF!/USA!#REF!-1</f>
        <v>#REF!</v>
      </c>
      <c r="CF1953" s="29" t="e">
        <f>USA!#REF!/USA!#REF!-1</f>
        <v>#REF!</v>
      </c>
      <c r="CG1953" s="29" t="e">
        <f>USA!#REF!/USA!#REF!-1</f>
        <v>#REF!</v>
      </c>
      <c r="CH1953" s="29" t="e">
        <f>USA!#REF!/USA!#REF!-1</f>
        <v>#REF!</v>
      </c>
      <c r="CI1953" s="29" t="e">
        <f>USA!#REF!/USA!#REF!-1</f>
        <v>#REF!</v>
      </c>
      <c r="CJ1953" s="29" t="e">
        <f>USA!#REF!/USA!#REF!-1</f>
        <v>#REF!</v>
      </c>
      <c r="CK1953" s="29" t="e">
        <f>USA!#REF!/USA!#REF!-1</f>
        <v>#REF!</v>
      </c>
      <c r="CL1953" s="29" t="e">
        <f>USA!#REF!/USA!#REF!-1</f>
        <v>#REF!</v>
      </c>
      <c r="CM1953" s="29" t="e">
        <f>USA!#REF!/USA!#REF!-1</f>
        <v>#REF!</v>
      </c>
      <c r="CN1953" s="29" t="e">
        <f>USA!#REF!/USA!#REF!-1</f>
        <v>#REF!</v>
      </c>
      <c r="CO1953" s="29" t="e">
        <f>USA!#REF!/USA!#REF!-1</f>
        <v>#REF!</v>
      </c>
      <c r="CP1953" s="29" t="e">
        <f>USA!#REF!/USA!#REF!-1</f>
        <v>#REF!</v>
      </c>
      <c r="CQ1953" s="29" t="e">
        <f>USA!#REF!/USA!#REF!-1</f>
        <v>#REF!</v>
      </c>
      <c r="CR1953" s="29" t="e">
        <f>USA!#REF!/USA!#REF!-1</f>
        <v>#REF!</v>
      </c>
      <c r="CS1953" s="29" t="e">
        <f>USA!#REF!/USA!#REF!-1</f>
        <v>#REF!</v>
      </c>
      <c r="CT1953" s="29" t="e">
        <f>USA!#REF!/USA!#REF!-1</f>
        <v>#REF!</v>
      </c>
      <c r="CU1953" s="29" t="e">
        <f>USA!#REF!/USA!#REF!-1</f>
        <v>#REF!</v>
      </c>
      <c r="CV1953" s="29" t="e">
        <f>USA!#REF!/USA!#REF!-1</f>
        <v>#REF!</v>
      </c>
      <c r="CW1953" s="29" t="e">
        <f>USA!#REF!/USA!#REF!-1</f>
        <v>#REF!</v>
      </c>
      <c r="CX1953" s="29" t="e">
        <f>USA!#REF!/USA!#REF!-1</f>
        <v>#REF!</v>
      </c>
      <c r="CY1953" s="29" t="e">
        <f>USA!#REF!/USA!#REF!-1</f>
        <v>#REF!</v>
      </c>
      <c r="CZ1953" s="29" t="e">
        <f>USA!#REF!/USA!#REF!-1</f>
        <v>#REF!</v>
      </c>
      <c r="DA1953" s="29" t="e">
        <f>USA!#REF!/USA!#REF!-1</f>
        <v>#REF!</v>
      </c>
      <c r="DB1953" s="29" t="e">
        <f>USA!#REF!/USA!#REF!-1</f>
        <v>#REF!</v>
      </c>
      <c r="DC1953" s="29" t="e">
        <f>USA!#REF!/USA!#REF!-1</f>
        <v>#REF!</v>
      </c>
      <c r="DD1953" s="29" t="e">
        <f>USA!#REF!/USA!#REF!-1</f>
        <v>#REF!</v>
      </c>
      <c r="DE1953" s="29" t="e">
        <f>USA!#REF!/USA!#REF!-1</f>
        <v>#REF!</v>
      </c>
      <c r="DF1953" s="29" t="e">
        <f>USA!#REF!/USA!#REF!-1</f>
        <v>#REF!</v>
      </c>
      <c r="DG1953" s="29" t="e">
        <f>USA!#REF!/USA!#REF!-1</f>
        <v>#REF!</v>
      </c>
      <c r="DH1953" s="29" t="e">
        <f>USA!#REF!/USA!#REF!-1</f>
        <v>#REF!</v>
      </c>
      <c r="DI1953" s="29" t="e">
        <f>USA!#REF!/USA!#REF!-1</f>
        <v>#REF!</v>
      </c>
      <c r="DJ1953" s="29" t="e">
        <f>USA!#REF!/USA!#REF!-1</f>
        <v>#REF!</v>
      </c>
      <c r="DK1953" s="29" t="e">
        <f>USA!#REF!/USA!#REF!-1</f>
        <v>#REF!</v>
      </c>
      <c r="DL1953" s="29" t="e">
        <f>USA!#REF!/USA!#REF!-1</f>
        <v>#REF!</v>
      </c>
      <c r="DM1953" s="29" t="e">
        <f>USA!#REF!/USA!#REF!-1</f>
        <v>#REF!</v>
      </c>
      <c r="DN1953" s="29" t="e">
        <f>USA!#REF!/USA!#REF!-1</f>
        <v>#REF!</v>
      </c>
      <c r="DO1953" s="29" t="e">
        <f>USA!#REF!/USA!#REF!-1</f>
        <v>#REF!</v>
      </c>
      <c r="DP1953" s="29" t="e">
        <f>USA!#REF!/USA!#REF!-1</f>
        <v>#REF!</v>
      </c>
      <c r="DQ1953" s="29" t="e">
        <f>USA!#REF!/USA!#REF!-1</f>
        <v>#REF!</v>
      </c>
      <c r="DR1953" s="29" t="e">
        <f>USA!#REF!/USA!#REF!-1</f>
        <v>#REF!</v>
      </c>
      <c r="DS1953" s="29" t="e">
        <f>USA!#REF!/USA!#REF!-1</f>
        <v>#REF!</v>
      </c>
      <c r="DT1953" s="29" t="e">
        <f>USA!#REF!/USA!#REF!-1</f>
        <v>#REF!</v>
      </c>
      <c r="DU1953" s="29" t="e">
        <f>USA!#REF!/USA!#REF!-1</f>
        <v>#REF!</v>
      </c>
      <c r="DV1953" s="29" t="e">
        <f>USA!#REF!/USA!#REF!-1</f>
        <v>#REF!</v>
      </c>
      <c r="DW1953" s="29" t="e">
        <f>USA!#REF!/USA!#REF!-1</f>
        <v>#REF!</v>
      </c>
      <c r="DX1953" s="29" t="e">
        <f>USA!#REF!/USA!#REF!-1</f>
        <v>#REF!</v>
      </c>
      <c r="DY1953" s="29" t="e">
        <f>USA!#REF!/USA!#REF!-1</f>
        <v>#REF!</v>
      </c>
      <c r="DZ1953" s="29" t="e">
        <f>USA!#REF!/USA!#REF!-1</f>
        <v>#REF!</v>
      </c>
      <c r="EA1953" s="29" t="e">
        <f>USA!#REF!/USA!#REF!-1</f>
        <v>#REF!</v>
      </c>
      <c r="EB1953" s="29" t="e">
        <f>USA!#REF!/USA!#REF!-1</f>
        <v>#REF!</v>
      </c>
      <c r="EC1953" s="29" t="e">
        <f>USA!#REF!/USA!#REF!-1</f>
        <v>#REF!</v>
      </c>
      <c r="ED1953" s="29" t="e">
        <f>USA!#REF!/USA!#REF!-1</f>
        <v>#REF!</v>
      </c>
      <c r="EE1953" s="29" t="e">
        <f>USA!#REF!/USA!#REF!-1</f>
        <v>#REF!</v>
      </c>
      <c r="EF1953" s="29" t="e">
        <f>USA!#REF!/USA!#REF!-1</f>
        <v>#REF!</v>
      </c>
      <c r="EG1953" s="29" t="e">
        <f>USA!#REF!/USA!#REF!-1</f>
        <v>#REF!</v>
      </c>
      <c r="EH1953" s="29" t="e">
        <f>USA!#REF!/USA!#REF!-1</f>
        <v>#REF!</v>
      </c>
      <c r="EI1953" s="29" t="e">
        <f>USA!#REF!/USA!#REF!-1</f>
        <v>#REF!</v>
      </c>
      <c r="EJ1953" s="29" t="e">
        <f>USA!#REF!/USA!#REF!-1</f>
        <v>#REF!</v>
      </c>
      <c r="EK1953" s="29" t="e">
        <f>USA!#REF!/USA!#REF!-1</f>
        <v>#REF!</v>
      </c>
      <c r="EL1953" s="29" t="e">
        <f>USA!#REF!/USA!#REF!-1</f>
        <v>#REF!</v>
      </c>
      <c r="EM1953" s="29" t="e">
        <f>USA!#REF!/USA!#REF!-1</f>
        <v>#REF!</v>
      </c>
      <c r="EN1953" s="29" t="e">
        <f>USA!#REF!/USA!#REF!-1</f>
        <v>#REF!</v>
      </c>
    </row>
    <row r="1954" spans="1:144" x14ac:dyDescent="0.3">
      <c r="A1954" t="s">
        <v>2080</v>
      </c>
      <c r="B1954" s="28"/>
      <c r="C1954" s="29" t="e">
        <f>USA!#REF!/USA!#REF!-1</f>
        <v>#REF!</v>
      </c>
      <c r="D1954" s="29" t="e">
        <f>USA!#REF!/USA!#REF!-1</f>
        <v>#REF!</v>
      </c>
      <c r="E1954" s="29" t="e">
        <f>USA!#REF!/USA!#REF!-1</f>
        <v>#REF!</v>
      </c>
      <c r="F1954" s="29" t="e">
        <f>USA!#REF!/USA!#REF!-1</f>
        <v>#REF!</v>
      </c>
      <c r="G1954" s="29" t="e">
        <f>USA!#REF!/USA!#REF!-1</f>
        <v>#REF!</v>
      </c>
      <c r="H1954" s="29" t="e">
        <f>USA!#REF!/USA!#REF!-1</f>
        <v>#REF!</v>
      </c>
      <c r="I1954" s="29" t="e">
        <f>USA!#REF!/USA!#REF!-1</f>
        <v>#REF!</v>
      </c>
      <c r="J1954" s="29" t="e">
        <f>USA!#REF!/USA!#REF!-1</f>
        <v>#REF!</v>
      </c>
      <c r="K1954" s="29" t="e">
        <f>USA!#REF!/USA!#REF!-1</f>
        <v>#REF!</v>
      </c>
      <c r="L1954" s="29" t="e">
        <f>USA!#REF!/USA!#REF!-1</f>
        <v>#REF!</v>
      </c>
      <c r="M1954" s="29" t="e">
        <f>USA!#REF!/USA!#REF!-1</f>
        <v>#REF!</v>
      </c>
      <c r="N1954" s="29" t="e">
        <f>USA!#REF!/USA!#REF!-1</f>
        <v>#REF!</v>
      </c>
      <c r="O1954" s="29" t="e">
        <f>USA!#REF!/USA!#REF!-1</f>
        <v>#REF!</v>
      </c>
      <c r="P1954" s="29" t="e">
        <f>USA!#REF!/USA!#REF!-1</f>
        <v>#REF!</v>
      </c>
      <c r="Q1954" s="29" t="e">
        <f>USA!#REF!/USA!#REF!-1</f>
        <v>#REF!</v>
      </c>
      <c r="R1954" s="29" t="e">
        <f>USA!#REF!/USA!#REF!-1</f>
        <v>#REF!</v>
      </c>
      <c r="S1954" s="29" t="e">
        <f>USA!#REF!/USA!#REF!-1</f>
        <v>#REF!</v>
      </c>
      <c r="T1954" s="29" t="e">
        <f>USA!#REF!/USA!#REF!-1</f>
        <v>#REF!</v>
      </c>
      <c r="U1954" s="29" t="e">
        <f>USA!#REF!/USA!#REF!-1</f>
        <v>#REF!</v>
      </c>
      <c r="V1954" s="29" t="e">
        <f>USA!#REF!/USA!#REF!-1</f>
        <v>#REF!</v>
      </c>
      <c r="W1954" s="29" t="e">
        <f>USA!#REF!/USA!#REF!-1</f>
        <v>#REF!</v>
      </c>
      <c r="X1954" s="29" t="e">
        <f>USA!#REF!/USA!#REF!-1</f>
        <v>#REF!</v>
      </c>
      <c r="Y1954" s="29" t="e">
        <f>USA!#REF!/USA!#REF!-1</f>
        <v>#REF!</v>
      </c>
      <c r="Z1954" s="29" t="e">
        <f>USA!#REF!/USA!#REF!-1</f>
        <v>#REF!</v>
      </c>
      <c r="AA1954" s="29" t="e">
        <f>USA!#REF!/USA!#REF!-1</f>
        <v>#REF!</v>
      </c>
      <c r="AB1954" s="29" t="e">
        <f>USA!#REF!/USA!#REF!-1</f>
        <v>#REF!</v>
      </c>
      <c r="AC1954" s="29" t="e">
        <f>USA!#REF!/USA!#REF!-1</f>
        <v>#REF!</v>
      </c>
      <c r="AD1954" s="29" t="e">
        <f>USA!#REF!/USA!#REF!-1</f>
        <v>#REF!</v>
      </c>
      <c r="AE1954" s="29" t="e">
        <f>USA!#REF!/USA!#REF!-1</f>
        <v>#REF!</v>
      </c>
      <c r="AF1954" s="29" t="e">
        <f>USA!#REF!/USA!#REF!-1</f>
        <v>#REF!</v>
      </c>
      <c r="AG1954" s="29" t="e">
        <f>USA!#REF!/USA!#REF!-1</f>
        <v>#REF!</v>
      </c>
      <c r="AH1954" s="29" t="e">
        <f>USA!#REF!/USA!#REF!-1</f>
        <v>#REF!</v>
      </c>
      <c r="AI1954" s="29" t="e">
        <f>USA!#REF!/USA!#REF!-1</f>
        <v>#REF!</v>
      </c>
      <c r="AJ1954" s="29" t="e">
        <f>USA!#REF!/USA!#REF!-1</f>
        <v>#REF!</v>
      </c>
      <c r="AK1954" s="29" t="e">
        <f>USA!#REF!/USA!#REF!-1</f>
        <v>#REF!</v>
      </c>
      <c r="AL1954" s="29" t="e">
        <f>USA!#REF!/USA!#REF!-1</f>
        <v>#REF!</v>
      </c>
      <c r="AM1954" s="29" t="e">
        <f>USA!#REF!/USA!#REF!-1</f>
        <v>#REF!</v>
      </c>
      <c r="AN1954" s="29" t="e">
        <f>USA!#REF!/USA!#REF!-1</f>
        <v>#REF!</v>
      </c>
      <c r="AO1954" s="29" t="e">
        <f>USA!#REF!/USA!#REF!-1</f>
        <v>#REF!</v>
      </c>
      <c r="AP1954" s="29" t="e">
        <f>USA!#REF!/USA!#REF!-1</f>
        <v>#REF!</v>
      </c>
      <c r="AQ1954" s="29" t="e">
        <f>USA!#REF!/USA!#REF!-1</f>
        <v>#REF!</v>
      </c>
      <c r="AR1954" s="29" t="e">
        <f>USA!#REF!/USA!#REF!-1</f>
        <v>#REF!</v>
      </c>
      <c r="AS1954" s="29" t="e">
        <f>USA!#REF!/USA!#REF!-1</f>
        <v>#REF!</v>
      </c>
      <c r="AT1954" s="29" t="e">
        <f>USA!#REF!/USA!#REF!-1</f>
        <v>#REF!</v>
      </c>
      <c r="AU1954" s="29" t="e">
        <f>USA!#REF!/USA!#REF!-1</f>
        <v>#REF!</v>
      </c>
      <c r="AV1954" s="29" t="e">
        <f>USA!#REF!/USA!#REF!-1</f>
        <v>#REF!</v>
      </c>
      <c r="AW1954" s="29" t="e">
        <f>USA!#REF!/USA!#REF!-1</f>
        <v>#REF!</v>
      </c>
      <c r="AX1954" s="29" t="e">
        <f>USA!#REF!/USA!#REF!-1</f>
        <v>#REF!</v>
      </c>
      <c r="AY1954" s="29" t="e">
        <f>USA!#REF!/USA!#REF!-1</f>
        <v>#REF!</v>
      </c>
      <c r="AZ1954" s="29" t="e">
        <f>USA!#REF!/USA!#REF!-1</f>
        <v>#REF!</v>
      </c>
      <c r="BA1954" s="29" t="e">
        <f>USA!#REF!/USA!#REF!-1</f>
        <v>#REF!</v>
      </c>
      <c r="BB1954" s="29" t="e">
        <f>USA!#REF!/USA!#REF!-1</f>
        <v>#REF!</v>
      </c>
      <c r="BC1954" s="29" t="e">
        <f>USA!#REF!/USA!#REF!-1</f>
        <v>#REF!</v>
      </c>
      <c r="BD1954" s="29" t="e">
        <f>USA!#REF!/USA!#REF!-1</f>
        <v>#REF!</v>
      </c>
      <c r="BE1954" s="29" t="e">
        <f>USA!#REF!/USA!#REF!-1</f>
        <v>#REF!</v>
      </c>
      <c r="BF1954" s="29" t="e">
        <f>USA!#REF!/USA!#REF!-1</f>
        <v>#REF!</v>
      </c>
      <c r="BG1954" s="29" t="e">
        <f>USA!#REF!/USA!#REF!-1</f>
        <v>#REF!</v>
      </c>
      <c r="BH1954" s="29" t="e">
        <f>USA!#REF!/USA!#REF!-1</f>
        <v>#REF!</v>
      </c>
      <c r="BI1954" s="29" t="e">
        <f>USA!#REF!/USA!#REF!-1</f>
        <v>#REF!</v>
      </c>
      <c r="BJ1954" s="29" t="e">
        <f>USA!#REF!/USA!#REF!-1</f>
        <v>#REF!</v>
      </c>
      <c r="BK1954" s="29" t="e">
        <f>USA!#REF!/USA!#REF!-1</f>
        <v>#REF!</v>
      </c>
      <c r="BL1954" s="29" t="e">
        <f>USA!#REF!/USA!#REF!-1</f>
        <v>#REF!</v>
      </c>
      <c r="BM1954" s="29" t="e">
        <f>USA!#REF!/USA!#REF!-1</f>
        <v>#REF!</v>
      </c>
      <c r="BN1954" s="29" t="e">
        <f>USA!#REF!/USA!#REF!-1</f>
        <v>#REF!</v>
      </c>
      <c r="BO1954" s="29" t="e">
        <f>USA!#REF!/USA!#REF!-1</f>
        <v>#REF!</v>
      </c>
      <c r="BP1954" s="29" t="e">
        <f>USA!#REF!/USA!#REF!-1</f>
        <v>#REF!</v>
      </c>
      <c r="BQ1954" s="29" t="e">
        <f>USA!#REF!/USA!#REF!-1</f>
        <v>#REF!</v>
      </c>
      <c r="BR1954" s="29" t="e">
        <f>USA!#REF!/USA!#REF!-1</f>
        <v>#REF!</v>
      </c>
      <c r="BS1954" s="29" t="e">
        <f>USA!#REF!/USA!#REF!-1</f>
        <v>#REF!</v>
      </c>
      <c r="BT1954" s="29" t="e">
        <f>USA!#REF!/USA!#REF!-1</f>
        <v>#REF!</v>
      </c>
      <c r="BU1954" s="29" t="e">
        <f>USA!#REF!/USA!#REF!-1</f>
        <v>#REF!</v>
      </c>
      <c r="BV1954" s="29" t="e">
        <f>USA!#REF!/USA!#REF!-1</f>
        <v>#REF!</v>
      </c>
      <c r="BW1954" s="29" t="e">
        <f>USA!#REF!/USA!#REF!-1</f>
        <v>#REF!</v>
      </c>
      <c r="BX1954" s="29" t="e">
        <f>USA!#REF!/USA!#REF!-1</f>
        <v>#REF!</v>
      </c>
      <c r="BY1954" s="29" t="e">
        <f>USA!#REF!/USA!#REF!-1</f>
        <v>#REF!</v>
      </c>
      <c r="BZ1954" s="29" t="e">
        <f>USA!#REF!/USA!#REF!-1</f>
        <v>#REF!</v>
      </c>
      <c r="CA1954" s="29" t="e">
        <f>USA!#REF!/USA!#REF!-1</f>
        <v>#REF!</v>
      </c>
      <c r="CB1954" s="29" t="e">
        <f>USA!#REF!/USA!#REF!-1</f>
        <v>#REF!</v>
      </c>
      <c r="CC1954" s="29" t="e">
        <f>USA!#REF!/USA!#REF!-1</f>
        <v>#REF!</v>
      </c>
      <c r="CD1954" s="29" t="e">
        <f>USA!#REF!/USA!#REF!-1</f>
        <v>#REF!</v>
      </c>
      <c r="CE1954" s="29" t="e">
        <f>USA!#REF!/USA!#REF!-1</f>
        <v>#REF!</v>
      </c>
      <c r="CF1954" s="29" t="e">
        <f>USA!#REF!/USA!#REF!-1</f>
        <v>#REF!</v>
      </c>
      <c r="CG1954" s="29" t="e">
        <f>USA!#REF!/USA!#REF!-1</f>
        <v>#REF!</v>
      </c>
      <c r="CH1954" s="29" t="e">
        <f>USA!#REF!/USA!#REF!-1</f>
        <v>#REF!</v>
      </c>
      <c r="CI1954" s="29" t="e">
        <f>USA!#REF!/USA!#REF!-1</f>
        <v>#REF!</v>
      </c>
      <c r="CJ1954" s="29" t="e">
        <f>USA!#REF!/USA!#REF!-1</f>
        <v>#REF!</v>
      </c>
      <c r="CK1954" s="29" t="e">
        <f>USA!#REF!/USA!#REF!-1</f>
        <v>#REF!</v>
      </c>
      <c r="CL1954" s="29" t="e">
        <f>USA!#REF!/USA!#REF!-1</f>
        <v>#REF!</v>
      </c>
      <c r="CM1954" s="29" t="e">
        <f>USA!#REF!/USA!#REF!-1</f>
        <v>#REF!</v>
      </c>
      <c r="CN1954" s="29" t="e">
        <f>USA!#REF!/USA!#REF!-1</f>
        <v>#REF!</v>
      </c>
      <c r="CO1954" s="29" t="e">
        <f>USA!#REF!/USA!#REF!-1</f>
        <v>#REF!</v>
      </c>
      <c r="CP1954" s="29" t="e">
        <f>USA!#REF!/USA!#REF!-1</f>
        <v>#REF!</v>
      </c>
      <c r="CQ1954" s="29" t="e">
        <f>USA!#REF!/USA!#REF!-1</f>
        <v>#REF!</v>
      </c>
      <c r="CR1954" s="29" t="e">
        <f>USA!#REF!/USA!#REF!-1</f>
        <v>#REF!</v>
      </c>
      <c r="CS1954" s="29" t="e">
        <f>USA!#REF!/USA!#REF!-1</f>
        <v>#REF!</v>
      </c>
      <c r="CT1954" s="29" t="e">
        <f>USA!#REF!/USA!#REF!-1</f>
        <v>#REF!</v>
      </c>
      <c r="CU1954" s="29" t="e">
        <f>USA!#REF!/USA!#REF!-1</f>
        <v>#REF!</v>
      </c>
      <c r="CV1954" s="29" t="e">
        <f>USA!#REF!/USA!#REF!-1</f>
        <v>#REF!</v>
      </c>
      <c r="CW1954" s="29" t="e">
        <f>USA!#REF!/USA!#REF!-1</f>
        <v>#REF!</v>
      </c>
      <c r="CX1954" s="29" t="e">
        <f>USA!#REF!/USA!#REF!-1</f>
        <v>#REF!</v>
      </c>
      <c r="CY1954" s="29" t="e">
        <f>USA!#REF!/USA!#REF!-1</f>
        <v>#REF!</v>
      </c>
      <c r="CZ1954" s="29" t="e">
        <f>USA!#REF!/USA!#REF!-1</f>
        <v>#REF!</v>
      </c>
      <c r="DA1954" s="29" t="e">
        <f>USA!#REF!/USA!#REF!-1</f>
        <v>#REF!</v>
      </c>
      <c r="DB1954" s="29" t="e">
        <f>USA!#REF!/USA!#REF!-1</f>
        <v>#REF!</v>
      </c>
      <c r="DC1954" s="29" t="e">
        <f>USA!#REF!/USA!#REF!-1</f>
        <v>#REF!</v>
      </c>
      <c r="DD1954" s="29" t="e">
        <f>USA!#REF!/USA!#REF!-1</f>
        <v>#REF!</v>
      </c>
      <c r="DE1954" s="29" t="e">
        <f>USA!#REF!/USA!#REF!-1</f>
        <v>#REF!</v>
      </c>
      <c r="DF1954" s="29" t="e">
        <f>USA!#REF!/USA!#REF!-1</f>
        <v>#REF!</v>
      </c>
      <c r="DG1954" s="29" t="e">
        <f>USA!#REF!/USA!#REF!-1</f>
        <v>#REF!</v>
      </c>
      <c r="DH1954" s="29" t="e">
        <f>USA!#REF!/USA!#REF!-1</f>
        <v>#REF!</v>
      </c>
      <c r="DI1954" s="29" t="e">
        <f>USA!#REF!/USA!#REF!-1</f>
        <v>#REF!</v>
      </c>
      <c r="DJ1954" s="29" t="e">
        <f>USA!#REF!/USA!#REF!-1</f>
        <v>#REF!</v>
      </c>
      <c r="DK1954" s="29" t="e">
        <f>USA!#REF!/USA!#REF!-1</f>
        <v>#REF!</v>
      </c>
      <c r="DL1954" s="29" t="e">
        <f>USA!#REF!/USA!#REF!-1</f>
        <v>#REF!</v>
      </c>
      <c r="DM1954" s="29" t="e">
        <f>USA!#REF!/USA!#REF!-1</f>
        <v>#REF!</v>
      </c>
      <c r="DN1954" s="29" t="e">
        <f>USA!#REF!/USA!#REF!-1</f>
        <v>#REF!</v>
      </c>
      <c r="DO1954" s="29" t="e">
        <f>USA!#REF!/USA!#REF!-1</f>
        <v>#REF!</v>
      </c>
      <c r="DP1954" s="29" t="e">
        <f>USA!#REF!/USA!#REF!-1</f>
        <v>#REF!</v>
      </c>
      <c r="DQ1954" s="29" t="e">
        <f>USA!#REF!/USA!#REF!-1</f>
        <v>#REF!</v>
      </c>
      <c r="DR1954" s="29" t="e">
        <f>USA!#REF!/USA!#REF!-1</f>
        <v>#REF!</v>
      </c>
      <c r="DS1954" s="29" t="e">
        <f>USA!#REF!/USA!#REF!-1</f>
        <v>#REF!</v>
      </c>
      <c r="DT1954" s="29" t="e">
        <f>USA!#REF!/USA!#REF!-1</f>
        <v>#REF!</v>
      </c>
      <c r="DU1954" s="29" t="e">
        <f>USA!#REF!/USA!#REF!-1</f>
        <v>#REF!</v>
      </c>
      <c r="DV1954" s="29" t="e">
        <f>USA!#REF!/USA!#REF!-1</f>
        <v>#REF!</v>
      </c>
      <c r="DW1954" s="29" t="e">
        <f>USA!#REF!/USA!#REF!-1</f>
        <v>#REF!</v>
      </c>
      <c r="DX1954" s="29" t="e">
        <f>USA!#REF!/USA!#REF!-1</f>
        <v>#REF!</v>
      </c>
      <c r="DY1954" s="29" t="e">
        <f>USA!#REF!/USA!#REF!-1</f>
        <v>#REF!</v>
      </c>
      <c r="DZ1954" s="29" t="e">
        <f>USA!#REF!/USA!#REF!-1</f>
        <v>#REF!</v>
      </c>
      <c r="EA1954" s="29" t="e">
        <f>USA!#REF!/USA!#REF!-1</f>
        <v>#REF!</v>
      </c>
      <c r="EB1954" s="29" t="e">
        <f>USA!#REF!/USA!#REF!-1</f>
        <v>#REF!</v>
      </c>
      <c r="EC1954" s="29" t="e">
        <f>USA!#REF!/USA!#REF!-1</f>
        <v>#REF!</v>
      </c>
      <c r="ED1954" s="29" t="e">
        <f>USA!#REF!/USA!#REF!-1</f>
        <v>#REF!</v>
      </c>
      <c r="EE1954" s="29" t="e">
        <f>USA!#REF!/USA!#REF!-1</f>
        <v>#REF!</v>
      </c>
      <c r="EF1954" s="29" t="e">
        <f>USA!#REF!/USA!#REF!-1</f>
        <v>#REF!</v>
      </c>
      <c r="EG1954" s="29" t="e">
        <f>USA!#REF!/USA!#REF!-1</f>
        <v>#REF!</v>
      </c>
      <c r="EH1954" s="29" t="e">
        <f>USA!#REF!/USA!#REF!-1</f>
        <v>#REF!</v>
      </c>
      <c r="EI1954" s="29" t="e">
        <f>USA!#REF!/USA!#REF!-1</f>
        <v>#REF!</v>
      </c>
      <c r="EJ1954" s="29" t="e">
        <f>USA!#REF!/USA!#REF!-1</f>
        <v>#REF!</v>
      </c>
      <c r="EK1954" s="29" t="e">
        <f>USA!#REF!/USA!#REF!-1</f>
        <v>#REF!</v>
      </c>
      <c r="EL1954" s="29" t="e">
        <f>USA!#REF!/USA!#REF!-1</f>
        <v>#REF!</v>
      </c>
      <c r="EM1954" s="29" t="e">
        <f>USA!#REF!/USA!#REF!-1</f>
        <v>#REF!</v>
      </c>
      <c r="EN1954" s="29" t="e">
        <f>USA!#REF!/USA!#REF!-1</f>
        <v>#REF!</v>
      </c>
    </row>
    <row r="1955" spans="1:144" x14ac:dyDescent="0.3">
      <c r="A1955" t="s">
        <v>2081</v>
      </c>
      <c r="B1955" s="28"/>
      <c r="C1955" s="29" t="e">
        <f>USA!#REF!/USA!#REF!-1</f>
        <v>#REF!</v>
      </c>
      <c r="D1955" s="29" t="e">
        <f>USA!#REF!/USA!#REF!-1</f>
        <v>#REF!</v>
      </c>
      <c r="E1955" s="29" t="e">
        <f>USA!#REF!/USA!#REF!-1</f>
        <v>#REF!</v>
      </c>
      <c r="F1955" s="29" t="e">
        <f>USA!#REF!/USA!#REF!-1</f>
        <v>#REF!</v>
      </c>
      <c r="G1955" s="29" t="e">
        <f>USA!#REF!/USA!#REF!-1</f>
        <v>#REF!</v>
      </c>
      <c r="H1955" s="29" t="e">
        <f>USA!#REF!/USA!#REF!-1</f>
        <v>#REF!</v>
      </c>
      <c r="I1955" s="29" t="e">
        <f>USA!#REF!/USA!#REF!-1</f>
        <v>#REF!</v>
      </c>
      <c r="J1955" s="29" t="e">
        <f>USA!#REF!/USA!#REF!-1</f>
        <v>#REF!</v>
      </c>
      <c r="K1955" s="29" t="e">
        <f>USA!#REF!/USA!#REF!-1</f>
        <v>#REF!</v>
      </c>
      <c r="L1955" s="29" t="e">
        <f>USA!#REF!/USA!#REF!-1</f>
        <v>#REF!</v>
      </c>
      <c r="M1955" s="29" t="e">
        <f>USA!#REF!/USA!#REF!-1</f>
        <v>#REF!</v>
      </c>
      <c r="N1955" s="29" t="e">
        <f>USA!#REF!/USA!#REF!-1</f>
        <v>#REF!</v>
      </c>
      <c r="O1955" s="29" t="e">
        <f>USA!#REF!/USA!#REF!-1</f>
        <v>#REF!</v>
      </c>
      <c r="P1955" s="29" t="e">
        <f>USA!#REF!/USA!#REF!-1</f>
        <v>#REF!</v>
      </c>
      <c r="Q1955" s="29" t="e">
        <f>USA!#REF!/USA!#REF!-1</f>
        <v>#REF!</v>
      </c>
      <c r="R1955" s="29" t="e">
        <f>USA!#REF!/USA!#REF!-1</f>
        <v>#REF!</v>
      </c>
      <c r="S1955" s="29" t="e">
        <f>USA!#REF!/USA!#REF!-1</f>
        <v>#REF!</v>
      </c>
      <c r="T1955" s="29" t="e">
        <f>USA!#REF!/USA!#REF!-1</f>
        <v>#REF!</v>
      </c>
      <c r="U1955" s="29" t="e">
        <f>USA!#REF!/USA!#REF!-1</f>
        <v>#REF!</v>
      </c>
      <c r="V1955" s="29" t="e">
        <f>USA!#REF!/USA!#REF!-1</f>
        <v>#REF!</v>
      </c>
      <c r="W1955" s="29" t="e">
        <f>USA!#REF!/USA!#REF!-1</f>
        <v>#REF!</v>
      </c>
      <c r="X1955" s="29" t="e">
        <f>USA!#REF!/USA!#REF!-1</f>
        <v>#REF!</v>
      </c>
      <c r="Y1955" s="29" t="e">
        <f>USA!#REF!/USA!#REF!-1</f>
        <v>#REF!</v>
      </c>
      <c r="Z1955" s="29" t="e">
        <f>USA!#REF!/USA!#REF!-1</f>
        <v>#REF!</v>
      </c>
      <c r="AA1955" s="29" t="e">
        <f>USA!#REF!/USA!#REF!-1</f>
        <v>#REF!</v>
      </c>
      <c r="AB1955" s="29" t="e">
        <f>USA!#REF!/USA!#REF!-1</f>
        <v>#REF!</v>
      </c>
      <c r="AC1955" s="29" t="e">
        <f>USA!#REF!/USA!#REF!-1</f>
        <v>#REF!</v>
      </c>
      <c r="AD1955" s="29" t="e">
        <f>USA!#REF!/USA!#REF!-1</f>
        <v>#REF!</v>
      </c>
      <c r="AE1955" s="29" t="e">
        <f>USA!#REF!/USA!#REF!-1</f>
        <v>#REF!</v>
      </c>
      <c r="AF1955" s="29" t="e">
        <f>USA!#REF!/USA!#REF!-1</f>
        <v>#REF!</v>
      </c>
      <c r="AG1955" s="29" t="e">
        <f>USA!#REF!/USA!#REF!-1</f>
        <v>#REF!</v>
      </c>
      <c r="AH1955" s="29" t="e">
        <f>USA!#REF!/USA!#REF!-1</f>
        <v>#REF!</v>
      </c>
      <c r="AI1955" s="29" t="e">
        <f>USA!#REF!/USA!#REF!-1</f>
        <v>#REF!</v>
      </c>
      <c r="AJ1955" s="29" t="e">
        <f>USA!#REF!/USA!#REF!-1</f>
        <v>#REF!</v>
      </c>
      <c r="AK1955" s="29" t="e">
        <f>USA!#REF!/USA!#REF!-1</f>
        <v>#REF!</v>
      </c>
      <c r="AL1955" s="29" t="e">
        <f>USA!#REF!/USA!#REF!-1</f>
        <v>#REF!</v>
      </c>
      <c r="AM1955" s="29" t="e">
        <f>USA!#REF!/USA!#REF!-1</f>
        <v>#REF!</v>
      </c>
      <c r="AN1955" s="29" t="e">
        <f>USA!#REF!/USA!#REF!-1</f>
        <v>#REF!</v>
      </c>
      <c r="AO1955" s="29" t="e">
        <f>USA!#REF!/USA!#REF!-1</f>
        <v>#REF!</v>
      </c>
      <c r="AP1955" s="29" t="e">
        <f>USA!#REF!/USA!#REF!-1</f>
        <v>#REF!</v>
      </c>
      <c r="AQ1955" s="29" t="e">
        <f>USA!#REF!/USA!#REF!-1</f>
        <v>#REF!</v>
      </c>
      <c r="AR1955" s="29" t="e">
        <f>USA!#REF!/USA!#REF!-1</f>
        <v>#REF!</v>
      </c>
      <c r="AS1955" s="29" t="e">
        <f>USA!#REF!/USA!#REF!-1</f>
        <v>#REF!</v>
      </c>
      <c r="AT1955" s="29" t="e">
        <f>USA!#REF!/USA!#REF!-1</f>
        <v>#REF!</v>
      </c>
      <c r="AU1955" s="29" t="e">
        <f>USA!#REF!/USA!#REF!-1</f>
        <v>#REF!</v>
      </c>
      <c r="AV1955" s="29" t="e">
        <f>USA!#REF!/USA!#REF!-1</f>
        <v>#REF!</v>
      </c>
      <c r="AW1955" s="29" t="e">
        <f>USA!#REF!/USA!#REF!-1</f>
        <v>#REF!</v>
      </c>
      <c r="AX1955" s="29" t="e">
        <f>USA!#REF!/USA!#REF!-1</f>
        <v>#REF!</v>
      </c>
      <c r="AY1955" s="29" t="e">
        <f>USA!#REF!/USA!#REF!-1</f>
        <v>#REF!</v>
      </c>
      <c r="AZ1955" s="29" t="e">
        <f>USA!#REF!/USA!#REF!-1</f>
        <v>#REF!</v>
      </c>
      <c r="BA1955" s="29" t="e">
        <f>USA!#REF!/USA!#REF!-1</f>
        <v>#REF!</v>
      </c>
      <c r="BB1955" s="29" t="e">
        <f>USA!#REF!/USA!#REF!-1</f>
        <v>#REF!</v>
      </c>
      <c r="BC1955" s="29" t="e">
        <f>USA!#REF!/USA!#REF!-1</f>
        <v>#REF!</v>
      </c>
      <c r="BD1955" s="29" t="e">
        <f>USA!#REF!/USA!#REF!-1</f>
        <v>#REF!</v>
      </c>
      <c r="BE1955" s="29" t="e">
        <f>USA!#REF!/USA!#REF!-1</f>
        <v>#REF!</v>
      </c>
      <c r="BF1955" s="29" t="e">
        <f>USA!#REF!/USA!#REF!-1</f>
        <v>#REF!</v>
      </c>
      <c r="BG1955" s="29" t="e">
        <f>USA!#REF!/USA!#REF!-1</f>
        <v>#REF!</v>
      </c>
      <c r="BH1955" s="29" t="e">
        <f>USA!#REF!/USA!#REF!-1</f>
        <v>#REF!</v>
      </c>
      <c r="BI1955" s="29" t="e">
        <f>USA!#REF!/USA!#REF!-1</f>
        <v>#REF!</v>
      </c>
      <c r="BJ1955" s="29" t="e">
        <f>USA!#REF!/USA!#REF!-1</f>
        <v>#REF!</v>
      </c>
      <c r="BK1955" s="29" t="e">
        <f>USA!#REF!/USA!#REF!-1</f>
        <v>#REF!</v>
      </c>
      <c r="BL1955" s="29" t="e">
        <f>USA!#REF!/USA!#REF!-1</f>
        <v>#REF!</v>
      </c>
      <c r="BM1955" s="29" t="e">
        <f>USA!#REF!/USA!#REF!-1</f>
        <v>#REF!</v>
      </c>
      <c r="BN1955" s="29" t="e">
        <f>USA!#REF!/USA!#REF!-1</f>
        <v>#REF!</v>
      </c>
      <c r="BO1955" s="29" t="e">
        <f>USA!#REF!/USA!#REF!-1</f>
        <v>#REF!</v>
      </c>
      <c r="BP1955" s="29" t="e">
        <f>USA!#REF!/USA!#REF!-1</f>
        <v>#REF!</v>
      </c>
      <c r="BQ1955" s="29" t="e">
        <f>USA!#REF!/USA!#REF!-1</f>
        <v>#REF!</v>
      </c>
      <c r="BR1955" s="29" t="e">
        <f>USA!#REF!/USA!#REF!-1</f>
        <v>#REF!</v>
      </c>
      <c r="BS1955" s="29" t="e">
        <f>USA!#REF!/USA!#REF!-1</f>
        <v>#REF!</v>
      </c>
      <c r="BT1955" s="29" t="e">
        <f>USA!#REF!/USA!#REF!-1</f>
        <v>#REF!</v>
      </c>
      <c r="BU1955" s="29" t="e">
        <f>USA!#REF!/USA!#REF!-1</f>
        <v>#REF!</v>
      </c>
      <c r="BV1955" s="29" t="e">
        <f>USA!#REF!/USA!#REF!-1</f>
        <v>#REF!</v>
      </c>
      <c r="BW1955" s="29" t="e">
        <f>USA!#REF!/USA!#REF!-1</f>
        <v>#REF!</v>
      </c>
      <c r="BX1955" s="29" t="e">
        <f>USA!#REF!/USA!#REF!-1</f>
        <v>#REF!</v>
      </c>
      <c r="BY1955" s="29" t="e">
        <f>USA!#REF!/USA!#REF!-1</f>
        <v>#REF!</v>
      </c>
      <c r="BZ1955" s="29" t="e">
        <f>USA!#REF!/USA!#REF!-1</f>
        <v>#REF!</v>
      </c>
      <c r="CA1955" s="29" t="e">
        <f>USA!#REF!/USA!#REF!-1</f>
        <v>#REF!</v>
      </c>
      <c r="CB1955" s="29" t="e">
        <f>USA!#REF!/USA!#REF!-1</f>
        <v>#REF!</v>
      </c>
      <c r="CC1955" s="29" t="e">
        <f>USA!#REF!/USA!#REF!-1</f>
        <v>#REF!</v>
      </c>
      <c r="CD1955" s="29" t="e">
        <f>USA!#REF!/USA!#REF!-1</f>
        <v>#REF!</v>
      </c>
      <c r="CE1955" s="29" t="e">
        <f>USA!#REF!/USA!#REF!-1</f>
        <v>#REF!</v>
      </c>
      <c r="CF1955" s="29" t="e">
        <f>USA!#REF!/USA!#REF!-1</f>
        <v>#REF!</v>
      </c>
      <c r="CG1955" s="29" t="e">
        <f>USA!#REF!/USA!#REF!-1</f>
        <v>#REF!</v>
      </c>
      <c r="CH1955" s="29" t="e">
        <f>USA!#REF!/USA!#REF!-1</f>
        <v>#REF!</v>
      </c>
      <c r="CI1955" s="29" t="e">
        <f>USA!#REF!/USA!#REF!-1</f>
        <v>#REF!</v>
      </c>
      <c r="CJ1955" s="29" t="e">
        <f>USA!#REF!/USA!#REF!-1</f>
        <v>#REF!</v>
      </c>
      <c r="CK1955" s="29" t="e">
        <f>USA!#REF!/USA!#REF!-1</f>
        <v>#REF!</v>
      </c>
      <c r="CL1955" s="29" t="e">
        <f>USA!#REF!/USA!#REF!-1</f>
        <v>#REF!</v>
      </c>
      <c r="CM1955" s="29" t="e">
        <f>USA!#REF!/USA!#REF!-1</f>
        <v>#REF!</v>
      </c>
      <c r="CN1955" s="29" t="e">
        <f>USA!#REF!/USA!#REF!-1</f>
        <v>#REF!</v>
      </c>
      <c r="CO1955" s="29" t="e">
        <f>USA!#REF!/USA!#REF!-1</f>
        <v>#REF!</v>
      </c>
      <c r="CP1955" s="29" t="e">
        <f>USA!#REF!/USA!#REF!-1</f>
        <v>#REF!</v>
      </c>
      <c r="CQ1955" s="29" t="e">
        <f>USA!#REF!/USA!#REF!-1</f>
        <v>#REF!</v>
      </c>
      <c r="CR1955" s="29" t="e">
        <f>USA!#REF!/USA!#REF!-1</f>
        <v>#REF!</v>
      </c>
      <c r="CS1955" s="29" t="e">
        <f>USA!#REF!/USA!#REF!-1</f>
        <v>#REF!</v>
      </c>
      <c r="CT1955" s="29" t="e">
        <f>USA!#REF!/USA!#REF!-1</f>
        <v>#REF!</v>
      </c>
      <c r="CU1955" s="29" t="e">
        <f>USA!#REF!/USA!#REF!-1</f>
        <v>#REF!</v>
      </c>
      <c r="CV1955" s="29" t="e">
        <f>USA!#REF!/USA!#REF!-1</f>
        <v>#REF!</v>
      </c>
      <c r="CW1955" s="29" t="e">
        <f>USA!#REF!/USA!#REF!-1</f>
        <v>#REF!</v>
      </c>
      <c r="CX1955" s="29" t="e">
        <f>USA!#REF!/USA!#REF!-1</f>
        <v>#REF!</v>
      </c>
      <c r="CY1955" s="29" t="e">
        <f>USA!#REF!/USA!#REF!-1</f>
        <v>#REF!</v>
      </c>
      <c r="CZ1955" s="29" t="e">
        <f>USA!#REF!/USA!#REF!-1</f>
        <v>#REF!</v>
      </c>
      <c r="DA1955" s="29" t="e">
        <f>USA!#REF!/USA!#REF!-1</f>
        <v>#REF!</v>
      </c>
      <c r="DB1955" s="29" t="e">
        <f>USA!#REF!/USA!#REF!-1</f>
        <v>#REF!</v>
      </c>
      <c r="DC1955" s="29" t="e">
        <f>USA!#REF!/USA!#REF!-1</f>
        <v>#REF!</v>
      </c>
      <c r="DD1955" s="29" t="e">
        <f>USA!#REF!/USA!#REF!-1</f>
        <v>#REF!</v>
      </c>
      <c r="DE1955" s="29" t="e">
        <f>USA!#REF!/USA!#REF!-1</f>
        <v>#REF!</v>
      </c>
      <c r="DF1955" s="29" t="e">
        <f>USA!#REF!/USA!#REF!-1</f>
        <v>#REF!</v>
      </c>
      <c r="DG1955" s="29" t="e">
        <f>USA!#REF!/USA!#REF!-1</f>
        <v>#REF!</v>
      </c>
      <c r="DH1955" s="29" t="e">
        <f>USA!#REF!/USA!#REF!-1</f>
        <v>#REF!</v>
      </c>
      <c r="DI1955" s="29" t="e">
        <f>USA!#REF!/USA!#REF!-1</f>
        <v>#REF!</v>
      </c>
      <c r="DJ1955" s="29" t="e">
        <f>USA!#REF!/USA!#REF!-1</f>
        <v>#REF!</v>
      </c>
      <c r="DK1955" s="29" t="e">
        <f>USA!#REF!/USA!#REF!-1</f>
        <v>#REF!</v>
      </c>
      <c r="DL1955" s="29" t="e">
        <f>USA!#REF!/USA!#REF!-1</f>
        <v>#REF!</v>
      </c>
      <c r="DM1955" s="29" t="e">
        <f>USA!#REF!/USA!#REF!-1</f>
        <v>#REF!</v>
      </c>
      <c r="DN1955" s="29" t="e">
        <f>USA!#REF!/USA!#REF!-1</f>
        <v>#REF!</v>
      </c>
      <c r="DO1955" s="29" t="e">
        <f>USA!#REF!/USA!#REF!-1</f>
        <v>#REF!</v>
      </c>
      <c r="DP1955" s="29" t="e">
        <f>USA!#REF!/USA!#REF!-1</f>
        <v>#REF!</v>
      </c>
      <c r="DQ1955" s="29" t="e">
        <f>USA!#REF!/USA!#REF!-1</f>
        <v>#REF!</v>
      </c>
      <c r="DR1955" s="29" t="e">
        <f>USA!#REF!/USA!#REF!-1</f>
        <v>#REF!</v>
      </c>
      <c r="DS1955" s="29" t="e">
        <f>USA!#REF!/USA!#REF!-1</f>
        <v>#REF!</v>
      </c>
      <c r="DT1955" s="29" t="e">
        <f>USA!#REF!/USA!#REF!-1</f>
        <v>#REF!</v>
      </c>
      <c r="DU1955" s="29" t="e">
        <f>USA!#REF!/USA!#REF!-1</f>
        <v>#REF!</v>
      </c>
      <c r="DV1955" s="29" t="e">
        <f>USA!#REF!/USA!#REF!-1</f>
        <v>#REF!</v>
      </c>
      <c r="DW1955" s="29" t="e">
        <f>USA!#REF!/USA!#REF!-1</f>
        <v>#REF!</v>
      </c>
      <c r="DX1955" s="29" t="e">
        <f>USA!#REF!/USA!#REF!-1</f>
        <v>#REF!</v>
      </c>
      <c r="DY1955" s="29" t="e">
        <f>USA!#REF!/USA!#REF!-1</f>
        <v>#REF!</v>
      </c>
      <c r="DZ1955" s="29" t="e">
        <f>USA!#REF!/USA!#REF!-1</f>
        <v>#REF!</v>
      </c>
      <c r="EA1955" s="29" t="e">
        <f>USA!#REF!/USA!#REF!-1</f>
        <v>#REF!</v>
      </c>
      <c r="EB1955" s="29" t="e">
        <f>USA!#REF!/USA!#REF!-1</f>
        <v>#REF!</v>
      </c>
      <c r="EC1955" s="29" t="e">
        <f>USA!#REF!/USA!#REF!-1</f>
        <v>#REF!</v>
      </c>
      <c r="ED1955" s="29" t="e">
        <f>USA!#REF!/USA!#REF!-1</f>
        <v>#REF!</v>
      </c>
      <c r="EE1955" s="29" t="e">
        <f>USA!#REF!/USA!#REF!-1</f>
        <v>#REF!</v>
      </c>
      <c r="EF1955" s="29" t="e">
        <f>USA!#REF!/USA!#REF!-1</f>
        <v>#REF!</v>
      </c>
      <c r="EG1955" s="29" t="e">
        <f>USA!#REF!/USA!#REF!-1</f>
        <v>#REF!</v>
      </c>
      <c r="EH1955" s="29" t="e">
        <f>USA!#REF!/USA!#REF!-1</f>
        <v>#REF!</v>
      </c>
      <c r="EI1955" s="29" t="e">
        <f>USA!#REF!/USA!#REF!-1</f>
        <v>#REF!</v>
      </c>
      <c r="EJ1955" s="29" t="e">
        <f>USA!#REF!/USA!#REF!-1</f>
        <v>#REF!</v>
      </c>
      <c r="EK1955" s="29" t="e">
        <f>USA!#REF!/USA!#REF!-1</f>
        <v>#REF!</v>
      </c>
      <c r="EL1955" s="29" t="e">
        <f>USA!#REF!/USA!#REF!-1</f>
        <v>#REF!</v>
      </c>
      <c r="EM1955" s="29" t="e">
        <f>USA!#REF!/USA!#REF!-1</f>
        <v>#REF!</v>
      </c>
      <c r="EN1955" s="29" t="e">
        <f>USA!#REF!/USA!#REF!-1</f>
        <v>#REF!</v>
      </c>
    </row>
    <row r="1956" spans="1:144" x14ac:dyDescent="0.3">
      <c r="A1956" t="s">
        <v>2082</v>
      </c>
      <c r="B1956" s="28"/>
      <c r="C1956" s="29" t="e">
        <f>USA!#REF!/USA!#REF!-1</f>
        <v>#REF!</v>
      </c>
      <c r="D1956" s="29" t="e">
        <f>USA!#REF!/USA!#REF!-1</f>
        <v>#REF!</v>
      </c>
      <c r="E1956" s="29" t="e">
        <f>USA!#REF!/USA!#REF!-1</f>
        <v>#REF!</v>
      </c>
      <c r="F1956" s="29" t="e">
        <f>USA!#REF!/USA!#REF!-1</f>
        <v>#REF!</v>
      </c>
      <c r="G1956" s="29" t="e">
        <f>USA!#REF!/USA!#REF!-1</f>
        <v>#REF!</v>
      </c>
      <c r="H1956" s="29" t="e">
        <f>USA!#REF!/USA!#REF!-1</f>
        <v>#REF!</v>
      </c>
      <c r="I1956" s="29" t="e">
        <f>USA!#REF!/USA!#REF!-1</f>
        <v>#REF!</v>
      </c>
      <c r="J1956" s="29" t="e">
        <f>USA!#REF!/USA!#REF!-1</f>
        <v>#REF!</v>
      </c>
      <c r="K1956" s="29" t="e">
        <f>USA!#REF!/USA!#REF!-1</f>
        <v>#REF!</v>
      </c>
      <c r="L1956" s="29" t="e">
        <f>USA!#REF!/USA!#REF!-1</f>
        <v>#REF!</v>
      </c>
      <c r="M1956" s="29" t="e">
        <f>USA!#REF!/USA!#REF!-1</f>
        <v>#REF!</v>
      </c>
      <c r="N1956" s="29" t="e">
        <f>USA!#REF!/USA!#REF!-1</f>
        <v>#REF!</v>
      </c>
      <c r="O1956" s="29" t="e">
        <f>USA!#REF!/USA!#REF!-1</f>
        <v>#REF!</v>
      </c>
      <c r="P1956" s="29" t="e">
        <f>USA!#REF!/USA!#REF!-1</f>
        <v>#REF!</v>
      </c>
      <c r="Q1956" s="29" t="e">
        <f>USA!#REF!/USA!#REF!-1</f>
        <v>#REF!</v>
      </c>
      <c r="R1956" s="29" t="e">
        <f>USA!#REF!/USA!#REF!-1</f>
        <v>#REF!</v>
      </c>
      <c r="S1956" s="29" t="e">
        <f>USA!#REF!/USA!#REF!-1</f>
        <v>#REF!</v>
      </c>
      <c r="T1956" s="29" t="e">
        <f>USA!#REF!/USA!#REF!-1</f>
        <v>#REF!</v>
      </c>
      <c r="U1956" s="29" t="e">
        <f>USA!#REF!/USA!#REF!-1</f>
        <v>#REF!</v>
      </c>
      <c r="V1956" s="29" t="e">
        <f>USA!#REF!/USA!#REF!-1</f>
        <v>#REF!</v>
      </c>
      <c r="W1956" s="29" t="e">
        <f>USA!#REF!/USA!#REF!-1</f>
        <v>#REF!</v>
      </c>
      <c r="X1956" s="29" t="e">
        <f>USA!#REF!/USA!#REF!-1</f>
        <v>#REF!</v>
      </c>
      <c r="Y1956" s="29" t="e">
        <f>USA!#REF!/USA!#REF!-1</f>
        <v>#REF!</v>
      </c>
      <c r="Z1956" s="29" t="e">
        <f>USA!#REF!/USA!#REF!-1</f>
        <v>#REF!</v>
      </c>
      <c r="AA1956" s="29" t="e">
        <f>USA!#REF!/USA!#REF!-1</f>
        <v>#REF!</v>
      </c>
      <c r="AB1956" s="29" t="e">
        <f>USA!#REF!/USA!#REF!-1</f>
        <v>#REF!</v>
      </c>
      <c r="AC1956" s="29" t="e">
        <f>USA!#REF!/USA!#REF!-1</f>
        <v>#REF!</v>
      </c>
      <c r="AD1956" s="29" t="e">
        <f>USA!#REF!/USA!#REF!-1</f>
        <v>#REF!</v>
      </c>
      <c r="AE1956" s="29" t="e">
        <f>USA!#REF!/USA!#REF!-1</f>
        <v>#REF!</v>
      </c>
      <c r="AF1956" s="29" t="e">
        <f>USA!#REF!/USA!#REF!-1</f>
        <v>#REF!</v>
      </c>
      <c r="AG1956" s="29" t="e">
        <f>USA!#REF!/USA!#REF!-1</f>
        <v>#REF!</v>
      </c>
      <c r="AH1956" s="29" t="e">
        <f>USA!#REF!/USA!#REF!-1</f>
        <v>#REF!</v>
      </c>
      <c r="AI1956" s="29" t="e">
        <f>USA!#REF!/USA!#REF!-1</f>
        <v>#REF!</v>
      </c>
      <c r="AJ1956" s="29" t="e">
        <f>USA!#REF!/USA!#REF!-1</f>
        <v>#REF!</v>
      </c>
      <c r="AK1956" s="29" t="e">
        <f>USA!#REF!/USA!#REF!-1</f>
        <v>#REF!</v>
      </c>
      <c r="AL1956" s="29" t="e">
        <f>USA!#REF!/USA!#REF!-1</f>
        <v>#REF!</v>
      </c>
      <c r="AM1956" s="29" t="e">
        <f>USA!#REF!/USA!#REF!-1</f>
        <v>#REF!</v>
      </c>
      <c r="AN1956" s="29" t="e">
        <f>USA!#REF!/USA!#REF!-1</f>
        <v>#REF!</v>
      </c>
      <c r="AO1956" s="29" t="e">
        <f>USA!#REF!/USA!#REF!-1</f>
        <v>#REF!</v>
      </c>
      <c r="AP1956" s="29" t="e">
        <f>USA!#REF!/USA!#REF!-1</f>
        <v>#REF!</v>
      </c>
      <c r="AQ1956" s="29" t="e">
        <f>USA!#REF!/USA!#REF!-1</f>
        <v>#REF!</v>
      </c>
      <c r="AR1956" s="29" t="e">
        <f>USA!#REF!/USA!#REF!-1</f>
        <v>#REF!</v>
      </c>
      <c r="AS1956" s="29" t="e">
        <f>USA!#REF!/USA!#REF!-1</f>
        <v>#REF!</v>
      </c>
      <c r="AT1956" s="29" t="e">
        <f>USA!#REF!/USA!#REF!-1</f>
        <v>#REF!</v>
      </c>
      <c r="AU1956" s="29" t="e">
        <f>USA!#REF!/USA!#REF!-1</f>
        <v>#REF!</v>
      </c>
      <c r="AV1956" s="29" t="e">
        <f>USA!#REF!/USA!#REF!-1</f>
        <v>#REF!</v>
      </c>
      <c r="AW1956" s="29" t="e">
        <f>USA!#REF!/USA!#REF!-1</f>
        <v>#REF!</v>
      </c>
      <c r="AX1956" s="29" t="e">
        <f>USA!#REF!/USA!#REF!-1</f>
        <v>#REF!</v>
      </c>
      <c r="AY1956" s="29" t="e">
        <f>USA!#REF!/USA!#REF!-1</f>
        <v>#REF!</v>
      </c>
      <c r="AZ1956" s="29" t="e">
        <f>USA!#REF!/USA!#REF!-1</f>
        <v>#REF!</v>
      </c>
      <c r="BA1956" s="29" t="e">
        <f>USA!#REF!/USA!#REF!-1</f>
        <v>#REF!</v>
      </c>
      <c r="BB1956" s="29" t="e">
        <f>USA!#REF!/USA!#REF!-1</f>
        <v>#REF!</v>
      </c>
      <c r="BC1956" s="29" t="e">
        <f>USA!#REF!/USA!#REF!-1</f>
        <v>#REF!</v>
      </c>
      <c r="BD1956" s="29" t="e">
        <f>USA!#REF!/USA!#REF!-1</f>
        <v>#REF!</v>
      </c>
      <c r="BE1956" s="29" t="e">
        <f>USA!#REF!/USA!#REF!-1</f>
        <v>#REF!</v>
      </c>
      <c r="BF1956" s="29" t="e">
        <f>USA!#REF!/USA!#REF!-1</f>
        <v>#REF!</v>
      </c>
      <c r="BG1956" s="29" t="e">
        <f>USA!#REF!/USA!#REF!-1</f>
        <v>#REF!</v>
      </c>
      <c r="BH1956" s="29" t="e">
        <f>USA!#REF!/USA!#REF!-1</f>
        <v>#REF!</v>
      </c>
      <c r="BI1956" s="29" t="e">
        <f>USA!#REF!/USA!#REF!-1</f>
        <v>#REF!</v>
      </c>
      <c r="BJ1956" s="29" t="e">
        <f>USA!#REF!/USA!#REF!-1</f>
        <v>#REF!</v>
      </c>
      <c r="BK1956" s="29" t="e">
        <f>USA!#REF!/USA!#REF!-1</f>
        <v>#REF!</v>
      </c>
      <c r="BL1956" s="29" t="e">
        <f>USA!#REF!/USA!#REF!-1</f>
        <v>#REF!</v>
      </c>
      <c r="BM1956" s="29" t="e">
        <f>USA!#REF!/USA!#REF!-1</f>
        <v>#REF!</v>
      </c>
      <c r="BN1956" s="29" t="e">
        <f>USA!#REF!/USA!#REF!-1</f>
        <v>#REF!</v>
      </c>
      <c r="BO1956" s="29" t="e">
        <f>USA!#REF!/USA!#REF!-1</f>
        <v>#REF!</v>
      </c>
      <c r="BP1956" s="29" t="e">
        <f>USA!#REF!/USA!#REF!-1</f>
        <v>#REF!</v>
      </c>
      <c r="BQ1956" s="29" t="e">
        <f>USA!#REF!/USA!#REF!-1</f>
        <v>#REF!</v>
      </c>
      <c r="BR1956" s="29" t="e">
        <f>USA!#REF!/USA!#REF!-1</f>
        <v>#REF!</v>
      </c>
      <c r="BS1956" s="29" t="e">
        <f>USA!#REF!/USA!#REF!-1</f>
        <v>#REF!</v>
      </c>
      <c r="BT1956" s="29" t="e">
        <f>USA!#REF!/USA!#REF!-1</f>
        <v>#REF!</v>
      </c>
      <c r="BU1956" s="29" t="e">
        <f>USA!#REF!/USA!#REF!-1</f>
        <v>#REF!</v>
      </c>
      <c r="BV1956" s="29" t="e">
        <f>USA!#REF!/USA!#REF!-1</f>
        <v>#REF!</v>
      </c>
      <c r="BW1956" s="29" t="e">
        <f>USA!#REF!/USA!#REF!-1</f>
        <v>#REF!</v>
      </c>
      <c r="BX1956" s="29" t="e">
        <f>USA!#REF!/USA!#REF!-1</f>
        <v>#REF!</v>
      </c>
      <c r="BY1956" s="29" t="e">
        <f>USA!#REF!/USA!#REF!-1</f>
        <v>#REF!</v>
      </c>
      <c r="BZ1956" s="29" t="e">
        <f>USA!#REF!/USA!#REF!-1</f>
        <v>#REF!</v>
      </c>
      <c r="CA1956" s="29" t="e">
        <f>USA!#REF!/USA!#REF!-1</f>
        <v>#REF!</v>
      </c>
      <c r="CB1956" s="29" t="e">
        <f>USA!#REF!/USA!#REF!-1</f>
        <v>#REF!</v>
      </c>
      <c r="CC1956" s="29" t="e">
        <f>USA!#REF!/USA!#REF!-1</f>
        <v>#REF!</v>
      </c>
      <c r="CD1956" s="29" t="e">
        <f>USA!#REF!/USA!#REF!-1</f>
        <v>#REF!</v>
      </c>
      <c r="CE1956" s="29" t="e">
        <f>USA!#REF!/USA!#REF!-1</f>
        <v>#REF!</v>
      </c>
      <c r="CF1956" s="29" t="e">
        <f>USA!#REF!/USA!#REF!-1</f>
        <v>#REF!</v>
      </c>
      <c r="CG1956" s="29" t="e">
        <f>USA!#REF!/USA!#REF!-1</f>
        <v>#REF!</v>
      </c>
      <c r="CH1956" s="29" t="e">
        <f>USA!#REF!/USA!#REF!-1</f>
        <v>#REF!</v>
      </c>
      <c r="CI1956" s="29" t="e">
        <f>USA!#REF!/USA!#REF!-1</f>
        <v>#REF!</v>
      </c>
      <c r="CJ1956" s="29" t="e">
        <f>USA!#REF!/USA!#REF!-1</f>
        <v>#REF!</v>
      </c>
      <c r="CK1956" s="29" t="e">
        <f>USA!#REF!/USA!#REF!-1</f>
        <v>#REF!</v>
      </c>
      <c r="CL1956" s="29" t="e">
        <f>USA!#REF!/USA!#REF!-1</f>
        <v>#REF!</v>
      </c>
      <c r="CM1956" s="29" t="e">
        <f>USA!#REF!/USA!#REF!-1</f>
        <v>#REF!</v>
      </c>
      <c r="CN1956" s="29" t="e">
        <f>USA!#REF!/USA!#REF!-1</f>
        <v>#REF!</v>
      </c>
      <c r="CO1956" s="29" t="e">
        <f>USA!#REF!/USA!#REF!-1</f>
        <v>#REF!</v>
      </c>
      <c r="CP1956" s="29" t="e">
        <f>USA!#REF!/USA!#REF!-1</f>
        <v>#REF!</v>
      </c>
      <c r="CQ1956" s="29" t="e">
        <f>USA!#REF!/USA!#REF!-1</f>
        <v>#REF!</v>
      </c>
      <c r="CR1956" s="29" t="e">
        <f>USA!#REF!/USA!#REF!-1</f>
        <v>#REF!</v>
      </c>
      <c r="CS1956" s="29" t="e">
        <f>USA!#REF!/USA!#REF!-1</f>
        <v>#REF!</v>
      </c>
      <c r="CT1956" s="29" t="e">
        <f>USA!#REF!/USA!#REF!-1</f>
        <v>#REF!</v>
      </c>
      <c r="CU1956" s="29" t="e">
        <f>USA!#REF!/USA!#REF!-1</f>
        <v>#REF!</v>
      </c>
      <c r="CV1956" s="29" t="e">
        <f>USA!#REF!/USA!#REF!-1</f>
        <v>#REF!</v>
      </c>
      <c r="CW1956" s="29" t="e">
        <f>USA!#REF!/USA!#REF!-1</f>
        <v>#REF!</v>
      </c>
      <c r="CX1956" s="29" t="e">
        <f>USA!#REF!/USA!#REF!-1</f>
        <v>#REF!</v>
      </c>
      <c r="CY1956" s="29" t="e">
        <f>USA!#REF!/USA!#REF!-1</f>
        <v>#REF!</v>
      </c>
      <c r="CZ1956" s="29" t="e">
        <f>USA!#REF!/USA!#REF!-1</f>
        <v>#REF!</v>
      </c>
      <c r="DA1956" s="29" t="e">
        <f>USA!#REF!/USA!#REF!-1</f>
        <v>#REF!</v>
      </c>
      <c r="DB1956" s="29" t="e">
        <f>USA!#REF!/USA!#REF!-1</f>
        <v>#REF!</v>
      </c>
      <c r="DC1956" s="29" t="e">
        <f>USA!#REF!/USA!#REF!-1</f>
        <v>#REF!</v>
      </c>
      <c r="DD1956" s="29" t="e">
        <f>USA!#REF!/USA!#REF!-1</f>
        <v>#REF!</v>
      </c>
      <c r="DE1956" s="29" t="e">
        <f>USA!#REF!/USA!#REF!-1</f>
        <v>#REF!</v>
      </c>
      <c r="DF1956" s="29" t="e">
        <f>USA!#REF!/USA!#REF!-1</f>
        <v>#REF!</v>
      </c>
      <c r="DG1956" s="29" t="e">
        <f>USA!#REF!/USA!#REF!-1</f>
        <v>#REF!</v>
      </c>
      <c r="DH1956" s="29" t="e">
        <f>USA!#REF!/USA!#REF!-1</f>
        <v>#REF!</v>
      </c>
      <c r="DI1956" s="29" t="e">
        <f>USA!#REF!/USA!#REF!-1</f>
        <v>#REF!</v>
      </c>
      <c r="DJ1956" s="29" t="e">
        <f>USA!#REF!/USA!#REF!-1</f>
        <v>#REF!</v>
      </c>
      <c r="DK1956" s="29" t="e">
        <f>USA!#REF!/USA!#REF!-1</f>
        <v>#REF!</v>
      </c>
      <c r="DL1956" s="29" t="e">
        <f>USA!#REF!/USA!#REF!-1</f>
        <v>#REF!</v>
      </c>
      <c r="DM1956" s="29" t="e">
        <f>USA!#REF!/USA!#REF!-1</f>
        <v>#REF!</v>
      </c>
      <c r="DN1956" s="29" t="e">
        <f>USA!#REF!/USA!#REF!-1</f>
        <v>#REF!</v>
      </c>
      <c r="DO1956" s="29" t="e">
        <f>USA!#REF!/USA!#REF!-1</f>
        <v>#REF!</v>
      </c>
      <c r="DP1956" s="29" t="e">
        <f>USA!#REF!/USA!#REF!-1</f>
        <v>#REF!</v>
      </c>
      <c r="DQ1956" s="29" t="e">
        <f>USA!#REF!/USA!#REF!-1</f>
        <v>#REF!</v>
      </c>
      <c r="DR1956" s="29" t="e">
        <f>USA!#REF!/USA!#REF!-1</f>
        <v>#REF!</v>
      </c>
      <c r="DS1956" s="29" t="e">
        <f>USA!#REF!/USA!#REF!-1</f>
        <v>#REF!</v>
      </c>
      <c r="DT1956" s="29" t="e">
        <f>USA!#REF!/USA!#REF!-1</f>
        <v>#REF!</v>
      </c>
      <c r="DU1956" s="29" t="e">
        <f>USA!#REF!/USA!#REF!-1</f>
        <v>#REF!</v>
      </c>
      <c r="DV1956" s="29" t="e">
        <f>USA!#REF!/USA!#REF!-1</f>
        <v>#REF!</v>
      </c>
      <c r="DW1956" s="29" t="e">
        <f>USA!#REF!/USA!#REF!-1</f>
        <v>#REF!</v>
      </c>
      <c r="DX1956" s="29" t="e">
        <f>USA!#REF!/USA!#REF!-1</f>
        <v>#REF!</v>
      </c>
      <c r="DY1956" s="29" t="e">
        <f>USA!#REF!/USA!#REF!-1</f>
        <v>#REF!</v>
      </c>
      <c r="DZ1956" s="29" t="e">
        <f>USA!#REF!/USA!#REF!-1</f>
        <v>#REF!</v>
      </c>
      <c r="EA1956" s="29" t="e">
        <f>USA!#REF!/USA!#REF!-1</f>
        <v>#REF!</v>
      </c>
      <c r="EB1956" s="29" t="e">
        <f>USA!#REF!/USA!#REF!-1</f>
        <v>#REF!</v>
      </c>
      <c r="EC1956" s="29" t="e">
        <f>USA!#REF!/USA!#REF!-1</f>
        <v>#REF!</v>
      </c>
      <c r="ED1956" s="29" t="e">
        <f>USA!#REF!/USA!#REF!-1</f>
        <v>#REF!</v>
      </c>
      <c r="EE1956" s="29" t="e">
        <f>USA!#REF!/USA!#REF!-1</f>
        <v>#REF!</v>
      </c>
      <c r="EF1956" s="29" t="e">
        <f>USA!#REF!/USA!#REF!-1</f>
        <v>#REF!</v>
      </c>
      <c r="EG1956" s="29" t="e">
        <f>USA!#REF!/USA!#REF!-1</f>
        <v>#REF!</v>
      </c>
      <c r="EH1956" s="29" t="e">
        <f>USA!#REF!/USA!#REF!-1</f>
        <v>#REF!</v>
      </c>
      <c r="EI1956" s="29" t="e">
        <f>USA!#REF!/USA!#REF!-1</f>
        <v>#REF!</v>
      </c>
      <c r="EJ1956" s="29" t="e">
        <f>USA!#REF!/USA!#REF!-1</f>
        <v>#REF!</v>
      </c>
      <c r="EK1956" s="29" t="e">
        <f>USA!#REF!/USA!#REF!-1</f>
        <v>#REF!</v>
      </c>
      <c r="EL1956" s="29" t="e">
        <f>USA!#REF!/USA!#REF!-1</f>
        <v>#REF!</v>
      </c>
      <c r="EM1956" s="29" t="e">
        <f>USA!#REF!/USA!#REF!-1</f>
        <v>#REF!</v>
      </c>
      <c r="EN1956" s="29" t="e">
        <f>USA!#REF!/USA!#REF!-1</f>
        <v>#REF!</v>
      </c>
    </row>
    <row r="1957" spans="1:144" x14ac:dyDescent="0.3">
      <c r="A1957" t="s">
        <v>2083</v>
      </c>
      <c r="B1957" s="28"/>
      <c r="C1957" s="29" t="e">
        <f>USA!#REF!/USA!#REF!-1</f>
        <v>#REF!</v>
      </c>
      <c r="D1957" s="29" t="e">
        <f>USA!#REF!/USA!#REF!-1</f>
        <v>#REF!</v>
      </c>
      <c r="E1957" s="29" t="e">
        <f>USA!#REF!/USA!#REF!-1</f>
        <v>#REF!</v>
      </c>
      <c r="F1957" s="29" t="e">
        <f>USA!#REF!/USA!#REF!-1</f>
        <v>#REF!</v>
      </c>
      <c r="G1957" s="29" t="e">
        <f>USA!#REF!/USA!#REF!-1</f>
        <v>#REF!</v>
      </c>
      <c r="H1957" s="29" t="e">
        <f>USA!#REF!/USA!#REF!-1</f>
        <v>#REF!</v>
      </c>
      <c r="I1957" s="29" t="e">
        <f>USA!#REF!/USA!#REF!-1</f>
        <v>#REF!</v>
      </c>
      <c r="J1957" s="29" t="e">
        <f>USA!#REF!/USA!#REF!-1</f>
        <v>#REF!</v>
      </c>
      <c r="K1957" s="29" t="e">
        <f>USA!#REF!/USA!#REF!-1</f>
        <v>#REF!</v>
      </c>
      <c r="L1957" s="29" t="e">
        <f>USA!#REF!/USA!#REF!-1</f>
        <v>#REF!</v>
      </c>
      <c r="M1957" s="29" t="e">
        <f>USA!#REF!/USA!#REF!-1</f>
        <v>#REF!</v>
      </c>
      <c r="N1957" s="29" t="e">
        <f>USA!#REF!/USA!#REF!-1</f>
        <v>#REF!</v>
      </c>
      <c r="O1957" s="29" t="e">
        <f>USA!#REF!/USA!#REF!-1</f>
        <v>#REF!</v>
      </c>
      <c r="P1957" s="29" t="e">
        <f>USA!#REF!/USA!#REF!-1</f>
        <v>#REF!</v>
      </c>
      <c r="Q1957" s="29" t="e">
        <f>USA!#REF!/USA!#REF!-1</f>
        <v>#REF!</v>
      </c>
      <c r="R1957" s="29" t="e">
        <f>USA!#REF!/USA!#REF!-1</f>
        <v>#REF!</v>
      </c>
      <c r="S1957" s="29" t="e">
        <f>USA!#REF!/USA!#REF!-1</f>
        <v>#REF!</v>
      </c>
      <c r="T1957" s="29" t="e">
        <f>USA!#REF!/USA!#REF!-1</f>
        <v>#REF!</v>
      </c>
      <c r="U1957" s="29" t="e">
        <f>USA!#REF!/USA!#REF!-1</f>
        <v>#REF!</v>
      </c>
      <c r="V1957" s="29" t="e">
        <f>USA!#REF!/USA!#REF!-1</f>
        <v>#REF!</v>
      </c>
      <c r="W1957" s="29" t="e">
        <f>USA!#REF!/USA!#REF!-1</f>
        <v>#REF!</v>
      </c>
      <c r="X1957" s="29" t="e">
        <f>USA!#REF!/USA!#REF!-1</f>
        <v>#REF!</v>
      </c>
      <c r="Y1957" s="29" t="e">
        <f>USA!#REF!/USA!#REF!-1</f>
        <v>#REF!</v>
      </c>
      <c r="Z1957" s="29" t="e">
        <f>USA!#REF!/USA!#REF!-1</f>
        <v>#REF!</v>
      </c>
      <c r="AA1957" s="29" t="e">
        <f>USA!#REF!/USA!#REF!-1</f>
        <v>#REF!</v>
      </c>
      <c r="AB1957" s="29" t="e">
        <f>USA!#REF!/USA!#REF!-1</f>
        <v>#REF!</v>
      </c>
      <c r="AC1957" s="29" t="e">
        <f>USA!#REF!/USA!#REF!-1</f>
        <v>#REF!</v>
      </c>
      <c r="AD1957" s="29" t="e">
        <f>USA!#REF!/USA!#REF!-1</f>
        <v>#REF!</v>
      </c>
      <c r="AE1957" s="29" t="e">
        <f>USA!#REF!/USA!#REF!-1</f>
        <v>#REF!</v>
      </c>
      <c r="AF1957" s="29" t="e">
        <f>USA!#REF!/USA!#REF!-1</f>
        <v>#REF!</v>
      </c>
      <c r="AG1957" s="29" t="e">
        <f>USA!#REF!/USA!#REF!-1</f>
        <v>#REF!</v>
      </c>
      <c r="AH1957" s="29" t="e">
        <f>USA!#REF!/USA!#REF!-1</f>
        <v>#REF!</v>
      </c>
      <c r="AI1957" s="29" t="e">
        <f>USA!#REF!/USA!#REF!-1</f>
        <v>#REF!</v>
      </c>
      <c r="AJ1957" s="29" t="e">
        <f>USA!#REF!/USA!#REF!-1</f>
        <v>#REF!</v>
      </c>
      <c r="AK1957" s="29" t="e">
        <f>USA!#REF!/USA!#REF!-1</f>
        <v>#REF!</v>
      </c>
      <c r="AL1957" s="29" t="e">
        <f>USA!#REF!/USA!#REF!-1</f>
        <v>#REF!</v>
      </c>
      <c r="AM1957" s="29" t="e">
        <f>USA!#REF!/USA!#REF!-1</f>
        <v>#REF!</v>
      </c>
      <c r="AN1957" s="29" t="e">
        <f>USA!#REF!/USA!#REF!-1</f>
        <v>#REF!</v>
      </c>
      <c r="AO1957" s="29" t="e">
        <f>USA!#REF!/USA!#REF!-1</f>
        <v>#REF!</v>
      </c>
      <c r="AP1957" s="29" t="e">
        <f>USA!#REF!/USA!#REF!-1</f>
        <v>#REF!</v>
      </c>
      <c r="AQ1957" s="29" t="e">
        <f>USA!#REF!/USA!#REF!-1</f>
        <v>#REF!</v>
      </c>
      <c r="AR1957" s="29" t="e">
        <f>USA!#REF!/USA!#REF!-1</f>
        <v>#REF!</v>
      </c>
      <c r="AS1957" s="29" t="e">
        <f>USA!#REF!/USA!#REF!-1</f>
        <v>#REF!</v>
      </c>
      <c r="AT1957" s="29" t="e">
        <f>USA!#REF!/USA!#REF!-1</f>
        <v>#REF!</v>
      </c>
      <c r="AU1957" s="29" t="e">
        <f>USA!#REF!/USA!#REF!-1</f>
        <v>#REF!</v>
      </c>
      <c r="AV1957" s="29" t="e">
        <f>USA!#REF!/USA!#REF!-1</f>
        <v>#REF!</v>
      </c>
      <c r="AW1957" s="29" t="e">
        <f>USA!#REF!/USA!#REF!-1</f>
        <v>#REF!</v>
      </c>
      <c r="AX1957" s="29" t="e">
        <f>USA!#REF!/USA!#REF!-1</f>
        <v>#REF!</v>
      </c>
      <c r="AY1957" s="29" t="e">
        <f>USA!#REF!/USA!#REF!-1</f>
        <v>#REF!</v>
      </c>
      <c r="AZ1957" s="29" t="e">
        <f>USA!#REF!/USA!#REF!-1</f>
        <v>#REF!</v>
      </c>
      <c r="BA1957" s="29" t="e">
        <f>USA!#REF!/USA!#REF!-1</f>
        <v>#REF!</v>
      </c>
      <c r="BB1957" s="29" t="e">
        <f>USA!#REF!/USA!#REF!-1</f>
        <v>#REF!</v>
      </c>
      <c r="BC1957" s="29" t="e">
        <f>USA!#REF!/USA!#REF!-1</f>
        <v>#REF!</v>
      </c>
      <c r="BD1957" s="29" t="e">
        <f>USA!#REF!/USA!#REF!-1</f>
        <v>#REF!</v>
      </c>
      <c r="BE1957" s="29" t="e">
        <f>USA!#REF!/USA!#REF!-1</f>
        <v>#REF!</v>
      </c>
      <c r="BF1957" s="29" t="e">
        <f>USA!#REF!/USA!#REF!-1</f>
        <v>#REF!</v>
      </c>
      <c r="BG1957" s="29" t="e">
        <f>USA!#REF!/USA!#REF!-1</f>
        <v>#REF!</v>
      </c>
      <c r="BH1957" s="29" t="e">
        <f>USA!#REF!/USA!#REF!-1</f>
        <v>#REF!</v>
      </c>
      <c r="BI1957" s="29" t="e">
        <f>USA!#REF!/USA!#REF!-1</f>
        <v>#REF!</v>
      </c>
      <c r="BJ1957" s="29" t="e">
        <f>USA!#REF!/USA!#REF!-1</f>
        <v>#REF!</v>
      </c>
      <c r="BK1957" s="29" t="e">
        <f>USA!#REF!/USA!#REF!-1</f>
        <v>#REF!</v>
      </c>
      <c r="BL1957" s="29" t="e">
        <f>USA!#REF!/USA!#REF!-1</f>
        <v>#REF!</v>
      </c>
      <c r="BM1957" s="29" t="e">
        <f>USA!#REF!/USA!#REF!-1</f>
        <v>#REF!</v>
      </c>
      <c r="BN1957" s="29" t="e">
        <f>USA!#REF!/USA!#REF!-1</f>
        <v>#REF!</v>
      </c>
      <c r="BO1957" s="29" t="e">
        <f>USA!#REF!/USA!#REF!-1</f>
        <v>#REF!</v>
      </c>
      <c r="BP1957" s="29" t="e">
        <f>USA!#REF!/USA!#REF!-1</f>
        <v>#REF!</v>
      </c>
      <c r="BQ1957" s="29" t="e">
        <f>USA!#REF!/USA!#REF!-1</f>
        <v>#REF!</v>
      </c>
      <c r="BR1957" s="29" t="e">
        <f>USA!#REF!/USA!#REF!-1</f>
        <v>#REF!</v>
      </c>
      <c r="BS1957" s="29" t="e">
        <f>USA!#REF!/USA!#REF!-1</f>
        <v>#REF!</v>
      </c>
      <c r="BT1957" s="29" t="e">
        <f>USA!#REF!/USA!#REF!-1</f>
        <v>#REF!</v>
      </c>
      <c r="BU1957" s="29" t="e">
        <f>USA!#REF!/USA!#REF!-1</f>
        <v>#REF!</v>
      </c>
      <c r="BV1957" s="29" t="e">
        <f>USA!#REF!/USA!#REF!-1</f>
        <v>#REF!</v>
      </c>
      <c r="BW1957" s="29" t="e">
        <f>USA!#REF!/USA!#REF!-1</f>
        <v>#REF!</v>
      </c>
      <c r="BX1957" s="29" t="e">
        <f>USA!#REF!/USA!#REF!-1</f>
        <v>#REF!</v>
      </c>
      <c r="BY1957" s="29" t="e">
        <f>USA!#REF!/USA!#REF!-1</f>
        <v>#REF!</v>
      </c>
      <c r="BZ1957" s="29" t="e">
        <f>USA!#REF!/USA!#REF!-1</f>
        <v>#REF!</v>
      </c>
      <c r="CA1957" s="29" t="e">
        <f>USA!#REF!/USA!#REF!-1</f>
        <v>#REF!</v>
      </c>
      <c r="CB1957" s="29" t="e">
        <f>USA!#REF!/USA!#REF!-1</f>
        <v>#REF!</v>
      </c>
      <c r="CC1957" s="29" t="e">
        <f>USA!#REF!/USA!#REF!-1</f>
        <v>#REF!</v>
      </c>
      <c r="CD1957" s="29" t="e">
        <f>USA!#REF!/USA!#REF!-1</f>
        <v>#REF!</v>
      </c>
      <c r="CE1957" s="29" t="e">
        <f>USA!#REF!/USA!#REF!-1</f>
        <v>#REF!</v>
      </c>
      <c r="CF1957" s="29" t="e">
        <f>USA!#REF!/USA!#REF!-1</f>
        <v>#REF!</v>
      </c>
      <c r="CG1957" s="29" t="e">
        <f>USA!#REF!/USA!#REF!-1</f>
        <v>#REF!</v>
      </c>
      <c r="CH1957" s="29" t="e">
        <f>USA!#REF!/USA!#REF!-1</f>
        <v>#REF!</v>
      </c>
      <c r="CI1957" s="29" t="e">
        <f>USA!#REF!/USA!#REF!-1</f>
        <v>#REF!</v>
      </c>
      <c r="CJ1957" s="29" t="e">
        <f>USA!#REF!/USA!#REF!-1</f>
        <v>#REF!</v>
      </c>
      <c r="CK1957" s="29" t="e">
        <f>USA!#REF!/USA!#REF!-1</f>
        <v>#REF!</v>
      </c>
      <c r="CL1957" s="29" t="e">
        <f>USA!#REF!/USA!#REF!-1</f>
        <v>#REF!</v>
      </c>
      <c r="CM1957" s="29" t="e">
        <f>USA!#REF!/USA!#REF!-1</f>
        <v>#REF!</v>
      </c>
      <c r="CN1957" s="29" t="e">
        <f>USA!#REF!/USA!#REF!-1</f>
        <v>#REF!</v>
      </c>
      <c r="CO1957" s="29" t="e">
        <f>USA!#REF!/USA!#REF!-1</f>
        <v>#REF!</v>
      </c>
      <c r="CP1957" s="29" t="e">
        <f>USA!#REF!/USA!#REF!-1</f>
        <v>#REF!</v>
      </c>
      <c r="CQ1957" s="29" t="e">
        <f>USA!#REF!/USA!#REF!-1</f>
        <v>#REF!</v>
      </c>
      <c r="CR1957" s="29" t="e">
        <f>USA!#REF!/USA!#REF!-1</f>
        <v>#REF!</v>
      </c>
      <c r="CS1957" s="29" t="e">
        <f>USA!#REF!/USA!#REF!-1</f>
        <v>#REF!</v>
      </c>
      <c r="CT1957" s="29" t="e">
        <f>USA!#REF!/USA!#REF!-1</f>
        <v>#REF!</v>
      </c>
      <c r="CU1957" s="29" t="e">
        <f>USA!#REF!/USA!#REF!-1</f>
        <v>#REF!</v>
      </c>
      <c r="CV1957" s="29" t="e">
        <f>USA!#REF!/USA!#REF!-1</f>
        <v>#REF!</v>
      </c>
      <c r="CW1957" s="29" t="e">
        <f>USA!#REF!/USA!#REF!-1</f>
        <v>#REF!</v>
      </c>
      <c r="CX1957" s="29" t="e">
        <f>USA!#REF!/USA!#REF!-1</f>
        <v>#REF!</v>
      </c>
      <c r="CY1957" s="29" t="e">
        <f>USA!#REF!/USA!#REF!-1</f>
        <v>#REF!</v>
      </c>
      <c r="CZ1957" s="29" t="e">
        <f>USA!#REF!/USA!#REF!-1</f>
        <v>#REF!</v>
      </c>
      <c r="DA1957" s="29" t="e">
        <f>USA!#REF!/USA!#REF!-1</f>
        <v>#REF!</v>
      </c>
      <c r="DB1957" s="29" t="e">
        <f>USA!#REF!/USA!#REF!-1</f>
        <v>#REF!</v>
      </c>
      <c r="DC1957" s="29" t="e">
        <f>USA!#REF!/USA!#REF!-1</f>
        <v>#REF!</v>
      </c>
      <c r="DD1957" s="29" t="e">
        <f>USA!#REF!/USA!#REF!-1</f>
        <v>#REF!</v>
      </c>
      <c r="DE1957" s="29" t="e">
        <f>USA!#REF!/USA!#REF!-1</f>
        <v>#REF!</v>
      </c>
      <c r="DF1957" s="29" t="e">
        <f>USA!#REF!/USA!#REF!-1</f>
        <v>#REF!</v>
      </c>
      <c r="DG1957" s="29" t="e">
        <f>USA!#REF!/USA!#REF!-1</f>
        <v>#REF!</v>
      </c>
      <c r="DH1957" s="29" t="e">
        <f>USA!#REF!/USA!#REF!-1</f>
        <v>#REF!</v>
      </c>
      <c r="DI1957" s="29" t="e">
        <f>USA!#REF!/USA!#REF!-1</f>
        <v>#REF!</v>
      </c>
      <c r="DJ1957" s="29" t="e">
        <f>USA!#REF!/USA!#REF!-1</f>
        <v>#REF!</v>
      </c>
      <c r="DK1957" s="29" t="e">
        <f>USA!#REF!/USA!#REF!-1</f>
        <v>#REF!</v>
      </c>
      <c r="DL1957" s="29" t="e">
        <f>USA!#REF!/USA!#REF!-1</f>
        <v>#REF!</v>
      </c>
      <c r="DM1957" s="29" t="e">
        <f>USA!#REF!/USA!#REF!-1</f>
        <v>#REF!</v>
      </c>
      <c r="DN1957" s="29" t="e">
        <f>USA!#REF!/USA!#REF!-1</f>
        <v>#REF!</v>
      </c>
      <c r="DO1957" s="29" t="e">
        <f>USA!#REF!/USA!#REF!-1</f>
        <v>#REF!</v>
      </c>
      <c r="DP1957" s="29" t="e">
        <f>USA!#REF!/USA!#REF!-1</f>
        <v>#REF!</v>
      </c>
      <c r="DQ1957" s="29" t="e">
        <f>USA!#REF!/USA!#REF!-1</f>
        <v>#REF!</v>
      </c>
      <c r="DR1957" s="29" t="e">
        <f>USA!#REF!/USA!#REF!-1</f>
        <v>#REF!</v>
      </c>
      <c r="DS1957" s="29" t="e">
        <f>USA!#REF!/USA!#REF!-1</f>
        <v>#REF!</v>
      </c>
      <c r="DT1957" s="29" t="e">
        <f>USA!#REF!/USA!#REF!-1</f>
        <v>#REF!</v>
      </c>
      <c r="DU1957" s="29" t="e">
        <f>USA!#REF!/USA!#REF!-1</f>
        <v>#REF!</v>
      </c>
      <c r="DV1957" s="29" t="e">
        <f>USA!#REF!/USA!#REF!-1</f>
        <v>#REF!</v>
      </c>
      <c r="DW1957" s="29" t="e">
        <f>USA!#REF!/USA!#REF!-1</f>
        <v>#REF!</v>
      </c>
      <c r="DX1957" s="29" t="e">
        <f>USA!#REF!/USA!#REF!-1</f>
        <v>#REF!</v>
      </c>
      <c r="DY1957" s="29" t="e">
        <f>USA!#REF!/USA!#REF!-1</f>
        <v>#REF!</v>
      </c>
      <c r="DZ1957" s="29" t="e">
        <f>USA!#REF!/USA!#REF!-1</f>
        <v>#REF!</v>
      </c>
      <c r="EA1957" s="29" t="e">
        <f>USA!#REF!/USA!#REF!-1</f>
        <v>#REF!</v>
      </c>
      <c r="EB1957" s="29" t="e">
        <f>USA!#REF!/USA!#REF!-1</f>
        <v>#REF!</v>
      </c>
      <c r="EC1957" s="29" t="e">
        <f>USA!#REF!/USA!#REF!-1</f>
        <v>#REF!</v>
      </c>
      <c r="ED1957" s="29" t="e">
        <f>USA!#REF!/USA!#REF!-1</f>
        <v>#REF!</v>
      </c>
      <c r="EE1957" s="29" t="e">
        <f>USA!#REF!/USA!#REF!-1</f>
        <v>#REF!</v>
      </c>
      <c r="EF1957" s="29" t="e">
        <f>USA!#REF!/USA!#REF!-1</f>
        <v>#REF!</v>
      </c>
      <c r="EG1957" s="29" t="e">
        <f>USA!#REF!/USA!#REF!-1</f>
        <v>#REF!</v>
      </c>
      <c r="EH1957" s="29" t="e">
        <f>USA!#REF!/USA!#REF!-1</f>
        <v>#REF!</v>
      </c>
      <c r="EI1957" s="29" t="e">
        <f>USA!#REF!/USA!#REF!-1</f>
        <v>#REF!</v>
      </c>
      <c r="EJ1957" s="29" t="e">
        <f>USA!#REF!/USA!#REF!-1</f>
        <v>#REF!</v>
      </c>
      <c r="EK1957" s="29" t="e">
        <f>USA!#REF!/USA!#REF!-1</f>
        <v>#REF!</v>
      </c>
      <c r="EL1957" s="29" t="e">
        <f>USA!#REF!/USA!#REF!-1</f>
        <v>#REF!</v>
      </c>
      <c r="EM1957" s="29" t="e">
        <f>USA!#REF!/USA!#REF!-1</f>
        <v>#REF!</v>
      </c>
      <c r="EN1957" s="29" t="e">
        <f>USA!#REF!/USA!#REF!-1</f>
        <v>#REF!</v>
      </c>
    </row>
    <row r="1958" spans="1:144" x14ac:dyDescent="0.3">
      <c r="A1958" t="s">
        <v>2084</v>
      </c>
      <c r="B1958" s="28"/>
      <c r="C1958" s="29" t="e">
        <f>USA!#REF!/USA!#REF!-1</f>
        <v>#REF!</v>
      </c>
      <c r="D1958" s="29" t="e">
        <f>USA!#REF!/USA!#REF!-1</f>
        <v>#REF!</v>
      </c>
      <c r="E1958" s="29" t="e">
        <f>USA!#REF!/USA!#REF!-1</f>
        <v>#REF!</v>
      </c>
      <c r="F1958" s="29" t="e">
        <f>USA!#REF!/USA!#REF!-1</f>
        <v>#REF!</v>
      </c>
      <c r="G1958" s="29" t="e">
        <f>USA!#REF!/USA!#REF!-1</f>
        <v>#REF!</v>
      </c>
      <c r="H1958" s="29" t="e">
        <f>USA!#REF!/USA!#REF!-1</f>
        <v>#REF!</v>
      </c>
      <c r="I1958" s="29" t="e">
        <f>USA!#REF!/USA!#REF!-1</f>
        <v>#REF!</v>
      </c>
      <c r="J1958" s="29" t="e">
        <f>USA!#REF!/USA!#REF!-1</f>
        <v>#REF!</v>
      </c>
      <c r="K1958" s="29" t="e">
        <f>USA!#REF!/USA!#REF!-1</f>
        <v>#REF!</v>
      </c>
      <c r="L1958" s="29" t="e">
        <f>USA!#REF!/USA!#REF!-1</f>
        <v>#REF!</v>
      </c>
      <c r="M1958" s="29" t="e">
        <f>USA!#REF!/USA!#REF!-1</f>
        <v>#REF!</v>
      </c>
      <c r="N1958" s="29" t="e">
        <f>USA!#REF!/USA!#REF!-1</f>
        <v>#REF!</v>
      </c>
      <c r="O1958" s="29" t="e">
        <f>USA!#REF!/USA!#REF!-1</f>
        <v>#REF!</v>
      </c>
      <c r="P1958" s="29" t="e">
        <f>USA!#REF!/USA!#REF!-1</f>
        <v>#REF!</v>
      </c>
      <c r="Q1958" s="29" t="e">
        <f>USA!#REF!/USA!#REF!-1</f>
        <v>#REF!</v>
      </c>
      <c r="R1958" s="29" t="e">
        <f>USA!#REF!/USA!#REF!-1</f>
        <v>#REF!</v>
      </c>
      <c r="S1958" s="29" t="e">
        <f>USA!#REF!/USA!#REF!-1</f>
        <v>#REF!</v>
      </c>
      <c r="T1958" s="29" t="e">
        <f>USA!#REF!/USA!#REF!-1</f>
        <v>#REF!</v>
      </c>
      <c r="U1958" s="29" t="e">
        <f>USA!#REF!/USA!#REF!-1</f>
        <v>#REF!</v>
      </c>
      <c r="V1958" s="29" t="e">
        <f>USA!#REF!/USA!#REF!-1</f>
        <v>#REF!</v>
      </c>
      <c r="W1958" s="29" t="e">
        <f>USA!#REF!/USA!#REF!-1</f>
        <v>#REF!</v>
      </c>
      <c r="X1958" s="29" t="e">
        <f>USA!#REF!/USA!#REF!-1</f>
        <v>#REF!</v>
      </c>
      <c r="Y1958" s="29" t="e">
        <f>USA!#REF!/USA!#REF!-1</f>
        <v>#REF!</v>
      </c>
      <c r="Z1958" s="29" t="e">
        <f>USA!#REF!/USA!#REF!-1</f>
        <v>#REF!</v>
      </c>
      <c r="AA1958" s="29" t="e">
        <f>USA!#REF!/USA!#REF!-1</f>
        <v>#REF!</v>
      </c>
      <c r="AB1958" s="29" t="e">
        <f>USA!#REF!/USA!#REF!-1</f>
        <v>#REF!</v>
      </c>
      <c r="AC1958" s="29" t="e">
        <f>USA!#REF!/USA!#REF!-1</f>
        <v>#REF!</v>
      </c>
      <c r="AD1958" s="29" t="e">
        <f>USA!#REF!/USA!#REF!-1</f>
        <v>#REF!</v>
      </c>
      <c r="AE1958" s="29" t="e">
        <f>USA!#REF!/USA!#REF!-1</f>
        <v>#REF!</v>
      </c>
      <c r="AF1958" s="29" t="e">
        <f>USA!#REF!/USA!#REF!-1</f>
        <v>#REF!</v>
      </c>
      <c r="AG1958" s="29" t="e">
        <f>USA!#REF!/USA!#REF!-1</f>
        <v>#REF!</v>
      </c>
      <c r="AH1958" s="29" t="e">
        <f>USA!#REF!/USA!#REF!-1</f>
        <v>#REF!</v>
      </c>
      <c r="AI1958" s="29" t="e">
        <f>USA!#REF!/USA!#REF!-1</f>
        <v>#REF!</v>
      </c>
      <c r="AJ1958" s="29" t="e">
        <f>USA!#REF!/USA!#REF!-1</f>
        <v>#REF!</v>
      </c>
      <c r="AK1958" s="29" t="e">
        <f>USA!#REF!/USA!#REF!-1</f>
        <v>#REF!</v>
      </c>
      <c r="AL1958" s="29" t="e">
        <f>USA!#REF!/USA!#REF!-1</f>
        <v>#REF!</v>
      </c>
      <c r="AM1958" s="29" t="e">
        <f>USA!#REF!/USA!#REF!-1</f>
        <v>#REF!</v>
      </c>
      <c r="AN1958" s="29" t="e">
        <f>USA!#REF!/USA!#REF!-1</f>
        <v>#REF!</v>
      </c>
      <c r="AO1958" s="29" t="e">
        <f>USA!#REF!/USA!#REF!-1</f>
        <v>#REF!</v>
      </c>
      <c r="AP1958" s="29" t="e">
        <f>USA!#REF!/USA!#REF!-1</f>
        <v>#REF!</v>
      </c>
      <c r="AQ1958" s="29" t="e">
        <f>USA!#REF!/USA!#REF!-1</f>
        <v>#REF!</v>
      </c>
      <c r="AR1958" s="29" t="e">
        <f>USA!#REF!/USA!#REF!-1</f>
        <v>#REF!</v>
      </c>
      <c r="AS1958" s="29" t="e">
        <f>USA!#REF!/USA!#REF!-1</f>
        <v>#REF!</v>
      </c>
      <c r="AT1958" s="29" t="e">
        <f>USA!#REF!/USA!#REF!-1</f>
        <v>#REF!</v>
      </c>
      <c r="AU1958" s="29" t="e">
        <f>USA!#REF!/USA!#REF!-1</f>
        <v>#REF!</v>
      </c>
      <c r="AV1958" s="29" t="e">
        <f>USA!#REF!/USA!#REF!-1</f>
        <v>#REF!</v>
      </c>
      <c r="AW1958" s="29" t="e">
        <f>USA!#REF!/USA!#REF!-1</f>
        <v>#REF!</v>
      </c>
      <c r="AX1958" s="29" t="e">
        <f>USA!#REF!/USA!#REF!-1</f>
        <v>#REF!</v>
      </c>
      <c r="AY1958" s="29" t="e">
        <f>USA!#REF!/USA!#REF!-1</f>
        <v>#REF!</v>
      </c>
      <c r="AZ1958" s="29" t="e">
        <f>USA!#REF!/USA!#REF!-1</f>
        <v>#REF!</v>
      </c>
      <c r="BA1958" s="29" t="e">
        <f>USA!#REF!/USA!#REF!-1</f>
        <v>#REF!</v>
      </c>
      <c r="BB1958" s="29" t="e">
        <f>USA!#REF!/USA!#REF!-1</f>
        <v>#REF!</v>
      </c>
      <c r="BC1958" s="29" t="e">
        <f>USA!#REF!/USA!#REF!-1</f>
        <v>#REF!</v>
      </c>
      <c r="BD1958" s="29" t="e">
        <f>USA!#REF!/USA!#REF!-1</f>
        <v>#REF!</v>
      </c>
      <c r="BE1958" s="29" t="e">
        <f>USA!#REF!/USA!#REF!-1</f>
        <v>#REF!</v>
      </c>
      <c r="BF1958" s="29" t="e">
        <f>USA!#REF!/USA!#REF!-1</f>
        <v>#REF!</v>
      </c>
      <c r="BG1958" s="29" t="e">
        <f>USA!#REF!/USA!#REF!-1</f>
        <v>#REF!</v>
      </c>
      <c r="BH1958" s="29" t="e">
        <f>USA!#REF!/USA!#REF!-1</f>
        <v>#REF!</v>
      </c>
      <c r="BI1958" s="29" t="e">
        <f>USA!#REF!/USA!#REF!-1</f>
        <v>#REF!</v>
      </c>
      <c r="BJ1958" s="29" t="e">
        <f>USA!#REF!/USA!#REF!-1</f>
        <v>#REF!</v>
      </c>
      <c r="BK1958" s="29" t="e">
        <f>USA!#REF!/USA!#REF!-1</f>
        <v>#REF!</v>
      </c>
      <c r="BL1958" s="29" t="e">
        <f>USA!#REF!/USA!#REF!-1</f>
        <v>#REF!</v>
      </c>
      <c r="BM1958" s="29" t="e">
        <f>USA!#REF!/USA!#REF!-1</f>
        <v>#REF!</v>
      </c>
      <c r="BN1958" s="29" t="e">
        <f>USA!#REF!/USA!#REF!-1</f>
        <v>#REF!</v>
      </c>
      <c r="BO1958" s="29" t="e">
        <f>USA!#REF!/USA!#REF!-1</f>
        <v>#REF!</v>
      </c>
      <c r="BP1958" s="29" t="e">
        <f>USA!#REF!/USA!#REF!-1</f>
        <v>#REF!</v>
      </c>
      <c r="BQ1958" s="29" t="e">
        <f>USA!#REF!/USA!#REF!-1</f>
        <v>#REF!</v>
      </c>
      <c r="BR1958" s="29" t="e">
        <f>USA!#REF!/USA!#REF!-1</f>
        <v>#REF!</v>
      </c>
      <c r="BS1958" s="29" t="e">
        <f>USA!#REF!/USA!#REF!-1</f>
        <v>#REF!</v>
      </c>
      <c r="BT1958" s="29" t="e">
        <f>USA!#REF!/USA!#REF!-1</f>
        <v>#REF!</v>
      </c>
      <c r="BU1958" s="29" t="e">
        <f>USA!#REF!/USA!#REF!-1</f>
        <v>#REF!</v>
      </c>
      <c r="BV1958" s="29" t="e">
        <f>USA!#REF!/USA!#REF!-1</f>
        <v>#REF!</v>
      </c>
      <c r="BW1958" s="29" t="e">
        <f>USA!#REF!/USA!#REF!-1</f>
        <v>#REF!</v>
      </c>
      <c r="BX1958" s="29" t="e">
        <f>USA!#REF!/USA!#REF!-1</f>
        <v>#REF!</v>
      </c>
      <c r="BY1958" s="29" t="e">
        <f>USA!#REF!/USA!#REF!-1</f>
        <v>#REF!</v>
      </c>
      <c r="BZ1958" s="29" t="e">
        <f>USA!#REF!/USA!#REF!-1</f>
        <v>#REF!</v>
      </c>
      <c r="CA1958" s="29" t="e">
        <f>USA!#REF!/USA!#REF!-1</f>
        <v>#REF!</v>
      </c>
      <c r="CB1958" s="29" t="e">
        <f>USA!#REF!/USA!#REF!-1</f>
        <v>#REF!</v>
      </c>
      <c r="CC1958" s="29" t="e">
        <f>USA!#REF!/USA!#REF!-1</f>
        <v>#REF!</v>
      </c>
      <c r="CD1958" s="29" t="e">
        <f>USA!#REF!/USA!#REF!-1</f>
        <v>#REF!</v>
      </c>
      <c r="CE1958" s="29" t="e">
        <f>USA!#REF!/USA!#REF!-1</f>
        <v>#REF!</v>
      </c>
      <c r="CF1958" s="29" t="e">
        <f>USA!#REF!/USA!#REF!-1</f>
        <v>#REF!</v>
      </c>
      <c r="CG1958" s="29" t="e">
        <f>USA!#REF!/USA!#REF!-1</f>
        <v>#REF!</v>
      </c>
      <c r="CH1958" s="29" t="e">
        <f>USA!#REF!/USA!#REF!-1</f>
        <v>#REF!</v>
      </c>
      <c r="CI1958" s="29" t="e">
        <f>USA!#REF!/USA!#REF!-1</f>
        <v>#REF!</v>
      </c>
      <c r="CJ1958" s="29" t="e">
        <f>USA!#REF!/USA!#REF!-1</f>
        <v>#REF!</v>
      </c>
      <c r="CK1958" s="29" t="e">
        <f>USA!#REF!/USA!#REF!-1</f>
        <v>#REF!</v>
      </c>
      <c r="CL1958" s="29" t="e">
        <f>USA!#REF!/USA!#REF!-1</f>
        <v>#REF!</v>
      </c>
      <c r="CM1958" s="29" t="e">
        <f>USA!#REF!/USA!#REF!-1</f>
        <v>#REF!</v>
      </c>
      <c r="CN1958" s="29" t="e">
        <f>USA!#REF!/USA!#REF!-1</f>
        <v>#REF!</v>
      </c>
      <c r="CO1958" s="29" t="e">
        <f>USA!#REF!/USA!#REF!-1</f>
        <v>#REF!</v>
      </c>
      <c r="CP1958" s="29" t="e">
        <f>USA!#REF!/USA!#REF!-1</f>
        <v>#REF!</v>
      </c>
      <c r="CQ1958" s="29" t="e">
        <f>USA!#REF!/USA!#REF!-1</f>
        <v>#REF!</v>
      </c>
      <c r="CR1958" s="29" t="e">
        <f>USA!#REF!/USA!#REF!-1</f>
        <v>#REF!</v>
      </c>
      <c r="CS1958" s="29" t="e">
        <f>USA!#REF!/USA!#REF!-1</f>
        <v>#REF!</v>
      </c>
      <c r="CT1958" s="29" t="e">
        <f>USA!#REF!/USA!#REF!-1</f>
        <v>#REF!</v>
      </c>
      <c r="CU1958" s="29" t="e">
        <f>USA!#REF!/USA!#REF!-1</f>
        <v>#REF!</v>
      </c>
      <c r="CV1958" s="29" t="e">
        <f>USA!#REF!/USA!#REF!-1</f>
        <v>#REF!</v>
      </c>
      <c r="CW1958" s="29" t="e">
        <f>USA!#REF!/USA!#REF!-1</f>
        <v>#REF!</v>
      </c>
      <c r="CX1958" s="29" t="e">
        <f>USA!#REF!/USA!#REF!-1</f>
        <v>#REF!</v>
      </c>
      <c r="CY1958" s="29" t="e">
        <f>USA!#REF!/USA!#REF!-1</f>
        <v>#REF!</v>
      </c>
      <c r="CZ1958" s="29" t="e">
        <f>USA!#REF!/USA!#REF!-1</f>
        <v>#REF!</v>
      </c>
      <c r="DA1958" s="29" t="e">
        <f>USA!#REF!/USA!#REF!-1</f>
        <v>#REF!</v>
      </c>
      <c r="DB1958" s="29" t="e">
        <f>USA!#REF!/USA!#REF!-1</f>
        <v>#REF!</v>
      </c>
      <c r="DC1958" s="29" t="e">
        <f>USA!#REF!/USA!#REF!-1</f>
        <v>#REF!</v>
      </c>
      <c r="DD1958" s="29" t="e">
        <f>USA!#REF!/USA!#REF!-1</f>
        <v>#REF!</v>
      </c>
      <c r="DE1958" s="29" t="e">
        <f>USA!#REF!/USA!#REF!-1</f>
        <v>#REF!</v>
      </c>
      <c r="DF1958" s="29" t="e">
        <f>USA!#REF!/USA!#REF!-1</f>
        <v>#REF!</v>
      </c>
      <c r="DG1958" s="29" t="e">
        <f>USA!#REF!/USA!#REF!-1</f>
        <v>#REF!</v>
      </c>
      <c r="DH1958" s="29" t="e">
        <f>USA!#REF!/USA!#REF!-1</f>
        <v>#REF!</v>
      </c>
      <c r="DI1958" s="29" t="e">
        <f>USA!#REF!/USA!#REF!-1</f>
        <v>#REF!</v>
      </c>
      <c r="DJ1958" s="29" t="e">
        <f>USA!#REF!/USA!#REF!-1</f>
        <v>#REF!</v>
      </c>
      <c r="DK1958" s="29" t="e">
        <f>USA!#REF!/USA!#REF!-1</f>
        <v>#REF!</v>
      </c>
      <c r="DL1958" s="29" t="e">
        <f>USA!#REF!/USA!#REF!-1</f>
        <v>#REF!</v>
      </c>
      <c r="DM1958" s="29" t="e">
        <f>USA!#REF!/USA!#REF!-1</f>
        <v>#REF!</v>
      </c>
      <c r="DN1958" s="29" t="e">
        <f>USA!#REF!/USA!#REF!-1</f>
        <v>#REF!</v>
      </c>
      <c r="DO1958" s="29" t="e">
        <f>USA!#REF!/USA!#REF!-1</f>
        <v>#REF!</v>
      </c>
      <c r="DP1958" s="29" t="e">
        <f>USA!#REF!/USA!#REF!-1</f>
        <v>#REF!</v>
      </c>
      <c r="DQ1958" s="29" t="e">
        <f>USA!#REF!/USA!#REF!-1</f>
        <v>#REF!</v>
      </c>
      <c r="DR1958" s="29" t="e">
        <f>USA!#REF!/USA!#REF!-1</f>
        <v>#REF!</v>
      </c>
      <c r="DS1958" s="29" t="e">
        <f>USA!#REF!/USA!#REF!-1</f>
        <v>#REF!</v>
      </c>
      <c r="DT1958" s="29" t="e">
        <f>USA!#REF!/USA!#REF!-1</f>
        <v>#REF!</v>
      </c>
      <c r="DU1958" s="29" t="e">
        <f>USA!#REF!/USA!#REF!-1</f>
        <v>#REF!</v>
      </c>
      <c r="DV1958" s="29" t="e">
        <f>USA!#REF!/USA!#REF!-1</f>
        <v>#REF!</v>
      </c>
      <c r="DW1958" s="29" t="e">
        <f>USA!#REF!/USA!#REF!-1</f>
        <v>#REF!</v>
      </c>
      <c r="DX1958" s="29" t="e">
        <f>USA!#REF!/USA!#REF!-1</f>
        <v>#REF!</v>
      </c>
      <c r="DY1958" s="29" t="e">
        <f>USA!#REF!/USA!#REF!-1</f>
        <v>#REF!</v>
      </c>
      <c r="DZ1958" s="29" t="e">
        <f>USA!#REF!/USA!#REF!-1</f>
        <v>#REF!</v>
      </c>
      <c r="EA1958" s="29" t="e">
        <f>USA!#REF!/USA!#REF!-1</f>
        <v>#REF!</v>
      </c>
      <c r="EB1958" s="29" t="e">
        <f>USA!#REF!/USA!#REF!-1</f>
        <v>#REF!</v>
      </c>
      <c r="EC1958" s="29" t="e">
        <f>USA!#REF!/USA!#REF!-1</f>
        <v>#REF!</v>
      </c>
      <c r="ED1958" s="29" t="e">
        <f>USA!#REF!/USA!#REF!-1</f>
        <v>#REF!</v>
      </c>
      <c r="EE1958" s="29" t="e">
        <f>USA!#REF!/USA!#REF!-1</f>
        <v>#REF!</v>
      </c>
      <c r="EF1958" s="29" t="e">
        <f>USA!#REF!/USA!#REF!-1</f>
        <v>#REF!</v>
      </c>
      <c r="EG1958" s="29" t="e">
        <f>USA!#REF!/USA!#REF!-1</f>
        <v>#REF!</v>
      </c>
      <c r="EH1958" s="29" t="e">
        <f>USA!#REF!/USA!#REF!-1</f>
        <v>#REF!</v>
      </c>
      <c r="EI1958" s="29" t="e">
        <f>USA!#REF!/USA!#REF!-1</f>
        <v>#REF!</v>
      </c>
      <c r="EJ1958" s="29" t="e">
        <f>USA!#REF!/USA!#REF!-1</f>
        <v>#REF!</v>
      </c>
      <c r="EK1958" s="29" t="e">
        <f>USA!#REF!/USA!#REF!-1</f>
        <v>#REF!</v>
      </c>
      <c r="EL1958" s="29" t="e">
        <f>USA!#REF!/USA!#REF!-1</f>
        <v>#REF!</v>
      </c>
      <c r="EM1958" s="29" t="e">
        <f>USA!#REF!/USA!#REF!-1</f>
        <v>#REF!</v>
      </c>
      <c r="EN1958" s="29" t="e">
        <f>USA!#REF!/USA!#REF!-1</f>
        <v>#REF!</v>
      </c>
    </row>
    <row r="1959" spans="1:144" x14ac:dyDescent="0.3">
      <c r="A1959" t="s">
        <v>2085</v>
      </c>
      <c r="B1959" s="28"/>
      <c r="C1959" s="29" t="e">
        <f>USA!#REF!/USA!#REF!-1</f>
        <v>#REF!</v>
      </c>
      <c r="D1959" s="29" t="e">
        <f>USA!#REF!/USA!#REF!-1</f>
        <v>#REF!</v>
      </c>
      <c r="E1959" s="29" t="e">
        <f>USA!#REF!/USA!#REF!-1</f>
        <v>#REF!</v>
      </c>
      <c r="F1959" s="29" t="e">
        <f>USA!#REF!/USA!#REF!-1</f>
        <v>#REF!</v>
      </c>
      <c r="G1959" s="29" t="e">
        <f>USA!#REF!/USA!#REF!-1</f>
        <v>#REF!</v>
      </c>
      <c r="H1959" s="29" t="e">
        <f>USA!#REF!/USA!#REF!-1</f>
        <v>#REF!</v>
      </c>
      <c r="I1959" s="29" t="e">
        <f>USA!#REF!/USA!#REF!-1</f>
        <v>#REF!</v>
      </c>
      <c r="J1959" s="29" t="e">
        <f>USA!#REF!/USA!#REF!-1</f>
        <v>#REF!</v>
      </c>
      <c r="K1959" s="29" t="e">
        <f>USA!#REF!/USA!#REF!-1</f>
        <v>#REF!</v>
      </c>
      <c r="L1959" s="29" t="e">
        <f>USA!#REF!/USA!#REF!-1</f>
        <v>#REF!</v>
      </c>
      <c r="M1959" s="29" t="e">
        <f>USA!#REF!/USA!#REF!-1</f>
        <v>#REF!</v>
      </c>
      <c r="N1959" s="29" t="e">
        <f>USA!#REF!/USA!#REF!-1</f>
        <v>#REF!</v>
      </c>
      <c r="O1959" s="29" t="e">
        <f>USA!#REF!/USA!#REF!-1</f>
        <v>#REF!</v>
      </c>
      <c r="P1959" s="29" t="e">
        <f>USA!#REF!/USA!#REF!-1</f>
        <v>#REF!</v>
      </c>
      <c r="Q1959" s="29" t="e">
        <f>USA!#REF!/USA!#REF!-1</f>
        <v>#REF!</v>
      </c>
      <c r="R1959" s="29" t="e">
        <f>USA!#REF!/USA!#REF!-1</f>
        <v>#REF!</v>
      </c>
      <c r="S1959" s="29" t="e">
        <f>USA!#REF!/USA!#REF!-1</f>
        <v>#REF!</v>
      </c>
      <c r="T1959" s="29" t="e">
        <f>USA!#REF!/USA!#REF!-1</f>
        <v>#REF!</v>
      </c>
      <c r="U1959" s="29" t="e">
        <f>USA!#REF!/USA!#REF!-1</f>
        <v>#REF!</v>
      </c>
      <c r="V1959" s="29" t="e">
        <f>USA!#REF!/USA!#REF!-1</f>
        <v>#REF!</v>
      </c>
      <c r="W1959" s="29" t="e">
        <f>USA!#REF!/USA!#REF!-1</f>
        <v>#REF!</v>
      </c>
      <c r="X1959" s="29" t="e">
        <f>USA!#REF!/USA!#REF!-1</f>
        <v>#REF!</v>
      </c>
      <c r="Y1959" s="29" t="e">
        <f>USA!#REF!/USA!#REF!-1</f>
        <v>#REF!</v>
      </c>
      <c r="Z1959" s="29" t="e">
        <f>USA!#REF!/USA!#REF!-1</f>
        <v>#REF!</v>
      </c>
      <c r="AA1959" s="29" t="e">
        <f>USA!#REF!/USA!#REF!-1</f>
        <v>#REF!</v>
      </c>
      <c r="AB1959" s="29" t="e">
        <f>USA!#REF!/USA!#REF!-1</f>
        <v>#REF!</v>
      </c>
      <c r="AC1959" s="29" t="e">
        <f>USA!#REF!/USA!#REF!-1</f>
        <v>#REF!</v>
      </c>
      <c r="AD1959" s="29" t="e">
        <f>USA!#REF!/USA!#REF!-1</f>
        <v>#REF!</v>
      </c>
      <c r="AE1959" s="29" t="e">
        <f>USA!#REF!/USA!#REF!-1</f>
        <v>#REF!</v>
      </c>
      <c r="AF1959" s="29" t="e">
        <f>USA!#REF!/USA!#REF!-1</f>
        <v>#REF!</v>
      </c>
      <c r="AG1959" s="29" t="e">
        <f>USA!#REF!/USA!#REF!-1</f>
        <v>#REF!</v>
      </c>
      <c r="AH1959" s="29" t="e">
        <f>USA!#REF!/USA!#REF!-1</f>
        <v>#REF!</v>
      </c>
      <c r="AI1959" s="29" t="e">
        <f>USA!#REF!/USA!#REF!-1</f>
        <v>#REF!</v>
      </c>
      <c r="AJ1959" s="29" t="e">
        <f>USA!#REF!/USA!#REF!-1</f>
        <v>#REF!</v>
      </c>
      <c r="AK1959" s="29" t="e">
        <f>USA!#REF!/USA!#REF!-1</f>
        <v>#REF!</v>
      </c>
      <c r="AL1959" s="29" t="e">
        <f>USA!#REF!/USA!#REF!-1</f>
        <v>#REF!</v>
      </c>
      <c r="AM1959" s="29" t="e">
        <f>USA!#REF!/USA!#REF!-1</f>
        <v>#REF!</v>
      </c>
      <c r="AN1959" s="29" t="e">
        <f>USA!#REF!/USA!#REF!-1</f>
        <v>#REF!</v>
      </c>
      <c r="AO1959" s="29" t="e">
        <f>USA!#REF!/USA!#REF!-1</f>
        <v>#REF!</v>
      </c>
      <c r="AP1959" s="29" t="e">
        <f>USA!#REF!/USA!#REF!-1</f>
        <v>#REF!</v>
      </c>
      <c r="AQ1959" s="29" t="e">
        <f>USA!#REF!/USA!#REF!-1</f>
        <v>#REF!</v>
      </c>
      <c r="AR1959" s="29" t="e">
        <f>USA!#REF!/USA!#REF!-1</f>
        <v>#REF!</v>
      </c>
      <c r="AS1959" s="29" t="e">
        <f>USA!#REF!/USA!#REF!-1</f>
        <v>#REF!</v>
      </c>
      <c r="AT1959" s="29" t="e">
        <f>USA!#REF!/USA!#REF!-1</f>
        <v>#REF!</v>
      </c>
      <c r="AU1959" s="29" t="e">
        <f>USA!#REF!/USA!#REF!-1</f>
        <v>#REF!</v>
      </c>
      <c r="AV1959" s="29" t="e">
        <f>USA!#REF!/USA!#REF!-1</f>
        <v>#REF!</v>
      </c>
      <c r="AW1959" s="29" t="e">
        <f>USA!#REF!/USA!#REF!-1</f>
        <v>#REF!</v>
      </c>
      <c r="AX1959" s="29" t="e">
        <f>USA!#REF!/USA!#REF!-1</f>
        <v>#REF!</v>
      </c>
      <c r="AY1959" s="29" t="e">
        <f>USA!#REF!/USA!#REF!-1</f>
        <v>#REF!</v>
      </c>
      <c r="AZ1959" s="29" t="e">
        <f>USA!#REF!/USA!#REF!-1</f>
        <v>#REF!</v>
      </c>
      <c r="BA1959" s="29" t="e">
        <f>USA!#REF!/USA!#REF!-1</f>
        <v>#REF!</v>
      </c>
      <c r="BB1959" s="29" t="e">
        <f>USA!#REF!/USA!#REF!-1</f>
        <v>#REF!</v>
      </c>
      <c r="BC1959" s="29" t="e">
        <f>USA!#REF!/USA!#REF!-1</f>
        <v>#REF!</v>
      </c>
      <c r="BD1959" s="29" t="e">
        <f>USA!#REF!/USA!#REF!-1</f>
        <v>#REF!</v>
      </c>
      <c r="BE1959" s="29" t="e">
        <f>USA!#REF!/USA!#REF!-1</f>
        <v>#REF!</v>
      </c>
      <c r="BF1959" s="29" t="e">
        <f>USA!#REF!/USA!#REF!-1</f>
        <v>#REF!</v>
      </c>
      <c r="BG1959" s="29" t="e">
        <f>USA!#REF!/USA!#REF!-1</f>
        <v>#REF!</v>
      </c>
      <c r="BH1959" s="29" t="e">
        <f>USA!#REF!/USA!#REF!-1</f>
        <v>#REF!</v>
      </c>
      <c r="BI1959" s="29" t="e">
        <f>USA!#REF!/USA!#REF!-1</f>
        <v>#REF!</v>
      </c>
      <c r="BJ1959" s="29" t="e">
        <f>USA!#REF!/USA!#REF!-1</f>
        <v>#REF!</v>
      </c>
      <c r="BK1959" s="29" t="e">
        <f>USA!#REF!/USA!#REF!-1</f>
        <v>#REF!</v>
      </c>
      <c r="BL1959" s="29" t="e">
        <f>USA!#REF!/USA!#REF!-1</f>
        <v>#REF!</v>
      </c>
      <c r="BM1959" s="29" t="e">
        <f>USA!#REF!/USA!#REF!-1</f>
        <v>#REF!</v>
      </c>
      <c r="BN1959" s="29" t="e">
        <f>USA!#REF!/USA!#REF!-1</f>
        <v>#REF!</v>
      </c>
      <c r="BO1959" s="29" t="e">
        <f>USA!#REF!/USA!#REF!-1</f>
        <v>#REF!</v>
      </c>
      <c r="BP1959" s="29" t="e">
        <f>USA!#REF!/USA!#REF!-1</f>
        <v>#REF!</v>
      </c>
      <c r="BQ1959" s="29" t="e">
        <f>USA!#REF!/USA!#REF!-1</f>
        <v>#REF!</v>
      </c>
      <c r="BR1959" s="29" t="e">
        <f>USA!#REF!/USA!#REF!-1</f>
        <v>#REF!</v>
      </c>
      <c r="BS1959" s="29" t="e">
        <f>USA!#REF!/USA!#REF!-1</f>
        <v>#REF!</v>
      </c>
      <c r="BT1959" s="29" t="e">
        <f>USA!#REF!/USA!#REF!-1</f>
        <v>#REF!</v>
      </c>
      <c r="BU1959" s="29" t="e">
        <f>USA!#REF!/USA!#REF!-1</f>
        <v>#REF!</v>
      </c>
      <c r="BV1959" s="29" t="e">
        <f>USA!#REF!/USA!#REF!-1</f>
        <v>#REF!</v>
      </c>
      <c r="BW1959" s="29" t="e">
        <f>USA!#REF!/USA!#REF!-1</f>
        <v>#REF!</v>
      </c>
      <c r="BX1959" s="29" t="e">
        <f>USA!#REF!/USA!#REF!-1</f>
        <v>#REF!</v>
      </c>
      <c r="BY1959" s="29" t="e">
        <f>USA!#REF!/USA!#REF!-1</f>
        <v>#REF!</v>
      </c>
      <c r="BZ1959" s="29" t="e">
        <f>USA!#REF!/USA!#REF!-1</f>
        <v>#REF!</v>
      </c>
      <c r="CA1959" s="29" t="e">
        <f>USA!#REF!/USA!#REF!-1</f>
        <v>#REF!</v>
      </c>
      <c r="CB1959" s="29" t="e">
        <f>USA!#REF!/USA!#REF!-1</f>
        <v>#REF!</v>
      </c>
      <c r="CC1959" s="29" t="e">
        <f>USA!#REF!/USA!#REF!-1</f>
        <v>#REF!</v>
      </c>
      <c r="CD1959" s="29" t="e">
        <f>USA!#REF!/USA!#REF!-1</f>
        <v>#REF!</v>
      </c>
      <c r="CE1959" s="29" t="e">
        <f>USA!#REF!/USA!#REF!-1</f>
        <v>#REF!</v>
      </c>
      <c r="CF1959" s="29" t="e">
        <f>USA!#REF!/USA!#REF!-1</f>
        <v>#REF!</v>
      </c>
      <c r="CG1959" s="29" t="e">
        <f>USA!#REF!/USA!#REF!-1</f>
        <v>#REF!</v>
      </c>
      <c r="CH1959" s="29" t="e">
        <f>USA!#REF!/USA!#REF!-1</f>
        <v>#REF!</v>
      </c>
      <c r="CI1959" s="29" t="e">
        <f>USA!#REF!/USA!#REF!-1</f>
        <v>#REF!</v>
      </c>
      <c r="CJ1959" s="29" t="e">
        <f>USA!#REF!/USA!#REF!-1</f>
        <v>#REF!</v>
      </c>
      <c r="CK1959" s="29" t="e">
        <f>USA!#REF!/USA!#REF!-1</f>
        <v>#REF!</v>
      </c>
      <c r="CL1959" s="29" t="e">
        <f>USA!#REF!/USA!#REF!-1</f>
        <v>#REF!</v>
      </c>
      <c r="CM1959" s="29" t="e">
        <f>USA!#REF!/USA!#REF!-1</f>
        <v>#REF!</v>
      </c>
      <c r="CN1959" s="29" t="e">
        <f>USA!#REF!/USA!#REF!-1</f>
        <v>#REF!</v>
      </c>
      <c r="CO1959" s="29" t="e">
        <f>USA!#REF!/USA!#REF!-1</f>
        <v>#REF!</v>
      </c>
      <c r="CP1959" s="29" t="e">
        <f>USA!#REF!/USA!#REF!-1</f>
        <v>#REF!</v>
      </c>
      <c r="CQ1959" s="29" t="e">
        <f>USA!#REF!/USA!#REF!-1</f>
        <v>#REF!</v>
      </c>
      <c r="CR1959" s="29" t="e">
        <f>USA!#REF!/USA!#REF!-1</f>
        <v>#REF!</v>
      </c>
      <c r="CS1959" s="29" t="e">
        <f>USA!#REF!/USA!#REF!-1</f>
        <v>#REF!</v>
      </c>
      <c r="CT1959" s="29" t="e">
        <f>USA!#REF!/USA!#REF!-1</f>
        <v>#REF!</v>
      </c>
      <c r="CU1959" s="29" t="e">
        <f>USA!#REF!/USA!#REF!-1</f>
        <v>#REF!</v>
      </c>
      <c r="CV1959" s="29" t="e">
        <f>USA!#REF!/USA!#REF!-1</f>
        <v>#REF!</v>
      </c>
      <c r="CW1959" s="29" t="e">
        <f>USA!#REF!/USA!#REF!-1</f>
        <v>#REF!</v>
      </c>
      <c r="CX1959" s="29" t="e">
        <f>USA!#REF!/USA!#REF!-1</f>
        <v>#REF!</v>
      </c>
      <c r="CY1959" s="29" t="e">
        <f>USA!#REF!/USA!#REF!-1</f>
        <v>#REF!</v>
      </c>
      <c r="CZ1959" s="29" t="e">
        <f>USA!#REF!/USA!#REF!-1</f>
        <v>#REF!</v>
      </c>
      <c r="DA1959" s="29" t="e">
        <f>USA!#REF!/USA!#REF!-1</f>
        <v>#REF!</v>
      </c>
      <c r="DB1959" s="29" t="e">
        <f>USA!#REF!/USA!#REF!-1</f>
        <v>#REF!</v>
      </c>
      <c r="DC1959" s="29" t="e">
        <f>USA!#REF!/USA!#REF!-1</f>
        <v>#REF!</v>
      </c>
      <c r="DD1959" s="29" t="e">
        <f>USA!#REF!/USA!#REF!-1</f>
        <v>#REF!</v>
      </c>
      <c r="DE1959" s="29" t="e">
        <f>USA!#REF!/USA!#REF!-1</f>
        <v>#REF!</v>
      </c>
      <c r="DF1959" s="29" t="e">
        <f>USA!#REF!/USA!#REF!-1</f>
        <v>#REF!</v>
      </c>
      <c r="DG1959" s="29" t="e">
        <f>USA!#REF!/USA!#REF!-1</f>
        <v>#REF!</v>
      </c>
      <c r="DH1959" s="29" t="e">
        <f>USA!#REF!/USA!#REF!-1</f>
        <v>#REF!</v>
      </c>
      <c r="DI1959" s="29" t="e">
        <f>USA!#REF!/USA!#REF!-1</f>
        <v>#REF!</v>
      </c>
      <c r="DJ1959" s="29" t="e">
        <f>USA!#REF!/USA!#REF!-1</f>
        <v>#REF!</v>
      </c>
      <c r="DK1959" s="29" t="e">
        <f>USA!#REF!/USA!#REF!-1</f>
        <v>#REF!</v>
      </c>
      <c r="DL1959" s="29" t="e">
        <f>USA!#REF!/USA!#REF!-1</f>
        <v>#REF!</v>
      </c>
      <c r="DM1959" s="29" t="e">
        <f>USA!#REF!/USA!#REF!-1</f>
        <v>#REF!</v>
      </c>
      <c r="DN1959" s="29" t="e">
        <f>USA!#REF!/USA!#REF!-1</f>
        <v>#REF!</v>
      </c>
      <c r="DO1959" s="29" t="e">
        <f>USA!#REF!/USA!#REF!-1</f>
        <v>#REF!</v>
      </c>
      <c r="DP1959" s="29" t="e">
        <f>USA!#REF!/USA!#REF!-1</f>
        <v>#REF!</v>
      </c>
      <c r="DQ1959" s="29" t="e">
        <f>USA!#REF!/USA!#REF!-1</f>
        <v>#REF!</v>
      </c>
      <c r="DR1959" s="29" t="e">
        <f>USA!#REF!/USA!#REF!-1</f>
        <v>#REF!</v>
      </c>
      <c r="DS1959" s="29" t="e">
        <f>USA!#REF!/USA!#REF!-1</f>
        <v>#REF!</v>
      </c>
      <c r="DT1959" s="29" t="e">
        <f>USA!#REF!/USA!#REF!-1</f>
        <v>#REF!</v>
      </c>
      <c r="DU1959" s="29" t="e">
        <f>USA!#REF!/USA!#REF!-1</f>
        <v>#REF!</v>
      </c>
      <c r="DV1959" s="29" t="e">
        <f>USA!#REF!/USA!#REF!-1</f>
        <v>#REF!</v>
      </c>
      <c r="DW1959" s="29" t="e">
        <f>USA!#REF!/USA!#REF!-1</f>
        <v>#REF!</v>
      </c>
      <c r="DX1959" s="29" t="e">
        <f>USA!#REF!/USA!#REF!-1</f>
        <v>#REF!</v>
      </c>
      <c r="DY1959" s="29" t="e">
        <f>USA!#REF!/USA!#REF!-1</f>
        <v>#REF!</v>
      </c>
      <c r="DZ1959" s="29" t="e">
        <f>USA!#REF!/USA!#REF!-1</f>
        <v>#REF!</v>
      </c>
      <c r="EA1959" s="29" t="e">
        <f>USA!#REF!/USA!#REF!-1</f>
        <v>#REF!</v>
      </c>
      <c r="EB1959" s="29" t="e">
        <f>USA!#REF!/USA!#REF!-1</f>
        <v>#REF!</v>
      </c>
      <c r="EC1959" s="29" t="e">
        <f>USA!#REF!/USA!#REF!-1</f>
        <v>#REF!</v>
      </c>
      <c r="ED1959" s="29" t="e">
        <f>USA!#REF!/USA!#REF!-1</f>
        <v>#REF!</v>
      </c>
      <c r="EE1959" s="29" t="e">
        <f>USA!#REF!/USA!#REF!-1</f>
        <v>#REF!</v>
      </c>
      <c r="EF1959" s="29" t="e">
        <f>USA!#REF!/USA!#REF!-1</f>
        <v>#REF!</v>
      </c>
      <c r="EG1959" s="29" t="e">
        <f>USA!#REF!/USA!#REF!-1</f>
        <v>#REF!</v>
      </c>
      <c r="EH1959" s="29" t="e">
        <f>USA!#REF!/USA!#REF!-1</f>
        <v>#REF!</v>
      </c>
      <c r="EI1959" s="29" t="e">
        <f>USA!#REF!/USA!#REF!-1</f>
        <v>#REF!</v>
      </c>
      <c r="EJ1959" s="29" t="e">
        <f>USA!#REF!/USA!#REF!-1</f>
        <v>#REF!</v>
      </c>
      <c r="EK1959" s="29" t="e">
        <f>USA!#REF!/USA!#REF!-1</f>
        <v>#REF!</v>
      </c>
      <c r="EL1959" s="29" t="e">
        <f>USA!#REF!/USA!#REF!-1</f>
        <v>#REF!</v>
      </c>
      <c r="EM1959" s="29" t="e">
        <f>USA!#REF!/USA!#REF!-1</f>
        <v>#REF!</v>
      </c>
      <c r="EN1959" s="29" t="e">
        <f>USA!#REF!/USA!#REF!-1</f>
        <v>#REF!</v>
      </c>
    </row>
    <row r="1960" spans="1:144" x14ac:dyDescent="0.3">
      <c r="A1960" t="s">
        <v>2086</v>
      </c>
      <c r="B1960" s="28"/>
      <c r="C1960" s="29" t="e">
        <f>USA!#REF!/USA!#REF!-1</f>
        <v>#REF!</v>
      </c>
      <c r="D1960" s="29" t="e">
        <f>USA!#REF!/USA!#REF!-1</f>
        <v>#REF!</v>
      </c>
      <c r="E1960" s="29" t="e">
        <f>USA!#REF!/USA!#REF!-1</f>
        <v>#REF!</v>
      </c>
      <c r="F1960" s="29" t="e">
        <f>USA!#REF!/USA!#REF!-1</f>
        <v>#REF!</v>
      </c>
      <c r="G1960" s="29" t="e">
        <f>USA!#REF!/USA!#REF!-1</f>
        <v>#REF!</v>
      </c>
      <c r="H1960" s="29" t="e">
        <f>USA!#REF!/USA!#REF!-1</f>
        <v>#REF!</v>
      </c>
      <c r="I1960" s="29" t="e">
        <f>USA!#REF!/USA!#REF!-1</f>
        <v>#REF!</v>
      </c>
      <c r="J1960" s="29" t="e">
        <f>USA!#REF!/USA!#REF!-1</f>
        <v>#REF!</v>
      </c>
      <c r="K1960" s="29" t="e">
        <f>USA!#REF!/USA!#REF!-1</f>
        <v>#REF!</v>
      </c>
      <c r="L1960" s="29" t="e">
        <f>USA!#REF!/USA!#REF!-1</f>
        <v>#REF!</v>
      </c>
      <c r="M1960" s="29" t="e">
        <f>USA!#REF!/USA!#REF!-1</f>
        <v>#REF!</v>
      </c>
      <c r="N1960" s="29" t="e">
        <f>USA!#REF!/USA!#REF!-1</f>
        <v>#REF!</v>
      </c>
      <c r="O1960" s="29" t="e">
        <f>USA!#REF!/USA!#REF!-1</f>
        <v>#REF!</v>
      </c>
      <c r="P1960" s="29" t="e">
        <f>USA!#REF!/USA!#REF!-1</f>
        <v>#REF!</v>
      </c>
      <c r="Q1960" s="29" t="e">
        <f>USA!#REF!/USA!#REF!-1</f>
        <v>#REF!</v>
      </c>
      <c r="R1960" s="29" t="e">
        <f>USA!#REF!/USA!#REF!-1</f>
        <v>#REF!</v>
      </c>
      <c r="S1960" s="29" t="e">
        <f>USA!#REF!/USA!#REF!-1</f>
        <v>#REF!</v>
      </c>
      <c r="T1960" s="29" t="e">
        <f>USA!#REF!/USA!#REF!-1</f>
        <v>#REF!</v>
      </c>
      <c r="U1960" s="29" t="e">
        <f>USA!#REF!/USA!#REF!-1</f>
        <v>#REF!</v>
      </c>
      <c r="V1960" s="29" t="e">
        <f>USA!#REF!/USA!#REF!-1</f>
        <v>#REF!</v>
      </c>
      <c r="W1960" s="29" t="e">
        <f>USA!#REF!/USA!#REF!-1</f>
        <v>#REF!</v>
      </c>
      <c r="X1960" s="29" t="e">
        <f>USA!#REF!/USA!#REF!-1</f>
        <v>#REF!</v>
      </c>
      <c r="Y1960" s="29" t="e">
        <f>USA!#REF!/USA!#REF!-1</f>
        <v>#REF!</v>
      </c>
      <c r="Z1960" s="29" t="e">
        <f>USA!#REF!/USA!#REF!-1</f>
        <v>#REF!</v>
      </c>
      <c r="AA1960" s="29" t="e">
        <f>USA!#REF!/USA!#REF!-1</f>
        <v>#REF!</v>
      </c>
      <c r="AB1960" s="29" t="e">
        <f>USA!#REF!/USA!#REF!-1</f>
        <v>#REF!</v>
      </c>
      <c r="AC1960" s="29" t="e">
        <f>USA!#REF!/USA!#REF!-1</f>
        <v>#REF!</v>
      </c>
      <c r="AD1960" s="29" t="e">
        <f>USA!#REF!/USA!#REF!-1</f>
        <v>#REF!</v>
      </c>
      <c r="AE1960" s="29" t="e">
        <f>USA!#REF!/USA!#REF!-1</f>
        <v>#REF!</v>
      </c>
      <c r="AF1960" s="29" t="e">
        <f>USA!#REF!/USA!#REF!-1</f>
        <v>#REF!</v>
      </c>
      <c r="AG1960" s="29" t="e">
        <f>USA!#REF!/USA!#REF!-1</f>
        <v>#REF!</v>
      </c>
      <c r="AH1960" s="29" t="e">
        <f>USA!#REF!/USA!#REF!-1</f>
        <v>#REF!</v>
      </c>
      <c r="AI1960" s="29" t="e">
        <f>USA!#REF!/USA!#REF!-1</f>
        <v>#REF!</v>
      </c>
      <c r="AJ1960" s="29" t="e">
        <f>USA!#REF!/USA!#REF!-1</f>
        <v>#REF!</v>
      </c>
      <c r="AK1960" s="29" t="e">
        <f>USA!#REF!/USA!#REF!-1</f>
        <v>#REF!</v>
      </c>
      <c r="AL1960" s="29" t="e">
        <f>USA!#REF!/USA!#REF!-1</f>
        <v>#REF!</v>
      </c>
      <c r="AM1960" s="29" t="e">
        <f>USA!#REF!/USA!#REF!-1</f>
        <v>#REF!</v>
      </c>
      <c r="AN1960" s="29" t="e">
        <f>USA!#REF!/USA!#REF!-1</f>
        <v>#REF!</v>
      </c>
      <c r="AO1960" s="29" t="e">
        <f>USA!#REF!/USA!#REF!-1</f>
        <v>#REF!</v>
      </c>
      <c r="AP1960" s="29" t="e">
        <f>USA!#REF!/USA!#REF!-1</f>
        <v>#REF!</v>
      </c>
      <c r="AQ1960" s="29" t="e">
        <f>USA!#REF!/USA!#REF!-1</f>
        <v>#REF!</v>
      </c>
      <c r="AR1960" s="29" t="e">
        <f>USA!#REF!/USA!#REF!-1</f>
        <v>#REF!</v>
      </c>
      <c r="AS1960" s="29" t="e">
        <f>USA!#REF!/USA!#REF!-1</f>
        <v>#REF!</v>
      </c>
      <c r="AT1960" s="29" t="e">
        <f>USA!#REF!/USA!#REF!-1</f>
        <v>#REF!</v>
      </c>
      <c r="AU1960" s="29" t="e">
        <f>USA!#REF!/USA!#REF!-1</f>
        <v>#REF!</v>
      </c>
      <c r="AV1960" s="29" t="e">
        <f>USA!#REF!/USA!#REF!-1</f>
        <v>#REF!</v>
      </c>
      <c r="AW1960" s="29" t="e">
        <f>USA!#REF!/USA!#REF!-1</f>
        <v>#REF!</v>
      </c>
      <c r="AX1960" s="29" t="e">
        <f>USA!#REF!/USA!#REF!-1</f>
        <v>#REF!</v>
      </c>
      <c r="AY1960" s="29" t="e">
        <f>USA!#REF!/USA!#REF!-1</f>
        <v>#REF!</v>
      </c>
      <c r="AZ1960" s="29" t="e">
        <f>USA!#REF!/USA!#REF!-1</f>
        <v>#REF!</v>
      </c>
      <c r="BA1960" s="29" t="e">
        <f>USA!#REF!/USA!#REF!-1</f>
        <v>#REF!</v>
      </c>
      <c r="BB1960" s="29" t="e">
        <f>USA!#REF!/USA!#REF!-1</f>
        <v>#REF!</v>
      </c>
      <c r="BC1960" s="29" t="e">
        <f>USA!#REF!/USA!#REF!-1</f>
        <v>#REF!</v>
      </c>
      <c r="BD1960" s="29" t="e">
        <f>USA!#REF!/USA!#REF!-1</f>
        <v>#REF!</v>
      </c>
      <c r="BE1960" s="29" t="e">
        <f>USA!#REF!/USA!#REF!-1</f>
        <v>#REF!</v>
      </c>
      <c r="BF1960" s="29" t="e">
        <f>USA!#REF!/USA!#REF!-1</f>
        <v>#REF!</v>
      </c>
      <c r="BG1960" s="29" t="e">
        <f>USA!#REF!/USA!#REF!-1</f>
        <v>#REF!</v>
      </c>
      <c r="BH1960" s="29" t="e">
        <f>USA!#REF!/USA!#REF!-1</f>
        <v>#REF!</v>
      </c>
      <c r="BI1960" s="29" t="e">
        <f>USA!#REF!/USA!#REF!-1</f>
        <v>#REF!</v>
      </c>
      <c r="BJ1960" s="29" t="e">
        <f>USA!#REF!/USA!#REF!-1</f>
        <v>#REF!</v>
      </c>
      <c r="BK1960" s="29" t="e">
        <f>USA!#REF!/USA!#REF!-1</f>
        <v>#REF!</v>
      </c>
      <c r="BL1960" s="29" t="e">
        <f>USA!#REF!/USA!#REF!-1</f>
        <v>#REF!</v>
      </c>
      <c r="BM1960" s="29" t="e">
        <f>USA!#REF!/USA!#REF!-1</f>
        <v>#REF!</v>
      </c>
      <c r="BN1960" s="29" t="e">
        <f>USA!#REF!/USA!#REF!-1</f>
        <v>#REF!</v>
      </c>
      <c r="BO1960" s="29" t="e">
        <f>USA!#REF!/USA!#REF!-1</f>
        <v>#REF!</v>
      </c>
      <c r="BP1960" s="29" t="e">
        <f>USA!#REF!/USA!#REF!-1</f>
        <v>#REF!</v>
      </c>
      <c r="BQ1960" s="29" t="e">
        <f>USA!#REF!/USA!#REF!-1</f>
        <v>#REF!</v>
      </c>
      <c r="BR1960" s="29" t="e">
        <f>USA!#REF!/USA!#REF!-1</f>
        <v>#REF!</v>
      </c>
      <c r="BS1960" s="29" t="e">
        <f>USA!#REF!/USA!#REF!-1</f>
        <v>#REF!</v>
      </c>
      <c r="BT1960" s="29" t="e">
        <f>USA!#REF!/USA!#REF!-1</f>
        <v>#REF!</v>
      </c>
      <c r="BU1960" s="29" t="e">
        <f>USA!#REF!/USA!#REF!-1</f>
        <v>#REF!</v>
      </c>
      <c r="BV1960" s="29" t="e">
        <f>USA!#REF!/USA!#REF!-1</f>
        <v>#REF!</v>
      </c>
      <c r="BW1960" s="29" t="e">
        <f>USA!#REF!/USA!#REF!-1</f>
        <v>#REF!</v>
      </c>
      <c r="BX1960" s="29" t="e">
        <f>USA!#REF!/USA!#REF!-1</f>
        <v>#REF!</v>
      </c>
      <c r="BY1960" s="29" t="e">
        <f>USA!#REF!/USA!#REF!-1</f>
        <v>#REF!</v>
      </c>
      <c r="BZ1960" s="29" t="e">
        <f>USA!#REF!/USA!#REF!-1</f>
        <v>#REF!</v>
      </c>
      <c r="CA1960" s="29" t="e">
        <f>USA!#REF!/USA!#REF!-1</f>
        <v>#REF!</v>
      </c>
      <c r="CB1960" s="29" t="e">
        <f>USA!#REF!/USA!#REF!-1</f>
        <v>#REF!</v>
      </c>
      <c r="CC1960" s="29" t="e">
        <f>USA!#REF!/USA!#REF!-1</f>
        <v>#REF!</v>
      </c>
      <c r="CD1960" s="29" t="e">
        <f>USA!#REF!/USA!#REF!-1</f>
        <v>#REF!</v>
      </c>
      <c r="CE1960" s="29" t="e">
        <f>USA!#REF!/USA!#REF!-1</f>
        <v>#REF!</v>
      </c>
      <c r="CF1960" s="29" t="e">
        <f>USA!#REF!/USA!#REF!-1</f>
        <v>#REF!</v>
      </c>
      <c r="CG1960" s="29" t="e">
        <f>USA!#REF!/USA!#REF!-1</f>
        <v>#REF!</v>
      </c>
      <c r="CH1960" s="29" t="e">
        <f>USA!#REF!/USA!#REF!-1</f>
        <v>#REF!</v>
      </c>
      <c r="CI1960" s="29" t="e">
        <f>USA!#REF!/USA!#REF!-1</f>
        <v>#REF!</v>
      </c>
      <c r="CJ1960" s="29" t="e">
        <f>USA!#REF!/USA!#REF!-1</f>
        <v>#REF!</v>
      </c>
      <c r="CK1960" s="29" t="e">
        <f>USA!#REF!/USA!#REF!-1</f>
        <v>#REF!</v>
      </c>
      <c r="CL1960" s="29" t="e">
        <f>USA!#REF!/USA!#REF!-1</f>
        <v>#REF!</v>
      </c>
      <c r="CM1960" s="29" t="e">
        <f>USA!#REF!/USA!#REF!-1</f>
        <v>#REF!</v>
      </c>
      <c r="CN1960" s="29" t="e">
        <f>USA!#REF!/USA!#REF!-1</f>
        <v>#REF!</v>
      </c>
      <c r="CO1960" s="29" t="e">
        <f>USA!#REF!/USA!#REF!-1</f>
        <v>#REF!</v>
      </c>
      <c r="CP1960" s="29" t="e">
        <f>USA!#REF!/USA!#REF!-1</f>
        <v>#REF!</v>
      </c>
      <c r="CQ1960" s="29" t="e">
        <f>USA!#REF!/USA!#REF!-1</f>
        <v>#REF!</v>
      </c>
      <c r="CR1960" s="29" t="e">
        <f>USA!#REF!/USA!#REF!-1</f>
        <v>#REF!</v>
      </c>
      <c r="CS1960" s="29" t="e">
        <f>USA!#REF!/USA!#REF!-1</f>
        <v>#REF!</v>
      </c>
      <c r="CT1960" s="29" t="e">
        <f>USA!#REF!/USA!#REF!-1</f>
        <v>#REF!</v>
      </c>
      <c r="CU1960" s="29" t="e">
        <f>USA!#REF!/USA!#REF!-1</f>
        <v>#REF!</v>
      </c>
      <c r="CV1960" s="29" t="e">
        <f>USA!#REF!/USA!#REF!-1</f>
        <v>#REF!</v>
      </c>
      <c r="CW1960" s="29" t="e">
        <f>USA!#REF!/USA!#REF!-1</f>
        <v>#REF!</v>
      </c>
      <c r="CX1960" s="29" t="e">
        <f>USA!#REF!/USA!#REF!-1</f>
        <v>#REF!</v>
      </c>
      <c r="CY1960" s="29" t="e">
        <f>USA!#REF!/USA!#REF!-1</f>
        <v>#REF!</v>
      </c>
      <c r="CZ1960" s="29" t="e">
        <f>USA!#REF!/USA!#REF!-1</f>
        <v>#REF!</v>
      </c>
      <c r="DA1960" s="29" t="e">
        <f>USA!#REF!/USA!#REF!-1</f>
        <v>#REF!</v>
      </c>
      <c r="DB1960" s="29" t="e">
        <f>USA!#REF!/USA!#REF!-1</f>
        <v>#REF!</v>
      </c>
      <c r="DC1960" s="29" t="e">
        <f>USA!#REF!/USA!#REF!-1</f>
        <v>#REF!</v>
      </c>
      <c r="DD1960" s="29" t="e">
        <f>USA!#REF!/USA!#REF!-1</f>
        <v>#REF!</v>
      </c>
      <c r="DE1960" s="29" t="e">
        <f>USA!#REF!/USA!#REF!-1</f>
        <v>#REF!</v>
      </c>
      <c r="DF1960" s="29" t="e">
        <f>USA!#REF!/USA!#REF!-1</f>
        <v>#REF!</v>
      </c>
      <c r="DG1960" s="29" t="e">
        <f>USA!#REF!/USA!#REF!-1</f>
        <v>#REF!</v>
      </c>
      <c r="DH1960" s="29" t="e">
        <f>USA!#REF!/USA!#REF!-1</f>
        <v>#REF!</v>
      </c>
      <c r="DI1960" s="29" t="e">
        <f>USA!#REF!/USA!#REF!-1</f>
        <v>#REF!</v>
      </c>
      <c r="DJ1960" s="29" t="e">
        <f>USA!#REF!/USA!#REF!-1</f>
        <v>#REF!</v>
      </c>
      <c r="DK1960" s="29" t="e">
        <f>USA!#REF!/USA!#REF!-1</f>
        <v>#REF!</v>
      </c>
      <c r="DL1960" s="29" t="e">
        <f>USA!#REF!/USA!#REF!-1</f>
        <v>#REF!</v>
      </c>
      <c r="DM1960" s="29" t="e">
        <f>USA!#REF!/USA!#REF!-1</f>
        <v>#REF!</v>
      </c>
      <c r="DN1960" s="29" t="e">
        <f>USA!#REF!/USA!#REF!-1</f>
        <v>#REF!</v>
      </c>
      <c r="DO1960" s="29" t="e">
        <f>USA!#REF!/USA!#REF!-1</f>
        <v>#REF!</v>
      </c>
      <c r="DP1960" s="29" t="e">
        <f>USA!#REF!/USA!#REF!-1</f>
        <v>#REF!</v>
      </c>
      <c r="DQ1960" s="29" t="e">
        <f>USA!#REF!/USA!#REF!-1</f>
        <v>#REF!</v>
      </c>
      <c r="DR1960" s="29" t="e">
        <f>USA!#REF!/USA!#REF!-1</f>
        <v>#REF!</v>
      </c>
      <c r="DS1960" s="29" t="e">
        <f>USA!#REF!/USA!#REF!-1</f>
        <v>#REF!</v>
      </c>
      <c r="DT1960" s="29" t="e">
        <f>USA!#REF!/USA!#REF!-1</f>
        <v>#REF!</v>
      </c>
      <c r="DU1960" s="29" t="e">
        <f>USA!#REF!/USA!#REF!-1</f>
        <v>#REF!</v>
      </c>
      <c r="DV1960" s="29" t="e">
        <f>USA!#REF!/USA!#REF!-1</f>
        <v>#REF!</v>
      </c>
      <c r="DW1960" s="29" t="e">
        <f>USA!#REF!/USA!#REF!-1</f>
        <v>#REF!</v>
      </c>
      <c r="DX1960" s="29" t="e">
        <f>USA!#REF!/USA!#REF!-1</f>
        <v>#REF!</v>
      </c>
      <c r="DY1960" s="29" t="e">
        <f>USA!#REF!/USA!#REF!-1</f>
        <v>#REF!</v>
      </c>
      <c r="DZ1960" s="29" t="e">
        <f>USA!#REF!/USA!#REF!-1</f>
        <v>#REF!</v>
      </c>
      <c r="EA1960" s="29" t="e">
        <f>USA!#REF!/USA!#REF!-1</f>
        <v>#REF!</v>
      </c>
      <c r="EB1960" s="29" t="e">
        <f>USA!#REF!/USA!#REF!-1</f>
        <v>#REF!</v>
      </c>
      <c r="EC1960" s="29" t="e">
        <f>USA!#REF!/USA!#REF!-1</f>
        <v>#REF!</v>
      </c>
      <c r="ED1960" s="29" t="e">
        <f>USA!#REF!/USA!#REF!-1</f>
        <v>#REF!</v>
      </c>
      <c r="EE1960" s="29" t="e">
        <f>USA!#REF!/USA!#REF!-1</f>
        <v>#REF!</v>
      </c>
      <c r="EF1960" s="29" t="e">
        <f>USA!#REF!/USA!#REF!-1</f>
        <v>#REF!</v>
      </c>
      <c r="EG1960" s="29" t="e">
        <f>USA!#REF!/USA!#REF!-1</f>
        <v>#REF!</v>
      </c>
      <c r="EH1960" s="29" t="e">
        <f>USA!#REF!/USA!#REF!-1</f>
        <v>#REF!</v>
      </c>
      <c r="EI1960" s="29" t="e">
        <f>USA!#REF!/USA!#REF!-1</f>
        <v>#REF!</v>
      </c>
      <c r="EJ1960" s="29" t="e">
        <f>USA!#REF!/USA!#REF!-1</f>
        <v>#REF!</v>
      </c>
      <c r="EK1960" s="29" t="e">
        <f>USA!#REF!/USA!#REF!-1</f>
        <v>#REF!</v>
      </c>
      <c r="EL1960" s="29" t="e">
        <f>USA!#REF!/USA!#REF!-1</f>
        <v>#REF!</v>
      </c>
      <c r="EM1960" s="29" t="e">
        <f>USA!#REF!/USA!#REF!-1</f>
        <v>#REF!</v>
      </c>
      <c r="EN1960" s="29" t="e">
        <f>USA!#REF!/USA!#REF!-1</f>
        <v>#REF!</v>
      </c>
    </row>
    <row r="1961" spans="1:144" x14ac:dyDescent="0.3">
      <c r="A1961" t="s">
        <v>2087</v>
      </c>
      <c r="B1961" s="28"/>
      <c r="C1961" s="29" t="e">
        <f>USA!#REF!/USA!#REF!-1</f>
        <v>#REF!</v>
      </c>
      <c r="D1961" s="29" t="e">
        <f>USA!#REF!/USA!#REF!-1</f>
        <v>#REF!</v>
      </c>
      <c r="E1961" s="29" t="e">
        <f>USA!#REF!/USA!#REF!-1</f>
        <v>#REF!</v>
      </c>
      <c r="F1961" s="29" t="e">
        <f>USA!#REF!/USA!#REF!-1</f>
        <v>#REF!</v>
      </c>
      <c r="G1961" s="29" t="e">
        <f>USA!#REF!/USA!#REF!-1</f>
        <v>#REF!</v>
      </c>
      <c r="H1961" s="29" t="e">
        <f>USA!#REF!/USA!#REF!-1</f>
        <v>#REF!</v>
      </c>
      <c r="I1961" s="29" t="e">
        <f>USA!#REF!/USA!#REF!-1</f>
        <v>#REF!</v>
      </c>
      <c r="J1961" s="29" t="e">
        <f>USA!#REF!/USA!#REF!-1</f>
        <v>#REF!</v>
      </c>
      <c r="K1961" s="29" t="e">
        <f>USA!#REF!/USA!#REF!-1</f>
        <v>#REF!</v>
      </c>
      <c r="L1961" s="29" t="e">
        <f>USA!#REF!/USA!#REF!-1</f>
        <v>#REF!</v>
      </c>
      <c r="M1961" s="29" t="e">
        <f>USA!#REF!/USA!#REF!-1</f>
        <v>#REF!</v>
      </c>
      <c r="N1961" s="29" t="e">
        <f>USA!#REF!/USA!#REF!-1</f>
        <v>#REF!</v>
      </c>
      <c r="O1961" s="29" t="e">
        <f>USA!#REF!/USA!#REF!-1</f>
        <v>#REF!</v>
      </c>
      <c r="P1961" s="29" t="e">
        <f>USA!#REF!/USA!#REF!-1</f>
        <v>#REF!</v>
      </c>
      <c r="Q1961" s="29" t="e">
        <f>USA!#REF!/USA!#REF!-1</f>
        <v>#REF!</v>
      </c>
      <c r="R1961" s="29" t="e">
        <f>USA!#REF!/USA!#REF!-1</f>
        <v>#REF!</v>
      </c>
      <c r="S1961" s="29" t="e">
        <f>USA!#REF!/USA!#REF!-1</f>
        <v>#REF!</v>
      </c>
      <c r="T1961" s="29" t="e">
        <f>USA!#REF!/USA!#REF!-1</f>
        <v>#REF!</v>
      </c>
      <c r="U1961" s="29" t="e">
        <f>USA!#REF!/USA!#REF!-1</f>
        <v>#REF!</v>
      </c>
      <c r="V1961" s="29" t="e">
        <f>USA!#REF!/USA!#REF!-1</f>
        <v>#REF!</v>
      </c>
      <c r="W1961" s="29" t="e">
        <f>USA!#REF!/USA!#REF!-1</f>
        <v>#REF!</v>
      </c>
      <c r="X1961" s="29" t="e">
        <f>USA!#REF!/USA!#REF!-1</f>
        <v>#REF!</v>
      </c>
      <c r="Y1961" s="29" t="e">
        <f>USA!#REF!/USA!#REF!-1</f>
        <v>#REF!</v>
      </c>
      <c r="Z1961" s="29" t="e">
        <f>USA!#REF!/USA!#REF!-1</f>
        <v>#REF!</v>
      </c>
      <c r="AA1961" s="29" t="e">
        <f>USA!#REF!/USA!#REF!-1</f>
        <v>#REF!</v>
      </c>
      <c r="AB1961" s="29" t="e">
        <f>USA!#REF!/USA!#REF!-1</f>
        <v>#REF!</v>
      </c>
      <c r="AC1961" s="29" t="e">
        <f>USA!#REF!/USA!#REF!-1</f>
        <v>#REF!</v>
      </c>
      <c r="AD1961" s="29" t="e">
        <f>USA!#REF!/USA!#REF!-1</f>
        <v>#REF!</v>
      </c>
      <c r="AE1961" s="29" t="e">
        <f>USA!#REF!/USA!#REF!-1</f>
        <v>#REF!</v>
      </c>
      <c r="AF1961" s="29" t="e">
        <f>USA!#REF!/USA!#REF!-1</f>
        <v>#REF!</v>
      </c>
      <c r="AG1961" s="29" t="e">
        <f>USA!#REF!/USA!#REF!-1</f>
        <v>#REF!</v>
      </c>
      <c r="AH1961" s="29" t="e">
        <f>USA!#REF!/USA!#REF!-1</f>
        <v>#REF!</v>
      </c>
      <c r="AI1961" s="29" t="e">
        <f>USA!#REF!/USA!#REF!-1</f>
        <v>#REF!</v>
      </c>
      <c r="AJ1961" s="29" t="e">
        <f>USA!#REF!/USA!#REF!-1</f>
        <v>#REF!</v>
      </c>
      <c r="AK1961" s="29" t="e">
        <f>USA!#REF!/USA!#REF!-1</f>
        <v>#REF!</v>
      </c>
      <c r="AL1961" s="29" t="e">
        <f>USA!#REF!/USA!#REF!-1</f>
        <v>#REF!</v>
      </c>
      <c r="AM1961" s="29" t="e">
        <f>USA!#REF!/USA!#REF!-1</f>
        <v>#REF!</v>
      </c>
      <c r="AN1961" s="29" t="e">
        <f>USA!#REF!/USA!#REF!-1</f>
        <v>#REF!</v>
      </c>
      <c r="AO1961" s="29" t="e">
        <f>USA!#REF!/USA!#REF!-1</f>
        <v>#REF!</v>
      </c>
      <c r="AP1961" s="29" t="e">
        <f>USA!#REF!/USA!#REF!-1</f>
        <v>#REF!</v>
      </c>
      <c r="AQ1961" s="29" t="e">
        <f>USA!#REF!/USA!#REF!-1</f>
        <v>#REF!</v>
      </c>
      <c r="AR1961" s="29" t="e">
        <f>USA!#REF!/USA!#REF!-1</f>
        <v>#REF!</v>
      </c>
      <c r="AS1961" s="29" t="e">
        <f>USA!#REF!/USA!#REF!-1</f>
        <v>#REF!</v>
      </c>
      <c r="AT1961" s="29" t="e">
        <f>USA!#REF!/USA!#REF!-1</f>
        <v>#REF!</v>
      </c>
      <c r="AU1961" s="29" t="e">
        <f>USA!#REF!/USA!#REF!-1</f>
        <v>#REF!</v>
      </c>
      <c r="AV1961" s="29" t="e">
        <f>USA!#REF!/USA!#REF!-1</f>
        <v>#REF!</v>
      </c>
      <c r="AW1961" s="29" t="e">
        <f>USA!#REF!/USA!#REF!-1</f>
        <v>#REF!</v>
      </c>
      <c r="AX1961" s="29" t="e">
        <f>USA!#REF!/USA!#REF!-1</f>
        <v>#REF!</v>
      </c>
      <c r="AY1961" s="29" t="e">
        <f>USA!#REF!/USA!#REF!-1</f>
        <v>#REF!</v>
      </c>
      <c r="AZ1961" s="29" t="e">
        <f>USA!#REF!/USA!#REF!-1</f>
        <v>#REF!</v>
      </c>
      <c r="BA1961" s="29" t="e">
        <f>USA!#REF!/USA!#REF!-1</f>
        <v>#REF!</v>
      </c>
      <c r="BB1961" s="29" t="e">
        <f>USA!#REF!/USA!#REF!-1</f>
        <v>#REF!</v>
      </c>
      <c r="BC1961" s="29" t="e">
        <f>USA!#REF!/USA!#REF!-1</f>
        <v>#REF!</v>
      </c>
      <c r="BD1961" s="29" t="e">
        <f>USA!#REF!/USA!#REF!-1</f>
        <v>#REF!</v>
      </c>
      <c r="BE1961" s="29" t="e">
        <f>USA!#REF!/USA!#REF!-1</f>
        <v>#REF!</v>
      </c>
      <c r="BF1961" s="29" t="e">
        <f>USA!#REF!/USA!#REF!-1</f>
        <v>#REF!</v>
      </c>
      <c r="BG1961" s="29" t="e">
        <f>USA!#REF!/USA!#REF!-1</f>
        <v>#REF!</v>
      </c>
      <c r="BH1961" s="29" t="e">
        <f>USA!#REF!/USA!#REF!-1</f>
        <v>#REF!</v>
      </c>
      <c r="BI1961" s="29" t="e">
        <f>USA!#REF!/USA!#REF!-1</f>
        <v>#REF!</v>
      </c>
      <c r="BJ1961" s="29" t="e">
        <f>USA!#REF!/USA!#REF!-1</f>
        <v>#REF!</v>
      </c>
      <c r="BK1961" s="29" t="e">
        <f>USA!#REF!/USA!#REF!-1</f>
        <v>#REF!</v>
      </c>
      <c r="BL1961" s="29" t="e">
        <f>USA!#REF!/USA!#REF!-1</f>
        <v>#REF!</v>
      </c>
      <c r="BM1961" s="29" t="e">
        <f>USA!#REF!/USA!#REF!-1</f>
        <v>#REF!</v>
      </c>
      <c r="BN1961" s="29" t="e">
        <f>USA!#REF!/USA!#REF!-1</f>
        <v>#REF!</v>
      </c>
      <c r="BO1961" s="29" t="e">
        <f>USA!#REF!/USA!#REF!-1</f>
        <v>#REF!</v>
      </c>
      <c r="BP1961" s="29" t="e">
        <f>USA!#REF!/USA!#REF!-1</f>
        <v>#REF!</v>
      </c>
      <c r="BQ1961" s="29" t="e">
        <f>USA!#REF!/USA!#REF!-1</f>
        <v>#REF!</v>
      </c>
      <c r="BR1961" s="29" t="e">
        <f>USA!#REF!/USA!#REF!-1</f>
        <v>#REF!</v>
      </c>
      <c r="BS1961" s="29" t="e">
        <f>USA!#REF!/USA!#REF!-1</f>
        <v>#REF!</v>
      </c>
      <c r="BT1961" s="29" t="e">
        <f>USA!#REF!/USA!#REF!-1</f>
        <v>#REF!</v>
      </c>
      <c r="BU1961" s="29" t="e">
        <f>USA!#REF!/USA!#REF!-1</f>
        <v>#REF!</v>
      </c>
      <c r="BV1961" s="29" t="e">
        <f>USA!#REF!/USA!#REF!-1</f>
        <v>#REF!</v>
      </c>
      <c r="BW1961" s="29" t="e">
        <f>USA!#REF!/USA!#REF!-1</f>
        <v>#REF!</v>
      </c>
      <c r="BX1961" s="29" t="e">
        <f>USA!#REF!/USA!#REF!-1</f>
        <v>#REF!</v>
      </c>
      <c r="BY1961" s="29" t="e">
        <f>USA!#REF!/USA!#REF!-1</f>
        <v>#REF!</v>
      </c>
      <c r="BZ1961" s="29" t="e">
        <f>USA!#REF!/USA!#REF!-1</f>
        <v>#REF!</v>
      </c>
      <c r="CA1961" s="29" t="e">
        <f>USA!#REF!/USA!#REF!-1</f>
        <v>#REF!</v>
      </c>
      <c r="CB1961" s="29" t="e">
        <f>USA!#REF!/USA!#REF!-1</f>
        <v>#REF!</v>
      </c>
      <c r="CC1961" s="29" t="e">
        <f>USA!#REF!/USA!#REF!-1</f>
        <v>#REF!</v>
      </c>
      <c r="CD1961" s="29" t="e">
        <f>USA!#REF!/USA!#REF!-1</f>
        <v>#REF!</v>
      </c>
      <c r="CE1961" s="29" t="e">
        <f>USA!#REF!/USA!#REF!-1</f>
        <v>#REF!</v>
      </c>
      <c r="CF1961" s="29" t="e">
        <f>USA!#REF!/USA!#REF!-1</f>
        <v>#REF!</v>
      </c>
      <c r="CG1961" s="29" t="e">
        <f>USA!#REF!/USA!#REF!-1</f>
        <v>#REF!</v>
      </c>
      <c r="CH1961" s="29" t="e">
        <f>USA!#REF!/USA!#REF!-1</f>
        <v>#REF!</v>
      </c>
      <c r="CI1961" s="29" t="e">
        <f>USA!#REF!/USA!#REF!-1</f>
        <v>#REF!</v>
      </c>
      <c r="CJ1961" s="29" t="e">
        <f>USA!#REF!/USA!#REF!-1</f>
        <v>#REF!</v>
      </c>
      <c r="CK1961" s="29" t="e">
        <f>USA!#REF!/USA!#REF!-1</f>
        <v>#REF!</v>
      </c>
      <c r="CL1961" s="29" t="e">
        <f>USA!#REF!/USA!#REF!-1</f>
        <v>#REF!</v>
      </c>
      <c r="CM1961" s="29" t="e">
        <f>USA!#REF!/USA!#REF!-1</f>
        <v>#REF!</v>
      </c>
      <c r="CN1961" s="29" t="e">
        <f>USA!#REF!/USA!#REF!-1</f>
        <v>#REF!</v>
      </c>
      <c r="CO1961" s="29" t="e">
        <f>USA!#REF!/USA!#REF!-1</f>
        <v>#REF!</v>
      </c>
      <c r="CP1961" s="29" t="e">
        <f>USA!#REF!/USA!#REF!-1</f>
        <v>#REF!</v>
      </c>
      <c r="CQ1961" s="29" t="e">
        <f>USA!#REF!/USA!#REF!-1</f>
        <v>#REF!</v>
      </c>
      <c r="CR1961" s="29" t="e">
        <f>USA!#REF!/USA!#REF!-1</f>
        <v>#REF!</v>
      </c>
      <c r="CS1961" s="29" t="e">
        <f>USA!#REF!/USA!#REF!-1</f>
        <v>#REF!</v>
      </c>
      <c r="CT1961" s="29" t="e">
        <f>USA!#REF!/USA!#REF!-1</f>
        <v>#REF!</v>
      </c>
      <c r="CU1961" s="29" t="e">
        <f>USA!#REF!/USA!#REF!-1</f>
        <v>#REF!</v>
      </c>
      <c r="CV1961" s="29" t="e">
        <f>USA!#REF!/USA!#REF!-1</f>
        <v>#REF!</v>
      </c>
      <c r="CW1961" s="29" t="e">
        <f>USA!#REF!/USA!#REF!-1</f>
        <v>#REF!</v>
      </c>
      <c r="CX1961" s="29" t="e">
        <f>USA!#REF!/USA!#REF!-1</f>
        <v>#REF!</v>
      </c>
      <c r="CY1961" s="29" t="e">
        <f>USA!#REF!/USA!#REF!-1</f>
        <v>#REF!</v>
      </c>
      <c r="CZ1961" s="29" t="e">
        <f>USA!#REF!/USA!#REF!-1</f>
        <v>#REF!</v>
      </c>
      <c r="DA1961" s="29" t="e">
        <f>USA!#REF!/USA!#REF!-1</f>
        <v>#REF!</v>
      </c>
      <c r="DB1961" s="29" t="e">
        <f>USA!#REF!/USA!#REF!-1</f>
        <v>#REF!</v>
      </c>
      <c r="DC1961" s="29" t="e">
        <f>USA!#REF!/USA!#REF!-1</f>
        <v>#REF!</v>
      </c>
      <c r="DD1961" s="29" t="e">
        <f>USA!#REF!/USA!#REF!-1</f>
        <v>#REF!</v>
      </c>
      <c r="DE1961" s="29" t="e">
        <f>USA!#REF!/USA!#REF!-1</f>
        <v>#REF!</v>
      </c>
      <c r="DF1961" s="29" t="e">
        <f>USA!#REF!/USA!#REF!-1</f>
        <v>#REF!</v>
      </c>
      <c r="DG1961" s="29" t="e">
        <f>USA!#REF!/USA!#REF!-1</f>
        <v>#REF!</v>
      </c>
      <c r="DH1961" s="29" t="e">
        <f>USA!#REF!/USA!#REF!-1</f>
        <v>#REF!</v>
      </c>
      <c r="DI1961" s="29" t="e">
        <f>USA!#REF!/USA!#REF!-1</f>
        <v>#REF!</v>
      </c>
      <c r="DJ1961" s="29" t="e">
        <f>USA!#REF!/USA!#REF!-1</f>
        <v>#REF!</v>
      </c>
      <c r="DK1961" s="29" t="e">
        <f>USA!#REF!/USA!#REF!-1</f>
        <v>#REF!</v>
      </c>
      <c r="DL1961" s="29" t="e">
        <f>USA!#REF!/USA!#REF!-1</f>
        <v>#REF!</v>
      </c>
      <c r="DM1961" s="29" t="e">
        <f>USA!#REF!/USA!#REF!-1</f>
        <v>#REF!</v>
      </c>
      <c r="DN1961" s="29" t="e">
        <f>USA!#REF!/USA!#REF!-1</f>
        <v>#REF!</v>
      </c>
      <c r="DO1961" s="29" t="e">
        <f>USA!#REF!/USA!#REF!-1</f>
        <v>#REF!</v>
      </c>
      <c r="DP1961" s="29" t="e">
        <f>USA!#REF!/USA!#REF!-1</f>
        <v>#REF!</v>
      </c>
      <c r="DQ1961" s="29" t="e">
        <f>USA!#REF!/USA!#REF!-1</f>
        <v>#REF!</v>
      </c>
      <c r="DR1961" s="29" t="e">
        <f>USA!#REF!/USA!#REF!-1</f>
        <v>#REF!</v>
      </c>
      <c r="DS1961" s="29" t="e">
        <f>USA!#REF!/USA!#REF!-1</f>
        <v>#REF!</v>
      </c>
      <c r="DT1961" s="29" t="e">
        <f>USA!#REF!/USA!#REF!-1</f>
        <v>#REF!</v>
      </c>
      <c r="DU1961" s="29" t="e">
        <f>USA!#REF!/USA!#REF!-1</f>
        <v>#REF!</v>
      </c>
      <c r="DV1961" s="29" t="e">
        <f>USA!#REF!/USA!#REF!-1</f>
        <v>#REF!</v>
      </c>
      <c r="DW1961" s="29" t="e">
        <f>USA!#REF!/USA!#REF!-1</f>
        <v>#REF!</v>
      </c>
      <c r="DX1961" s="29" t="e">
        <f>USA!#REF!/USA!#REF!-1</f>
        <v>#REF!</v>
      </c>
      <c r="DY1961" s="29" t="e">
        <f>USA!#REF!/USA!#REF!-1</f>
        <v>#REF!</v>
      </c>
      <c r="DZ1961" s="29" t="e">
        <f>USA!#REF!/USA!#REF!-1</f>
        <v>#REF!</v>
      </c>
      <c r="EA1961" s="29" t="e">
        <f>USA!#REF!/USA!#REF!-1</f>
        <v>#REF!</v>
      </c>
      <c r="EB1961" s="29" t="e">
        <f>USA!#REF!/USA!#REF!-1</f>
        <v>#REF!</v>
      </c>
      <c r="EC1961" s="29" t="e">
        <f>USA!#REF!/USA!#REF!-1</f>
        <v>#REF!</v>
      </c>
      <c r="ED1961" s="29" t="e">
        <f>USA!#REF!/USA!#REF!-1</f>
        <v>#REF!</v>
      </c>
      <c r="EE1961" s="29" t="e">
        <f>USA!#REF!/USA!#REF!-1</f>
        <v>#REF!</v>
      </c>
      <c r="EF1961" s="29" t="e">
        <f>USA!#REF!/USA!#REF!-1</f>
        <v>#REF!</v>
      </c>
      <c r="EG1961" s="29" t="e">
        <f>USA!#REF!/USA!#REF!-1</f>
        <v>#REF!</v>
      </c>
      <c r="EH1961" s="29" t="e">
        <f>USA!#REF!/USA!#REF!-1</f>
        <v>#REF!</v>
      </c>
      <c r="EI1961" s="29" t="e">
        <f>USA!#REF!/USA!#REF!-1</f>
        <v>#REF!</v>
      </c>
      <c r="EJ1961" s="29" t="e">
        <f>USA!#REF!/USA!#REF!-1</f>
        <v>#REF!</v>
      </c>
      <c r="EK1961" s="29" t="e">
        <f>USA!#REF!/USA!#REF!-1</f>
        <v>#REF!</v>
      </c>
      <c r="EL1961" s="29" t="e">
        <f>USA!#REF!/USA!#REF!-1</f>
        <v>#REF!</v>
      </c>
      <c r="EM1961" s="29" t="e">
        <f>USA!#REF!/USA!#REF!-1</f>
        <v>#REF!</v>
      </c>
      <c r="EN1961" s="29" t="e">
        <f>USA!#REF!/USA!#REF!-1</f>
        <v>#REF!</v>
      </c>
    </row>
    <row r="1962" spans="1:144" x14ac:dyDescent="0.3">
      <c r="A1962" t="s">
        <v>2088</v>
      </c>
      <c r="B1962" s="28"/>
      <c r="C1962" s="29" t="e">
        <f>USA!#REF!/USA!#REF!-1</f>
        <v>#REF!</v>
      </c>
      <c r="D1962" s="29" t="e">
        <f>USA!#REF!/USA!#REF!-1</f>
        <v>#REF!</v>
      </c>
      <c r="E1962" s="29" t="e">
        <f>USA!#REF!/USA!#REF!-1</f>
        <v>#REF!</v>
      </c>
      <c r="F1962" s="29" t="e">
        <f>USA!#REF!/USA!#REF!-1</f>
        <v>#REF!</v>
      </c>
      <c r="G1962" s="29" t="e">
        <f>USA!#REF!/USA!#REF!-1</f>
        <v>#REF!</v>
      </c>
      <c r="H1962" s="29" t="e">
        <f>USA!#REF!/USA!#REF!-1</f>
        <v>#REF!</v>
      </c>
      <c r="I1962" s="29" t="e">
        <f>USA!#REF!/USA!#REF!-1</f>
        <v>#REF!</v>
      </c>
      <c r="J1962" s="29" t="e">
        <f>USA!#REF!/USA!#REF!-1</f>
        <v>#REF!</v>
      </c>
      <c r="K1962" s="29" t="e">
        <f>USA!#REF!/USA!#REF!-1</f>
        <v>#REF!</v>
      </c>
      <c r="L1962" s="29" t="e">
        <f>USA!#REF!/USA!#REF!-1</f>
        <v>#REF!</v>
      </c>
      <c r="M1962" s="29" t="e">
        <f>USA!#REF!/USA!#REF!-1</f>
        <v>#REF!</v>
      </c>
      <c r="N1962" s="29" t="e">
        <f>USA!#REF!/USA!#REF!-1</f>
        <v>#REF!</v>
      </c>
      <c r="O1962" s="29" t="e">
        <f>USA!#REF!/USA!#REF!-1</f>
        <v>#REF!</v>
      </c>
      <c r="P1962" s="29" t="e">
        <f>USA!#REF!/USA!#REF!-1</f>
        <v>#REF!</v>
      </c>
      <c r="Q1962" s="29" t="e">
        <f>USA!#REF!/USA!#REF!-1</f>
        <v>#REF!</v>
      </c>
      <c r="R1962" s="29" t="e">
        <f>USA!#REF!/USA!#REF!-1</f>
        <v>#REF!</v>
      </c>
      <c r="S1962" s="29" t="e">
        <f>USA!#REF!/USA!#REF!-1</f>
        <v>#REF!</v>
      </c>
      <c r="T1962" s="29" t="e">
        <f>USA!#REF!/USA!#REF!-1</f>
        <v>#REF!</v>
      </c>
      <c r="U1962" s="29" t="e">
        <f>USA!#REF!/USA!#REF!-1</f>
        <v>#REF!</v>
      </c>
      <c r="V1962" s="29" t="e">
        <f>USA!#REF!/USA!#REF!-1</f>
        <v>#REF!</v>
      </c>
      <c r="W1962" s="29" t="e">
        <f>USA!#REF!/USA!#REF!-1</f>
        <v>#REF!</v>
      </c>
      <c r="X1962" s="29" t="e">
        <f>USA!#REF!/USA!#REF!-1</f>
        <v>#REF!</v>
      </c>
      <c r="Y1962" s="29" t="e">
        <f>USA!#REF!/USA!#REF!-1</f>
        <v>#REF!</v>
      </c>
      <c r="Z1962" s="29" t="e">
        <f>USA!#REF!/USA!#REF!-1</f>
        <v>#REF!</v>
      </c>
      <c r="AA1962" s="29" t="e">
        <f>USA!#REF!/USA!#REF!-1</f>
        <v>#REF!</v>
      </c>
      <c r="AB1962" s="29" t="e">
        <f>USA!#REF!/USA!#REF!-1</f>
        <v>#REF!</v>
      </c>
      <c r="AC1962" s="29" t="e">
        <f>USA!#REF!/USA!#REF!-1</f>
        <v>#REF!</v>
      </c>
      <c r="AD1962" s="29" t="e">
        <f>USA!#REF!/USA!#REF!-1</f>
        <v>#REF!</v>
      </c>
      <c r="AE1962" s="29" t="e">
        <f>USA!#REF!/USA!#REF!-1</f>
        <v>#REF!</v>
      </c>
      <c r="AF1962" s="29" t="e">
        <f>USA!#REF!/USA!#REF!-1</f>
        <v>#REF!</v>
      </c>
      <c r="AG1962" s="29" t="e">
        <f>USA!#REF!/USA!#REF!-1</f>
        <v>#REF!</v>
      </c>
      <c r="AH1962" s="29" t="e">
        <f>USA!#REF!/USA!#REF!-1</f>
        <v>#REF!</v>
      </c>
      <c r="AI1962" s="29" t="e">
        <f>USA!#REF!/USA!#REF!-1</f>
        <v>#REF!</v>
      </c>
      <c r="AJ1962" s="29" t="e">
        <f>USA!#REF!/USA!#REF!-1</f>
        <v>#REF!</v>
      </c>
      <c r="AK1962" s="29" t="e">
        <f>USA!#REF!/USA!#REF!-1</f>
        <v>#REF!</v>
      </c>
      <c r="AL1962" s="29" t="e">
        <f>USA!#REF!/USA!#REF!-1</f>
        <v>#REF!</v>
      </c>
      <c r="AM1962" s="29" t="e">
        <f>USA!#REF!/USA!#REF!-1</f>
        <v>#REF!</v>
      </c>
      <c r="AN1962" s="29" t="e">
        <f>USA!#REF!/USA!#REF!-1</f>
        <v>#REF!</v>
      </c>
      <c r="AO1962" s="29" t="e">
        <f>USA!#REF!/USA!#REF!-1</f>
        <v>#REF!</v>
      </c>
      <c r="AP1962" s="29" t="e">
        <f>USA!#REF!/USA!#REF!-1</f>
        <v>#REF!</v>
      </c>
      <c r="AQ1962" s="29" t="e">
        <f>USA!#REF!/USA!#REF!-1</f>
        <v>#REF!</v>
      </c>
      <c r="AR1962" s="29" t="e">
        <f>USA!#REF!/USA!#REF!-1</f>
        <v>#REF!</v>
      </c>
      <c r="AS1962" s="29" t="e">
        <f>USA!#REF!/USA!#REF!-1</f>
        <v>#REF!</v>
      </c>
      <c r="AT1962" s="29" t="e">
        <f>USA!#REF!/USA!#REF!-1</f>
        <v>#REF!</v>
      </c>
      <c r="AU1962" s="29" t="e">
        <f>USA!#REF!/USA!#REF!-1</f>
        <v>#REF!</v>
      </c>
      <c r="AV1962" s="29" t="e">
        <f>USA!#REF!/USA!#REF!-1</f>
        <v>#REF!</v>
      </c>
      <c r="AW1962" s="29" t="e">
        <f>USA!#REF!/USA!#REF!-1</f>
        <v>#REF!</v>
      </c>
      <c r="AX1962" s="29" t="e">
        <f>USA!#REF!/USA!#REF!-1</f>
        <v>#REF!</v>
      </c>
      <c r="AY1962" s="29" t="e">
        <f>USA!#REF!/USA!#REF!-1</f>
        <v>#REF!</v>
      </c>
      <c r="AZ1962" s="29" t="e">
        <f>USA!#REF!/USA!#REF!-1</f>
        <v>#REF!</v>
      </c>
      <c r="BA1962" s="29" t="e">
        <f>USA!#REF!/USA!#REF!-1</f>
        <v>#REF!</v>
      </c>
      <c r="BB1962" s="29" t="e">
        <f>USA!#REF!/USA!#REF!-1</f>
        <v>#REF!</v>
      </c>
      <c r="BC1962" s="29" t="e">
        <f>USA!#REF!/USA!#REF!-1</f>
        <v>#REF!</v>
      </c>
      <c r="BD1962" s="29" t="e">
        <f>USA!#REF!/USA!#REF!-1</f>
        <v>#REF!</v>
      </c>
      <c r="BE1962" s="29" t="e">
        <f>USA!#REF!/USA!#REF!-1</f>
        <v>#REF!</v>
      </c>
      <c r="BF1962" s="29" t="e">
        <f>USA!#REF!/USA!#REF!-1</f>
        <v>#REF!</v>
      </c>
      <c r="BG1962" s="29" t="e">
        <f>USA!#REF!/USA!#REF!-1</f>
        <v>#REF!</v>
      </c>
      <c r="BH1962" s="29" t="e">
        <f>USA!#REF!/USA!#REF!-1</f>
        <v>#REF!</v>
      </c>
      <c r="BI1962" s="29" t="e">
        <f>USA!#REF!/USA!#REF!-1</f>
        <v>#REF!</v>
      </c>
      <c r="BJ1962" s="29" t="e">
        <f>USA!#REF!/USA!#REF!-1</f>
        <v>#REF!</v>
      </c>
      <c r="BK1962" s="29" t="e">
        <f>USA!#REF!/USA!#REF!-1</f>
        <v>#REF!</v>
      </c>
      <c r="BL1962" s="29" t="e">
        <f>USA!#REF!/USA!#REF!-1</f>
        <v>#REF!</v>
      </c>
      <c r="BM1962" s="29" t="e">
        <f>USA!#REF!/USA!#REF!-1</f>
        <v>#REF!</v>
      </c>
      <c r="BN1962" s="29" t="e">
        <f>USA!#REF!/USA!#REF!-1</f>
        <v>#REF!</v>
      </c>
      <c r="BO1962" s="29" t="e">
        <f>USA!#REF!/USA!#REF!-1</f>
        <v>#REF!</v>
      </c>
      <c r="BP1962" s="29" t="e">
        <f>USA!#REF!/USA!#REF!-1</f>
        <v>#REF!</v>
      </c>
      <c r="BQ1962" s="29" t="e">
        <f>USA!#REF!/USA!#REF!-1</f>
        <v>#REF!</v>
      </c>
      <c r="BR1962" s="29" t="e">
        <f>USA!#REF!/USA!#REF!-1</f>
        <v>#REF!</v>
      </c>
      <c r="BS1962" s="29" t="e">
        <f>USA!#REF!/USA!#REF!-1</f>
        <v>#REF!</v>
      </c>
      <c r="BT1962" s="29" t="e">
        <f>USA!#REF!/USA!#REF!-1</f>
        <v>#REF!</v>
      </c>
      <c r="BU1962" s="29" t="e">
        <f>USA!#REF!/USA!#REF!-1</f>
        <v>#REF!</v>
      </c>
      <c r="BV1962" s="29" t="e">
        <f>USA!#REF!/USA!#REF!-1</f>
        <v>#REF!</v>
      </c>
      <c r="BW1962" s="29" t="e">
        <f>USA!#REF!/USA!#REF!-1</f>
        <v>#REF!</v>
      </c>
      <c r="BX1962" s="29" t="e">
        <f>USA!#REF!/USA!#REF!-1</f>
        <v>#REF!</v>
      </c>
      <c r="BY1962" s="29" t="e">
        <f>USA!#REF!/USA!#REF!-1</f>
        <v>#REF!</v>
      </c>
      <c r="BZ1962" s="29" t="e">
        <f>USA!#REF!/USA!#REF!-1</f>
        <v>#REF!</v>
      </c>
      <c r="CA1962" s="29" t="e">
        <f>USA!#REF!/USA!#REF!-1</f>
        <v>#REF!</v>
      </c>
      <c r="CB1962" s="29" t="e">
        <f>USA!#REF!/USA!#REF!-1</f>
        <v>#REF!</v>
      </c>
      <c r="CC1962" s="29" t="e">
        <f>USA!#REF!/USA!#REF!-1</f>
        <v>#REF!</v>
      </c>
      <c r="CD1962" s="29" t="e">
        <f>USA!#REF!/USA!#REF!-1</f>
        <v>#REF!</v>
      </c>
      <c r="CE1962" s="29" t="e">
        <f>USA!#REF!/USA!#REF!-1</f>
        <v>#REF!</v>
      </c>
      <c r="CF1962" s="29" t="e">
        <f>USA!#REF!/USA!#REF!-1</f>
        <v>#REF!</v>
      </c>
      <c r="CG1962" s="29" t="e">
        <f>USA!#REF!/USA!#REF!-1</f>
        <v>#REF!</v>
      </c>
      <c r="CH1962" s="29" t="e">
        <f>USA!#REF!/USA!#REF!-1</f>
        <v>#REF!</v>
      </c>
      <c r="CI1962" s="29" t="e">
        <f>USA!#REF!/USA!#REF!-1</f>
        <v>#REF!</v>
      </c>
      <c r="CJ1962" s="29" t="e">
        <f>USA!#REF!/USA!#REF!-1</f>
        <v>#REF!</v>
      </c>
      <c r="CK1962" s="29" t="e">
        <f>USA!#REF!/USA!#REF!-1</f>
        <v>#REF!</v>
      </c>
      <c r="CL1962" s="29" t="e">
        <f>USA!#REF!/USA!#REF!-1</f>
        <v>#REF!</v>
      </c>
      <c r="CM1962" s="29" t="e">
        <f>USA!#REF!/USA!#REF!-1</f>
        <v>#REF!</v>
      </c>
      <c r="CN1962" s="29" t="e">
        <f>USA!#REF!/USA!#REF!-1</f>
        <v>#REF!</v>
      </c>
      <c r="CO1962" s="29" t="e">
        <f>USA!#REF!/USA!#REF!-1</f>
        <v>#REF!</v>
      </c>
      <c r="CP1962" s="29" t="e">
        <f>USA!#REF!/USA!#REF!-1</f>
        <v>#REF!</v>
      </c>
      <c r="CQ1962" s="29" t="e">
        <f>USA!#REF!/USA!#REF!-1</f>
        <v>#REF!</v>
      </c>
      <c r="CR1962" s="29" t="e">
        <f>USA!#REF!/USA!#REF!-1</f>
        <v>#REF!</v>
      </c>
      <c r="CS1962" s="29" t="e">
        <f>USA!#REF!/USA!#REF!-1</f>
        <v>#REF!</v>
      </c>
      <c r="CT1962" s="29" t="e">
        <f>USA!#REF!/USA!#REF!-1</f>
        <v>#REF!</v>
      </c>
      <c r="CU1962" s="29" t="e">
        <f>USA!#REF!/USA!#REF!-1</f>
        <v>#REF!</v>
      </c>
      <c r="CV1962" s="29" t="e">
        <f>USA!#REF!/USA!#REF!-1</f>
        <v>#REF!</v>
      </c>
      <c r="CW1962" s="29" t="e">
        <f>USA!#REF!/USA!#REF!-1</f>
        <v>#REF!</v>
      </c>
      <c r="CX1962" s="29" t="e">
        <f>USA!#REF!/USA!#REF!-1</f>
        <v>#REF!</v>
      </c>
      <c r="CY1962" s="29" t="e">
        <f>USA!#REF!/USA!#REF!-1</f>
        <v>#REF!</v>
      </c>
      <c r="CZ1962" s="29" t="e">
        <f>USA!#REF!/USA!#REF!-1</f>
        <v>#REF!</v>
      </c>
      <c r="DA1962" s="29" t="e">
        <f>USA!#REF!/USA!#REF!-1</f>
        <v>#REF!</v>
      </c>
      <c r="DB1962" s="29" t="e">
        <f>USA!#REF!/USA!#REF!-1</f>
        <v>#REF!</v>
      </c>
      <c r="DC1962" s="29" t="e">
        <f>USA!#REF!/USA!#REF!-1</f>
        <v>#REF!</v>
      </c>
      <c r="DD1962" s="29" t="e">
        <f>USA!#REF!/USA!#REF!-1</f>
        <v>#REF!</v>
      </c>
      <c r="DE1962" s="29" t="e">
        <f>USA!#REF!/USA!#REF!-1</f>
        <v>#REF!</v>
      </c>
      <c r="DF1962" s="29" t="e">
        <f>USA!#REF!/USA!#REF!-1</f>
        <v>#REF!</v>
      </c>
      <c r="DG1962" s="29" t="e">
        <f>USA!#REF!/USA!#REF!-1</f>
        <v>#REF!</v>
      </c>
      <c r="DH1962" s="29" t="e">
        <f>USA!#REF!/USA!#REF!-1</f>
        <v>#REF!</v>
      </c>
      <c r="DI1962" s="29" t="e">
        <f>USA!#REF!/USA!#REF!-1</f>
        <v>#REF!</v>
      </c>
      <c r="DJ1962" s="29" t="e">
        <f>USA!#REF!/USA!#REF!-1</f>
        <v>#REF!</v>
      </c>
      <c r="DK1962" s="29" t="e">
        <f>USA!#REF!/USA!#REF!-1</f>
        <v>#REF!</v>
      </c>
      <c r="DL1962" s="29" t="e">
        <f>USA!#REF!/USA!#REF!-1</f>
        <v>#REF!</v>
      </c>
      <c r="DM1962" s="29" t="e">
        <f>USA!#REF!/USA!#REF!-1</f>
        <v>#REF!</v>
      </c>
      <c r="DN1962" s="29" t="e">
        <f>USA!#REF!/USA!#REF!-1</f>
        <v>#REF!</v>
      </c>
      <c r="DO1962" s="29" t="e">
        <f>USA!#REF!/USA!#REF!-1</f>
        <v>#REF!</v>
      </c>
      <c r="DP1962" s="29" t="e">
        <f>USA!#REF!/USA!#REF!-1</f>
        <v>#REF!</v>
      </c>
      <c r="DQ1962" s="29" t="e">
        <f>USA!#REF!/USA!#REF!-1</f>
        <v>#REF!</v>
      </c>
      <c r="DR1962" s="29" t="e">
        <f>USA!#REF!/USA!#REF!-1</f>
        <v>#REF!</v>
      </c>
      <c r="DS1962" s="29" t="e">
        <f>USA!#REF!/USA!#REF!-1</f>
        <v>#REF!</v>
      </c>
      <c r="DT1962" s="29" t="e">
        <f>USA!#REF!/USA!#REF!-1</f>
        <v>#REF!</v>
      </c>
      <c r="DU1962" s="29" t="e">
        <f>USA!#REF!/USA!#REF!-1</f>
        <v>#REF!</v>
      </c>
      <c r="DV1962" s="29" t="e">
        <f>USA!#REF!/USA!#REF!-1</f>
        <v>#REF!</v>
      </c>
      <c r="DW1962" s="29" t="e">
        <f>USA!#REF!/USA!#REF!-1</f>
        <v>#REF!</v>
      </c>
      <c r="DX1962" s="29" t="e">
        <f>USA!#REF!/USA!#REF!-1</f>
        <v>#REF!</v>
      </c>
      <c r="DY1962" s="29" t="e">
        <f>USA!#REF!/USA!#REF!-1</f>
        <v>#REF!</v>
      </c>
      <c r="DZ1962" s="29" t="e">
        <f>USA!#REF!/USA!#REF!-1</f>
        <v>#REF!</v>
      </c>
      <c r="EA1962" s="29" t="e">
        <f>USA!#REF!/USA!#REF!-1</f>
        <v>#REF!</v>
      </c>
      <c r="EB1962" s="29" t="e">
        <f>USA!#REF!/USA!#REF!-1</f>
        <v>#REF!</v>
      </c>
      <c r="EC1962" s="29" t="e">
        <f>USA!#REF!/USA!#REF!-1</f>
        <v>#REF!</v>
      </c>
      <c r="ED1962" s="29" t="e">
        <f>USA!#REF!/USA!#REF!-1</f>
        <v>#REF!</v>
      </c>
      <c r="EE1962" s="29" t="e">
        <f>USA!#REF!/USA!#REF!-1</f>
        <v>#REF!</v>
      </c>
      <c r="EF1962" s="29" t="e">
        <f>USA!#REF!/USA!#REF!-1</f>
        <v>#REF!</v>
      </c>
      <c r="EG1962" s="29" t="e">
        <f>USA!#REF!/USA!#REF!-1</f>
        <v>#REF!</v>
      </c>
      <c r="EH1962" s="29" t="e">
        <f>USA!#REF!/USA!#REF!-1</f>
        <v>#REF!</v>
      </c>
      <c r="EI1962" s="29" t="e">
        <f>USA!#REF!/USA!#REF!-1</f>
        <v>#REF!</v>
      </c>
      <c r="EJ1962" s="29" t="e">
        <f>USA!#REF!/USA!#REF!-1</f>
        <v>#REF!</v>
      </c>
      <c r="EK1962" s="29" t="e">
        <f>USA!#REF!/USA!#REF!-1</f>
        <v>#REF!</v>
      </c>
      <c r="EL1962" s="29" t="e">
        <f>USA!#REF!/USA!#REF!-1</f>
        <v>#REF!</v>
      </c>
      <c r="EM1962" s="29" t="e">
        <f>USA!#REF!/USA!#REF!-1</f>
        <v>#REF!</v>
      </c>
      <c r="EN1962" s="29" t="e">
        <f>USA!#REF!/USA!#REF!-1</f>
        <v>#REF!</v>
      </c>
    </row>
    <row r="1963" spans="1:144" x14ac:dyDescent="0.3">
      <c r="A1963" t="s">
        <v>2089</v>
      </c>
      <c r="B1963" s="28"/>
      <c r="C1963" s="29" t="e">
        <f>USA!#REF!/USA!#REF!-1</f>
        <v>#REF!</v>
      </c>
      <c r="D1963" s="29" t="e">
        <f>USA!#REF!/USA!#REF!-1</f>
        <v>#REF!</v>
      </c>
      <c r="E1963" s="29" t="e">
        <f>USA!#REF!/USA!#REF!-1</f>
        <v>#REF!</v>
      </c>
      <c r="F1963" s="29" t="e">
        <f>USA!#REF!/USA!#REF!-1</f>
        <v>#REF!</v>
      </c>
      <c r="G1963" s="29" t="e">
        <f>USA!#REF!/USA!#REF!-1</f>
        <v>#REF!</v>
      </c>
      <c r="H1963" s="29" t="e">
        <f>USA!#REF!/USA!#REF!-1</f>
        <v>#REF!</v>
      </c>
      <c r="I1963" s="29" t="e">
        <f>USA!#REF!/USA!#REF!-1</f>
        <v>#REF!</v>
      </c>
      <c r="J1963" s="29" t="e">
        <f>USA!#REF!/USA!#REF!-1</f>
        <v>#REF!</v>
      </c>
      <c r="K1963" s="29" t="e">
        <f>USA!#REF!/USA!#REF!-1</f>
        <v>#REF!</v>
      </c>
      <c r="L1963" s="29" t="e">
        <f>USA!#REF!/USA!#REF!-1</f>
        <v>#REF!</v>
      </c>
      <c r="M1963" s="29" t="e">
        <f>USA!#REF!/USA!#REF!-1</f>
        <v>#REF!</v>
      </c>
      <c r="N1963" s="29" t="e">
        <f>USA!#REF!/USA!#REF!-1</f>
        <v>#REF!</v>
      </c>
      <c r="O1963" s="29" t="e">
        <f>USA!#REF!/USA!#REF!-1</f>
        <v>#REF!</v>
      </c>
      <c r="P1963" s="29" t="e">
        <f>USA!#REF!/USA!#REF!-1</f>
        <v>#REF!</v>
      </c>
      <c r="Q1963" s="29" t="e">
        <f>USA!#REF!/USA!#REF!-1</f>
        <v>#REF!</v>
      </c>
      <c r="R1963" s="29" t="e">
        <f>USA!#REF!/USA!#REF!-1</f>
        <v>#REF!</v>
      </c>
      <c r="S1963" s="29" t="e">
        <f>USA!#REF!/USA!#REF!-1</f>
        <v>#REF!</v>
      </c>
      <c r="T1963" s="29" t="e">
        <f>USA!#REF!/USA!#REF!-1</f>
        <v>#REF!</v>
      </c>
      <c r="U1963" s="29" t="e">
        <f>USA!#REF!/USA!#REF!-1</f>
        <v>#REF!</v>
      </c>
      <c r="V1963" s="29" t="e">
        <f>USA!#REF!/USA!#REF!-1</f>
        <v>#REF!</v>
      </c>
      <c r="W1963" s="29" t="e">
        <f>USA!#REF!/USA!#REF!-1</f>
        <v>#REF!</v>
      </c>
      <c r="X1963" s="29" t="e">
        <f>USA!#REF!/USA!#REF!-1</f>
        <v>#REF!</v>
      </c>
      <c r="Y1963" s="29" t="e">
        <f>USA!#REF!/USA!#REF!-1</f>
        <v>#REF!</v>
      </c>
      <c r="Z1963" s="29" t="e">
        <f>USA!#REF!/USA!#REF!-1</f>
        <v>#REF!</v>
      </c>
      <c r="AA1963" s="29" t="e">
        <f>USA!#REF!/USA!#REF!-1</f>
        <v>#REF!</v>
      </c>
      <c r="AB1963" s="29" t="e">
        <f>USA!#REF!/USA!#REF!-1</f>
        <v>#REF!</v>
      </c>
      <c r="AC1963" s="29" t="e">
        <f>USA!#REF!/USA!#REF!-1</f>
        <v>#REF!</v>
      </c>
      <c r="AD1963" s="29" t="e">
        <f>USA!#REF!/USA!#REF!-1</f>
        <v>#REF!</v>
      </c>
      <c r="AE1963" s="29" t="e">
        <f>USA!#REF!/USA!#REF!-1</f>
        <v>#REF!</v>
      </c>
      <c r="AF1963" s="29" t="e">
        <f>USA!#REF!/USA!#REF!-1</f>
        <v>#REF!</v>
      </c>
      <c r="AG1963" s="29" t="e">
        <f>USA!#REF!/USA!#REF!-1</f>
        <v>#REF!</v>
      </c>
      <c r="AH1963" s="29" t="e">
        <f>USA!#REF!/USA!#REF!-1</f>
        <v>#REF!</v>
      </c>
      <c r="AI1963" s="29" t="e">
        <f>USA!#REF!/USA!#REF!-1</f>
        <v>#REF!</v>
      </c>
      <c r="AJ1963" s="29" t="e">
        <f>USA!#REF!/USA!#REF!-1</f>
        <v>#REF!</v>
      </c>
      <c r="AK1963" s="29" t="e">
        <f>USA!#REF!/USA!#REF!-1</f>
        <v>#REF!</v>
      </c>
      <c r="AL1963" s="29" t="e">
        <f>USA!#REF!/USA!#REF!-1</f>
        <v>#REF!</v>
      </c>
      <c r="AM1963" s="29" t="e">
        <f>USA!#REF!/USA!#REF!-1</f>
        <v>#REF!</v>
      </c>
      <c r="AN1963" s="29" t="e">
        <f>USA!#REF!/USA!#REF!-1</f>
        <v>#REF!</v>
      </c>
      <c r="AO1963" s="29" t="e">
        <f>USA!#REF!/USA!#REF!-1</f>
        <v>#REF!</v>
      </c>
      <c r="AP1963" s="29" t="e">
        <f>USA!#REF!/USA!#REF!-1</f>
        <v>#REF!</v>
      </c>
      <c r="AQ1963" s="29" t="e">
        <f>USA!#REF!/USA!#REF!-1</f>
        <v>#REF!</v>
      </c>
      <c r="AR1963" s="29" t="e">
        <f>USA!#REF!/USA!#REF!-1</f>
        <v>#REF!</v>
      </c>
      <c r="AS1963" s="29" t="e">
        <f>USA!#REF!/USA!#REF!-1</f>
        <v>#REF!</v>
      </c>
      <c r="AT1963" s="29" t="e">
        <f>USA!#REF!/USA!#REF!-1</f>
        <v>#REF!</v>
      </c>
      <c r="AU1963" s="29" t="e">
        <f>USA!#REF!/USA!#REF!-1</f>
        <v>#REF!</v>
      </c>
      <c r="AV1963" s="29" t="e">
        <f>USA!#REF!/USA!#REF!-1</f>
        <v>#REF!</v>
      </c>
      <c r="AW1963" s="29" t="e">
        <f>USA!#REF!/USA!#REF!-1</f>
        <v>#REF!</v>
      </c>
      <c r="AX1963" s="29" t="e">
        <f>USA!#REF!/USA!#REF!-1</f>
        <v>#REF!</v>
      </c>
      <c r="AY1963" s="29" t="e">
        <f>USA!#REF!/USA!#REF!-1</f>
        <v>#REF!</v>
      </c>
      <c r="AZ1963" s="29" t="e">
        <f>USA!#REF!/USA!#REF!-1</f>
        <v>#REF!</v>
      </c>
      <c r="BA1963" s="29" t="e">
        <f>USA!#REF!/USA!#REF!-1</f>
        <v>#REF!</v>
      </c>
      <c r="BB1963" s="29" t="e">
        <f>USA!#REF!/USA!#REF!-1</f>
        <v>#REF!</v>
      </c>
      <c r="BC1963" s="29" t="e">
        <f>USA!#REF!/USA!#REF!-1</f>
        <v>#REF!</v>
      </c>
      <c r="BD1963" s="29" t="e">
        <f>USA!#REF!/USA!#REF!-1</f>
        <v>#REF!</v>
      </c>
      <c r="BE1963" s="29" t="e">
        <f>USA!#REF!/USA!#REF!-1</f>
        <v>#REF!</v>
      </c>
      <c r="BF1963" s="29" t="e">
        <f>USA!#REF!/USA!#REF!-1</f>
        <v>#REF!</v>
      </c>
      <c r="BG1963" s="29" t="e">
        <f>USA!#REF!/USA!#REF!-1</f>
        <v>#REF!</v>
      </c>
      <c r="BH1963" s="29" t="e">
        <f>USA!#REF!/USA!#REF!-1</f>
        <v>#REF!</v>
      </c>
      <c r="BI1963" s="29" t="e">
        <f>USA!#REF!/USA!#REF!-1</f>
        <v>#REF!</v>
      </c>
      <c r="BJ1963" s="29" t="e">
        <f>USA!#REF!/USA!#REF!-1</f>
        <v>#REF!</v>
      </c>
      <c r="BK1963" s="29" t="e">
        <f>USA!#REF!/USA!#REF!-1</f>
        <v>#REF!</v>
      </c>
      <c r="BL1963" s="29" t="e">
        <f>USA!#REF!/USA!#REF!-1</f>
        <v>#REF!</v>
      </c>
      <c r="BM1963" s="29" t="e">
        <f>USA!#REF!/USA!#REF!-1</f>
        <v>#REF!</v>
      </c>
      <c r="BN1963" s="29" t="e">
        <f>USA!#REF!/USA!#REF!-1</f>
        <v>#REF!</v>
      </c>
      <c r="BO1963" s="29" t="e">
        <f>USA!#REF!/USA!#REF!-1</f>
        <v>#REF!</v>
      </c>
      <c r="BP1963" s="29" t="e">
        <f>USA!#REF!/USA!#REF!-1</f>
        <v>#REF!</v>
      </c>
      <c r="BQ1963" s="29" t="e">
        <f>USA!#REF!/USA!#REF!-1</f>
        <v>#REF!</v>
      </c>
      <c r="BR1963" s="29" t="e">
        <f>USA!#REF!/USA!#REF!-1</f>
        <v>#REF!</v>
      </c>
      <c r="BS1963" s="29" t="e">
        <f>USA!#REF!/USA!#REF!-1</f>
        <v>#REF!</v>
      </c>
      <c r="BT1963" s="29" t="e">
        <f>USA!#REF!/USA!#REF!-1</f>
        <v>#REF!</v>
      </c>
      <c r="BU1963" s="29" t="e">
        <f>USA!#REF!/USA!#REF!-1</f>
        <v>#REF!</v>
      </c>
      <c r="BV1963" s="29" t="e">
        <f>USA!#REF!/USA!#REF!-1</f>
        <v>#REF!</v>
      </c>
      <c r="BW1963" s="29" t="e">
        <f>USA!#REF!/USA!#REF!-1</f>
        <v>#REF!</v>
      </c>
      <c r="BX1963" s="29" t="e">
        <f>USA!#REF!/USA!#REF!-1</f>
        <v>#REF!</v>
      </c>
      <c r="BY1963" s="29" t="e">
        <f>USA!#REF!/USA!#REF!-1</f>
        <v>#REF!</v>
      </c>
      <c r="BZ1963" s="29" t="e">
        <f>USA!#REF!/USA!#REF!-1</f>
        <v>#REF!</v>
      </c>
      <c r="CA1963" s="29" t="e">
        <f>USA!#REF!/USA!#REF!-1</f>
        <v>#REF!</v>
      </c>
      <c r="CB1963" s="29" t="e">
        <f>USA!#REF!/USA!#REF!-1</f>
        <v>#REF!</v>
      </c>
      <c r="CC1963" s="29" t="e">
        <f>USA!#REF!/USA!#REF!-1</f>
        <v>#REF!</v>
      </c>
      <c r="CD1963" s="29" t="e">
        <f>USA!#REF!/USA!#REF!-1</f>
        <v>#REF!</v>
      </c>
      <c r="CE1963" s="29" t="e">
        <f>USA!#REF!/USA!#REF!-1</f>
        <v>#REF!</v>
      </c>
      <c r="CF1963" s="29" t="e">
        <f>USA!#REF!/USA!#REF!-1</f>
        <v>#REF!</v>
      </c>
      <c r="CG1963" s="29" t="e">
        <f>USA!#REF!/USA!#REF!-1</f>
        <v>#REF!</v>
      </c>
      <c r="CH1963" s="29" t="e">
        <f>USA!#REF!/USA!#REF!-1</f>
        <v>#REF!</v>
      </c>
      <c r="CI1963" s="29" t="e">
        <f>USA!#REF!/USA!#REF!-1</f>
        <v>#REF!</v>
      </c>
      <c r="CJ1963" s="29" t="e">
        <f>USA!#REF!/USA!#REF!-1</f>
        <v>#REF!</v>
      </c>
      <c r="CK1963" s="29" t="e">
        <f>USA!#REF!/USA!#REF!-1</f>
        <v>#REF!</v>
      </c>
      <c r="CL1963" s="29" t="e">
        <f>USA!#REF!/USA!#REF!-1</f>
        <v>#REF!</v>
      </c>
      <c r="CM1963" s="29" t="e">
        <f>USA!#REF!/USA!#REF!-1</f>
        <v>#REF!</v>
      </c>
      <c r="CN1963" s="29" t="e">
        <f>USA!#REF!/USA!#REF!-1</f>
        <v>#REF!</v>
      </c>
      <c r="CO1963" s="29" t="e">
        <f>USA!#REF!/USA!#REF!-1</f>
        <v>#REF!</v>
      </c>
      <c r="CP1963" s="29" t="e">
        <f>USA!#REF!/USA!#REF!-1</f>
        <v>#REF!</v>
      </c>
      <c r="CQ1963" s="29" t="e">
        <f>USA!#REF!/USA!#REF!-1</f>
        <v>#REF!</v>
      </c>
      <c r="CR1963" s="29" t="e">
        <f>USA!#REF!/USA!#REF!-1</f>
        <v>#REF!</v>
      </c>
      <c r="CS1963" s="29" t="e">
        <f>USA!#REF!/USA!#REF!-1</f>
        <v>#REF!</v>
      </c>
      <c r="CT1963" s="29" t="e">
        <f>USA!#REF!/USA!#REF!-1</f>
        <v>#REF!</v>
      </c>
      <c r="CU1963" s="29" t="e">
        <f>USA!#REF!/USA!#REF!-1</f>
        <v>#REF!</v>
      </c>
      <c r="CV1963" s="29" t="e">
        <f>USA!#REF!/USA!#REF!-1</f>
        <v>#REF!</v>
      </c>
      <c r="CW1963" s="29" t="e">
        <f>USA!#REF!/USA!#REF!-1</f>
        <v>#REF!</v>
      </c>
      <c r="CX1963" s="29" t="e">
        <f>USA!#REF!/USA!#REF!-1</f>
        <v>#REF!</v>
      </c>
      <c r="CY1963" s="29" t="e">
        <f>USA!#REF!/USA!#REF!-1</f>
        <v>#REF!</v>
      </c>
      <c r="CZ1963" s="29" t="e">
        <f>USA!#REF!/USA!#REF!-1</f>
        <v>#REF!</v>
      </c>
      <c r="DA1963" s="29" t="e">
        <f>USA!#REF!/USA!#REF!-1</f>
        <v>#REF!</v>
      </c>
      <c r="DB1963" s="29" t="e">
        <f>USA!#REF!/USA!#REF!-1</f>
        <v>#REF!</v>
      </c>
      <c r="DC1963" s="29" t="e">
        <f>USA!#REF!/USA!#REF!-1</f>
        <v>#REF!</v>
      </c>
      <c r="DD1963" s="29" t="e">
        <f>USA!#REF!/USA!#REF!-1</f>
        <v>#REF!</v>
      </c>
      <c r="DE1963" s="29" t="e">
        <f>USA!#REF!/USA!#REF!-1</f>
        <v>#REF!</v>
      </c>
      <c r="DF1963" s="29" t="e">
        <f>USA!#REF!/USA!#REF!-1</f>
        <v>#REF!</v>
      </c>
      <c r="DG1963" s="29" t="e">
        <f>USA!#REF!/USA!#REF!-1</f>
        <v>#REF!</v>
      </c>
      <c r="DH1963" s="29" t="e">
        <f>USA!#REF!/USA!#REF!-1</f>
        <v>#REF!</v>
      </c>
      <c r="DI1963" s="29" t="e">
        <f>USA!#REF!/USA!#REF!-1</f>
        <v>#REF!</v>
      </c>
      <c r="DJ1963" s="29" t="e">
        <f>USA!#REF!/USA!#REF!-1</f>
        <v>#REF!</v>
      </c>
      <c r="DK1963" s="29" t="e">
        <f>USA!#REF!/USA!#REF!-1</f>
        <v>#REF!</v>
      </c>
      <c r="DL1963" s="29" t="e">
        <f>USA!#REF!/USA!#REF!-1</f>
        <v>#REF!</v>
      </c>
      <c r="DM1963" s="29" t="e">
        <f>USA!#REF!/USA!#REF!-1</f>
        <v>#REF!</v>
      </c>
      <c r="DN1963" s="29" t="e">
        <f>USA!#REF!/USA!#REF!-1</f>
        <v>#REF!</v>
      </c>
      <c r="DO1963" s="29" t="e">
        <f>USA!#REF!/USA!#REF!-1</f>
        <v>#REF!</v>
      </c>
      <c r="DP1963" s="29" t="e">
        <f>USA!#REF!/USA!#REF!-1</f>
        <v>#REF!</v>
      </c>
      <c r="DQ1963" s="29" t="e">
        <f>USA!#REF!/USA!#REF!-1</f>
        <v>#REF!</v>
      </c>
      <c r="DR1963" s="29" t="e">
        <f>USA!#REF!/USA!#REF!-1</f>
        <v>#REF!</v>
      </c>
      <c r="DS1963" s="29" t="e">
        <f>USA!#REF!/USA!#REF!-1</f>
        <v>#REF!</v>
      </c>
      <c r="DT1963" s="29" t="e">
        <f>USA!#REF!/USA!#REF!-1</f>
        <v>#REF!</v>
      </c>
      <c r="DU1963" s="29" t="e">
        <f>USA!#REF!/USA!#REF!-1</f>
        <v>#REF!</v>
      </c>
      <c r="DV1963" s="29" t="e">
        <f>USA!#REF!/USA!#REF!-1</f>
        <v>#REF!</v>
      </c>
      <c r="DW1963" s="29" t="e">
        <f>USA!#REF!/USA!#REF!-1</f>
        <v>#REF!</v>
      </c>
      <c r="DX1963" s="29" t="e">
        <f>USA!#REF!/USA!#REF!-1</f>
        <v>#REF!</v>
      </c>
      <c r="DY1963" s="29" t="e">
        <f>USA!#REF!/USA!#REF!-1</f>
        <v>#REF!</v>
      </c>
      <c r="DZ1963" s="29" t="e">
        <f>USA!#REF!/USA!#REF!-1</f>
        <v>#REF!</v>
      </c>
      <c r="EA1963" s="29" t="e">
        <f>USA!#REF!/USA!#REF!-1</f>
        <v>#REF!</v>
      </c>
      <c r="EB1963" s="29" t="e">
        <f>USA!#REF!/USA!#REF!-1</f>
        <v>#REF!</v>
      </c>
      <c r="EC1963" s="29" t="e">
        <f>USA!#REF!/USA!#REF!-1</f>
        <v>#REF!</v>
      </c>
      <c r="ED1963" s="29" t="e">
        <f>USA!#REF!/USA!#REF!-1</f>
        <v>#REF!</v>
      </c>
      <c r="EE1963" s="29" t="e">
        <f>USA!#REF!/USA!#REF!-1</f>
        <v>#REF!</v>
      </c>
      <c r="EF1963" s="29" t="e">
        <f>USA!#REF!/USA!#REF!-1</f>
        <v>#REF!</v>
      </c>
      <c r="EG1963" s="29" t="e">
        <f>USA!#REF!/USA!#REF!-1</f>
        <v>#REF!</v>
      </c>
      <c r="EH1963" s="29" t="e">
        <f>USA!#REF!/USA!#REF!-1</f>
        <v>#REF!</v>
      </c>
      <c r="EI1963" s="29" t="e">
        <f>USA!#REF!/USA!#REF!-1</f>
        <v>#REF!</v>
      </c>
      <c r="EJ1963" s="29" t="e">
        <f>USA!#REF!/USA!#REF!-1</f>
        <v>#REF!</v>
      </c>
      <c r="EK1963" s="29" t="e">
        <f>USA!#REF!/USA!#REF!-1</f>
        <v>#REF!</v>
      </c>
      <c r="EL1963" s="29" t="e">
        <f>USA!#REF!/USA!#REF!-1</f>
        <v>#REF!</v>
      </c>
      <c r="EM1963" s="29" t="e">
        <f>USA!#REF!/USA!#REF!-1</f>
        <v>#REF!</v>
      </c>
      <c r="EN1963" s="29" t="e">
        <f>USA!#REF!/USA!#REF!-1</f>
        <v>#REF!</v>
      </c>
    </row>
    <row r="1964" spans="1:144" x14ac:dyDescent="0.3">
      <c r="A1964" t="s">
        <v>2090</v>
      </c>
      <c r="B1964" s="28"/>
      <c r="C1964" s="29" t="e">
        <f>USA!#REF!/USA!#REF!-1</f>
        <v>#REF!</v>
      </c>
      <c r="D1964" s="29" t="e">
        <f>USA!#REF!/USA!#REF!-1</f>
        <v>#REF!</v>
      </c>
      <c r="E1964" s="29" t="e">
        <f>USA!#REF!/USA!#REF!-1</f>
        <v>#REF!</v>
      </c>
      <c r="F1964" s="29" t="e">
        <f>USA!#REF!/USA!#REF!-1</f>
        <v>#REF!</v>
      </c>
      <c r="G1964" s="29" t="e">
        <f>USA!#REF!/USA!#REF!-1</f>
        <v>#REF!</v>
      </c>
      <c r="H1964" s="29" t="e">
        <f>USA!#REF!/USA!#REF!-1</f>
        <v>#REF!</v>
      </c>
      <c r="I1964" s="29" t="e">
        <f>USA!#REF!/USA!#REF!-1</f>
        <v>#REF!</v>
      </c>
      <c r="J1964" s="29" t="e">
        <f>USA!#REF!/USA!#REF!-1</f>
        <v>#REF!</v>
      </c>
      <c r="K1964" s="29" t="e">
        <f>USA!#REF!/USA!#REF!-1</f>
        <v>#REF!</v>
      </c>
      <c r="L1964" s="29" t="e">
        <f>USA!#REF!/USA!#REF!-1</f>
        <v>#REF!</v>
      </c>
      <c r="M1964" s="29" t="e">
        <f>USA!#REF!/USA!#REF!-1</f>
        <v>#REF!</v>
      </c>
      <c r="N1964" s="29" t="e">
        <f>USA!#REF!/USA!#REF!-1</f>
        <v>#REF!</v>
      </c>
      <c r="O1964" s="29" t="e">
        <f>USA!#REF!/USA!#REF!-1</f>
        <v>#REF!</v>
      </c>
      <c r="P1964" s="29" t="e">
        <f>USA!#REF!/USA!#REF!-1</f>
        <v>#REF!</v>
      </c>
      <c r="Q1964" s="29" t="e">
        <f>USA!#REF!/USA!#REF!-1</f>
        <v>#REF!</v>
      </c>
      <c r="R1964" s="29" t="e">
        <f>USA!#REF!/USA!#REF!-1</f>
        <v>#REF!</v>
      </c>
      <c r="S1964" s="29" t="e">
        <f>USA!#REF!/USA!#REF!-1</f>
        <v>#REF!</v>
      </c>
      <c r="T1964" s="29" t="e">
        <f>USA!#REF!/USA!#REF!-1</f>
        <v>#REF!</v>
      </c>
      <c r="U1964" s="29" t="e">
        <f>USA!#REF!/USA!#REF!-1</f>
        <v>#REF!</v>
      </c>
      <c r="V1964" s="29" t="e">
        <f>USA!#REF!/USA!#REF!-1</f>
        <v>#REF!</v>
      </c>
      <c r="W1964" s="29" t="e">
        <f>USA!#REF!/USA!#REF!-1</f>
        <v>#REF!</v>
      </c>
      <c r="X1964" s="29" t="e">
        <f>USA!#REF!/USA!#REF!-1</f>
        <v>#REF!</v>
      </c>
      <c r="Y1964" s="29" t="e">
        <f>USA!#REF!/USA!#REF!-1</f>
        <v>#REF!</v>
      </c>
      <c r="Z1964" s="29" t="e">
        <f>USA!#REF!/USA!#REF!-1</f>
        <v>#REF!</v>
      </c>
      <c r="AA1964" s="29" t="e">
        <f>USA!#REF!/USA!#REF!-1</f>
        <v>#REF!</v>
      </c>
      <c r="AB1964" s="29" t="e">
        <f>USA!#REF!/USA!#REF!-1</f>
        <v>#REF!</v>
      </c>
      <c r="AC1964" s="29" t="e">
        <f>USA!#REF!/USA!#REF!-1</f>
        <v>#REF!</v>
      </c>
      <c r="AD1964" s="29" t="e">
        <f>USA!#REF!/USA!#REF!-1</f>
        <v>#REF!</v>
      </c>
      <c r="AE1964" s="29" t="e">
        <f>USA!#REF!/USA!#REF!-1</f>
        <v>#REF!</v>
      </c>
      <c r="AF1964" s="29" t="e">
        <f>USA!#REF!/USA!#REF!-1</f>
        <v>#REF!</v>
      </c>
      <c r="AG1964" s="29" t="e">
        <f>USA!#REF!/USA!#REF!-1</f>
        <v>#REF!</v>
      </c>
      <c r="AH1964" s="29" t="e">
        <f>USA!#REF!/USA!#REF!-1</f>
        <v>#REF!</v>
      </c>
      <c r="AI1964" s="29" t="e">
        <f>USA!#REF!/USA!#REF!-1</f>
        <v>#REF!</v>
      </c>
      <c r="AJ1964" s="29" t="e">
        <f>USA!#REF!/USA!#REF!-1</f>
        <v>#REF!</v>
      </c>
      <c r="AK1964" s="29" t="e">
        <f>USA!#REF!/USA!#REF!-1</f>
        <v>#REF!</v>
      </c>
      <c r="AL1964" s="29" t="e">
        <f>USA!#REF!/USA!#REF!-1</f>
        <v>#REF!</v>
      </c>
      <c r="AM1964" s="29" t="e">
        <f>USA!#REF!/USA!#REF!-1</f>
        <v>#REF!</v>
      </c>
      <c r="AN1964" s="29" t="e">
        <f>USA!#REF!/USA!#REF!-1</f>
        <v>#REF!</v>
      </c>
      <c r="AO1964" s="29" t="e">
        <f>USA!#REF!/USA!#REF!-1</f>
        <v>#REF!</v>
      </c>
      <c r="AP1964" s="29" t="e">
        <f>USA!#REF!/USA!#REF!-1</f>
        <v>#REF!</v>
      </c>
      <c r="AQ1964" s="29" t="e">
        <f>USA!#REF!/USA!#REF!-1</f>
        <v>#REF!</v>
      </c>
      <c r="AR1964" s="29" t="e">
        <f>USA!#REF!/USA!#REF!-1</f>
        <v>#REF!</v>
      </c>
      <c r="AS1964" s="29" t="e">
        <f>USA!#REF!/USA!#REF!-1</f>
        <v>#REF!</v>
      </c>
      <c r="AT1964" s="29" t="e">
        <f>USA!#REF!/USA!#REF!-1</f>
        <v>#REF!</v>
      </c>
      <c r="AU1964" s="29" t="e">
        <f>USA!#REF!/USA!#REF!-1</f>
        <v>#REF!</v>
      </c>
      <c r="AV1964" s="29" t="e">
        <f>USA!#REF!/USA!#REF!-1</f>
        <v>#REF!</v>
      </c>
      <c r="AW1964" s="29" t="e">
        <f>USA!#REF!/USA!#REF!-1</f>
        <v>#REF!</v>
      </c>
      <c r="AX1964" s="29" t="e">
        <f>USA!#REF!/USA!#REF!-1</f>
        <v>#REF!</v>
      </c>
      <c r="AY1964" s="29" t="e">
        <f>USA!#REF!/USA!#REF!-1</f>
        <v>#REF!</v>
      </c>
      <c r="AZ1964" s="29" t="e">
        <f>USA!#REF!/USA!#REF!-1</f>
        <v>#REF!</v>
      </c>
      <c r="BA1964" s="29" t="e">
        <f>USA!#REF!/USA!#REF!-1</f>
        <v>#REF!</v>
      </c>
      <c r="BB1964" s="29" t="e">
        <f>USA!#REF!/USA!#REF!-1</f>
        <v>#REF!</v>
      </c>
      <c r="BC1964" s="29" t="e">
        <f>USA!#REF!/USA!#REF!-1</f>
        <v>#REF!</v>
      </c>
      <c r="BD1964" s="29" t="e">
        <f>USA!#REF!/USA!#REF!-1</f>
        <v>#REF!</v>
      </c>
      <c r="BE1964" s="29" t="e">
        <f>USA!#REF!/USA!#REF!-1</f>
        <v>#REF!</v>
      </c>
      <c r="BF1964" s="29" t="e">
        <f>USA!#REF!/USA!#REF!-1</f>
        <v>#REF!</v>
      </c>
      <c r="BG1964" s="29" t="e">
        <f>USA!#REF!/USA!#REF!-1</f>
        <v>#REF!</v>
      </c>
      <c r="BH1964" s="29" t="e">
        <f>USA!#REF!/USA!#REF!-1</f>
        <v>#REF!</v>
      </c>
      <c r="BI1964" s="29" t="e">
        <f>USA!#REF!/USA!#REF!-1</f>
        <v>#REF!</v>
      </c>
      <c r="BJ1964" s="29" t="e">
        <f>USA!#REF!/USA!#REF!-1</f>
        <v>#REF!</v>
      </c>
      <c r="BK1964" s="29" t="e">
        <f>USA!#REF!/USA!#REF!-1</f>
        <v>#REF!</v>
      </c>
      <c r="BL1964" s="29" t="e">
        <f>USA!#REF!/USA!#REF!-1</f>
        <v>#REF!</v>
      </c>
      <c r="BM1964" s="29" t="e">
        <f>USA!#REF!/USA!#REF!-1</f>
        <v>#REF!</v>
      </c>
      <c r="BN1964" s="29" t="e">
        <f>USA!#REF!/USA!#REF!-1</f>
        <v>#REF!</v>
      </c>
      <c r="BO1964" s="29" t="e">
        <f>USA!#REF!/USA!#REF!-1</f>
        <v>#REF!</v>
      </c>
      <c r="BP1964" s="29" t="e">
        <f>USA!#REF!/USA!#REF!-1</f>
        <v>#REF!</v>
      </c>
      <c r="BQ1964" s="29" t="e">
        <f>USA!#REF!/USA!#REF!-1</f>
        <v>#REF!</v>
      </c>
      <c r="BR1964" s="29" t="e">
        <f>USA!#REF!/USA!#REF!-1</f>
        <v>#REF!</v>
      </c>
      <c r="BS1964" s="29" t="e">
        <f>USA!#REF!/USA!#REF!-1</f>
        <v>#REF!</v>
      </c>
      <c r="BT1964" s="29" t="e">
        <f>USA!#REF!/USA!#REF!-1</f>
        <v>#REF!</v>
      </c>
      <c r="BU1964" s="29" t="e">
        <f>USA!#REF!/USA!#REF!-1</f>
        <v>#REF!</v>
      </c>
      <c r="BV1964" s="29" t="e">
        <f>USA!#REF!/USA!#REF!-1</f>
        <v>#REF!</v>
      </c>
      <c r="BW1964" s="29" t="e">
        <f>USA!#REF!/USA!#REF!-1</f>
        <v>#REF!</v>
      </c>
      <c r="BX1964" s="29" t="e">
        <f>USA!#REF!/USA!#REF!-1</f>
        <v>#REF!</v>
      </c>
      <c r="BY1964" s="29" t="e">
        <f>USA!#REF!/USA!#REF!-1</f>
        <v>#REF!</v>
      </c>
      <c r="BZ1964" s="29" t="e">
        <f>USA!#REF!/USA!#REF!-1</f>
        <v>#REF!</v>
      </c>
      <c r="CA1964" s="29" t="e">
        <f>USA!#REF!/USA!#REF!-1</f>
        <v>#REF!</v>
      </c>
      <c r="CB1964" s="29" t="e">
        <f>USA!#REF!/USA!#REF!-1</f>
        <v>#REF!</v>
      </c>
      <c r="CC1964" s="29" t="e">
        <f>USA!#REF!/USA!#REF!-1</f>
        <v>#REF!</v>
      </c>
      <c r="CD1964" s="29" t="e">
        <f>USA!#REF!/USA!#REF!-1</f>
        <v>#REF!</v>
      </c>
      <c r="CE1964" s="29" t="e">
        <f>USA!#REF!/USA!#REF!-1</f>
        <v>#REF!</v>
      </c>
      <c r="CF1964" s="29" t="e">
        <f>USA!#REF!/USA!#REF!-1</f>
        <v>#REF!</v>
      </c>
      <c r="CG1964" s="29" t="e">
        <f>USA!#REF!/USA!#REF!-1</f>
        <v>#REF!</v>
      </c>
      <c r="CH1964" s="29" t="e">
        <f>USA!#REF!/USA!#REF!-1</f>
        <v>#REF!</v>
      </c>
      <c r="CI1964" s="29" t="e">
        <f>USA!#REF!/USA!#REF!-1</f>
        <v>#REF!</v>
      </c>
      <c r="CJ1964" s="29" t="e">
        <f>USA!#REF!/USA!#REF!-1</f>
        <v>#REF!</v>
      </c>
      <c r="CK1964" s="29" t="e">
        <f>USA!#REF!/USA!#REF!-1</f>
        <v>#REF!</v>
      </c>
      <c r="CL1964" s="29" t="e">
        <f>USA!#REF!/USA!#REF!-1</f>
        <v>#REF!</v>
      </c>
      <c r="CM1964" s="29" t="e">
        <f>USA!#REF!/USA!#REF!-1</f>
        <v>#REF!</v>
      </c>
      <c r="CN1964" s="29" t="e">
        <f>USA!#REF!/USA!#REF!-1</f>
        <v>#REF!</v>
      </c>
      <c r="CO1964" s="29" t="e">
        <f>USA!#REF!/USA!#REF!-1</f>
        <v>#REF!</v>
      </c>
      <c r="CP1964" s="29" t="e">
        <f>USA!#REF!/USA!#REF!-1</f>
        <v>#REF!</v>
      </c>
      <c r="CQ1964" s="29" t="e">
        <f>USA!#REF!/USA!#REF!-1</f>
        <v>#REF!</v>
      </c>
      <c r="CR1964" s="29" t="e">
        <f>USA!#REF!/USA!#REF!-1</f>
        <v>#REF!</v>
      </c>
      <c r="CS1964" s="29" t="e">
        <f>USA!#REF!/USA!#REF!-1</f>
        <v>#REF!</v>
      </c>
      <c r="CT1964" s="29" t="e">
        <f>USA!#REF!/USA!#REF!-1</f>
        <v>#REF!</v>
      </c>
      <c r="CU1964" s="29" t="e">
        <f>USA!#REF!/USA!#REF!-1</f>
        <v>#REF!</v>
      </c>
      <c r="CV1964" s="29" t="e">
        <f>USA!#REF!/USA!#REF!-1</f>
        <v>#REF!</v>
      </c>
      <c r="CW1964" s="29" t="e">
        <f>USA!#REF!/USA!#REF!-1</f>
        <v>#REF!</v>
      </c>
      <c r="CX1964" s="29" t="e">
        <f>USA!#REF!/USA!#REF!-1</f>
        <v>#REF!</v>
      </c>
      <c r="CY1964" s="29" t="e">
        <f>USA!#REF!/USA!#REF!-1</f>
        <v>#REF!</v>
      </c>
      <c r="CZ1964" s="29" t="e">
        <f>USA!#REF!/USA!#REF!-1</f>
        <v>#REF!</v>
      </c>
      <c r="DA1964" s="29" t="e">
        <f>USA!#REF!/USA!#REF!-1</f>
        <v>#REF!</v>
      </c>
      <c r="DB1964" s="29" t="e">
        <f>USA!#REF!/USA!#REF!-1</f>
        <v>#REF!</v>
      </c>
      <c r="DC1964" s="29" t="e">
        <f>USA!#REF!/USA!#REF!-1</f>
        <v>#REF!</v>
      </c>
      <c r="DD1964" s="29" t="e">
        <f>USA!#REF!/USA!#REF!-1</f>
        <v>#REF!</v>
      </c>
      <c r="DE1964" s="29" t="e">
        <f>USA!#REF!/USA!#REF!-1</f>
        <v>#REF!</v>
      </c>
      <c r="DF1964" s="29" t="e">
        <f>USA!#REF!/USA!#REF!-1</f>
        <v>#REF!</v>
      </c>
      <c r="DG1964" s="29" t="e">
        <f>USA!#REF!/USA!#REF!-1</f>
        <v>#REF!</v>
      </c>
      <c r="DH1964" s="29" t="e">
        <f>USA!#REF!/USA!#REF!-1</f>
        <v>#REF!</v>
      </c>
      <c r="DI1964" s="29" t="e">
        <f>USA!#REF!/USA!#REF!-1</f>
        <v>#REF!</v>
      </c>
      <c r="DJ1964" s="29" t="e">
        <f>USA!#REF!/USA!#REF!-1</f>
        <v>#REF!</v>
      </c>
      <c r="DK1964" s="29" t="e">
        <f>USA!#REF!/USA!#REF!-1</f>
        <v>#REF!</v>
      </c>
      <c r="DL1964" s="29" t="e">
        <f>USA!#REF!/USA!#REF!-1</f>
        <v>#REF!</v>
      </c>
      <c r="DM1964" s="29" t="e">
        <f>USA!#REF!/USA!#REF!-1</f>
        <v>#REF!</v>
      </c>
      <c r="DN1964" s="29" t="e">
        <f>USA!#REF!/USA!#REF!-1</f>
        <v>#REF!</v>
      </c>
      <c r="DO1964" s="29" t="e">
        <f>USA!#REF!/USA!#REF!-1</f>
        <v>#REF!</v>
      </c>
      <c r="DP1964" s="29" t="e">
        <f>USA!#REF!/USA!#REF!-1</f>
        <v>#REF!</v>
      </c>
      <c r="DQ1964" s="29" t="e">
        <f>USA!#REF!/USA!#REF!-1</f>
        <v>#REF!</v>
      </c>
      <c r="DR1964" s="29" t="e">
        <f>USA!#REF!/USA!#REF!-1</f>
        <v>#REF!</v>
      </c>
      <c r="DS1964" s="29" t="e">
        <f>USA!#REF!/USA!#REF!-1</f>
        <v>#REF!</v>
      </c>
      <c r="DT1964" s="29" t="e">
        <f>USA!#REF!/USA!#REF!-1</f>
        <v>#REF!</v>
      </c>
      <c r="DU1964" s="29" t="e">
        <f>USA!#REF!/USA!#REF!-1</f>
        <v>#REF!</v>
      </c>
      <c r="DV1964" s="29" t="e">
        <f>USA!#REF!/USA!#REF!-1</f>
        <v>#REF!</v>
      </c>
      <c r="DW1964" s="29" t="e">
        <f>USA!#REF!/USA!#REF!-1</f>
        <v>#REF!</v>
      </c>
      <c r="DX1964" s="29" t="e">
        <f>USA!#REF!/USA!#REF!-1</f>
        <v>#REF!</v>
      </c>
      <c r="DY1964" s="29" t="e">
        <f>USA!#REF!/USA!#REF!-1</f>
        <v>#REF!</v>
      </c>
      <c r="DZ1964" s="29" t="e">
        <f>USA!#REF!/USA!#REF!-1</f>
        <v>#REF!</v>
      </c>
      <c r="EA1964" s="29" t="e">
        <f>USA!#REF!/USA!#REF!-1</f>
        <v>#REF!</v>
      </c>
      <c r="EB1964" s="29" t="e">
        <f>USA!#REF!/USA!#REF!-1</f>
        <v>#REF!</v>
      </c>
      <c r="EC1964" s="29" t="e">
        <f>USA!#REF!/USA!#REF!-1</f>
        <v>#REF!</v>
      </c>
      <c r="ED1964" s="29" t="e">
        <f>USA!#REF!/USA!#REF!-1</f>
        <v>#REF!</v>
      </c>
      <c r="EE1964" s="29" t="e">
        <f>USA!#REF!/USA!#REF!-1</f>
        <v>#REF!</v>
      </c>
      <c r="EF1964" s="29" t="e">
        <f>USA!#REF!/USA!#REF!-1</f>
        <v>#REF!</v>
      </c>
      <c r="EG1964" s="29" t="e">
        <f>USA!#REF!/USA!#REF!-1</f>
        <v>#REF!</v>
      </c>
      <c r="EH1964" s="29" t="e">
        <f>USA!#REF!/USA!#REF!-1</f>
        <v>#REF!</v>
      </c>
      <c r="EI1964" s="29" t="e">
        <f>USA!#REF!/USA!#REF!-1</f>
        <v>#REF!</v>
      </c>
      <c r="EJ1964" s="29" t="e">
        <f>USA!#REF!/USA!#REF!-1</f>
        <v>#REF!</v>
      </c>
      <c r="EK1964" s="29" t="e">
        <f>USA!#REF!/USA!#REF!-1</f>
        <v>#REF!</v>
      </c>
      <c r="EL1964" s="29" t="e">
        <f>USA!#REF!/USA!#REF!-1</f>
        <v>#REF!</v>
      </c>
      <c r="EM1964" s="29" t="e">
        <f>USA!#REF!/USA!#REF!-1</f>
        <v>#REF!</v>
      </c>
      <c r="EN1964" s="29" t="e">
        <f>USA!#REF!/USA!#REF!-1</f>
        <v>#REF!</v>
      </c>
    </row>
    <row r="1965" spans="1:144" x14ac:dyDescent="0.3">
      <c r="A1965" t="s">
        <v>2091</v>
      </c>
      <c r="B1965" s="28"/>
      <c r="C1965" s="29" t="e">
        <f>USA!#REF!/USA!#REF!-1</f>
        <v>#REF!</v>
      </c>
      <c r="D1965" s="29" t="e">
        <f>USA!#REF!/USA!#REF!-1</f>
        <v>#REF!</v>
      </c>
      <c r="E1965" s="29" t="e">
        <f>USA!#REF!/USA!#REF!-1</f>
        <v>#REF!</v>
      </c>
      <c r="F1965" s="29" t="e">
        <f>USA!#REF!/USA!#REF!-1</f>
        <v>#REF!</v>
      </c>
      <c r="G1965" s="29" t="e">
        <f>USA!#REF!/USA!#REF!-1</f>
        <v>#REF!</v>
      </c>
      <c r="H1965" s="29" t="e">
        <f>USA!#REF!/USA!#REF!-1</f>
        <v>#REF!</v>
      </c>
      <c r="I1965" s="29" t="e">
        <f>USA!#REF!/USA!#REF!-1</f>
        <v>#REF!</v>
      </c>
      <c r="J1965" s="29" t="e">
        <f>USA!#REF!/USA!#REF!-1</f>
        <v>#REF!</v>
      </c>
      <c r="K1965" s="29" t="e">
        <f>USA!#REF!/USA!#REF!-1</f>
        <v>#REF!</v>
      </c>
      <c r="L1965" s="29" t="e">
        <f>USA!#REF!/USA!#REF!-1</f>
        <v>#REF!</v>
      </c>
      <c r="M1965" s="29" t="e">
        <f>USA!#REF!/USA!#REF!-1</f>
        <v>#REF!</v>
      </c>
      <c r="N1965" s="29" t="e">
        <f>USA!#REF!/USA!#REF!-1</f>
        <v>#REF!</v>
      </c>
      <c r="O1965" s="29" t="e">
        <f>USA!#REF!/USA!#REF!-1</f>
        <v>#REF!</v>
      </c>
      <c r="P1965" s="29" t="e">
        <f>USA!#REF!/USA!#REF!-1</f>
        <v>#REF!</v>
      </c>
      <c r="Q1965" s="29" t="e">
        <f>USA!#REF!/USA!#REF!-1</f>
        <v>#REF!</v>
      </c>
      <c r="R1965" s="29" t="e">
        <f>USA!#REF!/USA!#REF!-1</f>
        <v>#REF!</v>
      </c>
      <c r="S1965" s="29" t="e">
        <f>USA!#REF!/USA!#REF!-1</f>
        <v>#REF!</v>
      </c>
      <c r="T1965" s="29" t="e">
        <f>USA!#REF!/USA!#REF!-1</f>
        <v>#REF!</v>
      </c>
      <c r="U1965" s="29" t="e">
        <f>USA!#REF!/USA!#REF!-1</f>
        <v>#REF!</v>
      </c>
      <c r="V1965" s="29" t="e">
        <f>USA!#REF!/USA!#REF!-1</f>
        <v>#REF!</v>
      </c>
      <c r="W1965" s="29" t="e">
        <f>USA!#REF!/USA!#REF!-1</f>
        <v>#REF!</v>
      </c>
      <c r="X1965" s="29" t="e">
        <f>USA!#REF!/USA!#REF!-1</f>
        <v>#REF!</v>
      </c>
      <c r="Y1965" s="29" t="e">
        <f>USA!#REF!/USA!#REF!-1</f>
        <v>#REF!</v>
      </c>
      <c r="Z1965" s="29" t="e">
        <f>USA!#REF!/USA!#REF!-1</f>
        <v>#REF!</v>
      </c>
      <c r="AA1965" s="29" t="e">
        <f>USA!#REF!/USA!#REF!-1</f>
        <v>#REF!</v>
      </c>
      <c r="AB1965" s="29" t="e">
        <f>USA!#REF!/USA!#REF!-1</f>
        <v>#REF!</v>
      </c>
      <c r="AC1965" s="29" t="e">
        <f>USA!#REF!/USA!#REF!-1</f>
        <v>#REF!</v>
      </c>
      <c r="AD1965" s="29" t="e">
        <f>USA!#REF!/USA!#REF!-1</f>
        <v>#REF!</v>
      </c>
      <c r="AE1965" s="29" t="e">
        <f>USA!#REF!/USA!#REF!-1</f>
        <v>#REF!</v>
      </c>
      <c r="AF1965" s="29" t="e">
        <f>USA!#REF!/USA!#REF!-1</f>
        <v>#REF!</v>
      </c>
      <c r="AG1965" s="29" t="e">
        <f>USA!#REF!/USA!#REF!-1</f>
        <v>#REF!</v>
      </c>
      <c r="AH1965" s="29" t="e">
        <f>USA!#REF!/USA!#REF!-1</f>
        <v>#REF!</v>
      </c>
      <c r="AI1965" s="29" t="e">
        <f>USA!#REF!/USA!#REF!-1</f>
        <v>#REF!</v>
      </c>
      <c r="AJ1965" s="29" t="e">
        <f>USA!#REF!/USA!#REF!-1</f>
        <v>#REF!</v>
      </c>
      <c r="AK1965" s="29" t="e">
        <f>USA!#REF!/USA!#REF!-1</f>
        <v>#REF!</v>
      </c>
      <c r="AL1965" s="29" t="e">
        <f>USA!#REF!/USA!#REF!-1</f>
        <v>#REF!</v>
      </c>
      <c r="AM1965" s="29" t="e">
        <f>USA!#REF!/USA!#REF!-1</f>
        <v>#REF!</v>
      </c>
      <c r="AN1965" s="29" t="e">
        <f>USA!#REF!/USA!#REF!-1</f>
        <v>#REF!</v>
      </c>
      <c r="AO1965" s="29" t="e">
        <f>USA!#REF!/USA!#REF!-1</f>
        <v>#REF!</v>
      </c>
      <c r="AP1965" s="29" t="e">
        <f>USA!#REF!/USA!#REF!-1</f>
        <v>#REF!</v>
      </c>
      <c r="AQ1965" s="29" t="e">
        <f>USA!#REF!/USA!#REF!-1</f>
        <v>#REF!</v>
      </c>
      <c r="AR1965" s="29" t="e">
        <f>USA!#REF!/USA!#REF!-1</f>
        <v>#REF!</v>
      </c>
      <c r="AS1965" s="29" t="e">
        <f>USA!#REF!/USA!#REF!-1</f>
        <v>#REF!</v>
      </c>
      <c r="AT1965" s="29" t="e">
        <f>USA!#REF!/USA!#REF!-1</f>
        <v>#REF!</v>
      </c>
      <c r="AU1965" s="29" t="e">
        <f>USA!#REF!/USA!#REF!-1</f>
        <v>#REF!</v>
      </c>
      <c r="AV1965" s="29" t="e">
        <f>USA!#REF!/USA!#REF!-1</f>
        <v>#REF!</v>
      </c>
      <c r="AW1965" s="29" t="e">
        <f>USA!#REF!/USA!#REF!-1</f>
        <v>#REF!</v>
      </c>
      <c r="AX1965" s="29" t="e">
        <f>USA!#REF!/USA!#REF!-1</f>
        <v>#REF!</v>
      </c>
      <c r="AY1965" s="29" t="e">
        <f>USA!#REF!/USA!#REF!-1</f>
        <v>#REF!</v>
      </c>
      <c r="AZ1965" s="29" t="e">
        <f>USA!#REF!/USA!#REF!-1</f>
        <v>#REF!</v>
      </c>
      <c r="BA1965" s="29" t="e">
        <f>USA!#REF!/USA!#REF!-1</f>
        <v>#REF!</v>
      </c>
      <c r="BB1965" s="29" t="e">
        <f>USA!#REF!/USA!#REF!-1</f>
        <v>#REF!</v>
      </c>
      <c r="BC1965" s="29" t="e">
        <f>USA!#REF!/USA!#REF!-1</f>
        <v>#REF!</v>
      </c>
      <c r="BD1965" s="29" t="e">
        <f>USA!#REF!/USA!#REF!-1</f>
        <v>#REF!</v>
      </c>
      <c r="BE1965" s="29" t="e">
        <f>USA!#REF!/USA!#REF!-1</f>
        <v>#REF!</v>
      </c>
      <c r="BF1965" s="29" t="e">
        <f>USA!#REF!/USA!#REF!-1</f>
        <v>#REF!</v>
      </c>
      <c r="BG1965" s="29" t="e">
        <f>USA!#REF!/USA!#REF!-1</f>
        <v>#REF!</v>
      </c>
      <c r="BH1965" s="29" t="e">
        <f>USA!#REF!/USA!#REF!-1</f>
        <v>#REF!</v>
      </c>
      <c r="BI1965" s="29" t="e">
        <f>USA!#REF!/USA!#REF!-1</f>
        <v>#REF!</v>
      </c>
      <c r="BJ1965" s="29" t="e">
        <f>USA!#REF!/USA!#REF!-1</f>
        <v>#REF!</v>
      </c>
      <c r="BK1965" s="29" t="e">
        <f>USA!#REF!/USA!#REF!-1</f>
        <v>#REF!</v>
      </c>
      <c r="BL1965" s="29" t="e">
        <f>USA!#REF!/USA!#REF!-1</f>
        <v>#REF!</v>
      </c>
      <c r="BM1965" s="29" t="e">
        <f>USA!#REF!/USA!#REF!-1</f>
        <v>#REF!</v>
      </c>
      <c r="BN1965" s="29" t="e">
        <f>USA!#REF!/USA!#REF!-1</f>
        <v>#REF!</v>
      </c>
      <c r="BO1965" s="29" t="e">
        <f>USA!#REF!/USA!#REF!-1</f>
        <v>#REF!</v>
      </c>
      <c r="BP1965" s="29" t="e">
        <f>USA!#REF!/USA!#REF!-1</f>
        <v>#REF!</v>
      </c>
      <c r="BQ1965" s="29" t="e">
        <f>USA!#REF!/USA!#REF!-1</f>
        <v>#REF!</v>
      </c>
      <c r="BR1965" s="29" t="e">
        <f>USA!#REF!/USA!#REF!-1</f>
        <v>#REF!</v>
      </c>
      <c r="BS1965" s="29" t="e">
        <f>USA!#REF!/USA!#REF!-1</f>
        <v>#REF!</v>
      </c>
      <c r="BT1965" s="29" t="e">
        <f>USA!#REF!/USA!#REF!-1</f>
        <v>#REF!</v>
      </c>
      <c r="BU1965" s="29" t="e">
        <f>USA!#REF!/USA!#REF!-1</f>
        <v>#REF!</v>
      </c>
      <c r="BV1965" s="29" t="e">
        <f>USA!#REF!/USA!#REF!-1</f>
        <v>#REF!</v>
      </c>
      <c r="BW1965" s="29" t="e">
        <f>USA!#REF!/USA!#REF!-1</f>
        <v>#REF!</v>
      </c>
      <c r="BX1965" s="29" t="e">
        <f>USA!#REF!/USA!#REF!-1</f>
        <v>#REF!</v>
      </c>
      <c r="BY1965" s="29" t="e">
        <f>USA!#REF!/USA!#REF!-1</f>
        <v>#REF!</v>
      </c>
      <c r="BZ1965" s="29" t="e">
        <f>USA!#REF!/USA!#REF!-1</f>
        <v>#REF!</v>
      </c>
      <c r="CA1965" s="29" t="e">
        <f>USA!#REF!/USA!#REF!-1</f>
        <v>#REF!</v>
      </c>
      <c r="CB1965" s="29" t="e">
        <f>USA!#REF!/USA!#REF!-1</f>
        <v>#REF!</v>
      </c>
      <c r="CC1965" s="29" t="e">
        <f>USA!#REF!/USA!#REF!-1</f>
        <v>#REF!</v>
      </c>
      <c r="CD1965" s="29" t="e">
        <f>USA!#REF!/USA!#REF!-1</f>
        <v>#REF!</v>
      </c>
      <c r="CE1965" s="29" t="e">
        <f>USA!#REF!/USA!#REF!-1</f>
        <v>#REF!</v>
      </c>
      <c r="CF1965" s="29" t="e">
        <f>USA!#REF!/USA!#REF!-1</f>
        <v>#REF!</v>
      </c>
      <c r="CG1965" s="29" t="e">
        <f>USA!#REF!/USA!#REF!-1</f>
        <v>#REF!</v>
      </c>
      <c r="CH1965" s="29" t="e">
        <f>USA!#REF!/USA!#REF!-1</f>
        <v>#REF!</v>
      </c>
      <c r="CI1965" s="29" t="e">
        <f>USA!#REF!/USA!#REF!-1</f>
        <v>#REF!</v>
      </c>
      <c r="CJ1965" s="29" t="e">
        <f>USA!#REF!/USA!#REF!-1</f>
        <v>#REF!</v>
      </c>
      <c r="CK1965" s="29" t="e">
        <f>USA!#REF!/USA!#REF!-1</f>
        <v>#REF!</v>
      </c>
      <c r="CL1965" s="29" t="e">
        <f>USA!#REF!/USA!#REF!-1</f>
        <v>#REF!</v>
      </c>
      <c r="CM1965" s="29" t="e">
        <f>USA!#REF!/USA!#REF!-1</f>
        <v>#REF!</v>
      </c>
      <c r="CN1965" s="29" t="e">
        <f>USA!#REF!/USA!#REF!-1</f>
        <v>#REF!</v>
      </c>
      <c r="CO1965" s="29" t="e">
        <f>USA!#REF!/USA!#REF!-1</f>
        <v>#REF!</v>
      </c>
      <c r="CP1965" s="29" t="e">
        <f>USA!#REF!/USA!#REF!-1</f>
        <v>#REF!</v>
      </c>
      <c r="CQ1965" s="29" t="e">
        <f>USA!#REF!/USA!#REF!-1</f>
        <v>#REF!</v>
      </c>
      <c r="CR1965" s="29" t="e">
        <f>USA!#REF!/USA!#REF!-1</f>
        <v>#REF!</v>
      </c>
      <c r="CS1965" s="29" t="e">
        <f>USA!#REF!/USA!#REF!-1</f>
        <v>#REF!</v>
      </c>
      <c r="CT1965" s="29" t="e">
        <f>USA!#REF!/USA!#REF!-1</f>
        <v>#REF!</v>
      </c>
      <c r="CU1965" s="29" t="e">
        <f>USA!#REF!/USA!#REF!-1</f>
        <v>#REF!</v>
      </c>
      <c r="CV1965" s="29" t="e">
        <f>USA!#REF!/USA!#REF!-1</f>
        <v>#REF!</v>
      </c>
      <c r="CW1965" s="29" t="e">
        <f>USA!#REF!/USA!#REF!-1</f>
        <v>#REF!</v>
      </c>
      <c r="CX1965" s="29" t="e">
        <f>USA!#REF!/USA!#REF!-1</f>
        <v>#REF!</v>
      </c>
      <c r="CY1965" s="29" t="e">
        <f>USA!#REF!/USA!#REF!-1</f>
        <v>#REF!</v>
      </c>
      <c r="CZ1965" s="29" t="e">
        <f>USA!#REF!/USA!#REF!-1</f>
        <v>#REF!</v>
      </c>
      <c r="DA1965" s="29" t="e">
        <f>USA!#REF!/USA!#REF!-1</f>
        <v>#REF!</v>
      </c>
      <c r="DB1965" s="29" t="e">
        <f>USA!#REF!/USA!#REF!-1</f>
        <v>#REF!</v>
      </c>
      <c r="DC1965" s="29" t="e">
        <f>USA!#REF!/USA!#REF!-1</f>
        <v>#REF!</v>
      </c>
      <c r="DD1965" s="29" t="e">
        <f>USA!#REF!/USA!#REF!-1</f>
        <v>#REF!</v>
      </c>
      <c r="DE1965" s="29" t="e">
        <f>USA!#REF!/USA!#REF!-1</f>
        <v>#REF!</v>
      </c>
      <c r="DF1965" s="29" t="e">
        <f>USA!#REF!/USA!#REF!-1</f>
        <v>#REF!</v>
      </c>
      <c r="DG1965" s="29" t="e">
        <f>USA!#REF!/USA!#REF!-1</f>
        <v>#REF!</v>
      </c>
      <c r="DH1965" s="29" t="e">
        <f>USA!#REF!/USA!#REF!-1</f>
        <v>#REF!</v>
      </c>
      <c r="DI1965" s="29" t="e">
        <f>USA!#REF!/USA!#REF!-1</f>
        <v>#REF!</v>
      </c>
      <c r="DJ1965" s="29" t="e">
        <f>USA!#REF!/USA!#REF!-1</f>
        <v>#REF!</v>
      </c>
      <c r="DK1965" s="29" t="e">
        <f>USA!#REF!/USA!#REF!-1</f>
        <v>#REF!</v>
      </c>
      <c r="DL1965" s="29" t="e">
        <f>USA!#REF!/USA!#REF!-1</f>
        <v>#REF!</v>
      </c>
      <c r="DM1965" s="29" t="e">
        <f>USA!#REF!/USA!#REF!-1</f>
        <v>#REF!</v>
      </c>
      <c r="DN1965" s="29" t="e">
        <f>USA!#REF!/USA!#REF!-1</f>
        <v>#REF!</v>
      </c>
      <c r="DO1965" s="29" t="e">
        <f>USA!#REF!/USA!#REF!-1</f>
        <v>#REF!</v>
      </c>
      <c r="DP1965" s="29" t="e">
        <f>USA!#REF!/USA!#REF!-1</f>
        <v>#REF!</v>
      </c>
      <c r="DQ1965" s="29" t="e">
        <f>USA!#REF!/USA!#REF!-1</f>
        <v>#REF!</v>
      </c>
      <c r="DR1965" s="29" t="e">
        <f>USA!#REF!/USA!#REF!-1</f>
        <v>#REF!</v>
      </c>
      <c r="DS1965" s="29" t="e">
        <f>USA!#REF!/USA!#REF!-1</f>
        <v>#REF!</v>
      </c>
      <c r="DT1965" s="29" t="e">
        <f>USA!#REF!/USA!#REF!-1</f>
        <v>#REF!</v>
      </c>
      <c r="DU1965" s="29" t="e">
        <f>USA!#REF!/USA!#REF!-1</f>
        <v>#REF!</v>
      </c>
      <c r="DV1965" s="29" t="e">
        <f>USA!#REF!/USA!#REF!-1</f>
        <v>#REF!</v>
      </c>
      <c r="DW1965" s="29" t="e">
        <f>USA!#REF!/USA!#REF!-1</f>
        <v>#REF!</v>
      </c>
      <c r="DX1965" s="29" t="e">
        <f>USA!#REF!/USA!#REF!-1</f>
        <v>#REF!</v>
      </c>
      <c r="DY1965" s="29" t="e">
        <f>USA!#REF!/USA!#REF!-1</f>
        <v>#REF!</v>
      </c>
      <c r="DZ1965" s="29" t="e">
        <f>USA!#REF!/USA!#REF!-1</f>
        <v>#REF!</v>
      </c>
      <c r="EA1965" s="29" t="e">
        <f>USA!#REF!/USA!#REF!-1</f>
        <v>#REF!</v>
      </c>
      <c r="EB1965" s="29" t="e">
        <f>USA!#REF!/USA!#REF!-1</f>
        <v>#REF!</v>
      </c>
      <c r="EC1965" s="29" t="e">
        <f>USA!#REF!/USA!#REF!-1</f>
        <v>#REF!</v>
      </c>
      <c r="ED1965" s="29" t="e">
        <f>USA!#REF!/USA!#REF!-1</f>
        <v>#REF!</v>
      </c>
      <c r="EE1965" s="29" t="e">
        <f>USA!#REF!/USA!#REF!-1</f>
        <v>#REF!</v>
      </c>
      <c r="EF1965" s="29" t="e">
        <f>USA!#REF!/USA!#REF!-1</f>
        <v>#REF!</v>
      </c>
      <c r="EG1965" s="29" t="e">
        <f>USA!#REF!/USA!#REF!-1</f>
        <v>#REF!</v>
      </c>
      <c r="EH1965" s="29" t="e">
        <f>USA!#REF!/USA!#REF!-1</f>
        <v>#REF!</v>
      </c>
      <c r="EI1965" s="29" t="e">
        <f>USA!#REF!/USA!#REF!-1</f>
        <v>#REF!</v>
      </c>
      <c r="EJ1965" s="29" t="e">
        <f>USA!#REF!/USA!#REF!-1</f>
        <v>#REF!</v>
      </c>
      <c r="EK1965" s="29" t="e">
        <f>USA!#REF!/USA!#REF!-1</f>
        <v>#REF!</v>
      </c>
      <c r="EL1965" s="29" t="e">
        <f>USA!#REF!/USA!#REF!-1</f>
        <v>#REF!</v>
      </c>
      <c r="EM1965" s="29" t="e">
        <f>USA!#REF!/USA!#REF!-1</f>
        <v>#REF!</v>
      </c>
      <c r="EN1965" s="29" t="e">
        <f>USA!#REF!/USA!#REF!-1</f>
        <v>#REF!</v>
      </c>
    </row>
    <row r="1966" spans="1:144" x14ac:dyDescent="0.3">
      <c r="A1966" t="s">
        <v>2092</v>
      </c>
      <c r="B1966" s="28"/>
      <c r="C1966" s="29" t="e">
        <f>USA!#REF!/USA!#REF!-1</f>
        <v>#REF!</v>
      </c>
      <c r="D1966" s="29" t="e">
        <f>USA!#REF!/USA!#REF!-1</f>
        <v>#REF!</v>
      </c>
      <c r="E1966" s="29" t="e">
        <f>USA!#REF!/USA!#REF!-1</f>
        <v>#REF!</v>
      </c>
      <c r="F1966" s="29" t="e">
        <f>USA!#REF!/USA!#REF!-1</f>
        <v>#REF!</v>
      </c>
      <c r="G1966" s="29" t="e">
        <f>USA!#REF!/USA!#REF!-1</f>
        <v>#REF!</v>
      </c>
      <c r="H1966" s="29" t="e">
        <f>USA!#REF!/USA!#REF!-1</f>
        <v>#REF!</v>
      </c>
      <c r="I1966" s="29" t="e">
        <f>USA!#REF!/USA!#REF!-1</f>
        <v>#REF!</v>
      </c>
      <c r="J1966" s="29" t="e">
        <f>USA!#REF!/USA!#REF!-1</f>
        <v>#REF!</v>
      </c>
      <c r="K1966" s="29" t="e">
        <f>USA!#REF!/USA!#REF!-1</f>
        <v>#REF!</v>
      </c>
      <c r="L1966" s="29" t="e">
        <f>USA!#REF!/USA!#REF!-1</f>
        <v>#REF!</v>
      </c>
      <c r="M1966" s="29" t="e">
        <f>USA!#REF!/USA!#REF!-1</f>
        <v>#REF!</v>
      </c>
      <c r="N1966" s="29" t="e">
        <f>USA!#REF!/USA!#REF!-1</f>
        <v>#REF!</v>
      </c>
      <c r="O1966" s="29" t="e">
        <f>USA!#REF!/USA!#REF!-1</f>
        <v>#REF!</v>
      </c>
      <c r="P1966" s="29" t="e">
        <f>USA!#REF!/USA!#REF!-1</f>
        <v>#REF!</v>
      </c>
      <c r="Q1966" s="29" t="e">
        <f>USA!#REF!/USA!#REF!-1</f>
        <v>#REF!</v>
      </c>
      <c r="R1966" s="29" t="e">
        <f>USA!#REF!/USA!#REF!-1</f>
        <v>#REF!</v>
      </c>
      <c r="S1966" s="29" t="e">
        <f>USA!#REF!/USA!#REF!-1</f>
        <v>#REF!</v>
      </c>
      <c r="T1966" s="29" t="e">
        <f>USA!#REF!/USA!#REF!-1</f>
        <v>#REF!</v>
      </c>
      <c r="U1966" s="29" t="e">
        <f>USA!#REF!/USA!#REF!-1</f>
        <v>#REF!</v>
      </c>
      <c r="V1966" s="29" t="e">
        <f>USA!#REF!/USA!#REF!-1</f>
        <v>#REF!</v>
      </c>
      <c r="W1966" s="29" t="e">
        <f>USA!#REF!/USA!#REF!-1</f>
        <v>#REF!</v>
      </c>
      <c r="X1966" s="29" t="e">
        <f>USA!#REF!/USA!#REF!-1</f>
        <v>#REF!</v>
      </c>
      <c r="Y1966" s="29" t="e">
        <f>USA!#REF!/USA!#REF!-1</f>
        <v>#REF!</v>
      </c>
      <c r="Z1966" s="29" t="e">
        <f>USA!#REF!/USA!#REF!-1</f>
        <v>#REF!</v>
      </c>
      <c r="AA1966" s="29" t="e">
        <f>USA!#REF!/USA!#REF!-1</f>
        <v>#REF!</v>
      </c>
      <c r="AB1966" s="29" t="e">
        <f>USA!#REF!/USA!#REF!-1</f>
        <v>#REF!</v>
      </c>
      <c r="AC1966" s="29" t="e">
        <f>USA!#REF!/USA!#REF!-1</f>
        <v>#REF!</v>
      </c>
      <c r="AD1966" s="29" t="e">
        <f>USA!#REF!/USA!#REF!-1</f>
        <v>#REF!</v>
      </c>
      <c r="AE1966" s="29" t="e">
        <f>USA!#REF!/USA!#REF!-1</f>
        <v>#REF!</v>
      </c>
      <c r="AF1966" s="29" t="e">
        <f>USA!#REF!/USA!#REF!-1</f>
        <v>#REF!</v>
      </c>
      <c r="AG1966" s="29" t="e">
        <f>USA!#REF!/USA!#REF!-1</f>
        <v>#REF!</v>
      </c>
      <c r="AH1966" s="29" t="e">
        <f>USA!#REF!/USA!#REF!-1</f>
        <v>#REF!</v>
      </c>
      <c r="AI1966" s="29" t="e">
        <f>USA!#REF!/USA!#REF!-1</f>
        <v>#REF!</v>
      </c>
      <c r="AJ1966" s="29" t="e">
        <f>USA!#REF!/USA!#REF!-1</f>
        <v>#REF!</v>
      </c>
      <c r="AK1966" s="29" t="e">
        <f>USA!#REF!/USA!#REF!-1</f>
        <v>#REF!</v>
      </c>
      <c r="AL1966" s="29" t="e">
        <f>USA!#REF!/USA!#REF!-1</f>
        <v>#REF!</v>
      </c>
      <c r="AM1966" s="29" t="e">
        <f>USA!#REF!/USA!#REF!-1</f>
        <v>#REF!</v>
      </c>
      <c r="AN1966" s="29" t="e">
        <f>USA!#REF!/USA!#REF!-1</f>
        <v>#REF!</v>
      </c>
      <c r="AO1966" s="29" t="e">
        <f>USA!#REF!/USA!#REF!-1</f>
        <v>#REF!</v>
      </c>
      <c r="AP1966" s="29" t="e">
        <f>USA!#REF!/USA!#REF!-1</f>
        <v>#REF!</v>
      </c>
      <c r="AQ1966" s="29" t="e">
        <f>USA!#REF!/USA!#REF!-1</f>
        <v>#REF!</v>
      </c>
      <c r="AR1966" s="29" t="e">
        <f>USA!#REF!/USA!#REF!-1</f>
        <v>#REF!</v>
      </c>
      <c r="AS1966" s="29" t="e">
        <f>USA!#REF!/USA!#REF!-1</f>
        <v>#REF!</v>
      </c>
      <c r="AT1966" s="29" t="e">
        <f>USA!#REF!/USA!#REF!-1</f>
        <v>#REF!</v>
      </c>
      <c r="AU1966" s="29" t="e">
        <f>USA!#REF!/USA!#REF!-1</f>
        <v>#REF!</v>
      </c>
      <c r="AV1966" s="29" t="e">
        <f>USA!#REF!/USA!#REF!-1</f>
        <v>#REF!</v>
      </c>
      <c r="AW1966" s="29" t="e">
        <f>USA!#REF!/USA!#REF!-1</f>
        <v>#REF!</v>
      </c>
      <c r="AX1966" s="29" t="e">
        <f>USA!#REF!/USA!#REF!-1</f>
        <v>#REF!</v>
      </c>
      <c r="AY1966" s="29" t="e">
        <f>USA!#REF!/USA!#REF!-1</f>
        <v>#REF!</v>
      </c>
      <c r="AZ1966" s="29" t="e">
        <f>USA!#REF!/USA!#REF!-1</f>
        <v>#REF!</v>
      </c>
      <c r="BA1966" s="29" t="e">
        <f>USA!#REF!/USA!#REF!-1</f>
        <v>#REF!</v>
      </c>
      <c r="BB1966" s="29" t="e">
        <f>USA!#REF!/USA!#REF!-1</f>
        <v>#REF!</v>
      </c>
      <c r="BC1966" s="29" t="e">
        <f>USA!#REF!/USA!#REF!-1</f>
        <v>#REF!</v>
      </c>
      <c r="BD1966" s="29" t="e">
        <f>USA!#REF!/USA!#REF!-1</f>
        <v>#REF!</v>
      </c>
      <c r="BE1966" s="29" t="e">
        <f>USA!#REF!/USA!#REF!-1</f>
        <v>#REF!</v>
      </c>
      <c r="BF1966" s="29" t="e">
        <f>USA!#REF!/USA!#REF!-1</f>
        <v>#REF!</v>
      </c>
      <c r="BG1966" s="29" t="e">
        <f>USA!#REF!/USA!#REF!-1</f>
        <v>#REF!</v>
      </c>
      <c r="BH1966" s="29" t="e">
        <f>USA!#REF!/USA!#REF!-1</f>
        <v>#REF!</v>
      </c>
      <c r="BI1966" s="29" t="e">
        <f>USA!#REF!/USA!#REF!-1</f>
        <v>#REF!</v>
      </c>
      <c r="BJ1966" s="29" t="e">
        <f>USA!#REF!/USA!#REF!-1</f>
        <v>#REF!</v>
      </c>
      <c r="BK1966" s="29" t="e">
        <f>USA!#REF!/USA!#REF!-1</f>
        <v>#REF!</v>
      </c>
      <c r="BL1966" s="29" t="e">
        <f>USA!#REF!/USA!#REF!-1</f>
        <v>#REF!</v>
      </c>
      <c r="BM1966" s="29" t="e">
        <f>USA!#REF!/USA!#REF!-1</f>
        <v>#REF!</v>
      </c>
      <c r="BN1966" s="29" t="e">
        <f>USA!#REF!/USA!#REF!-1</f>
        <v>#REF!</v>
      </c>
      <c r="BO1966" s="29" t="e">
        <f>USA!#REF!/USA!#REF!-1</f>
        <v>#REF!</v>
      </c>
      <c r="BP1966" s="29" t="e">
        <f>USA!#REF!/USA!#REF!-1</f>
        <v>#REF!</v>
      </c>
      <c r="BQ1966" s="29" t="e">
        <f>USA!#REF!/USA!#REF!-1</f>
        <v>#REF!</v>
      </c>
      <c r="BR1966" s="29" t="e">
        <f>USA!#REF!/USA!#REF!-1</f>
        <v>#REF!</v>
      </c>
      <c r="BS1966" s="29" t="e">
        <f>USA!#REF!/USA!#REF!-1</f>
        <v>#REF!</v>
      </c>
      <c r="BT1966" s="29" t="e">
        <f>USA!#REF!/USA!#REF!-1</f>
        <v>#REF!</v>
      </c>
      <c r="BU1966" s="29" t="e">
        <f>USA!#REF!/USA!#REF!-1</f>
        <v>#REF!</v>
      </c>
      <c r="BV1966" s="29" t="e">
        <f>USA!#REF!/USA!#REF!-1</f>
        <v>#REF!</v>
      </c>
      <c r="BW1966" s="29" t="e">
        <f>USA!#REF!/USA!#REF!-1</f>
        <v>#REF!</v>
      </c>
      <c r="BX1966" s="29" t="e">
        <f>USA!#REF!/USA!#REF!-1</f>
        <v>#REF!</v>
      </c>
      <c r="BY1966" s="29" t="e">
        <f>USA!#REF!/USA!#REF!-1</f>
        <v>#REF!</v>
      </c>
      <c r="BZ1966" s="29" t="e">
        <f>USA!#REF!/USA!#REF!-1</f>
        <v>#REF!</v>
      </c>
      <c r="CA1966" s="29" t="e">
        <f>USA!#REF!/USA!#REF!-1</f>
        <v>#REF!</v>
      </c>
      <c r="CB1966" s="29" t="e">
        <f>USA!#REF!/USA!#REF!-1</f>
        <v>#REF!</v>
      </c>
      <c r="CC1966" s="29" t="e">
        <f>USA!#REF!/USA!#REF!-1</f>
        <v>#REF!</v>
      </c>
      <c r="CD1966" s="29" t="e">
        <f>USA!#REF!/USA!#REF!-1</f>
        <v>#REF!</v>
      </c>
      <c r="CE1966" s="29" t="e">
        <f>USA!#REF!/USA!#REF!-1</f>
        <v>#REF!</v>
      </c>
      <c r="CF1966" s="29" t="e">
        <f>USA!#REF!/USA!#REF!-1</f>
        <v>#REF!</v>
      </c>
      <c r="CG1966" s="29" t="e">
        <f>USA!#REF!/USA!#REF!-1</f>
        <v>#REF!</v>
      </c>
      <c r="CH1966" s="29" t="e">
        <f>USA!#REF!/USA!#REF!-1</f>
        <v>#REF!</v>
      </c>
      <c r="CI1966" s="29" t="e">
        <f>USA!#REF!/USA!#REF!-1</f>
        <v>#REF!</v>
      </c>
      <c r="CJ1966" s="29" t="e">
        <f>USA!#REF!/USA!#REF!-1</f>
        <v>#REF!</v>
      </c>
      <c r="CK1966" s="29" t="e">
        <f>USA!#REF!/USA!#REF!-1</f>
        <v>#REF!</v>
      </c>
      <c r="CL1966" s="29" t="e">
        <f>USA!#REF!/USA!#REF!-1</f>
        <v>#REF!</v>
      </c>
      <c r="CM1966" s="29" t="e">
        <f>USA!#REF!/USA!#REF!-1</f>
        <v>#REF!</v>
      </c>
      <c r="CN1966" s="29" t="e">
        <f>USA!#REF!/USA!#REF!-1</f>
        <v>#REF!</v>
      </c>
      <c r="CO1966" s="29" t="e">
        <f>USA!#REF!/USA!#REF!-1</f>
        <v>#REF!</v>
      </c>
      <c r="CP1966" s="29" t="e">
        <f>USA!#REF!/USA!#REF!-1</f>
        <v>#REF!</v>
      </c>
      <c r="CQ1966" s="29" t="e">
        <f>USA!#REF!/USA!#REF!-1</f>
        <v>#REF!</v>
      </c>
      <c r="CR1966" s="29" t="e">
        <f>USA!#REF!/USA!#REF!-1</f>
        <v>#REF!</v>
      </c>
      <c r="CS1966" s="29" t="e">
        <f>USA!#REF!/USA!#REF!-1</f>
        <v>#REF!</v>
      </c>
      <c r="CT1966" s="29" t="e">
        <f>USA!#REF!/USA!#REF!-1</f>
        <v>#REF!</v>
      </c>
      <c r="CU1966" s="29" t="e">
        <f>USA!#REF!/USA!#REF!-1</f>
        <v>#REF!</v>
      </c>
      <c r="CV1966" s="29" t="e">
        <f>USA!#REF!/USA!#REF!-1</f>
        <v>#REF!</v>
      </c>
      <c r="CW1966" s="29" t="e">
        <f>USA!#REF!/USA!#REF!-1</f>
        <v>#REF!</v>
      </c>
      <c r="CX1966" s="29" t="e">
        <f>USA!#REF!/USA!#REF!-1</f>
        <v>#REF!</v>
      </c>
      <c r="CY1966" s="29" t="e">
        <f>USA!#REF!/USA!#REF!-1</f>
        <v>#REF!</v>
      </c>
      <c r="CZ1966" s="29" t="e">
        <f>USA!#REF!/USA!#REF!-1</f>
        <v>#REF!</v>
      </c>
      <c r="DA1966" s="29" t="e">
        <f>USA!#REF!/USA!#REF!-1</f>
        <v>#REF!</v>
      </c>
      <c r="DB1966" s="29" t="e">
        <f>USA!#REF!/USA!#REF!-1</f>
        <v>#REF!</v>
      </c>
      <c r="DC1966" s="29" t="e">
        <f>USA!#REF!/USA!#REF!-1</f>
        <v>#REF!</v>
      </c>
      <c r="DD1966" s="29" t="e">
        <f>USA!#REF!/USA!#REF!-1</f>
        <v>#REF!</v>
      </c>
      <c r="DE1966" s="29" t="e">
        <f>USA!#REF!/USA!#REF!-1</f>
        <v>#REF!</v>
      </c>
      <c r="DF1966" s="29" t="e">
        <f>USA!#REF!/USA!#REF!-1</f>
        <v>#REF!</v>
      </c>
      <c r="DG1966" s="29" t="e">
        <f>USA!#REF!/USA!#REF!-1</f>
        <v>#REF!</v>
      </c>
      <c r="DH1966" s="29" t="e">
        <f>USA!#REF!/USA!#REF!-1</f>
        <v>#REF!</v>
      </c>
      <c r="DI1966" s="29" t="e">
        <f>USA!#REF!/USA!#REF!-1</f>
        <v>#REF!</v>
      </c>
      <c r="DJ1966" s="29" t="e">
        <f>USA!#REF!/USA!#REF!-1</f>
        <v>#REF!</v>
      </c>
      <c r="DK1966" s="29" t="e">
        <f>USA!#REF!/USA!#REF!-1</f>
        <v>#REF!</v>
      </c>
      <c r="DL1966" s="29" t="e">
        <f>USA!#REF!/USA!#REF!-1</f>
        <v>#REF!</v>
      </c>
      <c r="DM1966" s="29" t="e">
        <f>USA!#REF!/USA!#REF!-1</f>
        <v>#REF!</v>
      </c>
      <c r="DN1966" s="29" t="e">
        <f>USA!#REF!/USA!#REF!-1</f>
        <v>#REF!</v>
      </c>
      <c r="DO1966" s="29" t="e">
        <f>USA!#REF!/USA!#REF!-1</f>
        <v>#REF!</v>
      </c>
      <c r="DP1966" s="29" t="e">
        <f>USA!#REF!/USA!#REF!-1</f>
        <v>#REF!</v>
      </c>
      <c r="DQ1966" s="29" t="e">
        <f>USA!#REF!/USA!#REF!-1</f>
        <v>#REF!</v>
      </c>
      <c r="DR1966" s="29" t="e">
        <f>USA!#REF!/USA!#REF!-1</f>
        <v>#REF!</v>
      </c>
      <c r="DS1966" s="29" t="e">
        <f>USA!#REF!/USA!#REF!-1</f>
        <v>#REF!</v>
      </c>
      <c r="DT1966" s="29" t="e">
        <f>USA!#REF!/USA!#REF!-1</f>
        <v>#REF!</v>
      </c>
      <c r="DU1966" s="29" t="e">
        <f>USA!#REF!/USA!#REF!-1</f>
        <v>#REF!</v>
      </c>
      <c r="DV1966" s="29" t="e">
        <f>USA!#REF!/USA!#REF!-1</f>
        <v>#REF!</v>
      </c>
      <c r="DW1966" s="29" t="e">
        <f>USA!#REF!/USA!#REF!-1</f>
        <v>#REF!</v>
      </c>
      <c r="DX1966" s="29" t="e">
        <f>USA!#REF!/USA!#REF!-1</f>
        <v>#REF!</v>
      </c>
      <c r="DY1966" s="29" t="e">
        <f>USA!#REF!/USA!#REF!-1</f>
        <v>#REF!</v>
      </c>
      <c r="DZ1966" s="29" t="e">
        <f>USA!#REF!/USA!#REF!-1</f>
        <v>#REF!</v>
      </c>
      <c r="EA1966" s="29" t="e">
        <f>USA!#REF!/USA!#REF!-1</f>
        <v>#REF!</v>
      </c>
      <c r="EB1966" s="29" t="e">
        <f>USA!#REF!/USA!#REF!-1</f>
        <v>#REF!</v>
      </c>
      <c r="EC1966" s="29" t="e">
        <f>USA!#REF!/USA!#REF!-1</f>
        <v>#REF!</v>
      </c>
      <c r="ED1966" s="29" t="e">
        <f>USA!#REF!/USA!#REF!-1</f>
        <v>#REF!</v>
      </c>
      <c r="EE1966" s="29" t="e">
        <f>USA!#REF!/USA!#REF!-1</f>
        <v>#REF!</v>
      </c>
      <c r="EF1966" s="29" t="e">
        <f>USA!#REF!/USA!#REF!-1</f>
        <v>#REF!</v>
      </c>
      <c r="EG1966" s="29" t="e">
        <f>USA!#REF!/USA!#REF!-1</f>
        <v>#REF!</v>
      </c>
      <c r="EH1966" s="29" t="e">
        <f>USA!#REF!/USA!#REF!-1</f>
        <v>#REF!</v>
      </c>
      <c r="EI1966" s="29" t="e">
        <f>USA!#REF!/USA!#REF!-1</f>
        <v>#REF!</v>
      </c>
      <c r="EJ1966" s="29" t="e">
        <f>USA!#REF!/USA!#REF!-1</f>
        <v>#REF!</v>
      </c>
      <c r="EK1966" s="29" t="e">
        <f>USA!#REF!/USA!#REF!-1</f>
        <v>#REF!</v>
      </c>
      <c r="EL1966" s="29" t="e">
        <f>USA!#REF!/USA!#REF!-1</f>
        <v>#REF!</v>
      </c>
      <c r="EM1966" s="29" t="e">
        <f>USA!#REF!/USA!#REF!-1</f>
        <v>#REF!</v>
      </c>
      <c r="EN1966" s="29" t="e">
        <f>USA!#REF!/USA!#REF!-1</f>
        <v>#REF!</v>
      </c>
    </row>
    <row r="1967" spans="1:144" x14ac:dyDescent="0.3">
      <c r="A1967" t="s">
        <v>2093</v>
      </c>
      <c r="B1967" s="28"/>
      <c r="C1967" s="29" t="e">
        <f>USA!#REF!/USA!#REF!-1</f>
        <v>#REF!</v>
      </c>
      <c r="D1967" s="29" t="e">
        <f>USA!#REF!/USA!#REF!-1</f>
        <v>#REF!</v>
      </c>
      <c r="E1967" s="29" t="e">
        <f>USA!#REF!/USA!#REF!-1</f>
        <v>#REF!</v>
      </c>
      <c r="F1967" s="29" t="e">
        <f>USA!#REF!/USA!#REF!-1</f>
        <v>#REF!</v>
      </c>
      <c r="G1967" s="29" t="e">
        <f>USA!#REF!/USA!#REF!-1</f>
        <v>#REF!</v>
      </c>
      <c r="H1967" s="29" t="e">
        <f>USA!#REF!/USA!#REF!-1</f>
        <v>#REF!</v>
      </c>
      <c r="I1967" s="29" t="e">
        <f>USA!#REF!/USA!#REF!-1</f>
        <v>#REF!</v>
      </c>
      <c r="J1967" s="29" t="e">
        <f>USA!#REF!/USA!#REF!-1</f>
        <v>#REF!</v>
      </c>
      <c r="K1967" s="29" t="e">
        <f>USA!#REF!/USA!#REF!-1</f>
        <v>#REF!</v>
      </c>
      <c r="L1967" s="29" t="e">
        <f>USA!#REF!/USA!#REF!-1</f>
        <v>#REF!</v>
      </c>
      <c r="M1967" s="29" t="e">
        <f>USA!#REF!/USA!#REF!-1</f>
        <v>#REF!</v>
      </c>
      <c r="N1967" s="29" t="e">
        <f>USA!#REF!/USA!#REF!-1</f>
        <v>#REF!</v>
      </c>
      <c r="O1967" s="29" t="e">
        <f>USA!#REF!/USA!#REF!-1</f>
        <v>#REF!</v>
      </c>
      <c r="P1967" s="29" t="e">
        <f>USA!#REF!/USA!#REF!-1</f>
        <v>#REF!</v>
      </c>
      <c r="Q1967" s="29" t="e">
        <f>USA!#REF!/USA!#REF!-1</f>
        <v>#REF!</v>
      </c>
      <c r="R1967" s="29" t="e">
        <f>USA!#REF!/USA!#REF!-1</f>
        <v>#REF!</v>
      </c>
      <c r="S1967" s="29" t="e">
        <f>USA!#REF!/USA!#REF!-1</f>
        <v>#REF!</v>
      </c>
      <c r="T1967" s="29" t="e">
        <f>USA!#REF!/USA!#REF!-1</f>
        <v>#REF!</v>
      </c>
      <c r="U1967" s="29" t="e">
        <f>USA!#REF!/USA!#REF!-1</f>
        <v>#REF!</v>
      </c>
      <c r="V1967" s="29" t="e">
        <f>USA!#REF!/USA!#REF!-1</f>
        <v>#REF!</v>
      </c>
      <c r="W1967" s="29" t="e">
        <f>USA!#REF!/USA!#REF!-1</f>
        <v>#REF!</v>
      </c>
      <c r="X1967" s="29" t="e">
        <f>USA!#REF!/USA!#REF!-1</f>
        <v>#REF!</v>
      </c>
      <c r="Y1967" s="29" t="e">
        <f>USA!#REF!/USA!#REF!-1</f>
        <v>#REF!</v>
      </c>
      <c r="Z1967" s="29" t="e">
        <f>USA!#REF!/USA!#REF!-1</f>
        <v>#REF!</v>
      </c>
      <c r="AA1967" s="29" t="e">
        <f>USA!#REF!/USA!#REF!-1</f>
        <v>#REF!</v>
      </c>
      <c r="AB1967" s="29" t="e">
        <f>USA!#REF!/USA!#REF!-1</f>
        <v>#REF!</v>
      </c>
      <c r="AC1967" s="29" t="e">
        <f>USA!#REF!/USA!#REF!-1</f>
        <v>#REF!</v>
      </c>
      <c r="AD1967" s="29" t="e">
        <f>USA!#REF!/USA!#REF!-1</f>
        <v>#REF!</v>
      </c>
      <c r="AE1967" s="29" t="e">
        <f>USA!#REF!/USA!#REF!-1</f>
        <v>#REF!</v>
      </c>
      <c r="AF1967" s="29" t="e">
        <f>USA!#REF!/USA!#REF!-1</f>
        <v>#REF!</v>
      </c>
      <c r="AG1967" s="29" t="e">
        <f>USA!#REF!/USA!#REF!-1</f>
        <v>#REF!</v>
      </c>
      <c r="AH1967" s="29" t="e">
        <f>USA!#REF!/USA!#REF!-1</f>
        <v>#REF!</v>
      </c>
      <c r="AI1967" s="29" t="e">
        <f>USA!#REF!/USA!#REF!-1</f>
        <v>#REF!</v>
      </c>
      <c r="AJ1967" s="29" t="e">
        <f>USA!#REF!/USA!#REF!-1</f>
        <v>#REF!</v>
      </c>
      <c r="AK1967" s="29" t="e">
        <f>USA!#REF!/USA!#REF!-1</f>
        <v>#REF!</v>
      </c>
      <c r="AL1967" s="29" t="e">
        <f>USA!#REF!/USA!#REF!-1</f>
        <v>#REF!</v>
      </c>
      <c r="AM1967" s="29" t="e">
        <f>USA!#REF!/USA!#REF!-1</f>
        <v>#REF!</v>
      </c>
      <c r="AN1967" s="29" t="e">
        <f>USA!#REF!/USA!#REF!-1</f>
        <v>#REF!</v>
      </c>
      <c r="AO1967" s="29" t="e">
        <f>USA!#REF!/USA!#REF!-1</f>
        <v>#REF!</v>
      </c>
      <c r="AP1967" s="29" t="e">
        <f>USA!#REF!/USA!#REF!-1</f>
        <v>#REF!</v>
      </c>
      <c r="AQ1967" s="29" t="e">
        <f>USA!#REF!/USA!#REF!-1</f>
        <v>#REF!</v>
      </c>
      <c r="AR1967" s="29" t="e">
        <f>USA!#REF!/USA!#REF!-1</f>
        <v>#REF!</v>
      </c>
      <c r="AS1967" s="29" t="e">
        <f>USA!#REF!/USA!#REF!-1</f>
        <v>#REF!</v>
      </c>
      <c r="AT1967" s="29" t="e">
        <f>USA!#REF!/USA!#REF!-1</f>
        <v>#REF!</v>
      </c>
      <c r="AU1967" s="29" t="e">
        <f>USA!#REF!/USA!#REF!-1</f>
        <v>#REF!</v>
      </c>
      <c r="AV1967" s="29" t="e">
        <f>USA!#REF!/USA!#REF!-1</f>
        <v>#REF!</v>
      </c>
      <c r="AW1967" s="29" t="e">
        <f>USA!#REF!/USA!#REF!-1</f>
        <v>#REF!</v>
      </c>
      <c r="AX1967" s="29" t="e">
        <f>USA!#REF!/USA!#REF!-1</f>
        <v>#REF!</v>
      </c>
      <c r="AY1967" s="29" t="e">
        <f>USA!#REF!/USA!#REF!-1</f>
        <v>#REF!</v>
      </c>
      <c r="AZ1967" s="29" t="e">
        <f>USA!#REF!/USA!#REF!-1</f>
        <v>#REF!</v>
      </c>
      <c r="BA1967" s="29" t="e">
        <f>USA!#REF!/USA!#REF!-1</f>
        <v>#REF!</v>
      </c>
      <c r="BB1967" s="29" t="e">
        <f>USA!#REF!/USA!#REF!-1</f>
        <v>#REF!</v>
      </c>
      <c r="BC1967" s="29" t="e">
        <f>USA!#REF!/USA!#REF!-1</f>
        <v>#REF!</v>
      </c>
      <c r="BD1967" s="29" t="e">
        <f>USA!#REF!/USA!#REF!-1</f>
        <v>#REF!</v>
      </c>
      <c r="BE1967" s="29" t="e">
        <f>USA!#REF!/USA!#REF!-1</f>
        <v>#REF!</v>
      </c>
      <c r="BF1967" s="29" t="e">
        <f>USA!#REF!/USA!#REF!-1</f>
        <v>#REF!</v>
      </c>
      <c r="BG1967" s="29" t="e">
        <f>USA!#REF!/USA!#REF!-1</f>
        <v>#REF!</v>
      </c>
      <c r="BH1967" s="29" t="e">
        <f>USA!#REF!/USA!#REF!-1</f>
        <v>#REF!</v>
      </c>
      <c r="BI1967" s="29" t="e">
        <f>USA!#REF!/USA!#REF!-1</f>
        <v>#REF!</v>
      </c>
      <c r="BJ1967" s="29" t="e">
        <f>USA!#REF!/USA!#REF!-1</f>
        <v>#REF!</v>
      </c>
      <c r="BK1967" s="29" t="e">
        <f>USA!#REF!/USA!#REF!-1</f>
        <v>#REF!</v>
      </c>
      <c r="BL1967" s="29" t="e">
        <f>USA!#REF!/USA!#REF!-1</f>
        <v>#REF!</v>
      </c>
      <c r="BM1967" s="29" t="e">
        <f>USA!#REF!/USA!#REF!-1</f>
        <v>#REF!</v>
      </c>
      <c r="BN1967" s="29" t="e">
        <f>USA!#REF!/USA!#REF!-1</f>
        <v>#REF!</v>
      </c>
      <c r="BO1967" s="29" t="e">
        <f>USA!#REF!/USA!#REF!-1</f>
        <v>#REF!</v>
      </c>
      <c r="BP1967" s="29" t="e">
        <f>USA!#REF!/USA!#REF!-1</f>
        <v>#REF!</v>
      </c>
      <c r="BQ1967" s="29" t="e">
        <f>USA!#REF!/USA!#REF!-1</f>
        <v>#REF!</v>
      </c>
      <c r="BR1967" s="29" t="e">
        <f>USA!#REF!/USA!#REF!-1</f>
        <v>#REF!</v>
      </c>
      <c r="BS1967" s="29" t="e">
        <f>USA!#REF!/USA!#REF!-1</f>
        <v>#REF!</v>
      </c>
      <c r="BT1967" s="29" t="e">
        <f>USA!#REF!/USA!#REF!-1</f>
        <v>#REF!</v>
      </c>
      <c r="BU1967" s="29" t="e">
        <f>USA!#REF!/USA!#REF!-1</f>
        <v>#REF!</v>
      </c>
      <c r="BV1967" s="29" t="e">
        <f>USA!#REF!/USA!#REF!-1</f>
        <v>#REF!</v>
      </c>
      <c r="BW1967" s="29" t="e">
        <f>USA!#REF!/USA!#REF!-1</f>
        <v>#REF!</v>
      </c>
      <c r="BX1967" s="29" t="e">
        <f>USA!#REF!/USA!#REF!-1</f>
        <v>#REF!</v>
      </c>
      <c r="BY1967" s="29" t="e">
        <f>USA!#REF!/USA!#REF!-1</f>
        <v>#REF!</v>
      </c>
      <c r="BZ1967" s="29" t="e">
        <f>USA!#REF!/USA!#REF!-1</f>
        <v>#REF!</v>
      </c>
      <c r="CA1967" s="29" t="e">
        <f>USA!#REF!/USA!#REF!-1</f>
        <v>#REF!</v>
      </c>
      <c r="CB1967" s="29" t="e">
        <f>USA!#REF!/USA!#REF!-1</f>
        <v>#REF!</v>
      </c>
      <c r="CC1967" s="29" t="e">
        <f>USA!#REF!/USA!#REF!-1</f>
        <v>#REF!</v>
      </c>
      <c r="CD1967" s="29" t="e">
        <f>USA!#REF!/USA!#REF!-1</f>
        <v>#REF!</v>
      </c>
      <c r="CE1967" s="29" t="e">
        <f>USA!#REF!/USA!#REF!-1</f>
        <v>#REF!</v>
      </c>
      <c r="CF1967" s="29" t="e">
        <f>USA!#REF!/USA!#REF!-1</f>
        <v>#REF!</v>
      </c>
      <c r="CG1967" s="29" t="e">
        <f>USA!#REF!/USA!#REF!-1</f>
        <v>#REF!</v>
      </c>
      <c r="CH1967" s="29" t="e">
        <f>USA!#REF!/USA!#REF!-1</f>
        <v>#REF!</v>
      </c>
      <c r="CI1967" s="29" t="e">
        <f>USA!#REF!/USA!#REF!-1</f>
        <v>#REF!</v>
      </c>
      <c r="CJ1967" s="29" t="e">
        <f>USA!#REF!/USA!#REF!-1</f>
        <v>#REF!</v>
      </c>
      <c r="CK1967" s="29" t="e">
        <f>USA!#REF!/USA!#REF!-1</f>
        <v>#REF!</v>
      </c>
      <c r="CL1967" s="29" t="e">
        <f>USA!#REF!/USA!#REF!-1</f>
        <v>#REF!</v>
      </c>
      <c r="CM1967" s="29" t="e">
        <f>USA!#REF!/USA!#REF!-1</f>
        <v>#REF!</v>
      </c>
      <c r="CN1967" s="29" t="e">
        <f>USA!#REF!/USA!#REF!-1</f>
        <v>#REF!</v>
      </c>
      <c r="CO1967" s="29" t="e">
        <f>USA!#REF!/USA!#REF!-1</f>
        <v>#REF!</v>
      </c>
      <c r="CP1967" s="29" t="e">
        <f>USA!#REF!/USA!#REF!-1</f>
        <v>#REF!</v>
      </c>
      <c r="CQ1967" s="29" t="e">
        <f>USA!#REF!/USA!#REF!-1</f>
        <v>#REF!</v>
      </c>
      <c r="CR1967" s="29" t="e">
        <f>USA!#REF!/USA!#REF!-1</f>
        <v>#REF!</v>
      </c>
      <c r="CS1967" s="29" t="e">
        <f>USA!#REF!/USA!#REF!-1</f>
        <v>#REF!</v>
      </c>
      <c r="CT1967" s="29" t="e">
        <f>USA!#REF!/USA!#REF!-1</f>
        <v>#REF!</v>
      </c>
      <c r="CU1967" s="29" t="e">
        <f>USA!#REF!/USA!#REF!-1</f>
        <v>#REF!</v>
      </c>
      <c r="CV1967" s="29" t="e">
        <f>USA!#REF!/USA!#REF!-1</f>
        <v>#REF!</v>
      </c>
      <c r="CW1967" s="29" t="e">
        <f>USA!#REF!/USA!#REF!-1</f>
        <v>#REF!</v>
      </c>
      <c r="CX1967" s="29" t="e">
        <f>USA!#REF!/USA!#REF!-1</f>
        <v>#REF!</v>
      </c>
      <c r="CY1967" s="29" t="e">
        <f>USA!#REF!/USA!#REF!-1</f>
        <v>#REF!</v>
      </c>
      <c r="CZ1967" s="29" t="e">
        <f>USA!#REF!/USA!#REF!-1</f>
        <v>#REF!</v>
      </c>
      <c r="DA1967" s="29" t="e">
        <f>USA!#REF!/USA!#REF!-1</f>
        <v>#REF!</v>
      </c>
      <c r="DB1967" s="29" t="e">
        <f>USA!#REF!/USA!#REF!-1</f>
        <v>#REF!</v>
      </c>
      <c r="DC1967" s="29" t="e">
        <f>USA!#REF!/USA!#REF!-1</f>
        <v>#REF!</v>
      </c>
      <c r="DD1967" s="29" t="e">
        <f>USA!#REF!/USA!#REF!-1</f>
        <v>#REF!</v>
      </c>
      <c r="DE1967" s="29" t="e">
        <f>USA!#REF!/USA!#REF!-1</f>
        <v>#REF!</v>
      </c>
      <c r="DF1967" s="29" t="e">
        <f>USA!#REF!/USA!#REF!-1</f>
        <v>#REF!</v>
      </c>
      <c r="DG1967" s="29" t="e">
        <f>USA!#REF!/USA!#REF!-1</f>
        <v>#REF!</v>
      </c>
      <c r="DH1967" s="29" t="e">
        <f>USA!#REF!/USA!#REF!-1</f>
        <v>#REF!</v>
      </c>
      <c r="DI1967" s="29" t="e">
        <f>USA!#REF!/USA!#REF!-1</f>
        <v>#REF!</v>
      </c>
      <c r="DJ1967" s="29" t="e">
        <f>USA!#REF!/USA!#REF!-1</f>
        <v>#REF!</v>
      </c>
      <c r="DK1967" s="29" t="e">
        <f>USA!#REF!/USA!#REF!-1</f>
        <v>#REF!</v>
      </c>
      <c r="DL1967" s="29" t="e">
        <f>USA!#REF!/USA!#REF!-1</f>
        <v>#REF!</v>
      </c>
      <c r="DM1967" s="29" t="e">
        <f>USA!#REF!/USA!#REF!-1</f>
        <v>#REF!</v>
      </c>
      <c r="DN1967" s="29" t="e">
        <f>USA!#REF!/USA!#REF!-1</f>
        <v>#REF!</v>
      </c>
      <c r="DO1967" s="29" t="e">
        <f>USA!#REF!/USA!#REF!-1</f>
        <v>#REF!</v>
      </c>
      <c r="DP1967" s="29" t="e">
        <f>USA!#REF!/USA!#REF!-1</f>
        <v>#REF!</v>
      </c>
      <c r="DQ1967" s="29" t="e">
        <f>USA!#REF!/USA!#REF!-1</f>
        <v>#REF!</v>
      </c>
      <c r="DR1967" s="29" t="e">
        <f>USA!#REF!/USA!#REF!-1</f>
        <v>#REF!</v>
      </c>
      <c r="DS1967" s="29" t="e">
        <f>USA!#REF!/USA!#REF!-1</f>
        <v>#REF!</v>
      </c>
      <c r="DT1967" s="29" t="e">
        <f>USA!#REF!/USA!#REF!-1</f>
        <v>#REF!</v>
      </c>
      <c r="DU1967" s="29" t="e">
        <f>USA!#REF!/USA!#REF!-1</f>
        <v>#REF!</v>
      </c>
      <c r="DV1967" s="29" t="e">
        <f>USA!#REF!/USA!#REF!-1</f>
        <v>#REF!</v>
      </c>
      <c r="DW1967" s="29" t="e">
        <f>USA!#REF!/USA!#REF!-1</f>
        <v>#REF!</v>
      </c>
      <c r="DX1967" s="29" t="e">
        <f>USA!#REF!/USA!#REF!-1</f>
        <v>#REF!</v>
      </c>
      <c r="DY1967" s="29" t="e">
        <f>USA!#REF!/USA!#REF!-1</f>
        <v>#REF!</v>
      </c>
      <c r="DZ1967" s="29" t="e">
        <f>USA!#REF!/USA!#REF!-1</f>
        <v>#REF!</v>
      </c>
      <c r="EA1967" s="29" t="e">
        <f>USA!#REF!/USA!#REF!-1</f>
        <v>#REF!</v>
      </c>
      <c r="EB1967" s="29" t="e">
        <f>USA!#REF!/USA!#REF!-1</f>
        <v>#REF!</v>
      </c>
      <c r="EC1967" s="29" t="e">
        <f>USA!#REF!/USA!#REF!-1</f>
        <v>#REF!</v>
      </c>
      <c r="ED1967" s="29" t="e">
        <f>USA!#REF!/USA!#REF!-1</f>
        <v>#REF!</v>
      </c>
      <c r="EE1967" s="29" t="e">
        <f>USA!#REF!/USA!#REF!-1</f>
        <v>#REF!</v>
      </c>
      <c r="EF1967" s="29" t="e">
        <f>USA!#REF!/USA!#REF!-1</f>
        <v>#REF!</v>
      </c>
      <c r="EG1967" s="29" t="e">
        <f>USA!#REF!/USA!#REF!-1</f>
        <v>#REF!</v>
      </c>
      <c r="EH1967" s="29" t="e">
        <f>USA!#REF!/USA!#REF!-1</f>
        <v>#REF!</v>
      </c>
      <c r="EI1967" s="29" t="e">
        <f>USA!#REF!/USA!#REF!-1</f>
        <v>#REF!</v>
      </c>
      <c r="EJ1967" s="29" t="e">
        <f>USA!#REF!/USA!#REF!-1</f>
        <v>#REF!</v>
      </c>
      <c r="EK1967" s="29" t="e">
        <f>USA!#REF!/USA!#REF!-1</f>
        <v>#REF!</v>
      </c>
      <c r="EL1967" s="29" t="e">
        <f>USA!#REF!/USA!#REF!-1</f>
        <v>#REF!</v>
      </c>
      <c r="EM1967" s="29" t="e">
        <f>USA!#REF!/USA!#REF!-1</f>
        <v>#REF!</v>
      </c>
      <c r="EN1967" s="29" t="e">
        <f>USA!#REF!/USA!#REF!-1</f>
        <v>#REF!</v>
      </c>
    </row>
    <row r="1968" spans="1:144" x14ac:dyDescent="0.3">
      <c r="A1968" t="s">
        <v>2094</v>
      </c>
      <c r="B1968" s="28"/>
      <c r="C1968" s="29" t="e">
        <f>USA!#REF!/USA!#REF!-1</f>
        <v>#REF!</v>
      </c>
      <c r="D1968" s="29" t="e">
        <f>USA!#REF!/USA!#REF!-1</f>
        <v>#REF!</v>
      </c>
      <c r="E1968" s="29" t="e">
        <f>USA!#REF!/USA!#REF!-1</f>
        <v>#REF!</v>
      </c>
      <c r="F1968" s="29" t="e">
        <f>USA!#REF!/USA!#REF!-1</f>
        <v>#REF!</v>
      </c>
      <c r="G1968" s="29" t="e">
        <f>USA!#REF!/USA!#REF!-1</f>
        <v>#REF!</v>
      </c>
      <c r="H1968" s="29" t="e">
        <f>USA!#REF!/USA!#REF!-1</f>
        <v>#REF!</v>
      </c>
      <c r="I1968" s="29" t="e">
        <f>USA!#REF!/USA!#REF!-1</f>
        <v>#REF!</v>
      </c>
      <c r="J1968" s="29" t="e">
        <f>USA!#REF!/USA!#REF!-1</f>
        <v>#REF!</v>
      </c>
      <c r="K1968" s="29" t="e">
        <f>USA!#REF!/USA!#REF!-1</f>
        <v>#REF!</v>
      </c>
      <c r="L1968" s="29" t="e">
        <f>USA!#REF!/USA!#REF!-1</f>
        <v>#REF!</v>
      </c>
      <c r="M1968" s="29" t="e">
        <f>USA!#REF!/USA!#REF!-1</f>
        <v>#REF!</v>
      </c>
      <c r="N1968" s="29" t="e">
        <f>USA!#REF!/USA!#REF!-1</f>
        <v>#REF!</v>
      </c>
      <c r="O1968" s="29" t="e">
        <f>USA!#REF!/USA!#REF!-1</f>
        <v>#REF!</v>
      </c>
      <c r="P1968" s="29" t="e">
        <f>USA!#REF!/USA!#REF!-1</f>
        <v>#REF!</v>
      </c>
      <c r="Q1968" s="29" t="e">
        <f>USA!#REF!/USA!#REF!-1</f>
        <v>#REF!</v>
      </c>
      <c r="R1968" s="29" t="e">
        <f>USA!#REF!/USA!#REF!-1</f>
        <v>#REF!</v>
      </c>
      <c r="S1968" s="29" t="e">
        <f>USA!#REF!/USA!#REF!-1</f>
        <v>#REF!</v>
      </c>
      <c r="T1968" s="29" t="e">
        <f>USA!#REF!/USA!#REF!-1</f>
        <v>#REF!</v>
      </c>
      <c r="U1968" s="29" t="e">
        <f>USA!#REF!/USA!#REF!-1</f>
        <v>#REF!</v>
      </c>
      <c r="V1968" s="29" t="e">
        <f>USA!#REF!/USA!#REF!-1</f>
        <v>#REF!</v>
      </c>
      <c r="W1968" s="29" t="e">
        <f>USA!#REF!/USA!#REF!-1</f>
        <v>#REF!</v>
      </c>
      <c r="X1968" s="29" t="e">
        <f>USA!#REF!/USA!#REF!-1</f>
        <v>#REF!</v>
      </c>
      <c r="Y1968" s="29" t="e">
        <f>USA!#REF!/USA!#REF!-1</f>
        <v>#REF!</v>
      </c>
      <c r="Z1968" s="29" t="e">
        <f>USA!#REF!/USA!#REF!-1</f>
        <v>#REF!</v>
      </c>
      <c r="AA1968" s="29" t="e">
        <f>USA!#REF!/USA!#REF!-1</f>
        <v>#REF!</v>
      </c>
      <c r="AB1968" s="29" t="e">
        <f>USA!#REF!/USA!#REF!-1</f>
        <v>#REF!</v>
      </c>
      <c r="AC1968" s="29" t="e">
        <f>USA!#REF!/USA!#REF!-1</f>
        <v>#REF!</v>
      </c>
      <c r="AD1968" s="29" t="e">
        <f>USA!#REF!/USA!#REF!-1</f>
        <v>#REF!</v>
      </c>
      <c r="AE1968" s="29" t="e">
        <f>USA!#REF!/USA!#REF!-1</f>
        <v>#REF!</v>
      </c>
      <c r="AF1968" s="29" t="e">
        <f>USA!#REF!/USA!#REF!-1</f>
        <v>#REF!</v>
      </c>
      <c r="AG1968" s="29" t="e">
        <f>USA!#REF!/USA!#REF!-1</f>
        <v>#REF!</v>
      </c>
      <c r="AH1968" s="29" t="e">
        <f>USA!#REF!/USA!#REF!-1</f>
        <v>#REF!</v>
      </c>
      <c r="AI1968" s="29" t="e">
        <f>USA!#REF!/USA!#REF!-1</f>
        <v>#REF!</v>
      </c>
      <c r="AJ1968" s="29" t="e">
        <f>USA!#REF!/USA!#REF!-1</f>
        <v>#REF!</v>
      </c>
      <c r="AK1968" s="29" t="e">
        <f>USA!#REF!/USA!#REF!-1</f>
        <v>#REF!</v>
      </c>
      <c r="AL1968" s="29" t="e">
        <f>USA!#REF!/USA!#REF!-1</f>
        <v>#REF!</v>
      </c>
      <c r="AM1968" s="29" t="e">
        <f>USA!#REF!/USA!#REF!-1</f>
        <v>#REF!</v>
      </c>
      <c r="AN1968" s="29" t="e">
        <f>USA!#REF!/USA!#REF!-1</f>
        <v>#REF!</v>
      </c>
      <c r="AO1968" s="29" t="e">
        <f>USA!#REF!/USA!#REF!-1</f>
        <v>#REF!</v>
      </c>
      <c r="AP1968" s="29" t="e">
        <f>USA!#REF!/USA!#REF!-1</f>
        <v>#REF!</v>
      </c>
      <c r="AQ1968" s="29" t="e">
        <f>USA!#REF!/USA!#REF!-1</f>
        <v>#REF!</v>
      </c>
      <c r="AR1968" s="29" t="e">
        <f>USA!#REF!/USA!#REF!-1</f>
        <v>#REF!</v>
      </c>
      <c r="AS1968" s="29" t="e">
        <f>USA!#REF!/USA!#REF!-1</f>
        <v>#REF!</v>
      </c>
      <c r="AT1968" s="29" t="e">
        <f>USA!#REF!/USA!#REF!-1</f>
        <v>#REF!</v>
      </c>
      <c r="AU1968" s="29" t="e">
        <f>USA!#REF!/USA!#REF!-1</f>
        <v>#REF!</v>
      </c>
      <c r="AV1968" s="29" t="e">
        <f>USA!#REF!/USA!#REF!-1</f>
        <v>#REF!</v>
      </c>
      <c r="AW1968" s="29" t="e">
        <f>USA!#REF!/USA!#REF!-1</f>
        <v>#REF!</v>
      </c>
      <c r="AX1968" s="29" t="e">
        <f>USA!#REF!/USA!#REF!-1</f>
        <v>#REF!</v>
      </c>
      <c r="AY1968" s="29" t="e">
        <f>USA!#REF!/USA!#REF!-1</f>
        <v>#REF!</v>
      </c>
      <c r="AZ1968" s="29" t="e">
        <f>USA!#REF!/USA!#REF!-1</f>
        <v>#REF!</v>
      </c>
      <c r="BA1968" s="29" t="e">
        <f>USA!#REF!/USA!#REF!-1</f>
        <v>#REF!</v>
      </c>
      <c r="BB1968" s="29" t="e">
        <f>USA!#REF!/USA!#REF!-1</f>
        <v>#REF!</v>
      </c>
      <c r="BC1968" s="29" t="e">
        <f>USA!#REF!/USA!#REF!-1</f>
        <v>#REF!</v>
      </c>
      <c r="BD1968" s="29" t="e">
        <f>USA!#REF!/USA!#REF!-1</f>
        <v>#REF!</v>
      </c>
      <c r="BE1968" s="29" t="e">
        <f>USA!#REF!/USA!#REF!-1</f>
        <v>#REF!</v>
      </c>
      <c r="BF1968" s="29" t="e">
        <f>USA!#REF!/USA!#REF!-1</f>
        <v>#REF!</v>
      </c>
      <c r="BG1968" s="29" t="e">
        <f>USA!#REF!/USA!#REF!-1</f>
        <v>#REF!</v>
      </c>
      <c r="BH1968" s="29" t="e">
        <f>USA!#REF!/USA!#REF!-1</f>
        <v>#REF!</v>
      </c>
      <c r="BI1968" s="29" t="e">
        <f>USA!#REF!/USA!#REF!-1</f>
        <v>#REF!</v>
      </c>
      <c r="BJ1968" s="29" t="e">
        <f>USA!#REF!/USA!#REF!-1</f>
        <v>#REF!</v>
      </c>
      <c r="BK1968" s="29" t="e">
        <f>USA!#REF!/USA!#REF!-1</f>
        <v>#REF!</v>
      </c>
      <c r="BL1968" s="29" t="e">
        <f>USA!#REF!/USA!#REF!-1</f>
        <v>#REF!</v>
      </c>
      <c r="BM1968" s="29" t="e">
        <f>USA!#REF!/USA!#REF!-1</f>
        <v>#REF!</v>
      </c>
      <c r="BN1968" s="29" t="e">
        <f>USA!#REF!/USA!#REF!-1</f>
        <v>#REF!</v>
      </c>
      <c r="BO1968" s="29" t="e">
        <f>USA!#REF!/USA!#REF!-1</f>
        <v>#REF!</v>
      </c>
      <c r="BP1968" s="29" t="e">
        <f>USA!#REF!/USA!#REF!-1</f>
        <v>#REF!</v>
      </c>
      <c r="BQ1968" s="29" t="e">
        <f>USA!#REF!/USA!#REF!-1</f>
        <v>#REF!</v>
      </c>
      <c r="BR1968" s="29" t="e">
        <f>USA!#REF!/USA!#REF!-1</f>
        <v>#REF!</v>
      </c>
      <c r="BS1968" s="29" t="e">
        <f>USA!#REF!/USA!#REF!-1</f>
        <v>#REF!</v>
      </c>
      <c r="BT1968" s="29" t="e">
        <f>USA!#REF!/USA!#REF!-1</f>
        <v>#REF!</v>
      </c>
      <c r="BU1968" s="29" t="e">
        <f>USA!#REF!/USA!#REF!-1</f>
        <v>#REF!</v>
      </c>
      <c r="BV1968" s="29" t="e">
        <f>USA!#REF!/USA!#REF!-1</f>
        <v>#REF!</v>
      </c>
      <c r="BW1968" s="29" t="e">
        <f>USA!#REF!/USA!#REF!-1</f>
        <v>#REF!</v>
      </c>
      <c r="BX1968" s="29" t="e">
        <f>USA!#REF!/USA!#REF!-1</f>
        <v>#REF!</v>
      </c>
      <c r="BY1968" s="29" t="e">
        <f>USA!#REF!/USA!#REF!-1</f>
        <v>#REF!</v>
      </c>
      <c r="BZ1968" s="29" t="e">
        <f>USA!#REF!/USA!#REF!-1</f>
        <v>#REF!</v>
      </c>
      <c r="CA1968" s="29" t="e">
        <f>USA!#REF!/USA!#REF!-1</f>
        <v>#REF!</v>
      </c>
      <c r="CB1968" s="29" t="e">
        <f>USA!#REF!/USA!#REF!-1</f>
        <v>#REF!</v>
      </c>
      <c r="CC1968" s="29" t="e">
        <f>USA!#REF!/USA!#REF!-1</f>
        <v>#REF!</v>
      </c>
      <c r="CD1968" s="29" t="e">
        <f>USA!#REF!/USA!#REF!-1</f>
        <v>#REF!</v>
      </c>
      <c r="CE1968" s="29" t="e">
        <f>USA!#REF!/USA!#REF!-1</f>
        <v>#REF!</v>
      </c>
      <c r="CF1968" s="29" t="e">
        <f>USA!#REF!/USA!#REF!-1</f>
        <v>#REF!</v>
      </c>
      <c r="CG1968" s="29" t="e">
        <f>USA!#REF!/USA!#REF!-1</f>
        <v>#REF!</v>
      </c>
      <c r="CH1968" s="29" t="e">
        <f>USA!#REF!/USA!#REF!-1</f>
        <v>#REF!</v>
      </c>
      <c r="CI1968" s="29" t="e">
        <f>USA!#REF!/USA!#REF!-1</f>
        <v>#REF!</v>
      </c>
      <c r="CJ1968" s="29" t="e">
        <f>USA!#REF!/USA!#REF!-1</f>
        <v>#REF!</v>
      </c>
      <c r="CK1968" s="29" t="e">
        <f>USA!#REF!/USA!#REF!-1</f>
        <v>#REF!</v>
      </c>
      <c r="CL1968" s="29" t="e">
        <f>USA!#REF!/USA!#REF!-1</f>
        <v>#REF!</v>
      </c>
      <c r="CM1968" s="29" t="e">
        <f>USA!#REF!/USA!#REF!-1</f>
        <v>#REF!</v>
      </c>
      <c r="CN1968" s="29" t="e">
        <f>USA!#REF!/USA!#REF!-1</f>
        <v>#REF!</v>
      </c>
      <c r="CO1968" s="29" t="e">
        <f>USA!#REF!/USA!#REF!-1</f>
        <v>#REF!</v>
      </c>
      <c r="CP1968" s="29" t="e">
        <f>USA!#REF!/USA!#REF!-1</f>
        <v>#REF!</v>
      </c>
      <c r="CQ1968" s="29" t="e">
        <f>USA!#REF!/USA!#REF!-1</f>
        <v>#REF!</v>
      </c>
      <c r="CR1968" s="29" t="e">
        <f>USA!#REF!/USA!#REF!-1</f>
        <v>#REF!</v>
      </c>
      <c r="CS1968" s="29" t="e">
        <f>USA!#REF!/USA!#REF!-1</f>
        <v>#REF!</v>
      </c>
      <c r="CT1968" s="29" t="e">
        <f>USA!#REF!/USA!#REF!-1</f>
        <v>#REF!</v>
      </c>
      <c r="CU1968" s="29" t="e">
        <f>USA!#REF!/USA!#REF!-1</f>
        <v>#REF!</v>
      </c>
      <c r="CV1968" s="29" t="e">
        <f>USA!#REF!/USA!#REF!-1</f>
        <v>#REF!</v>
      </c>
      <c r="CW1968" s="29" t="e">
        <f>USA!#REF!/USA!#REF!-1</f>
        <v>#REF!</v>
      </c>
      <c r="CX1968" s="29" t="e">
        <f>USA!#REF!/USA!#REF!-1</f>
        <v>#REF!</v>
      </c>
      <c r="CY1968" s="29" t="e">
        <f>USA!#REF!/USA!#REF!-1</f>
        <v>#REF!</v>
      </c>
      <c r="CZ1968" s="29" t="e">
        <f>USA!#REF!/USA!#REF!-1</f>
        <v>#REF!</v>
      </c>
      <c r="DA1968" s="29" t="e">
        <f>USA!#REF!/USA!#REF!-1</f>
        <v>#REF!</v>
      </c>
      <c r="DB1968" s="29" t="e">
        <f>USA!#REF!/USA!#REF!-1</f>
        <v>#REF!</v>
      </c>
      <c r="DC1968" s="29" t="e">
        <f>USA!#REF!/USA!#REF!-1</f>
        <v>#REF!</v>
      </c>
      <c r="DD1968" s="29" t="e">
        <f>USA!#REF!/USA!#REF!-1</f>
        <v>#REF!</v>
      </c>
      <c r="DE1968" s="29" t="e">
        <f>USA!#REF!/USA!#REF!-1</f>
        <v>#REF!</v>
      </c>
      <c r="DF1968" s="29" t="e">
        <f>USA!#REF!/USA!#REF!-1</f>
        <v>#REF!</v>
      </c>
      <c r="DG1968" s="29" t="e">
        <f>USA!#REF!/USA!#REF!-1</f>
        <v>#REF!</v>
      </c>
      <c r="DH1968" s="29" t="e">
        <f>USA!#REF!/USA!#REF!-1</f>
        <v>#REF!</v>
      </c>
      <c r="DI1968" s="29" t="e">
        <f>USA!#REF!/USA!#REF!-1</f>
        <v>#REF!</v>
      </c>
      <c r="DJ1968" s="29" t="e">
        <f>USA!#REF!/USA!#REF!-1</f>
        <v>#REF!</v>
      </c>
      <c r="DK1968" s="29" t="e">
        <f>USA!#REF!/USA!#REF!-1</f>
        <v>#REF!</v>
      </c>
      <c r="DL1968" s="29" t="e">
        <f>USA!#REF!/USA!#REF!-1</f>
        <v>#REF!</v>
      </c>
      <c r="DM1968" s="29" t="e">
        <f>USA!#REF!/USA!#REF!-1</f>
        <v>#REF!</v>
      </c>
      <c r="DN1968" s="29" t="e">
        <f>USA!#REF!/USA!#REF!-1</f>
        <v>#REF!</v>
      </c>
      <c r="DO1968" s="29" t="e">
        <f>USA!#REF!/USA!#REF!-1</f>
        <v>#REF!</v>
      </c>
      <c r="DP1968" s="29" t="e">
        <f>USA!#REF!/USA!#REF!-1</f>
        <v>#REF!</v>
      </c>
      <c r="DQ1968" s="29" t="e">
        <f>USA!#REF!/USA!#REF!-1</f>
        <v>#REF!</v>
      </c>
      <c r="DR1968" s="29" t="e">
        <f>USA!#REF!/USA!#REF!-1</f>
        <v>#REF!</v>
      </c>
      <c r="DS1968" s="29" t="e">
        <f>USA!#REF!/USA!#REF!-1</f>
        <v>#REF!</v>
      </c>
      <c r="DT1968" s="29" t="e">
        <f>USA!#REF!/USA!#REF!-1</f>
        <v>#REF!</v>
      </c>
      <c r="DU1968" s="29" t="e">
        <f>USA!#REF!/USA!#REF!-1</f>
        <v>#REF!</v>
      </c>
      <c r="DV1968" s="29" t="e">
        <f>USA!#REF!/USA!#REF!-1</f>
        <v>#REF!</v>
      </c>
      <c r="DW1968" s="29" t="e">
        <f>USA!#REF!/USA!#REF!-1</f>
        <v>#REF!</v>
      </c>
      <c r="DX1968" s="29" t="e">
        <f>USA!#REF!/USA!#REF!-1</f>
        <v>#REF!</v>
      </c>
      <c r="DY1968" s="29" t="e">
        <f>USA!#REF!/USA!#REF!-1</f>
        <v>#REF!</v>
      </c>
      <c r="DZ1968" s="29" t="e">
        <f>USA!#REF!/USA!#REF!-1</f>
        <v>#REF!</v>
      </c>
      <c r="EA1968" s="29" t="e">
        <f>USA!#REF!/USA!#REF!-1</f>
        <v>#REF!</v>
      </c>
      <c r="EB1968" s="29" t="e">
        <f>USA!#REF!/USA!#REF!-1</f>
        <v>#REF!</v>
      </c>
      <c r="EC1968" s="29" t="e">
        <f>USA!#REF!/USA!#REF!-1</f>
        <v>#REF!</v>
      </c>
      <c r="ED1968" s="29" t="e">
        <f>USA!#REF!/USA!#REF!-1</f>
        <v>#REF!</v>
      </c>
      <c r="EE1968" s="29" t="e">
        <f>USA!#REF!/USA!#REF!-1</f>
        <v>#REF!</v>
      </c>
      <c r="EF1968" s="29" t="e">
        <f>USA!#REF!/USA!#REF!-1</f>
        <v>#REF!</v>
      </c>
      <c r="EG1968" s="29" t="e">
        <f>USA!#REF!/USA!#REF!-1</f>
        <v>#REF!</v>
      </c>
      <c r="EH1968" s="29" t="e">
        <f>USA!#REF!/USA!#REF!-1</f>
        <v>#REF!</v>
      </c>
      <c r="EI1968" s="29" t="e">
        <f>USA!#REF!/USA!#REF!-1</f>
        <v>#REF!</v>
      </c>
      <c r="EJ1968" s="29" t="e">
        <f>USA!#REF!/USA!#REF!-1</f>
        <v>#REF!</v>
      </c>
      <c r="EK1968" s="29" t="e">
        <f>USA!#REF!/USA!#REF!-1</f>
        <v>#REF!</v>
      </c>
      <c r="EL1968" s="29" t="e">
        <f>USA!#REF!/USA!#REF!-1</f>
        <v>#REF!</v>
      </c>
      <c r="EM1968" s="29" t="e">
        <f>USA!#REF!/USA!#REF!-1</f>
        <v>#REF!</v>
      </c>
      <c r="EN1968" s="29" t="e">
        <f>USA!#REF!/USA!#REF!-1</f>
        <v>#REF!</v>
      </c>
    </row>
    <row r="1969" spans="1:144" x14ac:dyDescent="0.3">
      <c r="A1969" t="s">
        <v>2095</v>
      </c>
      <c r="B1969" s="28"/>
      <c r="C1969" s="29" t="e">
        <f>USA!#REF!/USA!#REF!-1</f>
        <v>#REF!</v>
      </c>
      <c r="D1969" s="29" t="e">
        <f>USA!#REF!/USA!#REF!-1</f>
        <v>#REF!</v>
      </c>
      <c r="E1969" s="29" t="e">
        <f>USA!#REF!/USA!#REF!-1</f>
        <v>#REF!</v>
      </c>
      <c r="F1969" s="29" t="e">
        <f>USA!#REF!/USA!#REF!-1</f>
        <v>#REF!</v>
      </c>
      <c r="G1969" s="29" t="e">
        <f>USA!#REF!/USA!#REF!-1</f>
        <v>#REF!</v>
      </c>
      <c r="H1969" s="29" t="e">
        <f>USA!#REF!/USA!#REF!-1</f>
        <v>#REF!</v>
      </c>
      <c r="I1969" s="29" t="e">
        <f>USA!#REF!/USA!#REF!-1</f>
        <v>#REF!</v>
      </c>
      <c r="J1969" s="29" t="e">
        <f>USA!#REF!/USA!#REF!-1</f>
        <v>#REF!</v>
      </c>
      <c r="K1969" s="29" t="e">
        <f>USA!#REF!/USA!#REF!-1</f>
        <v>#REF!</v>
      </c>
      <c r="L1969" s="29" t="e">
        <f>USA!#REF!/USA!#REF!-1</f>
        <v>#REF!</v>
      </c>
      <c r="M1969" s="29" t="e">
        <f>USA!#REF!/USA!#REF!-1</f>
        <v>#REF!</v>
      </c>
      <c r="N1969" s="29" t="e">
        <f>USA!#REF!/USA!#REF!-1</f>
        <v>#REF!</v>
      </c>
      <c r="O1969" s="29" t="e">
        <f>USA!#REF!/USA!#REF!-1</f>
        <v>#REF!</v>
      </c>
      <c r="P1969" s="29" t="e">
        <f>USA!#REF!/USA!#REF!-1</f>
        <v>#REF!</v>
      </c>
      <c r="Q1969" s="29" t="e">
        <f>USA!#REF!/USA!#REF!-1</f>
        <v>#REF!</v>
      </c>
      <c r="R1969" s="29" t="e">
        <f>USA!#REF!/USA!#REF!-1</f>
        <v>#REF!</v>
      </c>
      <c r="S1969" s="29" t="e">
        <f>USA!#REF!/USA!#REF!-1</f>
        <v>#REF!</v>
      </c>
      <c r="T1969" s="29" t="e">
        <f>USA!#REF!/USA!#REF!-1</f>
        <v>#REF!</v>
      </c>
      <c r="U1969" s="29" t="e">
        <f>USA!#REF!/USA!#REF!-1</f>
        <v>#REF!</v>
      </c>
      <c r="V1969" s="29" t="e">
        <f>USA!#REF!/USA!#REF!-1</f>
        <v>#REF!</v>
      </c>
      <c r="W1969" s="29" t="e">
        <f>USA!#REF!/USA!#REF!-1</f>
        <v>#REF!</v>
      </c>
      <c r="X1969" s="29" t="e">
        <f>USA!#REF!/USA!#REF!-1</f>
        <v>#REF!</v>
      </c>
      <c r="Y1969" s="29" t="e">
        <f>USA!#REF!/USA!#REF!-1</f>
        <v>#REF!</v>
      </c>
      <c r="Z1969" s="29" t="e">
        <f>USA!#REF!/USA!#REF!-1</f>
        <v>#REF!</v>
      </c>
      <c r="AA1969" s="29" t="e">
        <f>USA!#REF!/USA!#REF!-1</f>
        <v>#REF!</v>
      </c>
      <c r="AB1969" s="29" t="e">
        <f>USA!#REF!/USA!#REF!-1</f>
        <v>#REF!</v>
      </c>
      <c r="AC1969" s="29" t="e">
        <f>USA!#REF!/USA!#REF!-1</f>
        <v>#REF!</v>
      </c>
      <c r="AD1969" s="29" t="e">
        <f>USA!#REF!/USA!#REF!-1</f>
        <v>#REF!</v>
      </c>
      <c r="AE1969" s="29" t="e">
        <f>USA!#REF!/USA!#REF!-1</f>
        <v>#REF!</v>
      </c>
      <c r="AF1969" s="29" t="e">
        <f>USA!#REF!/USA!#REF!-1</f>
        <v>#REF!</v>
      </c>
      <c r="AG1969" s="29" t="e">
        <f>USA!#REF!/USA!#REF!-1</f>
        <v>#REF!</v>
      </c>
      <c r="AH1969" s="29" t="e">
        <f>USA!#REF!/USA!#REF!-1</f>
        <v>#REF!</v>
      </c>
      <c r="AI1969" s="29" t="e">
        <f>USA!#REF!/USA!#REF!-1</f>
        <v>#REF!</v>
      </c>
      <c r="AJ1969" s="29" t="e">
        <f>USA!#REF!/USA!#REF!-1</f>
        <v>#REF!</v>
      </c>
      <c r="AK1969" s="29" t="e">
        <f>USA!#REF!/USA!#REF!-1</f>
        <v>#REF!</v>
      </c>
      <c r="AL1969" s="29" t="e">
        <f>USA!#REF!/USA!#REF!-1</f>
        <v>#REF!</v>
      </c>
      <c r="AM1969" s="29" t="e">
        <f>USA!#REF!/USA!#REF!-1</f>
        <v>#REF!</v>
      </c>
      <c r="AN1969" s="29" t="e">
        <f>USA!#REF!/USA!#REF!-1</f>
        <v>#REF!</v>
      </c>
      <c r="AO1969" s="29" t="e">
        <f>USA!#REF!/USA!#REF!-1</f>
        <v>#REF!</v>
      </c>
      <c r="AP1969" s="29" t="e">
        <f>USA!#REF!/USA!#REF!-1</f>
        <v>#REF!</v>
      </c>
      <c r="AQ1969" s="29" t="e">
        <f>USA!#REF!/USA!#REF!-1</f>
        <v>#REF!</v>
      </c>
      <c r="AR1969" s="29" t="e">
        <f>USA!#REF!/USA!#REF!-1</f>
        <v>#REF!</v>
      </c>
      <c r="AS1969" s="29" t="e">
        <f>USA!#REF!/USA!#REF!-1</f>
        <v>#REF!</v>
      </c>
      <c r="AT1969" s="29" t="e">
        <f>USA!#REF!/USA!#REF!-1</f>
        <v>#REF!</v>
      </c>
      <c r="AU1969" s="29" t="e">
        <f>USA!#REF!/USA!#REF!-1</f>
        <v>#REF!</v>
      </c>
      <c r="AV1969" s="29" t="e">
        <f>USA!#REF!/USA!#REF!-1</f>
        <v>#REF!</v>
      </c>
      <c r="AW1969" s="29" t="e">
        <f>USA!#REF!/USA!#REF!-1</f>
        <v>#REF!</v>
      </c>
      <c r="AX1969" s="29" t="e">
        <f>USA!#REF!/USA!#REF!-1</f>
        <v>#REF!</v>
      </c>
      <c r="AY1969" s="29" t="e">
        <f>USA!#REF!/USA!#REF!-1</f>
        <v>#REF!</v>
      </c>
      <c r="AZ1969" s="29" t="e">
        <f>USA!#REF!/USA!#REF!-1</f>
        <v>#REF!</v>
      </c>
      <c r="BA1969" s="29" t="e">
        <f>USA!#REF!/USA!#REF!-1</f>
        <v>#REF!</v>
      </c>
      <c r="BB1969" s="29" t="e">
        <f>USA!#REF!/USA!#REF!-1</f>
        <v>#REF!</v>
      </c>
      <c r="BC1969" s="29" t="e">
        <f>USA!#REF!/USA!#REF!-1</f>
        <v>#REF!</v>
      </c>
      <c r="BD1969" s="29" t="e">
        <f>USA!#REF!/USA!#REF!-1</f>
        <v>#REF!</v>
      </c>
      <c r="BE1969" s="29" t="e">
        <f>USA!#REF!/USA!#REF!-1</f>
        <v>#REF!</v>
      </c>
      <c r="BF1969" s="29" t="e">
        <f>USA!#REF!/USA!#REF!-1</f>
        <v>#REF!</v>
      </c>
      <c r="BG1969" s="29" t="e">
        <f>USA!#REF!/USA!#REF!-1</f>
        <v>#REF!</v>
      </c>
      <c r="BH1969" s="29" t="e">
        <f>USA!#REF!/USA!#REF!-1</f>
        <v>#REF!</v>
      </c>
      <c r="BI1969" s="29" t="e">
        <f>USA!#REF!/USA!#REF!-1</f>
        <v>#REF!</v>
      </c>
      <c r="BJ1969" s="29" t="e">
        <f>USA!#REF!/USA!#REF!-1</f>
        <v>#REF!</v>
      </c>
      <c r="BK1969" s="29" t="e">
        <f>USA!#REF!/USA!#REF!-1</f>
        <v>#REF!</v>
      </c>
      <c r="BL1969" s="29" t="e">
        <f>USA!#REF!/USA!#REF!-1</f>
        <v>#REF!</v>
      </c>
      <c r="BM1969" s="29" t="e">
        <f>USA!#REF!/USA!#REF!-1</f>
        <v>#REF!</v>
      </c>
      <c r="BN1969" s="29" t="e">
        <f>USA!#REF!/USA!#REF!-1</f>
        <v>#REF!</v>
      </c>
      <c r="BO1969" s="29" t="e">
        <f>USA!#REF!/USA!#REF!-1</f>
        <v>#REF!</v>
      </c>
      <c r="BP1969" s="29" t="e">
        <f>USA!#REF!/USA!#REF!-1</f>
        <v>#REF!</v>
      </c>
      <c r="BQ1969" s="29" t="e">
        <f>USA!#REF!/USA!#REF!-1</f>
        <v>#REF!</v>
      </c>
      <c r="BR1969" s="29" t="e">
        <f>USA!#REF!/USA!#REF!-1</f>
        <v>#REF!</v>
      </c>
      <c r="BS1969" s="29" t="e">
        <f>USA!#REF!/USA!#REF!-1</f>
        <v>#REF!</v>
      </c>
      <c r="BT1969" s="29" t="e">
        <f>USA!#REF!/USA!#REF!-1</f>
        <v>#REF!</v>
      </c>
      <c r="BU1969" s="29" t="e">
        <f>USA!#REF!/USA!#REF!-1</f>
        <v>#REF!</v>
      </c>
      <c r="BV1969" s="29" t="e">
        <f>USA!#REF!/USA!#REF!-1</f>
        <v>#REF!</v>
      </c>
      <c r="BW1969" s="29" t="e">
        <f>USA!#REF!/USA!#REF!-1</f>
        <v>#REF!</v>
      </c>
      <c r="BX1969" s="29" t="e">
        <f>USA!#REF!/USA!#REF!-1</f>
        <v>#REF!</v>
      </c>
      <c r="BY1969" s="29" t="e">
        <f>USA!#REF!/USA!#REF!-1</f>
        <v>#REF!</v>
      </c>
      <c r="BZ1969" s="29" t="e">
        <f>USA!#REF!/USA!#REF!-1</f>
        <v>#REF!</v>
      </c>
      <c r="CA1969" s="29" t="e">
        <f>USA!#REF!/USA!#REF!-1</f>
        <v>#REF!</v>
      </c>
      <c r="CB1969" s="29" t="e">
        <f>USA!#REF!/USA!#REF!-1</f>
        <v>#REF!</v>
      </c>
      <c r="CC1969" s="29" t="e">
        <f>USA!#REF!/USA!#REF!-1</f>
        <v>#REF!</v>
      </c>
      <c r="CD1969" s="29" t="e">
        <f>USA!#REF!/USA!#REF!-1</f>
        <v>#REF!</v>
      </c>
      <c r="CE1969" s="29" t="e">
        <f>USA!#REF!/USA!#REF!-1</f>
        <v>#REF!</v>
      </c>
      <c r="CF1969" s="29" t="e">
        <f>USA!#REF!/USA!#REF!-1</f>
        <v>#REF!</v>
      </c>
      <c r="CG1969" s="29" t="e">
        <f>USA!#REF!/USA!#REF!-1</f>
        <v>#REF!</v>
      </c>
      <c r="CH1969" s="29" t="e">
        <f>USA!#REF!/USA!#REF!-1</f>
        <v>#REF!</v>
      </c>
      <c r="CI1969" s="29" t="e">
        <f>USA!#REF!/USA!#REF!-1</f>
        <v>#REF!</v>
      </c>
      <c r="CJ1969" s="29" t="e">
        <f>USA!#REF!/USA!#REF!-1</f>
        <v>#REF!</v>
      </c>
      <c r="CK1969" s="29" t="e">
        <f>USA!#REF!/USA!#REF!-1</f>
        <v>#REF!</v>
      </c>
      <c r="CL1969" s="29" t="e">
        <f>USA!#REF!/USA!#REF!-1</f>
        <v>#REF!</v>
      </c>
      <c r="CM1969" s="29" t="e">
        <f>USA!#REF!/USA!#REF!-1</f>
        <v>#REF!</v>
      </c>
      <c r="CN1969" s="29" t="e">
        <f>USA!#REF!/USA!#REF!-1</f>
        <v>#REF!</v>
      </c>
      <c r="CO1969" s="29" t="e">
        <f>USA!#REF!/USA!#REF!-1</f>
        <v>#REF!</v>
      </c>
      <c r="CP1969" s="29" t="e">
        <f>USA!#REF!/USA!#REF!-1</f>
        <v>#REF!</v>
      </c>
      <c r="CQ1969" s="29" t="e">
        <f>USA!#REF!/USA!#REF!-1</f>
        <v>#REF!</v>
      </c>
      <c r="CR1969" s="29" t="e">
        <f>USA!#REF!/USA!#REF!-1</f>
        <v>#REF!</v>
      </c>
      <c r="CS1969" s="29" t="e">
        <f>USA!#REF!/USA!#REF!-1</f>
        <v>#REF!</v>
      </c>
      <c r="CT1969" s="29" t="e">
        <f>USA!#REF!/USA!#REF!-1</f>
        <v>#REF!</v>
      </c>
      <c r="CU1969" s="29" t="e">
        <f>USA!#REF!/USA!#REF!-1</f>
        <v>#REF!</v>
      </c>
      <c r="CV1969" s="29" t="e">
        <f>USA!#REF!/USA!#REF!-1</f>
        <v>#REF!</v>
      </c>
      <c r="CW1969" s="29" t="e">
        <f>USA!#REF!/USA!#REF!-1</f>
        <v>#REF!</v>
      </c>
      <c r="CX1969" s="29" t="e">
        <f>USA!#REF!/USA!#REF!-1</f>
        <v>#REF!</v>
      </c>
      <c r="CY1969" s="29" t="e">
        <f>USA!#REF!/USA!#REF!-1</f>
        <v>#REF!</v>
      </c>
      <c r="CZ1969" s="29" t="e">
        <f>USA!#REF!/USA!#REF!-1</f>
        <v>#REF!</v>
      </c>
      <c r="DA1969" s="29" t="e">
        <f>USA!#REF!/USA!#REF!-1</f>
        <v>#REF!</v>
      </c>
      <c r="DB1969" s="29" t="e">
        <f>USA!#REF!/USA!#REF!-1</f>
        <v>#REF!</v>
      </c>
      <c r="DC1969" s="29" t="e">
        <f>USA!#REF!/USA!#REF!-1</f>
        <v>#REF!</v>
      </c>
      <c r="DD1969" s="29" t="e">
        <f>USA!#REF!/USA!#REF!-1</f>
        <v>#REF!</v>
      </c>
      <c r="DE1969" s="29" t="e">
        <f>USA!#REF!/USA!#REF!-1</f>
        <v>#REF!</v>
      </c>
      <c r="DF1969" s="29" t="e">
        <f>USA!#REF!/USA!#REF!-1</f>
        <v>#REF!</v>
      </c>
      <c r="DG1969" s="29" t="e">
        <f>USA!#REF!/USA!#REF!-1</f>
        <v>#REF!</v>
      </c>
      <c r="DH1969" s="29" t="e">
        <f>USA!#REF!/USA!#REF!-1</f>
        <v>#REF!</v>
      </c>
      <c r="DI1969" s="29" t="e">
        <f>USA!#REF!/USA!#REF!-1</f>
        <v>#REF!</v>
      </c>
      <c r="DJ1969" s="29" t="e">
        <f>USA!#REF!/USA!#REF!-1</f>
        <v>#REF!</v>
      </c>
      <c r="DK1969" s="29" t="e">
        <f>USA!#REF!/USA!#REF!-1</f>
        <v>#REF!</v>
      </c>
      <c r="DL1969" s="29" t="e">
        <f>USA!#REF!/USA!#REF!-1</f>
        <v>#REF!</v>
      </c>
      <c r="DM1969" s="29" t="e">
        <f>USA!#REF!/USA!#REF!-1</f>
        <v>#REF!</v>
      </c>
      <c r="DN1969" s="29" t="e">
        <f>USA!#REF!/USA!#REF!-1</f>
        <v>#REF!</v>
      </c>
      <c r="DO1969" s="29" t="e">
        <f>USA!#REF!/USA!#REF!-1</f>
        <v>#REF!</v>
      </c>
      <c r="DP1969" s="29" t="e">
        <f>USA!#REF!/USA!#REF!-1</f>
        <v>#REF!</v>
      </c>
      <c r="DQ1969" s="29" t="e">
        <f>USA!#REF!/USA!#REF!-1</f>
        <v>#REF!</v>
      </c>
      <c r="DR1969" s="29" t="e">
        <f>USA!#REF!/USA!#REF!-1</f>
        <v>#REF!</v>
      </c>
      <c r="DS1969" s="29" t="e">
        <f>USA!#REF!/USA!#REF!-1</f>
        <v>#REF!</v>
      </c>
      <c r="DT1969" s="29" t="e">
        <f>USA!#REF!/USA!#REF!-1</f>
        <v>#REF!</v>
      </c>
      <c r="DU1969" s="29" t="e">
        <f>USA!#REF!/USA!#REF!-1</f>
        <v>#REF!</v>
      </c>
      <c r="DV1969" s="29" t="e">
        <f>USA!#REF!/USA!#REF!-1</f>
        <v>#REF!</v>
      </c>
      <c r="DW1969" s="29" t="e">
        <f>USA!#REF!/USA!#REF!-1</f>
        <v>#REF!</v>
      </c>
      <c r="DX1969" s="29" t="e">
        <f>USA!#REF!/USA!#REF!-1</f>
        <v>#REF!</v>
      </c>
      <c r="DY1969" s="29" t="e">
        <f>USA!#REF!/USA!#REF!-1</f>
        <v>#REF!</v>
      </c>
      <c r="DZ1969" s="29" t="e">
        <f>USA!#REF!/USA!#REF!-1</f>
        <v>#REF!</v>
      </c>
      <c r="EA1969" s="29" t="e">
        <f>USA!#REF!/USA!#REF!-1</f>
        <v>#REF!</v>
      </c>
      <c r="EB1969" s="29" t="e">
        <f>USA!#REF!/USA!#REF!-1</f>
        <v>#REF!</v>
      </c>
      <c r="EC1969" s="29" t="e">
        <f>USA!#REF!/USA!#REF!-1</f>
        <v>#REF!</v>
      </c>
      <c r="ED1969" s="29" t="e">
        <f>USA!#REF!/USA!#REF!-1</f>
        <v>#REF!</v>
      </c>
      <c r="EE1969" s="29" t="e">
        <f>USA!#REF!/USA!#REF!-1</f>
        <v>#REF!</v>
      </c>
      <c r="EF1969" s="29" t="e">
        <f>USA!#REF!/USA!#REF!-1</f>
        <v>#REF!</v>
      </c>
      <c r="EG1969" s="29" t="e">
        <f>USA!#REF!/USA!#REF!-1</f>
        <v>#REF!</v>
      </c>
      <c r="EH1969" s="29" t="e">
        <f>USA!#REF!/USA!#REF!-1</f>
        <v>#REF!</v>
      </c>
      <c r="EI1969" s="29" t="e">
        <f>USA!#REF!/USA!#REF!-1</f>
        <v>#REF!</v>
      </c>
      <c r="EJ1969" s="29" t="e">
        <f>USA!#REF!/USA!#REF!-1</f>
        <v>#REF!</v>
      </c>
      <c r="EK1969" s="29" t="e">
        <f>USA!#REF!/USA!#REF!-1</f>
        <v>#REF!</v>
      </c>
      <c r="EL1969" s="29" t="e">
        <f>USA!#REF!/USA!#REF!-1</f>
        <v>#REF!</v>
      </c>
      <c r="EM1969" s="29" t="e">
        <f>USA!#REF!/USA!#REF!-1</f>
        <v>#REF!</v>
      </c>
      <c r="EN1969" s="29" t="e">
        <f>USA!#REF!/USA!#REF!-1</f>
        <v>#REF!</v>
      </c>
    </row>
    <row r="1970" spans="1:144" x14ac:dyDescent="0.3">
      <c r="A1970" t="s">
        <v>2096</v>
      </c>
      <c r="B1970" s="28"/>
      <c r="C1970" s="29" t="e">
        <f>USA!#REF!/USA!#REF!-1</f>
        <v>#REF!</v>
      </c>
      <c r="D1970" s="29" t="e">
        <f>USA!#REF!/USA!#REF!-1</f>
        <v>#REF!</v>
      </c>
      <c r="E1970" s="29" t="e">
        <f>USA!#REF!/USA!#REF!-1</f>
        <v>#REF!</v>
      </c>
      <c r="F1970" s="29" t="e">
        <f>USA!#REF!/USA!#REF!-1</f>
        <v>#REF!</v>
      </c>
      <c r="G1970" s="29" t="e">
        <f>USA!#REF!/USA!#REF!-1</f>
        <v>#REF!</v>
      </c>
      <c r="H1970" s="29" t="e">
        <f>USA!#REF!/USA!#REF!-1</f>
        <v>#REF!</v>
      </c>
      <c r="I1970" s="29" t="e">
        <f>USA!#REF!/USA!#REF!-1</f>
        <v>#REF!</v>
      </c>
      <c r="J1970" s="29" t="e">
        <f>USA!#REF!/USA!#REF!-1</f>
        <v>#REF!</v>
      </c>
      <c r="K1970" s="29" t="e">
        <f>USA!#REF!/USA!#REF!-1</f>
        <v>#REF!</v>
      </c>
      <c r="L1970" s="29" t="e">
        <f>USA!#REF!/USA!#REF!-1</f>
        <v>#REF!</v>
      </c>
      <c r="M1970" s="29" t="e">
        <f>USA!#REF!/USA!#REF!-1</f>
        <v>#REF!</v>
      </c>
      <c r="N1970" s="29" t="e">
        <f>USA!#REF!/USA!#REF!-1</f>
        <v>#REF!</v>
      </c>
      <c r="O1970" s="29" t="e">
        <f>USA!#REF!/USA!#REF!-1</f>
        <v>#REF!</v>
      </c>
      <c r="P1970" s="29" t="e">
        <f>USA!#REF!/USA!#REF!-1</f>
        <v>#REF!</v>
      </c>
      <c r="Q1970" s="29" t="e">
        <f>USA!#REF!/USA!#REF!-1</f>
        <v>#REF!</v>
      </c>
      <c r="R1970" s="29" t="e">
        <f>USA!#REF!/USA!#REF!-1</f>
        <v>#REF!</v>
      </c>
      <c r="S1970" s="29" t="e">
        <f>USA!#REF!/USA!#REF!-1</f>
        <v>#REF!</v>
      </c>
      <c r="T1970" s="29" t="e">
        <f>USA!#REF!/USA!#REF!-1</f>
        <v>#REF!</v>
      </c>
      <c r="U1970" s="29" t="e">
        <f>USA!#REF!/USA!#REF!-1</f>
        <v>#REF!</v>
      </c>
      <c r="V1970" s="29" t="e">
        <f>USA!#REF!/USA!#REF!-1</f>
        <v>#REF!</v>
      </c>
      <c r="W1970" s="29" t="e">
        <f>USA!#REF!/USA!#REF!-1</f>
        <v>#REF!</v>
      </c>
      <c r="X1970" s="29" t="e">
        <f>USA!#REF!/USA!#REF!-1</f>
        <v>#REF!</v>
      </c>
      <c r="Y1970" s="29" t="e">
        <f>USA!#REF!/USA!#REF!-1</f>
        <v>#REF!</v>
      </c>
      <c r="Z1970" s="29" t="e">
        <f>USA!#REF!/USA!#REF!-1</f>
        <v>#REF!</v>
      </c>
      <c r="AA1970" s="29" t="e">
        <f>USA!#REF!/USA!#REF!-1</f>
        <v>#REF!</v>
      </c>
      <c r="AB1970" s="29" t="e">
        <f>USA!#REF!/USA!#REF!-1</f>
        <v>#REF!</v>
      </c>
      <c r="AC1970" s="29" t="e">
        <f>USA!#REF!/USA!#REF!-1</f>
        <v>#REF!</v>
      </c>
      <c r="AD1970" s="29" t="e">
        <f>USA!#REF!/USA!#REF!-1</f>
        <v>#REF!</v>
      </c>
      <c r="AE1970" s="29" t="e">
        <f>USA!#REF!/USA!#REF!-1</f>
        <v>#REF!</v>
      </c>
      <c r="AF1970" s="29" t="e">
        <f>USA!#REF!/USA!#REF!-1</f>
        <v>#REF!</v>
      </c>
      <c r="AG1970" s="29" t="e">
        <f>USA!#REF!/USA!#REF!-1</f>
        <v>#REF!</v>
      </c>
      <c r="AH1970" s="29" t="e">
        <f>USA!#REF!/USA!#REF!-1</f>
        <v>#REF!</v>
      </c>
      <c r="AI1970" s="29" t="e">
        <f>USA!#REF!/USA!#REF!-1</f>
        <v>#REF!</v>
      </c>
      <c r="AJ1970" s="29" t="e">
        <f>USA!#REF!/USA!#REF!-1</f>
        <v>#REF!</v>
      </c>
      <c r="AK1970" s="29" t="e">
        <f>USA!#REF!/USA!#REF!-1</f>
        <v>#REF!</v>
      </c>
      <c r="AL1970" s="29" t="e">
        <f>USA!#REF!/USA!#REF!-1</f>
        <v>#REF!</v>
      </c>
      <c r="AM1970" s="29" t="e">
        <f>USA!#REF!/USA!#REF!-1</f>
        <v>#REF!</v>
      </c>
      <c r="AN1970" s="29" t="e">
        <f>USA!#REF!/USA!#REF!-1</f>
        <v>#REF!</v>
      </c>
      <c r="AO1970" s="29" t="e">
        <f>USA!#REF!/USA!#REF!-1</f>
        <v>#REF!</v>
      </c>
      <c r="AP1970" s="29" t="e">
        <f>USA!#REF!/USA!#REF!-1</f>
        <v>#REF!</v>
      </c>
      <c r="AQ1970" s="29" t="e">
        <f>USA!#REF!/USA!#REF!-1</f>
        <v>#REF!</v>
      </c>
      <c r="AR1970" s="29" t="e">
        <f>USA!#REF!/USA!#REF!-1</f>
        <v>#REF!</v>
      </c>
      <c r="AS1970" s="29" t="e">
        <f>USA!#REF!/USA!#REF!-1</f>
        <v>#REF!</v>
      </c>
      <c r="AT1970" s="29" t="e">
        <f>USA!#REF!/USA!#REF!-1</f>
        <v>#REF!</v>
      </c>
      <c r="AU1970" s="29" t="e">
        <f>USA!#REF!/USA!#REF!-1</f>
        <v>#REF!</v>
      </c>
      <c r="AV1970" s="29" t="e">
        <f>USA!#REF!/USA!#REF!-1</f>
        <v>#REF!</v>
      </c>
      <c r="AW1970" s="29" t="e">
        <f>USA!#REF!/USA!#REF!-1</f>
        <v>#REF!</v>
      </c>
      <c r="AX1970" s="29" t="e">
        <f>USA!#REF!/USA!#REF!-1</f>
        <v>#REF!</v>
      </c>
      <c r="AY1970" s="29" t="e">
        <f>USA!#REF!/USA!#REF!-1</f>
        <v>#REF!</v>
      </c>
      <c r="AZ1970" s="29" t="e">
        <f>USA!#REF!/USA!#REF!-1</f>
        <v>#REF!</v>
      </c>
      <c r="BA1970" s="29" t="e">
        <f>USA!#REF!/USA!#REF!-1</f>
        <v>#REF!</v>
      </c>
      <c r="BB1970" s="29" t="e">
        <f>USA!#REF!/USA!#REF!-1</f>
        <v>#REF!</v>
      </c>
      <c r="BC1970" s="29" t="e">
        <f>USA!#REF!/USA!#REF!-1</f>
        <v>#REF!</v>
      </c>
      <c r="BD1970" s="29" t="e">
        <f>USA!#REF!/USA!#REF!-1</f>
        <v>#REF!</v>
      </c>
      <c r="BE1970" s="29" t="e">
        <f>USA!#REF!/USA!#REF!-1</f>
        <v>#REF!</v>
      </c>
      <c r="BF1970" s="29" t="e">
        <f>USA!#REF!/USA!#REF!-1</f>
        <v>#REF!</v>
      </c>
      <c r="BG1970" s="29" t="e">
        <f>USA!#REF!/USA!#REF!-1</f>
        <v>#REF!</v>
      </c>
      <c r="BH1970" s="29" t="e">
        <f>USA!#REF!/USA!#REF!-1</f>
        <v>#REF!</v>
      </c>
      <c r="BI1970" s="29" t="e">
        <f>USA!#REF!/USA!#REF!-1</f>
        <v>#REF!</v>
      </c>
      <c r="BJ1970" s="29" t="e">
        <f>USA!#REF!/USA!#REF!-1</f>
        <v>#REF!</v>
      </c>
      <c r="BK1970" s="29" t="e">
        <f>USA!#REF!/USA!#REF!-1</f>
        <v>#REF!</v>
      </c>
      <c r="BL1970" s="29" t="e">
        <f>USA!#REF!/USA!#REF!-1</f>
        <v>#REF!</v>
      </c>
      <c r="BM1970" s="29" t="e">
        <f>USA!#REF!/USA!#REF!-1</f>
        <v>#REF!</v>
      </c>
      <c r="BN1970" s="29" t="e">
        <f>USA!#REF!/USA!#REF!-1</f>
        <v>#REF!</v>
      </c>
      <c r="BO1970" s="29" t="e">
        <f>USA!#REF!/USA!#REF!-1</f>
        <v>#REF!</v>
      </c>
      <c r="BP1970" s="29" t="e">
        <f>USA!#REF!/USA!#REF!-1</f>
        <v>#REF!</v>
      </c>
      <c r="BQ1970" s="29" t="e">
        <f>USA!#REF!/USA!#REF!-1</f>
        <v>#REF!</v>
      </c>
      <c r="BR1970" s="29" t="e">
        <f>USA!#REF!/USA!#REF!-1</f>
        <v>#REF!</v>
      </c>
      <c r="BS1970" s="29" t="e">
        <f>USA!#REF!/USA!#REF!-1</f>
        <v>#REF!</v>
      </c>
      <c r="BT1970" s="29" t="e">
        <f>USA!#REF!/USA!#REF!-1</f>
        <v>#REF!</v>
      </c>
      <c r="BU1970" s="29" t="e">
        <f>USA!#REF!/USA!#REF!-1</f>
        <v>#REF!</v>
      </c>
      <c r="BV1970" s="29" t="e">
        <f>USA!#REF!/USA!#REF!-1</f>
        <v>#REF!</v>
      </c>
      <c r="BW1970" s="29" t="e">
        <f>USA!#REF!/USA!#REF!-1</f>
        <v>#REF!</v>
      </c>
      <c r="BX1970" s="29" t="e">
        <f>USA!#REF!/USA!#REF!-1</f>
        <v>#REF!</v>
      </c>
      <c r="BY1970" s="29" t="e">
        <f>USA!#REF!/USA!#REF!-1</f>
        <v>#REF!</v>
      </c>
      <c r="BZ1970" s="29" t="e">
        <f>USA!#REF!/USA!#REF!-1</f>
        <v>#REF!</v>
      </c>
      <c r="CA1970" s="29" t="e">
        <f>USA!#REF!/USA!#REF!-1</f>
        <v>#REF!</v>
      </c>
      <c r="CB1970" s="29" t="e">
        <f>USA!#REF!/USA!#REF!-1</f>
        <v>#REF!</v>
      </c>
      <c r="CC1970" s="29" t="e">
        <f>USA!#REF!/USA!#REF!-1</f>
        <v>#REF!</v>
      </c>
      <c r="CD1970" s="29" t="e">
        <f>USA!#REF!/USA!#REF!-1</f>
        <v>#REF!</v>
      </c>
      <c r="CE1970" s="29" t="e">
        <f>USA!#REF!/USA!#REF!-1</f>
        <v>#REF!</v>
      </c>
      <c r="CF1970" s="29" t="e">
        <f>USA!#REF!/USA!#REF!-1</f>
        <v>#REF!</v>
      </c>
      <c r="CG1970" s="29" t="e">
        <f>USA!#REF!/USA!#REF!-1</f>
        <v>#REF!</v>
      </c>
      <c r="CH1970" s="29" t="e">
        <f>USA!#REF!/USA!#REF!-1</f>
        <v>#REF!</v>
      </c>
      <c r="CI1970" s="29" t="e">
        <f>USA!#REF!/USA!#REF!-1</f>
        <v>#REF!</v>
      </c>
      <c r="CJ1970" s="29" t="e">
        <f>USA!#REF!/USA!#REF!-1</f>
        <v>#REF!</v>
      </c>
      <c r="CK1970" s="29" t="e">
        <f>USA!#REF!/USA!#REF!-1</f>
        <v>#REF!</v>
      </c>
      <c r="CL1970" s="29" t="e">
        <f>USA!#REF!/USA!#REF!-1</f>
        <v>#REF!</v>
      </c>
      <c r="CM1970" s="29" t="e">
        <f>USA!#REF!/USA!#REF!-1</f>
        <v>#REF!</v>
      </c>
      <c r="CN1970" s="29" t="e">
        <f>USA!#REF!/USA!#REF!-1</f>
        <v>#REF!</v>
      </c>
      <c r="CO1970" s="29" t="e">
        <f>USA!#REF!/USA!#REF!-1</f>
        <v>#REF!</v>
      </c>
      <c r="CP1970" s="29" t="e">
        <f>USA!#REF!/USA!#REF!-1</f>
        <v>#REF!</v>
      </c>
      <c r="CQ1970" s="29" t="e">
        <f>USA!#REF!/USA!#REF!-1</f>
        <v>#REF!</v>
      </c>
      <c r="CR1970" s="29" t="e">
        <f>USA!#REF!/USA!#REF!-1</f>
        <v>#REF!</v>
      </c>
      <c r="CS1970" s="29" t="e">
        <f>USA!#REF!/USA!#REF!-1</f>
        <v>#REF!</v>
      </c>
      <c r="CT1970" s="29" t="e">
        <f>USA!#REF!/USA!#REF!-1</f>
        <v>#REF!</v>
      </c>
      <c r="CU1970" s="29" t="e">
        <f>USA!#REF!/USA!#REF!-1</f>
        <v>#REF!</v>
      </c>
      <c r="CV1970" s="29" t="e">
        <f>USA!#REF!/USA!#REF!-1</f>
        <v>#REF!</v>
      </c>
      <c r="CW1970" s="29" t="e">
        <f>USA!#REF!/USA!#REF!-1</f>
        <v>#REF!</v>
      </c>
      <c r="CX1970" s="29" t="e">
        <f>USA!#REF!/USA!#REF!-1</f>
        <v>#REF!</v>
      </c>
      <c r="CY1970" s="29" t="e">
        <f>USA!#REF!/USA!#REF!-1</f>
        <v>#REF!</v>
      </c>
      <c r="CZ1970" s="29" t="e">
        <f>USA!#REF!/USA!#REF!-1</f>
        <v>#REF!</v>
      </c>
      <c r="DA1970" s="29" t="e">
        <f>USA!#REF!/USA!#REF!-1</f>
        <v>#REF!</v>
      </c>
      <c r="DB1970" s="29" t="e">
        <f>USA!#REF!/USA!#REF!-1</f>
        <v>#REF!</v>
      </c>
      <c r="DC1970" s="29" t="e">
        <f>USA!#REF!/USA!#REF!-1</f>
        <v>#REF!</v>
      </c>
      <c r="DD1970" s="29" t="e">
        <f>USA!#REF!/USA!#REF!-1</f>
        <v>#REF!</v>
      </c>
      <c r="DE1970" s="29" t="e">
        <f>USA!#REF!/USA!#REF!-1</f>
        <v>#REF!</v>
      </c>
      <c r="DF1970" s="29" t="e">
        <f>USA!#REF!/USA!#REF!-1</f>
        <v>#REF!</v>
      </c>
      <c r="DG1970" s="29" t="e">
        <f>USA!#REF!/USA!#REF!-1</f>
        <v>#REF!</v>
      </c>
      <c r="DH1970" s="29" t="e">
        <f>USA!#REF!/USA!#REF!-1</f>
        <v>#REF!</v>
      </c>
      <c r="DI1970" s="29" t="e">
        <f>USA!#REF!/USA!#REF!-1</f>
        <v>#REF!</v>
      </c>
      <c r="DJ1970" s="29" t="e">
        <f>USA!#REF!/USA!#REF!-1</f>
        <v>#REF!</v>
      </c>
      <c r="DK1970" s="29" t="e">
        <f>USA!#REF!/USA!#REF!-1</f>
        <v>#REF!</v>
      </c>
      <c r="DL1970" s="29" t="e">
        <f>USA!#REF!/USA!#REF!-1</f>
        <v>#REF!</v>
      </c>
      <c r="DM1970" s="29" t="e">
        <f>USA!#REF!/USA!#REF!-1</f>
        <v>#REF!</v>
      </c>
      <c r="DN1970" s="29" t="e">
        <f>USA!#REF!/USA!#REF!-1</f>
        <v>#REF!</v>
      </c>
      <c r="DO1970" s="29" t="e">
        <f>USA!#REF!/USA!#REF!-1</f>
        <v>#REF!</v>
      </c>
      <c r="DP1970" s="29" t="e">
        <f>USA!#REF!/USA!#REF!-1</f>
        <v>#REF!</v>
      </c>
      <c r="DQ1970" s="29" t="e">
        <f>USA!#REF!/USA!#REF!-1</f>
        <v>#REF!</v>
      </c>
      <c r="DR1970" s="29" t="e">
        <f>USA!#REF!/USA!#REF!-1</f>
        <v>#REF!</v>
      </c>
      <c r="DS1970" s="29" t="e">
        <f>USA!#REF!/USA!#REF!-1</f>
        <v>#REF!</v>
      </c>
      <c r="DT1970" s="29" t="e">
        <f>USA!#REF!/USA!#REF!-1</f>
        <v>#REF!</v>
      </c>
      <c r="DU1970" s="29" t="e">
        <f>USA!#REF!/USA!#REF!-1</f>
        <v>#REF!</v>
      </c>
      <c r="DV1970" s="29" t="e">
        <f>USA!#REF!/USA!#REF!-1</f>
        <v>#REF!</v>
      </c>
      <c r="DW1970" s="29" t="e">
        <f>USA!#REF!/USA!#REF!-1</f>
        <v>#REF!</v>
      </c>
      <c r="DX1970" s="29" t="e">
        <f>USA!#REF!/USA!#REF!-1</f>
        <v>#REF!</v>
      </c>
      <c r="DY1970" s="29" t="e">
        <f>USA!#REF!/USA!#REF!-1</f>
        <v>#REF!</v>
      </c>
      <c r="DZ1970" s="29" t="e">
        <f>USA!#REF!/USA!#REF!-1</f>
        <v>#REF!</v>
      </c>
      <c r="EA1970" s="29" t="e">
        <f>USA!#REF!/USA!#REF!-1</f>
        <v>#REF!</v>
      </c>
      <c r="EB1970" s="29" t="e">
        <f>USA!#REF!/USA!#REF!-1</f>
        <v>#REF!</v>
      </c>
      <c r="EC1970" s="29" t="e">
        <f>USA!#REF!/USA!#REF!-1</f>
        <v>#REF!</v>
      </c>
      <c r="ED1970" s="29" t="e">
        <f>USA!#REF!/USA!#REF!-1</f>
        <v>#REF!</v>
      </c>
      <c r="EE1970" s="29" t="e">
        <f>USA!#REF!/USA!#REF!-1</f>
        <v>#REF!</v>
      </c>
      <c r="EF1970" s="29" t="e">
        <f>USA!#REF!/USA!#REF!-1</f>
        <v>#REF!</v>
      </c>
      <c r="EG1970" s="29" t="e">
        <f>USA!#REF!/USA!#REF!-1</f>
        <v>#REF!</v>
      </c>
      <c r="EH1970" s="29" t="e">
        <f>USA!#REF!/USA!#REF!-1</f>
        <v>#REF!</v>
      </c>
      <c r="EI1970" s="29" t="e">
        <f>USA!#REF!/USA!#REF!-1</f>
        <v>#REF!</v>
      </c>
      <c r="EJ1970" s="29" t="e">
        <f>USA!#REF!/USA!#REF!-1</f>
        <v>#REF!</v>
      </c>
      <c r="EK1970" s="29" t="e">
        <f>USA!#REF!/USA!#REF!-1</f>
        <v>#REF!</v>
      </c>
      <c r="EL1970" s="29" t="e">
        <f>USA!#REF!/USA!#REF!-1</f>
        <v>#REF!</v>
      </c>
      <c r="EM1970" s="29" t="e">
        <f>USA!#REF!/USA!#REF!-1</f>
        <v>#REF!</v>
      </c>
      <c r="EN1970" s="29" t="e">
        <f>USA!#REF!/USA!#REF!-1</f>
        <v>#REF!</v>
      </c>
    </row>
    <row r="1971" spans="1:144" x14ac:dyDescent="0.3">
      <c r="A1971" t="s">
        <v>2097</v>
      </c>
      <c r="B1971" s="28"/>
      <c r="C1971" s="29" t="e">
        <f>USA!#REF!/USA!#REF!-1</f>
        <v>#REF!</v>
      </c>
      <c r="D1971" s="29" t="e">
        <f>USA!#REF!/USA!#REF!-1</f>
        <v>#REF!</v>
      </c>
      <c r="E1971" s="29" t="e">
        <f>USA!#REF!/USA!#REF!-1</f>
        <v>#REF!</v>
      </c>
      <c r="F1971" s="29" t="e">
        <f>USA!#REF!/USA!#REF!-1</f>
        <v>#REF!</v>
      </c>
      <c r="G1971" s="29" t="e">
        <f>USA!#REF!/USA!#REF!-1</f>
        <v>#REF!</v>
      </c>
      <c r="H1971" s="29" t="e">
        <f>USA!#REF!/USA!#REF!-1</f>
        <v>#REF!</v>
      </c>
      <c r="I1971" s="29" t="e">
        <f>USA!#REF!/USA!#REF!-1</f>
        <v>#REF!</v>
      </c>
      <c r="J1971" s="29" t="e">
        <f>USA!#REF!/USA!#REF!-1</f>
        <v>#REF!</v>
      </c>
      <c r="K1971" s="29" t="e">
        <f>USA!#REF!/USA!#REF!-1</f>
        <v>#REF!</v>
      </c>
      <c r="L1971" s="29" t="e">
        <f>USA!#REF!/USA!#REF!-1</f>
        <v>#REF!</v>
      </c>
      <c r="M1971" s="29" t="e">
        <f>USA!#REF!/USA!#REF!-1</f>
        <v>#REF!</v>
      </c>
      <c r="N1971" s="29" t="e">
        <f>USA!#REF!/USA!#REF!-1</f>
        <v>#REF!</v>
      </c>
      <c r="O1971" s="29" t="e">
        <f>USA!#REF!/USA!#REF!-1</f>
        <v>#REF!</v>
      </c>
      <c r="P1971" s="29" t="e">
        <f>USA!#REF!/USA!#REF!-1</f>
        <v>#REF!</v>
      </c>
      <c r="Q1971" s="29" t="e">
        <f>USA!#REF!/USA!#REF!-1</f>
        <v>#REF!</v>
      </c>
      <c r="R1971" s="29" t="e">
        <f>USA!#REF!/USA!#REF!-1</f>
        <v>#REF!</v>
      </c>
      <c r="S1971" s="29" t="e">
        <f>USA!#REF!/USA!#REF!-1</f>
        <v>#REF!</v>
      </c>
      <c r="T1971" s="29" t="e">
        <f>USA!#REF!/USA!#REF!-1</f>
        <v>#REF!</v>
      </c>
      <c r="U1971" s="29" t="e">
        <f>USA!#REF!/USA!#REF!-1</f>
        <v>#REF!</v>
      </c>
      <c r="V1971" s="29" t="e">
        <f>USA!#REF!/USA!#REF!-1</f>
        <v>#REF!</v>
      </c>
      <c r="W1971" s="29" t="e">
        <f>USA!#REF!/USA!#REF!-1</f>
        <v>#REF!</v>
      </c>
      <c r="X1971" s="29" t="e">
        <f>USA!#REF!/USA!#REF!-1</f>
        <v>#REF!</v>
      </c>
      <c r="Y1971" s="29" t="e">
        <f>USA!#REF!/USA!#REF!-1</f>
        <v>#REF!</v>
      </c>
      <c r="Z1971" s="29" t="e">
        <f>USA!#REF!/USA!#REF!-1</f>
        <v>#REF!</v>
      </c>
      <c r="AA1971" s="29" t="e">
        <f>USA!#REF!/USA!#REF!-1</f>
        <v>#REF!</v>
      </c>
      <c r="AB1971" s="29" t="e">
        <f>USA!#REF!/USA!#REF!-1</f>
        <v>#REF!</v>
      </c>
      <c r="AC1971" s="29" t="e">
        <f>USA!#REF!/USA!#REF!-1</f>
        <v>#REF!</v>
      </c>
      <c r="AD1971" s="29" t="e">
        <f>USA!#REF!/USA!#REF!-1</f>
        <v>#REF!</v>
      </c>
      <c r="AE1971" s="29" t="e">
        <f>USA!#REF!/USA!#REF!-1</f>
        <v>#REF!</v>
      </c>
      <c r="AF1971" s="29" t="e">
        <f>USA!#REF!/USA!#REF!-1</f>
        <v>#REF!</v>
      </c>
      <c r="AG1971" s="29" t="e">
        <f>USA!#REF!/USA!#REF!-1</f>
        <v>#REF!</v>
      </c>
      <c r="AH1971" s="29" t="e">
        <f>USA!#REF!/USA!#REF!-1</f>
        <v>#REF!</v>
      </c>
      <c r="AI1971" s="29" t="e">
        <f>USA!#REF!/USA!#REF!-1</f>
        <v>#REF!</v>
      </c>
      <c r="AJ1971" s="29" t="e">
        <f>USA!#REF!/USA!#REF!-1</f>
        <v>#REF!</v>
      </c>
      <c r="AK1971" s="29" t="e">
        <f>USA!#REF!/USA!#REF!-1</f>
        <v>#REF!</v>
      </c>
      <c r="AL1971" s="29" t="e">
        <f>USA!#REF!/USA!#REF!-1</f>
        <v>#REF!</v>
      </c>
      <c r="AM1971" s="29" t="e">
        <f>USA!#REF!/USA!#REF!-1</f>
        <v>#REF!</v>
      </c>
      <c r="AN1971" s="29" t="e">
        <f>USA!#REF!/USA!#REF!-1</f>
        <v>#REF!</v>
      </c>
      <c r="AO1971" s="29" t="e">
        <f>USA!#REF!/USA!#REF!-1</f>
        <v>#REF!</v>
      </c>
      <c r="AP1971" s="29" t="e">
        <f>USA!#REF!/USA!#REF!-1</f>
        <v>#REF!</v>
      </c>
      <c r="AQ1971" s="29" t="e">
        <f>USA!#REF!/USA!#REF!-1</f>
        <v>#REF!</v>
      </c>
      <c r="AR1971" s="29" t="e">
        <f>USA!#REF!/USA!#REF!-1</f>
        <v>#REF!</v>
      </c>
      <c r="AS1971" s="29" t="e">
        <f>USA!#REF!/USA!#REF!-1</f>
        <v>#REF!</v>
      </c>
      <c r="AT1971" s="29" t="e">
        <f>USA!#REF!/USA!#REF!-1</f>
        <v>#REF!</v>
      </c>
      <c r="AU1971" s="29" t="e">
        <f>USA!#REF!/USA!#REF!-1</f>
        <v>#REF!</v>
      </c>
      <c r="AV1971" s="29" t="e">
        <f>USA!#REF!/USA!#REF!-1</f>
        <v>#REF!</v>
      </c>
      <c r="AW1971" s="29" t="e">
        <f>USA!#REF!/USA!#REF!-1</f>
        <v>#REF!</v>
      </c>
      <c r="AX1971" s="29" t="e">
        <f>USA!#REF!/USA!#REF!-1</f>
        <v>#REF!</v>
      </c>
      <c r="AY1971" s="29" t="e">
        <f>USA!#REF!/USA!#REF!-1</f>
        <v>#REF!</v>
      </c>
      <c r="AZ1971" s="29" t="e">
        <f>USA!#REF!/USA!#REF!-1</f>
        <v>#REF!</v>
      </c>
      <c r="BA1971" s="29" t="e">
        <f>USA!#REF!/USA!#REF!-1</f>
        <v>#REF!</v>
      </c>
      <c r="BB1971" s="29" t="e">
        <f>USA!#REF!/USA!#REF!-1</f>
        <v>#REF!</v>
      </c>
      <c r="BC1971" s="29" t="e">
        <f>USA!#REF!/USA!#REF!-1</f>
        <v>#REF!</v>
      </c>
      <c r="BD1971" s="29" t="e">
        <f>USA!#REF!/USA!#REF!-1</f>
        <v>#REF!</v>
      </c>
      <c r="BE1971" s="29" t="e">
        <f>USA!#REF!/USA!#REF!-1</f>
        <v>#REF!</v>
      </c>
      <c r="BF1971" s="29" t="e">
        <f>USA!#REF!/USA!#REF!-1</f>
        <v>#REF!</v>
      </c>
      <c r="BG1971" s="29" t="e">
        <f>USA!#REF!/USA!#REF!-1</f>
        <v>#REF!</v>
      </c>
      <c r="BH1971" s="29" t="e">
        <f>USA!#REF!/USA!#REF!-1</f>
        <v>#REF!</v>
      </c>
      <c r="BI1971" s="29" t="e">
        <f>USA!#REF!/USA!#REF!-1</f>
        <v>#REF!</v>
      </c>
      <c r="BJ1971" s="29" t="e">
        <f>USA!#REF!/USA!#REF!-1</f>
        <v>#REF!</v>
      </c>
      <c r="BK1971" s="29" t="e">
        <f>USA!#REF!/USA!#REF!-1</f>
        <v>#REF!</v>
      </c>
      <c r="BL1971" s="29" t="e">
        <f>USA!#REF!/USA!#REF!-1</f>
        <v>#REF!</v>
      </c>
      <c r="BM1971" s="29" t="e">
        <f>USA!#REF!/USA!#REF!-1</f>
        <v>#REF!</v>
      </c>
      <c r="BN1971" s="29" t="e">
        <f>USA!#REF!/USA!#REF!-1</f>
        <v>#REF!</v>
      </c>
      <c r="BO1971" s="29" t="e">
        <f>USA!#REF!/USA!#REF!-1</f>
        <v>#REF!</v>
      </c>
      <c r="BP1971" s="29" t="e">
        <f>USA!#REF!/USA!#REF!-1</f>
        <v>#REF!</v>
      </c>
      <c r="BQ1971" s="29" t="e">
        <f>USA!#REF!/USA!#REF!-1</f>
        <v>#REF!</v>
      </c>
      <c r="BR1971" s="29" t="e">
        <f>USA!#REF!/USA!#REF!-1</f>
        <v>#REF!</v>
      </c>
      <c r="BS1971" s="29" t="e">
        <f>USA!#REF!/USA!#REF!-1</f>
        <v>#REF!</v>
      </c>
      <c r="BT1971" s="29" t="e">
        <f>USA!#REF!/USA!#REF!-1</f>
        <v>#REF!</v>
      </c>
      <c r="BU1971" s="29" t="e">
        <f>USA!#REF!/USA!#REF!-1</f>
        <v>#REF!</v>
      </c>
      <c r="BV1971" s="29" t="e">
        <f>USA!#REF!/USA!#REF!-1</f>
        <v>#REF!</v>
      </c>
      <c r="BW1971" s="29" t="e">
        <f>USA!#REF!/USA!#REF!-1</f>
        <v>#REF!</v>
      </c>
      <c r="BX1971" s="29" t="e">
        <f>USA!#REF!/USA!#REF!-1</f>
        <v>#REF!</v>
      </c>
      <c r="BY1971" s="29" t="e">
        <f>USA!#REF!/USA!#REF!-1</f>
        <v>#REF!</v>
      </c>
      <c r="BZ1971" s="29" t="e">
        <f>USA!#REF!/USA!#REF!-1</f>
        <v>#REF!</v>
      </c>
      <c r="CA1971" s="29" t="e">
        <f>USA!#REF!/USA!#REF!-1</f>
        <v>#REF!</v>
      </c>
      <c r="CB1971" s="29" t="e">
        <f>USA!#REF!/USA!#REF!-1</f>
        <v>#REF!</v>
      </c>
      <c r="CC1971" s="29" t="e">
        <f>USA!#REF!/USA!#REF!-1</f>
        <v>#REF!</v>
      </c>
      <c r="CD1971" s="29" t="e">
        <f>USA!#REF!/USA!#REF!-1</f>
        <v>#REF!</v>
      </c>
      <c r="CE1971" s="29" t="e">
        <f>USA!#REF!/USA!#REF!-1</f>
        <v>#REF!</v>
      </c>
      <c r="CF1971" s="29" t="e">
        <f>USA!#REF!/USA!#REF!-1</f>
        <v>#REF!</v>
      </c>
      <c r="CG1971" s="29" t="e">
        <f>USA!#REF!/USA!#REF!-1</f>
        <v>#REF!</v>
      </c>
      <c r="CH1971" s="29" t="e">
        <f>USA!#REF!/USA!#REF!-1</f>
        <v>#REF!</v>
      </c>
      <c r="CI1971" s="29" t="e">
        <f>USA!#REF!/USA!#REF!-1</f>
        <v>#REF!</v>
      </c>
      <c r="CJ1971" s="29" t="e">
        <f>USA!#REF!/USA!#REF!-1</f>
        <v>#REF!</v>
      </c>
      <c r="CK1971" s="29" t="e">
        <f>USA!#REF!/USA!#REF!-1</f>
        <v>#REF!</v>
      </c>
      <c r="CL1971" s="29" t="e">
        <f>USA!#REF!/USA!#REF!-1</f>
        <v>#REF!</v>
      </c>
      <c r="CM1971" s="29" t="e">
        <f>USA!#REF!/USA!#REF!-1</f>
        <v>#REF!</v>
      </c>
      <c r="CN1971" s="29" t="e">
        <f>USA!#REF!/USA!#REF!-1</f>
        <v>#REF!</v>
      </c>
      <c r="CO1971" s="29" t="e">
        <f>USA!#REF!/USA!#REF!-1</f>
        <v>#REF!</v>
      </c>
      <c r="CP1971" s="29" t="e">
        <f>USA!#REF!/USA!#REF!-1</f>
        <v>#REF!</v>
      </c>
      <c r="CQ1971" s="29" t="e">
        <f>USA!#REF!/USA!#REF!-1</f>
        <v>#REF!</v>
      </c>
      <c r="CR1971" s="29" t="e">
        <f>USA!#REF!/USA!#REF!-1</f>
        <v>#REF!</v>
      </c>
      <c r="CS1971" s="29" t="e">
        <f>USA!#REF!/USA!#REF!-1</f>
        <v>#REF!</v>
      </c>
      <c r="CT1971" s="29" t="e">
        <f>USA!#REF!/USA!#REF!-1</f>
        <v>#REF!</v>
      </c>
      <c r="CU1971" s="29" t="e">
        <f>USA!#REF!/USA!#REF!-1</f>
        <v>#REF!</v>
      </c>
      <c r="CV1971" s="29" t="e">
        <f>USA!#REF!/USA!#REF!-1</f>
        <v>#REF!</v>
      </c>
      <c r="CW1971" s="29" t="e">
        <f>USA!#REF!/USA!#REF!-1</f>
        <v>#REF!</v>
      </c>
      <c r="CX1971" s="29" t="e">
        <f>USA!#REF!/USA!#REF!-1</f>
        <v>#REF!</v>
      </c>
      <c r="CY1971" s="29" t="e">
        <f>USA!#REF!/USA!#REF!-1</f>
        <v>#REF!</v>
      </c>
      <c r="CZ1971" s="29" t="e">
        <f>USA!#REF!/USA!#REF!-1</f>
        <v>#REF!</v>
      </c>
      <c r="DA1971" s="29" t="e">
        <f>USA!#REF!/USA!#REF!-1</f>
        <v>#REF!</v>
      </c>
      <c r="DB1971" s="29" t="e">
        <f>USA!#REF!/USA!#REF!-1</f>
        <v>#REF!</v>
      </c>
      <c r="DC1971" s="29" t="e">
        <f>USA!#REF!/USA!#REF!-1</f>
        <v>#REF!</v>
      </c>
      <c r="DD1971" s="29" t="e">
        <f>USA!#REF!/USA!#REF!-1</f>
        <v>#REF!</v>
      </c>
      <c r="DE1971" s="29" t="e">
        <f>USA!#REF!/USA!#REF!-1</f>
        <v>#REF!</v>
      </c>
      <c r="DF1971" s="29" t="e">
        <f>USA!#REF!/USA!#REF!-1</f>
        <v>#REF!</v>
      </c>
      <c r="DG1971" s="29" t="e">
        <f>USA!#REF!/USA!#REF!-1</f>
        <v>#REF!</v>
      </c>
      <c r="DH1971" s="29" t="e">
        <f>USA!#REF!/USA!#REF!-1</f>
        <v>#REF!</v>
      </c>
      <c r="DI1971" s="29" t="e">
        <f>USA!#REF!/USA!#REF!-1</f>
        <v>#REF!</v>
      </c>
      <c r="DJ1971" s="29" t="e">
        <f>USA!#REF!/USA!#REF!-1</f>
        <v>#REF!</v>
      </c>
      <c r="DK1971" s="29" t="e">
        <f>USA!#REF!/USA!#REF!-1</f>
        <v>#REF!</v>
      </c>
      <c r="DL1971" s="29" t="e">
        <f>USA!#REF!/USA!#REF!-1</f>
        <v>#REF!</v>
      </c>
      <c r="DM1971" s="29" t="e">
        <f>USA!#REF!/USA!#REF!-1</f>
        <v>#REF!</v>
      </c>
      <c r="DN1971" s="29" t="e">
        <f>USA!#REF!/USA!#REF!-1</f>
        <v>#REF!</v>
      </c>
      <c r="DO1971" s="29" t="e">
        <f>USA!#REF!/USA!#REF!-1</f>
        <v>#REF!</v>
      </c>
      <c r="DP1971" s="29" t="e">
        <f>USA!#REF!/USA!#REF!-1</f>
        <v>#REF!</v>
      </c>
      <c r="DQ1971" s="29" t="e">
        <f>USA!#REF!/USA!#REF!-1</f>
        <v>#REF!</v>
      </c>
      <c r="DR1971" s="29" t="e">
        <f>USA!#REF!/USA!#REF!-1</f>
        <v>#REF!</v>
      </c>
      <c r="DS1971" s="29" t="e">
        <f>USA!#REF!/USA!#REF!-1</f>
        <v>#REF!</v>
      </c>
      <c r="DT1971" s="29" t="e">
        <f>USA!#REF!/USA!#REF!-1</f>
        <v>#REF!</v>
      </c>
      <c r="DU1971" s="29" t="e">
        <f>USA!#REF!/USA!#REF!-1</f>
        <v>#REF!</v>
      </c>
      <c r="DV1971" s="29" t="e">
        <f>USA!#REF!/USA!#REF!-1</f>
        <v>#REF!</v>
      </c>
      <c r="DW1971" s="29" t="e">
        <f>USA!#REF!/USA!#REF!-1</f>
        <v>#REF!</v>
      </c>
      <c r="DX1971" s="29" t="e">
        <f>USA!#REF!/USA!#REF!-1</f>
        <v>#REF!</v>
      </c>
      <c r="DY1971" s="29" t="e">
        <f>USA!#REF!/USA!#REF!-1</f>
        <v>#REF!</v>
      </c>
      <c r="DZ1971" s="29" t="e">
        <f>USA!#REF!/USA!#REF!-1</f>
        <v>#REF!</v>
      </c>
      <c r="EA1971" s="29" t="e">
        <f>USA!#REF!/USA!#REF!-1</f>
        <v>#REF!</v>
      </c>
      <c r="EB1971" s="29" t="e">
        <f>USA!#REF!/USA!#REF!-1</f>
        <v>#REF!</v>
      </c>
      <c r="EC1971" s="29" t="e">
        <f>USA!#REF!/USA!#REF!-1</f>
        <v>#REF!</v>
      </c>
      <c r="ED1971" s="29" t="e">
        <f>USA!#REF!/USA!#REF!-1</f>
        <v>#REF!</v>
      </c>
      <c r="EE1971" s="29" t="e">
        <f>USA!#REF!/USA!#REF!-1</f>
        <v>#REF!</v>
      </c>
      <c r="EF1971" s="29" t="e">
        <f>USA!#REF!/USA!#REF!-1</f>
        <v>#REF!</v>
      </c>
      <c r="EG1971" s="29" t="e">
        <f>USA!#REF!/USA!#REF!-1</f>
        <v>#REF!</v>
      </c>
      <c r="EH1971" s="29" t="e">
        <f>USA!#REF!/USA!#REF!-1</f>
        <v>#REF!</v>
      </c>
      <c r="EI1971" s="29" t="e">
        <f>USA!#REF!/USA!#REF!-1</f>
        <v>#REF!</v>
      </c>
      <c r="EJ1971" s="29" t="e">
        <f>USA!#REF!/USA!#REF!-1</f>
        <v>#REF!</v>
      </c>
      <c r="EK1971" s="29" t="e">
        <f>USA!#REF!/USA!#REF!-1</f>
        <v>#REF!</v>
      </c>
      <c r="EL1971" s="29" t="e">
        <f>USA!#REF!/USA!#REF!-1</f>
        <v>#REF!</v>
      </c>
      <c r="EM1971" s="29" t="e">
        <f>USA!#REF!/USA!#REF!-1</f>
        <v>#REF!</v>
      </c>
      <c r="EN1971" s="29" t="e">
        <f>USA!#REF!/USA!#REF!-1</f>
        <v>#REF!</v>
      </c>
    </row>
    <row r="1972" spans="1:144" x14ac:dyDescent="0.3">
      <c r="A1972" t="s">
        <v>2098</v>
      </c>
      <c r="B1972" s="28"/>
      <c r="C1972" s="29" t="e">
        <f>USA!#REF!/USA!#REF!-1</f>
        <v>#REF!</v>
      </c>
      <c r="D1972" s="29" t="e">
        <f>USA!#REF!/USA!#REF!-1</f>
        <v>#REF!</v>
      </c>
      <c r="E1972" s="29" t="e">
        <f>USA!#REF!/USA!#REF!-1</f>
        <v>#REF!</v>
      </c>
      <c r="F1972" s="29" t="e">
        <f>USA!#REF!/USA!#REF!-1</f>
        <v>#REF!</v>
      </c>
      <c r="G1972" s="29" t="e">
        <f>USA!#REF!/USA!#REF!-1</f>
        <v>#REF!</v>
      </c>
      <c r="H1972" s="29" t="e">
        <f>USA!#REF!/USA!#REF!-1</f>
        <v>#REF!</v>
      </c>
      <c r="I1972" s="29" t="e">
        <f>USA!#REF!/USA!#REF!-1</f>
        <v>#REF!</v>
      </c>
      <c r="J1972" s="29" t="e">
        <f>USA!#REF!/USA!#REF!-1</f>
        <v>#REF!</v>
      </c>
      <c r="K1972" s="29" t="e">
        <f>USA!#REF!/USA!#REF!-1</f>
        <v>#REF!</v>
      </c>
      <c r="L1972" s="29" t="e">
        <f>USA!#REF!/USA!#REF!-1</f>
        <v>#REF!</v>
      </c>
      <c r="M1972" s="29" t="e">
        <f>USA!#REF!/USA!#REF!-1</f>
        <v>#REF!</v>
      </c>
      <c r="N1972" s="29" t="e">
        <f>USA!#REF!/USA!#REF!-1</f>
        <v>#REF!</v>
      </c>
      <c r="O1972" s="29" t="e">
        <f>USA!#REF!/USA!#REF!-1</f>
        <v>#REF!</v>
      </c>
      <c r="P1972" s="29" t="e">
        <f>USA!#REF!/USA!#REF!-1</f>
        <v>#REF!</v>
      </c>
      <c r="Q1972" s="29" t="e">
        <f>USA!#REF!/USA!#REF!-1</f>
        <v>#REF!</v>
      </c>
      <c r="R1972" s="29" t="e">
        <f>USA!#REF!/USA!#REF!-1</f>
        <v>#REF!</v>
      </c>
      <c r="S1972" s="29" t="e">
        <f>USA!#REF!/USA!#REF!-1</f>
        <v>#REF!</v>
      </c>
      <c r="T1972" s="29" t="e">
        <f>USA!#REF!/USA!#REF!-1</f>
        <v>#REF!</v>
      </c>
      <c r="U1972" s="29" t="e">
        <f>USA!#REF!/USA!#REF!-1</f>
        <v>#REF!</v>
      </c>
      <c r="V1972" s="29" t="e">
        <f>USA!#REF!/USA!#REF!-1</f>
        <v>#REF!</v>
      </c>
      <c r="W1972" s="29" t="e">
        <f>USA!#REF!/USA!#REF!-1</f>
        <v>#REF!</v>
      </c>
      <c r="X1972" s="29" t="e">
        <f>USA!#REF!/USA!#REF!-1</f>
        <v>#REF!</v>
      </c>
      <c r="Y1972" s="29" t="e">
        <f>USA!#REF!/USA!#REF!-1</f>
        <v>#REF!</v>
      </c>
      <c r="Z1972" s="29" t="e">
        <f>USA!#REF!/USA!#REF!-1</f>
        <v>#REF!</v>
      </c>
      <c r="AA1972" s="29" t="e">
        <f>USA!#REF!/USA!#REF!-1</f>
        <v>#REF!</v>
      </c>
      <c r="AB1972" s="29" t="e">
        <f>USA!#REF!/USA!#REF!-1</f>
        <v>#REF!</v>
      </c>
      <c r="AC1972" s="29" t="e">
        <f>USA!#REF!/USA!#REF!-1</f>
        <v>#REF!</v>
      </c>
      <c r="AD1972" s="29" t="e">
        <f>USA!#REF!/USA!#REF!-1</f>
        <v>#REF!</v>
      </c>
      <c r="AE1972" s="29" t="e">
        <f>USA!#REF!/USA!#REF!-1</f>
        <v>#REF!</v>
      </c>
      <c r="AF1972" s="29" t="e">
        <f>USA!#REF!/USA!#REF!-1</f>
        <v>#REF!</v>
      </c>
      <c r="AG1972" s="29" t="e">
        <f>USA!#REF!/USA!#REF!-1</f>
        <v>#REF!</v>
      </c>
      <c r="AH1972" s="29" t="e">
        <f>USA!#REF!/USA!#REF!-1</f>
        <v>#REF!</v>
      </c>
      <c r="AI1972" s="29" t="e">
        <f>USA!#REF!/USA!#REF!-1</f>
        <v>#REF!</v>
      </c>
      <c r="AJ1972" s="29" t="e">
        <f>USA!#REF!/USA!#REF!-1</f>
        <v>#REF!</v>
      </c>
      <c r="AK1972" s="29" t="e">
        <f>USA!#REF!/USA!#REF!-1</f>
        <v>#REF!</v>
      </c>
      <c r="AL1972" s="29" t="e">
        <f>USA!#REF!/USA!#REF!-1</f>
        <v>#REF!</v>
      </c>
      <c r="AM1972" s="29" t="e">
        <f>USA!#REF!/USA!#REF!-1</f>
        <v>#REF!</v>
      </c>
      <c r="AN1972" s="29" t="e">
        <f>USA!#REF!/USA!#REF!-1</f>
        <v>#REF!</v>
      </c>
      <c r="AO1972" s="29" t="e">
        <f>USA!#REF!/USA!#REF!-1</f>
        <v>#REF!</v>
      </c>
      <c r="AP1972" s="29" t="e">
        <f>USA!#REF!/USA!#REF!-1</f>
        <v>#REF!</v>
      </c>
      <c r="AQ1972" s="29" t="e">
        <f>USA!#REF!/USA!#REF!-1</f>
        <v>#REF!</v>
      </c>
      <c r="AR1972" s="29" t="e">
        <f>USA!#REF!/USA!#REF!-1</f>
        <v>#REF!</v>
      </c>
      <c r="AS1972" s="29" t="e">
        <f>USA!#REF!/USA!#REF!-1</f>
        <v>#REF!</v>
      </c>
      <c r="AT1972" s="29" t="e">
        <f>USA!#REF!/USA!#REF!-1</f>
        <v>#REF!</v>
      </c>
      <c r="AU1972" s="29" t="e">
        <f>USA!#REF!/USA!#REF!-1</f>
        <v>#REF!</v>
      </c>
      <c r="AV1972" s="29" t="e">
        <f>USA!#REF!/USA!#REF!-1</f>
        <v>#REF!</v>
      </c>
      <c r="AW1972" s="29" t="e">
        <f>USA!#REF!/USA!#REF!-1</f>
        <v>#REF!</v>
      </c>
      <c r="AX1972" s="29" t="e">
        <f>USA!#REF!/USA!#REF!-1</f>
        <v>#REF!</v>
      </c>
      <c r="AY1972" s="29" t="e">
        <f>USA!#REF!/USA!#REF!-1</f>
        <v>#REF!</v>
      </c>
      <c r="AZ1972" s="29" t="e">
        <f>USA!#REF!/USA!#REF!-1</f>
        <v>#REF!</v>
      </c>
      <c r="BA1972" s="29" t="e">
        <f>USA!#REF!/USA!#REF!-1</f>
        <v>#REF!</v>
      </c>
      <c r="BB1972" s="29" t="e">
        <f>USA!#REF!/USA!#REF!-1</f>
        <v>#REF!</v>
      </c>
      <c r="BC1972" s="29" t="e">
        <f>USA!#REF!/USA!#REF!-1</f>
        <v>#REF!</v>
      </c>
      <c r="BD1972" s="29" t="e">
        <f>USA!#REF!/USA!#REF!-1</f>
        <v>#REF!</v>
      </c>
      <c r="BE1972" s="29" t="e">
        <f>USA!#REF!/USA!#REF!-1</f>
        <v>#REF!</v>
      </c>
      <c r="BF1972" s="29" t="e">
        <f>USA!#REF!/USA!#REF!-1</f>
        <v>#REF!</v>
      </c>
      <c r="BG1972" s="29" t="e">
        <f>USA!#REF!/USA!#REF!-1</f>
        <v>#REF!</v>
      </c>
      <c r="BH1972" s="29" t="e">
        <f>USA!#REF!/USA!#REF!-1</f>
        <v>#REF!</v>
      </c>
      <c r="BI1972" s="29" t="e">
        <f>USA!#REF!/USA!#REF!-1</f>
        <v>#REF!</v>
      </c>
      <c r="BJ1972" s="29" t="e">
        <f>USA!#REF!/USA!#REF!-1</f>
        <v>#REF!</v>
      </c>
      <c r="BK1972" s="29" t="e">
        <f>USA!#REF!/USA!#REF!-1</f>
        <v>#REF!</v>
      </c>
      <c r="BL1972" s="29" t="e">
        <f>USA!#REF!/USA!#REF!-1</f>
        <v>#REF!</v>
      </c>
      <c r="BM1972" s="29" t="e">
        <f>USA!#REF!/USA!#REF!-1</f>
        <v>#REF!</v>
      </c>
      <c r="BN1972" s="29" t="e">
        <f>USA!#REF!/USA!#REF!-1</f>
        <v>#REF!</v>
      </c>
      <c r="BO1972" s="29" t="e">
        <f>USA!#REF!/USA!#REF!-1</f>
        <v>#REF!</v>
      </c>
      <c r="BP1972" s="29" t="e">
        <f>USA!#REF!/USA!#REF!-1</f>
        <v>#REF!</v>
      </c>
      <c r="BQ1972" s="29" t="e">
        <f>USA!#REF!/USA!#REF!-1</f>
        <v>#REF!</v>
      </c>
      <c r="BR1972" s="29" t="e">
        <f>USA!#REF!/USA!#REF!-1</f>
        <v>#REF!</v>
      </c>
      <c r="BS1972" s="29" t="e">
        <f>USA!#REF!/USA!#REF!-1</f>
        <v>#REF!</v>
      </c>
      <c r="BT1972" s="29" t="e">
        <f>USA!#REF!/USA!#REF!-1</f>
        <v>#REF!</v>
      </c>
      <c r="BU1972" s="29" t="e">
        <f>USA!#REF!/USA!#REF!-1</f>
        <v>#REF!</v>
      </c>
      <c r="BV1972" s="29" t="e">
        <f>USA!#REF!/USA!#REF!-1</f>
        <v>#REF!</v>
      </c>
      <c r="BW1972" s="29" t="e">
        <f>USA!#REF!/USA!#REF!-1</f>
        <v>#REF!</v>
      </c>
      <c r="BX1972" s="29" t="e">
        <f>USA!#REF!/USA!#REF!-1</f>
        <v>#REF!</v>
      </c>
      <c r="BY1972" s="29" t="e">
        <f>USA!#REF!/USA!#REF!-1</f>
        <v>#REF!</v>
      </c>
      <c r="BZ1972" s="29" t="e">
        <f>USA!#REF!/USA!#REF!-1</f>
        <v>#REF!</v>
      </c>
      <c r="CA1972" s="29" t="e">
        <f>USA!#REF!/USA!#REF!-1</f>
        <v>#REF!</v>
      </c>
      <c r="CB1972" s="29" t="e">
        <f>USA!#REF!/USA!#REF!-1</f>
        <v>#REF!</v>
      </c>
      <c r="CC1972" s="29" t="e">
        <f>USA!#REF!/USA!#REF!-1</f>
        <v>#REF!</v>
      </c>
      <c r="CD1972" s="29" t="e">
        <f>USA!#REF!/USA!#REF!-1</f>
        <v>#REF!</v>
      </c>
      <c r="CE1972" s="29" t="e">
        <f>USA!#REF!/USA!#REF!-1</f>
        <v>#REF!</v>
      </c>
      <c r="CF1972" s="29" t="e">
        <f>USA!#REF!/USA!#REF!-1</f>
        <v>#REF!</v>
      </c>
      <c r="CG1972" s="29" t="e">
        <f>USA!#REF!/USA!#REF!-1</f>
        <v>#REF!</v>
      </c>
      <c r="CH1972" s="29" t="e">
        <f>USA!#REF!/USA!#REF!-1</f>
        <v>#REF!</v>
      </c>
      <c r="CI1972" s="29" t="e">
        <f>USA!#REF!/USA!#REF!-1</f>
        <v>#REF!</v>
      </c>
      <c r="CJ1972" s="29" t="e">
        <f>USA!#REF!/USA!#REF!-1</f>
        <v>#REF!</v>
      </c>
      <c r="CK1972" s="29" t="e">
        <f>USA!#REF!/USA!#REF!-1</f>
        <v>#REF!</v>
      </c>
      <c r="CL1972" s="29" t="e">
        <f>USA!#REF!/USA!#REF!-1</f>
        <v>#REF!</v>
      </c>
      <c r="CM1972" s="29" t="e">
        <f>USA!#REF!/USA!#REF!-1</f>
        <v>#REF!</v>
      </c>
      <c r="CN1972" s="29" t="e">
        <f>USA!#REF!/USA!#REF!-1</f>
        <v>#REF!</v>
      </c>
      <c r="CO1972" s="29" t="e">
        <f>USA!#REF!/USA!#REF!-1</f>
        <v>#REF!</v>
      </c>
      <c r="CP1972" s="29" t="e">
        <f>USA!#REF!/USA!#REF!-1</f>
        <v>#REF!</v>
      </c>
      <c r="CQ1972" s="29" t="e">
        <f>USA!#REF!/USA!#REF!-1</f>
        <v>#REF!</v>
      </c>
      <c r="CR1972" s="29" t="e">
        <f>USA!#REF!/USA!#REF!-1</f>
        <v>#REF!</v>
      </c>
      <c r="CS1972" s="29" t="e">
        <f>USA!#REF!/USA!#REF!-1</f>
        <v>#REF!</v>
      </c>
      <c r="CT1972" s="29" t="e">
        <f>USA!#REF!/USA!#REF!-1</f>
        <v>#REF!</v>
      </c>
      <c r="CU1972" s="29" t="e">
        <f>USA!#REF!/USA!#REF!-1</f>
        <v>#REF!</v>
      </c>
      <c r="CV1972" s="29" t="e">
        <f>USA!#REF!/USA!#REF!-1</f>
        <v>#REF!</v>
      </c>
      <c r="CW1972" s="29" t="e">
        <f>USA!#REF!/USA!#REF!-1</f>
        <v>#REF!</v>
      </c>
      <c r="CX1972" s="29" t="e">
        <f>USA!#REF!/USA!#REF!-1</f>
        <v>#REF!</v>
      </c>
      <c r="CY1972" s="29" t="e">
        <f>USA!#REF!/USA!#REF!-1</f>
        <v>#REF!</v>
      </c>
      <c r="CZ1972" s="29" t="e">
        <f>USA!#REF!/USA!#REF!-1</f>
        <v>#REF!</v>
      </c>
      <c r="DA1972" s="29" t="e">
        <f>USA!#REF!/USA!#REF!-1</f>
        <v>#REF!</v>
      </c>
      <c r="DB1972" s="29" t="e">
        <f>USA!#REF!/USA!#REF!-1</f>
        <v>#REF!</v>
      </c>
      <c r="DC1972" s="29" t="e">
        <f>USA!#REF!/USA!#REF!-1</f>
        <v>#REF!</v>
      </c>
      <c r="DD1972" s="29" t="e">
        <f>USA!#REF!/USA!#REF!-1</f>
        <v>#REF!</v>
      </c>
      <c r="DE1972" s="29" t="e">
        <f>USA!#REF!/USA!#REF!-1</f>
        <v>#REF!</v>
      </c>
      <c r="DF1972" s="29" t="e">
        <f>USA!#REF!/USA!#REF!-1</f>
        <v>#REF!</v>
      </c>
      <c r="DG1972" s="29" t="e">
        <f>USA!#REF!/USA!#REF!-1</f>
        <v>#REF!</v>
      </c>
      <c r="DH1972" s="29" t="e">
        <f>USA!#REF!/USA!#REF!-1</f>
        <v>#REF!</v>
      </c>
      <c r="DI1972" s="29" t="e">
        <f>USA!#REF!/USA!#REF!-1</f>
        <v>#REF!</v>
      </c>
      <c r="DJ1972" s="29" t="e">
        <f>USA!#REF!/USA!#REF!-1</f>
        <v>#REF!</v>
      </c>
      <c r="DK1972" s="29" t="e">
        <f>USA!#REF!/USA!#REF!-1</f>
        <v>#REF!</v>
      </c>
      <c r="DL1972" s="29" t="e">
        <f>USA!#REF!/USA!#REF!-1</f>
        <v>#REF!</v>
      </c>
      <c r="DM1972" s="29" t="e">
        <f>USA!#REF!/USA!#REF!-1</f>
        <v>#REF!</v>
      </c>
      <c r="DN1972" s="29" t="e">
        <f>USA!#REF!/USA!#REF!-1</f>
        <v>#REF!</v>
      </c>
      <c r="DO1972" s="29" t="e">
        <f>USA!#REF!/USA!#REF!-1</f>
        <v>#REF!</v>
      </c>
      <c r="DP1972" s="29" t="e">
        <f>USA!#REF!/USA!#REF!-1</f>
        <v>#REF!</v>
      </c>
      <c r="DQ1972" s="29" t="e">
        <f>USA!#REF!/USA!#REF!-1</f>
        <v>#REF!</v>
      </c>
      <c r="DR1972" s="29" t="e">
        <f>USA!#REF!/USA!#REF!-1</f>
        <v>#REF!</v>
      </c>
      <c r="DS1972" s="29" t="e">
        <f>USA!#REF!/USA!#REF!-1</f>
        <v>#REF!</v>
      </c>
      <c r="DT1972" s="29" t="e">
        <f>USA!#REF!/USA!#REF!-1</f>
        <v>#REF!</v>
      </c>
      <c r="DU1972" s="29" t="e">
        <f>USA!#REF!/USA!#REF!-1</f>
        <v>#REF!</v>
      </c>
      <c r="DV1972" s="29" t="e">
        <f>USA!#REF!/USA!#REF!-1</f>
        <v>#REF!</v>
      </c>
      <c r="DW1972" s="29" t="e">
        <f>USA!#REF!/USA!#REF!-1</f>
        <v>#REF!</v>
      </c>
      <c r="DX1972" s="29" t="e">
        <f>USA!#REF!/USA!#REF!-1</f>
        <v>#REF!</v>
      </c>
      <c r="DY1972" s="29" t="e">
        <f>USA!#REF!/USA!#REF!-1</f>
        <v>#REF!</v>
      </c>
      <c r="DZ1972" s="29" t="e">
        <f>USA!#REF!/USA!#REF!-1</f>
        <v>#REF!</v>
      </c>
      <c r="EA1972" s="29" t="e">
        <f>USA!#REF!/USA!#REF!-1</f>
        <v>#REF!</v>
      </c>
      <c r="EB1972" s="29" t="e">
        <f>USA!#REF!/USA!#REF!-1</f>
        <v>#REF!</v>
      </c>
      <c r="EC1972" s="29" t="e">
        <f>USA!#REF!/USA!#REF!-1</f>
        <v>#REF!</v>
      </c>
      <c r="ED1972" s="29" t="e">
        <f>USA!#REF!/USA!#REF!-1</f>
        <v>#REF!</v>
      </c>
      <c r="EE1972" s="29" t="e">
        <f>USA!#REF!/USA!#REF!-1</f>
        <v>#REF!</v>
      </c>
      <c r="EF1972" s="29" t="e">
        <f>USA!#REF!/USA!#REF!-1</f>
        <v>#REF!</v>
      </c>
      <c r="EG1972" s="29" t="e">
        <f>USA!#REF!/USA!#REF!-1</f>
        <v>#REF!</v>
      </c>
      <c r="EH1972" s="29" t="e">
        <f>USA!#REF!/USA!#REF!-1</f>
        <v>#REF!</v>
      </c>
      <c r="EI1972" s="29" t="e">
        <f>USA!#REF!/USA!#REF!-1</f>
        <v>#REF!</v>
      </c>
      <c r="EJ1972" s="29" t="e">
        <f>USA!#REF!/USA!#REF!-1</f>
        <v>#REF!</v>
      </c>
      <c r="EK1972" s="29" t="e">
        <f>USA!#REF!/USA!#REF!-1</f>
        <v>#REF!</v>
      </c>
      <c r="EL1972" s="29" t="e">
        <f>USA!#REF!/USA!#REF!-1</f>
        <v>#REF!</v>
      </c>
      <c r="EM1972" s="29" t="e">
        <f>USA!#REF!/USA!#REF!-1</f>
        <v>#REF!</v>
      </c>
      <c r="EN1972" s="29" t="e">
        <f>USA!#REF!/USA!#REF!-1</f>
        <v>#REF!</v>
      </c>
    </row>
    <row r="1973" spans="1:144" x14ac:dyDescent="0.3">
      <c r="A1973" t="s">
        <v>2099</v>
      </c>
      <c r="B1973" s="28"/>
      <c r="C1973" s="29" t="e">
        <f>USA!#REF!/USA!#REF!-1</f>
        <v>#REF!</v>
      </c>
      <c r="D1973" s="29" t="e">
        <f>USA!#REF!/USA!#REF!-1</f>
        <v>#REF!</v>
      </c>
      <c r="E1973" s="29" t="e">
        <f>USA!#REF!/USA!#REF!-1</f>
        <v>#REF!</v>
      </c>
      <c r="F1973" s="29" t="e">
        <f>USA!#REF!/USA!#REF!-1</f>
        <v>#REF!</v>
      </c>
      <c r="G1973" s="29" t="e">
        <f>USA!#REF!/USA!#REF!-1</f>
        <v>#REF!</v>
      </c>
      <c r="H1973" s="29" t="e">
        <f>USA!#REF!/USA!#REF!-1</f>
        <v>#REF!</v>
      </c>
      <c r="I1973" s="29" t="e">
        <f>USA!#REF!/USA!#REF!-1</f>
        <v>#REF!</v>
      </c>
      <c r="J1973" s="29" t="e">
        <f>USA!#REF!/USA!#REF!-1</f>
        <v>#REF!</v>
      </c>
      <c r="K1973" s="29" t="e">
        <f>USA!#REF!/USA!#REF!-1</f>
        <v>#REF!</v>
      </c>
      <c r="L1973" s="29" t="e">
        <f>USA!#REF!/USA!#REF!-1</f>
        <v>#REF!</v>
      </c>
      <c r="M1973" s="29" t="e">
        <f>USA!#REF!/USA!#REF!-1</f>
        <v>#REF!</v>
      </c>
      <c r="N1973" s="29" t="e">
        <f>USA!#REF!/USA!#REF!-1</f>
        <v>#REF!</v>
      </c>
      <c r="O1973" s="29" t="e">
        <f>USA!#REF!/USA!#REF!-1</f>
        <v>#REF!</v>
      </c>
      <c r="P1973" s="29" t="e">
        <f>USA!#REF!/USA!#REF!-1</f>
        <v>#REF!</v>
      </c>
      <c r="Q1973" s="29" t="e">
        <f>USA!#REF!/USA!#REF!-1</f>
        <v>#REF!</v>
      </c>
      <c r="R1973" s="29" t="e">
        <f>USA!#REF!/USA!#REF!-1</f>
        <v>#REF!</v>
      </c>
      <c r="S1973" s="29" t="e">
        <f>USA!#REF!/USA!#REF!-1</f>
        <v>#REF!</v>
      </c>
      <c r="T1973" s="29" t="e">
        <f>USA!#REF!/USA!#REF!-1</f>
        <v>#REF!</v>
      </c>
      <c r="U1973" s="29" t="e">
        <f>USA!#REF!/USA!#REF!-1</f>
        <v>#REF!</v>
      </c>
      <c r="V1973" s="29" t="e">
        <f>USA!#REF!/USA!#REF!-1</f>
        <v>#REF!</v>
      </c>
      <c r="W1973" s="29" t="e">
        <f>USA!#REF!/USA!#REF!-1</f>
        <v>#REF!</v>
      </c>
      <c r="X1973" s="29" t="e">
        <f>USA!#REF!/USA!#REF!-1</f>
        <v>#REF!</v>
      </c>
      <c r="Y1973" s="29" t="e">
        <f>USA!#REF!/USA!#REF!-1</f>
        <v>#REF!</v>
      </c>
      <c r="Z1973" s="29" t="e">
        <f>USA!#REF!/USA!#REF!-1</f>
        <v>#REF!</v>
      </c>
      <c r="AA1973" s="29" t="e">
        <f>USA!#REF!/USA!#REF!-1</f>
        <v>#REF!</v>
      </c>
      <c r="AB1973" s="29" t="e">
        <f>USA!#REF!/USA!#REF!-1</f>
        <v>#REF!</v>
      </c>
      <c r="AC1973" s="29" t="e">
        <f>USA!#REF!/USA!#REF!-1</f>
        <v>#REF!</v>
      </c>
      <c r="AD1973" s="29" t="e">
        <f>USA!#REF!/USA!#REF!-1</f>
        <v>#REF!</v>
      </c>
      <c r="AE1973" s="29" t="e">
        <f>USA!#REF!/USA!#REF!-1</f>
        <v>#REF!</v>
      </c>
      <c r="AF1973" s="29" t="e">
        <f>USA!#REF!/USA!#REF!-1</f>
        <v>#REF!</v>
      </c>
      <c r="AG1973" s="29" t="e">
        <f>USA!#REF!/USA!#REF!-1</f>
        <v>#REF!</v>
      </c>
      <c r="AH1973" s="29" t="e">
        <f>USA!#REF!/USA!#REF!-1</f>
        <v>#REF!</v>
      </c>
      <c r="AI1973" s="29" t="e">
        <f>USA!#REF!/USA!#REF!-1</f>
        <v>#REF!</v>
      </c>
      <c r="AJ1973" s="29" t="e">
        <f>USA!#REF!/USA!#REF!-1</f>
        <v>#REF!</v>
      </c>
      <c r="AK1973" s="29" t="e">
        <f>USA!#REF!/USA!#REF!-1</f>
        <v>#REF!</v>
      </c>
      <c r="AL1973" s="29" t="e">
        <f>USA!#REF!/USA!#REF!-1</f>
        <v>#REF!</v>
      </c>
      <c r="AM1973" s="29" t="e">
        <f>USA!#REF!/USA!#REF!-1</f>
        <v>#REF!</v>
      </c>
      <c r="AN1973" s="29" t="e">
        <f>USA!#REF!/USA!#REF!-1</f>
        <v>#REF!</v>
      </c>
      <c r="AO1973" s="29" t="e">
        <f>USA!#REF!/USA!#REF!-1</f>
        <v>#REF!</v>
      </c>
      <c r="AP1973" s="29" t="e">
        <f>USA!#REF!/USA!#REF!-1</f>
        <v>#REF!</v>
      </c>
      <c r="AQ1973" s="29" t="e">
        <f>USA!#REF!/USA!#REF!-1</f>
        <v>#REF!</v>
      </c>
      <c r="AR1973" s="29" t="e">
        <f>USA!#REF!/USA!#REF!-1</f>
        <v>#REF!</v>
      </c>
      <c r="AS1973" s="29" t="e">
        <f>USA!#REF!/USA!#REF!-1</f>
        <v>#REF!</v>
      </c>
      <c r="AT1973" s="29" t="e">
        <f>USA!#REF!/USA!#REF!-1</f>
        <v>#REF!</v>
      </c>
      <c r="AU1973" s="29" t="e">
        <f>USA!#REF!/USA!#REF!-1</f>
        <v>#REF!</v>
      </c>
      <c r="AV1973" s="29" t="e">
        <f>USA!#REF!/USA!#REF!-1</f>
        <v>#REF!</v>
      </c>
      <c r="AW1973" s="29" t="e">
        <f>USA!#REF!/USA!#REF!-1</f>
        <v>#REF!</v>
      </c>
      <c r="AX1973" s="29" t="e">
        <f>USA!#REF!/USA!#REF!-1</f>
        <v>#REF!</v>
      </c>
      <c r="AY1973" s="29" t="e">
        <f>USA!#REF!/USA!#REF!-1</f>
        <v>#REF!</v>
      </c>
      <c r="AZ1973" s="29" t="e">
        <f>USA!#REF!/USA!#REF!-1</f>
        <v>#REF!</v>
      </c>
      <c r="BA1973" s="29" t="e">
        <f>USA!#REF!/USA!#REF!-1</f>
        <v>#REF!</v>
      </c>
      <c r="BB1973" s="29" t="e">
        <f>USA!#REF!/USA!#REF!-1</f>
        <v>#REF!</v>
      </c>
      <c r="BC1973" s="29" t="e">
        <f>USA!#REF!/USA!#REF!-1</f>
        <v>#REF!</v>
      </c>
      <c r="BD1973" s="29" t="e">
        <f>USA!#REF!/USA!#REF!-1</f>
        <v>#REF!</v>
      </c>
      <c r="BE1973" s="29" t="e">
        <f>USA!#REF!/USA!#REF!-1</f>
        <v>#REF!</v>
      </c>
      <c r="BF1973" s="29" t="e">
        <f>USA!#REF!/USA!#REF!-1</f>
        <v>#REF!</v>
      </c>
      <c r="BG1973" s="29" t="e">
        <f>USA!#REF!/USA!#REF!-1</f>
        <v>#REF!</v>
      </c>
      <c r="BH1973" s="29" t="e">
        <f>USA!#REF!/USA!#REF!-1</f>
        <v>#REF!</v>
      </c>
      <c r="BI1973" s="29" t="e">
        <f>USA!#REF!/USA!#REF!-1</f>
        <v>#REF!</v>
      </c>
      <c r="BJ1973" s="29" t="e">
        <f>USA!#REF!/USA!#REF!-1</f>
        <v>#REF!</v>
      </c>
      <c r="BK1973" s="29" t="e">
        <f>USA!#REF!/USA!#REF!-1</f>
        <v>#REF!</v>
      </c>
      <c r="BL1973" s="29" t="e">
        <f>USA!#REF!/USA!#REF!-1</f>
        <v>#REF!</v>
      </c>
      <c r="BM1973" s="29" t="e">
        <f>USA!#REF!/USA!#REF!-1</f>
        <v>#REF!</v>
      </c>
      <c r="BN1973" s="29" t="e">
        <f>USA!#REF!/USA!#REF!-1</f>
        <v>#REF!</v>
      </c>
      <c r="BO1973" s="29" t="e">
        <f>USA!#REF!/USA!#REF!-1</f>
        <v>#REF!</v>
      </c>
      <c r="BP1973" s="29" t="e">
        <f>USA!#REF!/USA!#REF!-1</f>
        <v>#REF!</v>
      </c>
      <c r="BQ1973" s="29" t="e">
        <f>USA!#REF!/USA!#REF!-1</f>
        <v>#REF!</v>
      </c>
      <c r="BR1973" s="29" t="e">
        <f>USA!#REF!/USA!#REF!-1</f>
        <v>#REF!</v>
      </c>
      <c r="BS1973" s="29" t="e">
        <f>USA!#REF!/USA!#REF!-1</f>
        <v>#REF!</v>
      </c>
      <c r="BT1973" s="29" t="e">
        <f>USA!#REF!/USA!#REF!-1</f>
        <v>#REF!</v>
      </c>
      <c r="BU1973" s="29" t="e">
        <f>USA!#REF!/USA!#REF!-1</f>
        <v>#REF!</v>
      </c>
      <c r="BV1973" s="29" t="e">
        <f>USA!#REF!/USA!#REF!-1</f>
        <v>#REF!</v>
      </c>
      <c r="BW1973" s="29" t="e">
        <f>USA!#REF!/USA!#REF!-1</f>
        <v>#REF!</v>
      </c>
      <c r="BX1973" s="29" t="e">
        <f>USA!#REF!/USA!#REF!-1</f>
        <v>#REF!</v>
      </c>
      <c r="BY1973" s="29" t="e">
        <f>USA!#REF!/USA!#REF!-1</f>
        <v>#REF!</v>
      </c>
      <c r="BZ1973" s="29" t="e">
        <f>USA!#REF!/USA!#REF!-1</f>
        <v>#REF!</v>
      </c>
      <c r="CA1973" s="29" t="e">
        <f>USA!#REF!/USA!#REF!-1</f>
        <v>#REF!</v>
      </c>
      <c r="CB1973" s="29" t="e">
        <f>USA!#REF!/USA!#REF!-1</f>
        <v>#REF!</v>
      </c>
      <c r="CC1973" s="29" t="e">
        <f>USA!#REF!/USA!#REF!-1</f>
        <v>#REF!</v>
      </c>
      <c r="CD1973" s="29" t="e">
        <f>USA!#REF!/USA!#REF!-1</f>
        <v>#REF!</v>
      </c>
      <c r="CE1973" s="29" t="e">
        <f>USA!#REF!/USA!#REF!-1</f>
        <v>#REF!</v>
      </c>
      <c r="CF1973" s="29" t="e">
        <f>USA!#REF!/USA!#REF!-1</f>
        <v>#REF!</v>
      </c>
      <c r="CG1973" s="29" t="e">
        <f>USA!#REF!/USA!#REF!-1</f>
        <v>#REF!</v>
      </c>
      <c r="CH1973" s="29" t="e">
        <f>USA!#REF!/USA!#REF!-1</f>
        <v>#REF!</v>
      </c>
      <c r="CI1973" s="29" t="e">
        <f>USA!#REF!/USA!#REF!-1</f>
        <v>#REF!</v>
      </c>
      <c r="CJ1973" s="29" t="e">
        <f>USA!#REF!/USA!#REF!-1</f>
        <v>#REF!</v>
      </c>
      <c r="CK1973" s="29" t="e">
        <f>USA!#REF!/USA!#REF!-1</f>
        <v>#REF!</v>
      </c>
      <c r="CL1973" s="29" t="e">
        <f>USA!#REF!/USA!#REF!-1</f>
        <v>#REF!</v>
      </c>
      <c r="CM1973" s="29" t="e">
        <f>USA!#REF!/USA!#REF!-1</f>
        <v>#REF!</v>
      </c>
      <c r="CN1973" s="29" t="e">
        <f>USA!#REF!/USA!#REF!-1</f>
        <v>#REF!</v>
      </c>
      <c r="CO1973" s="29" t="e">
        <f>USA!#REF!/USA!#REF!-1</f>
        <v>#REF!</v>
      </c>
      <c r="CP1973" s="29" t="e">
        <f>USA!#REF!/USA!#REF!-1</f>
        <v>#REF!</v>
      </c>
      <c r="CQ1973" s="29" t="e">
        <f>USA!#REF!/USA!#REF!-1</f>
        <v>#REF!</v>
      </c>
      <c r="CR1973" s="29" t="e">
        <f>USA!#REF!/USA!#REF!-1</f>
        <v>#REF!</v>
      </c>
      <c r="CS1973" s="29" t="e">
        <f>USA!#REF!/USA!#REF!-1</f>
        <v>#REF!</v>
      </c>
      <c r="CT1973" s="29" t="e">
        <f>USA!#REF!/USA!#REF!-1</f>
        <v>#REF!</v>
      </c>
      <c r="CU1973" s="29" t="e">
        <f>USA!#REF!/USA!#REF!-1</f>
        <v>#REF!</v>
      </c>
      <c r="CV1973" s="29" t="e">
        <f>USA!#REF!/USA!#REF!-1</f>
        <v>#REF!</v>
      </c>
      <c r="CW1973" s="29" t="e">
        <f>USA!#REF!/USA!#REF!-1</f>
        <v>#REF!</v>
      </c>
      <c r="CX1973" s="29" t="e">
        <f>USA!#REF!/USA!#REF!-1</f>
        <v>#REF!</v>
      </c>
      <c r="CY1973" s="29" t="e">
        <f>USA!#REF!/USA!#REF!-1</f>
        <v>#REF!</v>
      </c>
      <c r="CZ1973" s="29" t="e">
        <f>USA!#REF!/USA!#REF!-1</f>
        <v>#REF!</v>
      </c>
      <c r="DA1973" s="29" t="e">
        <f>USA!#REF!/USA!#REF!-1</f>
        <v>#REF!</v>
      </c>
      <c r="DB1973" s="29" t="e">
        <f>USA!#REF!/USA!#REF!-1</f>
        <v>#REF!</v>
      </c>
      <c r="DC1973" s="29" t="e">
        <f>USA!#REF!/USA!#REF!-1</f>
        <v>#REF!</v>
      </c>
      <c r="DD1973" s="29" t="e">
        <f>USA!#REF!/USA!#REF!-1</f>
        <v>#REF!</v>
      </c>
      <c r="DE1973" s="29" t="e">
        <f>USA!#REF!/USA!#REF!-1</f>
        <v>#REF!</v>
      </c>
      <c r="DF1973" s="29" t="e">
        <f>USA!#REF!/USA!#REF!-1</f>
        <v>#REF!</v>
      </c>
      <c r="DG1973" s="29" t="e">
        <f>USA!#REF!/USA!#REF!-1</f>
        <v>#REF!</v>
      </c>
      <c r="DH1973" s="29" t="e">
        <f>USA!#REF!/USA!#REF!-1</f>
        <v>#REF!</v>
      </c>
      <c r="DI1973" s="29" t="e">
        <f>USA!#REF!/USA!#REF!-1</f>
        <v>#REF!</v>
      </c>
      <c r="DJ1973" s="29" t="e">
        <f>USA!#REF!/USA!#REF!-1</f>
        <v>#REF!</v>
      </c>
      <c r="DK1973" s="29" t="e">
        <f>USA!#REF!/USA!#REF!-1</f>
        <v>#REF!</v>
      </c>
      <c r="DL1973" s="29" t="e">
        <f>USA!#REF!/USA!#REF!-1</f>
        <v>#REF!</v>
      </c>
      <c r="DM1973" s="29" t="e">
        <f>USA!#REF!/USA!#REF!-1</f>
        <v>#REF!</v>
      </c>
      <c r="DN1973" s="29" t="e">
        <f>USA!#REF!/USA!#REF!-1</f>
        <v>#REF!</v>
      </c>
      <c r="DO1973" s="29" t="e">
        <f>USA!#REF!/USA!#REF!-1</f>
        <v>#REF!</v>
      </c>
      <c r="DP1973" s="29" t="e">
        <f>USA!#REF!/USA!#REF!-1</f>
        <v>#REF!</v>
      </c>
      <c r="DQ1973" s="29" t="e">
        <f>USA!#REF!/USA!#REF!-1</f>
        <v>#REF!</v>
      </c>
      <c r="DR1973" s="29" t="e">
        <f>USA!#REF!/USA!#REF!-1</f>
        <v>#REF!</v>
      </c>
      <c r="DS1973" s="29" t="e">
        <f>USA!#REF!/USA!#REF!-1</f>
        <v>#REF!</v>
      </c>
      <c r="DT1973" s="29" t="e">
        <f>USA!#REF!/USA!#REF!-1</f>
        <v>#REF!</v>
      </c>
      <c r="DU1973" s="29" t="e">
        <f>USA!#REF!/USA!#REF!-1</f>
        <v>#REF!</v>
      </c>
      <c r="DV1973" s="29" t="e">
        <f>USA!#REF!/USA!#REF!-1</f>
        <v>#REF!</v>
      </c>
      <c r="DW1973" s="29" t="e">
        <f>USA!#REF!/USA!#REF!-1</f>
        <v>#REF!</v>
      </c>
      <c r="DX1973" s="29" t="e">
        <f>USA!#REF!/USA!#REF!-1</f>
        <v>#REF!</v>
      </c>
      <c r="DY1973" s="29" t="e">
        <f>USA!#REF!/USA!#REF!-1</f>
        <v>#REF!</v>
      </c>
      <c r="DZ1973" s="29" t="e">
        <f>USA!#REF!/USA!#REF!-1</f>
        <v>#REF!</v>
      </c>
      <c r="EA1973" s="29" t="e">
        <f>USA!#REF!/USA!#REF!-1</f>
        <v>#REF!</v>
      </c>
      <c r="EB1973" s="29" t="e">
        <f>USA!#REF!/USA!#REF!-1</f>
        <v>#REF!</v>
      </c>
      <c r="EC1973" s="29" t="e">
        <f>USA!#REF!/USA!#REF!-1</f>
        <v>#REF!</v>
      </c>
      <c r="ED1973" s="29" t="e">
        <f>USA!#REF!/USA!#REF!-1</f>
        <v>#REF!</v>
      </c>
      <c r="EE1973" s="29" t="e">
        <f>USA!#REF!/USA!#REF!-1</f>
        <v>#REF!</v>
      </c>
      <c r="EF1973" s="29" t="e">
        <f>USA!#REF!/USA!#REF!-1</f>
        <v>#REF!</v>
      </c>
      <c r="EG1973" s="29" t="e">
        <f>USA!#REF!/USA!#REF!-1</f>
        <v>#REF!</v>
      </c>
      <c r="EH1973" s="29" t="e">
        <f>USA!#REF!/USA!#REF!-1</f>
        <v>#REF!</v>
      </c>
      <c r="EI1973" s="29" t="e">
        <f>USA!#REF!/USA!#REF!-1</f>
        <v>#REF!</v>
      </c>
      <c r="EJ1973" s="29" t="e">
        <f>USA!#REF!/USA!#REF!-1</f>
        <v>#REF!</v>
      </c>
      <c r="EK1973" s="29" t="e">
        <f>USA!#REF!/USA!#REF!-1</f>
        <v>#REF!</v>
      </c>
      <c r="EL1973" s="29" t="e">
        <f>USA!#REF!/USA!#REF!-1</f>
        <v>#REF!</v>
      </c>
      <c r="EM1973" s="29" t="e">
        <f>USA!#REF!/USA!#REF!-1</f>
        <v>#REF!</v>
      </c>
      <c r="EN1973" s="29" t="e">
        <f>USA!#REF!/USA!#REF!-1</f>
        <v>#REF!</v>
      </c>
    </row>
    <row r="1974" spans="1:144" x14ac:dyDescent="0.3">
      <c r="A1974" t="s">
        <v>2100</v>
      </c>
      <c r="B1974" s="28"/>
      <c r="C1974" s="29" t="e">
        <f>USA!#REF!/USA!#REF!-1</f>
        <v>#REF!</v>
      </c>
      <c r="D1974" s="29" t="e">
        <f>USA!#REF!/USA!#REF!-1</f>
        <v>#REF!</v>
      </c>
      <c r="E1974" s="29" t="e">
        <f>USA!#REF!/USA!#REF!-1</f>
        <v>#REF!</v>
      </c>
      <c r="F1974" s="29" t="e">
        <f>USA!#REF!/USA!#REF!-1</f>
        <v>#REF!</v>
      </c>
      <c r="G1974" s="29" t="e">
        <f>USA!#REF!/USA!#REF!-1</f>
        <v>#REF!</v>
      </c>
      <c r="H1974" s="29" t="e">
        <f>USA!#REF!/USA!#REF!-1</f>
        <v>#REF!</v>
      </c>
      <c r="I1974" s="29" t="e">
        <f>USA!#REF!/USA!#REF!-1</f>
        <v>#REF!</v>
      </c>
      <c r="J1974" s="29" t="e">
        <f>USA!#REF!/USA!#REF!-1</f>
        <v>#REF!</v>
      </c>
      <c r="K1974" s="29" t="e">
        <f>USA!#REF!/USA!#REF!-1</f>
        <v>#REF!</v>
      </c>
      <c r="L1974" s="29" t="e">
        <f>USA!#REF!/USA!#REF!-1</f>
        <v>#REF!</v>
      </c>
      <c r="M1974" s="29" t="e">
        <f>USA!#REF!/USA!#REF!-1</f>
        <v>#REF!</v>
      </c>
      <c r="N1974" s="29" t="e">
        <f>USA!#REF!/USA!#REF!-1</f>
        <v>#REF!</v>
      </c>
      <c r="O1974" s="29" t="e">
        <f>USA!#REF!/USA!#REF!-1</f>
        <v>#REF!</v>
      </c>
      <c r="P1974" s="29" t="e">
        <f>USA!#REF!/USA!#REF!-1</f>
        <v>#REF!</v>
      </c>
      <c r="Q1974" s="29" t="e">
        <f>USA!#REF!/USA!#REF!-1</f>
        <v>#REF!</v>
      </c>
      <c r="R1974" s="29" t="e">
        <f>USA!#REF!/USA!#REF!-1</f>
        <v>#REF!</v>
      </c>
      <c r="S1974" s="29" t="e">
        <f>USA!#REF!/USA!#REF!-1</f>
        <v>#REF!</v>
      </c>
      <c r="T1974" s="29" t="e">
        <f>USA!#REF!/USA!#REF!-1</f>
        <v>#REF!</v>
      </c>
      <c r="U1974" s="29" t="e">
        <f>USA!#REF!/USA!#REF!-1</f>
        <v>#REF!</v>
      </c>
      <c r="V1974" s="29" t="e">
        <f>USA!#REF!/USA!#REF!-1</f>
        <v>#REF!</v>
      </c>
      <c r="W1974" s="29" t="e">
        <f>USA!#REF!/USA!#REF!-1</f>
        <v>#REF!</v>
      </c>
      <c r="X1974" s="29" t="e">
        <f>USA!#REF!/USA!#REF!-1</f>
        <v>#REF!</v>
      </c>
      <c r="Y1974" s="29" t="e">
        <f>USA!#REF!/USA!#REF!-1</f>
        <v>#REF!</v>
      </c>
      <c r="Z1974" s="29" t="e">
        <f>USA!#REF!/USA!#REF!-1</f>
        <v>#REF!</v>
      </c>
      <c r="AA1974" s="29" t="e">
        <f>USA!#REF!/USA!#REF!-1</f>
        <v>#REF!</v>
      </c>
      <c r="AB1974" s="29" t="e">
        <f>USA!#REF!/USA!#REF!-1</f>
        <v>#REF!</v>
      </c>
      <c r="AC1974" s="29" t="e">
        <f>USA!#REF!/USA!#REF!-1</f>
        <v>#REF!</v>
      </c>
      <c r="AD1974" s="29" t="e">
        <f>USA!#REF!/USA!#REF!-1</f>
        <v>#REF!</v>
      </c>
      <c r="AE1974" s="29" t="e">
        <f>USA!#REF!/USA!#REF!-1</f>
        <v>#REF!</v>
      </c>
      <c r="AF1974" s="29" t="e">
        <f>USA!#REF!/USA!#REF!-1</f>
        <v>#REF!</v>
      </c>
      <c r="AG1974" s="29" t="e">
        <f>USA!#REF!/USA!#REF!-1</f>
        <v>#REF!</v>
      </c>
      <c r="AH1974" s="29" t="e">
        <f>USA!#REF!/USA!#REF!-1</f>
        <v>#REF!</v>
      </c>
      <c r="AI1974" s="29" t="e">
        <f>USA!#REF!/USA!#REF!-1</f>
        <v>#REF!</v>
      </c>
      <c r="AJ1974" s="29" t="e">
        <f>USA!#REF!/USA!#REF!-1</f>
        <v>#REF!</v>
      </c>
      <c r="AK1974" s="29" t="e">
        <f>USA!#REF!/USA!#REF!-1</f>
        <v>#REF!</v>
      </c>
      <c r="AL1974" s="29" t="e">
        <f>USA!#REF!/USA!#REF!-1</f>
        <v>#REF!</v>
      </c>
      <c r="AM1974" s="29" t="e">
        <f>USA!#REF!/USA!#REF!-1</f>
        <v>#REF!</v>
      </c>
      <c r="AN1974" s="29" t="e">
        <f>USA!#REF!/USA!#REF!-1</f>
        <v>#REF!</v>
      </c>
      <c r="AO1974" s="29" t="e">
        <f>USA!#REF!/USA!#REF!-1</f>
        <v>#REF!</v>
      </c>
      <c r="AP1974" s="29" t="e">
        <f>USA!#REF!/USA!#REF!-1</f>
        <v>#REF!</v>
      </c>
      <c r="AQ1974" s="29" t="e">
        <f>USA!#REF!/USA!#REF!-1</f>
        <v>#REF!</v>
      </c>
      <c r="AR1974" s="29" t="e">
        <f>USA!#REF!/USA!#REF!-1</f>
        <v>#REF!</v>
      </c>
      <c r="AS1974" s="29" t="e">
        <f>USA!#REF!/USA!#REF!-1</f>
        <v>#REF!</v>
      </c>
      <c r="AT1974" s="29" t="e">
        <f>USA!#REF!/USA!#REF!-1</f>
        <v>#REF!</v>
      </c>
      <c r="AU1974" s="29" t="e">
        <f>USA!#REF!/USA!#REF!-1</f>
        <v>#REF!</v>
      </c>
      <c r="AV1974" s="29" t="e">
        <f>USA!#REF!/USA!#REF!-1</f>
        <v>#REF!</v>
      </c>
      <c r="AW1974" s="29" t="e">
        <f>USA!#REF!/USA!#REF!-1</f>
        <v>#REF!</v>
      </c>
      <c r="AX1974" s="29" t="e">
        <f>USA!#REF!/USA!#REF!-1</f>
        <v>#REF!</v>
      </c>
      <c r="AY1974" s="29" t="e">
        <f>USA!#REF!/USA!#REF!-1</f>
        <v>#REF!</v>
      </c>
      <c r="AZ1974" s="29" t="e">
        <f>USA!#REF!/USA!#REF!-1</f>
        <v>#REF!</v>
      </c>
      <c r="BA1974" s="29" t="e">
        <f>USA!#REF!/USA!#REF!-1</f>
        <v>#REF!</v>
      </c>
      <c r="BB1974" s="29" t="e">
        <f>USA!#REF!/USA!#REF!-1</f>
        <v>#REF!</v>
      </c>
      <c r="BC1974" s="29" t="e">
        <f>USA!#REF!/USA!#REF!-1</f>
        <v>#REF!</v>
      </c>
      <c r="BD1974" s="29" t="e">
        <f>USA!#REF!/USA!#REF!-1</f>
        <v>#REF!</v>
      </c>
      <c r="BE1974" s="29" t="e">
        <f>USA!#REF!/USA!#REF!-1</f>
        <v>#REF!</v>
      </c>
      <c r="BF1974" s="29" t="e">
        <f>USA!#REF!/USA!#REF!-1</f>
        <v>#REF!</v>
      </c>
      <c r="BG1974" s="29" t="e">
        <f>USA!#REF!/USA!#REF!-1</f>
        <v>#REF!</v>
      </c>
      <c r="BH1974" s="29" t="e">
        <f>USA!#REF!/USA!#REF!-1</f>
        <v>#REF!</v>
      </c>
      <c r="BI1974" s="29" t="e">
        <f>USA!#REF!/USA!#REF!-1</f>
        <v>#REF!</v>
      </c>
      <c r="BJ1974" s="29" t="e">
        <f>USA!#REF!/USA!#REF!-1</f>
        <v>#REF!</v>
      </c>
      <c r="BK1974" s="29" t="e">
        <f>USA!#REF!/USA!#REF!-1</f>
        <v>#REF!</v>
      </c>
      <c r="BL1974" s="29" t="e">
        <f>USA!#REF!/USA!#REF!-1</f>
        <v>#REF!</v>
      </c>
      <c r="BM1974" s="29" t="e">
        <f>USA!#REF!/USA!#REF!-1</f>
        <v>#REF!</v>
      </c>
      <c r="BN1974" s="29" t="e">
        <f>USA!#REF!/USA!#REF!-1</f>
        <v>#REF!</v>
      </c>
      <c r="BO1974" s="29" t="e">
        <f>USA!#REF!/USA!#REF!-1</f>
        <v>#REF!</v>
      </c>
      <c r="BP1974" s="29" t="e">
        <f>USA!#REF!/USA!#REF!-1</f>
        <v>#REF!</v>
      </c>
      <c r="BQ1974" s="29" t="e">
        <f>USA!#REF!/USA!#REF!-1</f>
        <v>#REF!</v>
      </c>
      <c r="BR1974" s="29" t="e">
        <f>USA!#REF!/USA!#REF!-1</f>
        <v>#REF!</v>
      </c>
      <c r="BS1974" s="29" t="e">
        <f>USA!#REF!/USA!#REF!-1</f>
        <v>#REF!</v>
      </c>
      <c r="BT1974" s="29" t="e">
        <f>USA!#REF!/USA!#REF!-1</f>
        <v>#REF!</v>
      </c>
      <c r="BU1974" s="29" t="e">
        <f>USA!#REF!/USA!#REF!-1</f>
        <v>#REF!</v>
      </c>
      <c r="BV1974" s="29" t="e">
        <f>USA!#REF!/USA!#REF!-1</f>
        <v>#REF!</v>
      </c>
      <c r="BW1974" s="29" t="e">
        <f>USA!#REF!/USA!#REF!-1</f>
        <v>#REF!</v>
      </c>
      <c r="BX1974" s="29" t="e">
        <f>USA!#REF!/USA!#REF!-1</f>
        <v>#REF!</v>
      </c>
      <c r="BY1974" s="29" t="e">
        <f>USA!#REF!/USA!#REF!-1</f>
        <v>#REF!</v>
      </c>
      <c r="BZ1974" s="29" t="e">
        <f>USA!#REF!/USA!#REF!-1</f>
        <v>#REF!</v>
      </c>
      <c r="CA1974" s="29" t="e">
        <f>USA!#REF!/USA!#REF!-1</f>
        <v>#REF!</v>
      </c>
      <c r="CB1974" s="29" t="e">
        <f>USA!#REF!/USA!#REF!-1</f>
        <v>#REF!</v>
      </c>
      <c r="CC1974" s="29" t="e">
        <f>USA!#REF!/USA!#REF!-1</f>
        <v>#REF!</v>
      </c>
      <c r="CD1974" s="29" t="e">
        <f>USA!#REF!/USA!#REF!-1</f>
        <v>#REF!</v>
      </c>
      <c r="CE1974" s="29" t="e">
        <f>USA!#REF!/USA!#REF!-1</f>
        <v>#REF!</v>
      </c>
      <c r="CF1974" s="29" t="e">
        <f>USA!#REF!/USA!#REF!-1</f>
        <v>#REF!</v>
      </c>
      <c r="CG1974" s="29" t="e">
        <f>USA!#REF!/USA!#REF!-1</f>
        <v>#REF!</v>
      </c>
      <c r="CH1974" s="29" t="e">
        <f>USA!#REF!/USA!#REF!-1</f>
        <v>#REF!</v>
      </c>
      <c r="CI1974" s="29" t="e">
        <f>USA!#REF!/USA!#REF!-1</f>
        <v>#REF!</v>
      </c>
      <c r="CJ1974" s="29" t="e">
        <f>USA!#REF!/USA!#REF!-1</f>
        <v>#REF!</v>
      </c>
      <c r="CK1974" s="29" t="e">
        <f>USA!#REF!/USA!#REF!-1</f>
        <v>#REF!</v>
      </c>
      <c r="CL1974" s="29" t="e">
        <f>USA!#REF!/USA!#REF!-1</f>
        <v>#REF!</v>
      </c>
      <c r="CM1974" s="29" t="e">
        <f>USA!#REF!/USA!#REF!-1</f>
        <v>#REF!</v>
      </c>
      <c r="CN1974" s="29" t="e">
        <f>USA!#REF!/USA!#REF!-1</f>
        <v>#REF!</v>
      </c>
      <c r="CO1974" s="29" t="e">
        <f>USA!#REF!/USA!#REF!-1</f>
        <v>#REF!</v>
      </c>
      <c r="CP1974" s="29" t="e">
        <f>USA!#REF!/USA!#REF!-1</f>
        <v>#REF!</v>
      </c>
      <c r="CQ1974" s="29" t="e">
        <f>USA!#REF!/USA!#REF!-1</f>
        <v>#REF!</v>
      </c>
      <c r="CR1974" s="29" t="e">
        <f>USA!#REF!/USA!#REF!-1</f>
        <v>#REF!</v>
      </c>
      <c r="CS1974" s="29" t="e">
        <f>USA!#REF!/USA!#REF!-1</f>
        <v>#REF!</v>
      </c>
      <c r="CT1974" s="29" t="e">
        <f>USA!#REF!/USA!#REF!-1</f>
        <v>#REF!</v>
      </c>
      <c r="CU1974" s="29" t="e">
        <f>USA!#REF!/USA!#REF!-1</f>
        <v>#REF!</v>
      </c>
      <c r="CV1974" s="29" t="e">
        <f>USA!#REF!/USA!#REF!-1</f>
        <v>#REF!</v>
      </c>
      <c r="CW1974" s="29" t="e">
        <f>USA!#REF!/USA!#REF!-1</f>
        <v>#REF!</v>
      </c>
      <c r="CX1974" s="29" t="e">
        <f>USA!#REF!/USA!#REF!-1</f>
        <v>#REF!</v>
      </c>
      <c r="CY1974" s="29" t="e">
        <f>USA!#REF!/USA!#REF!-1</f>
        <v>#REF!</v>
      </c>
      <c r="CZ1974" s="29" t="e">
        <f>USA!#REF!/USA!#REF!-1</f>
        <v>#REF!</v>
      </c>
      <c r="DA1974" s="29" t="e">
        <f>USA!#REF!/USA!#REF!-1</f>
        <v>#REF!</v>
      </c>
      <c r="DB1974" s="29" t="e">
        <f>USA!#REF!/USA!#REF!-1</f>
        <v>#REF!</v>
      </c>
      <c r="DC1974" s="29" t="e">
        <f>USA!#REF!/USA!#REF!-1</f>
        <v>#REF!</v>
      </c>
      <c r="DD1974" s="29" t="e">
        <f>USA!#REF!/USA!#REF!-1</f>
        <v>#REF!</v>
      </c>
      <c r="DE1974" s="29" t="e">
        <f>USA!#REF!/USA!#REF!-1</f>
        <v>#REF!</v>
      </c>
      <c r="DF1974" s="29" t="e">
        <f>USA!#REF!/USA!#REF!-1</f>
        <v>#REF!</v>
      </c>
      <c r="DG1974" s="29" t="e">
        <f>USA!#REF!/USA!#REF!-1</f>
        <v>#REF!</v>
      </c>
      <c r="DH1974" s="29" t="e">
        <f>USA!#REF!/USA!#REF!-1</f>
        <v>#REF!</v>
      </c>
      <c r="DI1974" s="29" t="e">
        <f>USA!#REF!/USA!#REF!-1</f>
        <v>#REF!</v>
      </c>
      <c r="DJ1974" s="29" t="e">
        <f>USA!#REF!/USA!#REF!-1</f>
        <v>#REF!</v>
      </c>
      <c r="DK1974" s="29" t="e">
        <f>USA!#REF!/USA!#REF!-1</f>
        <v>#REF!</v>
      </c>
      <c r="DL1974" s="29" t="e">
        <f>USA!#REF!/USA!#REF!-1</f>
        <v>#REF!</v>
      </c>
      <c r="DM1974" s="29" t="e">
        <f>USA!#REF!/USA!#REF!-1</f>
        <v>#REF!</v>
      </c>
      <c r="DN1974" s="29" t="e">
        <f>USA!#REF!/USA!#REF!-1</f>
        <v>#REF!</v>
      </c>
      <c r="DO1974" s="29" t="e">
        <f>USA!#REF!/USA!#REF!-1</f>
        <v>#REF!</v>
      </c>
      <c r="DP1974" s="29" t="e">
        <f>USA!#REF!/USA!#REF!-1</f>
        <v>#REF!</v>
      </c>
      <c r="DQ1974" s="29" t="e">
        <f>USA!#REF!/USA!#REF!-1</f>
        <v>#REF!</v>
      </c>
      <c r="DR1974" s="29" t="e">
        <f>USA!#REF!/USA!#REF!-1</f>
        <v>#REF!</v>
      </c>
      <c r="DS1974" s="29" t="e">
        <f>USA!#REF!/USA!#REF!-1</f>
        <v>#REF!</v>
      </c>
      <c r="DT1974" s="29" t="e">
        <f>USA!#REF!/USA!#REF!-1</f>
        <v>#REF!</v>
      </c>
      <c r="DU1974" s="29" t="e">
        <f>USA!#REF!/USA!#REF!-1</f>
        <v>#REF!</v>
      </c>
      <c r="DV1974" s="29" t="e">
        <f>USA!#REF!/USA!#REF!-1</f>
        <v>#REF!</v>
      </c>
      <c r="DW1974" s="29" t="e">
        <f>USA!#REF!/USA!#REF!-1</f>
        <v>#REF!</v>
      </c>
      <c r="DX1974" s="29" t="e">
        <f>USA!#REF!/USA!#REF!-1</f>
        <v>#REF!</v>
      </c>
      <c r="DY1974" s="29" t="e">
        <f>USA!#REF!/USA!#REF!-1</f>
        <v>#REF!</v>
      </c>
      <c r="DZ1974" s="29" t="e">
        <f>USA!#REF!/USA!#REF!-1</f>
        <v>#REF!</v>
      </c>
      <c r="EA1974" s="29" t="e">
        <f>USA!#REF!/USA!#REF!-1</f>
        <v>#REF!</v>
      </c>
      <c r="EB1974" s="29" t="e">
        <f>USA!#REF!/USA!#REF!-1</f>
        <v>#REF!</v>
      </c>
      <c r="EC1974" s="29" t="e">
        <f>USA!#REF!/USA!#REF!-1</f>
        <v>#REF!</v>
      </c>
      <c r="ED1974" s="29" t="e">
        <f>USA!#REF!/USA!#REF!-1</f>
        <v>#REF!</v>
      </c>
      <c r="EE1974" s="29" t="e">
        <f>USA!#REF!/USA!#REF!-1</f>
        <v>#REF!</v>
      </c>
      <c r="EF1974" s="29" t="e">
        <f>USA!#REF!/USA!#REF!-1</f>
        <v>#REF!</v>
      </c>
      <c r="EG1974" s="29" t="e">
        <f>USA!#REF!/USA!#REF!-1</f>
        <v>#REF!</v>
      </c>
      <c r="EH1974" s="29" t="e">
        <f>USA!#REF!/USA!#REF!-1</f>
        <v>#REF!</v>
      </c>
      <c r="EI1974" s="29" t="e">
        <f>USA!#REF!/USA!#REF!-1</f>
        <v>#REF!</v>
      </c>
      <c r="EJ1974" s="29" t="e">
        <f>USA!#REF!/USA!#REF!-1</f>
        <v>#REF!</v>
      </c>
      <c r="EK1974" s="29" t="e">
        <f>USA!#REF!/USA!#REF!-1</f>
        <v>#REF!</v>
      </c>
      <c r="EL1974" s="29" t="e">
        <f>USA!#REF!/USA!#REF!-1</f>
        <v>#REF!</v>
      </c>
      <c r="EM1974" s="29" t="e">
        <f>USA!#REF!/USA!#REF!-1</f>
        <v>#REF!</v>
      </c>
      <c r="EN1974" s="29" t="e">
        <f>USA!#REF!/USA!#REF!-1</f>
        <v>#REF!</v>
      </c>
    </row>
    <row r="1975" spans="1:144" x14ac:dyDescent="0.3">
      <c r="A1975" t="s">
        <v>2101</v>
      </c>
      <c r="B1975" s="28"/>
      <c r="C1975" s="29" t="e">
        <f>USA!#REF!/USA!#REF!-1</f>
        <v>#REF!</v>
      </c>
      <c r="D1975" s="29" t="e">
        <f>USA!#REF!/USA!#REF!-1</f>
        <v>#REF!</v>
      </c>
      <c r="E1975" s="29" t="e">
        <f>USA!#REF!/USA!#REF!-1</f>
        <v>#REF!</v>
      </c>
      <c r="F1975" s="29" t="e">
        <f>USA!#REF!/USA!#REF!-1</f>
        <v>#REF!</v>
      </c>
      <c r="G1975" s="29" t="e">
        <f>USA!#REF!/USA!#REF!-1</f>
        <v>#REF!</v>
      </c>
      <c r="H1975" s="29" t="e">
        <f>USA!#REF!/USA!#REF!-1</f>
        <v>#REF!</v>
      </c>
      <c r="I1975" s="29" t="e">
        <f>USA!#REF!/USA!#REF!-1</f>
        <v>#REF!</v>
      </c>
      <c r="J1975" s="29" t="e">
        <f>USA!#REF!/USA!#REF!-1</f>
        <v>#REF!</v>
      </c>
      <c r="K1975" s="29" t="e">
        <f>USA!#REF!/USA!#REF!-1</f>
        <v>#REF!</v>
      </c>
      <c r="L1975" s="29" t="e">
        <f>USA!#REF!/USA!#REF!-1</f>
        <v>#REF!</v>
      </c>
      <c r="M1975" s="29" t="e">
        <f>USA!#REF!/USA!#REF!-1</f>
        <v>#REF!</v>
      </c>
      <c r="N1975" s="29" t="e">
        <f>USA!#REF!/USA!#REF!-1</f>
        <v>#REF!</v>
      </c>
      <c r="O1975" s="29" t="e">
        <f>USA!#REF!/USA!#REF!-1</f>
        <v>#REF!</v>
      </c>
      <c r="P1975" s="29" t="e">
        <f>USA!#REF!/USA!#REF!-1</f>
        <v>#REF!</v>
      </c>
      <c r="Q1975" s="29" t="e">
        <f>USA!#REF!/USA!#REF!-1</f>
        <v>#REF!</v>
      </c>
      <c r="R1975" s="29" t="e">
        <f>USA!#REF!/USA!#REF!-1</f>
        <v>#REF!</v>
      </c>
      <c r="S1975" s="29" t="e">
        <f>USA!#REF!/USA!#REF!-1</f>
        <v>#REF!</v>
      </c>
      <c r="T1975" s="29" t="e">
        <f>USA!#REF!/USA!#REF!-1</f>
        <v>#REF!</v>
      </c>
      <c r="U1975" s="29" t="e">
        <f>USA!#REF!/USA!#REF!-1</f>
        <v>#REF!</v>
      </c>
      <c r="V1975" s="29" t="e">
        <f>USA!#REF!/USA!#REF!-1</f>
        <v>#REF!</v>
      </c>
      <c r="W1975" s="29" t="e">
        <f>USA!#REF!/USA!#REF!-1</f>
        <v>#REF!</v>
      </c>
      <c r="X1975" s="29" t="e">
        <f>USA!#REF!/USA!#REF!-1</f>
        <v>#REF!</v>
      </c>
      <c r="Y1975" s="29" t="e">
        <f>USA!#REF!/USA!#REF!-1</f>
        <v>#REF!</v>
      </c>
      <c r="Z1975" s="29" t="e">
        <f>USA!#REF!/USA!#REF!-1</f>
        <v>#REF!</v>
      </c>
      <c r="AA1975" s="29" t="e">
        <f>USA!#REF!/USA!#REF!-1</f>
        <v>#REF!</v>
      </c>
      <c r="AB1975" s="29" t="e">
        <f>USA!#REF!/USA!#REF!-1</f>
        <v>#REF!</v>
      </c>
      <c r="AC1975" s="29" t="e">
        <f>USA!#REF!/USA!#REF!-1</f>
        <v>#REF!</v>
      </c>
      <c r="AD1975" s="29" t="e">
        <f>USA!#REF!/USA!#REF!-1</f>
        <v>#REF!</v>
      </c>
      <c r="AE1975" s="29" t="e">
        <f>USA!#REF!/USA!#REF!-1</f>
        <v>#REF!</v>
      </c>
      <c r="AF1975" s="29" t="e">
        <f>USA!#REF!/USA!#REF!-1</f>
        <v>#REF!</v>
      </c>
      <c r="AG1975" s="29" t="e">
        <f>USA!#REF!/USA!#REF!-1</f>
        <v>#REF!</v>
      </c>
      <c r="AH1975" s="29" t="e">
        <f>USA!#REF!/USA!#REF!-1</f>
        <v>#REF!</v>
      </c>
      <c r="AI1975" s="29" t="e">
        <f>USA!#REF!/USA!#REF!-1</f>
        <v>#REF!</v>
      </c>
      <c r="AJ1975" s="29" t="e">
        <f>USA!#REF!/USA!#REF!-1</f>
        <v>#REF!</v>
      </c>
      <c r="AK1975" s="29" t="e">
        <f>USA!#REF!/USA!#REF!-1</f>
        <v>#REF!</v>
      </c>
      <c r="AL1975" s="29" t="e">
        <f>USA!#REF!/USA!#REF!-1</f>
        <v>#REF!</v>
      </c>
      <c r="AM1975" s="29" t="e">
        <f>USA!#REF!/USA!#REF!-1</f>
        <v>#REF!</v>
      </c>
      <c r="AN1975" s="29" t="e">
        <f>USA!#REF!/USA!#REF!-1</f>
        <v>#REF!</v>
      </c>
      <c r="AO1975" s="29" t="e">
        <f>USA!#REF!/USA!#REF!-1</f>
        <v>#REF!</v>
      </c>
      <c r="AP1975" s="29" t="e">
        <f>USA!#REF!/USA!#REF!-1</f>
        <v>#REF!</v>
      </c>
      <c r="AQ1975" s="29" t="e">
        <f>USA!#REF!/USA!#REF!-1</f>
        <v>#REF!</v>
      </c>
      <c r="AR1975" s="29" t="e">
        <f>USA!#REF!/USA!#REF!-1</f>
        <v>#REF!</v>
      </c>
      <c r="AS1975" s="29" t="e">
        <f>USA!#REF!/USA!#REF!-1</f>
        <v>#REF!</v>
      </c>
      <c r="AT1975" s="29" t="e">
        <f>USA!#REF!/USA!#REF!-1</f>
        <v>#REF!</v>
      </c>
      <c r="AU1975" s="29" t="e">
        <f>USA!#REF!/USA!#REF!-1</f>
        <v>#REF!</v>
      </c>
      <c r="AV1975" s="29" t="e">
        <f>USA!#REF!/USA!#REF!-1</f>
        <v>#REF!</v>
      </c>
      <c r="AW1975" s="29" t="e">
        <f>USA!#REF!/USA!#REF!-1</f>
        <v>#REF!</v>
      </c>
      <c r="AX1975" s="29" t="e">
        <f>USA!#REF!/USA!#REF!-1</f>
        <v>#REF!</v>
      </c>
      <c r="AY1975" s="29" t="e">
        <f>USA!#REF!/USA!#REF!-1</f>
        <v>#REF!</v>
      </c>
      <c r="AZ1975" s="29" t="e">
        <f>USA!#REF!/USA!#REF!-1</f>
        <v>#REF!</v>
      </c>
      <c r="BA1975" s="29" t="e">
        <f>USA!#REF!/USA!#REF!-1</f>
        <v>#REF!</v>
      </c>
      <c r="BB1975" s="29" t="e">
        <f>USA!#REF!/USA!#REF!-1</f>
        <v>#REF!</v>
      </c>
      <c r="BC1975" s="29" t="e">
        <f>USA!#REF!/USA!#REF!-1</f>
        <v>#REF!</v>
      </c>
      <c r="BD1975" s="29" t="e">
        <f>USA!#REF!/USA!#REF!-1</f>
        <v>#REF!</v>
      </c>
      <c r="BE1975" s="29" t="e">
        <f>USA!#REF!/USA!#REF!-1</f>
        <v>#REF!</v>
      </c>
      <c r="BF1975" s="29" t="e">
        <f>USA!#REF!/USA!#REF!-1</f>
        <v>#REF!</v>
      </c>
      <c r="BG1975" s="29" t="e">
        <f>USA!#REF!/USA!#REF!-1</f>
        <v>#REF!</v>
      </c>
      <c r="BH1975" s="29" t="e">
        <f>USA!#REF!/USA!#REF!-1</f>
        <v>#REF!</v>
      </c>
      <c r="BI1975" s="29" t="e">
        <f>USA!#REF!/USA!#REF!-1</f>
        <v>#REF!</v>
      </c>
      <c r="BJ1975" s="29" t="e">
        <f>USA!#REF!/USA!#REF!-1</f>
        <v>#REF!</v>
      </c>
      <c r="BK1975" s="29" t="e">
        <f>USA!#REF!/USA!#REF!-1</f>
        <v>#REF!</v>
      </c>
      <c r="BL1975" s="29" t="e">
        <f>USA!#REF!/USA!#REF!-1</f>
        <v>#REF!</v>
      </c>
      <c r="BM1975" s="29" t="e">
        <f>USA!#REF!/USA!#REF!-1</f>
        <v>#REF!</v>
      </c>
      <c r="BN1975" s="29" t="e">
        <f>USA!#REF!/USA!#REF!-1</f>
        <v>#REF!</v>
      </c>
      <c r="BO1975" s="29" t="e">
        <f>USA!#REF!/USA!#REF!-1</f>
        <v>#REF!</v>
      </c>
      <c r="BP1975" s="29" t="e">
        <f>USA!#REF!/USA!#REF!-1</f>
        <v>#REF!</v>
      </c>
      <c r="BQ1975" s="29" t="e">
        <f>USA!#REF!/USA!#REF!-1</f>
        <v>#REF!</v>
      </c>
      <c r="BR1975" s="29" t="e">
        <f>USA!#REF!/USA!#REF!-1</f>
        <v>#REF!</v>
      </c>
      <c r="BS1975" s="29" t="e">
        <f>USA!#REF!/USA!#REF!-1</f>
        <v>#REF!</v>
      </c>
      <c r="BT1975" s="29" t="e">
        <f>USA!#REF!/USA!#REF!-1</f>
        <v>#REF!</v>
      </c>
      <c r="BU1975" s="29" t="e">
        <f>USA!#REF!/USA!#REF!-1</f>
        <v>#REF!</v>
      </c>
      <c r="BV1975" s="29" t="e">
        <f>USA!#REF!/USA!#REF!-1</f>
        <v>#REF!</v>
      </c>
      <c r="BW1975" s="29" t="e">
        <f>USA!#REF!/USA!#REF!-1</f>
        <v>#REF!</v>
      </c>
      <c r="BX1975" s="29" t="e">
        <f>USA!#REF!/USA!#REF!-1</f>
        <v>#REF!</v>
      </c>
      <c r="BY1975" s="29" t="e">
        <f>USA!#REF!/USA!#REF!-1</f>
        <v>#REF!</v>
      </c>
      <c r="BZ1975" s="29" t="e">
        <f>USA!#REF!/USA!#REF!-1</f>
        <v>#REF!</v>
      </c>
      <c r="CA1975" s="29" t="e">
        <f>USA!#REF!/USA!#REF!-1</f>
        <v>#REF!</v>
      </c>
      <c r="CB1975" s="29" t="e">
        <f>USA!#REF!/USA!#REF!-1</f>
        <v>#REF!</v>
      </c>
      <c r="CC1975" s="29" t="e">
        <f>USA!#REF!/USA!#REF!-1</f>
        <v>#REF!</v>
      </c>
      <c r="CD1975" s="29" t="e">
        <f>USA!#REF!/USA!#REF!-1</f>
        <v>#REF!</v>
      </c>
      <c r="CE1975" s="29" t="e">
        <f>USA!#REF!/USA!#REF!-1</f>
        <v>#REF!</v>
      </c>
      <c r="CF1975" s="29" t="e">
        <f>USA!#REF!/USA!#REF!-1</f>
        <v>#REF!</v>
      </c>
      <c r="CG1975" s="29" t="e">
        <f>USA!#REF!/USA!#REF!-1</f>
        <v>#REF!</v>
      </c>
      <c r="CH1975" s="29" t="e">
        <f>USA!#REF!/USA!#REF!-1</f>
        <v>#REF!</v>
      </c>
      <c r="CI1975" s="29" t="e">
        <f>USA!#REF!/USA!#REF!-1</f>
        <v>#REF!</v>
      </c>
      <c r="CJ1975" s="29" t="e">
        <f>USA!#REF!/USA!#REF!-1</f>
        <v>#REF!</v>
      </c>
      <c r="CK1975" s="29" t="e">
        <f>USA!#REF!/USA!#REF!-1</f>
        <v>#REF!</v>
      </c>
      <c r="CL1975" s="29" t="e">
        <f>USA!#REF!/USA!#REF!-1</f>
        <v>#REF!</v>
      </c>
      <c r="CM1975" s="29" t="e">
        <f>USA!#REF!/USA!#REF!-1</f>
        <v>#REF!</v>
      </c>
      <c r="CN1975" s="29" t="e">
        <f>USA!#REF!/USA!#REF!-1</f>
        <v>#REF!</v>
      </c>
      <c r="CO1975" s="29" t="e">
        <f>USA!#REF!/USA!#REF!-1</f>
        <v>#REF!</v>
      </c>
      <c r="CP1975" s="29" t="e">
        <f>USA!#REF!/USA!#REF!-1</f>
        <v>#REF!</v>
      </c>
      <c r="CQ1975" s="29" t="e">
        <f>USA!#REF!/USA!#REF!-1</f>
        <v>#REF!</v>
      </c>
      <c r="CR1975" s="29" t="e">
        <f>USA!#REF!/USA!#REF!-1</f>
        <v>#REF!</v>
      </c>
      <c r="CS1975" s="29" t="e">
        <f>USA!#REF!/USA!#REF!-1</f>
        <v>#REF!</v>
      </c>
      <c r="CT1975" s="29" t="e">
        <f>USA!#REF!/USA!#REF!-1</f>
        <v>#REF!</v>
      </c>
      <c r="CU1975" s="29" t="e">
        <f>USA!#REF!/USA!#REF!-1</f>
        <v>#REF!</v>
      </c>
      <c r="CV1975" s="29" t="e">
        <f>USA!#REF!/USA!#REF!-1</f>
        <v>#REF!</v>
      </c>
      <c r="CW1975" s="29" t="e">
        <f>USA!#REF!/USA!#REF!-1</f>
        <v>#REF!</v>
      </c>
      <c r="CX1975" s="29" t="e">
        <f>USA!#REF!/USA!#REF!-1</f>
        <v>#REF!</v>
      </c>
      <c r="CY1975" s="29" t="e">
        <f>USA!#REF!/USA!#REF!-1</f>
        <v>#REF!</v>
      </c>
      <c r="CZ1975" s="29" t="e">
        <f>USA!#REF!/USA!#REF!-1</f>
        <v>#REF!</v>
      </c>
      <c r="DA1975" s="29" t="e">
        <f>USA!#REF!/USA!#REF!-1</f>
        <v>#REF!</v>
      </c>
      <c r="DB1975" s="29" t="e">
        <f>USA!#REF!/USA!#REF!-1</f>
        <v>#REF!</v>
      </c>
      <c r="DC1975" s="29" t="e">
        <f>USA!#REF!/USA!#REF!-1</f>
        <v>#REF!</v>
      </c>
      <c r="DD1975" s="29" t="e">
        <f>USA!#REF!/USA!#REF!-1</f>
        <v>#REF!</v>
      </c>
      <c r="DE1975" s="29" t="e">
        <f>USA!#REF!/USA!#REF!-1</f>
        <v>#REF!</v>
      </c>
      <c r="DF1975" s="29" t="e">
        <f>USA!#REF!/USA!#REF!-1</f>
        <v>#REF!</v>
      </c>
      <c r="DG1975" s="29" t="e">
        <f>USA!#REF!/USA!#REF!-1</f>
        <v>#REF!</v>
      </c>
      <c r="DH1975" s="29" t="e">
        <f>USA!#REF!/USA!#REF!-1</f>
        <v>#REF!</v>
      </c>
      <c r="DI1975" s="29" t="e">
        <f>USA!#REF!/USA!#REF!-1</f>
        <v>#REF!</v>
      </c>
      <c r="DJ1975" s="29" t="e">
        <f>USA!#REF!/USA!#REF!-1</f>
        <v>#REF!</v>
      </c>
      <c r="DK1975" s="29" t="e">
        <f>USA!#REF!/USA!#REF!-1</f>
        <v>#REF!</v>
      </c>
      <c r="DL1975" s="29" t="e">
        <f>USA!#REF!/USA!#REF!-1</f>
        <v>#REF!</v>
      </c>
      <c r="DM1975" s="29" t="e">
        <f>USA!#REF!/USA!#REF!-1</f>
        <v>#REF!</v>
      </c>
      <c r="DN1975" s="29" t="e">
        <f>USA!#REF!/USA!#REF!-1</f>
        <v>#REF!</v>
      </c>
      <c r="DO1975" s="29" t="e">
        <f>USA!#REF!/USA!#REF!-1</f>
        <v>#REF!</v>
      </c>
      <c r="DP1975" s="29" t="e">
        <f>USA!#REF!/USA!#REF!-1</f>
        <v>#REF!</v>
      </c>
      <c r="DQ1975" s="29" t="e">
        <f>USA!#REF!/USA!#REF!-1</f>
        <v>#REF!</v>
      </c>
      <c r="DR1975" s="29" t="e">
        <f>USA!#REF!/USA!#REF!-1</f>
        <v>#REF!</v>
      </c>
      <c r="DS1975" s="29" t="e">
        <f>USA!#REF!/USA!#REF!-1</f>
        <v>#REF!</v>
      </c>
      <c r="DT1975" s="29" t="e">
        <f>USA!#REF!/USA!#REF!-1</f>
        <v>#REF!</v>
      </c>
      <c r="DU1975" s="29" t="e">
        <f>USA!#REF!/USA!#REF!-1</f>
        <v>#REF!</v>
      </c>
      <c r="DV1975" s="29" t="e">
        <f>USA!#REF!/USA!#REF!-1</f>
        <v>#REF!</v>
      </c>
      <c r="DW1975" s="29" t="e">
        <f>USA!#REF!/USA!#REF!-1</f>
        <v>#REF!</v>
      </c>
      <c r="DX1975" s="29" t="e">
        <f>USA!#REF!/USA!#REF!-1</f>
        <v>#REF!</v>
      </c>
      <c r="DY1975" s="29" t="e">
        <f>USA!#REF!/USA!#REF!-1</f>
        <v>#REF!</v>
      </c>
      <c r="DZ1975" s="29" t="e">
        <f>USA!#REF!/USA!#REF!-1</f>
        <v>#REF!</v>
      </c>
      <c r="EA1975" s="29" t="e">
        <f>USA!#REF!/USA!#REF!-1</f>
        <v>#REF!</v>
      </c>
      <c r="EB1975" s="29" t="e">
        <f>USA!#REF!/USA!#REF!-1</f>
        <v>#REF!</v>
      </c>
      <c r="EC1975" s="29" t="e">
        <f>USA!#REF!/USA!#REF!-1</f>
        <v>#REF!</v>
      </c>
      <c r="ED1975" s="29" t="e">
        <f>USA!#REF!/USA!#REF!-1</f>
        <v>#REF!</v>
      </c>
      <c r="EE1975" s="29" t="e">
        <f>USA!#REF!/USA!#REF!-1</f>
        <v>#REF!</v>
      </c>
      <c r="EF1975" s="29" t="e">
        <f>USA!#REF!/USA!#REF!-1</f>
        <v>#REF!</v>
      </c>
      <c r="EG1975" s="29" t="e">
        <f>USA!#REF!/USA!#REF!-1</f>
        <v>#REF!</v>
      </c>
      <c r="EH1975" s="29" t="e">
        <f>USA!#REF!/USA!#REF!-1</f>
        <v>#REF!</v>
      </c>
      <c r="EI1975" s="29" t="e">
        <f>USA!#REF!/USA!#REF!-1</f>
        <v>#REF!</v>
      </c>
      <c r="EJ1975" s="29" t="e">
        <f>USA!#REF!/USA!#REF!-1</f>
        <v>#REF!</v>
      </c>
      <c r="EK1975" s="29" t="e">
        <f>USA!#REF!/USA!#REF!-1</f>
        <v>#REF!</v>
      </c>
      <c r="EL1975" s="29" t="e">
        <f>USA!#REF!/USA!#REF!-1</f>
        <v>#REF!</v>
      </c>
      <c r="EM1975" s="29" t="e">
        <f>USA!#REF!/USA!#REF!-1</f>
        <v>#REF!</v>
      </c>
      <c r="EN1975" s="29" t="e">
        <f>USA!#REF!/USA!#REF!-1</f>
        <v>#REF!</v>
      </c>
    </row>
    <row r="1976" spans="1:144" x14ac:dyDescent="0.3">
      <c r="A1976" t="s">
        <v>2102</v>
      </c>
      <c r="B1976" s="28"/>
      <c r="C1976" s="29" t="e">
        <f>USA!#REF!/USA!#REF!-1</f>
        <v>#REF!</v>
      </c>
      <c r="D1976" s="29" t="e">
        <f>USA!#REF!/USA!#REF!-1</f>
        <v>#REF!</v>
      </c>
      <c r="E1976" s="29" t="e">
        <f>USA!#REF!/USA!#REF!-1</f>
        <v>#REF!</v>
      </c>
      <c r="F1976" s="29" t="e">
        <f>USA!#REF!/USA!#REF!-1</f>
        <v>#REF!</v>
      </c>
      <c r="G1976" s="29" t="e">
        <f>USA!#REF!/USA!#REF!-1</f>
        <v>#REF!</v>
      </c>
      <c r="H1976" s="29" t="e">
        <f>USA!#REF!/USA!#REF!-1</f>
        <v>#REF!</v>
      </c>
      <c r="I1976" s="29" t="e">
        <f>USA!#REF!/USA!#REF!-1</f>
        <v>#REF!</v>
      </c>
      <c r="J1976" s="29" t="e">
        <f>USA!#REF!/USA!#REF!-1</f>
        <v>#REF!</v>
      </c>
      <c r="K1976" s="29" t="e">
        <f>USA!#REF!/USA!#REF!-1</f>
        <v>#REF!</v>
      </c>
      <c r="L1976" s="29" t="e">
        <f>USA!#REF!/USA!#REF!-1</f>
        <v>#REF!</v>
      </c>
      <c r="M1976" s="29" t="e">
        <f>USA!#REF!/USA!#REF!-1</f>
        <v>#REF!</v>
      </c>
      <c r="N1976" s="29" t="e">
        <f>USA!#REF!/USA!#REF!-1</f>
        <v>#REF!</v>
      </c>
      <c r="O1976" s="29" t="e">
        <f>USA!#REF!/USA!#REF!-1</f>
        <v>#REF!</v>
      </c>
      <c r="P1976" s="29" t="e">
        <f>USA!#REF!/USA!#REF!-1</f>
        <v>#REF!</v>
      </c>
      <c r="Q1976" s="29" t="e">
        <f>USA!#REF!/USA!#REF!-1</f>
        <v>#REF!</v>
      </c>
      <c r="R1976" s="29" t="e">
        <f>USA!#REF!/USA!#REF!-1</f>
        <v>#REF!</v>
      </c>
      <c r="S1976" s="29" t="e">
        <f>USA!#REF!/USA!#REF!-1</f>
        <v>#REF!</v>
      </c>
      <c r="T1976" s="29" t="e">
        <f>USA!#REF!/USA!#REF!-1</f>
        <v>#REF!</v>
      </c>
      <c r="U1976" s="29" t="e">
        <f>USA!#REF!/USA!#REF!-1</f>
        <v>#REF!</v>
      </c>
      <c r="V1976" s="29" t="e">
        <f>USA!#REF!/USA!#REF!-1</f>
        <v>#REF!</v>
      </c>
      <c r="W1976" s="29" t="e">
        <f>USA!#REF!/USA!#REF!-1</f>
        <v>#REF!</v>
      </c>
      <c r="X1976" s="29" t="e">
        <f>USA!#REF!/USA!#REF!-1</f>
        <v>#REF!</v>
      </c>
      <c r="Y1976" s="29" t="e">
        <f>USA!#REF!/USA!#REF!-1</f>
        <v>#REF!</v>
      </c>
      <c r="Z1976" s="29" t="e">
        <f>USA!#REF!/USA!#REF!-1</f>
        <v>#REF!</v>
      </c>
      <c r="AA1976" s="29" t="e">
        <f>USA!#REF!/USA!#REF!-1</f>
        <v>#REF!</v>
      </c>
      <c r="AB1976" s="29" t="e">
        <f>USA!#REF!/USA!#REF!-1</f>
        <v>#REF!</v>
      </c>
      <c r="AC1976" s="29" t="e">
        <f>USA!#REF!/USA!#REF!-1</f>
        <v>#REF!</v>
      </c>
      <c r="AD1976" s="29" t="e">
        <f>USA!#REF!/USA!#REF!-1</f>
        <v>#REF!</v>
      </c>
      <c r="AE1976" s="29" t="e">
        <f>USA!#REF!/USA!#REF!-1</f>
        <v>#REF!</v>
      </c>
      <c r="AF1976" s="29" t="e">
        <f>USA!#REF!/USA!#REF!-1</f>
        <v>#REF!</v>
      </c>
      <c r="AG1976" s="29" t="e">
        <f>USA!#REF!/USA!#REF!-1</f>
        <v>#REF!</v>
      </c>
      <c r="AH1976" s="29" t="e">
        <f>USA!#REF!/USA!#REF!-1</f>
        <v>#REF!</v>
      </c>
      <c r="AI1976" s="29" t="e">
        <f>USA!#REF!/USA!#REF!-1</f>
        <v>#REF!</v>
      </c>
      <c r="AJ1976" s="29" t="e">
        <f>USA!#REF!/USA!#REF!-1</f>
        <v>#REF!</v>
      </c>
      <c r="AK1976" s="29" t="e">
        <f>USA!#REF!/USA!#REF!-1</f>
        <v>#REF!</v>
      </c>
      <c r="AL1976" s="29" t="e">
        <f>USA!#REF!/USA!#REF!-1</f>
        <v>#REF!</v>
      </c>
      <c r="AM1976" s="29" t="e">
        <f>USA!#REF!/USA!#REF!-1</f>
        <v>#REF!</v>
      </c>
      <c r="AN1976" s="29" t="e">
        <f>USA!#REF!/USA!#REF!-1</f>
        <v>#REF!</v>
      </c>
      <c r="AO1976" s="29" t="e">
        <f>USA!#REF!/USA!#REF!-1</f>
        <v>#REF!</v>
      </c>
      <c r="AP1976" s="29" t="e">
        <f>USA!#REF!/USA!#REF!-1</f>
        <v>#REF!</v>
      </c>
      <c r="AQ1976" s="29" t="e">
        <f>USA!#REF!/USA!#REF!-1</f>
        <v>#REF!</v>
      </c>
      <c r="AR1976" s="29" t="e">
        <f>USA!#REF!/USA!#REF!-1</f>
        <v>#REF!</v>
      </c>
      <c r="AS1976" s="29" t="e">
        <f>USA!#REF!/USA!#REF!-1</f>
        <v>#REF!</v>
      </c>
      <c r="AT1976" s="29" t="e">
        <f>USA!#REF!/USA!#REF!-1</f>
        <v>#REF!</v>
      </c>
      <c r="AU1976" s="29" t="e">
        <f>USA!#REF!/USA!#REF!-1</f>
        <v>#REF!</v>
      </c>
      <c r="AV1976" s="29" t="e">
        <f>USA!#REF!/USA!#REF!-1</f>
        <v>#REF!</v>
      </c>
      <c r="AW1976" s="29" t="e">
        <f>USA!#REF!/USA!#REF!-1</f>
        <v>#REF!</v>
      </c>
      <c r="AX1976" s="29" t="e">
        <f>USA!#REF!/USA!#REF!-1</f>
        <v>#REF!</v>
      </c>
      <c r="AY1976" s="29" t="e">
        <f>USA!#REF!/USA!#REF!-1</f>
        <v>#REF!</v>
      </c>
      <c r="AZ1976" s="29" t="e">
        <f>USA!#REF!/USA!#REF!-1</f>
        <v>#REF!</v>
      </c>
      <c r="BA1976" s="29" t="e">
        <f>USA!#REF!/USA!#REF!-1</f>
        <v>#REF!</v>
      </c>
      <c r="BB1976" s="29" t="e">
        <f>USA!#REF!/USA!#REF!-1</f>
        <v>#REF!</v>
      </c>
      <c r="BC1976" s="29" t="e">
        <f>USA!#REF!/USA!#REF!-1</f>
        <v>#REF!</v>
      </c>
      <c r="BD1976" s="29" t="e">
        <f>USA!#REF!/USA!#REF!-1</f>
        <v>#REF!</v>
      </c>
      <c r="BE1976" s="29" t="e">
        <f>USA!#REF!/USA!#REF!-1</f>
        <v>#REF!</v>
      </c>
      <c r="BF1976" s="29" t="e">
        <f>USA!#REF!/USA!#REF!-1</f>
        <v>#REF!</v>
      </c>
      <c r="BG1976" s="29" t="e">
        <f>USA!#REF!/USA!#REF!-1</f>
        <v>#REF!</v>
      </c>
      <c r="BH1976" s="29" t="e">
        <f>USA!#REF!/USA!#REF!-1</f>
        <v>#REF!</v>
      </c>
      <c r="BI1976" s="29" t="e">
        <f>USA!#REF!/USA!#REF!-1</f>
        <v>#REF!</v>
      </c>
      <c r="BJ1976" s="29" t="e">
        <f>USA!#REF!/USA!#REF!-1</f>
        <v>#REF!</v>
      </c>
      <c r="BK1976" s="29" t="e">
        <f>USA!#REF!/USA!#REF!-1</f>
        <v>#REF!</v>
      </c>
      <c r="BL1976" s="29" t="e">
        <f>USA!#REF!/USA!#REF!-1</f>
        <v>#REF!</v>
      </c>
      <c r="BM1976" s="29" t="e">
        <f>USA!#REF!/USA!#REF!-1</f>
        <v>#REF!</v>
      </c>
      <c r="BN1976" s="29" t="e">
        <f>USA!#REF!/USA!#REF!-1</f>
        <v>#REF!</v>
      </c>
      <c r="BO1976" s="29" t="e">
        <f>USA!#REF!/USA!#REF!-1</f>
        <v>#REF!</v>
      </c>
      <c r="BP1976" s="29" t="e">
        <f>USA!#REF!/USA!#REF!-1</f>
        <v>#REF!</v>
      </c>
      <c r="BQ1976" s="29" t="e">
        <f>USA!#REF!/USA!#REF!-1</f>
        <v>#REF!</v>
      </c>
      <c r="BR1976" s="29" t="e">
        <f>USA!#REF!/USA!#REF!-1</f>
        <v>#REF!</v>
      </c>
      <c r="BS1976" s="29" t="e">
        <f>USA!#REF!/USA!#REF!-1</f>
        <v>#REF!</v>
      </c>
      <c r="BT1976" s="29" t="e">
        <f>USA!#REF!/USA!#REF!-1</f>
        <v>#REF!</v>
      </c>
      <c r="BU1976" s="29" t="e">
        <f>USA!#REF!/USA!#REF!-1</f>
        <v>#REF!</v>
      </c>
      <c r="BV1976" s="29" t="e">
        <f>USA!#REF!/USA!#REF!-1</f>
        <v>#REF!</v>
      </c>
      <c r="BW1976" s="29" t="e">
        <f>USA!#REF!/USA!#REF!-1</f>
        <v>#REF!</v>
      </c>
      <c r="BX1976" s="29" t="e">
        <f>USA!#REF!/USA!#REF!-1</f>
        <v>#REF!</v>
      </c>
      <c r="BY1976" s="29" t="e">
        <f>USA!#REF!/USA!#REF!-1</f>
        <v>#REF!</v>
      </c>
      <c r="BZ1976" s="29" t="e">
        <f>USA!#REF!/USA!#REF!-1</f>
        <v>#REF!</v>
      </c>
      <c r="CA1976" s="29" t="e">
        <f>USA!#REF!/USA!#REF!-1</f>
        <v>#REF!</v>
      </c>
      <c r="CB1976" s="29" t="e">
        <f>USA!#REF!/USA!#REF!-1</f>
        <v>#REF!</v>
      </c>
      <c r="CC1976" s="29" t="e">
        <f>USA!#REF!/USA!#REF!-1</f>
        <v>#REF!</v>
      </c>
      <c r="CD1976" s="29" t="e">
        <f>USA!#REF!/USA!#REF!-1</f>
        <v>#REF!</v>
      </c>
      <c r="CE1976" s="29" t="e">
        <f>USA!#REF!/USA!#REF!-1</f>
        <v>#REF!</v>
      </c>
      <c r="CF1976" s="29" t="e">
        <f>USA!#REF!/USA!#REF!-1</f>
        <v>#REF!</v>
      </c>
      <c r="CG1976" s="29" t="e">
        <f>USA!#REF!/USA!#REF!-1</f>
        <v>#REF!</v>
      </c>
      <c r="CH1976" s="29" t="e">
        <f>USA!#REF!/USA!#REF!-1</f>
        <v>#REF!</v>
      </c>
      <c r="CI1976" s="29" t="e">
        <f>USA!#REF!/USA!#REF!-1</f>
        <v>#REF!</v>
      </c>
      <c r="CJ1976" s="29" t="e">
        <f>USA!#REF!/USA!#REF!-1</f>
        <v>#REF!</v>
      </c>
      <c r="CK1976" s="29" t="e">
        <f>USA!#REF!/USA!#REF!-1</f>
        <v>#REF!</v>
      </c>
      <c r="CL1976" s="29" t="e">
        <f>USA!#REF!/USA!#REF!-1</f>
        <v>#REF!</v>
      </c>
      <c r="CM1976" s="29" t="e">
        <f>USA!#REF!/USA!#REF!-1</f>
        <v>#REF!</v>
      </c>
      <c r="CN1976" s="29" t="e">
        <f>USA!#REF!/USA!#REF!-1</f>
        <v>#REF!</v>
      </c>
      <c r="CO1976" s="29" t="e">
        <f>USA!#REF!/USA!#REF!-1</f>
        <v>#REF!</v>
      </c>
      <c r="CP1976" s="29" t="e">
        <f>USA!#REF!/USA!#REF!-1</f>
        <v>#REF!</v>
      </c>
      <c r="CQ1976" s="29" t="e">
        <f>USA!#REF!/USA!#REF!-1</f>
        <v>#REF!</v>
      </c>
      <c r="CR1976" s="29" t="e">
        <f>USA!#REF!/USA!#REF!-1</f>
        <v>#REF!</v>
      </c>
      <c r="CS1976" s="29" t="e">
        <f>USA!#REF!/USA!#REF!-1</f>
        <v>#REF!</v>
      </c>
      <c r="CT1976" s="29" t="e">
        <f>USA!#REF!/USA!#REF!-1</f>
        <v>#REF!</v>
      </c>
      <c r="CU1976" s="29" t="e">
        <f>USA!#REF!/USA!#REF!-1</f>
        <v>#REF!</v>
      </c>
      <c r="CV1976" s="29" t="e">
        <f>USA!#REF!/USA!#REF!-1</f>
        <v>#REF!</v>
      </c>
      <c r="CW1976" s="29" t="e">
        <f>USA!#REF!/USA!#REF!-1</f>
        <v>#REF!</v>
      </c>
      <c r="CX1976" s="29" t="e">
        <f>USA!#REF!/USA!#REF!-1</f>
        <v>#REF!</v>
      </c>
      <c r="CY1976" s="29" t="e">
        <f>USA!#REF!/USA!#REF!-1</f>
        <v>#REF!</v>
      </c>
      <c r="CZ1976" s="29" t="e">
        <f>USA!#REF!/USA!#REF!-1</f>
        <v>#REF!</v>
      </c>
      <c r="DA1976" s="29" t="e">
        <f>USA!#REF!/USA!#REF!-1</f>
        <v>#REF!</v>
      </c>
      <c r="DB1976" s="29" t="e">
        <f>USA!#REF!/USA!#REF!-1</f>
        <v>#REF!</v>
      </c>
      <c r="DC1976" s="29" t="e">
        <f>USA!#REF!/USA!#REF!-1</f>
        <v>#REF!</v>
      </c>
      <c r="DD1976" s="29" t="e">
        <f>USA!#REF!/USA!#REF!-1</f>
        <v>#REF!</v>
      </c>
      <c r="DE1976" s="29" t="e">
        <f>USA!#REF!/USA!#REF!-1</f>
        <v>#REF!</v>
      </c>
      <c r="DF1976" s="29" t="e">
        <f>USA!#REF!/USA!#REF!-1</f>
        <v>#REF!</v>
      </c>
      <c r="DG1976" s="29" t="e">
        <f>USA!#REF!/USA!#REF!-1</f>
        <v>#REF!</v>
      </c>
      <c r="DH1976" s="29" t="e">
        <f>USA!#REF!/USA!#REF!-1</f>
        <v>#REF!</v>
      </c>
      <c r="DI1976" s="29" t="e">
        <f>USA!#REF!/USA!#REF!-1</f>
        <v>#REF!</v>
      </c>
      <c r="DJ1976" s="29" t="e">
        <f>USA!#REF!/USA!#REF!-1</f>
        <v>#REF!</v>
      </c>
      <c r="DK1976" s="29" t="e">
        <f>USA!#REF!/USA!#REF!-1</f>
        <v>#REF!</v>
      </c>
      <c r="DL1976" s="29" t="e">
        <f>USA!#REF!/USA!#REF!-1</f>
        <v>#REF!</v>
      </c>
      <c r="DM1976" s="29" t="e">
        <f>USA!#REF!/USA!#REF!-1</f>
        <v>#REF!</v>
      </c>
      <c r="DN1976" s="29" t="e">
        <f>USA!#REF!/USA!#REF!-1</f>
        <v>#REF!</v>
      </c>
      <c r="DO1976" s="29" t="e">
        <f>USA!#REF!/USA!#REF!-1</f>
        <v>#REF!</v>
      </c>
      <c r="DP1976" s="29" t="e">
        <f>USA!#REF!/USA!#REF!-1</f>
        <v>#REF!</v>
      </c>
      <c r="DQ1976" s="29" t="e">
        <f>USA!#REF!/USA!#REF!-1</f>
        <v>#REF!</v>
      </c>
      <c r="DR1976" s="29" t="e">
        <f>USA!#REF!/USA!#REF!-1</f>
        <v>#REF!</v>
      </c>
      <c r="DS1976" s="29" t="e">
        <f>USA!#REF!/USA!#REF!-1</f>
        <v>#REF!</v>
      </c>
      <c r="DT1976" s="29" t="e">
        <f>USA!#REF!/USA!#REF!-1</f>
        <v>#REF!</v>
      </c>
      <c r="DU1976" s="29" t="e">
        <f>USA!#REF!/USA!#REF!-1</f>
        <v>#REF!</v>
      </c>
      <c r="DV1976" s="29" t="e">
        <f>USA!#REF!/USA!#REF!-1</f>
        <v>#REF!</v>
      </c>
      <c r="DW1976" s="29" t="e">
        <f>USA!#REF!/USA!#REF!-1</f>
        <v>#REF!</v>
      </c>
      <c r="DX1976" s="29" t="e">
        <f>USA!#REF!/USA!#REF!-1</f>
        <v>#REF!</v>
      </c>
      <c r="DY1976" s="29" t="e">
        <f>USA!#REF!/USA!#REF!-1</f>
        <v>#REF!</v>
      </c>
      <c r="DZ1976" s="29" t="e">
        <f>USA!#REF!/USA!#REF!-1</f>
        <v>#REF!</v>
      </c>
      <c r="EA1976" s="29" t="e">
        <f>USA!#REF!/USA!#REF!-1</f>
        <v>#REF!</v>
      </c>
      <c r="EB1976" s="29" t="e">
        <f>USA!#REF!/USA!#REF!-1</f>
        <v>#REF!</v>
      </c>
      <c r="EC1976" s="29" t="e">
        <f>USA!#REF!/USA!#REF!-1</f>
        <v>#REF!</v>
      </c>
      <c r="ED1976" s="29" t="e">
        <f>USA!#REF!/USA!#REF!-1</f>
        <v>#REF!</v>
      </c>
      <c r="EE1976" s="29" t="e">
        <f>USA!#REF!/USA!#REF!-1</f>
        <v>#REF!</v>
      </c>
      <c r="EF1976" s="29" t="e">
        <f>USA!#REF!/USA!#REF!-1</f>
        <v>#REF!</v>
      </c>
      <c r="EG1976" s="29" t="e">
        <f>USA!#REF!/USA!#REF!-1</f>
        <v>#REF!</v>
      </c>
      <c r="EH1976" s="29" t="e">
        <f>USA!#REF!/USA!#REF!-1</f>
        <v>#REF!</v>
      </c>
      <c r="EI1976" s="29" t="e">
        <f>USA!#REF!/USA!#REF!-1</f>
        <v>#REF!</v>
      </c>
      <c r="EJ1976" s="29" t="e">
        <f>USA!#REF!/USA!#REF!-1</f>
        <v>#REF!</v>
      </c>
      <c r="EK1976" s="29" t="e">
        <f>USA!#REF!/USA!#REF!-1</f>
        <v>#REF!</v>
      </c>
      <c r="EL1976" s="29" t="e">
        <f>USA!#REF!/USA!#REF!-1</f>
        <v>#REF!</v>
      </c>
      <c r="EM1976" s="29" t="e">
        <f>USA!#REF!/USA!#REF!-1</f>
        <v>#REF!</v>
      </c>
      <c r="EN1976" s="29" t="e">
        <f>USA!#REF!/USA!#REF!-1</f>
        <v>#REF!</v>
      </c>
    </row>
    <row r="1977" spans="1:144" x14ac:dyDescent="0.3">
      <c r="A1977" t="s">
        <v>2103</v>
      </c>
      <c r="B1977" s="28"/>
      <c r="C1977" s="29" t="e">
        <f>USA!#REF!/USA!#REF!-1</f>
        <v>#REF!</v>
      </c>
      <c r="D1977" s="29" t="e">
        <f>USA!#REF!/USA!#REF!-1</f>
        <v>#REF!</v>
      </c>
      <c r="E1977" s="29" t="e">
        <f>USA!#REF!/USA!#REF!-1</f>
        <v>#REF!</v>
      </c>
      <c r="F1977" s="29" t="e">
        <f>USA!#REF!/USA!#REF!-1</f>
        <v>#REF!</v>
      </c>
      <c r="G1977" s="29" t="e">
        <f>USA!#REF!/USA!#REF!-1</f>
        <v>#REF!</v>
      </c>
      <c r="H1977" s="29" t="e">
        <f>USA!#REF!/USA!#REF!-1</f>
        <v>#REF!</v>
      </c>
      <c r="I1977" s="29" t="e">
        <f>USA!#REF!/USA!#REF!-1</f>
        <v>#REF!</v>
      </c>
      <c r="J1977" s="29" t="e">
        <f>USA!#REF!/USA!#REF!-1</f>
        <v>#REF!</v>
      </c>
      <c r="K1977" s="29" t="e">
        <f>USA!#REF!/USA!#REF!-1</f>
        <v>#REF!</v>
      </c>
      <c r="L1977" s="29" t="e">
        <f>USA!#REF!/USA!#REF!-1</f>
        <v>#REF!</v>
      </c>
      <c r="M1977" s="29" t="e">
        <f>USA!#REF!/USA!#REF!-1</f>
        <v>#REF!</v>
      </c>
      <c r="N1977" s="29" t="e">
        <f>USA!#REF!/USA!#REF!-1</f>
        <v>#REF!</v>
      </c>
      <c r="O1977" s="29" t="e">
        <f>USA!#REF!/USA!#REF!-1</f>
        <v>#REF!</v>
      </c>
      <c r="P1977" s="29" t="e">
        <f>USA!#REF!/USA!#REF!-1</f>
        <v>#REF!</v>
      </c>
      <c r="Q1977" s="29" t="e">
        <f>USA!#REF!/USA!#REF!-1</f>
        <v>#REF!</v>
      </c>
      <c r="R1977" s="29" t="e">
        <f>USA!#REF!/USA!#REF!-1</f>
        <v>#REF!</v>
      </c>
      <c r="S1977" s="29" t="e">
        <f>USA!#REF!/USA!#REF!-1</f>
        <v>#REF!</v>
      </c>
      <c r="T1977" s="29" t="e">
        <f>USA!#REF!/USA!#REF!-1</f>
        <v>#REF!</v>
      </c>
      <c r="U1977" s="29" t="e">
        <f>USA!#REF!/USA!#REF!-1</f>
        <v>#REF!</v>
      </c>
      <c r="V1977" s="29" t="e">
        <f>USA!#REF!/USA!#REF!-1</f>
        <v>#REF!</v>
      </c>
      <c r="W1977" s="29" t="e">
        <f>USA!#REF!/USA!#REF!-1</f>
        <v>#REF!</v>
      </c>
      <c r="X1977" s="29" t="e">
        <f>USA!#REF!/USA!#REF!-1</f>
        <v>#REF!</v>
      </c>
      <c r="Y1977" s="29" t="e">
        <f>USA!#REF!/USA!#REF!-1</f>
        <v>#REF!</v>
      </c>
      <c r="Z1977" s="29" t="e">
        <f>USA!#REF!/USA!#REF!-1</f>
        <v>#REF!</v>
      </c>
      <c r="AA1977" s="29" t="e">
        <f>USA!#REF!/USA!#REF!-1</f>
        <v>#REF!</v>
      </c>
      <c r="AB1977" s="29" t="e">
        <f>USA!#REF!/USA!#REF!-1</f>
        <v>#REF!</v>
      </c>
      <c r="AC1977" s="29" t="e">
        <f>USA!#REF!/USA!#REF!-1</f>
        <v>#REF!</v>
      </c>
      <c r="AD1977" s="29" t="e">
        <f>USA!#REF!/USA!#REF!-1</f>
        <v>#REF!</v>
      </c>
      <c r="AE1977" s="29" t="e">
        <f>USA!#REF!/USA!#REF!-1</f>
        <v>#REF!</v>
      </c>
      <c r="AF1977" s="29" t="e">
        <f>USA!#REF!/USA!#REF!-1</f>
        <v>#REF!</v>
      </c>
      <c r="AG1977" s="29" t="e">
        <f>USA!#REF!/USA!#REF!-1</f>
        <v>#REF!</v>
      </c>
      <c r="AH1977" s="29" t="e">
        <f>USA!#REF!/USA!#REF!-1</f>
        <v>#REF!</v>
      </c>
      <c r="AI1977" s="29" t="e">
        <f>USA!#REF!/USA!#REF!-1</f>
        <v>#REF!</v>
      </c>
      <c r="AJ1977" s="29" t="e">
        <f>USA!#REF!/USA!#REF!-1</f>
        <v>#REF!</v>
      </c>
      <c r="AK1977" s="29" t="e">
        <f>USA!#REF!/USA!#REF!-1</f>
        <v>#REF!</v>
      </c>
      <c r="AL1977" s="29" t="e">
        <f>USA!#REF!/USA!#REF!-1</f>
        <v>#REF!</v>
      </c>
      <c r="AM1977" s="29" t="e">
        <f>USA!#REF!/USA!#REF!-1</f>
        <v>#REF!</v>
      </c>
      <c r="AN1977" s="29" t="e">
        <f>USA!#REF!/USA!#REF!-1</f>
        <v>#REF!</v>
      </c>
      <c r="AO1977" s="29" t="e">
        <f>USA!#REF!/USA!#REF!-1</f>
        <v>#REF!</v>
      </c>
      <c r="AP1977" s="29" t="e">
        <f>USA!#REF!/USA!#REF!-1</f>
        <v>#REF!</v>
      </c>
      <c r="AQ1977" s="29" t="e">
        <f>USA!#REF!/USA!#REF!-1</f>
        <v>#REF!</v>
      </c>
      <c r="AR1977" s="29" t="e">
        <f>USA!#REF!/USA!#REF!-1</f>
        <v>#REF!</v>
      </c>
      <c r="AS1977" s="29" t="e">
        <f>USA!#REF!/USA!#REF!-1</f>
        <v>#REF!</v>
      </c>
      <c r="AT1977" s="29" t="e">
        <f>USA!#REF!/USA!#REF!-1</f>
        <v>#REF!</v>
      </c>
      <c r="AU1977" s="29" t="e">
        <f>USA!#REF!/USA!#REF!-1</f>
        <v>#REF!</v>
      </c>
      <c r="AV1977" s="29" t="e">
        <f>USA!#REF!/USA!#REF!-1</f>
        <v>#REF!</v>
      </c>
      <c r="AW1977" s="29" t="e">
        <f>USA!#REF!/USA!#REF!-1</f>
        <v>#REF!</v>
      </c>
      <c r="AX1977" s="29" t="e">
        <f>USA!#REF!/USA!#REF!-1</f>
        <v>#REF!</v>
      </c>
      <c r="AY1977" s="29" t="e">
        <f>USA!#REF!/USA!#REF!-1</f>
        <v>#REF!</v>
      </c>
      <c r="AZ1977" s="29" t="e">
        <f>USA!#REF!/USA!#REF!-1</f>
        <v>#REF!</v>
      </c>
      <c r="BA1977" s="29" t="e">
        <f>USA!#REF!/USA!#REF!-1</f>
        <v>#REF!</v>
      </c>
      <c r="BB1977" s="29" t="e">
        <f>USA!#REF!/USA!#REF!-1</f>
        <v>#REF!</v>
      </c>
      <c r="BC1977" s="29" t="e">
        <f>USA!#REF!/USA!#REF!-1</f>
        <v>#REF!</v>
      </c>
      <c r="BD1977" s="29" t="e">
        <f>USA!#REF!/USA!#REF!-1</f>
        <v>#REF!</v>
      </c>
      <c r="BE1977" s="29" t="e">
        <f>USA!#REF!/USA!#REF!-1</f>
        <v>#REF!</v>
      </c>
      <c r="BF1977" s="29" t="e">
        <f>USA!#REF!/USA!#REF!-1</f>
        <v>#REF!</v>
      </c>
      <c r="BG1977" s="29" t="e">
        <f>USA!#REF!/USA!#REF!-1</f>
        <v>#REF!</v>
      </c>
      <c r="BH1977" s="29" t="e">
        <f>USA!#REF!/USA!#REF!-1</f>
        <v>#REF!</v>
      </c>
      <c r="BI1977" s="29" t="e">
        <f>USA!#REF!/USA!#REF!-1</f>
        <v>#REF!</v>
      </c>
      <c r="BJ1977" s="29" t="e">
        <f>USA!#REF!/USA!#REF!-1</f>
        <v>#REF!</v>
      </c>
      <c r="BK1977" s="29" t="e">
        <f>USA!#REF!/USA!#REF!-1</f>
        <v>#REF!</v>
      </c>
      <c r="BL1977" s="29" t="e">
        <f>USA!#REF!/USA!#REF!-1</f>
        <v>#REF!</v>
      </c>
      <c r="BM1977" s="29" t="e">
        <f>USA!#REF!/USA!#REF!-1</f>
        <v>#REF!</v>
      </c>
      <c r="BN1977" s="29" t="e">
        <f>USA!#REF!/USA!#REF!-1</f>
        <v>#REF!</v>
      </c>
      <c r="BO1977" s="29" t="e">
        <f>USA!#REF!/USA!#REF!-1</f>
        <v>#REF!</v>
      </c>
      <c r="BP1977" s="29" t="e">
        <f>USA!#REF!/USA!#REF!-1</f>
        <v>#REF!</v>
      </c>
      <c r="BQ1977" s="29" t="e">
        <f>USA!#REF!/USA!#REF!-1</f>
        <v>#REF!</v>
      </c>
      <c r="BR1977" s="29" t="e">
        <f>USA!#REF!/USA!#REF!-1</f>
        <v>#REF!</v>
      </c>
      <c r="BS1977" s="29" t="e">
        <f>USA!#REF!/USA!#REF!-1</f>
        <v>#REF!</v>
      </c>
      <c r="BT1977" s="29" t="e">
        <f>USA!#REF!/USA!#REF!-1</f>
        <v>#REF!</v>
      </c>
      <c r="BU1977" s="29" t="e">
        <f>USA!#REF!/USA!#REF!-1</f>
        <v>#REF!</v>
      </c>
      <c r="BV1977" s="29" t="e">
        <f>USA!#REF!/USA!#REF!-1</f>
        <v>#REF!</v>
      </c>
      <c r="BW1977" s="29" t="e">
        <f>USA!#REF!/USA!#REF!-1</f>
        <v>#REF!</v>
      </c>
      <c r="BX1977" s="29" t="e">
        <f>USA!#REF!/USA!#REF!-1</f>
        <v>#REF!</v>
      </c>
      <c r="BY1977" s="29" t="e">
        <f>USA!#REF!/USA!#REF!-1</f>
        <v>#REF!</v>
      </c>
      <c r="BZ1977" s="29" t="e">
        <f>USA!#REF!/USA!#REF!-1</f>
        <v>#REF!</v>
      </c>
      <c r="CA1977" s="29" t="e">
        <f>USA!#REF!/USA!#REF!-1</f>
        <v>#REF!</v>
      </c>
      <c r="CB1977" s="29" t="e">
        <f>USA!#REF!/USA!#REF!-1</f>
        <v>#REF!</v>
      </c>
      <c r="CC1977" s="29" t="e">
        <f>USA!#REF!/USA!#REF!-1</f>
        <v>#REF!</v>
      </c>
      <c r="CD1977" s="29" t="e">
        <f>USA!#REF!/USA!#REF!-1</f>
        <v>#REF!</v>
      </c>
      <c r="CE1977" s="29" t="e">
        <f>USA!#REF!/USA!#REF!-1</f>
        <v>#REF!</v>
      </c>
      <c r="CF1977" s="29" t="e">
        <f>USA!#REF!/USA!#REF!-1</f>
        <v>#REF!</v>
      </c>
      <c r="CG1977" s="29" t="e">
        <f>USA!#REF!/USA!#REF!-1</f>
        <v>#REF!</v>
      </c>
      <c r="CH1977" s="29" t="e">
        <f>USA!#REF!/USA!#REF!-1</f>
        <v>#REF!</v>
      </c>
      <c r="CI1977" s="29" t="e">
        <f>USA!#REF!/USA!#REF!-1</f>
        <v>#REF!</v>
      </c>
      <c r="CJ1977" s="29" t="e">
        <f>USA!#REF!/USA!#REF!-1</f>
        <v>#REF!</v>
      </c>
      <c r="CK1977" s="29" t="e">
        <f>USA!#REF!/USA!#REF!-1</f>
        <v>#REF!</v>
      </c>
      <c r="CL1977" s="29" t="e">
        <f>USA!#REF!/USA!#REF!-1</f>
        <v>#REF!</v>
      </c>
      <c r="CM1977" s="29" t="e">
        <f>USA!#REF!/USA!#REF!-1</f>
        <v>#REF!</v>
      </c>
      <c r="CN1977" s="29" t="e">
        <f>USA!#REF!/USA!#REF!-1</f>
        <v>#REF!</v>
      </c>
      <c r="CO1977" s="29" t="e">
        <f>USA!#REF!/USA!#REF!-1</f>
        <v>#REF!</v>
      </c>
      <c r="CP1977" s="29" t="e">
        <f>USA!#REF!/USA!#REF!-1</f>
        <v>#REF!</v>
      </c>
      <c r="CQ1977" s="29" t="e">
        <f>USA!#REF!/USA!#REF!-1</f>
        <v>#REF!</v>
      </c>
      <c r="CR1977" s="29" t="e">
        <f>USA!#REF!/USA!#REF!-1</f>
        <v>#REF!</v>
      </c>
      <c r="CS1977" s="29" t="e">
        <f>USA!#REF!/USA!#REF!-1</f>
        <v>#REF!</v>
      </c>
      <c r="CT1977" s="29" t="e">
        <f>USA!#REF!/USA!#REF!-1</f>
        <v>#REF!</v>
      </c>
      <c r="CU1977" s="29" t="e">
        <f>USA!#REF!/USA!#REF!-1</f>
        <v>#REF!</v>
      </c>
      <c r="CV1977" s="29" t="e">
        <f>USA!#REF!/USA!#REF!-1</f>
        <v>#REF!</v>
      </c>
      <c r="CW1977" s="29" t="e">
        <f>USA!#REF!/USA!#REF!-1</f>
        <v>#REF!</v>
      </c>
      <c r="CX1977" s="29" t="e">
        <f>USA!#REF!/USA!#REF!-1</f>
        <v>#REF!</v>
      </c>
      <c r="CY1977" s="29" t="e">
        <f>USA!#REF!/USA!#REF!-1</f>
        <v>#REF!</v>
      </c>
      <c r="CZ1977" s="29" t="e">
        <f>USA!#REF!/USA!#REF!-1</f>
        <v>#REF!</v>
      </c>
      <c r="DA1977" s="29" t="e">
        <f>USA!#REF!/USA!#REF!-1</f>
        <v>#REF!</v>
      </c>
      <c r="DB1977" s="29" t="e">
        <f>USA!#REF!/USA!#REF!-1</f>
        <v>#REF!</v>
      </c>
      <c r="DC1977" s="29" t="e">
        <f>USA!#REF!/USA!#REF!-1</f>
        <v>#REF!</v>
      </c>
      <c r="DD1977" s="29" t="e">
        <f>USA!#REF!/USA!#REF!-1</f>
        <v>#REF!</v>
      </c>
      <c r="DE1977" s="29" t="e">
        <f>USA!#REF!/USA!#REF!-1</f>
        <v>#REF!</v>
      </c>
      <c r="DF1977" s="29" t="e">
        <f>USA!#REF!/USA!#REF!-1</f>
        <v>#REF!</v>
      </c>
      <c r="DG1977" s="29" t="e">
        <f>USA!#REF!/USA!#REF!-1</f>
        <v>#REF!</v>
      </c>
      <c r="DH1977" s="29" t="e">
        <f>USA!#REF!/USA!#REF!-1</f>
        <v>#REF!</v>
      </c>
      <c r="DI1977" s="29" t="e">
        <f>USA!#REF!/USA!#REF!-1</f>
        <v>#REF!</v>
      </c>
      <c r="DJ1977" s="29" t="e">
        <f>USA!#REF!/USA!#REF!-1</f>
        <v>#REF!</v>
      </c>
      <c r="DK1977" s="29" t="e">
        <f>USA!#REF!/USA!#REF!-1</f>
        <v>#REF!</v>
      </c>
      <c r="DL1977" s="29" t="e">
        <f>USA!#REF!/USA!#REF!-1</f>
        <v>#REF!</v>
      </c>
      <c r="DM1977" s="29" t="e">
        <f>USA!#REF!/USA!#REF!-1</f>
        <v>#REF!</v>
      </c>
      <c r="DN1977" s="29" t="e">
        <f>USA!#REF!/USA!#REF!-1</f>
        <v>#REF!</v>
      </c>
      <c r="DO1977" s="29" t="e">
        <f>USA!#REF!/USA!#REF!-1</f>
        <v>#REF!</v>
      </c>
      <c r="DP1977" s="29" t="e">
        <f>USA!#REF!/USA!#REF!-1</f>
        <v>#REF!</v>
      </c>
      <c r="DQ1977" s="29" t="e">
        <f>USA!#REF!/USA!#REF!-1</f>
        <v>#REF!</v>
      </c>
      <c r="DR1977" s="29" t="e">
        <f>USA!#REF!/USA!#REF!-1</f>
        <v>#REF!</v>
      </c>
      <c r="DS1977" s="29" t="e">
        <f>USA!#REF!/USA!#REF!-1</f>
        <v>#REF!</v>
      </c>
      <c r="DT1977" s="29" t="e">
        <f>USA!#REF!/USA!#REF!-1</f>
        <v>#REF!</v>
      </c>
      <c r="DU1977" s="29" t="e">
        <f>USA!#REF!/USA!#REF!-1</f>
        <v>#REF!</v>
      </c>
      <c r="DV1977" s="29" t="e">
        <f>USA!#REF!/USA!#REF!-1</f>
        <v>#REF!</v>
      </c>
      <c r="DW1977" s="29" t="e">
        <f>USA!#REF!/USA!#REF!-1</f>
        <v>#REF!</v>
      </c>
      <c r="DX1977" s="29" t="e">
        <f>USA!#REF!/USA!#REF!-1</f>
        <v>#REF!</v>
      </c>
      <c r="DY1977" s="29" t="e">
        <f>USA!#REF!/USA!#REF!-1</f>
        <v>#REF!</v>
      </c>
      <c r="DZ1977" s="29" t="e">
        <f>USA!#REF!/USA!#REF!-1</f>
        <v>#REF!</v>
      </c>
      <c r="EA1977" s="29" t="e">
        <f>USA!#REF!/USA!#REF!-1</f>
        <v>#REF!</v>
      </c>
      <c r="EB1977" s="29" t="e">
        <f>USA!#REF!/USA!#REF!-1</f>
        <v>#REF!</v>
      </c>
      <c r="EC1977" s="29" t="e">
        <f>USA!#REF!/USA!#REF!-1</f>
        <v>#REF!</v>
      </c>
      <c r="ED1977" s="29" t="e">
        <f>USA!#REF!/USA!#REF!-1</f>
        <v>#REF!</v>
      </c>
      <c r="EE1977" s="29" t="e">
        <f>USA!#REF!/USA!#REF!-1</f>
        <v>#REF!</v>
      </c>
      <c r="EF1977" s="29" t="e">
        <f>USA!#REF!/USA!#REF!-1</f>
        <v>#REF!</v>
      </c>
      <c r="EG1977" s="29" t="e">
        <f>USA!#REF!/USA!#REF!-1</f>
        <v>#REF!</v>
      </c>
      <c r="EH1977" s="29" t="e">
        <f>USA!#REF!/USA!#REF!-1</f>
        <v>#REF!</v>
      </c>
      <c r="EI1977" s="29" t="e">
        <f>USA!#REF!/USA!#REF!-1</f>
        <v>#REF!</v>
      </c>
      <c r="EJ1977" s="29" t="e">
        <f>USA!#REF!/USA!#REF!-1</f>
        <v>#REF!</v>
      </c>
      <c r="EK1977" s="29" t="e">
        <f>USA!#REF!/USA!#REF!-1</f>
        <v>#REF!</v>
      </c>
      <c r="EL1977" s="29" t="e">
        <f>USA!#REF!/USA!#REF!-1</f>
        <v>#REF!</v>
      </c>
      <c r="EM1977" s="29" t="e">
        <f>USA!#REF!/USA!#REF!-1</f>
        <v>#REF!</v>
      </c>
      <c r="EN1977" s="29" t="e">
        <f>USA!#REF!/USA!#REF!-1</f>
        <v>#REF!</v>
      </c>
    </row>
    <row r="1978" spans="1:144" x14ac:dyDescent="0.3">
      <c r="A1978" t="s">
        <v>2104</v>
      </c>
      <c r="B1978" s="28"/>
      <c r="C1978" s="29" t="e">
        <f>USA!#REF!/USA!#REF!-1</f>
        <v>#REF!</v>
      </c>
      <c r="D1978" s="29" t="e">
        <f>USA!#REF!/USA!#REF!-1</f>
        <v>#REF!</v>
      </c>
      <c r="E1978" s="29" t="e">
        <f>USA!#REF!/USA!#REF!-1</f>
        <v>#REF!</v>
      </c>
      <c r="F1978" s="29" t="e">
        <f>USA!#REF!/USA!#REF!-1</f>
        <v>#REF!</v>
      </c>
      <c r="G1978" s="29" t="e">
        <f>USA!#REF!/USA!#REF!-1</f>
        <v>#REF!</v>
      </c>
      <c r="H1978" s="29" t="e">
        <f>USA!#REF!/USA!#REF!-1</f>
        <v>#REF!</v>
      </c>
      <c r="I1978" s="29" t="e">
        <f>USA!#REF!/USA!#REF!-1</f>
        <v>#REF!</v>
      </c>
      <c r="J1978" s="29" t="e">
        <f>USA!#REF!/USA!#REF!-1</f>
        <v>#REF!</v>
      </c>
      <c r="K1978" s="29" t="e">
        <f>USA!#REF!/USA!#REF!-1</f>
        <v>#REF!</v>
      </c>
      <c r="L1978" s="29" t="e">
        <f>USA!#REF!/USA!#REF!-1</f>
        <v>#REF!</v>
      </c>
      <c r="M1978" s="29" t="e">
        <f>USA!#REF!/USA!#REF!-1</f>
        <v>#REF!</v>
      </c>
      <c r="N1978" s="29" t="e">
        <f>USA!#REF!/USA!#REF!-1</f>
        <v>#REF!</v>
      </c>
      <c r="O1978" s="29" t="e">
        <f>USA!#REF!/USA!#REF!-1</f>
        <v>#REF!</v>
      </c>
      <c r="P1978" s="29" t="e">
        <f>USA!#REF!/USA!#REF!-1</f>
        <v>#REF!</v>
      </c>
      <c r="Q1978" s="29" t="e">
        <f>USA!#REF!/USA!#REF!-1</f>
        <v>#REF!</v>
      </c>
      <c r="R1978" s="29" t="e">
        <f>USA!#REF!/USA!#REF!-1</f>
        <v>#REF!</v>
      </c>
      <c r="S1978" s="29" t="e">
        <f>USA!#REF!/USA!#REF!-1</f>
        <v>#REF!</v>
      </c>
      <c r="T1978" s="29" t="e">
        <f>USA!#REF!/USA!#REF!-1</f>
        <v>#REF!</v>
      </c>
      <c r="U1978" s="29" t="e">
        <f>USA!#REF!/USA!#REF!-1</f>
        <v>#REF!</v>
      </c>
      <c r="V1978" s="29" t="e">
        <f>USA!#REF!/USA!#REF!-1</f>
        <v>#REF!</v>
      </c>
      <c r="W1978" s="29" t="e">
        <f>USA!#REF!/USA!#REF!-1</f>
        <v>#REF!</v>
      </c>
      <c r="X1978" s="29" t="e">
        <f>USA!#REF!/USA!#REF!-1</f>
        <v>#REF!</v>
      </c>
      <c r="Y1978" s="29" t="e">
        <f>USA!#REF!/USA!#REF!-1</f>
        <v>#REF!</v>
      </c>
      <c r="Z1978" s="29" t="e">
        <f>USA!#REF!/USA!#REF!-1</f>
        <v>#REF!</v>
      </c>
      <c r="AA1978" s="29" t="e">
        <f>USA!#REF!/USA!#REF!-1</f>
        <v>#REF!</v>
      </c>
      <c r="AB1978" s="29" t="e">
        <f>USA!#REF!/USA!#REF!-1</f>
        <v>#REF!</v>
      </c>
      <c r="AC1978" s="29" t="e">
        <f>USA!#REF!/USA!#REF!-1</f>
        <v>#REF!</v>
      </c>
      <c r="AD1978" s="29" t="e">
        <f>USA!#REF!/USA!#REF!-1</f>
        <v>#REF!</v>
      </c>
      <c r="AE1978" s="29" t="e">
        <f>USA!#REF!/USA!#REF!-1</f>
        <v>#REF!</v>
      </c>
      <c r="AF1978" s="29" t="e">
        <f>USA!#REF!/USA!#REF!-1</f>
        <v>#REF!</v>
      </c>
      <c r="AG1978" s="29" t="e">
        <f>USA!#REF!/USA!#REF!-1</f>
        <v>#REF!</v>
      </c>
      <c r="AH1978" s="29" t="e">
        <f>USA!#REF!/USA!#REF!-1</f>
        <v>#REF!</v>
      </c>
      <c r="AI1978" s="29" t="e">
        <f>USA!#REF!/USA!#REF!-1</f>
        <v>#REF!</v>
      </c>
      <c r="AJ1978" s="29" t="e">
        <f>USA!#REF!/USA!#REF!-1</f>
        <v>#REF!</v>
      </c>
      <c r="AK1978" s="29" t="e">
        <f>USA!#REF!/USA!#REF!-1</f>
        <v>#REF!</v>
      </c>
      <c r="AL1978" s="29" t="e">
        <f>USA!#REF!/USA!#REF!-1</f>
        <v>#REF!</v>
      </c>
      <c r="AM1978" s="29" t="e">
        <f>USA!#REF!/USA!#REF!-1</f>
        <v>#REF!</v>
      </c>
      <c r="AN1978" s="29" t="e">
        <f>USA!#REF!/USA!#REF!-1</f>
        <v>#REF!</v>
      </c>
      <c r="AO1978" s="29" t="e">
        <f>USA!#REF!/USA!#REF!-1</f>
        <v>#REF!</v>
      </c>
      <c r="AP1978" s="29" t="e">
        <f>USA!#REF!/USA!#REF!-1</f>
        <v>#REF!</v>
      </c>
      <c r="AQ1978" s="29" t="e">
        <f>USA!#REF!/USA!#REF!-1</f>
        <v>#REF!</v>
      </c>
      <c r="AR1978" s="29" t="e">
        <f>USA!#REF!/USA!#REF!-1</f>
        <v>#REF!</v>
      </c>
      <c r="AS1978" s="29" t="e">
        <f>USA!#REF!/USA!#REF!-1</f>
        <v>#REF!</v>
      </c>
      <c r="AT1978" s="29" t="e">
        <f>USA!#REF!/USA!#REF!-1</f>
        <v>#REF!</v>
      </c>
      <c r="AU1978" s="29" t="e">
        <f>USA!#REF!/USA!#REF!-1</f>
        <v>#REF!</v>
      </c>
      <c r="AV1978" s="29" t="e">
        <f>USA!#REF!/USA!#REF!-1</f>
        <v>#REF!</v>
      </c>
      <c r="AW1978" s="29" t="e">
        <f>USA!#REF!/USA!#REF!-1</f>
        <v>#REF!</v>
      </c>
      <c r="AX1978" s="29" t="e">
        <f>USA!#REF!/USA!#REF!-1</f>
        <v>#REF!</v>
      </c>
      <c r="AY1978" s="29" t="e">
        <f>USA!#REF!/USA!#REF!-1</f>
        <v>#REF!</v>
      </c>
      <c r="AZ1978" s="29" t="e">
        <f>USA!#REF!/USA!#REF!-1</f>
        <v>#REF!</v>
      </c>
      <c r="BA1978" s="29" t="e">
        <f>USA!#REF!/USA!#REF!-1</f>
        <v>#REF!</v>
      </c>
      <c r="BB1978" s="29" t="e">
        <f>USA!#REF!/USA!#REF!-1</f>
        <v>#REF!</v>
      </c>
      <c r="BC1978" s="29" t="e">
        <f>USA!#REF!/USA!#REF!-1</f>
        <v>#REF!</v>
      </c>
      <c r="BD1978" s="29" t="e">
        <f>USA!#REF!/USA!#REF!-1</f>
        <v>#REF!</v>
      </c>
      <c r="BE1978" s="29" t="e">
        <f>USA!#REF!/USA!#REF!-1</f>
        <v>#REF!</v>
      </c>
      <c r="BF1978" s="29" t="e">
        <f>USA!#REF!/USA!#REF!-1</f>
        <v>#REF!</v>
      </c>
      <c r="BG1978" s="29" t="e">
        <f>USA!#REF!/USA!#REF!-1</f>
        <v>#REF!</v>
      </c>
      <c r="BH1978" s="29" t="e">
        <f>USA!#REF!/USA!#REF!-1</f>
        <v>#REF!</v>
      </c>
      <c r="BI1978" s="29" t="e">
        <f>USA!#REF!/USA!#REF!-1</f>
        <v>#REF!</v>
      </c>
      <c r="BJ1978" s="29" t="e">
        <f>USA!#REF!/USA!#REF!-1</f>
        <v>#REF!</v>
      </c>
      <c r="BK1978" s="29" t="e">
        <f>USA!#REF!/USA!#REF!-1</f>
        <v>#REF!</v>
      </c>
      <c r="BL1978" s="29" t="e">
        <f>USA!#REF!/USA!#REF!-1</f>
        <v>#REF!</v>
      </c>
      <c r="BM1978" s="29" t="e">
        <f>USA!#REF!/USA!#REF!-1</f>
        <v>#REF!</v>
      </c>
      <c r="BN1978" s="29" t="e">
        <f>USA!#REF!/USA!#REF!-1</f>
        <v>#REF!</v>
      </c>
      <c r="BO1978" s="29" t="e">
        <f>USA!#REF!/USA!#REF!-1</f>
        <v>#REF!</v>
      </c>
      <c r="BP1978" s="29" t="e">
        <f>USA!#REF!/USA!#REF!-1</f>
        <v>#REF!</v>
      </c>
      <c r="BQ1978" s="29" t="e">
        <f>USA!#REF!/USA!#REF!-1</f>
        <v>#REF!</v>
      </c>
      <c r="BR1978" s="29" t="e">
        <f>USA!#REF!/USA!#REF!-1</f>
        <v>#REF!</v>
      </c>
      <c r="BS1978" s="29" t="e">
        <f>USA!#REF!/USA!#REF!-1</f>
        <v>#REF!</v>
      </c>
      <c r="BT1978" s="29" t="e">
        <f>USA!#REF!/USA!#REF!-1</f>
        <v>#REF!</v>
      </c>
      <c r="BU1978" s="29" t="e">
        <f>USA!#REF!/USA!#REF!-1</f>
        <v>#REF!</v>
      </c>
      <c r="BV1978" s="29" t="e">
        <f>USA!#REF!/USA!#REF!-1</f>
        <v>#REF!</v>
      </c>
      <c r="BW1978" s="29" t="e">
        <f>USA!#REF!/USA!#REF!-1</f>
        <v>#REF!</v>
      </c>
      <c r="BX1978" s="29" t="e">
        <f>USA!#REF!/USA!#REF!-1</f>
        <v>#REF!</v>
      </c>
      <c r="BY1978" s="29" t="e">
        <f>USA!#REF!/USA!#REF!-1</f>
        <v>#REF!</v>
      </c>
      <c r="BZ1978" s="29" t="e">
        <f>USA!#REF!/USA!#REF!-1</f>
        <v>#REF!</v>
      </c>
      <c r="CA1978" s="29" t="e">
        <f>USA!#REF!/USA!#REF!-1</f>
        <v>#REF!</v>
      </c>
      <c r="CB1978" s="29" t="e">
        <f>USA!#REF!/USA!#REF!-1</f>
        <v>#REF!</v>
      </c>
      <c r="CC1978" s="29" t="e">
        <f>USA!#REF!/USA!#REF!-1</f>
        <v>#REF!</v>
      </c>
      <c r="CD1978" s="29" t="e">
        <f>USA!#REF!/USA!#REF!-1</f>
        <v>#REF!</v>
      </c>
      <c r="CE1978" s="29" t="e">
        <f>USA!#REF!/USA!#REF!-1</f>
        <v>#REF!</v>
      </c>
      <c r="CF1978" s="29" t="e">
        <f>USA!#REF!/USA!#REF!-1</f>
        <v>#REF!</v>
      </c>
      <c r="CG1978" s="29" t="e">
        <f>USA!#REF!/USA!#REF!-1</f>
        <v>#REF!</v>
      </c>
      <c r="CH1978" s="29" t="e">
        <f>USA!#REF!/USA!#REF!-1</f>
        <v>#REF!</v>
      </c>
      <c r="CI1978" s="29" t="e">
        <f>USA!#REF!/USA!#REF!-1</f>
        <v>#REF!</v>
      </c>
      <c r="CJ1978" s="29" t="e">
        <f>USA!#REF!/USA!#REF!-1</f>
        <v>#REF!</v>
      </c>
      <c r="CK1978" s="29" t="e">
        <f>USA!#REF!/USA!#REF!-1</f>
        <v>#REF!</v>
      </c>
      <c r="CL1978" s="29" t="e">
        <f>USA!#REF!/USA!#REF!-1</f>
        <v>#REF!</v>
      </c>
      <c r="CM1978" s="29" t="e">
        <f>USA!#REF!/USA!#REF!-1</f>
        <v>#REF!</v>
      </c>
      <c r="CN1978" s="29" t="e">
        <f>USA!#REF!/USA!#REF!-1</f>
        <v>#REF!</v>
      </c>
      <c r="CO1978" s="29" t="e">
        <f>USA!#REF!/USA!#REF!-1</f>
        <v>#REF!</v>
      </c>
      <c r="CP1978" s="29" t="e">
        <f>USA!#REF!/USA!#REF!-1</f>
        <v>#REF!</v>
      </c>
      <c r="CQ1978" s="29" t="e">
        <f>USA!#REF!/USA!#REF!-1</f>
        <v>#REF!</v>
      </c>
      <c r="CR1978" s="29" t="e">
        <f>USA!#REF!/USA!#REF!-1</f>
        <v>#REF!</v>
      </c>
      <c r="CS1978" s="29" t="e">
        <f>USA!#REF!/USA!#REF!-1</f>
        <v>#REF!</v>
      </c>
      <c r="CT1978" s="29" t="e">
        <f>USA!#REF!/USA!#REF!-1</f>
        <v>#REF!</v>
      </c>
      <c r="CU1978" s="29" t="e">
        <f>USA!#REF!/USA!#REF!-1</f>
        <v>#REF!</v>
      </c>
      <c r="CV1978" s="29" t="e">
        <f>USA!#REF!/USA!#REF!-1</f>
        <v>#REF!</v>
      </c>
      <c r="CW1978" s="29" t="e">
        <f>USA!#REF!/USA!#REF!-1</f>
        <v>#REF!</v>
      </c>
      <c r="CX1978" s="29" t="e">
        <f>USA!#REF!/USA!#REF!-1</f>
        <v>#REF!</v>
      </c>
      <c r="CY1978" s="29" t="e">
        <f>USA!#REF!/USA!#REF!-1</f>
        <v>#REF!</v>
      </c>
      <c r="CZ1978" s="29" t="e">
        <f>USA!#REF!/USA!#REF!-1</f>
        <v>#REF!</v>
      </c>
      <c r="DA1978" s="29" t="e">
        <f>USA!#REF!/USA!#REF!-1</f>
        <v>#REF!</v>
      </c>
      <c r="DB1978" s="29" t="e">
        <f>USA!#REF!/USA!#REF!-1</f>
        <v>#REF!</v>
      </c>
      <c r="DC1978" s="29" t="e">
        <f>USA!#REF!/USA!#REF!-1</f>
        <v>#REF!</v>
      </c>
      <c r="DD1978" s="29" t="e">
        <f>USA!#REF!/USA!#REF!-1</f>
        <v>#REF!</v>
      </c>
      <c r="DE1978" s="29" t="e">
        <f>USA!#REF!/USA!#REF!-1</f>
        <v>#REF!</v>
      </c>
      <c r="DF1978" s="29" t="e">
        <f>USA!#REF!/USA!#REF!-1</f>
        <v>#REF!</v>
      </c>
      <c r="DG1978" s="29" t="e">
        <f>USA!#REF!/USA!#REF!-1</f>
        <v>#REF!</v>
      </c>
      <c r="DH1978" s="29" t="e">
        <f>USA!#REF!/USA!#REF!-1</f>
        <v>#REF!</v>
      </c>
      <c r="DI1978" s="29" t="e">
        <f>USA!#REF!/USA!#REF!-1</f>
        <v>#REF!</v>
      </c>
      <c r="DJ1978" s="29" t="e">
        <f>USA!#REF!/USA!#REF!-1</f>
        <v>#REF!</v>
      </c>
      <c r="DK1978" s="29" t="e">
        <f>USA!#REF!/USA!#REF!-1</f>
        <v>#REF!</v>
      </c>
      <c r="DL1978" s="29" t="e">
        <f>USA!#REF!/USA!#REF!-1</f>
        <v>#REF!</v>
      </c>
      <c r="DM1978" s="29" t="e">
        <f>USA!#REF!/USA!#REF!-1</f>
        <v>#REF!</v>
      </c>
      <c r="DN1978" s="29" t="e">
        <f>USA!#REF!/USA!#REF!-1</f>
        <v>#REF!</v>
      </c>
      <c r="DO1978" s="29" t="e">
        <f>USA!#REF!/USA!#REF!-1</f>
        <v>#REF!</v>
      </c>
      <c r="DP1978" s="29" t="e">
        <f>USA!#REF!/USA!#REF!-1</f>
        <v>#REF!</v>
      </c>
      <c r="DQ1978" s="29" t="e">
        <f>USA!#REF!/USA!#REF!-1</f>
        <v>#REF!</v>
      </c>
      <c r="DR1978" s="29" t="e">
        <f>USA!#REF!/USA!#REF!-1</f>
        <v>#REF!</v>
      </c>
      <c r="DS1978" s="29" t="e">
        <f>USA!#REF!/USA!#REF!-1</f>
        <v>#REF!</v>
      </c>
      <c r="DT1978" s="29" t="e">
        <f>USA!#REF!/USA!#REF!-1</f>
        <v>#REF!</v>
      </c>
      <c r="DU1978" s="29" t="e">
        <f>USA!#REF!/USA!#REF!-1</f>
        <v>#REF!</v>
      </c>
      <c r="DV1978" s="29" t="e">
        <f>USA!#REF!/USA!#REF!-1</f>
        <v>#REF!</v>
      </c>
      <c r="DW1978" s="29" t="e">
        <f>USA!#REF!/USA!#REF!-1</f>
        <v>#REF!</v>
      </c>
      <c r="DX1978" s="29" t="e">
        <f>USA!#REF!/USA!#REF!-1</f>
        <v>#REF!</v>
      </c>
      <c r="DY1978" s="29" t="e">
        <f>USA!#REF!/USA!#REF!-1</f>
        <v>#REF!</v>
      </c>
      <c r="DZ1978" s="29" t="e">
        <f>USA!#REF!/USA!#REF!-1</f>
        <v>#REF!</v>
      </c>
      <c r="EA1978" s="29" t="e">
        <f>USA!#REF!/USA!#REF!-1</f>
        <v>#REF!</v>
      </c>
      <c r="EB1978" s="29" t="e">
        <f>USA!#REF!/USA!#REF!-1</f>
        <v>#REF!</v>
      </c>
      <c r="EC1978" s="29" t="e">
        <f>USA!#REF!/USA!#REF!-1</f>
        <v>#REF!</v>
      </c>
      <c r="ED1978" s="29" t="e">
        <f>USA!#REF!/USA!#REF!-1</f>
        <v>#REF!</v>
      </c>
      <c r="EE1978" s="29" t="e">
        <f>USA!#REF!/USA!#REF!-1</f>
        <v>#REF!</v>
      </c>
      <c r="EF1978" s="29" t="e">
        <f>USA!#REF!/USA!#REF!-1</f>
        <v>#REF!</v>
      </c>
      <c r="EG1978" s="29" t="e">
        <f>USA!#REF!/USA!#REF!-1</f>
        <v>#REF!</v>
      </c>
      <c r="EH1978" s="29" t="e">
        <f>USA!#REF!/USA!#REF!-1</f>
        <v>#REF!</v>
      </c>
      <c r="EI1978" s="29" t="e">
        <f>USA!#REF!/USA!#REF!-1</f>
        <v>#REF!</v>
      </c>
      <c r="EJ1978" s="29" t="e">
        <f>USA!#REF!/USA!#REF!-1</f>
        <v>#REF!</v>
      </c>
      <c r="EK1978" s="29" t="e">
        <f>USA!#REF!/USA!#REF!-1</f>
        <v>#REF!</v>
      </c>
      <c r="EL1978" s="29" t="e">
        <f>USA!#REF!/USA!#REF!-1</f>
        <v>#REF!</v>
      </c>
      <c r="EM1978" s="29" t="e">
        <f>USA!#REF!/USA!#REF!-1</f>
        <v>#REF!</v>
      </c>
      <c r="EN1978" s="29" t="e">
        <f>USA!#REF!/USA!#REF!-1</f>
        <v>#REF!</v>
      </c>
    </row>
    <row r="1979" spans="1:144" x14ac:dyDescent="0.3">
      <c r="A1979" t="s">
        <v>2105</v>
      </c>
      <c r="B1979" s="28"/>
      <c r="C1979" s="29" t="e">
        <f>USA!#REF!/USA!#REF!-1</f>
        <v>#REF!</v>
      </c>
      <c r="D1979" s="29" t="e">
        <f>USA!#REF!/USA!#REF!-1</f>
        <v>#REF!</v>
      </c>
      <c r="E1979" s="29" t="e">
        <f>USA!#REF!/USA!#REF!-1</f>
        <v>#REF!</v>
      </c>
      <c r="F1979" s="29" t="e">
        <f>USA!#REF!/USA!#REF!-1</f>
        <v>#REF!</v>
      </c>
      <c r="G1979" s="29" t="e">
        <f>USA!#REF!/USA!#REF!-1</f>
        <v>#REF!</v>
      </c>
      <c r="H1979" s="29" t="e">
        <f>USA!#REF!/USA!#REF!-1</f>
        <v>#REF!</v>
      </c>
      <c r="I1979" s="29" t="e">
        <f>USA!#REF!/USA!#REF!-1</f>
        <v>#REF!</v>
      </c>
      <c r="J1979" s="29" t="e">
        <f>USA!#REF!/USA!#REF!-1</f>
        <v>#REF!</v>
      </c>
      <c r="K1979" s="29" t="e">
        <f>USA!#REF!/USA!#REF!-1</f>
        <v>#REF!</v>
      </c>
      <c r="L1979" s="29" t="e">
        <f>USA!#REF!/USA!#REF!-1</f>
        <v>#REF!</v>
      </c>
      <c r="M1979" s="29" t="e">
        <f>USA!#REF!/USA!#REF!-1</f>
        <v>#REF!</v>
      </c>
      <c r="N1979" s="29" t="e">
        <f>USA!#REF!/USA!#REF!-1</f>
        <v>#REF!</v>
      </c>
      <c r="O1979" s="29" t="e">
        <f>USA!#REF!/USA!#REF!-1</f>
        <v>#REF!</v>
      </c>
      <c r="P1979" s="29" t="e">
        <f>USA!#REF!/USA!#REF!-1</f>
        <v>#REF!</v>
      </c>
      <c r="Q1979" s="29" t="e">
        <f>USA!#REF!/USA!#REF!-1</f>
        <v>#REF!</v>
      </c>
      <c r="R1979" s="29" t="e">
        <f>USA!#REF!/USA!#REF!-1</f>
        <v>#REF!</v>
      </c>
      <c r="S1979" s="29" t="e">
        <f>USA!#REF!/USA!#REF!-1</f>
        <v>#REF!</v>
      </c>
      <c r="T1979" s="29" t="e">
        <f>USA!#REF!/USA!#REF!-1</f>
        <v>#REF!</v>
      </c>
      <c r="U1979" s="29" t="e">
        <f>USA!#REF!/USA!#REF!-1</f>
        <v>#REF!</v>
      </c>
      <c r="V1979" s="29" t="e">
        <f>USA!#REF!/USA!#REF!-1</f>
        <v>#REF!</v>
      </c>
      <c r="W1979" s="29" t="e">
        <f>USA!#REF!/USA!#REF!-1</f>
        <v>#REF!</v>
      </c>
      <c r="X1979" s="29" t="e">
        <f>USA!#REF!/USA!#REF!-1</f>
        <v>#REF!</v>
      </c>
      <c r="Y1979" s="29" t="e">
        <f>USA!#REF!/USA!#REF!-1</f>
        <v>#REF!</v>
      </c>
      <c r="Z1979" s="29" t="e">
        <f>USA!#REF!/USA!#REF!-1</f>
        <v>#REF!</v>
      </c>
      <c r="AA1979" s="29" t="e">
        <f>USA!#REF!/USA!#REF!-1</f>
        <v>#REF!</v>
      </c>
      <c r="AB1979" s="29" t="e">
        <f>USA!#REF!/USA!#REF!-1</f>
        <v>#REF!</v>
      </c>
      <c r="AC1979" s="29" t="e">
        <f>USA!#REF!/USA!#REF!-1</f>
        <v>#REF!</v>
      </c>
      <c r="AD1979" s="29" t="e">
        <f>USA!#REF!/USA!#REF!-1</f>
        <v>#REF!</v>
      </c>
      <c r="AE1979" s="29" t="e">
        <f>USA!#REF!/USA!#REF!-1</f>
        <v>#REF!</v>
      </c>
      <c r="AF1979" s="29" t="e">
        <f>USA!#REF!/USA!#REF!-1</f>
        <v>#REF!</v>
      </c>
      <c r="AG1979" s="29" t="e">
        <f>USA!#REF!/USA!#REF!-1</f>
        <v>#REF!</v>
      </c>
      <c r="AH1979" s="29" t="e">
        <f>USA!#REF!/USA!#REF!-1</f>
        <v>#REF!</v>
      </c>
      <c r="AI1979" s="29" t="e">
        <f>USA!#REF!/USA!#REF!-1</f>
        <v>#REF!</v>
      </c>
      <c r="AJ1979" s="29" t="e">
        <f>USA!#REF!/USA!#REF!-1</f>
        <v>#REF!</v>
      </c>
      <c r="AK1979" s="29" t="e">
        <f>USA!#REF!/USA!#REF!-1</f>
        <v>#REF!</v>
      </c>
      <c r="AL1979" s="29" t="e">
        <f>USA!#REF!/USA!#REF!-1</f>
        <v>#REF!</v>
      </c>
      <c r="AM1979" s="29" t="e">
        <f>USA!#REF!/USA!#REF!-1</f>
        <v>#REF!</v>
      </c>
      <c r="AN1979" s="29" t="e">
        <f>USA!#REF!/USA!#REF!-1</f>
        <v>#REF!</v>
      </c>
      <c r="AO1979" s="29" t="e">
        <f>USA!#REF!/USA!#REF!-1</f>
        <v>#REF!</v>
      </c>
      <c r="AP1979" s="29" t="e">
        <f>USA!#REF!/USA!#REF!-1</f>
        <v>#REF!</v>
      </c>
      <c r="AQ1979" s="29" t="e">
        <f>USA!#REF!/USA!#REF!-1</f>
        <v>#REF!</v>
      </c>
      <c r="AR1979" s="29" t="e">
        <f>USA!#REF!/USA!#REF!-1</f>
        <v>#REF!</v>
      </c>
      <c r="AS1979" s="29" t="e">
        <f>USA!#REF!/USA!#REF!-1</f>
        <v>#REF!</v>
      </c>
      <c r="AT1979" s="29" t="e">
        <f>USA!#REF!/USA!#REF!-1</f>
        <v>#REF!</v>
      </c>
      <c r="AU1979" s="29" t="e">
        <f>USA!#REF!/USA!#REF!-1</f>
        <v>#REF!</v>
      </c>
      <c r="AV1979" s="29" t="e">
        <f>USA!#REF!/USA!#REF!-1</f>
        <v>#REF!</v>
      </c>
      <c r="AW1979" s="29" t="e">
        <f>USA!#REF!/USA!#REF!-1</f>
        <v>#REF!</v>
      </c>
      <c r="AX1979" s="29" t="e">
        <f>USA!#REF!/USA!#REF!-1</f>
        <v>#REF!</v>
      </c>
      <c r="AY1979" s="29" t="e">
        <f>USA!#REF!/USA!#REF!-1</f>
        <v>#REF!</v>
      </c>
      <c r="AZ1979" s="29" t="e">
        <f>USA!#REF!/USA!#REF!-1</f>
        <v>#REF!</v>
      </c>
      <c r="BA1979" s="29" t="e">
        <f>USA!#REF!/USA!#REF!-1</f>
        <v>#REF!</v>
      </c>
      <c r="BB1979" s="29" t="e">
        <f>USA!#REF!/USA!#REF!-1</f>
        <v>#REF!</v>
      </c>
      <c r="BC1979" s="29" t="e">
        <f>USA!#REF!/USA!#REF!-1</f>
        <v>#REF!</v>
      </c>
      <c r="BD1979" s="29" t="e">
        <f>USA!#REF!/USA!#REF!-1</f>
        <v>#REF!</v>
      </c>
      <c r="BE1979" s="29" t="e">
        <f>USA!#REF!/USA!#REF!-1</f>
        <v>#REF!</v>
      </c>
      <c r="BF1979" s="29" t="e">
        <f>USA!#REF!/USA!#REF!-1</f>
        <v>#REF!</v>
      </c>
      <c r="BG1979" s="29" t="e">
        <f>USA!#REF!/USA!#REF!-1</f>
        <v>#REF!</v>
      </c>
      <c r="BH1979" s="29" t="e">
        <f>USA!#REF!/USA!#REF!-1</f>
        <v>#REF!</v>
      </c>
      <c r="BI1979" s="29" t="e">
        <f>USA!#REF!/USA!#REF!-1</f>
        <v>#REF!</v>
      </c>
      <c r="BJ1979" s="29" t="e">
        <f>USA!#REF!/USA!#REF!-1</f>
        <v>#REF!</v>
      </c>
      <c r="BK1979" s="29" t="e">
        <f>USA!#REF!/USA!#REF!-1</f>
        <v>#REF!</v>
      </c>
      <c r="BL1979" s="29" t="e">
        <f>USA!#REF!/USA!#REF!-1</f>
        <v>#REF!</v>
      </c>
      <c r="BM1979" s="29" t="e">
        <f>USA!#REF!/USA!#REF!-1</f>
        <v>#REF!</v>
      </c>
      <c r="BN1979" s="29" t="e">
        <f>USA!#REF!/USA!#REF!-1</f>
        <v>#REF!</v>
      </c>
      <c r="BO1979" s="29" t="e">
        <f>USA!#REF!/USA!#REF!-1</f>
        <v>#REF!</v>
      </c>
      <c r="BP1979" s="29" t="e">
        <f>USA!#REF!/USA!#REF!-1</f>
        <v>#REF!</v>
      </c>
      <c r="BQ1979" s="29" t="e">
        <f>USA!#REF!/USA!#REF!-1</f>
        <v>#REF!</v>
      </c>
      <c r="BR1979" s="29" t="e">
        <f>USA!#REF!/USA!#REF!-1</f>
        <v>#REF!</v>
      </c>
      <c r="BS1979" s="29" t="e">
        <f>USA!#REF!/USA!#REF!-1</f>
        <v>#REF!</v>
      </c>
      <c r="BT1979" s="29" t="e">
        <f>USA!#REF!/USA!#REF!-1</f>
        <v>#REF!</v>
      </c>
      <c r="BU1979" s="29" t="e">
        <f>USA!#REF!/USA!#REF!-1</f>
        <v>#REF!</v>
      </c>
      <c r="BV1979" s="29" t="e">
        <f>USA!#REF!/USA!#REF!-1</f>
        <v>#REF!</v>
      </c>
      <c r="BW1979" s="29" t="e">
        <f>USA!#REF!/USA!#REF!-1</f>
        <v>#REF!</v>
      </c>
      <c r="BX1979" s="29" t="e">
        <f>USA!#REF!/USA!#REF!-1</f>
        <v>#REF!</v>
      </c>
      <c r="BY1979" s="29" t="e">
        <f>USA!#REF!/USA!#REF!-1</f>
        <v>#REF!</v>
      </c>
      <c r="BZ1979" s="29" t="e">
        <f>USA!#REF!/USA!#REF!-1</f>
        <v>#REF!</v>
      </c>
      <c r="CA1979" s="29" t="e">
        <f>USA!#REF!/USA!#REF!-1</f>
        <v>#REF!</v>
      </c>
      <c r="CB1979" s="29" t="e">
        <f>USA!#REF!/USA!#REF!-1</f>
        <v>#REF!</v>
      </c>
      <c r="CC1979" s="29" t="e">
        <f>USA!#REF!/USA!#REF!-1</f>
        <v>#REF!</v>
      </c>
      <c r="CD1979" s="29" t="e">
        <f>USA!#REF!/USA!#REF!-1</f>
        <v>#REF!</v>
      </c>
      <c r="CE1979" s="29" t="e">
        <f>USA!#REF!/USA!#REF!-1</f>
        <v>#REF!</v>
      </c>
      <c r="CF1979" s="29" t="e">
        <f>USA!#REF!/USA!#REF!-1</f>
        <v>#REF!</v>
      </c>
      <c r="CG1979" s="29" t="e">
        <f>USA!#REF!/USA!#REF!-1</f>
        <v>#REF!</v>
      </c>
      <c r="CH1979" s="29" t="e">
        <f>USA!#REF!/USA!#REF!-1</f>
        <v>#REF!</v>
      </c>
      <c r="CI1979" s="29" t="e">
        <f>USA!#REF!/USA!#REF!-1</f>
        <v>#REF!</v>
      </c>
      <c r="CJ1979" s="29" t="e">
        <f>USA!#REF!/USA!#REF!-1</f>
        <v>#REF!</v>
      </c>
      <c r="CK1979" s="29" t="e">
        <f>USA!#REF!/USA!#REF!-1</f>
        <v>#REF!</v>
      </c>
      <c r="CL1979" s="29" t="e">
        <f>USA!#REF!/USA!#REF!-1</f>
        <v>#REF!</v>
      </c>
      <c r="CM1979" s="29" t="e">
        <f>USA!#REF!/USA!#REF!-1</f>
        <v>#REF!</v>
      </c>
      <c r="CN1979" s="29" t="e">
        <f>USA!#REF!/USA!#REF!-1</f>
        <v>#REF!</v>
      </c>
      <c r="CO1979" s="29" t="e">
        <f>USA!#REF!/USA!#REF!-1</f>
        <v>#REF!</v>
      </c>
      <c r="CP1979" s="29" t="e">
        <f>USA!#REF!/USA!#REF!-1</f>
        <v>#REF!</v>
      </c>
      <c r="CQ1979" s="29" t="e">
        <f>USA!#REF!/USA!#REF!-1</f>
        <v>#REF!</v>
      </c>
      <c r="CR1979" s="29" t="e">
        <f>USA!#REF!/USA!#REF!-1</f>
        <v>#REF!</v>
      </c>
      <c r="CS1979" s="29" t="e">
        <f>USA!#REF!/USA!#REF!-1</f>
        <v>#REF!</v>
      </c>
      <c r="CT1979" s="29" t="e">
        <f>USA!#REF!/USA!#REF!-1</f>
        <v>#REF!</v>
      </c>
      <c r="CU1979" s="29" t="e">
        <f>USA!#REF!/USA!#REF!-1</f>
        <v>#REF!</v>
      </c>
      <c r="CV1979" s="29" t="e">
        <f>USA!#REF!/USA!#REF!-1</f>
        <v>#REF!</v>
      </c>
      <c r="CW1979" s="29" t="e">
        <f>USA!#REF!/USA!#REF!-1</f>
        <v>#REF!</v>
      </c>
      <c r="CX1979" s="29" t="e">
        <f>USA!#REF!/USA!#REF!-1</f>
        <v>#REF!</v>
      </c>
      <c r="CY1979" s="29" t="e">
        <f>USA!#REF!/USA!#REF!-1</f>
        <v>#REF!</v>
      </c>
      <c r="CZ1979" s="29" t="e">
        <f>USA!#REF!/USA!#REF!-1</f>
        <v>#REF!</v>
      </c>
      <c r="DA1979" s="29" t="e">
        <f>USA!#REF!/USA!#REF!-1</f>
        <v>#REF!</v>
      </c>
      <c r="DB1979" s="29" t="e">
        <f>USA!#REF!/USA!#REF!-1</f>
        <v>#REF!</v>
      </c>
      <c r="DC1979" s="29" t="e">
        <f>USA!#REF!/USA!#REF!-1</f>
        <v>#REF!</v>
      </c>
      <c r="DD1979" s="29" t="e">
        <f>USA!#REF!/USA!#REF!-1</f>
        <v>#REF!</v>
      </c>
      <c r="DE1979" s="29" t="e">
        <f>USA!#REF!/USA!#REF!-1</f>
        <v>#REF!</v>
      </c>
      <c r="DF1979" s="29" t="e">
        <f>USA!#REF!/USA!#REF!-1</f>
        <v>#REF!</v>
      </c>
      <c r="DG1979" s="29" t="e">
        <f>USA!#REF!/USA!#REF!-1</f>
        <v>#REF!</v>
      </c>
      <c r="DH1979" s="29" t="e">
        <f>USA!#REF!/USA!#REF!-1</f>
        <v>#REF!</v>
      </c>
      <c r="DI1979" s="29" t="e">
        <f>USA!#REF!/USA!#REF!-1</f>
        <v>#REF!</v>
      </c>
      <c r="DJ1979" s="29" t="e">
        <f>USA!#REF!/USA!#REF!-1</f>
        <v>#REF!</v>
      </c>
      <c r="DK1979" s="29" t="e">
        <f>USA!#REF!/USA!#REF!-1</f>
        <v>#REF!</v>
      </c>
      <c r="DL1979" s="29" t="e">
        <f>USA!#REF!/USA!#REF!-1</f>
        <v>#REF!</v>
      </c>
      <c r="DM1979" s="29" t="e">
        <f>USA!#REF!/USA!#REF!-1</f>
        <v>#REF!</v>
      </c>
      <c r="DN1979" s="29" t="e">
        <f>USA!#REF!/USA!#REF!-1</f>
        <v>#REF!</v>
      </c>
      <c r="DO1979" s="29" t="e">
        <f>USA!#REF!/USA!#REF!-1</f>
        <v>#REF!</v>
      </c>
      <c r="DP1979" s="29" t="e">
        <f>USA!#REF!/USA!#REF!-1</f>
        <v>#REF!</v>
      </c>
      <c r="DQ1979" s="29" t="e">
        <f>USA!#REF!/USA!#REF!-1</f>
        <v>#REF!</v>
      </c>
      <c r="DR1979" s="29" t="e">
        <f>USA!#REF!/USA!#REF!-1</f>
        <v>#REF!</v>
      </c>
      <c r="DS1979" s="29" t="e">
        <f>USA!#REF!/USA!#REF!-1</f>
        <v>#REF!</v>
      </c>
      <c r="DT1979" s="29" t="e">
        <f>USA!#REF!/USA!#REF!-1</f>
        <v>#REF!</v>
      </c>
      <c r="DU1979" s="29" t="e">
        <f>USA!#REF!/USA!#REF!-1</f>
        <v>#REF!</v>
      </c>
      <c r="DV1979" s="29" t="e">
        <f>USA!#REF!/USA!#REF!-1</f>
        <v>#REF!</v>
      </c>
      <c r="DW1979" s="29" t="e">
        <f>USA!#REF!/USA!#REF!-1</f>
        <v>#REF!</v>
      </c>
      <c r="DX1979" s="29" t="e">
        <f>USA!#REF!/USA!#REF!-1</f>
        <v>#REF!</v>
      </c>
      <c r="DY1979" s="29" t="e">
        <f>USA!#REF!/USA!#REF!-1</f>
        <v>#REF!</v>
      </c>
      <c r="DZ1979" s="29" t="e">
        <f>USA!#REF!/USA!#REF!-1</f>
        <v>#REF!</v>
      </c>
      <c r="EA1979" s="29" t="e">
        <f>USA!#REF!/USA!#REF!-1</f>
        <v>#REF!</v>
      </c>
      <c r="EB1979" s="29" t="e">
        <f>USA!#REF!/USA!#REF!-1</f>
        <v>#REF!</v>
      </c>
      <c r="EC1979" s="29" t="e">
        <f>USA!#REF!/USA!#REF!-1</f>
        <v>#REF!</v>
      </c>
      <c r="ED1979" s="29" t="e">
        <f>USA!#REF!/USA!#REF!-1</f>
        <v>#REF!</v>
      </c>
      <c r="EE1979" s="29" t="e">
        <f>USA!#REF!/USA!#REF!-1</f>
        <v>#REF!</v>
      </c>
      <c r="EF1979" s="29" t="e">
        <f>USA!#REF!/USA!#REF!-1</f>
        <v>#REF!</v>
      </c>
      <c r="EG1979" s="29" t="e">
        <f>USA!#REF!/USA!#REF!-1</f>
        <v>#REF!</v>
      </c>
      <c r="EH1979" s="29" t="e">
        <f>USA!#REF!/USA!#REF!-1</f>
        <v>#REF!</v>
      </c>
      <c r="EI1979" s="29" t="e">
        <f>USA!#REF!/USA!#REF!-1</f>
        <v>#REF!</v>
      </c>
      <c r="EJ1979" s="29" t="e">
        <f>USA!#REF!/USA!#REF!-1</f>
        <v>#REF!</v>
      </c>
      <c r="EK1979" s="29" t="e">
        <f>USA!#REF!/USA!#REF!-1</f>
        <v>#REF!</v>
      </c>
      <c r="EL1979" s="29" t="e">
        <f>USA!#REF!/USA!#REF!-1</f>
        <v>#REF!</v>
      </c>
      <c r="EM1979" s="29" t="e">
        <f>USA!#REF!/USA!#REF!-1</f>
        <v>#REF!</v>
      </c>
      <c r="EN1979" s="29" t="e">
        <f>USA!#REF!/USA!#REF!-1</f>
        <v>#REF!</v>
      </c>
    </row>
    <row r="1980" spans="1:144" x14ac:dyDescent="0.3">
      <c r="A1980" t="s">
        <v>2106</v>
      </c>
      <c r="B1980" s="28"/>
      <c r="C1980" s="29" t="e">
        <f>USA!#REF!/USA!#REF!-1</f>
        <v>#REF!</v>
      </c>
      <c r="D1980" s="29" t="e">
        <f>USA!#REF!/USA!#REF!-1</f>
        <v>#REF!</v>
      </c>
      <c r="E1980" s="29" t="e">
        <f>USA!#REF!/USA!#REF!-1</f>
        <v>#REF!</v>
      </c>
      <c r="F1980" s="29" t="e">
        <f>USA!#REF!/USA!#REF!-1</f>
        <v>#REF!</v>
      </c>
      <c r="G1980" s="29" t="e">
        <f>USA!#REF!/USA!#REF!-1</f>
        <v>#REF!</v>
      </c>
      <c r="H1980" s="29" t="e">
        <f>USA!#REF!/USA!#REF!-1</f>
        <v>#REF!</v>
      </c>
      <c r="I1980" s="29" t="e">
        <f>USA!#REF!/USA!#REF!-1</f>
        <v>#REF!</v>
      </c>
      <c r="J1980" s="29" t="e">
        <f>USA!#REF!/USA!#REF!-1</f>
        <v>#REF!</v>
      </c>
      <c r="K1980" s="29" t="e">
        <f>USA!#REF!/USA!#REF!-1</f>
        <v>#REF!</v>
      </c>
      <c r="L1980" s="29" t="e">
        <f>USA!#REF!/USA!#REF!-1</f>
        <v>#REF!</v>
      </c>
      <c r="M1980" s="29" t="e">
        <f>USA!#REF!/USA!#REF!-1</f>
        <v>#REF!</v>
      </c>
      <c r="N1980" s="29" t="e">
        <f>USA!#REF!/USA!#REF!-1</f>
        <v>#REF!</v>
      </c>
      <c r="O1980" s="29" t="e">
        <f>USA!#REF!/USA!#REF!-1</f>
        <v>#REF!</v>
      </c>
      <c r="P1980" s="29" t="e">
        <f>USA!#REF!/USA!#REF!-1</f>
        <v>#REF!</v>
      </c>
      <c r="Q1980" s="29" t="e">
        <f>USA!#REF!/USA!#REF!-1</f>
        <v>#REF!</v>
      </c>
      <c r="R1980" s="29" t="e">
        <f>USA!#REF!/USA!#REF!-1</f>
        <v>#REF!</v>
      </c>
      <c r="S1980" s="29" t="e">
        <f>USA!#REF!/USA!#REF!-1</f>
        <v>#REF!</v>
      </c>
      <c r="T1980" s="29" t="e">
        <f>USA!#REF!/USA!#REF!-1</f>
        <v>#REF!</v>
      </c>
      <c r="U1980" s="29" t="e">
        <f>USA!#REF!/USA!#REF!-1</f>
        <v>#REF!</v>
      </c>
      <c r="V1980" s="29" t="e">
        <f>USA!#REF!/USA!#REF!-1</f>
        <v>#REF!</v>
      </c>
      <c r="W1980" s="29" t="e">
        <f>USA!#REF!/USA!#REF!-1</f>
        <v>#REF!</v>
      </c>
      <c r="X1980" s="29" t="e">
        <f>USA!#REF!/USA!#REF!-1</f>
        <v>#REF!</v>
      </c>
      <c r="Y1980" s="29" t="e">
        <f>USA!#REF!/USA!#REF!-1</f>
        <v>#REF!</v>
      </c>
      <c r="Z1980" s="29" t="e">
        <f>USA!#REF!/USA!#REF!-1</f>
        <v>#REF!</v>
      </c>
      <c r="AA1980" s="29" t="e">
        <f>USA!#REF!/USA!#REF!-1</f>
        <v>#REF!</v>
      </c>
      <c r="AB1980" s="29" t="e">
        <f>USA!#REF!/USA!#REF!-1</f>
        <v>#REF!</v>
      </c>
      <c r="AC1980" s="29" t="e">
        <f>USA!#REF!/USA!#REF!-1</f>
        <v>#REF!</v>
      </c>
      <c r="AD1980" s="29" t="e">
        <f>USA!#REF!/USA!#REF!-1</f>
        <v>#REF!</v>
      </c>
      <c r="AE1980" s="29" t="e">
        <f>USA!#REF!/USA!#REF!-1</f>
        <v>#REF!</v>
      </c>
      <c r="AF1980" s="29" t="e">
        <f>USA!#REF!/USA!#REF!-1</f>
        <v>#REF!</v>
      </c>
      <c r="AG1980" s="29" t="e">
        <f>USA!#REF!/USA!#REF!-1</f>
        <v>#REF!</v>
      </c>
      <c r="AH1980" s="29" t="e">
        <f>USA!#REF!/USA!#REF!-1</f>
        <v>#REF!</v>
      </c>
      <c r="AI1980" s="29" t="e">
        <f>USA!#REF!/USA!#REF!-1</f>
        <v>#REF!</v>
      </c>
      <c r="AJ1980" s="29" t="e">
        <f>USA!#REF!/USA!#REF!-1</f>
        <v>#REF!</v>
      </c>
      <c r="AK1980" s="29" t="e">
        <f>USA!#REF!/USA!#REF!-1</f>
        <v>#REF!</v>
      </c>
      <c r="AL1980" s="29" t="e">
        <f>USA!#REF!/USA!#REF!-1</f>
        <v>#REF!</v>
      </c>
      <c r="AM1980" s="29" t="e">
        <f>USA!#REF!/USA!#REF!-1</f>
        <v>#REF!</v>
      </c>
      <c r="AN1980" s="29" t="e">
        <f>USA!#REF!/USA!#REF!-1</f>
        <v>#REF!</v>
      </c>
      <c r="AO1980" s="29" t="e">
        <f>USA!#REF!/USA!#REF!-1</f>
        <v>#REF!</v>
      </c>
      <c r="AP1980" s="29" t="e">
        <f>USA!#REF!/USA!#REF!-1</f>
        <v>#REF!</v>
      </c>
      <c r="AQ1980" s="29" t="e">
        <f>USA!#REF!/USA!#REF!-1</f>
        <v>#REF!</v>
      </c>
      <c r="AR1980" s="29" t="e">
        <f>USA!#REF!/USA!#REF!-1</f>
        <v>#REF!</v>
      </c>
      <c r="AS1980" s="29" t="e">
        <f>USA!#REF!/USA!#REF!-1</f>
        <v>#REF!</v>
      </c>
      <c r="AT1980" s="29" t="e">
        <f>USA!#REF!/USA!#REF!-1</f>
        <v>#REF!</v>
      </c>
      <c r="AU1980" s="29" t="e">
        <f>USA!#REF!/USA!#REF!-1</f>
        <v>#REF!</v>
      </c>
      <c r="AV1980" s="29" t="e">
        <f>USA!#REF!/USA!#REF!-1</f>
        <v>#REF!</v>
      </c>
      <c r="AW1980" s="29" t="e">
        <f>USA!#REF!/USA!#REF!-1</f>
        <v>#REF!</v>
      </c>
      <c r="AX1980" s="29" t="e">
        <f>USA!#REF!/USA!#REF!-1</f>
        <v>#REF!</v>
      </c>
      <c r="AY1980" s="29" t="e">
        <f>USA!#REF!/USA!#REF!-1</f>
        <v>#REF!</v>
      </c>
      <c r="AZ1980" s="29" t="e">
        <f>USA!#REF!/USA!#REF!-1</f>
        <v>#REF!</v>
      </c>
      <c r="BA1980" s="29" t="e">
        <f>USA!#REF!/USA!#REF!-1</f>
        <v>#REF!</v>
      </c>
      <c r="BB1980" s="29" t="e">
        <f>USA!#REF!/USA!#REF!-1</f>
        <v>#REF!</v>
      </c>
      <c r="BC1980" s="29" t="e">
        <f>USA!#REF!/USA!#REF!-1</f>
        <v>#REF!</v>
      </c>
      <c r="BD1980" s="29" t="e">
        <f>USA!#REF!/USA!#REF!-1</f>
        <v>#REF!</v>
      </c>
      <c r="BE1980" s="29" t="e">
        <f>USA!#REF!/USA!#REF!-1</f>
        <v>#REF!</v>
      </c>
      <c r="BF1980" s="29" t="e">
        <f>USA!#REF!/USA!#REF!-1</f>
        <v>#REF!</v>
      </c>
      <c r="BG1980" s="29" t="e">
        <f>USA!#REF!/USA!#REF!-1</f>
        <v>#REF!</v>
      </c>
      <c r="BH1980" s="29" t="e">
        <f>USA!#REF!/USA!#REF!-1</f>
        <v>#REF!</v>
      </c>
      <c r="BI1980" s="29" t="e">
        <f>USA!#REF!/USA!#REF!-1</f>
        <v>#REF!</v>
      </c>
      <c r="BJ1980" s="29" t="e">
        <f>USA!#REF!/USA!#REF!-1</f>
        <v>#REF!</v>
      </c>
      <c r="BK1980" s="29" t="e">
        <f>USA!#REF!/USA!#REF!-1</f>
        <v>#REF!</v>
      </c>
      <c r="BL1980" s="29" t="e">
        <f>USA!#REF!/USA!#REF!-1</f>
        <v>#REF!</v>
      </c>
      <c r="BM1980" s="29" t="e">
        <f>USA!#REF!/USA!#REF!-1</f>
        <v>#REF!</v>
      </c>
      <c r="BN1980" s="29" t="e">
        <f>USA!#REF!/USA!#REF!-1</f>
        <v>#REF!</v>
      </c>
      <c r="BO1980" s="29" t="e">
        <f>USA!#REF!/USA!#REF!-1</f>
        <v>#REF!</v>
      </c>
      <c r="BP1980" s="29" t="e">
        <f>USA!#REF!/USA!#REF!-1</f>
        <v>#REF!</v>
      </c>
      <c r="BQ1980" s="29" t="e">
        <f>USA!#REF!/USA!#REF!-1</f>
        <v>#REF!</v>
      </c>
      <c r="BR1980" s="29" t="e">
        <f>USA!#REF!/USA!#REF!-1</f>
        <v>#REF!</v>
      </c>
      <c r="BS1980" s="29" t="e">
        <f>USA!#REF!/USA!#REF!-1</f>
        <v>#REF!</v>
      </c>
      <c r="BT1980" s="29" t="e">
        <f>USA!#REF!/USA!#REF!-1</f>
        <v>#REF!</v>
      </c>
      <c r="BU1980" s="29" t="e">
        <f>USA!#REF!/USA!#REF!-1</f>
        <v>#REF!</v>
      </c>
      <c r="BV1980" s="29" t="e">
        <f>USA!#REF!/USA!#REF!-1</f>
        <v>#REF!</v>
      </c>
      <c r="BW1980" s="29" t="e">
        <f>USA!#REF!/USA!#REF!-1</f>
        <v>#REF!</v>
      </c>
      <c r="BX1980" s="29" t="e">
        <f>USA!#REF!/USA!#REF!-1</f>
        <v>#REF!</v>
      </c>
      <c r="BY1980" s="29" t="e">
        <f>USA!#REF!/USA!#REF!-1</f>
        <v>#REF!</v>
      </c>
      <c r="BZ1980" s="29" t="e">
        <f>USA!#REF!/USA!#REF!-1</f>
        <v>#REF!</v>
      </c>
      <c r="CA1980" s="29" t="e">
        <f>USA!#REF!/USA!#REF!-1</f>
        <v>#REF!</v>
      </c>
      <c r="CB1980" s="29" t="e">
        <f>USA!#REF!/USA!#REF!-1</f>
        <v>#REF!</v>
      </c>
      <c r="CC1980" s="29" t="e">
        <f>USA!#REF!/USA!#REF!-1</f>
        <v>#REF!</v>
      </c>
      <c r="CD1980" s="29" t="e">
        <f>USA!#REF!/USA!#REF!-1</f>
        <v>#REF!</v>
      </c>
      <c r="CE1980" s="29" t="e">
        <f>USA!#REF!/USA!#REF!-1</f>
        <v>#REF!</v>
      </c>
      <c r="CF1980" s="29" t="e">
        <f>USA!#REF!/USA!#REF!-1</f>
        <v>#REF!</v>
      </c>
      <c r="CG1980" s="29" t="e">
        <f>USA!#REF!/USA!#REF!-1</f>
        <v>#REF!</v>
      </c>
      <c r="CH1980" s="29" t="e">
        <f>USA!#REF!/USA!#REF!-1</f>
        <v>#REF!</v>
      </c>
      <c r="CI1980" s="29" t="e">
        <f>USA!#REF!/USA!#REF!-1</f>
        <v>#REF!</v>
      </c>
      <c r="CJ1980" s="29" t="e">
        <f>USA!#REF!/USA!#REF!-1</f>
        <v>#REF!</v>
      </c>
      <c r="CK1980" s="29" t="e">
        <f>USA!#REF!/USA!#REF!-1</f>
        <v>#REF!</v>
      </c>
      <c r="CL1980" s="29" t="e">
        <f>USA!#REF!/USA!#REF!-1</f>
        <v>#REF!</v>
      </c>
      <c r="CM1980" s="29" t="e">
        <f>USA!#REF!/USA!#REF!-1</f>
        <v>#REF!</v>
      </c>
      <c r="CN1980" s="29" t="e">
        <f>USA!#REF!/USA!#REF!-1</f>
        <v>#REF!</v>
      </c>
      <c r="CO1980" s="29" t="e">
        <f>USA!#REF!/USA!#REF!-1</f>
        <v>#REF!</v>
      </c>
      <c r="CP1980" s="29" t="e">
        <f>USA!#REF!/USA!#REF!-1</f>
        <v>#REF!</v>
      </c>
      <c r="CQ1980" s="29" t="e">
        <f>USA!#REF!/USA!#REF!-1</f>
        <v>#REF!</v>
      </c>
      <c r="CR1980" s="29" t="e">
        <f>USA!#REF!/USA!#REF!-1</f>
        <v>#REF!</v>
      </c>
      <c r="CS1980" s="29" t="e">
        <f>USA!#REF!/USA!#REF!-1</f>
        <v>#REF!</v>
      </c>
      <c r="CT1980" s="29" t="e">
        <f>USA!#REF!/USA!#REF!-1</f>
        <v>#REF!</v>
      </c>
      <c r="CU1980" s="29" t="e">
        <f>USA!#REF!/USA!#REF!-1</f>
        <v>#REF!</v>
      </c>
      <c r="CV1980" s="29" t="e">
        <f>USA!#REF!/USA!#REF!-1</f>
        <v>#REF!</v>
      </c>
      <c r="CW1980" s="29" t="e">
        <f>USA!#REF!/USA!#REF!-1</f>
        <v>#REF!</v>
      </c>
      <c r="CX1980" s="29" t="e">
        <f>USA!#REF!/USA!#REF!-1</f>
        <v>#REF!</v>
      </c>
      <c r="CY1980" s="29" t="e">
        <f>USA!#REF!/USA!#REF!-1</f>
        <v>#REF!</v>
      </c>
      <c r="CZ1980" s="29" t="e">
        <f>USA!#REF!/USA!#REF!-1</f>
        <v>#REF!</v>
      </c>
      <c r="DA1980" s="29" t="e">
        <f>USA!#REF!/USA!#REF!-1</f>
        <v>#REF!</v>
      </c>
      <c r="DB1980" s="29" t="e">
        <f>USA!#REF!/USA!#REF!-1</f>
        <v>#REF!</v>
      </c>
      <c r="DC1980" s="29" t="e">
        <f>USA!#REF!/USA!#REF!-1</f>
        <v>#REF!</v>
      </c>
      <c r="DD1980" s="29" t="e">
        <f>USA!#REF!/USA!#REF!-1</f>
        <v>#REF!</v>
      </c>
      <c r="DE1980" s="29" t="e">
        <f>USA!#REF!/USA!#REF!-1</f>
        <v>#REF!</v>
      </c>
      <c r="DF1980" s="29" t="e">
        <f>USA!#REF!/USA!#REF!-1</f>
        <v>#REF!</v>
      </c>
      <c r="DG1980" s="29" t="e">
        <f>USA!#REF!/USA!#REF!-1</f>
        <v>#REF!</v>
      </c>
      <c r="DH1980" s="29" t="e">
        <f>USA!#REF!/USA!#REF!-1</f>
        <v>#REF!</v>
      </c>
      <c r="DI1980" s="29" t="e">
        <f>USA!#REF!/USA!#REF!-1</f>
        <v>#REF!</v>
      </c>
      <c r="DJ1980" s="29" t="e">
        <f>USA!#REF!/USA!#REF!-1</f>
        <v>#REF!</v>
      </c>
      <c r="DK1980" s="29" t="e">
        <f>USA!#REF!/USA!#REF!-1</f>
        <v>#REF!</v>
      </c>
      <c r="DL1980" s="29" t="e">
        <f>USA!#REF!/USA!#REF!-1</f>
        <v>#REF!</v>
      </c>
      <c r="DM1980" s="29" t="e">
        <f>USA!#REF!/USA!#REF!-1</f>
        <v>#REF!</v>
      </c>
      <c r="DN1980" s="29" t="e">
        <f>USA!#REF!/USA!#REF!-1</f>
        <v>#REF!</v>
      </c>
      <c r="DO1980" s="29" t="e">
        <f>USA!#REF!/USA!#REF!-1</f>
        <v>#REF!</v>
      </c>
      <c r="DP1980" s="29" t="e">
        <f>USA!#REF!/USA!#REF!-1</f>
        <v>#REF!</v>
      </c>
      <c r="DQ1980" s="29" t="e">
        <f>USA!#REF!/USA!#REF!-1</f>
        <v>#REF!</v>
      </c>
      <c r="DR1980" s="29" t="e">
        <f>USA!#REF!/USA!#REF!-1</f>
        <v>#REF!</v>
      </c>
      <c r="DS1980" s="29" t="e">
        <f>USA!#REF!/USA!#REF!-1</f>
        <v>#REF!</v>
      </c>
      <c r="DT1980" s="29" t="e">
        <f>USA!#REF!/USA!#REF!-1</f>
        <v>#REF!</v>
      </c>
      <c r="DU1980" s="29" t="e">
        <f>USA!#REF!/USA!#REF!-1</f>
        <v>#REF!</v>
      </c>
      <c r="DV1980" s="29" t="e">
        <f>USA!#REF!/USA!#REF!-1</f>
        <v>#REF!</v>
      </c>
      <c r="DW1980" s="29" t="e">
        <f>USA!#REF!/USA!#REF!-1</f>
        <v>#REF!</v>
      </c>
      <c r="DX1980" s="29" t="e">
        <f>USA!#REF!/USA!#REF!-1</f>
        <v>#REF!</v>
      </c>
      <c r="DY1980" s="29" t="e">
        <f>USA!#REF!/USA!#REF!-1</f>
        <v>#REF!</v>
      </c>
      <c r="DZ1980" s="29" t="e">
        <f>USA!#REF!/USA!#REF!-1</f>
        <v>#REF!</v>
      </c>
      <c r="EA1980" s="29" t="e">
        <f>USA!#REF!/USA!#REF!-1</f>
        <v>#REF!</v>
      </c>
      <c r="EB1980" s="29" t="e">
        <f>USA!#REF!/USA!#REF!-1</f>
        <v>#REF!</v>
      </c>
      <c r="EC1980" s="29" t="e">
        <f>USA!#REF!/USA!#REF!-1</f>
        <v>#REF!</v>
      </c>
      <c r="ED1980" s="29" t="e">
        <f>USA!#REF!/USA!#REF!-1</f>
        <v>#REF!</v>
      </c>
      <c r="EE1980" s="29" t="e">
        <f>USA!#REF!/USA!#REF!-1</f>
        <v>#REF!</v>
      </c>
      <c r="EF1980" s="29" t="e">
        <f>USA!#REF!/USA!#REF!-1</f>
        <v>#REF!</v>
      </c>
      <c r="EG1980" s="29" t="e">
        <f>USA!#REF!/USA!#REF!-1</f>
        <v>#REF!</v>
      </c>
      <c r="EH1980" s="29" t="e">
        <f>USA!#REF!/USA!#REF!-1</f>
        <v>#REF!</v>
      </c>
      <c r="EI1980" s="29" t="e">
        <f>USA!#REF!/USA!#REF!-1</f>
        <v>#REF!</v>
      </c>
      <c r="EJ1980" s="29" t="e">
        <f>USA!#REF!/USA!#REF!-1</f>
        <v>#REF!</v>
      </c>
      <c r="EK1980" s="29" t="e">
        <f>USA!#REF!/USA!#REF!-1</f>
        <v>#REF!</v>
      </c>
      <c r="EL1980" s="29" t="e">
        <f>USA!#REF!/USA!#REF!-1</f>
        <v>#REF!</v>
      </c>
      <c r="EM1980" s="29" t="e">
        <f>USA!#REF!/USA!#REF!-1</f>
        <v>#REF!</v>
      </c>
      <c r="EN1980" s="29" t="e">
        <f>USA!#REF!/USA!#REF!-1</f>
        <v>#REF!</v>
      </c>
    </row>
    <row r="1981" spans="1:144" x14ac:dyDescent="0.3">
      <c r="A1981" t="s">
        <v>2107</v>
      </c>
      <c r="B1981" s="28"/>
      <c r="C1981" s="29" t="e">
        <f>USA!#REF!/USA!#REF!-1</f>
        <v>#REF!</v>
      </c>
      <c r="D1981" s="29" t="e">
        <f>USA!#REF!/USA!#REF!-1</f>
        <v>#REF!</v>
      </c>
      <c r="E1981" s="29" t="e">
        <f>USA!#REF!/USA!#REF!-1</f>
        <v>#REF!</v>
      </c>
      <c r="F1981" s="29" t="e">
        <f>USA!#REF!/USA!#REF!-1</f>
        <v>#REF!</v>
      </c>
      <c r="G1981" s="29" t="e">
        <f>USA!#REF!/USA!#REF!-1</f>
        <v>#REF!</v>
      </c>
      <c r="H1981" s="29" t="e">
        <f>USA!#REF!/USA!#REF!-1</f>
        <v>#REF!</v>
      </c>
      <c r="I1981" s="29" t="e">
        <f>USA!#REF!/USA!#REF!-1</f>
        <v>#REF!</v>
      </c>
      <c r="J1981" s="29" t="e">
        <f>USA!#REF!/USA!#REF!-1</f>
        <v>#REF!</v>
      </c>
      <c r="K1981" s="29" t="e">
        <f>USA!#REF!/USA!#REF!-1</f>
        <v>#REF!</v>
      </c>
      <c r="L1981" s="29" t="e">
        <f>USA!#REF!/USA!#REF!-1</f>
        <v>#REF!</v>
      </c>
      <c r="M1981" s="29" t="e">
        <f>USA!#REF!/USA!#REF!-1</f>
        <v>#REF!</v>
      </c>
      <c r="N1981" s="29" t="e">
        <f>USA!#REF!/USA!#REF!-1</f>
        <v>#REF!</v>
      </c>
      <c r="O1981" s="29" t="e">
        <f>USA!#REF!/USA!#REF!-1</f>
        <v>#REF!</v>
      </c>
      <c r="P1981" s="29" t="e">
        <f>USA!#REF!/USA!#REF!-1</f>
        <v>#REF!</v>
      </c>
      <c r="Q1981" s="29" t="e">
        <f>USA!#REF!/USA!#REF!-1</f>
        <v>#REF!</v>
      </c>
      <c r="R1981" s="29" t="e">
        <f>USA!#REF!/USA!#REF!-1</f>
        <v>#REF!</v>
      </c>
      <c r="S1981" s="29" t="e">
        <f>USA!#REF!/USA!#REF!-1</f>
        <v>#REF!</v>
      </c>
      <c r="T1981" s="29" t="e">
        <f>USA!#REF!/USA!#REF!-1</f>
        <v>#REF!</v>
      </c>
      <c r="U1981" s="29" t="e">
        <f>USA!#REF!/USA!#REF!-1</f>
        <v>#REF!</v>
      </c>
      <c r="V1981" s="29" t="e">
        <f>USA!#REF!/USA!#REF!-1</f>
        <v>#REF!</v>
      </c>
      <c r="W1981" s="29" t="e">
        <f>USA!#REF!/USA!#REF!-1</f>
        <v>#REF!</v>
      </c>
      <c r="X1981" s="29" t="e">
        <f>USA!#REF!/USA!#REF!-1</f>
        <v>#REF!</v>
      </c>
      <c r="Y1981" s="29" t="e">
        <f>USA!#REF!/USA!#REF!-1</f>
        <v>#REF!</v>
      </c>
      <c r="Z1981" s="29" t="e">
        <f>USA!#REF!/USA!#REF!-1</f>
        <v>#REF!</v>
      </c>
      <c r="AA1981" s="29" t="e">
        <f>USA!#REF!/USA!#REF!-1</f>
        <v>#REF!</v>
      </c>
      <c r="AB1981" s="29" t="e">
        <f>USA!#REF!/USA!#REF!-1</f>
        <v>#REF!</v>
      </c>
      <c r="AC1981" s="29" t="e">
        <f>USA!#REF!/USA!#REF!-1</f>
        <v>#REF!</v>
      </c>
      <c r="AD1981" s="29" t="e">
        <f>USA!#REF!/USA!#REF!-1</f>
        <v>#REF!</v>
      </c>
      <c r="AE1981" s="29" t="e">
        <f>USA!#REF!/USA!#REF!-1</f>
        <v>#REF!</v>
      </c>
      <c r="AF1981" s="29" t="e">
        <f>USA!#REF!/USA!#REF!-1</f>
        <v>#REF!</v>
      </c>
      <c r="AG1981" s="29" t="e">
        <f>USA!#REF!/USA!#REF!-1</f>
        <v>#REF!</v>
      </c>
      <c r="AH1981" s="29" t="e">
        <f>USA!#REF!/USA!#REF!-1</f>
        <v>#REF!</v>
      </c>
      <c r="AI1981" s="29" t="e">
        <f>USA!#REF!/USA!#REF!-1</f>
        <v>#REF!</v>
      </c>
      <c r="AJ1981" s="29" t="e">
        <f>USA!#REF!/USA!#REF!-1</f>
        <v>#REF!</v>
      </c>
      <c r="AK1981" s="29" t="e">
        <f>USA!#REF!/USA!#REF!-1</f>
        <v>#REF!</v>
      </c>
      <c r="AL1981" s="29" t="e">
        <f>USA!#REF!/USA!#REF!-1</f>
        <v>#REF!</v>
      </c>
      <c r="AM1981" s="29" t="e">
        <f>USA!#REF!/USA!#REF!-1</f>
        <v>#REF!</v>
      </c>
      <c r="AN1981" s="29" t="e">
        <f>USA!#REF!/USA!#REF!-1</f>
        <v>#REF!</v>
      </c>
      <c r="AO1981" s="29" t="e">
        <f>USA!#REF!/USA!#REF!-1</f>
        <v>#REF!</v>
      </c>
      <c r="AP1981" s="29" t="e">
        <f>USA!#REF!/USA!#REF!-1</f>
        <v>#REF!</v>
      </c>
      <c r="AQ1981" s="29" t="e">
        <f>USA!#REF!/USA!#REF!-1</f>
        <v>#REF!</v>
      </c>
      <c r="AR1981" s="29" t="e">
        <f>USA!#REF!/USA!#REF!-1</f>
        <v>#REF!</v>
      </c>
      <c r="AS1981" s="29" t="e">
        <f>USA!#REF!/USA!#REF!-1</f>
        <v>#REF!</v>
      </c>
      <c r="AT1981" s="29" t="e">
        <f>USA!#REF!/USA!#REF!-1</f>
        <v>#REF!</v>
      </c>
      <c r="AU1981" s="29" t="e">
        <f>USA!#REF!/USA!#REF!-1</f>
        <v>#REF!</v>
      </c>
      <c r="AV1981" s="29" t="e">
        <f>USA!#REF!/USA!#REF!-1</f>
        <v>#REF!</v>
      </c>
      <c r="AW1981" s="29" t="e">
        <f>USA!#REF!/USA!#REF!-1</f>
        <v>#REF!</v>
      </c>
      <c r="AX1981" s="29" t="e">
        <f>USA!#REF!/USA!#REF!-1</f>
        <v>#REF!</v>
      </c>
      <c r="AY1981" s="29" t="e">
        <f>USA!#REF!/USA!#REF!-1</f>
        <v>#REF!</v>
      </c>
      <c r="AZ1981" s="29" t="e">
        <f>USA!#REF!/USA!#REF!-1</f>
        <v>#REF!</v>
      </c>
      <c r="BA1981" s="29" t="e">
        <f>USA!#REF!/USA!#REF!-1</f>
        <v>#REF!</v>
      </c>
      <c r="BB1981" s="29" t="e">
        <f>USA!#REF!/USA!#REF!-1</f>
        <v>#REF!</v>
      </c>
      <c r="BC1981" s="29" t="e">
        <f>USA!#REF!/USA!#REF!-1</f>
        <v>#REF!</v>
      </c>
      <c r="BD1981" s="29" t="e">
        <f>USA!#REF!/USA!#REF!-1</f>
        <v>#REF!</v>
      </c>
      <c r="BE1981" s="29" t="e">
        <f>USA!#REF!/USA!#REF!-1</f>
        <v>#REF!</v>
      </c>
      <c r="BF1981" s="29" t="e">
        <f>USA!#REF!/USA!#REF!-1</f>
        <v>#REF!</v>
      </c>
      <c r="BG1981" s="29" t="e">
        <f>USA!#REF!/USA!#REF!-1</f>
        <v>#REF!</v>
      </c>
      <c r="BH1981" s="29" t="e">
        <f>USA!#REF!/USA!#REF!-1</f>
        <v>#REF!</v>
      </c>
      <c r="BI1981" s="29" t="e">
        <f>USA!#REF!/USA!#REF!-1</f>
        <v>#REF!</v>
      </c>
      <c r="BJ1981" s="29" t="e">
        <f>USA!#REF!/USA!#REF!-1</f>
        <v>#REF!</v>
      </c>
      <c r="BK1981" s="29" t="e">
        <f>USA!#REF!/USA!#REF!-1</f>
        <v>#REF!</v>
      </c>
      <c r="BL1981" s="29" t="e">
        <f>USA!#REF!/USA!#REF!-1</f>
        <v>#REF!</v>
      </c>
      <c r="BM1981" s="29" t="e">
        <f>USA!#REF!/USA!#REF!-1</f>
        <v>#REF!</v>
      </c>
      <c r="BN1981" s="29" t="e">
        <f>USA!#REF!/USA!#REF!-1</f>
        <v>#REF!</v>
      </c>
      <c r="BO1981" s="29" t="e">
        <f>USA!#REF!/USA!#REF!-1</f>
        <v>#REF!</v>
      </c>
      <c r="BP1981" s="29" t="e">
        <f>USA!#REF!/USA!#REF!-1</f>
        <v>#REF!</v>
      </c>
      <c r="BQ1981" s="29" t="e">
        <f>USA!#REF!/USA!#REF!-1</f>
        <v>#REF!</v>
      </c>
      <c r="BR1981" s="29" t="e">
        <f>USA!#REF!/USA!#REF!-1</f>
        <v>#REF!</v>
      </c>
      <c r="BS1981" s="29" t="e">
        <f>USA!#REF!/USA!#REF!-1</f>
        <v>#REF!</v>
      </c>
      <c r="BT1981" s="29" t="e">
        <f>USA!#REF!/USA!#REF!-1</f>
        <v>#REF!</v>
      </c>
      <c r="BU1981" s="29" t="e">
        <f>USA!#REF!/USA!#REF!-1</f>
        <v>#REF!</v>
      </c>
      <c r="BV1981" s="29" t="e">
        <f>USA!#REF!/USA!#REF!-1</f>
        <v>#REF!</v>
      </c>
      <c r="BW1981" s="29" t="e">
        <f>USA!#REF!/USA!#REF!-1</f>
        <v>#REF!</v>
      </c>
      <c r="BX1981" s="29" t="e">
        <f>USA!#REF!/USA!#REF!-1</f>
        <v>#REF!</v>
      </c>
      <c r="BY1981" s="29" t="e">
        <f>USA!#REF!/USA!#REF!-1</f>
        <v>#REF!</v>
      </c>
      <c r="BZ1981" s="29" t="e">
        <f>USA!#REF!/USA!#REF!-1</f>
        <v>#REF!</v>
      </c>
      <c r="CA1981" s="29" t="e">
        <f>USA!#REF!/USA!#REF!-1</f>
        <v>#REF!</v>
      </c>
      <c r="CB1981" s="29" t="e">
        <f>USA!#REF!/USA!#REF!-1</f>
        <v>#REF!</v>
      </c>
      <c r="CC1981" s="29" t="e">
        <f>USA!#REF!/USA!#REF!-1</f>
        <v>#REF!</v>
      </c>
      <c r="CD1981" s="29" t="e">
        <f>USA!#REF!/USA!#REF!-1</f>
        <v>#REF!</v>
      </c>
      <c r="CE1981" s="29" t="e">
        <f>USA!#REF!/USA!#REF!-1</f>
        <v>#REF!</v>
      </c>
      <c r="CF1981" s="29" t="e">
        <f>USA!#REF!/USA!#REF!-1</f>
        <v>#REF!</v>
      </c>
      <c r="CG1981" s="29" t="e">
        <f>USA!#REF!/USA!#REF!-1</f>
        <v>#REF!</v>
      </c>
      <c r="CH1981" s="29" t="e">
        <f>USA!#REF!/USA!#REF!-1</f>
        <v>#REF!</v>
      </c>
      <c r="CI1981" s="29" t="e">
        <f>USA!#REF!/USA!#REF!-1</f>
        <v>#REF!</v>
      </c>
      <c r="CJ1981" s="29" t="e">
        <f>USA!#REF!/USA!#REF!-1</f>
        <v>#REF!</v>
      </c>
      <c r="CK1981" s="29" t="e">
        <f>USA!#REF!/USA!#REF!-1</f>
        <v>#REF!</v>
      </c>
      <c r="CL1981" s="29" t="e">
        <f>USA!#REF!/USA!#REF!-1</f>
        <v>#REF!</v>
      </c>
      <c r="CM1981" s="29" t="e">
        <f>USA!#REF!/USA!#REF!-1</f>
        <v>#REF!</v>
      </c>
      <c r="CN1981" s="29" t="e">
        <f>USA!#REF!/USA!#REF!-1</f>
        <v>#REF!</v>
      </c>
      <c r="CO1981" s="29" t="e">
        <f>USA!#REF!/USA!#REF!-1</f>
        <v>#REF!</v>
      </c>
      <c r="CP1981" s="29" t="e">
        <f>USA!#REF!/USA!#REF!-1</f>
        <v>#REF!</v>
      </c>
      <c r="CQ1981" s="29" t="e">
        <f>USA!#REF!/USA!#REF!-1</f>
        <v>#REF!</v>
      </c>
      <c r="CR1981" s="29" t="e">
        <f>USA!#REF!/USA!#REF!-1</f>
        <v>#REF!</v>
      </c>
      <c r="CS1981" s="29" t="e">
        <f>USA!#REF!/USA!#REF!-1</f>
        <v>#REF!</v>
      </c>
      <c r="CT1981" s="29" t="e">
        <f>USA!#REF!/USA!#REF!-1</f>
        <v>#REF!</v>
      </c>
      <c r="CU1981" s="29" t="e">
        <f>USA!#REF!/USA!#REF!-1</f>
        <v>#REF!</v>
      </c>
      <c r="CV1981" s="29" t="e">
        <f>USA!#REF!/USA!#REF!-1</f>
        <v>#REF!</v>
      </c>
      <c r="CW1981" s="29" t="e">
        <f>USA!#REF!/USA!#REF!-1</f>
        <v>#REF!</v>
      </c>
      <c r="CX1981" s="29" t="e">
        <f>USA!#REF!/USA!#REF!-1</f>
        <v>#REF!</v>
      </c>
      <c r="CY1981" s="29" t="e">
        <f>USA!#REF!/USA!#REF!-1</f>
        <v>#REF!</v>
      </c>
      <c r="CZ1981" s="29" t="e">
        <f>USA!#REF!/USA!#REF!-1</f>
        <v>#REF!</v>
      </c>
      <c r="DA1981" s="29" t="e">
        <f>USA!#REF!/USA!#REF!-1</f>
        <v>#REF!</v>
      </c>
      <c r="DB1981" s="29" t="e">
        <f>USA!#REF!/USA!#REF!-1</f>
        <v>#REF!</v>
      </c>
      <c r="DC1981" s="29" t="e">
        <f>USA!#REF!/USA!#REF!-1</f>
        <v>#REF!</v>
      </c>
      <c r="DD1981" s="29" t="e">
        <f>USA!#REF!/USA!#REF!-1</f>
        <v>#REF!</v>
      </c>
      <c r="DE1981" s="29" t="e">
        <f>USA!#REF!/USA!#REF!-1</f>
        <v>#REF!</v>
      </c>
      <c r="DF1981" s="29" t="e">
        <f>USA!#REF!/USA!#REF!-1</f>
        <v>#REF!</v>
      </c>
      <c r="DG1981" s="29" t="e">
        <f>USA!#REF!/USA!#REF!-1</f>
        <v>#REF!</v>
      </c>
      <c r="DH1981" s="29" t="e">
        <f>USA!#REF!/USA!#REF!-1</f>
        <v>#REF!</v>
      </c>
      <c r="DI1981" s="29" t="e">
        <f>USA!#REF!/USA!#REF!-1</f>
        <v>#REF!</v>
      </c>
      <c r="DJ1981" s="29" t="e">
        <f>USA!#REF!/USA!#REF!-1</f>
        <v>#REF!</v>
      </c>
      <c r="DK1981" s="29" t="e">
        <f>USA!#REF!/USA!#REF!-1</f>
        <v>#REF!</v>
      </c>
      <c r="DL1981" s="29" t="e">
        <f>USA!#REF!/USA!#REF!-1</f>
        <v>#REF!</v>
      </c>
      <c r="DM1981" s="29" t="e">
        <f>USA!#REF!/USA!#REF!-1</f>
        <v>#REF!</v>
      </c>
      <c r="DN1981" s="29" t="e">
        <f>USA!#REF!/USA!#REF!-1</f>
        <v>#REF!</v>
      </c>
      <c r="DO1981" s="29" t="e">
        <f>USA!#REF!/USA!#REF!-1</f>
        <v>#REF!</v>
      </c>
      <c r="DP1981" s="29" t="e">
        <f>USA!#REF!/USA!#REF!-1</f>
        <v>#REF!</v>
      </c>
      <c r="DQ1981" s="29" t="e">
        <f>USA!#REF!/USA!#REF!-1</f>
        <v>#REF!</v>
      </c>
      <c r="DR1981" s="29" t="e">
        <f>USA!#REF!/USA!#REF!-1</f>
        <v>#REF!</v>
      </c>
      <c r="DS1981" s="29" t="e">
        <f>USA!#REF!/USA!#REF!-1</f>
        <v>#REF!</v>
      </c>
      <c r="DT1981" s="29" t="e">
        <f>USA!#REF!/USA!#REF!-1</f>
        <v>#REF!</v>
      </c>
      <c r="DU1981" s="29" t="e">
        <f>USA!#REF!/USA!#REF!-1</f>
        <v>#REF!</v>
      </c>
      <c r="DV1981" s="29" t="e">
        <f>USA!#REF!/USA!#REF!-1</f>
        <v>#REF!</v>
      </c>
      <c r="DW1981" s="29" t="e">
        <f>USA!#REF!/USA!#REF!-1</f>
        <v>#REF!</v>
      </c>
      <c r="DX1981" s="29" t="e">
        <f>USA!#REF!/USA!#REF!-1</f>
        <v>#REF!</v>
      </c>
      <c r="DY1981" s="29" t="e">
        <f>USA!#REF!/USA!#REF!-1</f>
        <v>#REF!</v>
      </c>
      <c r="DZ1981" s="29" t="e">
        <f>USA!#REF!/USA!#REF!-1</f>
        <v>#REF!</v>
      </c>
      <c r="EA1981" s="29" t="e">
        <f>USA!#REF!/USA!#REF!-1</f>
        <v>#REF!</v>
      </c>
      <c r="EB1981" s="29" t="e">
        <f>USA!#REF!/USA!#REF!-1</f>
        <v>#REF!</v>
      </c>
      <c r="EC1981" s="29" t="e">
        <f>USA!#REF!/USA!#REF!-1</f>
        <v>#REF!</v>
      </c>
      <c r="ED1981" s="29" t="e">
        <f>USA!#REF!/USA!#REF!-1</f>
        <v>#REF!</v>
      </c>
      <c r="EE1981" s="29" t="e">
        <f>USA!#REF!/USA!#REF!-1</f>
        <v>#REF!</v>
      </c>
      <c r="EF1981" s="29" t="e">
        <f>USA!#REF!/USA!#REF!-1</f>
        <v>#REF!</v>
      </c>
      <c r="EG1981" s="29" t="e">
        <f>USA!#REF!/USA!#REF!-1</f>
        <v>#REF!</v>
      </c>
      <c r="EH1981" s="29" t="e">
        <f>USA!#REF!/USA!#REF!-1</f>
        <v>#REF!</v>
      </c>
      <c r="EI1981" s="29" t="e">
        <f>USA!#REF!/USA!#REF!-1</f>
        <v>#REF!</v>
      </c>
      <c r="EJ1981" s="29" t="e">
        <f>USA!#REF!/USA!#REF!-1</f>
        <v>#REF!</v>
      </c>
      <c r="EK1981" s="29" t="e">
        <f>USA!#REF!/USA!#REF!-1</f>
        <v>#REF!</v>
      </c>
      <c r="EL1981" s="29" t="e">
        <f>USA!#REF!/USA!#REF!-1</f>
        <v>#REF!</v>
      </c>
      <c r="EM1981" s="29" t="e">
        <f>USA!#REF!/USA!#REF!-1</f>
        <v>#REF!</v>
      </c>
      <c r="EN1981" s="29" t="e">
        <f>USA!#REF!/USA!#REF!-1</f>
        <v>#REF!</v>
      </c>
    </row>
    <row r="1982" spans="1:144" x14ac:dyDescent="0.3">
      <c r="A1982" t="s">
        <v>2108</v>
      </c>
      <c r="B1982" s="28"/>
      <c r="C1982" s="29" t="e">
        <f>USA!#REF!/USA!#REF!-1</f>
        <v>#REF!</v>
      </c>
      <c r="D1982" s="29" t="e">
        <f>USA!#REF!/USA!#REF!-1</f>
        <v>#REF!</v>
      </c>
      <c r="E1982" s="29" t="e">
        <f>USA!#REF!/USA!#REF!-1</f>
        <v>#REF!</v>
      </c>
      <c r="F1982" s="29" t="e">
        <f>USA!#REF!/USA!#REF!-1</f>
        <v>#REF!</v>
      </c>
      <c r="G1982" s="29" t="e">
        <f>USA!#REF!/USA!#REF!-1</f>
        <v>#REF!</v>
      </c>
      <c r="H1982" s="29" t="e">
        <f>USA!#REF!/USA!#REF!-1</f>
        <v>#REF!</v>
      </c>
      <c r="I1982" s="29" t="e">
        <f>USA!#REF!/USA!#REF!-1</f>
        <v>#REF!</v>
      </c>
      <c r="J1982" s="29" t="e">
        <f>USA!#REF!/USA!#REF!-1</f>
        <v>#REF!</v>
      </c>
      <c r="K1982" s="29" t="e">
        <f>USA!#REF!/USA!#REF!-1</f>
        <v>#REF!</v>
      </c>
      <c r="L1982" s="29" t="e">
        <f>USA!#REF!/USA!#REF!-1</f>
        <v>#REF!</v>
      </c>
      <c r="M1982" s="29" t="e">
        <f>USA!#REF!/USA!#REF!-1</f>
        <v>#REF!</v>
      </c>
      <c r="N1982" s="29" t="e">
        <f>USA!#REF!/USA!#REF!-1</f>
        <v>#REF!</v>
      </c>
      <c r="O1982" s="29" t="e">
        <f>USA!#REF!/USA!#REF!-1</f>
        <v>#REF!</v>
      </c>
      <c r="P1982" s="29" t="e">
        <f>USA!#REF!/USA!#REF!-1</f>
        <v>#REF!</v>
      </c>
      <c r="Q1982" s="29" t="e">
        <f>USA!#REF!/USA!#REF!-1</f>
        <v>#REF!</v>
      </c>
      <c r="R1982" s="29" t="e">
        <f>USA!#REF!/USA!#REF!-1</f>
        <v>#REF!</v>
      </c>
      <c r="S1982" s="29" t="e">
        <f>USA!#REF!/USA!#REF!-1</f>
        <v>#REF!</v>
      </c>
      <c r="T1982" s="29" t="e">
        <f>USA!#REF!/USA!#REF!-1</f>
        <v>#REF!</v>
      </c>
      <c r="U1982" s="29" t="e">
        <f>USA!#REF!/USA!#REF!-1</f>
        <v>#REF!</v>
      </c>
      <c r="V1982" s="29" t="e">
        <f>USA!#REF!/USA!#REF!-1</f>
        <v>#REF!</v>
      </c>
      <c r="W1982" s="29" t="e">
        <f>USA!#REF!/USA!#REF!-1</f>
        <v>#REF!</v>
      </c>
      <c r="X1982" s="29" t="e">
        <f>USA!#REF!/USA!#REF!-1</f>
        <v>#REF!</v>
      </c>
      <c r="Y1982" s="29" t="e">
        <f>USA!#REF!/USA!#REF!-1</f>
        <v>#REF!</v>
      </c>
      <c r="Z1982" s="29" t="e">
        <f>USA!#REF!/USA!#REF!-1</f>
        <v>#REF!</v>
      </c>
      <c r="AA1982" s="29" t="e">
        <f>USA!#REF!/USA!#REF!-1</f>
        <v>#REF!</v>
      </c>
      <c r="AB1982" s="29" t="e">
        <f>USA!#REF!/USA!#REF!-1</f>
        <v>#REF!</v>
      </c>
      <c r="AC1982" s="29" t="e">
        <f>USA!#REF!/USA!#REF!-1</f>
        <v>#REF!</v>
      </c>
      <c r="AD1982" s="29" t="e">
        <f>USA!#REF!/USA!#REF!-1</f>
        <v>#REF!</v>
      </c>
      <c r="AE1982" s="29" t="e">
        <f>USA!#REF!/USA!#REF!-1</f>
        <v>#REF!</v>
      </c>
      <c r="AF1982" s="29" t="e">
        <f>USA!#REF!/USA!#REF!-1</f>
        <v>#REF!</v>
      </c>
      <c r="AG1982" s="29" t="e">
        <f>USA!#REF!/USA!#REF!-1</f>
        <v>#REF!</v>
      </c>
      <c r="AH1982" s="29" t="e">
        <f>USA!#REF!/USA!#REF!-1</f>
        <v>#REF!</v>
      </c>
      <c r="AI1982" s="29" t="e">
        <f>USA!#REF!/USA!#REF!-1</f>
        <v>#REF!</v>
      </c>
      <c r="AJ1982" s="29" t="e">
        <f>USA!#REF!/USA!#REF!-1</f>
        <v>#REF!</v>
      </c>
      <c r="AK1982" s="29" t="e">
        <f>USA!#REF!/USA!#REF!-1</f>
        <v>#REF!</v>
      </c>
      <c r="AL1982" s="29" t="e">
        <f>USA!#REF!/USA!#REF!-1</f>
        <v>#REF!</v>
      </c>
      <c r="AM1982" s="29" t="e">
        <f>USA!#REF!/USA!#REF!-1</f>
        <v>#REF!</v>
      </c>
      <c r="AN1982" s="29" t="e">
        <f>USA!#REF!/USA!#REF!-1</f>
        <v>#REF!</v>
      </c>
      <c r="AO1982" s="29" t="e">
        <f>USA!#REF!/USA!#REF!-1</f>
        <v>#REF!</v>
      </c>
      <c r="AP1982" s="29" t="e">
        <f>USA!#REF!/USA!#REF!-1</f>
        <v>#REF!</v>
      </c>
      <c r="AQ1982" s="29" t="e">
        <f>USA!#REF!/USA!#REF!-1</f>
        <v>#REF!</v>
      </c>
      <c r="AR1982" s="29" t="e">
        <f>USA!#REF!/USA!#REF!-1</f>
        <v>#REF!</v>
      </c>
      <c r="AS1982" s="29" t="e">
        <f>USA!#REF!/USA!#REF!-1</f>
        <v>#REF!</v>
      </c>
      <c r="AT1982" s="29" t="e">
        <f>USA!#REF!/USA!#REF!-1</f>
        <v>#REF!</v>
      </c>
      <c r="AU1982" s="29" t="e">
        <f>USA!#REF!/USA!#REF!-1</f>
        <v>#REF!</v>
      </c>
      <c r="AV1982" s="29" t="e">
        <f>USA!#REF!/USA!#REF!-1</f>
        <v>#REF!</v>
      </c>
      <c r="AW1982" s="29" t="e">
        <f>USA!#REF!/USA!#REF!-1</f>
        <v>#REF!</v>
      </c>
      <c r="AX1982" s="29" t="e">
        <f>USA!#REF!/USA!#REF!-1</f>
        <v>#REF!</v>
      </c>
      <c r="AY1982" s="29" t="e">
        <f>USA!#REF!/USA!#REF!-1</f>
        <v>#REF!</v>
      </c>
      <c r="AZ1982" s="29" t="e">
        <f>USA!#REF!/USA!#REF!-1</f>
        <v>#REF!</v>
      </c>
      <c r="BA1982" s="29" t="e">
        <f>USA!#REF!/USA!#REF!-1</f>
        <v>#REF!</v>
      </c>
      <c r="BB1982" s="29" t="e">
        <f>USA!#REF!/USA!#REF!-1</f>
        <v>#REF!</v>
      </c>
      <c r="BC1982" s="29" t="e">
        <f>USA!#REF!/USA!#REF!-1</f>
        <v>#REF!</v>
      </c>
      <c r="BD1982" s="29" t="e">
        <f>USA!#REF!/USA!#REF!-1</f>
        <v>#REF!</v>
      </c>
      <c r="BE1982" s="29" t="e">
        <f>USA!#REF!/USA!#REF!-1</f>
        <v>#REF!</v>
      </c>
      <c r="BF1982" s="29" t="e">
        <f>USA!#REF!/USA!#REF!-1</f>
        <v>#REF!</v>
      </c>
      <c r="BG1982" s="29" t="e">
        <f>USA!#REF!/USA!#REF!-1</f>
        <v>#REF!</v>
      </c>
      <c r="BH1982" s="29" t="e">
        <f>USA!#REF!/USA!#REF!-1</f>
        <v>#REF!</v>
      </c>
      <c r="BI1982" s="29" t="e">
        <f>USA!#REF!/USA!#REF!-1</f>
        <v>#REF!</v>
      </c>
      <c r="BJ1982" s="29" t="e">
        <f>USA!#REF!/USA!#REF!-1</f>
        <v>#REF!</v>
      </c>
      <c r="BK1982" s="29" t="e">
        <f>USA!#REF!/USA!#REF!-1</f>
        <v>#REF!</v>
      </c>
      <c r="BL1982" s="29" t="e">
        <f>USA!#REF!/USA!#REF!-1</f>
        <v>#REF!</v>
      </c>
      <c r="BM1982" s="29" t="e">
        <f>USA!#REF!/USA!#REF!-1</f>
        <v>#REF!</v>
      </c>
      <c r="BN1982" s="29" t="e">
        <f>USA!#REF!/USA!#REF!-1</f>
        <v>#REF!</v>
      </c>
      <c r="BO1982" s="29" t="e">
        <f>USA!#REF!/USA!#REF!-1</f>
        <v>#REF!</v>
      </c>
      <c r="BP1982" s="29" t="e">
        <f>USA!#REF!/USA!#REF!-1</f>
        <v>#REF!</v>
      </c>
      <c r="BQ1982" s="29" t="e">
        <f>USA!#REF!/USA!#REF!-1</f>
        <v>#REF!</v>
      </c>
      <c r="BR1982" s="29" t="e">
        <f>USA!#REF!/USA!#REF!-1</f>
        <v>#REF!</v>
      </c>
      <c r="BS1982" s="29" t="e">
        <f>USA!#REF!/USA!#REF!-1</f>
        <v>#REF!</v>
      </c>
      <c r="BT1982" s="29" t="e">
        <f>USA!#REF!/USA!#REF!-1</f>
        <v>#REF!</v>
      </c>
      <c r="BU1982" s="29" t="e">
        <f>USA!#REF!/USA!#REF!-1</f>
        <v>#REF!</v>
      </c>
      <c r="BV1982" s="29" t="e">
        <f>USA!#REF!/USA!#REF!-1</f>
        <v>#REF!</v>
      </c>
      <c r="BW1982" s="29" t="e">
        <f>USA!#REF!/USA!#REF!-1</f>
        <v>#REF!</v>
      </c>
      <c r="BX1982" s="29" t="e">
        <f>USA!#REF!/USA!#REF!-1</f>
        <v>#REF!</v>
      </c>
      <c r="BY1982" s="29" t="e">
        <f>USA!#REF!/USA!#REF!-1</f>
        <v>#REF!</v>
      </c>
      <c r="BZ1982" s="29" t="e">
        <f>USA!#REF!/USA!#REF!-1</f>
        <v>#REF!</v>
      </c>
      <c r="CA1982" s="29" t="e">
        <f>USA!#REF!/USA!#REF!-1</f>
        <v>#REF!</v>
      </c>
      <c r="CB1982" s="29" t="e">
        <f>USA!#REF!/USA!#REF!-1</f>
        <v>#REF!</v>
      </c>
      <c r="CC1982" s="29" t="e">
        <f>USA!#REF!/USA!#REF!-1</f>
        <v>#REF!</v>
      </c>
      <c r="CD1982" s="29" t="e">
        <f>USA!#REF!/USA!#REF!-1</f>
        <v>#REF!</v>
      </c>
      <c r="CE1982" s="29" t="e">
        <f>USA!#REF!/USA!#REF!-1</f>
        <v>#REF!</v>
      </c>
      <c r="CF1982" s="29" t="e">
        <f>USA!#REF!/USA!#REF!-1</f>
        <v>#REF!</v>
      </c>
      <c r="CG1982" s="29" t="e">
        <f>USA!#REF!/USA!#REF!-1</f>
        <v>#REF!</v>
      </c>
      <c r="CH1982" s="29" t="e">
        <f>USA!#REF!/USA!#REF!-1</f>
        <v>#REF!</v>
      </c>
      <c r="CI1982" s="29" t="e">
        <f>USA!#REF!/USA!#REF!-1</f>
        <v>#REF!</v>
      </c>
      <c r="CJ1982" s="29" t="e">
        <f>USA!#REF!/USA!#REF!-1</f>
        <v>#REF!</v>
      </c>
      <c r="CK1982" s="29" t="e">
        <f>USA!#REF!/USA!#REF!-1</f>
        <v>#REF!</v>
      </c>
      <c r="CL1982" s="29" t="e">
        <f>USA!#REF!/USA!#REF!-1</f>
        <v>#REF!</v>
      </c>
      <c r="CM1982" s="29" t="e">
        <f>USA!#REF!/USA!#REF!-1</f>
        <v>#REF!</v>
      </c>
      <c r="CN1982" s="29" t="e">
        <f>USA!#REF!/USA!#REF!-1</f>
        <v>#REF!</v>
      </c>
      <c r="CO1982" s="29" t="e">
        <f>USA!#REF!/USA!#REF!-1</f>
        <v>#REF!</v>
      </c>
      <c r="CP1982" s="29" t="e">
        <f>USA!#REF!/USA!#REF!-1</f>
        <v>#REF!</v>
      </c>
      <c r="CQ1982" s="29" t="e">
        <f>USA!#REF!/USA!#REF!-1</f>
        <v>#REF!</v>
      </c>
      <c r="CR1982" s="29" t="e">
        <f>USA!#REF!/USA!#REF!-1</f>
        <v>#REF!</v>
      </c>
      <c r="CS1982" s="29" t="e">
        <f>USA!#REF!/USA!#REF!-1</f>
        <v>#REF!</v>
      </c>
      <c r="CT1982" s="29" t="e">
        <f>USA!#REF!/USA!#REF!-1</f>
        <v>#REF!</v>
      </c>
      <c r="CU1982" s="29" t="e">
        <f>USA!#REF!/USA!#REF!-1</f>
        <v>#REF!</v>
      </c>
      <c r="CV1982" s="29" t="e">
        <f>USA!#REF!/USA!#REF!-1</f>
        <v>#REF!</v>
      </c>
      <c r="CW1982" s="29" t="e">
        <f>USA!#REF!/USA!#REF!-1</f>
        <v>#REF!</v>
      </c>
      <c r="CX1982" s="29" t="e">
        <f>USA!#REF!/USA!#REF!-1</f>
        <v>#REF!</v>
      </c>
      <c r="CY1982" s="29" t="e">
        <f>USA!#REF!/USA!#REF!-1</f>
        <v>#REF!</v>
      </c>
      <c r="CZ1982" s="29" t="e">
        <f>USA!#REF!/USA!#REF!-1</f>
        <v>#REF!</v>
      </c>
      <c r="DA1982" s="29" t="e">
        <f>USA!#REF!/USA!#REF!-1</f>
        <v>#REF!</v>
      </c>
      <c r="DB1982" s="29" t="e">
        <f>USA!#REF!/USA!#REF!-1</f>
        <v>#REF!</v>
      </c>
      <c r="DC1982" s="29" t="e">
        <f>USA!#REF!/USA!#REF!-1</f>
        <v>#REF!</v>
      </c>
      <c r="DD1982" s="29" t="e">
        <f>USA!#REF!/USA!#REF!-1</f>
        <v>#REF!</v>
      </c>
      <c r="DE1982" s="29" t="e">
        <f>USA!#REF!/USA!#REF!-1</f>
        <v>#REF!</v>
      </c>
      <c r="DF1982" s="29" t="e">
        <f>USA!#REF!/USA!#REF!-1</f>
        <v>#REF!</v>
      </c>
      <c r="DG1982" s="29" t="e">
        <f>USA!#REF!/USA!#REF!-1</f>
        <v>#REF!</v>
      </c>
      <c r="DH1982" s="29" t="e">
        <f>USA!#REF!/USA!#REF!-1</f>
        <v>#REF!</v>
      </c>
      <c r="DI1982" s="29" t="e">
        <f>USA!#REF!/USA!#REF!-1</f>
        <v>#REF!</v>
      </c>
      <c r="DJ1982" s="29" t="e">
        <f>USA!#REF!/USA!#REF!-1</f>
        <v>#REF!</v>
      </c>
      <c r="DK1982" s="29" t="e">
        <f>USA!#REF!/USA!#REF!-1</f>
        <v>#REF!</v>
      </c>
      <c r="DL1982" s="29" t="e">
        <f>USA!#REF!/USA!#REF!-1</f>
        <v>#REF!</v>
      </c>
      <c r="DM1982" s="29" t="e">
        <f>USA!#REF!/USA!#REF!-1</f>
        <v>#REF!</v>
      </c>
      <c r="DN1982" s="29" t="e">
        <f>USA!#REF!/USA!#REF!-1</f>
        <v>#REF!</v>
      </c>
      <c r="DO1982" s="29" t="e">
        <f>USA!#REF!/USA!#REF!-1</f>
        <v>#REF!</v>
      </c>
      <c r="DP1982" s="29" t="e">
        <f>USA!#REF!/USA!#REF!-1</f>
        <v>#REF!</v>
      </c>
      <c r="DQ1982" s="29" t="e">
        <f>USA!#REF!/USA!#REF!-1</f>
        <v>#REF!</v>
      </c>
      <c r="DR1982" s="29" t="e">
        <f>USA!#REF!/USA!#REF!-1</f>
        <v>#REF!</v>
      </c>
      <c r="DS1982" s="29" t="e">
        <f>USA!#REF!/USA!#REF!-1</f>
        <v>#REF!</v>
      </c>
      <c r="DT1982" s="29" t="e">
        <f>USA!#REF!/USA!#REF!-1</f>
        <v>#REF!</v>
      </c>
      <c r="DU1982" s="29" t="e">
        <f>USA!#REF!/USA!#REF!-1</f>
        <v>#REF!</v>
      </c>
      <c r="DV1982" s="29" t="e">
        <f>USA!#REF!/USA!#REF!-1</f>
        <v>#REF!</v>
      </c>
      <c r="DW1982" s="29" t="e">
        <f>USA!#REF!/USA!#REF!-1</f>
        <v>#REF!</v>
      </c>
      <c r="DX1982" s="29" t="e">
        <f>USA!#REF!/USA!#REF!-1</f>
        <v>#REF!</v>
      </c>
      <c r="DY1982" s="29" t="e">
        <f>USA!#REF!/USA!#REF!-1</f>
        <v>#REF!</v>
      </c>
      <c r="DZ1982" s="29" t="e">
        <f>USA!#REF!/USA!#REF!-1</f>
        <v>#REF!</v>
      </c>
      <c r="EA1982" s="29" t="e">
        <f>USA!#REF!/USA!#REF!-1</f>
        <v>#REF!</v>
      </c>
      <c r="EB1982" s="29" t="e">
        <f>USA!#REF!/USA!#REF!-1</f>
        <v>#REF!</v>
      </c>
      <c r="EC1982" s="29" t="e">
        <f>USA!#REF!/USA!#REF!-1</f>
        <v>#REF!</v>
      </c>
      <c r="ED1982" s="29" t="e">
        <f>USA!#REF!/USA!#REF!-1</f>
        <v>#REF!</v>
      </c>
      <c r="EE1982" s="29" t="e">
        <f>USA!#REF!/USA!#REF!-1</f>
        <v>#REF!</v>
      </c>
      <c r="EF1982" s="29" t="e">
        <f>USA!#REF!/USA!#REF!-1</f>
        <v>#REF!</v>
      </c>
      <c r="EG1982" s="29" t="e">
        <f>USA!#REF!/USA!#REF!-1</f>
        <v>#REF!</v>
      </c>
      <c r="EH1982" s="29" t="e">
        <f>USA!#REF!/USA!#REF!-1</f>
        <v>#REF!</v>
      </c>
      <c r="EI1982" s="29" t="e">
        <f>USA!#REF!/USA!#REF!-1</f>
        <v>#REF!</v>
      </c>
      <c r="EJ1982" s="29" t="e">
        <f>USA!#REF!/USA!#REF!-1</f>
        <v>#REF!</v>
      </c>
      <c r="EK1982" s="29" t="e">
        <f>USA!#REF!/USA!#REF!-1</f>
        <v>#REF!</v>
      </c>
      <c r="EL1982" s="29" t="e">
        <f>USA!#REF!/USA!#REF!-1</f>
        <v>#REF!</v>
      </c>
      <c r="EM1982" s="29" t="e">
        <f>USA!#REF!/USA!#REF!-1</f>
        <v>#REF!</v>
      </c>
      <c r="EN1982" s="29" t="e">
        <f>USA!#REF!/USA!#REF!-1</f>
        <v>#REF!</v>
      </c>
    </row>
    <row r="1983" spans="1:144" x14ac:dyDescent="0.3">
      <c r="A1983" t="s">
        <v>2109</v>
      </c>
      <c r="B1983" s="28"/>
      <c r="C1983" s="29" t="e">
        <f>USA!#REF!/USA!#REF!-1</f>
        <v>#REF!</v>
      </c>
      <c r="D1983" s="29" t="e">
        <f>USA!#REF!/USA!#REF!-1</f>
        <v>#REF!</v>
      </c>
      <c r="E1983" s="29" t="e">
        <f>USA!#REF!/USA!#REF!-1</f>
        <v>#REF!</v>
      </c>
      <c r="F1983" s="29" t="e">
        <f>USA!#REF!/USA!#REF!-1</f>
        <v>#REF!</v>
      </c>
      <c r="G1983" s="29" t="e">
        <f>USA!#REF!/USA!#REF!-1</f>
        <v>#REF!</v>
      </c>
      <c r="H1983" s="29" t="e">
        <f>USA!#REF!/USA!#REF!-1</f>
        <v>#REF!</v>
      </c>
      <c r="I1983" s="29" t="e">
        <f>USA!#REF!/USA!#REF!-1</f>
        <v>#REF!</v>
      </c>
      <c r="J1983" s="29" t="e">
        <f>USA!#REF!/USA!#REF!-1</f>
        <v>#REF!</v>
      </c>
      <c r="K1983" s="29" t="e">
        <f>USA!#REF!/USA!#REF!-1</f>
        <v>#REF!</v>
      </c>
      <c r="L1983" s="29" t="e">
        <f>USA!#REF!/USA!#REF!-1</f>
        <v>#REF!</v>
      </c>
      <c r="M1983" s="29" t="e">
        <f>USA!#REF!/USA!#REF!-1</f>
        <v>#REF!</v>
      </c>
      <c r="N1983" s="29" t="e">
        <f>USA!#REF!/USA!#REF!-1</f>
        <v>#REF!</v>
      </c>
      <c r="O1983" s="29" t="e">
        <f>USA!#REF!/USA!#REF!-1</f>
        <v>#REF!</v>
      </c>
      <c r="P1983" s="29" t="e">
        <f>USA!#REF!/USA!#REF!-1</f>
        <v>#REF!</v>
      </c>
      <c r="Q1983" s="29" t="e">
        <f>USA!#REF!/USA!#REF!-1</f>
        <v>#REF!</v>
      </c>
      <c r="R1983" s="29" t="e">
        <f>USA!#REF!/USA!#REF!-1</f>
        <v>#REF!</v>
      </c>
      <c r="S1983" s="29" t="e">
        <f>USA!#REF!/USA!#REF!-1</f>
        <v>#REF!</v>
      </c>
      <c r="T1983" s="29" t="e">
        <f>USA!#REF!/USA!#REF!-1</f>
        <v>#REF!</v>
      </c>
      <c r="U1983" s="29" t="e">
        <f>USA!#REF!/USA!#REF!-1</f>
        <v>#REF!</v>
      </c>
      <c r="V1983" s="29" t="e">
        <f>USA!#REF!/USA!#REF!-1</f>
        <v>#REF!</v>
      </c>
      <c r="W1983" s="29" t="e">
        <f>USA!#REF!/USA!#REF!-1</f>
        <v>#REF!</v>
      </c>
      <c r="X1983" s="29" t="e">
        <f>USA!#REF!/USA!#REF!-1</f>
        <v>#REF!</v>
      </c>
      <c r="Y1983" s="29" t="e">
        <f>USA!#REF!/USA!#REF!-1</f>
        <v>#REF!</v>
      </c>
      <c r="Z1983" s="29" t="e">
        <f>USA!#REF!/USA!#REF!-1</f>
        <v>#REF!</v>
      </c>
      <c r="AA1983" s="29" t="e">
        <f>USA!#REF!/USA!#REF!-1</f>
        <v>#REF!</v>
      </c>
      <c r="AB1983" s="29" t="e">
        <f>USA!#REF!/USA!#REF!-1</f>
        <v>#REF!</v>
      </c>
      <c r="AC1983" s="29" t="e">
        <f>USA!#REF!/USA!#REF!-1</f>
        <v>#REF!</v>
      </c>
      <c r="AD1983" s="29" t="e">
        <f>USA!#REF!/USA!#REF!-1</f>
        <v>#REF!</v>
      </c>
      <c r="AE1983" s="29" t="e">
        <f>USA!#REF!/USA!#REF!-1</f>
        <v>#REF!</v>
      </c>
      <c r="AF1983" s="29" t="e">
        <f>USA!#REF!/USA!#REF!-1</f>
        <v>#REF!</v>
      </c>
      <c r="AG1983" s="29" t="e">
        <f>USA!#REF!/USA!#REF!-1</f>
        <v>#REF!</v>
      </c>
      <c r="AH1983" s="29" t="e">
        <f>USA!#REF!/USA!#REF!-1</f>
        <v>#REF!</v>
      </c>
      <c r="AI1983" s="29" t="e">
        <f>USA!#REF!/USA!#REF!-1</f>
        <v>#REF!</v>
      </c>
      <c r="AJ1983" s="29" t="e">
        <f>USA!#REF!/USA!#REF!-1</f>
        <v>#REF!</v>
      </c>
      <c r="AK1983" s="29" t="e">
        <f>USA!#REF!/USA!#REF!-1</f>
        <v>#REF!</v>
      </c>
      <c r="AL1983" s="29" t="e">
        <f>USA!#REF!/USA!#REF!-1</f>
        <v>#REF!</v>
      </c>
      <c r="AM1983" s="29" t="e">
        <f>USA!#REF!/USA!#REF!-1</f>
        <v>#REF!</v>
      </c>
      <c r="AN1983" s="29" t="e">
        <f>USA!#REF!/USA!#REF!-1</f>
        <v>#REF!</v>
      </c>
      <c r="AO1983" s="29" t="e">
        <f>USA!#REF!/USA!#REF!-1</f>
        <v>#REF!</v>
      </c>
      <c r="AP1983" s="29" t="e">
        <f>USA!#REF!/USA!#REF!-1</f>
        <v>#REF!</v>
      </c>
      <c r="AQ1983" s="29" t="e">
        <f>USA!#REF!/USA!#REF!-1</f>
        <v>#REF!</v>
      </c>
      <c r="AR1983" s="29" t="e">
        <f>USA!#REF!/USA!#REF!-1</f>
        <v>#REF!</v>
      </c>
      <c r="AS1983" s="29" t="e">
        <f>USA!#REF!/USA!#REF!-1</f>
        <v>#REF!</v>
      </c>
      <c r="AT1983" s="29" t="e">
        <f>USA!#REF!/USA!#REF!-1</f>
        <v>#REF!</v>
      </c>
      <c r="AU1983" s="29" t="e">
        <f>USA!#REF!/USA!#REF!-1</f>
        <v>#REF!</v>
      </c>
      <c r="AV1983" s="29" t="e">
        <f>USA!#REF!/USA!#REF!-1</f>
        <v>#REF!</v>
      </c>
      <c r="AW1983" s="29" t="e">
        <f>USA!#REF!/USA!#REF!-1</f>
        <v>#REF!</v>
      </c>
      <c r="AX1983" s="29" t="e">
        <f>USA!#REF!/USA!#REF!-1</f>
        <v>#REF!</v>
      </c>
      <c r="AY1983" s="29" t="e">
        <f>USA!#REF!/USA!#REF!-1</f>
        <v>#REF!</v>
      </c>
      <c r="AZ1983" s="29" t="e">
        <f>USA!#REF!/USA!#REF!-1</f>
        <v>#REF!</v>
      </c>
      <c r="BA1983" s="29" t="e">
        <f>USA!#REF!/USA!#REF!-1</f>
        <v>#REF!</v>
      </c>
      <c r="BB1983" s="29" t="e">
        <f>USA!#REF!/USA!#REF!-1</f>
        <v>#REF!</v>
      </c>
      <c r="BC1983" s="29" t="e">
        <f>USA!#REF!/USA!#REF!-1</f>
        <v>#REF!</v>
      </c>
      <c r="BD1983" s="29" t="e">
        <f>USA!#REF!/USA!#REF!-1</f>
        <v>#REF!</v>
      </c>
      <c r="BE1983" s="29" t="e">
        <f>USA!#REF!/USA!#REF!-1</f>
        <v>#REF!</v>
      </c>
      <c r="BF1983" s="29" t="e">
        <f>USA!#REF!/USA!#REF!-1</f>
        <v>#REF!</v>
      </c>
      <c r="BG1983" s="29" t="e">
        <f>USA!#REF!/USA!#REF!-1</f>
        <v>#REF!</v>
      </c>
      <c r="BH1983" s="29" t="e">
        <f>USA!#REF!/USA!#REF!-1</f>
        <v>#REF!</v>
      </c>
      <c r="BI1983" s="29" t="e">
        <f>USA!#REF!/USA!#REF!-1</f>
        <v>#REF!</v>
      </c>
      <c r="BJ1983" s="29" t="e">
        <f>USA!#REF!/USA!#REF!-1</f>
        <v>#REF!</v>
      </c>
      <c r="BK1983" s="29" t="e">
        <f>USA!#REF!/USA!#REF!-1</f>
        <v>#REF!</v>
      </c>
      <c r="BL1983" s="29" t="e">
        <f>USA!#REF!/USA!#REF!-1</f>
        <v>#REF!</v>
      </c>
      <c r="BM1983" s="29" t="e">
        <f>USA!#REF!/USA!#REF!-1</f>
        <v>#REF!</v>
      </c>
      <c r="BN1983" s="29" t="e">
        <f>USA!#REF!/USA!#REF!-1</f>
        <v>#REF!</v>
      </c>
      <c r="BO1983" s="29" t="e">
        <f>USA!#REF!/USA!#REF!-1</f>
        <v>#REF!</v>
      </c>
      <c r="BP1983" s="29" t="e">
        <f>USA!#REF!/USA!#REF!-1</f>
        <v>#REF!</v>
      </c>
      <c r="BQ1983" s="29" t="e">
        <f>USA!#REF!/USA!#REF!-1</f>
        <v>#REF!</v>
      </c>
      <c r="BR1983" s="29" t="e">
        <f>USA!#REF!/USA!#REF!-1</f>
        <v>#REF!</v>
      </c>
      <c r="BS1983" s="29" t="e">
        <f>USA!#REF!/USA!#REF!-1</f>
        <v>#REF!</v>
      </c>
      <c r="BT1983" s="29" t="e">
        <f>USA!#REF!/USA!#REF!-1</f>
        <v>#REF!</v>
      </c>
      <c r="BU1983" s="29" t="e">
        <f>USA!#REF!/USA!#REF!-1</f>
        <v>#REF!</v>
      </c>
      <c r="BV1983" s="29" t="e">
        <f>USA!#REF!/USA!#REF!-1</f>
        <v>#REF!</v>
      </c>
      <c r="BW1983" s="29" t="e">
        <f>USA!#REF!/USA!#REF!-1</f>
        <v>#REF!</v>
      </c>
      <c r="BX1983" s="29" t="e">
        <f>USA!#REF!/USA!#REF!-1</f>
        <v>#REF!</v>
      </c>
      <c r="BY1983" s="29" t="e">
        <f>USA!#REF!/USA!#REF!-1</f>
        <v>#REF!</v>
      </c>
      <c r="BZ1983" s="29" t="e">
        <f>USA!#REF!/USA!#REF!-1</f>
        <v>#REF!</v>
      </c>
      <c r="CA1983" s="29" t="e">
        <f>USA!#REF!/USA!#REF!-1</f>
        <v>#REF!</v>
      </c>
      <c r="CB1983" s="29" t="e">
        <f>USA!#REF!/USA!#REF!-1</f>
        <v>#REF!</v>
      </c>
      <c r="CC1983" s="29" t="e">
        <f>USA!#REF!/USA!#REF!-1</f>
        <v>#REF!</v>
      </c>
      <c r="CD1983" s="29" t="e">
        <f>USA!#REF!/USA!#REF!-1</f>
        <v>#REF!</v>
      </c>
      <c r="CE1983" s="29" t="e">
        <f>USA!#REF!/USA!#REF!-1</f>
        <v>#REF!</v>
      </c>
      <c r="CF1983" s="29" t="e">
        <f>USA!#REF!/USA!#REF!-1</f>
        <v>#REF!</v>
      </c>
      <c r="CG1983" s="29" t="e">
        <f>USA!#REF!/USA!#REF!-1</f>
        <v>#REF!</v>
      </c>
      <c r="CH1983" s="29" t="e">
        <f>USA!#REF!/USA!#REF!-1</f>
        <v>#REF!</v>
      </c>
      <c r="CI1983" s="29" t="e">
        <f>USA!#REF!/USA!#REF!-1</f>
        <v>#REF!</v>
      </c>
      <c r="CJ1983" s="29" t="e">
        <f>USA!#REF!/USA!#REF!-1</f>
        <v>#REF!</v>
      </c>
      <c r="CK1983" s="29" t="e">
        <f>USA!#REF!/USA!#REF!-1</f>
        <v>#REF!</v>
      </c>
      <c r="CL1983" s="29" t="e">
        <f>USA!#REF!/USA!#REF!-1</f>
        <v>#REF!</v>
      </c>
      <c r="CM1983" s="29" t="e">
        <f>USA!#REF!/USA!#REF!-1</f>
        <v>#REF!</v>
      </c>
      <c r="CN1983" s="29" t="e">
        <f>USA!#REF!/USA!#REF!-1</f>
        <v>#REF!</v>
      </c>
      <c r="CO1983" s="29" t="e">
        <f>USA!#REF!/USA!#REF!-1</f>
        <v>#REF!</v>
      </c>
      <c r="CP1983" s="29" t="e">
        <f>USA!#REF!/USA!#REF!-1</f>
        <v>#REF!</v>
      </c>
      <c r="CQ1983" s="29" t="e">
        <f>USA!#REF!/USA!#REF!-1</f>
        <v>#REF!</v>
      </c>
      <c r="CR1983" s="29" t="e">
        <f>USA!#REF!/USA!#REF!-1</f>
        <v>#REF!</v>
      </c>
      <c r="CS1983" s="29" t="e">
        <f>USA!#REF!/USA!#REF!-1</f>
        <v>#REF!</v>
      </c>
      <c r="CT1983" s="29" t="e">
        <f>USA!#REF!/USA!#REF!-1</f>
        <v>#REF!</v>
      </c>
      <c r="CU1983" s="29" t="e">
        <f>USA!#REF!/USA!#REF!-1</f>
        <v>#REF!</v>
      </c>
      <c r="CV1983" s="29" t="e">
        <f>USA!#REF!/USA!#REF!-1</f>
        <v>#REF!</v>
      </c>
      <c r="CW1983" s="29" t="e">
        <f>USA!#REF!/USA!#REF!-1</f>
        <v>#REF!</v>
      </c>
      <c r="CX1983" s="29" t="e">
        <f>USA!#REF!/USA!#REF!-1</f>
        <v>#REF!</v>
      </c>
      <c r="CY1983" s="29" t="e">
        <f>USA!#REF!/USA!#REF!-1</f>
        <v>#REF!</v>
      </c>
      <c r="CZ1983" s="29" t="e">
        <f>USA!#REF!/USA!#REF!-1</f>
        <v>#REF!</v>
      </c>
      <c r="DA1983" s="29" t="e">
        <f>USA!#REF!/USA!#REF!-1</f>
        <v>#REF!</v>
      </c>
      <c r="DB1983" s="29" t="e">
        <f>USA!#REF!/USA!#REF!-1</f>
        <v>#REF!</v>
      </c>
      <c r="DC1983" s="29" t="e">
        <f>USA!#REF!/USA!#REF!-1</f>
        <v>#REF!</v>
      </c>
      <c r="DD1983" s="29" t="e">
        <f>USA!#REF!/USA!#REF!-1</f>
        <v>#REF!</v>
      </c>
      <c r="DE1983" s="29" t="e">
        <f>USA!#REF!/USA!#REF!-1</f>
        <v>#REF!</v>
      </c>
      <c r="DF1983" s="29" t="e">
        <f>USA!#REF!/USA!#REF!-1</f>
        <v>#REF!</v>
      </c>
      <c r="DG1983" s="29" t="e">
        <f>USA!#REF!/USA!#REF!-1</f>
        <v>#REF!</v>
      </c>
      <c r="DH1983" s="29" t="e">
        <f>USA!#REF!/USA!#REF!-1</f>
        <v>#REF!</v>
      </c>
      <c r="DI1983" s="29" t="e">
        <f>USA!#REF!/USA!#REF!-1</f>
        <v>#REF!</v>
      </c>
      <c r="DJ1983" s="29" t="e">
        <f>USA!#REF!/USA!#REF!-1</f>
        <v>#REF!</v>
      </c>
      <c r="DK1983" s="29" t="e">
        <f>USA!#REF!/USA!#REF!-1</f>
        <v>#REF!</v>
      </c>
      <c r="DL1983" s="29" t="e">
        <f>USA!#REF!/USA!#REF!-1</f>
        <v>#REF!</v>
      </c>
      <c r="DM1983" s="29" t="e">
        <f>USA!#REF!/USA!#REF!-1</f>
        <v>#REF!</v>
      </c>
      <c r="DN1983" s="29" t="e">
        <f>USA!#REF!/USA!#REF!-1</f>
        <v>#REF!</v>
      </c>
      <c r="DO1983" s="29" t="e">
        <f>USA!#REF!/USA!#REF!-1</f>
        <v>#REF!</v>
      </c>
      <c r="DP1983" s="29" t="e">
        <f>USA!#REF!/USA!#REF!-1</f>
        <v>#REF!</v>
      </c>
      <c r="DQ1983" s="29" t="e">
        <f>USA!#REF!/USA!#REF!-1</f>
        <v>#REF!</v>
      </c>
      <c r="DR1983" s="29" t="e">
        <f>USA!#REF!/USA!#REF!-1</f>
        <v>#REF!</v>
      </c>
      <c r="DS1983" s="29" t="e">
        <f>USA!#REF!/USA!#REF!-1</f>
        <v>#REF!</v>
      </c>
      <c r="DT1983" s="29" t="e">
        <f>USA!#REF!/USA!#REF!-1</f>
        <v>#REF!</v>
      </c>
      <c r="DU1983" s="29" t="e">
        <f>USA!#REF!/USA!#REF!-1</f>
        <v>#REF!</v>
      </c>
      <c r="DV1983" s="29" t="e">
        <f>USA!#REF!/USA!#REF!-1</f>
        <v>#REF!</v>
      </c>
      <c r="DW1983" s="29" t="e">
        <f>USA!#REF!/USA!#REF!-1</f>
        <v>#REF!</v>
      </c>
      <c r="DX1983" s="29" t="e">
        <f>USA!#REF!/USA!#REF!-1</f>
        <v>#REF!</v>
      </c>
      <c r="DY1983" s="29" t="e">
        <f>USA!#REF!/USA!#REF!-1</f>
        <v>#REF!</v>
      </c>
      <c r="DZ1983" s="29" t="e">
        <f>USA!#REF!/USA!#REF!-1</f>
        <v>#REF!</v>
      </c>
      <c r="EA1983" s="29" t="e">
        <f>USA!#REF!/USA!#REF!-1</f>
        <v>#REF!</v>
      </c>
      <c r="EB1983" s="29" t="e">
        <f>USA!#REF!/USA!#REF!-1</f>
        <v>#REF!</v>
      </c>
      <c r="EC1983" s="29" t="e">
        <f>USA!#REF!/USA!#REF!-1</f>
        <v>#REF!</v>
      </c>
      <c r="ED1983" s="29" t="e">
        <f>USA!#REF!/USA!#REF!-1</f>
        <v>#REF!</v>
      </c>
      <c r="EE1983" s="29" t="e">
        <f>USA!#REF!/USA!#REF!-1</f>
        <v>#REF!</v>
      </c>
      <c r="EF1983" s="29" t="e">
        <f>USA!#REF!/USA!#REF!-1</f>
        <v>#REF!</v>
      </c>
      <c r="EG1983" s="29" t="e">
        <f>USA!#REF!/USA!#REF!-1</f>
        <v>#REF!</v>
      </c>
      <c r="EH1983" s="29" t="e">
        <f>USA!#REF!/USA!#REF!-1</f>
        <v>#REF!</v>
      </c>
      <c r="EI1983" s="29" t="e">
        <f>USA!#REF!/USA!#REF!-1</f>
        <v>#REF!</v>
      </c>
      <c r="EJ1983" s="29" t="e">
        <f>USA!#REF!/USA!#REF!-1</f>
        <v>#REF!</v>
      </c>
      <c r="EK1983" s="29" t="e">
        <f>USA!#REF!/USA!#REF!-1</f>
        <v>#REF!</v>
      </c>
      <c r="EL1983" s="29" t="e">
        <f>USA!#REF!/USA!#REF!-1</f>
        <v>#REF!</v>
      </c>
      <c r="EM1983" s="29" t="e">
        <f>USA!#REF!/USA!#REF!-1</f>
        <v>#REF!</v>
      </c>
      <c r="EN1983" s="29" t="e">
        <f>USA!#REF!/USA!#REF!-1</f>
        <v>#REF!</v>
      </c>
    </row>
    <row r="1984" spans="1:144" x14ac:dyDescent="0.3">
      <c r="A1984" t="s">
        <v>2110</v>
      </c>
      <c r="B1984" s="28"/>
      <c r="C1984" s="29" t="e">
        <f>USA!#REF!/USA!#REF!-1</f>
        <v>#REF!</v>
      </c>
      <c r="D1984" s="29" t="e">
        <f>USA!#REF!/USA!#REF!-1</f>
        <v>#REF!</v>
      </c>
      <c r="E1984" s="29" t="e">
        <f>USA!#REF!/USA!#REF!-1</f>
        <v>#REF!</v>
      </c>
      <c r="F1984" s="29" t="e">
        <f>USA!#REF!/USA!#REF!-1</f>
        <v>#REF!</v>
      </c>
      <c r="G1984" s="29" t="e">
        <f>USA!#REF!/USA!#REF!-1</f>
        <v>#REF!</v>
      </c>
      <c r="H1984" s="29" t="e">
        <f>USA!#REF!/USA!#REF!-1</f>
        <v>#REF!</v>
      </c>
      <c r="I1984" s="29" t="e">
        <f>USA!#REF!/USA!#REF!-1</f>
        <v>#REF!</v>
      </c>
      <c r="J1984" s="29" t="e">
        <f>USA!#REF!/USA!#REF!-1</f>
        <v>#REF!</v>
      </c>
      <c r="K1984" s="29" t="e">
        <f>USA!#REF!/USA!#REF!-1</f>
        <v>#REF!</v>
      </c>
      <c r="L1984" s="29" t="e">
        <f>USA!#REF!/USA!#REF!-1</f>
        <v>#REF!</v>
      </c>
      <c r="M1984" s="29" t="e">
        <f>USA!#REF!/USA!#REF!-1</f>
        <v>#REF!</v>
      </c>
      <c r="N1984" s="29" t="e">
        <f>USA!#REF!/USA!#REF!-1</f>
        <v>#REF!</v>
      </c>
      <c r="O1984" s="29" t="e">
        <f>USA!#REF!/USA!#REF!-1</f>
        <v>#REF!</v>
      </c>
      <c r="P1984" s="29" t="e">
        <f>USA!#REF!/USA!#REF!-1</f>
        <v>#REF!</v>
      </c>
      <c r="Q1984" s="29" t="e">
        <f>USA!#REF!/USA!#REF!-1</f>
        <v>#REF!</v>
      </c>
      <c r="R1984" s="29" t="e">
        <f>USA!#REF!/USA!#REF!-1</f>
        <v>#REF!</v>
      </c>
      <c r="S1984" s="29" t="e">
        <f>USA!#REF!/USA!#REF!-1</f>
        <v>#REF!</v>
      </c>
      <c r="T1984" s="29" t="e">
        <f>USA!#REF!/USA!#REF!-1</f>
        <v>#REF!</v>
      </c>
      <c r="U1984" s="29" t="e">
        <f>USA!#REF!/USA!#REF!-1</f>
        <v>#REF!</v>
      </c>
      <c r="V1984" s="29" t="e">
        <f>USA!#REF!/USA!#REF!-1</f>
        <v>#REF!</v>
      </c>
      <c r="W1984" s="29" t="e">
        <f>USA!#REF!/USA!#REF!-1</f>
        <v>#REF!</v>
      </c>
      <c r="X1984" s="29" t="e">
        <f>USA!#REF!/USA!#REF!-1</f>
        <v>#REF!</v>
      </c>
      <c r="Y1984" s="29" t="e">
        <f>USA!#REF!/USA!#REF!-1</f>
        <v>#REF!</v>
      </c>
      <c r="Z1984" s="29" t="e">
        <f>USA!#REF!/USA!#REF!-1</f>
        <v>#REF!</v>
      </c>
      <c r="AA1984" s="29" t="e">
        <f>USA!#REF!/USA!#REF!-1</f>
        <v>#REF!</v>
      </c>
      <c r="AB1984" s="29" t="e">
        <f>USA!#REF!/USA!#REF!-1</f>
        <v>#REF!</v>
      </c>
      <c r="AC1984" s="29" t="e">
        <f>USA!#REF!/USA!#REF!-1</f>
        <v>#REF!</v>
      </c>
      <c r="AD1984" s="29" t="e">
        <f>USA!#REF!/USA!#REF!-1</f>
        <v>#REF!</v>
      </c>
      <c r="AE1984" s="29" t="e">
        <f>USA!#REF!/USA!#REF!-1</f>
        <v>#REF!</v>
      </c>
      <c r="AF1984" s="29" t="e">
        <f>USA!#REF!/USA!#REF!-1</f>
        <v>#REF!</v>
      </c>
      <c r="AG1984" s="29" t="e">
        <f>USA!#REF!/USA!#REF!-1</f>
        <v>#REF!</v>
      </c>
      <c r="AH1984" s="29" t="e">
        <f>USA!#REF!/USA!#REF!-1</f>
        <v>#REF!</v>
      </c>
      <c r="AI1984" s="29" t="e">
        <f>USA!#REF!/USA!#REF!-1</f>
        <v>#REF!</v>
      </c>
      <c r="AJ1984" s="29" t="e">
        <f>USA!#REF!/USA!#REF!-1</f>
        <v>#REF!</v>
      </c>
      <c r="AK1984" s="29" t="e">
        <f>USA!#REF!/USA!#REF!-1</f>
        <v>#REF!</v>
      </c>
      <c r="AL1984" s="29" t="e">
        <f>USA!#REF!/USA!#REF!-1</f>
        <v>#REF!</v>
      </c>
      <c r="AM1984" s="29" t="e">
        <f>USA!#REF!/USA!#REF!-1</f>
        <v>#REF!</v>
      </c>
      <c r="AN1984" s="29" t="e">
        <f>USA!#REF!/USA!#REF!-1</f>
        <v>#REF!</v>
      </c>
      <c r="AO1984" s="29" t="e">
        <f>USA!#REF!/USA!#REF!-1</f>
        <v>#REF!</v>
      </c>
      <c r="AP1984" s="29" t="e">
        <f>USA!#REF!/USA!#REF!-1</f>
        <v>#REF!</v>
      </c>
      <c r="AQ1984" s="29" t="e">
        <f>USA!#REF!/USA!#REF!-1</f>
        <v>#REF!</v>
      </c>
      <c r="AR1984" s="29" t="e">
        <f>USA!#REF!/USA!#REF!-1</f>
        <v>#REF!</v>
      </c>
      <c r="AS1984" s="29" t="e">
        <f>USA!#REF!/USA!#REF!-1</f>
        <v>#REF!</v>
      </c>
      <c r="AT1984" s="29" t="e">
        <f>USA!#REF!/USA!#REF!-1</f>
        <v>#REF!</v>
      </c>
      <c r="AU1984" s="29" t="e">
        <f>USA!#REF!/USA!#REF!-1</f>
        <v>#REF!</v>
      </c>
      <c r="AV1984" s="29" t="e">
        <f>USA!#REF!/USA!#REF!-1</f>
        <v>#REF!</v>
      </c>
      <c r="AW1984" s="29" t="e">
        <f>USA!#REF!/USA!#REF!-1</f>
        <v>#REF!</v>
      </c>
      <c r="AX1984" s="29" t="e">
        <f>USA!#REF!/USA!#REF!-1</f>
        <v>#REF!</v>
      </c>
      <c r="AY1984" s="29" t="e">
        <f>USA!#REF!/USA!#REF!-1</f>
        <v>#REF!</v>
      </c>
      <c r="AZ1984" s="29" t="e">
        <f>USA!#REF!/USA!#REF!-1</f>
        <v>#REF!</v>
      </c>
      <c r="BA1984" s="29" t="e">
        <f>USA!#REF!/USA!#REF!-1</f>
        <v>#REF!</v>
      </c>
      <c r="BB1984" s="29" t="e">
        <f>USA!#REF!/USA!#REF!-1</f>
        <v>#REF!</v>
      </c>
      <c r="BC1984" s="29" t="e">
        <f>USA!#REF!/USA!#REF!-1</f>
        <v>#REF!</v>
      </c>
      <c r="BD1984" s="29" t="e">
        <f>USA!#REF!/USA!#REF!-1</f>
        <v>#REF!</v>
      </c>
      <c r="BE1984" s="29" t="e">
        <f>USA!#REF!/USA!#REF!-1</f>
        <v>#REF!</v>
      </c>
      <c r="BF1984" s="29" t="e">
        <f>USA!#REF!/USA!#REF!-1</f>
        <v>#REF!</v>
      </c>
      <c r="BG1984" s="29" t="e">
        <f>USA!#REF!/USA!#REF!-1</f>
        <v>#REF!</v>
      </c>
      <c r="BH1984" s="29" t="e">
        <f>USA!#REF!/USA!#REF!-1</f>
        <v>#REF!</v>
      </c>
      <c r="BI1984" s="29" t="e">
        <f>USA!#REF!/USA!#REF!-1</f>
        <v>#REF!</v>
      </c>
      <c r="BJ1984" s="29" t="e">
        <f>USA!#REF!/USA!#REF!-1</f>
        <v>#REF!</v>
      </c>
      <c r="BK1984" s="29" t="e">
        <f>USA!#REF!/USA!#REF!-1</f>
        <v>#REF!</v>
      </c>
      <c r="BL1984" s="29" t="e">
        <f>USA!#REF!/USA!#REF!-1</f>
        <v>#REF!</v>
      </c>
      <c r="BM1984" s="29" t="e">
        <f>USA!#REF!/USA!#REF!-1</f>
        <v>#REF!</v>
      </c>
      <c r="BN1984" s="29" t="e">
        <f>USA!#REF!/USA!#REF!-1</f>
        <v>#REF!</v>
      </c>
      <c r="BO1984" s="29" t="e">
        <f>USA!#REF!/USA!#REF!-1</f>
        <v>#REF!</v>
      </c>
      <c r="BP1984" s="29" t="e">
        <f>USA!#REF!/USA!#REF!-1</f>
        <v>#REF!</v>
      </c>
      <c r="BQ1984" s="29" t="e">
        <f>USA!#REF!/USA!#REF!-1</f>
        <v>#REF!</v>
      </c>
      <c r="BR1984" s="29" t="e">
        <f>USA!#REF!/USA!#REF!-1</f>
        <v>#REF!</v>
      </c>
      <c r="BS1984" s="29" t="e">
        <f>USA!#REF!/USA!#REF!-1</f>
        <v>#REF!</v>
      </c>
      <c r="BT1984" s="29" t="e">
        <f>USA!#REF!/USA!#REF!-1</f>
        <v>#REF!</v>
      </c>
      <c r="BU1984" s="29" t="e">
        <f>USA!#REF!/USA!#REF!-1</f>
        <v>#REF!</v>
      </c>
      <c r="BV1984" s="29" t="e">
        <f>USA!#REF!/USA!#REF!-1</f>
        <v>#REF!</v>
      </c>
      <c r="BW1984" s="29" t="e">
        <f>USA!#REF!/USA!#REF!-1</f>
        <v>#REF!</v>
      </c>
      <c r="BX1984" s="29" t="e">
        <f>USA!#REF!/USA!#REF!-1</f>
        <v>#REF!</v>
      </c>
      <c r="BY1984" s="29" t="e">
        <f>USA!#REF!/USA!#REF!-1</f>
        <v>#REF!</v>
      </c>
      <c r="BZ1984" s="29" t="e">
        <f>USA!#REF!/USA!#REF!-1</f>
        <v>#REF!</v>
      </c>
      <c r="CA1984" s="29" t="e">
        <f>USA!#REF!/USA!#REF!-1</f>
        <v>#REF!</v>
      </c>
      <c r="CB1984" s="29" t="e">
        <f>USA!#REF!/USA!#REF!-1</f>
        <v>#REF!</v>
      </c>
      <c r="CC1984" s="29" t="e">
        <f>USA!#REF!/USA!#REF!-1</f>
        <v>#REF!</v>
      </c>
      <c r="CD1984" s="29" t="e">
        <f>USA!#REF!/USA!#REF!-1</f>
        <v>#REF!</v>
      </c>
      <c r="CE1984" s="29" t="e">
        <f>USA!#REF!/USA!#REF!-1</f>
        <v>#REF!</v>
      </c>
      <c r="CF1984" s="29" t="e">
        <f>USA!#REF!/USA!#REF!-1</f>
        <v>#REF!</v>
      </c>
      <c r="CG1984" s="29" t="e">
        <f>USA!#REF!/USA!#REF!-1</f>
        <v>#REF!</v>
      </c>
      <c r="CH1984" s="29" t="e">
        <f>USA!#REF!/USA!#REF!-1</f>
        <v>#REF!</v>
      </c>
      <c r="CI1984" s="29" t="e">
        <f>USA!#REF!/USA!#REF!-1</f>
        <v>#REF!</v>
      </c>
      <c r="CJ1984" s="29" t="e">
        <f>USA!#REF!/USA!#REF!-1</f>
        <v>#REF!</v>
      </c>
      <c r="CK1984" s="29" t="e">
        <f>USA!#REF!/USA!#REF!-1</f>
        <v>#REF!</v>
      </c>
      <c r="CL1984" s="29" t="e">
        <f>USA!#REF!/USA!#REF!-1</f>
        <v>#REF!</v>
      </c>
      <c r="CM1984" s="29" t="e">
        <f>USA!#REF!/USA!#REF!-1</f>
        <v>#REF!</v>
      </c>
      <c r="CN1984" s="29" t="e">
        <f>USA!#REF!/USA!#REF!-1</f>
        <v>#REF!</v>
      </c>
      <c r="CO1984" s="29" t="e">
        <f>USA!#REF!/USA!#REF!-1</f>
        <v>#REF!</v>
      </c>
      <c r="CP1984" s="29" t="e">
        <f>USA!#REF!/USA!#REF!-1</f>
        <v>#REF!</v>
      </c>
      <c r="CQ1984" s="29" t="e">
        <f>USA!#REF!/USA!#REF!-1</f>
        <v>#REF!</v>
      </c>
      <c r="CR1984" s="29" t="e">
        <f>USA!#REF!/USA!#REF!-1</f>
        <v>#REF!</v>
      </c>
      <c r="CS1984" s="29" t="e">
        <f>USA!#REF!/USA!#REF!-1</f>
        <v>#REF!</v>
      </c>
      <c r="CT1984" s="29" t="e">
        <f>USA!#REF!/USA!#REF!-1</f>
        <v>#REF!</v>
      </c>
      <c r="CU1984" s="29" t="e">
        <f>USA!#REF!/USA!#REF!-1</f>
        <v>#REF!</v>
      </c>
      <c r="CV1984" s="29" t="e">
        <f>USA!#REF!/USA!#REF!-1</f>
        <v>#REF!</v>
      </c>
      <c r="CW1984" s="29" t="e">
        <f>USA!#REF!/USA!#REF!-1</f>
        <v>#REF!</v>
      </c>
      <c r="CX1984" s="29" t="e">
        <f>USA!#REF!/USA!#REF!-1</f>
        <v>#REF!</v>
      </c>
      <c r="CY1984" s="29" t="e">
        <f>USA!#REF!/USA!#REF!-1</f>
        <v>#REF!</v>
      </c>
      <c r="CZ1984" s="29" t="e">
        <f>USA!#REF!/USA!#REF!-1</f>
        <v>#REF!</v>
      </c>
      <c r="DA1984" s="29" t="e">
        <f>USA!#REF!/USA!#REF!-1</f>
        <v>#REF!</v>
      </c>
      <c r="DB1984" s="29" t="e">
        <f>USA!#REF!/USA!#REF!-1</f>
        <v>#REF!</v>
      </c>
      <c r="DC1984" s="29" t="e">
        <f>USA!#REF!/USA!#REF!-1</f>
        <v>#REF!</v>
      </c>
      <c r="DD1984" s="29" t="e">
        <f>USA!#REF!/USA!#REF!-1</f>
        <v>#REF!</v>
      </c>
      <c r="DE1984" s="29" t="e">
        <f>USA!#REF!/USA!#REF!-1</f>
        <v>#REF!</v>
      </c>
      <c r="DF1984" s="29" t="e">
        <f>USA!#REF!/USA!#REF!-1</f>
        <v>#REF!</v>
      </c>
      <c r="DG1984" s="29" t="e">
        <f>USA!#REF!/USA!#REF!-1</f>
        <v>#REF!</v>
      </c>
      <c r="DH1984" s="29" t="e">
        <f>USA!#REF!/USA!#REF!-1</f>
        <v>#REF!</v>
      </c>
      <c r="DI1984" s="29" t="e">
        <f>USA!#REF!/USA!#REF!-1</f>
        <v>#REF!</v>
      </c>
      <c r="DJ1984" s="29" t="e">
        <f>USA!#REF!/USA!#REF!-1</f>
        <v>#REF!</v>
      </c>
      <c r="DK1984" s="29" t="e">
        <f>USA!#REF!/USA!#REF!-1</f>
        <v>#REF!</v>
      </c>
      <c r="DL1984" s="29" t="e">
        <f>USA!#REF!/USA!#REF!-1</f>
        <v>#REF!</v>
      </c>
      <c r="DM1984" s="29" t="e">
        <f>USA!#REF!/USA!#REF!-1</f>
        <v>#REF!</v>
      </c>
      <c r="DN1984" s="29" t="e">
        <f>USA!#REF!/USA!#REF!-1</f>
        <v>#REF!</v>
      </c>
      <c r="DO1984" s="29" t="e">
        <f>USA!#REF!/USA!#REF!-1</f>
        <v>#REF!</v>
      </c>
      <c r="DP1984" s="29" t="e">
        <f>USA!#REF!/USA!#REF!-1</f>
        <v>#REF!</v>
      </c>
      <c r="DQ1984" s="29" t="e">
        <f>USA!#REF!/USA!#REF!-1</f>
        <v>#REF!</v>
      </c>
      <c r="DR1984" s="29" t="e">
        <f>USA!#REF!/USA!#REF!-1</f>
        <v>#REF!</v>
      </c>
      <c r="DS1984" s="29" t="e">
        <f>USA!#REF!/USA!#REF!-1</f>
        <v>#REF!</v>
      </c>
      <c r="DT1984" s="29" t="e">
        <f>USA!#REF!/USA!#REF!-1</f>
        <v>#REF!</v>
      </c>
      <c r="DU1984" s="29" t="e">
        <f>USA!#REF!/USA!#REF!-1</f>
        <v>#REF!</v>
      </c>
      <c r="DV1984" s="29" t="e">
        <f>USA!#REF!/USA!#REF!-1</f>
        <v>#REF!</v>
      </c>
      <c r="DW1984" s="29" t="e">
        <f>USA!#REF!/USA!#REF!-1</f>
        <v>#REF!</v>
      </c>
      <c r="DX1984" s="29" t="e">
        <f>USA!#REF!/USA!#REF!-1</f>
        <v>#REF!</v>
      </c>
      <c r="DY1984" s="29" t="e">
        <f>USA!#REF!/USA!#REF!-1</f>
        <v>#REF!</v>
      </c>
      <c r="DZ1984" s="29" t="e">
        <f>USA!#REF!/USA!#REF!-1</f>
        <v>#REF!</v>
      </c>
      <c r="EA1984" s="29" t="e">
        <f>USA!#REF!/USA!#REF!-1</f>
        <v>#REF!</v>
      </c>
      <c r="EB1984" s="29" t="e">
        <f>USA!#REF!/USA!#REF!-1</f>
        <v>#REF!</v>
      </c>
      <c r="EC1984" s="29" t="e">
        <f>USA!#REF!/USA!#REF!-1</f>
        <v>#REF!</v>
      </c>
      <c r="ED1984" s="29" t="e">
        <f>USA!#REF!/USA!#REF!-1</f>
        <v>#REF!</v>
      </c>
      <c r="EE1984" s="29" t="e">
        <f>USA!#REF!/USA!#REF!-1</f>
        <v>#REF!</v>
      </c>
      <c r="EF1984" s="29" t="e">
        <f>USA!#REF!/USA!#REF!-1</f>
        <v>#REF!</v>
      </c>
      <c r="EG1984" s="29" t="e">
        <f>USA!#REF!/USA!#REF!-1</f>
        <v>#REF!</v>
      </c>
      <c r="EH1984" s="29" t="e">
        <f>USA!#REF!/USA!#REF!-1</f>
        <v>#REF!</v>
      </c>
      <c r="EI1984" s="29" t="e">
        <f>USA!#REF!/USA!#REF!-1</f>
        <v>#REF!</v>
      </c>
      <c r="EJ1984" s="29" t="e">
        <f>USA!#REF!/USA!#REF!-1</f>
        <v>#REF!</v>
      </c>
      <c r="EK1984" s="29" t="e">
        <f>USA!#REF!/USA!#REF!-1</f>
        <v>#REF!</v>
      </c>
      <c r="EL1984" s="29" t="e">
        <f>USA!#REF!/USA!#REF!-1</f>
        <v>#REF!</v>
      </c>
      <c r="EM1984" s="29" t="e">
        <f>USA!#REF!/USA!#REF!-1</f>
        <v>#REF!</v>
      </c>
      <c r="EN1984" s="29" t="e">
        <f>USA!#REF!/USA!#REF!-1</f>
        <v>#REF!</v>
      </c>
    </row>
    <row r="1985" spans="1:144" x14ac:dyDescent="0.3">
      <c r="A1985" t="s">
        <v>2111</v>
      </c>
      <c r="B1985" s="28"/>
      <c r="C1985" s="29" t="e">
        <f>USA!#REF!/USA!#REF!-1</f>
        <v>#REF!</v>
      </c>
      <c r="D1985" s="29" t="e">
        <f>USA!#REF!/USA!#REF!-1</f>
        <v>#REF!</v>
      </c>
      <c r="E1985" s="29" t="e">
        <f>USA!#REF!/USA!#REF!-1</f>
        <v>#REF!</v>
      </c>
      <c r="F1985" s="29" t="e">
        <f>USA!#REF!/USA!#REF!-1</f>
        <v>#REF!</v>
      </c>
      <c r="G1985" s="29" t="e">
        <f>USA!#REF!/USA!#REF!-1</f>
        <v>#REF!</v>
      </c>
      <c r="H1985" s="29" t="e">
        <f>USA!#REF!/USA!#REF!-1</f>
        <v>#REF!</v>
      </c>
      <c r="I1985" s="29" t="e">
        <f>USA!#REF!/USA!#REF!-1</f>
        <v>#REF!</v>
      </c>
      <c r="J1985" s="29" t="e">
        <f>USA!#REF!/USA!#REF!-1</f>
        <v>#REF!</v>
      </c>
      <c r="K1985" s="29" t="e">
        <f>USA!#REF!/USA!#REF!-1</f>
        <v>#REF!</v>
      </c>
      <c r="L1985" s="29" t="e">
        <f>USA!#REF!/USA!#REF!-1</f>
        <v>#REF!</v>
      </c>
      <c r="M1985" s="29" t="e">
        <f>USA!#REF!/USA!#REF!-1</f>
        <v>#REF!</v>
      </c>
      <c r="N1985" s="29" t="e">
        <f>USA!#REF!/USA!#REF!-1</f>
        <v>#REF!</v>
      </c>
      <c r="O1985" s="29" t="e">
        <f>USA!#REF!/USA!#REF!-1</f>
        <v>#REF!</v>
      </c>
      <c r="P1985" s="29" t="e">
        <f>USA!#REF!/USA!#REF!-1</f>
        <v>#REF!</v>
      </c>
      <c r="Q1985" s="29" t="e">
        <f>USA!#REF!/USA!#REF!-1</f>
        <v>#REF!</v>
      </c>
      <c r="R1985" s="29" t="e">
        <f>USA!#REF!/USA!#REF!-1</f>
        <v>#REF!</v>
      </c>
      <c r="S1985" s="29" t="e">
        <f>USA!#REF!/USA!#REF!-1</f>
        <v>#REF!</v>
      </c>
      <c r="T1985" s="29" t="e">
        <f>USA!#REF!/USA!#REF!-1</f>
        <v>#REF!</v>
      </c>
      <c r="U1985" s="29" t="e">
        <f>USA!#REF!/USA!#REF!-1</f>
        <v>#REF!</v>
      </c>
      <c r="V1985" s="29" t="e">
        <f>USA!#REF!/USA!#REF!-1</f>
        <v>#REF!</v>
      </c>
      <c r="W1985" s="29" t="e">
        <f>USA!#REF!/USA!#REF!-1</f>
        <v>#REF!</v>
      </c>
      <c r="X1985" s="29" t="e">
        <f>USA!#REF!/USA!#REF!-1</f>
        <v>#REF!</v>
      </c>
      <c r="Y1985" s="29" t="e">
        <f>USA!#REF!/USA!#REF!-1</f>
        <v>#REF!</v>
      </c>
      <c r="Z1985" s="29" t="e">
        <f>USA!#REF!/USA!#REF!-1</f>
        <v>#REF!</v>
      </c>
      <c r="AA1985" s="29" t="e">
        <f>USA!#REF!/USA!#REF!-1</f>
        <v>#REF!</v>
      </c>
      <c r="AB1985" s="29" t="e">
        <f>USA!#REF!/USA!#REF!-1</f>
        <v>#REF!</v>
      </c>
      <c r="AC1985" s="29" t="e">
        <f>USA!#REF!/USA!#REF!-1</f>
        <v>#REF!</v>
      </c>
      <c r="AD1985" s="29" t="e">
        <f>USA!#REF!/USA!#REF!-1</f>
        <v>#REF!</v>
      </c>
      <c r="AE1985" s="29" t="e">
        <f>USA!#REF!/USA!#REF!-1</f>
        <v>#REF!</v>
      </c>
      <c r="AF1985" s="29" t="e">
        <f>USA!#REF!/USA!#REF!-1</f>
        <v>#REF!</v>
      </c>
      <c r="AG1985" s="29" t="e">
        <f>USA!#REF!/USA!#REF!-1</f>
        <v>#REF!</v>
      </c>
      <c r="AH1985" s="29" t="e">
        <f>USA!#REF!/USA!#REF!-1</f>
        <v>#REF!</v>
      </c>
      <c r="AI1985" s="29" t="e">
        <f>USA!#REF!/USA!#REF!-1</f>
        <v>#REF!</v>
      </c>
      <c r="AJ1985" s="29" t="e">
        <f>USA!#REF!/USA!#REF!-1</f>
        <v>#REF!</v>
      </c>
      <c r="AK1985" s="29" t="e">
        <f>USA!#REF!/USA!#REF!-1</f>
        <v>#REF!</v>
      </c>
      <c r="AL1985" s="29" t="e">
        <f>USA!#REF!/USA!#REF!-1</f>
        <v>#REF!</v>
      </c>
      <c r="AM1985" s="29" t="e">
        <f>USA!#REF!/USA!#REF!-1</f>
        <v>#REF!</v>
      </c>
      <c r="AN1985" s="29" t="e">
        <f>USA!#REF!/USA!#REF!-1</f>
        <v>#REF!</v>
      </c>
      <c r="AO1985" s="29" t="e">
        <f>USA!#REF!/USA!#REF!-1</f>
        <v>#REF!</v>
      </c>
      <c r="AP1985" s="29" t="e">
        <f>USA!#REF!/USA!#REF!-1</f>
        <v>#REF!</v>
      </c>
      <c r="AQ1985" s="29" t="e">
        <f>USA!#REF!/USA!#REF!-1</f>
        <v>#REF!</v>
      </c>
      <c r="AR1985" s="29" t="e">
        <f>USA!#REF!/USA!#REF!-1</f>
        <v>#REF!</v>
      </c>
      <c r="AS1985" s="29" t="e">
        <f>USA!#REF!/USA!#REF!-1</f>
        <v>#REF!</v>
      </c>
      <c r="AT1985" s="29" t="e">
        <f>USA!#REF!/USA!#REF!-1</f>
        <v>#REF!</v>
      </c>
      <c r="AU1985" s="29" t="e">
        <f>USA!#REF!/USA!#REF!-1</f>
        <v>#REF!</v>
      </c>
      <c r="AV1985" s="29" t="e">
        <f>USA!#REF!/USA!#REF!-1</f>
        <v>#REF!</v>
      </c>
      <c r="AW1985" s="29" t="e">
        <f>USA!#REF!/USA!#REF!-1</f>
        <v>#REF!</v>
      </c>
      <c r="AX1985" s="29" t="e">
        <f>USA!#REF!/USA!#REF!-1</f>
        <v>#REF!</v>
      </c>
      <c r="AY1985" s="29" t="e">
        <f>USA!#REF!/USA!#REF!-1</f>
        <v>#REF!</v>
      </c>
      <c r="AZ1985" s="29" t="e">
        <f>USA!#REF!/USA!#REF!-1</f>
        <v>#REF!</v>
      </c>
      <c r="BA1985" s="29" t="e">
        <f>USA!#REF!/USA!#REF!-1</f>
        <v>#REF!</v>
      </c>
      <c r="BB1985" s="29" t="e">
        <f>USA!#REF!/USA!#REF!-1</f>
        <v>#REF!</v>
      </c>
      <c r="BC1985" s="29" t="e">
        <f>USA!#REF!/USA!#REF!-1</f>
        <v>#REF!</v>
      </c>
      <c r="BD1985" s="29" t="e">
        <f>USA!#REF!/USA!#REF!-1</f>
        <v>#REF!</v>
      </c>
      <c r="BE1985" s="29" t="e">
        <f>USA!#REF!/USA!#REF!-1</f>
        <v>#REF!</v>
      </c>
      <c r="BF1985" s="29" t="e">
        <f>USA!#REF!/USA!#REF!-1</f>
        <v>#REF!</v>
      </c>
      <c r="BG1985" s="29" t="e">
        <f>USA!#REF!/USA!#REF!-1</f>
        <v>#REF!</v>
      </c>
      <c r="BH1985" s="29" t="e">
        <f>USA!#REF!/USA!#REF!-1</f>
        <v>#REF!</v>
      </c>
      <c r="BI1985" s="29" t="e">
        <f>USA!#REF!/USA!#REF!-1</f>
        <v>#REF!</v>
      </c>
      <c r="BJ1985" s="29" t="e">
        <f>USA!#REF!/USA!#REF!-1</f>
        <v>#REF!</v>
      </c>
      <c r="BK1985" s="29" t="e">
        <f>USA!#REF!/USA!#REF!-1</f>
        <v>#REF!</v>
      </c>
      <c r="BL1985" s="29" t="e">
        <f>USA!#REF!/USA!#REF!-1</f>
        <v>#REF!</v>
      </c>
      <c r="BM1985" s="29" t="e">
        <f>USA!#REF!/USA!#REF!-1</f>
        <v>#REF!</v>
      </c>
      <c r="BN1985" s="29" t="e">
        <f>USA!#REF!/USA!#REF!-1</f>
        <v>#REF!</v>
      </c>
      <c r="BO1985" s="29" t="e">
        <f>USA!#REF!/USA!#REF!-1</f>
        <v>#REF!</v>
      </c>
      <c r="BP1985" s="29" t="e">
        <f>USA!#REF!/USA!#REF!-1</f>
        <v>#REF!</v>
      </c>
      <c r="BQ1985" s="29" t="e">
        <f>USA!#REF!/USA!#REF!-1</f>
        <v>#REF!</v>
      </c>
      <c r="BR1985" s="29" t="e">
        <f>USA!#REF!/USA!#REF!-1</f>
        <v>#REF!</v>
      </c>
      <c r="BS1985" s="29" t="e">
        <f>USA!#REF!/USA!#REF!-1</f>
        <v>#REF!</v>
      </c>
      <c r="BT1985" s="29" t="e">
        <f>USA!#REF!/USA!#REF!-1</f>
        <v>#REF!</v>
      </c>
      <c r="BU1985" s="29" t="e">
        <f>USA!#REF!/USA!#REF!-1</f>
        <v>#REF!</v>
      </c>
      <c r="BV1985" s="29" t="e">
        <f>USA!#REF!/USA!#REF!-1</f>
        <v>#REF!</v>
      </c>
      <c r="BW1985" s="29" t="e">
        <f>USA!#REF!/USA!#REF!-1</f>
        <v>#REF!</v>
      </c>
      <c r="BX1985" s="29" t="e">
        <f>USA!#REF!/USA!#REF!-1</f>
        <v>#REF!</v>
      </c>
      <c r="BY1985" s="29" t="e">
        <f>USA!#REF!/USA!#REF!-1</f>
        <v>#REF!</v>
      </c>
      <c r="BZ1985" s="29" t="e">
        <f>USA!#REF!/USA!#REF!-1</f>
        <v>#REF!</v>
      </c>
      <c r="CA1985" s="29" t="e">
        <f>USA!#REF!/USA!#REF!-1</f>
        <v>#REF!</v>
      </c>
      <c r="CB1985" s="29" t="e">
        <f>USA!#REF!/USA!#REF!-1</f>
        <v>#REF!</v>
      </c>
      <c r="CC1985" s="29" t="e">
        <f>USA!#REF!/USA!#REF!-1</f>
        <v>#REF!</v>
      </c>
      <c r="CD1985" s="29" t="e">
        <f>USA!#REF!/USA!#REF!-1</f>
        <v>#REF!</v>
      </c>
      <c r="CE1985" s="29" t="e">
        <f>USA!#REF!/USA!#REF!-1</f>
        <v>#REF!</v>
      </c>
      <c r="CF1985" s="29" t="e">
        <f>USA!#REF!/USA!#REF!-1</f>
        <v>#REF!</v>
      </c>
      <c r="CG1985" s="29" t="e">
        <f>USA!#REF!/USA!#REF!-1</f>
        <v>#REF!</v>
      </c>
      <c r="CH1985" s="29" t="e">
        <f>USA!#REF!/USA!#REF!-1</f>
        <v>#REF!</v>
      </c>
      <c r="CI1985" s="29" t="e">
        <f>USA!#REF!/USA!#REF!-1</f>
        <v>#REF!</v>
      </c>
      <c r="CJ1985" s="29" t="e">
        <f>USA!#REF!/USA!#REF!-1</f>
        <v>#REF!</v>
      </c>
      <c r="CK1985" s="29" t="e">
        <f>USA!#REF!/USA!#REF!-1</f>
        <v>#REF!</v>
      </c>
      <c r="CL1985" s="29" t="e">
        <f>USA!#REF!/USA!#REF!-1</f>
        <v>#REF!</v>
      </c>
      <c r="CM1985" s="29" t="e">
        <f>USA!#REF!/USA!#REF!-1</f>
        <v>#REF!</v>
      </c>
      <c r="CN1985" s="29" t="e">
        <f>USA!#REF!/USA!#REF!-1</f>
        <v>#REF!</v>
      </c>
      <c r="CO1985" s="29" t="e">
        <f>USA!#REF!/USA!#REF!-1</f>
        <v>#REF!</v>
      </c>
      <c r="CP1985" s="29" t="e">
        <f>USA!#REF!/USA!#REF!-1</f>
        <v>#REF!</v>
      </c>
      <c r="CQ1985" s="29" t="e">
        <f>USA!#REF!/USA!#REF!-1</f>
        <v>#REF!</v>
      </c>
      <c r="CR1985" s="29" t="e">
        <f>USA!#REF!/USA!#REF!-1</f>
        <v>#REF!</v>
      </c>
      <c r="CS1985" s="29" t="e">
        <f>USA!#REF!/USA!#REF!-1</f>
        <v>#REF!</v>
      </c>
      <c r="CT1985" s="29" t="e">
        <f>USA!#REF!/USA!#REF!-1</f>
        <v>#REF!</v>
      </c>
      <c r="CU1985" s="29" t="e">
        <f>USA!#REF!/USA!#REF!-1</f>
        <v>#REF!</v>
      </c>
      <c r="CV1985" s="29" t="e">
        <f>USA!#REF!/USA!#REF!-1</f>
        <v>#REF!</v>
      </c>
      <c r="CW1985" s="29" t="e">
        <f>USA!#REF!/USA!#REF!-1</f>
        <v>#REF!</v>
      </c>
      <c r="CX1985" s="29" t="e">
        <f>USA!#REF!/USA!#REF!-1</f>
        <v>#REF!</v>
      </c>
      <c r="CY1985" s="29" t="e">
        <f>USA!#REF!/USA!#REF!-1</f>
        <v>#REF!</v>
      </c>
      <c r="CZ1985" s="29" t="e">
        <f>USA!#REF!/USA!#REF!-1</f>
        <v>#REF!</v>
      </c>
      <c r="DA1985" s="29" t="e">
        <f>USA!#REF!/USA!#REF!-1</f>
        <v>#REF!</v>
      </c>
      <c r="DB1985" s="29" t="e">
        <f>USA!#REF!/USA!#REF!-1</f>
        <v>#REF!</v>
      </c>
      <c r="DC1985" s="29" t="e">
        <f>USA!#REF!/USA!#REF!-1</f>
        <v>#REF!</v>
      </c>
      <c r="DD1985" s="29" t="e">
        <f>USA!#REF!/USA!#REF!-1</f>
        <v>#REF!</v>
      </c>
      <c r="DE1985" s="29" t="e">
        <f>USA!#REF!/USA!#REF!-1</f>
        <v>#REF!</v>
      </c>
      <c r="DF1985" s="29" t="e">
        <f>USA!#REF!/USA!#REF!-1</f>
        <v>#REF!</v>
      </c>
      <c r="DG1985" s="29" t="e">
        <f>USA!#REF!/USA!#REF!-1</f>
        <v>#REF!</v>
      </c>
      <c r="DH1985" s="29" t="e">
        <f>USA!#REF!/USA!#REF!-1</f>
        <v>#REF!</v>
      </c>
      <c r="DI1985" s="29" t="e">
        <f>USA!#REF!/USA!#REF!-1</f>
        <v>#REF!</v>
      </c>
      <c r="DJ1985" s="29" t="e">
        <f>USA!#REF!/USA!#REF!-1</f>
        <v>#REF!</v>
      </c>
      <c r="DK1985" s="29" t="e">
        <f>USA!#REF!/USA!#REF!-1</f>
        <v>#REF!</v>
      </c>
      <c r="DL1985" s="29" t="e">
        <f>USA!#REF!/USA!#REF!-1</f>
        <v>#REF!</v>
      </c>
      <c r="DM1985" s="29" t="e">
        <f>USA!#REF!/USA!#REF!-1</f>
        <v>#REF!</v>
      </c>
      <c r="DN1985" s="29" t="e">
        <f>USA!#REF!/USA!#REF!-1</f>
        <v>#REF!</v>
      </c>
      <c r="DO1985" s="29" t="e">
        <f>USA!#REF!/USA!#REF!-1</f>
        <v>#REF!</v>
      </c>
      <c r="DP1985" s="29" t="e">
        <f>USA!#REF!/USA!#REF!-1</f>
        <v>#REF!</v>
      </c>
      <c r="DQ1985" s="29" t="e">
        <f>USA!#REF!/USA!#REF!-1</f>
        <v>#REF!</v>
      </c>
      <c r="DR1985" s="29" t="e">
        <f>USA!#REF!/USA!#REF!-1</f>
        <v>#REF!</v>
      </c>
      <c r="DS1985" s="29" t="e">
        <f>USA!#REF!/USA!#REF!-1</f>
        <v>#REF!</v>
      </c>
      <c r="DT1985" s="29" t="e">
        <f>USA!#REF!/USA!#REF!-1</f>
        <v>#REF!</v>
      </c>
      <c r="DU1985" s="29" t="e">
        <f>USA!#REF!/USA!#REF!-1</f>
        <v>#REF!</v>
      </c>
      <c r="DV1985" s="29" t="e">
        <f>USA!#REF!/USA!#REF!-1</f>
        <v>#REF!</v>
      </c>
      <c r="DW1985" s="29" t="e">
        <f>USA!#REF!/USA!#REF!-1</f>
        <v>#REF!</v>
      </c>
      <c r="DX1985" s="29" t="e">
        <f>USA!#REF!/USA!#REF!-1</f>
        <v>#REF!</v>
      </c>
      <c r="DY1985" s="29" t="e">
        <f>USA!#REF!/USA!#REF!-1</f>
        <v>#REF!</v>
      </c>
      <c r="DZ1985" s="29" t="e">
        <f>USA!#REF!/USA!#REF!-1</f>
        <v>#REF!</v>
      </c>
      <c r="EA1985" s="29" t="e">
        <f>USA!#REF!/USA!#REF!-1</f>
        <v>#REF!</v>
      </c>
      <c r="EB1985" s="29" t="e">
        <f>USA!#REF!/USA!#REF!-1</f>
        <v>#REF!</v>
      </c>
      <c r="EC1985" s="29" t="e">
        <f>USA!#REF!/USA!#REF!-1</f>
        <v>#REF!</v>
      </c>
      <c r="ED1985" s="29" t="e">
        <f>USA!#REF!/USA!#REF!-1</f>
        <v>#REF!</v>
      </c>
      <c r="EE1985" s="29" t="e">
        <f>USA!#REF!/USA!#REF!-1</f>
        <v>#REF!</v>
      </c>
      <c r="EF1985" s="29" t="e">
        <f>USA!#REF!/USA!#REF!-1</f>
        <v>#REF!</v>
      </c>
      <c r="EG1985" s="29" t="e">
        <f>USA!#REF!/USA!#REF!-1</f>
        <v>#REF!</v>
      </c>
      <c r="EH1985" s="29" t="e">
        <f>USA!#REF!/USA!#REF!-1</f>
        <v>#REF!</v>
      </c>
      <c r="EI1985" s="29" t="e">
        <f>USA!#REF!/USA!#REF!-1</f>
        <v>#REF!</v>
      </c>
      <c r="EJ1985" s="29" t="e">
        <f>USA!#REF!/USA!#REF!-1</f>
        <v>#REF!</v>
      </c>
      <c r="EK1985" s="29" t="e">
        <f>USA!#REF!/USA!#REF!-1</f>
        <v>#REF!</v>
      </c>
      <c r="EL1985" s="29" t="e">
        <f>USA!#REF!/USA!#REF!-1</f>
        <v>#REF!</v>
      </c>
      <c r="EM1985" s="29" t="e">
        <f>USA!#REF!/USA!#REF!-1</f>
        <v>#REF!</v>
      </c>
      <c r="EN1985" s="29" t="e">
        <f>USA!#REF!/USA!#REF!-1</f>
        <v>#REF!</v>
      </c>
    </row>
    <row r="1986" spans="1:144" x14ac:dyDescent="0.3">
      <c r="A1986" t="s">
        <v>2112</v>
      </c>
      <c r="B1986" s="28"/>
      <c r="C1986" s="29" t="e">
        <f>USA!#REF!/USA!#REF!-1</f>
        <v>#REF!</v>
      </c>
      <c r="D1986" s="29" t="e">
        <f>USA!#REF!/USA!#REF!-1</f>
        <v>#REF!</v>
      </c>
      <c r="E1986" s="29" t="e">
        <f>USA!#REF!/USA!#REF!-1</f>
        <v>#REF!</v>
      </c>
      <c r="F1986" s="29" t="e">
        <f>USA!#REF!/USA!#REF!-1</f>
        <v>#REF!</v>
      </c>
      <c r="G1986" s="29" t="e">
        <f>USA!#REF!/USA!#REF!-1</f>
        <v>#REF!</v>
      </c>
      <c r="H1986" s="29" t="e">
        <f>USA!#REF!/USA!#REF!-1</f>
        <v>#REF!</v>
      </c>
      <c r="I1986" s="29" t="e">
        <f>USA!#REF!/USA!#REF!-1</f>
        <v>#REF!</v>
      </c>
      <c r="J1986" s="29" t="e">
        <f>USA!#REF!/USA!#REF!-1</f>
        <v>#REF!</v>
      </c>
      <c r="K1986" s="29" t="e">
        <f>USA!#REF!/USA!#REF!-1</f>
        <v>#REF!</v>
      </c>
      <c r="L1986" s="29" t="e">
        <f>USA!#REF!/USA!#REF!-1</f>
        <v>#REF!</v>
      </c>
      <c r="M1986" s="29" t="e">
        <f>USA!#REF!/USA!#REF!-1</f>
        <v>#REF!</v>
      </c>
      <c r="N1986" s="29" t="e">
        <f>USA!#REF!/USA!#REF!-1</f>
        <v>#REF!</v>
      </c>
      <c r="O1986" s="29" t="e">
        <f>USA!#REF!/USA!#REF!-1</f>
        <v>#REF!</v>
      </c>
      <c r="P1986" s="29" t="e">
        <f>USA!#REF!/USA!#REF!-1</f>
        <v>#REF!</v>
      </c>
      <c r="Q1986" s="29" t="e">
        <f>USA!#REF!/USA!#REF!-1</f>
        <v>#REF!</v>
      </c>
      <c r="R1986" s="29" t="e">
        <f>USA!#REF!/USA!#REF!-1</f>
        <v>#REF!</v>
      </c>
      <c r="S1986" s="29" t="e">
        <f>USA!#REF!/USA!#REF!-1</f>
        <v>#REF!</v>
      </c>
      <c r="T1986" s="29" t="e">
        <f>USA!#REF!/USA!#REF!-1</f>
        <v>#REF!</v>
      </c>
      <c r="U1986" s="29" t="e">
        <f>USA!#REF!/USA!#REF!-1</f>
        <v>#REF!</v>
      </c>
      <c r="V1986" s="29" t="e">
        <f>USA!#REF!/USA!#REF!-1</f>
        <v>#REF!</v>
      </c>
      <c r="W1986" s="29" t="e">
        <f>USA!#REF!/USA!#REF!-1</f>
        <v>#REF!</v>
      </c>
      <c r="X1986" s="29" t="e">
        <f>USA!#REF!/USA!#REF!-1</f>
        <v>#REF!</v>
      </c>
      <c r="Y1986" s="29" t="e">
        <f>USA!#REF!/USA!#REF!-1</f>
        <v>#REF!</v>
      </c>
      <c r="Z1986" s="29" t="e">
        <f>USA!#REF!/USA!#REF!-1</f>
        <v>#REF!</v>
      </c>
      <c r="AA1986" s="29" t="e">
        <f>USA!#REF!/USA!#REF!-1</f>
        <v>#REF!</v>
      </c>
      <c r="AB1986" s="29" t="e">
        <f>USA!#REF!/USA!#REF!-1</f>
        <v>#REF!</v>
      </c>
      <c r="AC1986" s="29" t="e">
        <f>USA!#REF!/USA!#REF!-1</f>
        <v>#REF!</v>
      </c>
      <c r="AD1986" s="29" t="e">
        <f>USA!#REF!/USA!#REF!-1</f>
        <v>#REF!</v>
      </c>
      <c r="AE1986" s="29" t="e">
        <f>USA!#REF!/USA!#REF!-1</f>
        <v>#REF!</v>
      </c>
      <c r="AF1986" s="29" t="e">
        <f>USA!#REF!/USA!#REF!-1</f>
        <v>#REF!</v>
      </c>
      <c r="AG1986" s="29" t="e">
        <f>USA!#REF!/USA!#REF!-1</f>
        <v>#REF!</v>
      </c>
      <c r="AH1986" s="29" t="e">
        <f>USA!#REF!/USA!#REF!-1</f>
        <v>#REF!</v>
      </c>
      <c r="AI1986" s="29" t="e">
        <f>USA!#REF!/USA!#REF!-1</f>
        <v>#REF!</v>
      </c>
      <c r="AJ1986" s="29" t="e">
        <f>USA!#REF!/USA!#REF!-1</f>
        <v>#REF!</v>
      </c>
      <c r="AK1986" s="29" t="e">
        <f>USA!#REF!/USA!#REF!-1</f>
        <v>#REF!</v>
      </c>
      <c r="AL1986" s="29" t="e">
        <f>USA!#REF!/USA!#REF!-1</f>
        <v>#REF!</v>
      </c>
      <c r="AM1986" s="29" t="e">
        <f>USA!#REF!/USA!#REF!-1</f>
        <v>#REF!</v>
      </c>
      <c r="AN1986" s="29" t="e">
        <f>USA!#REF!/USA!#REF!-1</f>
        <v>#REF!</v>
      </c>
      <c r="AO1986" s="29" t="e">
        <f>USA!#REF!/USA!#REF!-1</f>
        <v>#REF!</v>
      </c>
      <c r="AP1986" s="29" t="e">
        <f>USA!#REF!/USA!#REF!-1</f>
        <v>#REF!</v>
      </c>
      <c r="AQ1986" s="29" t="e">
        <f>USA!#REF!/USA!#REF!-1</f>
        <v>#REF!</v>
      </c>
      <c r="AR1986" s="29" t="e">
        <f>USA!#REF!/USA!#REF!-1</f>
        <v>#REF!</v>
      </c>
      <c r="AS1986" s="29" t="e">
        <f>USA!#REF!/USA!#REF!-1</f>
        <v>#REF!</v>
      </c>
      <c r="AT1986" s="29" t="e">
        <f>USA!#REF!/USA!#REF!-1</f>
        <v>#REF!</v>
      </c>
      <c r="AU1986" s="29" t="e">
        <f>USA!#REF!/USA!#REF!-1</f>
        <v>#REF!</v>
      </c>
      <c r="AV1986" s="29" t="e">
        <f>USA!#REF!/USA!#REF!-1</f>
        <v>#REF!</v>
      </c>
      <c r="AW1986" s="29" t="e">
        <f>USA!#REF!/USA!#REF!-1</f>
        <v>#REF!</v>
      </c>
      <c r="AX1986" s="29" t="e">
        <f>USA!#REF!/USA!#REF!-1</f>
        <v>#REF!</v>
      </c>
      <c r="AY1986" s="29" t="e">
        <f>USA!#REF!/USA!#REF!-1</f>
        <v>#REF!</v>
      </c>
      <c r="AZ1986" s="29" t="e">
        <f>USA!#REF!/USA!#REF!-1</f>
        <v>#REF!</v>
      </c>
      <c r="BA1986" s="29" t="e">
        <f>USA!#REF!/USA!#REF!-1</f>
        <v>#REF!</v>
      </c>
      <c r="BB1986" s="29" t="e">
        <f>USA!#REF!/USA!#REF!-1</f>
        <v>#REF!</v>
      </c>
      <c r="BC1986" s="29" t="e">
        <f>USA!#REF!/USA!#REF!-1</f>
        <v>#REF!</v>
      </c>
      <c r="BD1986" s="29" t="e">
        <f>USA!#REF!/USA!#REF!-1</f>
        <v>#REF!</v>
      </c>
      <c r="BE1986" s="29" t="e">
        <f>USA!#REF!/USA!#REF!-1</f>
        <v>#REF!</v>
      </c>
      <c r="BF1986" s="29" t="e">
        <f>USA!#REF!/USA!#REF!-1</f>
        <v>#REF!</v>
      </c>
      <c r="BG1986" s="29" t="e">
        <f>USA!#REF!/USA!#REF!-1</f>
        <v>#REF!</v>
      </c>
      <c r="BH1986" s="29" t="e">
        <f>USA!#REF!/USA!#REF!-1</f>
        <v>#REF!</v>
      </c>
      <c r="BI1986" s="29" t="e">
        <f>USA!#REF!/USA!#REF!-1</f>
        <v>#REF!</v>
      </c>
      <c r="BJ1986" s="29" t="e">
        <f>USA!#REF!/USA!#REF!-1</f>
        <v>#REF!</v>
      </c>
      <c r="BK1986" s="29" t="e">
        <f>USA!#REF!/USA!#REF!-1</f>
        <v>#REF!</v>
      </c>
      <c r="BL1986" s="29" t="e">
        <f>USA!#REF!/USA!#REF!-1</f>
        <v>#REF!</v>
      </c>
      <c r="BM1986" s="29" t="e">
        <f>USA!#REF!/USA!#REF!-1</f>
        <v>#REF!</v>
      </c>
      <c r="BN1986" s="29" t="e">
        <f>USA!#REF!/USA!#REF!-1</f>
        <v>#REF!</v>
      </c>
      <c r="BO1986" s="29" t="e">
        <f>USA!#REF!/USA!#REF!-1</f>
        <v>#REF!</v>
      </c>
      <c r="BP1986" s="29" t="e">
        <f>USA!#REF!/USA!#REF!-1</f>
        <v>#REF!</v>
      </c>
      <c r="BQ1986" s="29" t="e">
        <f>USA!#REF!/USA!#REF!-1</f>
        <v>#REF!</v>
      </c>
      <c r="BR1986" s="29" t="e">
        <f>USA!#REF!/USA!#REF!-1</f>
        <v>#REF!</v>
      </c>
      <c r="BS1986" s="29" t="e">
        <f>USA!#REF!/USA!#REF!-1</f>
        <v>#REF!</v>
      </c>
      <c r="BT1986" s="29" t="e">
        <f>USA!#REF!/USA!#REF!-1</f>
        <v>#REF!</v>
      </c>
      <c r="BU1986" s="29" t="e">
        <f>USA!#REF!/USA!#REF!-1</f>
        <v>#REF!</v>
      </c>
      <c r="BV1986" s="29" t="e">
        <f>USA!#REF!/USA!#REF!-1</f>
        <v>#REF!</v>
      </c>
      <c r="BW1986" s="29" t="e">
        <f>USA!#REF!/USA!#REF!-1</f>
        <v>#REF!</v>
      </c>
      <c r="BX1986" s="29" t="e">
        <f>USA!#REF!/USA!#REF!-1</f>
        <v>#REF!</v>
      </c>
      <c r="BY1986" s="29" t="e">
        <f>USA!#REF!/USA!#REF!-1</f>
        <v>#REF!</v>
      </c>
      <c r="BZ1986" s="29" t="e">
        <f>USA!#REF!/USA!#REF!-1</f>
        <v>#REF!</v>
      </c>
      <c r="CA1986" s="29" t="e">
        <f>USA!#REF!/USA!#REF!-1</f>
        <v>#REF!</v>
      </c>
      <c r="CB1986" s="29" t="e">
        <f>USA!#REF!/USA!#REF!-1</f>
        <v>#REF!</v>
      </c>
      <c r="CC1986" s="29" t="e">
        <f>USA!#REF!/USA!#REF!-1</f>
        <v>#REF!</v>
      </c>
      <c r="CD1986" s="29" t="e">
        <f>USA!#REF!/USA!#REF!-1</f>
        <v>#REF!</v>
      </c>
      <c r="CE1986" s="29" t="e">
        <f>USA!#REF!/USA!#REF!-1</f>
        <v>#REF!</v>
      </c>
      <c r="CF1986" s="29" t="e">
        <f>USA!#REF!/USA!#REF!-1</f>
        <v>#REF!</v>
      </c>
      <c r="CG1986" s="29" t="e">
        <f>USA!#REF!/USA!#REF!-1</f>
        <v>#REF!</v>
      </c>
      <c r="CH1986" s="29" t="e">
        <f>USA!#REF!/USA!#REF!-1</f>
        <v>#REF!</v>
      </c>
      <c r="CI1986" s="29" t="e">
        <f>USA!#REF!/USA!#REF!-1</f>
        <v>#REF!</v>
      </c>
      <c r="CJ1986" s="29" t="e">
        <f>USA!#REF!/USA!#REF!-1</f>
        <v>#REF!</v>
      </c>
      <c r="CK1986" s="29" t="e">
        <f>USA!#REF!/USA!#REF!-1</f>
        <v>#REF!</v>
      </c>
      <c r="CL1986" s="29" t="e">
        <f>USA!#REF!/USA!#REF!-1</f>
        <v>#REF!</v>
      </c>
      <c r="CM1986" s="29" t="e">
        <f>USA!#REF!/USA!#REF!-1</f>
        <v>#REF!</v>
      </c>
      <c r="CN1986" s="29" t="e">
        <f>USA!#REF!/USA!#REF!-1</f>
        <v>#REF!</v>
      </c>
      <c r="CO1986" s="29" t="e">
        <f>USA!#REF!/USA!#REF!-1</f>
        <v>#REF!</v>
      </c>
      <c r="CP1986" s="29" t="e">
        <f>USA!#REF!/USA!#REF!-1</f>
        <v>#REF!</v>
      </c>
      <c r="CQ1986" s="29" t="e">
        <f>USA!#REF!/USA!#REF!-1</f>
        <v>#REF!</v>
      </c>
      <c r="CR1986" s="29" t="e">
        <f>USA!#REF!/USA!#REF!-1</f>
        <v>#REF!</v>
      </c>
      <c r="CS1986" s="29" t="e">
        <f>USA!#REF!/USA!#REF!-1</f>
        <v>#REF!</v>
      </c>
      <c r="CT1986" s="29" t="e">
        <f>USA!#REF!/USA!#REF!-1</f>
        <v>#REF!</v>
      </c>
      <c r="CU1986" s="29" t="e">
        <f>USA!#REF!/USA!#REF!-1</f>
        <v>#REF!</v>
      </c>
      <c r="CV1986" s="29" t="e">
        <f>USA!#REF!/USA!#REF!-1</f>
        <v>#REF!</v>
      </c>
      <c r="CW1986" s="29" t="e">
        <f>USA!#REF!/USA!#REF!-1</f>
        <v>#REF!</v>
      </c>
      <c r="CX1986" s="29" t="e">
        <f>USA!#REF!/USA!#REF!-1</f>
        <v>#REF!</v>
      </c>
      <c r="CY1986" s="29" t="e">
        <f>USA!#REF!/USA!#REF!-1</f>
        <v>#REF!</v>
      </c>
      <c r="CZ1986" s="29" t="e">
        <f>USA!#REF!/USA!#REF!-1</f>
        <v>#REF!</v>
      </c>
      <c r="DA1986" s="29" t="e">
        <f>USA!#REF!/USA!#REF!-1</f>
        <v>#REF!</v>
      </c>
      <c r="DB1986" s="29" t="e">
        <f>USA!#REF!/USA!#REF!-1</f>
        <v>#REF!</v>
      </c>
      <c r="DC1986" s="29" t="e">
        <f>USA!#REF!/USA!#REF!-1</f>
        <v>#REF!</v>
      </c>
      <c r="DD1986" s="29" t="e">
        <f>USA!#REF!/USA!#REF!-1</f>
        <v>#REF!</v>
      </c>
      <c r="DE1986" s="29" t="e">
        <f>USA!#REF!/USA!#REF!-1</f>
        <v>#REF!</v>
      </c>
      <c r="DF1986" s="29" t="e">
        <f>USA!#REF!/USA!#REF!-1</f>
        <v>#REF!</v>
      </c>
      <c r="DG1986" s="29" t="e">
        <f>USA!#REF!/USA!#REF!-1</f>
        <v>#REF!</v>
      </c>
      <c r="DH1986" s="29" t="e">
        <f>USA!#REF!/USA!#REF!-1</f>
        <v>#REF!</v>
      </c>
      <c r="DI1986" s="29" t="e">
        <f>USA!#REF!/USA!#REF!-1</f>
        <v>#REF!</v>
      </c>
      <c r="DJ1986" s="29" t="e">
        <f>USA!#REF!/USA!#REF!-1</f>
        <v>#REF!</v>
      </c>
      <c r="DK1986" s="29" t="e">
        <f>USA!#REF!/USA!#REF!-1</f>
        <v>#REF!</v>
      </c>
      <c r="DL1986" s="29" t="e">
        <f>USA!#REF!/USA!#REF!-1</f>
        <v>#REF!</v>
      </c>
      <c r="DM1986" s="29" t="e">
        <f>USA!#REF!/USA!#REF!-1</f>
        <v>#REF!</v>
      </c>
      <c r="DN1986" s="29" t="e">
        <f>USA!#REF!/USA!#REF!-1</f>
        <v>#REF!</v>
      </c>
      <c r="DO1986" s="29" t="e">
        <f>USA!#REF!/USA!#REF!-1</f>
        <v>#REF!</v>
      </c>
      <c r="DP1986" s="29" t="e">
        <f>USA!#REF!/USA!#REF!-1</f>
        <v>#REF!</v>
      </c>
      <c r="DQ1986" s="29" t="e">
        <f>USA!#REF!/USA!#REF!-1</f>
        <v>#REF!</v>
      </c>
      <c r="DR1986" s="29" t="e">
        <f>USA!#REF!/USA!#REF!-1</f>
        <v>#REF!</v>
      </c>
      <c r="DS1986" s="29" t="e">
        <f>USA!#REF!/USA!#REF!-1</f>
        <v>#REF!</v>
      </c>
      <c r="DT1986" s="29" t="e">
        <f>USA!#REF!/USA!#REF!-1</f>
        <v>#REF!</v>
      </c>
      <c r="DU1986" s="29" t="e">
        <f>USA!#REF!/USA!#REF!-1</f>
        <v>#REF!</v>
      </c>
      <c r="DV1986" s="29" t="e">
        <f>USA!#REF!/USA!#REF!-1</f>
        <v>#REF!</v>
      </c>
      <c r="DW1986" s="29" t="e">
        <f>USA!#REF!/USA!#REF!-1</f>
        <v>#REF!</v>
      </c>
      <c r="DX1986" s="29" t="e">
        <f>USA!#REF!/USA!#REF!-1</f>
        <v>#REF!</v>
      </c>
      <c r="DY1986" s="29" t="e">
        <f>USA!#REF!/USA!#REF!-1</f>
        <v>#REF!</v>
      </c>
      <c r="DZ1986" s="29" t="e">
        <f>USA!#REF!/USA!#REF!-1</f>
        <v>#REF!</v>
      </c>
      <c r="EA1986" s="29" t="e">
        <f>USA!#REF!/USA!#REF!-1</f>
        <v>#REF!</v>
      </c>
      <c r="EB1986" s="29" t="e">
        <f>USA!#REF!/USA!#REF!-1</f>
        <v>#REF!</v>
      </c>
      <c r="EC1986" s="29" t="e">
        <f>USA!#REF!/USA!#REF!-1</f>
        <v>#REF!</v>
      </c>
      <c r="ED1986" s="29" t="e">
        <f>USA!#REF!/USA!#REF!-1</f>
        <v>#REF!</v>
      </c>
      <c r="EE1986" s="29" t="e">
        <f>USA!#REF!/USA!#REF!-1</f>
        <v>#REF!</v>
      </c>
      <c r="EF1986" s="29" t="e">
        <f>USA!#REF!/USA!#REF!-1</f>
        <v>#REF!</v>
      </c>
      <c r="EG1986" s="29" t="e">
        <f>USA!#REF!/USA!#REF!-1</f>
        <v>#REF!</v>
      </c>
      <c r="EH1986" s="29" t="e">
        <f>USA!#REF!/USA!#REF!-1</f>
        <v>#REF!</v>
      </c>
      <c r="EI1986" s="29" t="e">
        <f>USA!#REF!/USA!#REF!-1</f>
        <v>#REF!</v>
      </c>
      <c r="EJ1986" s="29" t="e">
        <f>USA!#REF!/USA!#REF!-1</f>
        <v>#REF!</v>
      </c>
      <c r="EK1986" s="29" t="e">
        <f>USA!#REF!/USA!#REF!-1</f>
        <v>#REF!</v>
      </c>
      <c r="EL1986" s="29" t="e">
        <f>USA!#REF!/USA!#REF!-1</f>
        <v>#REF!</v>
      </c>
      <c r="EM1986" s="29" t="e">
        <f>USA!#REF!/USA!#REF!-1</f>
        <v>#REF!</v>
      </c>
      <c r="EN1986" s="29" t="e">
        <f>USA!#REF!/USA!#REF!-1</f>
        <v>#REF!</v>
      </c>
    </row>
    <row r="1987" spans="1:144" x14ac:dyDescent="0.3">
      <c r="A1987" t="s">
        <v>2113</v>
      </c>
      <c r="B1987" s="28"/>
      <c r="C1987" s="29" t="e">
        <f>USA!#REF!/USA!#REF!-1</f>
        <v>#REF!</v>
      </c>
      <c r="D1987" s="29" t="e">
        <f>USA!#REF!/USA!#REF!-1</f>
        <v>#REF!</v>
      </c>
      <c r="E1987" s="29" t="e">
        <f>USA!#REF!/USA!#REF!-1</f>
        <v>#REF!</v>
      </c>
      <c r="F1987" s="29" t="e">
        <f>USA!#REF!/USA!#REF!-1</f>
        <v>#REF!</v>
      </c>
      <c r="G1987" s="29" t="e">
        <f>USA!#REF!/USA!#REF!-1</f>
        <v>#REF!</v>
      </c>
      <c r="H1987" s="29" t="e">
        <f>USA!#REF!/USA!#REF!-1</f>
        <v>#REF!</v>
      </c>
      <c r="I1987" s="29" t="e">
        <f>USA!#REF!/USA!#REF!-1</f>
        <v>#REF!</v>
      </c>
      <c r="J1987" s="29" t="e">
        <f>USA!#REF!/USA!#REF!-1</f>
        <v>#REF!</v>
      </c>
      <c r="K1987" s="29" t="e">
        <f>USA!#REF!/USA!#REF!-1</f>
        <v>#REF!</v>
      </c>
      <c r="L1987" s="29" t="e">
        <f>USA!#REF!/USA!#REF!-1</f>
        <v>#REF!</v>
      </c>
      <c r="M1987" s="29" t="e">
        <f>USA!#REF!/USA!#REF!-1</f>
        <v>#REF!</v>
      </c>
      <c r="N1987" s="29" t="e">
        <f>USA!#REF!/USA!#REF!-1</f>
        <v>#REF!</v>
      </c>
      <c r="O1987" s="29" t="e">
        <f>USA!#REF!/USA!#REF!-1</f>
        <v>#REF!</v>
      </c>
      <c r="P1987" s="29" t="e">
        <f>USA!#REF!/USA!#REF!-1</f>
        <v>#REF!</v>
      </c>
      <c r="Q1987" s="29" t="e">
        <f>USA!#REF!/USA!#REF!-1</f>
        <v>#REF!</v>
      </c>
      <c r="R1987" s="29" t="e">
        <f>USA!#REF!/USA!#REF!-1</f>
        <v>#REF!</v>
      </c>
      <c r="S1987" s="29" t="e">
        <f>USA!#REF!/USA!#REF!-1</f>
        <v>#REF!</v>
      </c>
      <c r="T1987" s="29" t="e">
        <f>USA!#REF!/USA!#REF!-1</f>
        <v>#REF!</v>
      </c>
      <c r="U1987" s="29" t="e">
        <f>USA!#REF!/USA!#REF!-1</f>
        <v>#REF!</v>
      </c>
      <c r="V1987" s="29" t="e">
        <f>USA!#REF!/USA!#REF!-1</f>
        <v>#REF!</v>
      </c>
      <c r="W1987" s="29" t="e">
        <f>USA!#REF!/USA!#REF!-1</f>
        <v>#REF!</v>
      </c>
      <c r="X1987" s="29" t="e">
        <f>USA!#REF!/USA!#REF!-1</f>
        <v>#REF!</v>
      </c>
      <c r="Y1987" s="29" t="e">
        <f>USA!#REF!/USA!#REF!-1</f>
        <v>#REF!</v>
      </c>
      <c r="Z1987" s="29" t="e">
        <f>USA!#REF!/USA!#REF!-1</f>
        <v>#REF!</v>
      </c>
      <c r="AA1987" s="29" t="e">
        <f>USA!#REF!/USA!#REF!-1</f>
        <v>#REF!</v>
      </c>
      <c r="AB1987" s="29" t="e">
        <f>USA!#REF!/USA!#REF!-1</f>
        <v>#REF!</v>
      </c>
      <c r="AC1987" s="29" t="e">
        <f>USA!#REF!/USA!#REF!-1</f>
        <v>#REF!</v>
      </c>
      <c r="AD1987" s="29" t="e">
        <f>USA!#REF!/USA!#REF!-1</f>
        <v>#REF!</v>
      </c>
      <c r="AE1987" s="29" t="e">
        <f>USA!#REF!/USA!#REF!-1</f>
        <v>#REF!</v>
      </c>
      <c r="AF1987" s="29" t="e">
        <f>USA!#REF!/USA!#REF!-1</f>
        <v>#REF!</v>
      </c>
      <c r="AG1987" s="29" t="e">
        <f>USA!#REF!/USA!#REF!-1</f>
        <v>#REF!</v>
      </c>
      <c r="AH1987" s="29" t="e">
        <f>USA!#REF!/USA!#REF!-1</f>
        <v>#REF!</v>
      </c>
      <c r="AI1987" s="29" t="e">
        <f>USA!#REF!/USA!#REF!-1</f>
        <v>#REF!</v>
      </c>
      <c r="AJ1987" s="29" t="e">
        <f>USA!#REF!/USA!#REF!-1</f>
        <v>#REF!</v>
      </c>
      <c r="AK1987" s="29" t="e">
        <f>USA!#REF!/USA!#REF!-1</f>
        <v>#REF!</v>
      </c>
      <c r="AL1987" s="29" t="e">
        <f>USA!#REF!/USA!#REF!-1</f>
        <v>#REF!</v>
      </c>
      <c r="AM1987" s="29" t="e">
        <f>USA!#REF!/USA!#REF!-1</f>
        <v>#REF!</v>
      </c>
      <c r="AN1987" s="29" t="e">
        <f>USA!#REF!/USA!#REF!-1</f>
        <v>#REF!</v>
      </c>
      <c r="AO1987" s="29" t="e">
        <f>USA!#REF!/USA!#REF!-1</f>
        <v>#REF!</v>
      </c>
      <c r="AP1987" s="29" t="e">
        <f>USA!#REF!/USA!#REF!-1</f>
        <v>#REF!</v>
      </c>
      <c r="AQ1987" s="29" t="e">
        <f>USA!#REF!/USA!#REF!-1</f>
        <v>#REF!</v>
      </c>
      <c r="AR1987" s="29" t="e">
        <f>USA!#REF!/USA!#REF!-1</f>
        <v>#REF!</v>
      </c>
      <c r="AS1987" s="29" t="e">
        <f>USA!#REF!/USA!#REF!-1</f>
        <v>#REF!</v>
      </c>
      <c r="AT1987" s="29" t="e">
        <f>USA!#REF!/USA!#REF!-1</f>
        <v>#REF!</v>
      </c>
      <c r="AU1987" s="29" t="e">
        <f>USA!#REF!/USA!#REF!-1</f>
        <v>#REF!</v>
      </c>
      <c r="AV1987" s="29" t="e">
        <f>USA!#REF!/USA!#REF!-1</f>
        <v>#REF!</v>
      </c>
      <c r="AW1987" s="29" t="e">
        <f>USA!#REF!/USA!#REF!-1</f>
        <v>#REF!</v>
      </c>
      <c r="AX1987" s="29" t="e">
        <f>USA!#REF!/USA!#REF!-1</f>
        <v>#REF!</v>
      </c>
      <c r="AY1987" s="29" t="e">
        <f>USA!#REF!/USA!#REF!-1</f>
        <v>#REF!</v>
      </c>
      <c r="AZ1987" s="29" t="e">
        <f>USA!#REF!/USA!#REF!-1</f>
        <v>#REF!</v>
      </c>
      <c r="BA1987" s="29" t="e">
        <f>USA!#REF!/USA!#REF!-1</f>
        <v>#REF!</v>
      </c>
      <c r="BB1987" s="29" t="e">
        <f>USA!#REF!/USA!#REF!-1</f>
        <v>#REF!</v>
      </c>
      <c r="BC1987" s="29" t="e">
        <f>USA!#REF!/USA!#REF!-1</f>
        <v>#REF!</v>
      </c>
      <c r="BD1987" s="29" t="e">
        <f>USA!#REF!/USA!#REF!-1</f>
        <v>#REF!</v>
      </c>
      <c r="BE1987" s="29" t="e">
        <f>USA!#REF!/USA!#REF!-1</f>
        <v>#REF!</v>
      </c>
      <c r="BF1987" s="29" t="e">
        <f>USA!#REF!/USA!#REF!-1</f>
        <v>#REF!</v>
      </c>
      <c r="BG1987" s="29" t="e">
        <f>USA!#REF!/USA!#REF!-1</f>
        <v>#REF!</v>
      </c>
      <c r="BH1987" s="29" t="e">
        <f>USA!#REF!/USA!#REF!-1</f>
        <v>#REF!</v>
      </c>
      <c r="BI1987" s="29" t="e">
        <f>USA!#REF!/USA!#REF!-1</f>
        <v>#REF!</v>
      </c>
      <c r="BJ1987" s="29" t="e">
        <f>USA!#REF!/USA!#REF!-1</f>
        <v>#REF!</v>
      </c>
      <c r="BK1987" s="29" t="e">
        <f>USA!#REF!/USA!#REF!-1</f>
        <v>#REF!</v>
      </c>
      <c r="BL1987" s="29" t="e">
        <f>USA!#REF!/USA!#REF!-1</f>
        <v>#REF!</v>
      </c>
      <c r="BM1987" s="29" t="e">
        <f>USA!#REF!/USA!#REF!-1</f>
        <v>#REF!</v>
      </c>
      <c r="BN1987" s="29" t="e">
        <f>USA!#REF!/USA!#REF!-1</f>
        <v>#REF!</v>
      </c>
      <c r="BO1987" s="29" t="e">
        <f>USA!#REF!/USA!#REF!-1</f>
        <v>#REF!</v>
      </c>
      <c r="BP1987" s="29" t="e">
        <f>USA!#REF!/USA!#REF!-1</f>
        <v>#REF!</v>
      </c>
      <c r="BQ1987" s="29" t="e">
        <f>USA!#REF!/USA!#REF!-1</f>
        <v>#REF!</v>
      </c>
      <c r="BR1987" s="29" t="e">
        <f>USA!#REF!/USA!#REF!-1</f>
        <v>#REF!</v>
      </c>
      <c r="BS1987" s="29" t="e">
        <f>USA!#REF!/USA!#REF!-1</f>
        <v>#REF!</v>
      </c>
      <c r="BT1987" s="29" t="e">
        <f>USA!#REF!/USA!#REF!-1</f>
        <v>#REF!</v>
      </c>
      <c r="BU1987" s="29" t="e">
        <f>USA!#REF!/USA!#REF!-1</f>
        <v>#REF!</v>
      </c>
      <c r="BV1987" s="29" t="e">
        <f>USA!#REF!/USA!#REF!-1</f>
        <v>#REF!</v>
      </c>
      <c r="BW1987" s="29" t="e">
        <f>USA!#REF!/USA!#REF!-1</f>
        <v>#REF!</v>
      </c>
      <c r="BX1987" s="29" t="e">
        <f>USA!#REF!/USA!#REF!-1</f>
        <v>#REF!</v>
      </c>
      <c r="BY1987" s="29" t="e">
        <f>USA!#REF!/USA!#REF!-1</f>
        <v>#REF!</v>
      </c>
      <c r="BZ1987" s="29" t="e">
        <f>USA!#REF!/USA!#REF!-1</f>
        <v>#REF!</v>
      </c>
      <c r="CA1987" s="29" t="e">
        <f>USA!#REF!/USA!#REF!-1</f>
        <v>#REF!</v>
      </c>
      <c r="CB1987" s="29" t="e">
        <f>USA!#REF!/USA!#REF!-1</f>
        <v>#REF!</v>
      </c>
      <c r="CC1987" s="29" t="e">
        <f>USA!#REF!/USA!#REF!-1</f>
        <v>#REF!</v>
      </c>
      <c r="CD1987" s="29" t="e">
        <f>USA!#REF!/USA!#REF!-1</f>
        <v>#REF!</v>
      </c>
      <c r="CE1987" s="29" t="e">
        <f>USA!#REF!/USA!#REF!-1</f>
        <v>#REF!</v>
      </c>
      <c r="CF1987" s="29" t="e">
        <f>USA!#REF!/USA!#REF!-1</f>
        <v>#REF!</v>
      </c>
      <c r="CG1987" s="29" t="e">
        <f>USA!#REF!/USA!#REF!-1</f>
        <v>#REF!</v>
      </c>
      <c r="CH1987" s="29" t="e">
        <f>USA!#REF!/USA!#REF!-1</f>
        <v>#REF!</v>
      </c>
      <c r="CI1987" s="29" t="e">
        <f>USA!#REF!/USA!#REF!-1</f>
        <v>#REF!</v>
      </c>
      <c r="CJ1987" s="29" t="e">
        <f>USA!#REF!/USA!#REF!-1</f>
        <v>#REF!</v>
      </c>
      <c r="CK1987" s="29" t="e">
        <f>USA!#REF!/USA!#REF!-1</f>
        <v>#REF!</v>
      </c>
      <c r="CL1987" s="29" t="e">
        <f>USA!#REF!/USA!#REF!-1</f>
        <v>#REF!</v>
      </c>
      <c r="CM1987" s="29" t="e">
        <f>USA!#REF!/USA!#REF!-1</f>
        <v>#REF!</v>
      </c>
      <c r="CN1987" s="29" t="e">
        <f>USA!#REF!/USA!#REF!-1</f>
        <v>#REF!</v>
      </c>
      <c r="CO1987" s="29" t="e">
        <f>USA!#REF!/USA!#REF!-1</f>
        <v>#REF!</v>
      </c>
      <c r="CP1987" s="29" t="e">
        <f>USA!#REF!/USA!#REF!-1</f>
        <v>#REF!</v>
      </c>
      <c r="CQ1987" s="29" t="e">
        <f>USA!#REF!/USA!#REF!-1</f>
        <v>#REF!</v>
      </c>
      <c r="CR1987" s="29" t="e">
        <f>USA!#REF!/USA!#REF!-1</f>
        <v>#REF!</v>
      </c>
      <c r="CS1987" s="29" t="e">
        <f>USA!#REF!/USA!#REF!-1</f>
        <v>#REF!</v>
      </c>
      <c r="CT1987" s="29" t="e">
        <f>USA!#REF!/USA!#REF!-1</f>
        <v>#REF!</v>
      </c>
      <c r="CU1987" s="29" t="e">
        <f>USA!#REF!/USA!#REF!-1</f>
        <v>#REF!</v>
      </c>
      <c r="CV1987" s="29" t="e">
        <f>USA!#REF!/USA!#REF!-1</f>
        <v>#REF!</v>
      </c>
      <c r="CW1987" s="29" t="e">
        <f>USA!#REF!/USA!#REF!-1</f>
        <v>#REF!</v>
      </c>
      <c r="CX1987" s="29" t="e">
        <f>USA!#REF!/USA!#REF!-1</f>
        <v>#REF!</v>
      </c>
      <c r="CY1987" s="29" t="e">
        <f>USA!#REF!/USA!#REF!-1</f>
        <v>#REF!</v>
      </c>
      <c r="CZ1987" s="29" t="e">
        <f>USA!#REF!/USA!#REF!-1</f>
        <v>#REF!</v>
      </c>
      <c r="DA1987" s="29" t="e">
        <f>USA!#REF!/USA!#REF!-1</f>
        <v>#REF!</v>
      </c>
      <c r="DB1987" s="29" t="e">
        <f>USA!#REF!/USA!#REF!-1</f>
        <v>#REF!</v>
      </c>
      <c r="DC1987" s="29" t="e">
        <f>USA!#REF!/USA!#REF!-1</f>
        <v>#REF!</v>
      </c>
      <c r="DD1987" s="29" t="e">
        <f>USA!#REF!/USA!#REF!-1</f>
        <v>#REF!</v>
      </c>
      <c r="DE1987" s="29" t="e">
        <f>USA!#REF!/USA!#REF!-1</f>
        <v>#REF!</v>
      </c>
      <c r="DF1987" s="29" t="e">
        <f>USA!#REF!/USA!#REF!-1</f>
        <v>#REF!</v>
      </c>
      <c r="DG1987" s="29" t="e">
        <f>USA!#REF!/USA!#REF!-1</f>
        <v>#REF!</v>
      </c>
      <c r="DH1987" s="29" t="e">
        <f>USA!#REF!/USA!#REF!-1</f>
        <v>#REF!</v>
      </c>
      <c r="DI1987" s="29" t="e">
        <f>USA!#REF!/USA!#REF!-1</f>
        <v>#REF!</v>
      </c>
      <c r="DJ1987" s="29" t="e">
        <f>USA!#REF!/USA!#REF!-1</f>
        <v>#REF!</v>
      </c>
      <c r="DK1987" s="29" t="e">
        <f>USA!#REF!/USA!#REF!-1</f>
        <v>#REF!</v>
      </c>
      <c r="DL1987" s="29" t="e">
        <f>USA!#REF!/USA!#REF!-1</f>
        <v>#REF!</v>
      </c>
      <c r="DM1987" s="29" t="e">
        <f>USA!#REF!/USA!#REF!-1</f>
        <v>#REF!</v>
      </c>
      <c r="DN1987" s="29" t="e">
        <f>USA!#REF!/USA!#REF!-1</f>
        <v>#REF!</v>
      </c>
      <c r="DO1987" s="29" t="e">
        <f>USA!#REF!/USA!#REF!-1</f>
        <v>#REF!</v>
      </c>
      <c r="DP1987" s="29" t="e">
        <f>USA!#REF!/USA!#REF!-1</f>
        <v>#REF!</v>
      </c>
      <c r="DQ1987" s="29" t="e">
        <f>USA!#REF!/USA!#REF!-1</f>
        <v>#REF!</v>
      </c>
      <c r="DR1987" s="29" t="e">
        <f>USA!#REF!/USA!#REF!-1</f>
        <v>#REF!</v>
      </c>
      <c r="DS1987" s="29" t="e">
        <f>USA!#REF!/USA!#REF!-1</f>
        <v>#REF!</v>
      </c>
      <c r="DT1987" s="29" t="e">
        <f>USA!#REF!/USA!#REF!-1</f>
        <v>#REF!</v>
      </c>
      <c r="DU1987" s="29" t="e">
        <f>USA!#REF!/USA!#REF!-1</f>
        <v>#REF!</v>
      </c>
      <c r="DV1987" s="29" t="e">
        <f>USA!#REF!/USA!#REF!-1</f>
        <v>#REF!</v>
      </c>
      <c r="DW1987" s="29" t="e">
        <f>USA!#REF!/USA!#REF!-1</f>
        <v>#REF!</v>
      </c>
      <c r="DX1987" s="29" t="e">
        <f>USA!#REF!/USA!#REF!-1</f>
        <v>#REF!</v>
      </c>
      <c r="DY1987" s="29" t="e">
        <f>USA!#REF!/USA!#REF!-1</f>
        <v>#REF!</v>
      </c>
      <c r="DZ1987" s="29" t="e">
        <f>USA!#REF!/USA!#REF!-1</f>
        <v>#REF!</v>
      </c>
      <c r="EA1987" s="29" t="e">
        <f>USA!#REF!/USA!#REF!-1</f>
        <v>#REF!</v>
      </c>
      <c r="EB1987" s="29" t="e">
        <f>USA!#REF!/USA!#REF!-1</f>
        <v>#REF!</v>
      </c>
      <c r="EC1987" s="29" t="e">
        <f>USA!#REF!/USA!#REF!-1</f>
        <v>#REF!</v>
      </c>
      <c r="ED1987" s="29" t="e">
        <f>USA!#REF!/USA!#REF!-1</f>
        <v>#REF!</v>
      </c>
      <c r="EE1987" s="29" t="e">
        <f>USA!#REF!/USA!#REF!-1</f>
        <v>#REF!</v>
      </c>
      <c r="EF1987" s="29" t="e">
        <f>USA!#REF!/USA!#REF!-1</f>
        <v>#REF!</v>
      </c>
      <c r="EG1987" s="29" t="e">
        <f>USA!#REF!/USA!#REF!-1</f>
        <v>#REF!</v>
      </c>
      <c r="EH1987" s="29" t="e">
        <f>USA!#REF!/USA!#REF!-1</f>
        <v>#REF!</v>
      </c>
      <c r="EI1987" s="29" t="e">
        <f>USA!#REF!/USA!#REF!-1</f>
        <v>#REF!</v>
      </c>
      <c r="EJ1987" s="29" t="e">
        <f>USA!#REF!/USA!#REF!-1</f>
        <v>#REF!</v>
      </c>
      <c r="EK1987" s="29" t="e">
        <f>USA!#REF!/USA!#REF!-1</f>
        <v>#REF!</v>
      </c>
      <c r="EL1987" s="29" t="e">
        <f>USA!#REF!/USA!#REF!-1</f>
        <v>#REF!</v>
      </c>
      <c r="EM1987" s="29" t="e">
        <f>USA!#REF!/USA!#REF!-1</f>
        <v>#REF!</v>
      </c>
      <c r="EN1987" s="29" t="e">
        <f>USA!#REF!/USA!#REF!-1</f>
        <v>#REF!</v>
      </c>
    </row>
    <row r="1988" spans="1:144" x14ac:dyDescent="0.3">
      <c r="A1988" t="s">
        <v>2114</v>
      </c>
      <c r="B1988" s="28"/>
      <c r="C1988" s="29" t="e">
        <f>USA!#REF!/USA!#REF!-1</f>
        <v>#REF!</v>
      </c>
      <c r="D1988" s="29" t="e">
        <f>USA!#REF!/USA!#REF!-1</f>
        <v>#REF!</v>
      </c>
      <c r="E1988" s="29" t="e">
        <f>USA!#REF!/USA!#REF!-1</f>
        <v>#REF!</v>
      </c>
      <c r="F1988" s="29" t="e">
        <f>USA!#REF!/USA!#REF!-1</f>
        <v>#REF!</v>
      </c>
      <c r="G1988" s="29" t="e">
        <f>USA!#REF!/USA!#REF!-1</f>
        <v>#REF!</v>
      </c>
      <c r="H1988" s="29" t="e">
        <f>USA!#REF!/USA!#REF!-1</f>
        <v>#REF!</v>
      </c>
      <c r="I1988" s="29" t="e">
        <f>USA!#REF!/USA!#REF!-1</f>
        <v>#REF!</v>
      </c>
      <c r="J1988" s="29" t="e">
        <f>USA!#REF!/USA!#REF!-1</f>
        <v>#REF!</v>
      </c>
      <c r="K1988" s="29" t="e">
        <f>USA!#REF!/USA!#REF!-1</f>
        <v>#REF!</v>
      </c>
      <c r="L1988" s="29" t="e">
        <f>USA!#REF!/USA!#REF!-1</f>
        <v>#REF!</v>
      </c>
      <c r="M1988" s="29" t="e">
        <f>USA!#REF!/USA!#REF!-1</f>
        <v>#REF!</v>
      </c>
      <c r="N1988" s="29" t="e">
        <f>USA!#REF!/USA!#REF!-1</f>
        <v>#REF!</v>
      </c>
      <c r="O1988" s="29" t="e">
        <f>USA!#REF!/USA!#REF!-1</f>
        <v>#REF!</v>
      </c>
      <c r="P1988" s="29" t="e">
        <f>USA!#REF!/USA!#REF!-1</f>
        <v>#REF!</v>
      </c>
      <c r="Q1988" s="29" t="e">
        <f>USA!#REF!/USA!#REF!-1</f>
        <v>#REF!</v>
      </c>
      <c r="R1988" s="29" t="e">
        <f>USA!#REF!/USA!#REF!-1</f>
        <v>#REF!</v>
      </c>
      <c r="S1988" s="29" t="e">
        <f>USA!#REF!/USA!#REF!-1</f>
        <v>#REF!</v>
      </c>
      <c r="T1988" s="29" t="e">
        <f>USA!#REF!/USA!#REF!-1</f>
        <v>#REF!</v>
      </c>
      <c r="U1988" s="29" t="e">
        <f>USA!#REF!/USA!#REF!-1</f>
        <v>#REF!</v>
      </c>
      <c r="V1988" s="29" t="e">
        <f>USA!#REF!/USA!#REF!-1</f>
        <v>#REF!</v>
      </c>
      <c r="W1988" s="29" t="e">
        <f>USA!#REF!/USA!#REF!-1</f>
        <v>#REF!</v>
      </c>
      <c r="X1988" s="29" t="e">
        <f>USA!#REF!/USA!#REF!-1</f>
        <v>#REF!</v>
      </c>
      <c r="Y1988" s="29" t="e">
        <f>USA!#REF!/USA!#REF!-1</f>
        <v>#REF!</v>
      </c>
      <c r="Z1988" s="29" t="e">
        <f>USA!#REF!/USA!#REF!-1</f>
        <v>#REF!</v>
      </c>
      <c r="AA1988" s="29" t="e">
        <f>USA!#REF!/USA!#REF!-1</f>
        <v>#REF!</v>
      </c>
      <c r="AB1988" s="29" t="e">
        <f>USA!#REF!/USA!#REF!-1</f>
        <v>#REF!</v>
      </c>
      <c r="AC1988" s="29" t="e">
        <f>USA!#REF!/USA!#REF!-1</f>
        <v>#REF!</v>
      </c>
      <c r="AD1988" s="29" t="e">
        <f>USA!#REF!/USA!#REF!-1</f>
        <v>#REF!</v>
      </c>
      <c r="AE1988" s="29" t="e">
        <f>USA!#REF!/USA!#REF!-1</f>
        <v>#REF!</v>
      </c>
      <c r="AF1988" s="29" t="e">
        <f>USA!#REF!/USA!#REF!-1</f>
        <v>#REF!</v>
      </c>
      <c r="AG1988" s="29" t="e">
        <f>USA!#REF!/USA!#REF!-1</f>
        <v>#REF!</v>
      </c>
      <c r="AH1988" s="29" t="e">
        <f>USA!#REF!/USA!#REF!-1</f>
        <v>#REF!</v>
      </c>
      <c r="AI1988" s="29" t="e">
        <f>USA!#REF!/USA!#REF!-1</f>
        <v>#REF!</v>
      </c>
      <c r="AJ1988" s="29" t="e">
        <f>USA!#REF!/USA!#REF!-1</f>
        <v>#REF!</v>
      </c>
      <c r="AK1988" s="29" t="e">
        <f>USA!#REF!/USA!#REF!-1</f>
        <v>#REF!</v>
      </c>
      <c r="AL1988" s="29" t="e">
        <f>USA!#REF!/USA!#REF!-1</f>
        <v>#REF!</v>
      </c>
      <c r="AM1988" s="29" t="e">
        <f>USA!#REF!/USA!#REF!-1</f>
        <v>#REF!</v>
      </c>
      <c r="AN1988" s="29" t="e">
        <f>USA!#REF!/USA!#REF!-1</f>
        <v>#REF!</v>
      </c>
      <c r="AO1988" s="29" t="e">
        <f>USA!#REF!/USA!#REF!-1</f>
        <v>#REF!</v>
      </c>
      <c r="AP1988" s="29" t="e">
        <f>USA!#REF!/USA!#REF!-1</f>
        <v>#REF!</v>
      </c>
      <c r="AQ1988" s="29" t="e">
        <f>USA!#REF!/USA!#REF!-1</f>
        <v>#REF!</v>
      </c>
      <c r="AR1988" s="29" t="e">
        <f>USA!#REF!/USA!#REF!-1</f>
        <v>#REF!</v>
      </c>
      <c r="AS1988" s="29" t="e">
        <f>USA!#REF!/USA!#REF!-1</f>
        <v>#REF!</v>
      </c>
      <c r="AT1988" s="29" t="e">
        <f>USA!#REF!/USA!#REF!-1</f>
        <v>#REF!</v>
      </c>
      <c r="AU1988" s="29" t="e">
        <f>USA!#REF!/USA!#REF!-1</f>
        <v>#REF!</v>
      </c>
      <c r="AV1988" s="29" t="e">
        <f>USA!#REF!/USA!#REF!-1</f>
        <v>#REF!</v>
      </c>
      <c r="AW1988" s="29" t="e">
        <f>USA!#REF!/USA!#REF!-1</f>
        <v>#REF!</v>
      </c>
      <c r="AX1988" s="29" t="e">
        <f>USA!#REF!/USA!#REF!-1</f>
        <v>#REF!</v>
      </c>
      <c r="AY1988" s="29" t="e">
        <f>USA!#REF!/USA!#REF!-1</f>
        <v>#REF!</v>
      </c>
      <c r="AZ1988" s="29" t="e">
        <f>USA!#REF!/USA!#REF!-1</f>
        <v>#REF!</v>
      </c>
      <c r="BA1988" s="29" t="e">
        <f>USA!#REF!/USA!#REF!-1</f>
        <v>#REF!</v>
      </c>
      <c r="BB1988" s="29" t="e">
        <f>USA!#REF!/USA!#REF!-1</f>
        <v>#REF!</v>
      </c>
      <c r="BC1988" s="29" t="e">
        <f>USA!#REF!/USA!#REF!-1</f>
        <v>#REF!</v>
      </c>
      <c r="BD1988" s="29" t="e">
        <f>USA!#REF!/USA!#REF!-1</f>
        <v>#REF!</v>
      </c>
      <c r="BE1988" s="29" t="e">
        <f>USA!#REF!/USA!#REF!-1</f>
        <v>#REF!</v>
      </c>
      <c r="BF1988" s="29" t="e">
        <f>USA!#REF!/USA!#REF!-1</f>
        <v>#REF!</v>
      </c>
      <c r="BG1988" s="29" t="e">
        <f>USA!#REF!/USA!#REF!-1</f>
        <v>#REF!</v>
      </c>
      <c r="BH1988" s="29" t="e">
        <f>USA!#REF!/USA!#REF!-1</f>
        <v>#REF!</v>
      </c>
      <c r="BI1988" s="29" t="e">
        <f>USA!#REF!/USA!#REF!-1</f>
        <v>#REF!</v>
      </c>
      <c r="BJ1988" s="29" t="e">
        <f>USA!#REF!/USA!#REF!-1</f>
        <v>#REF!</v>
      </c>
      <c r="BK1988" s="29" t="e">
        <f>USA!#REF!/USA!#REF!-1</f>
        <v>#REF!</v>
      </c>
      <c r="BL1988" s="29" t="e">
        <f>USA!#REF!/USA!#REF!-1</f>
        <v>#REF!</v>
      </c>
      <c r="BM1988" s="29" t="e">
        <f>USA!#REF!/USA!#REF!-1</f>
        <v>#REF!</v>
      </c>
      <c r="BN1988" s="29" t="e">
        <f>USA!#REF!/USA!#REF!-1</f>
        <v>#REF!</v>
      </c>
      <c r="BO1988" s="29" t="e">
        <f>USA!#REF!/USA!#REF!-1</f>
        <v>#REF!</v>
      </c>
      <c r="BP1988" s="29" t="e">
        <f>USA!#REF!/USA!#REF!-1</f>
        <v>#REF!</v>
      </c>
      <c r="BQ1988" s="29" t="e">
        <f>USA!#REF!/USA!#REF!-1</f>
        <v>#REF!</v>
      </c>
      <c r="BR1988" s="29" t="e">
        <f>USA!#REF!/USA!#REF!-1</f>
        <v>#REF!</v>
      </c>
      <c r="BS1988" s="29" t="e">
        <f>USA!#REF!/USA!#REF!-1</f>
        <v>#REF!</v>
      </c>
      <c r="BT1988" s="29" t="e">
        <f>USA!#REF!/USA!#REF!-1</f>
        <v>#REF!</v>
      </c>
      <c r="BU1988" s="29" t="e">
        <f>USA!#REF!/USA!#REF!-1</f>
        <v>#REF!</v>
      </c>
      <c r="BV1988" s="29" t="e">
        <f>USA!#REF!/USA!#REF!-1</f>
        <v>#REF!</v>
      </c>
      <c r="BW1988" s="29" t="e">
        <f>USA!#REF!/USA!#REF!-1</f>
        <v>#REF!</v>
      </c>
      <c r="BX1988" s="29" t="e">
        <f>USA!#REF!/USA!#REF!-1</f>
        <v>#REF!</v>
      </c>
      <c r="BY1988" s="29" t="e">
        <f>USA!#REF!/USA!#REF!-1</f>
        <v>#REF!</v>
      </c>
      <c r="BZ1988" s="29" t="e">
        <f>USA!#REF!/USA!#REF!-1</f>
        <v>#REF!</v>
      </c>
      <c r="CA1988" s="29" t="e">
        <f>USA!#REF!/USA!#REF!-1</f>
        <v>#REF!</v>
      </c>
      <c r="CB1988" s="29" t="e">
        <f>USA!#REF!/USA!#REF!-1</f>
        <v>#REF!</v>
      </c>
      <c r="CC1988" s="29" t="e">
        <f>USA!#REF!/USA!#REF!-1</f>
        <v>#REF!</v>
      </c>
      <c r="CD1988" s="29" t="e">
        <f>USA!#REF!/USA!#REF!-1</f>
        <v>#REF!</v>
      </c>
      <c r="CE1988" s="29" t="e">
        <f>USA!#REF!/USA!#REF!-1</f>
        <v>#REF!</v>
      </c>
      <c r="CF1988" s="29" t="e">
        <f>USA!#REF!/USA!#REF!-1</f>
        <v>#REF!</v>
      </c>
      <c r="CG1988" s="29" t="e">
        <f>USA!#REF!/USA!#REF!-1</f>
        <v>#REF!</v>
      </c>
      <c r="CH1988" s="29" t="e">
        <f>USA!#REF!/USA!#REF!-1</f>
        <v>#REF!</v>
      </c>
      <c r="CI1988" s="29" t="e">
        <f>USA!#REF!/USA!#REF!-1</f>
        <v>#REF!</v>
      </c>
      <c r="CJ1988" s="29" t="e">
        <f>USA!#REF!/USA!#REF!-1</f>
        <v>#REF!</v>
      </c>
      <c r="CK1988" s="29" t="e">
        <f>USA!#REF!/USA!#REF!-1</f>
        <v>#REF!</v>
      </c>
      <c r="CL1988" s="29" t="e">
        <f>USA!#REF!/USA!#REF!-1</f>
        <v>#REF!</v>
      </c>
      <c r="CM1988" s="29" t="e">
        <f>USA!#REF!/USA!#REF!-1</f>
        <v>#REF!</v>
      </c>
      <c r="CN1988" s="29" t="e">
        <f>USA!#REF!/USA!#REF!-1</f>
        <v>#REF!</v>
      </c>
      <c r="CO1988" s="29" t="e">
        <f>USA!#REF!/USA!#REF!-1</f>
        <v>#REF!</v>
      </c>
      <c r="CP1988" s="29" t="e">
        <f>USA!#REF!/USA!#REF!-1</f>
        <v>#REF!</v>
      </c>
      <c r="CQ1988" s="29" t="e">
        <f>USA!#REF!/USA!#REF!-1</f>
        <v>#REF!</v>
      </c>
      <c r="CR1988" s="29" t="e">
        <f>USA!#REF!/USA!#REF!-1</f>
        <v>#REF!</v>
      </c>
      <c r="CS1988" s="29" t="e">
        <f>USA!#REF!/USA!#REF!-1</f>
        <v>#REF!</v>
      </c>
      <c r="CT1988" s="29" t="e">
        <f>USA!#REF!/USA!#REF!-1</f>
        <v>#REF!</v>
      </c>
      <c r="CU1988" s="29" t="e">
        <f>USA!#REF!/USA!#REF!-1</f>
        <v>#REF!</v>
      </c>
      <c r="CV1988" s="29" t="e">
        <f>USA!#REF!/USA!#REF!-1</f>
        <v>#REF!</v>
      </c>
      <c r="CW1988" s="29" t="e">
        <f>USA!#REF!/USA!#REF!-1</f>
        <v>#REF!</v>
      </c>
      <c r="CX1988" s="29" t="e">
        <f>USA!#REF!/USA!#REF!-1</f>
        <v>#REF!</v>
      </c>
      <c r="CY1988" s="29" t="e">
        <f>USA!#REF!/USA!#REF!-1</f>
        <v>#REF!</v>
      </c>
      <c r="CZ1988" s="29" t="e">
        <f>USA!#REF!/USA!#REF!-1</f>
        <v>#REF!</v>
      </c>
      <c r="DA1988" s="29" t="e">
        <f>USA!#REF!/USA!#REF!-1</f>
        <v>#REF!</v>
      </c>
      <c r="DB1988" s="29" t="e">
        <f>USA!#REF!/USA!#REF!-1</f>
        <v>#REF!</v>
      </c>
      <c r="DC1988" s="29" t="e">
        <f>USA!#REF!/USA!#REF!-1</f>
        <v>#REF!</v>
      </c>
      <c r="DD1988" s="29" t="e">
        <f>USA!#REF!/USA!#REF!-1</f>
        <v>#REF!</v>
      </c>
      <c r="DE1988" s="29" t="e">
        <f>USA!#REF!/USA!#REF!-1</f>
        <v>#REF!</v>
      </c>
      <c r="DF1988" s="29" t="e">
        <f>USA!#REF!/USA!#REF!-1</f>
        <v>#REF!</v>
      </c>
      <c r="DG1988" s="29" t="e">
        <f>USA!#REF!/USA!#REF!-1</f>
        <v>#REF!</v>
      </c>
      <c r="DH1988" s="29" t="e">
        <f>USA!#REF!/USA!#REF!-1</f>
        <v>#REF!</v>
      </c>
      <c r="DI1988" s="29" t="e">
        <f>USA!#REF!/USA!#REF!-1</f>
        <v>#REF!</v>
      </c>
      <c r="DJ1988" s="29" t="e">
        <f>USA!#REF!/USA!#REF!-1</f>
        <v>#REF!</v>
      </c>
      <c r="DK1988" s="29" t="e">
        <f>USA!#REF!/USA!#REF!-1</f>
        <v>#REF!</v>
      </c>
      <c r="DL1988" s="29" t="e">
        <f>USA!#REF!/USA!#REF!-1</f>
        <v>#REF!</v>
      </c>
      <c r="DM1988" s="29" t="e">
        <f>USA!#REF!/USA!#REF!-1</f>
        <v>#REF!</v>
      </c>
      <c r="DN1988" s="29" t="e">
        <f>USA!#REF!/USA!#REF!-1</f>
        <v>#REF!</v>
      </c>
      <c r="DO1988" s="29" t="e">
        <f>USA!#REF!/USA!#REF!-1</f>
        <v>#REF!</v>
      </c>
      <c r="DP1988" s="29" t="e">
        <f>USA!#REF!/USA!#REF!-1</f>
        <v>#REF!</v>
      </c>
      <c r="DQ1988" s="29" t="e">
        <f>USA!#REF!/USA!#REF!-1</f>
        <v>#REF!</v>
      </c>
      <c r="DR1988" s="29" t="e">
        <f>USA!#REF!/USA!#REF!-1</f>
        <v>#REF!</v>
      </c>
      <c r="DS1988" s="29" t="e">
        <f>USA!#REF!/USA!#REF!-1</f>
        <v>#REF!</v>
      </c>
      <c r="DT1988" s="29" t="e">
        <f>USA!#REF!/USA!#REF!-1</f>
        <v>#REF!</v>
      </c>
      <c r="DU1988" s="29" t="e">
        <f>USA!#REF!/USA!#REF!-1</f>
        <v>#REF!</v>
      </c>
      <c r="DV1988" s="29" t="e">
        <f>USA!#REF!/USA!#REF!-1</f>
        <v>#REF!</v>
      </c>
      <c r="DW1988" s="29" t="e">
        <f>USA!#REF!/USA!#REF!-1</f>
        <v>#REF!</v>
      </c>
      <c r="DX1988" s="29" t="e">
        <f>USA!#REF!/USA!#REF!-1</f>
        <v>#REF!</v>
      </c>
      <c r="DY1988" s="29" t="e">
        <f>USA!#REF!/USA!#REF!-1</f>
        <v>#REF!</v>
      </c>
      <c r="DZ1988" s="29" t="e">
        <f>USA!#REF!/USA!#REF!-1</f>
        <v>#REF!</v>
      </c>
      <c r="EA1988" s="29" t="e">
        <f>USA!#REF!/USA!#REF!-1</f>
        <v>#REF!</v>
      </c>
      <c r="EB1988" s="29" t="e">
        <f>USA!#REF!/USA!#REF!-1</f>
        <v>#REF!</v>
      </c>
      <c r="EC1988" s="29" t="e">
        <f>USA!#REF!/USA!#REF!-1</f>
        <v>#REF!</v>
      </c>
      <c r="ED1988" s="29" t="e">
        <f>USA!#REF!/USA!#REF!-1</f>
        <v>#REF!</v>
      </c>
      <c r="EE1988" s="29" t="e">
        <f>USA!#REF!/USA!#REF!-1</f>
        <v>#REF!</v>
      </c>
      <c r="EF1988" s="29" t="e">
        <f>USA!#REF!/USA!#REF!-1</f>
        <v>#REF!</v>
      </c>
      <c r="EG1988" s="29" t="e">
        <f>USA!#REF!/USA!#REF!-1</f>
        <v>#REF!</v>
      </c>
      <c r="EH1988" s="29" t="e">
        <f>USA!#REF!/USA!#REF!-1</f>
        <v>#REF!</v>
      </c>
      <c r="EI1988" s="29" t="e">
        <f>USA!#REF!/USA!#REF!-1</f>
        <v>#REF!</v>
      </c>
      <c r="EJ1988" s="29" t="e">
        <f>USA!#REF!/USA!#REF!-1</f>
        <v>#REF!</v>
      </c>
      <c r="EK1988" s="29" t="e">
        <f>USA!#REF!/USA!#REF!-1</f>
        <v>#REF!</v>
      </c>
      <c r="EL1988" s="29" t="e">
        <f>USA!#REF!/USA!#REF!-1</f>
        <v>#REF!</v>
      </c>
      <c r="EM1988" s="29" t="e">
        <f>USA!#REF!/USA!#REF!-1</f>
        <v>#REF!</v>
      </c>
      <c r="EN1988" s="29" t="e">
        <f>USA!#REF!/USA!#REF!-1</f>
        <v>#REF!</v>
      </c>
    </row>
    <row r="1989" spans="1:144" x14ac:dyDescent="0.3">
      <c r="A1989" t="s">
        <v>2115</v>
      </c>
      <c r="B1989" s="28"/>
      <c r="C1989" s="29" t="e">
        <f>USA!#REF!/USA!#REF!-1</f>
        <v>#REF!</v>
      </c>
      <c r="D1989" s="29" t="e">
        <f>USA!#REF!/USA!#REF!-1</f>
        <v>#REF!</v>
      </c>
      <c r="E1989" s="29" t="e">
        <f>USA!#REF!/USA!#REF!-1</f>
        <v>#REF!</v>
      </c>
      <c r="F1989" s="29" t="e">
        <f>USA!#REF!/USA!#REF!-1</f>
        <v>#REF!</v>
      </c>
      <c r="G1989" s="29" t="e">
        <f>USA!#REF!/USA!#REF!-1</f>
        <v>#REF!</v>
      </c>
      <c r="H1989" s="29" t="e">
        <f>USA!#REF!/USA!#REF!-1</f>
        <v>#REF!</v>
      </c>
      <c r="I1989" s="29" t="e">
        <f>USA!#REF!/USA!#REF!-1</f>
        <v>#REF!</v>
      </c>
      <c r="J1989" s="29" t="e">
        <f>USA!#REF!/USA!#REF!-1</f>
        <v>#REF!</v>
      </c>
      <c r="K1989" s="29" t="e">
        <f>USA!#REF!/USA!#REF!-1</f>
        <v>#REF!</v>
      </c>
      <c r="L1989" s="29" t="e">
        <f>USA!#REF!/USA!#REF!-1</f>
        <v>#REF!</v>
      </c>
      <c r="M1989" s="29" t="e">
        <f>USA!#REF!/USA!#REF!-1</f>
        <v>#REF!</v>
      </c>
      <c r="N1989" s="29" t="e">
        <f>USA!#REF!/USA!#REF!-1</f>
        <v>#REF!</v>
      </c>
      <c r="O1989" s="29" t="e">
        <f>USA!#REF!/USA!#REF!-1</f>
        <v>#REF!</v>
      </c>
      <c r="P1989" s="29" t="e">
        <f>USA!#REF!/USA!#REF!-1</f>
        <v>#REF!</v>
      </c>
      <c r="Q1989" s="29" t="e">
        <f>USA!#REF!/USA!#REF!-1</f>
        <v>#REF!</v>
      </c>
      <c r="R1989" s="29" t="e">
        <f>USA!#REF!/USA!#REF!-1</f>
        <v>#REF!</v>
      </c>
      <c r="S1989" s="29" t="e">
        <f>USA!#REF!/USA!#REF!-1</f>
        <v>#REF!</v>
      </c>
      <c r="T1989" s="29" t="e">
        <f>USA!#REF!/USA!#REF!-1</f>
        <v>#REF!</v>
      </c>
      <c r="U1989" s="29" t="e">
        <f>USA!#REF!/USA!#REF!-1</f>
        <v>#REF!</v>
      </c>
      <c r="V1989" s="29" t="e">
        <f>USA!#REF!/USA!#REF!-1</f>
        <v>#REF!</v>
      </c>
      <c r="W1989" s="29" t="e">
        <f>USA!#REF!/USA!#REF!-1</f>
        <v>#REF!</v>
      </c>
      <c r="X1989" s="29" t="e">
        <f>USA!#REF!/USA!#REF!-1</f>
        <v>#REF!</v>
      </c>
      <c r="Y1989" s="29" t="e">
        <f>USA!#REF!/USA!#REF!-1</f>
        <v>#REF!</v>
      </c>
      <c r="Z1989" s="29" t="e">
        <f>USA!#REF!/USA!#REF!-1</f>
        <v>#REF!</v>
      </c>
      <c r="AA1989" s="29" t="e">
        <f>USA!#REF!/USA!#REF!-1</f>
        <v>#REF!</v>
      </c>
      <c r="AB1989" s="29" t="e">
        <f>USA!#REF!/USA!#REF!-1</f>
        <v>#REF!</v>
      </c>
      <c r="AC1989" s="29" t="e">
        <f>USA!#REF!/USA!#REF!-1</f>
        <v>#REF!</v>
      </c>
      <c r="AD1989" s="29" t="e">
        <f>USA!#REF!/USA!#REF!-1</f>
        <v>#REF!</v>
      </c>
      <c r="AE1989" s="29" t="e">
        <f>USA!#REF!/USA!#REF!-1</f>
        <v>#REF!</v>
      </c>
      <c r="AF1989" s="29" t="e">
        <f>USA!#REF!/USA!#REF!-1</f>
        <v>#REF!</v>
      </c>
      <c r="AG1989" s="29" t="e">
        <f>USA!#REF!/USA!#REF!-1</f>
        <v>#REF!</v>
      </c>
      <c r="AH1989" s="29" t="e">
        <f>USA!#REF!/USA!#REF!-1</f>
        <v>#REF!</v>
      </c>
      <c r="AI1989" s="29" t="e">
        <f>USA!#REF!/USA!#REF!-1</f>
        <v>#REF!</v>
      </c>
      <c r="AJ1989" s="29" t="e">
        <f>USA!#REF!/USA!#REF!-1</f>
        <v>#REF!</v>
      </c>
      <c r="AK1989" s="29" t="e">
        <f>USA!#REF!/USA!#REF!-1</f>
        <v>#REF!</v>
      </c>
      <c r="AL1989" s="29" t="e">
        <f>USA!#REF!/USA!#REF!-1</f>
        <v>#REF!</v>
      </c>
      <c r="AM1989" s="29" t="e">
        <f>USA!#REF!/USA!#REF!-1</f>
        <v>#REF!</v>
      </c>
      <c r="AN1989" s="29" t="e">
        <f>USA!#REF!/USA!#REF!-1</f>
        <v>#REF!</v>
      </c>
      <c r="AO1989" s="29" t="e">
        <f>USA!#REF!/USA!#REF!-1</f>
        <v>#REF!</v>
      </c>
      <c r="AP1989" s="29" t="e">
        <f>USA!#REF!/USA!#REF!-1</f>
        <v>#REF!</v>
      </c>
      <c r="AQ1989" s="29" t="e">
        <f>USA!#REF!/USA!#REF!-1</f>
        <v>#REF!</v>
      </c>
      <c r="AR1989" s="29" t="e">
        <f>USA!#REF!/USA!#REF!-1</f>
        <v>#REF!</v>
      </c>
      <c r="AS1989" s="29" t="e">
        <f>USA!#REF!/USA!#REF!-1</f>
        <v>#REF!</v>
      </c>
      <c r="AT1989" s="29" t="e">
        <f>USA!#REF!/USA!#REF!-1</f>
        <v>#REF!</v>
      </c>
      <c r="AU1989" s="29" t="e">
        <f>USA!#REF!/USA!#REF!-1</f>
        <v>#REF!</v>
      </c>
      <c r="AV1989" s="29" t="e">
        <f>USA!#REF!/USA!#REF!-1</f>
        <v>#REF!</v>
      </c>
      <c r="AW1989" s="29" t="e">
        <f>USA!#REF!/USA!#REF!-1</f>
        <v>#REF!</v>
      </c>
      <c r="AX1989" s="29" t="e">
        <f>USA!#REF!/USA!#REF!-1</f>
        <v>#REF!</v>
      </c>
      <c r="AY1989" s="29" t="e">
        <f>USA!#REF!/USA!#REF!-1</f>
        <v>#REF!</v>
      </c>
      <c r="AZ1989" s="29" t="e">
        <f>USA!#REF!/USA!#REF!-1</f>
        <v>#REF!</v>
      </c>
      <c r="BA1989" s="29" t="e">
        <f>USA!#REF!/USA!#REF!-1</f>
        <v>#REF!</v>
      </c>
      <c r="BB1989" s="29" t="e">
        <f>USA!#REF!/USA!#REF!-1</f>
        <v>#REF!</v>
      </c>
      <c r="BC1989" s="29" t="e">
        <f>USA!#REF!/USA!#REF!-1</f>
        <v>#REF!</v>
      </c>
      <c r="BD1989" s="29" t="e">
        <f>USA!#REF!/USA!#REF!-1</f>
        <v>#REF!</v>
      </c>
      <c r="BE1989" s="29" t="e">
        <f>USA!#REF!/USA!#REF!-1</f>
        <v>#REF!</v>
      </c>
      <c r="BF1989" s="29" t="e">
        <f>USA!#REF!/USA!#REF!-1</f>
        <v>#REF!</v>
      </c>
      <c r="BG1989" s="29" t="e">
        <f>USA!#REF!/USA!#REF!-1</f>
        <v>#REF!</v>
      </c>
      <c r="BH1989" s="29" t="e">
        <f>USA!#REF!/USA!#REF!-1</f>
        <v>#REF!</v>
      </c>
      <c r="BI1989" s="29" t="e">
        <f>USA!#REF!/USA!#REF!-1</f>
        <v>#REF!</v>
      </c>
      <c r="BJ1989" s="29" t="e">
        <f>USA!#REF!/USA!#REF!-1</f>
        <v>#REF!</v>
      </c>
      <c r="BK1989" s="29" t="e">
        <f>USA!#REF!/USA!#REF!-1</f>
        <v>#REF!</v>
      </c>
      <c r="BL1989" s="29" t="e">
        <f>USA!#REF!/USA!#REF!-1</f>
        <v>#REF!</v>
      </c>
      <c r="BM1989" s="29" t="e">
        <f>USA!#REF!/USA!#REF!-1</f>
        <v>#REF!</v>
      </c>
      <c r="BN1989" s="29" t="e">
        <f>USA!#REF!/USA!#REF!-1</f>
        <v>#REF!</v>
      </c>
      <c r="BO1989" s="29" t="e">
        <f>USA!#REF!/USA!#REF!-1</f>
        <v>#REF!</v>
      </c>
      <c r="BP1989" s="29" t="e">
        <f>USA!#REF!/USA!#REF!-1</f>
        <v>#REF!</v>
      </c>
      <c r="BQ1989" s="29" t="e">
        <f>USA!#REF!/USA!#REF!-1</f>
        <v>#REF!</v>
      </c>
      <c r="BR1989" s="29" t="e">
        <f>USA!#REF!/USA!#REF!-1</f>
        <v>#REF!</v>
      </c>
      <c r="BS1989" s="29" t="e">
        <f>USA!#REF!/USA!#REF!-1</f>
        <v>#REF!</v>
      </c>
      <c r="BT1989" s="29" t="e">
        <f>USA!#REF!/USA!#REF!-1</f>
        <v>#REF!</v>
      </c>
      <c r="BU1989" s="29" t="e">
        <f>USA!#REF!/USA!#REF!-1</f>
        <v>#REF!</v>
      </c>
      <c r="BV1989" s="29" t="e">
        <f>USA!#REF!/USA!#REF!-1</f>
        <v>#REF!</v>
      </c>
      <c r="BW1989" s="29" t="e">
        <f>USA!#REF!/USA!#REF!-1</f>
        <v>#REF!</v>
      </c>
      <c r="BX1989" s="29" t="e">
        <f>USA!#REF!/USA!#REF!-1</f>
        <v>#REF!</v>
      </c>
      <c r="BY1989" s="29" t="e">
        <f>USA!#REF!/USA!#REF!-1</f>
        <v>#REF!</v>
      </c>
      <c r="BZ1989" s="29" t="e">
        <f>USA!#REF!/USA!#REF!-1</f>
        <v>#REF!</v>
      </c>
      <c r="CA1989" s="29" t="e">
        <f>USA!#REF!/USA!#REF!-1</f>
        <v>#REF!</v>
      </c>
      <c r="CB1989" s="29" t="e">
        <f>USA!#REF!/USA!#REF!-1</f>
        <v>#REF!</v>
      </c>
      <c r="CC1989" s="29" t="e">
        <f>USA!#REF!/USA!#REF!-1</f>
        <v>#REF!</v>
      </c>
      <c r="CD1989" s="29" t="e">
        <f>USA!#REF!/USA!#REF!-1</f>
        <v>#REF!</v>
      </c>
      <c r="CE1989" s="29" t="e">
        <f>USA!#REF!/USA!#REF!-1</f>
        <v>#REF!</v>
      </c>
      <c r="CF1989" s="29" t="e">
        <f>USA!#REF!/USA!#REF!-1</f>
        <v>#REF!</v>
      </c>
      <c r="CG1989" s="29" t="e">
        <f>USA!#REF!/USA!#REF!-1</f>
        <v>#REF!</v>
      </c>
      <c r="CH1989" s="29" t="e">
        <f>USA!#REF!/USA!#REF!-1</f>
        <v>#REF!</v>
      </c>
      <c r="CI1989" s="29" t="e">
        <f>USA!#REF!/USA!#REF!-1</f>
        <v>#REF!</v>
      </c>
      <c r="CJ1989" s="29" t="e">
        <f>USA!#REF!/USA!#REF!-1</f>
        <v>#REF!</v>
      </c>
      <c r="CK1989" s="29" t="e">
        <f>USA!#REF!/USA!#REF!-1</f>
        <v>#REF!</v>
      </c>
      <c r="CL1989" s="29" t="e">
        <f>USA!#REF!/USA!#REF!-1</f>
        <v>#REF!</v>
      </c>
      <c r="CM1989" s="29" t="e">
        <f>USA!#REF!/USA!#REF!-1</f>
        <v>#REF!</v>
      </c>
      <c r="CN1989" s="29" t="e">
        <f>USA!#REF!/USA!#REF!-1</f>
        <v>#REF!</v>
      </c>
      <c r="CO1989" s="29" t="e">
        <f>USA!#REF!/USA!#REF!-1</f>
        <v>#REF!</v>
      </c>
      <c r="CP1989" s="29" t="e">
        <f>USA!#REF!/USA!#REF!-1</f>
        <v>#REF!</v>
      </c>
      <c r="CQ1989" s="29" t="e">
        <f>USA!#REF!/USA!#REF!-1</f>
        <v>#REF!</v>
      </c>
      <c r="CR1989" s="29" t="e">
        <f>USA!#REF!/USA!#REF!-1</f>
        <v>#REF!</v>
      </c>
      <c r="CS1989" s="29" t="e">
        <f>USA!#REF!/USA!#REF!-1</f>
        <v>#REF!</v>
      </c>
      <c r="CT1989" s="29" t="e">
        <f>USA!#REF!/USA!#REF!-1</f>
        <v>#REF!</v>
      </c>
      <c r="CU1989" s="29" t="e">
        <f>USA!#REF!/USA!#REF!-1</f>
        <v>#REF!</v>
      </c>
      <c r="CV1989" s="29" t="e">
        <f>USA!#REF!/USA!#REF!-1</f>
        <v>#REF!</v>
      </c>
      <c r="CW1989" s="29" t="e">
        <f>USA!#REF!/USA!#REF!-1</f>
        <v>#REF!</v>
      </c>
      <c r="CX1989" s="29" t="e">
        <f>USA!#REF!/USA!#REF!-1</f>
        <v>#REF!</v>
      </c>
      <c r="CY1989" s="29" t="e">
        <f>USA!#REF!/USA!#REF!-1</f>
        <v>#REF!</v>
      </c>
      <c r="CZ1989" s="29" t="e">
        <f>USA!#REF!/USA!#REF!-1</f>
        <v>#REF!</v>
      </c>
      <c r="DA1989" s="29" t="e">
        <f>USA!#REF!/USA!#REF!-1</f>
        <v>#REF!</v>
      </c>
      <c r="DB1989" s="29" t="e">
        <f>USA!#REF!/USA!#REF!-1</f>
        <v>#REF!</v>
      </c>
      <c r="DC1989" s="29" t="e">
        <f>USA!#REF!/USA!#REF!-1</f>
        <v>#REF!</v>
      </c>
      <c r="DD1989" s="29" t="e">
        <f>USA!#REF!/USA!#REF!-1</f>
        <v>#REF!</v>
      </c>
      <c r="DE1989" s="29" t="e">
        <f>USA!#REF!/USA!#REF!-1</f>
        <v>#REF!</v>
      </c>
      <c r="DF1989" s="29" t="e">
        <f>USA!#REF!/USA!#REF!-1</f>
        <v>#REF!</v>
      </c>
      <c r="DG1989" s="29" t="e">
        <f>USA!#REF!/USA!#REF!-1</f>
        <v>#REF!</v>
      </c>
      <c r="DH1989" s="29" t="e">
        <f>USA!#REF!/USA!#REF!-1</f>
        <v>#REF!</v>
      </c>
      <c r="DI1989" s="29" t="e">
        <f>USA!#REF!/USA!#REF!-1</f>
        <v>#REF!</v>
      </c>
      <c r="DJ1989" s="29" t="e">
        <f>USA!#REF!/USA!#REF!-1</f>
        <v>#REF!</v>
      </c>
      <c r="DK1989" s="29" t="e">
        <f>USA!#REF!/USA!#REF!-1</f>
        <v>#REF!</v>
      </c>
      <c r="DL1989" s="29" t="e">
        <f>USA!#REF!/USA!#REF!-1</f>
        <v>#REF!</v>
      </c>
      <c r="DM1989" s="29" t="e">
        <f>USA!#REF!/USA!#REF!-1</f>
        <v>#REF!</v>
      </c>
      <c r="DN1989" s="29" t="e">
        <f>USA!#REF!/USA!#REF!-1</f>
        <v>#REF!</v>
      </c>
      <c r="DO1989" s="29" t="e">
        <f>USA!#REF!/USA!#REF!-1</f>
        <v>#REF!</v>
      </c>
      <c r="DP1989" s="29" t="e">
        <f>USA!#REF!/USA!#REF!-1</f>
        <v>#REF!</v>
      </c>
      <c r="DQ1989" s="29" t="e">
        <f>USA!#REF!/USA!#REF!-1</f>
        <v>#REF!</v>
      </c>
      <c r="DR1989" s="29" t="e">
        <f>USA!#REF!/USA!#REF!-1</f>
        <v>#REF!</v>
      </c>
      <c r="DS1989" s="29" t="e">
        <f>USA!#REF!/USA!#REF!-1</f>
        <v>#REF!</v>
      </c>
      <c r="DT1989" s="29" t="e">
        <f>USA!#REF!/USA!#REF!-1</f>
        <v>#REF!</v>
      </c>
      <c r="DU1989" s="29" t="e">
        <f>USA!#REF!/USA!#REF!-1</f>
        <v>#REF!</v>
      </c>
      <c r="DV1989" s="29" t="e">
        <f>USA!#REF!/USA!#REF!-1</f>
        <v>#REF!</v>
      </c>
      <c r="DW1989" s="29" t="e">
        <f>USA!#REF!/USA!#REF!-1</f>
        <v>#REF!</v>
      </c>
      <c r="DX1989" s="29" t="e">
        <f>USA!#REF!/USA!#REF!-1</f>
        <v>#REF!</v>
      </c>
      <c r="DY1989" s="29" t="e">
        <f>USA!#REF!/USA!#REF!-1</f>
        <v>#REF!</v>
      </c>
      <c r="DZ1989" s="29" t="e">
        <f>USA!#REF!/USA!#REF!-1</f>
        <v>#REF!</v>
      </c>
      <c r="EA1989" s="29" t="e">
        <f>USA!#REF!/USA!#REF!-1</f>
        <v>#REF!</v>
      </c>
      <c r="EB1989" s="29" t="e">
        <f>USA!#REF!/USA!#REF!-1</f>
        <v>#REF!</v>
      </c>
      <c r="EC1989" s="29" t="e">
        <f>USA!#REF!/USA!#REF!-1</f>
        <v>#REF!</v>
      </c>
      <c r="ED1989" s="29" t="e">
        <f>USA!#REF!/USA!#REF!-1</f>
        <v>#REF!</v>
      </c>
      <c r="EE1989" s="29" t="e">
        <f>USA!#REF!/USA!#REF!-1</f>
        <v>#REF!</v>
      </c>
      <c r="EF1989" s="29" t="e">
        <f>USA!#REF!/USA!#REF!-1</f>
        <v>#REF!</v>
      </c>
      <c r="EG1989" s="29" t="e">
        <f>USA!#REF!/USA!#REF!-1</f>
        <v>#REF!</v>
      </c>
      <c r="EH1989" s="29" t="e">
        <f>USA!#REF!/USA!#REF!-1</f>
        <v>#REF!</v>
      </c>
      <c r="EI1989" s="29" t="e">
        <f>USA!#REF!/USA!#REF!-1</f>
        <v>#REF!</v>
      </c>
      <c r="EJ1989" s="29" t="e">
        <f>USA!#REF!/USA!#REF!-1</f>
        <v>#REF!</v>
      </c>
      <c r="EK1989" s="29" t="e">
        <f>USA!#REF!/USA!#REF!-1</f>
        <v>#REF!</v>
      </c>
      <c r="EL1989" s="29" t="e">
        <f>USA!#REF!/USA!#REF!-1</f>
        <v>#REF!</v>
      </c>
      <c r="EM1989" s="29" t="e">
        <f>USA!#REF!/USA!#REF!-1</f>
        <v>#REF!</v>
      </c>
      <c r="EN1989" s="29" t="e">
        <f>USA!#REF!/USA!#REF!-1</f>
        <v>#REF!</v>
      </c>
    </row>
    <row r="1990" spans="1:144" x14ac:dyDescent="0.3">
      <c r="A1990" t="s">
        <v>2116</v>
      </c>
      <c r="B1990" s="28"/>
      <c r="C1990" s="29" t="e">
        <f>USA!#REF!/USA!#REF!-1</f>
        <v>#REF!</v>
      </c>
      <c r="D1990" s="29" t="e">
        <f>USA!#REF!/USA!#REF!-1</f>
        <v>#REF!</v>
      </c>
      <c r="E1990" s="29" t="e">
        <f>USA!#REF!/USA!#REF!-1</f>
        <v>#REF!</v>
      </c>
      <c r="F1990" s="29" t="e">
        <f>USA!#REF!/USA!#REF!-1</f>
        <v>#REF!</v>
      </c>
      <c r="G1990" s="29" t="e">
        <f>USA!#REF!/USA!#REF!-1</f>
        <v>#REF!</v>
      </c>
      <c r="H1990" s="29" t="e">
        <f>USA!#REF!/USA!#REF!-1</f>
        <v>#REF!</v>
      </c>
      <c r="I1990" s="29" t="e">
        <f>USA!#REF!/USA!#REF!-1</f>
        <v>#REF!</v>
      </c>
      <c r="J1990" s="29" t="e">
        <f>USA!#REF!/USA!#REF!-1</f>
        <v>#REF!</v>
      </c>
      <c r="K1990" s="29" t="e">
        <f>USA!#REF!/USA!#REF!-1</f>
        <v>#REF!</v>
      </c>
      <c r="L1990" s="29" t="e">
        <f>USA!#REF!/USA!#REF!-1</f>
        <v>#REF!</v>
      </c>
      <c r="M1990" s="29" t="e">
        <f>USA!#REF!/USA!#REF!-1</f>
        <v>#REF!</v>
      </c>
      <c r="N1990" s="29" t="e">
        <f>USA!#REF!/USA!#REF!-1</f>
        <v>#REF!</v>
      </c>
      <c r="O1990" s="29" t="e">
        <f>USA!#REF!/USA!#REF!-1</f>
        <v>#REF!</v>
      </c>
      <c r="P1990" s="29" t="e">
        <f>USA!#REF!/USA!#REF!-1</f>
        <v>#REF!</v>
      </c>
      <c r="Q1990" s="29" t="e">
        <f>USA!#REF!/USA!#REF!-1</f>
        <v>#REF!</v>
      </c>
      <c r="R1990" s="29" t="e">
        <f>USA!#REF!/USA!#REF!-1</f>
        <v>#REF!</v>
      </c>
      <c r="S1990" s="29" t="e">
        <f>USA!#REF!/USA!#REF!-1</f>
        <v>#REF!</v>
      </c>
      <c r="T1990" s="29" t="e">
        <f>USA!#REF!/USA!#REF!-1</f>
        <v>#REF!</v>
      </c>
      <c r="U1990" s="29" t="e">
        <f>USA!#REF!/USA!#REF!-1</f>
        <v>#REF!</v>
      </c>
      <c r="V1990" s="29" t="e">
        <f>USA!#REF!/USA!#REF!-1</f>
        <v>#REF!</v>
      </c>
      <c r="W1990" s="29" t="e">
        <f>USA!#REF!/USA!#REF!-1</f>
        <v>#REF!</v>
      </c>
      <c r="X1990" s="29" t="e">
        <f>USA!#REF!/USA!#REF!-1</f>
        <v>#REF!</v>
      </c>
      <c r="Y1990" s="29" t="e">
        <f>USA!#REF!/USA!#REF!-1</f>
        <v>#REF!</v>
      </c>
      <c r="Z1990" s="29" t="e">
        <f>USA!#REF!/USA!#REF!-1</f>
        <v>#REF!</v>
      </c>
      <c r="AA1990" s="29" t="e">
        <f>USA!#REF!/USA!#REF!-1</f>
        <v>#REF!</v>
      </c>
      <c r="AB1990" s="29" t="e">
        <f>USA!#REF!/USA!#REF!-1</f>
        <v>#REF!</v>
      </c>
      <c r="AC1990" s="29" t="e">
        <f>USA!#REF!/USA!#REF!-1</f>
        <v>#REF!</v>
      </c>
      <c r="AD1990" s="29" t="e">
        <f>USA!#REF!/USA!#REF!-1</f>
        <v>#REF!</v>
      </c>
      <c r="AE1990" s="29" t="e">
        <f>USA!#REF!/USA!#REF!-1</f>
        <v>#REF!</v>
      </c>
      <c r="AF1990" s="29" t="e">
        <f>USA!#REF!/USA!#REF!-1</f>
        <v>#REF!</v>
      </c>
      <c r="AG1990" s="29" t="e">
        <f>USA!#REF!/USA!#REF!-1</f>
        <v>#REF!</v>
      </c>
      <c r="AH1990" s="29" t="e">
        <f>USA!#REF!/USA!#REF!-1</f>
        <v>#REF!</v>
      </c>
      <c r="AI1990" s="29" t="e">
        <f>USA!#REF!/USA!#REF!-1</f>
        <v>#REF!</v>
      </c>
      <c r="AJ1990" s="29" t="e">
        <f>USA!#REF!/USA!#REF!-1</f>
        <v>#REF!</v>
      </c>
      <c r="AK1990" s="29" t="e">
        <f>USA!#REF!/USA!#REF!-1</f>
        <v>#REF!</v>
      </c>
      <c r="AL1990" s="29" t="e">
        <f>USA!#REF!/USA!#REF!-1</f>
        <v>#REF!</v>
      </c>
      <c r="AM1990" s="29" t="e">
        <f>USA!#REF!/USA!#REF!-1</f>
        <v>#REF!</v>
      </c>
      <c r="AN1990" s="29" t="e">
        <f>USA!#REF!/USA!#REF!-1</f>
        <v>#REF!</v>
      </c>
      <c r="AO1990" s="29" t="e">
        <f>USA!#REF!/USA!#REF!-1</f>
        <v>#REF!</v>
      </c>
      <c r="AP1990" s="29" t="e">
        <f>USA!#REF!/USA!#REF!-1</f>
        <v>#REF!</v>
      </c>
      <c r="AQ1990" s="29" t="e">
        <f>USA!#REF!/USA!#REF!-1</f>
        <v>#REF!</v>
      </c>
      <c r="AR1990" s="29" t="e">
        <f>USA!#REF!/USA!#REF!-1</f>
        <v>#REF!</v>
      </c>
      <c r="AS1990" s="29" t="e">
        <f>USA!#REF!/USA!#REF!-1</f>
        <v>#REF!</v>
      </c>
      <c r="AT1990" s="29" t="e">
        <f>USA!#REF!/USA!#REF!-1</f>
        <v>#REF!</v>
      </c>
      <c r="AU1990" s="29" t="e">
        <f>USA!#REF!/USA!#REF!-1</f>
        <v>#REF!</v>
      </c>
      <c r="AV1990" s="29" t="e">
        <f>USA!#REF!/USA!#REF!-1</f>
        <v>#REF!</v>
      </c>
      <c r="AW1990" s="29" t="e">
        <f>USA!#REF!/USA!#REF!-1</f>
        <v>#REF!</v>
      </c>
      <c r="AX1990" s="29" t="e">
        <f>USA!#REF!/USA!#REF!-1</f>
        <v>#REF!</v>
      </c>
      <c r="AY1990" s="29" t="e">
        <f>USA!#REF!/USA!#REF!-1</f>
        <v>#REF!</v>
      </c>
      <c r="AZ1990" s="29" t="e">
        <f>USA!#REF!/USA!#REF!-1</f>
        <v>#REF!</v>
      </c>
      <c r="BA1990" s="29" t="e">
        <f>USA!#REF!/USA!#REF!-1</f>
        <v>#REF!</v>
      </c>
      <c r="BB1990" s="29" t="e">
        <f>USA!#REF!/USA!#REF!-1</f>
        <v>#REF!</v>
      </c>
      <c r="BC1990" s="29" t="e">
        <f>USA!#REF!/USA!#REF!-1</f>
        <v>#REF!</v>
      </c>
      <c r="BD1990" s="29" t="e">
        <f>USA!#REF!/USA!#REF!-1</f>
        <v>#REF!</v>
      </c>
      <c r="BE1990" s="29" t="e">
        <f>USA!#REF!/USA!#REF!-1</f>
        <v>#REF!</v>
      </c>
      <c r="BF1990" s="29" t="e">
        <f>USA!#REF!/USA!#REF!-1</f>
        <v>#REF!</v>
      </c>
      <c r="BG1990" s="29" t="e">
        <f>USA!#REF!/USA!#REF!-1</f>
        <v>#REF!</v>
      </c>
      <c r="BH1990" s="29" t="e">
        <f>USA!#REF!/USA!#REF!-1</f>
        <v>#REF!</v>
      </c>
      <c r="BI1990" s="29" t="e">
        <f>USA!#REF!/USA!#REF!-1</f>
        <v>#REF!</v>
      </c>
      <c r="BJ1990" s="29" t="e">
        <f>USA!#REF!/USA!#REF!-1</f>
        <v>#REF!</v>
      </c>
      <c r="BK1990" s="29" t="e">
        <f>USA!#REF!/USA!#REF!-1</f>
        <v>#REF!</v>
      </c>
      <c r="BL1990" s="29" t="e">
        <f>USA!#REF!/USA!#REF!-1</f>
        <v>#REF!</v>
      </c>
      <c r="BM1990" s="29" t="e">
        <f>USA!#REF!/USA!#REF!-1</f>
        <v>#REF!</v>
      </c>
      <c r="BN1990" s="29" t="e">
        <f>USA!#REF!/USA!#REF!-1</f>
        <v>#REF!</v>
      </c>
      <c r="BO1990" s="29" t="e">
        <f>USA!#REF!/USA!#REF!-1</f>
        <v>#REF!</v>
      </c>
      <c r="BP1990" s="29" t="e">
        <f>USA!#REF!/USA!#REF!-1</f>
        <v>#REF!</v>
      </c>
      <c r="BQ1990" s="29" t="e">
        <f>USA!#REF!/USA!#REF!-1</f>
        <v>#REF!</v>
      </c>
      <c r="BR1990" s="29" t="e">
        <f>USA!#REF!/USA!#REF!-1</f>
        <v>#REF!</v>
      </c>
      <c r="BS1990" s="29" t="e">
        <f>USA!#REF!/USA!#REF!-1</f>
        <v>#REF!</v>
      </c>
      <c r="BT1990" s="29" t="e">
        <f>USA!#REF!/USA!#REF!-1</f>
        <v>#REF!</v>
      </c>
      <c r="BU1990" s="29" t="e">
        <f>USA!#REF!/USA!#REF!-1</f>
        <v>#REF!</v>
      </c>
      <c r="BV1990" s="29" t="e">
        <f>USA!#REF!/USA!#REF!-1</f>
        <v>#REF!</v>
      </c>
      <c r="BW1990" s="29" t="e">
        <f>USA!#REF!/USA!#REF!-1</f>
        <v>#REF!</v>
      </c>
      <c r="BX1990" s="29" t="e">
        <f>USA!#REF!/USA!#REF!-1</f>
        <v>#REF!</v>
      </c>
      <c r="BY1990" s="29" t="e">
        <f>USA!#REF!/USA!#REF!-1</f>
        <v>#REF!</v>
      </c>
      <c r="BZ1990" s="29" t="e">
        <f>USA!#REF!/USA!#REF!-1</f>
        <v>#REF!</v>
      </c>
      <c r="CA1990" s="29" t="e">
        <f>USA!#REF!/USA!#REF!-1</f>
        <v>#REF!</v>
      </c>
      <c r="CB1990" s="29" t="e">
        <f>USA!#REF!/USA!#REF!-1</f>
        <v>#REF!</v>
      </c>
      <c r="CC1990" s="29" t="e">
        <f>USA!#REF!/USA!#REF!-1</f>
        <v>#REF!</v>
      </c>
      <c r="CD1990" s="29" t="e">
        <f>USA!#REF!/USA!#REF!-1</f>
        <v>#REF!</v>
      </c>
      <c r="CE1990" s="29" t="e">
        <f>USA!#REF!/USA!#REF!-1</f>
        <v>#REF!</v>
      </c>
      <c r="CF1990" s="29" t="e">
        <f>USA!#REF!/USA!#REF!-1</f>
        <v>#REF!</v>
      </c>
      <c r="CG1990" s="29" t="e">
        <f>USA!#REF!/USA!#REF!-1</f>
        <v>#REF!</v>
      </c>
      <c r="CH1990" s="29" t="e">
        <f>USA!#REF!/USA!#REF!-1</f>
        <v>#REF!</v>
      </c>
      <c r="CI1990" s="29" t="e">
        <f>USA!#REF!/USA!#REF!-1</f>
        <v>#REF!</v>
      </c>
      <c r="CJ1990" s="29" t="e">
        <f>USA!#REF!/USA!#REF!-1</f>
        <v>#REF!</v>
      </c>
      <c r="CK1990" s="29" t="e">
        <f>USA!#REF!/USA!#REF!-1</f>
        <v>#REF!</v>
      </c>
      <c r="CL1990" s="29" t="e">
        <f>USA!#REF!/USA!#REF!-1</f>
        <v>#REF!</v>
      </c>
      <c r="CM1990" s="29" t="e">
        <f>USA!#REF!/USA!#REF!-1</f>
        <v>#REF!</v>
      </c>
      <c r="CN1990" s="29" t="e">
        <f>USA!#REF!/USA!#REF!-1</f>
        <v>#REF!</v>
      </c>
      <c r="CO1990" s="29" t="e">
        <f>USA!#REF!/USA!#REF!-1</f>
        <v>#REF!</v>
      </c>
      <c r="CP1990" s="29" t="e">
        <f>USA!#REF!/USA!#REF!-1</f>
        <v>#REF!</v>
      </c>
      <c r="CQ1990" s="29" t="e">
        <f>USA!#REF!/USA!#REF!-1</f>
        <v>#REF!</v>
      </c>
      <c r="CR1990" s="29" t="e">
        <f>USA!#REF!/USA!#REF!-1</f>
        <v>#REF!</v>
      </c>
      <c r="CS1990" s="29" t="e">
        <f>USA!#REF!/USA!#REF!-1</f>
        <v>#REF!</v>
      </c>
      <c r="CT1990" s="29" t="e">
        <f>USA!#REF!/USA!#REF!-1</f>
        <v>#REF!</v>
      </c>
      <c r="CU1990" s="29" t="e">
        <f>USA!#REF!/USA!#REF!-1</f>
        <v>#REF!</v>
      </c>
      <c r="CV1990" s="29" t="e">
        <f>USA!#REF!/USA!#REF!-1</f>
        <v>#REF!</v>
      </c>
      <c r="CW1990" s="29" t="e">
        <f>USA!#REF!/USA!#REF!-1</f>
        <v>#REF!</v>
      </c>
      <c r="CX1990" s="29" t="e">
        <f>USA!#REF!/USA!#REF!-1</f>
        <v>#REF!</v>
      </c>
      <c r="CY1990" s="29" t="e">
        <f>USA!#REF!/USA!#REF!-1</f>
        <v>#REF!</v>
      </c>
      <c r="CZ1990" s="29" t="e">
        <f>USA!#REF!/USA!#REF!-1</f>
        <v>#REF!</v>
      </c>
      <c r="DA1990" s="29" t="e">
        <f>USA!#REF!/USA!#REF!-1</f>
        <v>#REF!</v>
      </c>
      <c r="DB1990" s="29" t="e">
        <f>USA!#REF!/USA!#REF!-1</f>
        <v>#REF!</v>
      </c>
      <c r="DC1990" s="29" t="e">
        <f>USA!#REF!/USA!#REF!-1</f>
        <v>#REF!</v>
      </c>
      <c r="DD1990" s="29" t="e">
        <f>USA!#REF!/USA!#REF!-1</f>
        <v>#REF!</v>
      </c>
      <c r="DE1990" s="29" t="e">
        <f>USA!#REF!/USA!#REF!-1</f>
        <v>#REF!</v>
      </c>
      <c r="DF1990" s="29" t="e">
        <f>USA!#REF!/USA!#REF!-1</f>
        <v>#REF!</v>
      </c>
      <c r="DG1990" s="29" t="e">
        <f>USA!#REF!/USA!#REF!-1</f>
        <v>#REF!</v>
      </c>
      <c r="DH1990" s="29" t="e">
        <f>USA!#REF!/USA!#REF!-1</f>
        <v>#REF!</v>
      </c>
      <c r="DI1990" s="29" t="e">
        <f>USA!#REF!/USA!#REF!-1</f>
        <v>#REF!</v>
      </c>
      <c r="DJ1990" s="29" t="e">
        <f>USA!#REF!/USA!#REF!-1</f>
        <v>#REF!</v>
      </c>
      <c r="DK1990" s="29" t="e">
        <f>USA!#REF!/USA!#REF!-1</f>
        <v>#REF!</v>
      </c>
      <c r="DL1990" s="29" t="e">
        <f>USA!#REF!/USA!#REF!-1</f>
        <v>#REF!</v>
      </c>
      <c r="DM1990" s="29" t="e">
        <f>USA!#REF!/USA!#REF!-1</f>
        <v>#REF!</v>
      </c>
      <c r="DN1990" s="29" t="e">
        <f>USA!#REF!/USA!#REF!-1</f>
        <v>#REF!</v>
      </c>
      <c r="DO1990" s="29" t="e">
        <f>USA!#REF!/USA!#REF!-1</f>
        <v>#REF!</v>
      </c>
      <c r="DP1990" s="29" t="e">
        <f>USA!#REF!/USA!#REF!-1</f>
        <v>#REF!</v>
      </c>
      <c r="DQ1990" s="29" t="e">
        <f>USA!#REF!/USA!#REF!-1</f>
        <v>#REF!</v>
      </c>
      <c r="DR1990" s="29" t="e">
        <f>USA!#REF!/USA!#REF!-1</f>
        <v>#REF!</v>
      </c>
      <c r="DS1990" s="29" t="e">
        <f>USA!#REF!/USA!#REF!-1</f>
        <v>#REF!</v>
      </c>
      <c r="DT1990" s="29" t="e">
        <f>USA!#REF!/USA!#REF!-1</f>
        <v>#REF!</v>
      </c>
      <c r="DU1990" s="29" t="e">
        <f>USA!#REF!/USA!#REF!-1</f>
        <v>#REF!</v>
      </c>
      <c r="DV1990" s="29" t="e">
        <f>USA!#REF!/USA!#REF!-1</f>
        <v>#REF!</v>
      </c>
      <c r="DW1990" s="29" t="e">
        <f>USA!#REF!/USA!#REF!-1</f>
        <v>#REF!</v>
      </c>
      <c r="DX1990" s="29" t="e">
        <f>USA!#REF!/USA!#REF!-1</f>
        <v>#REF!</v>
      </c>
      <c r="DY1990" s="29" t="e">
        <f>USA!#REF!/USA!#REF!-1</f>
        <v>#REF!</v>
      </c>
      <c r="DZ1990" s="29" t="e">
        <f>USA!#REF!/USA!#REF!-1</f>
        <v>#REF!</v>
      </c>
      <c r="EA1990" s="29" t="e">
        <f>USA!#REF!/USA!#REF!-1</f>
        <v>#REF!</v>
      </c>
      <c r="EB1990" s="29" t="e">
        <f>USA!#REF!/USA!#REF!-1</f>
        <v>#REF!</v>
      </c>
      <c r="EC1990" s="29" t="e">
        <f>USA!#REF!/USA!#REF!-1</f>
        <v>#REF!</v>
      </c>
      <c r="ED1990" s="29" t="e">
        <f>USA!#REF!/USA!#REF!-1</f>
        <v>#REF!</v>
      </c>
      <c r="EE1990" s="29" t="e">
        <f>USA!#REF!/USA!#REF!-1</f>
        <v>#REF!</v>
      </c>
      <c r="EF1990" s="29" t="e">
        <f>USA!#REF!/USA!#REF!-1</f>
        <v>#REF!</v>
      </c>
      <c r="EG1990" s="29" t="e">
        <f>USA!#REF!/USA!#REF!-1</f>
        <v>#REF!</v>
      </c>
      <c r="EH1990" s="29" t="e">
        <f>USA!#REF!/USA!#REF!-1</f>
        <v>#REF!</v>
      </c>
      <c r="EI1990" s="29" t="e">
        <f>USA!#REF!/USA!#REF!-1</f>
        <v>#REF!</v>
      </c>
      <c r="EJ1990" s="29" t="e">
        <f>USA!#REF!/USA!#REF!-1</f>
        <v>#REF!</v>
      </c>
      <c r="EK1990" s="29" t="e">
        <f>USA!#REF!/USA!#REF!-1</f>
        <v>#REF!</v>
      </c>
      <c r="EL1990" s="29" t="e">
        <f>USA!#REF!/USA!#REF!-1</f>
        <v>#REF!</v>
      </c>
      <c r="EM1990" s="29" t="e">
        <f>USA!#REF!/USA!#REF!-1</f>
        <v>#REF!</v>
      </c>
      <c r="EN1990" s="29" t="e">
        <f>USA!#REF!/USA!#REF!-1</f>
        <v>#REF!</v>
      </c>
    </row>
    <row r="1991" spans="1:144" x14ac:dyDescent="0.3">
      <c r="A1991" t="s">
        <v>2117</v>
      </c>
      <c r="B1991" s="28"/>
      <c r="C1991" s="29" t="e">
        <f>USA!#REF!/USA!#REF!-1</f>
        <v>#REF!</v>
      </c>
      <c r="D1991" s="29" t="e">
        <f>USA!#REF!/USA!#REF!-1</f>
        <v>#REF!</v>
      </c>
      <c r="E1991" s="29" t="e">
        <f>USA!#REF!/USA!#REF!-1</f>
        <v>#REF!</v>
      </c>
      <c r="F1991" s="29" t="e">
        <f>USA!#REF!/USA!#REF!-1</f>
        <v>#REF!</v>
      </c>
      <c r="G1991" s="29" t="e">
        <f>USA!#REF!/USA!#REF!-1</f>
        <v>#REF!</v>
      </c>
      <c r="H1991" s="29" t="e">
        <f>USA!#REF!/USA!#REF!-1</f>
        <v>#REF!</v>
      </c>
      <c r="I1991" s="29" t="e">
        <f>USA!#REF!/USA!#REF!-1</f>
        <v>#REF!</v>
      </c>
      <c r="J1991" s="29" t="e">
        <f>USA!#REF!/USA!#REF!-1</f>
        <v>#REF!</v>
      </c>
      <c r="K1991" s="29" t="e">
        <f>USA!#REF!/USA!#REF!-1</f>
        <v>#REF!</v>
      </c>
      <c r="L1991" s="29" t="e">
        <f>USA!#REF!/USA!#REF!-1</f>
        <v>#REF!</v>
      </c>
      <c r="M1991" s="29" t="e">
        <f>USA!#REF!/USA!#REF!-1</f>
        <v>#REF!</v>
      </c>
      <c r="N1991" s="29" t="e">
        <f>USA!#REF!/USA!#REF!-1</f>
        <v>#REF!</v>
      </c>
      <c r="O1991" s="29" t="e">
        <f>USA!#REF!/USA!#REF!-1</f>
        <v>#REF!</v>
      </c>
      <c r="P1991" s="29" t="e">
        <f>USA!#REF!/USA!#REF!-1</f>
        <v>#REF!</v>
      </c>
      <c r="Q1991" s="29" t="e">
        <f>USA!#REF!/USA!#REF!-1</f>
        <v>#REF!</v>
      </c>
      <c r="R1991" s="29" t="e">
        <f>USA!#REF!/USA!#REF!-1</f>
        <v>#REF!</v>
      </c>
      <c r="S1991" s="29" t="e">
        <f>USA!#REF!/USA!#REF!-1</f>
        <v>#REF!</v>
      </c>
      <c r="T1991" s="29" t="e">
        <f>USA!#REF!/USA!#REF!-1</f>
        <v>#REF!</v>
      </c>
      <c r="U1991" s="29" t="e">
        <f>USA!#REF!/USA!#REF!-1</f>
        <v>#REF!</v>
      </c>
      <c r="V1991" s="29" t="e">
        <f>USA!#REF!/USA!#REF!-1</f>
        <v>#REF!</v>
      </c>
      <c r="W1991" s="29" t="e">
        <f>USA!#REF!/USA!#REF!-1</f>
        <v>#REF!</v>
      </c>
      <c r="X1991" s="29" t="e">
        <f>USA!#REF!/USA!#REF!-1</f>
        <v>#REF!</v>
      </c>
      <c r="Y1991" s="29" t="e">
        <f>USA!#REF!/USA!#REF!-1</f>
        <v>#REF!</v>
      </c>
      <c r="Z1991" s="29" t="e">
        <f>USA!#REF!/USA!#REF!-1</f>
        <v>#REF!</v>
      </c>
      <c r="AA1991" s="29" t="e">
        <f>USA!#REF!/USA!#REF!-1</f>
        <v>#REF!</v>
      </c>
      <c r="AB1991" s="29" t="e">
        <f>USA!#REF!/USA!#REF!-1</f>
        <v>#REF!</v>
      </c>
      <c r="AC1991" s="29" t="e">
        <f>USA!#REF!/USA!#REF!-1</f>
        <v>#REF!</v>
      </c>
      <c r="AD1991" s="29" t="e">
        <f>USA!#REF!/USA!#REF!-1</f>
        <v>#REF!</v>
      </c>
      <c r="AE1991" s="29" t="e">
        <f>USA!#REF!/USA!#REF!-1</f>
        <v>#REF!</v>
      </c>
      <c r="AF1991" s="29" t="e">
        <f>USA!#REF!/USA!#REF!-1</f>
        <v>#REF!</v>
      </c>
      <c r="AG1991" s="29" t="e">
        <f>USA!#REF!/USA!#REF!-1</f>
        <v>#REF!</v>
      </c>
      <c r="AH1991" s="29" t="e">
        <f>USA!#REF!/USA!#REF!-1</f>
        <v>#REF!</v>
      </c>
      <c r="AI1991" s="29" t="e">
        <f>USA!#REF!/USA!#REF!-1</f>
        <v>#REF!</v>
      </c>
      <c r="AJ1991" s="29" t="e">
        <f>USA!#REF!/USA!#REF!-1</f>
        <v>#REF!</v>
      </c>
      <c r="AK1991" s="29" t="e">
        <f>USA!#REF!/USA!#REF!-1</f>
        <v>#REF!</v>
      </c>
      <c r="AL1991" s="29" t="e">
        <f>USA!#REF!/USA!#REF!-1</f>
        <v>#REF!</v>
      </c>
      <c r="AM1991" s="29" t="e">
        <f>USA!#REF!/USA!#REF!-1</f>
        <v>#REF!</v>
      </c>
      <c r="AN1991" s="29" t="e">
        <f>USA!#REF!/USA!#REF!-1</f>
        <v>#REF!</v>
      </c>
      <c r="AO1991" s="29" t="e">
        <f>USA!#REF!/USA!#REF!-1</f>
        <v>#REF!</v>
      </c>
      <c r="AP1991" s="29" t="e">
        <f>USA!#REF!/USA!#REF!-1</f>
        <v>#REF!</v>
      </c>
      <c r="AQ1991" s="29" t="e">
        <f>USA!#REF!/USA!#REF!-1</f>
        <v>#REF!</v>
      </c>
      <c r="AR1991" s="29" t="e">
        <f>USA!#REF!/USA!#REF!-1</f>
        <v>#REF!</v>
      </c>
      <c r="AS1991" s="29" t="e">
        <f>USA!#REF!/USA!#REF!-1</f>
        <v>#REF!</v>
      </c>
      <c r="AT1991" s="29" t="e">
        <f>USA!#REF!/USA!#REF!-1</f>
        <v>#REF!</v>
      </c>
      <c r="AU1991" s="29" t="e">
        <f>USA!#REF!/USA!#REF!-1</f>
        <v>#REF!</v>
      </c>
      <c r="AV1991" s="29" t="e">
        <f>USA!#REF!/USA!#REF!-1</f>
        <v>#REF!</v>
      </c>
      <c r="AW1991" s="29" t="e">
        <f>USA!#REF!/USA!#REF!-1</f>
        <v>#REF!</v>
      </c>
      <c r="AX1991" s="29" t="e">
        <f>USA!#REF!/USA!#REF!-1</f>
        <v>#REF!</v>
      </c>
      <c r="AY1991" s="29" t="e">
        <f>USA!#REF!/USA!#REF!-1</f>
        <v>#REF!</v>
      </c>
      <c r="AZ1991" s="29" t="e">
        <f>USA!#REF!/USA!#REF!-1</f>
        <v>#REF!</v>
      </c>
      <c r="BA1991" s="29" t="e">
        <f>USA!#REF!/USA!#REF!-1</f>
        <v>#REF!</v>
      </c>
      <c r="BB1991" s="29" t="e">
        <f>USA!#REF!/USA!#REF!-1</f>
        <v>#REF!</v>
      </c>
      <c r="BC1991" s="29" t="e">
        <f>USA!#REF!/USA!#REF!-1</f>
        <v>#REF!</v>
      </c>
      <c r="BD1991" s="29" t="e">
        <f>USA!#REF!/USA!#REF!-1</f>
        <v>#REF!</v>
      </c>
      <c r="BE1991" s="29" t="e">
        <f>USA!#REF!/USA!#REF!-1</f>
        <v>#REF!</v>
      </c>
      <c r="BF1991" s="29" t="e">
        <f>USA!#REF!/USA!#REF!-1</f>
        <v>#REF!</v>
      </c>
      <c r="BG1991" s="29" t="e">
        <f>USA!#REF!/USA!#REF!-1</f>
        <v>#REF!</v>
      </c>
      <c r="BH1991" s="29" t="e">
        <f>USA!#REF!/USA!#REF!-1</f>
        <v>#REF!</v>
      </c>
      <c r="BI1991" s="29" t="e">
        <f>USA!#REF!/USA!#REF!-1</f>
        <v>#REF!</v>
      </c>
      <c r="BJ1991" s="29" t="e">
        <f>USA!#REF!/USA!#REF!-1</f>
        <v>#REF!</v>
      </c>
      <c r="BK1991" s="29" t="e">
        <f>USA!#REF!/USA!#REF!-1</f>
        <v>#REF!</v>
      </c>
      <c r="BL1991" s="29" t="e">
        <f>USA!#REF!/USA!#REF!-1</f>
        <v>#REF!</v>
      </c>
      <c r="BM1991" s="29" t="e">
        <f>USA!#REF!/USA!#REF!-1</f>
        <v>#REF!</v>
      </c>
      <c r="BN1991" s="29" t="e">
        <f>USA!#REF!/USA!#REF!-1</f>
        <v>#REF!</v>
      </c>
      <c r="BO1991" s="29" t="e">
        <f>USA!#REF!/USA!#REF!-1</f>
        <v>#REF!</v>
      </c>
      <c r="BP1991" s="29" t="e">
        <f>USA!#REF!/USA!#REF!-1</f>
        <v>#REF!</v>
      </c>
      <c r="BQ1991" s="29" t="e">
        <f>USA!#REF!/USA!#REF!-1</f>
        <v>#REF!</v>
      </c>
      <c r="BR1991" s="29" t="e">
        <f>USA!#REF!/USA!#REF!-1</f>
        <v>#REF!</v>
      </c>
      <c r="BS1991" s="29" t="e">
        <f>USA!#REF!/USA!#REF!-1</f>
        <v>#REF!</v>
      </c>
      <c r="BT1991" s="29" t="e">
        <f>USA!#REF!/USA!#REF!-1</f>
        <v>#REF!</v>
      </c>
      <c r="BU1991" s="29" t="e">
        <f>USA!#REF!/USA!#REF!-1</f>
        <v>#REF!</v>
      </c>
      <c r="BV1991" s="29" t="e">
        <f>USA!#REF!/USA!#REF!-1</f>
        <v>#REF!</v>
      </c>
      <c r="BW1991" s="29" t="e">
        <f>USA!#REF!/USA!#REF!-1</f>
        <v>#REF!</v>
      </c>
      <c r="BX1991" s="29" t="e">
        <f>USA!#REF!/USA!#REF!-1</f>
        <v>#REF!</v>
      </c>
      <c r="BY1991" s="29" t="e">
        <f>USA!#REF!/USA!#REF!-1</f>
        <v>#REF!</v>
      </c>
      <c r="BZ1991" s="29" t="e">
        <f>USA!#REF!/USA!#REF!-1</f>
        <v>#REF!</v>
      </c>
      <c r="CA1991" s="29" t="e">
        <f>USA!#REF!/USA!#REF!-1</f>
        <v>#REF!</v>
      </c>
      <c r="CB1991" s="29" t="e">
        <f>USA!#REF!/USA!#REF!-1</f>
        <v>#REF!</v>
      </c>
      <c r="CC1991" s="29" t="e">
        <f>USA!#REF!/USA!#REF!-1</f>
        <v>#REF!</v>
      </c>
      <c r="CD1991" s="29" t="e">
        <f>USA!#REF!/USA!#REF!-1</f>
        <v>#REF!</v>
      </c>
      <c r="CE1991" s="29" t="e">
        <f>USA!#REF!/USA!#REF!-1</f>
        <v>#REF!</v>
      </c>
      <c r="CF1991" s="29" t="e">
        <f>USA!#REF!/USA!#REF!-1</f>
        <v>#REF!</v>
      </c>
      <c r="CG1991" s="29" t="e">
        <f>USA!#REF!/USA!#REF!-1</f>
        <v>#REF!</v>
      </c>
      <c r="CH1991" s="29" t="e">
        <f>USA!#REF!/USA!#REF!-1</f>
        <v>#REF!</v>
      </c>
      <c r="CI1991" s="29" t="e">
        <f>USA!#REF!/USA!#REF!-1</f>
        <v>#REF!</v>
      </c>
      <c r="CJ1991" s="29" t="e">
        <f>USA!#REF!/USA!#REF!-1</f>
        <v>#REF!</v>
      </c>
      <c r="CK1991" s="29" t="e">
        <f>USA!#REF!/USA!#REF!-1</f>
        <v>#REF!</v>
      </c>
      <c r="CL1991" s="29" t="e">
        <f>USA!#REF!/USA!#REF!-1</f>
        <v>#REF!</v>
      </c>
      <c r="CM1991" s="29" t="e">
        <f>USA!#REF!/USA!#REF!-1</f>
        <v>#REF!</v>
      </c>
      <c r="CN1991" s="29" t="e">
        <f>USA!#REF!/USA!#REF!-1</f>
        <v>#REF!</v>
      </c>
      <c r="CO1991" s="29" t="e">
        <f>USA!#REF!/USA!#REF!-1</f>
        <v>#REF!</v>
      </c>
      <c r="CP1991" s="29" t="e">
        <f>USA!#REF!/USA!#REF!-1</f>
        <v>#REF!</v>
      </c>
      <c r="CQ1991" s="29" t="e">
        <f>USA!#REF!/USA!#REF!-1</f>
        <v>#REF!</v>
      </c>
      <c r="CR1991" s="29" t="e">
        <f>USA!#REF!/USA!#REF!-1</f>
        <v>#REF!</v>
      </c>
      <c r="CS1991" s="29" t="e">
        <f>USA!#REF!/USA!#REF!-1</f>
        <v>#REF!</v>
      </c>
      <c r="CT1991" s="29" t="e">
        <f>USA!#REF!/USA!#REF!-1</f>
        <v>#REF!</v>
      </c>
      <c r="CU1991" s="29" t="e">
        <f>USA!#REF!/USA!#REF!-1</f>
        <v>#REF!</v>
      </c>
      <c r="CV1991" s="29" t="e">
        <f>USA!#REF!/USA!#REF!-1</f>
        <v>#REF!</v>
      </c>
      <c r="CW1991" s="29" t="e">
        <f>USA!#REF!/USA!#REF!-1</f>
        <v>#REF!</v>
      </c>
      <c r="CX1991" s="29" t="e">
        <f>USA!#REF!/USA!#REF!-1</f>
        <v>#REF!</v>
      </c>
      <c r="CY1991" s="29" t="e">
        <f>USA!#REF!/USA!#REF!-1</f>
        <v>#REF!</v>
      </c>
      <c r="CZ1991" s="29" t="e">
        <f>USA!#REF!/USA!#REF!-1</f>
        <v>#REF!</v>
      </c>
      <c r="DA1991" s="29" t="e">
        <f>USA!#REF!/USA!#REF!-1</f>
        <v>#REF!</v>
      </c>
      <c r="DB1991" s="29" t="e">
        <f>USA!#REF!/USA!#REF!-1</f>
        <v>#REF!</v>
      </c>
      <c r="DC1991" s="29" t="e">
        <f>USA!#REF!/USA!#REF!-1</f>
        <v>#REF!</v>
      </c>
      <c r="DD1991" s="29" t="e">
        <f>USA!#REF!/USA!#REF!-1</f>
        <v>#REF!</v>
      </c>
      <c r="DE1991" s="29" t="e">
        <f>USA!#REF!/USA!#REF!-1</f>
        <v>#REF!</v>
      </c>
      <c r="DF1991" s="29" t="e">
        <f>USA!#REF!/USA!#REF!-1</f>
        <v>#REF!</v>
      </c>
      <c r="DG1991" s="29" t="e">
        <f>USA!#REF!/USA!#REF!-1</f>
        <v>#REF!</v>
      </c>
      <c r="DH1991" s="29" t="e">
        <f>USA!#REF!/USA!#REF!-1</f>
        <v>#REF!</v>
      </c>
      <c r="DI1991" s="29" t="e">
        <f>USA!#REF!/USA!#REF!-1</f>
        <v>#REF!</v>
      </c>
      <c r="DJ1991" s="29" t="e">
        <f>USA!#REF!/USA!#REF!-1</f>
        <v>#REF!</v>
      </c>
      <c r="DK1991" s="29" t="e">
        <f>USA!#REF!/USA!#REF!-1</f>
        <v>#REF!</v>
      </c>
      <c r="DL1991" s="29" t="e">
        <f>USA!#REF!/USA!#REF!-1</f>
        <v>#REF!</v>
      </c>
      <c r="DM1991" s="29" t="e">
        <f>USA!#REF!/USA!#REF!-1</f>
        <v>#REF!</v>
      </c>
      <c r="DN1991" s="29" t="e">
        <f>USA!#REF!/USA!#REF!-1</f>
        <v>#REF!</v>
      </c>
      <c r="DO1991" s="29" t="e">
        <f>USA!#REF!/USA!#REF!-1</f>
        <v>#REF!</v>
      </c>
      <c r="DP1991" s="29" t="e">
        <f>USA!#REF!/USA!#REF!-1</f>
        <v>#REF!</v>
      </c>
      <c r="DQ1991" s="29" t="e">
        <f>USA!#REF!/USA!#REF!-1</f>
        <v>#REF!</v>
      </c>
      <c r="DR1991" s="29" t="e">
        <f>USA!#REF!/USA!#REF!-1</f>
        <v>#REF!</v>
      </c>
      <c r="DS1991" s="29" t="e">
        <f>USA!#REF!/USA!#REF!-1</f>
        <v>#REF!</v>
      </c>
      <c r="DT1991" s="29" t="e">
        <f>USA!#REF!/USA!#REF!-1</f>
        <v>#REF!</v>
      </c>
      <c r="DU1991" s="29" t="e">
        <f>USA!#REF!/USA!#REF!-1</f>
        <v>#REF!</v>
      </c>
      <c r="DV1991" s="29" t="e">
        <f>USA!#REF!/USA!#REF!-1</f>
        <v>#REF!</v>
      </c>
      <c r="DW1991" s="29" t="e">
        <f>USA!#REF!/USA!#REF!-1</f>
        <v>#REF!</v>
      </c>
      <c r="DX1991" s="29" t="e">
        <f>USA!#REF!/USA!#REF!-1</f>
        <v>#REF!</v>
      </c>
      <c r="DY1991" s="29" t="e">
        <f>USA!#REF!/USA!#REF!-1</f>
        <v>#REF!</v>
      </c>
      <c r="DZ1991" s="29" t="e">
        <f>USA!#REF!/USA!#REF!-1</f>
        <v>#REF!</v>
      </c>
      <c r="EA1991" s="29" t="e">
        <f>USA!#REF!/USA!#REF!-1</f>
        <v>#REF!</v>
      </c>
      <c r="EB1991" s="29" t="e">
        <f>USA!#REF!/USA!#REF!-1</f>
        <v>#REF!</v>
      </c>
      <c r="EC1991" s="29" t="e">
        <f>USA!#REF!/USA!#REF!-1</f>
        <v>#REF!</v>
      </c>
      <c r="ED1991" s="29" t="e">
        <f>USA!#REF!/USA!#REF!-1</f>
        <v>#REF!</v>
      </c>
      <c r="EE1991" s="29" t="e">
        <f>USA!#REF!/USA!#REF!-1</f>
        <v>#REF!</v>
      </c>
      <c r="EF1991" s="29" t="e">
        <f>USA!#REF!/USA!#REF!-1</f>
        <v>#REF!</v>
      </c>
      <c r="EG1991" s="29" t="e">
        <f>USA!#REF!/USA!#REF!-1</f>
        <v>#REF!</v>
      </c>
      <c r="EH1991" s="29" t="e">
        <f>USA!#REF!/USA!#REF!-1</f>
        <v>#REF!</v>
      </c>
      <c r="EI1991" s="29" t="e">
        <f>USA!#REF!/USA!#REF!-1</f>
        <v>#REF!</v>
      </c>
      <c r="EJ1991" s="29" t="e">
        <f>USA!#REF!/USA!#REF!-1</f>
        <v>#REF!</v>
      </c>
      <c r="EK1991" s="29" t="e">
        <f>USA!#REF!/USA!#REF!-1</f>
        <v>#REF!</v>
      </c>
      <c r="EL1991" s="29" t="e">
        <f>USA!#REF!/USA!#REF!-1</f>
        <v>#REF!</v>
      </c>
      <c r="EM1991" s="29" t="e">
        <f>USA!#REF!/USA!#REF!-1</f>
        <v>#REF!</v>
      </c>
      <c r="EN1991" s="29" t="e">
        <f>USA!#REF!/USA!#REF!-1</f>
        <v>#REF!</v>
      </c>
    </row>
    <row r="1992" spans="1:144" x14ac:dyDescent="0.3">
      <c r="A1992" t="s">
        <v>2118</v>
      </c>
      <c r="B1992" s="28"/>
      <c r="C1992" s="29" t="e">
        <f>USA!#REF!/USA!#REF!-1</f>
        <v>#REF!</v>
      </c>
      <c r="D1992" s="29" t="e">
        <f>USA!#REF!/USA!#REF!-1</f>
        <v>#REF!</v>
      </c>
      <c r="E1992" s="29" t="e">
        <f>USA!#REF!/USA!#REF!-1</f>
        <v>#REF!</v>
      </c>
      <c r="F1992" s="29" t="e">
        <f>USA!#REF!/USA!#REF!-1</f>
        <v>#REF!</v>
      </c>
      <c r="G1992" s="29" t="e">
        <f>USA!#REF!/USA!#REF!-1</f>
        <v>#REF!</v>
      </c>
      <c r="H1992" s="29" t="e">
        <f>USA!#REF!/USA!#REF!-1</f>
        <v>#REF!</v>
      </c>
      <c r="I1992" s="29" t="e">
        <f>USA!#REF!/USA!#REF!-1</f>
        <v>#REF!</v>
      </c>
      <c r="J1992" s="29" t="e">
        <f>USA!#REF!/USA!#REF!-1</f>
        <v>#REF!</v>
      </c>
      <c r="K1992" s="29" t="e">
        <f>USA!#REF!/USA!#REF!-1</f>
        <v>#REF!</v>
      </c>
      <c r="L1992" s="29" t="e">
        <f>USA!#REF!/USA!#REF!-1</f>
        <v>#REF!</v>
      </c>
      <c r="M1992" s="29" t="e">
        <f>USA!#REF!/USA!#REF!-1</f>
        <v>#REF!</v>
      </c>
      <c r="N1992" s="29" t="e">
        <f>USA!#REF!/USA!#REF!-1</f>
        <v>#REF!</v>
      </c>
      <c r="O1992" s="29" t="e">
        <f>USA!#REF!/USA!#REF!-1</f>
        <v>#REF!</v>
      </c>
      <c r="P1992" s="29" t="e">
        <f>USA!#REF!/USA!#REF!-1</f>
        <v>#REF!</v>
      </c>
      <c r="Q1992" s="29" t="e">
        <f>USA!#REF!/USA!#REF!-1</f>
        <v>#REF!</v>
      </c>
      <c r="R1992" s="29" t="e">
        <f>USA!#REF!/USA!#REF!-1</f>
        <v>#REF!</v>
      </c>
      <c r="S1992" s="29" t="e">
        <f>USA!#REF!/USA!#REF!-1</f>
        <v>#REF!</v>
      </c>
      <c r="T1992" s="29" t="e">
        <f>USA!#REF!/USA!#REF!-1</f>
        <v>#REF!</v>
      </c>
      <c r="U1992" s="29" t="e">
        <f>USA!#REF!/USA!#REF!-1</f>
        <v>#REF!</v>
      </c>
      <c r="V1992" s="29" t="e">
        <f>USA!#REF!/USA!#REF!-1</f>
        <v>#REF!</v>
      </c>
      <c r="W1992" s="29" t="e">
        <f>USA!#REF!/USA!#REF!-1</f>
        <v>#REF!</v>
      </c>
      <c r="X1992" s="29" t="e">
        <f>USA!#REF!/USA!#REF!-1</f>
        <v>#REF!</v>
      </c>
      <c r="Y1992" s="29" t="e">
        <f>USA!#REF!/USA!#REF!-1</f>
        <v>#REF!</v>
      </c>
      <c r="Z1992" s="29" t="e">
        <f>USA!#REF!/USA!#REF!-1</f>
        <v>#REF!</v>
      </c>
      <c r="AA1992" s="29" t="e">
        <f>USA!#REF!/USA!#REF!-1</f>
        <v>#REF!</v>
      </c>
      <c r="AB1992" s="29" t="e">
        <f>USA!#REF!/USA!#REF!-1</f>
        <v>#REF!</v>
      </c>
      <c r="AC1992" s="29" t="e">
        <f>USA!#REF!/USA!#REF!-1</f>
        <v>#REF!</v>
      </c>
      <c r="AD1992" s="29" t="e">
        <f>USA!#REF!/USA!#REF!-1</f>
        <v>#REF!</v>
      </c>
      <c r="AE1992" s="29" t="e">
        <f>USA!#REF!/USA!#REF!-1</f>
        <v>#REF!</v>
      </c>
      <c r="AF1992" s="29" t="e">
        <f>USA!#REF!/USA!#REF!-1</f>
        <v>#REF!</v>
      </c>
      <c r="AG1992" s="29" t="e">
        <f>USA!#REF!/USA!#REF!-1</f>
        <v>#REF!</v>
      </c>
      <c r="AH1992" s="29" t="e">
        <f>USA!#REF!/USA!#REF!-1</f>
        <v>#REF!</v>
      </c>
      <c r="AI1992" s="29" t="e">
        <f>USA!#REF!/USA!#REF!-1</f>
        <v>#REF!</v>
      </c>
      <c r="AJ1992" s="29" t="e">
        <f>USA!#REF!/USA!#REF!-1</f>
        <v>#REF!</v>
      </c>
      <c r="AK1992" s="29" t="e">
        <f>USA!#REF!/USA!#REF!-1</f>
        <v>#REF!</v>
      </c>
      <c r="AL1992" s="29" t="e">
        <f>USA!#REF!/USA!#REF!-1</f>
        <v>#REF!</v>
      </c>
      <c r="AM1992" s="29" t="e">
        <f>USA!#REF!/USA!#REF!-1</f>
        <v>#REF!</v>
      </c>
      <c r="AN1992" s="29" t="e">
        <f>USA!#REF!/USA!#REF!-1</f>
        <v>#REF!</v>
      </c>
      <c r="AO1992" s="29" t="e">
        <f>USA!#REF!/USA!#REF!-1</f>
        <v>#REF!</v>
      </c>
      <c r="AP1992" s="29" t="e">
        <f>USA!#REF!/USA!#REF!-1</f>
        <v>#REF!</v>
      </c>
      <c r="AQ1992" s="29" t="e">
        <f>USA!#REF!/USA!#REF!-1</f>
        <v>#REF!</v>
      </c>
      <c r="AR1992" s="29" t="e">
        <f>USA!#REF!/USA!#REF!-1</f>
        <v>#REF!</v>
      </c>
      <c r="AS1992" s="29" t="e">
        <f>USA!#REF!/USA!#REF!-1</f>
        <v>#REF!</v>
      </c>
      <c r="AT1992" s="29" t="e">
        <f>USA!#REF!/USA!#REF!-1</f>
        <v>#REF!</v>
      </c>
      <c r="AU1992" s="29" t="e">
        <f>USA!#REF!/USA!#REF!-1</f>
        <v>#REF!</v>
      </c>
      <c r="AV1992" s="29" t="e">
        <f>USA!#REF!/USA!#REF!-1</f>
        <v>#REF!</v>
      </c>
      <c r="AW1992" s="29" t="e">
        <f>USA!#REF!/USA!#REF!-1</f>
        <v>#REF!</v>
      </c>
      <c r="AX1992" s="29" t="e">
        <f>USA!#REF!/USA!#REF!-1</f>
        <v>#REF!</v>
      </c>
      <c r="AY1992" s="29" t="e">
        <f>USA!#REF!/USA!#REF!-1</f>
        <v>#REF!</v>
      </c>
      <c r="AZ1992" s="29" t="e">
        <f>USA!#REF!/USA!#REF!-1</f>
        <v>#REF!</v>
      </c>
      <c r="BA1992" s="29" t="e">
        <f>USA!#REF!/USA!#REF!-1</f>
        <v>#REF!</v>
      </c>
      <c r="BB1992" s="29" t="e">
        <f>USA!#REF!/USA!#REF!-1</f>
        <v>#REF!</v>
      </c>
      <c r="BC1992" s="29" t="e">
        <f>USA!#REF!/USA!#REF!-1</f>
        <v>#REF!</v>
      </c>
      <c r="BD1992" s="29" t="e">
        <f>USA!#REF!/USA!#REF!-1</f>
        <v>#REF!</v>
      </c>
      <c r="BE1992" s="29" t="e">
        <f>USA!#REF!/USA!#REF!-1</f>
        <v>#REF!</v>
      </c>
      <c r="BF1992" s="29" t="e">
        <f>USA!#REF!/USA!#REF!-1</f>
        <v>#REF!</v>
      </c>
      <c r="BG1992" s="29" t="e">
        <f>USA!#REF!/USA!#REF!-1</f>
        <v>#REF!</v>
      </c>
      <c r="BH1992" s="29" t="e">
        <f>USA!#REF!/USA!#REF!-1</f>
        <v>#REF!</v>
      </c>
      <c r="BI1992" s="29" t="e">
        <f>USA!#REF!/USA!#REF!-1</f>
        <v>#REF!</v>
      </c>
      <c r="BJ1992" s="29" t="e">
        <f>USA!#REF!/USA!#REF!-1</f>
        <v>#REF!</v>
      </c>
      <c r="BK1992" s="29" t="e">
        <f>USA!#REF!/USA!#REF!-1</f>
        <v>#REF!</v>
      </c>
      <c r="BL1992" s="29" t="e">
        <f>USA!#REF!/USA!#REF!-1</f>
        <v>#REF!</v>
      </c>
      <c r="BM1992" s="29" t="e">
        <f>USA!#REF!/USA!#REF!-1</f>
        <v>#REF!</v>
      </c>
      <c r="BN1992" s="29" t="e">
        <f>USA!#REF!/USA!#REF!-1</f>
        <v>#REF!</v>
      </c>
      <c r="BO1992" s="29" t="e">
        <f>USA!#REF!/USA!#REF!-1</f>
        <v>#REF!</v>
      </c>
      <c r="BP1992" s="29" t="e">
        <f>USA!#REF!/USA!#REF!-1</f>
        <v>#REF!</v>
      </c>
      <c r="BQ1992" s="29" t="e">
        <f>USA!#REF!/USA!#REF!-1</f>
        <v>#REF!</v>
      </c>
      <c r="BR1992" s="29" t="e">
        <f>USA!#REF!/USA!#REF!-1</f>
        <v>#REF!</v>
      </c>
      <c r="BS1992" s="29" t="e">
        <f>USA!#REF!/USA!#REF!-1</f>
        <v>#REF!</v>
      </c>
      <c r="BT1992" s="29" t="e">
        <f>USA!#REF!/USA!#REF!-1</f>
        <v>#REF!</v>
      </c>
      <c r="BU1992" s="29" t="e">
        <f>USA!#REF!/USA!#REF!-1</f>
        <v>#REF!</v>
      </c>
      <c r="BV1992" s="29" t="e">
        <f>USA!#REF!/USA!#REF!-1</f>
        <v>#REF!</v>
      </c>
      <c r="BW1992" s="29" t="e">
        <f>USA!#REF!/USA!#REF!-1</f>
        <v>#REF!</v>
      </c>
      <c r="BX1992" s="29" t="e">
        <f>USA!#REF!/USA!#REF!-1</f>
        <v>#REF!</v>
      </c>
      <c r="BY1992" s="29" t="e">
        <f>USA!#REF!/USA!#REF!-1</f>
        <v>#REF!</v>
      </c>
      <c r="BZ1992" s="29" t="e">
        <f>USA!#REF!/USA!#REF!-1</f>
        <v>#REF!</v>
      </c>
      <c r="CA1992" s="29" t="e">
        <f>USA!#REF!/USA!#REF!-1</f>
        <v>#REF!</v>
      </c>
      <c r="CB1992" s="29" t="e">
        <f>USA!#REF!/USA!#REF!-1</f>
        <v>#REF!</v>
      </c>
      <c r="CC1992" s="29" t="e">
        <f>USA!#REF!/USA!#REF!-1</f>
        <v>#REF!</v>
      </c>
      <c r="CD1992" s="29" t="e">
        <f>USA!#REF!/USA!#REF!-1</f>
        <v>#REF!</v>
      </c>
      <c r="CE1992" s="29" t="e">
        <f>USA!#REF!/USA!#REF!-1</f>
        <v>#REF!</v>
      </c>
      <c r="CF1992" s="29" t="e">
        <f>USA!#REF!/USA!#REF!-1</f>
        <v>#REF!</v>
      </c>
      <c r="CG1992" s="29" t="e">
        <f>USA!#REF!/USA!#REF!-1</f>
        <v>#REF!</v>
      </c>
      <c r="CH1992" s="29" t="e">
        <f>USA!#REF!/USA!#REF!-1</f>
        <v>#REF!</v>
      </c>
      <c r="CI1992" s="29" t="e">
        <f>USA!#REF!/USA!#REF!-1</f>
        <v>#REF!</v>
      </c>
      <c r="CJ1992" s="29" t="e">
        <f>USA!#REF!/USA!#REF!-1</f>
        <v>#REF!</v>
      </c>
      <c r="CK1992" s="29" t="e">
        <f>USA!#REF!/USA!#REF!-1</f>
        <v>#REF!</v>
      </c>
      <c r="CL1992" s="29" t="e">
        <f>USA!#REF!/USA!#REF!-1</f>
        <v>#REF!</v>
      </c>
      <c r="CM1992" s="29" t="e">
        <f>USA!#REF!/USA!#REF!-1</f>
        <v>#REF!</v>
      </c>
      <c r="CN1992" s="29" t="e">
        <f>USA!#REF!/USA!#REF!-1</f>
        <v>#REF!</v>
      </c>
      <c r="CO1992" s="29" t="e">
        <f>USA!#REF!/USA!#REF!-1</f>
        <v>#REF!</v>
      </c>
      <c r="CP1992" s="29" t="e">
        <f>USA!#REF!/USA!#REF!-1</f>
        <v>#REF!</v>
      </c>
      <c r="CQ1992" s="29" t="e">
        <f>USA!#REF!/USA!#REF!-1</f>
        <v>#REF!</v>
      </c>
      <c r="CR1992" s="29" t="e">
        <f>USA!#REF!/USA!#REF!-1</f>
        <v>#REF!</v>
      </c>
      <c r="CS1992" s="29" t="e">
        <f>USA!#REF!/USA!#REF!-1</f>
        <v>#REF!</v>
      </c>
      <c r="CT1992" s="29" t="e">
        <f>USA!#REF!/USA!#REF!-1</f>
        <v>#REF!</v>
      </c>
      <c r="CU1992" s="29" t="e">
        <f>USA!#REF!/USA!#REF!-1</f>
        <v>#REF!</v>
      </c>
      <c r="CV1992" s="29" t="e">
        <f>USA!#REF!/USA!#REF!-1</f>
        <v>#REF!</v>
      </c>
      <c r="CW1992" s="29" t="e">
        <f>USA!#REF!/USA!#REF!-1</f>
        <v>#REF!</v>
      </c>
      <c r="CX1992" s="29" t="e">
        <f>USA!#REF!/USA!#REF!-1</f>
        <v>#REF!</v>
      </c>
      <c r="CY1992" s="29" t="e">
        <f>USA!#REF!/USA!#REF!-1</f>
        <v>#REF!</v>
      </c>
      <c r="CZ1992" s="29" t="e">
        <f>USA!#REF!/USA!#REF!-1</f>
        <v>#REF!</v>
      </c>
      <c r="DA1992" s="29" t="e">
        <f>USA!#REF!/USA!#REF!-1</f>
        <v>#REF!</v>
      </c>
      <c r="DB1992" s="29" t="e">
        <f>USA!#REF!/USA!#REF!-1</f>
        <v>#REF!</v>
      </c>
      <c r="DC1992" s="29" t="e">
        <f>USA!#REF!/USA!#REF!-1</f>
        <v>#REF!</v>
      </c>
      <c r="DD1992" s="29" t="e">
        <f>USA!#REF!/USA!#REF!-1</f>
        <v>#REF!</v>
      </c>
      <c r="DE1992" s="29" t="e">
        <f>USA!#REF!/USA!#REF!-1</f>
        <v>#REF!</v>
      </c>
      <c r="DF1992" s="29" t="e">
        <f>USA!#REF!/USA!#REF!-1</f>
        <v>#REF!</v>
      </c>
      <c r="DG1992" s="29" t="e">
        <f>USA!#REF!/USA!#REF!-1</f>
        <v>#REF!</v>
      </c>
      <c r="DH1992" s="29" t="e">
        <f>USA!#REF!/USA!#REF!-1</f>
        <v>#REF!</v>
      </c>
      <c r="DI1992" s="29" t="e">
        <f>USA!#REF!/USA!#REF!-1</f>
        <v>#REF!</v>
      </c>
      <c r="DJ1992" s="29" t="e">
        <f>USA!#REF!/USA!#REF!-1</f>
        <v>#REF!</v>
      </c>
      <c r="DK1992" s="29" t="e">
        <f>USA!#REF!/USA!#REF!-1</f>
        <v>#REF!</v>
      </c>
      <c r="DL1992" s="29" t="e">
        <f>USA!#REF!/USA!#REF!-1</f>
        <v>#REF!</v>
      </c>
      <c r="DM1992" s="29" t="e">
        <f>USA!#REF!/USA!#REF!-1</f>
        <v>#REF!</v>
      </c>
      <c r="DN1992" s="29" t="e">
        <f>USA!#REF!/USA!#REF!-1</f>
        <v>#REF!</v>
      </c>
      <c r="DO1992" s="29" t="e">
        <f>USA!#REF!/USA!#REF!-1</f>
        <v>#REF!</v>
      </c>
      <c r="DP1992" s="29" t="e">
        <f>USA!#REF!/USA!#REF!-1</f>
        <v>#REF!</v>
      </c>
      <c r="DQ1992" s="29" t="e">
        <f>USA!#REF!/USA!#REF!-1</f>
        <v>#REF!</v>
      </c>
      <c r="DR1992" s="29" t="e">
        <f>USA!#REF!/USA!#REF!-1</f>
        <v>#REF!</v>
      </c>
      <c r="DS1992" s="29" t="e">
        <f>USA!#REF!/USA!#REF!-1</f>
        <v>#REF!</v>
      </c>
      <c r="DT1992" s="29" t="e">
        <f>USA!#REF!/USA!#REF!-1</f>
        <v>#REF!</v>
      </c>
      <c r="DU1992" s="29" t="e">
        <f>USA!#REF!/USA!#REF!-1</f>
        <v>#REF!</v>
      </c>
      <c r="DV1992" s="29" t="e">
        <f>USA!#REF!/USA!#REF!-1</f>
        <v>#REF!</v>
      </c>
      <c r="DW1992" s="29" t="e">
        <f>USA!#REF!/USA!#REF!-1</f>
        <v>#REF!</v>
      </c>
      <c r="DX1992" s="29" t="e">
        <f>USA!#REF!/USA!#REF!-1</f>
        <v>#REF!</v>
      </c>
      <c r="DY1992" s="29" t="e">
        <f>USA!#REF!/USA!#REF!-1</f>
        <v>#REF!</v>
      </c>
      <c r="DZ1992" s="29" t="e">
        <f>USA!#REF!/USA!#REF!-1</f>
        <v>#REF!</v>
      </c>
      <c r="EA1992" s="29" t="e">
        <f>USA!#REF!/USA!#REF!-1</f>
        <v>#REF!</v>
      </c>
      <c r="EB1992" s="29" t="e">
        <f>USA!#REF!/USA!#REF!-1</f>
        <v>#REF!</v>
      </c>
      <c r="EC1992" s="29" t="e">
        <f>USA!#REF!/USA!#REF!-1</f>
        <v>#REF!</v>
      </c>
      <c r="ED1992" s="29" t="e">
        <f>USA!#REF!/USA!#REF!-1</f>
        <v>#REF!</v>
      </c>
      <c r="EE1992" s="29" t="e">
        <f>USA!#REF!/USA!#REF!-1</f>
        <v>#REF!</v>
      </c>
      <c r="EF1992" s="29" t="e">
        <f>USA!#REF!/USA!#REF!-1</f>
        <v>#REF!</v>
      </c>
      <c r="EG1992" s="29" t="e">
        <f>USA!#REF!/USA!#REF!-1</f>
        <v>#REF!</v>
      </c>
      <c r="EH1992" s="29" t="e">
        <f>USA!#REF!/USA!#REF!-1</f>
        <v>#REF!</v>
      </c>
      <c r="EI1992" s="29" t="e">
        <f>USA!#REF!/USA!#REF!-1</f>
        <v>#REF!</v>
      </c>
      <c r="EJ1992" s="29" t="e">
        <f>USA!#REF!/USA!#REF!-1</f>
        <v>#REF!</v>
      </c>
      <c r="EK1992" s="29" t="e">
        <f>USA!#REF!/USA!#REF!-1</f>
        <v>#REF!</v>
      </c>
      <c r="EL1992" s="29" t="e">
        <f>USA!#REF!/USA!#REF!-1</f>
        <v>#REF!</v>
      </c>
      <c r="EM1992" s="29" t="e">
        <f>USA!#REF!/USA!#REF!-1</f>
        <v>#REF!</v>
      </c>
      <c r="EN1992" s="29" t="e">
        <f>USA!#REF!/USA!#REF!-1</f>
        <v>#REF!</v>
      </c>
    </row>
    <row r="1993" spans="1:144" x14ac:dyDescent="0.3">
      <c r="A1993" t="s">
        <v>2119</v>
      </c>
      <c r="B1993" s="28"/>
      <c r="C1993" s="29" t="e">
        <f>USA!#REF!/USA!#REF!-1</f>
        <v>#REF!</v>
      </c>
      <c r="D1993" s="29" t="e">
        <f>USA!#REF!/USA!#REF!-1</f>
        <v>#REF!</v>
      </c>
      <c r="E1993" s="29" t="e">
        <f>USA!#REF!/USA!#REF!-1</f>
        <v>#REF!</v>
      </c>
      <c r="F1993" s="29" t="e">
        <f>USA!#REF!/USA!#REF!-1</f>
        <v>#REF!</v>
      </c>
      <c r="G1993" s="29" t="e">
        <f>USA!#REF!/USA!#REF!-1</f>
        <v>#REF!</v>
      </c>
      <c r="H1993" s="29" t="e">
        <f>USA!#REF!/USA!#REF!-1</f>
        <v>#REF!</v>
      </c>
      <c r="I1993" s="29" t="e">
        <f>USA!#REF!/USA!#REF!-1</f>
        <v>#REF!</v>
      </c>
      <c r="J1993" s="29" t="e">
        <f>USA!#REF!/USA!#REF!-1</f>
        <v>#REF!</v>
      </c>
      <c r="K1993" s="29" t="e">
        <f>USA!#REF!/USA!#REF!-1</f>
        <v>#REF!</v>
      </c>
      <c r="L1993" s="29" t="e">
        <f>USA!#REF!/USA!#REF!-1</f>
        <v>#REF!</v>
      </c>
      <c r="M1993" s="29" t="e">
        <f>USA!#REF!/USA!#REF!-1</f>
        <v>#REF!</v>
      </c>
      <c r="N1993" s="29" t="e">
        <f>USA!#REF!/USA!#REF!-1</f>
        <v>#REF!</v>
      </c>
      <c r="O1993" s="29" t="e">
        <f>USA!#REF!/USA!#REF!-1</f>
        <v>#REF!</v>
      </c>
      <c r="P1993" s="29" t="e">
        <f>USA!#REF!/USA!#REF!-1</f>
        <v>#REF!</v>
      </c>
      <c r="Q1993" s="29" t="e">
        <f>USA!#REF!/USA!#REF!-1</f>
        <v>#REF!</v>
      </c>
      <c r="R1993" s="29" t="e">
        <f>USA!#REF!/USA!#REF!-1</f>
        <v>#REF!</v>
      </c>
      <c r="S1993" s="29" t="e">
        <f>USA!#REF!/USA!#REF!-1</f>
        <v>#REF!</v>
      </c>
      <c r="T1993" s="29" t="e">
        <f>USA!#REF!/USA!#REF!-1</f>
        <v>#REF!</v>
      </c>
      <c r="U1993" s="29" t="e">
        <f>USA!#REF!/USA!#REF!-1</f>
        <v>#REF!</v>
      </c>
      <c r="V1993" s="29" t="e">
        <f>USA!#REF!/USA!#REF!-1</f>
        <v>#REF!</v>
      </c>
      <c r="W1993" s="29" t="e">
        <f>USA!#REF!/USA!#REF!-1</f>
        <v>#REF!</v>
      </c>
      <c r="X1993" s="29" t="e">
        <f>USA!#REF!/USA!#REF!-1</f>
        <v>#REF!</v>
      </c>
      <c r="Y1993" s="29" t="e">
        <f>USA!#REF!/USA!#REF!-1</f>
        <v>#REF!</v>
      </c>
      <c r="Z1993" s="29" t="e">
        <f>USA!#REF!/USA!#REF!-1</f>
        <v>#REF!</v>
      </c>
      <c r="AA1993" s="29" t="e">
        <f>USA!#REF!/USA!#REF!-1</f>
        <v>#REF!</v>
      </c>
      <c r="AB1993" s="29" t="e">
        <f>USA!#REF!/USA!#REF!-1</f>
        <v>#REF!</v>
      </c>
      <c r="AC1993" s="29" t="e">
        <f>USA!#REF!/USA!#REF!-1</f>
        <v>#REF!</v>
      </c>
      <c r="AD1993" s="29" t="e">
        <f>USA!#REF!/USA!#REF!-1</f>
        <v>#REF!</v>
      </c>
      <c r="AE1993" s="29" t="e">
        <f>USA!#REF!/USA!#REF!-1</f>
        <v>#REF!</v>
      </c>
      <c r="AF1993" s="29" t="e">
        <f>USA!#REF!/USA!#REF!-1</f>
        <v>#REF!</v>
      </c>
      <c r="AG1993" s="29" t="e">
        <f>USA!#REF!/USA!#REF!-1</f>
        <v>#REF!</v>
      </c>
      <c r="AH1993" s="29" t="e">
        <f>USA!#REF!/USA!#REF!-1</f>
        <v>#REF!</v>
      </c>
      <c r="AI1993" s="29" t="e">
        <f>USA!#REF!/USA!#REF!-1</f>
        <v>#REF!</v>
      </c>
      <c r="AJ1993" s="29" t="e">
        <f>USA!#REF!/USA!#REF!-1</f>
        <v>#REF!</v>
      </c>
      <c r="AK1993" s="29" t="e">
        <f>USA!#REF!/USA!#REF!-1</f>
        <v>#REF!</v>
      </c>
      <c r="AL1993" s="29" t="e">
        <f>USA!#REF!/USA!#REF!-1</f>
        <v>#REF!</v>
      </c>
      <c r="AM1993" s="29" t="e">
        <f>USA!#REF!/USA!#REF!-1</f>
        <v>#REF!</v>
      </c>
      <c r="AN1993" s="29" t="e">
        <f>USA!#REF!/USA!#REF!-1</f>
        <v>#REF!</v>
      </c>
      <c r="AO1993" s="29" t="e">
        <f>USA!#REF!/USA!#REF!-1</f>
        <v>#REF!</v>
      </c>
      <c r="AP1993" s="29" t="e">
        <f>USA!#REF!/USA!#REF!-1</f>
        <v>#REF!</v>
      </c>
      <c r="AQ1993" s="29" t="e">
        <f>USA!#REF!/USA!#REF!-1</f>
        <v>#REF!</v>
      </c>
      <c r="AR1993" s="29" t="e">
        <f>USA!#REF!/USA!#REF!-1</f>
        <v>#REF!</v>
      </c>
      <c r="AS1993" s="29" t="e">
        <f>USA!#REF!/USA!#REF!-1</f>
        <v>#REF!</v>
      </c>
      <c r="AT1993" s="29" t="e">
        <f>USA!#REF!/USA!#REF!-1</f>
        <v>#REF!</v>
      </c>
      <c r="AU1993" s="29" t="e">
        <f>USA!#REF!/USA!#REF!-1</f>
        <v>#REF!</v>
      </c>
      <c r="AV1993" s="29" t="e">
        <f>USA!#REF!/USA!#REF!-1</f>
        <v>#REF!</v>
      </c>
      <c r="AW1993" s="29" t="e">
        <f>USA!#REF!/USA!#REF!-1</f>
        <v>#REF!</v>
      </c>
      <c r="AX1993" s="29" t="e">
        <f>USA!#REF!/USA!#REF!-1</f>
        <v>#REF!</v>
      </c>
      <c r="AY1993" s="29" t="e">
        <f>USA!#REF!/USA!#REF!-1</f>
        <v>#REF!</v>
      </c>
      <c r="AZ1993" s="29" t="e">
        <f>USA!#REF!/USA!#REF!-1</f>
        <v>#REF!</v>
      </c>
      <c r="BA1993" s="29" t="e">
        <f>USA!#REF!/USA!#REF!-1</f>
        <v>#REF!</v>
      </c>
      <c r="BB1993" s="29" t="e">
        <f>USA!#REF!/USA!#REF!-1</f>
        <v>#REF!</v>
      </c>
      <c r="BC1993" s="29" t="e">
        <f>USA!#REF!/USA!#REF!-1</f>
        <v>#REF!</v>
      </c>
      <c r="BD1993" s="29" t="e">
        <f>USA!#REF!/USA!#REF!-1</f>
        <v>#REF!</v>
      </c>
      <c r="BE1993" s="29" t="e">
        <f>USA!#REF!/USA!#REF!-1</f>
        <v>#REF!</v>
      </c>
      <c r="BF1993" s="29" t="e">
        <f>USA!#REF!/USA!#REF!-1</f>
        <v>#REF!</v>
      </c>
      <c r="BG1993" s="29" t="e">
        <f>USA!#REF!/USA!#REF!-1</f>
        <v>#REF!</v>
      </c>
      <c r="BH1993" s="29" t="e">
        <f>USA!#REF!/USA!#REF!-1</f>
        <v>#REF!</v>
      </c>
      <c r="BI1993" s="29" t="e">
        <f>USA!#REF!/USA!#REF!-1</f>
        <v>#REF!</v>
      </c>
      <c r="BJ1993" s="29" t="e">
        <f>USA!#REF!/USA!#REF!-1</f>
        <v>#REF!</v>
      </c>
      <c r="BK1993" s="29" t="e">
        <f>USA!#REF!/USA!#REF!-1</f>
        <v>#REF!</v>
      </c>
      <c r="BL1993" s="29" t="e">
        <f>USA!#REF!/USA!#REF!-1</f>
        <v>#REF!</v>
      </c>
      <c r="BM1993" s="29" t="e">
        <f>USA!#REF!/USA!#REF!-1</f>
        <v>#REF!</v>
      </c>
      <c r="BN1993" s="29" t="e">
        <f>USA!#REF!/USA!#REF!-1</f>
        <v>#REF!</v>
      </c>
      <c r="BO1993" s="29" t="e">
        <f>USA!#REF!/USA!#REF!-1</f>
        <v>#REF!</v>
      </c>
      <c r="BP1993" s="29" t="e">
        <f>USA!#REF!/USA!#REF!-1</f>
        <v>#REF!</v>
      </c>
      <c r="BQ1993" s="29" t="e">
        <f>USA!#REF!/USA!#REF!-1</f>
        <v>#REF!</v>
      </c>
      <c r="BR1993" s="29" t="e">
        <f>USA!#REF!/USA!#REF!-1</f>
        <v>#REF!</v>
      </c>
      <c r="BS1993" s="29" t="e">
        <f>USA!#REF!/USA!#REF!-1</f>
        <v>#REF!</v>
      </c>
      <c r="BT1993" s="29" t="e">
        <f>USA!#REF!/USA!#REF!-1</f>
        <v>#REF!</v>
      </c>
      <c r="BU1993" s="29" t="e">
        <f>USA!#REF!/USA!#REF!-1</f>
        <v>#REF!</v>
      </c>
      <c r="BV1993" s="29" t="e">
        <f>USA!#REF!/USA!#REF!-1</f>
        <v>#REF!</v>
      </c>
      <c r="BW1993" s="29" t="e">
        <f>USA!#REF!/USA!#REF!-1</f>
        <v>#REF!</v>
      </c>
      <c r="BX1993" s="29" t="e">
        <f>USA!#REF!/USA!#REF!-1</f>
        <v>#REF!</v>
      </c>
      <c r="BY1993" s="29" t="e">
        <f>USA!#REF!/USA!#REF!-1</f>
        <v>#REF!</v>
      </c>
      <c r="BZ1993" s="29" t="e">
        <f>USA!#REF!/USA!#REF!-1</f>
        <v>#REF!</v>
      </c>
      <c r="CA1993" s="29" t="e">
        <f>USA!#REF!/USA!#REF!-1</f>
        <v>#REF!</v>
      </c>
      <c r="CB1993" s="29" t="e">
        <f>USA!#REF!/USA!#REF!-1</f>
        <v>#REF!</v>
      </c>
      <c r="CC1993" s="29" t="e">
        <f>USA!#REF!/USA!#REF!-1</f>
        <v>#REF!</v>
      </c>
      <c r="CD1993" s="29" t="e">
        <f>USA!#REF!/USA!#REF!-1</f>
        <v>#REF!</v>
      </c>
      <c r="CE1993" s="29" t="e">
        <f>USA!#REF!/USA!#REF!-1</f>
        <v>#REF!</v>
      </c>
      <c r="CF1993" s="29" t="e">
        <f>USA!#REF!/USA!#REF!-1</f>
        <v>#REF!</v>
      </c>
      <c r="CG1993" s="29" t="e">
        <f>USA!#REF!/USA!#REF!-1</f>
        <v>#REF!</v>
      </c>
      <c r="CH1993" s="29" t="e">
        <f>USA!#REF!/USA!#REF!-1</f>
        <v>#REF!</v>
      </c>
      <c r="CI1993" s="29" t="e">
        <f>USA!#REF!/USA!#REF!-1</f>
        <v>#REF!</v>
      </c>
      <c r="CJ1993" s="29" t="e">
        <f>USA!#REF!/USA!#REF!-1</f>
        <v>#REF!</v>
      </c>
      <c r="CK1993" s="29" t="e">
        <f>USA!#REF!/USA!#REF!-1</f>
        <v>#REF!</v>
      </c>
      <c r="CL1993" s="29" t="e">
        <f>USA!#REF!/USA!#REF!-1</f>
        <v>#REF!</v>
      </c>
      <c r="CM1993" s="29" t="e">
        <f>USA!#REF!/USA!#REF!-1</f>
        <v>#REF!</v>
      </c>
      <c r="CN1993" s="29" t="e">
        <f>USA!#REF!/USA!#REF!-1</f>
        <v>#REF!</v>
      </c>
      <c r="CO1993" s="29" t="e">
        <f>USA!#REF!/USA!#REF!-1</f>
        <v>#REF!</v>
      </c>
      <c r="CP1993" s="29" t="e">
        <f>USA!#REF!/USA!#REF!-1</f>
        <v>#REF!</v>
      </c>
      <c r="CQ1993" s="29" t="e">
        <f>USA!#REF!/USA!#REF!-1</f>
        <v>#REF!</v>
      </c>
      <c r="CR1993" s="29" t="e">
        <f>USA!#REF!/USA!#REF!-1</f>
        <v>#REF!</v>
      </c>
      <c r="CS1993" s="29" t="e">
        <f>USA!#REF!/USA!#REF!-1</f>
        <v>#REF!</v>
      </c>
      <c r="CT1993" s="29" t="e">
        <f>USA!#REF!/USA!#REF!-1</f>
        <v>#REF!</v>
      </c>
      <c r="CU1993" s="29" t="e">
        <f>USA!#REF!/USA!#REF!-1</f>
        <v>#REF!</v>
      </c>
      <c r="CV1993" s="29" t="e">
        <f>USA!#REF!/USA!#REF!-1</f>
        <v>#REF!</v>
      </c>
      <c r="CW1993" s="29" t="e">
        <f>USA!#REF!/USA!#REF!-1</f>
        <v>#REF!</v>
      </c>
      <c r="CX1993" s="29" t="e">
        <f>USA!#REF!/USA!#REF!-1</f>
        <v>#REF!</v>
      </c>
      <c r="CY1993" s="29" t="e">
        <f>USA!#REF!/USA!#REF!-1</f>
        <v>#REF!</v>
      </c>
      <c r="CZ1993" s="29" t="e">
        <f>USA!#REF!/USA!#REF!-1</f>
        <v>#REF!</v>
      </c>
      <c r="DA1993" s="29" t="e">
        <f>USA!#REF!/USA!#REF!-1</f>
        <v>#REF!</v>
      </c>
      <c r="DB1993" s="29" t="e">
        <f>USA!#REF!/USA!#REF!-1</f>
        <v>#REF!</v>
      </c>
      <c r="DC1993" s="29" t="e">
        <f>USA!#REF!/USA!#REF!-1</f>
        <v>#REF!</v>
      </c>
      <c r="DD1993" s="29" t="e">
        <f>USA!#REF!/USA!#REF!-1</f>
        <v>#REF!</v>
      </c>
      <c r="DE1993" s="29" t="e">
        <f>USA!#REF!/USA!#REF!-1</f>
        <v>#REF!</v>
      </c>
      <c r="DF1993" s="29" t="e">
        <f>USA!#REF!/USA!#REF!-1</f>
        <v>#REF!</v>
      </c>
      <c r="DG1993" s="29" t="e">
        <f>USA!#REF!/USA!#REF!-1</f>
        <v>#REF!</v>
      </c>
      <c r="DH1993" s="29" t="e">
        <f>USA!#REF!/USA!#REF!-1</f>
        <v>#REF!</v>
      </c>
      <c r="DI1993" s="29" t="e">
        <f>USA!#REF!/USA!#REF!-1</f>
        <v>#REF!</v>
      </c>
      <c r="DJ1993" s="29" t="e">
        <f>USA!#REF!/USA!#REF!-1</f>
        <v>#REF!</v>
      </c>
      <c r="DK1993" s="29" t="e">
        <f>USA!#REF!/USA!#REF!-1</f>
        <v>#REF!</v>
      </c>
      <c r="DL1993" s="29" t="e">
        <f>USA!#REF!/USA!#REF!-1</f>
        <v>#REF!</v>
      </c>
      <c r="DM1993" s="29" t="e">
        <f>USA!#REF!/USA!#REF!-1</f>
        <v>#REF!</v>
      </c>
      <c r="DN1993" s="29" t="e">
        <f>USA!#REF!/USA!#REF!-1</f>
        <v>#REF!</v>
      </c>
      <c r="DO1993" s="29" t="e">
        <f>USA!#REF!/USA!#REF!-1</f>
        <v>#REF!</v>
      </c>
      <c r="DP1993" s="29" t="e">
        <f>USA!#REF!/USA!#REF!-1</f>
        <v>#REF!</v>
      </c>
      <c r="DQ1993" s="29" t="e">
        <f>USA!#REF!/USA!#REF!-1</f>
        <v>#REF!</v>
      </c>
      <c r="DR1993" s="29" t="e">
        <f>USA!#REF!/USA!#REF!-1</f>
        <v>#REF!</v>
      </c>
      <c r="DS1993" s="29" t="e">
        <f>USA!#REF!/USA!#REF!-1</f>
        <v>#REF!</v>
      </c>
      <c r="DT1993" s="29" t="e">
        <f>USA!#REF!/USA!#REF!-1</f>
        <v>#REF!</v>
      </c>
      <c r="DU1993" s="29" t="e">
        <f>USA!#REF!/USA!#REF!-1</f>
        <v>#REF!</v>
      </c>
      <c r="DV1993" s="29" t="e">
        <f>USA!#REF!/USA!#REF!-1</f>
        <v>#REF!</v>
      </c>
      <c r="DW1993" s="29" t="e">
        <f>USA!#REF!/USA!#REF!-1</f>
        <v>#REF!</v>
      </c>
      <c r="DX1993" s="29" t="e">
        <f>USA!#REF!/USA!#REF!-1</f>
        <v>#REF!</v>
      </c>
      <c r="DY1993" s="29" t="e">
        <f>USA!#REF!/USA!#REF!-1</f>
        <v>#REF!</v>
      </c>
      <c r="DZ1993" s="29" t="e">
        <f>USA!#REF!/USA!#REF!-1</f>
        <v>#REF!</v>
      </c>
      <c r="EA1993" s="29" t="e">
        <f>USA!#REF!/USA!#REF!-1</f>
        <v>#REF!</v>
      </c>
      <c r="EB1993" s="29" t="e">
        <f>USA!#REF!/USA!#REF!-1</f>
        <v>#REF!</v>
      </c>
      <c r="EC1993" s="29" t="e">
        <f>USA!#REF!/USA!#REF!-1</f>
        <v>#REF!</v>
      </c>
      <c r="ED1993" s="29" t="e">
        <f>USA!#REF!/USA!#REF!-1</f>
        <v>#REF!</v>
      </c>
      <c r="EE1993" s="29" t="e">
        <f>USA!#REF!/USA!#REF!-1</f>
        <v>#REF!</v>
      </c>
      <c r="EF1993" s="29" t="e">
        <f>USA!#REF!/USA!#REF!-1</f>
        <v>#REF!</v>
      </c>
      <c r="EG1993" s="29" t="e">
        <f>USA!#REF!/USA!#REF!-1</f>
        <v>#REF!</v>
      </c>
      <c r="EH1993" s="29" t="e">
        <f>USA!#REF!/USA!#REF!-1</f>
        <v>#REF!</v>
      </c>
      <c r="EI1993" s="29" t="e">
        <f>USA!#REF!/USA!#REF!-1</f>
        <v>#REF!</v>
      </c>
      <c r="EJ1993" s="29" t="e">
        <f>USA!#REF!/USA!#REF!-1</f>
        <v>#REF!</v>
      </c>
      <c r="EK1993" s="29" t="e">
        <f>USA!#REF!/USA!#REF!-1</f>
        <v>#REF!</v>
      </c>
      <c r="EL1993" s="29" t="e">
        <f>USA!#REF!/USA!#REF!-1</f>
        <v>#REF!</v>
      </c>
      <c r="EM1993" s="29" t="e">
        <f>USA!#REF!/USA!#REF!-1</f>
        <v>#REF!</v>
      </c>
      <c r="EN1993" s="29" t="e">
        <f>USA!#REF!/USA!#REF!-1</f>
        <v>#REF!</v>
      </c>
    </row>
    <row r="1994" spans="1:144" x14ac:dyDescent="0.3">
      <c r="A1994" t="s">
        <v>2120</v>
      </c>
      <c r="B1994" s="28"/>
      <c r="C1994" s="29" t="e">
        <f>USA!#REF!/USA!#REF!-1</f>
        <v>#REF!</v>
      </c>
      <c r="D1994" s="29" t="e">
        <f>USA!#REF!/USA!#REF!-1</f>
        <v>#REF!</v>
      </c>
      <c r="E1994" s="29" t="e">
        <f>USA!#REF!/USA!#REF!-1</f>
        <v>#REF!</v>
      </c>
      <c r="F1994" s="29" t="e">
        <f>USA!#REF!/USA!#REF!-1</f>
        <v>#REF!</v>
      </c>
      <c r="G1994" s="29" t="e">
        <f>USA!#REF!/USA!#REF!-1</f>
        <v>#REF!</v>
      </c>
      <c r="H1994" s="29" t="e">
        <f>USA!#REF!/USA!#REF!-1</f>
        <v>#REF!</v>
      </c>
      <c r="I1994" s="29" t="e">
        <f>USA!#REF!/USA!#REF!-1</f>
        <v>#REF!</v>
      </c>
      <c r="J1994" s="29" t="e">
        <f>USA!#REF!/USA!#REF!-1</f>
        <v>#REF!</v>
      </c>
      <c r="K1994" s="29" t="e">
        <f>USA!#REF!/USA!#REF!-1</f>
        <v>#REF!</v>
      </c>
      <c r="L1994" s="29" t="e">
        <f>USA!#REF!/USA!#REF!-1</f>
        <v>#REF!</v>
      </c>
      <c r="M1994" s="29" t="e">
        <f>USA!#REF!/USA!#REF!-1</f>
        <v>#REF!</v>
      </c>
      <c r="N1994" s="29" t="e">
        <f>USA!#REF!/USA!#REF!-1</f>
        <v>#REF!</v>
      </c>
      <c r="O1994" s="29" t="e">
        <f>USA!#REF!/USA!#REF!-1</f>
        <v>#REF!</v>
      </c>
      <c r="P1994" s="29" t="e">
        <f>USA!#REF!/USA!#REF!-1</f>
        <v>#REF!</v>
      </c>
      <c r="Q1994" s="29" t="e">
        <f>USA!#REF!/USA!#REF!-1</f>
        <v>#REF!</v>
      </c>
      <c r="R1994" s="29" t="e">
        <f>USA!#REF!/USA!#REF!-1</f>
        <v>#REF!</v>
      </c>
      <c r="S1994" s="29" t="e">
        <f>USA!#REF!/USA!#REF!-1</f>
        <v>#REF!</v>
      </c>
      <c r="T1994" s="29" t="e">
        <f>USA!#REF!/USA!#REF!-1</f>
        <v>#REF!</v>
      </c>
      <c r="U1994" s="29" t="e">
        <f>USA!#REF!/USA!#REF!-1</f>
        <v>#REF!</v>
      </c>
      <c r="V1994" s="29" t="e">
        <f>USA!#REF!/USA!#REF!-1</f>
        <v>#REF!</v>
      </c>
      <c r="W1994" s="29" t="e">
        <f>USA!#REF!/USA!#REF!-1</f>
        <v>#REF!</v>
      </c>
      <c r="X1994" s="29" t="e">
        <f>USA!#REF!/USA!#REF!-1</f>
        <v>#REF!</v>
      </c>
      <c r="Y1994" s="29" t="e">
        <f>USA!#REF!/USA!#REF!-1</f>
        <v>#REF!</v>
      </c>
      <c r="Z1994" s="29" t="e">
        <f>USA!#REF!/USA!#REF!-1</f>
        <v>#REF!</v>
      </c>
      <c r="AA1994" s="29" t="e">
        <f>USA!#REF!/USA!#REF!-1</f>
        <v>#REF!</v>
      </c>
      <c r="AB1994" s="29" t="e">
        <f>USA!#REF!/USA!#REF!-1</f>
        <v>#REF!</v>
      </c>
      <c r="AC1994" s="29" t="e">
        <f>USA!#REF!/USA!#REF!-1</f>
        <v>#REF!</v>
      </c>
      <c r="AD1994" s="29" t="e">
        <f>USA!#REF!/USA!#REF!-1</f>
        <v>#REF!</v>
      </c>
      <c r="AE1994" s="29" t="e">
        <f>USA!#REF!/USA!#REF!-1</f>
        <v>#REF!</v>
      </c>
      <c r="AF1994" s="29" t="e">
        <f>USA!#REF!/USA!#REF!-1</f>
        <v>#REF!</v>
      </c>
      <c r="AG1994" s="29" t="e">
        <f>USA!#REF!/USA!#REF!-1</f>
        <v>#REF!</v>
      </c>
      <c r="AH1994" s="29" t="e">
        <f>USA!#REF!/USA!#REF!-1</f>
        <v>#REF!</v>
      </c>
      <c r="AI1994" s="29" t="e">
        <f>USA!#REF!/USA!#REF!-1</f>
        <v>#REF!</v>
      </c>
      <c r="AJ1994" s="29" t="e">
        <f>USA!#REF!/USA!#REF!-1</f>
        <v>#REF!</v>
      </c>
      <c r="AK1994" s="29" t="e">
        <f>USA!#REF!/USA!#REF!-1</f>
        <v>#REF!</v>
      </c>
      <c r="AL1994" s="29" t="e">
        <f>USA!#REF!/USA!#REF!-1</f>
        <v>#REF!</v>
      </c>
      <c r="AM1994" s="29" t="e">
        <f>USA!#REF!/USA!#REF!-1</f>
        <v>#REF!</v>
      </c>
      <c r="AN1994" s="29" t="e">
        <f>USA!#REF!/USA!#REF!-1</f>
        <v>#REF!</v>
      </c>
      <c r="AO1994" s="29" t="e">
        <f>USA!#REF!/USA!#REF!-1</f>
        <v>#REF!</v>
      </c>
      <c r="AP1994" s="29" t="e">
        <f>USA!#REF!/USA!#REF!-1</f>
        <v>#REF!</v>
      </c>
      <c r="AQ1994" s="29" t="e">
        <f>USA!#REF!/USA!#REF!-1</f>
        <v>#REF!</v>
      </c>
      <c r="AR1994" s="29" t="e">
        <f>USA!#REF!/USA!#REF!-1</f>
        <v>#REF!</v>
      </c>
      <c r="AS1994" s="29" t="e">
        <f>USA!#REF!/USA!#REF!-1</f>
        <v>#REF!</v>
      </c>
      <c r="AT1994" s="29" t="e">
        <f>USA!#REF!/USA!#REF!-1</f>
        <v>#REF!</v>
      </c>
      <c r="AU1994" s="29" t="e">
        <f>USA!#REF!/USA!#REF!-1</f>
        <v>#REF!</v>
      </c>
      <c r="AV1994" s="29" t="e">
        <f>USA!#REF!/USA!#REF!-1</f>
        <v>#REF!</v>
      </c>
      <c r="AW1994" s="29" t="e">
        <f>USA!#REF!/USA!#REF!-1</f>
        <v>#REF!</v>
      </c>
      <c r="AX1994" s="29" t="e">
        <f>USA!#REF!/USA!#REF!-1</f>
        <v>#REF!</v>
      </c>
      <c r="AY1994" s="29" t="e">
        <f>USA!#REF!/USA!#REF!-1</f>
        <v>#REF!</v>
      </c>
      <c r="AZ1994" s="29" t="e">
        <f>USA!#REF!/USA!#REF!-1</f>
        <v>#REF!</v>
      </c>
      <c r="BA1994" s="29" t="e">
        <f>USA!#REF!/USA!#REF!-1</f>
        <v>#REF!</v>
      </c>
      <c r=